33</v>
      </c>
      <c r="E26926" t="s">
        <v>34</v>
      </c>
      <c r="F26926" s="21">
        <v>666424.68000000005</v>
      </c>
      <c r="G26926">
        <v>3</v>
      </c>
      <c r="H26926" t="s">
        <v>117</v>
      </c>
      <c r="I26926" s="21">
        <v>666424.68000000005</v>
      </c>
      <c r="N26926" s="5" t="s">
        <v>576104</v>
      </c>
      <c r="O26926" s="21" t="s">
        <v>41</v>
      </c>
    </row>
    <row r="26927" spans="1:15" x14ac:dyDescent="0.3">
      <c r="A26927" t="s">
        <v>393947</v>
      </c>
      <c r="B26927" t="s">
        <v>393948</v>
      </c>
      <c r="C26927" t="s">
        <v>184</v>
      </c>
      <c r="D26927" t="s">
        <v>33</v>
      </c>
      <c r="E26927" t="s">
        <v>34</v>
      </c>
      <c r="F26927" s="21">
        <v>13988.13</v>
      </c>
      <c r="G26927">
        <v>1</v>
      </c>
      <c r="H26927" t="s">
        <v>117</v>
      </c>
      <c r="I26927" s="21">
        <v>13988.13</v>
      </c>
      <c r="N26927" s="5" t="s">
        <v>576104</v>
      </c>
      <c r="O26927" s="21" t="s">
        <v>41</v>
      </c>
    </row>
    <row r="26928" spans="1:15" x14ac:dyDescent="0.3">
      <c r="A26928" t="s">
        <v>91692</v>
      </c>
      <c r="B26928" t="s">
        <v>91693</v>
      </c>
      <c r="C26928" t="s">
        <v>533</v>
      </c>
      <c r="D26928" t="s">
        <v>33</v>
      </c>
      <c r="E26928" t="s">
        <v>34</v>
      </c>
      <c r="F26928" s="21">
        <v>428036.74</v>
      </c>
      <c r="G26928">
        <v>1</v>
      </c>
      <c r="N26928" s="5" t="s">
        <v>22401</v>
      </c>
      <c r="O26928" s="21" t="s">
        <v>17368</v>
      </c>
    </row>
    <row r="26929" spans="1:15" x14ac:dyDescent="0.3">
      <c r="A26929" t="s">
        <v>392782</v>
      </c>
      <c r="B26929" t="s">
        <v>392783</v>
      </c>
      <c r="C26929" t="s">
        <v>1352</v>
      </c>
      <c r="D26929" t="s">
        <v>33</v>
      </c>
      <c r="E26929" t="s">
        <v>34</v>
      </c>
      <c r="F26929" s="21">
        <v>14295.48</v>
      </c>
      <c r="G26929">
        <v>1</v>
      </c>
      <c r="H26929" t="s">
        <v>117</v>
      </c>
      <c r="I26929" s="21">
        <v>14295.48</v>
      </c>
      <c r="N26929" s="5" t="s">
        <v>576104</v>
      </c>
      <c r="O26929" s="21" t="s">
        <v>41</v>
      </c>
    </row>
    <row r="26930" spans="1:15" x14ac:dyDescent="0.3">
      <c r="A26930" t="s">
        <v>392692</v>
      </c>
      <c r="B26930" t="s">
        <v>392693</v>
      </c>
      <c r="C26930" t="s">
        <v>184</v>
      </c>
      <c r="D26930" t="s">
        <v>33</v>
      </c>
      <c r="E26930" t="s">
        <v>34</v>
      </c>
      <c r="F26930" s="21">
        <v>14315.97</v>
      </c>
      <c r="G26930">
        <v>1</v>
      </c>
      <c r="H26930" t="s">
        <v>117</v>
      </c>
      <c r="I26930" s="21">
        <v>14315.97</v>
      </c>
      <c r="N26930" s="5" t="s">
        <v>576104</v>
      </c>
      <c r="O26930" s="21" t="s">
        <v>41</v>
      </c>
    </row>
    <row r="26931" spans="1:15" x14ac:dyDescent="0.3">
      <c r="A26931" t="s">
        <v>440383</v>
      </c>
      <c r="B26931" t="s">
        <v>440384</v>
      </c>
      <c r="C26931" t="s">
        <v>184</v>
      </c>
      <c r="D26931" t="s">
        <v>33</v>
      </c>
      <c r="E26931" t="s">
        <v>34</v>
      </c>
      <c r="F26931" s="21">
        <v>14315.97</v>
      </c>
      <c r="G26931">
        <v>4</v>
      </c>
      <c r="H26931" t="s">
        <v>117</v>
      </c>
      <c r="I26931" s="21">
        <v>14315.97</v>
      </c>
      <c r="N26931" s="5" t="s">
        <v>576104</v>
      </c>
      <c r="O26931" s="21" t="s">
        <v>41</v>
      </c>
    </row>
    <row r="26932" spans="1:15" x14ac:dyDescent="0.3">
      <c r="A26932" t="s">
        <v>575556</v>
      </c>
      <c r="B26932" t="s">
        <v>575557</v>
      </c>
      <c r="C26932" t="s">
        <v>533</v>
      </c>
      <c r="D26932" t="s">
        <v>33</v>
      </c>
      <c r="E26932" t="s">
        <v>34</v>
      </c>
      <c r="F26932" s="21">
        <v>132220.76999999999</v>
      </c>
      <c r="G26932">
        <v>0</v>
      </c>
      <c r="N26932" s="5" t="s">
        <v>43516</v>
      </c>
      <c r="O26932" s="21" t="s">
        <v>17368</v>
      </c>
    </row>
    <row r="26933" spans="1:15" x14ac:dyDescent="0.3">
      <c r="A26933" t="s">
        <v>392486</v>
      </c>
      <c r="B26933" t="s">
        <v>392487</v>
      </c>
      <c r="C26933" t="s">
        <v>1438</v>
      </c>
      <c r="D26933" t="s">
        <v>33</v>
      </c>
      <c r="E26933" t="s">
        <v>34</v>
      </c>
      <c r="F26933" s="21">
        <v>14387.9</v>
      </c>
      <c r="G26933">
        <v>1</v>
      </c>
      <c r="H26933" t="s">
        <v>117</v>
      </c>
      <c r="I26933" s="21">
        <v>14387.9</v>
      </c>
      <c r="N26933" s="5" t="s">
        <v>576104</v>
      </c>
      <c r="O26933" s="21" t="s">
        <v>41</v>
      </c>
    </row>
    <row r="26934" spans="1:15" x14ac:dyDescent="0.3">
      <c r="A26934" t="s">
        <v>392361</v>
      </c>
      <c r="B26934" t="s">
        <v>392362</v>
      </c>
      <c r="C26934" t="s">
        <v>153</v>
      </c>
      <c r="D26934" t="s">
        <v>33</v>
      </c>
      <c r="E26934" t="s">
        <v>34</v>
      </c>
      <c r="F26934" s="21">
        <v>14424.96</v>
      </c>
      <c r="G26934">
        <v>1</v>
      </c>
      <c r="H26934" t="s">
        <v>117</v>
      </c>
      <c r="I26934" s="21">
        <v>14424.97</v>
      </c>
      <c r="N26934" s="5" t="s">
        <v>576104</v>
      </c>
      <c r="O26934" s="21" t="s">
        <v>41</v>
      </c>
    </row>
    <row r="26935" spans="1:15" x14ac:dyDescent="0.3">
      <c r="A26935" t="s">
        <v>392045</v>
      </c>
      <c r="B26935" t="s">
        <v>392046</v>
      </c>
      <c r="C26935" t="s">
        <v>492</v>
      </c>
      <c r="D26935" t="s">
        <v>33</v>
      </c>
      <c r="E26935" t="s">
        <v>34</v>
      </c>
      <c r="F26935" s="21">
        <v>14501.4</v>
      </c>
      <c r="G26935">
        <v>1</v>
      </c>
      <c r="H26935" t="s">
        <v>117</v>
      </c>
      <c r="I26935" s="21">
        <v>14501.4</v>
      </c>
      <c r="N26935" s="5" t="s">
        <v>576104</v>
      </c>
      <c r="O26935" s="21" t="s">
        <v>41</v>
      </c>
    </row>
    <row r="26936" spans="1:15" x14ac:dyDescent="0.3">
      <c r="A26936" t="s">
        <v>433304</v>
      </c>
      <c r="B26936" t="s">
        <v>433305</v>
      </c>
      <c r="C26936" t="s">
        <v>1620</v>
      </c>
      <c r="D26936" t="s">
        <v>33</v>
      </c>
      <c r="E26936" t="s">
        <v>34</v>
      </c>
      <c r="F26936" s="21">
        <v>14502.24</v>
      </c>
      <c r="G26936">
        <v>2</v>
      </c>
      <c r="H26936" t="s">
        <v>83</v>
      </c>
      <c r="J26936" s="21">
        <v>0</v>
      </c>
      <c r="K26936" s="21">
        <v>0</v>
      </c>
      <c r="L26936" s="21">
        <v>0</v>
      </c>
      <c r="M26936" s="21">
        <v>0</v>
      </c>
      <c r="N26936" s="5" t="s">
        <v>576104</v>
      </c>
      <c r="O26936" s="21" t="s">
        <v>41</v>
      </c>
    </row>
    <row r="26937" spans="1:15" x14ac:dyDescent="0.3">
      <c r="A26937" t="s">
        <v>392010</v>
      </c>
      <c r="B26937" t="s">
        <v>392011</v>
      </c>
      <c r="C26937" t="s">
        <v>176</v>
      </c>
      <c r="D26937" t="s">
        <v>33</v>
      </c>
      <c r="E26937" t="s">
        <v>34</v>
      </c>
      <c r="F26937" s="21">
        <v>14503.74</v>
      </c>
      <c r="G26937">
        <v>1</v>
      </c>
      <c r="H26937" t="s">
        <v>117</v>
      </c>
      <c r="I26937" s="21">
        <v>14503.74</v>
      </c>
      <c r="N26937" s="5" t="s">
        <v>576104</v>
      </c>
      <c r="O26937" s="21" t="s">
        <v>41</v>
      </c>
    </row>
    <row r="26938" spans="1:15" x14ac:dyDescent="0.3">
      <c r="A26938" t="s">
        <v>392005</v>
      </c>
      <c r="B26938" t="s">
        <v>392006</v>
      </c>
      <c r="C26938" t="s">
        <v>176</v>
      </c>
      <c r="D26938" t="s">
        <v>33</v>
      </c>
      <c r="E26938" t="s">
        <v>34</v>
      </c>
      <c r="F26938" s="21">
        <v>14503.74</v>
      </c>
      <c r="G26938">
        <v>1</v>
      </c>
      <c r="H26938" t="s">
        <v>117</v>
      </c>
      <c r="I26938" s="21">
        <v>14503.74</v>
      </c>
      <c r="N26938" s="5" t="s">
        <v>576104</v>
      </c>
      <c r="O26938" s="21" t="s">
        <v>41</v>
      </c>
    </row>
    <row r="26939" spans="1:15" x14ac:dyDescent="0.3">
      <c r="A26939" t="s">
        <v>391349</v>
      </c>
      <c r="B26939" t="s">
        <v>391350</v>
      </c>
      <c r="C26939" t="s">
        <v>533</v>
      </c>
      <c r="D26939" t="s">
        <v>33</v>
      </c>
      <c r="E26939" t="s">
        <v>34</v>
      </c>
      <c r="F26939" s="21">
        <v>14752.26</v>
      </c>
      <c r="G26939">
        <v>1</v>
      </c>
      <c r="H26939" t="s">
        <v>117</v>
      </c>
      <c r="I26939" s="21">
        <v>14746.26</v>
      </c>
      <c r="N26939" s="5" t="s">
        <v>576104</v>
      </c>
      <c r="O26939" s="21" t="s">
        <v>41</v>
      </c>
    </row>
    <row r="26940" spans="1:15" x14ac:dyDescent="0.3">
      <c r="A26940" t="s">
        <v>391289</v>
      </c>
      <c r="B26940" t="s">
        <v>391290</v>
      </c>
      <c r="C26940" t="s">
        <v>184</v>
      </c>
      <c r="D26940" t="s">
        <v>33</v>
      </c>
      <c r="E26940" t="s">
        <v>34</v>
      </c>
      <c r="F26940" s="21">
        <v>14753.1</v>
      </c>
      <c r="G26940">
        <v>1</v>
      </c>
      <c r="H26940" t="s">
        <v>117</v>
      </c>
      <c r="I26940" s="21">
        <v>14753.1</v>
      </c>
      <c r="N26940" s="5" t="s">
        <v>576104</v>
      </c>
      <c r="O26940" s="21" t="s">
        <v>41</v>
      </c>
    </row>
    <row r="26941" spans="1:15" x14ac:dyDescent="0.3">
      <c r="A26941" t="s">
        <v>425067</v>
      </c>
      <c r="B26941" t="s">
        <v>425068</v>
      </c>
      <c r="C26941" t="s">
        <v>184</v>
      </c>
      <c r="D26941" t="s">
        <v>33</v>
      </c>
      <c r="E26941" t="s">
        <v>34</v>
      </c>
      <c r="F26941" s="21">
        <v>14753.1</v>
      </c>
      <c r="G26941">
        <v>3</v>
      </c>
      <c r="H26941" t="s">
        <v>117</v>
      </c>
      <c r="I26941" s="21">
        <v>1</v>
      </c>
      <c r="N26941" s="5" t="s">
        <v>576104</v>
      </c>
      <c r="O26941" s="21" t="s">
        <v>41</v>
      </c>
    </row>
    <row r="26942" spans="1:15" x14ac:dyDescent="0.3">
      <c r="A26942" t="s">
        <v>390961</v>
      </c>
      <c r="B26942" t="s">
        <v>390962</v>
      </c>
      <c r="C26942" t="s">
        <v>1479</v>
      </c>
      <c r="D26942" t="s">
        <v>33</v>
      </c>
      <c r="E26942" t="s">
        <v>34</v>
      </c>
      <c r="F26942" s="21">
        <v>14862.93</v>
      </c>
      <c r="G26942">
        <v>1</v>
      </c>
      <c r="H26942" t="s">
        <v>117</v>
      </c>
      <c r="I26942" s="21">
        <v>14862.93</v>
      </c>
      <c r="N26942" s="5" t="s">
        <v>576104</v>
      </c>
      <c r="O26942" s="21" t="s">
        <v>41</v>
      </c>
    </row>
    <row r="26943" spans="1:15" x14ac:dyDescent="0.3">
      <c r="A26943" t="s">
        <v>390946</v>
      </c>
      <c r="B26943" t="s">
        <v>390947</v>
      </c>
      <c r="C26943" t="s">
        <v>766</v>
      </c>
      <c r="D26943" t="s">
        <v>33</v>
      </c>
      <c r="E26943" t="s">
        <v>34</v>
      </c>
      <c r="F26943" s="21">
        <v>14866.97</v>
      </c>
      <c r="G26943">
        <v>1</v>
      </c>
      <c r="H26943" t="s">
        <v>117</v>
      </c>
      <c r="I26943" s="21">
        <v>14866.97</v>
      </c>
      <c r="N26943" s="5" t="s">
        <v>576104</v>
      </c>
      <c r="O26943" s="21" t="s">
        <v>41</v>
      </c>
    </row>
    <row r="26944" spans="1:15" x14ac:dyDescent="0.3">
      <c r="A26944" t="s">
        <v>390937</v>
      </c>
      <c r="B26944" t="s">
        <v>390938</v>
      </c>
      <c r="C26944" t="s">
        <v>533</v>
      </c>
      <c r="D26944" t="s">
        <v>33</v>
      </c>
      <c r="E26944" t="s">
        <v>34</v>
      </c>
      <c r="F26944" s="21">
        <v>14872.29</v>
      </c>
      <c r="G26944">
        <v>1</v>
      </c>
      <c r="H26944" t="s">
        <v>117</v>
      </c>
      <c r="I26944" s="21">
        <v>14872.29</v>
      </c>
      <c r="N26944" s="5" t="s">
        <v>576104</v>
      </c>
      <c r="O26944" s="21" t="s">
        <v>41</v>
      </c>
    </row>
    <row r="26945" spans="1:15" x14ac:dyDescent="0.3">
      <c r="A26945" t="s">
        <v>388891</v>
      </c>
      <c r="B26945" t="s">
        <v>317961</v>
      </c>
      <c r="C26945" t="s">
        <v>184</v>
      </c>
      <c r="D26945" t="s">
        <v>33</v>
      </c>
      <c r="E26945" t="s">
        <v>34</v>
      </c>
      <c r="F26945" s="21">
        <v>15080.95</v>
      </c>
      <c r="G26945">
        <v>1</v>
      </c>
      <c r="H26945" t="s">
        <v>117</v>
      </c>
      <c r="I26945" s="21">
        <v>15080.95</v>
      </c>
      <c r="N26945" s="5" t="s">
        <v>576104</v>
      </c>
      <c r="O26945" s="21" t="s">
        <v>41</v>
      </c>
    </row>
    <row r="26946" spans="1:15" x14ac:dyDescent="0.3">
      <c r="A26946" t="s">
        <v>388894</v>
      </c>
      <c r="B26946" t="s">
        <v>388895</v>
      </c>
      <c r="C26946" t="s">
        <v>184</v>
      </c>
      <c r="D26946" t="s">
        <v>33</v>
      </c>
      <c r="E26946" t="s">
        <v>34</v>
      </c>
      <c r="F26946" s="21">
        <v>15080.95</v>
      </c>
      <c r="G26946">
        <v>1</v>
      </c>
      <c r="H26946" t="s">
        <v>117</v>
      </c>
      <c r="I26946" s="21">
        <v>15080.95</v>
      </c>
      <c r="N26946" s="5" t="s">
        <v>576104</v>
      </c>
      <c r="O26946" s="21" t="s">
        <v>41</v>
      </c>
    </row>
    <row r="26947" spans="1:15" x14ac:dyDescent="0.3">
      <c r="A26947" t="s">
        <v>388696</v>
      </c>
      <c r="B26947" t="s">
        <v>388697</v>
      </c>
      <c r="C26947" t="s">
        <v>79</v>
      </c>
      <c r="D26947" t="s">
        <v>33</v>
      </c>
      <c r="E26947" t="s">
        <v>34</v>
      </c>
      <c r="F26947" s="21">
        <v>15144.37</v>
      </c>
      <c r="G26947">
        <v>1</v>
      </c>
      <c r="H26947" t="s">
        <v>117</v>
      </c>
      <c r="I26947" s="21">
        <v>15144.37</v>
      </c>
      <c r="N26947" s="5" t="s">
        <v>576104</v>
      </c>
      <c r="O26947" s="21" t="s">
        <v>41</v>
      </c>
    </row>
    <row r="26948" spans="1:15" x14ac:dyDescent="0.3">
      <c r="A26948" t="s">
        <v>388605</v>
      </c>
      <c r="B26948" t="s">
        <v>388606</v>
      </c>
      <c r="C26948" t="s">
        <v>1438</v>
      </c>
      <c r="D26948" t="s">
        <v>33</v>
      </c>
      <c r="E26948" t="s">
        <v>34</v>
      </c>
      <c r="F26948" s="21">
        <v>15178.45</v>
      </c>
      <c r="G26948">
        <v>1</v>
      </c>
      <c r="H26948" t="s">
        <v>117</v>
      </c>
      <c r="I26948" s="21">
        <v>15178.45</v>
      </c>
      <c r="N26948" s="5" t="s">
        <v>576104</v>
      </c>
      <c r="O26948" s="21" t="s">
        <v>41</v>
      </c>
    </row>
    <row r="26949" spans="1:15" x14ac:dyDescent="0.3">
      <c r="A26949" t="s">
        <v>58239</v>
      </c>
      <c r="B26949" t="s">
        <v>58240</v>
      </c>
      <c r="C26949" t="s">
        <v>111</v>
      </c>
      <c r="D26949" t="s">
        <v>33</v>
      </c>
      <c r="E26949" t="s">
        <v>34</v>
      </c>
      <c r="F26949" s="21">
        <v>676054.6</v>
      </c>
      <c r="G26949">
        <v>2</v>
      </c>
      <c r="H26949" t="s">
        <v>117</v>
      </c>
      <c r="I26949" s="21">
        <v>676054.6</v>
      </c>
      <c r="N26949" s="5" t="s">
        <v>576104</v>
      </c>
      <c r="O26949" s="21" t="s">
        <v>41</v>
      </c>
    </row>
    <row r="26950" spans="1:15" x14ac:dyDescent="0.3">
      <c r="A26950" t="s">
        <v>66829</v>
      </c>
      <c r="B26950" t="s">
        <v>66830</v>
      </c>
      <c r="C26950" t="s">
        <v>466</v>
      </c>
      <c r="D26950" t="s">
        <v>33</v>
      </c>
      <c r="E26950" t="s">
        <v>34</v>
      </c>
      <c r="F26950" s="21">
        <v>676395.2</v>
      </c>
      <c r="G26950">
        <v>3</v>
      </c>
      <c r="H26950" t="s">
        <v>117</v>
      </c>
      <c r="I26950" s="21">
        <v>676395.2</v>
      </c>
      <c r="N26950" s="5" t="s">
        <v>576104</v>
      </c>
      <c r="O26950" s="21" t="s">
        <v>41</v>
      </c>
    </row>
    <row r="26951" spans="1:15" x14ac:dyDescent="0.3">
      <c r="A26951" t="s">
        <v>74960</v>
      </c>
      <c r="B26951" t="s">
        <v>74961</v>
      </c>
      <c r="C26951" t="s">
        <v>1620</v>
      </c>
      <c r="D26951" t="s">
        <v>33</v>
      </c>
      <c r="E26951" t="s">
        <v>34</v>
      </c>
      <c r="F26951" s="21">
        <v>676561.16</v>
      </c>
      <c r="G26951">
        <v>2</v>
      </c>
      <c r="H26951" t="s">
        <v>117</v>
      </c>
      <c r="I26951" s="21">
        <v>676561.16</v>
      </c>
      <c r="N26951" s="5" t="s">
        <v>576104</v>
      </c>
      <c r="O26951" s="21" t="s">
        <v>41</v>
      </c>
    </row>
    <row r="26952" spans="1:15" x14ac:dyDescent="0.3">
      <c r="A26952" t="s">
        <v>97486</v>
      </c>
      <c r="B26952" t="s">
        <v>97487</v>
      </c>
      <c r="C26952" t="s">
        <v>111</v>
      </c>
      <c r="D26952" t="s">
        <v>33</v>
      </c>
      <c r="E26952" t="s">
        <v>34</v>
      </c>
      <c r="F26952" s="21">
        <v>678289.09</v>
      </c>
      <c r="G26952">
        <v>4</v>
      </c>
      <c r="H26952" t="s">
        <v>117</v>
      </c>
      <c r="I26952" s="21">
        <v>678289.09</v>
      </c>
      <c r="N26952" s="5" t="s">
        <v>576104</v>
      </c>
      <c r="O26952" s="21" t="s">
        <v>41</v>
      </c>
    </row>
    <row r="26953" spans="1:15" x14ac:dyDescent="0.3">
      <c r="A26953" t="s">
        <v>137057</v>
      </c>
      <c r="B26953" t="s">
        <v>49844</v>
      </c>
      <c r="C26953" t="s">
        <v>79</v>
      </c>
      <c r="D26953" t="s">
        <v>33</v>
      </c>
      <c r="E26953" t="s">
        <v>34</v>
      </c>
      <c r="F26953" s="21">
        <v>680129.53</v>
      </c>
      <c r="G26953">
        <v>22</v>
      </c>
      <c r="H26953" t="s">
        <v>117</v>
      </c>
      <c r="I26953" s="21">
        <v>680129.53</v>
      </c>
      <c r="N26953" s="5" t="s">
        <v>576104</v>
      </c>
      <c r="O26953" s="21" t="s">
        <v>41</v>
      </c>
    </row>
    <row r="26954" spans="1:15" x14ac:dyDescent="0.3">
      <c r="A26954" t="s">
        <v>80457</v>
      </c>
      <c r="B26954" t="s">
        <v>80458</v>
      </c>
      <c r="C26954" t="s">
        <v>56</v>
      </c>
      <c r="D26954" t="s">
        <v>33</v>
      </c>
      <c r="E26954" t="s">
        <v>34</v>
      </c>
      <c r="F26954" s="21">
        <v>686170</v>
      </c>
      <c r="G26954">
        <v>3</v>
      </c>
      <c r="H26954" t="s">
        <v>117</v>
      </c>
      <c r="I26954" s="21">
        <v>686170</v>
      </c>
      <c r="N26954" s="5" t="s">
        <v>576104</v>
      </c>
      <c r="O26954" s="21" t="s">
        <v>41</v>
      </c>
    </row>
    <row r="26955" spans="1:15" x14ac:dyDescent="0.3">
      <c r="A26955" t="s">
        <v>85004</v>
      </c>
      <c r="B26955" t="s">
        <v>85005</v>
      </c>
      <c r="C26955" t="s">
        <v>427</v>
      </c>
      <c r="D26955" t="s">
        <v>33</v>
      </c>
      <c r="E26955" t="s">
        <v>34</v>
      </c>
      <c r="F26955" s="21">
        <v>686314.84</v>
      </c>
      <c r="G26955">
        <v>3</v>
      </c>
      <c r="H26955" t="s">
        <v>117</v>
      </c>
      <c r="I26955" s="21">
        <v>686314.84</v>
      </c>
      <c r="N26955" s="5" t="s">
        <v>576104</v>
      </c>
      <c r="O26955" s="21" t="s">
        <v>41</v>
      </c>
    </row>
    <row r="26956" spans="1:15" x14ac:dyDescent="0.3">
      <c r="A26956" t="s">
        <v>124242</v>
      </c>
      <c r="B26956" t="s">
        <v>124243</v>
      </c>
      <c r="C26956" t="s">
        <v>4029</v>
      </c>
      <c r="D26956" t="s">
        <v>33</v>
      </c>
      <c r="E26956" t="s">
        <v>34</v>
      </c>
      <c r="F26956" s="21">
        <v>686399.72</v>
      </c>
      <c r="G26956" s="18">
        <v>6</v>
      </c>
      <c r="H26956" t="s">
        <v>117</v>
      </c>
      <c r="I26956" s="21">
        <v>686399.72</v>
      </c>
      <c r="N26956" s="5" t="s">
        <v>576104</v>
      </c>
      <c r="O26956" s="21" t="s">
        <v>41</v>
      </c>
    </row>
    <row r="26957" spans="1:15" x14ac:dyDescent="0.3">
      <c r="A26957" t="s">
        <v>202554</v>
      </c>
      <c r="B26957" t="s">
        <v>202555</v>
      </c>
      <c r="C26957" t="s">
        <v>14227</v>
      </c>
      <c r="D26957" t="s">
        <v>33</v>
      </c>
      <c r="E26957" t="s">
        <v>34</v>
      </c>
      <c r="F26957" s="21">
        <v>663077.47</v>
      </c>
      <c r="G26957">
        <v>18</v>
      </c>
      <c r="H26957" t="s">
        <v>117</v>
      </c>
      <c r="I26957" s="21">
        <v>663077.47</v>
      </c>
      <c r="N26957" s="5" t="s">
        <v>576104</v>
      </c>
      <c r="O26957" s="21" t="s">
        <v>41</v>
      </c>
    </row>
    <row r="26958" spans="1:15" x14ac:dyDescent="0.3">
      <c r="A26958" t="s">
        <v>95877</v>
      </c>
      <c r="B26958" t="s">
        <v>95878</v>
      </c>
      <c r="C26958" t="s">
        <v>683</v>
      </c>
      <c r="D26958" t="s">
        <v>33</v>
      </c>
      <c r="E26958" t="s">
        <v>34</v>
      </c>
      <c r="F26958" s="21">
        <v>663324.38</v>
      </c>
      <c r="G26958">
        <v>6</v>
      </c>
      <c r="H26958" t="s">
        <v>117</v>
      </c>
      <c r="I26958" s="21">
        <v>663324.38</v>
      </c>
      <c r="N26958" s="5" t="s">
        <v>576104</v>
      </c>
      <c r="O26958" s="21" t="s">
        <v>41</v>
      </c>
    </row>
    <row r="26959" spans="1:15" x14ac:dyDescent="0.3">
      <c r="A26959" t="s">
        <v>86211</v>
      </c>
      <c r="B26959" t="s">
        <v>86212</v>
      </c>
      <c r="C26959" t="s">
        <v>371</v>
      </c>
      <c r="D26959" t="s">
        <v>33</v>
      </c>
      <c r="E26959" t="s">
        <v>34</v>
      </c>
      <c r="F26959" s="21">
        <v>663895.43999999994</v>
      </c>
      <c r="G26959">
        <v>2</v>
      </c>
      <c r="H26959" t="s">
        <v>117</v>
      </c>
      <c r="I26959" s="21">
        <v>663895.43999999994</v>
      </c>
      <c r="N26959" s="5" t="s">
        <v>576104</v>
      </c>
      <c r="O26959" s="21" t="s">
        <v>41</v>
      </c>
    </row>
    <row r="26960" spans="1:15" x14ac:dyDescent="0.3">
      <c r="A26960" t="s">
        <v>58437</v>
      </c>
      <c r="B26960" t="s">
        <v>58438</v>
      </c>
      <c r="C26960" t="s">
        <v>111</v>
      </c>
      <c r="D26960" t="s">
        <v>33</v>
      </c>
      <c r="E26960" t="s">
        <v>34</v>
      </c>
      <c r="F26960" s="21">
        <v>670096</v>
      </c>
      <c r="G26960">
        <v>1</v>
      </c>
      <c r="H26960" t="s">
        <v>117</v>
      </c>
      <c r="I26960" s="21">
        <v>670096</v>
      </c>
      <c r="N26960" s="5" t="s">
        <v>576104</v>
      </c>
      <c r="O26960" s="21" t="s">
        <v>41</v>
      </c>
    </row>
    <row r="26961" spans="1:15" x14ac:dyDescent="0.3">
      <c r="A26961" t="s">
        <v>69557</v>
      </c>
      <c r="B26961" t="s">
        <v>69558</v>
      </c>
      <c r="C26961" t="s">
        <v>111</v>
      </c>
      <c r="D26961" t="s">
        <v>33</v>
      </c>
      <c r="E26961" t="s">
        <v>34</v>
      </c>
      <c r="F26961" s="21">
        <v>670096</v>
      </c>
      <c r="G26961">
        <v>2</v>
      </c>
      <c r="H26961" t="s">
        <v>117</v>
      </c>
      <c r="I26961" s="21">
        <v>670096</v>
      </c>
      <c r="N26961" s="5" t="s">
        <v>576104</v>
      </c>
      <c r="O26961" s="21" t="s">
        <v>41</v>
      </c>
    </row>
    <row r="26962" spans="1:15" x14ac:dyDescent="0.3">
      <c r="A26962" t="s">
        <v>393923</v>
      </c>
      <c r="B26962" t="s">
        <v>393924</v>
      </c>
      <c r="C26962" t="s">
        <v>1762</v>
      </c>
      <c r="D26962" t="s">
        <v>33</v>
      </c>
      <c r="E26962" t="s">
        <v>34</v>
      </c>
      <c r="F26962" s="21">
        <v>13993.24</v>
      </c>
      <c r="G26962">
        <v>1</v>
      </c>
      <c r="H26962" t="s">
        <v>117</v>
      </c>
      <c r="I26962" s="21">
        <v>13993.24</v>
      </c>
      <c r="N26962" s="5" t="s">
        <v>576104</v>
      </c>
      <c r="O26962" s="21" t="s">
        <v>41</v>
      </c>
    </row>
    <row r="26963" spans="1:15" x14ac:dyDescent="0.3">
      <c r="A26963" t="s">
        <v>408520</v>
      </c>
      <c r="B26963" t="s">
        <v>408521</v>
      </c>
      <c r="C26963" t="s">
        <v>184</v>
      </c>
      <c r="D26963" t="s">
        <v>33</v>
      </c>
      <c r="E26963" t="s">
        <v>34</v>
      </c>
      <c r="F26963" s="21">
        <v>14206.69</v>
      </c>
      <c r="G26963">
        <v>3</v>
      </c>
      <c r="H26963" t="s">
        <v>117</v>
      </c>
      <c r="I26963" s="21">
        <v>14206.69</v>
      </c>
      <c r="N26963" s="5" t="s">
        <v>576104</v>
      </c>
      <c r="O26963" s="21" t="s">
        <v>41</v>
      </c>
    </row>
    <row r="26964" spans="1:15" x14ac:dyDescent="0.3">
      <c r="A26964" t="s">
        <v>393046</v>
      </c>
      <c r="B26964" t="s">
        <v>393047</v>
      </c>
      <c r="C26964" t="s">
        <v>184</v>
      </c>
      <c r="D26964" t="s">
        <v>33</v>
      </c>
      <c r="E26964" t="s">
        <v>34</v>
      </c>
      <c r="F26964" s="21">
        <v>14206.69</v>
      </c>
      <c r="G26964">
        <v>1</v>
      </c>
      <c r="H26964" t="s">
        <v>117</v>
      </c>
      <c r="I26964" s="21">
        <v>14206.69</v>
      </c>
      <c r="N26964" s="5" t="s">
        <v>576104</v>
      </c>
      <c r="O26964" s="21" t="s">
        <v>41</v>
      </c>
    </row>
    <row r="26965" spans="1:15" x14ac:dyDescent="0.3">
      <c r="A26965" t="s">
        <v>391761</v>
      </c>
      <c r="B26965" t="s">
        <v>391762</v>
      </c>
      <c r="C26965" t="s">
        <v>611</v>
      </c>
      <c r="D26965" t="s">
        <v>33</v>
      </c>
      <c r="E26965" t="s">
        <v>34</v>
      </c>
      <c r="F26965" s="21">
        <v>14591.91</v>
      </c>
      <c r="G26965">
        <v>1</v>
      </c>
      <c r="H26965" t="s">
        <v>117</v>
      </c>
      <c r="I26965" s="21">
        <v>14591.91</v>
      </c>
      <c r="N26965" s="5" t="s">
        <v>576104</v>
      </c>
      <c r="O26965" s="21" t="s">
        <v>41</v>
      </c>
    </row>
    <row r="26966" spans="1:15" x14ac:dyDescent="0.3">
      <c r="A26966" t="s">
        <v>403038</v>
      </c>
      <c r="B26966" t="s">
        <v>403039</v>
      </c>
      <c r="C26966" t="s">
        <v>611</v>
      </c>
      <c r="D26966" t="s">
        <v>33</v>
      </c>
      <c r="E26966" t="s">
        <v>34</v>
      </c>
      <c r="F26966" s="21">
        <v>14803.39</v>
      </c>
      <c r="G26966">
        <v>3</v>
      </c>
      <c r="H26966" t="s">
        <v>117</v>
      </c>
      <c r="I26966" s="21">
        <v>14803.39</v>
      </c>
      <c r="N26966" s="5" t="s">
        <v>576104</v>
      </c>
      <c r="O26966" s="21" t="s">
        <v>41</v>
      </c>
    </row>
    <row r="26967" spans="1:15" x14ac:dyDescent="0.3">
      <c r="A26967" t="s">
        <v>395452</v>
      </c>
      <c r="B26967" t="s">
        <v>395453</v>
      </c>
      <c r="C26967" t="s">
        <v>611</v>
      </c>
      <c r="D26967" t="s">
        <v>33</v>
      </c>
      <c r="E26967" t="s">
        <v>34</v>
      </c>
      <c r="F26967" s="21">
        <v>14803.39</v>
      </c>
      <c r="G26967">
        <v>1</v>
      </c>
      <c r="H26967" t="s">
        <v>117</v>
      </c>
      <c r="I26967" s="21">
        <v>14803.39</v>
      </c>
      <c r="N26967" s="5" t="s">
        <v>576104</v>
      </c>
      <c r="O26967" s="21" t="s">
        <v>41</v>
      </c>
    </row>
    <row r="26968" spans="1:15" x14ac:dyDescent="0.3">
      <c r="A26968" t="s">
        <v>390972</v>
      </c>
      <c r="B26968" t="s">
        <v>390973</v>
      </c>
      <c r="C26968" t="s">
        <v>1438</v>
      </c>
      <c r="D26968" t="s">
        <v>33</v>
      </c>
      <c r="E26968" t="s">
        <v>34</v>
      </c>
      <c r="F26968" s="21">
        <v>14862.23</v>
      </c>
      <c r="G26968">
        <v>1</v>
      </c>
      <c r="H26968" t="s">
        <v>117</v>
      </c>
      <c r="I26968" s="21">
        <v>14862.23</v>
      </c>
      <c r="N26968" s="5" t="s">
        <v>576104</v>
      </c>
      <c r="O26968" s="21" t="s">
        <v>41</v>
      </c>
    </row>
    <row r="26969" spans="1:15" x14ac:dyDescent="0.3">
      <c r="A26969" t="s">
        <v>390969</v>
      </c>
      <c r="B26969" t="s">
        <v>390970</v>
      </c>
      <c r="C26969" t="s">
        <v>184</v>
      </c>
      <c r="D26969" t="s">
        <v>33</v>
      </c>
      <c r="E26969" t="s">
        <v>34</v>
      </c>
      <c r="F26969" s="21">
        <v>14862.38</v>
      </c>
      <c r="G26969">
        <v>1</v>
      </c>
      <c r="H26969" t="s">
        <v>117</v>
      </c>
      <c r="I26969" s="21">
        <v>14862.38</v>
      </c>
      <c r="N26969" s="5" t="s">
        <v>576104</v>
      </c>
      <c r="O26969" s="21" t="s">
        <v>41</v>
      </c>
    </row>
    <row r="26970" spans="1:15" x14ac:dyDescent="0.3">
      <c r="A26970" t="s">
        <v>388568</v>
      </c>
      <c r="B26970" t="s">
        <v>388569</v>
      </c>
      <c r="C26970" t="s">
        <v>184</v>
      </c>
      <c r="D26970" t="s">
        <v>33</v>
      </c>
      <c r="E26970" t="s">
        <v>34</v>
      </c>
      <c r="F26970" s="21">
        <v>15190.24</v>
      </c>
      <c r="G26970">
        <v>1</v>
      </c>
      <c r="H26970" t="s">
        <v>117</v>
      </c>
      <c r="I26970" s="21">
        <v>15190.24</v>
      </c>
      <c r="N26970" s="5" t="s">
        <v>576104</v>
      </c>
      <c r="O26970" s="21" t="s">
        <v>41</v>
      </c>
    </row>
    <row r="26971" spans="1:15" x14ac:dyDescent="0.3">
      <c r="A26971" t="s">
        <v>58178</v>
      </c>
      <c r="B26971" t="s">
        <v>58179</v>
      </c>
      <c r="C26971" t="s">
        <v>766</v>
      </c>
      <c r="D26971" t="s">
        <v>33</v>
      </c>
      <c r="E26971" t="s">
        <v>34</v>
      </c>
      <c r="F26971" s="21">
        <v>677309</v>
      </c>
      <c r="G26971">
        <v>2</v>
      </c>
      <c r="H26971" t="s">
        <v>117</v>
      </c>
      <c r="I26971" s="21">
        <v>677309</v>
      </c>
      <c r="N26971" s="5" t="s">
        <v>576104</v>
      </c>
      <c r="O26971" s="21" t="s">
        <v>41</v>
      </c>
    </row>
    <row r="26972" spans="1:15" x14ac:dyDescent="0.3">
      <c r="A26972" t="s">
        <v>97724</v>
      </c>
      <c r="B26972" t="s">
        <v>97725</v>
      </c>
      <c r="C26972" t="s">
        <v>56</v>
      </c>
      <c r="D26972" t="s">
        <v>33</v>
      </c>
      <c r="E26972" t="s">
        <v>34</v>
      </c>
      <c r="F26972" s="21">
        <v>681160</v>
      </c>
      <c r="G26972">
        <v>8</v>
      </c>
      <c r="H26972" t="s">
        <v>117</v>
      </c>
      <c r="I26972" s="21">
        <v>681160</v>
      </c>
      <c r="N26972" s="5" t="s">
        <v>576104</v>
      </c>
      <c r="O26972" s="21" t="s">
        <v>41</v>
      </c>
    </row>
    <row r="26973" spans="1:15" x14ac:dyDescent="0.3">
      <c r="A26973" t="s">
        <v>59547</v>
      </c>
      <c r="B26973" t="s">
        <v>59548</v>
      </c>
      <c r="C26973" t="s">
        <v>319</v>
      </c>
      <c r="D26973" t="s">
        <v>33</v>
      </c>
      <c r="E26973" t="s">
        <v>34</v>
      </c>
      <c r="F26973" s="21">
        <v>687692.92</v>
      </c>
      <c r="G26973">
        <v>3</v>
      </c>
      <c r="H26973" t="s">
        <v>117</v>
      </c>
      <c r="I26973" s="21">
        <v>647692.92000000004</v>
      </c>
      <c r="N26973" s="5" t="s">
        <v>576104</v>
      </c>
      <c r="O26973" s="21" t="s">
        <v>41</v>
      </c>
    </row>
    <row r="26974" spans="1:15" x14ac:dyDescent="0.3">
      <c r="A26974" t="s">
        <v>96702</v>
      </c>
      <c r="B26974" t="s">
        <v>96703</v>
      </c>
      <c r="C26974" t="s">
        <v>286</v>
      </c>
      <c r="D26974" t="s">
        <v>33</v>
      </c>
      <c r="E26974" t="s">
        <v>34</v>
      </c>
      <c r="F26974" s="21">
        <v>688067.78</v>
      </c>
      <c r="G26974">
        <v>4</v>
      </c>
      <c r="H26974" t="s">
        <v>117</v>
      </c>
      <c r="I26974" s="21">
        <v>688067.78</v>
      </c>
      <c r="N26974" s="5" t="s">
        <v>576104</v>
      </c>
      <c r="O26974" s="21" t="s">
        <v>41</v>
      </c>
    </row>
    <row r="26975" spans="1:15" x14ac:dyDescent="0.3">
      <c r="A26975" t="s">
        <v>428825</v>
      </c>
      <c r="B26975" t="s">
        <v>428826</v>
      </c>
      <c r="C26975" t="s">
        <v>184</v>
      </c>
      <c r="D26975" t="s">
        <v>33</v>
      </c>
      <c r="E26975" t="s">
        <v>34</v>
      </c>
      <c r="F26975" s="21">
        <v>13551</v>
      </c>
      <c r="G26975">
        <v>2</v>
      </c>
      <c r="H26975" t="s">
        <v>117</v>
      </c>
      <c r="I26975" s="21">
        <v>13551</v>
      </c>
      <c r="N26975" s="5" t="s">
        <v>576104</v>
      </c>
      <c r="O26975" s="21" t="s">
        <v>41</v>
      </c>
    </row>
    <row r="26976" spans="1:15" x14ac:dyDescent="0.3">
      <c r="A26976" t="s">
        <v>400486</v>
      </c>
      <c r="B26976" t="s">
        <v>400487</v>
      </c>
      <c r="C26976" t="s">
        <v>176</v>
      </c>
      <c r="D26976" t="s">
        <v>33</v>
      </c>
      <c r="E26976" t="s">
        <v>34</v>
      </c>
      <c r="F26976" s="21">
        <v>13606.59</v>
      </c>
      <c r="G26976">
        <v>2</v>
      </c>
      <c r="H26976" t="s">
        <v>117</v>
      </c>
      <c r="I26976" s="21">
        <v>13606.59</v>
      </c>
      <c r="N26976" s="5" t="s">
        <v>576104</v>
      </c>
      <c r="O26976" s="21" t="s">
        <v>41</v>
      </c>
    </row>
    <row r="26977" spans="1:15" x14ac:dyDescent="0.3">
      <c r="A26977" t="s">
        <v>575558</v>
      </c>
      <c r="B26977" t="s">
        <v>575559</v>
      </c>
      <c r="C26977" t="s">
        <v>427</v>
      </c>
      <c r="D26977" t="s">
        <v>33</v>
      </c>
      <c r="E26977" t="s">
        <v>34</v>
      </c>
      <c r="F26977" s="21">
        <v>135297.56</v>
      </c>
      <c r="G26977">
        <v>0</v>
      </c>
      <c r="N26977" s="5" t="s">
        <v>43516</v>
      </c>
      <c r="O26977" s="21" t="s">
        <v>17368</v>
      </c>
    </row>
    <row r="26978" spans="1:15" x14ac:dyDescent="0.3">
      <c r="A26978" t="s">
        <v>395131</v>
      </c>
      <c r="B26978" t="s">
        <v>395132</v>
      </c>
      <c r="C26978" t="s">
        <v>766</v>
      </c>
      <c r="D26978" t="s">
        <v>33</v>
      </c>
      <c r="E26978" t="s">
        <v>34</v>
      </c>
      <c r="F26978" s="21">
        <v>13628.06</v>
      </c>
      <c r="G26978">
        <v>1</v>
      </c>
      <c r="H26978" t="s">
        <v>117</v>
      </c>
      <c r="I26978" s="21">
        <v>13628.06</v>
      </c>
      <c r="N26978" s="5" t="s">
        <v>576104</v>
      </c>
      <c r="O26978" s="21" t="s">
        <v>41</v>
      </c>
    </row>
    <row r="26979" spans="1:15" x14ac:dyDescent="0.3">
      <c r="A26979" t="s">
        <v>75748</v>
      </c>
      <c r="B26979" t="s">
        <v>75749</v>
      </c>
      <c r="C26979" t="s">
        <v>62</v>
      </c>
      <c r="D26979" t="s">
        <v>33</v>
      </c>
      <c r="E26979" t="s">
        <v>34</v>
      </c>
      <c r="F26979" s="21">
        <v>416325.58</v>
      </c>
      <c r="G26979">
        <v>1</v>
      </c>
      <c r="H26979" t="s">
        <v>117</v>
      </c>
      <c r="I26979" s="21">
        <v>416325.58</v>
      </c>
      <c r="N26979" s="5" t="s">
        <v>576104</v>
      </c>
      <c r="O26979" s="21" t="s">
        <v>41</v>
      </c>
    </row>
    <row r="26980" spans="1:15" x14ac:dyDescent="0.3">
      <c r="A26980" t="s">
        <v>75706</v>
      </c>
      <c r="B26980" t="s">
        <v>75707</v>
      </c>
      <c r="C26980" t="s">
        <v>1620</v>
      </c>
      <c r="D26980" t="s">
        <v>33</v>
      </c>
      <c r="E26980" t="s">
        <v>34</v>
      </c>
      <c r="F26980" s="21">
        <v>416676.78</v>
      </c>
      <c r="G26980">
        <v>1</v>
      </c>
      <c r="H26980" t="s">
        <v>117</v>
      </c>
      <c r="I26980" s="21">
        <v>416676.78</v>
      </c>
      <c r="N26980" s="5" t="s">
        <v>576104</v>
      </c>
      <c r="O26980" s="21" t="s">
        <v>41</v>
      </c>
    </row>
    <row r="26981" spans="1:15" x14ac:dyDescent="0.3">
      <c r="A26981" t="s">
        <v>111779</v>
      </c>
      <c r="B26981" t="s">
        <v>111780</v>
      </c>
      <c r="C26981" t="s">
        <v>247</v>
      </c>
      <c r="D26981" t="s">
        <v>33</v>
      </c>
      <c r="E26981" t="s">
        <v>34</v>
      </c>
      <c r="F26981" s="21">
        <v>416685.52</v>
      </c>
      <c r="G26981">
        <v>3</v>
      </c>
      <c r="H26981" t="s">
        <v>117</v>
      </c>
      <c r="I26981" s="21">
        <v>416685.52</v>
      </c>
      <c r="N26981" s="5" t="s">
        <v>576104</v>
      </c>
      <c r="O26981" s="21" t="s">
        <v>41</v>
      </c>
    </row>
    <row r="26982" spans="1:15" x14ac:dyDescent="0.3">
      <c r="A26982" t="s">
        <v>104597</v>
      </c>
      <c r="B26982" t="s">
        <v>104598</v>
      </c>
      <c r="C26982" t="s">
        <v>1479</v>
      </c>
      <c r="D26982" t="s">
        <v>33</v>
      </c>
      <c r="E26982" t="s">
        <v>34</v>
      </c>
      <c r="F26982" s="21">
        <v>416999.52</v>
      </c>
      <c r="G26982">
        <v>3</v>
      </c>
      <c r="H26982" t="s">
        <v>117</v>
      </c>
      <c r="I26982" s="21">
        <v>416999.52</v>
      </c>
      <c r="N26982" s="5" t="s">
        <v>576104</v>
      </c>
      <c r="O26982" s="21" t="s">
        <v>41</v>
      </c>
    </row>
    <row r="26983" spans="1:15" x14ac:dyDescent="0.3">
      <c r="A26983" t="s">
        <v>78597</v>
      </c>
      <c r="B26983" t="s">
        <v>78598</v>
      </c>
      <c r="C26983" t="s">
        <v>803</v>
      </c>
      <c r="D26983" t="s">
        <v>33</v>
      </c>
      <c r="E26983" t="s">
        <v>34</v>
      </c>
      <c r="F26983" s="21">
        <v>417128</v>
      </c>
      <c r="G26983">
        <v>3</v>
      </c>
      <c r="H26983" t="s">
        <v>117</v>
      </c>
      <c r="I26983" s="21">
        <v>417128</v>
      </c>
      <c r="N26983" s="5" t="s">
        <v>576104</v>
      </c>
      <c r="O26983" s="21" t="s">
        <v>41</v>
      </c>
    </row>
    <row r="26984" spans="1:15" x14ac:dyDescent="0.3">
      <c r="A26984" t="s">
        <v>91948</v>
      </c>
      <c r="B26984" t="s">
        <v>91949</v>
      </c>
      <c r="C26984" t="s">
        <v>503</v>
      </c>
      <c r="D26984" t="s">
        <v>33</v>
      </c>
      <c r="E26984" t="s">
        <v>34</v>
      </c>
      <c r="F26984" s="21">
        <v>417193.24</v>
      </c>
      <c r="G26984">
        <v>4</v>
      </c>
      <c r="H26984" t="s">
        <v>117</v>
      </c>
      <c r="I26984" s="21">
        <v>417193.24</v>
      </c>
      <c r="N26984" s="5" t="s">
        <v>576104</v>
      </c>
      <c r="O26984" s="21" t="s">
        <v>41</v>
      </c>
    </row>
    <row r="26985" spans="1:15" x14ac:dyDescent="0.3">
      <c r="A26985" t="s">
        <v>75671</v>
      </c>
      <c r="B26985" t="s">
        <v>75672</v>
      </c>
      <c r="C26985" t="s">
        <v>56</v>
      </c>
      <c r="D26985" t="s">
        <v>33</v>
      </c>
      <c r="E26985" t="s">
        <v>34</v>
      </c>
      <c r="F26985" s="21">
        <v>417211</v>
      </c>
      <c r="G26985">
        <v>1</v>
      </c>
      <c r="H26985" t="s">
        <v>117</v>
      </c>
      <c r="I26985" s="21">
        <v>417211</v>
      </c>
      <c r="N26985" s="5" t="s">
        <v>576104</v>
      </c>
      <c r="O26985" s="21" t="s">
        <v>41</v>
      </c>
    </row>
    <row r="26986" spans="1:15" x14ac:dyDescent="0.3">
      <c r="A26986" t="s">
        <v>75701</v>
      </c>
      <c r="B26986" t="s">
        <v>75702</v>
      </c>
      <c r="C26986" t="s">
        <v>79</v>
      </c>
      <c r="D26986" t="s">
        <v>33</v>
      </c>
      <c r="E26986" t="s">
        <v>34</v>
      </c>
      <c r="F26986" s="21">
        <v>416680.57</v>
      </c>
      <c r="G26986">
        <v>1</v>
      </c>
      <c r="H26986" t="s">
        <v>117</v>
      </c>
      <c r="I26986" s="21">
        <v>416680.57</v>
      </c>
      <c r="N26986" s="5" t="s">
        <v>576104</v>
      </c>
      <c r="O26986" s="21" t="s">
        <v>41</v>
      </c>
    </row>
    <row r="26987" spans="1:15" x14ac:dyDescent="0.3">
      <c r="A26987" t="s">
        <v>139322</v>
      </c>
      <c r="B26987" t="s">
        <v>35609</v>
      </c>
      <c r="C26987" t="s">
        <v>79</v>
      </c>
      <c r="D26987" t="s">
        <v>33</v>
      </c>
      <c r="E26987" t="s">
        <v>34</v>
      </c>
      <c r="F26987" s="21">
        <v>417311.58</v>
      </c>
      <c r="G26987">
        <v>13</v>
      </c>
      <c r="H26987" t="s">
        <v>117</v>
      </c>
      <c r="I26987" s="21">
        <v>417311.58</v>
      </c>
      <c r="N26987" s="5" t="s">
        <v>576104</v>
      </c>
      <c r="O26987" s="21" t="s">
        <v>41</v>
      </c>
    </row>
    <row r="26988" spans="1:15" x14ac:dyDescent="0.3">
      <c r="A26988" t="s">
        <v>86864</v>
      </c>
      <c r="B26988" t="s">
        <v>86865</v>
      </c>
      <c r="C26988" t="s">
        <v>153</v>
      </c>
      <c r="D26988" t="s">
        <v>33</v>
      </c>
      <c r="E26988" t="s">
        <v>34</v>
      </c>
      <c r="F26988" s="21">
        <v>467042.52</v>
      </c>
      <c r="G26988">
        <v>2</v>
      </c>
      <c r="N26988" s="5" t="s">
        <v>22401</v>
      </c>
      <c r="O26988" s="21" t="s">
        <v>17368</v>
      </c>
    </row>
    <row r="26989" spans="1:15" x14ac:dyDescent="0.3">
      <c r="A26989" t="s">
        <v>79479</v>
      </c>
      <c r="B26989" t="s">
        <v>79480</v>
      </c>
      <c r="C26989" t="s">
        <v>286</v>
      </c>
      <c r="D26989" t="s">
        <v>33</v>
      </c>
      <c r="E26989" t="s">
        <v>34</v>
      </c>
      <c r="F26989" s="21">
        <v>417493.65</v>
      </c>
      <c r="G26989">
        <v>3</v>
      </c>
      <c r="H26989" t="s">
        <v>117</v>
      </c>
      <c r="I26989" s="21">
        <v>417493.65</v>
      </c>
      <c r="N26989" s="5" t="s">
        <v>576104</v>
      </c>
      <c r="O26989" s="21" t="s">
        <v>41</v>
      </c>
    </row>
    <row r="26990" spans="1:15" x14ac:dyDescent="0.3">
      <c r="A26990" t="s">
        <v>75635</v>
      </c>
      <c r="B26990" t="s">
        <v>75636</v>
      </c>
      <c r="C26990" t="s">
        <v>68</v>
      </c>
      <c r="D26990" t="s">
        <v>33</v>
      </c>
      <c r="E26990" t="s">
        <v>34</v>
      </c>
      <c r="F26990" s="21">
        <v>418013</v>
      </c>
      <c r="G26990">
        <v>2</v>
      </c>
      <c r="H26990" t="s">
        <v>117</v>
      </c>
      <c r="I26990" s="21">
        <v>418013</v>
      </c>
      <c r="N26990" s="5" t="s">
        <v>576104</v>
      </c>
      <c r="O26990" s="21" t="s">
        <v>41</v>
      </c>
    </row>
    <row r="26991" spans="1:15" x14ac:dyDescent="0.3">
      <c r="A26991" t="s">
        <v>75625</v>
      </c>
      <c r="B26991" t="s">
        <v>75626</v>
      </c>
      <c r="C26991" t="s">
        <v>2047</v>
      </c>
      <c r="D26991" t="s">
        <v>33</v>
      </c>
      <c r="E26991" t="s">
        <v>34</v>
      </c>
      <c r="F26991" s="21">
        <v>418195</v>
      </c>
      <c r="G26991">
        <v>1</v>
      </c>
      <c r="H26991" t="s">
        <v>117</v>
      </c>
      <c r="I26991" s="21">
        <v>418195</v>
      </c>
      <c r="N26991" s="5" t="s">
        <v>576104</v>
      </c>
      <c r="O26991" s="21" t="s">
        <v>41</v>
      </c>
    </row>
    <row r="26992" spans="1:15" x14ac:dyDescent="0.3">
      <c r="A26992" t="s">
        <v>75617</v>
      </c>
      <c r="B26992" t="s">
        <v>75618</v>
      </c>
      <c r="C26992" t="s">
        <v>68</v>
      </c>
      <c r="D26992" t="s">
        <v>33</v>
      </c>
      <c r="E26992" t="s">
        <v>34</v>
      </c>
      <c r="F26992" s="21">
        <v>418293</v>
      </c>
      <c r="G26992">
        <v>1</v>
      </c>
      <c r="H26992" t="s">
        <v>117</v>
      </c>
      <c r="I26992" s="21">
        <v>418293</v>
      </c>
      <c r="N26992" s="5" t="s">
        <v>576104</v>
      </c>
      <c r="O26992" s="21" t="s">
        <v>41</v>
      </c>
    </row>
    <row r="26993" spans="1:15" x14ac:dyDescent="0.3">
      <c r="A26993" t="s">
        <v>142978</v>
      </c>
      <c r="B26993" t="s">
        <v>142979</v>
      </c>
      <c r="C26993" t="s">
        <v>334</v>
      </c>
      <c r="D26993" t="s">
        <v>33</v>
      </c>
      <c r="E26993" t="s">
        <v>34</v>
      </c>
      <c r="F26993" s="21">
        <v>418806.92</v>
      </c>
      <c r="G26993">
        <v>11</v>
      </c>
      <c r="H26993" t="s">
        <v>83</v>
      </c>
      <c r="J26993" s="21">
        <v>0</v>
      </c>
      <c r="K26993" s="21">
        <v>0</v>
      </c>
      <c r="L26993" s="21">
        <v>0</v>
      </c>
      <c r="M26993" s="21">
        <v>0</v>
      </c>
      <c r="N26993" s="5" t="s">
        <v>576104</v>
      </c>
      <c r="O26993" s="21" t="s">
        <v>41</v>
      </c>
    </row>
    <row r="26994" spans="1:15" x14ac:dyDescent="0.3">
      <c r="A26994" t="s">
        <v>75573</v>
      </c>
      <c r="B26994" t="s">
        <v>75574</v>
      </c>
      <c r="C26994" t="s">
        <v>2047</v>
      </c>
      <c r="D26994" t="s">
        <v>33</v>
      </c>
      <c r="E26994" t="s">
        <v>34</v>
      </c>
      <c r="F26994" s="21">
        <v>418839.22</v>
      </c>
      <c r="G26994">
        <v>1</v>
      </c>
      <c r="H26994" t="s">
        <v>117</v>
      </c>
      <c r="I26994" s="21">
        <v>418839.22</v>
      </c>
      <c r="N26994" s="5" t="s">
        <v>576104</v>
      </c>
      <c r="O26994" s="21" t="s">
        <v>41</v>
      </c>
    </row>
    <row r="26995" spans="1:15" x14ac:dyDescent="0.3">
      <c r="A26995" t="s">
        <v>75601</v>
      </c>
      <c r="B26995" t="s">
        <v>75602</v>
      </c>
      <c r="C26995" t="s">
        <v>62</v>
      </c>
      <c r="D26995" t="s">
        <v>33</v>
      </c>
      <c r="E26995" t="s">
        <v>34</v>
      </c>
      <c r="F26995" s="21">
        <v>418530.6</v>
      </c>
      <c r="G26995">
        <v>1</v>
      </c>
      <c r="H26995" t="s">
        <v>117</v>
      </c>
      <c r="I26995" s="21">
        <v>418530.6</v>
      </c>
      <c r="N26995" s="5" t="s">
        <v>576104</v>
      </c>
      <c r="O26995" s="21" t="s">
        <v>41</v>
      </c>
    </row>
    <row r="26996" spans="1:15" x14ac:dyDescent="0.3">
      <c r="A26996" t="s">
        <v>84569</v>
      </c>
      <c r="B26996" t="s">
        <v>84570</v>
      </c>
      <c r="C26996" t="s">
        <v>62</v>
      </c>
      <c r="D26996" t="s">
        <v>33</v>
      </c>
      <c r="E26996" t="s">
        <v>34</v>
      </c>
      <c r="F26996" s="21">
        <v>418530.6</v>
      </c>
      <c r="G26996">
        <v>2</v>
      </c>
      <c r="H26996" t="s">
        <v>117</v>
      </c>
      <c r="I26996" s="21">
        <v>418530.6</v>
      </c>
      <c r="N26996" s="5" t="s">
        <v>576104</v>
      </c>
      <c r="O26996" s="21" t="s">
        <v>41</v>
      </c>
    </row>
    <row r="26997" spans="1:15" x14ac:dyDescent="0.3">
      <c r="A26997" t="s">
        <v>75647</v>
      </c>
      <c r="B26997" t="s">
        <v>75648</v>
      </c>
      <c r="C26997" t="s">
        <v>4827</v>
      </c>
      <c r="D26997" t="s">
        <v>33</v>
      </c>
      <c r="E26997" t="s">
        <v>34</v>
      </c>
      <c r="F26997" s="21">
        <v>417778</v>
      </c>
      <c r="G26997">
        <v>1</v>
      </c>
      <c r="H26997" t="s">
        <v>83</v>
      </c>
      <c r="J26997" s="21">
        <v>108000</v>
      </c>
      <c r="K26997" s="21">
        <v>100000</v>
      </c>
      <c r="L26997" s="21">
        <v>0</v>
      </c>
      <c r="M26997" s="21">
        <v>0</v>
      </c>
      <c r="N26997" s="5" t="s">
        <v>576104</v>
      </c>
      <c r="O26997" s="21" t="s">
        <v>41</v>
      </c>
    </row>
    <row r="26998" spans="1:15" x14ac:dyDescent="0.3">
      <c r="A26998" t="s">
        <v>84488</v>
      </c>
      <c r="B26998" t="s">
        <v>84489</v>
      </c>
      <c r="C26998" t="s">
        <v>466</v>
      </c>
      <c r="D26998" t="s">
        <v>33</v>
      </c>
      <c r="E26998" t="s">
        <v>34</v>
      </c>
      <c r="F26998" s="21">
        <v>417997.03</v>
      </c>
      <c r="G26998">
        <v>2</v>
      </c>
      <c r="H26998" t="s">
        <v>117</v>
      </c>
      <c r="I26998" s="21">
        <v>346977.95</v>
      </c>
      <c r="N26998" s="5" t="s">
        <v>576104</v>
      </c>
      <c r="O26998" s="21" t="s">
        <v>41</v>
      </c>
    </row>
    <row r="26999" spans="1:15" x14ac:dyDescent="0.3">
      <c r="A26999" t="s">
        <v>75589</v>
      </c>
      <c r="B26999" t="s">
        <v>75590</v>
      </c>
      <c r="C26999" t="s">
        <v>56</v>
      </c>
      <c r="D26999" t="s">
        <v>33</v>
      </c>
      <c r="E26999" t="s">
        <v>34</v>
      </c>
      <c r="F26999" s="21">
        <v>418714</v>
      </c>
      <c r="G26999">
        <v>1</v>
      </c>
      <c r="H26999" t="s">
        <v>117</v>
      </c>
      <c r="I26999" s="21">
        <v>418714</v>
      </c>
      <c r="N26999" s="5" t="s">
        <v>576104</v>
      </c>
      <c r="O26999" s="21" t="s">
        <v>41</v>
      </c>
    </row>
    <row r="27000" spans="1:15" x14ac:dyDescent="0.3">
      <c r="A27000" t="s">
        <v>109954</v>
      </c>
      <c r="B27000" t="s">
        <v>109955</v>
      </c>
      <c r="C27000" t="s">
        <v>611</v>
      </c>
      <c r="D27000" t="s">
        <v>33</v>
      </c>
      <c r="E27000" t="s">
        <v>34</v>
      </c>
      <c r="F27000" s="21">
        <v>418724.49</v>
      </c>
      <c r="G27000">
        <v>5</v>
      </c>
      <c r="H27000" t="s">
        <v>117</v>
      </c>
      <c r="I27000" s="21">
        <v>309344.49</v>
      </c>
      <c r="N27000" s="5" t="s">
        <v>576104</v>
      </c>
      <c r="O27000" s="21" t="s">
        <v>41</v>
      </c>
    </row>
    <row r="27001" spans="1:15" x14ac:dyDescent="0.3">
      <c r="A27001" t="s">
        <v>112854</v>
      </c>
      <c r="B27001" t="s">
        <v>112855</v>
      </c>
      <c r="C27001" t="s">
        <v>111</v>
      </c>
      <c r="D27001" t="s">
        <v>33</v>
      </c>
      <c r="E27001" t="s">
        <v>34</v>
      </c>
      <c r="F27001" s="21">
        <v>418592.75</v>
      </c>
      <c r="G27001">
        <v>3</v>
      </c>
      <c r="H27001" t="s">
        <v>117</v>
      </c>
      <c r="I27001" s="21">
        <v>418592.75</v>
      </c>
      <c r="N27001" s="5" t="s">
        <v>576104</v>
      </c>
      <c r="O27001" s="21" t="s">
        <v>41</v>
      </c>
    </row>
    <row r="27002" spans="1:15" x14ac:dyDescent="0.3">
      <c r="A27002" t="s">
        <v>127059</v>
      </c>
      <c r="B27002" t="s">
        <v>127060</v>
      </c>
      <c r="C27002" t="s">
        <v>79</v>
      </c>
      <c r="D27002" t="s">
        <v>33</v>
      </c>
      <c r="E27002" t="s">
        <v>34</v>
      </c>
      <c r="F27002" s="21">
        <v>418994.29</v>
      </c>
      <c r="G27002">
        <v>20</v>
      </c>
      <c r="H27002" t="s">
        <v>117</v>
      </c>
      <c r="I27002" s="21">
        <v>418994.29</v>
      </c>
      <c r="N27002" s="5" t="s">
        <v>576104</v>
      </c>
      <c r="O27002" s="21" t="s">
        <v>41</v>
      </c>
    </row>
    <row r="27003" spans="1:15" x14ac:dyDescent="0.3">
      <c r="A27003" t="s">
        <v>81807</v>
      </c>
      <c r="B27003" t="s">
        <v>81808</v>
      </c>
      <c r="C27003" t="s">
        <v>286</v>
      </c>
      <c r="D27003" t="s">
        <v>33</v>
      </c>
      <c r="E27003" t="s">
        <v>34</v>
      </c>
      <c r="F27003" s="21">
        <v>419087.14</v>
      </c>
      <c r="G27003">
        <v>3</v>
      </c>
      <c r="H27003" t="s">
        <v>117</v>
      </c>
      <c r="I27003" s="21">
        <v>419087.14</v>
      </c>
      <c r="N27003" s="5" t="s">
        <v>576104</v>
      </c>
      <c r="O27003" s="21" t="s">
        <v>41</v>
      </c>
    </row>
    <row r="27004" spans="1:15" x14ac:dyDescent="0.3">
      <c r="A27004" t="s">
        <v>118714</v>
      </c>
      <c r="B27004" t="s">
        <v>118715</v>
      </c>
      <c r="C27004" t="s">
        <v>1620</v>
      </c>
      <c r="D27004" t="s">
        <v>33</v>
      </c>
      <c r="E27004" t="s">
        <v>34</v>
      </c>
      <c r="F27004" s="21">
        <v>419093.82</v>
      </c>
      <c r="G27004">
        <v>3</v>
      </c>
      <c r="H27004" t="s">
        <v>117</v>
      </c>
      <c r="I27004" s="21">
        <v>419093.82</v>
      </c>
      <c r="N27004" s="5" t="s">
        <v>576104</v>
      </c>
      <c r="O27004" s="21" t="s">
        <v>41</v>
      </c>
    </row>
    <row r="27005" spans="1:15" x14ac:dyDescent="0.3">
      <c r="A27005" t="s">
        <v>75512</v>
      </c>
      <c r="B27005" t="s">
        <v>75513</v>
      </c>
      <c r="C27005" t="s">
        <v>62</v>
      </c>
      <c r="D27005" t="s">
        <v>33</v>
      </c>
      <c r="E27005" t="s">
        <v>34</v>
      </c>
      <c r="F27005" s="21">
        <v>419265.58</v>
      </c>
      <c r="G27005" s="18">
        <v>1</v>
      </c>
      <c r="H27005" t="s">
        <v>117</v>
      </c>
      <c r="I27005" s="21">
        <v>419265.58</v>
      </c>
      <c r="N27005" s="5" t="s">
        <v>576104</v>
      </c>
      <c r="O27005" s="21" t="s">
        <v>41</v>
      </c>
    </row>
    <row r="27006" spans="1:15" x14ac:dyDescent="0.3">
      <c r="A27006" t="s">
        <v>75546</v>
      </c>
      <c r="B27006" t="s">
        <v>75547</v>
      </c>
      <c r="C27006" t="s">
        <v>184</v>
      </c>
      <c r="D27006" t="s">
        <v>33</v>
      </c>
      <c r="E27006" t="s">
        <v>34</v>
      </c>
      <c r="F27006" s="21">
        <v>419097.38</v>
      </c>
      <c r="G27006">
        <v>1</v>
      </c>
      <c r="H27006" t="s">
        <v>117</v>
      </c>
      <c r="I27006" s="21">
        <v>419097.38</v>
      </c>
      <c r="N27006" s="5" t="s">
        <v>576104</v>
      </c>
      <c r="O27006" s="21" t="s">
        <v>41</v>
      </c>
    </row>
    <row r="27007" spans="1:15" x14ac:dyDescent="0.3">
      <c r="A27007" t="s">
        <v>103287</v>
      </c>
      <c r="B27007" t="s">
        <v>103288</v>
      </c>
      <c r="C27007" t="s">
        <v>184</v>
      </c>
      <c r="D27007" t="s">
        <v>33</v>
      </c>
      <c r="E27007" t="s">
        <v>34</v>
      </c>
      <c r="F27007" s="21">
        <v>419097.38</v>
      </c>
      <c r="G27007">
        <v>2</v>
      </c>
      <c r="H27007" t="s">
        <v>117</v>
      </c>
      <c r="I27007" s="21">
        <v>419097.38</v>
      </c>
      <c r="N27007" s="5" t="s">
        <v>576104</v>
      </c>
      <c r="O27007" s="21" t="s">
        <v>41</v>
      </c>
    </row>
    <row r="27008" spans="1:15" x14ac:dyDescent="0.3">
      <c r="A27008" t="s">
        <v>80998</v>
      </c>
      <c r="B27008" t="s">
        <v>80999</v>
      </c>
      <c r="C27008" t="s">
        <v>4029</v>
      </c>
      <c r="D27008" t="s">
        <v>33</v>
      </c>
      <c r="E27008" t="s">
        <v>34</v>
      </c>
      <c r="F27008" s="21">
        <v>419166.02</v>
      </c>
      <c r="G27008">
        <v>2</v>
      </c>
      <c r="H27008" t="s">
        <v>117</v>
      </c>
      <c r="I27008" s="21">
        <v>419166.02</v>
      </c>
      <c r="N27008" s="5" t="s">
        <v>576104</v>
      </c>
      <c r="O27008" s="21" t="s">
        <v>41</v>
      </c>
    </row>
    <row r="27009" spans="1:15" x14ac:dyDescent="0.3">
      <c r="A27009" t="s">
        <v>75517</v>
      </c>
      <c r="B27009" t="s">
        <v>75518</v>
      </c>
      <c r="C27009" t="s">
        <v>334</v>
      </c>
      <c r="D27009" t="s">
        <v>33</v>
      </c>
      <c r="E27009" t="s">
        <v>34</v>
      </c>
      <c r="F27009" s="21">
        <v>419260.17</v>
      </c>
      <c r="G27009">
        <v>1</v>
      </c>
      <c r="H27009" t="s">
        <v>117</v>
      </c>
      <c r="I27009" s="21">
        <v>419260.17</v>
      </c>
      <c r="N27009" s="5" t="s">
        <v>576104</v>
      </c>
      <c r="O27009" s="21" t="s">
        <v>41</v>
      </c>
    </row>
    <row r="27010" spans="1:15" x14ac:dyDescent="0.3">
      <c r="A27010" t="s">
        <v>75489</v>
      </c>
      <c r="B27010" t="s">
        <v>75490</v>
      </c>
      <c r="C27010" t="s">
        <v>62</v>
      </c>
      <c r="D27010" t="s">
        <v>33</v>
      </c>
      <c r="E27010" t="s">
        <v>34</v>
      </c>
      <c r="F27010" s="21">
        <v>419580.6</v>
      </c>
      <c r="G27010">
        <v>1</v>
      </c>
      <c r="H27010" t="s">
        <v>117</v>
      </c>
      <c r="I27010" s="21">
        <v>419580.6</v>
      </c>
      <c r="N27010" s="5" t="s">
        <v>576104</v>
      </c>
      <c r="O27010" s="21" t="s">
        <v>41</v>
      </c>
    </row>
    <row r="27011" spans="1:15" x14ac:dyDescent="0.3">
      <c r="A27011" t="s">
        <v>75502</v>
      </c>
      <c r="B27011" t="s">
        <v>75503</v>
      </c>
      <c r="C27011" t="s">
        <v>371</v>
      </c>
      <c r="D27011" t="s">
        <v>33</v>
      </c>
      <c r="E27011" t="s">
        <v>34</v>
      </c>
      <c r="F27011" s="21">
        <v>419280.79</v>
      </c>
      <c r="G27011">
        <v>1</v>
      </c>
      <c r="H27011" t="s">
        <v>117</v>
      </c>
      <c r="I27011" s="21">
        <v>419280.79</v>
      </c>
      <c r="N27011" s="5" t="s">
        <v>576104</v>
      </c>
      <c r="O27011" s="21" t="s">
        <v>41</v>
      </c>
    </row>
    <row r="27012" spans="1:15" x14ac:dyDescent="0.3">
      <c r="A27012" t="s">
        <v>94284</v>
      </c>
      <c r="B27012" t="s">
        <v>94285</v>
      </c>
      <c r="C27012" t="s">
        <v>371</v>
      </c>
      <c r="D27012" t="s">
        <v>33</v>
      </c>
      <c r="E27012" t="s">
        <v>34</v>
      </c>
      <c r="F27012" s="21">
        <v>419383.35</v>
      </c>
      <c r="G27012">
        <v>2</v>
      </c>
      <c r="H27012" t="s">
        <v>117</v>
      </c>
      <c r="I27012" s="21">
        <v>419383.35</v>
      </c>
      <c r="N27012" s="5" t="s">
        <v>576104</v>
      </c>
      <c r="O27012" s="21" t="s">
        <v>41</v>
      </c>
    </row>
    <row r="27013" spans="1:15" x14ac:dyDescent="0.3">
      <c r="A27013" t="s">
        <v>99445</v>
      </c>
      <c r="B27013" t="s">
        <v>99446</v>
      </c>
      <c r="C27013" t="s">
        <v>153</v>
      </c>
      <c r="D27013" t="s">
        <v>33</v>
      </c>
      <c r="E27013" t="s">
        <v>34</v>
      </c>
      <c r="F27013" s="21">
        <v>421045.9</v>
      </c>
      <c r="G27013">
        <v>3</v>
      </c>
      <c r="H27013" t="s">
        <v>117</v>
      </c>
      <c r="I27013" s="21">
        <v>421045.9</v>
      </c>
      <c r="N27013" s="5" t="s">
        <v>576104</v>
      </c>
      <c r="O27013" s="21" t="s">
        <v>41</v>
      </c>
    </row>
    <row r="27014" spans="1:15" x14ac:dyDescent="0.3">
      <c r="A27014" t="s">
        <v>97963</v>
      </c>
      <c r="B27014" t="s">
        <v>97964</v>
      </c>
      <c r="C27014" t="s">
        <v>1620</v>
      </c>
      <c r="D27014" t="s">
        <v>33</v>
      </c>
      <c r="E27014" t="s">
        <v>34</v>
      </c>
      <c r="F27014" s="21">
        <v>419934.52</v>
      </c>
      <c r="G27014">
        <v>2</v>
      </c>
      <c r="H27014" t="s">
        <v>117</v>
      </c>
      <c r="I27014" s="21">
        <v>419934.52</v>
      </c>
      <c r="N27014" s="5" t="s">
        <v>576104</v>
      </c>
      <c r="O27014" s="21" t="s">
        <v>41</v>
      </c>
    </row>
    <row r="27015" spans="1:15" x14ac:dyDescent="0.3">
      <c r="A27015" t="s">
        <v>75416</v>
      </c>
      <c r="B27015" t="s">
        <v>75417</v>
      </c>
      <c r="C27015" t="s">
        <v>766</v>
      </c>
      <c r="D27015" t="s">
        <v>33</v>
      </c>
      <c r="E27015" t="s">
        <v>34</v>
      </c>
      <c r="F27015" s="21">
        <v>419991.92</v>
      </c>
      <c r="G27015">
        <v>1</v>
      </c>
      <c r="H27015" t="s">
        <v>117</v>
      </c>
      <c r="I27015" s="21">
        <v>419991.92</v>
      </c>
      <c r="N27015" s="5" t="s">
        <v>576104</v>
      </c>
      <c r="O27015" s="21" t="s">
        <v>41</v>
      </c>
    </row>
    <row r="27016" spans="1:15" x14ac:dyDescent="0.3">
      <c r="A27016" t="s">
        <v>75484</v>
      </c>
      <c r="B27016" t="s">
        <v>75485</v>
      </c>
      <c r="C27016" t="s">
        <v>371</v>
      </c>
      <c r="D27016" t="s">
        <v>33</v>
      </c>
      <c r="E27016" t="s">
        <v>34</v>
      </c>
      <c r="F27016" s="21">
        <v>419588.49</v>
      </c>
      <c r="G27016">
        <v>1</v>
      </c>
      <c r="H27016" t="s">
        <v>117</v>
      </c>
      <c r="I27016" s="21">
        <v>419588.12</v>
      </c>
      <c r="N27016" s="5" t="s">
        <v>576104</v>
      </c>
      <c r="O27016" s="21" t="s">
        <v>41</v>
      </c>
    </row>
    <row r="27017" spans="1:15" x14ac:dyDescent="0.3">
      <c r="A27017" t="s">
        <v>75480</v>
      </c>
      <c r="B27017" t="s">
        <v>75481</v>
      </c>
      <c r="C27017" t="s">
        <v>492</v>
      </c>
      <c r="D27017" t="s">
        <v>33</v>
      </c>
      <c r="E27017" t="s">
        <v>34</v>
      </c>
      <c r="F27017" s="21">
        <v>419589.62</v>
      </c>
      <c r="G27017" s="18">
        <v>1</v>
      </c>
      <c r="H27017" t="s">
        <v>117</v>
      </c>
      <c r="I27017" s="21">
        <v>419589.62</v>
      </c>
      <c r="N27017" s="5" t="s">
        <v>576104</v>
      </c>
      <c r="O27017" s="21" t="s">
        <v>41</v>
      </c>
    </row>
    <row r="27018" spans="1:15" x14ac:dyDescent="0.3">
      <c r="A27018" t="s">
        <v>128843</v>
      </c>
      <c r="B27018" t="s">
        <v>128844</v>
      </c>
      <c r="C27018" t="s">
        <v>1620</v>
      </c>
      <c r="D27018" t="s">
        <v>33</v>
      </c>
      <c r="E27018" t="s">
        <v>34</v>
      </c>
      <c r="F27018" s="21">
        <v>419619.26</v>
      </c>
      <c r="G27018">
        <v>4</v>
      </c>
      <c r="H27018" t="s">
        <v>117</v>
      </c>
      <c r="I27018" s="21">
        <v>419619.26</v>
      </c>
      <c r="N27018" s="5" t="s">
        <v>576104</v>
      </c>
      <c r="O27018" s="21" t="s">
        <v>41</v>
      </c>
    </row>
    <row r="27019" spans="1:15" x14ac:dyDescent="0.3">
      <c r="A27019" t="s">
        <v>75452</v>
      </c>
      <c r="B27019" t="s">
        <v>75453</v>
      </c>
      <c r="C27019" t="s">
        <v>334</v>
      </c>
      <c r="D27019" t="s">
        <v>33</v>
      </c>
      <c r="E27019" t="s">
        <v>34</v>
      </c>
      <c r="F27019" s="21">
        <v>419713.43</v>
      </c>
      <c r="G27019">
        <v>1</v>
      </c>
      <c r="H27019" t="s">
        <v>117</v>
      </c>
      <c r="I27019" s="21">
        <v>419713.43</v>
      </c>
      <c r="N27019" s="5" t="s">
        <v>576104</v>
      </c>
      <c r="O27019" s="21" t="s">
        <v>41</v>
      </c>
    </row>
    <row r="27020" spans="1:15" x14ac:dyDescent="0.3">
      <c r="A27020" t="s">
        <v>75447</v>
      </c>
      <c r="B27020" t="s">
        <v>75448</v>
      </c>
      <c r="C27020" t="s">
        <v>1620</v>
      </c>
      <c r="D27020" t="s">
        <v>33</v>
      </c>
      <c r="E27020" t="s">
        <v>34</v>
      </c>
      <c r="F27020" s="21">
        <v>419724.34</v>
      </c>
      <c r="G27020">
        <v>1</v>
      </c>
      <c r="H27020" t="s">
        <v>117</v>
      </c>
      <c r="I27020" s="21">
        <v>419724.34</v>
      </c>
      <c r="N27020" s="5" t="s">
        <v>576104</v>
      </c>
      <c r="O27020" s="21" t="s">
        <v>41</v>
      </c>
    </row>
    <row r="27021" spans="1:15" x14ac:dyDescent="0.3">
      <c r="A27021" t="s">
        <v>75456</v>
      </c>
      <c r="B27021" t="s">
        <v>75457</v>
      </c>
      <c r="C27021" t="s">
        <v>2109</v>
      </c>
      <c r="D27021" t="s">
        <v>33</v>
      </c>
      <c r="E27021" t="s">
        <v>34</v>
      </c>
      <c r="F27021" s="21">
        <v>419700.8</v>
      </c>
      <c r="G27021">
        <v>1</v>
      </c>
      <c r="H27021" t="s">
        <v>117</v>
      </c>
      <c r="I27021" s="21">
        <v>419700.8</v>
      </c>
      <c r="N27021" s="5" t="s">
        <v>576104</v>
      </c>
      <c r="O27021" s="21" t="s">
        <v>41</v>
      </c>
    </row>
    <row r="27022" spans="1:15" x14ac:dyDescent="0.3">
      <c r="A27022" t="s">
        <v>130224</v>
      </c>
      <c r="B27022" t="s">
        <v>130225</v>
      </c>
      <c r="C27022" t="s">
        <v>1479</v>
      </c>
      <c r="D27022" t="s">
        <v>33</v>
      </c>
      <c r="E27022" t="s">
        <v>34</v>
      </c>
      <c r="F27022" s="21">
        <v>420767.59</v>
      </c>
      <c r="G27022">
        <v>8</v>
      </c>
      <c r="H27022" t="s">
        <v>117</v>
      </c>
      <c r="I27022" s="21">
        <v>420767.6</v>
      </c>
      <c r="N27022" s="5" t="s">
        <v>576104</v>
      </c>
      <c r="O27022" s="21" t="s">
        <v>41</v>
      </c>
    </row>
    <row r="27023" spans="1:15" x14ac:dyDescent="0.3">
      <c r="A27023" t="s">
        <v>75354</v>
      </c>
      <c r="B27023" t="s">
        <v>75355</v>
      </c>
      <c r="C27023" t="s">
        <v>79</v>
      </c>
      <c r="D27023" t="s">
        <v>33</v>
      </c>
      <c r="E27023" t="s">
        <v>34</v>
      </c>
      <c r="F27023" s="21">
        <v>420466.65</v>
      </c>
      <c r="G27023">
        <v>1</v>
      </c>
      <c r="H27023" t="s">
        <v>117</v>
      </c>
      <c r="I27023" s="21">
        <v>420466.65</v>
      </c>
      <c r="N27023" s="5" t="s">
        <v>576104</v>
      </c>
      <c r="O27023" s="21" t="s">
        <v>41</v>
      </c>
    </row>
    <row r="27024" spans="1:15" x14ac:dyDescent="0.3">
      <c r="A27024" t="s">
        <v>75475</v>
      </c>
      <c r="B27024" t="s">
        <v>75476</v>
      </c>
      <c r="C27024" t="s">
        <v>766</v>
      </c>
      <c r="D27024" t="s">
        <v>33</v>
      </c>
      <c r="E27024" t="s">
        <v>34</v>
      </c>
      <c r="F27024" s="21">
        <v>419637.95</v>
      </c>
      <c r="G27024">
        <v>1</v>
      </c>
      <c r="H27024" t="s">
        <v>117</v>
      </c>
      <c r="I27024" s="21">
        <v>419637.95</v>
      </c>
      <c r="N27024" s="5" t="s">
        <v>576104</v>
      </c>
      <c r="O27024" s="21" t="s">
        <v>41</v>
      </c>
    </row>
    <row r="27025" spans="1:15" x14ac:dyDescent="0.3">
      <c r="A27025" t="s">
        <v>91780</v>
      </c>
      <c r="B27025" t="s">
        <v>91781</v>
      </c>
      <c r="C27025" t="s">
        <v>611</v>
      </c>
      <c r="D27025" t="s">
        <v>33</v>
      </c>
      <c r="E27025" t="s">
        <v>34</v>
      </c>
      <c r="F27025" s="21">
        <v>419676.15</v>
      </c>
      <c r="G27025">
        <v>4</v>
      </c>
      <c r="H27025" t="s">
        <v>117</v>
      </c>
      <c r="I27025" s="21">
        <v>419676.15</v>
      </c>
      <c r="N27025" s="5" t="s">
        <v>576104</v>
      </c>
      <c r="O27025" s="21" t="s">
        <v>41</v>
      </c>
    </row>
    <row r="27026" spans="1:15" x14ac:dyDescent="0.3">
      <c r="A27026" t="s">
        <v>120724</v>
      </c>
      <c r="B27026" t="s">
        <v>120725</v>
      </c>
      <c r="C27026" t="s">
        <v>371</v>
      </c>
      <c r="D27026" t="s">
        <v>33</v>
      </c>
      <c r="E27026" t="s">
        <v>34</v>
      </c>
      <c r="F27026" s="21">
        <v>419691.04</v>
      </c>
      <c r="G27026">
        <v>5</v>
      </c>
      <c r="H27026" t="s">
        <v>117</v>
      </c>
      <c r="I27026" s="21">
        <v>419691.04</v>
      </c>
      <c r="N27026" s="5" t="s">
        <v>576104</v>
      </c>
      <c r="O27026" s="21" t="s">
        <v>41</v>
      </c>
    </row>
    <row r="27027" spans="1:15" x14ac:dyDescent="0.3">
      <c r="A27027" t="s">
        <v>75371</v>
      </c>
      <c r="B27027" t="s">
        <v>75372</v>
      </c>
      <c r="C27027" t="s">
        <v>1620</v>
      </c>
      <c r="D27027" t="s">
        <v>33</v>
      </c>
      <c r="E27027" t="s">
        <v>34</v>
      </c>
      <c r="F27027" s="21">
        <v>420039.6</v>
      </c>
      <c r="G27027">
        <v>1</v>
      </c>
      <c r="H27027" t="s">
        <v>117</v>
      </c>
      <c r="I27027" s="21">
        <v>420039.6</v>
      </c>
      <c r="N27027" s="5" t="s">
        <v>576104</v>
      </c>
      <c r="O27027" s="21" t="s">
        <v>41</v>
      </c>
    </row>
    <row r="27028" spans="1:15" x14ac:dyDescent="0.3">
      <c r="A27028" t="s">
        <v>115287</v>
      </c>
      <c r="B27028" t="s">
        <v>115288</v>
      </c>
      <c r="C27028" t="s">
        <v>79</v>
      </c>
      <c r="D27028" t="s">
        <v>33</v>
      </c>
      <c r="E27028" t="s">
        <v>34</v>
      </c>
      <c r="F27028" s="21">
        <v>420045.98</v>
      </c>
      <c r="G27028">
        <v>7</v>
      </c>
      <c r="H27028" t="s">
        <v>117</v>
      </c>
      <c r="I27028" s="21">
        <v>420045.98</v>
      </c>
      <c r="N27028" s="5" t="s">
        <v>576104</v>
      </c>
      <c r="O27028" s="21" t="s">
        <v>41</v>
      </c>
    </row>
    <row r="27029" spans="1:15" x14ac:dyDescent="0.3">
      <c r="A27029" t="s">
        <v>115190</v>
      </c>
      <c r="B27029" t="s">
        <v>44469</v>
      </c>
      <c r="C27029" t="s">
        <v>79</v>
      </c>
      <c r="D27029" t="s">
        <v>33</v>
      </c>
      <c r="E27029" t="s">
        <v>34</v>
      </c>
      <c r="F27029" s="21">
        <v>942526.81</v>
      </c>
      <c r="G27029">
        <v>13</v>
      </c>
      <c r="H27029" t="s">
        <v>117</v>
      </c>
      <c r="I27029" s="21">
        <v>942526.81</v>
      </c>
      <c r="N27029" s="5" t="s">
        <v>576104</v>
      </c>
      <c r="O27029" s="21" t="s">
        <v>41</v>
      </c>
    </row>
    <row r="27030" spans="1:15" x14ac:dyDescent="0.3">
      <c r="A27030" t="s">
        <v>59208</v>
      </c>
      <c r="B27030" t="s">
        <v>59209</v>
      </c>
      <c r="C27030" t="s">
        <v>334</v>
      </c>
      <c r="D27030" t="s">
        <v>33</v>
      </c>
      <c r="E27030" t="s">
        <v>34</v>
      </c>
      <c r="F27030" s="21">
        <v>942542.2</v>
      </c>
      <c r="G27030">
        <v>4</v>
      </c>
      <c r="H27030" t="s">
        <v>117</v>
      </c>
      <c r="I27030" s="21">
        <v>942542.2</v>
      </c>
      <c r="N27030" s="5" t="s">
        <v>576104</v>
      </c>
      <c r="O27030" s="21" t="s">
        <v>41</v>
      </c>
    </row>
    <row r="27031" spans="1:15" x14ac:dyDescent="0.3">
      <c r="A27031" t="s">
        <v>49094</v>
      </c>
      <c r="B27031" t="s">
        <v>49095</v>
      </c>
      <c r="C27031" t="s">
        <v>286</v>
      </c>
      <c r="D27031" t="s">
        <v>33</v>
      </c>
      <c r="E27031" t="s">
        <v>34</v>
      </c>
      <c r="F27031" s="21">
        <v>942707.04</v>
      </c>
      <c r="G27031">
        <v>1</v>
      </c>
      <c r="H27031" t="s">
        <v>117</v>
      </c>
      <c r="I27031" s="21">
        <v>942707.04</v>
      </c>
      <c r="N27031" s="5" t="s">
        <v>576104</v>
      </c>
      <c r="O27031" s="21" t="s">
        <v>41</v>
      </c>
    </row>
    <row r="27032" spans="1:15" x14ac:dyDescent="0.3">
      <c r="A27032" t="s">
        <v>362249</v>
      </c>
      <c r="B27032" t="s">
        <v>362250</v>
      </c>
      <c r="C27032" t="s">
        <v>184</v>
      </c>
      <c r="D27032" t="s">
        <v>33</v>
      </c>
      <c r="E27032" t="s">
        <v>34</v>
      </c>
      <c r="F27032" s="21">
        <v>23604.97</v>
      </c>
      <c r="G27032">
        <v>1</v>
      </c>
      <c r="H27032" t="s">
        <v>117</v>
      </c>
      <c r="I27032" s="21">
        <v>23604.97</v>
      </c>
      <c r="N27032" s="5" t="s">
        <v>576104</v>
      </c>
      <c r="O27032" s="21" t="s">
        <v>41</v>
      </c>
    </row>
    <row r="27033" spans="1:15" x14ac:dyDescent="0.3">
      <c r="A27033" t="s">
        <v>362244</v>
      </c>
      <c r="B27033" t="s">
        <v>362245</v>
      </c>
      <c r="C27033" t="s">
        <v>184</v>
      </c>
      <c r="D27033" t="s">
        <v>33</v>
      </c>
      <c r="E27033" t="s">
        <v>34</v>
      </c>
      <c r="F27033" s="21">
        <v>23604.97</v>
      </c>
      <c r="G27033">
        <v>1</v>
      </c>
      <c r="H27033" t="s">
        <v>117</v>
      </c>
      <c r="I27033" s="21">
        <v>23604.97</v>
      </c>
      <c r="N27033" s="5" t="s">
        <v>576104</v>
      </c>
      <c r="O27033" s="21" t="s">
        <v>41</v>
      </c>
    </row>
    <row r="27034" spans="1:15" x14ac:dyDescent="0.3">
      <c r="A27034" t="s">
        <v>361862</v>
      </c>
      <c r="B27034" t="s">
        <v>361863</v>
      </c>
      <c r="C27034" t="s">
        <v>334</v>
      </c>
      <c r="D27034" t="s">
        <v>33</v>
      </c>
      <c r="E27034" t="s">
        <v>34</v>
      </c>
      <c r="F27034" s="21">
        <v>23795.85</v>
      </c>
      <c r="G27034">
        <v>1</v>
      </c>
      <c r="H27034" t="s">
        <v>117</v>
      </c>
      <c r="I27034" s="21">
        <v>23795.85</v>
      </c>
      <c r="N27034" s="5" t="s">
        <v>576104</v>
      </c>
      <c r="O27034" s="21" t="s">
        <v>41</v>
      </c>
    </row>
    <row r="27035" spans="1:15" x14ac:dyDescent="0.3">
      <c r="A27035" t="s">
        <v>361078</v>
      </c>
      <c r="B27035" t="s">
        <v>361079</v>
      </c>
      <c r="C27035" t="s">
        <v>184</v>
      </c>
      <c r="D27035" t="s">
        <v>33</v>
      </c>
      <c r="E27035" t="s">
        <v>34</v>
      </c>
      <c r="F27035" s="21">
        <v>24042.09</v>
      </c>
      <c r="G27035">
        <v>1</v>
      </c>
      <c r="H27035" t="s">
        <v>117</v>
      </c>
      <c r="I27035" s="21">
        <v>24042.09</v>
      </c>
      <c r="N27035" s="5" t="s">
        <v>576104</v>
      </c>
      <c r="O27035" s="21" t="s">
        <v>41</v>
      </c>
    </row>
    <row r="27036" spans="1:15" x14ac:dyDescent="0.3">
      <c r="A27036" t="s">
        <v>361069</v>
      </c>
      <c r="B27036" t="s">
        <v>361070</v>
      </c>
      <c r="C27036" t="s">
        <v>184</v>
      </c>
      <c r="D27036" t="s">
        <v>33</v>
      </c>
      <c r="E27036" t="s">
        <v>34</v>
      </c>
      <c r="F27036" s="21">
        <v>24042.09</v>
      </c>
      <c r="G27036">
        <v>1</v>
      </c>
      <c r="H27036" t="s">
        <v>117</v>
      </c>
      <c r="I27036" s="21">
        <v>24042.09</v>
      </c>
      <c r="N27036" s="5" t="s">
        <v>576104</v>
      </c>
      <c r="O27036" s="21" t="s">
        <v>41</v>
      </c>
    </row>
    <row r="27037" spans="1:15" x14ac:dyDescent="0.3">
      <c r="A27037" t="s">
        <v>361059</v>
      </c>
      <c r="B27037" t="s">
        <v>361060</v>
      </c>
      <c r="C27037" t="s">
        <v>2047</v>
      </c>
      <c r="D27037" t="s">
        <v>33</v>
      </c>
      <c r="E27037" t="s">
        <v>34</v>
      </c>
      <c r="F27037" s="21">
        <v>24052.5</v>
      </c>
      <c r="G27037">
        <v>1</v>
      </c>
      <c r="H27037" t="s">
        <v>83</v>
      </c>
      <c r="J27037" s="21">
        <v>0</v>
      </c>
      <c r="K27037" s="21">
        <v>0</v>
      </c>
      <c r="L27037" s="21">
        <v>25000</v>
      </c>
      <c r="M27037" s="21">
        <v>25000</v>
      </c>
      <c r="N27037" s="5" t="s">
        <v>576104</v>
      </c>
      <c r="O27037" s="21" t="s">
        <v>41</v>
      </c>
    </row>
    <row r="27038" spans="1:15" x14ac:dyDescent="0.3">
      <c r="A27038" t="s">
        <v>360376</v>
      </c>
      <c r="B27038" t="s">
        <v>360377</v>
      </c>
      <c r="C27038" t="s">
        <v>176</v>
      </c>
      <c r="D27038" t="s">
        <v>33</v>
      </c>
      <c r="E27038" t="s">
        <v>34</v>
      </c>
      <c r="F27038" s="21">
        <v>24372.240000000002</v>
      </c>
      <c r="G27038">
        <v>1</v>
      </c>
      <c r="H27038" t="s">
        <v>117</v>
      </c>
      <c r="I27038" s="21">
        <v>24372.240000000002</v>
      </c>
      <c r="N27038" s="5" t="s">
        <v>576104</v>
      </c>
      <c r="O27038" s="21" t="s">
        <v>41</v>
      </c>
    </row>
    <row r="27039" spans="1:15" x14ac:dyDescent="0.3">
      <c r="A27039" t="s">
        <v>360196</v>
      </c>
      <c r="B27039" t="s">
        <v>360197</v>
      </c>
      <c r="C27039" t="s">
        <v>1352</v>
      </c>
      <c r="D27039" t="s">
        <v>33</v>
      </c>
      <c r="E27039" t="s">
        <v>34</v>
      </c>
      <c r="F27039" s="21">
        <v>24447.34</v>
      </c>
      <c r="G27039">
        <v>1</v>
      </c>
      <c r="H27039" t="s">
        <v>117</v>
      </c>
      <c r="I27039" s="21">
        <v>24447.34</v>
      </c>
      <c r="N27039" s="5" t="s">
        <v>576104</v>
      </c>
      <c r="O27039" s="21" t="s">
        <v>41</v>
      </c>
    </row>
    <row r="27040" spans="1:15" x14ac:dyDescent="0.3">
      <c r="A27040" t="s">
        <v>360161</v>
      </c>
      <c r="B27040" t="s">
        <v>360162</v>
      </c>
      <c r="C27040" t="s">
        <v>533</v>
      </c>
      <c r="D27040" t="s">
        <v>33</v>
      </c>
      <c r="E27040" t="s">
        <v>34</v>
      </c>
      <c r="F27040" s="21">
        <v>24462</v>
      </c>
      <c r="G27040">
        <v>1</v>
      </c>
      <c r="H27040" t="s">
        <v>117</v>
      </c>
      <c r="I27040" s="21">
        <v>24462</v>
      </c>
      <c r="N27040" s="5" t="s">
        <v>576104</v>
      </c>
      <c r="O27040" s="21" t="s">
        <v>41</v>
      </c>
    </row>
    <row r="27041" spans="1:15" x14ac:dyDescent="0.3">
      <c r="A27041" t="s">
        <v>359700</v>
      </c>
      <c r="B27041" t="s">
        <v>359701</v>
      </c>
      <c r="C27041" t="s">
        <v>533</v>
      </c>
      <c r="D27041" t="s">
        <v>33</v>
      </c>
      <c r="E27041" t="s">
        <v>34</v>
      </c>
      <c r="F27041" s="21">
        <v>24651.33</v>
      </c>
      <c r="G27041">
        <v>1</v>
      </c>
      <c r="H27041" t="s">
        <v>117</v>
      </c>
      <c r="I27041" s="21">
        <v>24651.33</v>
      </c>
      <c r="N27041" s="5" t="s">
        <v>576104</v>
      </c>
      <c r="O27041" s="21" t="s">
        <v>41</v>
      </c>
    </row>
    <row r="27042" spans="1:15" x14ac:dyDescent="0.3">
      <c r="A27042" t="s">
        <v>359658</v>
      </c>
      <c r="B27042" t="s">
        <v>359659</v>
      </c>
      <c r="C27042" t="s">
        <v>1438</v>
      </c>
      <c r="D27042" t="s">
        <v>33</v>
      </c>
      <c r="E27042" t="s">
        <v>34</v>
      </c>
      <c r="F27042" s="21">
        <v>24664.97</v>
      </c>
      <c r="G27042" s="18">
        <v>1</v>
      </c>
      <c r="H27042" t="s">
        <v>117</v>
      </c>
      <c r="I27042" s="21">
        <v>24664.97</v>
      </c>
      <c r="N27042" s="5" t="s">
        <v>576104</v>
      </c>
      <c r="O27042" s="21" t="s">
        <v>41</v>
      </c>
    </row>
    <row r="27043" spans="1:15" x14ac:dyDescent="0.3">
      <c r="A27043" t="s">
        <v>50444</v>
      </c>
      <c r="B27043" t="s">
        <v>50445</v>
      </c>
      <c r="C27043" t="s">
        <v>56</v>
      </c>
      <c r="D27043" t="s">
        <v>33</v>
      </c>
      <c r="E27043" t="s">
        <v>34</v>
      </c>
      <c r="F27043" s="21">
        <v>888014</v>
      </c>
      <c r="G27043">
        <v>1</v>
      </c>
      <c r="H27043" t="s">
        <v>117</v>
      </c>
      <c r="I27043" s="21">
        <v>888014</v>
      </c>
      <c r="N27043" s="5" t="s">
        <v>576104</v>
      </c>
      <c r="O27043" s="21" t="s">
        <v>41</v>
      </c>
    </row>
    <row r="27044" spans="1:15" x14ac:dyDescent="0.3">
      <c r="A27044" t="s">
        <v>77278</v>
      </c>
      <c r="B27044" t="s">
        <v>77279</v>
      </c>
      <c r="C27044" t="s">
        <v>1479</v>
      </c>
      <c r="D27044" t="s">
        <v>33</v>
      </c>
      <c r="E27044" t="s">
        <v>34</v>
      </c>
      <c r="F27044" s="21">
        <v>890624.73</v>
      </c>
      <c r="G27044">
        <v>6</v>
      </c>
      <c r="H27044" t="s">
        <v>117</v>
      </c>
      <c r="I27044" s="21">
        <v>890624</v>
      </c>
      <c r="N27044" s="5" t="s">
        <v>576104</v>
      </c>
      <c r="O27044" s="21" t="s">
        <v>41</v>
      </c>
    </row>
    <row r="27045" spans="1:15" x14ac:dyDescent="0.3">
      <c r="A27045" t="s">
        <v>50400</v>
      </c>
      <c r="B27045" t="s">
        <v>50401</v>
      </c>
      <c r="C27045" t="s">
        <v>247</v>
      </c>
      <c r="D27045" t="s">
        <v>33</v>
      </c>
      <c r="E27045" t="s">
        <v>34</v>
      </c>
      <c r="F27045" s="21">
        <v>890834.06</v>
      </c>
      <c r="G27045">
        <v>1</v>
      </c>
      <c r="H27045" t="s">
        <v>117</v>
      </c>
      <c r="I27045" s="21">
        <v>890834.06</v>
      </c>
      <c r="N27045" s="5" t="s">
        <v>576104</v>
      </c>
      <c r="O27045" s="21" t="s">
        <v>41</v>
      </c>
    </row>
    <row r="27046" spans="1:15" x14ac:dyDescent="0.3">
      <c r="A27046" t="s">
        <v>50349</v>
      </c>
      <c r="B27046" t="s">
        <v>50350</v>
      </c>
      <c r="C27046" t="s">
        <v>62</v>
      </c>
      <c r="D27046" t="s">
        <v>33</v>
      </c>
      <c r="E27046" t="s">
        <v>34</v>
      </c>
      <c r="F27046" s="21">
        <v>894181.28</v>
      </c>
      <c r="G27046">
        <v>1</v>
      </c>
      <c r="H27046" t="s">
        <v>117</v>
      </c>
      <c r="I27046" s="21">
        <v>894181.28</v>
      </c>
      <c r="N27046" s="5" t="s">
        <v>576104</v>
      </c>
      <c r="O27046" s="21" t="s">
        <v>41</v>
      </c>
    </row>
    <row r="27047" spans="1:15" x14ac:dyDescent="0.3">
      <c r="A27047" t="s">
        <v>392758</v>
      </c>
      <c r="B27047" t="s">
        <v>392759</v>
      </c>
      <c r="C27047" t="s">
        <v>153</v>
      </c>
      <c r="D27047" t="s">
        <v>33</v>
      </c>
      <c r="E27047" t="s">
        <v>34</v>
      </c>
      <c r="F27047" s="21">
        <v>24767.4</v>
      </c>
      <c r="G27047">
        <v>3</v>
      </c>
      <c r="H27047" t="s">
        <v>117</v>
      </c>
      <c r="I27047" s="21">
        <v>24767.4</v>
      </c>
      <c r="N27047" s="5" t="s">
        <v>576104</v>
      </c>
      <c r="O27047" s="21" t="s">
        <v>41</v>
      </c>
    </row>
    <row r="27048" spans="1:15" x14ac:dyDescent="0.3">
      <c r="A27048" t="s">
        <v>402747</v>
      </c>
      <c r="B27048" t="s">
        <v>402748</v>
      </c>
      <c r="C27048" t="s">
        <v>153</v>
      </c>
      <c r="D27048" t="s">
        <v>33</v>
      </c>
      <c r="E27048" t="s">
        <v>34</v>
      </c>
      <c r="F27048" s="21">
        <v>24767.4</v>
      </c>
      <c r="G27048">
        <v>7</v>
      </c>
      <c r="H27048" t="s">
        <v>117</v>
      </c>
      <c r="I27048" s="21">
        <v>24767.41</v>
      </c>
      <c r="N27048" s="5" t="s">
        <v>576104</v>
      </c>
      <c r="O27048" s="21" t="s">
        <v>41</v>
      </c>
    </row>
    <row r="27049" spans="1:15" x14ac:dyDescent="0.3">
      <c r="A27049" t="s">
        <v>575560</v>
      </c>
      <c r="B27049" t="s">
        <v>575561</v>
      </c>
      <c r="C27049" t="s">
        <v>247</v>
      </c>
      <c r="D27049" t="s">
        <v>33</v>
      </c>
      <c r="E27049" t="s">
        <v>34</v>
      </c>
      <c r="F27049" s="21">
        <v>143395.92000000001</v>
      </c>
      <c r="G27049">
        <v>0</v>
      </c>
      <c r="H27049" t="s">
        <v>117</v>
      </c>
      <c r="I27049" s="21">
        <v>97307</v>
      </c>
      <c r="N27049" s="5" t="s">
        <v>22401</v>
      </c>
      <c r="O27049" s="21" t="s">
        <v>17368</v>
      </c>
    </row>
    <row r="27050" spans="1:15" x14ac:dyDescent="0.3">
      <c r="A27050" t="s">
        <v>391518</v>
      </c>
      <c r="B27050" t="s">
        <v>391519</v>
      </c>
      <c r="C27050" t="s">
        <v>766</v>
      </c>
      <c r="D27050" t="s">
        <v>33</v>
      </c>
      <c r="E27050" t="s">
        <v>34</v>
      </c>
      <c r="F27050" s="21">
        <v>24778.28</v>
      </c>
      <c r="G27050">
        <v>2</v>
      </c>
      <c r="H27050" t="s">
        <v>117</v>
      </c>
      <c r="I27050" s="21">
        <v>24778.28</v>
      </c>
      <c r="N27050" s="5" t="s">
        <v>576104</v>
      </c>
      <c r="O27050" s="21" t="s">
        <v>41</v>
      </c>
    </row>
    <row r="27051" spans="1:15" x14ac:dyDescent="0.3">
      <c r="A27051" t="s">
        <v>359300</v>
      </c>
      <c r="B27051" t="s">
        <v>359301</v>
      </c>
      <c r="C27051" t="s">
        <v>79</v>
      </c>
      <c r="D27051" t="s">
        <v>33</v>
      </c>
      <c r="E27051" t="s">
        <v>34</v>
      </c>
      <c r="F27051" s="21">
        <v>24819.95</v>
      </c>
      <c r="G27051" s="18">
        <v>1</v>
      </c>
      <c r="H27051" t="s">
        <v>117</v>
      </c>
      <c r="I27051" s="21">
        <v>24819.95</v>
      </c>
      <c r="N27051" s="5" t="s">
        <v>576104</v>
      </c>
      <c r="O27051" s="21" t="s">
        <v>41</v>
      </c>
    </row>
    <row r="27052" spans="1:15" x14ac:dyDescent="0.3">
      <c r="A27052" t="s">
        <v>359280</v>
      </c>
      <c r="B27052" t="s">
        <v>359281</v>
      </c>
      <c r="C27052" t="s">
        <v>1438</v>
      </c>
      <c r="D27052" t="s">
        <v>33</v>
      </c>
      <c r="E27052" t="s">
        <v>34</v>
      </c>
      <c r="F27052" s="21">
        <v>24823.08</v>
      </c>
      <c r="G27052">
        <v>1</v>
      </c>
      <c r="H27052" t="s">
        <v>117</v>
      </c>
      <c r="I27052" s="21">
        <v>24823.08</v>
      </c>
      <c r="N27052" s="5" t="s">
        <v>576104</v>
      </c>
      <c r="O27052" s="21" t="s">
        <v>41</v>
      </c>
    </row>
    <row r="27053" spans="1:15" x14ac:dyDescent="0.3">
      <c r="A27053" t="s">
        <v>359211</v>
      </c>
      <c r="B27053" t="s">
        <v>359212</v>
      </c>
      <c r="C27053" t="s">
        <v>683</v>
      </c>
      <c r="D27053" t="s">
        <v>33</v>
      </c>
      <c r="E27053" t="s">
        <v>34</v>
      </c>
      <c r="F27053" s="21">
        <v>24844.5</v>
      </c>
      <c r="G27053">
        <v>1</v>
      </c>
      <c r="H27053" t="s">
        <v>117</v>
      </c>
      <c r="I27053" s="21">
        <v>24844.5</v>
      </c>
      <c r="N27053" s="5" t="s">
        <v>576104</v>
      </c>
      <c r="O27053" s="21" t="s">
        <v>41</v>
      </c>
    </row>
    <row r="27054" spans="1:15" x14ac:dyDescent="0.3">
      <c r="A27054" t="s">
        <v>357082</v>
      </c>
      <c r="B27054" t="s">
        <v>357083</v>
      </c>
      <c r="C27054" t="s">
        <v>611</v>
      </c>
      <c r="D27054" t="s">
        <v>33</v>
      </c>
      <c r="E27054" t="s">
        <v>34</v>
      </c>
      <c r="F27054" s="21">
        <v>25060.02</v>
      </c>
      <c r="G27054" s="18">
        <v>1</v>
      </c>
      <c r="H27054" t="s">
        <v>117</v>
      </c>
      <c r="I27054" s="21">
        <v>25060.02</v>
      </c>
      <c r="N27054" s="5" t="s">
        <v>576104</v>
      </c>
      <c r="O27054" s="21" t="s">
        <v>41</v>
      </c>
    </row>
    <row r="27055" spans="1:15" x14ac:dyDescent="0.3">
      <c r="A27055" t="s">
        <v>362888</v>
      </c>
      <c r="B27055" t="s">
        <v>362889</v>
      </c>
      <c r="C27055" t="s">
        <v>4827</v>
      </c>
      <c r="D27055" t="s">
        <v>33</v>
      </c>
      <c r="E27055" t="s">
        <v>34</v>
      </c>
      <c r="F27055" s="21">
        <v>25090</v>
      </c>
      <c r="G27055">
        <v>1</v>
      </c>
      <c r="H27055" t="s">
        <v>83</v>
      </c>
      <c r="J27055" s="21">
        <v>15000</v>
      </c>
      <c r="K27055" s="21">
        <v>5000</v>
      </c>
      <c r="L27055" s="21">
        <v>5000</v>
      </c>
      <c r="M27055" s="21">
        <v>0</v>
      </c>
      <c r="N27055" s="5" t="s">
        <v>576104</v>
      </c>
      <c r="O27055" s="21" t="s">
        <v>41</v>
      </c>
    </row>
    <row r="27056" spans="1:15" x14ac:dyDescent="0.3">
      <c r="A27056" t="s">
        <v>431865</v>
      </c>
      <c r="B27056" t="s">
        <v>431866</v>
      </c>
      <c r="C27056" t="s">
        <v>1352</v>
      </c>
      <c r="D27056" t="s">
        <v>33</v>
      </c>
      <c r="E27056" t="s">
        <v>34</v>
      </c>
      <c r="F27056" s="21">
        <v>25068.880000000001</v>
      </c>
      <c r="G27056">
        <v>10</v>
      </c>
      <c r="H27056" t="s">
        <v>117</v>
      </c>
      <c r="I27056" s="21">
        <v>25068.880000000001</v>
      </c>
      <c r="N27056" s="5" t="s">
        <v>576104</v>
      </c>
      <c r="O27056" s="21" t="s">
        <v>41</v>
      </c>
    </row>
    <row r="27057" spans="1:15" x14ac:dyDescent="0.3">
      <c r="A27057" t="s">
        <v>357022</v>
      </c>
      <c r="B27057" t="s">
        <v>142818</v>
      </c>
      <c r="C27057" t="s">
        <v>62</v>
      </c>
      <c r="D27057" t="s">
        <v>33</v>
      </c>
      <c r="E27057" t="s">
        <v>34</v>
      </c>
      <c r="F27057" s="21">
        <v>25095.040000000001</v>
      </c>
      <c r="G27057">
        <v>1</v>
      </c>
      <c r="H27057" t="s">
        <v>117</v>
      </c>
      <c r="I27057" s="21">
        <v>25095.040000000001</v>
      </c>
      <c r="N27057" s="5" t="s">
        <v>576104</v>
      </c>
      <c r="O27057" s="21" t="s">
        <v>41</v>
      </c>
    </row>
    <row r="27058" spans="1:15" x14ac:dyDescent="0.3">
      <c r="A27058" t="s">
        <v>82707</v>
      </c>
      <c r="B27058" t="s">
        <v>82708</v>
      </c>
      <c r="C27058" t="s">
        <v>1620</v>
      </c>
      <c r="D27058" t="s">
        <v>33</v>
      </c>
      <c r="E27058" t="s">
        <v>34</v>
      </c>
      <c r="F27058" s="21">
        <v>911434.46</v>
      </c>
      <c r="G27058">
        <v>6</v>
      </c>
      <c r="H27058" t="s">
        <v>117</v>
      </c>
      <c r="I27058" s="21">
        <v>604434.46</v>
      </c>
      <c r="N27058" s="5" t="s">
        <v>576104</v>
      </c>
      <c r="O27058" s="21" t="s">
        <v>41</v>
      </c>
    </row>
    <row r="27059" spans="1:15" x14ac:dyDescent="0.3">
      <c r="A27059" t="s">
        <v>49851</v>
      </c>
      <c r="B27059" t="s">
        <v>49852</v>
      </c>
      <c r="C27059" t="s">
        <v>371</v>
      </c>
      <c r="D27059" t="s">
        <v>33</v>
      </c>
      <c r="E27059" t="s">
        <v>34</v>
      </c>
      <c r="F27059" s="21">
        <v>911484.44</v>
      </c>
      <c r="G27059">
        <v>2</v>
      </c>
      <c r="H27059" t="s">
        <v>117</v>
      </c>
      <c r="I27059" s="21">
        <v>911484.44</v>
      </c>
      <c r="N27059" s="5" t="s">
        <v>576104</v>
      </c>
      <c r="O27059" s="21" t="s">
        <v>41</v>
      </c>
    </row>
    <row r="27060" spans="1:15" x14ac:dyDescent="0.3">
      <c r="A27060" t="s">
        <v>49797</v>
      </c>
      <c r="B27060" t="s">
        <v>49798</v>
      </c>
      <c r="C27060" t="s">
        <v>1352</v>
      </c>
      <c r="D27060" t="s">
        <v>33</v>
      </c>
      <c r="E27060" t="s">
        <v>34</v>
      </c>
      <c r="F27060" s="21">
        <v>911595.72</v>
      </c>
      <c r="G27060">
        <v>1</v>
      </c>
      <c r="H27060" t="s">
        <v>117</v>
      </c>
      <c r="I27060" s="21">
        <v>911595.72</v>
      </c>
      <c r="N27060" s="5" t="s">
        <v>576104</v>
      </c>
      <c r="O27060" s="21" t="s">
        <v>41</v>
      </c>
    </row>
    <row r="27061" spans="1:15" x14ac:dyDescent="0.3">
      <c r="A27061" t="s">
        <v>50581</v>
      </c>
      <c r="B27061" t="s">
        <v>50582</v>
      </c>
      <c r="C27061" t="s">
        <v>14227</v>
      </c>
      <c r="D27061" t="s">
        <v>33</v>
      </c>
      <c r="E27061" t="s">
        <v>34</v>
      </c>
      <c r="F27061" s="21">
        <v>922816.7</v>
      </c>
      <c r="G27061">
        <v>2</v>
      </c>
      <c r="H27061" t="s">
        <v>117</v>
      </c>
      <c r="I27061" s="21">
        <v>922816.7</v>
      </c>
      <c r="N27061" s="5" t="s">
        <v>576104</v>
      </c>
      <c r="O27061" s="21" t="s">
        <v>41</v>
      </c>
    </row>
    <row r="27062" spans="1:15" x14ac:dyDescent="0.3">
      <c r="A27062" t="s">
        <v>49506</v>
      </c>
      <c r="B27062" t="s">
        <v>49507</v>
      </c>
      <c r="C27062" t="s">
        <v>111</v>
      </c>
      <c r="D27062" t="s">
        <v>33</v>
      </c>
      <c r="E27062" t="s">
        <v>34</v>
      </c>
      <c r="F27062" s="21">
        <v>922840.59</v>
      </c>
      <c r="G27062">
        <v>1</v>
      </c>
      <c r="H27062" t="s">
        <v>117</v>
      </c>
      <c r="I27062" s="21">
        <v>922840.59</v>
      </c>
      <c r="N27062" s="5" t="s">
        <v>576104</v>
      </c>
      <c r="O27062" s="21" t="s">
        <v>41</v>
      </c>
    </row>
    <row r="27063" spans="1:15" x14ac:dyDescent="0.3">
      <c r="A27063" t="s">
        <v>49086</v>
      </c>
      <c r="B27063" t="s">
        <v>49087</v>
      </c>
      <c r="C27063" t="s">
        <v>334</v>
      </c>
      <c r="D27063" t="s">
        <v>33</v>
      </c>
      <c r="E27063" t="s">
        <v>34</v>
      </c>
      <c r="F27063" s="21">
        <v>943222.07</v>
      </c>
      <c r="G27063">
        <v>1</v>
      </c>
      <c r="H27063" t="s">
        <v>117</v>
      </c>
      <c r="I27063" s="21">
        <v>943222.07</v>
      </c>
      <c r="N27063" s="5" t="s">
        <v>576104</v>
      </c>
      <c r="O27063" s="21" t="s">
        <v>41</v>
      </c>
    </row>
    <row r="27064" spans="1:15" x14ac:dyDescent="0.3">
      <c r="A27064" t="s">
        <v>54802</v>
      </c>
      <c r="B27064" t="s">
        <v>54803</v>
      </c>
      <c r="C27064" t="s">
        <v>286</v>
      </c>
      <c r="D27064" t="s">
        <v>33</v>
      </c>
      <c r="E27064" t="s">
        <v>34</v>
      </c>
      <c r="F27064" s="21">
        <v>943663.13</v>
      </c>
      <c r="G27064">
        <v>2</v>
      </c>
      <c r="H27064" t="s">
        <v>117</v>
      </c>
      <c r="I27064" s="21">
        <v>943663.13</v>
      </c>
      <c r="N27064" s="5" t="s">
        <v>576104</v>
      </c>
      <c r="O27064" s="21" t="s">
        <v>41</v>
      </c>
    </row>
    <row r="27065" spans="1:15" x14ac:dyDescent="0.3">
      <c r="A27065" t="s">
        <v>49022</v>
      </c>
      <c r="B27065" t="s">
        <v>49023</v>
      </c>
      <c r="C27065" t="s">
        <v>503</v>
      </c>
      <c r="D27065" t="s">
        <v>33</v>
      </c>
      <c r="E27065" t="s">
        <v>34</v>
      </c>
      <c r="F27065" s="21">
        <v>946899.22</v>
      </c>
      <c r="G27065">
        <v>1</v>
      </c>
      <c r="H27065" t="s">
        <v>117</v>
      </c>
      <c r="I27065" s="21">
        <v>946899.22</v>
      </c>
      <c r="N27065" s="5" t="s">
        <v>576104</v>
      </c>
      <c r="O27065" s="21" t="s">
        <v>41</v>
      </c>
    </row>
    <row r="27066" spans="1:15" x14ac:dyDescent="0.3">
      <c r="A27066" t="s">
        <v>75811</v>
      </c>
      <c r="B27066" t="s">
        <v>75812</v>
      </c>
      <c r="C27066" t="s">
        <v>1479</v>
      </c>
      <c r="D27066" t="s">
        <v>33</v>
      </c>
      <c r="E27066" t="s">
        <v>34</v>
      </c>
      <c r="F27066" s="21">
        <v>947041.08</v>
      </c>
      <c r="G27066">
        <v>4</v>
      </c>
      <c r="H27066" t="s">
        <v>117</v>
      </c>
      <c r="I27066" s="21">
        <v>947041.08</v>
      </c>
      <c r="N27066" s="5" t="s">
        <v>576104</v>
      </c>
      <c r="O27066" s="21" t="s">
        <v>41</v>
      </c>
    </row>
    <row r="27067" spans="1:15" x14ac:dyDescent="0.3">
      <c r="A27067" t="s">
        <v>85940</v>
      </c>
      <c r="B27067" t="s">
        <v>85941</v>
      </c>
      <c r="C27067" t="s">
        <v>1762</v>
      </c>
      <c r="D27067" t="s">
        <v>33</v>
      </c>
      <c r="E27067" t="s">
        <v>34</v>
      </c>
      <c r="F27067" s="21">
        <v>947320.14</v>
      </c>
      <c r="G27067">
        <v>15</v>
      </c>
      <c r="H27067" t="s">
        <v>117</v>
      </c>
      <c r="I27067" s="21">
        <v>947320.14</v>
      </c>
      <c r="N27067" s="5" t="s">
        <v>576104</v>
      </c>
      <c r="O27067" s="21" t="s">
        <v>41</v>
      </c>
    </row>
    <row r="27068" spans="1:15" x14ac:dyDescent="0.3">
      <c r="A27068" t="s">
        <v>92318</v>
      </c>
      <c r="B27068" t="s">
        <v>92319</v>
      </c>
      <c r="C27068" t="s">
        <v>371</v>
      </c>
      <c r="D27068" t="s">
        <v>33</v>
      </c>
      <c r="E27068" t="s">
        <v>34</v>
      </c>
      <c r="F27068" s="21">
        <v>437024.32</v>
      </c>
      <c r="G27068">
        <v>1</v>
      </c>
      <c r="N27068" s="5" t="s">
        <v>37802</v>
      </c>
      <c r="O27068" s="21" t="s">
        <v>17368</v>
      </c>
    </row>
    <row r="27069" spans="1:15" x14ac:dyDescent="0.3">
      <c r="A27069" t="s">
        <v>453293</v>
      </c>
      <c r="B27069" t="s">
        <v>453294</v>
      </c>
      <c r="C27069" t="s">
        <v>492</v>
      </c>
      <c r="D27069" t="s">
        <v>33</v>
      </c>
      <c r="E27069" t="s">
        <v>34</v>
      </c>
      <c r="F27069" s="21">
        <v>25973.56</v>
      </c>
      <c r="G27069">
        <v>2</v>
      </c>
      <c r="H27069" t="s">
        <v>117</v>
      </c>
      <c r="I27069" s="21">
        <v>25973.56</v>
      </c>
      <c r="N27069" s="5" t="s">
        <v>576104</v>
      </c>
      <c r="O27069" s="21" t="s">
        <v>41</v>
      </c>
    </row>
    <row r="27070" spans="1:15" x14ac:dyDescent="0.3">
      <c r="A27070" t="s">
        <v>575562</v>
      </c>
      <c r="B27070" t="s">
        <v>575563</v>
      </c>
      <c r="C27070" t="s">
        <v>533</v>
      </c>
      <c r="D27070" t="s">
        <v>33</v>
      </c>
      <c r="E27070" t="s">
        <v>34</v>
      </c>
      <c r="F27070" s="21">
        <v>153204.96</v>
      </c>
      <c r="G27070">
        <v>0</v>
      </c>
      <c r="N27070" s="5" t="s">
        <v>22401</v>
      </c>
      <c r="O27070" s="21" t="s">
        <v>17368</v>
      </c>
    </row>
    <row r="27071" spans="1:15" x14ac:dyDescent="0.3">
      <c r="A27071" t="s">
        <v>362223</v>
      </c>
      <c r="B27071" t="s">
        <v>362224</v>
      </c>
      <c r="C27071" t="s">
        <v>1352</v>
      </c>
      <c r="D27071" t="s">
        <v>33</v>
      </c>
      <c r="E27071" t="s">
        <v>34</v>
      </c>
      <c r="F27071" s="21">
        <v>23618.62</v>
      </c>
      <c r="G27071">
        <v>1</v>
      </c>
      <c r="H27071" t="s">
        <v>117</v>
      </c>
      <c r="I27071" s="21">
        <v>23618.62</v>
      </c>
      <c r="N27071" s="5" t="s">
        <v>576104</v>
      </c>
      <c r="O27071" s="21" t="s">
        <v>41</v>
      </c>
    </row>
    <row r="27072" spans="1:15" x14ac:dyDescent="0.3">
      <c r="A27072" t="s">
        <v>362216</v>
      </c>
      <c r="B27072" t="s">
        <v>362217</v>
      </c>
      <c r="C27072" t="s">
        <v>176</v>
      </c>
      <c r="D27072" t="s">
        <v>33</v>
      </c>
      <c r="E27072" t="s">
        <v>34</v>
      </c>
      <c r="F27072" s="21">
        <v>23624.62</v>
      </c>
      <c r="G27072">
        <v>1</v>
      </c>
      <c r="H27072" t="s">
        <v>83</v>
      </c>
      <c r="J27072" s="21">
        <v>1</v>
      </c>
      <c r="K27072" s="21">
        <v>40000</v>
      </c>
      <c r="L27072" s="21">
        <v>0</v>
      </c>
      <c r="M27072" s="21">
        <v>30000</v>
      </c>
      <c r="N27072" s="5" t="s">
        <v>576104</v>
      </c>
      <c r="O27072" s="21" t="s">
        <v>41</v>
      </c>
    </row>
    <row r="27073" spans="1:15" x14ac:dyDescent="0.3">
      <c r="A27073" t="s">
        <v>361820</v>
      </c>
      <c r="B27073" t="s">
        <v>361821</v>
      </c>
      <c r="C27073" t="s">
        <v>5179</v>
      </c>
      <c r="D27073" t="s">
        <v>33</v>
      </c>
      <c r="E27073" t="s">
        <v>34</v>
      </c>
      <c r="F27073" s="21">
        <v>23807.040000000001</v>
      </c>
      <c r="G27073">
        <v>1</v>
      </c>
      <c r="H27073" t="s">
        <v>117</v>
      </c>
      <c r="I27073" s="21">
        <v>23807.040000000001</v>
      </c>
      <c r="N27073" s="5" t="s">
        <v>576104</v>
      </c>
      <c r="O27073" s="21" t="s">
        <v>41</v>
      </c>
    </row>
    <row r="27074" spans="1:15" x14ac:dyDescent="0.3">
      <c r="A27074" t="s">
        <v>361531</v>
      </c>
      <c r="B27074" t="s">
        <v>361532</v>
      </c>
      <c r="C27074" t="s">
        <v>153</v>
      </c>
      <c r="D27074" t="s">
        <v>33</v>
      </c>
      <c r="E27074" t="s">
        <v>34</v>
      </c>
      <c r="F27074" s="21">
        <v>23950.9</v>
      </c>
      <c r="G27074">
        <v>1</v>
      </c>
      <c r="H27074" t="s">
        <v>117</v>
      </c>
      <c r="I27074" s="21">
        <v>23938.54</v>
      </c>
      <c r="N27074" s="5" t="s">
        <v>576104</v>
      </c>
      <c r="O27074" s="21" t="s">
        <v>41</v>
      </c>
    </row>
    <row r="27075" spans="1:15" x14ac:dyDescent="0.3">
      <c r="A27075" t="s">
        <v>361519</v>
      </c>
      <c r="B27075" t="s">
        <v>76108</v>
      </c>
      <c r="C27075" t="s">
        <v>62</v>
      </c>
      <c r="D27075" t="s">
        <v>33</v>
      </c>
      <c r="E27075" t="s">
        <v>34</v>
      </c>
      <c r="F27075" s="21">
        <v>23940.04</v>
      </c>
      <c r="G27075">
        <v>1</v>
      </c>
      <c r="H27075" t="s">
        <v>117</v>
      </c>
      <c r="I27075" s="21">
        <v>8500</v>
      </c>
      <c r="N27075" s="5" t="s">
        <v>576104</v>
      </c>
      <c r="O27075" s="21" t="s">
        <v>41</v>
      </c>
    </row>
    <row r="27076" spans="1:15" x14ac:dyDescent="0.3">
      <c r="A27076" t="s">
        <v>390576</v>
      </c>
      <c r="B27076" t="s">
        <v>390577</v>
      </c>
      <c r="C27076" t="s">
        <v>5179</v>
      </c>
      <c r="D27076" t="s">
        <v>33</v>
      </c>
      <c r="E27076" t="s">
        <v>34</v>
      </c>
      <c r="F27076" s="21">
        <v>23959.64</v>
      </c>
      <c r="G27076">
        <v>2</v>
      </c>
      <c r="H27076" t="s">
        <v>117</v>
      </c>
      <c r="I27076" s="21">
        <v>23959.64</v>
      </c>
      <c r="N27076" s="5" t="s">
        <v>576104</v>
      </c>
      <c r="O27076" s="21" t="s">
        <v>41</v>
      </c>
    </row>
    <row r="27077" spans="1:15" x14ac:dyDescent="0.3">
      <c r="A27077" t="s">
        <v>361486</v>
      </c>
      <c r="B27077" t="s">
        <v>361487</v>
      </c>
      <c r="C27077" t="s">
        <v>5179</v>
      </c>
      <c r="D27077" t="s">
        <v>33</v>
      </c>
      <c r="E27077" t="s">
        <v>34</v>
      </c>
      <c r="F27077" s="21">
        <v>23959.64</v>
      </c>
      <c r="G27077">
        <v>1</v>
      </c>
      <c r="H27077" t="s">
        <v>117</v>
      </c>
      <c r="I27077" s="21">
        <v>23959.64</v>
      </c>
      <c r="N27077" s="5" t="s">
        <v>576104</v>
      </c>
      <c r="O27077" s="21" t="s">
        <v>41</v>
      </c>
    </row>
    <row r="27078" spans="1:15" x14ac:dyDescent="0.3">
      <c r="A27078" t="s">
        <v>424970</v>
      </c>
      <c r="B27078" t="s">
        <v>424971</v>
      </c>
      <c r="C27078" t="s">
        <v>1620</v>
      </c>
      <c r="D27078" t="s">
        <v>33</v>
      </c>
      <c r="E27078" t="s">
        <v>34</v>
      </c>
      <c r="F27078" s="21">
        <v>24065.32</v>
      </c>
      <c r="G27078" s="18">
        <v>5</v>
      </c>
      <c r="H27078" t="s">
        <v>117</v>
      </c>
      <c r="I27078" s="21">
        <v>24065.32</v>
      </c>
      <c r="N27078" s="5" t="s">
        <v>576104</v>
      </c>
      <c r="O27078" s="21" t="s">
        <v>41</v>
      </c>
    </row>
    <row r="27079" spans="1:15" x14ac:dyDescent="0.3">
      <c r="A27079" t="s">
        <v>360839</v>
      </c>
      <c r="B27079" t="s">
        <v>360840</v>
      </c>
      <c r="C27079" t="s">
        <v>184</v>
      </c>
      <c r="D27079" t="s">
        <v>33</v>
      </c>
      <c r="E27079" t="s">
        <v>34</v>
      </c>
      <c r="F27079" s="21">
        <v>24151.37</v>
      </c>
      <c r="G27079">
        <v>1</v>
      </c>
      <c r="H27079" t="s">
        <v>117</v>
      </c>
      <c r="I27079" s="21">
        <v>24151.37</v>
      </c>
      <c r="N27079" s="5" t="s">
        <v>576104</v>
      </c>
      <c r="O27079" s="21" t="s">
        <v>41</v>
      </c>
    </row>
    <row r="27080" spans="1:15" x14ac:dyDescent="0.3">
      <c r="A27080" t="s">
        <v>422040</v>
      </c>
      <c r="B27080" t="s">
        <v>422041</v>
      </c>
      <c r="C27080" t="s">
        <v>184</v>
      </c>
      <c r="D27080" t="s">
        <v>33</v>
      </c>
      <c r="E27080" t="s">
        <v>34</v>
      </c>
      <c r="F27080" s="21">
        <v>24479.22</v>
      </c>
      <c r="G27080">
        <v>6</v>
      </c>
      <c r="H27080" t="s">
        <v>117</v>
      </c>
      <c r="I27080" s="21">
        <v>24315.56</v>
      </c>
      <c r="N27080" s="5" t="s">
        <v>576104</v>
      </c>
      <c r="O27080" s="21" t="s">
        <v>41</v>
      </c>
    </row>
    <row r="27081" spans="1:15" x14ac:dyDescent="0.3">
      <c r="A27081" t="s">
        <v>402139</v>
      </c>
      <c r="B27081" t="s">
        <v>402140</v>
      </c>
      <c r="C27081" t="s">
        <v>184</v>
      </c>
      <c r="D27081" t="s">
        <v>33</v>
      </c>
      <c r="E27081" t="s">
        <v>34</v>
      </c>
      <c r="F27081" s="21">
        <v>24479.22</v>
      </c>
      <c r="G27081">
        <v>3</v>
      </c>
      <c r="H27081" t="s">
        <v>83</v>
      </c>
      <c r="J27081" s="21">
        <v>2000</v>
      </c>
      <c r="K27081" s="21">
        <v>1300</v>
      </c>
      <c r="L27081" s="21">
        <v>0</v>
      </c>
      <c r="M27081" s="21">
        <v>0</v>
      </c>
      <c r="N27081" s="5" t="s">
        <v>576104</v>
      </c>
      <c r="O27081" s="21" t="s">
        <v>41</v>
      </c>
    </row>
    <row r="27082" spans="1:15" x14ac:dyDescent="0.3">
      <c r="A27082" t="s">
        <v>395282</v>
      </c>
      <c r="B27082" t="s">
        <v>395283</v>
      </c>
      <c r="C27082" t="s">
        <v>1479</v>
      </c>
      <c r="D27082" t="s">
        <v>33</v>
      </c>
      <c r="E27082" t="s">
        <v>34</v>
      </c>
      <c r="F27082" s="21">
        <v>24492.44</v>
      </c>
      <c r="G27082">
        <v>2</v>
      </c>
      <c r="H27082" t="s">
        <v>117</v>
      </c>
      <c r="I27082" s="21">
        <v>24492.44</v>
      </c>
      <c r="N27082" s="5" t="s">
        <v>576104</v>
      </c>
      <c r="O27082" s="21" t="s">
        <v>41</v>
      </c>
    </row>
    <row r="27083" spans="1:15" x14ac:dyDescent="0.3">
      <c r="A27083" t="s">
        <v>359663</v>
      </c>
      <c r="B27083" t="s">
        <v>359664</v>
      </c>
      <c r="C27083" t="s">
        <v>1438</v>
      </c>
      <c r="D27083" t="s">
        <v>33</v>
      </c>
      <c r="E27083" t="s">
        <v>34</v>
      </c>
      <c r="F27083" s="21">
        <v>24664.97</v>
      </c>
      <c r="G27083">
        <v>1</v>
      </c>
      <c r="H27083" t="s">
        <v>117</v>
      </c>
      <c r="I27083" s="21">
        <v>24664.97</v>
      </c>
      <c r="N27083" s="5" t="s">
        <v>576104</v>
      </c>
      <c r="O27083" s="21" t="s">
        <v>41</v>
      </c>
    </row>
    <row r="27084" spans="1:15" x14ac:dyDescent="0.3">
      <c r="A27084" t="s">
        <v>50298</v>
      </c>
      <c r="B27084" t="s">
        <v>50299</v>
      </c>
      <c r="C27084" t="s">
        <v>68</v>
      </c>
      <c r="D27084" t="s">
        <v>33</v>
      </c>
      <c r="E27084" t="s">
        <v>34</v>
      </c>
      <c r="F27084" s="21">
        <v>896382</v>
      </c>
      <c r="G27084" s="18">
        <v>1</v>
      </c>
      <c r="H27084" t="s">
        <v>117</v>
      </c>
      <c r="I27084" s="21">
        <v>896382</v>
      </c>
      <c r="N27084" s="5" t="s">
        <v>576104</v>
      </c>
      <c r="O27084" s="21" t="s">
        <v>41</v>
      </c>
    </row>
    <row r="27085" spans="1:15" x14ac:dyDescent="0.3">
      <c r="A27085" t="s">
        <v>50282</v>
      </c>
      <c r="B27085" t="s">
        <v>50283</v>
      </c>
      <c r="C27085" t="s">
        <v>1620</v>
      </c>
      <c r="D27085" t="s">
        <v>33</v>
      </c>
      <c r="E27085" t="s">
        <v>34</v>
      </c>
      <c r="F27085" s="21">
        <v>896932.22</v>
      </c>
      <c r="G27085">
        <v>1</v>
      </c>
      <c r="H27085" t="s">
        <v>117</v>
      </c>
      <c r="I27085" s="21">
        <v>896932.22</v>
      </c>
      <c r="N27085" s="5" t="s">
        <v>576104</v>
      </c>
      <c r="O27085" s="21" t="s">
        <v>41</v>
      </c>
    </row>
    <row r="27086" spans="1:15" x14ac:dyDescent="0.3">
      <c r="A27086" t="s">
        <v>50275</v>
      </c>
      <c r="B27086" t="s">
        <v>50276</v>
      </c>
      <c r="C27086" t="s">
        <v>247</v>
      </c>
      <c r="D27086" t="s">
        <v>33</v>
      </c>
      <c r="E27086" t="s">
        <v>34</v>
      </c>
      <c r="F27086" s="21">
        <v>897009.5</v>
      </c>
      <c r="G27086">
        <v>1</v>
      </c>
      <c r="H27086" t="s">
        <v>117</v>
      </c>
      <c r="I27086" s="21">
        <v>897009.5</v>
      </c>
      <c r="N27086" s="5" t="s">
        <v>576104</v>
      </c>
      <c r="O27086" s="21" t="s">
        <v>41</v>
      </c>
    </row>
    <row r="27087" spans="1:15" x14ac:dyDescent="0.3">
      <c r="A27087" t="s">
        <v>55638</v>
      </c>
      <c r="B27087" t="s">
        <v>55639</v>
      </c>
      <c r="C27087" t="s">
        <v>580</v>
      </c>
      <c r="D27087" t="s">
        <v>33</v>
      </c>
      <c r="E27087" t="s">
        <v>34</v>
      </c>
      <c r="F27087" s="21">
        <v>898745.08</v>
      </c>
      <c r="G27087">
        <v>2</v>
      </c>
      <c r="H27087" t="s">
        <v>117</v>
      </c>
      <c r="I27087" s="21">
        <v>898745.08</v>
      </c>
      <c r="N27087" s="5" t="s">
        <v>576104</v>
      </c>
      <c r="O27087" s="21" t="s">
        <v>41</v>
      </c>
    </row>
    <row r="27088" spans="1:15" x14ac:dyDescent="0.3">
      <c r="A27088" t="s">
        <v>73922</v>
      </c>
      <c r="B27088" t="s">
        <v>73923</v>
      </c>
      <c r="C27088" t="s">
        <v>371</v>
      </c>
      <c r="D27088" t="s">
        <v>33</v>
      </c>
      <c r="E27088" t="s">
        <v>34</v>
      </c>
      <c r="F27088" s="21">
        <v>898766.53</v>
      </c>
      <c r="G27088">
        <v>6</v>
      </c>
      <c r="H27088" t="s">
        <v>117</v>
      </c>
      <c r="I27088" s="21">
        <v>898766.53</v>
      </c>
      <c r="N27088" s="5" t="s">
        <v>576104</v>
      </c>
      <c r="O27088" s="21" t="s">
        <v>41</v>
      </c>
    </row>
    <row r="27089" spans="1:15" x14ac:dyDescent="0.3">
      <c r="A27089" t="s">
        <v>89156</v>
      </c>
      <c r="B27089" t="s">
        <v>89157</v>
      </c>
      <c r="C27089" t="s">
        <v>334</v>
      </c>
      <c r="D27089" t="s">
        <v>33</v>
      </c>
      <c r="E27089" t="s">
        <v>34</v>
      </c>
      <c r="F27089" s="21">
        <v>898860</v>
      </c>
      <c r="G27089">
        <v>13</v>
      </c>
      <c r="H27089" t="s">
        <v>117</v>
      </c>
      <c r="I27089" s="21">
        <v>898860</v>
      </c>
      <c r="N27089" s="5" t="s">
        <v>576104</v>
      </c>
      <c r="O27089" s="21" t="s">
        <v>41</v>
      </c>
    </row>
    <row r="27090" spans="1:15" x14ac:dyDescent="0.3">
      <c r="A27090" t="s">
        <v>403373</v>
      </c>
      <c r="B27090" t="s">
        <v>403374</v>
      </c>
      <c r="C27090" t="s">
        <v>1479</v>
      </c>
      <c r="D27090" t="s">
        <v>33</v>
      </c>
      <c r="E27090" t="s">
        <v>34</v>
      </c>
      <c r="F27090" s="21">
        <v>24806.45</v>
      </c>
      <c r="G27090">
        <v>4</v>
      </c>
      <c r="H27090" t="s">
        <v>83</v>
      </c>
      <c r="J27090" s="21">
        <v>0</v>
      </c>
      <c r="K27090" s="21">
        <v>0</v>
      </c>
      <c r="L27090" s="21">
        <v>0</v>
      </c>
      <c r="M27090" s="21">
        <v>0</v>
      </c>
      <c r="N27090" s="5" t="s">
        <v>576104</v>
      </c>
      <c r="O27090" s="21" t="s">
        <v>41</v>
      </c>
    </row>
    <row r="27091" spans="1:15" x14ac:dyDescent="0.3">
      <c r="A27091" t="s">
        <v>575564</v>
      </c>
      <c r="B27091" t="s">
        <v>575565</v>
      </c>
      <c r="C27091" t="s">
        <v>247</v>
      </c>
      <c r="D27091" t="s">
        <v>33</v>
      </c>
      <c r="E27091" t="s">
        <v>34</v>
      </c>
      <c r="F27091" s="21">
        <v>153862.78</v>
      </c>
      <c r="G27091" s="18">
        <v>0</v>
      </c>
      <c r="N27091" s="5" t="s">
        <v>43516</v>
      </c>
      <c r="O27091" s="21" t="s">
        <v>17368</v>
      </c>
    </row>
    <row r="27092" spans="1:15" x14ac:dyDescent="0.3">
      <c r="A27092" t="s">
        <v>359333</v>
      </c>
      <c r="B27092" t="s">
        <v>359334</v>
      </c>
      <c r="C27092" t="s">
        <v>184</v>
      </c>
      <c r="D27092" t="s">
        <v>33</v>
      </c>
      <c r="E27092" t="s">
        <v>34</v>
      </c>
      <c r="F27092" s="21">
        <v>24807.06</v>
      </c>
      <c r="G27092">
        <v>1</v>
      </c>
      <c r="H27092" t="s">
        <v>117</v>
      </c>
      <c r="I27092" s="21">
        <v>24807.06</v>
      </c>
      <c r="N27092" s="5" t="s">
        <v>576104</v>
      </c>
      <c r="O27092" s="21" t="s">
        <v>41</v>
      </c>
    </row>
    <row r="27093" spans="1:15" x14ac:dyDescent="0.3">
      <c r="A27093" t="s">
        <v>356951</v>
      </c>
      <c r="B27093" t="s">
        <v>356952</v>
      </c>
      <c r="C27093" t="s">
        <v>766</v>
      </c>
      <c r="D27093" t="s">
        <v>33</v>
      </c>
      <c r="E27093" t="s">
        <v>34</v>
      </c>
      <c r="F27093" s="21">
        <v>25132.26</v>
      </c>
      <c r="G27093">
        <v>1</v>
      </c>
      <c r="H27093" t="s">
        <v>117</v>
      </c>
      <c r="I27093" s="21">
        <v>25132.26</v>
      </c>
      <c r="N27093" s="5" t="s">
        <v>576104</v>
      </c>
      <c r="O27093" s="21" t="s">
        <v>41</v>
      </c>
    </row>
    <row r="27094" spans="1:15" x14ac:dyDescent="0.3">
      <c r="A27094" t="s">
        <v>356932</v>
      </c>
      <c r="B27094" t="s">
        <v>356933</v>
      </c>
      <c r="C27094" t="s">
        <v>184</v>
      </c>
      <c r="D27094" t="s">
        <v>33</v>
      </c>
      <c r="E27094" t="s">
        <v>34</v>
      </c>
      <c r="F27094" s="21">
        <v>25134.91</v>
      </c>
      <c r="G27094">
        <v>1</v>
      </c>
      <c r="H27094" t="s">
        <v>117</v>
      </c>
      <c r="I27094" s="21">
        <v>25134.91</v>
      </c>
      <c r="N27094" s="5" t="s">
        <v>576104</v>
      </c>
      <c r="O27094" s="21" t="s">
        <v>41</v>
      </c>
    </row>
    <row r="27095" spans="1:15" x14ac:dyDescent="0.3">
      <c r="A27095" t="s">
        <v>50027</v>
      </c>
      <c r="B27095" t="s">
        <v>50028</v>
      </c>
      <c r="C27095" t="s">
        <v>62</v>
      </c>
      <c r="D27095" t="s">
        <v>33</v>
      </c>
      <c r="E27095" t="s">
        <v>34</v>
      </c>
      <c r="F27095" s="21">
        <v>902896.28</v>
      </c>
      <c r="G27095" s="18">
        <v>1</v>
      </c>
      <c r="H27095" t="s">
        <v>117</v>
      </c>
      <c r="I27095" s="21">
        <v>902896.28</v>
      </c>
      <c r="N27095" s="5" t="s">
        <v>576104</v>
      </c>
      <c r="O27095" s="21" t="s">
        <v>41</v>
      </c>
    </row>
    <row r="27096" spans="1:15" x14ac:dyDescent="0.3">
      <c r="A27096" t="s">
        <v>57200</v>
      </c>
      <c r="B27096" t="s">
        <v>57201</v>
      </c>
      <c r="C27096" t="s">
        <v>521</v>
      </c>
      <c r="D27096" t="s">
        <v>33</v>
      </c>
      <c r="E27096" t="s">
        <v>34</v>
      </c>
      <c r="F27096" s="21">
        <v>919912</v>
      </c>
      <c r="G27096">
        <v>2</v>
      </c>
      <c r="H27096" t="s">
        <v>117</v>
      </c>
      <c r="I27096" s="21">
        <v>919912</v>
      </c>
      <c r="N27096" s="5" t="s">
        <v>576104</v>
      </c>
      <c r="O27096" s="21" t="s">
        <v>41</v>
      </c>
    </row>
    <row r="27097" spans="1:15" x14ac:dyDescent="0.3">
      <c r="A27097" t="s">
        <v>50758</v>
      </c>
      <c r="B27097" t="s">
        <v>50759</v>
      </c>
      <c r="C27097" t="s">
        <v>153</v>
      </c>
      <c r="D27097" t="s">
        <v>33</v>
      </c>
      <c r="E27097" t="s">
        <v>34</v>
      </c>
      <c r="F27097" s="21">
        <v>920495</v>
      </c>
      <c r="G27097">
        <v>6</v>
      </c>
      <c r="H27097" t="s">
        <v>117</v>
      </c>
      <c r="I27097" s="21">
        <v>920495</v>
      </c>
      <c r="N27097" s="5" t="s">
        <v>576104</v>
      </c>
      <c r="O27097" s="21" t="s">
        <v>41</v>
      </c>
    </row>
    <row r="27098" spans="1:15" x14ac:dyDescent="0.3">
      <c r="A27098" t="s">
        <v>49538</v>
      </c>
      <c r="B27098" t="s">
        <v>49539</v>
      </c>
      <c r="C27098" t="s">
        <v>4827</v>
      </c>
      <c r="D27098" t="s">
        <v>33</v>
      </c>
      <c r="E27098" t="s">
        <v>34</v>
      </c>
      <c r="F27098" s="21">
        <v>920768</v>
      </c>
      <c r="G27098">
        <v>1</v>
      </c>
      <c r="H27098" t="s">
        <v>117</v>
      </c>
      <c r="I27098" s="21">
        <v>920768</v>
      </c>
      <c r="N27098" s="5" t="s">
        <v>576104</v>
      </c>
      <c r="O27098" s="21" t="s">
        <v>41</v>
      </c>
    </row>
    <row r="27099" spans="1:15" x14ac:dyDescent="0.3">
      <c r="A27099" t="s">
        <v>49502</v>
      </c>
      <c r="B27099" t="s">
        <v>49503</v>
      </c>
      <c r="C27099" t="s">
        <v>247</v>
      </c>
      <c r="D27099" t="s">
        <v>33</v>
      </c>
      <c r="E27099" t="s">
        <v>34</v>
      </c>
      <c r="F27099" s="21">
        <v>922967.3</v>
      </c>
      <c r="G27099">
        <v>1</v>
      </c>
      <c r="H27099" t="s">
        <v>117</v>
      </c>
      <c r="I27099" s="21">
        <v>922967.3</v>
      </c>
      <c r="N27099" s="5" t="s">
        <v>576104</v>
      </c>
      <c r="O27099" s="21" t="s">
        <v>41</v>
      </c>
    </row>
    <row r="27100" spans="1:15" x14ac:dyDescent="0.3">
      <c r="A27100" t="s">
        <v>356138</v>
      </c>
      <c r="B27100" t="s">
        <v>356139</v>
      </c>
      <c r="C27100" t="s">
        <v>378</v>
      </c>
      <c r="D27100" t="s">
        <v>33</v>
      </c>
      <c r="E27100" t="s">
        <v>34</v>
      </c>
      <c r="F27100" s="21">
        <v>25518.75</v>
      </c>
      <c r="G27100">
        <v>1</v>
      </c>
      <c r="H27100" t="s">
        <v>117</v>
      </c>
      <c r="I27100" s="21">
        <v>25518.75</v>
      </c>
      <c r="N27100" s="5" t="s">
        <v>576104</v>
      </c>
      <c r="O27100" s="21" t="s">
        <v>41</v>
      </c>
    </row>
    <row r="27101" spans="1:15" x14ac:dyDescent="0.3">
      <c r="A27101" t="s">
        <v>356088</v>
      </c>
      <c r="B27101" t="s">
        <v>356089</v>
      </c>
      <c r="C27101" t="s">
        <v>4029</v>
      </c>
      <c r="D27101" t="s">
        <v>33</v>
      </c>
      <c r="E27101" t="s">
        <v>34</v>
      </c>
      <c r="F27101" s="21">
        <v>25567.9</v>
      </c>
      <c r="G27101">
        <v>1</v>
      </c>
      <c r="H27101" t="s">
        <v>117</v>
      </c>
      <c r="I27101" s="21">
        <v>25567.9</v>
      </c>
      <c r="N27101" s="5" t="s">
        <v>576104</v>
      </c>
      <c r="O27101" s="21" t="s">
        <v>41</v>
      </c>
    </row>
    <row r="27102" spans="1:15" x14ac:dyDescent="0.3">
      <c r="A27102" t="s">
        <v>356079</v>
      </c>
      <c r="B27102" t="s">
        <v>356080</v>
      </c>
      <c r="C27102" t="s">
        <v>176</v>
      </c>
      <c r="D27102" t="s">
        <v>33</v>
      </c>
      <c r="E27102" t="s">
        <v>34</v>
      </c>
      <c r="F27102" s="21">
        <v>25568.43</v>
      </c>
      <c r="G27102">
        <v>1</v>
      </c>
      <c r="H27102" t="s">
        <v>117</v>
      </c>
      <c r="I27102" s="21">
        <v>25568.43</v>
      </c>
      <c r="N27102" s="5" t="s">
        <v>576104</v>
      </c>
      <c r="O27102" s="21" t="s">
        <v>41</v>
      </c>
    </row>
    <row r="27103" spans="1:15" x14ac:dyDescent="0.3">
      <c r="A27103" t="s">
        <v>356084</v>
      </c>
      <c r="B27103" t="s">
        <v>356085</v>
      </c>
      <c r="C27103" t="s">
        <v>176</v>
      </c>
      <c r="D27103" t="s">
        <v>33</v>
      </c>
      <c r="E27103" t="s">
        <v>34</v>
      </c>
      <c r="F27103" s="21">
        <v>25568.43</v>
      </c>
      <c r="G27103">
        <v>1</v>
      </c>
      <c r="H27103" t="s">
        <v>117</v>
      </c>
      <c r="I27103" s="21">
        <v>25568.43</v>
      </c>
      <c r="N27103" s="5" t="s">
        <v>576104</v>
      </c>
      <c r="O27103" s="21" t="s">
        <v>41</v>
      </c>
    </row>
    <row r="27104" spans="1:15" x14ac:dyDescent="0.3">
      <c r="A27104" t="s">
        <v>396641</v>
      </c>
      <c r="B27104" t="s">
        <v>396642</v>
      </c>
      <c r="C27104" t="s">
        <v>184</v>
      </c>
      <c r="D27104" t="s">
        <v>33</v>
      </c>
      <c r="E27104" t="s">
        <v>34</v>
      </c>
      <c r="F27104" s="21">
        <v>25572.04</v>
      </c>
      <c r="G27104">
        <v>2</v>
      </c>
      <c r="H27104" t="s">
        <v>117</v>
      </c>
      <c r="I27104" s="21">
        <v>25572.04</v>
      </c>
      <c r="N27104" s="5" t="s">
        <v>576104</v>
      </c>
      <c r="O27104" s="21" t="s">
        <v>41</v>
      </c>
    </row>
    <row r="27105" spans="1:15" x14ac:dyDescent="0.3">
      <c r="A27105" t="s">
        <v>575566</v>
      </c>
      <c r="B27105" t="s">
        <v>575567</v>
      </c>
      <c r="C27105" t="s">
        <v>371</v>
      </c>
      <c r="D27105" t="s">
        <v>33</v>
      </c>
      <c r="E27105" t="s">
        <v>34</v>
      </c>
      <c r="F27105" s="21">
        <v>156922.6</v>
      </c>
      <c r="G27105">
        <v>0</v>
      </c>
      <c r="N27105" s="5" t="s">
        <v>576105</v>
      </c>
      <c r="O27105" s="21" t="s">
        <v>17368</v>
      </c>
    </row>
    <row r="27106" spans="1:15" x14ac:dyDescent="0.3">
      <c r="A27106" t="s">
        <v>356055</v>
      </c>
      <c r="B27106" t="s">
        <v>356056</v>
      </c>
      <c r="C27106" t="s">
        <v>184</v>
      </c>
      <c r="D27106" t="s">
        <v>33</v>
      </c>
      <c r="E27106" t="s">
        <v>34</v>
      </c>
      <c r="F27106" s="21">
        <v>25572.04</v>
      </c>
      <c r="G27106">
        <v>1</v>
      </c>
      <c r="H27106" t="s">
        <v>117</v>
      </c>
      <c r="I27106" s="21">
        <v>25572.04</v>
      </c>
      <c r="N27106" s="5" t="s">
        <v>576104</v>
      </c>
      <c r="O27106" s="21" t="s">
        <v>41</v>
      </c>
    </row>
    <row r="27107" spans="1:15" x14ac:dyDescent="0.3">
      <c r="A27107" t="s">
        <v>49082</v>
      </c>
      <c r="B27107" t="s">
        <v>49083</v>
      </c>
      <c r="C27107" t="s">
        <v>62</v>
      </c>
      <c r="D27107" t="s">
        <v>33</v>
      </c>
      <c r="E27107" t="s">
        <v>34</v>
      </c>
      <c r="F27107" s="21">
        <v>943951.34</v>
      </c>
      <c r="G27107">
        <v>1</v>
      </c>
      <c r="H27107" t="s">
        <v>117</v>
      </c>
      <c r="I27107" s="21">
        <v>943951.34</v>
      </c>
      <c r="N27107" s="5" t="s">
        <v>576104</v>
      </c>
      <c r="O27107" s="21" t="s">
        <v>41</v>
      </c>
    </row>
    <row r="27108" spans="1:15" x14ac:dyDescent="0.3">
      <c r="A27108" t="s">
        <v>49069</v>
      </c>
      <c r="B27108" t="s">
        <v>49070</v>
      </c>
      <c r="C27108" t="s">
        <v>1479</v>
      </c>
      <c r="D27108" t="s">
        <v>33</v>
      </c>
      <c r="E27108" t="s">
        <v>34</v>
      </c>
      <c r="F27108" s="21">
        <v>945261.72</v>
      </c>
      <c r="G27108">
        <v>1</v>
      </c>
      <c r="H27108" t="s">
        <v>117</v>
      </c>
      <c r="I27108" s="21">
        <v>945261.72</v>
      </c>
      <c r="N27108" s="5" t="s">
        <v>576104</v>
      </c>
      <c r="O27108" s="21" t="s">
        <v>41</v>
      </c>
    </row>
    <row r="27109" spans="1:15" x14ac:dyDescent="0.3">
      <c r="A27109" t="s">
        <v>55633</v>
      </c>
      <c r="B27109" t="s">
        <v>55634</v>
      </c>
      <c r="C27109" t="s">
        <v>371</v>
      </c>
      <c r="D27109" t="s">
        <v>33</v>
      </c>
      <c r="E27109" t="s">
        <v>34</v>
      </c>
      <c r="F27109" s="21">
        <v>945433.06</v>
      </c>
      <c r="G27109">
        <v>3</v>
      </c>
      <c r="H27109" t="s">
        <v>117</v>
      </c>
      <c r="I27109" s="21">
        <v>945433.06</v>
      </c>
      <c r="N27109" s="5" t="s">
        <v>576104</v>
      </c>
      <c r="O27109" s="21" t="s">
        <v>41</v>
      </c>
    </row>
    <row r="27110" spans="1:15" x14ac:dyDescent="0.3">
      <c r="A27110" t="s">
        <v>397374</v>
      </c>
      <c r="B27110" t="s">
        <v>397375</v>
      </c>
      <c r="C27110" t="s">
        <v>79</v>
      </c>
      <c r="D27110" t="s">
        <v>33</v>
      </c>
      <c r="E27110" t="s">
        <v>34</v>
      </c>
      <c r="F27110" s="21">
        <v>26081.98</v>
      </c>
      <c r="G27110">
        <v>7</v>
      </c>
      <c r="H27110" t="s">
        <v>83</v>
      </c>
      <c r="J27110" s="21">
        <v>6000</v>
      </c>
      <c r="K27110" s="21">
        <v>6000</v>
      </c>
      <c r="L27110" s="21">
        <v>6000</v>
      </c>
      <c r="M27110" s="21">
        <v>6000</v>
      </c>
      <c r="N27110" s="5" t="s">
        <v>576104</v>
      </c>
      <c r="O27110" s="21" t="s">
        <v>41</v>
      </c>
    </row>
    <row r="27111" spans="1:15" x14ac:dyDescent="0.3">
      <c r="A27111" t="s">
        <v>453986</v>
      </c>
      <c r="B27111" t="s">
        <v>453987</v>
      </c>
      <c r="C27111" t="s">
        <v>1762</v>
      </c>
      <c r="D27111" t="s">
        <v>33</v>
      </c>
      <c r="E27111" t="s">
        <v>34</v>
      </c>
      <c r="F27111" s="21">
        <v>160366.96</v>
      </c>
      <c r="G27111" s="18">
        <v>1</v>
      </c>
      <c r="H27111" t="s">
        <v>83</v>
      </c>
      <c r="J27111" s="21">
        <v>0</v>
      </c>
      <c r="K27111" s="21">
        <v>0</v>
      </c>
      <c r="L27111" s="21">
        <v>0</v>
      </c>
      <c r="N27111" s="5" t="s">
        <v>22401</v>
      </c>
      <c r="O27111" s="21" t="s">
        <v>17368</v>
      </c>
    </row>
    <row r="27112" spans="1:15" x14ac:dyDescent="0.3">
      <c r="A27112" t="s">
        <v>368139</v>
      </c>
      <c r="B27112" t="s">
        <v>368140</v>
      </c>
      <c r="C27112" t="s">
        <v>79</v>
      </c>
      <c r="D27112" t="s">
        <v>33</v>
      </c>
      <c r="E27112" t="s">
        <v>34</v>
      </c>
      <c r="F27112" s="21">
        <v>23557.919999999998</v>
      </c>
      <c r="G27112">
        <v>3</v>
      </c>
      <c r="H27112" t="s">
        <v>117</v>
      </c>
      <c r="I27112" s="21">
        <v>23557.919999999998</v>
      </c>
      <c r="N27112" s="5" t="s">
        <v>576104</v>
      </c>
      <c r="O27112" s="21" t="s">
        <v>41</v>
      </c>
    </row>
    <row r="27113" spans="1:15" x14ac:dyDescent="0.3">
      <c r="A27113" t="s">
        <v>362772</v>
      </c>
      <c r="B27113" t="s">
        <v>362773</v>
      </c>
      <c r="C27113" t="s">
        <v>1438</v>
      </c>
      <c r="D27113" t="s">
        <v>33</v>
      </c>
      <c r="E27113" t="s">
        <v>34</v>
      </c>
      <c r="F27113" s="21">
        <v>23558.21</v>
      </c>
      <c r="G27113">
        <v>1</v>
      </c>
      <c r="H27113" t="s">
        <v>117</v>
      </c>
      <c r="I27113" s="21">
        <v>23394.25</v>
      </c>
      <c r="N27113" s="5" t="s">
        <v>576104</v>
      </c>
      <c r="O27113" s="21" t="s">
        <v>41</v>
      </c>
    </row>
    <row r="27114" spans="1:15" x14ac:dyDescent="0.3">
      <c r="A27114" t="s">
        <v>393262</v>
      </c>
      <c r="B27114" t="s">
        <v>393263</v>
      </c>
      <c r="C27114" t="s">
        <v>766</v>
      </c>
      <c r="D27114" t="s">
        <v>33</v>
      </c>
      <c r="E27114" t="s">
        <v>34</v>
      </c>
      <c r="F27114" s="21">
        <v>24070.33</v>
      </c>
      <c r="G27114">
        <v>2</v>
      </c>
      <c r="H27114" t="s">
        <v>117</v>
      </c>
      <c r="I27114" s="21">
        <v>24070.33</v>
      </c>
      <c r="N27114" s="5" t="s">
        <v>576104</v>
      </c>
      <c r="O27114" s="21" t="s">
        <v>41</v>
      </c>
    </row>
    <row r="27115" spans="1:15" x14ac:dyDescent="0.3">
      <c r="A27115" t="s">
        <v>398213</v>
      </c>
      <c r="B27115" t="s">
        <v>398214</v>
      </c>
      <c r="C27115" t="s">
        <v>176</v>
      </c>
      <c r="D27115" t="s">
        <v>33</v>
      </c>
      <c r="E27115" t="s">
        <v>34</v>
      </c>
      <c r="F27115" s="21">
        <v>24073.19</v>
      </c>
      <c r="G27115">
        <v>2</v>
      </c>
      <c r="H27115" t="s">
        <v>117</v>
      </c>
      <c r="I27115" s="21">
        <v>12773.19</v>
      </c>
      <c r="N27115" s="5" t="s">
        <v>576104</v>
      </c>
      <c r="O27115" s="21" t="s">
        <v>41</v>
      </c>
    </row>
    <row r="27116" spans="1:15" x14ac:dyDescent="0.3">
      <c r="A27116" t="s">
        <v>360848</v>
      </c>
      <c r="B27116" t="s">
        <v>360849</v>
      </c>
      <c r="C27116" t="s">
        <v>184</v>
      </c>
      <c r="D27116" t="s">
        <v>33</v>
      </c>
      <c r="E27116" t="s">
        <v>34</v>
      </c>
      <c r="F27116" s="21">
        <v>24151.37</v>
      </c>
      <c r="G27116">
        <v>1</v>
      </c>
      <c r="H27116" t="s">
        <v>117</v>
      </c>
      <c r="I27116" s="21">
        <v>24151.37</v>
      </c>
      <c r="N27116" s="5" t="s">
        <v>576104</v>
      </c>
      <c r="O27116" s="21" t="s">
        <v>41</v>
      </c>
    </row>
    <row r="27117" spans="1:15" x14ac:dyDescent="0.3">
      <c r="A27117" t="s">
        <v>360788</v>
      </c>
      <c r="B27117" t="s">
        <v>360789</v>
      </c>
      <c r="C27117" t="s">
        <v>1620</v>
      </c>
      <c r="D27117" t="s">
        <v>33</v>
      </c>
      <c r="E27117" t="s">
        <v>34</v>
      </c>
      <c r="F27117" s="21">
        <v>24170.400000000001</v>
      </c>
      <c r="G27117">
        <v>1</v>
      </c>
      <c r="H27117" t="s">
        <v>117</v>
      </c>
      <c r="I27117" s="21">
        <v>24170.400000000001</v>
      </c>
      <c r="N27117" s="5" t="s">
        <v>576104</v>
      </c>
      <c r="O27117" s="21" t="s">
        <v>41</v>
      </c>
    </row>
    <row r="27118" spans="1:15" x14ac:dyDescent="0.3">
      <c r="A27118" t="s">
        <v>360131</v>
      </c>
      <c r="B27118" t="s">
        <v>360132</v>
      </c>
      <c r="C27118" t="s">
        <v>184</v>
      </c>
      <c r="D27118" t="s">
        <v>33</v>
      </c>
      <c r="E27118" t="s">
        <v>34</v>
      </c>
      <c r="F27118" s="21">
        <v>24479.22</v>
      </c>
      <c r="G27118">
        <v>2</v>
      </c>
      <c r="H27118" t="s">
        <v>117</v>
      </c>
      <c r="I27118" s="21">
        <v>24479.22</v>
      </c>
      <c r="N27118" s="5" t="s">
        <v>576104</v>
      </c>
      <c r="O27118" s="21" t="s">
        <v>41</v>
      </c>
    </row>
    <row r="27119" spans="1:15" x14ac:dyDescent="0.3">
      <c r="A27119" t="s">
        <v>360102</v>
      </c>
      <c r="B27119" t="s">
        <v>360103</v>
      </c>
      <c r="C27119" t="s">
        <v>1479</v>
      </c>
      <c r="D27119" t="s">
        <v>33</v>
      </c>
      <c r="E27119" t="s">
        <v>34</v>
      </c>
      <c r="F27119" s="21">
        <v>24492.44</v>
      </c>
      <c r="G27119">
        <v>1</v>
      </c>
      <c r="H27119" t="s">
        <v>117</v>
      </c>
      <c r="I27119" s="21">
        <v>1</v>
      </c>
      <c r="N27119" s="5" t="s">
        <v>576104</v>
      </c>
      <c r="O27119" s="21" t="s">
        <v>41</v>
      </c>
    </row>
    <row r="27120" spans="1:15" x14ac:dyDescent="0.3">
      <c r="A27120" t="s">
        <v>359643</v>
      </c>
      <c r="B27120" t="s">
        <v>359644</v>
      </c>
      <c r="C27120" t="s">
        <v>503</v>
      </c>
      <c r="D27120" t="s">
        <v>33</v>
      </c>
      <c r="E27120" t="s">
        <v>34</v>
      </c>
      <c r="F27120" s="21">
        <v>24670.5</v>
      </c>
      <c r="G27120">
        <v>1</v>
      </c>
      <c r="H27120" t="s">
        <v>117</v>
      </c>
      <c r="I27120" s="21">
        <v>24670.5</v>
      </c>
      <c r="N27120" s="5" t="s">
        <v>576104</v>
      </c>
      <c r="O27120" s="21" t="s">
        <v>41</v>
      </c>
    </row>
    <row r="27121" spans="1:15" x14ac:dyDescent="0.3">
      <c r="A27121" t="s">
        <v>404735</v>
      </c>
      <c r="B27121" t="s">
        <v>404736</v>
      </c>
      <c r="C27121" t="s">
        <v>184</v>
      </c>
      <c r="D27121" t="s">
        <v>33</v>
      </c>
      <c r="E27121" t="s">
        <v>34</v>
      </c>
      <c r="F27121" s="21">
        <v>24697.79</v>
      </c>
      <c r="G27121">
        <v>3</v>
      </c>
      <c r="H27121" t="s">
        <v>83</v>
      </c>
      <c r="J27121" s="21">
        <v>0</v>
      </c>
      <c r="K27121" s="21">
        <v>0</v>
      </c>
      <c r="L27121" s="21">
        <v>0</v>
      </c>
      <c r="M27121" s="21">
        <v>0</v>
      </c>
      <c r="N27121" s="5" t="s">
        <v>576104</v>
      </c>
      <c r="O27121" s="21" t="s">
        <v>41</v>
      </c>
    </row>
    <row r="27122" spans="1:15" x14ac:dyDescent="0.3">
      <c r="A27122" t="s">
        <v>370103</v>
      </c>
      <c r="B27122" t="s">
        <v>370104</v>
      </c>
      <c r="C27122" t="s">
        <v>184</v>
      </c>
      <c r="D27122" t="s">
        <v>33</v>
      </c>
      <c r="E27122" t="s">
        <v>34</v>
      </c>
      <c r="F27122" s="21">
        <v>24697.79</v>
      </c>
      <c r="G27122">
        <v>2</v>
      </c>
      <c r="H27122" t="s">
        <v>117</v>
      </c>
      <c r="I27122" s="21">
        <v>12349.33</v>
      </c>
      <c r="N27122" s="5" t="s">
        <v>576104</v>
      </c>
      <c r="O27122" s="21" t="s">
        <v>41</v>
      </c>
    </row>
    <row r="27123" spans="1:15" x14ac:dyDescent="0.3">
      <c r="A27123" t="s">
        <v>385068</v>
      </c>
      <c r="B27123" t="s">
        <v>385069</v>
      </c>
      <c r="C27123" t="s">
        <v>1479</v>
      </c>
      <c r="D27123" t="s">
        <v>33</v>
      </c>
      <c r="E27123" t="s">
        <v>34</v>
      </c>
      <c r="F27123" s="21">
        <v>24701.78</v>
      </c>
      <c r="G27123">
        <v>2</v>
      </c>
      <c r="H27123" t="s">
        <v>117</v>
      </c>
      <c r="I27123" s="21">
        <v>24701.78</v>
      </c>
      <c r="N27123" s="5" t="s">
        <v>576104</v>
      </c>
      <c r="O27123" s="21" t="s">
        <v>41</v>
      </c>
    </row>
    <row r="27124" spans="1:15" x14ac:dyDescent="0.3">
      <c r="A27124" t="s">
        <v>77297</v>
      </c>
      <c r="B27124" t="s">
        <v>77298</v>
      </c>
      <c r="C27124" t="s">
        <v>617</v>
      </c>
      <c r="D27124" t="s">
        <v>33</v>
      </c>
      <c r="E27124" t="s">
        <v>34</v>
      </c>
      <c r="F27124" s="21">
        <v>894242.13</v>
      </c>
      <c r="G27124">
        <v>3</v>
      </c>
      <c r="H27124" t="s">
        <v>117</v>
      </c>
      <c r="I27124" s="21">
        <v>894242.13</v>
      </c>
      <c r="N27124" s="5" t="s">
        <v>576104</v>
      </c>
      <c r="O27124" s="21" t="s">
        <v>41</v>
      </c>
    </row>
    <row r="27125" spans="1:15" x14ac:dyDescent="0.3">
      <c r="A27125" t="s">
        <v>50336</v>
      </c>
      <c r="B27125" t="s">
        <v>50337</v>
      </c>
      <c r="C27125" t="s">
        <v>533</v>
      </c>
      <c r="D27125" t="s">
        <v>33</v>
      </c>
      <c r="E27125" t="s">
        <v>34</v>
      </c>
      <c r="F27125" s="21">
        <v>894578.44</v>
      </c>
      <c r="G27125">
        <v>1</v>
      </c>
      <c r="H27125" t="s">
        <v>117</v>
      </c>
      <c r="I27125" s="21">
        <v>894578.44</v>
      </c>
      <c r="N27125" s="5" t="s">
        <v>576104</v>
      </c>
      <c r="O27125" s="21" t="s">
        <v>41</v>
      </c>
    </row>
    <row r="27126" spans="1:15" x14ac:dyDescent="0.3">
      <c r="A27126" t="s">
        <v>49964</v>
      </c>
      <c r="B27126" t="s">
        <v>49965</v>
      </c>
      <c r="C27126" t="s">
        <v>62</v>
      </c>
      <c r="D27126" t="s">
        <v>33</v>
      </c>
      <c r="E27126" t="s">
        <v>34</v>
      </c>
      <c r="F27126" s="21">
        <v>904681.28</v>
      </c>
      <c r="G27126">
        <v>1</v>
      </c>
      <c r="H27126" t="s">
        <v>117</v>
      </c>
      <c r="I27126" s="21">
        <v>904681.28</v>
      </c>
      <c r="N27126" s="5" t="s">
        <v>576104</v>
      </c>
      <c r="O27126" s="21" t="s">
        <v>41</v>
      </c>
    </row>
    <row r="27127" spans="1:15" x14ac:dyDescent="0.3">
      <c r="A27127" t="s">
        <v>55052</v>
      </c>
      <c r="B27127" t="s">
        <v>55053</v>
      </c>
      <c r="C27127" t="s">
        <v>611</v>
      </c>
      <c r="D27127" t="s">
        <v>33</v>
      </c>
      <c r="E27127" t="s">
        <v>34</v>
      </c>
      <c r="F27127" s="21">
        <v>904910.16</v>
      </c>
      <c r="G27127">
        <v>2</v>
      </c>
      <c r="H27127" t="s">
        <v>117</v>
      </c>
      <c r="I27127" s="21">
        <v>751260.73</v>
      </c>
      <c r="N27127" s="5" t="s">
        <v>576104</v>
      </c>
      <c r="O27127" s="21" t="s">
        <v>41</v>
      </c>
    </row>
    <row r="27128" spans="1:15" x14ac:dyDescent="0.3">
      <c r="A27128" t="s">
        <v>59058</v>
      </c>
      <c r="B27128" t="s">
        <v>59059</v>
      </c>
      <c r="C27128" t="s">
        <v>2109</v>
      </c>
      <c r="D27128" t="s">
        <v>33</v>
      </c>
      <c r="E27128" t="s">
        <v>34</v>
      </c>
      <c r="F27128" s="21">
        <v>904623.25</v>
      </c>
      <c r="G27128">
        <v>4</v>
      </c>
      <c r="H27128" t="s">
        <v>117</v>
      </c>
      <c r="I27128" s="21">
        <v>904623.25</v>
      </c>
      <c r="N27128" s="5" t="s">
        <v>576104</v>
      </c>
      <c r="O27128" s="21" t="s">
        <v>41</v>
      </c>
    </row>
    <row r="27129" spans="1:15" x14ac:dyDescent="0.3">
      <c r="A27129" t="s">
        <v>84666</v>
      </c>
      <c r="B27129" t="s">
        <v>84667</v>
      </c>
      <c r="C27129" t="s">
        <v>56</v>
      </c>
      <c r="D27129" t="s">
        <v>33</v>
      </c>
      <c r="E27129" t="s">
        <v>34</v>
      </c>
      <c r="F27129" s="21">
        <v>905043</v>
      </c>
      <c r="G27129">
        <v>4</v>
      </c>
      <c r="H27129" t="s">
        <v>117</v>
      </c>
      <c r="I27129" s="21">
        <v>905043</v>
      </c>
      <c r="N27129" s="5" t="s">
        <v>576104</v>
      </c>
      <c r="O27129" s="21" t="s">
        <v>41</v>
      </c>
    </row>
    <row r="27130" spans="1:15" x14ac:dyDescent="0.3">
      <c r="A27130" t="s">
        <v>59960</v>
      </c>
      <c r="B27130" t="s">
        <v>59961</v>
      </c>
      <c r="C27130" t="s">
        <v>153</v>
      </c>
      <c r="D27130" t="s">
        <v>33</v>
      </c>
      <c r="E27130" t="s">
        <v>34</v>
      </c>
      <c r="F27130" s="21">
        <v>909589.8</v>
      </c>
      <c r="G27130">
        <v>3</v>
      </c>
      <c r="H27130" t="s">
        <v>83</v>
      </c>
      <c r="J27130" s="21">
        <v>0</v>
      </c>
      <c r="K27130" s="21">
        <v>0</v>
      </c>
      <c r="L27130" s="21">
        <v>0</v>
      </c>
      <c r="M27130" s="21">
        <v>0</v>
      </c>
      <c r="N27130" s="5" t="s">
        <v>576104</v>
      </c>
      <c r="O27130" s="21" t="s">
        <v>41</v>
      </c>
    </row>
    <row r="27131" spans="1:15" x14ac:dyDescent="0.3">
      <c r="A27131" t="s">
        <v>71179</v>
      </c>
      <c r="B27131" t="s">
        <v>71180</v>
      </c>
      <c r="C27131" t="s">
        <v>371</v>
      </c>
      <c r="D27131" t="s">
        <v>33</v>
      </c>
      <c r="E27131" t="s">
        <v>34</v>
      </c>
      <c r="F27131" s="21">
        <v>909843.42</v>
      </c>
      <c r="G27131">
        <v>12</v>
      </c>
      <c r="H27131" t="s">
        <v>117</v>
      </c>
      <c r="I27131" s="21">
        <v>909843.42</v>
      </c>
      <c r="N27131" s="5" t="s">
        <v>576104</v>
      </c>
      <c r="O27131" s="21" t="s">
        <v>41</v>
      </c>
    </row>
    <row r="27132" spans="1:15" x14ac:dyDescent="0.3">
      <c r="A27132" t="s">
        <v>49789</v>
      </c>
      <c r="B27132" t="s">
        <v>49790</v>
      </c>
      <c r="C27132" t="s">
        <v>32</v>
      </c>
      <c r="D27132" t="s">
        <v>33</v>
      </c>
      <c r="E27132" t="s">
        <v>34</v>
      </c>
      <c r="F27132" s="21">
        <v>911672</v>
      </c>
      <c r="G27132">
        <v>1</v>
      </c>
      <c r="H27132" t="s">
        <v>117</v>
      </c>
      <c r="I27132" s="21">
        <v>911672</v>
      </c>
      <c r="N27132" s="5" t="s">
        <v>576104</v>
      </c>
      <c r="O27132" s="21" t="s">
        <v>41</v>
      </c>
    </row>
    <row r="27133" spans="1:15" x14ac:dyDescent="0.3">
      <c r="A27133" t="s">
        <v>49492</v>
      </c>
      <c r="B27133" t="s">
        <v>49493</v>
      </c>
      <c r="C27133" t="s">
        <v>378</v>
      </c>
      <c r="D27133" t="s">
        <v>33</v>
      </c>
      <c r="E27133" t="s">
        <v>34</v>
      </c>
      <c r="F27133" s="21">
        <v>923192.4</v>
      </c>
      <c r="G27133">
        <v>1</v>
      </c>
      <c r="H27133" t="s">
        <v>117</v>
      </c>
      <c r="I27133" s="21">
        <v>923192.4</v>
      </c>
      <c r="N27133" s="5" t="s">
        <v>576104</v>
      </c>
      <c r="O27133" s="21" t="s">
        <v>41</v>
      </c>
    </row>
    <row r="27134" spans="1:15" x14ac:dyDescent="0.3">
      <c r="A27134" t="s">
        <v>60022</v>
      </c>
      <c r="B27134" t="s">
        <v>60023</v>
      </c>
      <c r="C27134" t="s">
        <v>371</v>
      </c>
      <c r="D27134" t="s">
        <v>33</v>
      </c>
      <c r="E27134" t="s">
        <v>34</v>
      </c>
      <c r="F27134" s="21">
        <v>923279.27</v>
      </c>
      <c r="G27134">
        <v>2</v>
      </c>
      <c r="H27134" t="s">
        <v>117</v>
      </c>
      <c r="I27134" s="21">
        <v>287633.09999999998</v>
      </c>
      <c r="N27134" s="5" t="s">
        <v>576104</v>
      </c>
      <c r="O27134" s="21" t="s">
        <v>41</v>
      </c>
    </row>
    <row r="27135" spans="1:15" x14ac:dyDescent="0.3">
      <c r="A27135" t="s">
        <v>388992</v>
      </c>
      <c r="B27135" t="s">
        <v>388993</v>
      </c>
      <c r="C27135" t="s">
        <v>176</v>
      </c>
      <c r="D27135" t="s">
        <v>33</v>
      </c>
      <c r="E27135" t="s">
        <v>34</v>
      </c>
      <c r="F27135" s="21">
        <v>25269.38</v>
      </c>
      <c r="G27135">
        <v>5</v>
      </c>
      <c r="H27135" t="s">
        <v>117</v>
      </c>
      <c r="I27135" s="21">
        <v>25269.38</v>
      </c>
      <c r="N27135" s="5" t="s">
        <v>576104</v>
      </c>
      <c r="O27135" s="21" t="s">
        <v>41</v>
      </c>
    </row>
    <row r="27136" spans="1:15" x14ac:dyDescent="0.3">
      <c r="A27136" t="s">
        <v>356580</v>
      </c>
      <c r="B27136" t="s">
        <v>356581</v>
      </c>
      <c r="C27136" t="s">
        <v>62</v>
      </c>
      <c r="D27136" t="s">
        <v>33</v>
      </c>
      <c r="E27136" t="s">
        <v>34</v>
      </c>
      <c r="F27136" s="21">
        <v>25305.040000000001</v>
      </c>
      <c r="G27136">
        <v>2</v>
      </c>
      <c r="H27136" t="s">
        <v>117</v>
      </c>
      <c r="I27136" s="21">
        <v>25305.040000000001</v>
      </c>
      <c r="N27136" s="5" t="s">
        <v>576104</v>
      </c>
      <c r="O27136" s="21" t="s">
        <v>41</v>
      </c>
    </row>
    <row r="27137" spans="1:15" x14ac:dyDescent="0.3">
      <c r="A27137" t="s">
        <v>575568</v>
      </c>
      <c r="B27137" t="s">
        <v>575569</v>
      </c>
      <c r="C27137" t="s">
        <v>466</v>
      </c>
      <c r="D27137" t="s">
        <v>33</v>
      </c>
      <c r="E27137" t="s">
        <v>34</v>
      </c>
      <c r="F27137" s="21">
        <v>157502.32999999999</v>
      </c>
      <c r="G27137">
        <v>0</v>
      </c>
      <c r="N27137" s="5" t="s">
        <v>43516</v>
      </c>
      <c r="O27137" s="21" t="s">
        <v>17368</v>
      </c>
    </row>
    <row r="27138" spans="1:15" x14ac:dyDescent="0.3">
      <c r="A27138" t="s">
        <v>49414</v>
      </c>
      <c r="B27138" t="s">
        <v>49415</v>
      </c>
      <c r="C27138" t="s">
        <v>32</v>
      </c>
      <c r="D27138" t="s">
        <v>33</v>
      </c>
      <c r="E27138" t="s">
        <v>34</v>
      </c>
      <c r="F27138" s="21">
        <v>926504</v>
      </c>
      <c r="G27138">
        <v>1</v>
      </c>
      <c r="H27138" t="s">
        <v>117</v>
      </c>
      <c r="I27138" s="21">
        <v>926504</v>
      </c>
      <c r="N27138" s="5" t="s">
        <v>576104</v>
      </c>
      <c r="O27138" s="21" t="s">
        <v>41</v>
      </c>
    </row>
    <row r="27139" spans="1:15" x14ac:dyDescent="0.3">
      <c r="A27139" t="s">
        <v>54685</v>
      </c>
      <c r="B27139" t="s">
        <v>54686</v>
      </c>
      <c r="C27139" t="s">
        <v>62</v>
      </c>
      <c r="D27139" t="s">
        <v>33</v>
      </c>
      <c r="E27139" t="s">
        <v>34</v>
      </c>
      <c r="F27139" s="21">
        <v>927046.32</v>
      </c>
      <c r="G27139">
        <v>8</v>
      </c>
      <c r="H27139" t="s">
        <v>117</v>
      </c>
      <c r="I27139" s="21">
        <v>763195.42</v>
      </c>
      <c r="N27139" s="5" t="s">
        <v>576104</v>
      </c>
      <c r="O27139" s="21" t="s">
        <v>41</v>
      </c>
    </row>
    <row r="27140" spans="1:15" x14ac:dyDescent="0.3">
      <c r="A27140" t="s">
        <v>356563</v>
      </c>
      <c r="B27140" t="s">
        <v>356564</v>
      </c>
      <c r="C27140" t="s">
        <v>153</v>
      </c>
      <c r="D27140" t="s">
        <v>33</v>
      </c>
      <c r="E27140" t="s">
        <v>34</v>
      </c>
      <c r="F27140" s="21">
        <v>25311.74</v>
      </c>
      <c r="G27140" s="18">
        <v>1</v>
      </c>
      <c r="H27140" t="s">
        <v>117</v>
      </c>
      <c r="I27140" s="21">
        <v>25311.74</v>
      </c>
      <c r="N27140" s="5" t="s">
        <v>576104</v>
      </c>
      <c r="O27140" s="21" t="s">
        <v>41</v>
      </c>
    </row>
    <row r="27141" spans="1:15" x14ac:dyDescent="0.3">
      <c r="A27141" t="s">
        <v>356558</v>
      </c>
      <c r="B27141" t="s">
        <v>356559</v>
      </c>
      <c r="C27141" t="s">
        <v>466</v>
      </c>
      <c r="D27141" t="s">
        <v>33</v>
      </c>
      <c r="E27141" t="s">
        <v>34</v>
      </c>
      <c r="F27141" s="21">
        <v>25315.5</v>
      </c>
      <c r="G27141">
        <v>1</v>
      </c>
      <c r="H27141" t="s">
        <v>117</v>
      </c>
      <c r="I27141" s="21">
        <v>25315.5</v>
      </c>
      <c r="N27141" s="5" t="s">
        <v>576104</v>
      </c>
      <c r="O27141" s="21" t="s">
        <v>41</v>
      </c>
    </row>
    <row r="27142" spans="1:15" x14ac:dyDescent="0.3">
      <c r="A27142" t="s">
        <v>356060</v>
      </c>
      <c r="B27142" t="s">
        <v>356061</v>
      </c>
      <c r="C27142" t="s">
        <v>184</v>
      </c>
      <c r="D27142" t="s">
        <v>33</v>
      </c>
      <c r="E27142" t="s">
        <v>34</v>
      </c>
      <c r="F27142" s="21">
        <v>25572.04</v>
      </c>
      <c r="G27142">
        <v>1</v>
      </c>
      <c r="H27142" t="s">
        <v>117</v>
      </c>
      <c r="I27142" s="21">
        <v>25572.04</v>
      </c>
      <c r="N27142" s="5" t="s">
        <v>576104</v>
      </c>
      <c r="O27142" s="21" t="s">
        <v>41</v>
      </c>
    </row>
    <row r="27143" spans="1:15" x14ac:dyDescent="0.3">
      <c r="A27143" t="s">
        <v>101920</v>
      </c>
      <c r="B27143" t="s">
        <v>101921</v>
      </c>
      <c r="C27143" t="s">
        <v>357</v>
      </c>
      <c r="D27143" t="s">
        <v>33</v>
      </c>
      <c r="E27143" t="s">
        <v>34</v>
      </c>
      <c r="F27143" s="21">
        <v>932728</v>
      </c>
      <c r="G27143">
        <v>12</v>
      </c>
      <c r="H27143" t="s">
        <v>117</v>
      </c>
      <c r="I27143" s="21">
        <v>932728</v>
      </c>
      <c r="N27143" s="5" t="s">
        <v>576104</v>
      </c>
      <c r="O27143" s="21" t="s">
        <v>41</v>
      </c>
    </row>
    <row r="27144" spans="1:15" x14ac:dyDescent="0.3">
      <c r="A27144" t="s">
        <v>49263</v>
      </c>
      <c r="B27144" t="s">
        <v>49264</v>
      </c>
      <c r="C27144" t="s">
        <v>153</v>
      </c>
      <c r="D27144" t="s">
        <v>33</v>
      </c>
      <c r="E27144" t="s">
        <v>34</v>
      </c>
      <c r="F27144" s="21">
        <v>933132.44</v>
      </c>
      <c r="G27144">
        <v>1</v>
      </c>
      <c r="H27144" t="s">
        <v>117</v>
      </c>
      <c r="I27144" s="21">
        <v>933132.44</v>
      </c>
      <c r="N27144" s="5" t="s">
        <v>576104</v>
      </c>
      <c r="O27144" s="21" t="s">
        <v>41</v>
      </c>
    </row>
    <row r="27145" spans="1:15" x14ac:dyDescent="0.3">
      <c r="A27145" t="s">
        <v>51296</v>
      </c>
      <c r="B27145" t="s">
        <v>51297</v>
      </c>
      <c r="C27145" t="s">
        <v>62</v>
      </c>
      <c r="D27145" t="s">
        <v>33</v>
      </c>
      <c r="E27145" t="s">
        <v>34</v>
      </c>
      <c r="F27145" s="21">
        <v>933241.32</v>
      </c>
      <c r="G27145">
        <v>3</v>
      </c>
      <c r="H27145" t="s">
        <v>117</v>
      </c>
      <c r="I27145" s="21">
        <v>933241.32</v>
      </c>
      <c r="N27145" s="5" t="s">
        <v>576104</v>
      </c>
      <c r="O27145" s="21" t="s">
        <v>41</v>
      </c>
    </row>
    <row r="27146" spans="1:15" x14ac:dyDescent="0.3">
      <c r="A27146" t="s">
        <v>75390</v>
      </c>
      <c r="B27146" t="s">
        <v>75391</v>
      </c>
      <c r="C27146" t="s">
        <v>334</v>
      </c>
      <c r="D27146" t="s">
        <v>33</v>
      </c>
      <c r="E27146" t="s">
        <v>34</v>
      </c>
      <c r="F27146" s="21">
        <v>933250.48</v>
      </c>
      <c r="G27146">
        <v>10</v>
      </c>
      <c r="H27146" t="s">
        <v>117</v>
      </c>
      <c r="I27146" s="21">
        <v>933250.48</v>
      </c>
      <c r="N27146" s="5" t="s">
        <v>576104</v>
      </c>
      <c r="O27146" s="21" t="s">
        <v>41</v>
      </c>
    </row>
    <row r="27147" spans="1:15" x14ac:dyDescent="0.3">
      <c r="A27147" t="s">
        <v>49258</v>
      </c>
      <c r="B27147" t="s">
        <v>49259</v>
      </c>
      <c r="C27147" t="s">
        <v>247</v>
      </c>
      <c r="D27147" t="s">
        <v>33</v>
      </c>
      <c r="E27147" t="s">
        <v>34</v>
      </c>
      <c r="F27147" s="21">
        <v>933538.84</v>
      </c>
      <c r="G27147">
        <v>1</v>
      </c>
      <c r="H27147" t="s">
        <v>117</v>
      </c>
      <c r="I27147" s="21">
        <v>933538.84</v>
      </c>
      <c r="N27147" s="5" t="s">
        <v>576104</v>
      </c>
      <c r="O27147" s="21" t="s">
        <v>41</v>
      </c>
    </row>
    <row r="27148" spans="1:15" x14ac:dyDescent="0.3">
      <c r="A27148" t="s">
        <v>89942</v>
      </c>
      <c r="B27148" t="s">
        <v>89943</v>
      </c>
      <c r="C27148" t="s">
        <v>1620</v>
      </c>
      <c r="D27148" t="s">
        <v>33</v>
      </c>
      <c r="E27148" t="s">
        <v>34</v>
      </c>
      <c r="F27148" s="21">
        <v>935499.78</v>
      </c>
      <c r="G27148" s="18">
        <v>14</v>
      </c>
      <c r="H27148" t="s">
        <v>117</v>
      </c>
      <c r="I27148" s="21">
        <v>935499.78</v>
      </c>
      <c r="N27148" s="5" t="s">
        <v>576104</v>
      </c>
      <c r="O27148" s="21" t="s">
        <v>41</v>
      </c>
    </row>
    <row r="27149" spans="1:15" x14ac:dyDescent="0.3">
      <c r="A27149" t="s">
        <v>70624</v>
      </c>
      <c r="B27149" t="s">
        <v>70625</v>
      </c>
      <c r="C27149" t="s">
        <v>371</v>
      </c>
      <c r="D27149" t="s">
        <v>33</v>
      </c>
      <c r="E27149" t="s">
        <v>34</v>
      </c>
      <c r="F27149" s="21">
        <v>938356.15</v>
      </c>
      <c r="G27149" s="18">
        <v>18</v>
      </c>
      <c r="H27149" t="s">
        <v>117</v>
      </c>
      <c r="I27149" s="21">
        <v>938356.15</v>
      </c>
      <c r="N27149" s="5" t="s">
        <v>576104</v>
      </c>
      <c r="O27149" s="21" t="s">
        <v>41</v>
      </c>
    </row>
    <row r="27150" spans="1:15" x14ac:dyDescent="0.3">
      <c r="A27150" t="s">
        <v>48921</v>
      </c>
      <c r="B27150" t="s">
        <v>48922</v>
      </c>
      <c r="C27150" t="s">
        <v>62</v>
      </c>
      <c r="D27150" t="s">
        <v>33</v>
      </c>
      <c r="E27150" t="s">
        <v>34</v>
      </c>
      <c r="F27150" s="21">
        <v>950146.34</v>
      </c>
      <c r="G27150">
        <v>1</v>
      </c>
      <c r="H27150" t="s">
        <v>117</v>
      </c>
      <c r="I27150" s="21">
        <v>950146.34</v>
      </c>
      <c r="N27150" s="5" t="s">
        <v>576104</v>
      </c>
      <c r="O27150" s="21" t="s">
        <v>41</v>
      </c>
    </row>
    <row r="27151" spans="1:15" x14ac:dyDescent="0.3">
      <c r="A27151" t="s">
        <v>397053</v>
      </c>
      <c r="B27151" t="s">
        <v>397054</v>
      </c>
      <c r="C27151" t="s">
        <v>184</v>
      </c>
      <c r="D27151" t="s">
        <v>33</v>
      </c>
      <c r="E27151" t="s">
        <v>34</v>
      </c>
      <c r="F27151" s="21">
        <v>26009.17</v>
      </c>
      <c r="G27151">
        <v>10</v>
      </c>
      <c r="H27151" t="s">
        <v>117</v>
      </c>
      <c r="I27151" s="21">
        <v>26009.17</v>
      </c>
      <c r="N27151" s="5" t="s">
        <v>576104</v>
      </c>
      <c r="O27151" s="21" t="s">
        <v>41</v>
      </c>
    </row>
    <row r="27152" spans="1:15" x14ac:dyDescent="0.3">
      <c r="A27152" t="s">
        <v>355101</v>
      </c>
      <c r="B27152" t="s">
        <v>355102</v>
      </c>
      <c r="C27152" t="s">
        <v>184</v>
      </c>
      <c r="D27152" t="s">
        <v>33</v>
      </c>
      <c r="E27152" t="s">
        <v>34</v>
      </c>
      <c r="F27152" s="21">
        <v>26009.17</v>
      </c>
      <c r="G27152">
        <v>1</v>
      </c>
      <c r="H27152" t="s">
        <v>117</v>
      </c>
      <c r="I27152" s="21">
        <v>26009.17</v>
      </c>
      <c r="N27152" s="5" t="s">
        <v>576104</v>
      </c>
      <c r="O27152" s="21" t="s">
        <v>41</v>
      </c>
    </row>
    <row r="27153" spans="1:15" x14ac:dyDescent="0.3">
      <c r="A27153" t="s">
        <v>575570</v>
      </c>
      <c r="B27153" t="s">
        <v>575571</v>
      </c>
      <c r="C27153" t="s">
        <v>357</v>
      </c>
      <c r="D27153" t="s">
        <v>33</v>
      </c>
      <c r="E27153" t="s">
        <v>34</v>
      </c>
      <c r="F27153" s="21">
        <v>158740</v>
      </c>
      <c r="G27153">
        <v>0</v>
      </c>
      <c r="N27153" s="5" t="s">
        <v>43516</v>
      </c>
      <c r="O27153" s="21" t="s">
        <v>17368</v>
      </c>
    </row>
    <row r="27154" spans="1:15" x14ac:dyDescent="0.3">
      <c r="A27154" t="s">
        <v>360843</v>
      </c>
      <c r="B27154" t="s">
        <v>360844</v>
      </c>
      <c r="C27154" t="s">
        <v>184</v>
      </c>
      <c r="D27154" t="s">
        <v>33</v>
      </c>
      <c r="E27154" t="s">
        <v>34</v>
      </c>
      <c r="F27154" s="21">
        <v>24151.37</v>
      </c>
      <c r="G27154">
        <v>1</v>
      </c>
      <c r="H27154" t="s">
        <v>117</v>
      </c>
      <c r="I27154" s="21">
        <v>24151.37</v>
      </c>
      <c r="N27154" s="5" t="s">
        <v>576104</v>
      </c>
      <c r="O27154" s="21" t="s">
        <v>41</v>
      </c>
    </row>
    <row r="27155" spans="1:15" x14ac:dyDescent="0.3">
      <c r="A27155" t="s">
        <v>428844</v>
      </c>
      <c r="B27155" t="s">
        <v>428845</v>
      </c>
      <c r="C27155" t="s">
        <v>2109</v>
      </c>
      <c r="D27155" t="s">
        <v>33</v>
      </c>
      <c r="E27155" t="s">
        <v>34</v>
      </c>
      <c r="F27155" s="21">
        <v>24183.31</v>
      </c>
      <c r="G27155">
        <v>8</v>
      </c>
      <c r="H27155" t="s">
        <v>117</v>
      </c>
      <c r="I27155" s="21">
        <v>24183.31</v>
      </c>
      <c r="N27155" s="5" t="s">
        <v>576104</v>
      </c>
      <c r="O27155" s="21" t="s">
        <v>41</v>
      </c>
    </row>
    <row r="27156" spans="1:15" x14ac:dyDescent="0.3">
      <c r="A27156" t="s">
        <v>360719</v>
      </c>
      <c r="B27156" t="s">
        <v>360720</v>
      </c>
      <c r="C27156" t="s">
        <v>286</v>
      </c>
      <c r="D27156" t="s">
        <v>33</v>
      </c>
      <c r="E27156" t="s">
        <v>34</v>
      </c>
      <c r="F27156" s="21">
        <v>24195</v>
      </c>
      <c r="G27156">
        <v>1</v>
      </c>
      <c r="H27156" t="s">
        <v>117</v>
      </c>
      <c r="I27156" s="21">
        <v>24195</v>
      </c>
      <c r="N27156" s="5" t="s">
        <v>576104</v>
      </c>
      <c r="O27156" s="21" t="s">
        <v>41</v>
      </c>
    </row>
    <row r="27157" spans="1:15" x14ac:dyDescent="0.3">
      <c r="A27157" t="s">
        <v>403182</v>
      </c>
      <c r="B27157" t="s">
        <v>403183</v>
      </c>
      <c r="C27157" t="s">
        <v>371</v>
      </c>
      <c r="D27157" t="s">
        <v>33</v>
      </c>
      <c r="E27157" t="s">
        <v>34</v>
      </c>
      <c r="F27157" s="21">
        <v>24205.05</v>
      </c>
      <c r="G27157">
        <v>4</v>
      </c>
      <c r="H27157" t="s">
        <v>117</v>
      </c>
      <c r="I27157" s="21">
        <v>24205.05</v>
      </c>
      <c r="N27157" s="5" t="s">
        <v>576104</v>
      </c>
      <c r="O27157" s="21" t="s">
        <v>41</v>
      </c>
    </row>
    <row r="27158" spans="1:15" x14ac:dyDescent="0.3">
      <c r="A27158" t="s">
        <v>374883</v>
      </c>
      <c r="B27158" t="s">
        <v>374884</v>
      </c>
      <c r="C27158" t="s">
        <v>1479</v>
      </c>
      <c r="D27158" t="s">
        <v>33</v>
      </c>
      <c r="E27158" t="s">
        <v>34</v>
      </c>
      <c r="F27158" s="21">
        <v>24492.44</v>
      </c>
      <c r="G27158">
        <v>3</v>
      </c>
      <c r="H27158" t="s">
        <v>117</v>
      </c>
      <c r="I27158" s="21">
        <v>24492.44</v>
      </c>
      <c r="N27158" s="5" t="s">
        <v>576104</v>
      </c>
      <c r="O27158" s="21" t="s">
        <v>41</v>
      </c>
    </row>
    <row r="27159" spans="1:15" x14ac:dyDescent="0.3">
      <c r="A27159" t="s">
        <v>359541</v>
      </c>
      <c r="B27159" t="s">
        <v>359542</v>
      </c>
      <c r="C27159" t="s">
        <v>503</v>
      </c>
      <c r="D27159" t="s">
        <v>33</v>
      </c>
      <c r="E27159" t="s">
        <v>34</v>
      </c>
      <c r="F27159" s="21">
        <v>24710.26</v>
      </c>
      <c r="G27159">
        <v>1</v>
      </c>
      <c r="H27159" t="s">
        <v>117</v>
      </c>
      <c r="I27159" s="21">
        <v>24710.26</v>
      </c>
      <c r="N27159" s="5" t="s">
        <v>576104</v>
      </c>
      <c r="O27159" s="21" t="s">
        <v>41</v>
      </c>
    </row>
    <row r="27160" spans="1:15" x14ac:dyDescent="0.3">
      <c r="A27160" t="s">
        <v>359526</v>
      </c>
      <c r="B27160" t="s">
        <v>359527</v>
      </c>
      <c r="C27160" t="s">
        <v>5179</v>
      </c>
      <c r="D27160" t="s">
        <v>33</v>
      </c>
      <c r="E27160" t="s">
        <v>34</v>
      </c>
      <c r="F27160" s="21">
        <v>24722.7</v>
      </c>
      <c r="G27160">
        <v>1</v>
      </c>
      <c r="H27160" t="s">
        <v>117</v>
      </c>
      <c r="I27160" s="21">
        <v>24722.7</v>
      </c>
      <c r="N27160" s="5" t="s">
        <v>576104</v>
      </c>
      <c r="O27160" s="21" t="s">
        <v>41</v>
      </c>
    </row>
    <row r="27161" spans="1:15" x14ac:dyDescent="0.3">
      <c r="A27161" t="s">
        <v>198915</v>
      </c>
      <c r="B27161" t="s">
        <v>198916</v>
      </c>
      <c r="C27161" t="s">
        <v>1620</v>
      </c>
      <c r="D27161" t="s">
        <v>33</v>
      </c>
      <c r="E27161" t="s">
        <v>34</v>
      </c>
      <c r="F27161" s="21">
        <v>882535.08</v>
      </c>
      <c r="G27161">
        <v>16</v>
      </c>
      <c r="H27161" t="s">
        <v>117</v>
      </c>
      <c r="I27161" s="21">
        <v>882535.08</v>
      </c>
      <c r="N27161" s="5" t="s">
        <v>576104</v>
      </c>
      <c r="O27161" s="21" t="s">
        <v>41</v>
      </c>
    </row>
    <row r="27162" spans="1:15" x14ac:dyDescent="0.3">
      <c r="A27162" t="s">
        <v>50589</v>
      </c>
      <c r="B27162" t="s">
        <v>50590</v>
      </c>
      <c r="C27162" t="s">
        <v>275</v>
      </c>
      <c r="D27162" t="s">
        <v>33</v>
      </c>
      <c r="E27162" t="s">
        <v>34</v>
      </c>
      <c r="F27162" s="21">
        <v>882624</v>
      </c>
      <c r="G27162" s="18">
        <v>1</v>
      </c>
      <c r="H27162" t="s">
        <v>117</v>
      </c>
      <c r="I27162" s="21">
        <v>882624</v>
      </c>
      <c r="N27162" s="5" t="s">
        <v>576104</v>
      </c>
      <c r="O27162" s="21" t="s">
        <v>41</v>
      </c>
    </row>
    <row r="27163" spans="1:15" x14ac:dyDescent="0.3">
      <c r="A27163" t="s">
        <v>65903</v>
      </c>
      <c r="B27163" t="s">
        <v>65904</v>
      </c>
      <c r="C27163" t="s">
        <v>371</v>
      </c>
      <c r="D27163" t="s">
        <v>33</v>
      </c>
      <c r="E27163" t="s">
        <v>34</v>
      </c>
      <c r="F27163" s="21">
        <v>882869.14</v>
      </c>
      <c r="G27163">
        <v>5</v>
      </c>
      <c r="H27163" t="s">
        <v>117</v>
      </c>
      <c r="I27163" s="21">
        <v>882869.14</v>
      </c>
      <c r="N27163" s="5" t="s">
        <v>576104</v>
      </c>
      <c r="O27163" s="21" t="s">
        <v>41</v>
      </c>
    </row>
    <row r="27164" spans="1:15" x14ac:dyDescent="0.3">
      <c r="A27164" t="s">
        <v>359012</v>
      </c>
      <c r="B27164" t="s">
        <v>359013</v>
      </c>
      <c r="C27164" t="s">
        <v>184</v>
      </c>
      <c r="D27164" t="s">
        <v>33</v>
      </c>
      <c r="E27164" t="s">
        <v>34</v>
      </c>
      <c r="F27164" s="21">
        <v>24916.35</v>
      </c>
      <c r="G27164" s="18">
        <v>1</v>
      </c>
      <c r="H27164" t="s">
        <v>117</v>
      </c>
      <c r="I27164" s="21">
        <v>24916.35</v>
      </c>
      <c r="N27164" s="5" t="s">
        <v>576104</v>
      </c>
      <c r="O27164" s="21" t="s">
        <v>41</v>
      </c>
    </row>
    <row r="27165" spans="1:15" x14ac:dyDescent="0.3">
      <c r="A27165" t="s">
        <v>50023</v>
      </c>
      <c r="B27165" t="s">
        <v>50024</v>
      </c>
      <c r="C27165" t="s">
        <v>184</v>
      </c>
      <c r="D27165" t="s">
        <v>33</v>
      </c>
      <c r="E27165" t="s">
        <v>34</v>
      </c>
      <c r="F27165" s="21">
        <v>902999.13</v>
      </c>
      <c r="G27165">
        <v>1</v>
      </c>
      <c r="H27165" t="s">
        <v>117</v>
      </c>
      <c r="I27165" s="21">
        <v>902999.13</v>
      </c>
      <c r="N27165" s="5" t="s">
        <v>576104</v>
      </c>
      <c r="O27165" s="21" t="s">
        <v>41</v>
      </c>
    </row>
    <row r="27166" spans="1:15" x14ac:dyDescent="0.3">
      <c r="A27166" t="s">
        <v>49951</v>
      </c>
      <c r="B27166" t="s">
        <v>49952</v>
      </c>
      <c r="C27166" t="s">
        <v>533</v>
      </c>
      <c r="D27166" t="s">
        <v>33</v>
      </c>
      <c r="E27166" t="s">
        <v>34</v>
      </c>
      <c r="F27166" s="21">
        <v>905150</v>
      </c>
      <c r="G27166">
        <v>1</v>
      </c>
      <c r="H27166" t="s">
        <v>117</v>
      </c>
      <c r="I27166" s="21">
        <v>905150</v>
      </c>
      <c r="N27166" s="5" t="s">
        <v>576104</v>
      </c>
      <c r="O27166" s="21" t="s">
        <v>41</v>
      </c>
    </row>
    <row r="27167" spans="1:15" x14ac:dyDescent="0.3">
      <c r="A27167" t="s">
        <v>72501</v>
      </c>
      <c r="B27167" t="s">
        <v>72502</v>
      </c>
      <c r="C27167" t="s">
        <v>247</v>
      </c>
      <c r="D27167" t="s">
        <v>33</v>
      </c>
      <c r="E27167" t="s">
        <v>34</v>
      </c>
      <c r="F27167" s="21">
        <v>905068.98</v>
      </c>
      <c r="G27167" s="18">
        <v>2</v>
      </c>
      <c r="H27167" t="s">
        <v>117</v>
      </c>
      <c r="I27167" s="21">
        <v>905068.98</v>
      </c>
      <c r="N27167" s="5" t="s">
        <v>576104</v>
      </c>
      <c r="O27167" s="21" t="s">
        <v>41</v>
      </c>
    </row>
    <row r="27168" spans="1:15" x14ac:dyDescent="0.3">
      <c r="A27168" t="s">
        <v>58472</v>
      </c>
      <c r="B27168" t="s">
        <v>58473</v>
      </c>
      <c r="C27168" t="s">
        <v>111</v>
      </c>
      <c r="D27168" t="s">
        <v>33</v>
      </c>
      <c r="E27168" t="s">
        <v>34</v>
      </c>
      <c r="F27168" s="21">
        <v>905213.03</v>
      </c>
      <c r="G27168">
        <v>6</v>
      </c>
      <c r="H27168" t="s">
        <v>117</v>
      </c>
      <c r="I27168" s="21">
        <v>905213.03</v>
      </c>
      <c r="N27168" s="5" t="s">
        <v>576104</v>
      </c>
      <c r="O27168" s="21" t="s">
        <v>41</v>
      </c>
    </row>
    <row r="27169" spans="1:15" x14ac:dyDescent="0.3">
      <c r="A27169" t="s">
        <v>70799</v>
      </c>
      <c r="B27169" t="s">
        <v>70800</v>
      </c>
      <c r="C27169" t="s">
        <v>1479</v>
      </c>
      <c r="D27169" t="s">
        <v>33</v>
      </c>
      <c r="E27169" t="s">
        <v>34</v>
      </c>
      <c r="F27169" s="21">
        <v>911872.45</v>
      </c>
      <c r="G27169">
        <v>4</v>
      </c>
      <c r="H27169" t="s">
        <v>117</v>
      </c>
      <c r="I27169" s="21">
        <v>911872.45</v>
      </c>
      <c r="N27169" s="5" t="s">
        <v>576104</v>
      </c>
      <c r="O27169" s="21" t="s">
        <v>41</v>
      </c>
    </row>
    <row r="27170" spans="1:15" x14ac:dyDescent="0.3">
      <c r="A27170" t="s">
        <v>49778</v>
      </c>
      <c r="B27170" t="s">
        <v>49779</v>
      </c>
      <c r="C27170" t="s">
        <v>492</v>
      </c>
      <c r="D27170" t="s">
        <v>33</v>
      </c>
      <c r="E27170" t="s">
        <v>34</v>
      </c>
      <c r="F27170" s="21">
        <v>911923.98</v>
      </c>
      <c r="G27170">
        <v>1</v>
      </c>
      <c r="H27170" t="s">
        <v>83</v>
      </c>
      <c r="J27170" s="21">
        <v>992255.59</v>
      </c>
      <c r="K27170" s="21">
        <v>0</v>
      </c>
      <c r="L27170" s="21">
        <v>0</v>
      </c>
      <c r="M27170" s="21">
        <v>0</v>
      </c>
      <c r="N27170" s="5" t="s">
        <v>576104</v>
      </c>
      <c r="O27170" s="21" t="s">
        <v>41</v>
      </c>
    </row>
    <row r="27171" spans="1:15" x14ac:dyDescent="0.3">
      <c r="A27171" t="s">
        <v>90822</v>
      </c>
      <c r="B27171" t="s">
        <v>90823</v>
      </c>
      <c r="C27171" t="s">
        <v>176</v>
      </c>
      <c r="D27171" t="s">
        <v>33</v>
      </c>
      <c r="E27171" t="s">
        <v>34</v>
      </c>
      <c r="F27171" s="21">
        <v>915678.51</v>
      </c>
      <c r="G27171">
        <v>10</v>
      </c>
      <c r="H27171" t="s">
        <v>117</v>
      </c>
      <c r="I27171" s="21">
        <v>915678.51</v>
      </c>
      <c r="N27171" s="5" t="s">
        <v>576104</v>
      </c>
      <c r="O27171" s="21" t="s">
        <v>41</v>
      </c>
    </row>
    <row r="27172" spans="1:15" x14ac:dyDescent="0.3">
      <c r="A27172" t="s">
        <v>49614</v>
      </c>
      <c r="B27172" t="s">
        <v>49615</v>
      </c>
      <c r="C27172" t="s">
        <v>286</v>
      </c>
      <c r="D27172" t="s">
        <v>33</v>
      </c>
      <c r="E27172" t="s">
        <v>34</v>
      </c>
      <c r="F27172" s="21">
        <v>916573.85</v>
      </c>
      <c r="G27172">
        <v>8</v>
      </c>
      <c r="H27172" t="s">
        <v>117</v>
      </c>
      <c r="I27172" s="21">
        <v>916573.85</v>
      </c>
      <c r="N27172" s="5" t="s">
        <v>576104</v>
      </c>
      <c r="O27172" s="21" t="s">
        <v>41</v>
      </c>
    </row>
    <row r="27173" spans="1:15" x14ac:dyDescent="0.3">
      <c r="A27173" t="s">
        <v>575572</v>
      </c>
      <c r="B27173" t="s">
        <v>575573</v>
      </c>
      <c r="C27173" t="s">
        <v>111</v>
      </c>
      <c r="D27173" t="s">
        <v>33</v>
      </c>
      <c r="E27173" t="s">
        <v>34</v>
      </c>
      <c r="F27173" s="21">
        <v>159144.69</v>
      </c>
      <c r="G27173">
        <v>0</v>
      </c>
      <c r="H27173" t="s">
        <v>83</v>
      </c>
      <c r="J27173" s="21">
        <v>0</v>
      </c>
      <c r="K27173" s="21">
        <v>0</v>
      </c>
      <c r="N27173" s="5" t="s">
        <v>43516</v>
      </c>
      <c r="O27173" s="21" t="s">
        <v>17368</v>
      </c>
    </row>
    <row r="27174" spans="1:15" x14ac:dyDescent="0.3">
      <c r="A27174" t="s">
        <v>49478</v>
      </c>
      <c r="B27174" t="s">
        <v>49479</v>
      </c>
      <c r="C27174" t="s">
        <v>533</v>
      </c>
      <c r="D27174" t="s">
        <v>33</v>
      </c>
      <c r="E27174" t="s">
        <v>34</v>
      </c>
      <c r="F27174" s="21">
        <v>923711.83</v>
      </c>
      <c r="G27174">
        <v>1</v>
      </c>
      <c r="H27174" t="s">
        <v>117</v>
      </c>
      <c r="I27174" s="21">
        <v>923711.83</v>
      </c>
      <c r="N27174" s="5" t="s">
        <v>576104</v>
      </c>
      <c r="O27174" s="21" t="s">
        <v>41</v>
      </c>
    </row>
    <row r="27175" spans="1:15" x14ac:dyDescent="0.3">
      <c r="A27175" t="s">
        <v>49530</v>
      </c>
      <c r="B27175" t="s">
        <v>49531</v>
      </c>
      <c r="C27175" t="s">
        <v>62</v>
      </c>
      <c r="D27175" t="s">
        <v>33</v>
      </c>
      <c r="E27175" t="s">
        <v>34</v>
      </c>
      <c r="F27175" s="21">
        <v>923896.31999999995</v>
      </c>
      <c r="G27175">
        <v>1</v>
      </c>
      <c r="H27175" t="s">
        <v>117</v>
      </c>
      <c r="I27175" s="21">
        <v>920987.4</v>
      </c>
      <c r="N27175" s="5" t="s">
        <v>576104</v>
      </c>
      <c r="O27175" s="21" t="s">
        <v>41</v>
      </c>
    </row>
    <row r="27176" spans="1:15" x14ac:dyDescent="0.3">
      <c r="A27176" t="s">
        <v>356109</v>
      </c>
      <c r="B27176" t="s">
        <v>356110</v>
      </c>
      <c r="C27176" t="s">
        <v>1620</v>
      </c>
      <c r="D27176" t="s">
        <v>33</v>
      </c>
      <c r="E27176" t="s">
        <v>34</v>
      </c>
      <c r="F27176" s="21">
        <v>25536.560000000001</v>
      </c>
      <c r="G27176">
        <v>1</v>
      </c>
      <c r="H27176" t="s">
        <v>117</v>
      </c>
      <c r="I27176" s="21">
        <v>25536.560000000001</v>
      </c>
      <c r="N27176" s="5" t="s">
        <v>576104</v>
      </c>
      <c r="O27176" s="21" t="s">
        <v>41</v>
      </c>
    </row>
    <row r="27177" spans="1:15" x14ac:dyDescent="0.3">
      <c r="A27177" t="s">
        <v>356096</v>
      </c>
      <c r="B27177" t="s">
        <v>356097</v>
      </c>
      <c r="C27177" t="s">
        <v>1352</v>
      </c>
      <c r="D27177" t="s">
        <v>33</v>
      </c>
      <c r="E27177" t="s">
        <v>34</v>
      </c>
      <c r="F27177" s="21">
        <v>25562.25</v>
      </c>
      <c r="G27177">
        <v>1</v>
      </c>
      <c r="H27177" t="s">
        <v>117</v>
      </c>
      <c r="I27177" s="21">
        <v>25562.25</v>
      </c>
      <c r="N27177" s="5" t="s">
        <v>576104</v>
      </c>
      <c r="O27177" s="21" t="s">
        <v>41</v>
      </c>
    </row>
    <row r="27178" spans="1:15" x14ac:dyDescent="0.3">
      <c r="A27178" t="s">
        <v>356063</v>
      </c>
      <c r="B27178" t="s">
        <v>356064</v>
      </c>
      <c r="C27178" t="s">
        <v>184</v>
      </c>
      <c r="D27178" t="s">
        <v>33</v>
      </c>
      <c r="E27178" t="s">
        <v>34</v>
      </c>
      <c r="F27178" s="21">
        <v>25572.04</v>
      </c>
      <c r="G27178">
        <v>1</v>
      </c>
      <c r="H27178" t="s">
        <v>117</v>
      </c>
      <c r="I27178" s="21">
        <v>25572.04</v>
      </c>
      <c r="N27178" s="5" t="s">
        <v>576104</v>
      </c>
      <c r="O27178" s="21" t="s">
        <v>41</v>
      </c>
    </row>
    <row r="27179" spans="1:15" x14ac:dyDescent="0.3">
      <c r="A27179" t="s">
        <v>237249</v>
      </c>
      <c r="B27179" t="s">
        <v>237250</v>
      </c>
      <c r="C27179" t="s">
        <v>184</v>
      </c>
      <c r="D27179" t="s">
        <v>33</v>
      </c>
      <c r="E27179" t="s">
        <v>34</v>
      </c>
      <c r="F27179" s="21">
        <v>69394.22</v>
      </c>
      <c r="G27179">
        <v>2</v>
      </c>
      <c r="H27179" t="s">
        <v>117</v>
      </c>
      <c r="I27179" s="21">
        <v>69394.22</v>
      </c>
      <c r="N27179" s="5" t="s">
        <v>576104</v>
      </c>
      <c r="O27179" s="21" t="s">
        <v>41</v>
      </c>
    </row>
    <row r="27180" spans="1:15" x14ac:dyDescent="0.3">
      <c r="A27180" t="s">
        <v>234120</v>
      </c>
      <c r="B27180" t="s">
        <v>120280</v>
      </c>
      <c r="C27180" t="s">
        <v>79</v>
      </c>
      <c r="D27180" t="s">
        <v>33</v>
      </c>
      <c r="E27180" t="s">
        <v>34</v>
      </c>
      <c r="F27180" s="21">
        <v>69516.87</v>
      </c>
      <c r="G27180">
        <v>1</v>
      </c>
      <c r="H27180" t="s">
        <v>117</v>
      </c>
      <c r="I27180" s="21">
        <v>69516.87</v>
      </c>
      <c r="N27180" s="5" t="s">
        <v>576104</v>
      </c>
      <c r="O27180" s="21" t="s">
        <v>41</v>
      </c>
    </row>
    <row r="27181" spans="1:15" x14ac:dyDescent="0.3">
      <c r="A27181" t="s">
        <v>27356</v>
      </c>
      <c r="B27181" t="s">
        <v>27357</v>
      </c>
      <c r="C27181" t="s">
        <v>503</v>
      </c>
      <c r="D27181" t="s">
        <v>33</v>
      </c>
      <c r="E27181" t="s">
        <v>34</v>
      </c>
      <c r="F27181" s="21">
        <v>3149360.9</v>
      </c>
      <c r="G27181">
        <v>1</v>
      </c>
      <c r="H27181" t="s">
        <v>117</v>
      </c>
      <c r="I27181" s="21">
        <v>3149360.9</v>
      </c>
      <c r="N27181" s="5" t="s">
        <v>576104</v>
      </c>
      <c r="O27181" s="21" t="s">
        <v>41</v>
      </c>
    </row>
    <row r="27182" spans="1:15" x14ac:dyDescent="0.3">
      <c r="A27182" t="s">
        <v>55282</v>
      </c>
      <c r="B27182" t="s">
        <v>55283</v>
      </c>
      <c r="C27182" t="s">
        <v>153</v>
      </c>
      <c r="D27182" t="s">
        <v>33</v>
      </c>
      <c r="E27182" t="s">
        <v>34</v>
      </c>
      <c r="F27182" s="21">
        <v>3149574</v>
      </c>
      <c r="G27182">
        <v>55</v>
      </c>
      <c r="H27182" t="s">
        <v>117</v>
      </c>
      <c r="I27182" s="21">
        <v>3149574</v>
      </c>
      <c r="N27182" s="5" t="s">
        <v>576104</v>
      </c>
      <c r="O27182" s="21" t="s">
        <v>41</v>
      </c>
    </row>
    <row r="27183" spans="1:15" x14ac:dyDescent="0.3">
      <c r="A27183" t="s">
        <v>27291</v>
      </c>
      <c r="B27183" t="s">
        <v>27292</v>
      </c>
      <c r="C27183" t="s">
        <v>286</v>
      </c>
      <c r="D27183" t="s">
        <v>33</v>
      </c>
      <c r="E27183" t="s">
        <v>34</v>
      </c>
      <c r="F27183" s="21">
        <v>3164984.32</v>
      </c>
      <c r="G27183">
        <v>1</v>
      </c>
      <c r="H27183" t="s">
        <v>117</v>
      </c>
      <c r="I27183" s="21">
        <v>3164984.32</v>
      </c>
      <c r="N27183" s="5" t="s">
        <v>576104</v>
      </c>
      <c r="O27183" s="21" t="s">
        <v>41</v>
      </c>
    </row>
    <row r="27184" spans="1:15" x14ac:dyDescent="0.3">
      <c r="A27184" t="s">
        <v>28053</v>
      </c>
      <c r="B27184" t="s">
        <v>28054</v>
      </c>
      <c r="C27184" t="s">
        <v>803</v>
      </c>
      <c r="D27184" t="s">
        <v>33</v>
      </c>
      <c r="E27184" t="s">
        <v>34</v>
      </c>
      <c r="F27184" s="21">
        <v>2983888</v>
      </c>
      <c r="G27184" s="18">
        <v>1</v>
      </c>
      <c r="H27184" t="s">
        <v>117</v>
      </c>
      <c r="I27184" s="21">
        <v>2983888</v>
      </c>
      <c r="N27184" s="5" t="s">
        <v>576104</v>
      </c>
      <c r="O27184" s="21" t="s">
        <v>41</v>
      </c>
    </row>
    <row r="27185" spans="1:15" x14ac:dyDescent="0.3">
      <c r="A27185" t="s">
        <v>28048</v>
      </c>
      <c r="B27185" t="s">
        <v>28049</v>
      </c>
      <c r="C27185" t="s">
        <v>1620</v>
      </c>
      <c r="D27185" t="s">
        <v>33</v>
      </c>
      <c r="E27185" t="s">
        <v>34</v>
      </c>
      <c r="F27185" s="21">
        <v>2984099.3</v>
      </c>
      <c r="G27185">
        <v>1</v>
      </c>
      <c r="H27185" t="s">
        <v>117</v>
      </c>
      <c r="I27185" s="21">
        <v>2984099.3</v>
      </c>
      <c r="N27185" s="5" t="s">
        <v>576104</v>
      </c>
      <c r="O27185" s="21" t="s">
        <v>41</v>
      </c>
    </row>
    <row r="27186" spans="1:15" x14ac:dyDescent="0.3">
      <c r="A27186" t="s">
        <v>37856</v>
      </c>
      <c r="B27186" t="s">
        <v>37857</v>
      </c>
      <c r="C27186" t="s">
        <v>32</v>
      </c>
      <c r="D27186" t="s">
        <v>33</v>
      </c>
      <c r="E27186" t="s">
        <v>34</v>
      </c>
      <c r="F27186" s="21">
        <v>2984524</v>
      </c>
      <c r="G27186">
        <v>4</v>
      </c>
      <c r="H27186" t="s">
        <v>117</v>
      </c>
      <c r="I27186" s="21">
        <v>2984524</v>
      </c>
      <c r="N27186" s="5" t="s">
        <v>576104</v>
      </c>
      <c r="O27186" s="21" t="s">
        <v>41</v>
      </c>
    </row>
    <row r="27187" spans="1:15" x14ac:dyDescent="0.3">
      <c r="A27187" t="s">
        <v>38567</v>
      </c>
      <c r="B27187" t="s">
        <v>38568</v>
      </c>
      <c r="C27187" t="s">
        <v>580</v>
      </c>
      <c r="D27187" t="s">
        <v>33</v>
      </c>
      <c r="E27187" t="s">
        <v>34</v>
      </c>
      <c r="F27187" s="21">
        <v>2985530.85</v>
      </c>
      <c r="G27187">
        <v>4</v>
      </c>
      <c r="H27187" t="s">
        <v>83</v>
      </c>
      <c r="J27187" s="21">
        <v>0</v>
      </c>
      <c r="K27187" s="21">
        <v>0</v>
      </c>
      <c r="L27187" s="21">
        <v>0</v>
      </c>
      <c r="M27187" s="21">
        <v>0</v>
      </c>
      <c r="N27187" s="5" t="s">
        <v>576104</v>
      </c>
      <c r="O27187" s="21" t="s">
        <v>41</v>
      </c>
    </row>
    <row r="27188" spans="1:15" x14ac:dyDescent="0.3">
      <c r="A27188" t="s">
        <v>27858</v>
      </c>
      <c r="B27188" t="s">
        <v>27859</v>
      </c>
      <c r="C27188" t="s">
        <v>62</v>
      </c>
      <c r="D27188" t="s">
        <v>33</v>
      </c>
      <c r="E27188" t="s">
        <v>34</v>
      </c>
      <c r="F27188" s="21">
        <v>3020434.28</v>
      </c>
      <c r="G27188">
        <v>1</v>
      </c>
      <c r="H27188" t="s">
        <v>117</v>
      </c>
      <c r="I27188" s="21">
        <v>3020434.28</v>
      </c>
      <c r="N27188" s="5" t="s">
        <v>576104</v>
      </c>
      <c r="O27188" s="21" t="s">
        <v>41</v>
      </c>
    </row>
    <row r="27189" spans="1:15" x14ac:dyDescent="0.3">
      <c r="A27189" t="s">
        <v>27848</v>
      </c>
      <c r="B27189" t="s">
        <v>27849</v>
      </c>
      <c r="C27189" t="s">
        <v>215</v>
      </c>
      <c r="D27189" t="s">
        <v>33</v>
      </c>
      <c r="E27189" t="s">
        <v>34</v>
      </c>
      <c r="F27189" s="21">
        <v>3021948.08</v>
      </c>
      <c r="G27189">
        <v>2</v>
      </c>
      <c r="H27189" t="s">
        <v>117</v>
      </c>
      <c r="I27189" s="21">
        <v>3021948.08</v>
      </c>
      <c r="N27189" s="5" t="s">
        <v>576104</v>
      </c>
      <c r="O27189" s="21" t="s">
        <v>41</v>
      </c>
    </row>
    <row r="27190" spans="1:15" x14ac:dyDescent="0.3">
      <c r="A27190" t="s">
        <v>287041</v>
      </c>
      <c r="B27190" t="s">
        <v>287042</v>
      </c>
      <c r="C27190" t="s">
        <v>766</v>
      </c>
      <c r="D27190" t="s">
        <v>33</v>
      </c>
      <c r="E27190" t="s">
        <v>34</v>
      </c>
      <c r="F27190" s="21">
        <v>66724.38</v>
      </c>
      <c r="G27190">
        <v>2</v>
      </c>
      <c r="H27190" t="s">
        <v>117</v>
      </c>
      <c r="I27190" s="21">
        <v>66724.38</v>
      </c>
      <c r="N27190" s="5" t="s">
        <v>576104</v>
      </c>
      <c r="O27190" s="21" t="s">
        <v>41</v>
      </c>
    </row>
    <row r="27191" spans="1:15" x14ac:dyDescent="0.3">
      <c r="A27191" t="s">
        <v>236787</v>
      </c>
      <c r="B27191" t="s">
        <v>236788</v>
      </c>
      <c r="C27191" t="s">
        <v>1479</v>
      </c>
      <c r="D27191" t="s">
        <v>33</v>
      </c>
      <c r="E27191" t="s">
        <v>34</v>
      </c>
      <c r="F27191" s="21">
        <v>66883.210000000006</v>
      </c>
      <c r="G27191">
        <v>1</v>
      </c>
      <c r="H27191" t="s">
        <v>117</v>
      </c>
      <c r="I27191" s="21">
        <v>66883.210000000006</v>
      </c>
      <c r="N27191" s="5" t="s">
        <v>576104</v>
      </c>
      <c r="O27191" s="21" t="s">
        <v>41</v>
      </c>
    </row>
    <row r="27192" spans="1:15" x14ac:dyDescent="0.3">
      <c r="A27192" t="s">
        <v>235335</v>
      </c>
      <c r="B27192" t="s">
        <v>235336</v>
      </c>
      <c r="C27192" t="s">
        <v>590</v>
      </c>
      <c r="D27192" t="s">
        <v>33</v>
      </c>
      <c r="E27192" t="s">
        <v>34</v>
      </c>
      <c r="F27192" s="21">
        <v>68334.7</v>
      </c>
      <c r="G27192" s="18">
        <v>1</v>
      </c>
      <c r="H27192" t="s">
        <v>117</v>
      </c>
      <c r="I27192" s="21">
        <v>68334.7</v>
      </c>
      <c r="N27192" s="5" t="s">
        <v>576104</v>
      </c>
      <c r="O27192" s="21" t="s">
        <v>41</v>
      </c>
    </row>
    <row r="27193" spans="1:15" x14ac:dyDescent="0.3">
      <c r="A27193" t="s">
        <v>235340</v>
      </c>
      <c r="B27193" t="s">
        <v>235341</v>
      </c>
      <c r="C27193" t="s">
        <v>590</v>
      </c>
      <c r="D27193" t="s">
        <v>33</v>
      </c>
      <c r="E27193" t="s">
        <v>34</v>
      </c>
      <c r="F27193" s="21">
        <v>68334.7</v>
      </c>
      <c r="G27193">
        <v>1</v>
      </c>
      <c r="H27193" t="s">
        <v>117</v>
      </c>
      <c r="I27193" s="21">
        <v>68334.7</v>
      </c>
      <c r="N27193" s="5" t="s">
        <v>576104</v>
      </c>
      <c r="O27193" s="21" t="s">
        <v>41</v>
      </c>
    </row>
    <row r="27194" spans="1:15" x14ac:dyDescent="0.3">
      <c r="A27194" t="s">
        <v>235152</v>
      </c>
      <c r="B27194" t="s">
        <v>235153</v>
      </c>
      <c r="C27194" t="s">
        <v>590</v>
      </c>
      <c r="D27194" t="s">
        <v>33</v>
      </c>
      <c r="E27194" t="s">
        <v>34</v>
      </c>
      <c r="F27194" s="21">
        <v>68508.14</v>
      </c>
      <c r="G27194">
        <v>1</v>
      </c>
      <c r="H27194" t="s">
        <v>117</v>
      </c>
      <c r="I27194" s="21">
        <v>68508.14</v>
      </c>
      <c r="N27194" s="5" t="s">
        <v>576104</v>
      </c>
      <c r="O27194" s="21" t="s">
        <v>41</v>
      </c>
    </row>
    <row r="27195" spans="1:15" x14ac:dyDescent="0.3">
      <c r="A27195" t="s">
        <v>235136</v>
      </c>
      <c r="B27195" t="s">
        <v>235137</v>
      </c>
      <c r="C27195" t="s">
        <v>371</v>
      </c>
      <c r="D27195" t="s">
        <v>33</v>
      </c>
      <c r="E27195" t="s">
        <v>34</v>
      </c>
      <c r="F27195" s="21">
        <v>68512.61</v>
      </c>
      <c r="G27195">
        <v>1</v>
      </c>
      <c r="H27195" t="s">
        <v>117</v>
      </c>
      <c r="I27195" s="21">
        <v>68512.61</v>
      </c>
      <c r="N27195" s="5" t="s">
        <v>576104</v>
      </c>
      <c r="O27195" s="21" t="s">
        <v>41</v>
      </c>
    </row>
    <row r="27196" spans="1:15" x14ac:dyDescent="0.3">
      <c r="A27196" t="s">
        <v>280113</v>
      </c>
      <c r="B27196" t="s">
        <v>280114</v>
      </c>
      <c r="C27196" t="s">
        <v>184</v>
      </c>
      <c r="D27196" t="s">
        <v>33</v>
      </c>
      <c r="E27196" t="s">
        <v>34</v>
      </c>
      <c r="F27196" s="21">
        <v>68519.960000000006</v>
      </c>
      <c r="G27196">
        <v>2</v>
      </c>
      <c r="H27196" t="s">
        <v>117</v>
      </c>
      <c r="I27196" s="21">
        <v>68519.960000000006</v>
      </c>
      <c r="N27196" s="5" t="s">
        <v>576104</v>
      </c>
      <c r="O27196" s="21" t="s">
        <v>41</v>
      </c>
    </row>
    <row r="27197" spans="1:15" x14ac:dyDescent="0.3">
      <c r="A27197" t="s">
        <v>27662</v>
      </c>
      <c r="B27197" t="s">
        <v>27663</v>
      </c>
      <c r="C27197" t="s">
        <v>32</v>
      </c>
      <c r="D27197" t="s">
        <v>33</v>
      </c>
      <c r="E27197" t="s">
        <v>34</v>
      </c>
      <c r="F27197" s="21">
        <v>3066099</v>
      </c>
      <c r="G27197">
        <v>1</v>
      </c>
      <c r="H27197" t="s">
        <v>117</v>
      </c>
      <c r="I27197" s="21">
        <v>3066099</v>
      </c>
      <c r="N27197" s="5" t="s">
        <v>576104</v>
      </c>
      <c r="O27197" s="21" t="s">
        <v>41</v>
      </c>
    </row>
    <row r="27198" spans="1:15" x14ac:dyDescent="0.3">
      <c r="A27198" t="s">
        <v>50160</v>
      </c>
      <c r="B27198" t="s">
        <v>50161</v>
      </c>
      <c r="C27198" t="s">
        <v>247</v>
      </c>
      <c r="D27198" t="s">
        <v>33</v>
      </c>
      <c r="E27198" t="s">
        <v>34</v>
      </c>
      <c r="F27198" s="21">
        <v>3066265.3</v>
      </c>
      <c r="G27198">
        <v>13</v>
      </c>
      <c r="H27198" t="s">
        <v>117</v>
      </c>
      <c r="I27198" s="21">
        <v>3066265.3</v>
      </c>
      <c r="N27198" s="5" t="s">
        <v>576104</v>
      </c>
      <c r="O27198" s="21" t="s">
        <v>41</v>
      </c>
    </row>
    <row r="27199" spans="1:15" x14ac:dyDescent="0.3">
      <c r="A27199" t="s">
        <v>27533</v>
      </c>
      <c r="B27199" t="s">
        <v>27534</v>
      </c>
      <c r="C27199" t="s">
        <v>2047</v>
      </c>
      <c r="D27199" t="s">
        <v>33</v>
      </c>
      <c r="E27199" t="s">
        <v>34</v>
      </c>
      <c r="F27199" s="21">
        <v>3094604</v>
      </c>
      <c r="G27199">
        <v>1</v>
      </c>
      <c r="H27199" t="s">
        <v>117</v>
      </c>
      <c r="I27199" s="21">
        <v>3094604</v>
      </c>
      <c r="N27199" s="5" t="s">
        <v>576104</v>
      </c>
      <c r="O27199" s="21" t="s">
        <v>41</v>
      </c>
    </row>
    <row r="27200" spans="1:15" x14ac:dyDescent="0.3">
      <c r="A27200" t="s">
        <v>68341</v>
      </c>
      <c r="B27200" t="s">
        <v>68342</v>
      </c>
      <c r="C27200" t="s">
        <v>68</v>
      </c>
      <c r="D27200" t="s">
        <v>33</v>
      </c>
      <c r="E27200" t="s">
        <v>34</v>
      </c>
      <c r="F27200" s="21">
        <v>3095422</v>
      </c>
      <c r="G27200">
        <v>33</v>
      </c>
      <c r="H27200" t="s">
        <v>117</v>
      </c>
      <c r="I27200" s="21">
        <v>0.01</v>
      </c>
      <c r="N27200" s="5" t="s">
        <v>576104</v>
      </c>
      <c r="O27200" s="21" t="s">
        <v>41</v>
      </c>
    </row>
    <row r="27201" spans="1:15" x14ac:dyDescent="0.3">
      <c r="A27201" t="s">
        <v>53058</v>
      </c>
      <c r="B27201" t="s">
        <v>53059</v>
      </c>
      <c r="C27201" t="s">
        <v>2884</v>
      </c>
      <c r="D27201" t="s">
        <v>33</v>
      </c>
      <c r="E27201" t="s">
        <v>34</v>
      </c>
      <c r="F27201" s="21">
        <v>3426707.7</v>
      </c>
      <c r="G27201">
        <v>13</v>
      </c>
      <c r="H27201" t="s">
        <v>117</v>
      </c>
      <c r="I27201" s="21">
        <v>3426707.7</v>
      </c>
      <c r="N27201" s="5" t="s">
        <v>576104</v>
      </c>
      <c r="O27201" s="21" t="s">
        <v>41</v>
      </c>
    </row>
    <row r="27202" spans="1:15" x14ac:dyDescent="0.3">
      <c r="A27202" t="s">
        <v>575574</v>
      </c>
      <c r="B27202" t="s">
        <v>575575</v>
      </c>
      <c r="C27202" t="s">
        <v>153</v>
      </c>
      <c r="D27202" t="s">
        <v>33</v>
      </c>
      <c r="E27202" t="s">
        <v>34</v>
      </c>
      <c r="F27202" s="21">
        <v>162348.98000000001</v>
      </c>
      <c r="G27202">
        <v>0</v>
      </c>
      <c r="N27202" s="5" t="s">
        <v>37802</v>
      </c>
      <c r="O27202" s="21" t="s">
        <v>17368</v>
      </c>
    </row>
    <row r="27203" spans="1:15" x14ac:dyDescent="0.3">
      <c r="A27203" t="s">
        <v>26493</v>
      </c>
      <c r="B27203" t="s">
        <v>26494</v>
      </c>
      <c r="C27203" t="s">
        <v>371</v>
      </c>
      <c r="D27203" t="s">
        <v>33</v>
      </c>
      <c r="E27203" t="s">
        <v>34</v>
      </c>
      <c r="F27203" s="21">
        <v>3431169.17</v>
      </c>
      <c r="G27203">
        <v>1</v>
      </c>
      <c r="H27203" t="s">
        <v>117</v>
      </c>
      <c r="I27203" s="21">
        <v>3431169.17</v>
      </c>
      <c r="N27203" s="5" t="s">
        <v>576104</v>
      </c>
      <c r="O27203" s="21" t="s">
        <v>41</v>
      </c>
    </row>
    <row r="27204" spans="1:15" x14ac:dyDescent="0.3">
      <c r="A27204" t="s">
        <v>26484</v>
      </c>
      <c r="B27204" t="s">
        <v>26485</v>
      </c>
      <c r="C27204" t="s">
        <v>466</v>
      </c>
      <c r="D27204" t="s">
        <v>33</v>
      </c>
      <c r="E27204" t="s">
        <v>34</v>
      </c>
      <c r="F27204" s="21">
        <v>3431413</v>
      </c>
      <c r="G27204">
        <v>1</v>
      </c>
      <c r="H27204" t="s">
        <v>117</v>
      </c>
      <c r="I27204" s="21">
        <v>3431413</v>
      </c>
      <c r="N27204" s="5" t="s">
        <v>576104</v>
      </c>
      <c r="O27204" s="21" t="s">
        <v>41</v>
      </c>
    </row>
    <row r="27205" spans="1:15" x14ac:dyDescent="0.3">
      <c r="A27205" t="s">
        <v>230793</v>
      </c>
      <c r="B27205" t="s">
        <v>230794</v>
      </c>
      <c r="C27205" t="s">
        <v>590</v>
      </c>
      <c r="D27205" t="s">
        <v>33</v>
      </c>
      <c r="E27205" t="s">
        <v>34</v>
      </c>
      <c r="F27205" s="21">
        <v>72323.78</v>
      </c>
      <c r="G27205">
        <v>1</v>
      </c>
      <c r="H27205" t="s">
        <v>117</v>
      </c>
      <c r="I27205" s="21">
        <v>72323.78</v>
      </c>
      <c r="N27205" s="5" t="s">
        <v>576104</v>
      </c>
      <c r="O27205" s="21" t="s">
        <v>41</v>
      </c>
    </row>
    <row r="27206" spans="1:15" x14ac:dyDescent="0.3">
      <c r="A27206" t="s">
        <v>277779</v>
      </c>
      <c r="B27206" t="s">
        <v>277780</v>
      </c>
      <c r="C27206" t="s">
        <v>533</v>
      </c>
      <c r="D27206" t="s">
        <v>33</v>
      </c>
      <c r="E27206" t="s">
        <v>34</v>
      </c>
      <c r="F27206" s="21">
        <v>72324.149999999994</v>
      </c>
      <c r="G27206">
        <v>4</v>
      </c>
      <c r="H27206" t="s">
        <v>117</v>
      </c>
      <c r="I27206" s="21">
        <v>72324.149999999994</v>
      </c>
      <c r="N27206" s="5" t="s">
        <v>576104</v>
      </c>
      <c r="O27206" s="21" t="s">
        <v>41</v>
      </c>
    </row>
    <row r="27207" spans="1:15" x14ac:dyDescent="0.3">
      <c r="A27207" t="s">
        <v>288398</v>
      </c>
      <c r="B27207" t="s">
        <v>288399</v>
      </c>
      <c r="C27207" t="s">
        <v>1479</v>
      </c>
      <c r="D27207" t="s">
        <v>33</v>
      </c>
      <c r="E27207" t="s">
        <v>34</v>
      </c>
      <c r="F27207" s="21">
        <v>72325.97</v>
      </c>
      <c r="G27207">
        <v>12</v>
      </c>
      <c r="H27207" t="s">
        <v>117</v>
      </c>
      <c r="I27207" s="21">
        <v>2000</v>
      </c>
      <c r="N27207" s="5" t="s">
        <v>576104</v>
      </c>
      <c r="O27207" s="21" t="s">
        <v>41</v>
      </c>
    </row>
    <row r="27208" spans="1:15" x14ac:dyDescent="0.3">
      <c r="A27208" t="s">
        <v>230790</v>
      </c>
      <c r="B27208" t="s">
        <v>230770</v>
      </c>
      <c r="C27208" t="s">
        <v>1479</v>
      </c>
      <c r="D27208" t="s">
        <v>33</v>
      </c>
      <c r="E27208" t="s">
        <v>34</v>
      </c>
      <c r="F27208" s="21">
        <v>72325.97</v>
      </c>
      <c r="G27208">
        <v>1</v>
      </c>
      <c r="H27208" t="s">
        <v>117</v>
      </c>
      <c r="I27208" s="21">
        <v>72325.97</v>
      </c>
      <c r="N27208" s="5" t="s">
        <v>576104</v>
      </c>
      <c r="O27208" s="21" t="s">
        <v>41</v>
      </c>
    </row>
    <row r="27209" spans="1:15" x14ac:dyDescent="0.3">
      <c r="A27209" t="s">
        <v>287516</v>
      </c>
      <c r="B27209" t="s">
        <v>287517</v>
      </c>
      <c r="C27209" t="s">
        <v>111</v>
      </c>
      <c r="D27209" t="s">
        <v>33</v>
      </c>
      <c r="E27209" t="s">
        <v>34</v>
      </c>
      <c r="F27209" s="21">
        <v>72393.75</v>
      </c>
      <c r="G27209">
        <v>3</v>
      </c>
      <c r="H27209" t="s">
        <v>117</v>
      </c>
      <c r="I27209" s="21">
        <v>72393.759999999995</v>
      </c>
      <c r="N27209" s="5" t="s">
        <v>576104</v>
      </c>
      <c r="O27209" s="21" t="s">
        <v>41</v>
      </c>
    </row>
    <row r="27210" spans="1:15" x14ac:dyDescent="0.3">
      <c r="A27210" t="s">
        <v>344240</v>
      </c>
      <c r="B27210" t="s">
        <v>344241</v>
      </c>
      <c r="C27210" t="s">
        <v>1620</v>
      </c>
      <c r="D27210" t="s">
        <v>33</v>
      </c>
      <c r="E27210" t="s">
        <v>34</v>
      </c>
      <c r="F27210" s="21">
        <v>72406.12</v>
      </c>
      <c r="G27210">
        <v>7</v>
      </c>
      <c r="H27210" t="s">
        <v>117</v>
      </c>
      <c r="I27210" s="21">
        <v>72406.12</v>
      </c>
      <c r="N27210" s="5" t="s">
        <v>576104</v>
      </c>
      <c r="O27210" s="21" t="s">
        <v>41</v>
      </c>
    </row>
    <row r="27211" spans="1:15" x14ac:dyDescent="0.3">
      <c r="A27211" t="s">
        <v>230392</v>
      </c>
      <c r="B27211" t="s">
        <v>230393</v>
      </c>
      <c r="C27211" t="s">
        <v>2047</v>
      </c>
      <c r="D27211" t="s">
        <v>33</v>
      </c>
      <c r="E27211" t="s">
        <v>34</v>
      </c>
      <c r="F27211" s="21">
        <v>72700.06</v>
      </c>
      <c r="G27211">
        <v>1</v>
      </c>
      <c r="H27211" t="s">
        <v>117</v>
      </c>
      <c r="I27211" s="21">
        <v>72700.06</v>
      </c>
      <c r="N27211" s="5" t="s">
        <v>576104</v>
      </c>
      <c r="O27211" s="21" t="s">
        <v>41</v>
      </c>
    </row>
    <row r="27212" spans="1:15" x14ac:dyDescent="0.3">
      <c r="A27212" t="s">
        <v>27029</v>
      </c>
      <c r="B27212" t="s">
        <v>27030</v>
      </c>
      <c r="C27212" t="s">
        <v>286</v>
      </c>
      <c r="D27212" t="s">
        <v>33</v>
      </c>
      <c r="E27212" t="s">
        <v>34</v>
      </c>
      <c r="F27212" s="21">
        <v>3253263.51</v>
      </c>
      <c r="G27212">
        <v>1</v>
      </c>
      <c r="H27212" t="s">
        <v>117</v>
      </c>
      <c r="I27212" s="21">
        <v>3253263.51</v>
      </c>
      <c r="N27212" s="5" t="s">
        <v>576104</v>
      </c>
      <c r="O27212" s="21" t="s">
        <v>41</v>
      </c>
    </row>
    <row r="27213" spans="1:15" x14ac:dyDescent="0.3">
      <c r="A27213" t="s">
        <v>45906</v>
      </c>
      <c r="B27213" t="s">
        <v>45907</v>
      </c>
      <c r="C27213" t="s">
        <v>215</v>
      </c>
      <c r="D27213" t="s">
        <v>33</v>
      </c>
      <c r="E27213" t="s">
        <v>34</v>
      </c>
      <c r="F27213" s="21">
        <v>3285336.59</v>
      </c>
      <c r="G27213">
        <v>6</v>
      </c>
      <c r="H27213" t="s">
        <v>117</v>
      </c>
      <c r="I27213" s="21">
        <v>3285336.59</v>
      </c>
      <c r="N27213" s="5" t="s">
        <v>576104</v>
      </c>
      <c r="O27213" s="21" t="s">
        <v>41</v>
      </c>
    </row>
    <row r="27214" spans="1:15" x14ac:dyDescent="0.3">
      <c r="A27214" t="s">
        <v>26903</v>
      </c>
      <c r="B27214" t="s">
        <v>26904</v>
      </c>
      <c r="C27214" t="s">
        <v>319</v>
      </c>
      <c r="D27214" t="s">
        <v>33</v>
      </c>
      <c r="E27214" t="s">
        <v>34</v>
      </c>
      <c r="F27214" s="21">
        <v>3288157.5</v>
      </c>
      <c r="G27214">
        <v>1</v>
      </c>
      <c r="H27214" t="s">
        <v>117</v>
      </c>
      <c r="I27214" s="21">
        <v>3288157.5</v>
      </c>
      <c r="N27214" s="5" t="s">
        <v>576104</v>
      </c>
      <c r="O27214" s="21" t="s">
        <v>41</v>
      </c>
    </row>
    <row r="27215" spans="1:15" x14ac:dyDescent="0.3">
      <c r="A27215" t="s">
        <v>36404</v>
      </c>
      <c r="B27215" t="s">
        <v>36405</v>
      </c>
      <c r="C27215" t="s">
        <v>247</v>
      </c>
      <c r="D27215" t="s">
        <v>33</v>
      </c>
      <c r="E27215" t="s">
        <v>34</v>
      </c>
      <c r="F27215" s="21">
        <v>3328669.36</v>
      </c>
      <c r="G27215">
        <v>2</v>
      </c>
      <c r="H27215" t="s">
        <v>117</v>
      </c>
      <c r="I27215" s="21">
        <v>3328669.36</v>
      </c>
      <c r="N27215" s="5" t="s">
        <v>576104</v>
      </c>
      <c r="O27215" s="21" t="s">
        <v>41</v>
      </c>
    </row>
    <row r="27216" spans="1:15" x14ac:dyDescent="0.3">
      <c r="A27216" t="s">
        <v>26781</v>
      </c>
      <c r="B27216" t="s">
        <v>26782</v>
      </c>
      <c r="C27216" t="s">
        <v>176</v>
      </c>
      <c r="D27216" t="s">
        <v>33</v>
      </c>
      <c r="E27216" t="s">
        <v>34</v>
      </c>
      <c r="F27216" s="21">
        <v>3332866.43</v>
      </c>
      <c r="G27216">
        <v>1</v>
      </c>
      <c r="H27216" t="s">
        <v>117</v>
      </c>
      <c r="I27216" s="21">
        <v>3332866.43</v>
      </c>
      <c r="N27216" s="5" t="s">
        <v>576104</v>
      </c>
      <c r="O27216" s="21" t="s">
        <v>41</v>
      </c>
    </row>
    <row r="27217" spans="1:15" x14ac:dyDescent="0.3">
      <c r="A27217" t="s">
        <v>26776</v>
      </c>
      <c r="B27217" t="s">
        <v>26777</v>
      </c>
      <c r="C27217" t="s">
        <v>153</v>
      </c>
      <c r="D27217" t="s">
        <v>33</v>
      </c>
      <c r="E27217" t="s">
        <v>34</v>
      </c>
      <c r="F27217" s="21">
        <v>3333323</v>
      </c>
      <c r="G27217" s="18">
        <v>1</v>
      </c>
      <c r="H27217" t="s">
        <v>117</v>
      </c>
      <c r="I27217" s="21">
        <v>3333323</v>
      </c>
      <c r="N27217" s="5" t="s">
        <v>576104</v>
      </c>
      <c r="O27217" s="21" t="s">
        <v>41</v>
      </c>
    </row>
    <row r="27218" spans="1:15" x14ac:dyDescent="0.3">
      <c r="A27218" t="s">
        <v>27412</v>
      </c>
      <c r="B27218" t="s">
        <v>27413</v>
      </c>
      <c r="C27218" t="s">
        <v>466</v>
      </c>
      <c r="D27218" t="s">
        <v>33</v>
      </c>
      <c r="E27218" t="s">
        <v>34</v>
      </c>
      <c r="F27218" s="21">
        <v>3346920</v>
      </c>
      <c r="G27218">
        <v>2</v>
      </c>
      <c r="H27218" t="s">
        <v>117</v>
      </c>
      <c r="I27218" s="21">
        <v>3147000</v>
      </c>
      <c r="N27218" s="5" t="s">
        <v>576104</v>
      </c>
      <c r="O27218" s="21" t="s">
        <v>41</v>
      </c>
    </row>
    <row r="27219" spans="1:15" x14ac:dyDescent="0.3">
      <c r="A27219" t="s">
        <v>39541</v>
      </c>
      <c r="B27219" t="s">
        <v>39542</v>
      </c>
      <c r="C27219" t="s">
        <v>111</v>
      </c>
      <c r="D27219" t="s">
        <v>33</v>
      </c>
      <c r="E27219" t="s">
        <v>34</v>
      </c>
      <c r="F27219" s="21">
        <v>3348474</v>
      </c>
      <c r="G27219">
        <v>15</v>
      </c>
      <c r="H27219" t="s">
        <v>117</v>
      </c>
      <c r="I27219" s="21">
        <v>3348474</v>
      </c>
      <c r="N27219" s="5" t="s">
        <v>576104</v>
      </c>
      <c r="O27219" s="21" t="s">
        <v>41</v>
      </c>
    </row>
    <row r="27220" spans="1:15" x14ac:dyDescent="0.3">
      <c r="A27220" t="s">
        <v>26965</v>
      </c>
      <c r="B27220" t="s">
        <v>26966</v>
      </c>
      <c r="C27220" t="s">
        <v>153</v>
      </c>
      <c r="D27220" t="s">
        <v>33</v>
      </c>
      <c r="E27220" t="s">
        <v>34</v>
      </c>
      <c r="F27220" s="21">
        <v>3368775.5</v>
      </c>
      <c r="G27220">
        <v>2</v>
      </c>
      <c r="H27220" t="s">
        <v>117</v>
      </c>
      <c r="I27220" s="21">
        <v>3368775.51</v>
      </c>
      <c r="N27220" s="5" t="s">
        <v>576104</v>
      </c>
      <c r="O27220" s="21" t="s">
        <v>41</v>
      </c>
    </row>
    <row r="27221" spans="1:15" x14ac:dyDescent="0.3">
      <c r="A27221" t="s">
        <v>26545</v>
      </c>
      <c r="B27221" t="s">
        <v>26546</v>
      </c>
      <c r="C27221" t="s">
        <v>533</v>
      </c>
      <c r="D27221" t="s">
        <v>33</v>
      </c>
      <c r="E27221" t="s">
        <v>34</v>
      </c>
      <c r="F27221" s="21">
        <v>3411866.36</v>
      </c>
      <c r="G27221">
        <v>1</v>
      </c>
      <c r="H27221" t="s">
        <v>117</v>
      </c>
      <c r="I27221" s="21">
        <v>3411866.36</v>
      </c>
      <c r="N27221" s="5" t="s">
        <v>576104</v>
      </c>
      <c r="O27221" s="21" t="s">
        <v>41</v>
      </c>
    </row>
    <row r="27222" spans="1:15" x14ac:dyDescent="0.3">
      <c r="A27222" t="s">
        <v>37244</v>
      </c>
      <c r="B27222" t="s">
        <v>37245</v>
      </c>
      <c r="C27222" t="s">
        <v>492</v>
      </c>
      <c r="D27222" t="s">
        <v>33</v>
      </c>
      <c r="E27222" t="s">
        <v>34</v>
      </c>
      <c r="F27222" s="21">
        <v>3431839</v>
      </c>
      <c r="G27222" s="18">
        <v>8</v>
      </c>
      <c r="H27222" t="s">
        <v>117</v>
      </c>
      <c r="I27222" s="21">
        <v>3431839</v>
      </c>
      <c r="N27222" s="5" t="s">
        <v>576104</v>
      </c>
      <c r="O27222" s="21" t="s">
        <v>41</v>
      </c>
    </row>
    <row r="27223" spans="1:15" x14ac:dyDescent="0.3">
      <c r="A27223" t="s">
        <v>252244</v>
      </c>
      <c r="B27223" t="s">
        <v>252245</v>
      </c>
      <c r="C27223" t="s">
        <v>427</v>
      </c>
      <c r="D27223" t="s">
        <v>33</v>
      </c>
      <c r="E27223" t="s">
        <v>34</v>
      </c>
      <c r="F27223" s="21">
        <v>71597.16</v>
      </c>
      <c r="G27223">
        <v>2</v>
      </c>
      <c r="H27223" t="s">
        <v>117</v>
      </c>
      <c r="I27223" s="21">
        <v>71597.16</v>
      </c>
      <c r="N27223" s="5" t="s">
        <v>576104</v>
      </c>
      <c r="O27223" s="21" t="s">
        <v>41</v>
      </c>
    </row>
    <row r="27224" spans="1:15" x14ac:dyDescent="0.3">
      <c r="A27224" t="s">
        <v>351422</v>
      </c>
      <c r="B27224" t="s">
        <v>351423</v>
      </c>
      <c r="C27224" t="s">
        <v>2109</v>
      </c>
      <c r="D27224" t="s">
        <v>33</v>
      </c>
      <c r="E27224" t="s">
        <v>34</v>
      </c>
      <c r="F27224" s="21">
        <v>71607.72</v>
      </c>
      <c r="G27224">
        <v>4</v>
      </c>
      <c r="H27224" t="s">
        <v>117</v>
      </c>
      <c r="I27224" s="21">
        <v>71607.72</v>
      </c>
      <c r="N27224" s="5" t="s">
        <v>576104</v>
      </c>
      <c r="O27224" s="21" t="s">
        <v>41</v>
      </c>
    </row>
    <row r="27225" spans="1:15" x14ac:dyDescent="0.3">
      <c r="A27225" t="s">
        <v>575576</v>
      </c>
      <c r="B27225" t="s">
        <v>575577</v>
      </c>
      <c r="C27225" t="s">
        <v>4029</v>
      </c>
      <c r="D27225" t="s">
        <v>33</v>
      </c>
      <c r="E27225" t="s">
        <v>34</v>
      </c>
      <c r="F27225" s="21">
        <v>163241.19</v>
      </c>
      <c r="G27225">
        <v>0</v>
      </c>
      <c r="N27225" s="5" t="s">
        <v>22401</v>
      </c>
      <c r="O27225" s="21" t="s">
        <v>17368</v>
      </c>
    </row>
    <row r="27226" spans="1:15" x14ac:dyDescent="0.3">
      <c r="A27226" t="s">
        <v>230983</v>
      </c>
      <c r="B27226" t="s">
        <v>230984</v>
      </c>
      <c r="C27226" t="s">
        <v>184</v>
      </c>
      <c r="D27226" t="s">
        <v>33</v>
      </c>
      <c r="E27226" t="s">
        <v>34</v>
      </c>
      <c r="F27226" s="21">
        <v>72126.27</v>
      </c>
      <c r="G27226">
        <v>1</v>
      </c>
      <c r="H27226" t="s">
        <v>117</v>
      </c>
      <c r="I27226" s="21">
        <v>72126.27</v>
      </c>
      <c r="N27226" s="5" t="s">
        <v>576104</v>
      </c>
      <c r="O27226" s="21" t="s">
        <v>41</v>
      </c>
    </row>
    <row r="27227" spans="1:15" x14ac:dyDescent="0.3">
      <c r="A27227" t="s">
        <v>240284</v>
      </c>
      <c r="B27227" t="s">
        <v>240285</v>
      </c>
      <c r="C27227" t="s">
        <v>176</v>
      </c>
      <c r="D27227" t="s">
        <v>33</v>
      </c>
      <c r="E27227" t="s">
        <v>34</v>
      </c>
      <c r="F27227" s="21">
        <v>72219.59</v>
      </c>
      <c r="G27227">
        <v>4</v>
      </c>
      <c r="H27227" t="s">
        <v>117</v>
      </c>
      <c r="I27227" s="21">
        <v>72219.59</v>
      </c>
      <c r="N27227" s="5" t="s">
        <v>576104</v>
      </c>
      <c r="O27227" s="21" t="s">
        <v>41</v>
      </c>
    </row>
    <row r="27228" spans="1:15" x14ac:dyDescent="0.3">
      <c r="A27228" t="s">
        <v>244487</v>
      </c>
      <c r="B27228" t="s">
        <v>244488</v>
      </c>
      <c r="C27228" t="s">
        <v>176</v>
      </c>
      <c r="D27228" t="s">
        <v>33</v>
      </c>
      <c r="E27228" t="s">
        <v>34</v>
      </c>
      <c r="F27228" s="21">
        <v>72219.59</v>
      </c>
      <c r="G27228">
        <v>3</v>
      </c>
      <c r="H27228" t="s">
        <v>117</v>
      </c>
      <c r="I27228" s="21">
        <v>72219.59</v>
      </c>
      <c r="N27228" s="5" t="s">
        <v>576104</v>
      </c>
      <c r="O27228" s="21" t="s">
        <v>41</v>
      </c>
    </row>
    <row r="27229" spans="1:15" x14ac:dyDescent="0.3">
      <c r="A27229" t="s">
        <v>230895</v>
      </c>
      <c r="B27229" t="s">
        <v>230896</v>
      </c>
      <c r="C27229" t="s">
        <v>1479</v>
      </c>
      <c r="D27229" t="s">
        <v>33</v>
      </c>
      <c r="E27229" t="s">
        <v>34</v>
      </c>
      <c r="F27229" s="21">
        <v>72221.3</v>
      </c>
      <c r="G27229">
        <v>1</v>
      </c>
      <c r="H27229" t="s">
        <v>117</v>
      </c>
      <c r="I27229" s="21">
        <v>72221.3</v>
      </c>
      <c r="N27229" s="5" t="s">
        <v>576104</v>
      </c>
      <c r="O27229" s="21" t="s">
        <v>41</v>
      </c>
    </row>
    <row r="27230" spans="1:15" x14ac:dyDescent="0.3">
      <c r="A27230" t="s">
        <v>230784</v>
      </c>
      <c r="B27230" t="s">
        <v>142541</v>
      </c>
      <c r="C27230" t="s">
        <v>1479</v>
      </c>
      <c r="D27230" t="s">
        <v>33</v>
      </c>
      <c r="E27230" t="s">
        <v>34</v>
      </c>
      <c r="F27230" s="21">
        <v>72325.97</v>
      </c>
      <c r="G27230">
        <v>1</v>
      </c>
      <c r="H27230" t="s">
        <v>117</v>
      </c>
      <c r="I27230" s="21">
        <v>72325.97</v>
      </c>
      <c r="N27230" s="5" t="s">
        <v>576104</v>
      </c>
      <c r="O27230" s="21" t="s">
        <v>41</v>
      </c>
    </row>
    <row r="27231" spans="1:15" x14ac:dyDescent="0.3">
      <c r="A27231" t="s">
        <v>235774</v>
      </c>
      <c r="B27231" t="s">
        <v>235775</v>
      </c>
      <c r="C27231" t="s">
        <v>62</v>
      </c>
      <c r="D27231" t="s">
        <v>33</v>
      </c>
      <c r="E27231" t="s">
        <v>34</v>
      </c>
      <c r="F27231" s="21">
        <v>72555.100000000006</v>
      </c>
      <c r="G27231">
        <v>2</v>
      </c>
      <c r="H27231" t="s">
        <v>117</v>
      </c>
      <c r="I27231" s="21">
        <v>72326.42</v>
      </c>
      <c r="N27231" s="5" t="s">
        <v>576104</v>
      </c>
      <c r="O27231" s="21" t="s">
        <v>41</v>
      </c>
    </row>
    <row r="27232" spans="1:15" x14ac:dyDescent="0.3">
      <c r="A27232" t="s">
        <v>391970</v>
      </c>
      <c r="B27232" t="s">
        <v>391971</v>
      </c>
      <c r="C27232" t="s">
        <v>184</v>
      </c>
      <c r="D27232" t="s">
        <v>33</v>
      </c>
      <c r="E27232" t="s">
        <v>34</v>
      </c>
      <c r="F27232" s="21">
        <v>72563.399999999994</v>
      </c>
      <c r="G27232">
        <v>14</v>
      </c>
      <c r="H27232" t="s">
        <v>117</v>
      </c>
      <c r="I27232" s="21">
        <v>72563.399999999994</v>
      </c>
      <c r="N27232" s="5" t="s">
        <v>576104</v>
      </c>
      <c r="O27232" s="21" t="s">
        <v>41</v>
      </c>
    </row>
    <row r="27233" spans="1:15" x14ac:dyDescent="0.3">
      <c r="A27233" t="s">
        <v>230522</v>
      </c>
      <c r="B27233" t="s">
        <v>230523</v>
      </c>
      <c r="C27233" t="s">
        <v>184</v>
      </c>
      <c r="D27233" t="s">
        <v>33</v>
      </c>
      <c r="E27233" t="s">
        <v>34</v>
      </c>
      <c r="F27233" s="21">
        <v>72563.399999999994</v>
      </c>
      <c r="G27233">
        <v>1</v>
      </c>
      <c r="H27233" t="s">
        <v>117</v>
      </c>
      <c r="I27233" s="21">
        <v>72563.399999999994</v>
      </c>
      <c r="N27233" s="5" t="s">
        <v>576104</v>
      </c>
      <c r="O27233" s="21" t="s">
        <v>41</v>
      </c>
    </row>
    <row r="27234" spans="1:15" x14ac:dyDescent="0.3">
      <c r="A27234" t="s">
        <v>366153</v>
      </c>
      <c r="B27234" t="s">
        <v>366154</v>
      </c>
      <c r="C27234" t="s">
        <v>184</v>
      </c>
      <c r="D27234" t="s">
        <v>33</v>
      </c>
      <c r="E27234" t="s">
        <v>34</v>
      </c>
      <c r="F27234" s="21">
        <v>72563.399999999994</v>
      </c>
      <c r="G27234">
        <v>7</v>
      </c>
      <c r="H27234" t="s">
        <v>117</v>
      </c>
      <c r="I27234" s="21">
        <v>72563.399999999994</v>
      </c>
      <c r="N27234" s="5" t="s">
        <v>576104</v>
      </c>
      <c r="O27234" s="21" t="s">
        <v>41</v>
      </c>
    </row>
    <row r="27235" spans="1:15" x14ac:dyDescent="0.3">
      <c r="A27235" t="s">
        <v>289759</v>
      </c>
      <c r="B27235" t="s">
        <v>289760</v>
      </c>
      <c r="C27235" t="s">
        <v>1438</v>
      </c>
      <c r="D27235" t="s">
        <v>33</v>
      </c>
      <c r="E27235" t="s">
        <v>34</v>
      </c>
      <c r="F27235" s="21">
        <v>70990.850000000006</v>
      </c>
      <c r="G27235">
        <v>7</v>
      </c>
      <c r="H27235" t="s">
        <v>117</v>
      </c>
      <c r="I27235" s="21">
        <v>70990.850000000006</v>
      </c>
      <c r="N27235" s="5" t="s">
        <v>576104</v>
      </c>
      <c r="O27235" s="21" t="s">
        <v>41</v>
      </c>
    </row>
    <row r="27236" spans="1:15" x14ac:dyDescent="0.3">
      <c r="A27236" t="s">
        <v>232228</v>
      </c>
      <c r="B27236" t="s">
        <v>232229</v>
      </c>
      <c r="C27236" t="s">
        <v>153</v>
      </c>
      <c r="D27236" t="s">
        <v>33</v>
      </c>
      <c r="E27236" t="s">
        <v>34</v>
      </c>
      <c r="F27236" s="21">
        <v>71036.179999999993</v>
      </c>
      <c r="G27236">
        <v>1</v>
      </c>
      <c r="H27236" t="s">
        <v>117</v>
      </c>
      <c r="I27236" s="21">
        <v>71036.179999999993</v>
      </c>
      <c r="N27236" s="5" t="s">
        <v>576104</v>
      </c>
      <c r="O27236" s="21" t="s">
        <v>41</v>
      </c>
    </row>
    <row r="27237" spans="1:15" x14ac:dyDescent="0.3">
      <c r="A27237" t="s">
        <v>288702</v>
      </c>
      <c r="B27237" t="s">
        <v>288703</v>
      </c>
      <c r="C27237" t="s">
        <v>153</v>
      </c>
      <c r="D27237" t="s">
        <v>33</v>
      </c>
      <c r="E27237" t="s">
        <v>34</v>
      </c>
      <c r="F27237" s="21">
        <v>71036.179999999993</v>
      </c>
      <c r="G27237">
        <v>2</v>
      </c>
      <c r="H27237" t="s">
        <v>117</v>
      </c>
      <c r="I27237" s="21">
        <v>71036.179999999993</v>
      </c>
      <c r="N27237" s="5" t="s">
        <v>576104</v>
      </c>
      <c r="O27237" s="21" t="s">
        <v>41</v>
      </c>
    </row>
    <row r="27238" spans="1:15" x14ac:dyDescent="0.3">
      <c r="A27238" t="s">
        <v>232233</v>
      </c>
      <c r="B27238" t="s">
        <v>232234</v>
      </c>
      <c r="C27238" t="s">
        <v>153</v>
      </c>
      <c r="D27238" t="s">
        <v>33</v>
      </c>
      <c r="E27238" t="s">
        <v>34</v>
      </c>
      <c r="F27238" s="21">
        <v>71036.179999999993</v>
      </c>
      <c r="G27238">
        <v>1</v>
      </c>
      <c r="H27238" t="s">
        <v>117</v>
      </c>
      <c r="I27238" s="21">
        <v>71036.179999999993</v>
      </c>
      <c r="N27238" s="5" t="s">
        <v>576104</v>
      </c>
      <c r="O27238" s="21" t="s">
        <v>41</v>
      </c>
    </row>
    <row r="27239" spans="1:15" x14ac:dyDescent="0.3">
      <c r="A27239" t="s">
        <v>232022</v>
      </c>
      <c r="B27239" t="s">
        <v>232023</v>
      </c>
      <c r="C27239" t="s">
        <v>62</v>
      </c>
      <c r="D27239" t="s">
        <v>33</v>
      </c>
      <c r="E27239" t="s">
        <v>34</v>
      </c>
      <c r="F27239" s="21">
        <v>71257.399999999994</v>
      </c>
      <c r="G27239" s="18">
        <v>1</v>
      </c>
      <c r="H27239" t="s">
        <v>117</v>
      </c>
      <c r="I27239" s="21">
        <v>71257.399999999994</v>
      </c>
      <c r="N27239" s="5" t="s">
        <v>576104</v>
      </c>
      <c r="O27239" s="21" t="s">
        <v>41</v>
      </c>
    </row>
    <row r="27240" spans="1:15" x14ac:dyDescent="0.3">
      <c r="A27240" t="s">
        <v>231991</v>
      </c>
      <c r="B27240" t="s">
        <v>215993</v>
      </c>
      <c r="C27240" t="s">
        <v>1479</v>
      </c>
      <c r="D27240" t="s">
        <v>33</v>
      </c>
      <c r="E27240" t="s">
        <v>34</v>
      </c>
      <c r="F27240" s="21">
        <v>71279.289999999994</v>
      </c>
      <c r="G27240">
        <v>1</v>
      </c>
      <c r="H27240" t="s">
        <v>117</v>
      </c>
      <c r="I27240" s="21">
        <v>71279.289999999994</v>
      </c>
      <c r="N27240" s="5" t="s">
        <v>576104</v>
      </c>
      <c r="O27240" s="21" t="s">
        <v>41</v>
      </c>
    </row>
    <row r="27241" spans="1:15" x14ac:dyDescent="0.3">
      <c r="A27241" t="s">
        <v>320059</v>
      </c>
      <c r="B27241" t="s">
        <v>320060</v>
      </c>
      <c r="C27241" t="s">
        <v>62</v>
      </c>
      <c r="D27241" t="s">
        <v>33</v>
      </c>
      <c r="E27241" t="s">
        <v>34</v>
      </c>
      <c r="F27241" s="21">
        <v>71295.100000000006</v>
      </c>
      <c r="G27241">
        <v>4</v>
      </c>
      <c r="H27241" t="s">
        <v>117</v>
      </c>
      <c r="I27241" s="21">
        <v>71295.100000000006</v>
      </c>
      <c r="N27241" s="5" t="s">
        <v>576104</v>
      </c>
      <c r="O27241" s="21" t="s">
        <v>41</v>
      </c>
    </row>
    <row r="27242" spans="1:15" x14ac:dyDescent="0.3">
      <c r="A27242" t="s">
        <v>66239</v>
      </c>
      <c r="B27242" t="s">
        <v>66240</v>
      </c>
      <c r="C27242" t="s">
        <v>275</v>
      </c>
      <c r="D27242" t="s">
        <v>33</v>
      </c>
      <c r="E27242" t="s">
        <v>34</v>
      </c>
      <c r="F27242" s="21">
        <v>3231542</v>
      </c>
      <c r="G27242">
        <v>14</v>
      </c>
      <c r="H27242" t="s">
        <v>117</v>
      </c>
      <c r="I27242" s="21">
        <v>3231542</v>
      </c>
      <c r="N27242" s="5" t="s">
        <v>576104</v>
      </c>
      <c r="O27242" s="21" t="s">
        <v>41</v>
      </c>
    </row>
    <row r="27243" spans="1:15" x14ac:dyDescent="0.3">
      <c r="A27243" t="s">
        <v>27423</v>
      </c>
      <c r="B27243" t="s">
        <v>27424</v>
      </c>
      <c r="C27243" t="s">
        <v>371</v>
      </c>
      <c r="D27243" t="s">
        <v>33</v>
      </c>
      <c r="E27243" t="s">
        <v>34</v>
      </c>
      <c r="F27243" s="21">
        <v>3230144.14</v>
      </c>
      <c r="G27243">
        <v>2</v>
      </c>
      <c r="H27243" t="s">
        <v>117</v>
      </c>
      <c r="I27243" s="21">
        <v>3230144.14</v>
      </c>
      <c r="N27243" s="5" t="s">
        <v>576104</v>
      </c>
      <c r="O27243" s="21" t="s">
        <v>41</v>
      </c>
    </row>
    <row r="27244" spans="1:15" x14ac:dyDescent="0.3">
      <c r="A27244" t="s">
        <v>27092</v>
      </c>
      <c r="B27244" t="s">
        <v>27093</v>
      </c>
      <c r="C27244" t="s">
        <v>286</v>
      </c>
      <c r="D27244" t="s">
        <v>33</v>
      </c>
      <c r="E27244" t="s">
        <v>34</v>
      </c>
      <c r="F27244" s="21">
        <v>3231910.78</v>
      </c>
      <c r="G27244">
        <v>1</v>
      </c>
      <c r="H27244" t="s">
        <v>117</v>
      </c>
      <c r="I27244" s="21">
        <v>3231910.78</v>
      </c>
      <c r="N27244" s="5" t="s">
        <v>576104</v>
      </c>
      <c r="O27244" s="21" t="s">
        <v>41</v>
      </c>
    </row>
    <row r="27245" spans="1:15" x14ac:dyDescent="0.3">
      <c r="A27245" t="s">
        <v>31656</v>
      </c>
      <c r="B27245" t="s">
        <v>31657</v>
      </c>
      <c r="C27245" t="s">
        <v>803</v>
      </c>
      <c r="D27245" t="s">
        <v>33</v>
      </c>
      <c r="E27245" t="s">
        <v>34</v>
      </c>
      <c r="F27245" s="21">
        <v>3233499</v>
      </c>
      <c r="G27245">
        <v>4</v>
      </c>
      <c r="H27245" t="s">
        <v>117</v>
      </c>
      <c r="I27245" s="21">
        <v>2430194.5</v>
      </c>
      <c r="N27245" s="5" t="s">
        <v>576104</v>
      </c>
      <c r="O27245" s="21" t="s">
        <v>41</v>
      </c>
    </row>
    <row r="27246" spans="1:15" x14ac:dyDescent="0.3">
      <c r="A27246" t="s">
        <v>27088</v>
      </c>
      <c r="B27246" t="s">
        <v>27089</v>
      </c>
      <c r="C27246" t="s">
        <v>503</v>
      </c>
      <c r="D27246" t="s">
        <v>33</v>
      </c>
      <c r="E27246" t="s">
        <v>34</v>
      </c>
      <c r="F27246" s="21">
        <v>3234492.2</v>
      </c>
      <c r="G27246">
        <v>5</v>
      </c>
      <c r="H27246" t="s">
        <v>117</v>
      </c>
      <c r="I27246" s="21">
        <v>3234492.2</v>
      </c>
      <c r="N27246" s="5" t="s">
        <v>576104</v>
      </c>
      <c r="O27246" s="21" t="s">
        <v>41</v>
      </c>
    </row>
    <row r="27247" spans="1:15" x14ac:dyDescent="0.3">
      <c r="A27247" t="s">
        <v>33840</v>
      </c>
      <c r="B27247" t="s">
        <v>33841</v>
      </c>
      <c r="C27247" t="s">
        <v>111</v>
      </c>
      <c r="D27247" t="s">
        <v>33</v>
      </c>
      <c r="E27247" t="s">
        <v>34</v>
      </c>
      <c r="F27247" s="21">
        <v>3265817.93</v>
      </c>
      <c r="G27247">
        <v>4</v>
      </c>
      <c r="H27247" t="s">
        <v>117</v>
      </c>
      <c r="I27247" s="21">
        <v>3265817.93</v>
      </c>
      <c r="N27247" s="5" t="s">
        <v>576104</v>
      </c>
      <c r="O27247" s="21" t="s">
        <v>41</v>
      </c>
    </row>
    <row r="27248" spans="1:15" x14ac:dyDescent="0.3">
      <c r="A27248" t="s">
        <v>41984</v>
      </c>
      <c r="B27248" t="s">
        <v>41985</v>
      </c>
      <c r="C27248" t="s">
        <v>176</v>
      </c>
      <c r="D27248" t="s">
        <v>33</v>
      </c>
      <c r="E27248" t="s">
        <v>34</v>
      </c>
      <c r="F27248" s="21">
        <v>3267088</v>
      </c>
      <c r="G27248">
        <v>10</v>
      </c>
      <c r="H27248" t="s">
        <v>117</v>
      </c>
      <c r="I27248" s="21">
        <v>3267088</v>
      </c>
      <c r="N27248" s="5" t="s">
        <v>576104</v>
      </c>
      <c r="O27248" s="21" t="s">
        <v>41</v>
      </c>
    </row>
    <row r="27249" spans="1:15" x14ac:dyDescent="0.3">
      <c r="A27249" t="s">
        <v>47959</v>
      </c>
      <c r="B27249" t="s">
        <v>47960</v>
      </c>
      <c r="C27249" t="s">
        <v>533</v>
      </c>
      <c r="D27249" t="s">
        <v>33</v>
      </c>
      <c r="E27249" t="s">
        <v>34</v>
      </c>
      <c r="F27249" s="21">
        <v>3264365.84</v>
      </c>
      <c r="G27249">
        <v>12</v>
      </c>
      <c r="H27249" t="s">
        <v>117</v>
      </c>
      <c r="I27249" s="21">
        <v>3264365.84</v>
      </c>
      <c r="N27249" s="5" t="s">
        <v>576104</v>
      </c>
      <c r="O27249" s="21" t="s">
        <v>41</v>
      </c>
    </row>
    <row r="27250" spans="1:15" x14ac:dyDescent="0.3">
      <c r="A27250" t="s">
        <v>34818</v>
      </c>
      <c r="B27250" t="s">
        <v>34819</v>
      </c>
      <c r="C27250" t="s">
        <v>357</v>
      </c>
      <c r="D27250" t="s">
        <v>33</v>
      </c>
      <c r="E27250" t="s">
        <v>34</v>
      </c>
      <c r="F27250" s="21">
        <v>3265064</v>
      </c>
      <c r="G27250">
        <v>3</v>
      </c>
      <c r="H27250" t="s">
        <v>117</v>
      </c>
      <c r="I27250" s="21">
        <v>3265064</v>
      </c>
      <c r="N27250" s="5" t="s">
        <v>576104</v>
      </c>
      <c r="O27250" s="21" t="s">
        <v>41</v>
      </c>
    </row>
    <row r="27251" spans="1:15" x14ac:dyDescent="0.3">
      <c r="A27251" t="s">
        <v>40344</v>
      </c>
      <c r="B27251" t="s">
        <v>40345</v>
      </c>
      <c r="C27251" t="s">
        <v>56</v>
      </c>
      <c r="D27251" t="s">
        <v>33</v>
      </c>
      <c r="E27251" t="s">
        <v>34</v>
      </c>
      <c r="F27251" s="21">
        <v>3268253</v>
      </c>
      <c r="G27251">
        <v>8</v>
      </c>
      <c r="H27251" t="s">
        <v>117</v>
      </c>
      <c r="I27251" s="21">
        <v>3250000</v>
      </c>
      <c r="N27251" s="5" t="s">
        <v>576104</v>
      </c>
      <c r="O27251" s="21" t="s">
        <v>41</v>
      </c>
    </row>
    <row r="27252" spans="1:15" x14ac:dyDescent="0.3">
      <c r="A27252" t="s">
        <v>48530</v>
      </c>
      <c r="B27252" t="s">
        <v>48531</v>
      </c>
      <c r="C27252" t="s">
        <v>1479</v>
      </c>
      <c r="D27252" t="s">
        <v>33</v>
      </c>
      <c r="E27252" t="s">
        <v>34</v>
      </c>
      <c r="F27252" s="21">
        <v>3303653.59</v>
      </c>
      <c r="G27252">
        <v>31</v>
      </c>
      <c r="H27252" t="s">
        <v>117</v>
      </c>
      <c r="I27252" s="21">
        <v>3303653.59</v>
      </c>
      <c r="N27252" s="5" t="s">
        <v>576104</v>
      </c>
      <c r="O27252" s="21" t="s">
        <v>41</v>
      </c>
    </row>
    <row r="27253" spans="1:15" x14ac:dyDescent="0.3">
      <c r="A27253" t="s">
        <v>27011</v>
      </c>
      <c r="B27253" t="s">
        <v>27012</v>
      </c>
      <c r="C27253" t="s">
        <v>4029</v>
      </c>
      <c r="D27253" t="s">
        <v>33</v>
      </c>
      <c r="E27253" t="s">
        <v>34</v>
      </c>
      <c r="F27253" s="21">
        <v>3303993</v>
      </c>
      <c r="G27253">
        <v>2</v>
      </c>
      <c r="H27253" t="s">
        <v>117</v>
      </c>
      <c r="I27253" s="21">
        <v>3303993</v>
      </c>
      <c r="N27253" s="5" t="s">
        <v>576104</v>
      </c>
      <c r="O27253" s="21" t="s">
        <v>41</v>
      </c>
    </row>
    <row r="27254" spans="1:15" x14ac:dyDescent="0.3">
      <c r="A27254" t="s">
        <v>26839</v>
      </c>
      <c r="B27254" t="s">
        <v>26840</v>
      </c>
      <c r="C27254" t="s">
        <v>62</v>
      </c>
      <c r="D27254" t="s">
        <v>33</v>
      </c>
      <c r="E27254" t="s">
        <v>34</v>
      </c>
      <c r="F27254" s="21">
        <v>3321364.7</v>
      </c>
      <c r="G27254">
        <v>1</v>
      </c>
      <c r="H27254" t="s">
        <v>117</v>
      </c>
      <c r="I27254" s="21">
        <v>3321364.7</v>
      </c>
      <c r="N27254" s="5" t="s">
        <v>576104</v>
      </c>
      <c r="O27254" s="21" t="s">
        <v>41</v>
      </c>
    </row>
    <row r="27255" spans="1:15" x14ac:dyDescent="0.3">
      <c r="A27255" t="s">
        <v>51805</v>
      </c>
      <c r="B27255" t="s">
        <v>51806</v>
      </c>
      <c r="C27255" t="s">
        <v>766</v>
      </c>
      <c r="D27255" t="s">
        <v>33</v>
      </c>
      <c r="E27255" t="s">
        <v>34</v>
      </c>
      <c r="F27255" s="21">
        <v>3357214</v>
      </c>
      <c r="G27255">
        <v>48</v>
      </c>
      <c r="H27255" t="s">
        <v>117</v>
      </c>
      <c r="I27255" s="21">
        <v>2903789</v>
      </c>
      <c r="N27255" s="5" t="s">
        <v>576104</v>
      </c>
      <c r="O27255" s="21" t="s">
        <v>41</v>
      </c>
    </row>
    <row r="27256" spans="1:15" x14ac:dyDescent="0.3">
      <c r="A27256" t="s">
        <v>26717</v>
      </c>
      <c r="B27256" t="s">
        <v>26718</v>
      </c>
      <c r="C27256" t="s">
        <v>492</v>
      </c>
      <c r="D27256" t="s">
        <v>33</v>
      </c>
      <c r="E27256" t="s">
        <v>34</v>
      </c>
      <c r="F27256" s="21">
        <v>3358143.38</v>
      </c>
      <c r="G27256">
        <v>1</v>
      </c>
      <c r="H27256" t="s">
        <v>117</v>
      </c>
      <c r="I27256" s="21">
        <v>3358143.38</v>
      </c>
      <c r="N27256" s="5" t="s">
        <v>576104</v>
      </c>
      <c r="O27256" s="21" t="s">
        <v>41</v>
      </c>
    </row>
    <row r="27257" spans="1:15" x14ac:dyDescent="0.3">
      <c r="A27257" t="s">
        <v>26656</v>
      </c>
      <c r="B27257" t="s">
        <v>26657</v>
      </c>
      <c r="C27257" t="s">
        <v>1620</v>
      </c>
      <c r="D27257" t="s">
        <v>33</v>
      </c>
      <c r="E27257" t="s">
        <v>34</v>
      </c>
      <c r="F27257" s="21">
        <v>3371351.24</v>
      </c>
      <c r="G27257">
        <v>1</v>
      </c>
      <c r="H27257" t="s">
        <v>117</v>
      </c>
      <c r="I27257" s="21">
        <v>3371351.19</v>
      </c>
      <c r="N27257" s="5" t="s">
        <v>576104</v>
      </c>
      <c r="O27257" s="21" t="s">
        <v>41</v>
      </c>
    </row>
    <row r="27258" spans="1:15" x14ac:dyDescent="0.3">
      <c r="A27258" t="s">
        <v>26666</v>
      </c>
      <c r="B27258" t="s">
        <v>26667</v>
      </c>
      <c r="C27258" t="s">
        <v>79</v>
      </c>
      <c r="D27258" t="s">
        <v>33</v>
      </c>
      <c r="E27258" t="s">
        <v>34</v>
      </c>
      <c r="F27258" s="21">
        <v>3368781.4</v>
      </c>
      <c r="G27258">
        <v>1</v>
      </c>
      <c r="H27258" t="s">
        <v>117</v>
      </c>
      <c r="I27258" s="21">
        <v>3368781.4</v>
      </c>
      <c r="N27258" s="5" t="s">
        <v>576104</v>
      </c>
      <c r="O27258" s="21" t="s">
        <v>41</v>
      </c>
    </row>
    <row r="27259" spans="1:15" x14ac:dyDescent="0.3">
      <c r="A27259" t="s">
        <v>29783</v>
      </c>
      <c r="B27259" t="s">
        <v>29784</v>
      </c>
      <c r="C27259" t="s">
        <v>492</v>
      </c>
      <c r="D27259" t="s">
        <v>33</v>
      </c>
      <c r="E27259" t="s">
        <v>34</v>
      </c>
      <c r="F27259" s="21">
        <v>3370267.5</v>
      </c>
      <c r="G27259">
        <v>2</v>
      </c>
      <c r="H27259" t="s">
        <v>117</v>
      </c>
      <c r="I27259" s="21">
        <v>2592767.5</v>
      </c>
      <c r="N27259" s="5" t="s">
        <v>576104</v>
      </c>
      <c r="O27259" s="21" t="s">
        <v>41</v>
      </c>
    </row>
    <row r="27260" spans="1:15" x14ac:dyDescent="0.3">
      <c r="A27260" t="s">
        <v>26651</v>
      </c>
      <c r="B27260" t="s">
        <v>26652</v>
      </c>
      <c r="C27260" t="s">
        <v>1620</v>
      </c>
      <c r="D27260" t="s">
        <v>33</v>
      </c>
      <c r="E27260" t="s">
        <v>34</v>
      </c>
      <c r="F27260" s="21">
        <v>3371351.24</v>
      </c>
      <c r="G27260">
        <v>1</v>
      </c>
      <c r="H27260" t="s">
        <v>117</v>
      </c>
      <c r="I27260" s="21">
        <v>3371351.24</v>
      </c>
      <c r="N27260" s="5" t="s">
        <v>576104</v>
      </c>
      <c r="O27260" s="21" t="s">
        <v>41</v>
      </c>
    </row>
    <row r="27261" spans="1:15" x14ac:dyDescent="0.3">
      <c r="A27261" t="s">
        <v>26555</v>
      </c>
      <c r="B27261" t="s">
        <v>26556</v>
      </c>
      <c r="C27261" t="s">
        <v>176</v>
      </c>
      <c r="D27261" t="s">
        <v>33</v>
      </c>
      <c r="E27261" t="s">
        <v>34</v>
      </c>
      <c r="F27261" s="21">
        <v>3408688</v>
      </c>
      <c r="G27261">
        <v>1</v>
      </c>
      <c r="H27261" t="s">
        <v>117</v>
      </c>
      <c r="I27261" s="21">
        <v>3408688</v>
      </c>
      <c r="N27261" s="5" t="s">
        <v>576104</v>
      </c>
      <c r="O27261" s="21" t="s">
        <v>41</v>
      </c>
    </row>
    <row r="27262" spans="1:15" x14ac:dyDescent="0.3">
      <c r="A27262" t="s">
        <v>35441</v>
      </c>
      <c r="B27262" t="s">
        <v>35442</v>
      </c>
      <c r="C27262" t="s">
        <v>56</v>
      </c>
      <c r="D27262" t="s">
        <v>33</v>
      </c>
      <c r="E27262" t="s">
        <v>34</v>
      </c>
      <c r="F27262" s="21">
        <v>3419328</v>
      </c>
      <c r="G27262">
        <v>8</v>
      </c>
      <c r="H27262" t="s">
        <v>117</v>
      </c>
      <c r="I27262" s="21">
        <v>3419328</v>
      </c>
      <c r="N27262" s="5" t="s">
        <v>576104</v>
      </c>
      <c r="O27262" s="21" t="s">
        <v>41</v>
      </c>
    </row>
    <row r="27263" spans="1:15" x14ac:dyDescent="0.3">
      <c r="A27263" t="s">
        <v>339104</v>
      </c>
      <c r="B27263" t="s">
        <v>339105</v>
      </c>
      <c r="C27263" t="s">
        <v>371</v>
      </c>
      <c r="D27263" t="s">
        <v>33</v>
      </c>
      <c r="E27263" t="s">
        <v>34</v>
      </c>
      <c r="F27263" s="21">
        <v>32410.16</v>
      </c>
      <c r="G27263" s="18">
        <v>1</v>
      </c>
      <c r="H27263" t="s">
        <v>117</v>
      </c>
      <c r="I27263" s="21">
        <v>32410.16</v>
      </c>
      <c r="N27263" s="5" t="s">
        <v>576104</v>
      </c>
      <c r="O27263" s="21" t="s">
        <v>41</v>
      </c>
    </row>
    <row r="27264" spans="1:15" x14ac:dyDescent="0.3">
      <c r="A27264" t="s">
        <v>345410</v>
      </c>
      <c r="B27264" t="s">
        <v>345411</v>
      </c>
      <c r="C27264" t="s">
        <v>1438</v>
      </c>
      <c r="D27264" t="s">
        <v>33</v>
      </c>
      <c r="E27264" t="s">
        <v>34</v>
      </c>
      <c r="F27264" s="21">
        <v>32412.3</v>
      </c>
      <c r="G27264">
        <v>3</v>
      </c>
      <c r="H27264" t="s">
        <v>117</v>
      </c>
      <c r="I27264" s="21">
        <v>32412.3</v>
      </c>
      <c r="N27264" s="5" t="s">
        <v>576104</v>
      </c>
      <c r="O27264" s="21" t="s">
        <v>41</v>
      </c>
    </row>
    <row r="27265" spans="1:15" x14ac:dyDescent="0.3">
      <c r="A27265" t="s">
        <v>332794</v>
      </c>
      <c r="B27265" t="s">
        <v>332795</v>
      </c>
      <c r="C27265" t="s">
        <v>1762</v>
      </c>
      <c r="D27265" t="s">
        <v>33</v>
      </c>
      <c r="E27265" t="s">
        <v>34</v>
      </c>
      <c r="F27265" s="21">
        <v>32428.78</v>
      </c>
      <c r="G27265">
        <v>1</v>
      </c>
      <c r="H27265" t="s">
        <v>117</v>
      </c>
      <c r="I27265" s="21">
        <v>32428.78</v>
      </c>
      <c r="N27265" s="5" t="s">
        <v>576104</v>
      </c>
      <c r="O27265" s="21" t="s">
        <v>41</v>
      </c>
    </row>
    <row r="27266" spans="1:15" x14ac:dyDescent="0.3">
      <c r="A27266" t="s">
        <v>52162</v>
      </c>
      <c r="B27266" t="s">
        <v>52163</v>
      </c>
      <c r="C27266" t="s">
        <v>247</v>
      </c>
      <c r="D27266" t="s">
        <v>33</v>
      </c>
      <c r="E27266" t="s">
        <v>34</v>
      </c>
      <c r="F27266" s="21">
        <v>1149888.74</v>
      </c>
      <c r="G27266">
        <v>7</v>
      </c>
      <c r="H27266" t="s">
        <v>117</v>
      </c>
      <c r="I27266" s="21">
        <v>1149888.74</v>
      </c>
      <c r="N27266" s="5" t="s">
        <v>576104</v>
      </c>
      <c r="O27266" s="21" t="s">
        <v>41</v>
      </c>
    </row>
    <row r="27267" spans="1:15" x14ac:dyDescent="0.3">
      <c r="A27267" t="s">
        <v>44164</v>
      </c>
      <c r="B27267" t="s">
        <v>44165</v>
      </c>
      <c r="C27267" t="s">
        <v>492</v>
      </c>
      <c r="D27267" t="s">
        <v>33</v>
      </c>
      <c r="E27267" t="s">
        <v>34</v>
      </c>
      <c r="F27267" s="21">
        <v>1149889.52</v>
      </c>
      <c r="G27267">
        <v>1</v>
      </c>
      <c r="H27267" t="s">
        <v>117</v>
      </c>
      <c r="I27267" s="21">
        <v>1149889.52</v>
      </c>
      <c r="N27267" s="5" t="s">
        <v>576104</v>
      </c>
      <c r="O27267" s="21" t="s">
        <v>41</v>
      </c>
    </row>
    <row r="27268" spans="1:15" x14ac:dyDescent="0.3">
      <c r="A27268" t="s">
        <v>100543</v>
      </c>
      <c r="B27268" t="s">
        <v>100544</v>
      </c>
      <c r="C27268" t="s">
        <v>766</v>
      </c>
      <c r="D27268" t="s">
        <v>33</v>
      </c>
      <c r="E27268" t="s">
        <v>34</v>
      </c>
      <c r="F27268" s="21">
        <v>1149891</v>
      </c>
      <c r="G27268">
        <v>17</v>
      </c>
      <c r="H27268" t="s">
        <v>117</v>
      </c>
      <c r="I27268" s="21">
        <v>1149891</v>
      </c>
      <c r="N27268" s="5" t="s">
        <v>576104</v>
      </c>
      <c r="O27268" s="21" t="s">
        <v>41</v>
      </c>
    </row>
    <row r="27269" spans="1:15" x14ac:dyDescent="0.3">
      <c r="A27269" t="s">
        <v>329184</v>
      </c>
      <c r="B27269" t="s">
        <v>329185</v>
      </c>
      <c r="C27269" t="s">
        <v>4029</v>
      </c>
      <c r="D27269" t="s">
        <v>33</v>
      </c>
      <c r="E27269" t="s">
        <v>34</v>
      </c>
      <c r="F27269" s="21">
        <v>32451.56</v>
      </c>
      <c r="G27269">
        <v>1</v>
      </c>
      <c r="H27269" t="s">
        <v>117</v>
      </c>
      <c r="I27269" s="21">
        <v>32451.56</v>
      </c>
      <c r="N27269" s="5" t="s">
        <v>576104</v>
      </c>
      <c r="O27269" s="21" t="s">
        <v>41</v>
      </c>
    </row>
    <row r="27270" spans="1:15" x14ac:dyDescent="0.3">
      <c r="A27270" t="s">
        <v>319590</v>
      </c>
      <c r="B27270" t="s">
        <v>319591</v>
      </c>
      <c r="C27270" t="s">
        <v>62</v>
      </c>
      <c r="D27270" t="s">
        <v>33</v>
      </c>
      <c r="E27270" t="s">
        <v>34</v>
      </c>
      <c r="F27270" s="21">
        <v>32865.040000000001</v>
      </c>
      <c r="G27270">
        <v>1</v>
      </c>
      <c r="H27270" t="s">
        <v>117</v>
      </c>
      <c r="I27270" s="21">
        <v>32865.040000000001</v>
      </c>
      <c r="N27270" s="5" t="s">
        <v>576104</v>
      </c>
      <c r="O27270" s="21" t="s">
        <v>41</v>
      </c>
    </row>
    <row r="27271" spans="1:15" x14ac:dyDescent="0.3">
      <c r="A27271" t="s">
        <v>318535</v>
      </c>
      <c r="B27271" t="s">
        <v>318536</v>
      </c>
      <c r="C27271" t="s">
        <v>62</v>
      </c>
      <c r="D27271" t="s">
        <v>33</v>
      </c>
      <c r="E27271" t="s">
        <v>34</v>
      </c>
      <c r="F27271" s="21">
        <v>33390.04</v>
      </c>
      <c r="G27271">
        <v>1</v>
      </c>
      <c r="H27271" t="s">
        <v>117</v>
      </c>
      <c r="I27271" s="21">
        <v>33390.04</v>
      </c>
      <c r="N27271" s="5" t="s">
        <v>576104</v>
      </c>
      <c r="O27271" s="21" t="s">
        <v>41</v>
      </c>
    </row>
    <row r="27272" spans="1:15" x14ac:dyDescent="0.3">
      <c r="A27272" t="s">
        <v>417143</v>
      </c>
      <c r="B27272" t="s">
        <v>417144</v>
      </c>
      <c r="C27272" t="s">
        <v>533</v>
      </c>
      <c r="D27272" t="s">
        <v>33</v>
      </c>
      <c r="E27272" t="s">
        <v>34</v>
      </c>
      <c r="F27272" s="21">
        <v>33411.72</v>
      </c>
      <c r="G27272">
        <v>8</v>
      </c>
      <c r="H27272" t="s">
        <v>117</v>
      </c>
      <c r="I27272" s="21">
        <v>33411.72</v>
      </c>
      <c r="N27272" s="5" t="s">
        <v>576104</v>
      </c>
      <c r="O27272" s="21" t="s">
        <v>41</v>
      </c>
    </row>
    <row r="27273" spans="1:15" x14ac:dyDescent="0.3">
      <c r="A27273" t="s">
        <v>382375</v>
      </c>
      <c r="B27273" t="s">
        <v>382376</v>
      </c>
      <c r="C27273" t="s">
        <v>1620</v>
      </c>
      <c r="D27273" t="s">
        <v>33</v>
      </c>
      <c r="E27273" t="s">
        <v>34</v>
      </c>
      <c r="F27273" s="21">
        <v>33418.22</v>
      </c>
      <c r="G27273">
        <v>2</v>
      </c>
      <c r="H27273" t="s">
        <v>117</v>
      </c>
      <c r="I27273" s="21">
        <v>16311.97</v>
      </c>
      <c r="N27273" s="5" t="s">
        <v>576104</v>
      </c>
      <c r="O27273" s="21" t="s">
        <v>41</v>
      </c>
    </row>
    <row r="27274" spans="1:15" x14ac:dyDescent="0.3">
      <c r="A27274" t="s">
        <v>61064</v>
      </c>
      <c r="B27274" t="s">
        <v>61065</v>
      </c>
      <c r="C27274" t="s">
        <v>533</v>
      </c>
      <c r="D27274" t="s">
        <v>33</v>
      </c>
      <c r="E27274" t="s">
        <v>34</v>
      </c>
      <c r="F27274" s="21">
        <v>1240919.45</v>
      </c>
      <c r="G27274">
        <v>3</v>
      </c>
      <c r="H27274" t="s">
        <v>117</v>
      </c>
      <c r="I27274" s="21">
        <v>1240919.45</v>
      </c>
      <c r="N27274" s="5" t="s">
        <v>576104</v>
      </c>
      <c r="O27274" s="21" t="s">
        <v>41</v>
      </c>
    </row>
    <row r="27275" spans="1:15" x14ac:dyDescent="0.3">
      <c r="A27275" t="s">
        <v>79254</v>
      </c>
      <c r="B27275" t="s">
        <v>79255</v>
      </c>
      <c r="C27275" t="s">
        <v>62</v>
      </c>
      <c r="D27275" t="s">
        <v>33</v>
      </c>
      <c r="E27275" t="s">
        <v>34</v>
      </c>
      <c r="F27275" s="21">
        <v>1241416.76</v>
      </c>
      <c r="G27275">
        <v>13</v>
      </c>
      <c r="H27275" t="s">
        <v>117</v>
      </c>
      <c r="I27275" s="21">
        <v>1241416.76</v>
      </c>
      <c r="N27275" s="5" t="s">
        <v>576104</v>
      </c>
      <c r="O27275" s="21" t="s">
        <v>41</v>
      </c>
    </row>
    <row r="27276" spans="1:15" x14ac:dyDescent="0.3">
      <c r="A27276" t="s">
        <v>42541</v>
      </c>
      <c r="B27276" t="s">
        <v>42542</v>
      </c>
      <c r="C27276" t="s">
        <v>56</v>
      </c>
      <c r="D27276" t="s">
        <v>33</v>
      </c>
      <c r="E27276" t="s">
        <v>34</v>
      </c>
      <c r="F27276" s="21">
        <v>1241616</v>
      </c>
      <c r="G27276">
        <v>1</v>
      </c>
      <c r="H27276" t="s">
        <v>117</v>
      </c>
      <c r="I27276" s="21">
        <v>1241616</v>
      </c>
      <c r="N27276" s="5" t="s">
        <v>576104</v>
      </c>
      <c r="O27276" s="21" t="s">
        <v>41</v>
      </c>
    </row>
    <row r="27277" spans="1:15" x14ac:dyDescent="0.3">
      <c r="A27277" t="s">
        <v>69147</v>
      </c>
      <c r="B27277" t="s">
        <v>69148</v>
      </c>
      <c r="C27277" t="s">
        <v>357</v>
      </c>
      <c r="D27277" t="s">
        <v>33</v>
      </c>
      <c r="E27277" t="s">
        <v>34</v>
      </c>
      <c r="F27277" s="21">
        <v>1241908</v>
      </c>
      <c r="G27277">
        <v>4</v>
      </c>
      <c r="H27277" t="s">
        <v>117</v>
      </c>
      <c r="I27277" s="21">
        <v>1241908</v>
      </c>
      <c r="N27277" s="5" t="s">
        <v>576104</v>
      </c>
      <c r="O27277" s="21" t="s">
        <v>41</v>
      </c>
    </row>
    <row r="27278" spans="1:15" x14ac:dyDescent="0.3">
      <c r="A27278" t="s">
        <v>53026</v>
      </c>
      <c r="B27278" t="s">
        <v>53027</v>
      </c>
      <c r="C27278" t="s">
        <v>153</v>
      </c>
      <c r="D27278" t="s">
        <v>33</v>
      </c>
      <c r="E27278" t="s">
        <v>34</v>
      </c>
      <c r="F27278" s="21">
        <v>1242154</v>
      </c>
      <c r="G27278">
        <v>12</v>
      </c>
      <c r="H27278" t="s">
        <v>117</v>
      </c>
      <c r="I27278" s="21">
        <v>1242154</v>
      </c>
      <c r="N27278" s="5" t="s">
        <v>576104</v>
      </c>
      <c r="O27278" s="21" t="s">
        <v>41</v>
      </c>
    </row>
    <row r="27279" spans="1:15" x14ac:dyDescent="0.3">
      <c r="A27279" t="s">
        <v>73317</v>
      </c>
      <c r="B27279" t="s">
        <v>73318</v>
      </c>
      <c r="C27279" t="s">
        <v>1620</v>
      </c>
      <c r="D27279" t="s">
        <v>33</v>
      </c>
      <c r="E27279" t="s">
        <v>34</v>
      </c>
      <c r="F27279" s="21">
        <v>1242253.76</v>
      </c>
      <c r="G27279">
        <v>6</v>
      </c>
      <c r="H27279" t="s">
        <v>117</v>
      </c>
      <c r="I27279" s="21">
        <v>1242253.76</v>
      </c>
      <c r="N27279" s="5" t="s">
        <v>576104</v>
      </c>
      <c r="O27279" s="21" t="s">
        <v>41</v>
      </c>
    </row>
    <row r="27280" spans="1:15" x14ac:dyDescent="0.3">
      <c r="A27280" t="s">
        <v>42536</v>
      </c>
      <c r="B27280" t="s">
        <v>42537</v>
      </c>
      <c r="C27280" t="s">
        <v>4827</v>
      </c>
      <c r="D27280" t="s">
        <v>33</v>
      </c>
      <c r="E27280" t="s">
        <v>34</v>
      </c>
      <c r="F27280" s="21">
        <v>1242445</v>
      </c>
      <c r="G27280">
        <v>1</v>
      </c>
      <c r="H27280" t="s">
        <v>117</v>
      </c>
      <c r="I27280" s="21">
        <v>1242445</v>
      </c>
      <c r="N27280" s="5" t="s">
        <v>576104</v>
      </c>
      <c r="O27280" s="21" t="s">
        <v>41</v>
      </c>
    </row>
    <row r="27281" spans="1:15" x14ac:dyDescent="0.3">
      <c r="A27281" t="s">
        <v>317968</v>
      </c>
      <c r="B27281" t="s">
        <v>317969</v>
      </c>
      <c r="C27281" t="s">
        <v>1620</v>
      </c>
      <c r="D27281" t="s">
        <v>33</v>
      </c>
      <c r="E27281" t="s">
        <v>34</v>
      </c>
      <c r="F27281" s="21">
        <v>33733.480000000003</v>
      </c>
      <c r="G27281">
        <v>1</v>
      </c>
      <c r="H27281" t="s">
        <v>117</v>
      </c>
      <c r="I27281" s="21">
        <v>33733.480000000003</v>
      </c>
      <c r="N27281" s="5" t="s">
        <v>576104</v>
      </c>
      <c r="O27281" s="21" t="s">
        <v>41</v>
      </c>
    </row>
    <row r="27282" spans="1:15" x14ac:dyDescent="0.3">
      <c r="A27282" t="s">
        <v>317951</v>
      </c>
      <c r="B27282" t="s">
        <v>317952</v>
      </c>
      <c r="C27282" t="s">
        <v>153</v>
      </c>
      <c r="D27282" t="s">
        <v>33</v>
      </c>
      <c r="E27282" t="s">
        <v>34</v>
      </c>
      <c r="F27282" s="21">
        <v>33748.980000000003</v>
      </c>
      <c r="G27282" s="18">
        <v>1</v>
      </c>
      <c r="H27282" t="s">
        <v>117</v>
      </c>
      <c r="I27282" s="21">
        <v>33748.980000000003</v>
      </c>
      <c r="N27282" s="5" t="s">
        <v>576104</v>
      </c>
      <c r="O27282" s="21" t="s">
        <v>41</v>
      </c>
    </row>
    <row r="27283" spans="1:15" x14ac:dyDescent="0.3">
      <c r="A27283" t="s">
        <v>43384</v>
      </c>
      <c r="B27283" t="s">
        <v>43385</v>
      </c>
      <c r="C27283" t="s">
        <v>32</v>
      </c>
      <c r="D27283" t="s">
        <v>33</v>
      </c>
      <c r="E27283" t="s">
        <v>34</v>
      </c>
      <c r="F27283" s="21">
        <v>1197542</v>
      </c>
      <c r="G27283">
        <v>1</v>
      </c>
      <c r="H27283" t="s">
        <v>117</v>
      </c>
      <c r="I27283" s="21">
        <v>1197542</v>
      </c>
      <c r="N27283" s="5" t="s">
        <v>576104</v>
      </c>
      <c r="O27283" s="21" t="s">
        <v>41</v>
      </c>
    </row>
    <row r="27284" spans="1:15" x14ac:dyDescent="0.3">
      <c r="A27284" t="s">
        <v>43379</v>
      </c>
      <c r="B27284" t="s">
        <v>43380</v>
      </c>
      <c r="C27284" t="s">
        <v>275</v>
      </c>
      <c r="D27284" t="s">
        <v>33</v>
      </c>
      <c r="E27284" t="s">
        <v>34</v>
      </c>
      <c r="F27284" s="21">
        <v>1197846</v>
      </c>
      <c r="G27284">
        <v>1</v>
      </c>
      <c r="H27284" t="s">
        <v>117</v>
      </c>
      <c r="I27284" s="21">
        <v>1197846</v>
      </c>
      <c r="N27284" s="5" t="s">
        <v>576104</v>
      </c>
      <c r="O27284" s="21" t="s">
        <v>41</v>
      </c>
    </row>
    <row r="27285" spans="1:15" x14ac:dyDescent="0.3">
      <c r="A27285" t="s">
        <v>64808</v>
      </c>
      <c r="B27285" t="s">
        <v>64809</v>
      </c>
      <c r="C27285" t="s">
        <v>2109</v>
      </c>
      <c r="D27285" t="s">
        <v>33</v>
      </c>
      <c r="E27285" t="s">
        <v>34</v>
      </c>
      <c r="F27285" s="21">
        <v>1201104.3400000001</v>
      </c>
      <c r="G27285">
        <v>15</v>
      </c>
      <c r="H27285" t="s">
        <v>117</v>
      </c>
      <c r="I27285" s="21">
        <v>1201104.3400000001</v>
      </c>
      <c r="N27285" s="5" t="s">
        <v>576104</v>
      </c>
      <c r="O27285" s="21" t="s">
        <v>41</v>
      </c>
    </row>
    <row r="27286" spans="1:15" x14ac:dyDescent="0.3">
      <c r="A27286" t="s">
        <v>47600</v>
      </c>
      <c r="B27286" t="s">
        <v>47601</v>
      </c>
      <c r="C27286" t="s">
        <v>580</v>
      </c>
      <c r="D27286" t="s">
        <v>33</v>
      </c>
      <c r="E27286" t="s">
        <v>34</v>
      </c>
      <c r="F27286" s="21">
        <v>1201392.81</v>
      </c>
      <c r="G27286">
        <v>2</v>
      </c>
      <c r="H27286" t="s">
        <v>117</v>
      </c>
      <c r="I27286" s="21">
        <v>1201392.81</v>
      </c>
      <c r="N27286" s="5" t="s">
        <v>576104</v>
      </c>
      <c r="O27286" s="21" t="s">
        <v>41</v>
      </c>
    </row>
    <row r="27287" spans="1:15" x14ac:dyDescent="0.3">
      <c r="A27287" t="s">
        <v>82943</v>
      </c>
      <c r="B27287" t="s">
        <v>82944</v>
      </c>
      <c r="C27287" t="s">
        <v>319</v>
      </c>
      <c r="D27287" t="s">
        <v>33</v>
      </c>
      <c r="E27287" t="s">
        <v>34</v>
      </c>
      <c r="F27287" s="21">
        <v>1212630</v>
      </c>
      <c r="G27287">
        <v>8</v>
      </c>
      <c r="H27287" t="s">
        <v>117</v>
      </c>
      <c r="I27287" s="21">
        <v>1212630</v>
      </c>
      <c r="N27287" s="5" t="s">
        <v>576104</v>
      </c>
      <c r="O27287" s="21" t="s">
        <v>41</v>
      </c>
    </row>
    <row r="27288" spans="1:15" x14ac:dyDescent="0.3">
      <c r="A27288" t="s">
        <v>44342</v>
      </c>
      <c r="B27288" t="s">
        <v>44343</v>
      </c>
      <c r="C27288" t="s">
        <v>1620</v>
      </c>
      <c r="D27288" t="s">
        <v>33</v>
      </c>
      <c r="E27288" t="s">
        <v>34</v>
      </c>
      <c r="F27288" s="21">
        <v>1141368.58</v>
      </c>
      <c r="G27288">
        <v>1</v>
      </c>
      <c r="H27288" t="s">
        <v>117</v>
      </c>
      <c r="I27288" s="21">
        <v>1141368.58</v>
      </c>
      <c r="N27288" s="5" t="s">
        <v>576104</v>
      </c>
      <c r="O27288" s="21" t="s">
        <v>41</v>
      </c>
    </row>
    <row r="27289" spans="1:15" x14ac:dyDescent="0.3">
      <c r="A27289" t="s">
        <v>65426</v>
      </c>
      <c r="B27289" t="s">
        <v>65427</v>
      </c>
      <c r="C27289" t="s">
        <v>427</v>
      </c>
      <c r="D27289" t="s">
        <v>33</v>
      </c>
      <c r="E27289" t="s">
        <v>34</v>
      </c>
      <c r="F27289" s="21">
        <v>1141342.82</v>
      </c>
      <c r="G27289">
        <v>4</v>
      </c>
      <c r="H27289" t="s">
        <v>117</v>
      </c>
      <c r="I27289" s="21">
        <v>1141342.82</v>
      </c>
      <c r="N27289" s="5" t="s">
        <v>576104</v>
      </c>
      <c r="O27289" s="21" t="s">
        <v>41</v>
      </c>
    </row>
    <row r="27290" spans="1:15" x14ac:dyDescent="0.3">
      <c r="A27290" t="s">
        <v>69237</v>
      </c>
      <c r="B27290" t="s">
        <v>69238</v>
      </c>
      <c r="C27290" t="s">
        <v>247</v>
      </c>
      <c r="D27290" t="s">
        <v>33</v>
      </c>
      <c r="E27290" t="s">
        <v>34</v>
      </c>
      <c r="F27290" s="21">
        <v>1164019</v>
      </c>
      <c r="G27290">
        <v>6</v>
      </c>
      <c r="H27290" t="s">
        <v>117</v>
      </c>
      <c r="I27290" s="21">
        <v>1164019</v>
      </c>
      <c r="N27290" s="5" t="s">
        <v>576104</v>
      </c>
      <c r="O27290" s="21" t="s">
        <v>41</v>
      </c>
    </row>
    <row r="27291" spans="1:15" x14ac:dyDescent="0.3">
      <c r="A27291" t="s">
        <v>70766</v>
      </c>
      <c r="B27291" t="s">
        <v>70767</v>
      </c>
      <c r="C27291" t="s">
        <v>62</v>
      </c>
      <c r="D27291" t="s">
        <v>33</v>
      </c>
      <c r="E27291" t="s">
        <v>34</v>
      </c>
      <c r="F27291" s="21">
        <v>1164346.6599999999</v>
      </c>
      <c r="G27291">
        <v>17</v>
      </c>
      <c r="H27291" t="s">
        <v>117</v>
      </c>
      <c r="I27291" s="21">
        <v>1164346.6599999999</v>
      </c>
      <c r="N27291" s="5" t="s">
        <v>576104</v>
      </c>
      <c r="O27291" s="21" t="s">
        <v>41</v>
      </c>
    </row>
    <row r="27292" spans="1:15" x14ac:dyDescent="0.3">
      <c r="A27292" t="s">
        <v>325211</v>
      </c>
      <c r="B27292" t="s">
        <v>325212</v>
      </c>
      <c r="C27292" t="s">
        <v>184</v>
      </c>
      <c r="D27292" t="s">
        <v>33</v>
      </c>
      <c r="E27292" t="s">
        <v>34</v>
      </c>
      <c r="F27292" s="21">
        <v>32456.83</v>
      </c>
      <c r="G27292">
        <v>1</v>
      </c>
      <c r="H27292" t="s">
        <v>117</v>
      </c>
      <c r="I27292" s="21">
        <v>32456.83</v>
      </c>
      <c r="N27292" s="5" t="s">
        <v>576104</v>
      </c>
      <c r="O27292" s="21" t="s">
        <v>41</v>
      </c>
    </row>
    <row r="27293" spans="1:15" x14ac:dyDescent="0.3">
      <c r="A27293" t="s">
        <v>342624</v>
      </c>
      <c r="B27293" t="s">
        <v>342625</v>
      </c>
      <c r="C27293" t="s">
        <v>184</v>
      </c>
      <c r="D27293" t="s">
        <v>33</v>
      </c>
      <c r="E27293" t="s">
        <v>34</v>
      </c>
      <c r="F27293" s="21">
        <v>32456.83</v>
      </c>
      <c r="G27293">
        <v>2</v>
      </c>
      <c r="H27293" t="s">
        <v>117</v>
      </c>
      <c r="I27293" s="21">
        <v>32456.83</v>
      </c>
      <c r="N27293" s="5" t="s">
        <v>576104</v>
      </c>
      <c r="O27293" s="21" t="s">
        <v>41</v>
      </c>
    </row>
    <row r="27294" spans="1:15" x14ac:dyDescent="0.3">
      <c r="A27294" t="s">
        <v>346876</v>
      </c>
      <c r="B27294" t="s">
        <v>346877</v>
      </c>
      <c r="C27294" t="s">
        <v>533</v>
      </c>
      <c r="D27294" t="s">
        <v>33</v>
      </c>
      <c r="E27294" t="s">
        <v>34</v>
      </c>
      <c r="F27294" s="21">
        <v>32475</v>
      </c>
      <c r="G27294">
        <v>2</v>
      </c>
      <c r="H27294" t="s">
        <v>117</v>
      </c>
      <c r="I27294" s="21">
        <v>32475</v>
      </c>
      <c r="N27294" s="5" t="s">
        <v>576104</v>
      </c>
      <c r="O27294" s="21" t="s">
        <v>41</v>
      </c>
    </row>
    <row r="27295" spans="1:15" x14ac:dyDescent="0.3">
      <c r="A27295" t="s">
        <v>349666</v>
      </c>
      <c r="B27295" t="s">
        <v>349667</v>
      </c>
      <c r="C27295" t="s">
        <v>79</v>
      </c>
      <c r="D27295" t="s">
        <v>33</v>
      </c>
      <c r="E27295" t="s">
        <v>34</v>
      </c>
      <c r="F27295" s="21">
        <v>32497.3</v>
      </c>
      <c r="G27295">
        <v>2</v>
      </c>
      <c r="H27295" t="s">
        <v>117</v>
      </c>
      <c r="I27295" s="21">
        <v>32497.3</v>
      </c>
      <c r="N27295" s="5" t="s">
        <v>576104</v>
      </c>
      <c r="O27295" s="21" t="s">
        <v>41</v>
      </c>
    </row>
    <row r="27296" spans="1:15" x14ac:dyDescent="0.3">
      <c r="A27296" t="s">
        <v>320823</v>
      </c>
      <c r="B27296" t="s">
        <v>320824</v>
      </c>
      <c r="C27296" t="s">
        <v>79</v>
      </c>
      <c r="D27296" t="s">
        <v>33</v>
      </c>
      <c r="E27296" t="s">
        <v>34</v>
      </c>
      <c r="F27296" s="21">
        <v>32497.3</v>
      </c>
      <c r="G27296">
        <v>1</v>
      </c>
      <c r="H27296" t="s">
        <v>117</v>
      </c>
      <c r="I27296" s="21">
        <v>32497.3</v>
      </c>
      <c r="N27296" s="5" t="s">
        <v>576104</v>
      </c>
      <c r="O27296" s="21" t="s">
        <v>41</v>
      </c>
    </row>
    <row r="27297" spans="1:15" x14ac:dyDescent="0.3">
      <c r="A27297" t="s">
        <v>319582</v>
      </c>
      <c r="B27297" t="s">
        <v>319583</v>
      </c>
      <c r="C27297" t="s">
        <v>1479</v>
      </c>
      <c r="D27297" t="s">
        <v>33</v>
      </c>
      <c r="E27297" t="s">
        <v>34</v>
      </c>
      <c r="F27297" s="21">
        <v>32865.93</v>
      </c>
      <c r="G27297">
        <v>1</v>
      </c>
      <c r="H27297" t="s">
        <v>117</v>
      </c>
      <c r="I27297" s="21">
        <v>32865.93</v>
      </c>
      <c r="N27297" s="5" t="s">
        <v>576104</v>
      </c>
      <c r="O27297" s="21" t="s">
        <v>41</v>
      </c>
    </row>
    <row r="27298" spans="1:15" x14ac:dyDescent="0.3">
      <c r="A27298" t="s">
        <v>366751</v>
      </c>
      <c r="B27298" t="s">
        <v>366752</v>
      </c>
      <c r="C27298" t="s">
        <v>1479</v>
      </c>
      <c r="D27298" t="s">
        <v>33</v>
      </c>
      <c r="E27298" t="s">
        <v>34</v>
      </c>
      <c r="F27298" s="21">
        <v>32865.93</v>
      </c>
      <c r="G27298">
        <v>3</v>
      </c>
      <c r="H27298" t="s">
        <v>117</v>
      </c>
      <c r="I27298" s="21">
        <v>32865</v>
      </c>
      <c r="N27298" s="5" t="s">
        <v>576104</v>
      </c>
      <c r="O27298" s="21" t="s">
        <v>41</v>
      </c>
    </row>
    <row r="27299" spans="1:15" x14ac:dyDescent="0.3">
      <c r="A27299" t="s">
        <v>575578</v>
      </c>
      <c r="B27299" t="s">
        <v>575579</v>
      </c>
      <c r="C27299" t="s">
        <v>533</v>
      </c>
      <c r="D27299" t="s">
        <v>33</v>
      </c>
      <c r="E27299" t="s">
        <v>34</v>
      </c>
      <c r="F27299" s="21">
        <v>163391.46</v>
      </c>
      <c r="G27299" s="18">
        <v>0</v>
      </c>
      <c r="N27299" s="5" t="s">
        <v>43516</v>
      </c>
      <c r="O27299" s="21" t="s">
        <v>17368</v>
      </c>
    </row>
    <row r="27300" spans="1:15" x14ac:dyDescent="0.3">
      <c r="A27300" t="s">
        <v>359260</v>
      </c>
      <c r="B27300" t="s">
        <v>359261</v>
      </c>
      <c r="C27300" t="s">
        <v>1352</v>
      </c>
      <c r="D27300" t="s">
        <v>33</v>
      </c>
      <c r="E27300" t="s">
        <v>34</v>
      </c>
      <c r="F27300" s="21">
        <v>32941.75</v>
      </c>
      <c r="G27300">
        <v>2</v>
      </c>
      <c r="H27300" t="s">
        <v>117</v>
      </c>
      <c r="I27300" s="21">
        <v>32941.75</v>
      </c>
      <c r="N27300" s="5" t="s">
        <v>576104</v>
      </c>
      <c r="O27300" s="21" t="s">
        <v>41</v>
      </c>
    </row>
    <row r="27301" spans="1:15" x14ac:dyDescent="0.3">
      <c r="A27301" t="s">
        <v>319435</v>
      </c>
      <c r="B27301" t="s">
        <v>319436</v>
      </c>
      <c r="C27301" t="s">
        <v>1352</v>
      </c>
      <c r="D27301" t="s">
        <v>33</v>
      </c>
      <c r="E27301" t="s">
        <v>34</v>
      </c>
      <c r="F27301" s="21">
        <v>32941.75</v>
      </c>
      <c r="G27301">
        <v>1</v>
      </c>
      <c r="H27301" t="s">
        <v>117</v>
      </c>
      <c r="I27301" s="21">
        <v>32941.75</v>
      </c>
      <c r="N27301" s="5" t="s">
        <v>576104</v>
      </c>
      <c r="O27301" s="21" t="s">
        <v>41</v>
      </c>
    </row>
    <row r="27302" spans="1:15" x14ac:dyDescent="0.3">
      <c r="A27302" t="s">
        <v>319391</v>
      </c>
      <c r="B27302" t="s">
        <v>319392</v>
      </c>
      <c r="C27302" t="s">
        <v>5179</v>
      </c>
      <c r="D27302" t="s">
        <v>33</v>
      </c>
      <c r="E27302" t="s">
        <v>34</v>
      </c>
      <c r="F27302" s="21">
        <v>32963.58</v>
      </c>
      <c r="G27302">
        <v>1</v>
      </c>
      <c r="H27302" t="s">
        <v>117</v>
      </c>
      <c r="I27302" s="21">
        <v>32963.58</v>
      </c>
      <c r="N27302" s="5" t="s">
        <v>576104</v>
      </c>
      <c r="O27302" s="21" t="s">
        <v>41</v>
      </c>
    </row>
    <row r="27303" spans="1:15" x14ac:dyDescent="0.3">
      <c r="A27303" t="s">
        <v>318388</v>
      </c>
      <c r="B27303" t="s">
        <v>318389</v>
      </c>
      <c r="C27303" t="s">
        <v>62</v>
      </c>
      <c r="D27303" t="s">
        <v>33</v>
      </c>
      <c r="E27303" t="s">
        <v>34</v>
      </c>
      <c r="F27303" s="21">
        <v>33495.040000000001</v>
      </c>
      <c r="G27303">
        <v>1</v>
      </c>
      <c r="H27303" t="s">
        <v>117</v>
      </c>
      <c r="I27303" s="21">
        <v>33495.040000000001</v>
      </c>
      <c r="N27303" s="5" t="s">
        <v>576104</v>
      </c>
      <c r="O27303" s="21" t="s">
        <v>41</v>
      </c>
    </row>
    <row r="27304" spans="1:15" x14ac:dyDescent="0.3">
      <c r="A27304" t="s">
        <v>379093</v>
      </c>
      <c r="B27304" t="s">
        <v>379094</v>
      </c>
      <c r="C27304" t="s">
        <v>184</v>
      </c>
      <c r="D27304" t="s">
        <v>33</v>
      </c>
      <c r="E27304" t="s">
        <v>34</v>
      </c>
      <c r="F27304" s="21">
        <v>33505.82</v>
      </c>
      <c r="G27304">
        <v>2</v>
      </c>
      <c r="H27304" t="s">
        <v>117</v>
      </c>
      <c r="I27304" s="21">
        <v>33505.82</v>
      </c>
      <c r="N27304" s="5" t="s">
        <v>576104</v>
      </c>
      <c r="O27304" s="21" t="s">
        <v>41</v>
      </c>
    </row>
    <row r="27305" spans="1:15" x14ac:dyDescent="0.3">
      <c r="A27305" t="s">
        <v>46812</v>
      </c>
      <c r="B27305" t="s">
        <v>46813</v>
      </c>
      <c r="C27305" t="s">
        <v>626</v>
      </c>
      <c r="D27305" t="s">
        <v>33</v>
      </c>
      <c r="E27305" t="s">
        <v>34</v>
      </c>
      <c r="F27305" s="21">
        <v>1238398.3500000001</v>
      </c>
      <c r="G27305">
        <v>4</v>
      </c>
      <c r="H27305" t="s">
        <v>117</v>
      </c>
      <c r="I27305" s="21">
        <v>1238398.3500000001</v>
      </c>
      <c r="N27305" s="5" t="s">
        <v>576104</v>
      </c>
      <c r="O27305" s="21" t="s">
        <v>41</v>
      </c>
    </row>
    <row r="27306" spans="1:15" x14ac:dyDescent="0.3">
      <c r="A27306" t="s">
        <v>42611</v>
      </c>
      <c r="B27306" t="s">
        <v>42612</v>
      </c>
      <c r="C27306" t="s">
        <v>2047</v>
      </c>
      <c r="D27306" t="s">
        <v>33</v>
      </c>
      <c r="E27306" t="s">
        <v>34</v>
      </c>
      <c r="F27306" s="21">
        <v>1238463</v>
      </c>
      <c r="G27306">
        <v>1</v>
      </c>
      <c r="H27306" t="s">
        <v>117</v>
      </c>
      <c r="I27306" s="21">
        <v>1238463</v>
      </c>
      <c r="N27306" s="5" t="s">
        <v>576104</v>
      </c>
      <c r="O27306" s="21" t="s">
        <v>41</v>
      </c>
    </row>
    <row r="27307" spans="1:15" x14ac:dyDescent="0.3">
      <c r="A27307" t="s">
        <v>81085</v>
      </c>
      <c r="B27307" t="s">
        <v>81086</v>
      </c>
      <c r="C27307" t="s">
        <v>492</v>
      </c>
      <c r="D27307" t="s">
        <v>33</v>
      </c>
      <c r="E27307" t="s">
        <v>34</v>
      </c>
      <c r="F27307" s="21">
        <v>1238562.02</v>
      </c>
      <c r="G27307">
        <v>13</v>
      </c>
      <c r="H27307" t="s">
        <v>117</v>
      </c>
      <c r="I27307" s="21">
        <v>143829.56</v>
      </c>
      <c r="N27307" s="5" t="s">
        <v>576104</v>
      </c>
      <c r="O27307" s="21" t="s">
        <v>41</v>
      </c>
    </row>
    <row r="27308" spans="1:15" x14ac:dyDescent="0.3">
      <c r="A27308" t="s">
        <v>54923</v>
      </c>
      <c r="B27308" t="s">
        <v>54924</v>
      </c>
      <c r="C27308" t="s">
        <v>803</v>
      </c>
      <c r="D27308" t="s">
        <v>33</v>
      </c>
      <c r="E27308" t="s">
        <v>34</v>
      </c>
      <c r="F27308" s="21">
        <v>1238688</v>
      </c>
      <c r="G27308">
        <v>15</v>
      </c>
      <c r="H27308" t="s">
        <v>117</v>
      </c>
      <c r="I27308" s="21">
        <v>1238688</v>
      </c>
      <c r="N27308" s="5" t="s">
        <v>576104</v>
      </c>
      <c r="O27308" s="21" t="s">
        <v>41</v>
      </c>
    </row>
    <row r="27309" spans="1:15" x14ac:dyDescent="0.3">
      <c r="A27309" t="s">
        <v>317916</v>
      </c>
      <c r="B27309" t="s">
        <v>317917</v>
      </c>
      <c r="C27309" t="s">
        <v>79</v>
      </c>
      <c r="D27309" t="s">
        <v>33</v>
      </c>
      <c r="E27309" t="s">
        <v>34</v>
      </c>
      <c r="F27309" s="21">
        <v>33759.33</v>
      </c>
      <c r="G27309">
        <v>1</v>
      </c>
      <c r="H27309" t="s">
        <v>117</v>
      </c>
      <c r="I27309" s="21">
        <v>33759.33</v>
      </c>
      <c r="N27309" s="5" t="s">
        <v>576104</v>
      </c>
      <c r="O27309" s="21" t="s">
        <v>41</v>
      </c>
    </row>
    <row r="27310" spans="1:15" x14ac:dyDescent="0.3">
      <c r="A27310" t="s">
        <v>317913</v>
      </c>
      <c r="B27310" t="s">
        <v>46963</v>
      </c>
      <c r="C27310" t="s">
        <v>79</v>
      </c>
      <c r="D27310" t="s">
        <v>33</v>
      </c>
      <c r="E27310" t="s">
        <v>34</v>
      </c>
      <c r="F27310" s="21">
        <v>33759.33</v>
      </c>
      <c r="G27310">
        <v>1</v>
      </c>
      <c r="H27310" t="s">
        <v>117</v>
      </c>
      <c r="I27310" s="21">
        <v>33759.33</v>
      </c>
      <c r="N27310" s="5" t="s">
        <v>576104</v>
      </c>
      <c r="O27310" s="21" t="s">
        <v>41</v>
      </c>
    </row>
    <row r="27311" spans="1:15" x14ac:dyDescent="0.3">
      <c r="A27311" t="s">
        <v>317892</v>
      </c>
      <c r="B27311" t="s">
        <v>317893</v>
      </c>
      <c r="C27311" t="s">
        <v>184</v>
      </c>
      <c r="D27311" t="s">
        <v>33</v>
      </c>
      <c r="E27311" t="s">
        <v>34</v>
      </c>
      <c r="F27311" s="21">
        <v>33768.21</v>
      </c>
      <c r="G27311">
        <v>1</v>
      </c>
      <c r="H27311" t="s">
        <v>117</v>
      </c>
      <c r="I27311" s="21">
        <v>33768.21</v>
      </c>
      <c r="N27311" s="5" t="s">
        <v>576104</v>
      </c>
      <c r="O27311" s="21" t="s">
        <v>41</v>
      </c>
    </row>
    <row r="27312" spans="1:15" x14ac:dyDescent="0.3">
      <c r="A27312" t="s">
        <v>317718</v>
      </c>
      <c r="B27312" t="s">
        <v>69952</v>
      </c>
      <c r="C27312" t="s">
        <v>79</v>
      </c>
      <c r="D27312" t="s">
        <v>33</v>
      </c>
      <c r="E27312" t="s">
        <v>34</v>
      </c>
      <c r="F27312" s="21">
        <v>33864.5</v>
      </c>
      <c r="G27312">
        <v>1</v>
      </c>
      <c r="H27312" t="s">
        <v>117</v>
      </c>
      <c r="I27312" s="21">
        <v>33864.5</v>
      </c>
      <c r="N27312" s="5" t="s">
        <v>576104</v>
      </c>
      <c r="O27312" s="21" t="s">
        <v>41</v>
      </c>
    </row>
    <row r="27313" spans="1:15" x14ac:dyDescent="0.3">
      <c r="A27313" t="s">
        <v>317702</v>
      </c>
      <c r="B27313" t="s">
        <v>317703</v>
      </c>
      <c r="C27313" t="s">
        <v>184</v>
      </c>
      <c r="D27313" t="s">
        <v>33</v>
      </c>
      <c r="E27313" t="s">
        <v>34</v>
      </c>
      <c r="F27313" s="21">
        <v>33877.5</v>
      </c>
      <c r="G27313" s="18">
        <v>1</v>
      </c>
      <c r="H27313" t="s">
        <v>117</v>
      </c>
      <c r="I27313" s="21">
        <v>33877.5</v>
      </c>
      <c r="N27313" s="5" t="s">
        <v>576104</v>
      </c>
      <c r="O27313" s="21" t="s">
        <v>41</v>
      </c>
    </row>
    <row r="27314" spans="1:15" x14ac:dyDescent="0.3">
      <c r="A27314" t="s">
        <v>317667</v>
      </c>
      <c r="B27314" t="s">
        <v>317668</v>
      </c>
      <c r="C27314" t="s">
        <v>1479</v>
      </c>
      <c r="D27314" t="s">
        <v>33</v>
      </c>
      <c r="E27314" t="s">
        <v>34</v>
      </c>
      <c r="F27314" s="21">
        <v>33912.61</v>
      </c>
      <c r="G27314">
        <v>1</v>
      </c>
      <c r="H27314" t="s">
        <v>117</v>
      </c>
      <c r="I27314" s="21">
        <v>33912.61</v>
      </c>
      <c r="N27314" s="5" t="s">
        <v>576104</v>
      </c>
      <c r="O27314" s="21" t="s">
        <v>41</v>
      </c>
    </row>
    <row r="27315" spans="1:15" x14ac:dyDescent="0.3">
      <c r="A27315" t="s">
        <v>205491</v>
      </c>
      <c r="B27315" t="s">
        <v>205492</v>
      </c>
      <c r="C27315" t="s">
        <v>4029</v>
      </c>
      <c r="D27315" t="s">
        <v>33</v>
      </c>
      <c r="E27315" t="s">
        <v>34</v>
      </c>
      <c r="F27315" s="21">
        <v>266250.32</v>
      </c>
      <c r="G27315" s="18">
        <v>1</v>
      </c>
      <c r="N27315" s="5" t="s">
        <v>37802</v>
      </c>
      <c r="O27315" s="21" t="s">
        <v>17368</v>
      </c>
    </row>
    <row r="27316" spans="1:15" x14ac:dyDescent="0.3">
      <c r="A27316" t="s">
        <v>317638</v>
      </c>
      <c r="B27316" t="s">
        <v>317639</v>
      </c>
      <c r="C27316" t="s">
        <v>4029</v>
      </c>
      <c r="D27316" t="s">
        <v>33</v>
      </c>
      <c r="E27316" t="s">
        <v>34</v>
      </c>
      <c r="F27316" s="21">
        <v>33926.629999999997</v>
      </c>
      <c r="G27316">
        <v>1</v>
      </c>
      <c r="H27316" t="s">
        <v>117</v>
      </c>
      <c r="I27316" s="21">
        <v>8450</v>
      </c>
      <c r="N27316" s="5" t="s">
        <v>576104</v>
      </c>
      <c r="O27316" s="21" t="s">
        <v>41</v>
      </c>
    </row>
    <row r="27317" spans="1:15" x14ac:dyDescent="0.3">
      <c r="A27317" t="s">
        <v>43233</v>
      </c>
      <c r="B27317" t="s">
        <v>24685</v>
      </c>
      <c r="C27317" t="s">
        <v>79</v>
      </c>
      <c r="D27317" t="s">
        <v>33</v>
      </c>
      <c r="E27317" t="s">
        <v>34</v>
      </c>
      <c r="F27317" s="21">
        <v>1202084.52</v>
      </c>
      <c r="G27317">
        <v>1</v>
      </c>
      <c r="H27317" t="s">
        <v>117</v>
      </c>
      <c r="I27317" s="21">
        <v>1202084.52</v>
      </c>
      <c r="N27317" s="5" t="s">
        <v>576104</v>
      </c>
      <c r="O27317" s="21" t="s">
        <v>41</v>
      </c>
    </row>
    <row r="27318" spans="1:15" x14ac:dyDescent="0.3">
      <c r="A27318" t="s">
        <v>63136</v>
      </c>
      <c r="B27318" t="s">
        <v>63137</v>
      </c>
      <c r="C27318" t="s">
        <v>62</v>
      </c>
      <c r="D27318" t="s">
        <v>33</v>
      </c>
      <c r="E27318" t="s">
        <v>34</v>
      </c>
      <c r="F27318" s="21">
        <v>1201726.7</v>
      </c>
      <c r="G27318">
        <v>3</v>
      </c>
      <c r="H27318" t="s">
        <v>117</v>
      </c>
      <c r="I27318" s="21">
        <v>1201726.7</v>
      </c>
      <c r="N27318" s="5" t="s">
        <v>576104</v>
      </c>
      <c r="O27318" s="21" t="s">
        <v>41</v>
      </c>
    </row>
    <row r="27319" spans="1:15" x14ac:dyDescent="0.3">
      <c r="A27319" t="s">
        <v>47053</v>
      </c>
      <c r="B27319" t="s">
        <v>47054</v>
      </c>
      <c r="C27319" t="s">
        <v>803</v>
      </c>
      <c r="D27319" t="s">
        <v>33</v>
      </c>
      <c r="E27319" t="s">
        <v>34</v>
      </c>
      <c r="F27319" s="21">
        <v>1202141</v>
      </c>
      <c r="G27319">
        <v>8</v>
      </c>
      <c r="H27319" t="s">
        <v>117</v>
      </c>
      <c r="I27319" s="21">
        <v>1019823.05</v>
      </c>
      <c r="N27319" s="5" t="s">
        <v>576104</v>
      </c>
      <c r="O27319" s="21" t="s">
        <v>41</v>
      </c>
    </row>
    <row r="27320" spans="1:15" x14ac:dyDescent="0.3">
      <c r="A27320" t="s">
        <v>43229</v>
      </c>
      <c r="B27320" t="s">
        <v>43230</v>
      </c>
      <c r="C27320" t="s">
        <v>617</v>
      </c>
      <c r="D27320" t="s">
        <v>33</v>
      </c>
      <c r="E27320" t="s">
        <v>34</v>
      </c>
      <c r="F27320" s="21">
        <v>1202342.3600000001</v>
      </c>
      <c r="G27320">
        <v>1</v>
      </c>
      <c r="H27320" t="s">
        <v>117</v>
      </c>
      <c r="I27320" s="21">
        <v>1202342</v>
      </c>
      <c r="N27320" s="5" t="s">
        <v>576104</v>
      </c>
      <c r="O27320" s="21" t="s">
        <v>41</v>
      </c>
    </row>
    <row r="27321" spans="1:15" x14ac:dyDescent="0.3">
      <c r="A27321" t="s">
        <v>58932</v>
      </c>
      <c r="B27321" t="s">
        <v>58933</v>
      </c>
      <c r="C27321" t="s">
        <v>766</v>
      </c>
      <c r="D27321" t="s">
        <v>33</v>
      </c>
      <c r="E27321" t="s">
        <v>34</v>
      </c>
      <c r="F27321" s="21">
        <v>1204860</v>
      </c>
      <c r="G27321">
        <v>3</v>
      </c>
      <c r="H27321" t="s">
        <v>117</v>
      </c>
      <c r="I27321" s="21">
        <v>1204860</v>
      </c>
      <c r="N27321" s="5" t="s">
        <v>576104</v>
      </c>
      <c r="O27321" s="21" t="s">
        <v>41</v>
      </c>
    </row>
    <row r="27322" spans="1:15" x14ac:dyDescent="0.3">
      <c r="A27322" t="s">
        <v>43164</v>
      </c>
      <c r="B27322" t="s">
        <v>43165</v>
      </c>
      <c r="C27322" t="s">
        <v>492</v>
      </c>
      <c r="D27322" t="s">
        <v>33</v>
      </c>
      <c r="E27322" t="s">
        <v>34</v>
      </c>
      <c r="F27322" s="21">
        <v>1205517.8600000001</v>
      </c>
      <c r="G27322">
        <v>1</v>
      </c>
      <c r="H27322" t="s">
        <v>117</v>
      </c>
      <c r="I27322" s="21">
        <v>1205517.8600000001</v>
      </c>
      <c r="N27322" s="5" t="s">
        <v>576104</v>
      </c>
      <c r="O27322" s="21" t="s">
        <v>41</v>
      </c>
    </row>
    <row r="27323" spans="1:15" x14ac:dyDescent="0.3">
      <c r="A27323" t="s">
        <v>575580</v>
      </c>
      <c r="B27323" t="s">
        <v>575581</v>
      </c>
      <c r="C27323" t="s">
        <v>111</v>
      </c>
      <c r="D27323" t="s">
        <v>33</v>
      </c>
      <c r="E27323" t="s">
        <v>34</v>
      </c>
      <c r="F27323" s="21">
        <v>166344.69</v>
      </c>
      <c r="G27323">
        <v>0</v>
      </c>
      <c r="N27323" s="5" t="s">
        <v>576105</v>
      </c>
      <c r="O27323" s="21" t="s">
        <v>17368</v>
      </c>
    </row>
    <row r="27324" spans="1:15" x14ac:dyDescent="0.3">
      <c r="A27324" t="s">
        <v>348080</v>
      </c>
      <c r="B27324" t="s">
        <v>348081</v>
      </c>
      <c r="C27324" t="s">
        <v>62</v>
      </c>
      <c r="D27324" t="s">
        <v>33</v>
      </c>
      <c r="E27324" t="s">
        <v>34</v>
      </c>
      <c r="F27324" s="21">
        <v>32445.040000000001</v>
      </c>
      <c r="G27324">
        <v>2</v>
      </c>
      <c r="H27324" t="s">
        <v>117</v>
      </c>
      <c r="I27324" s="21">
        <v>31807.71</v>
      </c>
      <c r="N27324" s="5" t="s">
        <v>576104</v>
      </c>
      <c r="O27324" s="21" t="s">
        <v>41</v>
      </c>
    </row>
    <row r="27325" spans="1:15" x14ac:dyDescent="0.3">
      <c r="A27325" t="s">
        <v>385006</v>
      </c>
      <c r="B27325" t="s">
        <v>385007</v>
      </c>
      <c r="C27325" t="s">
        <v>176</v>
      </c>
      <c r="D27325" t="s">
        <v>33</v>
      </c>
      <c r="E27325" t="s">
        <v>34</v>
      </c>
      <c r="F27325" s="21">
        <v>32446.47</v>
      </c>
      <c r="G27325">
        <v>3</v>
      </c>
      <c r="H27325" t="s">
        <v>117</v>
      </c>
      <c r="I27325" s="21">
        <v>32446.47</v>
      </c>
      <c r="N27325" s="5" t="s">
        <v>576104</v>
      </c>
      <c r="O27325" s="21" t="s">
        <v>41</v>
      </c>
    </row>
    <row r="27326" spans="1:15" x14ac:dyDescent="0.3">
      <c r="A27326" t="s">
        <v>364251</v>
      </c>
      <c r="B27326" t="s">
        <v>204807</v>
      </c>
      <c r="C27326" t="s">
        <v>1479</v>
      </c>
      <c r="D27326" t="s">
        <v>33</v>
      </c>
      <c r="E27326" t="s">
        <v>34</v>
      </c>
      <c r="F27326" s="21">
        <v>32447.25</v>
      </c>
      <c r="G27326">
        <v>3</v>
      </c>
      <c r="H27326" t="s">
        <v>117</v>
      </c>
      <c r="I27326" s="21">
        <v>32447.25</v>
      </c>
      <c r="N27326" s="5" t="s">
        <v>576104</v>
      </c>
      <c r="O27326" s="21" t="s">
        <v>41</v>
      </c>
    </row>
    <row r="27327" spans="1:15" x14ac:dyDescent="0.3">
      <c r="A27327" t="s">
        <v>44160</v>
      </c>
      <c r="B27327" t="s">
        <v>44161</v>
      </c>
      <c r="C27327" t="s">
        <v>466</v>
      </c>
      <c r="D27327" t="s">
        <v>33</v>
      </c>
      <c r="E27327" t="s">
        <v>34</v>
      </c>
      <c r="F27327" s="21">
        <v>1149950.46</v>
      </c>
      <c r="G27327">
        <v>1</v>
      </c>
      <c r="H27327" t="s">
        <v>117</v>
      </c>
      <c r="I27327" s="21">
        <v>1149950.46</v>
      </c>
      <c r="N27327" s="5" t="s">
        <v>576104</v>
      </c>
      <c r="O27327" s="21" t="s">
        <v>41</v>
      </c>
    </row>
    <row r="27328" spans="1:15" x14ac:dyDescent="0.3">
      <c r="A27328" t="s">
        <v>75916</v>
      </c>
      <c r="B27328" t="s">
        <v>75917</v>
      </c>
      <c r="C27328" t="s">
        <v>683</v>
      </c>
      <c r="D27328" t="s">
        <v>33</v>
      </c>
      <c r="E27328" t="s">
        <v>34</v>
      </c>
      <c r="F27328" s="21">
        <v>1149990</v>
      </c>
      <c r="G27328">
        <v>32</v>
      </c>
      <c r="H27328" t="s">
        <v>117</v>
      </c>
      <c r="I27328" s="21">
        <v>1149990</v>
      </c>
      <c r="N27328" s="5" t="s">
        <v>576104</v>
      </c>
      <c r="O27328" s="21" t="s">
        <v>41</v>
      </c>
    </row>
    <row r="27329" spans="1:15" x14ac:dyDescent="0.3">
      <c r="A27329" t="s">
        <v>67321</v>
      </c>
      <c r="B27329" t="s">
        <v>67322</v>
      </c>
      <c r="C27329" t="s">
        <v>79</v>
      </c>
      <c r="D27329" t="s">
        <v>33</v>
      </c>
      <c r="E27329" t="s">
        <v>34</v>
      </c>
      <c r="F27329" s="21">
        <v>1150761.93</v>
      </c>
      <c r="G27329" s="18">
        <v>3</v>
      </c>
      <c r="H27329" t="s">
        <v>83</v>
      </c>
      <c r="J27329" s="21">
        <v>0</v>
      </c>
      <c r="K27329" s="21">
        <v>0</v>
      </c>
      <c r="L27329" s="21">
        <v>0</v>
      </c>
      <c r="M27329" s="21">
        <v>0</v>
      </c>
      <c r="N27329" s="5" t="s">
        <v>576104</v>
      </c>
      <c r="O27329" s="21" t="s">
        <v>41</v>
      </c>
    </row>
    <row r="27330" spans="1:15" x14ac:dyDescent="0.3">
      <c r="A27330" t="s">
        <v>55490</v>
      </c>
      <c r="B27330" t="s">
        <v>55491</v>
      </c>
      <c r="C27330" t="s">
        <v>2884</v>
      </c>
      <c r="D27330" t="s">
        <v>33</v>
      </c>
      <c r="E27330" t="s">
        <v>34</v>
      </c>
      <c r="F27330" s="21">
        <v>1155078.33</v>
      </c>
      <c r="G27330">
        <v>2</v>
      </c>
      <c r="H27330" t="s">
        <v>117</v>
      </c>
      <c r="I27330" s="21">
        <v>1155078.33</v>
      </c>
      <c r="N27330" s="5" t="s">
        <v>576104</v>
      </c>
      <c r="O27330" s="21" t="s">
        <v>41</v>
      </c>
    </row>
    <row r="27331" spans="1:15" x14ac:dyDescent="0.3">
      <c r="A27331" t="s">
        <v>44098</v>
      </c>
      <c r="B27331" t="s">
        <v>44099</v>
      </c>
      <c r="C27331" t="s">
        <v>683</v>
      </c>
      <c r="D27331" t="s">
        <v>33</v>
      </c>
      <c r="E27331" t="s">
        <v>34</v>
      </c>
      <c r="F27331" s="21">
        <v>1155492.75</v>
      </c>
      <c r="G27331" s="18">
        <v>1</v>
      </c>
      <c r="H27331" t="s">
        <v>117</v>
      </c>
      <c r="I27331" s="21">
        <v>1155492.75</v>
      </c>
      <c r="N27331" s="5" t="s">
        <v>576104</v>
      </c>
      <c r="O27331" s="21" t="s">
        <v>41</v>
      </c>
    </row>
    <row r="27332" spans="1:15" x14ac:dyDescent="0.3">
      <c r="A27332" t="s">
        <v>49343</v>
      </c>
      <c r="B27332" t="s">
        <v>49344</v>
      </c>
      <c r="C27332" t="s">
        <v>153</v>
      </c>
      <c r="D27332" t="s">
        <v>33</v>
      </c>
      <c r="E27332" t="s">
        <v>34</v>
      </c>
      <c r="F27332" s="21">
        <v>1158488.6399999999</v>
      </c>
      <c r="G27332">
        <v>5</v>
      </c>
      <c r="H27332" t="s">
        <v>117</v>
      </c>
      <c r="I27332" s="21">
        <v>1158488.6399999999</v>
      </c>
      <c r="N27332" s="5" t="s">
        <v>576104</v>
      </c>
      <c r="O27332" s="21" t="s">
        <v>41</v>
      </c>
    </row>
    <row r="27333" spans="1:15" x14ac:dyDescent="0.3">
      <c r="A27333" t="s">
        <v>66615</v>
      </c>
      <c r="B27333" t="s">
        <v>66616</v>
      </c>
      <c r="C27333" t="s">
        <v>1620</v>
      </c>
      <c r="D27333" t="s">
        <v>33</v>
      </c>
      <c r="E27333" t="s">
        <v>34</v>
      </c>
      <c r="F27333" s="21">
        <v>1163016.8600000001</v>
      </c>
      <c r="G27333">
        <v>4</v>
      </c>
      <c r="H27333" t="s">
        <v>117</v>
      </c>
      <c r="I27333" s="21">
        <v>1163016.8600000001</v>
      </c>
      <c r="N27333" s="5" t="s">
        <v>576104</v>
      </c>
      <c r="O27333" s="21" t="s">
        <v>41</v>
      </c>
    </row>
    <row r="27334" spans="1:15" x14ac:dyDescent="0.3">
      <c r="A27334" t="s">
        <v>43796</v>
      </c>
      <c r="B27334" t="s">
        <v>43797</v>
      </c>
      <c r="C27334" t="s">
        <v>1479</v>
      </c>
      <c r="D27334" t="s">
        <v>33</v>
      </c>
      <c r="E27334" t="s">
        <v>34</v>
      </c>
      <c r="F27334" s="21">
        <v>1172183.1399999999</v>
      </c>
      <c r="G27334">
        <v>1</v>
      </c>
      <c r="H27334" t="s">
        <v>117</v>
      </c>
      <c r="I27334" s="21">
        <v>1172183.1399999999</v>
      </c>
      <c r="N27334" s="5" t="s">
        <v>576104</v>
      </c>
      <c r="O27334" s="21" t="s">
        <v>41</v>
      </c>
    </row>
    <row r="27335" spans="1:15" x14ac:dyDescent="0.3">
      <c r="A27335" t="s">
        <v>45742</v>
      </c>
      <c r="B27335" t="s">
        <v>45743</v>
      </c>
      <c r="C27335" t="s">
        <v>626</v>
      </c>
      <c r="D27335" t="s">
        <v>33</v>
      </c>
      <c r="E27335" t="s">
        <v>34</v>
      </c>
      <c r="F27335" s="21">
        <v>1172938.24</v>
      </c>
      <c r="G27335">
        <v>3</v>
      </c>
      <c r="H27335" t="s">
        <v>117</v>
      </c>
      <c r="I27335" s="21">
        <v>1172938.24</v>
      </c>
      <c r="N27335" s="5" t="s">
        <v>576104</v>
      </c>
      <c r="O27335" s="21" t="s">
        <v>41</v>
      </c>
    </row>
    <row r="27336" spans="1:15" x14ac:dyDescent="0.3">
      <c r="A27336" t="s">
        <v>390846</v>
      </c>
      <c r="B27336" t="s">
        <v>390847</v>
      </c>
      <c r="C27336" t="s">
        <v>1352</v>
      </c>
      <c r="D27336" t="s">
        <v>33</v>
      </c>
      <c r="E27336" t="s">
        <v>34</v>
      </c>
      <c r="F27336" s="21">
        <v>32527.39</v>
      </c>
      <c r="G27336">
        <v>4</v>
      </c>
      <c r="H27336" t="s">
        <v>117</v>
      </c>
      <c r="I27336" s="21">
        <v>32527.39</v>
      </c>
      <c r="N27336" s="5" t="s">
        <v>576104</v>
      </c>
      <c r="O27336" s="21" t="s">
        <v>41</v>
      </c>
    </row>
    <row r="27337" spans="1:15" x14ac:dyDescent="0.3">
      <c r="A27337" t="s">
        <v>387726</v>
      </c>
      <c r="B27337" t="s">
        <v>387727</v>
      </c>
      <c r="C27337" t="s">
        <v>1352</v>
      </c>
      <c r="D27337" t="s">
        <v>33</v>
      </c>
      <c r="E27337" t="s">
        <v>34</v>
      </c>
      <c r="F27337" s="21">
        <v>32527.39</v>
      </c>
      <c r="G27337">
        <v>3</v>
      </c>
      <c r="H27337" t="s">
        <v>117</v>
      </c>
      <c r="I27337" s="21">
        <v>32527.39</v>
      </c>
      <c r="N27337" s="5" t="s">
        <v>576104</v>
      </c>
      <c r="O27337" s="21" t="s">
        <v>41</v>
      </c>
    </row>
    <row r="27338" spans="1:15" x14ac:dyDescent="0.3">
      <c r="A27338" t="s">
        <v>320380</v>
      </c>
      <c r="B27338" t="s">
        <v>317668</v>
      </c>
      <c r="C27338" t="s">
        <v>1479</v>
      </c>
      <c r="D27338" t="s">
        <v>33</v>
      </c>
      <c r="E27338" t="s">
        <v>34</v>
      </c>
      <c r="F27338" s="21">
        <v>32551.919999999998</v>
      </c>
      <c r="G27338">
        <v>1</v>
      </c>
      <c r="H27338" t="s">
        <v>117</v>
      </c>
      <c r="I27338" s="21">
        <v>32551.919999999998</v>
      </c>
      <c r="N27338" s="5" t="s">
        <v>576104</v>
      </c>
      <c r="O27338" s="21" t="s">
        <v>41</v>
      </c>
    </row>
    <row r="27339" spans="1:15" x14ac:dyDescent="0.3">
      <c r="A27339" t="s">
        <v>340705</v>
      </c>
      <c r="B27339" t="s">
        <v>340706</v>
      </c>
      <c r="C27339" t="s">
        <v>766</v>
      </c>
      <c r="D27339" t="s">
        <v>33</v>
      </c>
      <c r="E27339" t="s">
        <v>34</v>
      </c>
      <c r="F27339" s="21">
        <v>32565.75</v>
      </c>
      <c r="G27339">
        <v>2</v>
      </c>
      <c r="H27339" t="s">
        <v>117</v>
      </c>
      <c r="I27339" s="21">
        <v>32565.75</v>
      </c>
      <c r="N27339" s="5" t="s">
        <v>576104</v>
      </c>
      <c r="O27339" s="21" t="s">
        <v>41</v>
      </c>
    </row>
    <row r="27340" spans="1:15" x14ac:dyDescent="0.3">
      <c r="A27340" t="s">
        <v>319347</v>
      </c>
      <c r="B27340" t="s">
        <v>319348</v>
      </c>
      <c r="C27340" t="s">
        <v>1620</v>
      </c>
      <c r="D27340" t="s">
        <v>33</v>
      </c>
      <c r="E27340" t="s">
        <v>34</v>
      </c>
      <c r="F27340" s="21">
        <v>32997.86</v>
      </c>
      <c r="G27340">
        <v>1</v>
      </c>
      <c r="H27340" t="s">
        <v>117</v>
      </c>
      <c r="I27340" s="21">
        <v>1</v>
      </c>
      <c r="N27340" s="5" t="s">
        <v>576104</v>
      </c>
      <c r="O27340" s="21" t="s">
        <v>41</v>
      </c>
    </row>
    <row r="27341" spans="1:15" x14ac:dyDescent="0.3">
      <c r="A27341" t="s">
        <v>319236</v>
      </c>
      <c r="B27341" t="s">
        <v>319237</v>
      </c>
      <c r="C27341" t="s">
        <v>184</v>
      </c>
      <c r="D27341" t="s">
        <v>33</v>
      </c>
      <c r="E27341" t="s">
        <v>34</v>
      </c>
      <c r="F27341" s="21">
        <v>33003.24</v>
      </c>
      <c r="G27341">
        <v>1</v>
      </c>
      <c r="H27341" t="s">
        <v>117</v>
      </c>
      <c r="I27341" s="21">
        <v>33003.24</v>
      </c>
      <c r="N27341" s="5" t="s">
        <v>576104</v>
      </c>
      <c r="O27341" s="21" t="s">
        <v>41</v>
      </c>
    </row>
    <row r="27342" spans="1:15" x14ac:dyDescent="0.3">
      <c r="A27342" t="s">
        <v>378510</v>
      </c>
      <c r="B27342" t="s">
        <v>378511</v>
      </c>
      <c r="C27342" t="s">
        <v>184</v>
      </c>
      <c r="D27342" t="s">
        <v>33</v>
      </c>
      <c r="E27342" t="s">
        <v>34</v>
      </c>
      <c r="F27342" s="21">
        <v>33768.21</v>
      </c>
      <c r="G27342">
        <v>6</v>
      </c>
      <c r="H27342" t="s">
        <v>117</v>
      </c>
      <c r="I27342" s="21">
        <v>33768.21</v>
      </c>
      <c r="N27342" s="5" t="s">
        <v>576104</v>
      </c>
      <c r="O27342" s="21" t="s">
        <v>41</v>
      </c>
    </row>
    <row r="27343" spans="1:15" x14ac:dyDescent="0.3">
      <c r="A27343" t="s">
        <v>317960</v>
      </c>
      <c r="B27343" t="s">
        <v>317961</v>
      </c>
      <c r="C27343" t="s">
        <v>184</v>
      </c>
      <c r="D27343" t="s">
        <v>33</v>
      </c>
      <c r="E27343" t="s">
        <v>34</v>
      </c>
      <c r="F27343" s="21">
        <v>33768.21</v>
      </c>
      <c r="G27343">
        <v>2</v>
      </c>
      <c r="H27343" t="s">
        <v>83</v>
      </c>
      <c r="J27343" s="21">
        <v>0</v>
      </c>
      <c r="K27343" s="21">
        <v>33768.21</v>
      </c>
      <c r="L27343" s="21">
        <v>33768.21</v>
      </c>
      <c r="M27343" s="21">
        <v>0</v>
      </c>
      <c r="N27343" s="5" t="s">
        <v>576104</v>
      </c>
      <c r="O27343" s="21" t="s">
        <v>41</v>
      </c>
    </row>
    <row r="27344" spans="1:15" x14ac:dyDescent="0.3">
      <c r="A27344" t="s">
        <v>381190</v>
      </c>
      <c r="B27344" t="s">
        <v>381191</v>
      </c>
      <c r="C27344" t="s">
        <v>286</v>
      </c>
      <c r="D27344" t="s">
        <v>33</v>
      </c>
      <c r="E27344" t="s">
        <v>34</v>
      </c>
      <c r="F27344" s="21">
        <v>33781.93</v>
      </c>
      <c r="G27344">
        <v>3</v>
      </c>
      <c r="H27344" t="s">
        <v>117</v>
      </c>
      <c r="I27344" s="21">
        <v>33781.93</v>
      </c>
      <c r="N27344" s="5" t="s">
        <v>576104</v>
      </c>
      <c r="O27344" s="21" t="s">
        <v>41</v>
      </c>
    </row>
    <row r="27345" spans="1:15" x14ac:dyDescent="0.3">
      <c r="A27345" t="s">
        <v>347061</v>
      </c>
      <c r="B27345" t="s">
        <v>347062</v>
      </c>
      <c r="C27345" t="s">
        <v>766</v>
      </c>
      <c r="D27345" t="s">
        <v>33</v>
      </c>
      <c r="E27345" t="s">
        <v>34</v>
      </c>
      <c r="F27345" s="21">
        <v>33804.660000000003</v>
      </c>
      <c r="G27345">
        <v>2</v>
      </c>
      <c r="H27345" t="s">
        <v>117</v>
      </c>
      <c r="I27345" s="21">
        <v>33804.660000000003</v>
      </c>
      <c r="N27345" s="5" t="s">
        <v>576104</v>
      </c>
      <c r="O27345" s="21" t="s">
        <v>41</v>
      </c>
    </row>
    <row r="27346" spans="1:15" x14ac:dyDescent="0.3">
      <c r="A27346" t="s">
        <v>575582</v>
      </c>
      <c r="B27346" t="s">
        <v>575583</v>
      </c>
      <c r="C27346" t="s">
        <v>533</v>
      </c>
      <c r="D27346" t="s">
        <v>33</v>
      </c>
      <c r="E27346" t="s">
        <v>34</v>
      </c>
      <c r="F27346" s="21">
        <v>169910.82</v>
      </c>
      <c r="G27346">
        <v>0</v>
      </c>
      <c r="H27346" t="s">
        <v>83</v>
      </c>
      <c r="M27346" s="21">
        <v>169910.82</v>
      </c>
      <c r="N27346" s="5" t="s">
        <v>576105</v>
      </c>
      <c r="O27346" s="21" t="s">
        <v>17368</v>
      </c>
    </row>
    <row r="27347" spans="1:15" x14ac:dyDescent="0.3">
      <c r="A27347" t="s">
        <v>317762</v>
      </c>
      <c r="B27347" t="s">
        <v>274734</v>
      </c>
      <c r="C27347" t="s">
        <v>1620</v>
      </c>
      <c r="D27347" t="s">
        <v>33</v>
      </c>
      <c r="E27347" t="s">
        <v>34</v>
      </c>
      <c r="F27347" s="21">
        <v>33838.559999999998</v>
      </c>
      <c r="G27347">
        <v>1</v>
      </c>
      <c r="H27347" t="s">
        <v>117</v>
      </c>
      <c r="I27347" s="21">
        <v>33838.559999999998</v>
      </c>
      <c r="N27347" s="5" t="s">
        <v>576104</v>
      </c>
      <c r="O27347" s="21" t="s">
        <v>41</v>
      </c>
    </row>
    <row r="27348" spans="1:15" x14ac:dyDescent="0.3">
      <c r="A27348" t="s">
        <v>317698</v>
      </c>
      <c r="B27348" t="s">
        <v>317699</v>
      </c>
      <c r="C27348" t="s">
        <v>184</v>
      </c>
      <c r="D27348" t="s">
        <v>33</v>
      </c>
      <c r="E27348" t="s">
        <v>34</v>
      </c>
      <c r="F27348" s="21">
        <v>33877.5</v>
      </c>
      <c r="G27348">
        <v>1</v>
      </c>
      <c r="H27348" t="s">
        <v>117</v>
      </c>
      <c r="I27348" s="21">
        <v>33877.5</v>
      </c>
      <c r="N27348" s="5" t="s">
        <v>576104</v>
      </c>
      <c r="O27348" s="21" t="s">
        <v>41</v>
      </c>
    </row>
    <row r="27349" spans="1:15" x14ac:dyDescent="0.3">
      <c r="A27349" t="s">
        <v>367125</v>
      </c>
      <c r="B27349" t="s">
        <v>367126</v>
      </c>
      <c r="C27349" t="s">
        <v>153</v>
      </c>
      <c r="D27349" t="s">
        <v>33</v>
      </c>
      <c r="E27349" t="s">
        <v>34</v>
      </c>
      <c r="F27349" s="21">
        <v>33885.06</v>
      </c>
      <c r="G27349">
        <v>2</v>
      </c>
      <c r="H27349" t="s">
        <v>117</v>
      </c>
      <c r="I27349" s="21">
        <v>33885.06</v>
      </c>
      <c r="N27349" s="5" t="s">
        <v>576104</v>
      </c>
      <c r="O27349" s="21" t="s">
        <v>41</v>
      </c>
    </row>
    <row r="27350" spans="1:15" x14ac:dyDescent="0.3">
      <c r="A27350" t="s">
        <v>317611</v>
      </c>
      <c r="B27350" t="s">
        <v>317612</v>
      </c>
      <c r="C27350" t="s">
        <v>176</v>
      </c>
      <c r="D27350" t="s">
        <v>33</v>
      </c>
      <c r="E27350" t="s">
        <v>34</v>
      </c>
      <c r="F27350" s="21">
        <v>33941.71</v>
      </c>
      <c r="G27350">
        <v>1</v>
      </c>
      <c r="H27350" t="s">
        <v>117</v>
      </c>
      <c r="I27350" s="21">
        <v>33941.71</v>
      </c>
      <c r="N27350" s="5" t="s">
        <v>576104</v>
      </c>
      <c r="O27350" s="21" t="s">
        <v>41</v>
      </c>
    </row>
    <row r="27351" spans="1:15" x14ac:dyDescent="0.3">
      <c r="A27351" t="s">
        <v>317608</v>
      </c>
      <c r="B27351" t="s">
        <v>317609</v>
      </c>
      <c r="C27351" t="s">
        <v>176</v>
      </c>
      <c r="D27351" t="s">
        <v>33</v>
      </c>
      <c r="E27351" t="s">
        <v>34</v>
      </c>
      <c r="F27351" s="21">
        <v>33941.71</v>
      </c>
      <c r="G27351">
        <v>1</v>
      </c>
      <c r="H27351" t="s">
        <v>117</v>
      </c>
      <c r="I27351" s="21">
        <v>33941.71</v>
      </c>
      <c r="N27351" s="5" t="s">
        <v>576104</v>
      </c>
      <c r="O27351" s="21" t="s">
        <v>41</v>
      </c>
    </row>
    <row r="27352" spans="1:15" x14ac:dyDescent="0.3">
      <c r="A27352" t="s">
        <v>350231</v>
      </c>
      <c r="B27352" t="s">
        <v>350232</v>
      </c>
      <c r="C27352" t="s">
        <v>176</v>
      </c>
      <c r="D27352" t="s">
        <v>33</v>
      </c>
      <c r="E27352" t="s">
        <v>34</v>
      </c>
      <c r="F27352" s="21">
        <v>33941.71</v>
      </c>
      <c r="G27352">
        <v>2</v>
      </c>
      <c r="H27352" t="s">
        <v>117</v>
      </c>
      <c r="I27352" s="21">
        <v>33941.730000000003</v>
      </c>
      <c r="N27352" s="5" t="s">
        <v>576104</v>
      </c>
      <c r="O27352" s="21" t="s">
        <v>41</v>
      </c>
    </row>
    <row r="27353" spans="1:15" x14ac:dyDescent="0.3">
      <c r="A27353" t="s">
        <v>317546</v>
      </c>
      <c r="B27353" t="s">
        <v>317547</v>
      </c>
      <c r="C27353" t="s">
        <v>803</v>
      </c>
      <c r="D27353" t="s">
        <v>33</v>
      </c>
      <c r="E27353" t="s">
        <v>34</v>
      </c>
      <c r="F27353" s="21">
        <v>33983</v>
      </c>
      <c r="G27353">
        <v>2</v>
      </c>
      <c r="H27353" t="s">
        <v>117</v>
      </c>
      <c r="I27353" s="21">
        <v>33983</v>
      </c>
      <c r="N27353" s="5" t="s">
        <v>576104</v>
      </c>
      <c r="O27353" s="21" t="s">
        <v>41</v>
      </c>
    </row>
    <row r="27354" spans="1:15" x14ac:dyDescent="0.3">
      <c r="A27354" t="s">
        <v>317531</v>
      </c>
      <c r="B27354" t="s">
        <v>317532</v>
      </c>
      <c r="C27354" t="s">
        <v>184</v>
      </c>
      <c r="D27354" t="s">
        <v>33</v>
      </c>
      <c r="E27354" t="s">
        <v>34</v>
      </c>
      <c r="F27354" s="21">
        <v>33986.769999999997</v>
      </c>
      <c r="G27354">
        <v>1</v>
      </c>
      <c r="H27354" t="s">
        <v>117</v>
      </c>
      <c r="I27354" s="21">
        <v>33986.769999999997</v>
      </c>
      <c r="N27354" s="5" t="s">
        <v>576104</v>
      </c>
      <c r="O27354" s="21" t="s">
        <v>41</v>
      </c>
    </row>
    <row r="27355" spans="1:15" x14ac:dyDescent="0.3">
      <c r="A27355" t="s">
        <v>317535</v>
      </c>
      <c r="B27355" t="s">
        <v>317536</v>
      </c>
      <c r="C27355" t="s">
        <v>184</v>
      </c>
      <c r="D27355" t="s">
        <v>33</v>
      </c>
      <c r="E27355" t="s">
        <v>34</v>
      </c>
      <c r="F27355" s="21">
        <v>33986.769999999997</v>
      </c>
      <c r="G27355">
        <v>1</v>
      </c>
      <c r="H27355" t="s">
        <v>117</v>
      </c>
      <c r="I27355" s="21">
        <v>33986.769999999997</v>
      </c>
      <c r="N27355" s="5" t="s">
        <v>576104</v>
      </c>
      <c r="O27355" s="21" t="s">
        <v>41</v>
      </c>
    </row>
    <row r="27356" spans="1:15" x14ac:dyDescent="0.3">
      <c r="A27356" t="s">
        <v>43633</v>
      </c>
      <c r="B27356" t="s">
        <v>43634</v>
      </c>
      <c r="C27356" t="s">
        <v>4029</v>
      </c>
      <c r="D27356" t="s">
        <v>33</v>
      </c>
      <c r="E27356" t="s">
        <v>34</v>
      </c>
      <c r="F27356" s="21">
        <v>1181286.05</v>
      </c>
      <c r="G27356">
        <v>1</v>
      </c>
      <c r="H27356" t="s">
        <v>117</v>
      </c>
      <c r="I27356" s="21">
        <v>1181286.05</v>
      </c>
      <c r="N27356" s="5" t="s">
        <v>576104</v>
      </c>
      <c r="O27356" s="21" t="s">
        <v>41</v>
      </c>
    </row>
    <row r="27357" spans="1:15" x14ac:dyDescent="0.3">
      <c r="A27357" t="s">
        <v>101985</v>
      </c>
      <c r="B27357" t="s">
        <v>101986</v>
      </c>
      <c r="C27357" t="s">
        <v>617</v>
      </c>
      <c r="D27357" t="s">
        <v>33</v>
      </c>
      <c r="E27357" t="s">
        <v>34</v>
      </c>
      <c r="F27357" s="21">
        <v>1181566.6000000001</v>
      </c>
      <c r="G27357">
        <v>29</v>
      </c>
      <c r="H27357" t="s">
        <v>117</v>
      </c>
      <c r="I27357" s="21">
        <v>1181566.6000000001</v>
      </c>
      <c r="N27357" s="5" t="s">
        <v>576104</v>
      </c>
      <c r="O27357" s="21" t="s">
        <v>41</v>
      </c>
    </row>
    <row r="27358" spans="1:15" x14ac:dyDescent="0.3">
      <c r="A27358" t="s">
        <v>52900</v>
      </c>
      <c r="B27358" t="s">
        <v>52901</v>
      </c>
      <c r="C27358" t="s">
        <v>286</v>
      </c>
      <c r="D27358" t="s">
        <v>33</v>
      </c>
      <c r="E27358" t="s">
        <v>34</v>
      </c>
      <c r="F27358" s="21">
        <v>1184279.7</v>
      </c>
      <c r="G27358">
        <v>4</v>
      </c>
      <c r="H27358" t="s">
        <v>117</v>
      </c>
      <c r="I27358" s="21">
        <v>1184279.7</v>
      </c>
      <c r="N27358" s="5" t="s">
        <v>576104</v>
      </c>
      <c r="O27358" s="21" t="s">
        <v>41</v>
      </c>
    </row>
    <row r="27359" spans="1:15" x14ac:dyDescent="0.3">
      <c r="A27359" t="s">
        <v>52471</v>
      </c>
      <c r="B27359" t="s">
        <v>52472</v>
      </c>
      <c r="C27359" t="s">
        <v>247</v>
      </c>
      <c r="D27359" t="s">
        <v>33</v>
      </c>
      <c r="E27359" t="s">
        <v>34</v>
      </c>
      <c r="F27359" s="21">
        <v>1184534.02</v>
      </c>
      <c r="G27359">
        <v>3</v>
      </c>
      <c r="H27359" t="s">
        <v>117</v>
      </c>
      <c r="I27359" s="21">
        <v>250000</v>
      </c>
      <c r="N27359" s="5" t="s">
        <v>576104</v>
      </c>
      <c r="O27359" s="21" t="s">
        <v>41</v>
      </c>
    </row>
    <row r="27360" spans="1:15" x14ac:dyDescent="0.3">
      <c r="A27360" t="s">
        <v>43574</v>
      </c>
      <c r="B27360" t="s">
        <v>43575</v>
      </c>
      <c r="C27360" t="s">
        <v>111</v>
      </c>
      <c r="D27360" t="s">
        <v>33</v>
      </c>
      <c r="E27360" t="s">
        <v>34</v>
      </c>
      <c r="F27360" s="21">
        <v>1184771.4099999999</v>
      </c>
      <c r="G27360">
        <v>1</v>
      </c>
      <c r="H27360" t="s">
        <v>117</v>
      </c>
      <c r="I27360" s="21">
        <v>1184771.4099999999</v>
      </c>
      <c r="N27360" s="5" t="s">
        <v>576104</v>
      </c>
      <c r="O27360" s="21" t="s">
        <v>41</v>
      </c>
    </row>
    <row r="27361" spans="1:15" x14ac:dyDescent="0.3">
      <c r="A27361" t="s">
        <v>381006</v>
      </c>
      <c r="B27361" t="s">
        <v>381007</v>
      </c>
      <c r="C27361" t="s">
        <v>286</v>
      </c>
      <c r="D27361" t="s">
        <v>33</v>
      </c>
      <c r="E27361" t="s">
        <v>34</v>
      </c>
      <c r="F27361" s="21">
        <v>32313.75</v>
      </c>
      <c r="G27361">
        <v>3</v>
      </c>
      <c r="H27361" t="s">
        <v>117</v>
      </c>
      <c r="I27361" s="21">
        <v>32313.75</v>
      </c>
      <c r="N27361" s="5" t="s">
        <v>576104</v>
      </c>
      <c r="O27361" s="21" t="s">
        <v>41</v>
      </c>
    </row>
    <row r="27362" spans="1:15" x14ac:dyDescent="0.3">
      <c r="A27362" t="s">
        <v>575584</v>
      </c>
      <c r="B27362" t="s">
        <v>575585</v>
      </c>
      <c r="C27362" t="s">
        <v>492</v>
      </c>
      <c r="D27362" t="s">
        <v>33</v>
      </c>
      <c r="E27362" t="s">
        <v>34</v>
      </c>
      <c r="F27362" s="21">
        <v>32331</v>
      </c>
      <c r="G27362"/>
      <c r="H27362" t="s">
        <v>117</v>
      </c>
      <c r="I27362" s="21">
        <v>32331</v>
      </c>
      <c r="N27362" s="5" t="s">
        <v>576104</v>
      </c>
      <c r="O27362" s="21" t="s">
        <v>41</v>
      </c>
    </row>
    <row r="27363" spans="1:15" x14ac:dyDescent="0.3">
      <c r="A27363" t="s">
        <v>59965</v>
      </c>
      <c r="B27363" t="s">
        <v>59966</v>
      </c>
      <c r="C27363" t="s">
        <v>503</v>
      </c>
      <c r="D27363" t="s">
        <v>33</v>
      </c>
      <c r="E27363" t="s">
        <v>34</v>
      </c>
      <c r="F27363" s="21">
        <v>1155495.8400000001</v>
      </c>
      <c r="G27363">
        <v>10</v>
      </c>
      <c r="H27363" t="s">
        <v>117</v>
      </c>
      <c r="I27363" s="21">
        <v>1155495.8400000001</v>
      </c>
      <c r="N27363" s="5" t="s">
        <v>576104</v>
      </c>
      <c r="O27363" s="21" t="s">
        <v>41</v>
      </c>
    </row>
    <row r="27364" spans="1:15" x14ac:dyDescent="0.3">
      <c r="A27364" t="s">
        <v>61569</v>
      </c>
      <c r="B27364" t="s">
        <v>61570</v>
      </c>
      <c r="C27364" t="s">
        <v>62</v>
      </c>
      <c r="D27364" t="s">
        <v>33</v>
      </c>
      <c r="E27364" t="s">
        <v>34</v>
      </c>
      <c r="F27364" s="21">
        <v>1155631.6200000001</v>
      </c>
      <c r="G27364">
        <v>2</v>
      </c>
      <c r="H27364" t="s">
        <v>117</v>
      </c>
      <c r="I27364" s="21">
        <v>1155631.6200000001</v>
      </c>
      <c r="N27364" s="5" t="s">
        <v>576104</v>
      </c>
      <c r="O27364" s="21" t="s">
        <v>41</v>
      </c>
    </row>
    <row r="27365" spans="1:15" x14ac:dyDescent="0.3">
      <c r="A27365" t="s">
        <v>44088</v>
      </c>
      <c r="B27365" t="s">
        <v>44089</v>
      </c>
      <c r="C27365" t="s">
        <v>1479</v>
      </c>
      <c r="D27365" t="s">
        <v>33</v>
      </c>
      <c r="E27365" t="s">
        <v>34</v>
      </c>
      <c r="F27365" s="21">
        <v>1155645.51</v>
      </c>
      <c r="G27365">
        <v>1</v>
      </c>
      <c r="H27365" t="s">
        <v>117</v>
      </c>
      <c r="I27365" s="21">
        <v>1155645.51</v>
      </c>
      <c r="N27365" s="5" t="s">
        <v>576104</v>
      </c>
      <c r="O27365" s="21" t="s">
        <v>41</v>
      </c>
    </row>
    <row r="27366" spans="1:15" x14ac:dyDescent="0.3">
      <c r="A27366" t="s">
        <v>44831</v>
      </c>
      <c r="B27366" t="s">
        <v>44832</v>
      </c>
      <c r="C27366" t="s">
        <v>2884</v>
      </c>
      <c r="D27366" t="s">
        <v>33</v>
      </c>
      <c r="E27366" t="s">
        <v>34</v>
      </c>
      <c r="F27366" s="21">
        <v>1158782.8899999999</v>
      </c>
      <c r="G27366">
        <v>3</v>
      </c>
      <c r="H27366" t="s">
        <v>117</v>
      </c>
      <c r="I27366" s="21">
        <v>1158782.8899999999</v>
      </c>
      <c r="N27366" s="5" t="s">
        <v>576104</v>
      </c>
      <c r="O27366" s="21" t="s">
        <v>41</v>
      </c>
    </row>
    <row r="27367" spans="1:15" x14ac:dyDescent="0.3">
      <c r="A27367" t="s">
        <v>76141</v>
      </c>
      <c r="B27367" t="s">
        <v>76142</v>
      </c>
      <c r="C27367" t="s">
        <v>4029</v>
      </c>
      <c r="D27367" t="s">
        <v>33</v>
      </c>
      <c r="E27367" t="s">
        <v>34</v>
      </c>
      <c r="F27367" s="21">
        <v>1159159.99</v>
      </c>
      <c r="G27367">
        <v>12</v>
      </c>
      <c r="H27367" t="s">
        <v>117</v>
      </c>
      <c r="I27367" s="21">
        <v>411866.57</v>
      </c>
      <c r="N27367" s="5" t="s">
        <v>576104</v>
      </c>
      <c r="O27367" s="21" t="s">
        <v>41</v>
      </c>
    </row>
    <row r="27368" spans="1:15" x14ac:dyDescent="0.3">
      <c r="A27368" t="s">
        <v>43949</v>
      </c>
      <c r="B27368" t="s">
        <v>43950</v>
      </c>
      <c r="C27368" t="s">
        <v>427</v>
      </c>
      <c r="D27368" t="s">
        <v>33</v>
      </c>
      <c r="E27368" t="s">
        <v>34</v>
      </c>
      <c r="F27368" s="21">
        <v>1164506.5900000001</v>
      </c>
      <c r="G27368">
        <v>1</v>
      </c>
      <c r="H27368" t="s">
        <v>117</v>
      </c>
      <c r="I27368" s="21">
        <v>1164541.3600000001</v>
      </c>
      <c r="N27368" s="5" t="s">
        <v>576104</v>
      </c>
      <c r="O27368" s="21" t="s">
        <v>41</v>
      </c>
    </row>
    <row r="27369" spans="1:15" x14ac:dyDescent="0.3">
      <c r="A27369" t="s">
        <v>43942</v>
      </c>
      <c r="B27369" t="s">
        <v>43943</v>
      </c>
      <c r="C27369" t="s">
        <v>153</v>
      </c>
      <c r="D27369" t="s">
        <v>33</v>
      </c>
      <c r="E27369" t="s">
        <v>34</v>
      </c>
      <c r="F27369" s="21">
        <v>1165292.8600000001</v>
      </c>
      <c r="G27369">
        <v>1</v>
      </c>
      <c r="H27369" t="s">
        <v>117</v>
      </c>
      <c r="I27369" s="21">
        <v>1165292.8600000001</v>
      </c>
      <c r="N27369" s="5" t="s">
        <v>576104</v>
      </c>
      <c r="O27369" s="21" t="s">
        <v>41</v>
      </c>
    </row>
    <row r="27370" spans="1:15" x14ac:dyDescent="0.3">
      <c r="A27370" t="s">
        <v>49017</v>
      </c>
      <c r="B27370" t="s">
        <v>49018</v>
      </c>
      <c r="C27370" t="s">
        <v>286</v>
      </c>
      <c r="D27370" t="s">
        <v>33</v>
      </c>
      <c r="E27370" t="s">
        <v>34</v>
      </c>
      <c r="F27370" s="21">
        <v>1165476.55</v>
      </c>
      <c r="G27370">
        <v>2</v>
      </c>
      <c r="H27370" t="s">
        <v>117</v>
      </c>
      <c r="I27370" s="21">
        <v>947050.48</v>
      </c>
      <c r="N27370" s="5" t="s">
        <v>576104</v>
      </c>
      <c r="O27370" s="21" t="s">
        <v>41</v>
      </c>
    </row>
    <row r="27371" spans="1:15" x14ac:dyDescent="0.3">
      <c r="A27371" t="s">
        <v>43927</v>
      </c>
      <c r="B27371" t="s">
        <v>43928</v>
      </c>
      <c r="C27371" t="s">
        <v>371</v>
      </c>
      <c r="D27371" t="s">
        <v>33</v>
      </c>
      <c r="E27371" t="s">
        <v>34</v>
      </c>
      <c r="F27371" s="21">
        <v>1166150.3400000001</v>
      </c>
      <c r="G27371">
        <v>1</v>
      </c>
      <c r="H27371" t="s">
        <v>117</v>
      </c>
      <c r="I27371" s="21">
        <v>1166150.3400000001</v>
      </c>
      <c r="N27371" s="5" t="s">
        <v>576104</v>
      </c>
      <c r="O27371" s="21" t="s">
        <v>41</v>
      </c>
    </row>
    <row r="27372" spans="1:15" x14ac:dyDescent="0.3">
      <c r="A27372" t="s">
        <v>43923</v>
      </c>
      <c r="B27372" t="s">
        <v>43924</v>
      </c>
      <c r="C27372" t="s">
        <v>111</v>
      </c>
      <c r="D27372" t="s">
        <v>33</v>
      </c>
      <c r="E27372" t="s">
        <v>34</v>
      </c>
      <c r="F27372" s="21">
        <v>1166150.74</v>
      </c>
      <c r="G27372">
        <v>2</v>
      </c>
      <c r="H27372" t="s">
        <v>117</v>
      </c>
      <c r="I27372" s="21">
        <v>1166150.74</v>
      </c>
      <c r="N27372" s="5" t="s">
        <v>576104</v>
      </c>
      <c r="O27372" s="21" t="s">
        <v>41</v>
      </c>
    </row>
    <row r="27373" spans="1:15" x14ac:dyDescent="0.3">
      <c r="A27373" t="s">
        <v>60838</v>
      </c>
      <c r="B27373" t="s">
        <v>60839</v>
      </c>
      <c r="C27373" t="s">
        <v>1620</v>
      </c>
      <c r="D27373" t="s">
        <v>33</v>
      </c>
      <c r="E27373" t="s">
        <v>34</v>
      </c>
      <c r="F27373" s="21">
        <v>1173315.56</v>
      </c>
      <c r="G27373">
        <v>3</v>
      </c>
      <c r="H27373" t="s">
        <v>117</v>
      </c>
      <c r="I27373" s="21">
        <v>1173315.56</v>
      </c>
      <c r="N27373" s="5" t="s">
        <v>576104</v>
      </c>
      <c r="O27373" s="21" t="s">
        <v>41</v>
      </c>
    </row>
    <row r="27374" spans="1:15" x14ac:dyDescent="0.3">
      <c r="A27374" t="s">
        <v>380213</v>
      </c>
      <c r="B27374" t="s">
        <v>380214</v>
      </c>
      <c r="C27374" t="s">
        <v>184</v>
      </c>
      <c r="D27374" t="s">
        <v>33</v>
      </c>
      <c r="E27374" t="s">
        <v>34</v>
      </c>
      <c r="F27374" s="21">
        <v>32566.1</v>
      </c>
      <c r="G27374">
        <v>2</v>
      </c>
      <c r="H27374" t="s">
        <v>117</v>
      </c>
      <c r="I27374" s="21">
        <v>32566.1</v>
      </c>
      <c r="N27374" s="5" t="s">
        <v>576104</v>
      </c>
      <c r="O27374" s="21" t="s">
        <v>41</v>
      </c>
    </row>
    <row r="27375" spans="1:15" x14ac:dyDescent="0.3">
      <c r="A27375" t="s">
        <v>373546</v>
      </c>
      <c r="B27375" t="s">
        <v>373547</v>
      </c>
      <c r="C27375" t="s">
        <v>62</v>
      </c>
      <c r="D27375" t="s">
        <v>33</v>
      </c>
      <c r="E27375" t="s">
        <v>34</v>
      </c>
      <c r="F27375" s="21">
        <v>19976.23</v>
      </c>
      <c r="G27375">
        <v>1</v>
      </c>
      <c r="H27375" t="s">
        <v>117</v>
      </c>
      <c r="I27375" s="21">
        <v>1</v>
      </c>
      <c r="N27375" s="5" t="s">
        <v>576104</v>
      </c>
      <c r="O27375" s="21" t="s">
        <v>41</v>
      </c>
    </row>
    <row r="27376" spans="1:15" x14ac:dyDescent="0.3">
      <c r="A27376" t="s">
        <v>80833</v>
      </c>
      <c r="B27376" t="s">
        <v>80834</v>
      </c>
      <c r="C27376" t="s">
        <v>1620</v>
      </c>
      <c r="D27376" t="s">
        <v>33</v>
      </c>
      <c r="E27376" t="s">
        <v>34</v>
      </c>
      <c r="F27376" s="21">
        <v>929404.64</v>
      </c>
      <c r="G27376">
        <v>6</v>
      </c>
      <c r="H27376" t="s">
        <v>117</v>
      </c>
      <c r="I27376" s="21">
        <v>929404.64</v>
      </c>
      <c r="N27376" s="5" t="s">
        <v>576104</v>
      </c>
      <c r="O27376" s="21" t="s">
        <v>41</v>
      </c>
    </row>
    <row r="27377" spans="1:15" x14ac:dyDescent="0.3">
      <c r="A27377" t="s">
        <v>49322</v>
      </c>
      <c r="B27377" t="s">
        <v>49323</v>
      </c>
      <c r="C27377" t="s">
        <v>1620</v>
      </c>
      <c r="D27377" t="s">
        <v>33</v>
      </c>
      <c r="E27377" t="s">
        <v>34</v>
      </c>
      <c r="F27377" s="21">
        <v>930035.16</v>
      </c>
      <c r="G27377">
        <v>1</v>
      </c>
      <c r="H27377" t="s">
        <v>117</v>
      </c>
      <c r="I27377" s="21">
        <v>930035.16</v>
      </c>
      <c r="N27377" s="5" t="s">
        <v>576104</v>
      </c>
      <c r="O27377" s="21" t="s">
        <v>41</v>
      </c>
    </row>
    <row r="27378" spans="1:15" x14ac:dyDescent="0.3">
      <c r="A27378" t="s">
        <v>49254</v>
      </c>
      <c r="B27378" t="s">
        <v>49255</v>
      </c>
      <c r="C27378" t="s">
        <v>4827</v>
      </c>
      <c r="D27378" t="s">
        <v>33</v>
      </c>
      <c r="E27378" t="s">
        <v>34</v>
      </c>
      <c r="F27378" s="21">
        <v>933550</v>
      </c>
      <c r="G27378">
        <v>1</v>
      </c>
      <c r="H27378" t="s">
        <v>117</v>
      </c>
      <c r="I27378" s="21">
        <v>933550</v>
      </c>
      <c r="N27378" s="5" t="s">
        <v>576104</v>
      </c>
      <c r="O27378" s="21" t="s">
        <v>41</v>
      </c>
    </row>
    <row r="27379" spans="1:15" x14ac:dyDescent="0.3">
      <c r="A27379" t="s">
        <v>49246</v>
      </c>
      <c r="B27379" t="s">
        <v>49247</v>
      </c>
      <c r="C27379" t="s">
        <v>1620</v>
      </c>
      <c r="D27379" t="s">
        <v>33</v>
      </c>
      <c r="E27379" t="s">
        <v>34</v>
      </c>
      <c r="F27379" s="21">
        <v>934238.71999999997</v>
      </c>
      <c r="G27379">
        <v>1</v>
      </c>
      <c r="H27379" t="s">
        <v>117</v>
      </c>
      <c r="I27379" s="21">
        <v>934238.71999999997</v>
      </c>
      <c r="N27379" s="5" t="s">
        <v>576104</v>
      </c>
      <c r="O27379" s="21" t="s">
        <v>41</v>
      </c>
    </row>
    <row r="27380" spans="1:15" x14ac:dyDescent="0.3">
      <c r="A27380" t="s">
        <v>87230</v>
      </c>
      <c r="B27380" t="s">
        <v>87231</v>
      </c>
      <c r="C27380" t="s">
        <v>533</v>
      </c>
      <c r="D27380" t="s">
        <v>33</v>
      </c>
      <c r="E27380" t="s">
        <v>34</v>
      </c>
      <c r="F27380" s="21">
        <v>935528.17</v>
      </c>
      <c r="G27380">
        <v>9</v>
      </c>
      <c r="H27380" t="s">
        <v>83</v>
      </c>
      <c r="J27380" s="21">
        <v>0</v>
      </c>
      <c r="K27380" s="21">
        <v>0</v>
      </c>
      <c r="L27380" s="21">
        <v>0</v>
      </c>
      <c r="M27380" s="21">
        <v>0</v>
      </c>
      <c r="N27380" s="5" t="s">
        <v>576104</v>
      </c>
      <c r="O27380" s="21" t="s">
        <v>41</v>
      </c>
    </row>
    <row r="27381" spans="1:15" x14ac:dyDescent="0.3">
      <c r="A27381" t="s">
        <v>87670</v>
      </c>
      <c r="B27381" t="s">
        <v>87671</v>
      </c>
      <c r="C27381" t="s">
        <v>466</v>
      </c>
      <c r="D27381" t="s">
        <v>33</v>
      </c>
      <c r="E27381" t="s">
        <v>34</v>
      </c>
      <c r="F27381" s="21">
        <v>935841.63</v>
      </c>
      <c r="G27381">
        <v>10</v>
      </c>
      <c r="H27381" t="s">
        <v>117</v>
      </c>
      <c r="I27381" s="21">
        <v>935841.63</v>
      </c>
      <c r="N27381" s="5" t="s">
        <v>576104</v>
      </c>
      <c r="O27381" s="21" t="s">
        <v>41</v>
      </c>
    </row>
    <row r="27382" spans="1:15" x14ac:dyDescent="0.3">
      <c r="A27382" t="s">
        <v>49223</v>
      </c>
      <c r="B27382" t="s">
        <v>49224</v>
      </c>
      <c r="C27382" t="s">
        <v>503</v>
      </c>
      <c r="D27382" t="s">
        <v>33</v>
      </c>
      <c r="E27382" t="s">
        <v>34</v>
      </c>
      <c r="F27382" s="21">
        <v>935946.64</v>
      </c>
      <c r="G27382">
        <v>1</v>
      </c>
      <c r="H27382" t="s">
        <v>117</v>
      </c>
      <c r="I27382" s="21">
        <v>935946.64</v>
      </c>
      <c r="N27382" s="5" t="s">
        <v>576104</v>
      </c>
      <c r="O27382" s="21" t="s">
        <v>41</v>
      </c>
    </row>
    <row r="27383" spans="1:15" x14ac:dyDescent="0.3">
      <c r="A27383" t="s">
        <v>49215</v>
      </c>
      <c r="B27383" t="s">
        <v>49216</v>
      </c>
      <c r="C27383" t="s">
        <v>68</v>
      </c>
      <c r="D27383" t="s">
        <v>33</v>
      </c>
      <c r="E27383" t="s">
        <v>34</v>
      </c>
      <c r="F27383" s="21">
        <v>936339</v>
      </c>
      <c r="G27383" s="18">
        <v>1</v>
      </c>
      <c r="H27383" t="s">
        <v>117</v>
      </c>
      <c r="I27383" s="21">
        <v>936339</v>
      </c>
      <c r="N27383" s="5" t="s">
        <v>576104</v>
      </c>
      <c r="O27383" s="21" t="s">
        <v>41</v>
      </c>
    </row>
    <row r="27384" spans="1:15" x14ac:dyDescent="0.3">
      <c r="A27384" t="s">
        <v>48998</v>
      </c>
      <c r="B27384" t="s">
        <v>48999</v>
      </c>
      <c r="C27384" t="s">
        <v>683</v>
      </c>
      <c r="D27384" t="s">
        <v>33</v>
      </c>
      <c r="E27384" t="s">
        <v>34</v>
      </c>
      <c r="F27384" s="21">
        <v>947817</v>
      </c>
      <c r="G27384">
        <v>31</v>
      </c>
      <c r="H27384" t="s">
        <v>117</v>
      </c>
      <c r="I27384" s="21">
        <v>947817</v>
      </c>
      <c r="N27384" s="5" t="s">
        <v>576104</v>
      </c>
      <c r="O27384" s="21" t="s">
        <v>41</v>
      </c>
    </row>
    <row r="27385" spans="1:15" x14ac:dyDescent="0.3">
      <c r="A27385" t="s">
        <v>48994</v>
      </c>
      <c r="B27385" t="s">
        <v>48995</v>
      </c>
      <c r="C27385" t="s">
        <v>56</v>
      </c>
      <c r="D27385" t="s">
        <v>33</v>
      </c>
      <c r="E27385" t="s">
        <v>34</v>
      </c>
      <c r="F27385" s="21">
        <v>948116</v>
      </c>
      <c r="G27385">
        <v>1</v>
      </c>
      <c r="H27385" t="s">
        <v>117</v>
      </c>
      <c r="I27385" s="21">
        <v>948116</v>
      </c>
      <c r="N27385" s="5" t="s">
        <v>576104</v>
      </c>
      <c r="O27385" s="21" t="s">
        <v>41</v>
      </c>
    </row>
    <row r="27386" spans="1:15" x14ac:dyDescent="0.3">
      <c r="A27386" t="s">
        <v>380785</v>
      </c>
      <c r="B27386" t="s">
        <v>380786</v>
      </c>
      <c r="C27386" t="s">
        <v>176</v>
      </c>
      <c r="D27386" t="s">
        <v>33</v>
      </c>
      <c r="E27386" t="s">
        <v>34</v>
      </c>
      <c r="F27386" s="21">
        <v>26017</v>
      </c>
      <c r="G27386">
        <v>2</v>
      </c>
      <c r="H27386" t="s">
        <v>117</v>
      </c>
      <c r="I27386" s="21">
        <v>26017</v>
      </c>
      <c r="N27386" s="5" t="s">
        <v>576104</v>
      </c>
      <c r="O27386" s="21" t="s">
        <v>41</v>
      </c>
    </row>
    <row r="27387" spans="1:15" x14ac:dyDescent="0.3">
      <c r="A27387" t="s">
        <v>575586</v>
      </c>
      <c r="B27387" t="s">
        <v>575587</v>
      </c>
      <c r="C27387" t="s">
        <v>492</v>
      </c>
      <c r="D27387" t="s">
        <v>33</v>
      </c>
      <c r="E27387" t="s">
        <v>34</v>
      </c>
      <c r="F27387" s="21">
        <v>172114.96</v>
      </c>
      <c r="G27387">
        <v>0</v>
      </c>
      <c r="N27387" s="5" t="s">
        <v>37802</v>
      </c>
      <c r="O27387" s="21" t="s">
        <v>17368</v>
      </c>
    </row>
    <row r="27388" spans="1:15" x14ac:dyDescent="0.3">
      <c r="A27388" t="s">
        <v>355055</v>
      </c>
      <c r="B27388" t="s">
        <v>355056</v>
      </c>
      <c r="C27388" t="s">
        <v>4827</v>
      </c>
      <c r="D27388" t="s">
        <v>33</v>
      </c>
      <c r="E27388" t="s">
        <v>34</v>
      </c>
      <c r="F27388" s="21">
        <v>26037</v>
      </c>
      <c r="G27388">
        <v>1</v>
      </c>
      <c r="H27388" t="s">
        <v>117</v>
      </c>
      <c r="I27388" s="21">
        <v>26037</v>
      </c>
      <c r="N27388" s="5" t="s">
        <v>576104</v>
      </c>
      <c r="O27388" s="21" t="s">
        <v>41</v>
      </c>
    </row>
    <row r="27389" spans="1:15" x14ac:dyDescent="0.3">
      <c r="A27389" t="s">
        <v>355243</v>
      </c>
      <c r="B27389" t="s">
        <v>355244</v>
      </c>
      <c r="C27389" t="s">
        <v>62</v>
      </c>
      <c r="D27389" t="s">
        <v>33</v>
      </c>
      <c r="E27389" t="s">
        <v>34</v>
      </c>
      <c r="F27389" s="21">
        <v>26040.04</v>
      </c>
      <c r="G27389">
        <v>1</v>
      </c>
      <c r="H27389" t="s">
        <v>117</v>
      </c>
      <c r="I27389" s="21">
        <v>25999</v>
      </c>
      <c r="N27389" s="5" t="s">
        <v>576104</v>
      </c>
      <c r="O27389" s="21" t="s">
        <v>41</v>
      </c>
    </row>
    <row r="27390" spans="1:15" x14ac:dyDescent="0.3">
      <c r="A27390" t="s">
        <v>392786</v>
      </c>
      <c r="B27390" t="s">
        <v>392787</v>
      </c>
      <c r="C27390" t="s">
        <v>176</v>
      </c>
      <c r="D27390" t="s">
        <v>33</v>
      </c>
      <c r="E27390" t="s">
        <v>34</v>
      </c>
      <c r="F27390" s="21">
        <v>23624.62</v>
      </c>
      <c r="G27390">
        <v>2</v>
      </c>
      <c r="H27390" t="s">
        <v>117</v>
      </c>
      <c r="I27390" s="21">
        <v>23624.62</v>
      </c>
      <c r="N27390" s="5" t="s">
        <v>576104</v>
      </c>
      <c r="O27390" s="21" t="s">
        <v>41</v>
      </c>
    </row>
    <row r="27391" spans="1:15" x14ac:dyDescent="0.3">
      <c r="A27391" t="s">
        <v>362031</v>
      </c>
      <c r="B27391" t="s">
        <v>362032</v>
      </c>
      <c r="C27391" t="s">
        <v>184</v>
      </c>
      <c r="D27391" t="s">
        <v>33</v>
      </c>
      <c r="E27391" t="s">
        <v>34</v>
      </c>
      <c r="F27391" s="21">
        <v>23714.240000000002</v>
      </c>
      <c r="G27391">
        <v>1</v>
      </c>
      <c r="H27391" t="s">
        <v>117</v>
      </c>
      <c r="I27391" s="21">
        <v>23714.240000000002</v>
      </c>
      <c r="N27391" s="5" t="s">
        <v>576104</v>
      </c>
      <c r="O27391" s="21" t="s">
        <v>41</v>
      </c>
    </row>
    <row r="27392" spans="1:15" x14ac:dyDescent="0.3">
      <c r="A27392" t="s">
        <v>360657</v>
      </c>
      <c r="B27392" t="s">
        <v>360658</v>
      </c>
      <c r="C27392" t="s">
        <v>286</v>
      </c>
      <c r="D27392" t="s">
        <v>33</v>
      </c>
      <c r="E27392" t="s">
        <v>34</v>
      </c>
      <c r="F27392" s="21">
        <v>24221.01</v>
      </c>
      <c r="G27392">
        <v>1</v>
      </c>
      <c r="H27392" t="s">
        <v>117</v>
      </c>
      <c r="I27392" s="21">
        <v>24221.01</v>
      </c>
      <c r="N27392" s="5" t="s">
        <v>576104</v>
      </c>
      <c r="O27392" s="21" t="s">
        <v>41</v>
      </c>
    </row>
    <row r="27393" spans="1:15" x14ac:dyDescent="0.3">
      <c r="A27393" t="s">
        <v>390589</v>
      </c>
      <c r="B27393" t="s">
        <v>390590</v>
      </c>
      <c r="C27393" t="s">
        <v>153</v>
      </c>
      <c r="D27393" t="s">
        <v>33</v>
      </c>
      <c r="E27393" t="s">
        <v>34</v>
      </c>
      <c r="F27393" s="21">
        <v>24223.06</v>
      </c>
      <c r="G27393">
        <v>2</v>
      </c>
      <c r="H27393" t="s">
        <v>117</v>
      </c>
      <c r="I27393" s="21">
        <v>24223.06</v>
      </c>
      <c r="N27393" s="5" t="s">
        <v>576104</v>
      </c>
      <c r="O27393" s="21" t="s">
        <v>41</v>
      </c>
    </row>
    <row r="27394" spans="1:15" x14ac:dyDescent="0.3">
      <c r="A27394" t="s">
        <v>407111</v>
      </c>
      <c r="B27394" t="s">
        <v>407112</v>
      </c>
      <c r="C27394" t="s">
        <v>176</v>
      </c>
      <c r="D27394" t="s">
        <v>33</v>
      </c>
      <c r="E27394" t="s">
        <v>34</v>
      </c>
      <c r="F27394" s="21">
        <v>24521.759999999998</v>
      </c>
      <c r="G27394">
        <v>7</v>
      </c>
      <c r="H27394" t="s">
        <v>117</v>
      </c>
      <c r="I27394" s="21">
        <v>1</v>
      </c>
      <c r="N27394" s="5" t="s">
        <v>576104</v>
      </c>
      <c r="O27394" s="21" t="s">
        <v>41</v>
      </c>
    </row>
    <row r="27395" spans="1:15" x14ac:dyDescent="0.3">
      <c r="A27395" t="s">
        <v>399439</v>
      </c>
      <c r="B27395" t="s">
        <v>399440</v>
      </c>
      <c r="C27395" t="s">
        <v>611</v>
      </c>
      <c r="D27395" t="s">
        <v>33</v>
      </c>
      <c r="E27395" t="s">
        <v>34</v>
      </c>
      <c r="F27395" s="21">
        <v>24531.34</v>
      </c>
      <c r="G27395">
        <v>3</v>
      </c>
      <c r="H27395" t="s">
        <v>117</v>
      </c>
      <c r="I27395" s="21">
        <v>24531.34</v>
      </c>
      <c r="N27395" s="5" t="s">
        <v>576104</v>
      </c>
      <c r="O27395" s="21" t="s">
        <v>41</v>
      </c>
    </row>
    <row r="27396" spans="1:15" x14ac:dyDescent="0.3">
      <c r="A27396" t="s">
        <v>50574</v>
      </c>
      <c r="B27396" t="s">
        <v>50575</v>
      </c>
      <c r="C27396" t="s">
        <v>357</v>
      </c>
      <c r="D27396" t="s">
        <v>33</v>
      </c>
      <c r="E27396" t="s">
        <v>34</v>
      </c>
      <c r="F27396" s="21">
        <v>882926</v>
      </c>
      <c r="G27396">
        <v>1</v>
      </c>
      <c r="H27396" t="s">
        <v>117</v>
      </c>
      <c r="I27396" s="21">
        <v>882926</v>
      </c>
      <c r="N27396" s="5" t="s">
        <v>576104</v>
      </c>
      <c r="O27396" s="21" t="s">
        <v>41</v>
      </c>
    </row>
    <row r="27397" spans="1:15" x14ac:dyDescent="0.3">
      <c r="A27397" t="s">
        <v>50570</v>
      </c>
      <c r="B27397" t="s">
        <v>50571</v>
      </c>
      <c r="C27397" t="s">
        <v>1620</v>
      </c>
      <c r="D27397" t="s">
        <v>33</v>
      </c>
      <c r="E27397" t="s">
        <v>34</v>
      </c>
      <c r="F27397" s="21">
        <v>882955.44</v>
      </c>
      <c r="G27397">
        <v>1</v>
      </c>
      <c r="H27397" t="s">
        <v>117</v>
      </c>
      <c r="I27397" s="21">
        <v>882955.44</v>
      </c>
      <c r="N27397" s="5" t="s">
        <v>576104</v>
      </c>
      <c r="O27397" s="21" t="s">
        <v>41</v>
      </c>
    </row>
    <row r="27398" spans="1:15" x14ac:dyDescent="0.3">
      <c r="A27398" t="s">
        <v>85743</v>
      </c>
      <c r="B27398" t="s">
        <v>85744</v>
      </c>
      <c r="C27398" t="s">
        <v>184</v>
      </c>
      <c r="D27398" t="s">
        <v>33</v>
      </c>
      <c r="E27398" t="s">
        <v>34</v>
      </c>
      <c r="F27398" s="21">
        <v>883437.61</v>
      </c>
      <c r="G27398">
        <v>4</v>
      </c>
      <c r="H27398" t="s">
        <v>117</v>
      </c>
      <c r="I27398" s="21">
        <v>883437.61</v>
      </c>
      <c r="N27398" s="5" t="s">
        <v>576104</v>
      </c>
      <c r="O27398" s="21" t="s">
        <v>41</v>
      </c>
    </row>
    <row r="27399" spans="1:15" x14ac:dyDescent="0.3">
      <c r="A27399" t="s">
        <v>87640</v>
      </c>
      <c r="B27399" t="s">
        <v>87641</v>
      </c>
      <c r="C27399" t="s">
        <v>803</v>
      </c>
      <c r="D27399" t="s">
        <v>33</v>
      </c>
      <c r="E27399" t="s">
        <v>34</v>
      </c>
      <c r="F27399" s="21">
        <v>920894</v>
      </c>
      <c r="G27399">
        <v>3</v>
      </c>
      <c r="H27399" t="s">
        <v>117</v>
      </c>
      <c r="I27399" s="21">
        <v>920894</v>
      </c>
      <c r="N27399" s="5" t="s">
        <v>576104</v>
      </c>
      <c r="O27399" s="21" t="s">
        <v>41</v>
      </c>
    </row>
    <row r="27400" spans="1:15" x14ac:dyDescent="0.3">
      <c r="A27400" t="s">
        <v>49534</v>
      </c>
      <c r="B27400" t="s">
        <v>49535</v>
      </c>
      <c r="C27400" t="s">
        <v>247</v>
      </c>
      <c r="D27400" t="s">
        <v>33</v>
      </c>
      <c r="E27400" t="s">
        <v>34</v>
      </c>
      <c r="F27400" s="21">
        <v>920978.6</v>
      </c>
      <c r="G27400">
        <v>1</v>
      </c>
      <c r="H27400" t="s">
        <v>117</v>
      </c>
      <c r="I27400" s="21">
        <v>920978.6</v>
      </c>
      <c r="N27400" s="5" t="s">
        <v>576104</v>
      </c>
      <c r="O27400" s="21" t="s">
        <v>41</v>
      </c>
    </row>
    <row r="27401" spans="1:15" x14ac:dyDescent="0.3">
      <c r="A27401" t="s">
        <v>102669</v>
      </c>
      <c r="B27401" t="s">
        <v>102670</v>
      </c>
      <c r="C27401" t="s">
        <v>1620</v>
      </c>
      <c r="D27401" t="s">
        <v>33</v>
      </c>
      <c r="E27401" t="s">
        <v>34</v>
      </c>
      <c r="F27401" s="21">
        <v>920997.54</v>
      </c>
      <c r="G27401">
        <v>11</v>
      </c>
      <c r="H27401" t="s">
        <v>117</v>
      </c>
      <c r="I27401" s="21">
        <v>920997.54</v>
      </c>
      <c r="N27401" s="5" t="s">
        <v>576104</v>
      </c>
      <c r="O27401" s="21" t="s">
        <v>41</v>
      </c>
    </row>
    <row r="27402" spans="1:15" x14ac:dyDescent="0.3">
      <c r="A27402" t="s">
        <v>49470</v>
      </c>
      <c r="B27402" t="s">
        <v>49471</v>
      </c>
      <c r="C27402" t="s">
        <v>176</v>
      </c>
      <c r="D27402" t="s">
        <v>33</v>
      </c>
      <c r="E27402" t="s">
        <v>34</v>
      </c>
      <c r="F27402" s="21">
        <v>924350.84</v>
      </c>
      <c r="G27402">
        <v>1</v>
      </c>
      <c r="H27402" t="s">
        <v>117</v>
      </c>
      <c r="I27402" s="21">
        <v>924350.84</v>
      </c>
      <c r="N27402" s="5" t="s">
        <v>576104</v>
      </c>
      <c r="O27402" s="21" t="s">
        <v>41</v>
      </c>
    </row>
    <row r="27403" spans="1:15" x14ac:dyDescent="0.3">
      <c r="A27403" t="s">
        <v>356546</v>
      </c>
      <c r="B27403" t="s">
        <v>356547</v>
      </c>
      <c r="C27403" t="s">
        <v>111</v>
      </c>
      <c r="D27403" t="s">
        <v>33</v>
      </c>
      <c r="E27403" t="s">
        <v>34</v>
      </c>
      <c r="F27403" s="21">
        <v>25324.11</v>
      </c>
      <c r="G27403">
        <v>1</v>
      </c>
      <c r="H27403" t="s">
        <v>117</v>
      </c>
      <c r="I27403" s="21">
        <v>25324.11</v>
      </c>
      <c r="N27403" s="5" t="s">
        <v>576104</v>
      </c>
      <c r="O27403" s="21" t="s">
        <v>41</v>
      </c>
    </row>
    <row r="27404" spans="1:15" x14ac:dyDescent="0.3">
      <c r="A27404" t="s">
        <v>503337</v>
      </c>
      <c r="B27404" t="s">
        <v>503338</v>
      </c>
      <c r="C27404" t="s">
        <v>247</v>
      </c>
      <c r="D27404" t="s">
        <v>33</v>
      </c>
      <c r="E27404" t="s">
        <v>34</v>
      </c>
      <c r="F27404" s="21">
        <v>175005.82</v>
      </c>
      <c r="G27404">
        <v>1</v>
      </c>
      <c r="H27404" t="s">
        <v>117</v>
      </c>
      <c r="I27404" s="21">
        <v>175005.82</v>
      </c>
      <c r="N27404" s="5" t="s">
        <v>37802</v>
      </c>
      <c r="O27404" s="21" t="s">
        <v>17368</v>
      </c>
    </row>
    <row r="27405" spans="1:15" x14ac:dyDescent="0.3">
      <c r="A27405" t="s">
        <v>356505</v>
      </c>
      <c r="B27405" t="s">
        <v>356506</v>
      </c>
      <c r="C27405" t="s">
        <v>334</v>
      </c>
      <c r="D27405" t="s">
        <v>33</v>
      </c>
      <c r="E27405" t="s">
        <v>34</v>
      </c>
      <c r="F27405" s="21">
        <v>25346.26</v>
      </c>
      <c r="G27405">
        <v>1</v>
      </c>
      <c r="H27405" t="s">
        <v>117</v>
      </c>
      <c r="I27405" s="21">
        <v>25346.26</v>
      </c>
      <c r="N27405" s="5" t="s">
        <v>576104</v>
      </c>
      <c r="O27405" s="21" t="s">
        <v>41</v>
      </c>
    </row>
    <row r="27406" spans="1:15" x14ac:dyDescent="0.3">
      <c r="A27406" t="s">
        <v>49162</v>
      </c>
      <c r="B27406" t="s">
        <v>49163</v>
      </c>
      <c r="C27406" t="s">
        <v>611</v>
      </c>
      <c r="D27406" t="s">
        <v>33</v>
      </c>
      <c r="E27406" t="s">
        <v>34</v>
      </c>
      <c r="F27406" s="21">
        <v>938746.49</v>
      </c>
      <c r="G27406">
        <v>1</v>
      </c>
      <c r="H27406" t="s">
        <v>117</v>
      </c>
      <c r="I27406" s="21">
        <v>938746.49</v>
      </c>
      <c r="N27406" s="5" t="s">
        <v>576104</v>
      </c>
      <c r="O27406" s="21" t="s">
        <v>41</v>
      </c>
    </row>
    <row r="27407" spans="1:15" x14ac:dyDescent="0.3">
      <c r="A27407" t="s">
        <v>74915</v>
      </c>
      <c r="B27407" t="s">
        <v>74916</v>
      </c>
      <c r="C27407" t="s">
        <v>533</v>
      </c>
      <c r="D27407" t="s">
        <v>33</v>
      </c>
      <c r="E27407" t="s">
        <v>34</v>
      </c>
      <c r="F27407" s="21">
        <v>938991.58</v>
      </c>
      <c r="G27407">
        <v>14</v>
      </c>
      <c r="H27407" t="s">
        <v>117</v>
      </c>
      <c r="I27407" s="21">
        <v>938991.58</v>
      </c>
      <c r="N27407" s="5" t="s">
        <v>576104</v>
      </c>
      <c r="O27407" s="21" t="s">
        <v>41</v>
      </c>
    </row>
    <row r="27408" spans="1:15" x14ac:dyDescent="0.3">
      <c r="A27408" t="s">
        <v>49130</v>
      </c>
      <c r="B27408" t="s">
        <v>49131</v>
      </c>
      <c r="C27408" t="s">
        <v>286</v>
      </c>
      <c r="D27408" t="s">
        <v>33</v>
      </c>
      <c r="E27408" t="s">
        <v>34</v>
      </c>
      <c r="F27408" s="21">
        <v>940476.16</v>
      </c>
      <c r="G27408">
        <v>1</v>
      </c>
      <c r="H27408" t="s">
        <v>117</v>
      </c>
      <c r="I27408" s="21">
        <v>940476.16</v>
      </c>
      <c r="N27408" s="5" t="s">
        <v>576104</v>
      </c>
      <c r="O27408" s="21" t="s">
        <v>41</v>
      </c>
    </row>
    <row r="27409" spans="1:15" x14ac:dyDescent="0.3">
      <c r="A27409" t="s">
        <v>49126</v>
      </c>
      <c r="B27409" t="s">
        <v>49127</v>
      </c>
      <c r="C27409" t="s">
        <v>371</v>
      </c>
      <c r="D27409" t="s">
        <v>33</v>
      </c>
      <c r="E27409" t="s">
        <v>34</v>
      </c>
      <c r="F27409" s="21">
        <v>940612.55</v>
      </c>
      <c r="G27409">
        <v>1</v>
      </c>
      <c r="H27409" t="s">
        <v>117</v>
      </c>
      <c r="I27409" s="21">
        <v>940612.55</v>
      </c>
      <c r="N27409" s="5" t="s">
        <v>576104</v>
      </c>
      <c r="O27409" s="21" t="s">
        <v>41</v>
      </c>
    </row>
    <row r="27410" spans="1:15" x14ac:dyDescent="0.3">
      <c r="A27410" t="s">
        <v>49900</v>
      </c>
      <c r="B27410" t="s">
        <v>49901</v>
      </c>
      <c r="C27410" t="s">
        <v>371</v>
      </c>
      <c r="D27410" t="s">
        <v>33</v>
      </c>
      <c r="E27410" t="s">
        <v>34</v>
      </c>
      <c r="F27410" s="21">
        <v>945945.87</v>
      </c>
      <c r="G27410">
        <v>2</v>
      </c>
      <c r="H27410" t="s">
        <v>117</v>
      </c>
      <c r="I27410" s="21">
        <v>945945.87</v>
      </c>
      <c r="N27410" s="5" t="s">
        <v>576104</v>
      </c>
      <c r="O27410" s="21" t="s">
        <v>41</v>
      </c>
    </row>
    <row r="27411" spans="1:15" x14ac:dyDescent="0.3">
      <c r="A27411" t="s">
        <v>49052</v>
      </c>
      <c r="B27411" t="s">
        <v>49053</v>
      </c>
      <c r="C27411" t="s">
        <v>68</v>
      </c>
      <c r="D27411" t="s">
        <v>33</v>
      </c>
      <c r="E27411" t="s">
        <v>34</v>
      </c>
      <c r="F27411" s="21">
        <v>946118</v>
      </c>
      <c r="G27411">
        <v>1</v>
      </c>
      <c r="H27411" t="s">
        <v>117</v>
      </c>
      <c r="I27411" s="21">
        <v>946118</v>
      </c>
      <c r="N27411" s="5" t="s">
        <v>576104</v>
      </c>
      <c r="O27411" s="21" t="s">
        <v>41</v>
      </c>
    </row>
    <row r="27412" spans="1:15" x14ac:dyDescent="0.3">
      <c r="A27412" t="s">
        <v>48991</v>
      </c>
      <c r="B27412" t="s">
        <v>48992</v>
      </c>
      <c r="C27412" t="s">
        <v>286</v>
      </c>
      <c r="D27412" t="s">
        <v>33</v>
      </c>
      <c r="E27412" t="s">
        <v>34</v>
      </c>
      <c r="F27412" s="21">
        <v>948124.9</v>
      </c>
      <c r="G27412">
        <v>1</v>
      </c>
      <c r="H27412" t="s">
        <v>117</v>
      </c>
      <c r="I27412" s="21">
        <v>948124.9</v>
      </c>
      <c r="N27412" s="5" t="s">
        <v>576104</v>
      </c>
      <c r="O27412" s="21" t="s">
        <v>41</v>
      </c>
    </row>
    <row r="27413" spans="1:15" x14ac:dyDescent="0.3">
      <c r="A27413" t="s">
        <v>48971</v>
      </c>
      <c r="B27413" t="s">
        <v>48972</v>
      </c>
      <c r="C27413" t="s">
        <v>153</v>
      </c>
      <c r="D27413" t="s">
        <v>33</v>
      </c>
      <c r="E27413" t="s">
        <v>34</v>
      </c>
      <c r="F27413" s="21">
        <v>948646.1</v>
      </c>
      <c r="G27413">
        <v>1</v>
      </c>
      <c r="H27413" t="s">
        <v>117</v>
      </c>
      <c r="I27413" s="21">
        <v>948646.1</v>
      </c>
      <c r="N27413" s="5" t="s">
        <v>576104</v>
      </c>
      <c r="O27413" s="21" t="s">
        <v>41</v>
      </c>
    </row>
    <row r="27414" spans="1:15" x14ac:dyDescent="0.3">
      <c r="A27414" t="s">
        <v>97829</v>
      </c>
      <c r="B27414" t="s">
        <v>97830</v>
      </c>
      <c r="C27414" t="s">
        <v>111</v>
      </c>
      <c r="D27414" t="s">
        <v>33</v>
      </c>
      <c r="E27414" t="s">
        <v>34</v>
      </c>
      <c r="F27414" s="21">
        <v>949048</v>
      </c>
      <c r="G27414">
        <v>15</v>
      </c>
      <c r="H27414" t="s">
        <v>117</v>
      </c>
      <c r="I27414" s="21">
        <v>949048</v>
      </c>
      <c r="N27414" s="5" t="s">
        <v>576104</v>
      </c>
      <c r="O27414" s="21" t="s">
        <v>41</v>
      </c>
    </row>
    <row r="27415" spans="1:15" x14ac:dyDescent="0.3">
      <c r="A27415" t="s">
        <v>355416</v>
      </c>
      <c r="B27415" t="s">
        <v>355417</v>
      </c>
      <c r="C27415" t="s">
        <v>184</v>
      </c>
      <c r="D27415" t="s">
        <v>33</v>
      </c>
      <c r="E27415" t="s">
        <v>34</v>
      </c>
      <c r="F27415" s="21">
        <v>25899.89</v>
      </c>
      <c r="G27415">
        <v>1</v>
      </c>
      <c r="H27415" t="s">
        <v>117</v>
      </c>
      <c r="I27415" s="21">
        <v>25899.89</v>
      </c>
      <c r="N27415" s="5" t="s">
        <v>576104</v>
      </c>
      <c r="O27415" s="21" t="s">
        <v>41</v>
      </c>
    </row>
    <row r="27416" spans="1:15" x14ac:dyDescent="0.3">
      <c r="A27416" t="s">
        <v>355429</v>
      </c>
      <c r="B27416" t="s">
        <v>355430</v>
      </c>
      <c r="C27416" t="s">
        <v>184</v>
      </c>
      <c r="D27416" t="s">
        <v>33</v>
      </c>
      <c r="E27416" t="s">
        <v>34</v>
      </c>
      <c r="F27416" s="21">
        <v>25899.89</v>
      </c>
      <c r="G27416">
        <v>1</v>
      </c>
      <c r="H27416" t="s">
        <v>117</v>
      </c>
      <c r="I27416" s="21">
        <v>25899.89</v>
      </c>
      <c r="N27416" s="5" t="s">
        <v>576104</v>
      </c>
      <c r="O27416" s="21" t="s">
        <v>41</v>
      </c>
    </row>
    <row r="27417" spans="1:15" x14ac:dyDescent="0.3">
      <c r="A27417" t="s">
        <v>362286</v>
      </c>
      <c r="B27417" t="s">
        <v>362287</v>
      </c>
      <c r="C27417" t="s">
        <v>111</v>
      </c>
      <c r="D27417" t="s">
        <v>33</v>
      </c>
      <c r="E27417" t="s">
        <v>34</v>
      </c>
      <c r="F27417" s="21">
        <v>23586.19</v>
      </c>
      <c r="G27417">
        <v>1</v>
      </c>
      <c r="H27417" t="s">
        <v>117</v>
      </c>
      <c r="I27417" s="21">
        <v>23586.19</v>
      </c>
      <c r="N27417" s="5" t="s">
        <v>576104</v>
      </c>
      <c r="O27417" s="21" t="s">
        <v>41</v>
      </c>
    </row>
    <row r="27418" spans="1:15" x14ac:dyDescent="0.3">
      <c r="A27418" t="s">
        <v>361455</v>
      </c>
      <c r="B27418" t="s">
        <v>26462</v>
      </c>
      <c r="C27418" t="s">
        <v>79</v>
      </c>
      <c r="D27418" t="s">
        <v>33</v>
      </c>
      <c r="E27418" t="s">
        <v>34</v>
      </c>
      <c r="F27418" s="21">
        <v>23978.58</v>
      </c>
      <c r="G27418">
        <v>1</v>
      </c>
      <c r="H27418" t="s">
        <v>117</v>
      </c>
      <c r="I27418" s="21">
        <v>23978.58</v>
      </c>
      <c r="N27418" s="5" t="s">
        <v>576104</v>
      </c>
      <c r="O27418" s="21" t="s">
        <v>41</v>
      </c>
    </row>
    <row r="27419" spans="1:15" x14ac:dyDescent="0.3">
      <c r="A27419" t="s">
        <v>410866</v>
      </c>
      <c r="B27419" t="s">
        <v>410867</v>
      </c>
      <c r="C27419" t="s">
        <v>611</v>
      </c>
      <c r="D27419" t="s">
        <v>33</v>
      </c>
      <c r="E27419" t="s">
        <v>34</v>
      </c>
      <c r="F27419" s="21">
        <v>24002.639999999999</v>
      </c>
      <c r="G27419">
        <v>3</v>
      </c>
      <c r="H27419" t="s">
        <v>117</v>
      </c>
      <c r="I27419" s="21">
        <v>24002.639999999999</v>
      </c>
      <c r="N27419" s="5" t="s">
        <v>576104</v>
      </c>
      <c r="O27419" s="21" t="s">
        <v>41</v>
      </c>
    </row>
    <row r="27420" spans="1:15" x14ac:dyDescent="0.3">
      <c r="A27420" t="s">
        <v>360097</v>
      </c>
      <c r="B27420" t="s">
        <v>360098</v>
      </c>
      <c r="C27420" t="s">
        <v>62</v>
      </c>
      <c r="D27420" t="s">
        <v>33</v>
      </c>
      <c r="E27420" t="s">
        <v>34</v>
      </c>
      <c r="F27420" s="21">
        <v>24570.04</v>
      </c>
      <c r="G27420">
        <v>1</v>
      </c>
      <c r="H27420" t="s">
        <v>117</v>
      </c>
      <c r="I27420" s="21">
        <v>24492.6</v>
      </c>
      <c r="N27420" s="5" t="s">
        <v>576104</v>
      </c>
      <c r="O27420" s="21" t="s">
        <v>41</v>
      </c>
    </row>
    <row r="27421" spans="1:15" x14ac:dyDescent="0.3">
      <c r="A27421" t="s">
        <v>56770</v>
      </c>
      <c r="B27421" t="s">
        <v>56771</v>
      </c>
      <c r="C27421" t="s">
        <v>153</v>
      </c>
      <c r="D27421" t="s">
        <v>33</v>
      </c>
      <c r="E27421" t="s">
        <v>34</v>
      </c>
      <c r="F27421" s="21">
        <v>883869.8</v>
      </c>
      <c r="G27421">
        <v>2</v>
      </c>
      <c r="H27421" t="s">
        <v>117</v>
      </c>
      <c r="I27421" s="21">
        <v>250000</v>
      </c>
      <c r="N27421" s="5" t="s">
        <v>576104</v>
      </c>
      <c r="O27421" s="21" t="s">
        <v>41</v>
      </c>
    </row>
    <row r="27422" spans="1:15" x14ac:dyDescent="0.3">
      <c r="A27422" t="s">
        <v>75042</v>
      </c>
      <c r="B27422" t="s">
        <v>75043</v>
      </c>
      <c r="C27422" t="s">
        <v>371</v>
      </c>
      <c r="D27422" t="s">
        <v>33</v>
      </c>
      <c r="E27422" t="s">
        <v>34</v>
      </c>
      <c r="F27422" s="21">
        <v>883894.78</v>
      </c>
      <c r="G27422" s="18">
        <v>5</v>
      </c>
      <c r="H27422" t="s">
        <v>117</v>
      </c>
      <c r="I27422" s="21">
        <v>883894.78</v>
      </c>
      <c r="N27422" s="5" t="s">
        <v>576104</v>
      </c>
      <c r="O27422" s="21" t="s">
        <v>41</v>
      </c>
    </row>
    <row r="27423" spans="1:15" x14ac:dyDescent="0.3">
      <c r="A27423" t="s">
        <v>92866</v>
      </c>
      <c r="B27423" t="s">
        <v>92867</v>
      </c>
      <c r="C27423" t="s">
        <v>56</v>
      </c>
      <c r="D27423" t="s">
        <v>33</v>
      </c>
      <c r="E27423" t="s">
        <v>34</v>
      </c>
      <c r="F27423" s="21">
        <v>891019</v>
      </c>
      <c r="G27423">
        <v>6</v>
      </c>
      <c r="H27423" t="s">
        <v>117</v>
      </c>
      <c r="I27423" s="21">
        <v>891019</v>
      </c>
      <c r="N27423" s="5" t="s">
        <v>576104</v>
      </c>
      <c r="O27423" s="21" t="s">
        <v>41</v>
      </c>
    </row>
    <row r="27424" spans="1:15" x14ac:dyDescent="0.3">
      <c r="A27424" t="s">
        <v>87783</v>
      </c>
      <c r="B27424" t="s">
        <v>87784</v>
      </c>
      <c r="C27424" t="s">
        <v>62</v>
      </c>
      <c r="D27424" t="s">
        <v>33</v>
      </c>
      <c r="E27424" t="s">
        <v>34</v>
      </c>
      <c r="F27424" s="21">
        <v>894706.28</v>
      </c>
      <c r="G27424">
        <v>14</v>
      </c>
      <c r="H27424" t="s">
        <v>117</v>
      </c>
      <c r="I27424" s="21">
        <v>894706.28</v>
      </c>
      <c r="N27424" s="5" t="s">
        <v>576104</v>
      </c>
      <c r="O27424" s="21" t="s">
        <v>41</v>
      </c>
    </row>
    <row r="27425" spans="1:15" x14ac:dyDescent="0.3">
      <c r="A27425" t="s">
        <v>406058</v>
      </c>
      <c r="B27425" t="s">
        <v>406059</v>
      </c>
      <c r="C27425" t="s">
        <v>4029</v>
      </c>
      <c r="D27425" t="s">
        <v>33</v>
      </c>
      <c r="E27425" t="s">
        <v>34</v>
      </c>
      <c r="F27425" s="21">
        <v>10817.19</v>
      </c>
      <c r="G27425">
        <v>1</v>
      </c>
      <c r="H27425" t="s">
        <v>117</v>
      </c>
      <c r="I27425" s="21">
        <v>10817.19</v>
      </c>
      <c r="N27425" s="5" t="s">
        <v>576104</v>
      </c>
      <c r="O27425" s="21" t="s">
        <v>41</v>
      </c>
    </row>
    <row r="27426" spans="1:15" x14ac:dyDescent="0.3">
      <c r="A27426" t="s">
        <v>350374</v>
      </c>
      <c r="B27426" t="s">
        <v>350375</v>
      </c>
      <c r="C27426" t="s">
        <v>4827</v>
      </c>
      <c r="D27426" t="s">
        <v>33</v>
      </c>
      <c r="E27426" t="s">
        <v>34</v>
      </c>
      <c r="F27426" s="21">
        <v>28167.5</v>
      </c>
      <c r="G27426">
        <v>1</v>
      </c>
      <c r="H27426" t="s">
        <v>117</v>
      </c>
      <c r="I27426" s="21">
        <v>5000</v>
      </c>
      <c r="N27426" s="5" t="s">
        <v>576104</v>
      </c>
      <c r="O27426" s="21" t="s">
        <v>41</v>
      </c>
    </row>
    <row r="27427" spans="1:15" x14ac:dyDescent="0.3">
      <c r="A27427" t="s">
        <v>394725</v>
      </c>
      <c r="B27427" t="s">
        <v>394726</v>
      </c>
      <c r="C27427" t="s">
        <v>184</v>
      </c>
      <c r="D27427" t="s">
        <v>33</v>
      </c>
      <c r="E27427" t="s">
        <v>34</v>
      </c>
      <c r="F27427" s="21">
        <v>13769.56</v>
      </c>
      <c r="G27427">
        <v>1</v>
      </c>
      <c r="H27427" t="s">
        <v>117</v>
      </c>
      <c r="I27427" s="21">
        <v>13769.56</v>
      </c>
      <c r="N27427" s="5" t="s">
        <v>576104</v>
      </c>
      <c r="O27427" s="21" t="s">
        <v>41</v>
      </c>
    </row>
    <row r="27428" spans="1:15" x14ac:dyDescent="0.3">
      <c r="A27428" t="s">
        <v>394735</v>
      </c>
      <c r="B27428" t="s">
        <v>394736</v>
      </c>
      <c r="C27428" t="s">
        <v>184</v>
      </c>
      <c r="D27428" t="s">
        <v>33</v>
      </c>
      <c r="E27428" t="s">
        <v>34</v>
      </c>
      <c r="F27428" s="21">
        <v>13769.56</v>
      </c>
      <c r="G27428">
        <v>1</v>
      </c>
      <c r="H27428" t="s">
        <v>117</v>
      </c>
      <c r="I27428" s="21">
        <v>13769.56</v>
      </c>
      <c r="N27428" s="5" t="s">
        <v>576104</v>
      </c>
      <c r="O27428" s="21" t="s">
        <v>41</v>
      </c>
    </row>
    <row r="27429" spans="1:15" x14ac:dyDescent="0.3">
      <c r="A27429" t="s">
        <v>394730</v>
      </c>
      <c r="B27429" t="s">
        <v>394731</v>
      </c>
      <c r="C27429" t="s">
        <v>184</v>
      </c>
      <c r="D27429" t="s">
        <v>33</v>
      </c>
      <c r="E27429" t="s">
        <v>34</v>
      </c>
      <c r="F27429" s="21">
        <v>13769.56</v>
      </c>
      <c r="G27429">
        <v>1</v>
      </c>
      <c r="H27429" t="s">
        <v>83</v>
      </c>
      <c r="J27429" s="21">
        <v>0</v>
      </c>
      <c r="K27429" s="21">
        <v>0</v>
      </c>
      <c r="L27429" s="21">
        <v>0</v>
      </c>
      <c r="M27429" s="21">
        <v>13769.56</v>
      </c>
      <c r="N27429" s="5" t="s">
        <v>576104</v>
      </c>
      <c r="O27429" s="21" t="s">
        <v>41</v>
      </c>
    </row>
    <row r="27430" spans="1:15" x14ac:dyDescent="0.3">
      <c r="A27430" t="s">
        <v>394720</v>
      </c>
      <c r="B27430" t="s">
        <v>394721</v>
      </c>
      <c r="C27430" t="s">
        <v>184</v>
      </c>
      <c r="D27430" t="s">
        <v>33</v>
      </c>
      <c r="E27430" t="s">
        <v>34</v>
      </c>
      <c r="F27430" s="21">
        <v>13769.56</v>
      </c>
      <c r="G27430">
        <v>1</v>
      </c>
      <c r="H27430" t="s">
        <v>117</v>
      </c>
      <c r="I27430" s="21">
        <v>13769.56</v>
      </c>
      <c r="N27430" s="5" t="s">
        <v>576104</v>
      </c>
      <c r="O27430" s="21" t="s">
        <v>41</v>
      </c>
    </row>
    <row r="27431" spans="1:15" x14ac:dyDescent="0.3">
      <c r="A27431" t="s">
        <v>75525</v>
      </c>
      <c r="B27431" t="s">
        <v>75526</v>
      </c>
      <c r="C27431" t="s">
        <v>62</v>
      </c>
      <c r="D27431" t="s">
        <v>33</v>
      </c>
      <c r="E27431" t="s">
        <v>34</v>
      </c>
      <c r="F27431" s="21">
        <v>661290.93999999994</v>
      </c>
      <c r="G27431">
        <v>2</v>
      </c>
      <c r="H27431" t="s">
        <v>117</v>
      </c>
      <c r="I27431" s="21">
        <v>661290.93999999994</v>
      </c>
      <c r="N27431" s="5" t="s">
        <v>576104</v>
      </c>
      <c r="O27431" s="21" t="s">
        <v>41</v>
      </c>
    </row>
    <row r="27432" spans="1:15" x14ac:dyDescent="0.3">
      <c r="A27432" t="s">
        <v>74144</v>
      </c>
      <c r="B27432" t="s">
        <v>74145</v>
      </c>
      <c r="C27432" t="s">
        <v>286</v>
      </c>
      <c r="D27432" t="s">
        <v>33</v>
      </c>
      <c r="E27432" t="s">
        <v>34</v>
      </c>
      <c r="F27432" s="21">
        <v>670220.72</v>
      </c>
      <c r="G27432">
        <v>4</v>
      </c>
      <c r="H27432" t="s">
        <v>117</v>
      </c>
      <c r="I27432" s="21">
        <v>670220.72</v>
      </c>
      <c r="N27432" s="5" t="s">
        <v>576104</v>
      </c>
      <c r="O27432" s="21" t="s">
        <v>41</v>
      </c>
    </row>
    <row r="27433" spans="1:15" x14ac:dyDescent="0.3">
      <c r="A27433" t="s">
        <v>426803</v>
      </c>
      <c r="B27433" t="s">
        <v>426804</v>
      </c>
      <c r="C27433" t="s">
        <v>427</v>
      </c>
      <c r="D27433" t="s">
        <v>33</v>
      </c>
      <c r="E27433" t="s">
        <v>34</v>
      </c>
      <c r="F27433" s="21">
        <v>14038.67</v>
      </c>
      <c r="G27433">
        <v>2</v>
      </c>
      <c r="H27433" t="s">
        <v>117</v>
      </c>
      <c r="I27433" s="21">
        <v>14038.67</v>
      </c>
      <c r="N27433" s="5" t="s">
        <v>576104</v>
      </c>
      <c r="O27433" s="21" t="s">
        <v>41</v>
      </c>
    </row>
    <row r="27434" spans="1:15" x14ac:dyDescent="0.3">
      <c r="A27434" t="s">
        <v>393557</v>
      </c>
      <c r="B27434" t="s">
        <v>393558</v>
      </c>
      <c r="C27434" t="s">
        <v>5179</v>
      </c>
      <c r="D27434" t="s">
        <v>33</v>
      </c>
      <c r="E27434" t="s">
        <v>34</v>
      </c>
      <c r="F27434" s="21">
        <v>14040.06</v>
      </c>
      <c r="G27434">
        <v>1</v>
      </c>
      <c r="H27434" t="s">
        <v>117</v>
      </c>
      <c r="I27434" s="21">
        <v>14040.06</v>
      </c>
      <c r="N27434" s="5" t="s">
        <v>576104</v>
      </c>
      <c r="O27434" s="21" t="s">
        <v>41</v>
      </c>
    </row>
    <row r="27435" spans="1:15" x14ac:dyDescent="0.3">
      <c r="A27435" t="s">
        <v>383737</v>
      </c>
      <c r="B27435" t="s">
        <v>383738</v>
      </c>
      <c r="C27435" t="s">
        <v>4827</v>
      </c>
      <c r="D27435" t="s">
        <v>33</v>
      </c>
      <c r="E27435" t="s">
        <v>34</v>
      </c>
      <c r="F27435" s="21">
        <v>16687</v>
      </c>
      <c r="G27435">
        <v>1</v>
      </c>
      <c r="H27435" t="s">
        <v>117</v>
      </c>
      <c r="I27435" s="21">
        <v>16687</v>
      </c>
      <c r="N27435" s="5" t="s">
        <v>576104</v>
      </c>
      <c r="O27435" s="21" t="s">
        <v>41</v>
      </c>
    </row>
    <row r="27436" spans="1:15" x14ac:dyDescent="0.3">
      <c r="A27436" t="s">
        <v>383722</v>
      </c>
      <c r="B27436" t="s">
        <v>383723</v>
      </c>
      <c r="C27436" t="s">
        <v>62</v>
      </c>
      <c r="D27436" t="s">
        <v>33</v>
      </c>
      <c r="E27436" t="s">
        <v>34</v>
      </c>
      <c r="F27436" s="21">
        <v>16695.02</v>
      </c>
      <c r="G27436">
        <v>2</v>
      </c>
      <c r="H27436" t="s">
        <v>117</v>
      </c>
      <c r="I27436" s="21">
        <v>16695.02</v>
      </c>
      <c r="N27436" s="5" t="s">
        <v>576104</v>
      </c>
      <c r="O27436" s="21" t="s">
        <v>41</v>
      </c>
    </row>
    <row r="27437" spans="1:15" x14ac:dyDescent="0.3">
      <c r="A27437" t="s">
        <v>383370</v>
      </c>
      <c r="B27437" t="s">
        <v>383371</v>
      </c>
      <c r="C27437" t="s">
        <v>1620</v>
      </c>
      <c r="D27437" t="s">
        <v>33</v>
      </c>
      <c r="E27437" t="s">
        <v>34</v>
      </c>
      <c r="F27437" s="21">
        <v>16814.18</v>
      </c>
      <c r="G27437">
        <v>1</v>
      </c>
      <c r="H27437" t="s">
        <v>117</v>
      </c>
      <c r="I27437" s="21">
        <v>16814.38</v>
      </c>
      <c r="N27437" s="5" t="s">
        <v>576104</v>
      </c>
      <c r="O27437" s="21" t="s">
        <v>41</v>
      </c>
    </row>
    <row r="27438" spans="1:15" x14ac:dyDescent="0.3">
      <c r="A27438" t="s">
        <v>383375</v>
      </c>
      <c r="B27438" t="s">
        <v>383376</v>
      </c>
      <c r="C27438" t="s">
        <v>766</v>
      </c>
      <c r="D27438" t="s">
        <v>33</v>
      </c>
      <c r="E27438" t="s">
        <v>34</v>
      </c>
      <c r="F27438" s="21">
        <v>16813.84</v>
      </c>
      <c r="G27438">
        <v>1</v>
      </c>
      <c r="H27438" t="s">
        <v>117</v>
      </c>
      <c r="I27438" s="21">
        <v>16813.84</v>
      </c>
      <c r="N27438" s="5" t="s">
        <v>576104</v>
      </c>
      <c r="O27438" s="21" t="s">
        <v>41</v>
      </c>
    </row>
    <row r="27439" spans="1:15" x14ac:dyDescent="0.3">
      <c r="A27439" t="s">
        <v>382513</v>
      </c>
      <c r="B27439" t="s">
        <v>382514</v>
      </c>
      <c r="C27439" t="s">
        <v>1479</v>
      </c>
      <c r="D27439" t="s">
        <v>33</v>
      </c>
      <c r="E27439" t="s">
        <v>34</v>
      </c>
      <c r="F27439" s="21">
        <v>17060.97</v>
      </c>
      <c r="G27439">
        <v>1</v>
      </c>
      <c r="H27439" t="s">
        <v>117</v>
      </c>
      <c r="I27439" s="21">
        <v>17060.97</v>
      </c>
      <c r="N27439" s="5" t="s">
        <v>576104</v>
      </c>
      <c r="O27439" s="21" t="s">
        <v>41</v>
      </c>
    </row>
    <row r="27440" spans="1:15" x14ac:dyDescent="0.3">
      <c r="A27440" t="s">
        <v>382508</v>
      </c>
      <c r="B27440" t="s">
        <v>382509</v>
      </c>
      <c r="C27440" t="s">
        <v>1479</v>
      </c>
      <c r="D27440" t="s">
        <v>33</v>
      </c>
      <c r="E27440" t="s">
        <v>34</v>
      </c>
      <c r="F27440" s="21">
        <v>17060.97</v>
      </c>
      <c r="G27440">
        <v>1</v>
      </c>
      <c r="H27440" t="s">
        <v>117</v>
      </c>
      <c r="I27440" s="21">
        <v>17060.97</v>
      </c>
      <c r="N27440" s="5" t="s">
        <v>576104</v>
      </c>
      <c r="O27440" s="21" t="s">
        <v>41</v>
      </c>
    </row>
    <row r="27441" spans="1:15" x14ac:dyDescent="0.3">
      <c r="A27441" t="s">
        <v>382208</v>
      </c>
      <c r="B27441" t="s">
        <v>382209</v>
      </c>
      <c r="C27441" t="s">
        <v>4827</v>
      </c>
      <c r="D27441" t="s">
        <v>33</v>
      </c>
      <c r="E27441" t="s">
        <v>34</v>
      </c>
      <c r="F27441" s="21">
        <v>17161</v>
      </c>
      <c r="G27441">
        <v>1</v>
      </c>
      <c r="H27441" t="s">
        <v>83</v>
      </c>
      <c r="J27441" s="21">
        <v>0</v>
      </c>
      <c r="K27441" s="21">
        <v>0</v>
      </c>
      <c r="L27441" s="21">
        <v>0</v>
      </c>
      <c r="M27441" s="21">
        <v>17162</v>
      </c>
      <c r="N27441" s="5" t="s">
        <v>576104</v>
      </c>
      <c r="O27441" s="21" t="s">
        <v>41</v>
      </c>
    </row>
    <row r="27442" spans="1:15" x14ac:dyDescent="0.3">
      <c r="A27442" t="s">
        <v>382200</v>
      </c>
      <c r="B27442" t="s">
        <v>382201</v>
      </c>
      <c r="C27442" t="s">
        <v>1479</v>
      </c>
      <c r="D27442" t="s">
        <v>33</v>
      </c>
      <c r="E27442" t="s">
        <v>34</v>
      </c>
      <c r="F27442" s="21">
        <v>17165.64</v>
      </c>
      <c r="G27442">
        <v>1</v>
      </c>
      <c r="H27442" t="s">
        <v>117</v>
      </c>
      <c r="I27442" s="21">
        <v>17165.64</v>
      </c>
      <c r="N27442" s="5" t="s">
        <v>576104</v>
      </c>
      <c r="O27442" s="21" t="s">
        <v>41</v>
      </c>
    </row>
    <row r="27443" spans="1:15" x14ac:dyDescent="0.3">
      <c r="A27443" t="s">
        <v>56120</v>
      </c>
      <c r="B27443" t="s">
        <v>56121</v>
      </c>
      <c r="C27443" t="s">
        <v>2047</v>
      </c>
      <c r="D27443" t="s">
        <v>33</v>
      </c>
      <c r="E27443" t="s">
        <v>34</v>
      </c>
      <c r="F27443" s="21">
        <v>725674</v>
      </c>
      <c r="G27443">
        <v>1</v>
      </c>
      <c r="H27443" t="s">
        <v>117</v>
      </c>
      <c r="I27443" s="21">
        <v>725674</v>
      </c>
      <c r="N27443" s="5" t="s">
        <v>576104</v>
      </c>
      <c r="O27443" s="21" t="s">
        <v>41</v>
      </c>
    </row>
    <row r="27444" spans="1:15" x14ac:dyDescent="0.3">
      <c r="A27444" t="s">
        <v>56729</v>
      </c>
      <c r="B27444" t="s">
        <v>56730</v>
      </c>
      <c r="C27444" t="s">
        <v>32</v>
      </c>
      <c r="D27444" t="s">
        <v>33</v>
      </c>
      <c r="E27444" t="s">
        <v>34</v>
      </c>
      <c r="F27444" s="21">
        <v>709530</v>
      </c>
      <c r="G27444" s="18">
        <v>1</v>
      </c>
      <c r="H27444" t="s">
        <v>117</v>
      </c>
      <c r="I27444" s="21">
        <v>709530</v>
      </c>
      <c r="N27444" s="5" t="s">
        <v>576104</v>
      </c>
      <c r="O27444" s="21" t="s">
        <v>41</v>
      </c>
    </row>
    <row r="27445" spans="1:15" x14ac:dyDescent="0.3">
      <c r="A27445" t="s">
        <v>56724</v>
      </c>
      <c r="B27445" t="s">
        <v>56725</v>
      </c>
      <c r="C27445" t="s">
        <v>184</v>
      </c>
      <c r="D27445" t="s">
        <v>33</v>
      </c>
      <c r="E27445" t="s">
        <v>34</v>
      </c>
      <c r="F27445" s="21">
        <v>709569.57</v>
      </c>
      <c r="G27445">
        <v>1</v>
      </c>
      <c r="H27445" t="s">
        <v>117</v>
      </c>
      <c r="I27445" s="21">
        <v>709569.57</v>
      </c>
      <c r="N27445" s="5" t="s">
        <v>576104</v>
      </c>
      <c r="O27445" s="21" t="s">
        <v>41</v>
      </c>
    </row>
    <row r="27446" spans="1:15" x14ac:dyDescent="0.3">
      <c r="A27446" t="s">
        <v>60399</v>
      </c>
      <c r="B27446" t="s">
        <v>60400</v>
      </c>
      <c r="C27446" t="s">
        <v>580</v>
      </c>
      <c r="D27446" t="s">
        <v>33</v>
      </c>
      <c r="E27446" t="s">
        <v>34</v>
      </c>
      <c r="F27446" s="21">
        <v>715969.58</v>
      </c>
      <c r="G27446">
        <v>2</v>
      </c>
      <c r="H27446" t="s">
        <v>117</v>
      </c>
      <c r="I27446" s="21">
        <v>715969.58</v>
      </c>
      <c r="N27446" s="5" t="s">
        <v>576104</v>
      </c>
      <c r="O27446" s="21" t="s">
        <v>41</v>
      </c>
    </row>
    <row r="27447" spans="1:15" x14ac:dyDescent="0.3">
      <c r="A27447" t="s">
        <v>57521</v>
      </c>
      <c r="B27447" t="s">
        <v>57522</v>
      </c>
      <c r="C27447" t="s">
        <v>1352</v>
      </c>
      <c r="D27447" t="s">
        <v>33</v>
      </c>
      <c r="E27447" t="s">
        <v>34</v>
      </c>
      <c r="F27447" s="21">
        <v>716224.18</v>
      </c>
      <c r="G27447">
        <v>2</v>
      </c>
      <c r="H27447" t="s">
        <v>83</v>
      </c>
      <c r="J27447" s="21">
        <v>269379.98</v>
      </c>
      <c r="K27447" s="21">
        <v>274000</v>
      </c>
      <c r="L27447" s="21">
        <v>100000</v>
      </c>
      <c r="M27447" s="21">
        <v>716224.18</v>
      </c>
      <c r="N27447" s="5" t="s">
        <v>576104</v>
      </c>
      <c r="O27447" s="21" t="s">
        <v>41</v>
      </c>
    </row>
    <row r="27448" spans="1:15" x14ac:dyDescent="0.3">
      <c r="A27448" t="s">
        <v>73755</v>
      </c>
      <c r="B27448" t="s">
        <v>73756</v>
      </c>
      <c r="C27448" t="s">
        <v>56</v>
      </c>
      <c r="D27448" t="s">
        <v>33</v>
      </c>
      <c r="E27448" t="s">
        <v>34</v>
      </c>
      <c r="F27448" s="21">
        <v>719226</v>
      </c>
      <c r="G27448">
        <v>5</v>
      </c>
      <c r="H27448" t="s">
        <v>117</v>
      </c>
      <c r="I27448" s="21">
        <v>439337</v>
      </c>
      <c r="N27448" s="5" t="s">
        <v>576104</v>
      </c>
      <c r="O27448" s="21" t="s">
        <v>41</v>
      </c>
    </row>
    <row r="27449" spans="1:15" x14ac:dyDescent="0.3">
      <c r="A27449" t="s">
        <v>56318</v>
      </c>
      <c r="B27449" t="s">
        <v>56319</v>
      </c>
      <c r="C27449" t="s">
        <v>1479</v>
      </c>
      <c r="D27449" t="s">
        <v>33</v>
      </c>
      <c r="E27449" t="s">
        <v>34</v>
      </c>
      <c r="F27449" s="21">
        <v>719386.98</v>
      </c>
      <c r="G27449">
        <v>2</v>
      </c>
      <c r="H27449" t="s">
        <v>117</v>
      </c>
      <c r="I27449" s="21">
        <v>719386.98</v>
      </c>
      <c r="N27449" s="5" t="s">
        <v>576104</v>
      </c>
      <c r="O27449" s="21" t="s">
        <v>41</v>
      </c>
    </row>
    <row r="27450" spans="1:15" x14ac:dyDescent="0.3">
      <c r="A27450" t="s">
        <v>407182</v>
      </c>
      <c r="B27450" t="s">
        <v>407183</v>
      </c>
      <c r="C27450" t="s">
        <v>184</v>
      </c>
      <c r="D27450" t="s">
        <v>33</v>
      </c>
      <c r="E27450" t="s">
        <v>34</v>
      </c>
      <c r="F27450" s="21">
        <v>15736.64</v>
      </c>
      <c r="G27450">
        <v>5</v>
      </c>
      <c r="H27450" t="s">
        <v>117</v>
      </c>
      <c r="I27450" s="21">
        <v>15736.64</v>
      </c>
      <c r="N27450" s="5" t="s">
        <v>576104</v>
      </c>
      <c r="O27450" s="21" t="s">
        <v>41</v>
      </c>
    </row>
    <row r="27451" spans="1:15" x14ac:dyDescent="0.3">
      <c r="A27451" t="s">
        <v>399849</v>
      </c>
      <c r="B27451" t="s">
        <v>399850</v>
      </c>
      <c r="C27451" t="s">
        <v>184</v>
      </c>
      <c r="D27451" t="s">
        <v>33</v>
      </c>
      <c r="E27451" t="s">
        <v>34</v>
      </c>
      <c r="F27451" s="21">
        <v>15736.64</v>
      </c>
      <c r="G27451">
        <v>2</v>
      </c>
      <c r="H27451" t="s">
        <v>117</v>
      </c>
      <c r="I27451" s="21">
        <v>15736.64</v>
      </c>
      <c r="N27451" s="5" t="s">
        <v>576104</v>
      </c>
      <c r="O27451" s="21" t="s">
        <v>41</v>
      </c>
    </row>
    <row r="27452" spans="1:15" x14ac:dyDescent="0.3">
      <c r="A27452" t="s">
        <v>386801</v>
      </c>
      <c r="B27452" t="s">
        <v>386802</v>
      </c>
      <c r="C27452" t="s">
        <v>184</v>
      </c>
      <c r="D27452" t="s">
        <v>33</v>
      </c>
      <c r="E27452" t="s">
        <v>34</v>
      </c>
      <c r="F27452" s="21">
        <v>15736.64</v>
      </c>
      <c r="G27452">
        <v>1</v>
      </c>
      <c r="H27452" t="s">
        <v>117</v>
      </c>
      <c r="I27452" s="21">
        <v>15736.64</v>
      </c>
      <c r="N27452" s="5" t="s">
        <v>576104</v>
      </c>
      <c r="O27452" s="21" t="s">
        <v>41</v>
      </c>
    </row>
    <row r="27453" spans="1:15" x14ac:dyDescent="0.3">
      <c r="A27453" t="s">
        <v>386810</v>
      </c>
      <c r="B27453" t="s">
        <v>386811</v>
      </c>
      <c r="C27453" t="s">
        <v>184</v>
      </c>
      <c r="D27453" t="s">
        <v>33</v>
      </c>
      <c r="E27453" t="s">
        <v>34</v>
      </c>
      <c r="F27453" s="21">
        <v>15736.64</v>
      </c>
      <c r="G27453">
        <v>1</v>
      </c>
      <c r="H27453" t="s">
        <v>117</v>
      </c>
      <c r="I27453" s="21">
        <v>15736.64</v>
      </c>
      <c r="N27453" s="5" t="s">
        <v>576104</v>
      </c>
      <c r="O27453" s="21" t="s">
        <v>41</v>
      </c>
    </row>
    <row r="27454" spans="1:15" x14ac:dyDescent="0.3">
      <c r="A27454" t="s">
        <v>575588</v>
      </c>
      <c r="B27454" t="s">
        <v>575589</v>
      </c>
      <c r="C27454" t="s">
        <v>466</v>
      </c>
      <c r="D27454" t="s">
        <v>33</v>
      </c>
      <c r="E27454" t="s">
        <v>34</v>
      </c>
      <c r="F27454" s="21">
        <v>175584.96</v>
      </c>
      <c r="G27454" s="18">
        <v>0</v>
      </c>
      <c r="N27454" s="5" t="s">
        <v>43516</v>
      </c>
      <c r="O27454" s="21" t="s">
        <v>17368</v>
      </c>
    </row>
    <row r="27455" spans="1:15" x14ac:dyDescent="0.3">
      <c r="A27455" t="s">
        <v>575590</v>
      </c>
      <c r="B27455" t="s">
        <v>575591</v>
      </c>
      <c r="C27455" t="s">
        <v>153</v>
      </c>
      <c r="D27455" t="s">
        <v>33</v>
      </c>
      <c r="E27455" t="s">
        <v>34</v>
      </c>
      <c r="F27455" s="21">
        <v>15785.82</v>
      </c>
      <c r="G27455"/>
      <c r="H27455" t="s">
        <v>83</v>
      </c>
      <c r="J27455" s="21">
        <v>0</v>
      </c>
      <c r="K27455" s="21">
        <v>0</v>
      </c>
      <c r="L27455" s="21">
        <v>0</v>
      </c>
      <c r="M27455" s="21">
        <v>0</v>
      </c>
      <c r="N27455" s="5" t="s">
        <v>576104</v>
      </c>
      <c r="O27455" s="21" t="s">
        <v>41</v>
      </c>
    </row>
    <row r="27456" spans="1:15" x14ac:dyDescent="0.3">
      <c r="A27456" t="s">
        <v>385747</v>
      </c>
      <c r="B27456" t="s">
        <v>197150</v>
      </c>
      <c r="C27456" t="s">
        <v>1479</v>
      </c>
      <c r="D27456" t="s">
        <v>33</v>
      </c>
      <c r="E27456" t="s">
        <v>34</v>
      </c>
      <c r="F27456" s="21">
        <v>16014.29</v>
      </c>
      <c r="G27456">
        <v>1</v>
      </c>
      <c r="H27456" t="s">
        <v>117</v>
      </c>
      <c r="I27456" s="21">
        <v>16014.29</v>
      </c>
      <c r="N27456" s="5" t="s">
        <v>576104</v>
      </c>
      <c r="O27456" s="21" t="s">
        <v>41</v>
      </c>
    </row>
    <row r="27457" spans="1:15" x14ac:dyDescent="0.3">
      <c r="A27457" t="s">
        <v>384708</v>
      </c>
      <c r="B27457" t="s">
        <v>384709</v>
      </c>
      <c r="C27457" t="s">
        <v>184</v>
      </c>
      <c r="D27457" t="s">
        <v>33</v>
      </c>
      <c r="E27457" t="s">
        <v>34</v>
      </c>
      <c r="F27457" s="21">
        <v>16392.330000000002</v>
      </c>
      <c r="G27457">
        <v>1</v>
      </c>
      <c r="H27457" t="s">
        <v>117</v>
      </c>
      <c r="I27457" s="21">
        <v>16392.330000000002</v>
      </c>
      <c r="N27457" s="5" t="s">
        <v>576104</v>
      </c>
      <c r="O27457" s="21" t="s">
        <v>41</v>
      </c>
    </row>
    <row r="27458" spans="1:15" x14ac:dyDescent="0.3">
      <c r="A27458" t="s">
        <v>84559</v>
      </c>
      <c r="B27458" t="s">
        <v>84560</v>
      </c>
      <c r="C27458" t="s">
        <v>247</v>
      </c>
      <c r="D27458" t="s">
        <v>33</v>
      </c>
      <c r="E27458" t="s">
        <v>34</v>
      </c>
      <c r="F27458" s="21">
        <v>693010.5</v>
      </c>
      <c r="G27458">
        <v>2</v>
      </c>
      <c r="H27458" t="s">
        <v>117</v>
      </c>
      <c r="I27458" s="21">
        <v>693010.5</v>
      </c>
      <c r="N27458" s="5" t="s">
        <v>576104</v>
      </c>
      <c r="O27458" s="21" t="s">
        <v>41</v>
      </c>
    </row>
    <row r="27459" spans="1:15" x14ac:dyDescent="0.3">
      <c r="A27459" t="s">
        <v>57459</v>
      </c>
      <c r="B27459" t="s">
        <v>57460</v>
      </c>
      <c r="C27459" t="s">
        <v>62</v>
      </c>
      <c r="D27459" t="s">
        <v>33</v>
      </c>
      <c r="E27459" t="s">
        <v>34</v>
      </c>
      <c r="F27459" s="21">
        <v>693105.98</v>
      </c>
      <c r="G27459">
        <v>1</v>
      </c>
      <c r="H27459" t="s">
        <v>117</v>
      </c>
      <c r="I27459" s="21">
        <v>693105.98</v>
      </c>
      <c r="N27459" s="5" t="s">
        <v>576104</v>
      </c>
      <c r="O27459" s="21" t="s">
        <v>41</v>
      </c>
    </row>
    <row r="27460" spans="1:15" x14ac:dyDescent="0.3">
      <c r="A27460" t="s">
        <v>58835</v>
      </c>
      <c r="B27460" t="s">
        <v>58836</v>
      </c>
      <c r="C27460" t="s">
        <v>492</v>
      </c>
      <c r="D27460" t="s">
        <v>33</v>
      </c>
      <c r="E27460" t="s">
        <v>34</v>
      </c>
      <c r="F27460" s="21">
        <v>693214.36</v>
      </c>
      <c r="G27460">
        <v>2</v>
      </c>
      <c r="H27460" t="s">
        <v>117</v>
      </c>
      <c r="I27460" s="21">
        <v>693214.36</v>
      </c>
      <c r="N27460" s="5" t="s">
        <v>576104</v>
      </c>
      <c r="O27460" s="21" t="s">
        <v>41</v>
      </c>
    </row>
    <row r="27461" spans="1:15" x14ac:dyDescent="0.3">
      <c r="A27461" t="s">
        <v>73224</v>
      </c>
      <c r="B27461" t="s">
        <v>73225</v>
      </c>
      <c r="C27461" t="s">
        <v>5179</v>
      </c>
      <c r="D27461" t="s">
        <v>33</v>
      </c>
      <c r="E27461" t="s">
        <v>34</v>
      </c>
      <c r="F27461" s="21">
        <v>696202.96</v>
      </c>
      <c r="G27461">
        <v>2</v>
      </c>
      <c r="H27461" t="s">
        <v>117</v>
      </c>
      <c r="I27461" s="21">
        <v>696202.96</v>
      </c>
      <c r="N27461" s="5" t="s">
        <v>576104</v>
      </c>
      <c r="O27461" s="21" t="s">
        <v>41</v>
      </c>
    </row>
    <row r="27462" spans="1:15" x14ac:dyDescent="0.3">
      <c r="A27462" t="s">
        <v>65684</v>
      </c>
      <c r="B27462" t="s">
        <v>65685</v>
      </c>
      <c r="C27462" t="s">
        <v>1479</v>
      </c>
      <c r="D27462" t="s">
        <v>33</v>
      </c>
      <c r="E27462" t="s">
        <v>34</v>
      </c>
      <c r="F27462" s="21">
        <v>696255.23</v>
      </c>
      <c r="G27462">
        <v>9</v>
      </c>
      <c r="H27462" t="s">
        <v>117</v>
      </c>
      <c r="I27462" s="21">
        <v>696255.23</v>
      </c>
      <c r="N27462" s="5" t="s">
        <v>576104</v>
      </c>
      <c r="O27462" s="21" t="s">
        <v>41</v>
      </c>
    </row>
    <row r="27463" spans="1:15" x14ac:dyDescent="0.3">
      <c r="A27463" t="s">
        <v>57263</v>
      </c>
      <c r="B27463" t="s">
        <v>57264</v>
      </c>
      <c r="C27463" t="s">
        <v>1836</v>
      </c>
      <c r="D27463" t="s">
        <v>33</v>
      </c>
      <c r="E27463" t="s">
        <v>34</v>
      </c>
      <c r="F27463" s="21">
        <v>698791.5</v>
      </c>
      <c r="G27463">
        <v>1</v>
      </c>
      <c r="H27463" t="s">
        <v>117</v>
      </c>
      <c r="I27463" s="21">
        <v>698791.5</v>
      </c>
      <c r="N27463" s="5" t="s">
        <v>576104</v>
      </c>
      <c r="O27463" s="21" t="s">
        <v>41</v>
      </c>
    </row>
    <row r="27464" spans="1:15" x14ac:dyDescent="0.3">
      <c r="A27464" t="s">
        <v>57208</v>
      </c>
      <c r="B27464" t="s">
        <v>57209</v>
      </c>
      <c r="C27464" t="s">
        <v>466</v>
      </c>
      <c r="D27464" t="s">
        <v>33</v>
      </c>
      <c r="E27464" t="s">
        <v>34</v>
      </c>
      <c r="F27464" s="21">
        <v>699981.24</v>
      </c>
      <c r="G27464" s="18">
        <v>1</v>
      </c>
      <c r="H27464" t="s">
        <v>117</v>
      </c>
      <c r="I27464" s="21">
        <v>699981.24</v>
      </c>
      <c r="N27464" s="5" t="s">
        <v>576104</v>
      </c>
      <c r="O27464" s="21" t="s">
        <v>41</v>
      </c>
    </row>
    <row r="27465" spans="1:15" x14ac:dyDescent="0.3">
      <c r="A27465" t="s">
        <v>384227</v>
      </c>
      <c r="B27465" t="s">
        <v>384228</v>
      </c>
      <c r="C27465" t="s">
        <v>184</v>
      </c>
      <c r="D27465" t="s">
        <v>33</v>
      </c>
      <c r="E27465" t="s">
        <v>34</v>
      </c>
      <c r="F27465" s="21">
        <v>16501.62</v>
      </c>
      <c r="G27465">
        <v>1</v>
      </c>
      <c r="H27465" t="s">
        <v>117</v>
      </c>
      <c r="I27465" s="21">
        <v>16501.62</v>
      </c>
      <c r="N27465" s="5" t="s">
        <v>576104</v>
      </c>
      <c r="O27465" s="21" t="s">
        <v>41</v>
      </c>
    </row>
    <row r="27466" spans="1:15" x14ac:dyDescent="0.3">
      <c r="A27466" t="s">
        <v>384232</v>
      </c>
      <c r="B27466" t="s">
        <v>384233</v>
      </c>
      <c r="C27466" t="s">
        <v>184</v>
      </c>
      <c r="D27466" t="s">
        <v>33</v>
      </c>
      <c r="E27466" t="s">
        <v>34</v>
      </c>
      <c r="F27466" s="21">
        <v>16501.62</v>
      </c>
      <c r="G27466">
        <v>1</v>
      </c>
      <c r="H27466" t="s">
        <v>117</v>
      </c>
      <c r="I27466" s="21">
        <v>16501.62</v>
      </c>
      <c r="N27466" s="5" t="s">
        <v>576104</v>
      </c>
      <c r="O27466" s="21" t="s">
        <v>41</v>
      </c>
    </row>
    <row r="27467" spans="1:15" x14ac:dyDescent="0.3">
      <c r="A27467" t="s">
        <v>122874</v>
      </c>
      <c r="B27467" t="s">
        <v>122875</v>
      </c>
      <c r="C27467" t="s">
        <v>371</v>
      </c>
      <c r="D27467" t="s">
        <v>33</v>
      </c>
      <c r="E27467" t="s">
        <v>34</v>
      </c>
      <c r="F27467" s="21">
        <v>352204.07</v>
      </c>
      <c r="G27467" s="18">
        <v>1</v>
      </c>
      <c r="N27467" s="5" t="s">
        <v>22401</v>
      </c>
      <c r="O27467" s="21" t="s">
        <v>17368</v>
      </c>
    </row>
    <row r="27468" spans="1:15" x14ac:dyDescent="0.3">
      <c r="A27468" t="s">
        <v>419165</v>
      </c>
      <c r="B27468" t="s">
        <v>419166</v>
      </c>
      <c r="C27468" t="s">
        <v>533</v>
      </c>
      <c r="D27468" t="s">
        <v>33</v>
      </c>
      <c r="E27468" t="s">
        <v>34</v>
      </c>
      <c r="F27468" s="21">
        <v>16705.86</v>
      </c>
      <c r="G27468">
        <v>2</v>
      </c>
      <c r="H27468" t="s">
        <v>117</v>
      </c>
      <c r="I27468" s="21">
        <v>16705.86</v>
      </c>
      <c r="N27468" s="5" t="s">
        <v>576104</v>
      </c>
      <c r="O27468" s="21" t="s">
        <v>41</v>
      </c>
    </row>
    <row r="27469" spans="1:15" x14ac:dyDescent="0.3">
      <c r="A27469" t="s">
        <v>414067</v>
      </c>
      <c r="B27469" t="s">
        <v>414068</v>
      </c>
      <c r="C27469" t="s">
        <v>184</v>
      </c>
      <c r="D27469" t="s">
        <v>33</v>
      </c>
      <c r="E27469" t="s">
        <v>34</v>
      </c>
      <c r="F27469" s="21">
        <v>16720.18</v>
      </c>
      <c r="G27469">
        <v>2</v>
      </c>
      <c r="H27469" t="s">
        <v>117</v>
      </c>
      <c r="I27469" s="21">
        <v>16720.18</v>
      </c>
      <c r="N27469" s="5" t="s">
        <v>576104</v>
      </c>
      <c r="O27469" s="21" t="s">
        <v>41</v>
      </c>
    </row>
    <row r="27470" spans="1:15" x14ac:dyDescent="0.3">
      <c r="A27470" t="s">
        <v>383596</v>
      </c>
      <c r="B27470" t="s">
        <v>383597</v>
      </c>
      <c r="C27470" t="s">
        <v>153</v>
      </c>
      <c r="D27470" t="s">
        <v>33</v>
      </c>
      <c r="E27470" t="s">
        <v>34</v>
      </c>
      <c r="F27470" s="21">
        <v>16738.419999999998</v>
      </c>
      <c r="G27470">
        <v>1</v>
      </c>
      <c r="H27470" t="s">
        <v>117</v>
      </c>
      <c r="I27470" s="21">
        <v>16738.419999999998</v>
      </c>
      <c r="N27470" s="5" t="s">
        <v>576104</v>
      </c>
      <c r="O27470" s="21" t="s">
        <v>41</v>
      </c>
    </row>
    <row r="27471" spans="1:15" x14ac:dyDescent="0.3">
      <c r="A27471" t="s">
        <v>57667</v>
      </c>
      <c r="B27471" t="s">
        <v>57668</v>
      </c>
      <c r="C27471" t="s">
        <v>111</v>
      </c>
      <c r="D27471" t="s">
        <v>33</v>
      </c>
      <c r="E27471" t="s">
        <v>34</v>
      </c>
      <c r="F27471" s="21">
        <v>712272</v>
      </c>
      <c r="G27471" s="18">
        <v>3</v>
      </c>
      <c r="H27471" t="s">
        <v>117</v>
      </c>
      <c r="I27471" s="21">
        <v>712272</v>
      </c>
      <c r="N27471" s="5" t="s">
        <v>576104</v>
      </c>
      <c r="O27471" s="21" t="s">
        <v>41</v>
      </c>
    </row>
    <row r="27472" spans="1:15" x14ac:dyDescent="0.3">
      <c r="A27472" t="s">
        <v>387481</v>
      </c>
      <c r="B27472" t="s">
        <v>387482</v>
      </c>
      <c r="C27472" t="s">
        <v>184</v>
      </c>
      <c r="D27472" t="s">
        <v>33</v>
      </c>
      <c r="E27472" t="s">
        <v>34</v>
      </c>
      <c r="F27472" s="21">
        <v>15518.08</v>
      </c>
      <c r="G27472">
        <v>1</v>
      </c>
      <c r="H27472" t="s">
        <v>117</v>
      </c>
      <c r="I27472" s="21">
        <v>15518.08</v>
      </c>
      <c r="N27472" s="5" t="s">
        <v>576104</v>
      </c>
      <c r="O27472" s="21" t="s">
        <v>41</v>
      </c>
    </row>
    <row r="27473" spans="1:15" x14ac:dyDescent="0.3">
      <c r="A27473" t="s">
        <v>387410</v>
      </c>
      <c r="B27473" t="s">
        <v>387411</v>
      </c>
      <c r="C27473" t="s">
        <v>611</v>
      </c>
      <c r="D27473" t="s">
        <v>33</v>
      </c>
      <c r="E27473" t="s">
        <v>34</v>
      </c>
      <c r="F27473" s="21">
        <v>15543.56</v>
      </c>
      <c r="G27473">
        <v>1</v>
      </c>
      <c r="H27473" t="s">
        <v>117</v>
      </c>
      <c r="I27473" s="21">
        <v>15543.56</v>
      </c>
      <c r="N27473" s="5" t="s">
        <v>576104</v>
      </c>
      <c r="O27473" s="21" t="s">
        <v>41</v>
      </c>
    </row>
    <row r="27474" spans="1:15" x14ac:dyDescent="0.3">
      <c r="A27474" t="s">
        <v>385751</v>
      </c>
      <c r="B27474" t="s">
        <v>385752</v>
      </c>
      <c r="C27474" t="s">
        <v>1479</v>
      </c>
      <c r="D27474" t="s">
        <v>33</v>
      </c>
      <c r="E27474" t="s">
        <v>34</v>
      </c>
      <c r="F27474" s="21">
        <v>16014.29</v>
      </c>
      <c r="G27474">
        <v>1</v>
      </c>
      <c r="H27474" t="s">
        <v>117</v>
      </c>
      <c r="I27474" s="21">
        <v>16014.29</v>
      </c>
      <c r="N27474" s="5" t="s">
        <v>576104</v>
      </c>
      <c r="O27474" s="21" t="s">
        <v>41</v>
      </c>
    </row>
    <row r="27475" spans="1:15" x14ac:dyDescent="0.3">
      <c r="A27475" t="s">
        <v>57452</v>
      </c>
      <c r="B27475" t="s">
        <v>57453</v>
      </c>
      <c r="C27475" t="s">
        <v>580</v>
      </c>
      <c r="D27475" t="s">
        <v>33</v>
      </c>
      <c r="E27475" t="s">
        <v>34</v>
      </c>
      <c r="F27475" s="21">
        <v>693419.36</v>
      </c>
      <c r="G27475">
        <v>1</v>
      </c>
      <c r="H27475" t="s">
        <v>117</v>
      </c>
      <c r="I27475" s="21">
        <v>693419.36</v>
      </c>
      <c r="N27475" s="5" t="s">
        <v>576104</v>
      </c>
      <c r="O27475" s="21" t="s">
        <v>41</v>
      </c>
    </row>
    <row r="27476" spans="1:15" x14ac:dyDescent="0.3">
      <c r="A27476" t="s">
        <v>60526</v>
      </c>
      <c r="B27476" t="s">
        <v>60527</v>
      </c>
      <c r="C27476" t="s">
        <v>378</v>
      </c>
      <c r="D27476" t="s">
        <v>33</v>
      </c>
      <c r="E27476" t="s">
        <v>34</v>
      </c>
      <c r="F27476" s="21">
        <v>696266.03</v>
      </c>
      <c r="G27476">
        <v>2</v>
      </c>
      <c r="H27476" t="s">
        <v>117</v>
      </c>
      <c r="I27476" s="21">
        <v>696266.03</v>
      </c>
      <c r="N27476" s="5" t="s">
        <v>576104</v>
      </c>
      <c r="O27476" s="21" t="s">
        <v>41</v>
      </c>
    </row>
    <row r="27477" spans="1:15" x14ac:dyDescent="0.3">
      <c r="A27477" t="s">
        <v>121488</v>
      </c>
      <c r="B27477" t="s">
        <v>121489</v>
      </c>
      <c r="C27477" t="s">
        <v>1352</v>
      </c>
      <c r="D27477" t="s">
        <v>33</v>
      </c>
      <c r="E27477" t="s">
        <v>34</v>
      </c>
      <c r="F27477" s="21">
        <v>699028.17</v>
      </c>
      <c r="G27477" s="18">
        <v>14</v>
      </c>
      <c r="H27477" t="s">
        <v>117</v>
      </c>
      <c r="I27477" s="21">
        <v>699028.17</v>
      </c>
      <c r="N27477" s="5" t="s">
        <v>576104</v>
      </c>
      <c r="O27477" s="21" t="s">
        <v>41</v>
      </c>
    </row>
    <row r="27478" spans="1:15" x14ac:dyDescent="0.3">
      <c r="A27478" t="s">
        <v>57251</v>
      </c>
      <c r="B27478" t="s">
        <v>57252</v>
      </c>
      <c r="C27478" t="s">
        <v>1762</v>
      </c>
      <c r="D27478" t="s">
        <v>33</v>
      </c>
      <c r="E27478" t="s">
        <v>34</v>
      </c>
      <c r="F27478" s="21">
        <v>699217.76</v>
      </c>
      <c r="G27478">
        <v>1</v>
      </c>
      <c r="H27478" t="s">
        <v>117</v>
      </c>
      <c r="I27478" s="21">
        <v>699217.76</v>
      </c>
      <c r="N27478" s="5" t="s">
        <v>576104</v>
      </c>
      <c r="O27478" s="21" t="s">
        <v>41</v>
      </c>
    </row>
    <row r="27479" spans="1:15" x14ac:dyDescent="0.3">
      <c r="A27479" t="s">
        <v>50232</v>
      </c>
      <c r="B27479" t="s">
        <v>50233</v>
      </c>
      <c r="C27479" t="s">
        <v>32</v>
      </c>
      <c r="D27479" t="s">
        <v>33</v>
      </c>
      <c r="E27479" t="s">
        <v>34</v>
      </c>
      <c r="F27479" s="21">
        <v>1717261</v>
      </c>
      <c r="G27479">
        <v>4</v>
      </c>
      <c r="H27479" t="s">
        <v>117</v>
      </c>
      <c r="I27479" s="21">
        <v>1717261</v>
      </c>
      <c r="N27479" s="5" t="s">
        <v>576104</v>
      </c>
      <c r="O27479" s="21" t="s">
        <v>41</v>
      </c>
    </row>
    <row r="27480" spans="1:15" x14ac:dyDescent="0.3">
      <c r="A27480" t="s">
        <v>35890</v>
      </c>
      <c r="B27480" t="s">
        <v>35891</v>
      </c>
      <c r="C27480" t="s">
        <v>1620</v>
      </c>
      <c r="D27480" t="s">
        <v>33</v>
      </c>
      <c r="E27480" t="s">
        <v>34</v>
      </c>
      <c r="F27480" s="21">
        <v>1717885.3</v>
      </c>
      <c r="G27480">
        <v>1</v>
      </c>
      <c r="H27480" t="s">
        <v>117</v>
      </c>
      <c r="I27480" s="21">
        <v>1717885.3</v>
      </c>
      <c r="N27480" s="5" t="s">
        <v>576104</v>
      </c>
      <c r="O27480" s="21" t="s">
        <v>41</v>
      </c>
    </row>
    <row r="27481" spans="1:15" x14ac:dyDescent="0.3">
      <c r="A27481" t="s">
        <v>40535</v>
      </c>
      <c r="B27481" t="s">
        <v>40536</v>
      </c>
      <c r="C27481" t="s">
        <v>533</v>
      </c>
      <c r="D27481" t="s">
        <v>33</v>
      </c>
      <c r="E27481" t="s">
        <v>34</v>
      </c>
      <c r="F27481" s="21">
        <v>1719277.49</v>
      </c>
      <c r="G27481">
        <v>2</v>
      </c>
      <c r="H27481" t="s">
        <v>117</v>
      </c>
      <c r="I27481" s="21">
        <v>1719277.49</v>
      </c>
      <c r="N27481" s="5" t="s">
        <v>576104</v>
      </c>
      <c r="O27481" s="21" t="s">
        <v>41</v>
      </c>
    </row>
    <row r="27482" spans="1:15" x14ac:dyDescent="0.3">
      <c r="A27482" t="s">
        <v>35867</v>
      </c>
      <c r="B27482" t="s">
        <v>35868</v>
      </c>
      <c r="C27482" t="s">
        <v>247</v>
      </c>
      <c r="D27482" t="s">
        <v>33</v>
      </c>
      <c r="E27482" t="s">
        <v>34</v>
      </c>
      <c r="F27482" s="21">
        <v>1719599.68</v>
      </c>
      <c r="G27482">
        <v>1</v>
      </c>
      <c r="H27482" t="s">
        <v>117</v>
      </c>
      <c r="I27482" s="21">
        <v>1719599.68</v>
      </c>
      <c r="N27482" s="5" t="s">
        <v>576104</v>
      </c>
      <c r="O27482" s="21" t="s">
        <v>41</v>
      </c>
    </row>
    <row r="27483" spans="1:15" x14ac:dyDescent="0.3">
      <c r="A27483" t="s">
        <v>35782</v>
      </c>
      <c r="B27483" t="s">
        <v>35783</v>
      </c>
      <c r="C27483" t="s">
        <v>62</v>
      </c>
      <c r="D27483" t="s">
        <v>33</v>
      </c>
      <c r="E27483" t="s">
        <v>34</v>
      </c>
      <c r="F27483" s="21">
        <v>1729247.46</v>
      </c>
      <c r="G27483">
        <v>1</v>
      </c>
      <c r="H27483" t="s">
        <v>117</v>
      </c>
      <c r="I27483" s="21">
        <v>1729247.46</v>
      </c>
      <c r="N27483" s="5" t="s">
        <v>576104</v>
      </c>
      <c r="O27483" s="21" t="s">
        <v>41</v>
      </c>
    </row>
    <row r="27484" spans="1:15" x14ac:dyDescent="0.3">
      <c r="A27484" t="s">
        <v>94470</v>
      </c>
      <c r="B27484" t="s">
        <v>94471</v>
      </c>
      <c r="C27484" t="s">
        <v>1620</v>
      </c>
      <c r="D27484" t="s">
        <v>33</v>
      </c>
      <c r="E27484" t="s">
        <v>34</v>
      </c>
      <c r="F27484" s="21">
        <v>1594502</v>
      </c>
      <c r="G27484">
        <v>32</v>
      </c>
      <c r="H27484" t="s">
        <v>117</v>
      </c>
      <c r="I27484" s="21">
        <v>1594502</v>
      </c>
      <c r="N27484" s="5" t="s">
        <v>576104</v>
      </c>
      <c r="O27484" s="21" t="s">
        <v>41</v>
      </c>
    </row>
    <row r="27485" spans="1:15" x14ac:dyDescent="0.3">
      <c r="A27485" t="s">
        <v>37331</v>
      </c>
      <c r="B27485" t="s">
        <v>37332</v>
      </c>
      <c r="C27485" t="s">
        <v>427</v>
      </c>
      <c r="D27485" t="s">
        <v>33</v>
      </c>
      <c r="E27485" t="s">
        <v>34</v>
      </c>
      <c r="F27485" s="21">
        <v>1594615.95</v>
      </c>
      <c r="G27485">
        <v>1</v>
      </c>
      <c r="H27485" t="s">
        <v>117</v>
      </c>
      <c r="I27485" s="21">
        <v>1594615.95</v>
      </c>
      <c r="N27485" s="5" t="s">
        <v>576104</v>
      </c>
      <c r="O27485" s="21" t="s">
        <v>41</v>
      </c>
    </row>
    <row r="27486" spans="1:15" x14ac:dyDescent="0.3">
      <c r="A27486" t="s">
        <v>271964</v>
      </c>
      <c r="B27486" t="s">
        <v>271965</v>
      </c>
      <c r="C27486" t="s">
        <v>2884</v>
      </c>
      <c r="D27486" t="s">
        <v>33</v>
      </c>
      <c r="E27486" t="s">
        <v>34</v>
      </c>
      <c r="F27486" s="21">
        <v>44825.04</v>
      </c>
      <c r="G27486">
        <v>1</v>
      </c>
      <c r="H27486" t="s">
        <v>117</v>
      </c>
      <c r="I27486" s="21">
        <v>44825.04</v>
      </c>
      <c r="N27486" s="5" t="s">
        <v>576104</v>
      </c>
      <c r="O27486" s="21" t="s">
        <v>41</v>
      </c>
    </row>
    <row r="27487" spans="1:15" x14ac:dyDescent="0.3">
      <c r="A27487" t="s">
        <v>37326</v>
      </c>
      <c r="B27487" t="s">
        <v>37327</v>
      </c>
      <c r="C27487" t="s">
        <v>4029</v>
      </c>
      <c r="D27487" t="s">
        <v>33</v>
      </c>
      <c r="E27487" t="s">
        <v>34</v>
      </c>
      <c r="F27487" s="21">
        <v>1594696</v>
      </c>
      <c r="G27487">
        <v>1</v>
      </c>
      <c r="H27487" t="s">
        <v>117</v>
      </c>
      <c r="I27487" s="21">
        <v>1594696</v>
      </c>
      <c r="N27487" s="5" t="s">
        <v>576104</v>
      </c>
      <c r="O27487" s="21" t="s">
        <v>41</v>
      </c>
    </row>
    <row r="27488" spans="1:15" x14ac:dyDescent="0.3">
      <c r="A27488" t="s">
        <v>272079</v>
      </c>
      <c r="B27488" t="s">
        <v>272080</v>
      </c>
      <c r="C27488" t="s">
        <v>12995</v>
      </c>
      <c r="D27488" t="s">
        <v>33</v>
      </c>
      <c r="E27488" t="s">
        <v>34</v>
      </c>
      <c r="F27488" s="21">
        <v>44835.08</v>
      </c>
      <c r="G27488">
        <v>1</v>
      </c>
      <c r="H27488" t="s">
        <v>117</v>
      </c>
      <c r="I27488" s="21">
        <v>44769.5</v>
      </c>
      <c r="N27488" s="5" t="s">
        <v>576104</v>
      </c>
      <c r="O27488" s="21" t="s">
        <v>41</v>
      </c>
    </row>
    <row r="27489" spans="1:15" x14ac:dyDescent="0.3">
      <c r="A27489" t="s">
        <v>37212</v>
      </c>
      <c r="B27489" t="s">
        <v>37213</v>
      </c>
      <c r="C27489" t="s">
        <v>1620</v>
      </c>
      <c r="D27489" t="s">
        <v>33</v>
      </c>
      <c r="E27489" t="s">
        <v>34</v>
      </c>
      <c r="F27489" s="21">
        <v>1600718</v>
      </c>
      <c r="G27489">
        <v>1</v>
      </c>
      <c r="H27489" t="s">
        <v>117</v>
      </c>
      <c r="I27489" s="21">
        <v>1600718</v>
      </c>
      <c r="N27489" s="5" t="s">
        <v>576104</v>
      </c>
      <c r="O27489" s="21" t="s">
        <v>41</v>
      </c>
    </row>
    <row r="27490" spans="1:15" x14ac:dyDescent="0.3">
      <c r="A27490" t="s">
        <v>37203</v>
      </c>
      <c r="B27490" t="s">
        <v>37204</v>
      </c>
      <c r="C27490" t="s">
        <v>56</v>
      </c>
      <c r="D27490" t="s">
        <v>33</v>
      </c>
      <c r="E27490" t="s">
        <v>34</v>
      </c>
      <c r="F27490" s="21">
        <v>1601730</v>
      </c>
      <c r="G27490">
        <v>1</v>
      </c>
      <c r="H27490" t="s">
        <v>117</v>
      </c>
      <c r="I27490" s="21">
        <v>1601730</v>
      </c>
      <c r="N27490" s="5" t="s">
        <v>576104</v>
      </c>
      <c r="O27490" s="21" t="s">
        <v>41</v>
      </c>
    </row>
    <row r="27491" spans="1:15" x14ac:dyDescent="0.3">
      <c r="A27491" t="s">
        <v>37176</v>
      </c>
      <c r="B27491" t="s">
        <v>37177</v>
      </c>
      <c r="C27491" t="s">
        <v>4029</v>
      </c>
      <c r="D27491" t="s">
        <v>33</v>
      </c>
      <c r="E27491" t="s">
        <v>34</v>
      </c>
      <c r="F27491" s="21">
        <v>1604214</v>
      </c>
      <c r="G27491">
        <v>1</v>
      </c>
      <c r="H27491" t="s">
        <v>117</v>
      </c>
      <c r="I27491" s="21">
        <v>1604214</v>
      </c>
      <c r="N27491" s="5" t="s">
        <v>576104</v>
      </c>
      <c r="O27491" s="21" t="s">
        <v>41</v>
      </c>
    </row>
    <row r="27492" spans="1:15" x14ac:dyDescent="0.3">
      <c r="A27492" t="s">
        <v>364790</v>
      </c>
      <c r="B27492" t="s">
        <v>364791</v>
      </c>
      <c r="C27492" t="s">
        <v>1479</v>
      </c>
      <c r="D27492" t="s">
        <v>33</v>
      </c>
      <c r="E27492" t="s">
        <v>34</v>
      </c>
      <c r="F27492" s="21">
        <v>45112.15</v>
      </c>
      <c r="G27492">
        <v>3</v>
      </c>
      <c r="H27492" t="s">
        <v>117</v>
      </c>
      <c r="I27492" s="21">
        <v>45112.15</v>
      </c>
      <c r="N27492" s="5" t="s">
        <v>576104</v>
      </c>
      <c r="O27492" s="21" t="s">
        <v>41</v>
      </c>
    </row>
    <row r="27493" spans="1:15" x14ac:dyDescent="0.3">
      <c r="A27493" t="s">
        <v>119425</v>
      </c>
      <c r="B27493" t="s">
        <v>119426</v>
      </c>
      <c r="C27493" t="s">
        <v>215</v>
      </c>
      <c r="D27493" t="s">
        <v>33</v>
      </c>
      <c r="E27493" t="s">
        <v>34</v>
      </c>
      <c r="F27493" s="21">
        <v>1621868.47</v>
      </c>
      <c r="G27493">
        <v>35</v>
      </c>
      <c r="H27493" t="s">
        <v>117</v>
      </c>
      <c r="I27493" s="21">
        <v>1621868.47</v>
      </c>
      <c r="N27493" s="5" t="s">
        <v>576104</v>
      </c>
      <c r="O27493" s="21" t="s">
        <v>41</v>
      </c>
    </row>
    <row r="27494" spans="1:15" x14ac:dyDescent="0.3">
      <c r="A27494" t="s">
        <v>52874</v>
      </c>
      <c r="B27494" t="s">
        <v>52875</v>
      </c>
      <c r="C27494" t="s">
        <v>2109</v>
      </c>
      <c r="D27494" t="s">
        <v>33</v>
      </c>
      <c r="E27494" t="s">
        <v>34</v>
      </c>
      <c r="F27494" s="21">
        <v>1622166.1</v>
      </c>
      <c r="G27494">
        <v>19</v>
      </c>
      <c r="H27494" t="s">
        <v>117</v>
      </c>
      <c r="I27494" s="21">
        <v>1622166.1</v>
      </c>
      <c r="N27494" s="5" t="s">
        <v>576104</v>
      </c>
      <c r="O27494" s="21" t="s">
        <v>41</v>
      </c>
    </row>
    <row r="27495" spans="1:15" x14ac:dyDescent="0.3">
      <c r="A27495" t="s">
        <v>36967</v>
      </c>
      <c r="B27495" t="s">
        <v>36968</v>
      </c>
      <c r="C27495" t="s">
        <v>371</v>
      </c>
      <c r="D27495" t="s">
        <v>33</v>
      </c>
      <c r="E27495" t="s">
        <v>34</v>
      </c>
      <c r="F27495" s="21">
        <v>1625020.75</v>
      </c>
      <c r="G27495">
        <v>1</v>
      </c>
      <c r="H27495" t="s">
        <v>117</v>
      </c>
      <c r="I27495" s="21">
        <v>1625020.75</v>
      </c>
      <c r="N27495" s="5" t="s">
        <v>576104</v>
      </c>
      <c r="O27495" s="21" t="s">
        <v>41</v>
      </c>
    </row>
    <row r="27496" spans="1:15" x14ac:dyDescent="0.3">
      <c r="A27496" t="s">
        <v>36952</v>
      </c>
      <c r="B27496" t="s">
        <v>36953</v>
      </c>
      <c r="C27496" t="s">
        <v>1762</v>
      </c>
      <c r="D27496" t="s">
        <v>33</v>
      </c>
      <c r="E27496" t="s">
        <v>34</v>
      </c>
      <c r="F27496" s="21">
        <v>1626103.36</v>
      </c>
      <c r="G27496">
        <v>1</v>
      </c>
      <c r="H27496" t="s">
        <v>117</v>
      </c>
      <c r="I27496" s="21">
        <v>1626103.36</v>
      </c>
      <c r="N27496" s="5" t="s">
        <v>576104</v>
      </c>
      <c r="O27496" s="21" t="s">
        <v>41</v>
      </c>
    </row>
    <row r="27497" spans="1:15" x14ac:dyDescent="0.3">
      <c r="A27497" t="s">
        <v>270401</v>
      </c>
      <c r="B27497" t="s">
        <v>270402</v>
      </c>
      <c r="C27497" t="s">
        <v>1620</v>
      </c>
      <c r="D27497" t="s">
        <v>33</v>
      </c>
      <c r="E27497" t="s">
        <v>34</v>
      </c>
      <c r="F27497" s="21">
        <v>45452.26</v>
      </c>
      <c r="G27497">
        <v>1</v>
      </c>
      <c r="H27497" t="s">
        <v>117</v>
      </c>
      <c r="I27497" s="21">
        <v>45452.26</v>
      </c>
      <c r="N27497" s="5" t="s">
        <v>576104</v>
      </c>
      <c r="O27497" s="21" t="s">
        <v>41</v>
      </c>
    </row>
    <row r="27498" spans="1:15" x14ac:dyDescent="0.3">
      <c r="A27498" t="s">
        <v>270397</v>
      </c>
      <c r="B27498" t="s">
        <v>270398</v>
      </c>
      <c r="C27498" t="s">
        <v>153</v>
      </c>
      <c r="D27498" t="s">
        <v>33</v>
      </c>
      <c r="E27498" t="s">
        <v>34</v>
      </c>
      <c r="F27498" s="21">
        <v>45452.26</v>
      </c>
      <c r="G27498">
        <v>1</v>
      </c>
      <c r="H27498" t="s">
        <v>117</v>
      </c>
      <c r="I27498" s="21">
        <v>45452.27</v>
      </c>
      <c r="N27498" s="5" t="s">
        <v>576104</v>
      </c>
      <c r="O27498" s="21" t="s">
        <v>41</v>
      </c>
    </row>
    <row r="27499" spans="1:15" x14ac:dyDescent="0.3">
      <c r="A27499" t="s">
        <v>270387</v>
      </c>
      <c r="B27499" t="s">
        <v>270388</v>
      </c>
      <c r="C27499" t="s">
        <v>32</v>
      </c>
      <c r="D27499" t="s">
        <v>33</v>
      </c>
      <c r="E27499" t="s">
        <v>34</v>
      </c>
      <c r="F27499" s="21">
        <v>45454</v>
      </c>
      <c r="G27499">
        <v>1</v>
      </c>
      <c r="H27499" t="s">
        <v>117</v>
      </c>
      <c r="I27499" s="21">
        <v>45454</v>
      </c>
      <c r="N27499" s="5" t="s">
        <v>576104</v>
      </c>
      <c r="O27499" s="21" t="s">
        <v>41</v>
      </c>
    </row>
    <row r="27500" spans="1:15" x14ac:dyDescent="0.3">
      <c r="A27500" t="s">
        <v>348908</v>
      </c>
      <c r="B27500" t="s">
        <v>348909</v>
      </c>
      <c r="C27500" t="s">
        <v>176</v>
      </c>
      <c r="D27500" t="s">
        <v>33</v>
      </c>
      <c r="E27500" t="s">
        <v>34</v>
      </c>
      <c r="F27500" s="21">
        <v>45454.97</v>
      </c>
      <c r="G27500">
        <v>2</v>
      </c>
      <c r="H27500" t="s">
        <v>117</v>
      </c>
      <c r="I27500" s="21">
        <v>45454.97</v>
      </c>
      <c r="N27500" s="5" t="s">
        <v>576104</v>
      </c>
      <c r="O27500" s="21" t="s">
        <v>41</v>
      </c>
    </row>
    <row r="27501" spans="1:15" x14ac:dyDescent="0.3">
      <c r="A27501" t="s">
        <v>363848</v>
      </c>
      <c r="B27501" t="s">
        <v>363849</v>
      </c>
      <c r="C27501" t="s">
        <v>4029</v>
      </c>
      <c r="D27501" t="s">
        <v>33</v>
      </c>
      <c r="E27501" t="s">
        <v>34</v>
      </c>
      <c r="F27501" s="21">
        <v>45973.05</v>
      </c>
      <c r="G27501">
        <v>2</v>
      </c>
      <c r="H27501" t="s">
        <v>117</v>
      </c>
      <c r="I27501" s="21">
        <v>45973.05</v>
      </c>
      <c r="N27501" s="5" t="s">
        <v>576104</v>
      </c>
      <c r="O27501" s="21" t="s">
        <v>41</v>
      </c>
    </row>
    <row r="27502" spans="1:15" x14ac:dyDescent="0.3">
      <c r="A27502" t="s">
        <v>269269</v>
      </c>
      <c r="B27502" t="s">
        <v>269270</v>
      </c>
      <c r="C27502" t="s">
        <v>176</v>
      </c>
      <c r="D27502" t="s">
        <v>33</v>
      </c>
      <c r="E27502" t="s">
        <v>34</v>
      </c>
      <c r="F27502" s="21">
        <v>46202.59</v>
      </c>
      <c r="G27502">
        <v>1</v>
      </c>
      <c r="H27502" t="s">
        <v>117</v>
      </c>
      <c r="I27502" s="21">
        <v>46202.59</v>
      </c>
      <c r="N27502" s="5" t="s">
        <v>576104</v>
      </c>
      <c r="O27502" s="21" t="s">
        <v>41</v>
      </c>
    </row>
    <row r="27503" spans="1:15" x14ac:dyDescent="0.3">
      <c r="A27503" t="s">
        <v>268286</v>
      </c>
      <c r="B27503" t="s">
        <v>26536</v>
      </c>
      <c r="C27503" t="s">
        <v>79</v>
      </c>
      <c r="D27503" t="s">
        <v>33</v>
      </c>
      <c r="E27503" t="s">
        <v>34</v>
      </c>
      <c r="F27503" s="21">
        <v>46800.32</v>
      </c>
      <c r="G27503">
        <v>1</v>
      </c>
      <c r="H27503" t="s">
        <v>117</v>
      </c>
      <c r="I27503" s="21">
        <v>46800</v>
      </c>
      <c r="N27503" s="5" t="s">
        <v>576104</v>
      </c>
      <c r="O27503" s="21" t="s">
        <v>41</v>
      </c>
    </row>
    <row r="27504" spans="1:15" x14ac:dyDescent="0.3">
      <c r="A27504" t="s">
        <v>268273</v>
      </c>
      <c r="B27504" t="s">
        <v>268274</v>
      </c>
      <c r="C27504" t="s">
        <v>79</v>
      </c>
      <c r="D27504" t="s">
        <v>33</v>
      </c>
      <c r="E27504" t="s">
        <v>34</v>
      </c>
      <c r="F27504" s="21">
        <v>46800.32</v>
      </c>
      <c r="G27504">
        <v>1</v>
      </c>
      <c r="H27504" t="s">
        <v>117</v>
      </c>
      <c r="I27504" s="21">
        <v>46800.32</v>
      </c>
      <c r="N27504" s="5" t="s">
        <v>576104</v>
      </c>
      <c r="O27504" s="21" t="s">
        <v>41</v>
      </c>
    </row>
    <row r="27505" spans="1:15" x14ac:dyDescent="0.3">
      <c r="A27505" t="s">
        <v>302349</v>
      </c>
      <c r="B27505" t="s">
        <v>302350</v>
      </c>
      <c r="C27505" t="s">
        <v>1620</v>
      </c>
      <c r="D27505" t="s">
        <v>33</v>
      </c>
      <c r="E27505" t="s">
        <v>34</v>
      </c>
      <c r="F27505" s="21">
        <v>46974.66</v>
      </c>
      <c r="G27505">
        <v>3</v>
      </c>
      <c r="H27505" t="s">
        <v>117</v>
      </c>
      <c r="I27505" s="21">
        <v>46974.66</v>
      </c>
      <c r="N27505" s="5" t="s">
        <v>576104</v>
      </c>
      <c r="O27505" s="21" t="s">
        <v>41</v>
      </c>
    </row>
    <row r="27506" spans="1:15" x14ac:dyDescent="0.3">
      <c r="A27506" t="s">
        <v>267957</v>
      </c>
      <c r="B27506" t="s">
        <v>267958</v>
      </c>
      <c r="C27506" t="s">
        <v>1620</v>
      </c>
      <c r="D27506" t="s">
        <v>33</v>
      </c>
      <c r="E27506" t="s">
        <v>34</v>
      </c>
      <c r="F27506" s="21">
        <v>46974.66</v>
      </c>
      <c r="G27506">
        <v>1</v>
      </c>
      <c r="H27506" t="s">
        <v>117</v>
      </c>
      <c r="I27506" s="21">
        <v>46974.66</v>
      </c>
      <c r="N27506" s="5" t="s">
        <v>576104</v>
      </c>
      <c r="O27506" s="21" t="s">
        <v>41</v>
      </c>
    </row>
    <row r="27507" spans="1:15" x14ac:dyDescent="0.3">
      <c r="A27507" t="s">
        <v>267920</v>
      </c>
      <c r="B27507" t="s">
        <v>267921</v>
      </c>
      <c r="C27507" t="s">
        <v>184</v>
      </c>
      <c r="D27507" t="s">
        <v>33</v>
      </c>
      <c r="E27507" t="s">
        <v>34</v>
      </c>
      <c r="F27507" s="21">
        <v>46980.639999999999</v>
      </c>
      <c r="G27507">
        <v>1</v>
      </c>
      <c r="H27507" t="s">
        <v>117</v>
      </c>
      <c r="I27507" s="21">
        <v>46980.639999999999</v>
      </c>
      <c r="N27507" s="5" t="s">
        <v>576104</v>
      </c>
      <c r="O27507" s="21" t="s">
        <v>41</v>
      </c>
    </row>
    <row r="27508" spans="1:15" x14ac:dyDescent="0.3">
      <c r="A27508" t="s">
        <v>269178</v>
      </c>
      <c r="B27508" t="s">
        <v>269179</v>
      </c>
      <c r="C27508" t="s">
        <v>184</v>
      </c>
      <c r="D27508" t="s">
        <v>33</v>
      </c>
      <c r="E27508" t="s">
        <v>34</v>
      </c>
      <c r="F27508" s="21">
        <v>46991.360000000001</v>
      </c>
      <c r="G27508">
        <v>2</v>
      </c>
      <c r="H27508" t="s">
        <v>117</v>
      </c>
      <c r="I27508" s="21">
        <v>46991.360000000001</v>
      </c>
      <c r="N27508" s="5" t="s">
        <v>576104</v>
      </c>
      <c r="O27508" s="21" t="s">
        <v>41</v>
      </c>
    </row>
    <row r="27509" spans="1:15" x14ac:dyDescent="0.3">
      <c r="A27509" t="s">
        <v>362399</v>
      </c>
      <c r="B27509" t="s">
        <v>362400</v>
      </c>
      <c r="C27509" t="s">
        <v>766</v>
      </c>
      <c r="D27509" t="s">
        <v>33</v>
      </c>
      <c r="E27509" t="s">
        <v>34</v>
      </c>
      <c r="F27509" s="21">
        <v>47078.74</v>
      </c>
      <c r="G27509">
        <v>2</v>
      </c>
      <c r="H27509" t="s">
        <v>117</v>
      </c>
      <c r="I27509" s="21">
        <v>47078</v>
      </c>
      <c r="N27509" s="5" t="s">
        <v>576104</v>
      </c>
      <c r="O27509" s="21" t="s">
        <v>41</v>
      </c>
    </row>
    <row r="27510" spans="1:15" x14ac:dyDescent="0.3">
      <c r="A27510" t="s">
        <v>267733</v>
      </c>
      <c r="B27510" t="s">
        <v>267734</v>
      </c>
      <c r="C27510" t="s">
        <v>766</v>
      </c>
      <c r="D27510" t="s">
        <v>33</v>
      </c>
      <c r="E27510" t="s">
        <v>34</v>
      </c>
      <c r="F27510" s="21">
        <v>47078.74</v>
      </c>
      <c r="G27510">
        <v>1</v>
      </c>
      <c r="H27510" t="s">
        <v>117</v>
      </c>
      <c r="I27510" s="21">
        <v>47078.74</v>
      </c>
      <c r="N27510" s="5" t="s">
        <v>576104</v>
      </c>
      <c r="O27510" s="21" t="s">
        <v>41</v>
      </c>
    </row>
    <row r="27511" spans="1:15" x14ac:dyDescent="0.3">
      <c r="A27511" t="s">
        <v>267729</v>
      </c>
      <c r="B27511" t="s">
        <v>267730</v>
      </c>
      <c r="C27511" t="s">
        <v>1620</v>
      </c>
      <c r="D27511" t="s">
        <v>33</v>
      </c>
      <c r="E27511" t="s">
        <v>34</v>
      </c>
      <c r="F27511" s="21">
        <v>47079.74</v>
      </c>
      <c r="G27511">
        <v>1</v>
      </c>
      <c r="H27511" t="s">
        <v>117</v>
      </c>
      <c r="I27511" s="21">
        <v>47079.74</v>
      </c>
      <c r="N27511" s="5" t="s">
        <v>576104</v>
      </c>
      <c r="O27511" s="21" t="s">
        <v>41</v>
      </c>
    </row>
    <row r="27512" spans="1:15" x14ac:dyDescent="0.3">
      <c r="A27512" t="s">
        <v>36459</v>
      </c>
      <c r="B27512" t="s">
        <v>36460</v>
      </c>
      <c r="C27512" t="s">
        <v>62</v>
      </c>
      <c r="D27512" t="s">
        <v>33</v>
      </c>
      <c r="E27512" t="s">
        <v>34</v>
      </c>
      <c r="F27512" s="21">
        <v>1659527.36</v>
      </c>
      <c r="G27512">
        <v>1</v>
      </c>
      <c r="H27512" t="s">
        <v>117</v>
      </c>
      <c r="I27512" s="21">
        <v>1659527.36</v>
      </c>
      <c r="N27512" s="5" t="s">
        <v>576104</v>
      </c>
      <c r="O27512" s="21" t="s">
        <v>41</v>
      </c>
    </row>
    <row r="27513" spans="1:15" x14ac:dyDescent="0.3">
      <c r="A27513" t="s">
        <v>36454</v>
      </c>
      <c r="B27513" t="s">
        <v>36455</v>
      </c>
      <c r="C27513" t="s">
        <v>2884</v>
      </c>
      <c r="D27513" t="s">
        <v>33</v>
      </c>
      <c r="E27513" t="s">
        <v>34</v>
      </c>
      <c r="F27513" s="21">
        <v>1659637.9</v>
      </c>
      <c r="G27513">
        <v>2</v>
      </c>
      <c r="H27513" t="s">
        <v>117</v>
      </c>
      <c r="I27513" s="21">
        <v>1659637.9</v>
      </c>
      <c r="N27513" s="5" t="s">
        <v>576104</v>
      </c>
      <c r="O27513" s="21" t="s">
        <v>41</v>
      </c>
    </row>
    <row r="27514" spans="1:15" x14ac:dyDescent="0.3">
      <c r="A27514" t="s">
        <v>55505</v>
      </c>
      <c r="B27514" t="s">
        <v>55506</v>
      </c>
      <c r="C27514" t="s">
        <v>2566</v>
      </c>
      <c r="D27514" t="s">
        <v>33</v>
      </c>
      <c r="E27514" t="s">
        <v>34</v>
      </c>
      <c r="F27514" s="21">
        <v>1682037.72</v>
      </c>
      <c r="G27514">
        <v>5</v>
      </c>
      <c r="H27514" t="s">
        <v>117</v>
      </c>
      <c r="I27514" s="21">
        <v>741608.84</v>
      </c>
      <c r="N27514" s="5" t="s">
        <v>576104</v>
      </c>
      <c r="O27514" s="21" t="s">
        <v>41</v>
      </c>
    </row>
    <row r="27515" spans="1:15" x14ac:dyDescent="0.3">
      <c r="A27515" t="s">
        <v>36230</v>
      </c>
      <c r="B27515" t="s">
        <v>36231</v>
      </c>
      <c r="C27515" t="s">
        <v>533</v>
      </c>
      <c r="D27515" t="s">
        <v>33</v>
      </c>
      <c r="E27515" t="s">
        <v>34</v>
      </c>
      <c r="F27515" s="21">
        <v>1682402.36</v>
      </c>
      <c r="G27515">
        <v>1</v>
      </c>
      <c r="H27515" t="s">
        <v>117</v>
      </c>
      <c r="I27515" s="21">
        <v>1682402.36</v>
      </c>
      <c r="N27515" s="5" t="s">
        <v>576104</v>
      </c>
      <c r="O27515" s="21" t="s">
        <v>41</v>
      </c>
    </row>
    <row r="27516" spans="1:15" x14ac:dyDescent="0.3">
      <c r="A27516" t="s">
        <v>51880</v>
      </c>
      <c r="B27516" t="s">
        <v>51881</v>
      </c>
      <c r="C27516" t="s">
        <v>617</v>
      </c>
      <c r="D27516" t="s">
        <v>33</v>
      </c>
      <c r="E27516" t="s">
        <v>34</v>
      </c>
      <c r="F27516" s="21">
        <v>1682837.27</v>
      </c>
      <c r="G27516">
        <v>3</v>
      </c>
      <c r="H27516" t="s">
        <v>83</v>
      </c>
      <c r="J27516" s="21">
        <v>0</v>
      </c>
      <c r="K27516" s="21">
        <v>0</v>
      </c>
      <c r="L27516" s="21">
        <v>0</v>
      </c>
      <c r="M27516" s="21">
        <v>0</v>
      </c>
      <c r="N27516" s="5" t="s">
        <v>576104</v>
      </c>
      <c r="O27516" s="21" t="s">
        <v>41</v>
      </c>
    </row>
    <row r="27517" spans="1:15" x14ac:dyDescent="0.3">
      <c r="A27517" t="s">
        <v>36154</v>
      </c>
      <c r="B27517" t="s">
        <v>36155</v>
      </c>
      <c r="C27517" t="s">
        <v>111</v>
      </c>
      <c r="D27517" t="s">
        <v>33</v>
      </c>
      <c r="E27517" t="s">
        <v>34</v>
      </c>
      <c r="F27517" s="21">
        <v>1692398</v>
      </c>
      <c r="G27517" s="18">
        <v>1</v>
      </c>
      <c r="H27517" t="s">
        <v>117</v>
      </c>
      <c r="I27517" s="21">
        <v>1692398</v>
      </c>
      <c r="N27517" s="5" t="s">
        <v>576104</v>
      </c>
      <c r="O27517" s="21" t="s">
        <v>41</v>
      </c>
    </row>
    <row r="27518" spans="1:15" x14ac:dyDescent="0.3">
      <c r="A27518" t="s">
        <v>39970</v>
      </c>
      <c r="B27518" t="s">
        <v>39971</v>
      </c>
      <c r="C27518" t="s">
        <v>184</v>
      </c>
      <c r="D27518" t="s">
        <v>33</v>
      </c>
      <c r="E27518" t="s">
        <v>34</v>
      </c>
      <c r="F27518" s="21">
        <v>1712793</v>
      </c>
      <c r="G27518">
        <v>3</v>
      </c>
      <c r="H27518" t="s">
        <v>117</v>
      </c>
      <c r="I27518" s="21">
        <v>1712793</v>
      </c>
      <c r="N27518" s="5" t="s">
        <v>576104</v>
      </c>
      <c r="O27518" s="21" t="s">
        <v>41</v>
      </c>
    </row>
    <row r="27519" spans="1:15" x14ac:dyDescent="0.3">
      <c r="A27519" t="s">
        <v>35950</v>
      </c>
      <c r="B27519" t="s">
        <v>35951</v>
      </c>
      <c r="C27519" t="s">
        <v>2884</v>
      </c>
      <c r="D27519" t="s">
        <v>33</v>
      </c>
      <c r="E27519" t="s">
        <v>34</v>
      </c>
      <c r="F27519" s="21">
        <v>1712983.4</v>
      </c>
      <c r="G27519">
        <v>1</v>
      </c>
      <c r="H27519" t="s">
        <v>117</v>
      </c>
      <c r="I27519" s="21">
        <v>1712983.4</v>
      </c>
      <c r="N27519" s="5" t="s">
        <v>576104</v>
      </c>
      <c r="O27519" s="21" t="s">
        <v>41</v>
      </c>
    </row>
    <row r="27520" spans="1:15" x14ac:dyDescent="0.3">
      <c r="A27520" t="s">
        <v>36199</v>
      </c>
      <c r="B27520" t="s">
        <v>36200</v>
      </c>
      <c r="C27520" t="s">
        <v>319</v>
      </c>
      <c r="D27520" t="s">
        <v>33</v>
      </c>
      <c r="E27520" t="s">
        <v>34</v>
      </c>
      <c r="F27520" s="21">
        <v>1729537.66</v>
      </c>
      <c r="G27520">
        <v>2</v>
      </c>
      <c r="H27520" t="s">
        <v>117</v>
      </c>
      <c r="I27520" s="21">
        <v>1729537.66</v>
      </c>
      <c r="N27520" s="5" t="s">
        <v>576104</v>
      </c>
      <c r="O27520" s="21" t="s">
        <v>41</v>
      </c>
    </row>
    <row r="27521" spans="1:15" x14ac:dyDescent="0.3">
      <c r="A27521" t="s">
        <v>35777</v>
      </c>
      <c r="B27521" t="s">
        <v>35778</v>
      </c>
      <c r="C27521" t="s">
        <v>5179</v>
      </c>
      <c r="D27521" t="s">
        <v>33</v>
      </c>
      <c r="E27521" t="s">
        <v>34</v>
      </c>
      <c r="F27521" s="21">
        <v>1730282.56</v>
      </c>
      <c r="G27521">
        <v>1</v>
      </c>
      <c r="H27521" t="s">
        <v>117</v>
      </c>
      <c r="I27521" s="21">
        <v>1730282.56</v>
      </c>
      <c r="N27521" s="5" t="s">
        <v>576104</v>
      </c>
      <c r="O27521" s="21" t="s">
        <v>41</v>
      </c>
    </row>
    <row r="27522" spans="1:15" x14ac:dyDescent="0.3">
      <c r="A27522" t="s">
        <v>35772</v>
      </c>
      <c r="B27522" t="s">
        <v>35773</v>
      </c>
      <c r="C27522" t="s">
        <v>371</v>
      </c>
      <c r="D27522" t="s">
        <v>33</v>
      </c>
      <c r="E27522" t="s">
        <v>34</v>
      </c>
      <c r="F27522" s="21">
        <v>1730661.46</v>
      </c>
      <c r="G27522">
        <v>1</v>
      </c>
      <c r="H27522" t="s">
        <v>117</v>
      </c>
      <c r="I27522" s="21">
        <v>1730661.46</v>
      </c>
      <c r="N27522" s="5" t="s">
        <v>576104</v>
      </c>
      <c r="O27522" s="21" t="s">
        <v>41</v>
      </c>
    </row>
    <row r="27523" spans="1:15" x14ac:dyDescent="0.3">
      <c r="A27523" t="s">
        <v>54535</v>
      </c>
      <c r="B27523" t="s">
        <v>54536</v>
      </c>
      <c r="C27523" t="s">
        <v>766</v>
      </c>
      <c r="D27523" t="s">
        <v>33</v>
      </c>
      <c r="E27523" t="s">
        <v>34</v>
      </c>
      <c r="F27523" s="21">
        <v>1730663</v>
      </c>
      <c r="G27523">
        <v>9</v>
      </c>
      <c r="H27523" t="s">
        <v>117</v>
      </c>
      <c r="I27523" s="21">
        <v>1730663</v>
      </c>
      <c r="N27523" s="5" t="s">
        <v>576104</v>
      </c>
      <c r="O27523" s="21" t="s">
        <v>41</v>
      </c>
    </row>
    <row r="27524" spans="1:15" x14ac:dyDescent="0.3">
      <c r="A27524" t="s">
        <v>35724</v>
      </c>
      <c r="B27524" t="s">
        <v>35725</v>
      </c>
      <c r="C27524" t="s">
        <v>32</v>
      </c>
      <c r="D27524" t="s">
        <v>33</v>
      </c>
      <c r="E27524" t="s">
        <v>34</v>
      </c>
      <c r="F27524" s="21">
        <v>1733397</v>
      </c>
      <c r="G27524">
        <v>1</v>
      </c>
      <c r="H27524" t="s">
        <v>117</v>
      </c>
      <c r="I27524" s="21">
        <v>1733397</v>
      </c>
      <c r="N27524" s="5" t="s">
        <v>576104</v>
      </c>
      <c r="O27524" s="21" t="s">
        <v>41</v>
      </c>
    </row>
    <row r="27525" spans="1:15" x14ac:dyDescent="0.3">
      <c r="A27525" t="s">
        <v>78358</v>
      </c>
      <c r="B27525" t="s">
        <v>78359</v>
      </c>
      <c r="C27525" t="s">
        <v>319</v>
      </c>
      <c r="D27525" t="s">
        <v>33</v>
      </c>
      <c r="E27525" t="s">
        <v>34</v>
      </c>
      <c r="F27525" s="21">
        <v>1733810.6</v>
      </c>
      <c r="G27525">
        <v>13</v>
      </c>
      <c r="H27525" t="s">
        <v>83</v>
      </c>
      <c r="J27525" s="21">
        <v>0</v>
      </c>
      <c r="K27525" s="21">
        <v>0</v>
      </c>
      <c r="L27525" s="21">
        <v>0</v>
      </c>
      <c r="M27525" s="21">
        <v>0</v>
      </c>
      <c r="N27525" s="5" t="s">
        <v>576104</v>
      </c>
      <c r="O27525" s="21" t="s">
        <v>41</v>
      </c>
    </row>
    <row r="27526" spans="1:15" x14ac:dyDescent="0.3">
      <c r="A27526" t="s">
        <v>45005</v>
      </c>
      <c r="B27526" t="s">
        <v>45006</v>
      </c>
      <c r="C27526" t="s">
        <v>533</v>
      </c>
      <c r="D27526" t="s">
        <v>33</v>
      </c>
      <c r="E27526" t="s">
        <v>34</v>
      </c>
      <c r="F27526" s="21">
        <v>1737613.19</v>
      </c>
      <c r="G27526">
        <v>3</v>
      </c>
      <c r="H27526" t="s">
        <v>117</v>
      </c>
      <c r="I27526" s="21">
        <v>1737613.19</v>
      </c>
      <c r="N27526" s="5" t="s">
        <v>576104</v>
      </c>
      <c r="O27526" s="21" t="s">
        <v>41</v>
      </c>
    </row>
    <row r="27527" spans="1:15" x14ac:dyDescent="0.3">
      <c r="A27527" t="s">
        <v>37321</v>
      </c>
      <c r="B27527" t="s">
        <v>37322</v>
      </c>
      <c r="C27527" t="s">
        <v>466</v>
      </c>
      <c r="D27527" t="s">
        <v>33</v>
      </c>
      <c r="E27527" t="s">
        <v>34</v>
      </c>
      <c r="F27527" s="21">
        <v>1594696</v>
      </c>
      <c r="G27527">
        <v>1</v>
      </c>
      <c r="H27527" t="s">
        <v>117</v>
      </c>
      <c r="I27527" s="21">
        <v>10</v>
      </c>
      <c r="N27527" s="5" t="s">
        <v>576104</v>
      </c>
      <c r="O27527" s="21" t="s">
        <v>41</v>
      </c>
    </row>
    <row r="27528" spans="1:15" x14ac:dyDescent="0.3">
      <c r="A27528" t="s">
        <v>317233</v>
      </c>
      <c r="B27528" t="s">
        <v>317234</v>
      </c>
      <c r="C27528" t="s">
        <v>4827</v>
      </c>
      <c r="D27528" t="s">
        <v>33</v>
      </c>
      <c r="E27528" t="s">
        <v>34</v>
      </c>
      <c r="F27528" s="21">
        <v>44855</v>
      </c>
      <c r="G27528">
        <v>2</v>
      </c>
      <c r="H27528" t="s">
        <v>117</v>
      </c>
      <c r="I27528" s="21">
        <v>44855</v>
      </c>
      <c r="N27528" s="5" t="s">
        <v>576104</v>
      </c>
      <c r="O27528" s="21" t="s">
        <v>41</v>
      </c>
    </row>
    <row r="27529" spans="1:15" x14ac:dyDescent="0.3">
      <c r="A27529" t="s">
        <v>80108</v>
      </c>
      <c r="B27529" t="s">
        <v>80109</v>
      </c>
      <c r="C27529" t="s">
        <v>56</v>
      </c>
      <c r="D27529" t="s">
        <v>33</v>
      </c>
      <c r="E27529" t="s">
        <v>34</v>
      </c>
      <c r="F27529" s="21">
        <v>1595219</v>
      </c>
      <c r="G27529">
        <v>22</v>
      </c>
      <c r="H27529" t="s">
        <v>117</v>
      </c>
      <c r="I27529" s="21">
        <v>1595219</v>
      </c>
      <c r="N27529" s="5" t="s">
        <v>576104</v>
      </c>
      <c r="O27529" s="21" t="s">
        <v>41</v>
      </c>
    </row>
    <row r="27530" spans="1:15" x14ac:dyDescent="0.3">
      <c r="A27530" t="s">
        <v>357136</v>
      </c>
      <c r="B27530" t="s">
        <v>357137</v>
      </c>
      <c r="C27530" t="s">
        <v>1479</v>
      </c>
      <c r="D27530" t="s">
        <v>33</v>
      </c>
      <c r="E27530" t="s">
        <v>34</v>
      </c>
      <c r="F27530" s="21">
        <v>44902.81</v>
      </c>
      <c r="G27530">
        <v>2</v>
      </c>
      <c r="H27530" t="s">
        <v>83</v>
      </c>
      <c r="J27530" s="21">
        <v>0</v>
      </c>
      <c r="K27530" s="21">
        <v>0</v>
      </c>
      <c r="L27530" s="21">
        <v>0</v>
      </c>
      <c r="M27530" s="21">
        <v>0</v>
      </c>
      <c r="N27530" s="5" t="s">
        <v>576104</v>
      </c>
      <c r="O27530" s="21" t="s">
        <v>41</v>
      </c>
    </row>
    <row r="27531" spans="1:15" x14ac:dyDescent="0.3">
      <c r="A27531" t="s">
        <v>63233</v>
      </c>
      <c r="B27531" t="s">
        <v>63234</v>
      </c>
      <c r="C27531" t="s">
        <v>215</v>
      </c>
      <c r="D27531" t="s">
        <v>33</v>
      </c>
      <c r="E27531" t="s">
        <v>34</v>
      </c>
      <c r="F27531" s="21">
        <v>1596760.29</v>
      </c>
      <c r="G27531">
        <v>10</v>
      </c>
      <c r="H27531" t="s">
        <v>117</v>
      </c>
      <c r="I27531" s="21">
        <v>1596760.29</v>
      </c>
      <c r="N27531" s="5" t="s">
        <v>576104</v>
      </c>
      <c r="O27531" s="21" t="s">
        <v>41</v>
      </c>
    </row>
    <row r="27532" spans="1:15" x14ac:dyDescent="0.3">
      <c r="A27532" t="s">
        <v>362914</v>
      </c>
      <c r="B27532" t="s">
        <v>362915</v>
      </c>
      <c r="C27532" t="s">
        <v>1620</v>
      </c>
      <c r="D27532" t="s">
        <v>33</v>
      </c>
      <c r="E27532" t="s">
        <v>34</v>
      </c>
      <c r="F27532" s="21">
        <v>44977.98</v>
      </c>
      <c r="G27532">
        <v>4</v>
      </c>
      <c r="H27532" t="s">
        <v>117</v>
      </c>
      <c r="I27532" s="21">
        <v>44977.98</v>
      </c>
      <c r="N27532" s="5" t="s">
        <v>576104</v>
      </c>
      <c r="O27532" s="21" t="s">
        <v>41</v>
      </c>
    </row>
    <row r="27533" spans="1:15" x14ac:dyDescent="0.3">
      <c r="A27533" t="s">
        <v>37199</v>
      </c>
      <c r="B27533" t="s">
        <v>37200</v>
      </c>
      <c r="C27533" t="s">
        <v>617</v>
      </c>
      <c r="D27533" t="s">
        <v>33</v>
      </c>
      <c r="E27533" t="s">
        <v>34</v>
      </c>
      <c r="F27533" s="21">
        <v>1601883</v>
      </c>
      <c r="G27533">
        <v>1</v>
      </c>
      <c r="H27533" t="s">
        <v>117</v>
      </c>
      <c r="I27533" s="21">
        <v>1601883</v>
      </c>
      <c r="N27533" s="5" t="s">
        <v>576104</v>
      </c>
      <c r="O27533" s="21" t="s">
        <v>41</v>
      </c>
    </row>
    <row r="27534" spans="1:15" x14ac:dyDescent="0.3">
      <c r="A27534" t="s">
        <v>575592</v>
      </c>
      <c r="B27534" t="s">
        <v>575593</v>
      </c>
      <c r="C27534" t="s">
        <v>111</v>
      </c>
      <c r="D27534" t="s">
        <v>33</v>
      </c>
      <c r="E27534" t="s">
        <v>34</v>
      </c>
      <c r="F27534" s="21">
        <v>185091.69</v>
      </c>
      <c r="G27534">
        <v>0</v>
      </c>
      <c r="N27534" s="5" t="s">
        <v>576105</v>
      </c>
      <c r="O27534" s="21" t="s">
        <v>17368</v>
      </c>
    </row>
    <row r="27535" spans="1:15" x14ac:dyDescent="0.3">
      <c r="A27535" t="s">
        <v>36948</v>
      </c>
      <c r="B27535" t="s">
        <v>36949</v>
      </c>
      <c r="C27535" t="s">
        <v>1836</v>
      </c>
      <c r="D27535" t="s">
        <v>33</v>
      </c>
      <c r="E27535" t="s">
        <v>34</v>
      </c>
      <c r="F27535" s="21">
        <v>1626123.79</v>
      </c>
      <c r="G27535">
        <v>1</v>
      </c>
      <c r="H27535" t="s">
        <v>83</v>
      </c>
      <c r="J27535" s="21">
        <v>0</v>
      </c>
      <c r="K27535" s="21">
        <v>0</v>
      </c>
      <c r="L27535" s="21">
        <v>0</v>
      </c>
      <c r="M27535" s="21">
        <v>0</v>
      </c>
      <c r="N27535" s="5" t="s">
        <v>576104</v>
      </c>
      <c r="O27535" s="21" t="s">
        <v>41</v>
      </c>
    </row>
    <row r="27536" spans="1:15" x14ac:dyDescent="0.3">
      <c r="A27536" t="s">
        <v>36685</v>
      </c>
      <c r="B27536" t="s">
        <v>36686</v>
      </c>
      <c r="C27536" t="s">
        <v>286</v>
      </c>
      <c r="D27536" t="s">
        <v>33</v>
      </c>
      <c r="E27536" t="s">
        <v>34</v>
      </c>
      <c r="F27536" s="21">
        <v>1643204.02</v>
      </c>
      <c r="G27536">
        <v>1</v>
      </c>
      <c r="H27536" t="s">
        <v>117</v>
      </c>
      <c r="I27536" s="21">
        <v>1643204.02</v>
      </c>
      <c r="N27536" s="5" t="s">
        <v>576104</v>
      </c>
      <c r="O27536" s="21" t="s">
        <v>41</v>
      </c>
    </row>
    <row r="27537" spans="1:15" x14ac:dyDescent="0.3">
      <c r="A27537" t="s">
        <v>270357</v>
      </c>
      <c r="B27537" t="s">
        <v>270358</v>
      </c>
      <c r="C27537" t="s">
        <v>184</v>
      </c>
      <c r="D27537" t="s">
        <v>33</v>
      </c>
      <c r="E27537" t="s">
        <v>34</v>
      </c>
      <c r="F27537" s="21">
        <v>45461.41</v>
      </c>
      <c r="G27537">
        <v>1</v>
      </c>
      <c r="H27537" t="s">
        <v>117</v>
      </c>
      <c r="I27537" s="21">
        <v>45461.41</v>
      </c>
      <c r="N27537" s="5" t="s">
        <v>576104</v>
      </c>
      <c r="O27537" s="21" t="s">
        <v>41</v>
      </c>
    </row>
    <row r="27538" spans="1:15" x14ac:dyDescent="0.3">
      <c r="A27538" t="s">
        <v>270366</v>
      </c>
      <c r="B27538" t="s">
        <v>270367</v>
      </c>
      <c r="C27538" t="s">
        <v>184</v>
      </c>
      <c r="D27538" t="s">
        <v>33</v>
      </c>
      <c r="E27538" t="s">
        <v>34</v>
      </c>
      <c r="F27538" s="21">
        <v>45461.41</v>
      </c>
      <c r="G27538">
        <v>1</v>
      </c>
      <c r="H27538" t="s">
        <v>117</v>
      </c>
      <c r="I27538" s="21">
        <v>45461.4</v>
      </c>
      <c r="N27538" s="5" t="s">
        <v>576104</v>
      </c>
      <c r="O27538" s="21" t="s">
        <v>41</v>
      </c>
    </row>
    <row r="27539" spans="1:15" x14ac:dyDescent="0.3">
      <c r="A27539" t="s">
        <v>400824</v>
      </c>
      <c r="B27539" t="s">
        <v>400825</v>
      </c>
      <c r="C27539" t="s">
        <v>1620</v>
      </c>
      <c r="D27539" t="s">
        <v>33</v>
      </c>
      <c r="E27539" t="s">
        <v>34</v>
      </c>
      <c r="F27539" s="21">
        <v>45713.599999999999</v>
      </c>
      <c r="G27539">
        <v>13</v>
      </c>
      <c r="H27539" t="s">
        <v>83</v>
      </c>
      <c r="J27539" s="21">
        <v>0</v>
      </c>
      <c r="K27539" s="21">
        <v>0</v>
      </c>
      <c r="L27539" s="21">
        <v>0</v>
      </c>
      <c r="M27539" s="21">
        <v>0</v>
      </c>
      <c r="N27539" s="5" t="s">
        <v>576104</v>
      </c>
      <c r="O27539" s="21" t="s">
        <v>41</v>
      </c>
    </row>
    <row r="27540" spans="1:15" x14ac:dyDescent="0.3">
      <c r="A27540" t="s">
        <v>269942</v>
      </c>
      <c r="B27540" t="s">
        <v>269943</v>
      </c>
      <c r="C27540" t="s">
        <v>153</v>
      </c>
      <c r="D27540" t="s">
        <v>33</v>
      </c>
      <c r="E27540" t="s">
        <v>34</v>
      </c>
      <c r="F27540" s="21">
        <v>45724.44</v>
      </c>
      <c r="G27540">
        <v>1</v>
      </c>
      <c r="H27540" t="s">
        <v>117</v>
      </c>
      <c r="I27540" s="21">
        <v>45724.44</v>
      </c>
      <c r="N27540" s="5" t="s">
        <v>576104</v>
      </c>
      <c r="O27540" s="21" t="s">
        <v>41</v>
      </c>
    </row>
    <row r="27541" spans="1:15" x14ac:dyDescent="0.3">
      <c r="A27541" t="s">
        <v>374034</v>
      </c>
      <c r="B27541" t="s">
        <v>374035</v>
      </c>
      <c r="C27541" t="s">
        <v>1438</v>
      </c>
      <c r="D27541" t="s">
        <v>33</v>
      </c>
      <c r="E27541" t="s">
        <v>34</v>
      </c>
      <c r="F27541" s="21">
        <v>46009.66</v>
      </c>
      <c r="G27541">
        <v>5</v>
      </c>
      <c r="H27541" t="s">
        <v>117</v>
      </c>
      <c r="I27541" s="21">
        <v>46009.66</v>
      </c>
      <c r="N27541" s="5" t="s">
        <v>576104</v>
      </c>
      <c r="O27541" s="21" t="s">
        <v>41</v>
      </c>
    </row>
    <row r="27542" spans="1:15" x14ac:dyDescent="0.3">
      <c r="A27542" t="s">
        <v>269056</v>
      </c>
      <c r="B27542" t="s">
        <v>269057</v>
      </c>
      <c r="C27542" t="s">
        <v>803</v>
      </c>
      <c r="D27542" t="s">
        <v>33</v>
      </c>
      <c r="E27542" t="s">
        <v>34</v>
      </c>
      <c r="F27542" s="21">
        <v>46306</v>
      </c>
      <c r="G27542">
        <v>1</v>
      </c>
      <c r="H27542" t="s">
        <v>117</v>
      </c>
      <c r="I27542" s="21">
        <v>46306</v>
      </c>
      <c r="N27542" s="5" t="s">
        <v>576104</v>
      </c>
      <c r="O27542" s="21" t="s">
        <v>41</v>
      </c>
    </row>
    <row r="27543" spans="1:15" x14ac:dyDescent="0.3">
      <c r="A27543" t="s">
        <v>378102</v>
      </c>
      <c r="B27543" t="s">
        <v>378103</v>
      </c>
      <c r="C27543" t="s">
        <v>611</v>
      </c>
      <c r="D27543" t="s">
        <v>33</v>
      </c>
      <c r="E27543" t="s">
        <v>34</v>
      </c>
      <c r="F27543" s="21">
        <v>46313.47</v>
      </c>
      <c r="G27543">
        <v>6</v>
      </c>
      <c r="H27543" t="s">
        <v>117</v>
      </c>
      <c r="I27543" s="21">
        <v>15910.62</v>
      </c>
      <c r="N27543" s="5" t="s">
        <v>576104</v>
      </c>
      <c r="O27543" s="21" t="s">
        <v>41</v>
      </c>
    </row>
    <row r="27544" spans="1:15" x14ac:dyDescent="0.3">
      <c r="A27544" t="s">
        <v>269016</v>
      </c>
      <c r="B27544" t="s">
        <v>269017</v>
      </c>
      <c r="C27544" t="s">
        <v>184</v>
      </c>
      <c r="D27544" t="s">
        <v>33</v>
      </c>
      <c r="E27544" t="s">
        <v>34</v>
      </c>
      <c r="F27544" s="21">
        <v>46335.67</v>
      </c>
      <c r="G27544">
        <v>1</v>
      </c>
      <c r="H27544" t="s">
        <v>117</v>
      </c>
      <c r="I27544" s="21">
        <v>46335.67</v>
      </c>
      <c r="N27544" s="5" t="s">
        <v>576104</v>
      </c>
      <c r="O27544" s="21" t="s">
        <v>41</v>
      </c>
    </row>
    <row r="27545" spans="1:15" x14ac:dyDescent="0.3">
      <c r="A27545" t="s">
        <v>269007</v>
      </c>
      <c r="B27545" t="s">
        <v>269008</v>
      </c>
      <c r="C27545" t="s">
        <v>184</v>
      </c>
      <c r="D27545" t="s">
        <v>33</v>
      </c>
      <c r="E27545" t="s">
        <v>34</v>
      </c>
      <c r="F27545" s="21">
        <v>46335.67</v>
      </c>
      <c r="G27545">
        <v>1</v>
      </c>
      <c r="H27545" t="s">
        <v>117</v>
      </c>
      <c r="I27545" s="21">
        <v>46335.67</v>
      </c>
      <c r="N27545" s="5" t="s">
        <v>576104</v>
      </c>
      <c r="O27545" s="21" t="s">
        <v>41</v>
      </c>
    </row>
    <row r="27546" spans="1:15" x14ac:dyDescent="0.3">
      <c r="A27546" t="s">
        <v>349769</v>
      </c>
      <c r="B27546" t="s">
        <v>349770</v>
      </c>
      <c r="C27546" t="s">
        <v>4827</v>
      </c>
      <c r="D27546" t="s">
        <v>33</v>
      </c>
      <c r="E27546" t="s">
        <v>34</v>
      </c>
      <c r="F27546" s="21">
        <v>46512</v>
      </c>
      <c r="G27546">
        <v>3</v>
      </c>
      <c r="H27546" t="s">
        <v>117</v>
      </c>
      <c r="I27546" s="21">
        <v>46512</v>
      </c>
      <c r="N27546" s="5" t="s">
        <v>576104</v>
      </c>
      <c r="O27546" s="21" t="s">
        <v>41</v>
      </c>
    </row>
    <row r="27547" spans="1:15" x14ac:dyDescent="0.3">
      <c r="A27547" t="s">
        <v>268704</v>
      </c>
      <c r="B27547" t="s">
        <v>268705</v>
      </c>
      <c r="C27547" t="s">
        <v>62</v>
      </c>
      <c r="D27547" t="s">
        <v>33</v>
      </c>
      <c r="E27547" t="s">
        <v>34</v>
      </c>
      <c r="F27547" s="21">
        <v>46515.06</v>
      </c>
      <c r="G27547">
        <v>1</v>
      </c>
      <c r="H27547" t="s">
        <v>117</v>
      </c>
      <c r="I27547" s="21">
        <v>46515.06</v>
      </c>
      <c r="N27547" s="5" t="s">
        <v>576104</v>
      </c>
      <c r="O27547" s="21" t="s">
        <v>41</v>
      </c>
    </row>
    <row r="27548" spans="1:15" x14ac:dyDescent="0.3">
      <c r="A27548" t="s">
        <v>384723</v>
      </c>
      <c r="B27548" t="s">
        <v>384724</v>
      </c>
      <c r="C27548" t="s">
        <v>79</v>
      </c>
      <c r="D27548" t="s">
        <v>33</v>
      </c>
      <c r="E27548" t="s">
        <v>34</v>
      </c>
      <c r="F27548" s="21">
        <v>46800.32</v>
      </c>
      <c r="G27548">
        <v>16</v>
      </c>
      <c r="H27548" t="s">
        <v>117</v>
      </c>
      <c r="I27548" s="21">
        <v>46800.32</v>
      </c>
      <c r="N27548" s="5" t="s">
        <v>576104</v>
      </c>
      <c r="O27548" s="21" t="s">
        <v>41</v>
      </c>
    </row>
    <row r="27549" spans="1:15" x14ac:dyDescent="0.3">
      <c r="A27549" t="s">
        <v>268217</v>
      </c>
      <c r="B27549" t="s">
        <v>268218</v>
      </c>
      <c r="C27549" t="s">
        <v>2047</v>
      </c>
      <c r="D27549" t="s">
        <v>33</v>
      </c>
      <c r="E27549" t="s">
        <v>34</v>
      </c>
      <c r="F27549" s="21">
        <v>46839.1</v>
      </c>
      <c r="G27549">
        <v>1</v>
      </c>
      <c r="H27549" t="s">
        <v>117</v>
      </c>
      <c r="I27549" s="21">
        <v>46839.1</v>
      </c>
      <c r="N27549" s="5" t="s">
        <v>576104</v>
      </c>
      <c r="O27549" s="21" t="s">
        <v>41</v>
      </c>
    </row>
    <row r="27550" spans="1:15" x14ac:dyDescent="0.3">
      <c r="A27550" t="s">
        <v>382726</v>
      </c>
      <c r="B27550" t="s">
        <v>382727</v>
      </c>
      <c r="C27550" t="s">
        <v>803</v>
      </c>
      <c r="D27550" t="s">
        <v>33</v>
      </c>
      <c r="E27550" t="s">
        <v>34</v>
      </c>
      <c r="F27550" s="21">
        <v>46845</v>
      </c>
      <c r="G27550">
        <v>6</v>
      </c>
      <c r="H27550" t="s">
        <v>117</v>
      </c>
      <c r="I27550" s="21">
        <v>46845</v>
      </c>
      <c r="N27550" s="5" t="s">
        <v>576104</v>
      </c>
      <c r="O27550" s="21" t="s">
        <v>41</v>
      </c>
    </row>
    <row r="27551" spans="1:15" x14ac:dyDescent="0.3">
      <c r="A27551" t="s">
        <v>268199</v>
      </c>
      <c r="B27551" t="s">
        <v>268200</v>
      </c>
      <c r="C27551" t="s">
        <v>286</v>
      </c>
      <c r="D27551" t="s">
        <v>33</v>
      </c>
      <c r="E27551" t="s">
        <v>34</v>
      </c>
      <c r="F27551" s="21">
        <v>46848.52</v>
      </c>
      <c r="G27551">
        <v>1</v>
      </c>
      <c r="H27551" t="s">
        <v>117</v>
      </c>
      <c r="I27551" s="21">
        <v>46848.52</v>
      </c>
      <c r="N27551" s="5" t="s">
        <v>576104</v>
      </c>
      <c r="O27551" s="21" t="s">
        <v>41</v>
      </c>
    </row>
    <row r="27552" spans="1:15" x14ac:dyDescent="0.3">
      <c r="A27552" t="s">
        <v>404832</v>
      </c>
      <c r="B27552" t="s">
        <v>404833</v>
      </c>
      <c r="C27552" t="s">
        <v>1620</v>
      </c>
      <c r="D27552" t="s">
        <v>33</v>
      </c>
      <c r="E27552" t="s">
        <v>34</v>
      </c>
      <c r="F27552" s="21">
        <v>46869.58</v>
      </c>
      <c r="G27552">
        <v>8</v>
      </c>
      <c r="H27552" t="s">
        <v>117</v>
      </c>
      <c r="I27552" s="21">
        <v>46869.58</v>
      </c>
      <c r="N27552" s="5" t="s">
        <v>576104</v>
      </c>
      <c r="O27552" s="21" t="s">
        <v>41</v>
      </c>
    </row>
    <row r="27553" spans="1:15" x14ac:dyDescent="0.3">
      <c r="A27553" t="s">
        <v>575594</v>
      </c>
      <c r="B27553" t="s">
        <v>575595</v>
      </c>
      <c r="C27553" t="s">
        <v>153</v>
      </c>
      <c r="D27553" t="s">
        <v>33</v>
      </c>
      <c r="E27553" t="s">
        <v>34</v>
      </c>
      <c r="F27553" s="21">
        <v>188205.06</v>
      </c>
      <c r="G27553">
        <v>0</v>
      </c>
      <c r="N27553" s="5" t="s">
        <v>22401</v>
      </c>
      <c r="O27553" s="21" t="s">
        <v>17368</v>
      </c>
    </row>
    <row r="27554" spans="1:15" x14ac:dyDescent="0.3">
      <c r="A27554" t="s">
        <v>267900</v>
      </c>
      <c r="B27554" t="s">
        <v>267901</v>
      </c>
      <c r="C27554" t="s">
        <v>1479</v>
      </c>
      <c r="D27554" t="s">
        <v>33</v>
      </c>
      <c r="E27554" t="s">
        <v>34</v>
      </c>
      <c r="F27554" s="21">
        <v>46996.18</v>
      </c>
      <c r="G27554">
        <v>1</v>
      </c>
      <c r="H27554" t="s">
        <v>117</v>
      </c>
      <c r="I27554" s="21">
        <v>46996.18</v>
      </c>
      <c r="N27554" s="5" t="s">
        <v>576104</v>
      </c>
      <c r="O27554" s="21" t="s">
        <v>41</v>
      </c>
    </row>
    <row r="27555" spans="1:15" x14ac:dyDescent="0.3">
      <c r="A27555" t="s">
        <v>267715</v>
      </c>
      <c r="B27555" t="s">
        <v>267716</v>
      </c>
      <c r="C27555" t="s">
        <v>176</v>
      </c>
      <c r="D27555" t="s">
        <v>33</v>
      </c>
      <c r="E27555" t="s">
        <v>34</v>
      </c>
      <c r="F27555" s="21">
        <v>47099.73</v>
      </c>
      <c r="G27555">
        <v>1</v>
      </c>
      <c r="H27555" t="s">
        <v>117</v>
      </c>
      <c r="I27555" s="21">
        <v>47099.73</v>
      </c>
      <c r="N27555" s="5" t="s">
        <v>576104</v>
      </c>
      <c r="O27555" s="21" t="s">
        <v>41</v>
      </c>
    </row>
    <row r="27556" spans="1:15" x14ac:dyDescent="0.3">
      <c r="A27556" t="s">
        <v>267722</v>
      </c>
      <c r="B27556" t="s">
        <v>267723</v>
      </c>
      <c r="C27556" t="s">
        <v>153</v>
      </c>
      <c r="D27556" t="s">
        <v>33</v>
      </c>
      <c r="E27556" t="s">
        <v>34</v>
      </c>
      <c r="F27556" s="21">
        <v>47085.3</v>
      </c>
      <c r="G27556">
        <v>1</v>
      </c>
      <c r="H27556" t="s">
        <v>117</v>
      </c>
      <c r="I27556" s="21">
        <v>47085.3</v>
      </c>
      <c r="N27556" s="5" t="s">
        <v>576104</v>
      </c>
      <c r="O27556" s="21" t="s">
        <v>41</v>
      </c>
    </row>
    <row r="27557" spans="1:15" x14ac:dyDescent="0.3">
      <c r="A27557" t="s">
        <v>267703</v>
      </c>
      <c r="B27557" t="s">
        <v>267704</v>
      </c>
      <c r="C27557" t="s">
        <v>184</v>
      </c>
      <c r="D27557" t="s">
        <v>33</v>
      </c>
      <c r="E27557" t="s">
        <v>34</v>
      </c>
      <c r="F27557" s="21">
        <v>47100.65</v>
      </c>
      <c r="G27557">
        <v>1</v>
      </c>
      <c r="H27557" t="s">
        <v>117</v>
      </c>
      <c r="I27557" s="21">
        <v>47100.65</v>
      </c>
      <c r="N27557" s="5" t="s">
        <v>576104</v>
      </c>
      <c r="O27557" s="21" t="s">
        <v>41</v>
      </c>
    </row>
    <row r="27558" spans="1:15" x14ac:dyDescent="0.3">
      <c r="A27558" t="s">
        <v>86669</v>
      </c>
      <c r="B27558" t="s">
        <v>86670</v>
      </c>
      <c r="C27558" t="s">
        <v>111</v>
      </c>
      <c r="D27558" t="s">
        <v>33</v>
      </c>
      <c r="E27558" t="s">
        <v>34</v>
      </c>
      <c r="F27558" s="21">
        <v>1659766</v>
      </c>
      <c r="G27558">
        <v>35</v>
      </c>
      <c r="H27558" t="s">
        <v>117</v>
      </c>
      <c r="I27558" s="21">
        <v>1659766</v>
      </c>
      <c r="N27558" s="5" t="s">
        <v>576104</v>
      </c>
      <c r="O27558" s="21" t="s">
        <v>41</v>
      </c>
    </row>
    <row r="27559" spans="1:15" x14ac:dyDescent="0.3">
      <c r="A27559" t="s">
        <v>36349</v>
      </c>
      <c r="B27559" t="s">
        <v>36350</v>
      </c>
      <c r="C27559" t="s">
        <v>176</v>
      </c>
      <c r="D27559" t="s">
        <v>33</v>
      </c>
      <c r="E27559" t="s">
        <v>34</v>
      </c>
      <c r="F27559" s="21">
        <v>1670449</v>
      </c>
      <c r="G27559">
        <v>1</v>
      </c>
      <c r="H27559" t="s">
        <v>117</v>
      </c>
      <c r="I27559" s="21">
        <v>1670449</v>
      </c>
      <c r="N27559" s="5" t="s">
        <v>576104</v>
      </c>
      <c r="O27559" s="21" t="s">
        <v>41</v>
      </c>
    </row>
    <row r="27560" spans="1:15" x14ac:dyDescent="0.3">
      <c r="A27560" t="s">
        <v>36344</v>
      </c>
      <c r="B27560" t="s">
        <v>36345</v>
      </c>
      <c r="C27560" t="s">
        <v>286</v>
      </c>
      <c r="D27560" t="s">
        <v>33</v>
      </c>
      <c r="E27560" t="s">
        <v>34</v>
      </c>
      <c r="F27560" s="21">
        <v>1670612</v>
      </c>
      <c r="G27560">
        <v>1</v>
      </c>
      <c r="H27560" t="s">
        <v>117</v>
      </c>
      <c r="I27560" s="21">
        <v>1670612</v>
      </c>
      <c r="N27560" s="5" t="s">
        <v>576104</v>
      </c>
      <c r="O27560" s="21" t="s">
        <v>41</v>
      </c>
    </row>
    <row r="27561" spans="1:15" x14ac:dyDescent="0.3">
      <c r="A27561" t="s">
        <v>41318</v>
      </c>
      <c r="B27561" t="s">
        <v>41319</v>
      </c>
      <c r="C27561" t="s">
        <v>319</v>
      </c>
      <c r="D27561" t="s">
        <v>33</v>
      </c>
      <c r="E27561" t="s">
        <v>34</v>
      </c>
      <c r="F27561" s="21">
        <v>1670721.82</v>
      </c>
      <c r="G27561">
        <v>3</v>
      </c>
      <c r="H27561" t="s">
        <v>117</v>
      </c>
      <c r="I27561" s="21">
        <v>1670721.82</v>
      </c>
      <c r="N27561" s="5" t="s">
        <v>576104</v>
      </c>
      <c r="O27561" s="21" t="s">
        <v>41</v>
      </c>
    </row>
    <row r="27562" spans="1:15" x14ac:dyDescent="0.3">
      <c r="A27562" t="s">
        <v>36340</v>
      </c>
      <c r="B27562" t="s">
        <v>36341</v>
      </c>
      <c r="C27562" t="s">
        <v>62</v>
      </c>
      <c r="D27562" t="s">
        <v>33</v>
      </c>
      <c r="E27562" t="s">
        <v>34</v>
      </c>
      <c r="F27562" s="21">
        <v>1671392.36</v>
      </c>
      <c r="G27562">
        <v>1</v>
      </c>
      <c r="H27562" t="s">
        <v>117</v>
      </c>
      <c r="I27562" s="21">
        <v>1671392.36</v>
      </c>
      <c r="N27562" s="5" t="s">
        <v>576104</v>
      </c>
      <c r="O27562" s="21" t="s">
        <v>41</v>
      </c>
    </row>
    <row r="27563" spans="1:15" x14ac:dyDescent="0.3">
      <c r="A27563" t="s">
        <v>36070</v>
      </c>
      <c r="B27563" t="s">
        <v>36071</v>
      </c>
      <c r="C27563" t="s">
        <v>79</v>
      </c>
      <c r="D27563" t="s">
        <v>33</v>
      </c>
      <c r="E27563" t="s">
        <v>34</v>
      </c>
      <c r="F27563" s="21">
        <v>1699640.25</v>
      </c>
      <c r="G27563">
        <v>1</v>
      </c>
      <c r="H27563" t="s">
        <v>117</v>
      </c>
      <c r="I27563" s="21">
        <v>1699640.25</v>
      </c>
      <c r="N27563" s="5" t="s">
        <v>576104</v>
      </c>
      <c r="O27563" s="21" t="s">
        <v>41</v>
      </c>
    </row>
    <row r="27564" spans="1:15" x14ac:dyDescent="0.3">
      <c r="A27564" t="s">
        <v>36075</v>
      </c>
      <c r="B27564" t="s">
        <v>36076</v>
      </c>
      <c r="C27564" t="s">
        <v>1620</v>
      </c>
      <c r="D27564" t="s">
        <v>33</v>
      </c>
      <c r="E27564" t="s">
        <v>34</v>
      </c>
      <c r="F27564" s="21">
        <v>1698548.98</v>
      </c>
      <c r="G27564">
        <v>5</v>
      </c>
      <c r="H27564" t="s">
        <v>117</v>
      </c>
      <c r="I27564" s="21">
        <v>1698548.98</v>
      </c>
      <c r="N27564" s="5" t="s">
        <v>576104</v>
      </c>
      <c r="O27564" s="21" t="s">
        <v>41</v>
      </c>
    </row>
    <row r="27565" spans="1:15" x14ac:dyDescent="0.3">
      <c r="A27565" t="s">
        <v>70015</v>
      </c>
      <c r="B27565" t="s">
        <v>70016</v>
      </c>
      <c r="C27565" t="s">
        <v>334</v>
      </c>
      <c r="D27565" t="s">
        <v>33</v>
      </c>
      <c r="E27565" t="s">
        <v>34</v>
      </c>
      <c r="F27565" s="21">
        <v>1699196</v>
      </c>
      <c r="G27565">
        <v>11</v>
      </c>
      <c r="H27565" t="s">
        <v>117</v>
      </c>
      <c r="I27565" s="21">
        <v>1699196</v>
      </c>
      <c r="N27565" s="5" t="s">
        <v>576104</v>
      </c>
      <c r="O27565" s="21" t="s">
        <v>41</v>
      </c>
    </row>
    <row r="27566" spans="1:15" x14ac:dyDescent="0.3">
      <c r="A27566" t="s">
        <v>36031</v>
      </c>
      <c r="B27566" t="s">
        <v>36032</v>
      </c>
      <c r="C27566" t="s">
        <v>683</v>
      </c>
      <c r="D27566" t="s">
        <v>33</v>
      </c>
      <c r="E27566" t="s">
        <v>34</v>
      </c>
      <c r="F27566" s="21">
        <v>1701185.56</v>
      </c>
      <c r="G27566">
        <v>1</v>
      </c>
      <c r="H27566" t="s">
        <v>117</v>
      </c>
      <c r="I27566" s="21">
        <v>1701185.56</v>
      </c>
      <c r="N27566" s="5" t="s">
        <v>576104</v>
      </c>
      <c r="O27566" s="21" t="s">
        <v>41</v>
      </c>
    </row>
    <row r="27567" spans="1:15" x14ac:dyDescent="0.3">
      <c r="A27567" t="s">
        <v>66922</v>
      </c>
      <c r="B27567" t="s">
        <v>66923</v>
      </c>
      <c r="C27567" t="s">
        <v>2566</v>
      </c>
      <c r="D27567" t="s">
        <v>33</v>
      </c>
      <c r="E27567" t="s">
        <v>34</v>
      </c>
      <c r="F27567" s="21">
        <v>1715494.5</v>
      </c>
      <c r="G27567">
        <v>11</v>
      </c>
      <c r="H27567" t="s">
        <v>117</v>
      </c>
      <c r="I27567" s="21">
        <v>1715494.5</v>
      </c>
      <c r="N27567" s="5" t="s">
        <v>576104</v>
      </c>
      <c r="O27567" s="21" t="s">
        <v>41</v>
      </c>
    </row>
    <row r="27568" spans="1:15" x14ac:dyDescent="0.3">
      <c r="A27568" t="s">
        <v>35920</v>
      </c>
      <c r="B27568" t="s">
        <v>35921</v>
      </c>
      <c r="C27568" t="s">
        <v>153</v>
      </c>
      <c r="D27568" t="s">
        <v>33</v>
      </c>
      <c r="E27568" t="s">
        <v>34</v>
      </c>
      <c r="F27568" s="21">
        <v>1715755.28</v>
      </c>
      <c r="G27568">
        <v>2</v>
      </c>
      <c r="H27568" t="s">
        <v>117</v>
      </c>
      <c r="I27568" s="21">
        <v>1715755.27</v>
      </c>
      <c r="N27568" s="5" t="s">
        <v>576104</v>
      </c>
      <c r="O27568" s="21" t="s">
        <v>41</v>
      </c>
    </row>
    <row r="27569" spans="1:15" x14ac:dyDescent="0.3">
      <c r="A27569" t="s">
        <v>35913</v>
      </c>
      <c r="B27569" t="s">
        <v>35914</v>
      </c>
      <c r="C27569" t="s">
        <v>357</v>
      </c>
      <c r="D27569" t="s">
        <v>33</v>
      </c>
      <c r="E27569" t="s">
        <v>34</v>
      </c>
      <c r="F27569" s="21">
        <v>1715901</v>
      </c>
      <c r="G27569">
        <v>1</v>
      </c>
      <c r="H27569" t="s">
        <v>117</v>
      </c>
      <c r="I27569" s="21">
        <v>1715901</v>
      </c>
      <c r="N27569" s="5" t="s">
        <v>576104</v>
      </c>
      <c r="O27569" s="21" t="s">
        <v>41</v>
      </c>
    </row>
    <row r="27570" spans="1:15" x14ac:dyDescent="0.3">
      <c r="A27570" t="s">
        <v>37602</v>
      </c>
      <c r="B27570" t="s">
        <v>37603</v>
      </c>
      <c r="C27570" t="s">
        <v>62</v>
      </c>
      <c r="D27570" t="s">
        <v>33</v>
      </c>
      <c r="E27570" t="s">
        <v>34</v>
      </c>
      <c r="F27570" s="21">
        <v>1719797.42</v>
      </c>
      <c r="G27570">
        <v>2</v>
      </c>
      <c r="H27570" t="s">
        <v>117</v>
      </c>
      <c r="I27570" s="21">
        <v>1719797.42</v>
      </c>
      <c r="N27570" s="5" t="s">
        <v>576104</v>
      </c>
      <c r="O27570" s="21" t="s">
        <v>41</v>
      </c>
    </row>
    <row r="27571" spans="1:15" x14ac:dyDescent="0.3">
      <c r="A27571" t="s">
        <v>35767</v>
      </c>
      <c r="B27571" t="s">
        <v>35768</v>
      </c>
      <c r="C27571" t="s">
        <v>533</v>
      </c>
      <c r="D27571" t="s">
        <v>33</v>
      </c>
      <c r="E27571" t="s">
        <v>34</v>
      </c>
      <c r="F27571" s="21">
        <v>1730890.1</v>
      </c>
      <c r="G27571">
        <v>1</v>
      </c>
      <c r="H27571" t="s">
        <v>117</v>
      </c>
      <c r="I27571" s="21">
        <v>1730890.1</v>
      </c>
      <c r="N27571" s="5" t="s">
        <v>576104</v>
      </c>
      <c r="O27571" s="21" t="s">
        <v>41</v>
      </c>
    </row>
    <row r="27572" spans="1:15" x14ac:dyDescent="0.3">
      <c r="A27572" t="s">
        <v>35753</v>
      </c>
      <c r="B27572" t="s">
        <v>35754</v>
      </c>
      <c r="C27572" t="s">
        <v>215</v>
      </c>
      <c r="D27572" t="s">
        <v>33</v>
      </c>
      <c r="E27572" t="s">
        <v>34</v>
      </c>
      <c r="F27572" s="21">
        <v>1731567.28</v>
      </c>
      <c r="G27572">
        <v>1</v>
      </c>
      <c r="H27572" t="s">
        <v>117</v>
      </c>
      <c r="I27572" s="21">
        <v>1731567.28</v>
      </c>
      <c r="N27572" s="5" t="s">
        <v>576104</v>
      </c>
      <c r="O27572" s="21" t="s">
        <v>41</v>
      </c>
    </row>
    <row r="27573" spans="1:15" x14ac:dyDescent="0.3">
      <c r="A27573" t="s">
        <v>64934</v>
      </c>
      <c r="B27573" t="s">
        <v>64935</v>
      </c>
      <c r="C27573" t="s">
        <v>371</v>
      </c>
      <c r="D27573" t="s">
        <v>33</v>
      </c>
      <c r="E27573" t="s">
        <v>34</v>
      </c>
      <c r="F27573" s="21">
        <v>1735174.27</v>
      </c>
      <c r="G27573">
        <v>6</v>
      </c>
      <c r="H27573" t="s">
        <v>117</v>
      </c>
      <c r="I27573" s="21">
        <v>1735174.27</v>
      </c>
      <c r="N27573" s="5" t="s">
        <v>576104</v>
      </c>
      <c r="O27573" s="21" t="s">
        <v>41</v>
      </c>
    </row>
    <row r="27574" spans="1:15" x14ac:dyDescent="0.3">
      <c r="A27574" t="s">
        <v>104108</v>
      </c>
      <c r="B27574" t="s">
        <v>104109</v>
      </c>
      <c r="C27574" t="s">
        <v>841</v>
      </c>
      <c r="D27574" t="s">
        <v>33</v>
      </c>
      <c r="E27574" t="s">
        <v>34</v>
      </c>
      <c r="F27574" s="21">
        <v>1735454.22</v>
      </c>
      <c r="G27574">
        <v>37</v>
      </c>
      <c r="H27574" t="s">
        <v>117</v>
      </c>
      <c r="I27574" s="21">
        <v>1735454.22</v>
      </c>
      <c r="N27574" s="5" t="s">
        <v>576104</v>
      </c>
      <c r="O27574" s="21" t="s">
        <v>41</v>
      </c>
    </row>
    <row r="27575" spans="1:15" x14ac:dyDescent="0.3">
      <c r="A27575" t="s">
        <v>35715</v>
      </c>
      <c r="B27575" t="s">
        <v>35716</v>
      </c>
      <c r="C27575" t="s">
        <v>111</v>
      </c>
      <c r="D27575" t="s">
        <v>33</v>
      </c>
      <c r="E27575" t="s">
        <v>34</v>
      </c>
      <c r="F27575" s="21">
        <v>1735519</v>
      </c>
      <c r="G27575">
        <v>1</v>
      </c>
      <c r="H27575" t="s">
        <v>117</v>
      </c>
      <c r="I27575" s="21">
        <v>1735519</v>
      </c>
      <c r="N27575" s="5" t="s">
        <v>576104</v>
      </c>
      <c r="O27575" s="21" t="s">
        <v>41</v>
      </c>
    </row>
    <row r="27576" spans="1:15" x14ac:dyDescent="0.3">
      <c r="A27576" t="s">
        <v>52340</v>
      </c>
      <c r="B27576" t="s">
        <v>52341</v>
      </c>
      <c r="C27576" t="s">
        <v>2109</v>
      </c>
      <c r="D27576" t="s">
        <v>33</v>
      </c>
      <c r="E27576" t="s">
        <v>34</v>
      </c>
      <c r="F27576" s="21">
        <v>1735859.06</v>
      </c>
      <c r="G27576">
        <v>6</v>
      </c>
      <c r="H27576" t="s">
        <v>117</v>
      </c>
      <c r="I27576" s="21">
        <v>1735859.05</v>
      </c>
      <c r="N27576" s="5" t="s">
        <v>576104</v>
      </c>
      <c r="O27576" s="21" t="s">
        <v>41</v>
      </c>
    </row>
    <row r="27577" spans="1:15" x14ac:dyDescent="0.3">
      <c r="A27577" t="s">
        <v>114086</v>
      </c>
      <c r="B27577" t="s">
        <v>114087</v>
      </c>
      <c r="C27577" t="s">
        <v>62</v>
      </c>
      <c r="D27577" t="s">
        <v>33</v>
      </c>
      <c r="E27577" t="s">
        <v>34</v>
      </c>
      <c r="F27577" s="21">
        <v>393120.56</v>
      </c>
      <c r="G27577" s="18">
        <v>1</v>
      </c>
      <c r="N27577" s="5" t="s">
        <v>22401</v>
      </c>
      <c r="O27577" s="21" t="s">
        <v>17368</v>
      </c>
    </row>
    <row r="27578" spans="1:15" x14ac:dyDescent="0.3">
      <c r="A27578" t="s">
        <v>270737</v>
      </c>
      <c r="B27578" t="s">
        <v>270738</v>
      </c>
      <c r="C27578" t="s">
        <v>286</v>
      </c>
      <c r="D27578" t="s">
        <v>33</v>
      </c>
      <c r="E27578" t="s">
        <v>34</v>
      </c>
      <c r="F27578" s="21">
        <v>45255.040000000001</v>
      </c>
      <c r="G27578">
        <v>1</v>
      </c>
      <c r="H27578" t="s">
        <v>117</v>
      </c>
      <c r="I27578" s="21">
        <v>45255.040000000001</v>
      </c>
      <c r="N27578" s="5" t="s">
        <v>576104</v>
      </c>
      <c r="O27578" s="21" t="s">
        <v>41</v>
      </c>
    </row>
    <row r="27579" spans="1:15" x14ac:dyDescent="0.3">
      <c r="A27579" t="s">
        <v>52699</v>
      </c>
      <c r="B27579" t="s">
        <v>52700</v>
      </c>
      <c r="C27579" t="s">
        <v>62</v>
      </c>
      <c r="D27579" t="s">
        <v>33</v>
      </c>
      <c r="E27579" t="s">
        <v>34</v>
      </c>
      <c r="F27579" s="21">
        <v>1626767.3</v>
      </c>
      <c r="G27579">
        <v>2</v>
      </c>
      <c r="H27579" t="s">
        <v>117</v>
      </c>
      <c r="I27579" s="21">
        <v>1626767.3</v>
      </c>
      <c r="N27579" s="5" t="s">
        <v>576104</v>
      </c>
      <c r="O27579" s="21" t="s">
        <v>41</v>
      </c>
    </row>
    <row r="27580" spans="1:15" x14ac:dyDescent="0.3">
      <c r="A27580" t="s">
        <v>36941</v>
      </c>
      <c r="B27580" t="s">
        <v>36942</v>
      </c>
      <c r="C27580" t="s">
        <v>2047</v>
      </c>
      <c r="D27580" t="s">
        <v>33</v>
      </c>
      <c r="E27580" t="s">
        <v>34</v>
      </c>
      <c r="F27580" s="21">
        <v>1628494</v>
      </c>
      <c r="G27580" s="18">
        <v>1</v>
      </c>
      <c r="H27580" t="s">
        <v>117</v>
      </c>
      <c r="I27580" s="21">
        <v>1628494</v>
      </c>
      <c r="N27580" s="5" t="s">
        <v>576104</v>
      </c>
      <c r="O27580" s="21" t="s">
        <v>41</v>
      </c>
    </row>
    <row r="27581" spans="1:15" x14ac:dyDescent="0.3">
      <c r="A27581" t="s">
        <v>36926</v>
      </c>
      <c r="B27581" t="s">
        <v>36927</v>
      </c>
      <c r="C27581" t="s">
        <v>466</v>
      </c>
      <c r="D27581" t="s">
        <v>33</v>
      </c>
      <c r="E27581" t="s">
        <v>34</v>
      </c>
      <c r="F27581" s="21">
        <v>1629000</v>
      </c>
      <c r="G27581">
        <v>1</v>
      </c>
      <c r="H27581" t="s">
        <v>117</v>
      </c>
      <c r="I27581" s="21">
        <v>1629000</v>
      </c>
      <c r="N27581" s="5" t="s">
        <v>576104</v>
      </c>
      <c r="O27581" s="21" t="s">
        <v>41</v>
      </c>
    </row>
    <row r="27582" spans="1:15" x14ac:dyDescent="0.3">
      <c r="A27582" t="s">
        <v>269011</v>
      </c>
      <c r="B27582" t="s">
        <v>269012</v>
      </c>
      <c r="C27582" t="s">
        <v>184</v>
      </c>
      <c r="D27582" t="s">
        <v>33</v>
      </c>
      <c r="E27582" t="s">
        <v>34</v>
      </c>
      <c r="F27582" s="21">
        <v>46335.67</v>
      </c>
      <c r="G27582">
        <v>1</v>
      </c>
      <c r="H27582" t="s">
        <v>117</v>
      </c>
      <c r="I27582" s="21">
        <v>46335.67</v>
      </c>
      <c r="N27582" s="5" t="s">
        <v>576104</v>
      </c>
      <c r="O27582" s="21" t="s">
        <v>41</v>
      </c>
    </row>
    <row r="27583" spans="1:15" x14ac:dyDescent="0.3">
      <c r="A27583" t="s">
        <v>270057</v>
      </c>
      <c r="B27583" t="s">
        <v>270058</v>
      </c>
      <c r="C27583" t="s">
        <v>184</v>
      </c>
      <c r="D27583" t="s">
        <v>33</v>
      </c>
      <c r="E27583" t="s">
        <v>34</v>
      </c>
      <c r="F27583" s="21">
        <v>46335.67</v>
      </c>
      <c r="G27583">
        <v>2</v>
      </c>
      <c r="H27583" t="s">
        <v>117</v>
      </c>
      <c r="I27583" s="21">
        <v>46335.68</v>
      </c>
      <c r="N27583" s="5" t="s">
        <v>576104</v>
      </c>
      <c r="O27583" s="21" t="s">
        <v>41</v>
      </c>
    </row>
    <row r="27584" spans="1:15" x14ac:dyDescent="0.3">
      <c r="A27584" t="s">
        <v>269002</v>
      </c>
      <c r="B27584" t="s">
        <v>269003</v>
      </c>
      <c r="C27584" t="s">
        <v>184</v>
      </c>
      <c r="D27584" t="s">
        <v>33</v>
      </c>
      <c r="E27584" t="s">
        <v>34</v>
      </c>
      <c r="F27584" s="21">
        <v>46335.67</v>
      </c>
      <c r="G27584">
        <v>1</v>
      </c>
      <c r="H27584" t="s">
        <v>117</v>
      </c>
      <c r="I27584" s="21">
        <v>46335.67</v>
      </c>
      <c r="N27584" s="5" t="s">
        <v>576104</v>
      </c>
      <c r="O27584" s="21" t="s">
        <v>41</v>
      </c>
    </row>
    <row r="27585" spans="1:15" x14ac:dyDescent="0.3">
      <c r="A27585" t="s">
        <v>406857</v>
      </c>
      <c r="B27585" t="s">
        <v>406858</v>
      </c>
      <c r="C27585" t="s">
        <v>62</v>
      </c>
      <c r="D27585" t="s">
        <v>33</v>
      </c>
      <c r="E27585" t="s">
        <v>34</v>
      </c>
      <c r="F27585" s="21">
        <v>46410.080000000002</v>
      </c>
      <c r="G27585">
        <v>7</v>
      </c>
      <c r="H27585" t="s">
        <v>117</v>
      </c>
      <c r="I27585" s="21">
        <v>46410.080000000002</v>
      </c>
      <c r="N27585" s="5" t="s">
        <v>576104</v>
      </c>
      <c r="O27585" s="21" t="s">
        <v>41</v>
      </c>
    </row>
    <row r="27586" spans="1:15" x14ac:dyDescent="0.3">
      <c r="A27586" t="s">
        <v>275460</v>
      </c>
      <c r="B27586" t="s">
        <v>275461</v>
      </c>
      <c r="C27586" t="s">
        <v>184</v>
      </c>
      <c r="D27586" t="s">
        <v>33</v>
      </c>
      <c r="E27586" t="s">
        <v>34</v>
      </c>
      <c r="F27586" s="21">
        <v>46444.95</v>
      </c>
      <c r="G27586" s="18">
        <v>2</v>
      </c>
      <c r="H27586" t="s">
        <v>117</v>
      </c>
      <c r="I27586" s="21">
        <v>46444.95</v>
      </c>
      <c r="N27586" s="5" t="s">
        <v>576104</v>
      </c>
      <c r="O27586" s="21" t="s">
        <v>41</v>
      </c>
    </row>
    <row r="27587" spans="1:15" x14ac:dyDescent="0.3">
      <c r="A27587" t="s">
        <v>268815</v>
      </c>
      <c r="B27587" t="s">
        <v>268816</v>
      </c>
      <c r="C27587" t="s">
        <v>378</v>
      </c>
      <c r="D27587" t="s">
        <v>33</v>
      </c>
      <c r="E27587" t="s">
        <v>34</v>
      </c>
      <c r="F27587" s="21">
        <v>46460.76</v>
      </c>
      <c r="G27587" s="18">
        <v>1</v>
      </c>
      <c r="H27587" t="s">
        <v>83</v>
      </c>
      <c r="J27587" s="21">
        <v>0</v>
      </c>
      <c r="K27587" s="21">
        <v>0</v>
      </c>
      <c r="L27587" s="21">
        <v>0</v>
      </c>
      <c r="M27587" s="21">
        <v>0</v>
      </c>
      <c r="N27587" s="5" t="s">
        <v>576104</v>
      </c>
      <c r="O27587" s="21" t="s">
        <v>41</v>
      </c>
    </row>
    <row r="27588" spans="1:15" x14ac:dyDescent="0.3">
      <c r="A27588" t="s">
        <v>268665</v>
      </c>
      <c r="B27588" t="s">
        <v>268666</v>
      </c>
      <c r="C27588" t="s">
        <v>5179</v>
      </c>
      <c r="D27588" t="s">
        <v>33</v>
      </c>
      <c r="E27588" t="s">
        <v>34</v>
      </c>
      <c r="F27588" s="21">
        <v>46545.8</v>
      </c>
      <c r="G27588">
        <v>1</v>
      </c>
      <c r="H27588" t="s">
        <v>117</v>
      </c>
      <c r="I27588" s="21">
        <v>46545.8</v>
      </c>
      <c r="N27588" s="5" t="s">
        <v>576104</v>
      </c>
      <c r="O27588" s="21" t="s">
        <v>41</v>
      </c>
    </row>
    <row r="27589" spans="1:15" x14ac:dyDescent="0.3">
      <c r="A27589" t="s">
        <v>268166</v>
      </c>
      <c r="B27589" t="s">
        <v>261799</v>
      </c>
      <c r="C27589" t="s">
        <v>1620</v>
      </c>
      <c r="D27589" t="s">
        <v>33</v>
      </c>
      <c r="E27589" t="s">
        <v>34</v>
      </c>
      <c r="F27589" s="21">
        <v>46869.58</v>
      </c>
      <c r="G27589">
        <v>1</v>
      </c>
      <c r="H27589" t="s">
        <v>117</v>
      </c>
      <c r="I27589" s="21">
        <v>46869.58</v>
      </c>
      <c r="N27589" s="5" t="s">
        <v>576104</v>
      </c>
      <c r="O27589" s="21" t="s">
        <v>41</v>
      </c>
    </row>
    <row r="27590" spans="1:15" x14ac:dyDescent="0.3">
      <c r="A27590" t="s">
        <v>267905</v>
      </c>
      <c r="B27590" t="s">
        <v>267906</v>
      </c>
      <c r="C27590" t="s">
        <v>1479</v>
      </c>
      <c r="D27590" t="s">
        <v>33</v>
      </c>
      <c r="E27590" t="s">
        <v>34</v>
      </c>
      <c r="F27590" s="21">
        <v>46996.18</v>
      </c>
      <c r="G27590">
        <v>1</v>
      </c>
      <c r="H27590" t="s">
        <v>117</v>
      </c>
      <c r="I27590" s="21">
        <v>46996.18</v>
      </c>
      <c r="N27590" s="5" t="s">
        <v>576104</v>
      </c>
      <c r="O27590" s="21" t="s">
        <v>41</v>
      </c>
    </row>
    <row r="27591" spans="1:15" x14ac:dyDescent="0.3">
      <c r="A27591" t="s">
        <v>283360</v>
      </c>
      <c r="B27591" t="s">
        <v>283361</v>
      </c>
      <c r="C27591" t="s">
        <v>5179</v>
      </c>
      <c r="D27591" t="s">
        <v>33</v>
      </c>
      <c r="E27591" t="s">
        <v>34</v>
      </c>
      <c r="F27591" s="21">
        <v>47003.62</v>
      </c>
      <c r="G27591">
        <v>3</v>
      </c>
      <c r="H27591" t="s">
        <v>117</v>
      </c>
      <c r="I27591" s="21">
        <v>47003.62</v>
      </c>
      <c r="N27591" s="5" t="s">
        <v>576104</v>
      </c>
      <c r="O27591" s="21" t="s">
        <v>41</v>
      </c>
    </row>
    <row r="27592" spans="1:15" x14ac:dyDescent="0.3">
      <c r="A27592" t="s">
        <v>68041</v>
      </c>
      <c r="B27592" t="s">
        <v>68042</v>
      </c>
      <c r="C27592" t="s">
        <v>466</v>
      </c>
      <c r="D27592" t="s">
        <v>33</v>
      </c>
      <c r="E27592" t="s">
        <v>34</v>
      </c>
      <c r="F27592" s="21">
        <v>1645392</v>
      </c>
      <c r="G27592">
        <v>8</v>
      </c>
      <c r="H27592" t="s">
        <v>117</v>
      </c>
      <c r="I27592" s="21">
        <v>1645392</v>
      </c>
      <c r="N27592" s="5" t="s">
        <v>576104</v>
      </c>
      <c r="O27592" s="21" t="s">
        <v>41</v>
      </c>
    </row>
    <row r="27593" spans="1:15" x14ac:dyDescent="0.3">
      <c r="A27593" t="s">
        <v>36643</v>
      </c>
      <c r="B27593" t="s">
        <v>36644</v>
      </c>
      <c r="C27593" t="s">
        <v>62</v>
      </c>
      <c r="D27593" t="s">
        <v>33</v>
      </c>
      <c r="E27593" t="s">
        <v>34</v>
      </c>
      <c r="F27593" s="21">
        <v>1645772.34</v>
      </c>
      <c r="G27593">
        <v>1</v>
      </c>
      <c r="H27593" t="s">
        <v>117</v>
      </c>
      <c r="I27593" s="21">
        <v>1645772.34</v>
      </c>
      <c r="N27593" s="5" t="s">
        <v>576104</v>
      </c>
      <c r="O27593" s="21" t="s">
        <v>41</v>
      </c>
    </row>
    <row r="27594" spans="1:15" x14ac:dyDescent="0.3">
      <c r="A27594" t="s">
        <v>44031</v>
      </c>
      <c r="B27594" t="s">
        <v>44032</v>
      </c>
      <c r="C27594" t="s">
        <v>466</v>
      </c>
      <c r="D27594" t="s">
        <v>33</v>
      </c>
      <c r="E27594" t="s">
        <v>34</v>
      </c>
      <c r="F27594" s="21">
        <v>1660719.24</v>
      </c>
      <c r="G27594">
        <v>3</v>
      </c>
      <c r="H27594" t="s">
        <v>117</v>
      </c>
      <c r="I27594" s="21">
        <v>1167616.26</v>
      </c>
      <c r="N27594" s="5" t="s">
        <v>576104</v>
      </c>
      <c r="O27594" s="21" t="s">
        <v>41</v>
      </c>
    </row>
    <row r="27595" spans="1:15" x14ac:dyDescent="0.3">
      <c r="A27595" t="s">
        <v>44046</v>
      </c>
      <c r="B27595" t="s">
        <v>44047</v>
      </c>
      <c r="C27595" t="s">
        <v>62</v>
      </c>
      <c r="D27595" t="s">
        <v>33</v>
      </c>
      <c r="E27595" t="s">
        <v>34</v>
      </c>
      <c r="F27595" s="21">
        <v>1660787.34</v>
      </c>
      <c r="G27595">
        <v>4</v>
      </c>
      <c r="H27595" t="s">
        <v>117</v>
      </c>
      <c r="I27595" s="21">
        <v>1660787.34</v>
      </c>
      <c r="N27595" s="5" t="s">
        <v>576104</v>
      </c>
      <c r="O27595" s="21" t="s">
        <v>41</v>
      </c>
    </row>
    <row r="27596" spans="1:15" x14ac:dyDescent="0.3">
      <c r="A27596" t="s">
        <v>86129</v>
      </c>
      <c r="B27596" t="s">
        <v>86130</v>
      </c>
      <c r="C27596" t="s">
        <v>62</v>
      </c>
      <c r="D27596" t="s">
        <v>33</v>
      </c>
      <c r="E27596" t="s">
        <v>34</v>
      </c>
      <c r="F27596" s="21">
        <v>1661312.36</v>
      </c>
      <c r="G27596">
        <v>29</v>
      </c>
      <c r="H27596" t="s">
        <v>117</v>
      </c>
      <c r="I27596" s="21">
        <v>1661312.36</v>
      </c>
      <c r="N27596" s="5" t="s">
        <v>576104</v>
      </c>
      <c r="O27596" s="21" t="s">
        <v>41</v>
      </c>
    </row>
    <row r="27597" spans="1:15" x14ac:dyDescent="0.3">
      <c r="A27597" t="s">
        <v>43628</v>
      </c>
      <c r="B27597" t="s">
        <v>43629</v>
      </c>
      <c r="C27597" t="s">
        <v>111</v>
      </c>
      <c r="D27597" t="s">
        <v>33</v>
      </c>
      <c r="E27597" t="s">
        <v>34</v>
      </c>
      <c r="F27597" s="21">
        <v>1661320</v>
      </c>
      <c r="G27597">
        <v>5</v>
      </c>
      <c r="H27597" t="s">
        <v>117</v>
      </c>
      <c r="I27597" s="21">
        <v>1181939</v>
      </c>
      <c r="N27597" s="5" t="s">
        <v>576104</v>
      </c>
      <c r="O27597" s="21" t="s">
        <v>41</v>
      </c>
    </row>
    <row r="27598" spans="1:15" x14ac:dyDescent="0.3">
      <c r="A27598" t="s">
        <v>49938</v>
      </c>
      <c r="B27598" t="s">
        <v>49939</v>
      </c>
      <c r="C27598" t="s">
        <v>533</v>
      </c>
      <c r="D27598" t="s">
        <v>33</v>
      </c>
      <c r="E27598" t="s">
        <v>34</v>
      </c>
      <c r="F27598" s="21">
        <v>1683013.55</v>
      </c>
      <c r="G27598">
        <v>10</v>
      </c>
      <c r="H27598" t="s">
        <v>117</v>
      </c>
      <c r="I27598" s="21">
        <v>1683000</v>
      </c>
      <c r="N27598" s="5" t="s">
        <v>576104</v>
      </c>
      <c r="O27598" s="21" t="s">
        <v>41</v>
      </c>
    </row>
    <row r="27599" spans="1:15" x14ac:dyDescent="0.3">
      <c r="A27599" t="s">
        <v>47303</v>
      </c>
      <c r="B27599" t="s">
        <v>47304</v>
      </c>
      <c r="C27599" t="s">
        <v>357</v>
      </c>
      <c r="D27599" t="s">
        <v>33</v>
      </c>
      <c r="E27599" t="s">
        <v>34</v>
      </c>
      <c r="F27599" s="21">
        <v>1684928</v>
      </c>
      <c r="G27599">
        <v>2</v>
      </c>
      <c r="H27599" t="s">
        <v>117</v>
      </c>
      <c r="I27599" s="21">
        <v>1684928</v>
      </c>
      <c r="N27599" s="5" t="s">
        <v>576104</v>
      </c>
      <c r="O27599" s="21" t="s">
        <v>41</v>
      </c>
    </row>
    <row r="27600" spans="1:15" x14ac:dyDescent="0.3">
      <c r="A27600" t="s">
        <v>36214</v>
      </c>
      <c r="B27600" t="s">
        <v>36215</v>
      </c>
      <c r="C27600" t="s">
        <v>803</v>
      </c>
      <c r="D27600" t="s">
        <v>33</v>
      </c>
      <c r="E27600" t="s">
        <v>34</v>
      </c>
      <c r="F27600" s="21">
        <v>1685211</v>
      </c>
      <c r="G27600">
        <v>1</v>
      </c>
      <c r="H27600" t="s">
        <v>117</v>
      </c>
      <c r="I27600" s="21">
        <v>1685211</v>
      </c>
      <c r="N27600" s="5" t="s">
        <v>576104</v>
      </c>
      <c r="O27600" s="21" t="s">
        <v>41</v>
      </c>
    </row>
    <row r="27601" spans="1:15" x14ac:dyDescent="0.3">
      <c r="A27601" t="s">
        <v>35686</v>
      </c>
      <c r="B27601" t="s">
        <v>35687</v>
      </c>
      <c r="C27601" t="s">
        <v>357</v>
      </c>
      <c r="D27601" t="s">
        <v>33</v>
      </c>
      <c r="E27601" t="s">
        <v>34</v>
      </c>
      <c r="F27601" s="21">
        <v>1738878</v>
      </c>
      <c r="G27601">
        <v>1</v>
      </c>
      <c r="H27601" t="s">
        <v>117</v>
      </c>
      <c r="I27601" s="21">
        <v>1738878</v>
      </c>
      <c r="N27601" s="5" t="s">
        <v>576104</v>
      </c>
      <c r="O27601" s="21" t="s">
        <v>41</v>
      </c>
    </row>
    <row r="27602" spans="1:15" x14ac:dyDescent="0.3">
      <c r="A27602" t="s">
        <v>51005</v>
      </c>
      <c r="B27602" t="s">
        <v>51006</v>
      </c>
      <c r="C27602" t="s">
        <v>803</v>
      </c>
      <c r="D27602" t="s">
        <v>33</v>
      </c>
      <c r="E27602" t="s">
        <v>34</v>
      </c>
      <c r="F27602" s="21">
        <v>1739210</v>
      </c>
      <c r="G27602">
        <v>2</v>
      </c>
      <c r="H27602" t="s">
        <v>117</v>
      </c>
      <c r="I27602" s="21">
        <v>1739210</v>
      </c>
      <c r="N27602" s="5" t="s">
        <v>576104</v>
      </c>
      <c r="O27602" s="21" t="s">
        <v>41</v>
      </c>
    </row>
    <row r="27603" spans="1:15" x14ac:dyDescent="0.3">
      <c r="A27603" t="s">
        <v>35637</v>
      </c>
      <c r="B27603" t="s">
        <v>35638</v>
      </c>
      <c r="C27603" t="s">
        <v>32</v>
      </c>
      <c r="D27603" t="s">
        <v>33</v>
      </c>
      <c r="E27603" t="s">
        <v>34</v>
      </c>
      <c r="F27603" s="21">
        <v>1744162</v>
      </c>
      <c r="G27603">
        <v>1</v>
      </c>
      <c r="H27603" t="s">
        <v>117</v>
      </c>
      <c r="I27603" s="21">
        <v>1744162</v>
      </c>
      <c r="N27603" s="5" t="s">
        <v>576104</v>
      </c>
      <c r="O27603" s="21" t="s">
        <v>41</v>
      </c>
    </row>
    <row r="27604" spans="1:15" x14ac:dyDescent="0.3">
      <c r="A27604" t="s">
        <v>44116</v>
      </c>
      <c r="B27604" t="s">
        <v>44117</v>
      </c>
      <c r="C27604" t="s">
        <v>334</v>
      </c>
      <c r="D27604" t="s">
        <v>33</v>
      </c>
      <c r="E27604" t="s">
        <v>34</v>
      </c>
      <c r="F27604" s="21">
        <v>1694944.24</v>
      </c>
      <c r="G27604">
        <v>8</v>
      </c>
      <c r="H27604" t="s">
        <v>117</v>
      </c>
      <c r="I27604" s="21">
        <v>1694944.24</v>
      </c>
      <c r="N27604" s="5" t="s">
        <v>576104</v>
      </c>
      <c r="O27604" s="21" t="s">
        <v>41</v>
      </c>
    </row>
    <row r="27605" spans="1:15" x14ac:dyDescent="0.3">
      <c r="A27605" t="s">
        <v>72518</v>
      </c>
      <c r="B27605" t="s">
        <v>72519</v>
      </c>
      <c r="C27605" t="s">
        <v>803</v>
      </c>
      <c r="D27605" t="s">
        <v>33</v>
      </c>
      <c r="E27605" t="s">
        <v>34</v>
      </c>
      <c r="F27605" s="21">
        <v>1706978</v>
      </c>
      <c r="G27605">
        <v>13</v>
      </c>
      <c r="H27605" t="s">
        <v>117</v>
      </c>
      <c r="I27605" s="21">
        <v>1706978</v>
      </c>
      <c r="N27605" s="5" t="s">
        <v>576104</v>
      </c>
      <c r="O27605" s="21" t="s">
        <v>41</v>
      </c>
    </row>
    <row r="27606" spans="1:15" x14ac:dyDescent="0.3">
      <c r="A27606" t="s">
        <v>56654</v>
      </c>
      <c r="B27606" t="s">
        <v>56655</v>
      </c>
      <c r="C27606" t="s">
        <v>32</v>
      </c>
      <c r="D27606" t="s">
        <v>33</v>
      </c>
      <c r="E27606" t="s">
        <v>34</v>
      </c>
      <c r="F27606" s="21">
        <v>1707322</v>
      </c>
      <c r="G27606">
        <v>4</v>
      </c>
      <c r="H27606" t="s">
        <v>117</v>
      </c>
      <c r="I27606" s="21">
        <v>1707322</v>
      </c>
      <c r="N27606" s="5" t="s">
        <v>576104</v>
      </c>
      <c r="O27606" s="21" t="s">
        <v>41</v>
      </c>
    </row>
    <row r="27607" spans="1:15" x14ac:dyDescent="0.3">
      <c r="A27607" t="s">
        <v>35857</v>
      </c>
      <c r="B27607" t="s">
        <v>35858</v>
      </c>
      <c r="C27607" t="s">
        <v>1352</v>
      </c>
      <c r="D27607" t="s">
        <v>33</v>
      </c>
      <c r="E27607" t="s">
        <v>34</v>
      </c>
      <c r="F27607" s="21">
        <v>1720368</v>
      </c>
      <c r="G27607">
        <v>1</v>
      </c>
      <c r="H27607" t="s">
        <v>117</v>
      </c>
      <c r="I27607" s="21">
        <v>1720368</v>
      </c>
      <c r="N27607" s="5" t="s">
        <v>576104</v>
      </c>
      <c r="O27607" s="21" t="s">
        <v>41</v>
      </c>
    </row>
    <row r="27608" spans="1:15" x14ac:dyDescent="0.3">
      <c r="A27608" t="s">
        <v>45410</v>
      </c>
      <c r="B27608" t="s">
        <v>45411</v>
      </c>
      <c r="C27608" t="s">
        <v>176</v>
      </c>
      <c r="D27608" t="s">
        <v>33</v>
      </c>
      <c r="E27608" t="s">
        <v>34</v>
      </c>
      <c r="F27608" s="21">
        <v>1720411</v>
      </c>
      <c r="G27608">
        <v>4</v>
      </c>
      <c r="H27608" t="s">
        <v>117</v>
      </c>
      <c r="I27608" s="21">
        <v>1720411</v>
      </c>
      <c r="N27608" s="5" t="s">
        <v>576104</v>
      </c>
      <c r="O27608" s="21" t="s">
        <v>41</v>
      </c>
    </row>
    <row r="27609" spans="1:15" x14ac:dyDescent="0.3">
      <c r="A27609" t="s">
        <v>35796</v>
      </c>
      <c r="B27609" t="s">
        <v>35797</v>
      </c>
      <c r="C27609" t="s">
        <v>79</v>
      </c>
      <c r="D27609" t="s">
        <v>33</v>
      </c>
      <c r="E27609" t="s">
        <v>34</v>
      </c>
      <c r="F27609" s="21">
        <v>1726668.73</v>
      </c>
      <c r="G27609">
        <v>1</v>
      </c>
      <c r="H27609" t="s">
        <v>117</v>
      </c>
      <c r="I27609" s="21">
        <v>1726668.73</v>
      </c>
      <c r="N27609" s="5" t="s">
        <v>576104</v>
      </c>
      <c r="O27609" s="21" t="s">
        <v>41</v>
      </c>
    </row>
    <row r="27610" spans="1:15" x14ac:dyDescent="0.3">
      <c r="A27610" t="s">
        <v>77715</v>
      </c>
      <c r="B27610" t="s">
        <v>77716</v>
      </c>
      <c r="C27610" t="s">
        <v>1479</v>
      </c>
      <c r="D27610" t="s">
        <v>33</v>
      </c>
      <c r="E27610" t="s">
        <v>34</v>
      </c>
      <c r="F27610" s="21">
        <v>1732369.25</v>
      </c>
      <c r="G27610">
        <v>32</v>
      </c>
      <c r="H27610" t="s">
        <v>117</v>
      </c>
      <c r="I27610" s="21">
        <v>1732369.25</v>
      </c>
      <c r="N27610" s="5" t="s">
        <v>576104</v>
      </c>
      <c r="O27610" s="21" t="s">
        <v>41</v>
      </c>
    </row>
    <row r="27611" spans="1:15" x14ac:dyDescent="0.3">
      <c r="A27611" t="s">
        <v>35742</v>
      </c>
      <c r="B27611" t="s">
        <v>35743</v>
      </c>
      <c r="C27611" t="s">
        <v>68</v>
      </c>
      <c r="D27611" t="s">
        <v>33</v>
      </c>
      <c r="E27611" t="s">
        <v>34</v>
      </c>
      <c r="F27611" s="21">
        <v>1732408</v>
      </c>
      <c r="G27611">
        <v>2</v>
      </c>
      <c r="H27611" t="s">
        <v>117</v>
      </c>
      <c r="I27611" s="21">
        <v>1732408</v>
      </c>
      <c r="N27611" s="5" t="s">
        <v>576104</v>
      </c>
      <c r="O27611" s="21" t="s">
        <v>41</v>
      </c>
    </row>
    <row r="27612" spans="1:15" x14ac:dyDescent="0.3">
      <c r="A27612" t="s">
        <v>47176</v>
      </c>
      <c r="B27612" t="s">
        <v>47177</v>
      </c>
      <c r="C27612" t="s">
        <v>184</v>
      </c>
      <c r="D27612" t="s">
        <v>33</v>
      </c>
      <c r="E27612" t="s">
        <v>34</v>
      </c>
      <c r="F27612" s="21">
        <v>1732669.87</v>
      </c>
      <c r="G27612">
        <v>9</v>
      </c>
      <c r="H27612" t="s">
        <v>117</v>
      </c>
      <c r="I27612" s="21">
        <v>1732669.87</v>
      </c>
      <c r="N27612" s="5" t="s">
        <v>576104</v>
      </c>
      <c r="O27612" s="21" t="s">
        <v>41</v>
      </c>
    </row>
    <row r="27613" spans="1:15" x14ac:dyDescent="0.3">
      <c r="A27613" t="s">
        <v>35738</v>
      </c>
      <c r="B27613" t="s">
        <v>35739</v>
      </c>
      <c r="C27613" t="s">
        <v>1762</v>
      </c>
      <c r="D27613" t="s">
        <v>33</v>
      </c>
      <c r="E27613" t="s">
        <v>34</v>
      </c>
      <c r="F27613" s="21">
        <v>1732718.5</v>
      </c>
      <c r="G27613">
        <v>1</v>
      </c>
      <c r="H27613" t="s">
        <v>117</v>
      </c>
      <c r="I27613" s="21">
        <v>1732718.5</v>
      </c>
      <c r="N27613" s="5" t="s">
        <v>576104</v>
      </c>
      <c r="O27613" s="21" t="s">
        <v>41</v>
      </c>
    </row>
    <row r="27614" spans="1:15" x14ac:dyDescent="0.3">
      <c r="A27614" t="s">
        <v>271875</v>
      </c>
      <c r="B27614" t="s">
        <v>271876</v>
      </c>
      <c r="C27614" t="s">
        <v>184</v>
      </c>
      <c r="D27614" t="s">
        <v>33</v>
      </c>
      <c r="E27614" t="s">
        <v>34</v>
      </c>
      <c r="F27614" s="21">
        <v>44915</v>
      </c>
      <c r="G27614">
        <v>1</v>
      </c>
      <c r="H27614" t="s">
        <v>117</v>
      </c>
      <c r="I27614" s="21">
        <v>44915</v>
      </c>
      <c r="N27614" s="5" t="s">
        <v>576104</v>
      </c>
      <c r="O27614" s="21" t="s">
        <v>41</v>
      </c>
    </row>
    <row r="27615" spans="1:15" x14ac:dyDescent="0.3">
      <c r="A27615" t="s">
        <v>37278</v>
      </c>
      <c r="B27615" t="s">
        <v>37279</v>
      </c>
      <c r="C27615" t="s">
        <v>79</v>
      </c>
      <c r="D27615" t="s">
        <v>33</v>
      </c>
      <c r="E27615" t="s">
        <v>34</v>
      </c>
      <c r="F27615" s="21">
        <v>1597941.57</v>
      </c>
      <c r="G27615">
        <v>1</v>
      </c>
      <c r="H27615" t="s">
        <v>117</v>
      </c>
      <c r="I27615" s="21">
        <v>1597941.57</v>
      </c>
      <c r="N27615" s="5" t="s">
        <v>576104</v>
      </c>
      <c r="O27615" s="21" t="s">
        <v>41</v>
      </c>
    </row>
    <row r="27616" spans="1:15" x14ac:dyDescent="0.3">
      <c r="A27616" t="s">
        <v>66371</v>
      </c>
      <c r="B27616" t="s">
        <v>66372</v>
      </c>
      <c r="C27616" t="s">
        <v>334</v>
      </c>
      <c r="D27616" t="s">
        <v>33</v>
      </c>
      <c r="E27616" t="s">
        <v>34</v>
      </c>
      <c r="F27616" s="21">
        <v>1634208.17</v>
      </c>
      <c r="G27616">
        <v>11</v>
      </c>
      <c r="H27616" t="s">
        <v>117</v>
      </c>
      <c r="I27616" s="21">
        <v>1634208.12</v>
      </c>
      <c r="N27616" s="5" t="s">
        <v>576104</v>
      </c>
      <c r="O27616" s="21" t="s">
        <v>41</v>
      </c>
    </row>
    <row r="27617" spans="1:15" x14ac:dyDescent="0.3">
      <c r="A27617" t="s">
        <v>36834</v>
      </c>
      <c r="B27617" t="s">
        <v>36835</v>
      </c>
      <c r="C27617" t="s">
        <v>62</v>
      </c>
      <c r="D27617" t="s">
        <v>33</v>
      </c>
      <c r="E27617" t="s">
        <v>34</v>
      </c>
      <c r="F27617" s="21">
        <v>1634222.32</v>
      </c>
      <c r="G27617">
        <v>1</v>
      </c>
      <c r="H27617" t="s">
        <v>117</v>
      </c>
      <c r="I27617" s="21">
        <v>1634222.32</v>
      </c>
      <c r="N27617" s="5" t="s">
        <v>576104</v>
      </c>
      <c r="O27617" s="21" t="s">
        <v>41</v>
      </c>
    </row>
    <row r="27618" spans="1:15" x14ac:dyDescent="0.3">
      <c r="A27618" t="s">
        <v>77930</v>
      </c>
      <c r="B27618" t="s">
        <v>77931</v>
      </c>
      <c r="C27618" t="s">
        <v>62</v>
      </c>
      <c r="D27618" t="s">
        <v>33</v>
      </c>
      <c r="E27618" t="s">
        <v>34</v>
      </c>
      <c r="F27618" s="21">
        <v>1639367.32</v>
      </c>
      <c r="G27618">
        <v>20</v>
      </c>
      <c r="H27618" t="s">
        <v>83</v>
      </c>
      <c r="J27618" s="21">
        <v>0</v>
      </c>
      <c r="K27618" s="21">
        <v>0</v>
      </c>
      <c r="L27618" s="21">
        <v>0</v>
      </c>
      <c r="M27618" s="21">
        <v>0</v>
      </c>
      <c r="N27618" s="5" t="s">
        <v>576104</v>
      </c>
      <c r="O27618" s="21" t="s">
        <v>41</v>
      </c>
    </row>
    <row r="27619" spans="1:15" x14ac:dyDescent="0.3">
      <c r="A27619" t="s">
        <v>55719</v>
      </c>
      <c r="B27619" t="s">
        <v>55720</v>
      </c>
      <c r="C27619" t="s">
        <v>286</v>
      </c>
      <c r="D27619" t="s">
        <v>33</v>
      </c>
      <c r="E27619" t="s">
        <v>34</v>
      </c>
      <c r="F27619" s="21">
        <v>1639565</v>
      </c>
      <c r="G27619">
        <v>6</v>
      </c>
      <c r="H27619" t="s">
        <v>117</v>
      </c>
      <c r="I27619" s="21">
        <v>1639565</v>
      </c>
      <c r="N27619" s="5" t="s">
        <v>576104</v>
      </c>
      <c r="O27619" s="21" t="s">
        <v>41</v>
      </c>
    </row>
    <row r="27620" spans="1:15" x14ac:dyDescent="0.3">
      <c r="A27620" t="s">
        <v>270238</v>
      </c>
      <c r="B27620" t="s">
        <v>270239</v>
      </c>
      <c r="C27620" t="s">
        <v>371</v>
      </c>
      <c r="D27620" t="s">
        <v>33</v>
      </c>
      <c r="E27620" t="s">
        <v>34</v>
      </c>
      <c r="F27620" s="21">
        <v>45538.33</v>
      </c>
      <c r="G27620">
        <v>1</v>
      </c>
      <c r="H27620" t="s">
        <v>117</v>
      </c>
      <c r="I27620" s="21">
        <v>45538.33</v>
      </c>
      <c r="N27620" s="5" t="s">
        <v>576104</v>
      </c>
      <c r="O27620" s="21" t="s">
        <v>41</v>
      </c>
    </row>
    <row r="27621" spans="1:15" x14ac:dyDescent="0.3">
      <c r="A27621" t="s">
        <v>270211</v>
      </c>
      <c r="B27621" t="s">
        <v>270212</v>
      </c>
      <c r="C27621" t="s">
        <v>334</v>
      </c>
      <c r="D27621" t="s">
        <v>33</v>
      </c>
      <c r="E27621" t="s">
        <v>34</v>
      </c>
      <c r="F27621" s="21">
        <v>45552.05</v>
      </c>
      <c r="G27621">
        <v>1</v>
      </c>
      <c r="H27621" t="s">
        <v>117</v>
      </c>
      <c r="I27621" s="21">
        <v>45552.05</v>
      </c>
      <c r="N27621" s="5" t="s">
        <v>576104</v>
      </c>
      <c r="O27621" s="21" t="s">
        <v>41</v>
      </c>
    </row>
    <row r="27622" spans="1:15" x14ac:dyDescent="0.3">
      <c r="A27622" t="s">
        <v>269239</v>
      </c>
      <c r="B27622" t="s">
        <v>269240</v>
      </c>
      <c r="C27622" t="s">
        <v>4029</v>
      </c>
      <c r="D27622" t="s">
        <v>33</v>
      </c>
      <c r="E27622" t="s">
        <v>34</v>
      </c>
      <c r="F27622" s="21">
        <v>46218.89</v>
      </c>
      <c r="G27622">
        <v>1</v>
      </c>
      <c r="H27622" t="s">
        <v>117</v>
      </c>
      <c r="I27622" s="21">
        <v>46218.89</v>
      </c>
      <c r="N27622" s="5" t="s">
        <v>576104</v>
      </c>
      <c r="O27622" s="21" t="s">
        <v>41</v>
      </c>
    </row>
    <row r="27623" spans="1:15" x14ac:dyDescent="0.3">
      <c r="A27623" t="s">
        <v>278077</v>
      </c>
      <c r="B27623" t="s">
        <v>278078</v>
      </c>
      <c r="C27623" t="s">
        <v>184</v>
      </c>
      <c r="D27623" t="s">
        <v>33</v>
      </c>
      <c r="E27623" t="s">
        <v>34</v>
      </c>
      <c r="F27623" s="21">
        <v>46226.39</v>
      </c>
      <c r="G27623">
        <v>2</v>
      </c>
      <c r="H27623" t="s">
        <v>117</v>
      </c>
      <c r="I27623" s="21">
        <v>46226.39</v>
      </c>
      <c r="N27623" s="5" t="s">
        <v>576104</v>
      </c>
      <c r="O27623" s="21" t="s">
        <v>41</v>
      </c>
    </row>
    <row r="27624" spans="1:15" x14ac:dyDescent="0.3">
      <c r="A27624" t="s">
        <v>268995</v>
      </c>
      <c r="B27624" t="s">
        <v>200095</v>
      </c>
      <c r="C27624" t="s">
        <v>1620</v>
      </c>
      <c r="D27624" t="s">
        <v>33</v>
      </c>
      <c r="E27624" t="s">
        <v>34</v>
      </c>
      <c r="F27624" s="21">
        <v>46344.12</v>
      </c>
      <c r="G27624">
        <v>1</v>
      </c>
      <c r="H27624" t="s">
        <v>117</v>
      </c>
      <c r="I27624" s="21">
        <v>46344.13</v>
      </c>
      <c r="N27624" s="5" t="s">
        <v>576104</v>
      </c>
      <c r="O27624" s="21" t="s">
        <v>41</v>
      </c>
    </row>
    <row r="27625" spans="1:15" x14ac:dyDescent="0.3">
      <c r="A27625" t="s">
        <v>268958</v>
      </c>
      <c r="B27625" t="s">
        <v>268959</v>
      </c>
      <c r="C27625" t="s">
        <v>766</v>
      </c>
      <c r="D27625" t="s">
        <v>33</v>
      </c>
      <c r="E27625" t="s">
        <v>34</v>
      </c>
      <c r="F27625" s="21">
        <v>46370.79</v>
      </c>
      <c r="G27625">
        <v>1</v>
      </c>
      <c r="H27625" t="s">
        <v>117</v>
      </c>
      <c r="I27625" s="21">
        <v>46370.79</v>
      </c>
      <c r="N27625" s="5" t="s">
        <v>576104</v>
      </c>
      <c r="O27625" s="21" t="s">
        <v>41</v>
      </c>
    </row>
    <row r="27626" spans="1:15" x14ac:dyDescent="0.3">
      <c r="A27626" t="s">
        <v>320360</v>
      </c>
      <c r="B27626" t="s">
        <v>320361</v>
      </c>
      <c r="C27626" t="s">
        <v>184</v>
      </c>
      <c r="D27626" t="s">
        <v>33</v>
      </c>
      <c r="E27626" t="s">
        <v>34</v>
      </c>
      <c r="F27626" s="21">
        <v>32566.1</v>
      </c>
      <c r="G27626">
        <v>1</v>
      </c>
      <c r="H27626" t="s">
        <v>117</v>
      </c>
      <c r="I27626" s="21">
        <v>32566.1</v>
      </c>
      <c r="N27626" s="5" t="s">
        <v>576104</v>
      </c>
      <c r="O27626" s="21" t="s">
        <v>41</v>
      </c>
    </row>
    <row r="27627" spans="1:15" x14ac:dyDescent="0.3">
      <c r="A27627" t="s">
        <v>368380</v>
      </c>
      <c r="B27627" t="s">
        <v>368381</v>
      </c>
      <c r="C27627" t="s">
        <v>766</v>
      </c>
      <c r="D27627" t="s">
        <v>33</v>
      </c>
      <c r="E27627" t="s">
        <v>34</v>
      </c>
      <c r="F27627" s="21">
        <v>32565.75</v>
      </c>
      <c r="G27627">
        <v>2</v>
      </c>
      <c r="H27627" t="s">
        <v>117</v>
      </c>
      <c r="I27627" s="21">
        <v>32565.75</v>
      </c>
      <c r="N27627" s="5" t="s">
        <v>576104</v>
      </c>
      <c r="O27627" s="21" t="s">
        <v>41</v>
      </c>
    </row>
    <row r="27628" spans="1:15" x14ac:dyDescent="0.3">
      <c r="A27628" t="s">
        <v>320353</v>
      </c>
      <c r="B27628" t="s">
        <v>320354</v>
      </c>
      <c r="C27628" t="s">
        <v>1438</v>
      </c>
      <c r="D27628" t="s">
        <v>33</v>
      </c>
      <c r="E27628" t="s">
        <v>34</v>
      </c>
      <c r="F27628" s="21">
        <v>32570.41</v>
      </c>
      <c r="G27628">
        <v>1</v>
      </c>
      <c r="H27628" t="s">
        <v>117</v>
      </c>
      <c r="I27628" s="21">
        <v>32343.73</v>
      </c>
      <c r="N27628" s="5" t="s">
        <v>576104</v>
      </c>
      <c r="O27628" s="21" t="s">
        <v>41</v>
      </c>
    </row>
    <row r="27629" spans="1:15" x14ac:dyDescent="0.3">
      <c r="A27629" t="s">
        <v>320314</v>
      </c>
      <c r="B27629" t="s">
        <v>320315</v>
      </c>
      <c r="C27629" t="s">
        <v>176</v>
      </c>
      <c r="D27629" t="s">
        <v>33</v>
      </c>
      <c r="E27629" t="s">
        <v>34</v>
      </c>
      <c r="F27629" s="21">
        <v>32596</v>
      </c>
      <c r="G27629">
        <v>1</v>
      </c>
      <c r="H27629" t="s">
        <v>117</v>
      </c>
      <c r="I27629" s="21">
        <v>32596</v>
      </c>
      <c r="N27629" s="5" t="s">
        <v>576104</v>
      </c>
      <c r="O27629" s="21" t="s">
        <v>41</v>
      </c>
    </row>
    <row r="27630" spans="1:15" x14ac:dyDescent="0.3">
      <c r="A27630" t="s">
        <v>320100</v>
      </c>
      <c r="B27630" t="s">
        <v>320101</v>
      </c>
      <c r="C27630" t="s">
        <v>4827</v>
      </c>
      <c r="D27630" t="s">
        <v>33</v>
      </c>
      <c r="E27630" t="s">
        <v>34</v>
      </c>
      <c r="F27630" s="21">
        <v>32665</v>
      </c>
      <c r="G27630">
        <v>1</v>
      </c>
      <c r="H27630" t="s">
        <v>83</v>
      </c>
      <c r="J27630" s="21">
        <v>32665</v>
      </c>
      <c r="K27630" s="21">
        <v>0</v>
      </c>
      <c r="L27630" s="21">
        <v>0</v>
      </c>
      <c r="M27630" s="21">
        <v>0</v>
      </c>
      <c r="N27630" s="5" t="s">
        <v>576104</v>
      </c>
      <c r="O27630" s="21" t="s">
        <v>41</v>
      </c>
    </row>
    <row r="27631" spans="1:15" x14ac:dyDescent="0.3">
      <c r="A27631" t="s">
        <v>343939</v>
      </c>
      <c r="B27631" t="s">
        <v>343940</v>
      </c>
      <c r="C27631" t="s">
        <v>1479</v>
      </c>
      <c r="D27631" t="s">
        <v>33</v>
      </c>
      <c r="E27631" t="s">
        <v>34</v>
      </c>
      <c r="F27631" s="21">
        <v>32865.93</v>
      </c>
      <c r="G27631">
        <v>2</v>
      </c>
      <c r="H27631" t="s">
        <v>117</v>
      </c>
      <c r="I27631" s="21">
        <v>32865.93</v>
      </c>
      <c r="N27631" s="5" t="s">
        <v>576104</v>
      </c>
      <c r="O27631" s="21" t="s">
        <v>41</v>
      </c>
    </row>
    <row r="27632" spans="1:15" x14ac:dyDescent="0.3">
      <c r="A27632" t="s">
        <v>319567</v>
      </c>
      <c r="B27632" t="s">
        <v>319568</v>
      </c>
      <c r="C27632" t="s">
        <v>1762</v>
      </c>
      <c r="D27632" t="s">
        <v>33</v>
      </c>
      <c r="E27632" t="s">
        <v>34</v>
      </c>
      <c r="F27632" s="21">
        <v>32873.019999999997</v>
      </c>
      <c r="G27632">
        <v>1</v>
      </c>
      <c r="H27632" t="s">
        <v>117</v>
      </c>
      <c r="I27632" s="21">
        <v>32873.019999999997</v>
      </c>
      <c r="N27632" s="5" t="s">
        <v>576104</v>
      </c>
      <c r="O27632" s="21" t="s">
        <v>41</v>
      </c>
    </row>
    <row r="27633" spans="1:15" x14ac:dyDescent="0.3">
      <c r="A27633" t="s">
        <v>318197</v>
      </c>
      <c r="B27633" t="s">
        <v>318198</v>
      </c>
      <c r="C27633" t="s">
        <v>79</v>
      </c>
      <c r="D27633" t="s">
        <v>33</v>
      </c>
      <c r="E27633" t="s">
        <v>34</v>
      </c>
      <c r="F27633" s="21">
        <v>33654.160000000003</v>
      </c>
      <c r="G27633">
        <v>1</v>
      </c>
      <c r="H27633" t="s">
        <v>117</v>
      </c>
      <c r="I27633" s="21">
        <v>33654.160000000003</v>
      </c>
      <c r="N27633" s="5" t="s">
        <v>576104</v>
      </c>
      <c r="O27633" s="21" t="s">
        <v>41</v>
      </c>
    </row>
    <row r="27634" spans="1:15" x14ac:dyDescent="0.3">
      <c r="A27634" t="s">
        <v>318070</v>
      </c>
      <c r="B27634" t="s">
        <v>318071</v>
      </c>
      <c r="C27634" t="s">
        <v>184</v>
      </c>
      <c r="D27634" t="s">
        <v>33</v>
      </c>
      <c r="E27634" t="s">
        <v>34</v>
      </c>
      <c r="F27634" s="21">
        <v>33658.93</v>
      </c>
      <c r="G27634">
        <v>1</v>
      </c>
      <c r="H27634" t="s">
        <v>117</v>
      </c>
      <c r="I27634" s="21">
        <v>33658.93</v>
      </c>
      <c r="N27634" s="5" t="s">
        <v>576104</v>
      </c>
      <c r="O27634" s="21" t="s">
        <v>41</v>
      </c>
    </row>
    <row r="27635" spans="1:15" x14ac:dyDescent="0.3">
      <c r="A27635" t="s">
        <v>401013</v>
      </c>
      <c r="B27635" t="s">
        <v>401014</v>
      </c>
      <c r="C27635" t="s">
        <v>1479</v>
      </c>
      <c r="D27635" t="s">
        <v>33</v>
      </c>
      <c r="E27635" t="s">
        <v>34</v>
      </c>
      <c r="F27635" s="21">
        <v>34017.279999999999</v>
      </c>
      <c r="G27635">
        <v>4</v>
      </c>
      <c r="H27635" t="s">
        <v>117</v>
      </c>
      <c r="I27635" s="21">
        <v>34017.279999999999</v>
      </c>
      <c r="N27635" s="5" t="s">
        <v>576104</v>
      </c>
      <c r="O27635" s="21" t="s">
        <v>41</v>
      </c>
    </row>
    <row r="27636" spans="1:15" x14ac:dyDescent="0.3">
      <c r="A27636" t="s">
        <v>354822</v>
      </c>
      <c r="B27636" t="s">
        <v>354823</v>
      </c>
      <c r="C27636" t="s">
        <v>492</v>
      </c>
      <c r="D27636" t="s">
        <v>33</v>
      </c>
      <c r="E27636" t="s">
        <v>34</v>
      </c>
      <c r="F27636" s="21">
        <v>33995.08</v>
      </c>
      <c r="G27636">
        <v>2</v>
      </c>
      <c r="H27636" t="s">
        <v>117</v>
      </c>
      <c r="I27636" s="21">
        <v>33995.08</v>
      </c>
      <c r="N27636" s="5" t="s">
        <v>576104</v>
      </c>
      <c r="O27636" s="21" t="s">
        <v>41</v>
      </c>
    </row>
    <row r="27637" spans="1:15" x14ac:dyDescent="0.3">
      <c r="A27637" t="s">
        <v>317384</v>
      </c>
      <c r="B27637" t="s">
        <v>317385</v>
      </c>
      <c r="C27637" t="s">
        <v>427</v>
      </c>
      <c r="D27637" t="s">
        <v>33</v>
      </c>
      <c r="E27637" t="s">
        <v>34</v>
      </c>
      <c r="F27637" s="21">
        <v>34043.74</v>
      </c>
      <c r="G27637" s="18">
        <v>1</v>
      </c>
      <c r="H27637" t="s">
        <v>117</v>
      </c>
      <c r="I27637" s="21">
        <v>34043.74</v>
      </c>
      <c r="N27637" s="5" t="s">
        <v>576104</v>
      </c>
      <c r="O27637" s="21" t="s">
        <v>41</v>
      </c>
    </row>
    <row r="27638" spans="1:15" x14ac:dyDescent="0.3">
      <c r="A27638" t="s">
        <v>401137</v>
      </c>
      <c r="B27638" t="s">
        <v>401138</v>
      </c>
      <c r="C27638" t="s">
        <v>1620</v>
      </c>
      <c r="D27638" t="s">
        <v>33</v>
      </c>
      <c r="E27638" t="s">
        <v>34</v>
      </c>
      <c r="F27638" s="21">
        <v>34048.74</v>
      </c>
      <c r="G27638">
        <v>4</v>
      </c>
      <c r="H27638" t="s">
        <v>83</v>
      </c>
      <c r="J27638" s="21">
        <v>0</v>
      </c>
      <c r="K27638" s="21">
        <v>0</v>
      </c>
      <c r="L27638" s="21">
        <v>0</v>
      </c>
      <c r="M27638" s="21">
        <v>0</v>
      </c>
      <c r="N27638" s="5" t="s">
        <v>576104</v>
      </c>
      <c r="O27638" s="21" t="s">
        <v>41</v>
      </c>
    </row>
    <row r="27639" spans="1:15" x14ac:dyDescent="0.3">
      <c r="A27639" t="s">
        <v>374878</v>
      </c>
      <c r="B27639" t="s">
        <v>374879</v>
      </c>
      <c r="C27639" t="s">
        <v>1620</v>
      </c>
      <c r="D27639" t="s">
        <v>33</v>
      </c>
      <c r="E27639" t="s">
        <v>34</v>
      </c>
      <c r="F27639" s="21">
        <v>34048.74</v>
      </c>
      <c r="G27639">
        <v>2</v>
      </c>
      <c r="H27639" t="s">
        <v>117</v>
      </c>
      <c r="I27639" s="21">
        <v>34048.74</v>
      </c>
      <c r="N27639" s="5" t="s">
        <v>576104</v>
      </c>
      <c r="O27639" s="21" t="s">
        <v>41</v>
      </c>
    </row>
    <row r="27640" spans="1:15" x14ac:dyDescent="0.3">
      <c r="A27640" t="s">
        <v>317343</v>
      </c>
      <c r="B27640" t="s">
        <v>317344</v>
      </c>
      <c r="C27640" t="s">
        <v>492</v>
      </c>
      <c r="D27640" t="s">
        <v>33</v>
      </c>
      <c r="E27640" t="s">
        <v>34</v>
      </c>
      <c r="F27640" s="21">
        <v>34067.78</v>
      </c>
      <c r="G27640">
        <v>1</v>
      </c>
      <c r="H27640" t="s">
        <v>117</v>
      </c>
      <c r="I27640" s="21">
        <v>34067.78</v>
      </c>
      <c r="N27640" s="5" t="s">
        <v>576104</v>
      </c>
      <c r="O27640" s="21" t="s">
        <v>41</v>
      </c>
    </row>
    <row r="27641" spans="1:15" x14ac:dyDescent="0.3">
      <c r="A27641" t="s">
        <v>317328</v>
      </c>
      <c r="B27641" t="s">
        <v>317329</v>
      </c>
      <c r="C27641" t="s">
        <v>79</v>
      </c>
      <c r="D27641" t="s">
        <v>33</v>
      </c>
      <c r="E27641" t="s">
        <v>34</v>
      </c>
      <c r="F27641" s="21">
        <v>34074.839999999997</v>
      </c>
      <c r="G27641">
        <v>1</v>
      </c>
      <c r="H27641" t="s">
        <v>117</v>
      </c>
      <c r="I27641" s="21">
        <v>34074.839999999997</v>
      </c>
      <c r="N27641" s="5" t="s">
        <v>576104</v>
      </c>
      <c r="O27641" s="21" t="s">
        <v>41</v>
      </c>
    </row>
    <row r="27642" spans="1:15" x14ac:dyDescent="0.3">
      <c r="A27642" t="s">
        <v>317167</v>
      </c>
      <c r="B27642" t="s">
        <v>317168</v>
      </c>
      <c r="C27642" t="s">
        <v>62</v>
      </c>
      <c r="D27642" t="s">
        <v>33</v>
      </c>
      <c r="E27642" t="s">
        <v>34</v>
      </c>
      <c r="F27642" s="21">
        <v>34125.06</v>
      </c>
      <c r="G27642">
        <v>2</v>
      </c>
      <c r="H27642" t="s">
        <v>117</v>
      </c>
      <c r="I27642" s="21">
        <v>34125.06</v>
      </c>
      <c r="N27642" s="5" t="s">
        <v>576104</v>
      </c>
      <c r="O27642" s="21" t="s">
        <v>41</v>
      </c>
    </row>
    <row r="27643" spans="1:15" x14ac:dyDescent="0.3">
      <c r="A27643" t="s">
        <v>353269</v>
      </c>
      <c r="B27643" t="s">
        <v>353270</v>
      </c>
      <c r="C27643" t="s">
        <v>62</v>
      </c>
      <c r="D27643" t="s">
        <v>33</v>
      </c>
      <c r="E27643" t="s">
        <v>34</v>
      </c>
      <c r="F27643" s="21">
        <v>34125.06</v>
      </c>
      <c r="G27643">
        <v>3</v>
      </c>
      <c r="H27643" t="s">
        <v>117</v>
      </c>
      <c r="I27643" s="21">
        <v>34125.06</v>
      </c>
      <c r="N27643" s="5" t="s">
        <v>576104</v>
      </c>
      <c r="O27643" s="21" t="s">
        <v>41</v>
      </c>
    </row>
    <row r="27644" spans="1:15" x14ac:dyDescent="0.3">
      <c r="A27644" t="s">
        <v>43569</v>
      </c>
      <c r="B27644" t="s">
        <v>43570</v>
      </c>
      <c r="C27644" t="s">
        <v>5179</v>
      </c>
      <c r="D27644" t="s">
        <v>33</v>
      </c>
      <c r="E27644" t="s">
        <v>34</v>
      </c>
      <c r="F27644" s="21">
        <v>1184857.46</v>
      </c>
      <c r="G27644">
        <v>1</v>
      </c>
      <c r="H27644" t="s">
        <v>117</v>
      </c>
      <c r="I27644" s="21">
        <v>1184857.46</v>
      </c>
      <c r="N27644" s="5" t="s">
        <v>576104</v>
      </c>
      <c r="O27644" s="21" t="s">
        <v>41</v>
      </c>
    </row>
    <row r="27645" spans="1:15" x14ac:dyDescent="0.3">
      <c r="A27645" t="s">
        <v>83845</v>
      </c>
      <c r="B27645" t="s">
        <v>83846</v>
      </c>
      <c r="C27645" t="s">
        <v>153</v>
      </c>
      <c r="D27645" t="s">
        <v>33</v>
      </c>
      <c r="E27645" t="s">
        <v>34</v>
      </c>
      <c r="F27645" s="21">
        <v>1189379.8600000001</v>
      </c>
      <c r="G27645">
        <v>22</v>
      </c>
      <c r="H27645" t="s">
        <v>117</v>
      </c>
      <c r="I27645" s="21">
        <v>1189379.8600000001</v>
      </c>
      <c r="N27645" s="5" t="s">
        <v>576104</v>
      </c>
      <c r="O27645" s="21" t="s">
        <v>41</v>
      </c>
    </row>
    <row r="27646" spans="1:15" x14ac:dyDescent="0.3">
      <c r="A27646" t="s">
        <v>62539</v>
      </c>
      <c r="B27646" t="s">
        <v>62540</v>
      </c>
      <c r="C27646" t="s">
        <v>803</v>
      </c>
      <c r="D27646" t="s">
        <v>33</v>
      </c>
      <c r="E27646" t="s">
        <v>34</v>
      </c>
      <c r="F27646" s="21">
        <v>1189395</v>
      </c>
      <c r="G27646">
        <v>5</v>
      </c>
      <c r="H27646" t="s">
        <v>117</v>
      </c>
      <c r="I27646" s="21">
        <v>1189395</v>
      </c>
      <c r="N27646" s="5" t="s">
        <v>576104</v>
      </c>
      <c r="O27646" s="21" t="s">
        <v>41</v>
      </c>
    </row>
    <row r="27647" spans="1:15" x14ac:dyDescent="0.3">
      <c r="A27647" t="s">
        <v>43426</v>
      </c>
      <c r="B27647" t="s">
        <v>43427</v>
      </c>
      <c r="C27647" t="s">
        <v>521</v>
      </c>
      <c r="D27647" t="s">
        <v>33</v>
      </c>
      <c r="E27647" t="s">
        <v>34</v>
      </c>
      <c r="F27647" s="21">
        <v>1193983</v>
      </c>
      <c r="G27647">
        <v>1</v>
      </c>
      <c r="H27647" t="s">
        <v>117</v>
      </c>
      <c r="I27647" s="21">
        <v>1193983</v>
      </c>
      <c r="N27647" s="5" t="s">
        <v>576104</v>
      </c>
      <c r="O27647" s="21" t="s">
        <v>41</v>
      </c>
    </row>
    <row r="27648" spans="1:15" x14ac:dyDescent="0.3">
      <c r="A27648" t="s">
        <v>43417</v>
      </c>
      <c r="B27648" t="s">
        <v>42548</v>
      </c>
      <c r="C27648" t="s">
        <v>62</v>
      </c>
      <c r="D27648" t="s">
        <v>33</v>
      </c>
      <c r="E27648" t="s">
        <v>34</v>
      </c>
      <c r="F27648" s="21">
        <v>1194166.68</v>
      </c>
      <c r="G27648">
        <v>1</v>
      </c>
      <c r="H27648" t="s">
        <v>117</v>
      </c>
      <c r="I27648" s="21">
        <v>1194166.68</v>
      </c>
      <c r="N27648" s="5" t="s">
        <v>576104</v>
      </c>
      <c r="O27648" s="21" t="s">
        <v>41</v>
      </c>
    </row>
    <row r="27649" spans="1:15" x14ac:dyDescent="0.3">
      <c r="A27649" t="s">
        <v>43094</v>
      </c>
      <c r="B27649" t="s">
        <v>43095</v>
      </c>
      <c r="C27649" t="s">
        <v>111</v>
      </c>
      <c r="D27649" t="s">
        <v>33</v>
      </c>
      <c r="E27649" t="s">
        <v>34</v>
      </c>
      <c r="F27649" s="21">
        <v>1209910</v>
      </c>
      <c r="G27649">
        <v>1</v>
      </c>
      <c r="H27649" t="s">
        <v>117</v>
      </c>
      <c r="I27649" s="21">
        <v>1209910</v>
      </c>
      <c r="N27649" s="5" t="s">
        <v>576104</v>
      </c>
      <c r="O27649" s="21" t="s">
        <v>41</v>
      </c>
    </row>
    <row r="27650" spans="1:15" x14ac:dyDescent="0.3">
      <c r="A27650" t="s">
        <v>74946</v>
      </c>
      <c r="B27650" t="s">
        <v>74947</v>
      </c>
      <c r="C27650" t="s">
        <v>492</v>
      </c>
      <c r="D27650" t="s">
        <v>33</v>
      </c>
      <c r="E27650" t="s">
        <v>34</v>
      </c>
      <c r="F27650" s="21">
        <v>1212887.3999999999</v>
      </c>
      <c r="G27650">
        <v>8</v>
      </c>
      <c r="H27650" t="s">
        <v>117</v>
      </c>
      <c r="I27650" s="21">
        <v>1212887.3999999999</v>
      </c>
      <c r="N27650" s="5" t="s">
        <v>576104</v>
      </c>
      <c r="O27650" s="21" t="s">
        <v>41</v>
      </c>
    </row>
    <row r="27651" spans="1:15" x14ac:dyDescent="0.3">
      <c r="A27651" t="s">
        <v>43002</v>
      </c>
      <c r="B27651" t="s">
        <v>43003</v>
      </c>
      <c r="C27651" t="s">
        <v>2047</v>
      </c>
      <c r="D27651" t="s">
        <v>33</v>
      </c>
      <c r="E27651" t="s">
        <v>34</v>
      </c>
      <c r="F27651" s="21">
        <v>1213476.3</v>
      </c>
      <c r="G27651">
        <v>1</v>
      </c>
      <c r="H27651" t="s">
        <v>117</v>
      </c>
      <c r="I27651" s="21">
        <v>1213476.3</v>
      </c>
      <c r="N27651" s="5" t="s">
        <v>576104</v>
      </c>
      <c r="O27651" s="21" t="s">
        <v>41</v>
      </c>
    </row>
    <row r="27652" spans="1:15" x14ac:dyDescent="0.3">
      <c r="A27652" t="s">
        <v>43117</v>
      </c>
      <c r="B27652" t="s">
        <v>43118</v>
      </c>
      <c r="C27652" t="s">
        <v>79</v>
      </c>
      <c r="D27652" t="s">
        <v>33</v>
      </c>
      <c r="E27652" t="s">
        <v>34</v>
      </c>
      <c r="F27652" s="21">
        <v>1218911.6000000001</v>
      </c>
      <c r="G27652">
        <v>2</v>
      </c>
      <c r="H27652" t="s">
        <v>117</v>
      </c>
      <c r="I27652" s="21">
        <v>1208781.81</v>
      </c>
      <c r="N27652" s="5" t="s">
        <v>576104</v>
      </c>
      <c r="O27652" s="21" t="s">
        <v>41</v>
      </c>
    </row>
    <row r="27653" spans="1:15" x14ac:dyDescent="0.3">
      <c r="A27653" t="s">
        <v>42913</v>
      </c>
      <c r="B27653" t="s">
        <v>42914</v>
      </c>
      <c r="C27653" t="s">
        <v>79</v>
      </c>
      <c r="D27653" t="s">
        <v>33</v>
      </c>
      <c r="E27653" t="s">
        <v>34</v>
      </c>
      <c r="F27653" s="21">
        <v>1218911.6000000001</v>
      </c>
      <c r="G27653">
        <v>1</v>
      </c>
      <c r="H27653" t="s">
        <v>117</v>
      </c>
      <c r="I27653" s="21">
        <v>1218911.6000000001</v>
      </c>
      <c r="N27653" s="5" t="s">
        <v>576104</v>
      </c>
      <c r="O27653" s="21" t="s">
        <v>41</v>
      </c>
    </row>
    <row r="27654" spans="1:15" x14ac:dyDescent="0.3">
      <c r="A27654" t="s">
        <v>48492</v>
      </c>
      <c r="B27654" t="s">
        <v>48493</v>
      </c>
      <c r="C27654" t="s">
        <v>2884</v>
      </c>
      <c r="D27654" t="s">
        <v>33</v>
      </c>
      <c r="E27654" t="s">
        <v>34</v>
      </c>
      <c r="F27654" s="21">
        <v>1221019.31</v>
      </c>
      <c r="G27654">
        <v>2</v>
      </c>
      <c r="H27654" t="s">
        <v>117</v>
      </c>
      <c r="I27654" s="21">
        <v>1221019.31</v>
      </c>
      <c r="N27654" s="5" t="s">
        <v>576104</v>
      </c>
      <c r="O27654" s="21" t="s">
        <v>41</v>
      </c>
    </row>
    <row r="27655" spans="1:15" x14ac:dyDescent="0.3">
      <c r="A27655" t="s">
        <v>44373</v>
      </c>
      <c r="B27655" t="s">
        <v>44374</v>
      </c>
      <c r="C27655" t="s">
        <v>111</v>
      </c>
      <c r="D27655" t="s">
        <v>33</v>
      </c>
      <c r="E27655" t="s">
        <v>34</v>
      </c>
      <c r="F27655" s="21">
        <v>1139833.51</v>
      </c>
      <c r="G27655">
        <v>1</v>
      </c>
      <c r="H27655" t="s">
        <v>83</v>
      </c>
      <c r="J27655" s="21">
        <v>0</v>
      </c>
      <c r="K27655" s="21">
        <v>0</v>
      </c>
      <c r="L27655" s="21">
        <v>0</v>
      </c>
      <c r="M27655" s="21">
        <v>0</v>
      </c>
      <c r="N27655" s="5" t="s">
        <v>576104</v>
      </c>
      <c r="O27655" s="21" t="s">
        <v>41</v>
      </c>
    </row>
    <row r="27656" spans="1:15" x14ac:dyDescent="0.3">
      <c r="A27656" t="s">
        <v>44368</v>
      </c>
      <c r="B27656" t="s">
        <v>44369</v>
      </c>
      <c r="C27656" t="s">
        <v>766</v>
      </c>
      <c r="D27656" t="s">
        <v>33</v>
      </c>
      <c r="E27656" t="s">
        <v>34</v>
      </c>
      <c r="F27656" s="21">
        <v>1139978.08</v>
      </c>
      <c r="G27656">
        <v>1</v>
      </c>
      <c r="H27656" t="s">
        <v>117</v>
      </c>
      <c r="I27656" s="21">
        <v>1139978.08</v>
      </c>
      <c r="N27656" s="5" t="s">
        <v>576104</v>
      </c>
      <c r="O27656" s="21" t="s">
        <v>41</v>
      </c>
    </row>
    <row r="27657" spans="1:15" x14ac:dyDescent="0.3">
      <c r="A27657" t="s">
        <v>49165</v>
      </c>
      <c r="B27657" t="s">
        <v>42951</v>
      </c>
      <c r="C27657" t="s">
        <v>79</v>
      </c>
      <c r="D27657" t="s">
        <v>33</v>
      </c>
      <c r="E27657" t="s">
        <v>34</v>
      </c>
      <c r="F27657" s="21">
        <v>1146660.33</v>
      </c>
      <c r="G27657">
        <v>3</v>
      </c>
      <c r="H27657" t="s">
        <v>117</v>
      </c>
      <c r="I27657" s="21">
        <v>1146660.33</v>
      </c>
      <c r="N27657" s="5" t="s">
        <v>576104</v>
      </c>
      <c r="O27657" s="21" t="s">
        <v>41</v>
      </c>
    </row>
    <row r="27658" spans="1:15" x14ac:dyDescent="0.3">
      <c r="A27658" t="s">
        <v>47355</v>
      </c>
      <c r="B27658" t="s">
        <v>47356</v>
      </c>
      <c r="C27658" t="s">
        <v>68</v>
      </c>
      <c r="D27658" t="s">
        <v>33</v>
      </c>
      <c r="E27658" t="s">
        <v>34</v>
      </c>
      <c r="F27658" s="21">
        <v>1146742</v>
      </c>
      <c r="G27658">
        <v>2</v>
      </c>
      <c r="H27658" t="s">
        <v>117</v>
      </c>
      <c r="I27658" s="21">
        <v>1146742</v>
      </c>
      <c r="N27658" s="5" t="s">
        <v>576104</v>
      </c>
      <c r="O27658" s="21" t="s">
        <v>41</v>
      </c>
    </row>
    <row r="27659" spans="1:15" x14ac:dyDescent="0.3">
      <c r="A27659" t="s">
        <v>48111</v>
      </c>
      <c r="B27659" t="s">
        <v>48112</v>
      </c>
      <c r="C27659" t="s">
        <v>371</v>
      </c>
      <c r="D27659" t="s">
        <v>33</v>
      </c>
      <c r="E27659" t="s">
        <v>34</v>
      </c>
      <c r="F27659" s="21">
        <v>1159176</v>
      </c>
      <c r="G27659">
        <v>4</v>
      </c>
      <c r="H27659" t="s">
        <v>117</v>
      </c>
      <c r="I27659" s="21">
        <v>1159176</v>
      </c>
      <c r="N27659" s="5" t="s">
        <v>576104</v>
      </c>
      <c r="O27659" s="21" t="s">
        <v>41</v>
      </c>
    </row>
    <row r="27660" spans="1:15" x14ac:dyDescent="0.3">
      <c r="A27660" t="s">
        <v>62066</v>
      </c>
      <c r="B27660" t="s">
        <v>62067</v>
      </c>
      <c r="C27660" t="s">
        <v>5179</v>
      </c>
      <c r="D27660" t="s">
        <v>33</v>
      </c>
      <c r="E27660" t="s">
        <v>34</v>
      </c>
      <c r="F27660" s="21">
        <v>1174632.6399999999</v>
      </c>
      <c r="G27660">
        <v>4</v>
      </c>
      <c r="H27660" t="s">
        <v>117</v>
      </c>
      <c r="I27660" s="21">
        <v>1174632.6399999999</v>
      </c>
      <c r="N27660" s="5" t="s">
        <v>576104</v>
      </c>
      <c r="O27660" s="21" t="s">
        <v>41</v>
      </c>
    </row>
    <row r="27661" spans="1:15" x14ac:dyDescent="0.3">
      <c r="A27661" t="s">
        <v>43719</v>
      </c>
      <c r="B27661" t="s">
        <v>43720</v>
      </c>
      <c r="C27661" t="s">
        <v>803</v>
      </c>
      <c r="D27661" t="s">
        <v>33</v>
      </c>
      <c r="E27661" t="s">
        <v>34</v>
      </c>
      <c r="F27661" s="21">
        <v>1175578</v>
      </c>
      <c r="G27661">
        <v>1</v>
      </c>
      <c r="H27661" t="s">
        <v>117</v>
      </c>
      <c r="I27661" s="21">
        <v>1175578</v>
      </c>
      <c r="N27661" s="5" t="s">
        <v>576104</v>
      </c>
      <c r="O27661" s="21" t="s">
        <v>41</v>
      </c>
    </row>
    <row r="27662" spans="1:15" x14ac:dyDescent="0.3">
      <c r="A27662" t="s">
        <v>320300</v>
      </c>
      <c r="B27662" t="s">
        <v>320301</v>
      </c>
      <c r="C27662" t="s">
        <v>533</v>
      </c>
      <c r="D27662" t="s">
        <v>33</v>
      </c>
      <c r="E27662" t="s">
        <v>34</v>
      </c>
      <c r="F27662" s="21">
        <v>32596.799999999999</v>
      </c>
      <c r="G27662">
        <v>1</v>
      </c>
      <c r="H27662" t="s">
        <v>117</v>
      </c>
      <c r="I27662" s="21">
        <v>32596.799999999999</v>
      </c>
      <c r="N27662" s="5" t="s">
        <v>576104</v>
      </c>
      <c r="O27662" s="21" t="s">
        <v>41</v>
      </c>
    </row>
    <row r="27663" spans="1:15" x14ac:dyDescent="0.3">
      <c r="A27663" t="s">
        <v>320310</v>
      </c>
      <c r="B27663" t="s">
        <v>320311</v>
      </c>
      <c r="C27663" t="s">
        <v>176</v>
      </c>
      <c r="D27663" t="s">
        <v>33</v>
      </c>
      <c r="E27663" t="s">
        <v>34</v>
      </c>
      <c r="F27663" s="21">
        <v>32596</v>
      </c>
      <c r="G27663">
        <v>1</v>
      </c>
      <c r="H27663" t="s">
        <v>117</v>
      </c>
      <c r="I27663" s="21">
        <v>32596</v>
      </c>
      <c r="N27663" s="5" t="s">
        <v>576104</v>
      </c>
      <c r="O27663" s="21" t="s">
        <v>41</v>
      </c>
    </row>
    <row r="27664" spans="1:15" x14ac:dyDescent="0.3">
      <c r="A27664" t="s">
        <v>320137</v>
      </c>
      <c r="B27664" t="s">
        <v>320138</v>
      </c>
      <c r="C27664" t="s">
        <v>580</v>
      </c>
      <c r="D27664" t="s">
        <v>33</v>
      </c>
      <c r="E27664" t="s">
        <v>34</v>
      </c>
      <c r="F27664" s="21">
        <v>32638.48</v>
      </c>
      <c r="G27664">
        <v>1</v>
      </c>
      <c r="H27664" t="s">
        <v>117</v>
      </c>
      <c r="I27664" s="21">
        <v>32638.48</v>
      </c>
      <c r="N27664" s="5" t="s">
        <v>576104</v>
      </c>
      <c r="O27664" s="21" t="s">
        <v>41</v>
      </c>
    </row>
    <row r="27665" spans="1:15" x14ac:dyDescent="0.3">
      <c r="A27665" t="s">
        <v>353941</v>
      </c>
      <c r="B27665" t="s">
        <v>353942</v>
      </c>
      <c r="C27665" t="s">
        <v>1762</v>
      </c>
      <c r="D27665" t="s">
        <v>33</v>
      </c>
      <c r="E27665" t="s">
        <v>34</v>
      </c>
      <c r="F27665" s="21">
        <v>32650.9</v>
      </c>
      <c r="G27665">
        <v>2</v>
      </c>
      <c r="H27665" t="s">
        <v>117</v>
      </c>
      <c r="I27665" s="21">
        <v>32650.9</v>
      </c>
      <c r="N27665" s="5" t="s">
        <v>576104</v>
      </c>
      <c r="O27665" s="21" t="s">
        <v>41</v>
      </c>
    </row>
    <row r="27666" spans="1:15" x14ac:dyDescent="0.3">
      <c r="A27666" t="s">
        <v>319803</v>
      </c>
      <c r="B27666" t="s">
        <v>319804</v>
      </c>
      <c r="C27666" t="s">
        <v>1479</v>
      </c>
      <c r="D27666" t="s">
        <v>33</v>
      </c>
      <c r="E27666" t="s">
        <v>34</v>
      </c>
      <c r="F27666" s="21">
        <v>32761.26</v>
      </c>
      <c r="G27666">
        <v>1</v>
      </c>
      <c r="H27666" t="s">
        <v>117</v>
      </c>
      <c r="I27666" s="21">
        <v>32761.26</v>
      </c>
      <c r="N27666" s="5" t="s">
        <v>576104</v>
      </c>
      <c r="O27666" s="21" t="s">
        <v>41</v>
      </c>
    </row>
    <row r="27667" spans="1:15" x14ac:dyDescent="0.3">
      <c r="A27667" t="s">
        <v>319740</v>
      </c>
      <c r="B27667" t="s">
        <v>319741</v>
      </c>
      <c r="C27667" t="s">
        <v>184</v>
      </c>
      <c r="D27667" t="s">
        <v>33</v>
      </c>
      <c r="E27667" t="s">
        <v>34</v>
      </c>
      <c r="F27667" s="21">
        <v>32784.67</v>
      </c>
      <c r="G27667">
        <v>1</v>
      </c>
      <c r="H27667" t="s">
        <v>117</v>
      </c>
      <c r="I27667" s="21">
        <v>32784.67</v>
      </c>
      <c r="N27667" s="5" t="s">
        <v>576104</v>
      </c>
      <c r="O27667" s="21" t="s">
        <v>41</v>
      </c>
    </row>
    <row r="27668" spans="1:15" x14ac:dyDescent="0.3">
      <c r="A27668" t="s">
        <v>319538</v>
      </c>
      <c r="B27668" t="s">
        <v>319539</v>
      </c>
      <c r="C27668" t="s">
        <v>184</v>
      </c>
      <c r="D27668" t="s">
        <v>33</v>
      </c>
      <c r="E27668" t="s">
        <v>34</v>
      </c>
      <c r="F27668" s="21">
        <v>32893.949999999997</v>
      </c>
      <c r="G27668">
        <v>1</v>
      </c>
      <c r="H27668" t="s">
        <v>117</v>
      </c>
      <c r="I27668" s="21">
        <v>32893.949999999997</v>
      </c>
      <c r="N27668" s="5" t="s">
        <v>576104</v>
      </c>
      <c r="O27668" s="21" t="s">
        <v>41</v>
      </c>
    </row>
    <row r="27669" spans="1:15" x14ac:dyDescent="0.3">
      <c r="A27669" t="s">
        <v>575596</v>
      </c>
      <c r="B27669" t="s">
        <v>575597</v>
      </c>
      <c r="C27669" t="s">
        <v>1620</v>
      </c>
      <c r="D27669" t="s">
        <v>33</v>
      </c>
      <c r="E27669" t="s">
        <v>34</v>
      </c>
      <c r="F27669" s="21">
        <v>194309.04</v>
      </c>
      <c r="G27669">
        <v>0</v>
      </c>
      <c r="N27669" s="5" t="s">
        <v>43516</v>
      </c>
      <c r="O27669" s="21" t="s">
        <v>17368</v>
      </c>
    </row>
    <row r="27670" spans="1:15" x14ac:dyDescent="0.3">
      <c r="A27670" t="s">
        <v>319542</v>
      </c>
      <c r="B27670" t="s">
        <v>319543</v>
      </c>
      <c r="C27670" t="s">
        <v>184</v>
      </c>
      <c r="D27670" t="s">
        <v>33</v>
      </c>
      <c r="E27670" t="s">
        <v>34</v>
      </c>
      <c r="F27670" s="21">
        <v>32893.949999999997</v>
      </c>
      <c r="G27670">
        <v>1</v>
      </c>
      <c r="H27670" t="s">
        <v>117</v>
      </c>
      <c r="I27670" s="21">
        <v>32893.949999999997</v>
      </c>
      <c r="N27670" s="5" t="s">
        <v>576104</v>
      </c>
      <c r="O27670" s="21" t="s">
        <v>41</v>
      </c>
    </row>
    <row r="27671" spans="1:15" x14ac:dyDescent="0.3">
      <c r="A27671" t="s">
        <v>575598</v>
      </c>
      <c r="B27671" t="s">
        <v>575599</v>
      </c>
      <c r="C27671" t="s">
        <v>580</v>
      </c>
      <c r="D27671" t="s">
        <v>33</v>
      </c>
      <c r="E27671" t="s">
        <v>34</v>
      </c>
      <c r="F27671" s="21">
        <v>196721.03</v>
      </c>
      <c r="G27671">
        <v>0</v>
      </c>
      <c r="H27671" t="s">
        <v>83</v>
      </c>
      <c r="J27671" s="21">
        <v>0</v>
      </c>
      <c r="K27671" s="21">
        <v>0</v>
      </c>
      <c r="L27671" s="21">
        <v>0</v>
      </c>
      <c r="N27671" s="5" t="s">
        <v>22401</v>
      </c>
      <c r="O27671" s="21" t="s">
        <v>17368</v>
      </c>
    </row>
    <row r="27672" spans="1:15" x14ac:dyDescent="0.3">
      <c r="A27672" t="s">
        <v>319223</v>
      </c>
      <c r="B27672" t="s">
        <v>319224</v>
      </c>
      <c r="C27672" t="s">
        <v>111</v>
      </c>
      <c r="D27672" t="s">
        <v>33</v>
      </c>
      <c r="E27672" t="s">
        <v>34</v>
      </c>
      <c r="F27672" s="21">
        <v>33020.67</v>
      </c>
      <c r="G27672">
        <v>1</v>
      </c>
      <c r="H27672" t="s">
        <v>117</v>
      </c>
      <c r="I27672" s="21">
        <v>33020.67</v>
      </c>
      <c r="N27672" s="5" t="s">
        <v>576104</v>
      </c>
      <c r="O27672" s="21" t="s">
        <v>41</v>
      </c>
    </row>
    <row r="27673" spans="1:15" x14ac:dyDescent="0.3">
      <c r="A27673" t="s">
        <v>350602</v>
      </c>
      <c r="B27673" t="s">
        <v>350603</v>
      </c>
      <c r="C27673" t="s">
        <v>1620</v>
      </c>
      <c r="D27673" t="s">
        <v>33</v>
      </c>
      <c r="E27673" t="s">
        <v>34</v>
      </c>
      <c r="F27673" s="21">
        <v>34048.74</v>
      </c>
      <c r="G27673">
        <v>2</v>
      </c>
      <c r="H27673" t="s">
        <v>117</v>
      </c>
      <c r="I27673" s="21">
        <v>34048.74</v>
      </c>
      <c r="N27673" s="5" t="s">
        <v>576104</v>
      </c>
      <c r="O27673" s="21" t="s">
        <v>41</v>
      </c>
    </row>
    <row r="27674" spans="1:15" x14ac:dyDescent="0.3">
      <c r="A27674" t="s">
        <v>317365</v>
      </c>
      <c r="B27674" t="s">
        <v>317366</v>
      </c>
      <c r="C27674" t="s">
        <v>371</v>
      </c>
      <c r="D27674" t="s">
        <v>33</v>
      </c>
      <c r="E27674" t="s">
        <v>34</v>
      </c>
      <c r="F27674" s="21">
        <v>34051.18</v>
      </c>
      <c r="G27674">
        <v>1</v>
      </c>
      <c r="H27674" t="s">
        <v>117</v>
      </c>
      <c r="I27674" s="21">
        <v>34051.18</v>
      </c>
      <c r="N27674" s="5" t="s">
        <v>576104</v>
      </c>
      <c r="O27674" s="21" t="s">
        <v>41</v>
      </c>
    </row>
    <row r="27675" spans="1:15" x14ac:dyDescent="0.3">
      <c r="A27675" t="s">
        <v>317279</v>
      </c>
      <c r="B27675" t="s">
        <v>317280</v>
      </c>
      <c r="C27675" t="s">
        <v>184</v>
      </c>
      <c r="D27675" t="s">
        <v>33</v>
      </c>
      <c r="E27675" t="s">
        <v>34</v>
      </c>
      <c r="F27675" s="21">
        <v>34096.06</v>
      </c>
      <c r="G27675">
        <v>1</v>
      </c>
      <c r="H27675" t="s">
        <v>117</v>
      </c>
      <c r="I27675" s="21">
        <v>34096.06</v>
      </c>
      <c r="N27675" s="5" t="s">
        <v>576104</v>
      </c>
      <c r="O27675" s="21" t="s">
        <v>41</v>
      </c>
    </row>
    <row r="27676" spans="1:15" x14ac:dyDescent="0.3">
      <c r="A27676" t="s">
        <v>317284</v>
      </c>
      <c r="B27676" t="s">
        <v>317285</v>
      </c>
      <c r="C27676" t="s">
        <v>184</v>
      </c>
      <c r="D27676" t="s">
        <v>33</v>
      </c>
      <c r="E27676" t="s">
        <v>34</v>
      </c>
      <c r="F27676" s="21">
        <v>34096.06</v>
      </c>
      <c r="G27676">
        <v>1</v>
      </c>
      <c r="H27676" t="s">
        <v>83</v>
      </c>
      <c r="J27676" s="21">
        <v>34000</v>
      </c>
      <c r="K27676" s="21">
        <v>34000</v>
      </c>
      <c r="L27676" s="21">
        <v>0</v>
      </c>
      <c r="M27676" s="21">
        <v>0</v>
      </c>
      <c r="N27676" s="5" t="s">
        <v>576104</v>
      </c>
      <c r="O27676" s="21" t="s">
        <v>41</v>
      </c>
    </row>
    <row r="27677" spans="1:15" x14ac:dyDescent="0.3">
      <c r="A27677" t="s">
        <v>317253</v>
      </c>
      <c r="B27677" t="s">
        <v>317254</v>
      </c>
      <c r="C27677" t="s">
        <v>503</v>
      </c>
      <c r="D27677" t="s">
        <v>33</v>
      </c>
      <c r="E27677" t="s">
        <v>34</v>
      </c>
      <c r="F27677" s="21">
        <v>34105.5</v>
      </c>
      <c r="G27677" s="18">
        <v>1</v>
      </c>
      <c r="H27677" t="s">
        <v>117</v>
      </c>
      <c r="I27677" s="21">
        <v>34105.5</v>
      </c>
      <c r="N27677" s="5" t="s">
        <v>576104</v>
      </c>
      <c r="O27677" s="21" t="s">
        <v>41</v>
      </c>
    </row>
    <row r="27678" spans="1:15" x14ac:dyDescent="0.3">
      <c r="A27678" t="s">
        <v>317195</v>
      </c>
      <c r="B27678" t="s">
        <v>317196</v>
      </c>
      <c r="C27678" t="s">
        <v>1479</v>
      </c>
      <c r="D27678" t="s">
        <v>33</v>
      </c>
      <c r="E27678" t="s">
        <v>34</v>
      </c>
      <c r="F27678" s="21">
        <v>34121.949999999997</v>
      </c>
      <c r="G27678">
        <v>1</v>
      </c>
      <c r="H27678" t="s">
        <v>117</v>
      </c>
      <c r="I27678" s="21">
        <v>34121.949999999997</v>
      </c>
      <c r="N27678" s="5" t="s">
        <v>576104</v>
      </c>
      <c r="O27678" s="21" t="s">
        <v>41</v>
      </c>
    </row>
    <row r="27679" spans="1:15" x14ac:dyDescent="0.3">
      <c r="A27679" t="s">
        <v>345390</v>
      </c>
      <c r="B27679" t="s">
        <v>345391</v>
      </c>
      <c r="C27679" t="s">
        <v>1479</v>
      </c>
      <c r="D27679" t="s">
        <v>33</v>
      </c>
      <c r="E27679" t="s">
        <v>34</v>
      </c>
      <c r="F27679" s="21">
        <v>34121.949999999997</v>
      </c>
      <c r="G27679">
        <v>2</v>
      </c>
      <c r="H27679" t="s">
        <v>117</v>
      </c>
      <c r="I27679" s="21">
        <v>34121.949999999997</v>
      </c>
      <c r="N27679" s="5" t="s">
        <v>576104</v>
      </c>
      <c r="O27679" s="21" t="s">
        <v>41</v>
      </c>
    </row>
    <row r="27680" spans="1:15" x14ac:dyDescent="0.3">
      <c r="A27680" t="s">
        <v>317102</v>
      </c>
      <c r="B27680" t="s">
        <v>317103</v>
      </c>
      <c r="C27680" t="s">
        <v>1620</v>
      </c>
      <c r="D27680" t="s">
        <v>33</v>
      </c>
      <c r="E27680" t="s">
        <v>34</v>
      </c>
      <c r="F27680" s="21">
        <v>34153.839999999997</v>
      </c>
      <c r="G27680">
        <v>1</v>
      </c>
      <c r="H27680" t="s">
        <v>117</v>
      </c>
      <c r="I27680" s="21">
        <v>34153.839999999997</v>
      </c>
      <c r="N27680" s="5" t="s">
        <v>576104</v>
      </c>
      <c r="O27680" s="21" t="s">
        <v>41</v>
      </c>
    </row>
    <row r="27681" spans="1:15" x14ac:dyDescent="0.3">
      <c r="A27681" t="s">
        <v>412597</v>
      </c>
      <c r="B27681" t="s">
        <v>412598</v>
      </c>
      <c r="C27681" t="s">
        <v>766</v>
      </c>
      <c r="D27681" t="s">
        <v>33</v>
      </c>
      <c r="E27681" t="s">
        <v>34</v>
      </c>
      <c r="F27681" s="21">
        <v>34158.639999999999</v>
      </c>
      <c r="G27681">
        <v>6</v>
      </c>
      <c r="H27681" t="s">
        <v>117</v>
      </c>
      <c r="I27681" s="21">
        <v>34158.639999999999</v>
      </c>
      <c r="N27681" s="5" t="s">
        <v>576104</v>
      </c>
      <c r="O27681" s="21" t="s">
        <v>41</v>
      </c>
    </row>
    <row r="27682" spans="1:15" x14ac:dyDescent="0.3">
      <c r="A27682" t="s">
        <v>316966</v>
      </c>
      <c r="B27682" t="s">
        <v>316967</v>
      </c>
      <c r="C27682" t="s">
        <v>12995</v>
      </c>
      <c r="D27682" t="s">
        <v>33</v>
      </c>
      <c r="E27682" t="s">
        <v>34</v>
      </c>
      <c r="F27682" s="21">
        <v>34197.9</v>
      </c>
      <c r="G27682">
        <v>1</v>
      </c>
      <c r="H27682" t="s">
        <v>117</v>
      </c>
      <c r="I27682" s="21">
        <v>34197.9</v>
      </c>
      <c r="N27682" s="5" t="s">
        <v>576104</v>
      </c>
      <c r="O27682" s="21" t="s">
        <v>41</v>
      </c>
    </row>
    <row r="27683" spans="1:15" x14ac:dyDescent="0.3">
      <c r="A27683" t="s">
        <v>386635</v>
      </c>
      <c r="B27683" t="s">
        <v>386636</v>
      </c>
      <c r="C27683" t="s">
        <v>378</v>
      </c>
      <c r="D27683" t="s">
        <v>33</v>
      </c>
      <c r="E27683" t="s">
        <v>34</v>
      </c>
      <c r="F27683" s="21">
        <v>34200.28</v>
      </c>
      <c r="G27683">
        <v>3</v>
      </c>
      <c r="H27683" t="s">
        <v>117</v>
      </c>
      <c r="I27683" s="21">
        <v>34200.28</v>
      </c>
      <c r="N27683" s="5" t="s">
        <v>576104</v>
      </c>
      <c r="O27683" s="21" t="s">
        <v>41</v>
      </c>
    </row>
    <row r="27684" spans="1:15" x14ac:dyDescent="0.3">
      <c r="A27684" t="s">
        <v>379775</v>
      </c>
      <c r="B27684" t="s">
        <v>278461</v>
      </c>
      <c r="C27684" t="s">
        <v>79</v>
      </c>
      <c r="D27684" t="s">
        <v>33</v>
      </c>
      <c r="E27684" t="s">
        <v>34</v>
      </c>
      <c r="F27684" s="21">
        <v>34180.01</v>
      </c>
      <c r="G27684">
        <v>8</v>
      </c>
      <c r="H27684" t="s">
        <v>117</v>
      </c>
      <c r="I27684" s="21">
        <v>34180.01</v>
      </c>
      <c r="N27684" s="5" t="s">
        <v>576104</v>
      </c>
      <c r="O27684" s="21" t="s">
        <v>41</v>
      </c>
    </row>
    <row r="27685" spans="1:15" x14ac:dyDescent="0.3">
      <c r="A27685" t="s">
        <v>316951</v>
      </c>
      <c r="B27685" t="s">
        <v>316952</v>
      </c>
      <c r="C27685" t="s">
        <v>184</v>
      </c>
      <c r="D27685" t="s">
        <v>33</v>
      </c>
      <c r="E27685" t="s">
        <v>34</v>
      </c>
      <c r="F27685" s="21">
        <v>34205.339999999997</v>
      </c>
      <c r="G27685">
        <v>1</v>
      </c>
      <c r="H27685" t="s">
        <v>117</v>
      </c>
      <c r="I27685" s="21">
        <v>34205.339999999997</v>
      </c>
      <c r="N27685" s="5" t="s">
        <v>576104</v>
      </c>
      <c r="O27685" s="21" t="s">
        <v>41</v>
      </c>
    </row>
    <row r="27686" spans="1:15" x14ac:dyDescent="0.3">
      <c r="A27686" t="s">
        <v>316955</v>
      </c>
      <c r="B27686" t="s">
        <v>316956</v>
      </c>
      <c r="C27686" t="s">
        <v>184</v>
      </c>
      <c r="D27686" t="s">
        <v>33</v>
      </c>
      <c r="E27686" t="s">
        <v>34</v>
      </c>
      <c r="F27686" s="21">
        <v>34205.339999999997</v>
      </c>
      <c r="G27686" s="18">
        <v>1</v>
      </c>
      <c r="H27686" t="s">
        <v>117</v>
      </c>
      <c r="I27686" s="21">
        <v>34205.339999999997</v>
      </c>
      <c r="N27686" s="5" t="s">
        <v>576104</v>
      </c>
      <c r="O27686" s="21" t="s">
        <v>41</v>
      </c>
    </row>
    <row r="27687" spans="1:15" x14ac:dyDescent="0.3">
      <c r="A27687" t="s">
        <v>343040</v>
      </c>
      <c r="B27687" t="s">
        <v>343041</v>
      </c>
      <c r="C27687" t="s">
        <v>334</v>
      </c>
      <c r="D27687" t="s">
        <v>33</v>
      </c>
      <c r="E27687" t="s">
        <v>34</v>
      </c>
      <c r="F27687" s="21">
        <v>34220.69</v>
      </c>
      <c r="G27687">
        <v>1</v>
      </c>
      <c r="H27687" t="s">
        <v>117</v>
      </c>
      <c r="I27687" s="21">
        <v>34220.69</v>
      </c>
      <c r="N27687" s="5" t="s">
        <v>576104</v>
      </c>
      <c r="O27687" s="21" t="s">
        <v>41</v>
      </c>
    </row>
    <row r="27688" spans="1:15" x14ac:dyDescent="0.3">
      <c r="A27688" t="s">
        <v>382386</v>
      </c>
      <c r="B27688" t="s">
        <v>382387</v>
      </c>
      <c r="C27688" t="s">
        <v>184</v>
      </c>
      <c r="D27688" t="s">
        <v>33</v>
      </c>
      <c r="E27688" t="s">
        <v>34</v>
      </c>
      <c r="F27688" s="21">
        <v>34205.339999999997</v>
      </c>
      <c r="G27688">
        <v>2</v>
      </c>
      <c r="H27688" t="s">
        <v>117</v>
      </c>
      <c r="I27688" s="21">
        <v>34205.339999999997</v>
      </c>
      <c r="N27688" s="5" t="s">
        <v>576104</v>
      </c>
      <c r="O27688" s="21" t="s">
        <v>41</v>
      </c>
    </row>
    <row r="27689" spans="1:15" x14ac:dyDescent="0.3">
      <c r="A27689" t="s">
        <v>369342</v>
      </c>
      <c r="B27689" t="s">
        <v>369343</v>
      </c>
      <c r="C27689" t="s">
        <v>533</v>
      </c>
      <c r="D27689" t="s">
        <v>33</v>
      </c>
      <c r="E27689" t="s">
        <v>34</v>
      </c>
      <c r="F27689" s="21">
        <v>34226.639999999999</v>
      </c>
      <c r="G27689">
        <v>2</v>
      </c>
      <c r="H27689" t="s">
        <v>117</v>
      </c>
      <c r="I27689" s="21">
        <v>34226.639999999999</v>
      </c>
      <c r="N27689" s="5" t="s">
        <v>576104</v>
      </c>
      <c r="O27689" s="21" t="s">
        <v>41</v>
      </c>
    </row>
    <row r="27690" spans="1:15" x14ac:dyDescent="0.3">
      <c r="A27690" t="s">
        <v>365336</v>
      </c>
      <c r="B27690" t="s">
        <v>365337</v>
      </c>
      <c r="C27690" t="s">
        <v>492</v>
      </c>
      <c r="D27690" t="s">
        <v>33</v>
      </c>
      <c r="E27690" t="s">
        <v>34</v>
      </c>
      <c r="F27690" s="21">
        <v>34232.82</v>
      </c>
      <c r="G27690">
        <v>3</v>
      </c>
      <c r="H27690" t="s">
        <v>83</v>
      </c>
      <c r="J27690" s="21">
        <v>0</v>
      </c>
      <c r="K27690" s="21">
        <v>0</v>
      </c>
      <c r="L27690" s="21">
        <v>0</v>
      </c>
      <c r="M27690" s="21">
        <v>0</v>
      </c>
      <c r="N27690" s="5" t="s">
        <v>576104</v>
      </c>
      <c r="O27690" s="21" t="s">
        <v>41</v>
      </c>
    </row>
    <row r="27691" spans="1:15" x14ac:dyDescent="0.3">
      <c r="A27691" t="s">
        <v>316807</v>
      </c>
      <c r="B27691" t="s">
        <v>316808</v>
      </c>
      <c r="C27691" t="s">
        <v>371</v>
      </c>
      <c r="D27691" t="s">
        <v>33</v>
      </c>
      <c r="E27691" t="s">
        <v>34</v>
      </c>
      <c r="F27691" s="21">
        <v>34256.31</v>
      </c>
      <c r="G27691">
        <v>1</v>
      </c>
      <c r="H27691" t="s">
        <v>117</v>
      </c>
      <c r="I27691" s="21">
        <v>34256.31</v>
      </c>
      <c r="N27691" s="5" t="s">
        <v>576104</v>
      </c>
      <c r="O27691" s="21" t="s">
        <v>41</v>
      </c>
    </row>
    <row r="27692" spans="1:15" x14ac:dyDescent="0.3">
      <c r="A27692" t="s">
        <v>50678</v>
      </c>
      <c r="B27692" t="s">
        <v>50679</v>
      </c>
      <c r="C27692" t="s">
        <v>1762</v>
      </c>
      <c r="D27692" t="s">
        <v>33</v>
      </c>
      <c r="E27692" t="s">
        <v>34</v>
      </c>
      <c r="F27692" s="21">
        <v>1189425.42</v>
      </c>
      <c r="G27692">
        <v>3</v>
      </c>
      <c r="H27692" t="s">
        <v>117</v>
      </c>
      <c r="I27692" s="21">
        <v>1189425.42</v>
      </c>
      <c r="N27692" s="5" t="s">
        <v>576104</v>
      </c>
      <c r="O27692" s="21" t="s">
        <v>41</v>
      </c>
    </row>
    <row r="27693" spans="1:15" x14ac:dyDescent="0.3">
      <c r="A27693" t="s">
        <v>46006</v>
      </c>
      <c r="B27693" t="s">
        <v>46007</v>
      </c>
      <c r="C27693" t="s">
        <v>1620</v>
      </c>
      <c r="D27693" t="s">
        <v>33</v>
      </c>
      <c r="E27693" t="s">
        <v>34</v>
      </c>
      <c r="F27693" s="21">
        <v>1209910</v>
      </c>
      <c r="G27693">
        <v>3</v>
      </c>
      <c r="H27693" t="s">
        <v>83</v>
      </c>
      <c r="J27693" s="21">
        <v>0</v>
      </c>
      <c r="K27693" s="21">
        <v>0</v>
      </c>
      <c r="L27693" s="21">
        <v>0</v>
      </c>
      <c r="M27693" s="21">
        <v>0</v>
      </c>
      <c r="N27693" s="5" t="s">
        <v>576104</v>
      </c>
      <c r="O27693" s="21" t="s">
        <v>41</v>
      </c>
    </row>
    <row r="27694" spans="1:15" x14ac:dyDescent="0.3">
      <c r="A27694" t="s">
        <v>53747</v>
      </c>
      <c r="B27694" t="s">
        <v>53748</v>
      </c>
      <c r="C27694" t="s">
        <v>62</v>
      </c>
      <c r="D27694" t="s">
        <v>33</v>
      </c>
      <c r="E27694" t="s">
        <v>34</v>
      </c>
      <c r="F27694" s="21">
        <v>1210021.72</v>
      </c>
      <c r="G27694">
        <v>4</v>
      </c>
      <c r="H27694" t="s">
        <v>117</v>
      </c>
      <c r="I27694" s="21">
        <v>1210021.72</v>
      </c>
      <c r="N27694" s="5" t="s">
        <v>576104</v>
      </c>
      <c r="O27694" s="21" t="s">
        <v>41</v>
      </c>
    </row>
    <row r="27695" spans="1:15" x14ac:dyDescent="0.3">
      <c r="A27695" t="s">
        <v>71399</v>
      </c>
      <c r="B27695" t="s">
        <v>71400</v>
      </c>
      <c r="C27695" t="s">
        <v>215</v>
      </c>
      <c r="D27695" t="s">
        <v>33</v>
      </c>
      <c r="E27695" t="s">
        <v>34</v>
      </c>
      <c r="F27695" s="21">
        <v>1210073.1599999999</v>
      </c>
      <c r="G27695">
        <v>10</v>
      </c>
      <c r="H27695" t="s">
        <v>117</v>
      </c>
      <c r="I27695" s="21">
        <v>1210073.1599999999</v>
      </c>
      <c r="N27695" s="5" t="s">
        <v>576104</v>
      </c>
      <c r="O27695" s="21" t="s">
        <v>41</v>
      </c>
    </row>
    <row r="27696" spans="1:15" x14ac:dyDescent="0.3">
      <c r="A27696" t="s">
        <v>128924</v>
      </c>
      <c r="B27696" t="s">
        <v>128925</v>
      </c>
      <c r="C27696" t="s">
        <v>1479</v>
      </c>
      <c r="D27696" t="s">
        <v>33</v>
      </c>
      <c r="E27696" t="s">
        <v>34</v>
      </c>
      <c r="F27696" s="21">
        <v>1214469.24</v>
      </c>
      <c r="G27696">
        <v>34</v>
      </c>
      <c r="H27696" t="s">
        <v>117</v>
      </c>
      <c r="I27696" s="21">
        <v>1214469.24</v>
      </c>
      <c r="N27696" s="5" t="s">
        <v>576104</v>
      </c>
      <c r="O27696" s="21" t="s">
        <v>41</v>
      </c>
    </row>
    <row r="27697" spans="1:15" x14ac:dyDescent="0.3">
      <c r="A27697" t="s">
        <v>80059</v>
      </c>
      <c r="B27697" t="s">
        <v>80060</v>
      </c>
      <c r="C27697" t="s">
        <v>1352</v>
      </c>
      <c r="D27697" t="s">
        <v>33</v>
      </c>
      <c r="E27697" t="s">
        <v>34</v>
      </c>
      <c r="F27697" s="21">
        <v>1214908.48</v>
      </c>
      <c r="G27697">
        <v>17</v>
      </c>
      <c r="H27697" t="s">
        <v>117</v>
      </c>
      <c r="I27697" s="21">
        <v>1214908.48</v>
      </c>
      <c r="N27697" s="5" t="s">
        <v>576104</v>
      </c>
      <c r="O27697" s="21" t="s">
        <v>41</v>
      </c>
    </row>
    <row r="27698" spans="1:15" x14ac:dyDescent="0.3">
      <c r="A27698" t="s">
        <v>42967</v>
      </c>
      <c r="B27698" t="s">
        <v>42968</v>
      </c>
      <c r="C27698" t="s">
        <v>111</v>
      </c>
      <c r="D27698" t="s">
        <v>33</v>
      </c>
      <c r="E27698" t="s">
        <v>34</v>
      </c>
      <c r="F27698" s="21">
        <v>1215309.32</v>
      </c>
      <c r="G27698">
        <v>1</v>
      </c>
      <c r="H27698" t="s">
        <v>117</v>
      </c>
      <c r="I27698" s="21">
        <v>1215309.32</v>
      </c>
      <c r="N27698" s="5" t="s">
        <v>576104</v>
      </c>
      <c r="O27698" s="21" t="s">
        <v>41</v>
      </c>
    </row>
    <row r="27699" spans="1:15" x14ac:dyDescent="0.3">
      <c r="A27699" t="s">
        <v>42960</v>
      </c>
      <c r="B27699" t="s">
        <v>42961</v>
      </c>
      <c r="C27699" t="s">
        <v>2884</v>
      </c>
      <c r="D27699" t="s">
        <v>33</v>
      </c>
      <c r="E27699" t="s">
        <v>34</v>
      </c>
      <c r="F27699" s="21">
        <v>1215462.49</v>
      </c>
      <c r="G27699">
        <v>1</v>
      </c>
      <c r="H27699" t="s">
        <v>117</v>
      </c>
      <c r="I27699" s="21">
        <v>1215462.49</v>
      </c>
      <c r="N27699" s="5" t="s">
        <v>576104</v>
      </c>
      <c r="O27699" s="21" t="s">
        <v>41</v>
      </c>
    </row>
    <row r="27700" spans="1:15" x14ac:dyDescent="0.3">
      <c r="A27700" t="s">
        <v>42955</v>
      </c>
      <c r="B27700" t="s">
        <v>42956</v>
      </c>
      <c r="C27700" t="s">
        <v>111</v>
      </c>
      <c r="D27700" t="s">
        <v>33</v>
      </c>
      <c r="E27700" t="s">
        <v>34</v>
      </c>
      <c r="F27700" s="21">
        <v>1215557.5900000001</v>
      </c>
      <c r="G27700">
        <v>1</v>
      </c>
      <c r="H27700" t="s">
        <v>117</v>
      </c>
      <c r="I27700" s="21">
        <v>1215557.5900000001</v>
      </c>
      <c r="N27700" s="5" t="s">
        <v>576104</v>
      </c>
      <c r="O27700" s="21" t="s">
        <v>41</v>
      </c>
    </row>
    <row r="27701" spans="1:15" x14ac:dyDescent="0.3">
      <c r="A27701" t="s">
        <v>52039</v>
      </c>
      <c r="B27701" t="s">
        <v>52040</v>
      </c>
      <c r="C27701" t="s">
        <v>803</v>
      </c>
      <c r="D27701" t="s">
        <v>33</v>
      </c>
      <c r="E27701" t="s">
        <v>34</v>
      </c>
      <c r="F27701" s="21">
        <v>1215909</v>
      </c>
      <c r="G27701">
        <v>3</v>
      </c>
      <c r="H27701" t="s">
        <v>117</v>
      </c>
      <c r="I27701" s="21">
        <v>1215909</v>
      </c>
      <c r="N27701" s="5" t="s">
        <v>576104</v>
      </c>
      <c r="O27701" s="21" t="s">
        <v>41</v>
      </c>
    </row>
    <row r="27702" spans="1:15" x14ac:dyDescent="0.3">
      <c r="A27702" t="s">
        <v>49138</v>
      </c>
      <c r="B27702" t="s">
        <v>49139</v>
      </c>
      <c r="C27702" t="s">
        <v>533</v>
      </c>
      <c r="D27702" t="s">
        <v>33</v>
      </c>
      <c r="E27702" t="s">
        <v>34</v>
      </c>
      <c r="F27702" s="21">
        <v>1217897.96</v>
      </c>
      <c r="G27702">
        <v>3</v>
      </c>
      <c r="H27702" t="s">
        <v>117</v>
      </c>
      <c r="I27702" s="21">
        <v>1217897.96</v>
      </c>
      <c r="N27702" s="5" t="s">
        <v>576104</v>
      </c>
      <c r="O27702" s="21" t="s">
        <v>41</v>
      </c>
    </row>
    <row r="27703" spans="1:15" x14ac:dyDescent="0.3">
      <c r="A27703" t="s">
        <v>42852</v>
      </c>
      <c r="B27703" t="s">
        <v>42853</v>
      </c>
      <c r="C27703" t="s">
        <v>1620</v>
      </c>
      <c r="D27703" t="s">
        <v>33</v>
      </c>
      <c r="E27703" t="s">
        <v>34</v>
      </c>
      <c r="F27703" s="21">
        <v>1221866.54</v>
      </c>
      <c r="G27703">
        <v>2</v>
      </c>
      <c r="H27703" t="s">
        <v>117</v>
      </c>
      <c r="I27703" s="21">
        <v>1091725.04</v>
      </c>
      <c r="N27703" s="5" t="s">
        <v>576104</v>
      </c>
      <c r="O27703" s="21" t="s">
        <v>41</v>
      </c>
    </row>
    <row r="27704" spans="1:15" x14ac:dyDescent="0.3">
      <c r="A27704" t="s">
        <v>71740</v>
      </c>
      <c r="B27704" t="s">
        <v>71741</v>
      </c>
      <c r="C27704" t="s">
        <v>803</v>
      </c>
      <c r="D27704" t="s">
        <v>33</v>
      </c>
      <c r="E27704" t="s">
        <v>34</v>
      </c>
      <c r="F27704" s="21">
        <v>1222631</v>
      </c>
      <c r="G27704">
        <v>5</v>
      </c>
      <c r="H27704" t="s">
        <v>117</v>
      </c>
      <c r="I27704" s="21">
        <v>1222631</v>
      </c>
      <c r="N27704" s="5" t="s">
        <v>576104</v>
      </c>
      <c r="O27704" s="21" t="s">
        <v>41</v>
      </c>
    </row>
    <row r="27705" spans="1:15" x14ac:dyDescent="0.3">
      <c r="A27705" t="s">
        <v>434701</v>
      </c>
      <c r="B27705" t="s">
        <v>434702</v>
      </c>
      <c r="C27705" t="s">
        <v>176</v>
      </c>
      <c r="D27705" t="s">
        <v>33</v>
      </c>
      <c r="E27705" t="s">
        <v>34</v>
      </c>
      <c r="F27705" s="21">
        <v>31997.9</v>
      </c>
      <c r="G27705" s="18">
        <v>9</v>
      </c>
      <c r="H27705" t="s">
        <v>117</v>
      </c>
      <c r="I27705" s="21">
        <v>31997.9</v>
      </c>
      <c r="N27705" s="5" t="s">
        <v>576104</v>
      </c>
      <c r="O27705" s="21" t="s">
        <v>41</v>
      </c>
    </row>
    <row r="27706" spans="1:15" x14ac:dyDescent="0.3">
      <c r="A27706" t="s">
        <v>341279</v>
      </c>
      <c r="B27706" t="s">
        <v>341280</v>
      </c>
      <c r="C27706" t="s">
        <v>184</v>
      </c>
      <c r="D27706" t="s">
        <v>33</v>
      </c>
      <c r="E27706" t="s">
        <v>34</v>
      </c>
      <c r="F27706" s="21">
        <v>32128.97</v>
      </c>
      <c r="G27706">
        <v>1</v>
      </c>
      <c r="H27706" t="s">
        <v>117</v>
      </c>
      <c r="I27706" s="21">
        <v>32128.97</v>
      </c>
      <c r="N27706" s="5" t="s">
        <v>576104</v>
      </c>
      <c r="O27706" s="21" t="s">
        <v>41</v>
      </c>
    </row>
    <row r="27707" spans="1:15" x14ac:dyDescent="0.3">
      <c r="A27707" t="s">
        <v>60707</v>
      </c>
      <c r="B27707" t="s">
        <v>60708</v>
      </c>
      <c r="C27707" t="s">
        <v>12995</v>
      </c>
      <c r="D27707" t="s">
        <v>33</v>
      </c>
      <c r="E27707" t="s">
        <v>34</v>
      </c>
      <c r="F27707" s="21">
        <v>1147372.1299999999</v>
      </c>
      <c r="G27707">
        <v>2</v>
      </c>
      <c r="H27707" t="s">
        <v>117</v>
      </c>
      <c r="I27707" s="21">
        <v>1147372.1299999999</v>
      </c>
      <c r="N27707" s="5" t="s">
        <v>576104</v>
      </c>
      <c r="O27707" s="21" t="s">
        <v>41</v>
      </c>
    </row>
    <row r="27708" spans="1:15" x14ac:dyDescent="0.3">
      <c r="A27708" t="s">
        <v>44295</v>
      </c>
      <c r="B27708" t="s">
        <v>44296</v>
      </c>
      <c r="C27708" t="s">
        <v>176</v>
      </c>
      <c r="D27708" t="s">
        <v>33</v>
      </c>
      <c r="E27708" t="s">
        <v>34</v>
      </c>
      <c r="F27708" s="21">
        <v>1146990.51</v>
      </c>
      <c r="G27708">
        <v>2</v>
      </c>
      <c r="H27708" t="s">
        <v>83</v>
      </c>
      <c r="J27708" s="21">
        <v>0</v>
      </c>
      <c r="K27708" s="21">
        <v>0</v>
      </c>
      <c r="L27708" s="21">
        <v>0</v>
      </c>
      <c r="M27708" s="21">
        <v>0</v>
      </c>
      <c r="N27708" s="5" t="s">
        <v>576104</v>
      </c>
      <c r="O27708" s="21" t="s">
        <v>41</v>
      </c>
    </row>
    <row r="27709" spans="1:15" x14ac:dyDescent="0.3">
      <c r="A27709" t="s">
        <v>50742</v>
      </c>
      <c r="B27709" t="s">
        <v>50743</v>
      </c>
      <c r="C27709" t="s">
        <v>533</v>
      </c>
      <c r="D27709" t="s">
        <v>33</v>
      </c>
      <c r="E27709" t="s">
        <v>34</v>
      </c>
      <c r="F27709" s="21">
        <v>1147407.3799999999</v>
      </c>
      <c r="G27709">
        <v>3</v>
      </c>
      <c r="H27709" t="s">
        <v>117</v>
      </c>
      <c r="I27709" s="21">
        <v>1147407.3799999999</v>
      </c>
      <c r="N27709" s="5" t="s">
        <v>576104</v>
      </c>
      <c r="O27709" s="21" t="s">
        <v>41</v>
      </c>
    </row>
    <row r="27710" spans="1:15" x14ac:dyDescent="0.3">
      <c r="A27710" t="s">
        <v>59803</v>
      </c>
      <c r="B27710" t="s">
        <v>59804</v>
      </c>
      <c r="C27710" t="s">
        <v>184</v>
      </c>
      <c r="D27710" t="s">
        <v>33</v>
      </c>
      <c r="E27710" t="s">
        <v>34</v>
      </c>
      <c r="F27710" s="21">
        <v>1147572.77</v>
      </c>
      <c r="G27710">
        <v>2</v>
      </c>
      <c r="H27710" t="s">
        <v>117</v>
      </c>
      <c r="I27710" s="21">
        <v>1147572.77</v>
      </c>
      <c r="N27710" s="5" t="s">
        <v>576104</v>
      </c>
      <c r="O27710" s="21" t="s">
        <v>41</v>
      </c>
    </row>
    <row r="27711" spans="1:15" x14ac:dyDescent="0.3">
      <c r="A27711" t="s">
        <v>44220</v>
      </c>
      <c r="B27711" t="s">
        <v>44221</v>
      </c>
      <c r="C27711" t="s">
        <v>176</v>
      </c>
      <c r="D27711" t="s">
        <v>33</v>
      </c>
      <c r="E27711" t="s">
        <v>34</v>
      </c>
      <c r="F27711" s="21">
        <v>1147738.1100000001</v>
      </c>
      <c r="G27711">
        <v>1</v>
      </c>
      <c r="H27711" t="s">
        <v>117</v>
      </c>
      <c r="I27711" s="21">
        <v>1147738.1100000001</v>
      </c>
      <c r="N27711" s="5" t="s">
        <v>576104</v>
      </c>
      <c r="O27711" s="21" t="s">
        <v>41</v>
      </c>
    </row>
    <row r="27712" spans="1:15" x14ac:dyDescent="0.3">
      <c r="A27712" t="s">
        <v>103918</v>
      </c>
      <c r="B27712" t="s">
        <v>103919</v>
      </c>
      <c r="C27712" t="s">
        <v>79</v>
      </c>
      <c r="D27712" t="s">
        <v>33</v>
      </c>
      <c r="E27712" t="s">
        <v>34</v>
      </c>
      <c r="F27712" s="21">
        <v>1148027.53</v>
      </c>
      <c r="G27712">
        <v>10</v>
      </c>
      <c r="H27712" t="s">
        <v>117</v>
      </c>
      <c r="I27712" s="21">
        <v>1148027.53</v>
      </c>
      <c r="N27712" s="5" t="s">
        <v>576104</v>
      </c>
      <c r="O27712" s="21" t="s">
        <v>41</v>
      </c>
    </row>
    <row r="27713" spans="1:15" x14ac:dyDescent="0.3">
      <c r="A27713" t="s">
        <v>66867</v>
      </c>
      <c r="B27713" t="s">
        <v>66868</v>
      </c>
      <c r="C27713" t="s">
        <v>111</v>
      </c>
      <c r="D27713" t="s">
        <v>33</v>
      </c>
      <c r="E27713" t="s">
        <v>34</v>
      </c>
      <c r="F27713" s="21">
        <v>1151056</v>
      </c>
      <c r="G27713">
        <v>13</v>
      </c>
      <c r="H27713" t="s">
        <v>117</v>
      </c>
      <c r="I27713" s="21">
        <v>1151056</v>
      </c>
      <c r="N27713" s="5" t="s">
        <v>576104</v>
      </c>
      <c r="O27713" s="21" t="s">
        <v>41</v>
      </c>
    </row>
    <row r="27714" spans="1:15" x14ac:dyDescent="0.3">
      <c r="A27714" t="s">
        <v>26525</v>
      </c>
      <c r="B27714" t="s">
        <v>26526</v>
      </c>
      <c r="C27714" t="s">
        <v>357</v>
      </c>
      <c r="D27714" t="s">
        <v>33</v>
      </c>
      <c r="E27714" t="s">
        <v>34</v>
      </c>
      <c r="F27714" s="21">
        <v>3420148</v>
      </c>
      <c r="G27714">
        <v>1</v>
      </c>
      <c r="H27714" t="s">
        <v>117</v>
      </c>
      <c r="I27714" s="21">
        <v>3420148</v>
      </c>
      <c r="N27714" s="5" t="s">
        <v>576104</v>
      </c>
      <c r="O27714" s="21" t="s">
        <v>41</v>
      </c>
    </row>
    <row r="27715" spans="1:15" x14ac:dyDescent="0.3">
      <c r="A27715" t="s">
        <v>30585</v>
      </c>
      <c r="B27715" t="s">
        <v>30586</v>
      </c>
      <c r="C27715" t="s">
        <v>2281</v>
      </c>
      <c r="D27715" t="s">
        <v>33</v>
      </c>
      <c r="E27715" t="s">
        <v>34</v>
      </c>
      <c r="F27715" s="21">
        <v>4143815.06</v>
      </c>
      <c r="G27715">
        <v>10</v>
      </c>
      <c r="H27715" t="s">
        <v>117</v>
      </c>
      <c r="I27715" s="21">
        <v>550000</v>
      </c>
      <c r="N27715" s="5" t="s">
        <v>576104</v>
      </c>
      <c r="O27715" s="21" t="s">
        <v>41</v>
      </c>
    </row>
    <row r="27716" spans="1:15" x14ac:dyDescent="0.3">
      <c r="A27716" t="s">
        <v>231394</v>
      </c>
      <c r="B27716" t="s">
        <v>231395</v>
      </c>
      <c r="C27716" t="s">
        <v>79</v>
      </c>
      <c r="D27716" t="s">
        <v>33</v>
      </c>
      <c r="E27716" t="s">
        <v>34</v>
      </c>
      <c r="F27716" s="21">
        <v>71830.59</v>
      </c>
      <c r="G27716">
        <v>1</v>
      </c>
      <c r="H27716" t="s">
        <v>117</v>
      </c>
      <c r="I27716" s="21">
        <v>71830.59</v>
      </c>
      <c r="N27716" s="5" t="s">
        <v>576104</v>
      </c>
      <c r="O27716" s="21" t="s">
        <v>41</v>
      </c>
    </row>
    <row r="27717" spans="1:15" x14ac:dyDescent="0.3">
      <c r="A27717" t="s">
        <v>329964</v>
      </c>
      <c r="B27717" t="s">
        <v>329965</v>
      </c>
      <c r="C27717" t="s">
        <v>334</v>
      </c>
      <c r="D27717" t="s">
        <v>33</v>
      </c>
      <c r="E27717" t="s">
        <v>34</v>
      </c>
      <c r="F27717" s="21">
        <v>71840.789999999994</v>
      </c>
      <c r="G27717">
        <v>3</v>
      </c>
      <c r="H27717" t="s">
        <v>117</v>
      </c>
      <c r="I27717" s="21">
        <v>71840.789999999994</v>
      </c>
      <c r="N27717" s="5" t="s">
        <v>576104</v>
      </c>
      <c r="O27717" s="21" t="s">
        <v>41</v>
      </c>
    </row>
    <row r="27718" spans="1:15" x14ac:dyDescent="0.3">
      <c r="A27718" t="s">
        <v>231387</v>
      </c>
      <c r="B27718" t="s">
        <v>231388</v>
      </c>
      <c r="C27718" t="s">
        <v>334</v>
      </c>
      <c r="D27718" t="s">
        <v>33</v>
      </c>
      <c r="E27718" t="s">
        <v>34</v>
      </c>
      <c r="F27718" s="21">
        <v>71840.789999999994</v>
      </c>
      <c r="G27718">
        <v>1</v>
      </c>
      <c r="H27718" t="s">
        <v>117</v>
      </c>
      <c r="I27718" s="21">
        <v>71840.789999999994</v>
      </c>
      <c r="N27718" s="5" t="s">
        <v>576104</v>
      </c>
      <c r="O27718" s="21" t="s">
        <v>41</v>
      </c>
    </row>
    <row r="27719" spans="1:15" x14ac:dyDescent="0.3">
      <c r="A27719" t="s">
        <v>269460</v>
      </c>
      <c r="B27719" t="s">
        <v>269461</v>
      </c>
      <c r="C27719" t="s">
        <v>766</v>
      </c>
      <c r="D27719" t="s">
        <v>33</v>
      </c>
      <c r="E27719" t="s">
        <v>34</v>
      </c>
      <c r="F27719" s="21">
        <v>71857.03</v>
      </c>
      <c r="G27719">
        <v>3</v>
      </c>
      <c r="H27719" t="s">
        <v>117</v>
      </c>
      <c r="I27719" s="21">
        <v>71857.03</v>
      </c>
      <c r="N27719" s="5" t="s">
        <v>576104</v>
      </c>
      <c r="O27719" s="21" t="s">
        <v>41</v>
      </c>
    </row>
    <row r="27720" spans="1:15" x14ac:dyDescent="0.3">
      <c r="A27720" t="s">
        <v>232702</v>
      </c>
      <c r="B27720" t="s">
        <v>232703</v>
      </c>
      <c r="C27720" t="s">
        <v>803</v>
      </c>
      <c r="D27720" t="s">
        <v>33</v>
      </c>
      <c r="E27720" t="s">
        <v>34</v>
      </c>
      <c r="F27720" s="21">
        <v>70579</v>
      </c>
      <c r="G27720">
        <v>1</v>
      </c>
      <c r="H27720" t="s">
        <v>117</v>
      </c>
      <c r="I27720" s="21">
        <v>70579</v>
      </c>
      <c r="N27720" s="5" t="s">
        <v>576104</v>
      </c>
      <c r="O27720" s="21" t="s">
        <v>41</v>
      </c>
    </row>
    <row r="27721" spans="1:15" x14ac:dyDescent="0.3">
      <c r="A27721" t="s">
        <v>232706</v>
      </c>
      <c r="B27721" t="s">
        <v>232707</v>
      </c>
      <c r="C27721" t="s">
        <v>803</v>
      </c>
      <c r="D27721" t="s">
        <v>33</v>
      </c>
      <c r="E27721" t="s">
        <v>34</v>
      </c>
      <c r="F27721" s="21">
        <v>70579</v>
      </c>
      <c r="G27721">
        <v>1</v>
      </c>
      <c r="H27721" t="s">
        <v>117</v>
      </c>
      <c r="I27721" s="21">
        <v>70579</v>
      </c>
      <c r="N27721" s="5" t="s">
        <v>576104</v>
      </c>
      <c r="O27721" s="21" t="s">
        <v>41</v>
      </c>
    </row>
    <row r="27722" spans="1:15" x14ac:dyDescent="0.3">
      <c r="A27722" t="s">
        <v>232686</v>
      </c>
      <c r="B27722" t="s">
        <v>232687</v>
      </c>
      <c r="C27722" t="s">
        <v>184</v>
      </c>
      <c r="D27722" t="s">
        <v>33</v>
      </c>
      <c r="E27722" t="s">
        <v>34</v>
      </c>
      <c r="F27722" s="21">
        <v>70596.33</v>
      </c>
      <c r="G27722">
        <v>1</v>
      </c>
      <c r="H27722" t="s">
        <v>117</v>
      </c>
      <c r="I27722" s="21">
        <v>70596.33</v>
      </c>
      <c r="N27722" s="5" t="s">
        <v>576104</v>
      </c>
      <c r="O27722" s="21" t="s">
        <v>41</v>
      </c>
    </row>
    <row r="27723" spans="1:15" x14ac:dyDescent="0.3">
      <c r="A27723" t="s">
        <v>253134</v>
      </c>
      <c r="B27723" t="s">
        <v>253135</v>
      </c>
      <c r="C27723" t="s">
        <v>1620</v>
      </c>
      <c r="D27723" t="s">
        <v>33</v>
      </c>
      <c r="E27723" t="s">
        <v>34</v>
      </c>
      <c r="F27723" s="21">
        <v>70619.62</v>
      </c>
      <c r="G27723">
        <v>2</v>
      </c>
      <c r="H27723" t="s">
        <v>117</v>
      </c>
      <c r="I27723" s="21">
        <v>70619.62</v>
      </c>
      <c r="N27723" s="5" t="s">
        <v>576104</v>
      </c>
      <c r="O27723" s="21" t="s">
        <v>41</v>
      </c>
    </row>
    <row r="27724" spans="1:15" x14ac:dyDescent="0.3">
      <c r="A27724" t="s">
        <v>231959</v>
      </c>
      <c r="B27724" t="s">
        <v>231960</v>
      </c>
      <c r="C27724" t="s">
        <v>79</v>
      </c>
      <c r="D27724" t="s">
        <v>33</v>
      </c>
      <c r="E27724" t="s">
        <v>34</v>
      </c>
      <c r="F27724" s="21">
        <v>71304.759999999995</v>
      </c>
      <c r="G27724">
        <v>1</v>
      </c>
      <c r="H27724" t="s">
        <v>117</v>
      </c>
      <c r="I27724" s="21">
        <v>71304.759999999995</v>
      </c>
      <c r="N27724" s="5" t="s">
        <v>576104</v>
      </c>
      <c r="O27724" s="21" t="s">
        <v>41</v>
      </c>
    </row>
    <row r="27725" spans="1:15" x14ac:dyDescent="0.3">
      <c r="A27725" t="s">
        <v>289084</v>
      </c>
      <c r="B27725" t="s">
        <v>289085</v>
      </c>
      <c r="C27725" t="s">
        <v>533</v>
      </c>
      <c r="D27725" t="s">
        <v>33</v>
      </c>
      <c r="E27725" t="s">
        <v>34</v>
      </c>
      <c r="F27725" s="21">
        <v>71305.5</v>
      </c>
      <c r="G27725">
        <v>4</v>
      </c>
      <c r="H27725" t="s">
        <v>117</v>
      </c>
      <c r="I27725" s="21">
        <v>71305.5</v>
      </c>
      <c r="N27725" s="5" t="s">
        <v>576104</v>
      </c>
      <c r="O27725" s="21" t="s">
        <v>41</v>
      </c>
    </row>
    <row r="27726" spans="1:15" x14ac:dyDescent="0.3">
      <c r="A27726" t="s">
        <v>36839</v>
      </c>
      <c r="B27726" t="s">
        <v>36840</v>
      </c>
      <c r="C27726" t="s">
        <v>803</v>
      </c>
      <c r="D27726" t="s">
        <v>33</v>
      </c>
      <c r="E27726" t="s">
        <v>34</v>
      </c>
      <c r="F27726" s="21">
        <v>3268315</v>
      </c>
      <c r="G27726">
        <v>2</v>
      </c>
      <c r="H27726" t="s">
        <v>117</v>
      </c>
      <c r="I27726" s="21">
        <v>3268315</v>
      </c>
      <c r="N27726" s="5" t="s">
        <v>576104</v>
      </c>
      <c r="O27726" s="21" t="s">
        <v>41</v>
      </c>
    </row>
    <row r="27727" spans="1:15" x14ac:dyDescent="0.3">
      <c r="A27727" t="s">
        <v>26974</v>
      </c>
      <c r="B27727" t="s">
        <v>26975</v>
      </c>
      <c r="C27727" t="s">
        <v>503</v>
      </c>
      <c r="D27727" t="s">
        <v>33</v>
      </c>
      <c r="E27727" t="s">
        <v>34</v>
      </c>
      <c r="F27727" s="21">
        <v>3268642</v>
      </c>
      <c r="G27727">
        <v>1</v>
      </c>
      <c r="H27727" t="s">
        <v>117</v>
      </c>
      <c r="I27727" s="21">
        <v>3268642</v>
      </c>
      <c r="N27727" s="5" t="s">
        <v>576104</v>
      </c>
      <c r="O27727" s="21" t="s">
        <v>41</v>
      </c>
    </row>
    <row r="27728" spans="1:15" x14ac:dyDescent="0.3">
      <c r="A27728" t="s">
        <v>59370</v>
      </c>
      <c r="B27728" t="s">
        <v>59371</v>
      </c>
      <c r="C27728" t="s">
        <v>2566</v>
      </c>
      <c r="D27728" t="s">
        <v>33</v>
      </c>
      <c r="E27728" t="s">
        <v>34</v>
      </c>
      <c r="F27728" s="21">
        <v>3269224</v>
      </c>
      <c r="G27728" s="18">
        <v>40</v>
      </c>
      <c r="H27728" t="s">
        <v>117</v>
      </c>
      <c r="I27728" s="21">
        <v>3269224</v>
      </c>
      <c r="N27728" s="5" t="s">
        <v>576104</v>
      </c>
      <c r="O27728" s="21" t="s">
        <v>41</v>
      </c>
    </row>
    <row r="27729" spans="1:15" x14ac:dyDescent="0.3">
      <c r="A27729" t="s">
        <v>26898</v>
      </c>
      <c r="B27729" t="s">
        <v>26899</v>
      </c>
      <c r="C27729" t="s">
        <v>427</v>
      </c>
      <c r="D27729" t="s">
        <v>33</v>
      </c>
      <c r="E27729" t="s">
        <v>34</v>
      </c>
      <c r="F27729" s="21">
        <v>3288648</v>
      </c>
      <c r="G27729">
        <v>1</v>
      </c>
      <c r="H27729" t="s">
        <v>117</v>
      </c>
      <c r="I27729" s="21">
        <v>3288648</v>
      </c>
      <c r="N27729" s="5" t="s">
        <v>576104</v>
      </c>
      <c r="O27729" s="21" t="s">
        <v>41</v>
      </c>
    </row>
    <row r="27730" spans="1:15" x14ac:dyDescent="0.3">
      <c r="A27730" t="s">
        <v>26872</v>
      </c>
      <c r="B27730" t="s">
        <v>26873</v>
      </c>
      <c r="C27730" t="s">
        <v>176</v>
      </c>
      <c r="D27730" t="s">
        <v>33</v>
      </c>
      <c r="E27730" t="s">
        <v>34</v>
      </c>
      <c r="F27730" s="21">
        <v>3304187</v>
      </c>
      <c r="G27730">
        <v>1</v>
      </c>
      <c r="H27730" t="s">
        <v>117</v>
      </c>
      <c r="I27730" s="21">
        <v>3304187</v>
      </c>
      <c r="N27730" s="5" t="s">
        <v>576104</v>
      </c>
      <c r="O27730" s="21" t="s">
        <v>41</v>
      </c>
    </row>
    <row r="27731" spans="1:15" x14ac:dyDescent="0.3">
      <c r="A27731" t="s">
        <v>32546</v>
      </c>
      <c r="B27731" t="s">
        <v>32547</v>
      </c>
      <c r="C27731" t="s">
        <v>153</v>
      </c>
      <c r="D27731" t="s">
        <v>33</v>
      </c>
      <c r="E27731" t="s">
        <v>34</v>
      </c>
      <c r="F27731" s="21">
        <v>3321554.14</v>
      </c>
      <c r="G27731">
        <v>3</v>
      </c>
      <c r="H27731" t="s">
        <v>117</v>
      </c>
      <c r="I27731" s="21">
        <v>3321554.14</v>
      </c>
      <c r="N27731" s="5" t="s">
        <v>576104</v>
      </c>
      <c r="O27731" s="21" t="s">
        <v>41</v>
      </c>
    </row>
    <row r="27732" spans="1:15" x14ac:dyDescent="0.3">
      <c r="A27732" t="s">
        <v>32768</v>
      </c>
      <c r="B27732" t="s">
        <v>32769</v>
      </c>
      <c r="C27732" t="s">
        <v>4029</v>
      </c>
      <c r="D27732" t="s">
        <v>33</v>
      </c>
      <c r="E27732" t="s">
        <v>34</v>
      </c>
      <c r="F27732" s="21">
        <v>3322057</v>
      </c>
      <c r="G27732">
        <v>5</v>
      </c>
      <c r="H27732" t="s">
        <v>117</v>
      </c>
      <c r="I27732" s="21">
        <v>3322057</v>
      </c>
      <c r="N27732" s="5" t="s">
        <v>576104</v>
      </c>
      <c r="O27732" s="21" t="s">
        <v>41</v>
      </c>
    </row>
    <row r="27733" spans="1:15" x14ac:dyDescent="0.3">
      <c r="A27733" t="s">
        <v>33514</v>
      </c>
      <c r="B27733" t="s">
        <v>33515</v>
      </c>
      <c r="C27733" t="s">
        <v>371</v>
      </c>
      <c r="D27733" t="s">
        <v>33</v>
      </c>
      <c r="E27733" t="s">
        <v>34</v>
      </c>
      <c r="F27733" s="21">
        <v>3432707.63</v>
      </c>
      <c r="G27733">
        <v>14</v>
      </c>
      <c r="H27733" t="s">
        <v>117</v>
      </c>
      <c r="I27733" s="21">
        <v>3432707.63</v>
      </c>
      <c r="N27733" s="5" t="s">
        <v>576104</v>
      </c>
      <c r="O27733" s="21" t="s">
        <v>41</v>
      </c>
    </row>
    <row r="27734" spans="1:15" x14ac:dyDescent="0.3">
      <c r="A27734" t="s">
        <v>80586</v>
      </c>
      <c r="B27734" t="s">
        <v>80587</v>
      </c>
      <c r="C27734" t="s">
        <v>841</v>
      </c>
      <c r="D27734" t="s">
        <v>33</v>
      </c>
      <c r="E27734" t="s">
        <v>34</v>
      </c>
      <c r="F27734" s="21">
        <v>3432434.88</v>
      </c>
      <c r="G27734">
        <v>50</v>
      </c>
      <c r="H27734" t="s">
        <v>117</v>
      </c>
      <c r="I27734" s="21">
        <v>3432434.88</v>
      </c>
      <c r="N27734" s="5" t="s">
        <v>576104</v>
      </c>
      <c r="O27734" s="21" t="s">
        <v>41</v>
      </c>
    </row>
    <row r="27735" spans="1:15" x14ac:dyDescent="0.3">
      <c r="A27735" t="s">
        <v>26479</v>
      </c>
      <c r="B27735" t="s">
        <v>26480</v>
      </c>
      <c r="C27735" t="s">
        <v>62</v>
      </c>
      <c r="D27735" t="s">
        <v>33</v>
      </c>
      <c r="E27735" t="s">
        <v>34</v>
      </c>
      <c r="F27735" s="21">
        <v>3432454.86</v>
      </c>
      <c r="G27735">
        <v>1</v>
      </c>
      <c r="H27735" t="s">
        <v>117</v>
      </c>
      <c r="I27735" s="21">
        <v>3432454.86</v>
      </c>
      <c r="N27735" s="5" t="s">
        <v>576104</v>
      </c>
      <c r="O27735" s="21" t="s">
        <v>41</v>
      </c>
    </row>
    <row r="27736" spans="1:15" x14ac:dyDescent="0.3">
      <c r="A27736" t="s">
        <v>231738</v>
      </c>
      <c r="B27736" t="s">
        <v>231739</v>
      </c>
      <c r="C27736" t="s">
        <v>176</v>
      </c>
      <c r="D27736" t="s">
        <v>33</v>
      </c>
      <c r="E27736" t="s">
        <v>34</v>
      </c>
      <c r="F27736" s="21">
        <v>71471.97</v>
      </c>
      <c r="G27736">
        <v>1</v>
      </c>
      <c r="H27736" t="s">
        <v>117</v>
      </c>
      <c r="I27736" s="21">
        <v>71471.97</v>
      </c>
      <c r="N27736" s="5" t="s">
        <v>576104</v>
      </c>
      <c r="O27736" s="21" t="s">
        <v>41</v>
      </c>
    </row>
    <row r="27737" spans="1:15" x14ac:dyDescent="0.3">
      <c r="A27737" t="s">
        <v>383129</v>
      </c>
      <c r="B27737" t="s">
        <v>383130</v>
      </c>
      <c r="C27737" t="s">
        <v>5179</v>
      </c>
      <c r="D27737" t="s">
        <v>33</v>
      </c>
      <c r="E27737" t="s">
        <v>34</v>
      </c>
      <c r="F27737" s="21">
        <v>71878.92</v>
      </c>
      <c r="G27737">
        <v>10</v>
      </c>
      <c r="H27737" t="s">
        <v>117</v>
      </c>
      <c r="I27737" s="21">
        <v>71878.92</v>
      </c>
      <c r="N27737" s="5" t="s">
        <v>576104</v>
      </c>
      <c r="O27737" s="21" t="s">
        <v>41</v>
      </c>
    </row>
    <row r="27738" spans="1:15" x14ac:dyDescent="0.3">
      <c r="A27738" t="s">
        <v>282487</v>
      </c>
      <c r="B27738" t="s">
        <v>282488</v>
      </c>
      <c r="C27738" t="s">
        <v>62</v>
      </c>
      <c r="D27738" t="s">
        <v>33</v>
      </c>
      <c r="E27738" t="s">
        <v>34</v>
      </c>
      <c r="F27738" s="21">
        <v>72240.100000000006</v>
      </c>
      <c r="G27738">
        <v>2</v>
      </c>
      <c r="H27738" t="s">
        <v>83</v>
      </c>
      <c r="J27738" s="21">
        <v>0</v>
      </c>
      <c r="K27738" s="21">
        <v>0</v>
      </c>
      <c r="L27738" s="21">
        <v>0</v>
      </c>
      <c r="M27738" s="21">
        <v>0</v>
      </c>
      <c r="N27738" s="5" t="s">
        <v>576104</v>
      </c>
      <c r="O27738" s="21" t="s">
        <v>41</v>
      </c>
    </row>
    <row r="27739" spans="1:15" x14ac:dyDescent="0.3">
      <c r="A27739" t="s">
        <v>230874</v>
      </c>
      <c r="B27739" t="s">
        <v>230875</v>
      </c>
      <c r="C27739" t="s">
        <v>111</v>
      </c>
      <c r="D27739" t="s">
        <v>33</v>
      </c>
      <c r="E27739" t="s">
        <v>34</v>
      </c>
      <c r="F27739" s="21">
        <v>72248.210000000006</v>
      </c>
      <c r="G27739">
        <v>1</v>
      </c>
      <c r="H27739" t="s">
        <v>117</v>
      </c>
      <c r="I27739" s="21">
        <v>72248.210000000006</v>
      </c>
      <c r="N27739" s="5" t="s">
        <v>576104</v>
      </c>
      <c r="O27739" s="21" t="s">
        <v>41</v>
      </c>
    </row>
    <row r="27740" spans="1:15" x14ac:dyDescent="0.3">
      <c r="A27740" t="s">
        <v>272480</v>
      </c>
      <c r="B27740" t="s">
        <v>272481</v>
      </c>
      <c r="C27740" t="s">
        <v>111</v>
      </c>
      <c r="D27740" t="s">
        <v>33</v>
      </c>
      <c r="E27740" t="s">
        <v>34</v>
      </c>
      <c r="F27740" s="21">
        <v>72248.210000000006</v>
      </c>
      <c r="G27740">
        <v>2</v>
      </c>
      <c r="H27740" t="s">
        <v>117</v>
      </c>
      <c r="I27740" s="21">
        <v>72248.210000000006</v>
      </c>
      <c r="N27740" s="5" t="s">
        <v>576104</v>
      </c>
      <c r="O27740" s="21" t="s">
        <v>41</v>
      </c>
    </row>
    <row r="27741" spans="1:15" x14ac:dyDescent="0.3">
      <c r="A27741" t="s">
        <v>287993</v>
      </c>
      <c r="B27741" t="s">
        <v>26462</v>
      </c>
      <c r="C27741" t="s">
        <v>79</v>
      </c>
      <c r="D27741" t="s">
        <v>33</v>
      </c>
      <c r="E27741" t="s">
        <v>34</v>
      </c>
      <c r="F27741" s="21">
        <v>72251.28</v>
      </c>
      <c r="G27741">
        <v>2</v>
      </c>
      <c r="H27741" t="s">
        <v>117</v>
      </c>
      <c r="I27741" s="21">
        <v>72251.28</v>
      </c>
      <c r="N27741" s="5" t="s">
        <v>576104</v>
      </c>
      <c r="O27741" s="21" t="s">
        <v>41</v>
      </c>
    </row>
    <row r="27742" spans="1:15" x14ac:dyDescent="0.3">
      <c r="A27742" t="s">
        <v>302654</v>
      </c>
      <c r="B27742" t="s">
        <v>136157</v>
      </c>
      <c r="C27742" t="s">
        <v>79</v>
      </c>
      <c r="D27742" t="s">
        <v>33</v>
      </c>
      <c r="E27742" t="s">
        <v>34</v>
      </c>
      <c r="F27742" s="21">
        <v>72356.45</v>
      </c>
      <c r="G27742">
        <v>3</v>
      </c>
      <c r="H27742" t="s">
        <v>117</v>
      </c>
      <c r="I27742" s="21">
        <v>72356.45</v>
      </c>
      <c r="N27742" s="5" t="s">
        <v>576104</v>
      </c>
      <c r="O27742" s="21" t="s">
        <v>41</v>
      </c>
    </row>
    <row r="27743" spans="1:15" x14ac:dyDescent="0.3">
      <c r="A27743" t="s">
        <v>230749</v>
      </c>
      <c r="B27743" t="s">
        <v>230750</v>
      </c>
      <c r="C27743" t="s">
        <v>79</v>
      </c>
      <c r="D27743" t="s">
        <v>33</v>
      </c>
      <c r="E27743" t="s">
        <v>34</v>
      </c>
      <c r="F27743" s="21">
        <v>72356.45</v>
      </c>
      <c r="G27743" s="18">
        <v>1</v>
      </c>
      <c r="H27743" t="s">
        <v>117</v>
      </c>
      <c r="I27743" s="21">
        <v>72356.45</v>
      </c>
      <c r="N27743" s="5" t="s">
        <v>576104</v>
      </c>
      <c r="O27743" s="21" t="s">
        <v>41</v>
      </c>
    </row>
    <row r="27744" spans="1:15" x14ac:dyDescent="0.3">
      <c r="A27744" t="s">
        <v>232655</v>
      </c>
      <c r="B27744" t="s">
        <v>232656</v>
      </c>
      <c r="C27744" t="s">
        <v>1620</v>
      </c>
      <c r="D27744" t="s">
        <v>33</v>
      </c>
      <c r="E27744" t="s">
        <v>34</v>
      </c>
      <c r="F27744" s="21">
        <v>70619.62</v>
      </c>
      <c r="G27744">
        <v>1</v>
      </c>
      <c r="H27744" t="s">
        <v>117</v>
      </c>
      <c r="I27744" s="21">
        <v>70619.62</v>
      </c>
      <c r="N27744" s="5" t="s">
        <v>576104</v>
      </c>
      <c r="O27744" s="21" t="s">
        <v>41</v>
      </c>
    </row>
    <row r="27745" spans="1:15" x14ac:dyDescent="0.3">
      <c r="A27745" t="s">
        <v>232639</v>
      </c>
      <c r="B27745" t="s">
        <v>232640</v>
      </c>
      <c r="C27745" t="s">
        <v>319</v>
      </c>
      <c r="D27745" t="s">
        <v>33</v>
      </c>
      <c r="E27745" t="s">
        <v>34</v>
      </c>
      <c r="F27745" s="21">
        <v>70629.279999999999</v>
      </c>
      <c r="G27745">
        <v>1</v>
      </c>
      <c r="H27745" t="s">
        <v>117</v>
      </c>
      <c r="I27745" s="21">
        <v>70629.279999999999</v>
      </c>
      <c r="N27745" s="5" t="s">
        <v>576104</v>
      </c>
      <c r="O27745" s="21" t="s">
        <v>41</v>
      </c>
    </row>
    <row r="27746" spans="1:15" x14ac:dyDescent="0.3">
      <c r="A27746" t="s">
        <v>288483</v>
      </c>
      <c r="B27746" t="s">
        <v>288484</v>
      </c>
      <c r="C27746" t="s">
        <v>1352</v>
      </c>
      <c r="D27746" t="s">
        <v>33</v>
      </c>
      <c r="E27746" t="s">
        <v>34</v>
      </c>
      <c r="F27746" s="21">
        <v>70648.67</v>
      </c>
      <c r="G27746">
        <v>2</v>
      </c>
      <c r="H27746" t="s">
        <v>117</v>
      </c>
      <c r="I27746" s="21">
        <v>70648.67</v>
      </c>
      <c r="N27746" s="5" t="s">
        <v>576104</v>
      </c>
      <c r="O27746" s="21" t="s">
        <v>41</v>
      </c>
    </row>
    <row r="27747" spans="1:15" x14ac:dyDescent="0.3">
      <c r="A27747" t="s">
        <v>350888</v>
      </c>
      <c r="B27747" t="s">
        <v>350889</v>
      </c>
      <c r="C27747" t="s">
        <v>5179</v>
      </c>
      <c r="D27747" t="s">
        <v>33</v>
      </c>
      <c r="E27747" t="s">
        <v>34</v>
      </c>
      <c r="F27747" s="21">
        <v>70658.039999999994</v>
      </c>
      <c r="G27747">
        <v>5</v>
      </c>
      <c r="H27747" t="s">
        <v>117</v>
      </c>
      <c r="I27747" s="21">
        <v>70658.039999999994</v>
      </c>
      <c r="N27747" s="5" t="s">
        <v>576104</v>
      </c>
      <c r="O27747" s="21" t="s">
        <v>41</v>
      </c>
    </row>
    <row r="27748" spans="1:15" x14ac:dyDescent="0.3">
      <c r="A27748" t="s">
        <v>232724</v>
      </c>
      <c r="B27748" t="s">
        <v>232725</v>
      </c>
      <c r="C27748" t="s">
        <v>62</v>
      </c>
      <c r="D27748" t="s">
        <v>33</v>
      </c>
      <c r="E27748" t="s">
        <v>34</v>
      </c>
      <c r="F27748" s="21">
        <v>70665.100000000006</v>
      </c>
      <c r="G27748">
        <v>1</v>
      </c>
      <c r="H27748" t="s">
        <v>117</v>
      </c>
      <c r="I27748" s="21">
        <v>70553.740000000005</v>
      </c>
      <c r="N27748" s="5" t="s">
        <v>576104</v>
      </c>
      <c r="O27748" s="21" t="s">
        <v>41</v>
      </c>
    </row>
    <row r="27749" spans="1:15" x14ac:dyDescent="0.3">
      <c r="A27749" t="s">
        <v>26970</v>
      </c>
      <c r="B27749" t="s">
        <v>26971</v>
      </c>
      <c r="C27749" t="s">
        <v>580</v>
      </c>
      <c r="D27749" t="s">
        <v>33</v>
      </c>
      <c r="E27749" t="s">
        <v>34</v>
      </c>
      <c r="F27749" s="21">
        <v>3269419</v>
      </c>
      <c r="G27749">
        <v>1</v>
      </c>
      <c r="H27749" t="s">
        <v>117</v>
      </c>
      <c r="I27749" s="21">
        <v>3269419</v>
      </c>
      <c r="N27749" s="5" t="s">
        <v>576104</v>
      </c>
      <c r="O27749" s="21" t="s">
        <v>41</v>
      </c>
    </row>
    <row r="27750" spans="1:15" x14ac:dyDescent="0.3">
      <c r="A27750" t="s">
        <v>33469</v>
      </c>
      <c r="B27750" t="s">
        <v>33470</v>
      </c>
      <c r="C27750" t="s">
        <v>153</v>
      </c>
      <c r="D27750" t="s">
        <v>33</v>
      </c>
      <c r="E27750" t="s">
        <v>34</v>
      </c>
      <c r="F27750" s="21">
        <v>3271750</v>
      </c>
      <c r="G27750">
        <v>13</v>
      </c>
      <c r="H27750" t="s">
        <v>117</v>
      </c>
      <c r="I27750" s="21">
        <v>3271750</v>
      </c>
      <c r="N27750" s="5" t="s">
        <v>576104</v>
      </c>
      <c r="O27750" s="21" t="s">
        <v>41</v>
      </c>
    </row>
    <row r="27751" spans="1:15" x14ac:dyDescent="0.3">
      <c r="A27751" t="s">
        <v>35975</v>
      </c>
      <c r="B27751" t="s">
        <v>23079</v>
      </c>
      <c r="C27751" t="s">
        <v>176</v>
      </c>
      <c r="D27751" t="s">
        <v>33</v>
      </c>
      <c r="E27751" t="s">
        <v>34</v>
      </c>
      <c r="F27751" s="21">
        <v>3272138</v>
      </c>
      <c r="G27751">
        <v>15</v>
      </c>
      <c r="H27751" t="s">
        <v>117</v>
      </c>
      <c r="I27751" s="21">
        <v>3272138</v>
      </c>
      <c r="N27751" s="5" t="s">
        <v>576104</v>
      </c>
      <c r="O27751" s="21" t="s">
        <v>41</v>
      </c>
    </row>
    <row r="27752" spans="1:15" x14ac:dyDescent="0.3">
      <c r="A27752" t="s">
        <v>44990</v>
      </c>
      <c r="B27752" t="s">
        <v>44991</v>
      </c>
      <c r="C27752" t="s">
        <v>247</v>
      </c>
      <c r="D27752" t="s">
        <v>33</v>
      </c>
      <c r="E27752" t="s">
        <v>34</v>
      </c>
      <c r="F27752" s="21">
        <v>3349917.08</v>
      </c>
      <c r="G27752">
        <v>4</v>
      </c>
      <c r="H27752" t="s">
        <v>117</v>
      </c>
      <c r="I27752" s="21">
        <v>3349917.09</v>
      </c>
      <c r="N27752" s="5" t="s">
        <v>576104</v>
      </c>
      <c r="O27752" s="21" t="s">
        <v>41</v>
      </c>
    </row>
    <row r="27753" spans="1:15" x14ac:dyDescent="0.3">
      <c r="A27753" t="s">
        <v>26738</v>
      </c>
      <c r="B27753" t="s">
        <v>26739</v>
      </c>
      <c r="C27753" t="s">
        <v>1479</v>
      </c>
      <c r="D27753" t="s">
        <v>33</v>
      </c>
      <c r="E27753" t="s">
        <v>34</v>
      </c>
      <c r="F27753" s="21">
        <v>3350999</v>
      </c>
      <c r="G27753">
        <v>1</v>
      </c>
      <c r="H27753" t="s">
        <v>117</v>
      </c>
      <c r="I27753" s="21">
        <v>3350999</v>
      </c>
      <c r="N27753" s="5" t="s">
        <v>576104</v>
      </c>
      <c r="O27753" s="21" t="s">
        <v>41</v>
      </c>
    </row>
    <row r="27754" spans="1:15" x14ac:dyDescent="0.3">
      <c r="A27754" t="s">
        <v>231789</v>
      </c>
      <c r="B27754" t="s">
        <v>231790</v>
      </c>
      <c r="C27754" t="s">
        <v>111</v>
      </c>
      <c r="D27754" t="s">
        <v>33</v>
      </c>
      <c r="E27754" t="s">
        <v>34</v>
      </c>
      <c r="F27754" s="21">
        <v>71503.39</v>
      </c>
      <c r="G27754">
        <v>1</v>
      </c>
      <c r="H27754" t="s">
        <v>117</v>
      </c>
      <c r="I27754" s="21">
        <v>71432.87</v>
      </c>
      <c r="N27754" s="5" t="s">
        <v>576104</v>
      </c>
      <c r="O27754" s="21" t="s">
        <v>41</v>
      </c>
    </row>
    <row r="27755" spans="1:15" x14ac:dyDescent="0.3">
      <c r="A27755" t="s">
        <v>231995</v>
      </c>
      <c r="B27755" t="s">
        <v>231996</v>
      </c>
      <c r="C27755" t="s">
        <v>62</v>
      </c>
      <c r="D27755" t="s">
        <v>33</v>
      </c>
      <c r="E27755" t="s">
        <v>34</v>
      </c>
      <c r="F27755" s="21">
        <v>71505.100000000006</v>
      </c>
      <c r="G27755">
        <v>2</v>
      </c>
      <c r="H27755" t="s">
        <v>117</v>
      </c>
      <c r="I27755" s="21">
        <v>71505.100000000006</v>
      </c>
      <c r="N27755" s="5" t="s">
        <v>576104</v>
      </c>
      <c r="O27755" s="21" t="s">
        <v>41</v>
      </c>
    </row>
    <row r="27756" spans="1:15" x14ac:dyDescent="0.3">
      <c r="A27756" t="s">
        <v>231704</v>
      </c>
      <c r="B27756" t="s">
        <v>231705</v>
      </c>
      <c r="C27756" t="s">
        <v>62</v>
      </c>
      <c r="D27756" t="s">
        <v>33</v>
      </c>
      <c r="E27756" t="s">
        <v>34</v>
      </c>
      <c r="F27756" s="21">
        <v>71505.100000000006</v>
      </c>
      <c r="G27756">
        <v>1</v>
      </c>
      <c r="H27756" t="s">
        <v>83</v>
      </c>
      <c r="J27756" s="21">
        <v>90323.15</v>
      </c>
      <c r="K27756" s="21">
        <v>0</v>
      </c>
      <c r="L27756" s="21">
        <v>0</v>
      </c>
      <c r="M27756" s="21">
        <v>0</v>
      </c>
      <c r="N27756" s="5" t="s">
        <v>576104</v>
      </c>
      <c r="O27756" s="21" t="s">
        <v>41</v>
      </c>
    </row>
    <row r="27757" spans="1:15" x14ac:dyDescent="0.3">
      <c r="A27757" t="s">
        <v>231697</v>
      </c>
      <c r="B27757" t="s">
        <v>231698</v>
      </c>
      <c r="C27757" t="s">
        <v>79</v>
      </c>
      <c r="D27757" t="s">
        <v>33</v>
      </c>
      <c r="E27757" t="s">
        <v>34</v>
      </c>
      <c r="F27757" s="21">
        <v>71515.09</v>
      </c>
      <c r="G27757">
        <v>1</v>
      </c>
      <c r="H27757" t="s">
        <v>117</v>
      </c>
      <c r="I27757" s="21">
        <v>71515.09</v>
      </c>
      <c r="N27757" s="5" t="s">
        <v>576104</v>
      </c>
      <c r="O27757" s="21" t="s">
        <v>41</v>
      </c>
    </row>
    <row r="27758" spans="1:15" x14ac:dyDescent="0.3">
      <c r="A27758" t="s">
        <v>231669</v>
      </c>
      <c r="B27758" t="s">
        <v>137430</v>
      </c>
      <c r="C27758" t="s">
        <v>1620</v>
      </c>
      <c r="D27758" t="s">
        <v>33</v>
      </c>
      <c r="E27758" t="s">
        <v>34</v>
      </c>
      <c r="F27758" s="21">
        <v>71565.42</v>
      </c>
      <c r="G27758">
        <v>1</v>
      </c>
      <c r="H27758" t="s">
        <v>117</v>
      </c>
      <c r="I27758" s="21">
        <v>71565.429999999993</v>
      </c>
      <c r="N27758" s="5" t="s">
        <v>576104</v>
      </c>
      <c r="O27758" s="21" t="s">
        <v>41</v>
      </c>
    </row>
    <row r="27759" spans="1:15" x14ac:dyDescent="0.3">
      <c r="A27759" t="s">
        <v>250504</v>
      </c>
      <c r="B27759" t="s">
        <v>250505</v>
      </c>
      <c r="C27759" t="s">
        <v>1352</v>
      </c>
      <c r="D27759" t="s">
        <v>33</v>
      </c>
      <c r="E27759" t="s">
        <v>34</v>
      </c>
      <c r="F27759" s="21">
        <v>71891.75</v>
      </c>
      <c r="G27759">
        <v>2</v>
      </c>
      <c r="H27759" t="s">
        <v>117</v>
      </c>
      <c r="I27759" s="21">
        <v>71891.75</v>
      </c>
      <c r="N27759" s="5" t="s">
        <v>576104</v>
      </c>
      <c r="O27759" s="21" t="s">
        <v>41</v>
      </c>
    </row>
    <row r="27760" spans="1:15" x14ac:dyDescent="0.3">
      <c r="A27760" t="s">
        <v>123227</v>
      </c>
      <c r="B27760" t="s">
        <v>123228</v>
      </c>
      <c r="C27760" t="s">
        <v>1620</v>
      </c>
      <c r="D27760" t="s">
        <v>33</v>
      </c>
      <c r="E27760" t="s">
        <v>34</v>
      </c>
      <c r="F27760" s="21">
        <v>423402.44</v>
      </c>
      <c r="G27760">
        <v>4</v>
      </c>
      <c r="H27760" t="s">
        <v>117</v>
      </c>
      <c r="I27760" s="21">
        <v>423402.44</v>
      </c>
      <c r="N27760" s="5" t="s">
        <v>22401</v>
      </c>
      <c r="O27760" s="21" t="s">
        <v>17368</v>
      </c>
    </row>
    <row r="27761" spans="1:15" x14ac:dyDescent="0.3">
      <c r="A27761" t="s">
        <v>230735</v>
      </c>
      <c r="B27761" t="s">
        <v>230736</v>
      </c>
      <c r="C27761" t="s">
        <v>184</v>
      </c>
      <c r="D27761" t="s">
        <v>33</v>
      </c>
      <c r="E27761" t="s">
        <v>34</v>
      </c>
      <c r="F27761" s="21">
        <v>72368.39</v>
      </c>
      <c r="G27761">
        <v>1</v>
      </c>
      <c r="H27761" t="s">
        <v>117</v>
      </c>
      <c r="I27761" s="21">
        <v>72368.39</v>
      </c>
      <c r="N27761" s="5" t="s">
        <v>576104</v>
      </c>
      <c r="O27761" s="21" t="s">
        <v>41</v>
      </c>
    </row>
    <row r="27762" spans="1:15" x14ac:dyDescent="0.3">
      <c r="A27762" t="s">
        <v>230731</v>
      </c>
      <c r="B27762" t="s">
        <v>230732</v>
      </c>
      <c r="C27762" t="s">
        <v>176</v>
      </c>
      <c r="D27762" t="s">
        <v>33</v>
      </c>
      <c r="E27762" t="s">
        <v>34</v>
      </c>
      <c r="F27762" s="21">
        <v>72369.11</v>
      </c>
      <c r="G27762">
        <v>1</v>
      </c>
      <c r="H27762" t="s">
        <v>117</v>
      </c>
      <c r="I27762" s="21">
        <v>72369.11</v>
      </c>
      <c r="N27762" s="5" t="s">
        <v>576104</v>
      </c>
      <c r="O27762" s="21" t="s">
        <v>41</v>
      </c>
    </row>
    <row r="27763" spans="1:15" x14ac:dyDescent="0.3">
      <c r="A27763" t="s">
        <v>265459</v>
      </c>
      <c r="B27763" t="s">
        <v>265460</v>
      </c>
      <c r="C27763" t="s">
        <v>1479</v>
      </c>
      <c r="D27763" t="s">
        <v>33</v>
      </c>
      <c r="E27763" t="s">
        <v>34</v>
      </c>
      <c r="F27763" s="21">
        <v>72430.64</v>
      </c>
      <c r="G27763">
        <v>6</v>
      </c>
      <c r="H27763" t="s">
        <v>117</v>
      </c>
      <c r="I27763" s="21">
        <v>72430.64</v>
      </c>
      <c r="N27763" s="5" t="s">
        <v>576104</v>
      </c>
      <c r="O27763" s="21" t="s">
        <v>41</v>
      </c>
    </row>
    <row r="27764" spans="1:15" x14ac:dyDescent="0.3">
      <c r="A27764" t="s">
        <v>230652</v>
      </c>
      <c r="B27764" t="s">
        <v>230653</v>
      </c>
      <c r="C27764" t="s">
        <v>1479</v>
      </c>
      <c r="D27764" t="s">
        <v>33</v>
      </c>
      <c r="E27764" t="s">
        <v>34</v>
      </c>
      <c r="F27764" s="21">
        <v>72430.64</v>
      </c>
      <c r="G27764">
        <v>1</v>
      </c>
      <c r="H27764" t="s">
        <v>117</v>
      </c>
      <c r="I27764" s="21">
        <v>72430.64</v>
      </c>
      <c r="N27764" s="5" t="s">
        <v>576104</v>
      </c>
      <c r="O27764" s="21" t="s">
        <v>41</v>
      </c>
    </row>
    <row r="27765" spans="1:15" x14ac:dyDescent="0.3">
      <c r="A27765" t="s">
        <v>232877</v>
      </c>
      <c r="B27765" t="s">
        <v>232878</v>
      </c>
      <c r="C27765" t="s">
        <v>1479</v>
      </c>
      <c r="D27765" t="s">
        <v>33</v>
      </c>
      <c r="E27765" t="s">
        <v>34</v>
      </c>
      <c r="F27765" s="21">
        <v>72430.64</v>
      </c>
      <c r="G27765">
        <v>2</v>
      </c>
      <c r="H27765" t="s">
        <v>117</v>
      </c>
      <c r="I27765" s="21">
        <v>72430.64</v>
      </c>
      <c r="N27765" s="5" t="s">
        <v>576104</v>
      </c>
      <c r="O27765" s="21" t="s">
        <v>41</v>
      </c>
    </row>
    <row r="27766" spans="1:15" x14ac:dyDescent="0.3">
      <c r="A27766" t="s">
        <v>230077</v>
      </c>
      <c r="B27766" t="s">
        <v>230078</v>
      </c>
      <c r="C27766" t="s">
        <v>4827</v>
      </c>
      <c r="D27766" t="s">
        <v>33</v>
      </c>
      <c r="E27766" t="s">
        <v>34</v>
      </c>
      <c r="F27766" s="21">
        <v>73022</v>
      </c>
      <c r="G27766">
        <v>1</v>
      </c>
      <c r="H27766" t="s">
        <v>117</v>
      </c>
      <c r="I27766" s="21">
        <v>73022</v>
      </c>
      <c r="N27766" s="5" t="s">
        <v>576104</v>
      </c>
      <c r="O27766" s="21" t="s">
        <v>41</v>
      </c>
    </row>
    <row r="27767" spans="1:15" x14ac:dyDescent="0.3">
      <c r="A27767" t="s">
        <v>232436</v>
      </c>
      <c r="B27767" t="s">
        <v>232437</v>
      </c>
      <c r="C27767" t="s">
        <v>12995</v>
      </c>
      <c r="D27767" t="s">
        <v>33</v>
      </c>
      <c r="E27767" t="s">
        <v>34</v>
      </c>
      <c r="F27767" s="21">
        <v>70862.740000000005</v>
      </c>
      <c r="G27767">
        <v>1</v>
      </c>
      <c r="H27767" t="s">
        <v>117</v>
      </c>
      <c r="I27767" s="21">
        <v>70862.740000000005</v>
      </c>
      <c r="N27767" s="5" t="s">
        <v>576104</v>
      </c>
      <c r="O27767" s="21" t="s">
        <v>41</v>
      </c>
    </row>
    <row r="27768" spans="1:15" x14ac:dyDescent="0.3">
      <c r="A27768" t="s">
        <v>232211</v>
      </c>
      <c r="B27768" t="s">
        <v>232212</v>
      </c>
      <c r="C27768" t="s">
        <v>4029</v>
      </c>
      <c r="D27768" t="s">
        <v>33</v>
      </c>
      <c r="E27768" t="s">
        <v>34</v>
      </c>
      <c r="F27768" s="21">
        <v>71049.25</v>
      </c>
      <c r="G27768">
        <v>1</v>
      </c>
      <c r="H27768" t="s">
        <v>117</v>
      </c>
      <c r="I27768" s="21">
        <v>71049.25</v>
      </c>
      <c r="N27768" s="5" t="s">
        <v>576104</v>
      </c>
      <c r="O27768" s="21" t="s">
        <v>41</v>
      </c>
    </row>
    <row r="27769" spans="1:15" x14ac:dyDescent="0.3">
      <c r="A27769" t="s">
        <v>72691</v>
      </c>
      <c r="B27769" t="s">
        <v>72692</v>
      </c>
      <c r="C27769" t="s">
        <v>215</v>
      </c>
      <c r="D27769" t="s">
        <v>33</v>
      </c>
      <c r="E27769" t="s">
        <v>34</v>
      </c>
      <c r="F27769" s="21">
        <v>3259579</v>
      </c>
      <c r="G27769">
        <v>40</v>
      </c>
      <c r="H27769" t="s">
        <v>117</v>
      </c>
      <c r="I27769" s="21">
        <v>3259579</v>
      </c>
      <c r="N27769" s="5" t="s">
        <v>576104</v>
      </c>
      <c r="O27769" s="21" t="s">
        <v>41</v>
      </c>
    </row>
    <row r="27770" spans="1:15" x14ac:dyDescent="0.3">
      <c r="A27770" t="s">
        <v>27007</v>
      </c>
      <c r="B27770" t="s">
        <v>27008</v>
      </c>
      <c r="C27770" t="s">
        <v>611</v>
      </c>
      <c r="D27770" t="s">
        <v>33</v>
      </c>
      <c r="E27770" t="s">
        <v>34</v>
      </c>
      <c r="F27770" s="21">
        <v>3260289</v>
      </c>
      <c r="G27770">
        <v>1</v>
      </c>
      <c r="H27770" t="s">
        <v>117</v>
      </c>
      <c r="I27770" s="21">
        <v>3260289</v>
      </c>
      <c r="N27770" s="5" t="s">
        <v>576104</v>
      </c>
      <c r="O27770" s="21" t="s">
        <v>41</v>
      </c>
    </row>
    <row r="27771" spans="1:15" x14ac:dyDescent="0.3">
      <c r="A27771" t="s">
        <v>26958</v>
      </c>
      <c r="B27771" t="s">
        <v>26959</v>
      </c>
      <c r="C27771" t="s">
        <v>176</v>
      </c>
      <c r="D27771" t="s">
        <v>33</v>
      </c>
      <c r="E27771" t="s">
        <v>34</v>
      </c>
      <c r="F27771" s="21">
        <v>3273692</v>
      </c>
      <c r="G27771">
        <v>1</v>
      </c>
      <c r="H27771" t="s">
        <v>117</v>
      </c>
      <c r="I27771" s="21">
        <v>3273692</v>
      </c>
      <c r="N27771" s="5" t="s">
        <v>576104</v>
      </c>
      <c r="O27771" s="21" t="s">
        <v>41</v>
      </c>
    </row>
    <row r="27772" spans="1:15" x14ac:dyDescent="0.3">
      <c r="A27772" t="s">
        <v>26927</v>
      </c>
      <c r="B27772" t="s">
        <v>26928</v>
      </c>
      <c r="C27772" t="s">
        <v>5179</v>
      </c>
      <c r="D27772" t="s">
        <v>33</v>
      </c>
      <c r="E27772" t="s">
        <v>34</v>
      </c>
      <c r="F27772" s="21">
        <v>3278349.8</v>
      </c>
      <c r="G27772">
        <v>1</v>
      </c>
      <c r="H27772" t="s">
        <v>117</v>
      </c>
      <c r="I27772" s="21">
        <v>3278349.8</v>
      </c>
      <c r="N27772" s="5" t="s">
        <v>576104</v>
      </c>
      <c r="O27772" s="21" t="s">
        <v>41</v>
      </c>
    </row>
    <row r="27773" spans="1:15" x14ac:dyDescent="0.3">
      <c r="A27773" t="s">
        <v>26727</v>
      </c>
      <c r="B27773" t="s">
        <v>26728</v>
      </c>
      <c r="C27773" t="s">
        <v>176</v>
      </c>
      <c r="D27773" t="s">
        <v>33</v>
      </c>
      <c r="E27773" t="s">
        <v>34</v>
      </c>
      <c r="F27773" s="21">
        <v>3352164</v>
      </c>
      <c r="G27773">
        <v>1</v>
      </c>
      <c r="H27773" t="s">
        <v>117</v>
      </c>
      <c r="I27773" s="21">
        <v>3352164</v>
      </c>
      <c r="N27773" s="5" t="s">
        <v>576104</v>
      </c>
      <c r="O27773" s="21" t="s">
        <v>41</v>
      </c>
    </row>
    <row r="27774" spans="1:15" x14ac:dyDescent="0.3">
      <c r="A27774" t="s">
        <v>38514</v>
      </c>
      <c r="B27774" t="s">
        <v>38515</v>
      </c>
      <c r="C27774" t="s">
        <v>215</v>
      </c>
      <c r="D27774" t="s">
        <v>33</v>
      </c>
      <c r="E27774" t="s">
        <v>34</v>
      </c>
      <c r="F27774" s="21">
        <v>3389902.38</v>
      </c>
      <c r="G27774">
        <v>43</v>
      </c>
      <c r="H27774" t="s">
        <v>117</v>
      </c>
      <c r="I27774" s="21">
        <v>3401375.43</v>
      </c>
      <c r="N27774" s="5" t="s">
        <v>576104</v>
      </c>
      <c r="O27774" s="21" t="s">
        <v>41</v>
      </c>
    </row>
    <row r="27775" spans="1:15" x14ac:dyDescent="0.3">
      <c r="A27775" t="s">
        <v>26603</v>
      </c>
      <c r="B27775" t="s">
        <v>26604</v>
      </c>
      <c r="C27775" t="s">
        <v>319</v>
      </c>
      <c r="D27775" t="s">
        <v>33</v>
      </c>
      <c r="E27775" t="s">
        <v>34</v>
      </c>
      <c r="F27775" s="21">
        <v>3391789</v>
      </c>
      <c r="G27775">
        <v>1</v>
      </c>
      <c r="H27775" t="s">
        <v>117</v>
      </c>
      <c r="I27775" s="21">
        <v>3391789</v>
      </c>
      <c r="N27775" s="5" t="s">
        <v>576104</v>
      </c>
      <c r="O27775" s="21" t="s">
        <v>41</v>
      </c>
    </row>
    <row r="27776" spans="1:15" x14ac:dyDescent="0.3">
      <c r="A27776" t="s">
        <v>35000</v>
      </c>
      <c r="B27776" t="s">
        <v>35001</v>
      </c>
      <c r="C27776" t="s">
        <v>1479</v>
      </c>
      <c r="D27776" t="s">
        <v>33</v>
      </c>
      <c r="E27776" t="s">
        <v>34</v>
      </c>
      <c r="F27776" s="21">
        <v>3409996.85</v>
      </c>
      <c r="G27776">
        <v>3</v>
      </c>
      <c r="H27776" t="s">
        <v>117</v>
      </c>
      <c r="I27776" s="21">
        <v>3409996.85</v>
      </c>
      <c r="N27776" s="5" t="s">
        <v>576104</v>
      </c>
      <c r="O27776" s="21" t="s">
        <v>41</v>
      </c>
    </row>
    <row r="27777" spans="1:15" x14ac:dyDescent="0.3">
      <c r="A27777" t="s">
        <v>27137</v>
      </c>
      <c r="B27777" t="s">
        <v>27138</v>
      </c>
      <c r="C27777" t="s">
        <v>286</v>
      </c>
      <c r="D27777" t="s">
        <v>33</v>
      </c>
      <c r="E27777" t="s">
        <v>34</v>
      </c>
      <c r="F27777" s="21">
        <v>3410241</v>
      </c>
      <c r="G27777">
        <v>2</v>
      </c>
      <c r="H27777" t="s">
        <v>117</v>
      </c>
      <c r="I27777" s="21">
        <v>3410241</v>
      </c>
      <c r="N27777" s="5" t="s">
        <v>576104</v>
      </c>
      <c r="O27777" s="21" t="s">
        <v>41</v>
      </c>
    </row>
    <row r="27778" spans="1:15" x14ac:dyDescent="0.3">
      <c r="A27778" t="s">
        <v>36003</v>
      </c>
      <c r="B27778" t="s">
        <v>36004</v>
      </c>
      <c r="C27778" t="s">
        <v>32</v>
      </c>
      <c r="D27778" t="s">
        <v>33</v>
      </c>
      <c r="E27778" t="s">
        <v>34</v>
      </c>
      <c r="F27778" s="21">
        <v>3411056</v>
      </c>
      <c r="G27778">
        <v>3</v>
      </c>
      <c r="H27778" t="s">
        <v>117</v>
      </c>
      <c r="I27778" s="21">
        <v>3411056</v>
      </c>
      <c r="N27778" s="5" t="s">
        <v>576104</v>
      </c>
      <c r="O27778" s="21" t="s">
        <v>41</v>
      </c>
    </row>
    <row r="27779" spans="1:15" x14ac:dyDescent="0.3">
      <c r="A27779" t="s">
        <v>61112</v>
      </c>
      <c r="B27779" t="s">
        <v>61113</v>
      </c>
      <c r="C27779" t="s">
        <v>286</v>
      </c>
      <c r="D27779" t="s">
        <v>33</v>
      </c>
      <c r="E27779" t="s">
        <v>34</v>
      </c>
      <c r="F27779" s="21">
        <v>3414843.11</v>
      </c>
      <c r="G27779">
        <v>13</v>
      </c>
      <c r="H27779" t="s">
        <v>117</v>
      </c>
      <c r="I27779" s="21">
        <v>3414843.11</v>
      </c>
      <c r="N27779" s="5" t="s">
        <v>576104</v>
      </c>
      <c r="O27779" s="21" t="s">
        <v>41</v>
      </c>
    </row>
    <row r="27780" spans="1:15" x14ac:dyDescent="0.3">
      <c r="A27780" t="s">
        <v>365300</v>
      </c>
      <c r="B27780" t="s">
        <v>365301</v>
      </c>
      <c r="C27780" t="s">
        <v>2109</v>
      </c>
      <c r="D27780" t="s">
        <v>33</v>
      </c>
      <c r="E27780" t="s">
        <v>34</v>
      </c>
      <c r="F27780" s="21">
        <v>71607.72</v>
      </c>
      <c r="G27780">
        <v>5</v>
      </c>
      <c r="H27780" t="s">
        <v>117</v>
      </c>
      <c r="I27780" s="21">
        <v>71607.72</v>
      </c>
      <c r="N27780" s="5" t="s">
        <v>576104</v>
      </c>
      <c r="O27780" s="21" t="s">
        <v>41</v>
      </c>
    </row>
    <row r="27781" spans="1:15" x14ac:dyDescent="0.3">
      <c r="A27781" t="s">
        <v>256190</v>
      </c>
      <c r="B27781" t="s">
        <v>256191</v>
      </c>
      <c r="C27781" t="s">
        <v>176</v>
      </c>
      <c r="D27781" t="s">
        <v>33</v>
      </c>
      <c r="E27781" t="s">
        <v>34</v>
      </c>
      <c r="F27781" s="21">
        <v>72369.11</v>
      </c>
      <c r="G27781">
        <v>2</v>
      </c>
      <c r="H27781" t="s">
        <v>117</v>
      </c>
      <c r="I27781" s="21">
        <v>72369.11</v>
      </c>
      <c r="N27781" s="5" t="s">
        <v>576104</v>
      </c>
      <c r="O27781" s="21" t="s">
        <v>41</v>
      </c>
    </row>
    <row r="27782" spans="1:15" x14ac:dyDescent="0.3">
      <c r="A27782" t="s">
        <v>230648</v>
      </c>
      <c r="B27782" t="s">
        <v>230649</v>
      </c>
      <c r="C27782" t="s">
        <v>1479</v>
      </c>
      <c r="D27782" t="s">
        <v>33</v>
      </c>
      <c r="E27782" t="s">
        <v>34</v>
      </c>
      <c r="F27782" s="21">
        <v>72430.64</v>
      </c>
      <c r="G27782">
        <v>1</v>
      </c>
      <c r="H27782" t="s">
        <v>117</v>
      </c>
      <c r="I27782" s="21">
        <v>72430.64</v>
      </c>
      <c r="N27782" s="5" t="s">
        <v>576104</v>
      </c>
      <c r="O27782" s="21" t="s">
        <v>41</v>
      </c>
    </row>
    <row r="27783" spans="1:15" x14ac:dyDescent="0.3">
      <c r="A27783" t="s">
        <v>230891</v>
      </c>
      <c r="B27783" t="s">
        <v>230892</v>
      </c>
      <c r="C27783" t="s">
        <v>62</v>
      </c>
      <c r="D27783" t="s">
        <v>33</v>
      </c>
      <c r="E27783" t="s">
        <v>34</v>
      </c>
      <c r="F27783" s="21">
        <v>72450.100000000006</v>
      </c>
      <c r="G27783">
        <v>2</v>
      </c>
      <c r="H27783" t="s">
        <v>117</v>
      </c>
      <c r="I27783" s="21">
        <v>72450.100000000006</v>
      </c>
      <c r="N27783" s="5" t="s">
        <v>576104</v>
      </c>
      <c r="O27783" s="21" t="s">
        <v>41</v>
      </c>
    </row>
    <row r="27784" spans="1:15" x14ac:dyDescent="0.3">
      <c r="A27784" t="s">
        <v>502814</v>
      </c>
      <c r="B27784" t="s">
        <v>502815</v>
      </c>
      <c r="C27784" t="s">
        <v>32</v>
      </c>
      <c r="D27784" t="s">
        <v>33</v>
      </c>
      <c r="E27784" t="s">
        <v>34</v>
      </c>
      <c r="F27784" s="21">
        <v>201903</v>
      </c>
      <c r="G27784">
        <v>1</v>
      </c>
      <c r="N27784" s="5" t="s">
        <v>22401</v>
      </c>
      <c r="O27784" s="21" t="s">
        <v>17368</v>
      </c>
    </row>
    <row r="27785" spans="1:15" x14ac:dyDescent="0.3">
      <c r="A27785" t="s">
        <v>230591</v>
      </c>
      <c r="B27785" t="s">
        <v>230592</v>
      </c>
      <c r="C27785" t="s">
        <v>111</v>
      </c>
      <c r="D27785" t="s">
        <v>33</v>
      </c>
      <c r="E27785" t="s">
        <v>34</v>
      </c>
      <c r="F27785" s="21">
        <v>72496.5</v>
      </c>
      <c r="G27785">
        <v>1</v>
      </c>
      <c r="H27785" t="s">
        <v>117</v>
      </c>
      <c r="I27785" s="21">
        <v>72496.5</v>
      </c>
      <c r="N27785" s="5" t="s">
        <v>576104</v>
      </c>
      <c r="O27785" s="21" t="s">
        <v>41</v>
      </c>
    </row>
    <row r="27786" spans="1:15" x14ac:dyDescent="0.3">
      <c r="A27786" t="s">
        <v>230517</v>
      </c>
      <c r="B27786" t="s">
        <v>230518</v>
      </c>
      <c r="C27786" t="s">
        <v>184</v>
      </c>
      <c r="D27786" t="s">
        <v>33</v>
      </c>
      <c r="E27786" t="s">
        <v>34</v>
      </c>
      <c r="F27786" s="21">
        <v>72563.399999999994</v>
      </c>
      <c r="G27786">
        <v>1</v>
      </c>
      <c r="H27786" t="s">
        <v>117</v>
      </c>
      <c r="I27786" s="21">
        <v>72563.399999999994</v>
      </c>
      <c r="N27786" s="5" t="s">
        <v>576104</v>
      </c>
      <c r="O27786" s="21" t="s">
        <v>41</v>
      </c>
    </row>
    <row r="27787" spans="1:15" x14ac:dyDescent="0.3">
      <c r="A27787" t="s">
        <v>230510</v>
      </c>
      <c r="B27787" t="s">
        <v>230511</v>
      </c>
      <c r="C27787" t="s">
        <v>766</v>
      </c>
      <c r="D27787" t="s">
        <v>33</v>
      </c>
      <c r="E27787" t="s">
        <v>34</v>
      </c>
      <c r="F27787" s="21">
        <v>72564.98</v>
      </c>
      <c r="G27787">
        <v>1</v>
      </c>
      <c r="H27787" t="s">
        <v>117</v>
      </c>
      <c r="I27787" s="21">
        <v>72564.98</v>
      </c>
      <c r="N27787" s="5" t="s">
        <v>576104</v>
      </c>
      <c r="O27787" s="21" t="s">
        <v>41</v>
      </c>
    </row>
    <row r="27788" spans="1:15" x14ac:dyDescent="0.3">
      <c r="A27788" t="s">
        <v>249259</v>
      </c>
      <c r="B27788" t="s">
        <v>249260</v>
      </c>
      <c r="C27788" t="s">
        <v>371</v>
      </c>
      <c r="D27788" t="s">
        <v>33</v>
      </c>
      <c r="E27788" t="s">
        <v>34</v>
      </c>
      <c r="F27788" s="21">
        <v>72615.17</v>
      </c>
      <c r="G27788">
        <v>2</v>
      </c>
      <c r="H27788" t="s">
        <v>117</v>
      </c>
      <c r="I27788" s="21">
        <v>72615.17</v>
      </c>
      <c r="N27788" s="5" t="s">
        <v>576104</v>
      </c>
      <c r="O27788" s="21" t="s">
        <v>41</v>
      </c>
    </row>
    <row r="27789" spans="1:15" x14ac:dyDescent="0.3">
      <c r="A27789" t="s">
        <v>230278</v>
      </c>
      <c r="B27789" t="s">
        <v>230279</v>
      </c>
      <c r="C27789" t="s">
        <v>176</v>
      </c>
      <c r="D27789" t="s">
        <v>33</v>
      </c>
      <c r="E27789" t="s">
        <v>34</v>
      </c>
      <c r="F27789" s="21">
        <v>72817.679999999993</v>
      </c>
      <c r="G27789">
        <v>1</v>
      </c>
      <c r="H27789" t="s">
        <v>117</v>
      </c>
      <c r="I27789" s="21">
        <v>72817.679999999993</v>
      </c>
      <c r="N27789" s="5" t="s">
        <v>576104</v>
      </c>
      <c r="O27789" s="21" t="s">
        <v>41</v>
      </c>
    </row>
    <row r="27790" spans="1:15" x14ac:dyDescent="0.3">
      <c r="A27790" t="s">
        <v>230253</v>
      </c>
      <c r="B27790" t="s">
        <v>230254</v>
      </c>
      <c r="C27790" t="s">
        <v>1479</v>
      </c>
      <c r="D27790" t="s">
        <v>33</v>
      </c>
      <c r="E27790" t="s">
        <v>34</v>
      </c>
      <c r="F27790" s="21">
        <v>72849.31</v>
      </c>
      <c r="G27790">
        <v>1</v>
      </c>
      <c r="H27790" t="s">
        <v>117</v>
      </c>
      <c r="I27790" s="21">
        <v>72849.31</v>
      </c>
      <c r="N27790" s="5" t="s">
        <v>576104</v>
      </c>
      <c r="O27790" s="21" t="s">
        <v>41</v>
      </c>
    </row>
    <row r="27791" spans="1:15" x14ac:dyDescent="0.3">
      <c r="A27791" t="s">
        <v>230245</v>
      </c>
      <c r="B27791" t="s">
        <v>230246</v>
      </c>
      <c r="C27791" t="s">
        <v>1762</v>
      </c>
      <c r="D27791" t="s">
        <v>33</v>
      </c>
      <c r="E27791" t="s">
        <v>34</v>
      </c>
      <c r="F27791" s="21">
        <v>72853.679999999993</v>
      </c>
      <c r="G27791">
        <v>1</v>
      </c>
      <c r="H27791" t="s">
        <v>83</v>
      </c>
      <c r="J27791" s="21">
        <v>0</v>
      </c>
      <c r="K27791" s="21">
        <v>0</v>
      </c>
      <c r="L27791" s="21">
        <v>0</v>
      </c>
      <c r="M27791" s="21">
        <v>0</v>
      </c>
      <c r="N27791" s="5" t="s">
        <v>576104</v>
      </c>
      <c r="O27791" s="21" t="s">
        <v>41</v>
      </c>
    </row>
    <row r="27792" spans="1:15" x14ac:dyDescent="0.3">
      <c r="A27792" t="s">
        <v>286562</v>
      </c>
      <c r="B27792" t="s">
        <v>286563</v>
      </c>
      <c r="C27792" t="s">
        <v>1762</v>
      </c>
      <c r="D27792" t="s">
        <v>33</v>
      </c>
      <c r="E27792" t="s">
        <v>34</v>
      </c>
      <c r="F27792" s="21">
        <v>72853.7</v>
      </c>
      <c r="G27792">
        <v>2</v>
      </c>
      <c r="H27792" t="s">
        <v>117</v>
      </c>
      <c r="I27792" s="21">
        <v>72853.7</v>
      </c>
      <c r="N27792" s="5" t="s">
        <v>576104</v>
      </c>
      <c r="O27792" s="21" t="s">
        <v>41</v>
      </c>
    </row>
    <row r="27793" spans="1:15" x14ac:dyDescent="0.3">
      <c r="A27793" t="s">
        <v>230232</v>
      </c>
      <c r="B27793" t="s">
        <v>125245</v>
      </c>
      <c r="C27793" t="s">
        <v>62</v>
      </c>
      <c r="D27793" t="s">
        <v>33</v>
      </c>
      <c r="E27793" t="s">
        <v>34</v>
      </c>
      <c r="F27793" s="21">
        <v>72870.100000000006</v>
      </c>
      <c r="G27793">
        <v>1</v>
      </c>
      <c r="H27793" t="s">
        <v>117</v>
      </c>
      <c r="I27793" s="21">
        <v>72870.100000000006</v>
      </c>
      <c r="N27793" s="5" t="s">
        <v>576104</v>
      </c>
      <c r="O27793" s="21" t="s">
        <v>41</v>
      </c>
    </row>
    <row r="27794" spans="1:15" x14ac:dyDescent="0.3">
      <c r="A27794" t="s">
        <v>232761</v>
      </c>
      <c r="B27794" t="s">
        <v>232762</v>
      </c>
      <c r="C27794" t="s">
        <v>1620</v>
      </c>
      <c r="D27794" t="s">
        <v>33</v>
      </c>
      <c r="E27794" t="s">
        <v>34</v>
      </c>
      <c r="F27794" s="21">
        <v>70514.539999999994</v>
      </c>
      <c r="G27794">
        <v>1</v>
      </c>
      <c r="H27794" t="s">
        <v>117</v>
      </c>
      <c r="I27794" s="21">
        <v>70514.539999999994</v>
      </c>
      <c r="N27794" s="5" t="s">
        <v>576104</v>
      </c>
      <c r="O27794" s="21" t="s">
        <v>41</v>
      </c>
    </row>
    <row r="27795" spans="1:15" x14ac:dyDescent="0.3">
      <c r="A27795" t="s">
        <v>232742</v>
      </c>
      <c r="B27795" t="s">
        <v>232743</v>
      </c>
      <c r="C27795" t="s">
        <v>1479</v>
      </c>
      <c r="D27795" t="s">
        <v>33</v>
      </c>
      <c r="E27795" t="s">
        <v>34</v>
      </c>
      <c r="F27795" s="21">
        <v>70546.61</v>
      </c>
      <c r="G27795">
        <v>1</v>
      </c>
      <c r="H27795" t="s">
        <v>117</v>
      </c>
      <c r="I27795" s="21">
        <v>70546.61</v>
      </c>
      <c r="N27795" s="5" t="s">
        <v>576104</v>
      </c>
      <c r="O27795" s="21" t="s">
        <v>41</v>
      </c>
    </row>
    <row r="27796" spans="1:15" x14ac:dyDescent="0.3">
      <c r="A27796" t="s">
        <v>352501</v>
      </c>
      <c r="B27796" t="s">
        <v>352502</v>
      </c>
      <c r="C27796" t="s">
        <v>2109</v>
      </c>
      <c r="D27796" t="s">
        <v>33</v>
      </c>
      <c r="E27796" t="s">
        <v>34</v>
      </c>
      <c r="F27796" s="21">
        <v>70665.509999999995</v>
      </c>
      <c r="G27796">
        <v>5</v>
      </c>
      <c r="H27796" t="s">
        <v>117</v>
      </c>
      <c r="I27796" s="21">
        <v>70665.5</v>
      </c>
      <c r="N27796" s="5" t="s">
        <v>576104</v>
      </c>
      <c r="O27796" s="21" t="s">
        <v>41</v>
      </c>
    </row>
    <row r="27797" spans="1:15" x14ac:dyDescent="0.3">
      <c r="A27797" t="s">
        <v>232629</v>
      </c>
      <c r="B27797" t="s">
        <v>232630</v>
      </c>
      <c r="C27797" t="s">
        <v>79</v>
      </c>
      <c r="D27797" t="s">
        <v>33</v>
      </c>
      <c r="E27797" t="s">
        <v>34</v>
      </c>
      <c r="F27797" s="21">
        <v>70673.73</v>
      </c>
      <c r="G27797">
        <v>1</v>
      </c>
      <c r="H27797" t="s">
        <v>117</v>
      </c>
      <c r="I27797" s="21">
        <v>70673.73</v>
      </c>
      <c r="N27797" s="5" t="s">
        <v>576104</v>
      </c>
      <c r="O27797" s="21" t="s">
        <v>41</v>
      </c>
    </row>
    <row r="27798" spans="1:15" x14ac:dyDescent="0.3">
      <c r="A27798" t="s">
        <v>343678</v>
      </c>
      <c r="B27798" t="s">
        <v>343679</v>
      </c>
      <c r="C27798" t="s">
        <v>1352</v>
      </c>
      <c r="D27798" t="s">
        <v>33</v>
      </c>
      <c r="E27798" t="s">
        <v>34</v>
      </c>
      <c r="F27798" s="21">
        <v>71063.03</v>
      </c>
      <c r="G27798">
        <v>5</v>
      </c>
      <c r="H27798" t="s">
        <v>117</v>
      </c>
      <c r="I27798" s="21">
        <v>71063.03</v>
      </c>
      <c r="N27798" s="5" t="s">
        <v>576104</v>
      </c>
      <c r="O27798" s="21" t="s">
        <v>41</v>
      </c>
    </row>
    <row r="27799" spans="1:15" x14ac:dyDescent="0.3">
      <c r="A27799" t="s">
        <v>286096</v>
      </c>
      <c r="B27799" t="s">
        <v>286097</v>
      </c>
      <c r="C27799" t="s">
        <v>427</v>
      </c>
      <c r="D27799" t="s">
        <v>33</v>
      </c>
      <c r="E27799" t="s">
        <v>34</v>
      </c>
      <c r="F27799" s="21">
        <v>71070.7</v>
      </c>
      <c r="G27799">
        <v>2</v>
      </c>
      <c r="H27799" t="s">
        <v>117</v>
      </c>
      <c r="I27799" s="21">
        <v>71070.7</v>
      </c>
      <c r="N27799" s="5" t="s">
        <v>576104</v>
      </c>
      <c r="O27799" s="21" t="s">
        <v>41</v>
      </c>
    </row>
    <row r="27800" spans="1:15" x14ac:dyDescent="0.3">
      <c r="A27800" t="s">
        <v>355994</v>
      </c>
      <c r="B27800" t="s">
        <v>355995</v>
      </c>
      <c r="C27800" t="s">
        <v>1762</v>
      </c>
      <c r="D27800" t="s">
        <v>33</v>
      </c>
      <c r="E27800" t="s">
        <v>34</v>
      </c>
      <c r="F27800" s="21">
        <v>71076.759999999995</v>
      </c>
      <c r="G27800">
        <v>9</v>
      </c>
      <c r="H27800" t="s">
        <v>117</v>
      </c>
      <c r="I27800" s="21">
        <v>71076.759999999995</v>
      </c>
      <c r="N27800" s="5" t="s">
        <v>576104</v>
      </c>
      <c r="O27800" s="21" t="s">
        <v>41</v>
      </c>
    </row>
    <row r="27801" spans="1:15" x14ac:dyDescent="0.3">
      <c r="A27801" t="s">
        <v>27080</v>
      </c>
      <c r="B27801" t="s">
        <v>27081</v>
      </c>
      <c r="C27801" t="s">
        <v>580</v>
      </c>
      <c r="D27801" t="s">
        <v>33</v>
      </c>
      <c r="E27801" t="s">
        <v>34</v>
      </c>
      <c r="F27801" s="21">
        <v>3238535</v>
      </c>
      <c r="G27801">
        <v>1</v>
      </c>
      <c r="H27801" t="s">
        <v>117</v>
      </c>
      <c r="I27801" s="21">
        <v>3238535</v>
      </c>
      <c r="N27801" s="5" t="s">
        <v>576104</v>
      </c>
      <c r="O27801" s="21" t="s">
        <v>41</v>
      </c>
    </row>
    <row r="27802" spans="1:15" x14ac:dyDescent="0.3">
      <c r="A27802" t="s">
        <v>575600</v>
      </c>
      <c r="B27802" t="s">
        <v>575601</v>
      </c>
      <c r="C27802" t="s">
        <v>153</v>
      </c>
      <c r="D27802" t="s">
        <v>33</v>
      </c>
      <c r="E27802" t="s">
        <v>34</v>
      </c>
      <c r="F27802" s="21">
        <v>202085.72</v>
      </c>
      <c r="G27802">
        <v>0</v>
      </c>
      <c r="N27802" s="5" t="s">
        <v>43516</v>
      </c>
      <c r="O27802" s="21" t="s">
        <v>17368</v>
      </c>
    </row>
    <row r="27803" spans="1:15" x14ac:dyDescent="0.3">
      <c r="A27803" t="s">
        <v>26843</v>
      </c>
      <c r="B27803" t="s">
        <v>26844</v>
      </c>
      <c r="C27803" t="s">
        <v>153</v>
      </c>
      <c r="D27803" t="s">
        <v>33</v>
      </c>
      <c r="E27803" t="s">
        <v>34</v>
      </c>
      <c r="F27803" s="21">
        <v>3319785.02</v>
      </c>
      <c r="G27803">
        <v>1</v>
      </c>
      <c r="H27803" t="s">
        <v>117</v>
      </c>
      <c r="I27803" s="21">
        <v>3319785.02</v>
      </c>
      <c r="N27803" s="5" t="s">
        <v>576104</v>
      </c>
      <c r="O27803" s="21" t="s">
        <v>41</v>
      </c>
    </row>
    <row r="27804" spans="1:15" x14ac:dyDescent="0.3">
      <c r="A27804" t="s">
        <v>26759</v>
      </c>
      <c r="B27804" t="s">
        <v>26760</v>
      </c>
      <c r="C27804" t="s">
        <v>111</v>
      </c>
      <c r="D27804" t="s">
        <v>33</v>
      </c>
      <c r="E27804" t="s">
        <v>34</v>
      </c>
      <c r="F27804" s="21">
        <v>3342783.4</v>
      </c>
      <c r="G27804" s="18">
        <v>1</v>
      </c>
      <c r="H27804" t="s">
        <v>117</v>
      </c>
      <c r="I27804" s="21">
        <v>3342783.4</v>
      </c>
      <c r="N27804" s="5" t="s">
        <v>576104</v>
      </c>
      <c r="O27804" s="21" t="s">
        <v>41</v>
      </c>
    </row>
    <row r="27805" spans="1:15" x14ac:dyDescent="0.3">
      <c r="A27805" t="s">
        <v>47555</v>
      </c>
      <c r="B27805" t="s">
        <v>47556</v>
      </c>
      <c r="C27805" t="s">
        <v>357</v>
      </c>
      <c r="D27805" t="s">
        <v>33</v>
      </c>
      <c r="E27805" t="s">
        <v>34</v>
      </c>
      <c r="F27805" s="21">
        <v>3424615</v>
      </c>
      <c r="G27805">
        <v>6</v>
      </c>
      <c r="H27805" t="s">
        <v>117</v>
      </c>
      <c r="I27805" s="21">
        <v>3424615</v>
      </c>
      <c r="N27805" s="5" t="s">
        <v>576104</v>
      </c>
      <c r="O27805" s="21" t="s">
        <v>41</v>
      </c>
    </row>
    <row r="27806" spans="1:15" x14ac:dyDescent="0.3">
      <c r="A27806" t="s">
        <v>257337</v>
      </c>
      <c r="B27806" t="s">
        <v>257338</v>
      </c>
      <c r="C27806" t="s">
        <v>153</v>
      </c>
      <c r="D27806" t="s">
        <v>33</v>
      </c>
      <c r="E27806" t="s">
        <v>34</v>
      </c>
      <c r="F27806" s="21">
        <v>71716.62</v>
      </c>
      <c r="G27806">
        <v>3</v>
      </c>
      <c r="H27806" t="s">
        <v>117</v>
      </c>
      <c r="I27806" s="21">
        <v>71679.61</v>
      </c>
      <c r="N27806" s="5" t="s">
        <v>576104</v>
      </c>
      <c r="O27806" s="21" t="s">
        <v>41</v>
      </c>
    </row>
    <row r="27807" spans="1:15" x14ac:dyDescent="0.3">
      <c r="A27807" t="s">
        <v>231476</v>
      </c>
      <c r="B27807" t="s">
        <v>231477</v>
      </c>
      <c r="C27807" t="s">
        <v>153</v>
      </c>
      <c r="D27807" t="s">
        <v>33</v>
      </c>
      <c r="E27807" t="s">
        <v>34</v>
      </c>
      <c r="F27807" s="21">
        <v>71716.62</v>
      </c>
      <c r="G27807">
        <v>1</v>
      </c>
      <c r="H27807" t="s">
        <v>83</v>
      </c>
      <c r="J27807" s="21">
        <v>0</v>
      </c>
      <c r="K27807" s="21">
        <v>0</v>
      </c>
      <c r="L27807" s="21">
        <v>467128.9</v>
      </c>
      <c r="M27807" s="21">
        <v>0</v>
      </c>
      <c r="N27807" s="5" t="s">
        <v>576104</v>
      </c>
      <c r="O27807" s="21" t="s">
        <v>41</v>
      </c>
    </row>
    <row r="27808" spans="1:15" x14ac:dyDescent="0.3">
      <c r="A27808" t="s">
        <v>231448</v>
      </c>
      <c r="B27808" t="s">
        <v>231449</v>
      </c>
      <c r="C27808" t="s">
        <v>5179</v>
      </c>
      <c r="D27808" t="s">
        <v>33</v>
      </c>
      <c r="E27808" t="s">
        <v>34</v>
      </c>
      <c r="F27808" s="21">
        <v>71726.3</v>
      </c>
      <c r="G27808">
        <v>1</v>
      </c>
      <c r="H27808" t="s">
        <v>117</v>
      </c>
      <c r="I27808" s="21">
        <v>71726.3</v>
      </c>
      <c r="N27808" s="5" t="s">
        <v>576104</v>
      </c>
      <c r="O27808" s="21" t="s">
        <v>41</v>
      </c>
    </row>
    <row r="27809" spans="1:15" x14ac:dyDescent="0.3">
      <c r="A27809" t="s">
        <v>268820</v>
      </c>
      <c r="B27809" t="s">
        <v>268821</v>
      </c>
      <c r="C27809" t="s">
        <v>111</v>
      </c>
      <c r="D27809" t="s">
        <v>33</v>
      </c>
      <c r="E27809" t="s">
        <v>34</v>
      </c>
      <c r="F27809" s="21">
        <v>71751.66</v>
      </c>
      <c r="G27809">
        <v>2</v>
      </c>
      <c r="H27809" t="s">
        <v>117</v>
      </c>
      <c r="I27809" s="21">
        <v>71751.66</v>
      </c>
      <c r="N27809" s="5" t="s">
        <v>576104</v>
      </c>
      <c r="O27809" s="21" t="s">
        <v>41</v>
      </c>
    </row>
    <row r="27810" spans="1:15" x14ac:dyDescent="0.3">
      <c r="A27810" t="s">
        <v>284586</v>
      </c>
      <c r="B27810" t="s">
        <v>284587</v>
      </c>
      <c r="C27810" t="s">
        <v>371</v>
      </c>
      <c r="D27810" t="s">
        <v>33</v>
      </c>
      <c r="E27810" t="s">
        <v>34</v>
      </c>
      <c r="F27810" s="21">
        <v>72512.600000000006</v>
      </c>
      <c r="G27810">
        <v>3</v>
      </c>
      <c r="H27810" t="s">
        <v>117</v>
      </c>
      <c r="I27810" s="21">
        <v>72512.600000000006</v>
      </c>
      <c r="N27810" s="5" t="s">
        <v>576104</v>
      </c>
      <c r="O27810" s="21" t="s">
        <v>41</v>
      </c>
    </row>
    <row r="27811" spans="1:15" x14ac:dyDescent="0.3">
      <c r="A27811" t="s">
        <v>282143</v>
      </c>
      <c r="B27811" t="s">
        <v>282144</v>
      </c>
      <c r="C27811" t="s">
        <v>62</v>
      </c>
      <c r="D27811" t="s">
        <v>33</v>
      </c>
      <c r="E27811" t="s">
        <v>34</v>
      </c>
      <c r="F27811" s="21">
        <v>72660.100000000006</v>
      </c>
      <c r="G27811">
        <v>4</v>
      </c>
      <c r="H27811" t="s">
        <v>83</v>
      </c>
      <c r="J27811" s="21">
        <v>0</v>
      </c>
      <c r="K27811" s="21">
        <v>0</v>
      </c>
      <c r="L27811" s="21">
        <v>0</v>
      </c>
      <c r="M27811" s="21">
        <v>0</v>
      </c>
      <c r="N27811" s="5" t="s">
        <v>576104</v>
      </c>
      <c r="O27811" s="21" t="s">
        <v>41</v>
      </c>
    </row>
    <row r="27812" spans="1:15" x14ac:dyDescent="0.3">
      <c r="A27812" t="s">
        <v>230457</v>
      </c>
      <c r="B27812" t="s">
        <v>230458</v>
      </c>
      <c r="C27812" t="s">
        <v>1479</v>
      </c>
      <c r="D27812" t="s">
        <v>33</v>
      </c>
      <c r="E27812" t="s">
        <v>34</v>
      </c>
      <c r="F27812" s="21">
        <v>72639.98</v>
      </c>
      <c r="G27812">
        <v>1</v>
      </c>
      <c r="H27812" t="s">
        <v>117</v>
      </c>
      <c r="I27812" s="21">
        <v>72639.98</v>
      </c>
      <c r="N27812" s="5" t="s">
        <v>576104</v>
      </c>
      <c r="O27812" s="21" t="s">
        <v>41</v>
      </c>
    </row>
    <row r="27813" spans="1:15" x14ac:dyDescent="0.3">
      <c r="A27813" t="s">
        <v>575602</v>
      </c>
      <c r="B27813" t="s">
        <v>575603</v>
      </c>
      <c r="C27813" t="s">
        <v>4029</v>
      </c>
      <c r="D27813" t="s">
        <v>33</v>
      </c>
      <c r="E27813" t="s">
        <v>34</v>
      </c>
      <c r="F27813" s="21">
        <v>206509.94</v>
      </c>
      <c r="G27813">
        <v>0</v>
      </c>
      <c r="H27813" t="s">
        <v>117</v>
      </c>
      <c r="I27813" s="21">
        <v>0</v>
      </c>
      <c r="N27813" s="5" t="s">
        <v>22401</v>
      </c>
      <c r="O27813" s="21" t="s">
        <v>17368</v>
      </c>
    </row>
    <row r="27814" spans="1:15" x14ac:dyDescent="0.3">
      <c r="A27814" t="s">
        <v>230168</v>
      </c>
      <c r="B27814" t="s">
        <v>230169</v>
      </c>
      <c r="C27814" t="s">
        <v>176</v>
      </c>
      <c r="D27814" t="s">
        <v>33</v>
      </c>
      <c r="E27814" t="s">
        <v>34</v>
      </c>
      <c r="F27814" s="21">
        <v>72967.19</v>
      </c>
      <c r="G27814">
        <v>1</v>
      </c>
      <c r="H27814" t="s">
        <v>117</v>
      </c>
      <c r="I27814" s="21">
        <v>72967.19</v>
      </c>
      <c r="N27814" s="5" t="s">
        <v>576104</v>
      </c>
      <c r="O27814" s="21" t="s">
        <v>41</v>
      </c>
    </row>
    <row r="27815" spans="1:15" x14ac:dyDescent="0.3">
      <c r="A27815" t="s">
        <v>230163</v>
      </c>
      <c r="B27815" t="s">
        <v>230164</v>
      </c>
      <c r="C27815" t="s">
        <v>427</v>
      </c>
      <c r="D27815" t="s">
        <v>33</v>
      </c>
      <c r="E27815" t="s">
        <v>34</v>
      </c>
      <c r="F27815" s="21">
        <v>72970.5</v>
      </c>
      <c r="G27815">
        <v>1</v>
      </c>
      <c r="H27815" t="s">
        <v>117</v>
      </c>
      <c r="I27815" s="21">
        <v>72970.5</v>
      </c>
      <c r="N27815" s="5" t="s">
        <v>576104</v>
      </c>
      <c r="O27815" s="21" t="s">
        <v>41</v>
      </c>
    </row>
    <row r="27816" spans="1:15" x14ac:dyDescent="0.3">
      <c r="A27816" t="s">
        <v>235740</v>
      </c>
      <c r="B27816" t="s">
        <v>235741</v>
      </c>
      <c r="C27816" t="s">
        <v>334</v>
      </c>
      <c r="D27816" t="s">
        <v>33</v>
      </c>
      <c r="E27816" t="s">
        <v>34</v>
      </c>
      <c r="F27816" s="21">
        <v>72973.94</v>
      </c>
      <c r="G27816">
        <v>2</v>
      </c>
      <c r="H27816" t="s">
        <v>117</v>
      </c>
      <c r="I27816" s="21">
        <v>72973.94</v>
      </c>
      <c r="N27816" s="5" t="s">
        <v>576104</v>
      </c>
      <c r="O27816" s="21" t="s">
        <v>41</v>
      </c>
    </row>
    <row r="27817" spans="1:15" x14ac:dyDescent="0.3">
      <c r="A27817" t="s">
        <v>232597</v>
      </c>
      <c r="B27817" t="s">
        <v>232598</v>
      </c>
      <c r="C27817" t="s">
        <v>184</v>
      </c>
      <c r="D27817" t="s">
        <v>33</v>
      </c>
      <c r="E27817" t="s">
        <v>34</v>
      </c>
      <c r="F27817" s="21">
        <v>70705.600000000006</v>
      </c>
      <c r="G27817">
        <v>2</v>
      </c>
      <c r="H27817" t="s">
        <v>117</v>
      </c>
      <c r="I27817" s="21">
        <v>70705.600000000006</v>
      </c>
      <c r="N27817" s="5" t="s">
        <v>576104</v>
      </c>
      <c r="O27817" s="21" t="s">
        <v>41</v>
      </c>
    </row>
    <row r="27818" spans="1:15" x14ac:dyDescent="0.3">
      <c r="A27818" t="s">
        <v>359892</v>
      </c>
      <c r="B27818" t="s">
        <v>359893</v>
      </c>
      <c r="C27818" t="s">
        <v>286</v>
      </c>
      <c r="D27818" t="s">
        <v>33</v>
      </c>
      <c r="E27818" t="s">
        <v>34</v>
      </c>
      <c r="F27818" s="21">
        <v>70750.83</v>
      </c>
      <c r="G27818">
        <v>7</v>
      </c>
      <c r="H27818" t="s">
        <v>117</v>
      </c>
      <c r="I27818" s="21">
        <v>70750.84</v>
      </c>
      <c r="N27818" s="5" t="s">
        <v>576104</v>
      </c>
      <c r="O27818" s="21" t="s">
        <v>41</v>
      </c>
    </row>
    <row r="27819" spans="1:15" x14ac:dyDescent="0.3">
      <c r="A27819" t="s">
        <v>232548</v>
      </c>
      <c r="B27819" t="s">
        <v>232549</v>
      </c>
      <c r="C27819" t="s">
        <v>1479</v>
      </c>
      <c r="D27819" t="s">
        <v>33</v>
      </c>
      <c r="E27819" t="s">
        <v>34</v>
      </c>
      <c r="F27819" s="21">
        <v>70755.94</v>
      </c>
      <c r="G27819">
        <v>1</v>
      </c>
      <c r="H27819" t="s">
        <v>117</v>
      </c>
      <c r="I27819" s="21">
        <v>70755.94</v>
      </c>
      <c r="N27819" s="5" t="s">
        <v>576104</v>
      </c>
      <c r="O27819" s="21" t="s">
        <v>41</v>
      </c>
    </row>
    <row r="27820" spans="1:15" x14ac:dyDescent="0.3">
      <c r="A27820" t="s">
        <v>350954</v>
      </c>
      <c r="B27820" t="s">
        <v>350955</v>
      </c>
      <c r="C27820" t="s">
        <v>62</v>
      </c>
      <c r="D27820" t="s">
        <v>33</v>
      </c>
      <c r="E27820" t="s">
        <v>34</v>
      </c>
      <c r="F27820" s="21">
        <v>71085.100000000006</v>
      </c>
      <c r="G27820">
        <v>4</v>
      </c>
      <c r="H27820" t="s">
        <v>117</v>
      </c>
      <c r="I27820" s="21">
        <v>13500</v>
      </c>
      <c r="N27820" s="5" t="s">
        <v>576104</v>
      </c>
      <c r="O27820" s="21" t="s">
        <v>41</v>
      </c>
    </row>
    <row r="27821" spans="1:15" x14ac:dyDescent="0.3">
      <c r="A27821" t="s">
        <v>360706</v>
      </c>
      <c r="B27821" t="s">
        <v>360707</v>
      </c>
      <c r="C27821" t="s">
        <v>184</v>
      </c>
      <c r="D27821" t="s">
        <v>33</v>
      </c>
      <c r="E27821" t="s">
        <v>34</v>
      </c>
      <c r="F27821" s="21">
        <v>46500</v>
      </c>
      <c r="G27821">
        <v>3</v>
      </c>
      <c r="H27821" t="s">
        <v>117</v>
      </c>
      <c r="I27821" s="21">
        <v>46500</v>
      </c>
      <c r="N27821" s="5" t="s">
        <v>576104</v>
      </c>
      <c r="O27821" s="21" t="s">
        <v>41</v>
      </c>
    </row>
    <row r="27822" spans="1:15" x14ac:dyDescent="0.3">
      <c r="A27822" t="s">
        <v>268768</v>
      </c>
      <c r="B27822" t="s">
        <v>268769</v>
      </c>
      <c r="C27822" t="s">
        <v>427</v>
      </c>
      <c r="D27822" t="s">
        <v>33</v>
      </c>
      <c r="E27822" t="s">
        <v>34</v>
      </c>
      <c r="F27822" s="21">
        <v>46494.49</v>
      </c>
      <c r="G27822">
        <v>1</v>
      </c>
      <c r="H27822" t="s">
        <v>117</v>
      </c>
      <c r="I27822" s="21">
        <v>46494.49</v>
      </c>
      <c r="N27822" s="5" t="s">
        <v>576104</v>
      </c>
      <c r="O27822" s="21" t="s">
        <v>41</v>
      </c>
    </row>
    <row r="27823" spans="1:15" x14ac:dyDescent="0.3">
      <c r="A27823" t="s">
        <v>354377</v>
      </c>
      <c r="B27823" t="s">
        <v>354378</v>
      </c>
      <c r="C27823" t="s">
        <v>176</v>
      </c>
      <c r="D27823" t="s">
        <v>33</v>
      </c>
      <c r="E27823" t="s">
        <v>34</v>
      </c>
      <c r="F27823" s="21">
        <v>46501.64</v>
      </c>
      <c r="G27823">
        <v>2</v>
      </c>
      <c r="H27823" t="s">
        <v>117</v>
      </c>
      <c r="I27823" s="21">
        <v>46501.64</v>
      </c>
      <c r="N27823" s="5" t="s">
        <v>576104</v>
      </c>
      <c r="O27823" s="21" t="s">
        <v>41</v>
      </c>
    </row>
    <row r="27824" spans="1:15" x14ac:dyDescent="0.3">
      <c r="A27824" t="s">
        <v>363079</v>
      </c>
      <c r="B27824" t="s">
        <v>363080</v>
      </c>
      <c r="C27824" t="s">
        <v>5179</v>
      </c>
      <c r="D27824" t="s">
        <v>33</v>
      </c>
      <c r="E27824" t="s">
        <v>34</v>
      </c>
      <c r="F27824" s="21">
        <v>46545.8</v>
      </c>
      <c r="G27824">
        <v>3</v>
      </c>
      <c r="H27824" t="s">
        <v>117</v>
      </c>
      <c r="I27824" s="21">
        <v>46545.8</v>
      </c>
      <c r="N27824" s="5" t="s">
        <v>576104</v>
      </c>
      <c r="O27824" s="21" t="s">
        <v>41</v>
      </c>
    </row>
    <row r="27825" spans="1:15" x14ac:dyDescent="0.3">
      <c r="A27825" t="s">
        <v>268633</v>
      </c>
      <c r="B27825" t="s">
        <v>268634</v>
      </c>
      <c r="C27825" t="s">
        <v>79</v>
      </c>
      <c r="D27825" t="s">
        <v>33</v>
      </c>
      <c r="E27825" t="s">
        <v>34</v>
      </c>
      <c r="F27825" s="21">
        <v>46589.98</v>
      </c>
      <c r="G27825">
        <v>1</v>
      </c>
      <c r="H27825" t="s">
        <v>117</v>
      </c>
      <c r="I27825" s="21">
        <v>46589.98</v>
      </c>
      <c r="N27825" s="5" t="s">
        <v>576104</v>
      </c>
      <c r="O27825" s="21" t="s">
        <v>41</v>
      </c>
    </row>
    <row r="27826" spans="1:15" x14ac:dyDescent="0.3">
      <c r="A27826" t="s">
        <v>366031</v>
      </c>
      <c r="B27826" t="s">
        <v>366032</v>
      </c>
      <c r="C27826" t="s">
        <v>79</v>
      </c>
      <c r="D27826" t="s">
        <v>33</v>
      </c>
      <c r="E27826" t="s">
        <v>34</v>
      </c>
      <c r="F27826" s="21">
        <v>46589.98</v>
      </c>
      <c r="G27826">
        <v>3</v>
      </c>
      <c r="H27826" t="s">
        <v>117</v>
      </c>
      <c r="I27826" s="21">
        <v>46589.98</v>
      </c>
      <c r="N27826" s="5" t="s">
        <v>576104</v>
      </c>
      <c r="O27826" s="21" t="s">
        <v>41</v>
      </c>
    </row>
    <row r="27827" spans="1:15" x14ac:dyDescent="0.3">
      <c r="A27827" t="s">
        <v>268532</v>
      </c>
      <c r="B27827" t="s">
        <v>268533</v>
      </c>
      <c r="C27827" t="s">
        <v>533</v>
      </c>
      <c r="D27827" t="s">
        <v>33</v>
      </c>
      <c r="E27827" t="s">
        <v>34</v>
      </c>
      <c r="F27827" s="21">
        <v>46654.17</v>
      </c>
      <c r="G27827">
        <v>1</v>
      </c>
      <c r="H27827" t="s">
        <v>117</v>
      </c>
      <c r="I27827" s="21">
        <v>46654.17</v>
      </c>
      <c r="N27827" s="5" t="s">
        <v>576104</v>
      </c>
      <c r="O27827" s="21" t="s">
        <v>41</v>
      </c>
    </row>
    <row r="27828" spans="1:15" x14ac:dyDescent="0.3">
      <c r="A27828" t="s">
        <v>268485</v>
      </c>
      <c r="B27828" t="s">
        <v>268486</v>
      </c>
      <c r="C27828" t="s">
        <v>153</v>
      </c>
      <c r="D27828" t="s">
        <v>33</v>
      </c>
      <c r="E27828" t="s">
        <v>34</v>
      </c>
      <c r="F27828" s="21">
        <v>46677.04</v>
      </c>
      <c r="G27828">
        <v>1</v>
      </c>
      <c r="H27828" t="s">
        <v>117</v>
      </c>
      <c r="I27828" s="21">
        <v>46677.04</v>
      </c>
      <c r="N27828" s="5" t="s">
        <v>576104</v>
      </c>
      <c r="O27828" s="21" t="s">
        <v>41</v>
      </c>
    </row>
    <row r="27829" spans="1:15" x14ac:dyDescent="0.3">
      <c r="A27829" t="s">
        <v>268261</v>
      </c>
      <c r="B27829" t="s">
        <v>268262</v>
      </c>
      <c r="C27829" t="s">
        <v>153</v>
      </c>
      <c r="D27829" t="s">
        <v>33</v>
      </c>
      <c r="E27829" t="s">
        <v>34</v>
      </c>
      <c r="F27829" s="21">
        <v>46813.120000000003</v>
      </c>
      <c r="G27829">
        <v>1</v>
      </c>
      <c r="H27829" t="s">
        <v>117</v>
      </c>
      <c r="I27829" s="21">
        <v>46813.120000000003</v>
      </c>
      <c r="N27829" s="5" t="s">
        <v>576104</v>
      </c>
      <c r="O27829" s="21" t="s">
        <v>41</v>
      </c>
    </row>
    <row r="27830" spans="1:15" x14ac:dyDescent="0.3">
      <c r="A27830" t="s">
        <v>341656</v>
      </c>
      <c r="B27830" t="s">
        <v>341657</v>
      </c>
      <c r="C27830" t="s">
        <v>492</v>
      </c>
      <c r="D27830" t="s">
        <v>33</v>
      </c>
      <c r="E27830" t="s">
        <v>34</v>
      </c>
      <c r="F27830" s="21">
        <v>46815</v>
      </c>
      <c r="G27830">
        <v>2</v>
      </c>
      <c r="H27830" t="s">
        <v>117</v>
      </c>
      <c r="I27830" s="21">
        <v>11.12</v>
      </c>
      <c r="N27830" s="5" t="s">
        <v>576104</v>
      </c>
      <c r="O27830" s="21" t="s">
        <v>41</v>
      </c>
    </row>
    <row r="27831" spans="1:15" x14ac:dyDescent="0.3">
      <c r="A27831" t="s">
        <v>267698</v>
      </c>
      <c r="B27831" t="s">
        <v>267699</v>
      </c>
      <c r="C27831" t="s">
        <v>184</v>
      </c>
      <c r="D27831" t="s">
        <v>33</v>
      </c>
      <c r="E27831" t="s">
        <v>34</v>
      </c>
      <c r="F27831" s="21">
        <v>47100.65</v>
      </c>
      <c r="G27831">
        <v>2</v>
      </c>
      <c r="H27831" t="s">
        <v>117</v>
      </c>
      <c r="I27831" s="21">
        <v>47100.65</v>
      </c>
      <c r="N27831" s="5" t="s">
        <v>576104</v>
      </c>
      <c r="O27831" s="21" t="s">
        <v>41</v>
      </c>
    </row>
    <row r="27832" spans="1:15" x14ac:dyDescent="0.3">
      <c r="A27832" t="s">
        <v>376339</v>
      </c>
      <c r="B27832" t="s">
        <v>376340</v>
      </c>
      <c r="C27832" t="s">
        <v>111</v>
      </c>
      <c r="D27832" t="s">
        <v>33</v>
      </c>
      <c r="E27832" t="s">
        <v>34</v>
      </c>
      <c r="F27832" s="21">
        <v>47126.99</v>
      </c>
      <c r="G27832">
        <v>4</v>
      </c>
      <c r="H27832" t="s">
        <v>117</v>
      </c>
      <c r="I27832" s="21">
        <v>47126.99</v>
      </c>
      <c r="N27832" s="5" t="s">
        <v>576104</v>
      </c>
      <c r="O27832" s="21" t="s">
        <v>41</v>
      </c>
    </row>
    <row r="27833" spans="1:15" x14ac:dyDescent="0.3">
      <c r="A27833" t="s">
        <v>36639</v>
      </c>
      <c r="B27833" t="s">
        <v>36640</v>
      </c>
      <c r="C27833" t="s">
        <v>427</v>
      </c>
      <c r="D27833" t="s">
        <v>33</v>
      </c>
      <c r="E27833" t="s">
        <v>34</v>
      </c>
      <c r="F27833" s="21">
        <v>1645857.04</v>
      </c>
      <c r="G27833">
        <v>1</v>
      </c>
      <c r="H27833" t="s">
        <v>117</v>
      </c>
      <c r="I27833" s="21">
        <v>1645857.04</v>
      </c>
      <c r="N27833" s="5" t="s">
        <v>576104</v>
      </c>
      <c r="O27833" s="21" t="s">
        <v>41</v>
      </c>
    </row>
    <row r="27834" spans="1:15" x14ac:dyDescent="0.3">
      <c r="A27834" t="s">
        <v>42185</v>
      </c>
      <c r="B27834" t="s">
        <v>42186</v>
      </c>
      <c r="C27834" t="s">
        <v>371</v>
      </c>
      <c r="D27834" t="s">
        <v>33</v>
      </c>
      <c r="E27834" t="s">
        <v>34</v>
      </c>
      <c r="F27834" s="21">
        <v>1647071.97</v>
      </c>
      <c r="G27834">
        <v>2</v>
      </c>
      <c r="H27834" t="s">
        <v>117</v>
      </c>
      <c r="I27834" s="21">
        <v>1647071.97</v>
      </c>
      <c r="N27834" s="5" t="s">
        <v>576104</v>
      </c>
      <c r="O27834" s="21" t="s">
        <v>41</v>
      </c>
    </row>
    <row r="27835" spans="1:15" x14ac:dyDescent="0.3">
      <c r="A27835" t="s">
        <v>34957</v>
      </c>
      <c r="B27835" t="s">
        <v>34958</v>
      </c>
      <c r="C27835" t="s">
        <v>1762</v>
      </c>
      <c r="D27835" t="s">
        <v>33</v>
      </c>
      <c r="E27835" t="s">
        <v>34</v>
      </c>
      <c r="F27835" s="21">
        <v>1817788.52</v>
      </c>
      <c r="G27835">
        <v>1</v>
      </c>
      <c r="H27835" t="s">
        <v>117</v>
      </c>
      <c r="I27835" s="21">
        <v>1817788.52</v>
      </c>
      <c r="N27835" s="5" t="s">
        <v>576104</v>
      </c>
      <c r="O27835" s="21" t="s">
        <v>41</v>
      </c>
    </row>
    <row r="27836" spans="1:15" x14ac:dyDescent="0.3">
      <c r="A27836" t="s">
        <v>34971</v>
      </c>
      <c r="B27836" t="s">
        <v>34972</v>
      </c>
      <c r="C27836" t="s">
        <v>62</v>
      </c>
      <c r="D27836" t="s">
        <v>33</v>
      </c>
      <c r="E27836" t="s">
        <v>34</v>
      </c>
      <c r="F27836" s="21">
        <v>1817027.58</v>
      </c>
      <c r="G27836">
        <v>1</v>
      </c>
      <c r="H27836" t="s">
        <v>117</v>
      </c>
      <c r="I27836" s="21">
        <v>1817027.58</v>
      </c>
      <c r="N27836" s="5" t="s">
        <v>576104</v>
      </c>
      <c r="O27836" s="21" t="s">
        <v>41</v>
      </c>
    </row>
    <row r="27837" spans="1:15" x14ac:dyDescent="0.3">
      <c r="A27837" t="s">
        <v>43012</v>
      </c>
      <c r="B27837" t="s">
        <v>43013</v>
      </c>
      <c r="C27837" t="s">
        <v>79</v>
      </c>
      <c r="D27837" t="s">
        <v>33</v>
      </c>
      <c r="E27837" t="s">
        <v>34</v>
      </c>
      <c r="F27837" s="21">
        <v>1817324.63</v>
      </c>
      <c r="G27837">
        <v>3</v>
      </c>
      <c r="H27837" t="s">
        <v>117</v>
      </c>
      <c r="I27837" s="21">
        <v>1817324.63</v>
      </c>
      <c r="N27837" s="5" t="s">
        <v>576104</v>
      </c>
      <c r="O27837" s="21" t="s">
        <v>41</v>
      </c>
    </row>
    <row r="27838" spans="1:15" x14ac:dyDescent="0.3">
      <c r="A27838" t="s">
        <v>34962</v>
      </c>
      <c r="B27838" t="s">
        <v>34963</v>
      </c>
      <c r="C27838" t="s">
        <v>371</v>
      </c>
      <c r="D27838" t="s">
        <v>33</v>
      </c>
      <c r="E27838" t="s">
        <v>34</v>
      </c>
      <c r="F27838" s="21">
        <v>1817430.43</v>
      </c>
      <c r="G27838">
        <v>1</v>
      </c>
      <c r="H27838" t="s">
        <v>117</v>
      </c>
      <c r="I27838" s="21">
        <v>1817430.43</v>
      </c>
      <c r="N27838" s="5" t="s">
        <v>576104</v>
      </c>
      <c r="O27838" s="21" t="s">
        <v>41</v>
      </c>
    </row>
    <row r="27839" spans="1:15" x14ac:dyDescent="0.3">
      <c r="A27839" t="s">
        <v>34952</v>
      </c>
      <c r="B27839" t="s">
        <v>34953</v>
      </c>
      <c r="C27839" t="s">
        <v>153</v>
      </c>
      <c r="D27839" t="s">
        <v>33</v>
      </c>
      <c r="E27839" t="s">
        <v>34</v>
      </c>
      <c r="F27839" s="21">
        <v>1817954.84</v>
      </c>
      <c r="G27839">
        <v>1</v>
      </c>
      <c r="H27839" t="s">
        <v>117</v>
      </c>
      <c r="I27839" s="21">
        <v>1817954.83</v>
      </c>
      <c r="N27839" s="5" t="s">
        <v>576104</v>
      </c>
      <c r="O27839" s="21" t="s">
        <v>41</v>
      </c>
    </row>
    <row r="27840" spans="1:15" x14ac:dyDescent="0.3">
      <c r="A27840" t="s">
        <v>44398</v>
      </c>
      <c r="B27840" t="s">
        <v>44399</v>
      </c>
      <c r="C27840" t="s">
        <v>1620</v>
      </c>
      <c r="D27840" t="s">
        <v>33</v>
      </c>
      <c r="E27840" t="s">
        <v>34</v>
      </c>
      <c r="F27840" s="21">
        <v>1851032.72</v>
      </c>
      <c r="G27840">
        <v>3</v>
      </c>
      <c r="H27840" t="s">
        <v>117</v>
      </c>
      <c r="I27840" s="21">
        <v>1851032.72</v>
      </c>
      <c r="N27840" s="5" t="s">
        <v>576104</v>
      </c>
      <c r="O27840" s="21" t="s">
        <v>41</v>
      </c>
    </row>
    <row r="27841" spans="1:15" x14ac:dyDescent="0.3">
      <c r="A27841" t="s">
        <v>82748</v>
      </c>
      <c r="B27841" t="s">
        <v>82749</v>
      </c>
      <c r="C27841" t="s">
        <v>466</v>
      </c>
      <c r="D27841" t="s">
        <v>33</v>
      </c>
      <c r="E27841" t="s">
        <v>34</v>
      </c>
      <c r="F27841" s="21">
        <v>1851504.09</v>
      </c>
      <c r="G27841">
        <v>27</v>
      </c>
      <c r="H27841" t="s">
        <v>117</v>
      </c>
      <c r="I27841" s="21">
        <v>1851504.09</v>
      </c>
      <c r="N27841" s="5" t="s">
        <v>576104</v>
      </c>
      <c r="O27841" s="21" t="s">
        <v>41</v>
      </c>
    </row>
    <row r="27842" spans="1:15" x14ac:dyDescent="0.3">
      <c r="A27842" t="s">
        <v>396509</v>
      </c>
      <c r="B27842" t="s">
        <v>396510</v>
      </c>
      <c r="C27842" t="s">
        <v>153</v>
      </c>
      <c r="D27842" t="s">
        <v>33</v>
      </c>
      <c r="E27842" t="s">
        <v>34</v>
      </c>
      <c r="F27842" s="21">
        <v>49534.82</v>
      </c>
      <c r="G27842">
        <v>8</v>
      </c>
      <c r="H27842" t="s">
        <v>117</v>
      </c>
      <c r="I27842" s="21">
        <v>49534.81</v>
      </c>
      <c r="N27842" s="5" t="s">
        <v>576104</v>
      </c>
      <c r="O27842" s="21" t="s">
        <v>41</v>
      </c>
    </row>
    <row r="27843" spans="1:15" x14ac:dyDescent="0.3">
      <c r="A27843" t="s">
        <v>263126</v>
      </c>
      <c r="B27843" t="s">
        <v>263127</v>
      </c>
      <c r="C27843" t="s">
        <v>184</v>
      </c>
      <c r="D27843" t="s">
        <v>33</v>
      </c>
      <c r="E27843" t="s">
        <v>34</v>
      </c>
      <c r="F27843" s="21">
        <v>49832.7</v>
      </c>
      <c r="G27843">
        <v>1</v>
      </c>
      <c r="H27843" t="s">
        <v>117</v>
      </c>
      <c r="I27843" s="21">
        <v>49832.7</v>
      </c>
      <c r="N27843" s="5" t="s">
        <v>576104</v>
      </c>
      <c r="O27843" s="21" t="s">
        <v>41</v>
      </c>
    </row>
    <row r="27844" spans="1:15" x14ac:dyDescent="0.3">
      <c r="A27844" t="s">
        <v>382823</v>
      </c>
      <c r="B27844" t="s">
        <v>217914</v>
      </c>
      <c r="C27844" t="s">
        <v>1479</v>
      </c>
      <c r="D27844" t="s">
        <v>33</v>
      </c>
      <c r="E27844" t="s">
        <v>34</v>
      </c>
      <c r="F27844" s="21">
        <v>49822.23</v>
      </c>
      <c r="G27844">
        <v>4</v>
      </c>
      <c r="H27844" t="s">
        <v>117</v>
      </c>
      <c r="I27844" s="21">
        <v>49822.23</v>
      </c>
      <c r="N27844" s="5" t="s">
        <v>576104</v>
      </c>
      <c r="O27844" s="21" t="s">
        <v>41</v>
      </c>
    </row>
    <row r="27845" spans="1:15" x14ac:dyDescent="0.3">
      <c r="A27845" t="s">
        <v>317604</v>
      </c>
      <c r="B27845" t="s">
        <v>317605</v>
      </c>
      <c r="C27845" t="s">
        <v>184</v>
      </c>
      <c r="D27845" t="s">
        <v>33</v>
      </c>
      <c r="E27845" t="s">
        <v>34</v>
      </c>
      <c r="F27845" s="21">
        <v>49832.7</v>
      </c>
      <c r="G27845">
        <v>2</v>
      </c>
      <c r="H27845" t="s">
        <v>117</v>
      </c>
      <c r="I27845" s="21">
        <v>49832.7</v>
      </c>
      <c r="N27845" s="5" t="s">
        <v>576104</v>
      </c>
      <c r="O27845" s="21" t="s">
        <v>41</v>
      </c>
    </row>
    <row r="27846" spans="1:15" x14ac:dyDescent="0.3">
      <c r="A27846" t="s">
        <v>270584</v>
      </c>
      <c r="B27846" t="s">
        <v>62586</v>
      </c>
      <c r="C27846" t="s">
        <v>79</v>
      </c>
      <c r="D27846" t="s">
        <v>33</v>
      </c>
      <c r="E27846" t="s">
        <v>34</v>
      </c>
      <c r="F27846" s="21">
        <v>49850.22</v>
      </c>
      <c r="G27846">
        <v>2</v>
      </c>
      <c r="H27846" t="s">
        <v>117</v>
      </c>
      <c r="I27846" s="21">
        <v>49850.22</v>
      </c>
      <c r="N27846" s="5" t="s">
        <v>576104</v>
      </c>
      <c r="O27846" s="21" t="s">
        <v>41</v>
      </c>
    </row>
    <row r="27847" spans="1:15" x14ac:dyDescent="0.3">
      <c r="A27847" t="s">
        <v>348247</v>
      </c>
      <c r="B27847" t="s">
        <v>348248</v>
      </c>
      <c r="C27847" t="s">
        <v>176</v>
      </c>
      <c r="D27847" t="s">
        <v>33</v>
      </c>
      <c r="E27847" t="s">
        <v>34</v>
      </c>
      <c r="F27847" s="21">
        <v>49940.66</v>
      </c>
      <c r="G27847">
        <v>2</v>
      </c>
      <c r="H27847" t="s">
        <v>117</v>
      </c>
      <c r="I27847" s="21">
        <v>49940.66</v>
      </c>
      <c r="N27847" s="5" t="s">
        <v>576104</v>
      </c>
      <c r="O27847" s="21" t="s">
        <v>41</v>
      </c>
    </row>
    <row r="27848" spans="1:15" x14ac:dyDescent="0.3">
      <c r="A27848" t="s">
        <v>262882</v>
      </c>
      <c r="B27848" t="s">
        <v>262883</v>
      </c>
      <c r="C27848" t="s">
        <v>153</v>
      </c>
      <c r="D27848" t="s">
        <v>33</v>
      </c>
      <c r="E27848" t="s">
        <v>34</v>
      </c>
      <c r="F27848" s="21">
        <v>49943.06</v>
      </c>
      <c r="G27848">
        <v>1</v>
      </c>
      <c r="H27848" t="s">
        <v>117</v>
      </c>
      <c r="I27848" s="21">
        <v>49943.06</v>
      </c>
      <c r="N27848" s="5" t="s">
        <v>576104</v>
      </c>
      <c r="O27848" s="21" t="s">
        <v>41</v>
      </c>
    </row>
    <row r="27849" spans="1:15" x14ac:dyDescent="0.3">
      <c r="A27849" t="s">
        <v>260022</v>
      </c>
      <c r="B27849" t="s">
        <v>260023</v>
      </c>
      <c r="C27849" t="s">
        <v>153</v>
      </c>
      <c r="D27849" t="s">
        <v>33</v>
      </c>
      <c r="E27849" t="s">
        <v>34</v>
      </c>
      <c r="F27849" s="21">
        <v>50079.14</v>
      </c>
      <c r="G27849">
        <v>1</v>
      </c>
      <c r="H27849" t="s">
        <v>117</v>
      </c>
      <c r="I27849" s="21">
        <v>50079.14</v>
      </c>
      <c r="N27849" s="5" t="s">
        <v>576104</v>
      </c>
      <c r="O27849" s="21" t="s">
        <v>41</v>
      </c>
    </row>
    <row r="27850" spans="1:15" x14ac:dyDescent="0.3">
      <c r="A27850" t="s">
        <v>575604</v>
      </c>
      <c r="B27850" t="s">
        <v>575605</v>
      </c>
      <c r="C27850" t="s">
        <v>247</v>
      </c>
      <c r="D27850" t="s">
        <v>33</v>
      </c>
      <c r="E27850" t="s">
        <v>34</v>
      </c>
      <c r="F27850" s="21">
        <v>213000.5</v>
      </c>
      <c r="G27850">
        <v>0</v>
      </c>
      <c r="N27850" s="5" t="s">
        <v>37802</v>
      </c>
      <c r="O27850" s="21" t="s">
        <v>17368</v>
      </c>
    </row>
    <row r="27851" spans="1:15" x14ac:dyDescent="0.3">
      <c r="A27851" t="s">
        <v>114548</v>
      </c>
      <c r="B27851" t="s">
        <v>114549</v>
      </c>
      <c r="C27851" t="s">
        <v>371</v>
      </c>
      <c r="D27851" t="s">
        <v>33</v>
      </c>
      <c r="E27851" t="s">
        <v>34</v>
      </c>
      <c r="F27851" s="21">
        <v>417332.08</v>
      </c>
      <c r="G27851">
        <v>1</v>
      </c>
      <c r="N27851" s="5" t="s">
        <v>22401</v>
      </c>
      <c r="O27851" s="21" t="s">
        <v>17368</v>
      </c>
    </row>
    <row r="27852" spans="1:15" x14ac:dyDescent="0.3">
      <c r="A27852" t="s">
        <v>318910</v>
      </c>
      <c r="B27852" t="s">
        <v>198309</v>
      </c>
      <c r="C27852" t="s">
        <v>1620</v>
      </c>
      <c r="D27852" t="s">
        <v>33</v>
      </c>
      <c r="E27852" t="s">
        <v>34</v>
      </c>
      <c r="F27852" s="21">
        <v>50127.32</v>
      </c>
      <c r="G27852">
        <v>3</v>
      </c>
      <c r="H27852" t="s">
        <v>117</v>
      </c>
      <c r="I27852" s="21">
        <v>50127.32</v>
      </c>
      <c r="N27852" s="5" t="s">
        <v>576104</v>
      </c>
      <c r="O27852" s="21" t="s">
        <v>41</v>
      </c>
    </row>
    <row r="27853" spans="1:15" x14ac:dyDescent="0.3">
      <c r="A27853" t="s">
        <v>279478</v>
      </c>
      <c r="B27853" t="s">
        <v>279479</v>
      </c>
      <c r="C27853" t="s">
        <v>1352</v>
      </c>
      <c r="D27853" t="s">
        <v>33</v>
      </c>
      <c r="E27853" t="s">
        <v>34</v>
      </c>
      <c r="F27853" s="21">
        <v>47651.59</v>
      </c>
      <c r="G27853">
        <v>3</v>
      </c>
      <c r="H27853" t="s">
        <v>117</v>
      </c>
      <c r="I27853" s="21">
        <v>47651.59</v>
      </c>
      <c r="N27853" s="5" t="s">
        <v>576104</v>
      </c>
      <c r="O27853" s="21" t="s">
        <v>41</v>
      </c>
    </row>
    <row r="27854" spans="1:15" x14ac:dyDescent="0.3">
      <c r="A27854" t="s">
        <v>392865</v>
      </c>
      <c r="B27854" t="s">
        <v>392866</v>
      </c>
      <c r="C27854" t="s">
        <v>1620</v>
      </c>
      <c r="D27854" t="s">
        <v>33</v>
      </c>
      <c r="E27854" t="s">
        <v>34</v>
      </c>
      <c r="F27854" s="21">
        <v>47710.28</v>
      </c>
      <c r="G27854">
        <v>12</v>
      </c>
      <c r="H27854" t="s">
        <v>83</v>
      </c>
      <c r="J27854" s="21">
        <v>0</v>
      </c>
      <c r="K27854" s="21">
        <v>0</v>
      </c>
      <c r="L27854" s="21">
        <v>0</v>
      </c>
      <c r="M27854" s="21">
        <v>0</v>
      </c>
      <c r="N27854" s="5" t="s">
        <v>576104</v>
      </c>
      <c r="O27854" s="21" t="s">
        <v>41</v>
      </c>
    </row>
    <row r="27855" spans="1:15" x14ac:dyDescent="0.3">
      <c r="A27855" t="s">
        <v>411720</v>
      </c>
      <c r="B27855" t="s">
        <v>256468</v>
      </c>
      <c r="C27855" t="s">
        <v>1479</v>
      </c>
      <c r="D27855" t="s">
        <v>33</v>
      </c>
      <c r="E27855" t="s">
        <v>34</v>
      </c>
      <c r="F27855" s="21">
        <v>47728.86</v>
      </c>
      <c r="G27855">
        <v>6</v>
      </c>
      <c r="H27855" t="s">
        <v>117</v>
      </c>
      <c r="I27855" s="21">
        <v>47728.86</v>
      </c>
      <c r="N27855" s="5" t="s">
        <v>576104</v>
      </c>
      <c r="O27855" s="21" t="s">
        <v>41</v>
      </c>
    </row>
    <row r="27856" spans="1:15" x14ac:dyDescent="0.3">
      <c r="A27856" t="s">
        <v>266434</v>
      </c>
      <c r="B27856" t="s">
        <v>109686</v>
      </c>
      <c r="C27856" t="s">
        <v>62</v>
      </c>
      <c r="D27856" t="s">
        <v>33</v>
      </c>
      <c r="E27856" t="s">
        <v>34</v>
      </c>
      <c r="F27856" s="21">
        <v>47985.06</v>
      </c>
      <c r="G27856">
        <v>1</v>
      </c>
      <c r="H27856" t="s">
        <v>117</v>
      </c>
      <c r="I27856" s="21">
        <v>47985.06</v>
      </c>
      <c r="N27856" s="5" t="s">
        <v>576104</v>
      </c>
      <c r="O27856" s="21" t="s">
        <v>41</v>
      </c>
    </row>
    <row r="27857" spans="1:15" x14ac:dyDescent="0.3">
      <c r="A27857" t="s">
        <v>383244</v>
      </c>
      <c r="B27857" t="s">
        <v>383245</v>
      </c>
      <c r="C27857" t="s">
        <v>176</v>
      </c>
      <c r="D27857" t="s">
        <v>33</v>
      </c>
      <c r="E27857" t="s">
        <v>34</v>
      </c>
      <c r="F27857" s="21">
        <v>47996.86</v>
      </c>
      <c r="G27857">
        <v>4</v>
      </c>
      <c r="H27857" t="s">
        <v>117</v>
      </c>
      <c r="I27857" s="21">
        <v>47996.86</v>
      </c>
      <c r="N27857" s="5" t="s">
        <v>576104</v>
      </c>
      <c r="O27857" s="21" t="s">
        <v>41</v>
      </c>
    </row>
    <row r="27858" spans="1:15" x14ac:dyDescent="0.3">
      <c r="A27858" t="s">
        <v>265449</v>
      </c>
      <c r="B27858" t="s">
        <v>265450</v>
      </c>
      <c r="C27858" t="s">
        <v>1479</v>
      </c>
      <c r="D27858" t="s">
        <v>33</v>
      </c>
      <c r="E27858" t="s">
        <v>34</v>
      </c>
      <c r="F27858" s="21">
        <v>48566.21</v>
      </c>
      <c r="G27858">
        <v>1</v>
      </c>
      <c r="H27858" t="s">
        <v>117</v>
      </c>
      <c r="I27858" s="21">
        <v>48566.21</v>
      </c>
      <c r="N27858" s="5" t="s">
        <v>576104</v>
      </c>
      <c r="O27858" s="21" t="s">
        <v>41</v>
      </c>
    </row>
    <row r="27859" spans="1:15" x14ac:dyDescent="0.3">
      <c r="A27859" t="s">
        <v>265444</v>
      </c>
      <c r="B27859" t="s">
        <v>265445</v>
      </c>
      <c r="C27859" t="s">
        <v>1479</v>
      </c>
      <c r="D27859" t="s">
        <v>33</v>
      </c>
      <c r="E27859" t="s">
        <v>34</v>
      </c>
      <c r="F27859" s="21">
        <v>48566.21</v>
      </c>
      <c r="G27859">
        <v>2</v>
      </c>
      <c r="H27859" t="s">
        <v>117</v>
      </c>
      <c r="I27859" s="21">
        <v>48566.21</v>
      </c>
      <c r="N27859" s="5" t="s">
        <v>576104</v>
      </c>
      <c r="O27859" s="21" t="s">
        <v>41</v>
      </c>
    </row>
    <row r="27860" spans="1:15" x14ac:dyDescent="0.3">
      <c r="A27860" t="s">
        <v>265394</v>
      </c>
      <c r="B27860" t="s">
        <v>265395</v>
      </c>
      <c r="C27860" t="s">
        <v>427</v>
      </c>
      <c r="D27860" t="s">
        <v>33</v>
      </c>
      <c r="E27860" t="s">
        <v>34</v>
      </c>
      <c r="F27860" s="21">
        <v>48608.85</v>
      </c>
      <c r="G27860">
        <v>1</v>
      </c>
      <c r="H27860" t="s">
        <v>117</v>
      </c>
      <c r="I27860" s="21">
        <v>48608.85</v>
      </c>
      <c r="N27860" s="5" t="s">
        <v>576104</v>
      </c>
      <c r="O27860" s="21" t="s">
        <v>41</v>
      </c>
    </row>
    <row r="27861" spans="1:15" x14ac:dyDescent="0.3">
      <c r="A27861" t="s">
        <v>575606</v>
      </c>
      <c r="B27861" t="s">
        <v>575607</v>
      </c>
      <c r="C27861" t="s">
        <v>62</v>
      </c>
      <c r="D27861" t="s">
        <v>33</v>
      </c>
      <c r="E27861" t="s">
        <v>34</v>
      </c>
      <c r="F27861" s="21">
        <v>218925.3</v>
      </c>
      <c r="G27861">
        <v>0</v>
      </c>
      <c r="N27861" s="5" t="s">
        <v>576105</v>
      </c>
      <c r="O27861" s="21" t="s">
        <v>17368</v>
      </c>
    </row>
    <row r="27862" spans="1:15" x14ac:dyDescent="0.3">
      <c r="A27862" t="s">
        <v>265068</v>
      </c>
      <c r="B27862" t="s">
        <v>265069</v>
      </c>
      <c r="C27862" t="s">
        <v>62</v>
      </c>
      <c r="D27862" t="s">
        <v>33</v>
      </c>
      <c r="E27862" t="s">
        <v>34</v>
      </c>
      <c r="F27862" s="21">
        <v>48825.06</v>
      </c>
      <c r="G27862">
        <v>1</v>
      </c>
      <c r="H27862" t="s">
        <v>117</v>
      </c>
      <c r="I27862" s="21">
        <v>48825.06</v>
      </c>
      <c r="N27862" s="5" t="s">
        <v>576104</v>
      </c>
      <c r="O27862" s="21" t="s">
        <v>41</v>
      </c>
    </row>
    <row r="27863" spans="1:15" x14ac:dyDescent="0.3">
      <c r="A27863" t="s">
        <v>62856</v>
      </c>
      <c r="B27863" t="s">
        <v>62857</v>
      </c>
      <c r="C27863" t="s">
        <v>176</v>
      </c>
      <c r="D27863" t="s">
        <v>33</v>
      </c>
      <c r="E27863" t="s">
        <v>34</v>
      </c>
      <c r="F27863" s="21">
        <v>1748144</v>
      </c>
      <c r="G27863">
        <v>25</v>
      </c>
      <c r="H27863" t="s">
        <v>117</v>
      </c>
      <c r="I27863" s="21">
        <v>1748144</v>
      </c>
      <c r="N27863" s="5" t="s">
        <v>576104</v>
      </c>
      <c r="O27863" s="21" t="s">
        <v>41</v>
      </c>
    </row>
    <row r="27864" spans="1:15" x14ac:dyDescent="0.3">
      <c r="A27864" t="s">
        <v>35408</v>
      </c>
      <c r="B27864" t="s">
        <v>35409</v>
      </c>
      <c r="C27864" t="s">
        <v>32</v>
      </c>
      <c r="D27864" t="s">
        <v>33</v>
      </c>
      <c r="E27864" t="s">
        <v>34</v>
      </c>
      <c r="F27864" s="21">
        <v>1772630</v>
      </c>
      <c r="G27864" s="18">
        <v>1</v>
      </c>
      <c r="H27864" t="s">
        <v>117</v>
      </c>
      <c r="I27864" s="21">
        <v>1772630</v>
      </c>
      <c r="N27864" s="5" t="s">
        <v>576104</v>
      </c>
      <c r="O27864" s="21" t="s">
        <v>41</v>
      </c>
    </row>
    <row r="27865" spans="1:15" x14ac:dyDescent="0.3">
      <c r="A27865" t="s">
        <v>35398</v>
      </c>
      <c r="B27865" t="s">
        <v>35399</v>
      </c>
      <c r="C27865" t="s">
        <v>111</v>
      </c>
      <c r="D27865" t="s">
        <v>33</v>
      </c>
      <c r="E27865" t="s">
        <v>34</v>
      </c>
      <c r="F27865" s="21">
        <v>1773007</v>
      </c>
      <c r="G27865">
        <v>1</v>
      </c>
      <c r="H27865" t="s">
        <v>117</v>
      </c>
      <c r="I27865" s="21">
        <v>1773007</v>
      </c>
      <c r="N27865" s="5" t="s">
        <v>576104</v>
      </c>
      <c r="O27865" s="21" t="s">
        <v>41</v>
      </c>
    </row>
    <row r="27866" spans="1:15" x14ac:dyDescent="0.3">
      <c r="A27866" t="s">
        <v>57195</v>
      </c>
      <c r="B27866" t="s">
        <v>57196</v>
      </c>
      <c r="C27866" t="s">
        <v>1479</v>
      </c>
      <c r="D27866" t="s">
        <v>33</v>
      </c>
      <c r="E27866" t="s">
        <v>34</v>
      </c>
      <c r="F27866" s="21">
        <v>1777376.73</v>
      </c>
      <c r="G27866">
        <v>4</v>
      </c>
      <c r="H27866" t="s">
        <v>117</v>
      </c>
      <c r="I27866" s="21">
        <v>1777376.73</v>
      </c>
      <c r="N27866" s="5" t="s">
        <v>576104</v>
      </c>
      <c r="O27866" s="21" t="s">
        <v>41</v>
      </c>
    </row>
    <row r="27867" spans="1:15" x14ac:dyDescent="0.3">
      <c r="A27867" t="s">
        <v>43756</v>
      </c>
      <c r="B27867" t="s">
        <v>43757</v>
      </c>
      <c r="C27867" t="s">
        <v>580</v>
      </c>
      <c r="D27867" t="s">
        <v>33</v>
      </c>
      <c r="E27867" t="s">
        <v>34</v>
      </c>
      <c r="F27867" s="21">
        <v>1778500.49</v>
      </c>
      <c r="G27867">
        <v>8</v>
      </c>
      <c r="H27867" t="s">
        <v>117</v>
      </c>
      <c r="I27867" s="21">
        <v>1778500.49</v>
      </c>
      <c r="N27867" s="5" t="s">
        <v>576104</v>
      </c>
      <c r="O27867" s="21" t="s">
        <v>41</v>
      </c>
    </row>
    <row r="27868" spans="1:15" x14ac:dyDescent="0.3">
      <c r="A27868" t="s">
        <v>35209</v>
      </c>
      <c r="B27868" t="s">
        <v>35210</v>
      </c>
      <c r="C27868" t="s">
        <v>803</v>
      </c>
      <c r="D27868" t="s">
        <v>33</v>
      </c>
      <c r="E27868" t="s">
        <v>34</v>
      </c>
      <c r="F27868" s="21">
        <v>1790627</v>
      </c>
      <c r="G27868">
        <v>1</v>
      </c>
      <c r="H27868" t="s">
        <v>117</v>
      </c>
      <c r="I27868" s="21">
        <v>1790627</v>
      </c>
      <c r="N27868" s="5" t="s">
        <v>576104</v>
      </c>
      <c r="O27868" s="21" t="s">
        <v>41</v>
      </c>
    </row>
    <row r="27869" spans="1:15" x14ac:dyDescent="0.3">
      <c r="A27869" t="s">
        <v>35200</v>
      </c>
      <c r="B27869" t="s">
        <v>35201</v>
      </c>
      <c r="C27869" t="s">
        <v>153</v>
      </c>
      <c r="D27869" t="s">
        <v>33</v>
      </c>
      <c r="E27869" t="s">
        <v>34</v>
      </c>
      <c r="F27869" s="21">
        <v>1792779.18</v>
      </c>
      <c r="G27869">
        <v>1</v>
      </c>
      <c r="H27869" t="s">
        <v>117</v>
      </c>
      <c r="I27869" s="21">
        <v>1792779.18</v>
      </c>
      <c r="N27869" s="5" t="s">
        <v>576104</v>
      </c>
      <c r="O27869" s="21" t="s">
        <v>41</v>
      </c>
    </row>
    <row r="27870" spans="1:15" x14ac:dyDescent="0.3">
      <c r="A27870" t="s">
        <v>55560</v>
      </c>
      <c r="B27870" t="s">
        <v>55561</v>
      </c>
      <c r="C27870" t="s">
        <v>371</v>
      </c>
      <c r="D27870" t="s">
        <v>33</v>
      </c>
      <c r="E27870" t="s">
        <v>34</v>
      </c>
      <c r="F27870" s="21">
        <v>1836404.73</v>
      </c>
      <c r="G27870">
        <v>5</v>
      </c>
      <c r="H27870" t="s">
        <v>117</v>
      </c>
      <c r="I27870" s="21">
        <v>1836404.73</v>
      </c>
      <c r="N27870" s="5" t="s">
        <v>576104</v>
      </c>
      <c r="O27870" s="21" t="s">
        <v>41</v>
      </c>
    </row>
    <row r="27871" spans="1:15" x14ac:dyDescent="0.3">
      <c r="A27871" t="s">
        <v>65023</v>
      </c>
      <c r="B27871" t="s">
        <v>65024</v>
      </c>
      <c r="C27871" t="s">
        <v>153</v>
      </c>
      <c r="D27871" t="s">
        <v>33</v>
      </c>
      <c r="E27871" t="s">
        <v>34</v>
      </c>
      <c r="F27871" s="21">
        <v>1837687.1</v>
      </c>
      <c r="G27871">
        <v>4</v>
      </c>
      <c r="H27871" t="s">
        <v>117</v>
      </c>
      <c r="I27871" s="21">
        <v>1837687.11</v>
      </c>
      <c r="N27871" s="5" t="s">
        <v>576104</v>
      </c>
      <c r="O27871" s="21" t="s">
        <v>41</v>
      </c>
    </row>
    <row r="27872" spans="1:15" x14ac:dyDescent="0.3">
      <c r="A27872" t="s">
        <v>34777</v>
      </c>
      <c r="B27872" t="s">
        <v>34778</v>
      </c>
      <c r="C27872" t="s">
        <v>153</v>
      </c>
      <c r="D27872" t="s">
        <v>33</v>
      </c>
      <c r="E27872" t="s">
        <v>34</v>
      </c>
      <c r="F27872" s="21">
        <v>1837959.28</v>
      </c>
      <c r="G27872">
        <v>2</v>
      </c>
      <c r="H27872" t="s">
        <v>117</v>
      </c>
      <c r="I27872" s="21">
        <v>1837959.28</v>
      </c>
      <c r="N27872" s="5" t="s">
        <v>576104</v>
      </c>
      <c r="O27872" s="21" t="s">
        <v>41</v>
      </c>
    </row>
    <row r="27873" spans="1:15" x14ac:dyDescent="0.3">
      <c r="A27873" t="s">
        <v>92714</v>
      </c>
      <c r="B27873" t="s">
        <v>92715</v>
      </c>
      <c r="C27873" t="s">
        <v>1620</v>
      </c>
      <c r="D27873" t="s">
        <v>33</v>
      </c>
      <c r="E27873" t="s">
        <v>34</v>
      </c>
      <c r="F27873" s="21">
        <v>290990.65999999997</v>
      </c>
      <c r="G27873">
        <v>1</v>
      </c>
      <c r="H27873" t="s">
        <v>117</v>
      </c>
      <c r="I27873" s="21">
        <v>290990.65999999997</v>
      </c>
      <c r="N27873" s="5" t="s">
        <v>576104</v>
      </c>
      <c r="O27873" s="21" t="s">
        <v>41</v>
      </c>
    </row>
    <row r="27874" spans="1:15" x14ac:dyDescent="0.3">
      <c r="A27874" t="s">
        <v>109885</v>
      </c>
      <c r="B27874" t="s">
        <v>109886</v>
      </c>
      <c r="C27874" t="s">
        <v>79</v>
      </c>
      <c r="D27874" t="s">
        <v>33</v>
      </c>
      <c r="E27874" t="s">
        <v>34</v>
      </c>
      <c r="F27874" s="21">
        <v>293001.53000000003</v>
      </c>
      <c r="G27874">
        <v>2</v>
      </c>
      <c r="H27874" t="s">
        <v>117</v>
      </c>
      <c r="I27874" s="21">
        <v>293001.53000000003</v>
      </c>
      <c r="N27874" s="5" t="s">
        <v>576104</v>
      </c>
      <c r="O27874" s="21" t="s">
        <v>41</v>
      </c>
    </row>
    <row r="27875" spans="1:15" x14ac:dyDescent="0.3">
      <c r="A27875" t="s">
        <v>92417</v>
      </c>
      <c r="B27875" t="s">
        <v>92418</v>
      </c>
      <c r="C27875" t="s">
        <v>14227</v>
      </c>
      <c r="D27875" t="s">
        <v>33</v>
      </c>
      <c r="E27875" t="s">
        <v>34</v>
      </c>
      <c r="F27875" s="21">
        <v>293016.57</v>
      </c>
      <c r="G27875">
        <v>1</v>
      </c>
      <c r="H27875" t="s">
        <v>117</v>
      </c>
      <c r="I27875" s="21">
        <v>293016.57</v>
      </c>
      <c r="N27875" s="5" t="s">
        <v>576104</v>
      </c>
      <c r="O27875" s="21" t="s">
        <v>41</v>
      </c>
    </row>
    <row r="27876" spans="1:15" x14ac:dyDescent="0.3">
      <c r="A27876" t="s">
        <v>92234</v>
      </c>
      <c r="B27876" t="s">
        <v>92235</v>
      </c>
      <c r="C27876" t="s">
        <v>371</v>
      </c>
      <c r="D27876" t="s">
        <v>33</v>
      </c>
      <c r="E27876" t="s">
        <v>34</v>
      </c>
      <c r="F27876" s="21">
        <v>294152.96000000002</v>
      </c>
      <c r="G27876">
        <v>1</v>
      </c>
      <c r="H27876" t="s">
        <v>117</v>
      </c>
      <c r="I27876" s="21">
        <v>294152.96000000002</v>
      </c>
      <c r="N27876" s="5" t="s">
        <v>576104</v>
      </c>
      <c r="O27876" s="21" t="s">
        <v>41</v>
      </c>
    </row>
    <row r="27877" spans="1:15" x14ac:dyDescent="0.3">
      <c r="A27877" t="s">
        <v>135690</v>
      </c>
      <c r="B27877" t="s">
        <v>135691</v>
      </c>
      <c r="C27877" t="s">
        <v>1352</v>
      </c>
      <c r="D27877" t="s">
        <v>33</v>
      </c>
      <c r="E27877" t="s">
        <v>34</v>
      </c>
      <c r="F27877" s="21">
        <v>281973.13</v>
      </c>
      <c r="G27877">
        <v>3</v>
      </c>
      <c r="H27877" t="s">
        <v>117</v>
      </c>
      <c r="I27877" s="21">
        <v>281973.13</v>
      </c>
      <c r="N27877" s="5" t="s">
        <v>576104</v>
      </c>
      <c r="O27877" s="21" t="s">
        <v>41</v>
      </c>
    </row>
    <row r="27878" spans="1:15" x14ac:dyDescent="0.3">
      <c r="A27878" t="s">
        <v>94090</v>
      </c>
      <c r="B27878" t="s">
        <v>94091</v>
      </c>
      <c r="C27878" t="s">
        <v>617</v>
      </c>
      <c r="D27878" t="s">
        <v>33</v>
      </c>
      <c r="E27878" t="s">
        <v>34</v>
      </c>
      <c r="F27878" s="21">
        <v>281978.23999999999</v>
      </c>
      <c r="G27878">
        <v>1</v>
      </c>
      <c r="H27878" t="s">
        <v>117</v>
      </c>
      <c r="I27878" s="21">
        <v>500</v>
      </c>
      <c r="N27878" s="5" t="s">
        <v>576104</v>
      </c>
      <c r="O27878" s="21" t="s">
        <v>41</v>
      </c>
    </row>
    <row r="27879" spans="1:15" x14ac:dyDescent="0.3">
      <c r="A27879" t="s">
        <v>93968</v>
      </c>
      <c r="B27879" t="s">
        <v>93969</v>
      </c>
      <c r="C27879" t="s">
        <v>62</v>
      </c>
      <c r="D27879" t="s">
        <v>33</v>
      </c>
      <c r="E27879" t="s">
        <v>34</v>
      </c>
      <c r="F27879" s="21">
        <v>282765.40000000002</v>
      </c>
      <c r="G27879">
        <v>1</v>
      </c>
      <c r="H27879" t="s">
        <v>83</v>
      </c>
      <c r="J27879" s="21">
        <v>0</v>
      </c>
      <c r="K27879" s="21">
        <v>0</v>
      </c>
      <c r="L27879" s="21">
        <v>0</v>
      </c>
      <c r="M27879" s="21">
        <v>0</v>
      </c>
      <c r="N27879" s="5" t="s">
        <v>576104</v>
      </c>
      <c r="O27879" s="21" t="s">
        <v>41</v>
      </c>
    </row>
    <row r="27880" spans="1:15" x14ac:dyDescent="0.3">
      <c r="A27880" t="s">
        <v>129535</v>
      </c>
      <c r="B27880" t="s">
        <v>129536</v>
      </c>
      <c r="C27880" t="s">
        <v>153</v>
      </c>
      <c r="D27880" t="s">
        <v>33</v>
      </c>
      <c r="E27880" t="s">
        <v>34</v>
      </c>
      <c r="F27880" s="21">
        <v>282783.90000000002</v>
      </c>
      <c r="G27880">
        <v>6</v>
      </c>
      <c r="H27880" t="s">
        <v>117</v>
      </c>
      <c r="I27880" s="21">
        <v>282783.90000000002</v>
      </c>
      <c r="N27880" s="5" t="s">
        <v>576104</v>
      </c>
      <c r="O27880" s="21" t="s">
        <v>41</v>
      </c>
    </row>
    <row r="27881" spans="1:15" x14ac:dyDescent="0.3">
      <c r="A27881" t="s">
        <v>93867</v>
      </c>
      <c r="B27881" t="s">
        <v>93868</v>
      </c>
      <c r="C27881" t="s">
        <v>79</v>
      </c>
      <c r="D27881" t="s">
        <v>33</v>
      </c>
      <c r="E27881" t="s">
        <v>34</v>
      </c>
      <c r="F27881" s="21">
        <v>283746.64</v>
      </c>
      <c r="G27881">
        <v>1</v>
      </c>
      <c r="H27881" t="s">
        <v>117</v>
      </c>
      <c r="I27881" s="21">
        <v>283746.64</v>
      </c>
      <c r="N27881" s="5" t="s">
        <v>576104</v>
      </c>
      <c r="O27881" s="21" t="s">
        <v>41</v>
      </c>
    </row>
    <row r="27882" spans="1:15" x14ac:dyDescent="0.3">
      <c r="A27882" t="s">
        <v>113082</v>
      </c>
      <c r="B27882" t="s">
        <v>113083</v>
      </c>
      <c r="C27882" t="s">
        <v>617</v>
      </c>
      <c r="D27882" t="s">
        <v>33</v>
      </c>
      <c r="E27882" t="s">
        <v>34</v>
      </c>
      <c r="F27882" s="21">
        <v>283788.15999999997</v>
      </c>
      <c r="G27882">
        <v>2</v>
      </c>
      <c r="H27882" t="s">
        <v>117</v>
      </c>
      <c r="I27882" s="21">
        <v>283788.15999999997</v>
      </c>
      <c r="N27882" s="5" t="s">
        <v>576104</v>
      </c>
      <c r="O27882" s="21" t="s">
        <v>41</v>
      </c>
    </row>
    <row r="27883" spans="1:15" x14ac:dyDescent="0.3">
      <c r="A27883" t="s">
        <v>133134</v>
      </c>
      <c r="B27883" t="s">
        <v>133135</v>
      </c>
      <c r="C27883" t="s">
        <v>533</v>
      </c>
      <c r="D27883" t="s">
        <v>33</v>
      </c>
      <c r="E27883" t="s">
        <v>34</v>
      </c>
      <c r="F27883" s="21">
        <v>284610.81</v>
      </c>
      <c r="G27883" s="18">
        <v>4</v>
      </c>
      <c r="H27883" t="s">
        <v>117</v>
      </c>
      <c r="I27883" s="21">
        <v>284610.81</v>
      </c>
      <c r="N27883" s="5" t="s">
        <v>576104</v>
      </c>
      <c r="O27883" s="21" t="s">
        <v>41</v>
      </c>
    </row>
    <row r="27884" spans="1:15" x14ac:dyDescent="0.3">
      <c r="A27884" t="s">
        <v>214716</v>
      </c>
      <c r="B27884" t="s">
        <v>214717</v>
      </c>
      <c r="C27884" t="s">
        <v>32</v>
      </c>
      <c r="D27884" t="s">
        <v>33</v>
      </c>
      <c r="E27884" t="s">
        <v>34</v>
      </c>
      <c r="F27884" s="21">
        <v>285152</v>
      </c>
      <c r="G27884">
        <v>3</v>
      </c>
      <c r="H27884" t="s">
        <v>117</v>
      </c>
      <c r="I27884" s="21">
        <v>285152</v>
      </c>
      <c r="N27884" s="5" t="s">
        <v>576104</v>
      </c>
      <c r="O27884" s="21" t="s">
        <v>41</v>
      </c>
    </row>
    <row r="27885" spans="1:15" x14ac:dyDescent="0.3">
      <c r="A27885" t="s">
        <v>106478</v>
      </c>
      <c r="B27885" t="s">
        <v>91756</v>
      </c>
      <c r="C27885" t="s">
        <v>79</v>
      </c>
      <c r="D27885" t="s">
        <v>33</v>
      </c>
      <c r="E27885" t="s">
        <v>34</v>
      </c>
      <c r="F27885" s="21">
        <v>286481.03999999998</v>
      </c>
      <c r="G27885">
        <v>4</v>
      </c>
      <c r="H27885" t="s">
        <v>117</v>
      </c>
      <c r="I27885" s="21">
        <v>286481.03999999998</v>
      </c>
      <c r="N27885" s="5" t="s">
        <v>576104</v>
      </c>
      <c r="O27885" s="21" t="s">
        <v>41</v>
      </c>
    </row>
    <row r="27886" spans="1:15" x14ac:dyDescent="0.3">
      <c r="A27886" t="s">
        <v>93462</v>
      </c>
      <c r="B27886" t="s">
        <v>93463</v>
      </c>
      <c r="C27886" t="s">
        <v>1762</v>
      </c>
      <c r="D27886" t="s">
        <v>33</v>
      </c>
      <c r="E27886" t="s">
        <v>34</v>
      </c>
      <c r="F27886" s="21">
        <v>286528.26</v>
      </c>
      <c r="G27886">
        <v>1</v>
      </c>
      <c r="H27886" t="s">
        <v>117</v>
      </c>
      <c r="I27886" s="21">
        <v>286528.26</v>
      </c>
      <c r="N27886" s="5" t="s">
        <v>576104</v>
      </c>
      <c r="O27886" s="21" t="s">
        <v>41</v>
      </c>
    </row>
    <row r="27887" spans="1:15" x14ac:dyDescent="0.3">
      <c r="A27887" t="s">
        <v>122740</v>
      </c>
      <c r="B27887" t="s">
        <v>122741</v>
      </c>
      <c r="C27887" t="s">
        <v>371</v>
      </c>
      <c r="D27887" t="s">
        <v>33</v>
      </c>
      <c r="E27887" t="s">
        <v>34</v>
      </c>
      <c r="F27887" s="21">
        <v>286563.24</v>
      </c>
      <c r="G27887">
        <v>2</v>
      </c>
      <c r="H27887" t="s">
        <v>117</v>
      </c>
      <c r="I27887" s="21">
        <v>286563.24</v>
      </c>
      <c r="N27887" s="5" t="s">
        <v>576104</v>
      </c>
      <c r="O27887" s="21" t="s">
        <v>41</v>
      </c>
    </row>
    <row r="27888" spans="1:15" x14ac:dyDescent="0.3">
      <c r="A27888" t="s">
        <v>235432</v>
      </c>
      <c r="B27888" t="s">
        <v>235433</v>
      </c>
      <c r="C27888" t="s">
        <v>466</v>
      </c>
      <c r="D27888" t="s">
        <v>33</v>
      </c>
      <c r="E27888" t="s">
        <v>34</v>
      </c>
      <c r="F27888" s="21">
        <v>287225.55</v>
      </c>
      <c r="G27888">
        <v>7</v>
      </c>
      <c r="H27888" t="s">
        <v>117</v>
      </c>
      <c r="I27888" s="21">
        <v>287225.55</v>
      </c>
      <c r="N27888" s="5" t="s">
        <v>576104</v>
      </c>
      <c r="O27888" s="21" t="s">
        <v>41</v>
      </c>
    </row>
    <row r="27889" spans="1:15" x14ac:dyDescent="0.3">
      <c r="A27889" t="s">
        <v>246777</v>
      </c>
      <c r="B27889" t="s">
        <v>246778</v>
      </c>
      <c r="C27889" t="s">
        <v>766</v>
      </c>
      <c r="D27889" t="s">
        <v>33</v>
      </c>
      <c r="E27889" t="s">
        <v>34</v>
      </c>
      <c r="F27889" s="21">
        <v>287251.11</v>
      </c>
      <c r="G27889">
        <v>17</v>
      </c>
      <c r="H27889" t="s">
        <v>117</v>
      </c>
      <c r="I27889" s="21">
        <v>287251.11</v>
      </c>
      <c r="N27889" s="5" t="s">
        <v>576104</v>
      </c>
      <c r="O27889" s="21" t="s">
        <v>41</v>
      </c>
    </row>
    <row r="27890" spans="1:15" x14ac:dyDescent="0.3">
      <c r="A27890" t="s">
        <v>136412</v>
      </c>
      <c r="B27890" t="s">
        <v>136413</v>
      </c>
      <c r="C27890" t="s">
        <v>803</v>
      </c>
      <c r="D27890" t="s">
        <v>33</v>
      </c>
      <c r="E27890" t="s">
        <v>34</v>
      </c>
      <c r="F27890" s="21">
        <v>290533</v>
      </c>
      <c r="G27890">
        <v>2</v>
      </c>
      <c r="H27890" t="s">
        <v>117</v>
      </c>
      <c r="I27890" s="21">
        <v>290533</v>
      </c>
      <c r="N27890" s="5" t="s">
        <v>576104</v>
      </c>
      <c r="O27890" s="21" t="s">
        <v>41</v>
      </c>
    </row>
    <row r="27891" spans="1:15" x14ac:dyDescent="0.3">
      <c r="A27891" t="s">
        <v>118580</v>
      </c>
      <c r="B27891" t="s">
        <v>118581</v>
      </c>
      <c r="C27891" t="s">
        <v>1620</v>
      </c>
      <c r="D27891" t="s">
        <v>33</v>
      </c>
      <c r="E27891" t="s">
        <v>34</v>
      </c>
      <c r="F27891" s="21">
        <v>298662.14</v>
      </c>
      <c r="G27891" s="18">
        <v>2</v>
      </c>
      <c r="H27891" t="s">
        <v>117</v>
      </c>
      <c r="I27891" s="21">
        <v>298662.14</v>
      </c>
      <c r="N27891" s="5" t="s">
        <v>576104</v>
      </c>
      <c r="O27891" s="21" t="s">
        <v>41</v>
      </c>
    </row>
    <row r="27892" spans="1:15" x14ac:dyDescent="0.3">
      <c r="A27892" t="s">
        <v>94651</v>
      </c>
      <c r="B27892" t="s">
        <v>94652</v>
      </c>
      <c r="C27892" t="s">
        <v>4827</v>
      </c>
      <c r="D27892" t="s">
        <v>33</v>
      </c>
      <c r="E27892" t="s">
        <v>34</v>
      </c>
      <c r="F27892" s="21">
        <v>279071</v>
      </c>
      <c r="G27892">
        <v>1</v>
      </c>
      <c r="H27892" t="s">
        <v>117</v>
      </c>
      <c r="I27892" s="21">
        <v>279071</v>
      </c>
      <c r="N27892" s="5" t="s">
        <v>576104</v>
      </c>
      <c r="O27892" s="21" t="s">
        <v>41</v>
      </c>
    </row>
    <row r="27893" spans="1:15" x14ac:dyDescent="0.3">
      <c r="A27893" t="s">
        <v>138717</v>
      </c>
      <c r="B27893" t="s">
        <v>138718</v>
      </c>
      <c r="C27893" t="s">
        <v>184</v>
      </c>
      <c r="D27893" t="s">
        <v>33</v>
      </c>
      <c r="E27893" t="s">
        <v>34</v>
      </c>
      <c r="F27893" s="21">
        <v>279106.83</v>
      </c>
      <c r="G27893" s="18">
        <v>2</v>
      </c>
      <c r="H27893" t="s">
        <v>117</v>
      </c>
      <c r="I27893" s="21">
        <v>279106.83</v>
      </c>
      <c r="N27893" s="5" t="s">
        <v>576104</v>
      </c>
      <c r="O27893" s="21" t="s">
        <v>41</v>
      </c>
    </row>
    <row r="27894" spans="1:15" x14ac:dyDescent="0.3">
      <c r="A27894" t="s">
        <v>94622</v>
      </c>
      <c r="B27894" t="s">
        <v>94623</v>
      </c>
      <c r="C27894" t="s">
        <v>1479</v>
      </c>
      <c r="D27894" t="s">
        <v>33</v>
      </c>
      <c r="E27894" t="s">
        <v>34</v>
      </c>
      <c r="F27894" s="21">
        <v>279255.7</v>
      </c>
      <c r="G27894">
        <v>1</v>
      </c>
      <c r="H27894" t="s">
        <v>117</v>
      </c>
      <c r="I27894" s="21">
        <v>279255.7</v>
      </c>
      <c r="N27894" s="5" t="s">
        <v>576104</v>
      </c>
      <c r="O27894" s="21" t="s">
        <v>41</v>
      </c>
    </row>
    <row r="27895" spans="1:15" x14ac:dyDescent="0.3">
      <c r="A27895" t="s">
        <v>123076</v>
      </c>
      <c r="B27895" t="s">
        <v>123077</v>
      </c>
      <c r="C27895" t="s">
        <v>319</v>
      </c>
      <c r="D27895" t="s">
        <v>33</v>
      </c>
      <c r="E27895" t="s">
        <v>34</v>
      </c>
      <c r="F27895" s="21">
        <v>280506.32</v>
      </c>
      <c r="G27895">
        <v>2</v>
      </c>
      <c r="H27895" t="s">
        <v>117</v>
      </c>
      <c r="I27895" s="21">
        <v>280506.33</v>
      </c>
      <c r="N27895" s="5" t="s">
        <v>576104</v>
      </c>
      <c r="O27895" s="21" t="s">
        <v>41</v>
      </c>
    </row>
    <row r="27896" spans="1:15" x14ac:dyDescent="0.3">
      <c r="A27896" t="s">
        <v>94080</v>
      </c>
      <c r="B27896" t="s">
        <v>49844</v>
      </c>
      <c r="C27896" t="s">
        <v>79</v>
      </c>
      <c r="D27896" t="s">
        <v>33</v>
      </c>
      <c r="E27896" t="s">
        <v>34</v>
      </c>
      <c r="F27896" s="21">
        <v>282063.92</v>
      </c>
      <c r="G27896">
        <v>1</v>
      </c>
      <c r="H27896" t="s">
        <v>117</v>
      </c>
      <c r="I27896" s="21">
        <v>282063.92</v>
      </c>
      <c r="N27896" s="5" t="s">
        <v>576104</v>
      </c>
      <c r="O27896" s="21" t="s">
        <v>41</v>
      </c>
    </row>
    <row r="27897" spans="1:15" x14ac:dyDescent="0.3">
      <c r="A27897" t="s">
        <v>140998</v>
      </c>
      <c r="B27897" t="s">
        <v>140999</v>
      </c>
      <c r="C27897" t="s">
        <v>153</v>
      </c>
      <c r="D27897" t="s">
        <v>33</v>
      </c>
      <c r="E27897" t="s">
        <v>34</v>
      </c>
      <c r="F27897" s="21">
        <v>282783.90000000002</v>
      </c>
      <c r="G27897">
        <v>4</v>
      </c>
      <c r="H27897" t="s">
        <v>117</v>
      </c>
      <c r="I27897" s="21">
        <v>282783.90000000002</v>
      </c>
      <c r="N27897" s="5" t="s">
        <v>576104</v>
      </c>
      <c r="O27897" s="21" t="s">
        <v>41</v>
      </c>
    </row>
    <row r="27898" spans="1:15" x14ac:dyDescent="0.3">
      <c r="A27898" t="s">
        <v>93781</v>
      </c>
      <c r="B27898" t="s">
        <v>93782</v>
      </c>
      <c r="C27898" t="s">
        <v>580</v>
      </c>
      <c r="D27898" t="s">
        <v>33</v>
      </c>
      <c r="E27898" t="s">
        <v>34</v>
      </c>
      <c r="F27898" s="21">
        <v>284548.21000000002</v>
      </c>
      <c r="G27898">
        <v>1</v>
      </c>
      <c r="H27898" t="s">
        <v>117</v>
      </c>
      <c r="I27898" s="21">
        <v>284548.21000000002</v>
      </c>
      <c r="N27898" s="5" t="s">
        <v>576104</v>
      </c>
      <c r="O27898" s="21" t="s">
        <v>41</v>
      </c>
    </row>
    <row r="27899" spans="1:15" x14ac:dyDescent="0.3">
      <c r="A27899" t="s">
        <v>93651</v>
      </c>
      <c r="B27899" t="s">
        <v>93652</v>
      </c>
      <c r="C27899" t="s">
        <v>5179</v>
      </c>
      <c r="D27899" t="s">
        <v>33</v>
      </c>
      <c r="E27899" t="s">
        <v>34</v>
      </c>
      <c r="F27899" s="21">
        <v>285226.52</v>
      </c>
      <c r="G27899" s="18">
        <v>1</v>
      </c>
      <c r="H27899" t="s">
        <v>117</v>
      </c>
      <c r="I27899" s="21">
        <v>285226.52</v>
      </c>
      <c r="N27899" s="5" t="s">
        <v>576104</v>
      </c>
      <c r="O27899" s="21" t="s">
        <v>41</v>
      </c>
    </row>
    <row r="27900" spans="1:15" x14ac:dyDescent="0.3">
      <c r="A27900" t="s">
        <v>97295</v>
      </c>
      <c r="B27900" t="s">
        <v>97296</v>
      </c>
      <c r="C27900" t="s">
        <v>14227</v>
      </c>
      <c r="D27900" t="s">
        <v>33</v>
      </c>
      <c r="E27900" t="s">
        <v>34</v>
      </c>
      <c r="F27900" s="21">
        <v>285246.15000000002</v>
      </c>
      <c r="G27900">
        <v>2</v>
      </c>
      <c r="H27900" t="s">
        <v>117</v>
      </c>
      <c r="I27900" s="21">
        <v>285246.15000000002</v>
      </c>
      <c r="N27900" s="5" t="s">
        <v>576104</v>
      </c>
      <c r="O27900" s="21" t="s">
        <v>41</v>
      </c>
    </row>
    <row r="27901" spans="1:15" x14ac:dyDescent="0.3">
      <c r="A27901" t="s">
        <v>93620</v>
      </c>
      <c r="B27901" t="s">
        <v>93621</v>
      </c>
      <c r="C27901" t="s">
        <v>580</v>
      </c>
      <c r="D27901" t="s">
        <v>33</v>
      </c>
      <c r="E27901" t="s">
        <v>34</v>
      </c>
      <c r="F27901" s="21">
        <v>285438.34999999998</v>
      </c>
      <c r="G27901">
        <v>1</v>
      </c>
      <c r="H27901" t="s">
        <v>117</v>
      </c>
      <c r="I27901" s="21">
        <v>285438.34999999998</v>
      </c>
      <c r="N27901" s="5" t="s">
        <v>576104</v>
      </c>
      <c r="O27901" s="21" t="s">
        <v>41</v>
      </c>
    </row>
    <row r="27902" spans="1:15" x14ac:dyDescent="0.3">
      <c r="A27902" t="s">
        <v>97614</v>
      </c>
      <c r="B27902" t="s">
        <v>49844</v>
      </c>
      <c r="C27902" t="s">
        <v>79</v>
      </c>
      <c r="D27902" t="s">
        <v>33</v>
      </c>
      <c r="E27902" t="s">
        <v>34</v>
      </c>
      <c r="F27902" s="21">
        <v>286586.21000000002</v>
      </c>
      <c r="G27902">
        <v>2</v>
      </c>
      <c r="H27902" t="s">
        <v>117</v>
      </c>
      <c r="I27902" s="21">
        <v>286586.21000000002</v>
      </c>
      <c r="N27902" s="5" t="s">
        <v>576104</v>
      </c>
      <c r="O27902" s="21" t="s">
        <v>41</v>
      </c>
    </row>
    <row r="27903" spans="1:15" x14ac:dyDescent="0.3">
      <c r="A27903" t="s">
        <v>93380</v>
      </c>
      <c r="B27903" t="s">
        <v>93381</v>
      </c>
      <c r="C27903" t="s">
        <v>611</v>
      </c>
      <c r="D27903" t="s">
        <v>33</v>
      </c>
      <c r="E27903" t="s">
        <v>34</v>
      </c>
      <c r="F27903" s="21">
        <v>286868.59000000003</v>
      </c>
      <c r="G27903">
        <v>1</v>
      </c>
      <c r="H27903" t="s">
        <v>117</v>
      </c>
      <c r="I27903" s="21">
        <v>286868.59000000003</v>
      </c>
      <c r="N27903" s="5" t="s">
        <v>576104</v>
      </c>
      <c r="O27903" s="21" t="s">
        <v>41</v>
      </c>
    </row>
    <row r="27904" spans="1:15" x14ac:dyDescent="0.3">
      <c r="A27904" t="s">
        <v>137136</v>
      </c>
      <c r="B27904" t="s">
        <v>137137</v>
      </c>
      <c r="C27904" t="s">
        <v>371</v>
      </c>
      <c r="D27904" t="s">
        <v>33</v>
      </c>
      <c r="E27904" t="s">
        <v>34</v>
      </c>
      <c r="F27904" s="21">
        <v>286870.93</v>
      </c>
      <c r="G27904">
        <v>5</v>
      </c>
      <c r="H27904" t="s">
        <v>117</v>
      </c>
      <c r="I27904" s="21">
        <v>286870.93</v>
      </c>
      <c r="N27904" s="5" t="s">
        <v>576104</v>
      </c>
      <c r="O27904" s="21" t="s">
        <v>41</v>
      </c>
    </row>
    <row r="27905" spans="1:15" x14ac:dyDescent="0.3">
      <c r="A27905" t="s">
        <v>93359</v>
      </c>
      <c r="B27905" t="s">
        <v>93360</v>
      </c>
      <c r="C27905" t="s">
        <v>371</v>
      </c>
      <c r="D27905" t="s">
        <v>33</v>
      </c>
      <c r="E27905" t="s">
        <v>34</v>
      </c>
      <c r="F27905" s="21">
        <v>286973.49</v>
      </c>
      <c r="G27905">
        <v>1</v>
      </c>
      <c r="H27905" t="s">
        <v>117</v>
      </c>
      <c r="I27905" s="21">
        <v>286973.49</v>
      </c>
      <c r="N27905" s="5" t="s">
        <v>576104</v>
      </c>
      <c r="O27905" s="21" t="s">
        <v>41</v>
      </c>
    </row>
    <row r="27906" spans="1:15" x14ac:dyDescent="0.3">
      <c r="A27906" t="s">
        <v>92968</v>
      </c>
      <c r="B27906" t="s">
        <v>92969</v>
      </c>
      <c r="C27906" t="s">
        <v>319</v>
      </c>
      <c r="D27906" t="s">
        <v>33</v>
      </c>
      <c r="E27906" t="s">
        <v>34</v>
      </c>
      <c r="F27906" s="21">
        <v>289554.92</v>
      </c>
      <c r="G27906">
        <v>1</v>
      </c>
      <c r="H27906" t="s">
        <v>83</v>
      </c>
      <c r="J27906" s="21">
        <v>0</v>
      </c>
      <c r="K27906" s="21">
        <v>0</v>
      </c>
      <c r="L27906" s="21">
        <v>0</v>
      </c>
      <c r="M27906" s="21">
        <v>0</v>
      </c>
      <c r="N27906" s="5" t="s">
        <v>576104</v>
      </c>
      <c r="O27906" s="21" t="s">
        <v>41</v>
      </c>
    </row>
    <row r="27907" spans="1:15" x14ac:dyDescent="0.3">
      <c r="A27907" t="s">
        <v>92958</v>
      </c>
      <c r="B27907" t="s">
        <v>92959</v>
      </c>
      <c r="C27907" t="s">
        <v>79</v>
      </c>
      <c r="D27907" t="s">
        <v>33</v>
      </c>
      <c r="E27907" t="s">
        <v>34</v>
      </c>
      <c r="F27907" s="21">
        <v>289741.28999999998</v>
      </c>
      <c r="G27907">
        <v>1</v>
      </c>
      <c r="H27907" t="s">
        <v>117</v>
      </c>
      <c r="I27907" s="21">
        <v>289741.28999999998</v>
      </c>
      <c r="N27907" s="5" t="s">
        <v>576104</v>
      </c>
      <c r="O27907" s="21" t="s">
        <v>41</v>
      </c>
    </row>
    <row r="27908" spans="1:15" x14ac:dyDescent="0.3">
      <c r="A27908" t="s">
        <v>96729</v>
      </c>
      <c r="B27908" t="s">
        <v>96730</v>
      </c>
      <c r="C27908" t="s">
        <v>184</v>
      </c>
      <c r="D27908" t="s">
        <v>33</v>
      </c>
      <c r="E27908" t="s">
        <v>34</v>
      </c>
      <c r="F27908" s="21">
        <v>289816.49</v>
      </c>
      <c r="G27908">
        <v>2</v>
      </c>
      <c r="H27908" t="s">
        <v>117</v>
      </c>
      <c r="I27908" s="21">
        <v>289816.49</v>
      </c>
      <c r="N27908" s="5" t="s">
        <v>576104</v>
      </c>
      <c r="O27908" s="21" t="s">
        <v>41</v>
      </c>
    </row>
    <row r="27909" spans="1:15" x14ac:dyDescent="0.3">
      <c r="A27909" t="s">
        <v>122608</v>
      </c>
      <c r="B27909" t="s">
        <v>122609</v>
      </c>
      <c r="C27909" t="s">
        <v>1352</v>
      </c>
      <c r="D27909" t="s">
        <v>33</v>
      </c>
      <c r="E27909" t="s">
        <v>34</v>
      </c>
      <c r="F27909" s="21">
        <v>290674.73</v>
      </c>
      <c r="G27909">
        <v>1</v>
      </c>
      <c r="H27909" t="s">
        <v>117</v>
      </c>
      <c r="I27909" s="21">
        <v>290674.73</v>
      </c>
      <c r="N27909" s="5" t="s">
        <v>576104</v>
      </c>
      <c r="O27909" s="21" t="s">
        <v>41</v>
      </c>
    </row>
    <row r="27910" spans="1:15" x14ac:dyDescent="0.3">
      <c r="A27910" t="s">
        <v>260636</v>
      </c>
      <c r="B27910" t="s">
        <v>260637</v>
      </c>
      <c r="C27910" t="s">
        <v>176</v>
      </c>
      <c r="D27910" t="s">
        <v>33</v>
      </c>
      <c r="E27910" t="s">
        <v>34</v>
      </c>
      <c r="F27910" s="21">
        <v>292317.36</v>
      </c>
      <c r="G27910">
        <v>10</v>
      </c>
      <c r="H27910" t="s">
        <v>117</v>
      </c>
      <c r="I27910" s="21">
        <v>292317.36</v>
      </c>
      <c r="N27910" s="5" t="s">
        <v>576104</v>
      </c>
      <c r="O27910" s="21" t="s">
        <v>41</v>
      </c>
    </row>
    <row r="27911" spans="1:15" x14ac:dyDescent="0.3">
      <c r="A27911" t="s">
        <v>118658</v>
      </c>
      <c r="B27911" t="s">
        <v>118659</v>
      </c>
      <c r="C27911" t="s">
        <v>1620</v>
      </c>
      <c r="D27911" t="s">
        <v>33</v>
      </c>
      <c r="E27911" t="s">
        <v>34</v>
      </c>
      <c r="F27911" s="21">
        <v>294563.68</v>
      </c>
      <c r="G27911">
        <v>2</v>
      </c>
      <c r="H27911" t="s">
        <v>117</v>
      </c>
      <c r="I27911" s="21">
        <v>294563.68</v>
      </c>
      <c r="N27911" s="5" t="s">
        <v>576104</v>
      </c>
      <c r="O27911" s="21" t="s">
        <v>41</v>
      </c>
    </row>
    <row r="27912" spans="1:15" x14ac:dyDescent="0.3">
      <c r="A27912" t="s">
        <v>92163</v>
      </c>
      <c r="B27912" t="s">
        <v>92164</v>
      </c>
      <c r="C27912" t="s">
        <v>521</v>
      </c>
      <c r="D27912" t="s">
        <v>33</v>
      </c>
      <c r="E27912" t="s">
        <v>34</v>
      </c>
      <c r="F27912" s="21">
        <v>294638.74</v>
      </c>
      <c r="G27912">
        <v>1</v>
      </c>
      <c r="H27912" t="s">
        <v>117</v>
      </c>
      <c r="I27912" s="21">
        <v>294638.74</v>
      </c>
      <c r="N27912" s="5" t="s">
        <v>576104</v>
      </c>
      <c r="O27912" s="21" t="s">
        <v>41</v>
      </c>
    </row>
    <row r="27913" spans="1:15" x14ac:dyDescent="0.3">
      <c r="A27913" t="s">
        <v>140578</v>
      </c>
      <c r="B27913" t="s">
        <v>140579</v>
      </c>
      <c r="C27913" t="s">
        <v>611</v>
      </c>
      <c r="D27913" t="s">
        <v>33</v>
      </c>
      <c r="E27913" t="s">
        <v>34</v>
      </c>
      <c r="F27913" s="21">
        <v>296067.82</v>
      </c>
      <c r="G27913">
        <v>7</v>
      </c>
      <c r="H27913" t="s">
        <v>117</v>
      </c>
      <c r="I27913" s="21">
        <v>296067.82</v>
      </c>
      <c r="N27913" s="5" t="s">
        <v>576104</v>
      </c>
      <c r="O27913" s="21" t="s">
        <v>41</v>
      </c>
    </row>
    <row r="27914" spans="1:15" x14ac:dyDescent="0.3">
      <c r="A27914" t="s">
        <v>129505</v>
      </c>
      <c r="B27914" t="s">
        <v>129506</v>
      </c>
      <c r="C27914" t="s">
        <v>176</v>
      </c>
      <c r="D27914" t="s">
        <v>33</v>
      </c>
      <c r="E27914" t="s">
        <v>34</v>
      </c>
      <c r="F27914" s="21">
        <v>295905.90999999997</v>
      </c>
      <c r="G27914">
        <v>8</v>
      </c>
      <c r="H27914" t="s">
        <v>117</v>
      </c>
      <c r="I27914" s="21">
        <v>295905.90999999997</v>
      </c>
      <c r="N27914" s="5" t="s">
        <v>576104</v>
      </c>
      <c r="O27914" s="21" t="s">
        <v>41</v>
      </c>
    </row>
    <row r="27915" spans="1:15" x14ac:dyDescent="0.3">
      <c r="A27915" t="s">
        <v>94579</v>
      </c>
      <c r="B27915" t="s">
        <v>94580</v>
      </c>
      <c r="C27915" t="s">
        <v>1479</v>
      </c>
      <c r="D27915" t="s">
        <v>33</v>
      </c>
      <c r="E27915" t="s">
        <v>34</v>
      </c>
      <c r="F27915" s="21">
        <v>296002.67</v>
      </c>
      <c r="G27915">
        <v>3</v>
      </c>
      <c r="H27915" t="s">
        <v>117</v>
      </c>
      <c r="I27915" s="21">
        <v>296002.67</v>
      </c>
      <c r="N27915" s="5" t="s">
        <v>576104</v>
      </c>
      <c r="O27915" s="21" t="s">
        <v>41</v>
      </c>
    </row>
    <row r="27916" spans="1:15" x14ac:dyDescent="0.3">
      <c r="A27916" t="s">
        <v>259205</v>
      </c>
      <c r="B27916" t="s">
        <v>259206</v>
      </c>
      <c r="C27916" t="s">
        <v>68</v>
      </c>
      <c r="D27916" t="s">
        <v>33</v>
      </c>
      <c r="E27916" t="s">
        <v>34</v>
      </c>
      <c r="F27916" s="21">
        <v>297863</v>
      </c>
      <c r="G27916">
        <v>19</v>
      </c>
      <c r="H27916" t="s">
        <v>117</v>
      </c>
      <c r="I27916" s="21">
        <v>297863</v>
      </c>
      <c r="N27916" s="5" t="s">
        <v>576104</v>
      </c>
      <c r="O27916" s="21" t="s">
        <v>41</v>
      </c>
    </row>
    <row r="27917" spans="1:15" x14ac:dyDescent="0.3">
      <c r="A27917" t="s">
        <v>121217</v>
      </c>
      <c r="B27917" t="s">
        <v>121218</v>
      </c>
      <c r="C27917" t="s">
        <v>371</v>
      </c>
      <c r="D27917" t="s">
        <v>33</v>
      </c>
      <c r="E27917" t="s">
        <v>34</v>
      </c>
      <c r="F27917" s="21">
        <v>297947.82</v>
      </c>
      <c r="G27917" s="18">
        <v>2</v>
      </c>
      <c r="H27917" t="s">
        <v>117</v>
      </c>
      <c r="I27917" s="21">
        <v>297947.82</v>
      </c>
      <c r="N27917" s="5" t="s">
        <v>576104</v>
      </c>
      <c r="O27917" s="21" t="s">
        <v>41</v>
      </c>
    </row>
    <row r="27918" spans="1:15" x14ac:dyDescent="0.3">
      <c r="A27918" t="s">
        <v>91715</v>
      </c>
      <c r="B27918" t="s">
        <v>91716</v>
      </c>
      <c r="C27918" t="s">
        <v>286</v>
      </c>
      <c r="D27918" t="s">
        <v>33</v>
      </c>
      <c r="E27918" t="s">
        <v>34</v>
      </c>
      <c r="F27918" s="21">
        <v>297982.11</v>
      </c>
      <c r="G27918" s="18">
        <v>1</v>
      </c>
      <c r="H27918" t="s">
        <v>117</v>
      </c>
      <c r="I27918" s="21">
        <v>297982.11</v>
      </c>
      <c r="N27918" s="5" t="s">
        <v>576104</v>
      </c>
      <c r="O27918" s="21" t="s">
        <v>41</v>
      </c>
    </row>
    <row r="27919" spans="1:15" x14ac:dyDescent="0.3">
      <c r="A27919" t="s">
        <v>240077</v>
      </c>
      <c r="B27919" t="s">
        <v>84965</v>
      </c>
      <c r="C27919" t="s">
        <v>62</v>
      </c>
      <c r="D27919" t="s">
        <v>33</v>
      </c>
      <c r="E27919" t="s">
        <v>34</v>
      </c>
      <c r="F27919" s="21">
        <v>299460.44</v>
      </c>
      <c r="G27919">
        <v>9</v>
      </c>
      <c r="H27919" t="s">
        <v>117</v>
      </c>
      <c r="I27919" s="21">
        <v>299460.44</v>
      </c>
      <c r="N27919" s="5" t="s">
        <v>576104</v>
      </c>
      <c r="O27919" s="21" t="s">
        <v>41</v>
      </c>
    </row>
    <row r="27920" spans="1:15" x14ac:dyDescent="0.3">
      <c r="A27920" t="s">
        <v>207497</v>
      </c>
      <c r="B27920" t="s">
        <v>207498</v>
      </c>
      <c r="C27920" t="s">
        <v>371</v>
      </c>
      <c r="D27920" t="s">
        <v>33</v>
      </c>
      <c r="E27920" t="s">
        <v>34</v>
      </c>
      <c r="F27920" s="21">
        <v>299486.28000000003</v>
      </c>
      <c r="G27920">
        <v>5</v>
      </c>
      <c r="H27920" t="s">
        <v>117</v>
      </c>
      <c r="I27920" s="21">
        <v>299486.28000000003</v>
      </c>
      <c r="N27920" s="5" t="s">
        <v>576104</v>
      </c>
      <c r="O27920" s="21" t="s">
        <v>41</v>
      </c>
    </row>
    <row r="27921" spans="1:15" x14ac:dyDescent="0.3">
      <c r="A27921" t="s">
        <v>91469</v>
      </c>
      <c r="B27921" t="s">
        <v>91470</v>
      </c>
      <c r="C27921" t="s">
        <v>1620</v>
      </c>
      <c r="D27921" t="s">
        <v>33</v>
      </c>
      <c r="E27921" t="s">
        <v>34</v>
      </c>
      <c r="F27921" s="21">
        <v>299502.86</v>
      </c>
      <c r="G27921">
        <v>1</v>
      </c>
      <c r="H27921" t="s">
        <v>117</v>
      </c>
      <c r="I27921" s="21">
        <v>9000</v>
      </c>
      <c r="N27921" s="5" t="s">
        <v>576104</v>
      </c>
      <c r="O27921" s="21" t="s">
        <v>41</v>
      </c>
    </row>
    <row r="27922" spans="1:15" x14ac:dyDescent="0.3">
      <c r="A27922" t="s">
        <v>102443</v>
      </c>
      <c r="B27922" t="s">
        <v>102444</v>
      </c>
      <c r="C27922" t="s">
        <v>14227</v>
      </c>
      <c r="D27922" t="s">
        <v>33</v>
      </c>
      <c r="E27922" t="s">
        <v>34</v>
      </c>
      <c r="F27922" s="21">
        <v>299594.51</v>
      </c>
      <c r="G27922">
        <v>4</v>
      </c>
      <c r="H27922" t="s">
        <v>117</v>
      </c>
      <c r="I27922" s="21">
        <v>299594.51</v>
      </c>
      <c r="N27922" s="5" t="s">
        <v>576104</v>
      </c>
      <c r="O27922" s="21" t="s">
        <v>41</v>
      </c>
    </row>
    <row r="27923" spans="1:15" x14ac:dyDescent="0.3">
      <c r="A27923" t="s">
        <v>137479</v>
      </c>
      <c r="B27923" t="s">
        <v>137480</v>
      </c>
      <c r="C27923" t="s">
        <v>492</v>
      </c>
      <c r="D27923" t="s">
        <v>33</v>
      </c>
      <c r="E27923" t="s">
        <v>34</v>
      </c>
      <c r="F27923" s="21">
        <v>280994.3</v>
      </c>
      <c r="G27923">
        <v>3</v>
      </c>
      <c r="H27923" t="s">
        <v>117</v>
      </c>
      <c r="I27923" s="21">
        <v>274364.51</v>
      </c>
      <c r="N27923" s="5" t="s">
        <v>576104</v>
      </c>
      <c r="O27923" s="21" t="s">
        <v>41</v>
      </c>
    </row>
    <row r="27924" spans="1:15" x14ac:dyDescent="0.3">
      <c r="A27924" t="s">
        <v>208070</v>
      </c>
      <c r="B27924" t="s">
        <v>208071</v>
      </c>
      <c r="C27924" t="s">
        <v>247</v>
      </c>
      <c r="D27924" t="s">
        <v>33</v>
      </c>
      <c r="E27924" t="s">
        <v>34</v>
      </c>
      <c r="F27924" s="21">
        <v>281035.06</v>
      </c>
      <c r="G27924">
        <v>6</v>
      </c>
      <c r="H27924" t="s">
        <v>117</v>
      </c>
      <c r="I27924" s="21">
        <v>281035.06</v>
      </c>
      <c r="N27924" s="5" t="s">
        <v>576104</v>
      </c>
      <c r="O27924" s="21" t="s">
        <v>41</v>
      </c>
    </row>
    <row r="27925" spans="1:15" x14ac:dyDescent="0.3">
      <c r="A27925" t="s">
        <v>94057</v>
      </c>
      <c r="B27925" t="s">
        <v>94058</v>
      </c>
      <c r="C27925" t="s">
        <v>466</v>
      </c>
      <c r="D27925" t="s">
        <v>33</v>
      </c>
      <c r="E27925" t="s">
        <v>34</v>
      </c>
      <c r="F27925" s="21">
        <v>282246.27</v>
      </c>
      <c r="G27925" s="18">
        <v>1</v>
      </c>
      <c r="H27925" t="s">
        <v>117</v>
      </c>
      <c r="I27925" s="21">
        <v>282246.27</v>
      </c>
      <c r="N27925" s="5" t="s">
        <v>576104</v>
      </c>
      <c r="O27925" s="21" t="s">
        <v>41</v>
      </c>
    </row>
    <row r="27926" spans="1:15" x14ac:dyDescent="0.3">
      <c r="A27926" t="s">
        <v>117376</v>
      </c>
      <c r="B27926" t="s">
        <v>117377</v>
      </c>
      <c r="C27926" t="s">
        <v>111</v>
      </c>
      <c r="D27926" t="s">
        <v>33</v>
      </c>
      <c r="E27926" t="s">
        <v>34</v>
      </c>
      <c r="F27926" s="21">
        <v>282289.42</v>
      </c>
      <c r="G27926">
        <v>2</v>
      </c>
      <c r="H27926" t="s">
        <v>117</v>
      </c>
      <c r="I27926" s="21">
        <v>282289.42</v>
      </c>
      <c r="N27926" s="5" t="s">
        <v>576104</v>
      </c>
      <c r="O27926" s="21" t="s">
        <v>41</v>
      </c>
    </row>
    <row r="27927" spans="1:15" x14ac:dyDescent="0.3">
      <c r="A27927" t="s">
        <v>120897</v>
      </c>
      <c r="B27927" t="s">
        <v>120898</v>
      </c>
      <c r="C27927" t="s">
        <v>62</v>
      </c>
      <c r="D27927" t="s">
        <v>33</v>
      </c>
      <c r="E27927" t="s">
        <v>34</v>
      </c>
      <c r="F27927" s="21">
        <v>282345.40000000002</v>
      </c>
      <c r="G27927">
        <v>3</v>
      </c>
      <c r="H27927" t="s">
        <v>117</v>
      </c>
      <c r="I27927" s="21">
        <v>282345.40000000002</v>
      </c>
      <c r="N27927" s="5" t="s">
        <v>576104</v>
      </c>
      <c r="O27927" s="21" t="s">
        <v>41</v>
      </c>
    </row>
    <row r="27928" spans="1:15" x14ac:dyDescent="0.3">
      <c r="A27928" t="s">
        <v>94035</v>
      </c>
      <c r="B27928" t="s">
        <v>94036</v>
      </c>
      <c r="C27928" t="s">
        <v>1620</v>
      </c>
      <c r="D27928" t="s">
        <v>33</v>
      </c>
      <c r="E27928" t="s">
        <v>34</v>
      </c>
      <c r="F27928" s="21">
        <v>282373.38</v>
      </c>
      <c r="G27928">
        <v>1</v>
      </c>
      <c r="H27928" t="s">
        <v>117</v>
      </c>
      <c r="I27928" s="21">
        <v>282373.38</v>
      </c>
      <c r="N27928" s="5" t="s">
        <v>576104</v>
      </c>
      <c r="O27928" s="21" t="s">
        <v>41</v>
      </c>
    </row>
    <row r="27929" spans="1:15" x14ac:dyDescent="0.3">
      <c r="A27929" t="s">
        <v>93754</v>
      </c>
      <c r="B27929" t="s">
        <v>93755</v>
      </c>
      <c r="C27929" t="s">
        <v>79</v>
      </c>
      <c r="D27929" t="s">
        <v>33</v>
      </c>
      <c r="E27929" t="s">
        <v>34</v>
      </c>
      <c r="F27929" s="21">
        <v>284693.15999999997</v>
      </c>
      <c r="G27929">
        <v>1</v>
      </c>
      <c r="H27929" t="s">
        <v>117</v>
      </c>
      <c r="I27929" s="21">
        <v>284693.15999999997</v>
      </c>
      <c r="N27929" s="5" t="s">
        <v>576104</v>
      </c>
      <c r="O27929" s="21" t="s">
        <v>41</v>
      </c>
    </row>
    <row r="27930" spans="1:15" x14ac:dyDescent="0.3">
      <c r="A27930" t="s">
        <v>213919</v>
      </c>
      <c r="B27930" t="s">
        <v>213920</v>
      </c>
      <c r="C27930" t="s">
        <v>319</v>
      </c>
      <c r="D27930" t="s">
        <v>33</v>
      </c>
      <c r="E27930" t="s">
        <v>34</v>
      </c>
      <c r="F27930" s="21">
        <v>284779.28000000003</v>
      </c>
      <c r="G27930">
        <v>5</v>
      </c>
      <c r="H27930" t="s">
        <v>117</v>
      </c>
      <c r="I27930" s="21">
        <v>0.01</v>
      </c>
      <c r="N27930" s="5" t="s">
        <v>576104</v>
      </c>
      <c r="O27930" s="21" t="s">
        <v>41</v>
      </c>
    </row>
    <row r="27931" spans="1:15" x14ac:dyDescent="0.3">
      <c r="A27931" t="s">
        <v>134015</v>
      </c>
      <c r="B27931" t="s">
        <v>73199</v>
      </c>
      <c r="C27931" t="s">
        <v>79</v>
      </c>
      <c r="D27931" t="s">
        <v>33</v>
      </c>
      <c r="E27931" t="s">
        <v>34</v>
      </c>
      <c r="F27931" s="21">
        <v>286586.21000000002</v>
      </c>
      <c r="G27931">
        <v>4</v>
      </c>
      <c r="H27931" t="s">
        <v>117</v>
      </c>
      <c r="I27931" s="21">
        <v>286586.21000000002</v>
      </c>
      <c r="N27931" s="5" t="s">
        <v>576104</v>
      </c>
      <c r="O27931" s="21" t="s">
        <v>41</v>
      </c>
    </row>
    <row r="27932" spans="1:15" x14ac:dyDescent="0.3">
      <c r="A27932" t="s">
        <v>93450</v>
      </c>
      <c r="B27932" t="s">
        <v>93451</v>
      </c>
      <c r="C27932" t="s">
        <v>371</v>
      </c>
      <c r="D27932" t="s">
        <v>33</v>
      </c>
      <c r="E27932" t="s">
        <v>34</v>
      </c>
      <c r="F27932" s="21">
        <v>286665.8</v>
      </c>
      <c r="G27932">
        <v>1</v>
      </c>
      <c r="H27932" t="s">
        <v>117</v>
      </c>
      <c r="I27932" s="21">
        <v>286665.8</v>
      </c>
      <c r="N27932" s="5" t="s">
        <v>576104</v>
      </c>
      <c r="O27932" s="21" t="s">
        <v>41</v>
      </c>
    </row>
    <row r="27933" spans="1:15" x14ac:dyDescent="0.3">
      <c r="A27933" t="s">
        <v>136965</v>
      </c>
      <c r="B27933" t="s">
        <v>136966</v>
      </c>
      <c r="C27933" t="s">
        <v>803</v>
      </c>
      <c r="D27933" t="s">
        <v>33</v>
      </c>
      <c r="E27933" t="s">
        <v>34</v>
      </c>
      <c r="F27933" s="21">
        <v>287919</v>
      </c>
      <c r="G27933">
        <v>4</v>
      </c>
      <c r="H27933" t="s">
        <v>117</v>
      </c>
      <c r="I27933" s="21">
        <v>287919</v>
      </c>
      <c r="N27933" s="5" t="s">
        <v>576104</v>
      </c>
      <c r="O27933" s="21" t="s">
        <v>41</v>
      </c>
    </row>
    <row r="27934" spans="1:15" x14ac:dyDescent="0.3">
      <c r="A27934" t="s">
        <v>136655</v>
      </c>
      <c r="B27934" t="s">
        <v>136656</v>
      </c>
      <c r="C27934" t="s">
        <v>56</v>
      </c>
      <c r="D27934" t="s">
        <v>33</v>
      </c>
      <c r="E27934" t="s">
        <v>34</v>
      </c>
      <c r="F27934" s="21">
        <v>289493</v>
      </c>
      <c r="G27934">
        <v>3</v>
      </c>
      <c r="H27934" t="s">
        <v>117</v>
      </c>
      <c r="I27934" s="21">
        <v>1</v>
      </c>
      <c r="N27934" s="5" t="s">
        <v>576104</v>
      </c>
      <c r="O27934" s="21" t="s">
        <v>41</v>
      </c>
    </row>
    <row r="27935" spans="1:15" x14ac:dyDescent="0.3">
      <c r="A27935" t="s">
        <v>106301</v>
      </c>
      <c r="B27935" t="s">
        <v>106302</v>
      </c>
      <c r="C27935" t="s">
        <v>611</v>
      </c>
      <c r="D27935" t="s">
        <v>33</v>
      </c>
      <c r="E27935" t="s">
        <v>34</v>
      </c>
      <c r="F27935" s="21">
        <v>289512.03000000003</v>
      </c>
      <c r="G27935">
        <v>3</v>
      </c>
      <c r="H27935" t="s">
        <v>117</v>
      </c>
      <c r="I27935" s="21">
        <v>289512.03000000003</v>
      </c>
      <c r="N27935" s="5" t="s">
        <v>576104</v>
      </c>
      <c r="O27935" s="21" t="s">
        <v>41</v>
      </c>
    </row>
    <row r="27936" spans="1:15" x14ac:dyDescent="0.3">
      <c r="A27936" t="s">
        <v>92306</v>
      </c>
      <c r="B27936" t="s">
        <v>92307</v>
      </c>
      <c r="C27936" t="s">
        <v>1620</v>
      </c>
      <c r="D27936" t="s">
        <v>33</v>
      </c>
      <c r="E27936" t="s">
        <v>34</v>
      </c>
      <c r="F27936" s="21">
        <v>293617.88</v>
      </c>
      <c r="G27936">
        <v>1</v>
      </c>
      <c r="H27936" t="s">
        <v>117</v>
      </c>
      <c r="I27936" s="21">
        <v>293617.88</v>
      </c>
      <c r="N27936" s="5" t="s">
        <v>576104</v>
      </c>
      <c r="O27936" s="21" t="s">
        <v>41</v>
      </c>
    </row>
    <row r="27937" spans="1:15" x14ac:dyDescent="0.3">
      <c r="A27937" t="s">
        <v>135017</v>
      </c>
      <c r="B27937" t="s">
        <v>135018</v>
      </c>
      <c r="C27937" t="s">
        <v>79</v>
      </c>
      <c r="D27937" t="s">
        <v>33</v>
      </c>
      <c r="E27937" t="s">
        <v>34</v>
      </c>
      <c r="F27937" s="21">
        <v>293632.55</v>
      </c>
      <c r="G27937">
        <v>3</v>
      </c>
      <c r="H27937" t="s">
        <v>117</v>
      </c>
      <c r="I27937" s="21">
        <v>293632.55</v>
      </c>
      <c r="N27937" s="5" t="s">
        <v>576104</v>
      </c>
      <c r="O27937" s="21" t="s">
        <v>41</v>
      </c>
    </row>
    <row r="27938" spans="1:15" x14ac:dyDescent="0.3">
      <c r="A27938" t="s">
        <v>236936</v>
      </c>
      <c r="B27938" t="s">
        <v>94106</v>
      </c>
      <c r="C27938" t="s">
        <v>79</v>
      </c>
      <c r="D27938" t="s">
        <v>33</v>
      </c>
      <c r="E27938" t="s">
        <v>34</v>
      </c>
      <c r="F27938" s="21">
        <v>294684.24</v>
      </c>
      <c r="G27938">
        <v>8</v>
      </c>
      <c r="H27938" t="s">
        <v>117</v>
      </c>
      <c r="I27938" s="21">
        <v>294684.24</v>
      </c>
      <c r="N27938" s="5" t="s">
        <v>576104</v>
      </c>
      <c r="O27938" s="21" t="s">
        <v>41</v>
      </c>
    </row>
    <row r="27939" spans="1:15" x14ac:dyDescent="0.3">
      <c r="A27939" t="s">
        <v>206316</v>
      </c>
      <c r="B27939" t="s">
        <v>206317</v>
      </c>
      <c r="C27939" t="s">
        <v>611</v>
      </c>
      <c r="D27939" t="s">
        <v>33</v>
      </c>
      <c r="E27939" t="s">
        <v>34</v>
      </c>
      <c r="F27939" s="21">
        <v>294693.23</v>
      </c>
      <c r="G27939">
        <v>7</v>
      </c>
      <c r="H27939" t="s">
        <v>117</v>
      </c>
      <c r="I27939" s="21">
        <v>294693.23</v>
      </c>
      <c r="N27939" s="5" t="s">
        <v>576104</v>
      </c>
      <c r="O27939" s="21" t="s">
        <v>41</v>
      </c>
    </row>
    <row r="27940" spans="1:15" x14ac:dyDescent="0.3">
      <c r="A27940" t="s">
        <v>92143</v>
      </c>
      <c r="B27940" t="s">
        <v>92144</v>
      </c>
      <c r="C27940" t="s">
        <v>184</v>
      </c>
      <c r="D27940" t="s">
        <v>33</v>
      </c>
      <c r="E27940" t="s">
        <v>34</v>
      </c>
      <c r="F27940" s="21">
        <v>294843.46999999997</v>
      </c>
      <c r="G27940">
        <v>1</v>
      </c>
      <c r="H27940" t="s">
        <v>117</v>
      </c>
      <c r="I27940" s="21">
        <v>294843.46999999997</v>
      </c>
      <c r="N27940" s="5" t="s">
        <v>576104</v>
      </c>
      <c r="O27940" s="21" t="s">
        <v>41</v>
      </c>
    </row>
    <row r="27941" spans="1:15" x14ac:dyDescent="0.3">
      <c r="A27941" t="s">
        <v>91924</v>
      </c>
      <c r="B27941" t="s">
        <v>91925</v>
      </c>
      <c r="C27941" t="s">
        <v>62</v>
      </c>
      <c r="D27941" t="s">
        <v>33</v>
      </c>
      <c r="E27941" t="s">
        <v>34</v>
      </c>
      <c r="F27941" s="21">
        <v>297045.42</v>
      </c>
      <c r="G27941" s="18">
        <v>2</v>
      </c>
      <c r="H27941" t="s">
        <v>117</v>
      </c>
      <c r="I27941" s="21">
        <v>297045.42</v>
      </c>
      <c r="N27941" s="5" t="s">
        <v>576104</v>
      </c>
      <c r="O27941" s="21" t="s">
        <v>41</v>
      </c>
    </row>
    <row r="27942" spans="1:15" x14ac:dyDescent="0.3">
      <c r="A27942" t="s">
        <v>575608</v>
      </c>
      <c r="B27942" t="s">
        <v>575609</v>
      </c>
      <c r="C27942" t="s">
        <v>427</v>
      </c>
      <c r="D27942" t="s">
        <v>33</v>
      </c>
      <c r="E27942" t="s">
        <v>34</v>
      </c>
      <c r="F27942" s="21">
        <v>239885.55</v>
      </c>
      <c r="G27942">
        <v>0</v>
      </c>
      <c r="N27942" s="5" t="s">
        <v>37802</v>
      </c>
      <c r="O27942" s="21" t="s">
        <v>17368</v>
      </c>
    </row>
    <row r="27943" spans="1:15" x14ac:dyDescent="0.3">
      <c r="A27943" t="s">
        <v>134575</v>
      </c>
      <c r="B27943" t="s">
        <v>134576</v>
      </c>
      <c r="C27943" t="s">
        <v>62</v>
      </c>
      <c r="D27943" t="s">
        <v>33</v>
      </c>
      <c r="E27943" t="s">
        <v>34</v>
      </c>
      <c r="F27943" s="21">
        <v>297255.42</v>
      </c>
      <c r="G27943" s="18">
        <v>2</v>
      </c>
      <c r="H27943" t="s">
        <v>117</v>
      </c>
      <c r="I27943" s="21">
        <v>297255.42</v>
      </c>
      <c r="N27943" s="5" t="s">
        <v>576104</v>
      </c>
      <c r="O27943" s="21" t="s">
        <v>41</v>
      </c>
    </row>
    <row r="27944" spans="1:15" x14ac:dyDescent="0.3">
      <c r="A27944" t="s">
        <v>203901</v>
      </c>
      <c r="B27944" t="s">
        <v>203902</v>
      </c>
      <c r="C27944" t="s">
        <v>1620</v>
      </c>
      <c r="D27944" t="s">
        <v>33</v>
      </c>
      <c r="E27944" t="s">
        <v>34</v>
      </c>
      <c r="F27944" s="21">
        <v>297295.98</v>
      </c>
      <c r="G27944">
        <v>4</v>
      </c>
      <c r="H27944" t="s">
        <v>117</v>
      </c>
      <c r="I27944" s="21">
        <v>297295.98</v>
      </c>
      <c r="N27944" s="5" t="s">
        <v>576104</v>
      </c>
      <c r="O27944" s="21" t="s">
        <v>41</v>
      </c>
    </row>
    <row r="27945" spans="1:15" x14ac:dyDescent="0.3">
      <c r="A27945" t="s">
        <v>91607</v>
      </c>
      <c r="B27945" t="s">
        <v>91608</v>
      </c>
      <c r="C27945" t="s">
        <v>5179</v>
      </c>
      <c r="D27945" t="s">
        <v>33</v>
      </c>
      <c r="E27945" t="s">
        <v>34</v>
      </c>
      <c r="F27945" s="21">
        <v>298808.71999999997</v>
      </c>
      <c r="G27945">
        <v>1</v>
      </c>
      <c r="H27945" t="s">
        <v>117</v>
      </c>
      <c r="I27945" s="21">
        <v>298808.71999999997</v>
      </c>
      <c r="N27945" s="5" t="s">
        <v>576104</v>
      </c>
      <c r="O27945" s="21" t="s">
        <v>41</v>
      </c>
    </row>
    <row r="27946" spans="1:15" x14ac:dyDescent="0.3">
      <c r="A27946" t="s">
        <v>97468</v>
      </c>
      <c r="B27946" t="s">
        <v>97469</v>
      </c>
      <c r="C27946" t="s">
        <v>492</v>
      </c>
      <c r="D27946" t="s">
        <v>33</v>
      </c>
      <c r="E27946" t="s">
        <v>34</v>
      </c>
      <c r="F27946" s="21">
        <v>298823.90000000002</v>
      </c>
      <c r="G27946">
        <v>4</v>
      </c>
      <c r="H27946" t="s">
        <v>117</v>
      </c>
      <c r="I27946" s="21">
        <v>298823.90000000002</v>
      </c>
      <c r="N27946" s="5" t="s">
        <v>576104</v>
      </c>
      <c r="O27946" s="21" t="s">
        <v>41</v>
      </c>
    </row>
    <row r="27947" spans="1:15" x14ac:dyDescent="0.3">
      <c r="A27947" t="s">
        <v>128932</v>
      </c>
      <c r="B27947" t="s">
        <v>128933</v>
      </c>
      <c r="C27947" t="s">
        <v>176</v>
      </c>
      <c r="D27947" t="s">
        <v>33</v>
      </c>
      <c r="E27947" t="s">
        <v>34</v>
      </c>
      <c r="F27947" s="21">
        <v>298896.36</v>
      </c>
      <c r="G27947">
        <v>4</v>
      </c>
      <c r="H27947" t="s">
        <v>117</v>
      </c>
      <c r="I27947" s="21">
        <v>298896.36</v>
      </c>
      <c r="N27947" s="5" t="s">
        <v>576104</v>
      </c>
      <c r="O27947" s="21" t="s">
        <v>41</v>
      </c>
    </row>
    <row r="27948" spans="1:15" x14ac:dyDescent="0.3">
      <c r="A27948" t="s">
        <v>126529</v>
      </c>
      <c r="B27948" t="s">
        <v>126530</v>
      </c>
      <c r="C27948" t="s">
        <v>5179</v>
      </c>
      <c r="D27948" t="s">
        <v>33</v>
      </c>
      <c r="E27948" t="s">
        <v>34</v>
      </c>
      <c r="F27948" s="21">
        <v>280037.8</v>
      </c>
      <c r="G27948">
        <v>4</v>
      </c>
      <c r="H27948" t="s">
        <v>117</v>
      </c>
      <c r="I27948" s="21">
        <v>280037.8</v>
      </c>
      <c r="N27948" s="5" t="s">
        <v>576104</v>
      </c>
      <c r="O27948" s="21" t="s">
        <v>41</v>
      </c>
    </row>
    <row r="27949" spans="1:15" x14ac:dyDescent="0.3">
      <c r="A27949" t="s">
        <v>198204</v>
      </c>
      <c r="B27949" t="s">
        <v>198205</v>
      </c>
      <c r="C27949" t="s">
        <v>580</v>
      </c>
      <c r="D27949" t="s">
        <v>33</v>
      </c>
      <c r="E27949" t="s">
        <v>34</v>
      </c>
      <c r="F27949" s="21">
        <v>280097.51</v>
      </c>
      <c r="G27949">
        <v>5</v>
      </c>
      <c r="H27949" t="s">
        <v>117</v>
      </c>
      <c r="I27949" s="21">
        <v>280097.51</v>
      </c>
      <c r="N27949" s="5" t="s">
        <v>576104</v>
      </c>
      <c r="O27949" s="21" t="s">
        <v>41</v>
      </c>
    </row>
    <row r="27950" spans="1:15" x14ac:dyDescent="0.3">
      <c r="A27950" t="s">
        <v>94189</v>
      </c>
      <c r="B27950" t="s">
        <v>94190</v>
      </c>
      <c r="C27950" t="s">
        <v>247</v>
      </c>
      <c r="D27950" t="s">
        <v>33</v>
      </c>
      <c r="E27950" t="s">
        <v>34</v>
      </c>
      <c r="F27950" s="21">
        <v>281244.40000000002</v>
      </c>
      <c r="G27950">
        <v>1</v>
      </c>
      <c r="H27950" t="s">
        <v>117</v>
      </c>
      <c r="I27950" s="21">
        <v>281244.40000000002</v>
      </c>
      <c r="N27950" s="5" t="s">
        <v>576104</v>
      </c>
      <c r="O27950" s="21" t="s">
        <v>41</v>
      </c>
    </row>
    <row r="27951" spans="1:15" x14ac:dyDescent="0.3">
      <c r="A27951" t="s">
        <v>94185</v>
      </c>
      <c r="B27951" t="s">
        <v>94186</v>
      </c>
      <c r="C27951" t="s">
        <v>62</v>
      </c>
      <c r="D27951" t="s">
        <v>33</v>
      </c>
      <c r="E27951" t="s">
        <v>34</v>
      </c>
      <c r="F27951" s="21">
        <v>281295.40000000002</v>
      </c>
      <c r="G27951">
        <v>1</v>
      </c>
      <c r="H27951" t="s">
        <v>117</v>
      </c>
      <c r="I27951" s="21">
        <v>281295.40000000002</v>
      </c>
      <c r="N27951" s="5" t="s">
        <v>576104</v>
      </c>
      <c r="O27951" s="21" t="s">
        <v>41</v>
      </c>
    </row>
    <row r="27952" spans="1:15" x14ac:dyDescent="0.3">
      <c r="A27952" t="s">
        <v>128427</v>
      </c>
      <c r="B27952" t="s">
        <v>128428</v>
      </c>
      <c r="C27952" t="s">
        <v>111</v>
      </c>
      <c r="D27952" t="s">
        <v>33</v>
      </c>
      <c r="E27952" t="s">
        <v>34</v>
      </c>
      <c r="F27952" s="21">
        <v>281296.32</v>
      </c>
      <c r="G27952">
        <v>2</v>
      </c>
      <c r="H27952" t="s">
        <v>117</v>
      </c>
      <c r="I27952" s="21">
        <v>281296.32</v>
      </c>
      <c r="N27952" s="5" t="s">
        <v>576104</v>
      </c>
      <c r="O27952" s="21" t="s">
        <v>41</v>
      </c>
    </row>
    <row r="27953" spans="1:15" x14ac:dyDescent="0.3">
      <c r="A27953" t="s">
        <v>137400</v>
      </c>
      <c r="B27953" t="s">
        <v>137401</v>
      </c>
      <c r="C27953" t="s">
        <v>247</v>
      </c>
      <c r="D27953" t="s">
        <v>33</v>
      </c>
      <c r="E27953" t="s">
        <v>34</v>
      </c>
      <c r="F27953" s="21">
        <v>282814.42</v>
      </c>
      <c r="G27953">
        <v>2</v>
      </c>
      <c r="H27953" t="s">
        <v>117</v>
      </c>
      <c r="I27953" s="21">
        <v>282814</v>
      </c>
      <c r="N27953" s="5" t="s">
        <v>576104</v>
      </c>
      <c r="O27953" s="21" t="s">
        <v>41</v>
      </c>
    </row>
    <row r="27954" spans="1:15" x14ac:dyDescent="0.3">
      <c r="A27954" t="s">
        <v>104193</v>
      </c>
      <c r="B27954" t="s">
        <v>26536</v>
      </c>
      <c r="C27954" t="s">
        <v>79</v>
      </c>
      <c r="D27954" t="s">
        <v>33</v>
      </c>
      <c r="E27954" t="s">
        <v>34</v>
      </c>
      <c r="F27954" s="21">
        <v>282905.28000000003</v>
      </c>
      <c r="G27954">
        <v>2</v>
      </c>
      <c r="H27954" t="s">
        <v>117</v>
      </c>
      <c r="I27954" s="21">
        <v>282905.28000000003</v>
      </c>
      <c r="N27954" s="5" t="s">
        <v>576104</v>
      </c>
      <c r="O27954" s="21" t="s">
        <v>41</v>
      </c>
    </row>
    <row r="27955" spans="1:15" x14ac:dyDescent="0.3">
      <c r="A27955" t="s">
        <v>93935</v>
      </c>
      <c r="B27955" t="s">
        <v>93936</v>
      </c>
      <c r="C27955" t="s">
        <v>533</v>
      </c>
      <c r="D27955" t="s">
        <v>33</v>
      </c>
      <c r="E27955" t="s">
        <v>34</v>
      </c>
      <c r="F27955" s="21">
        <v>282980.96999999997</v>
      </c>
      <c r="G27955">
        <v>1</v>
      </c>
      <c r="H27955" t="s">
        <v>117</v>
      </c>
      <c r="I27955" s="21">
        <v>282980.96999999997</v>
      </c>
      <c r="N27955" s="5" t="s">
        <v>576104</v>
      </c>
      <c r="O27955" s="21" t="s">
        <v>41</v>
      </c>
    </row>
    <row r="27956" spans="1:15" x14ac:dyDescent="0.3">
      <c r="A27956" t="s">
        <v>107545</v>
      </c>
      <c r="B27956" t="s">
        <v>107546</v>
      </c>
      <c r="C27956" t="s">
        <v>533</v>
      </c>
      <c r="D27956" t="s">
        <v>33</v>
      </c>
      <c r="E27956" t="s">
        <v>34</v>
      </c>
      <c r="F27956" s="21">
        <v>282980.96999999997</v>
      </c>
      <c r="G27956">
        <v>4</v>
      </c>
      <c r="H27956" t="s">
        <v>117</v>
      </c>
      <c r="I27956" s="21">
        <v>224108.75</v>
      </c>
      <c r="N27956" s="5" t="s">
        <v>576104</v>
      </c>
      <c r="O27956" s="21" t="s">
        <v>41</v>
      </c>
    </row>
    <row r="27957" spans="1:15" x14ac:dyDescent="0.3">
      <c r="A27957" t="s">
        <v>115885</v>
      </c>
      <c r="B27957" t="s">
        <v>115886</v>
      </c>
      <c r="C27957" t="s">
        <v>176</v>
      </c>
      <c r="D27957" t="s">
        <v>33</v>
      </c>
      <c r="E27957" t="s">
        <v>34</v>
      </c>
      <c r="F27957" s="21">
        <v>283794.55</v>
      </c>
      <c r="G27957">
        <v>4</v>
      </c>
      <c r="H27957" t="s">
        <v>117</v>
      </c>
      <c r="I27957" s="21">
        <v>283794.55</v>
      </c>
      <c r="N27957" s="5" t="s">
        <v>576104</v>
      </c>
      <c r="O27957" s="21" t="s">
        <v>41</v>
      </c>
    </row>
    <row r="27958" spans="1:15" x14ac:dyDescent="0.3">
      <c r="A27958" t="s">
        <v>117733</v>
      </c>
      <c r="B27958" t="s">
        <v>117734</v>
      </c>
      <c r="C27958" t="s">
        <v>79</v>
      </c>
      <c r="D27958" t="s">
        <v>33</v>
      </c>
      <c r="E27958" t="s">
        <v>34</v>
      </c>
      <c r="F27958" s="21">
        <v>283956.98</v>
      </c>
      <c r="G27958">
        <v>2</v>
      </c>
      <c r="H27958" t="s">
        <v>117</v>
      </c>
      <c r="I27958" s="21">
        <v>283956.98</v>
      </c>
      <c r="N27958" s="5" t="s">
        <v>576104</v>
      </c>
      <c r="O27958" s="21" t="s">
        <v>41</v>
      </c>
    </row>
    <row r="27959" spans="1:15" x14ac:dyDescent="0.3">
      <c r="A27959" t="s">
        <v>93717</v>
      </c>
      <c r="B27959" t="s">
        <v>93718</v>
      </c>
      <c r="C27959" t="s">
        <v>14227</v>
      </c>
      <c r="D27959" t="s">
        <v>33</v>
      </c>
      <c r="E27959" t="s">
        <v>34</v>
      </c>
      <c r="F27959" s="21">
        <v>284943.68</v>
      </c>
      <c r="G27959">
        <v>1</v>
      </c>
      <c r="H27959" t="s">
        <v>117</v>
      </c>
      <c r="I27959" s="21">
        <v>284943.68</v>
      </c>
      <c r="N27959" s="5" t="s">
        <v>576104</v>
      </c>
      <c r="O27959" s="21" t="s">
        <v>41</v>
      </c>
    </row>
    <row r="27960" spans="1:15" x14ac:dyDescent="0.3">
      <c r="A27960" t="s">
        <v>93835</v>
      </c>
      <c r="B27960" t="s">
        <v>93836</v>
      </c>
      <c r="C27960" t="s">
        <v>62</v>
      </c>
      <c r="D27960" t="s">
        <v>33</v>
      </c>
      <c r="E27960" t="s">
        <v>34</v>
      </c>
      <c r="F27960" s="21">
        <v>285075.42</v>
      </c>
      <c r="G27960">
        <v>1</v>
      </c>
      <c r="H27960" t="s">
        <v>117</v>
      </c>
      <c r="I27960" s="21">
        <v>284176.92</v>
      </c>
      <c r="N27960" s="5" t="s">
        <v>576104</v>
      </c>
      <c r="O27960" s="21" t="s">
        <v>41</v>
      </c>
    </row>
    <row r="27961" spans="1:15" x14ac:dyDescent="0.3">
      <c r="A27961" t="s">
        <v>93440</v>
      </c>
      <c r="B27961" t="s">
        <v>93441</v>
      </c>
      <c r="C27961" t="s">
        <v>334</v>
      </c>
      <c r="D27961" t="s">
        <v>33</v>
      </c>
      <c r="E27961" t="s">
        <v>34</v>
      </c>
      <c r="F27961" s="21">
        <v>286683.31</v>
      </c>
      <c r="G27961">
        <v>1</v>
      </c>
      <c r="H27961" t="s">
        <v>117</v>
      </c>
      <c r="I27961" s="21">
        <v>286683.31</v>
      </c>
      <c r="N27961" s="5" t="s">
        <v>576104</v>
      </c>
      <c r="O27961" s="21" t="s">
        <v>41</v>
      </c>
    </row>
    <row r="27962" spans="1:15" x14ac:dyDescent="0.3">
      <c r="A27962" t="s">
        <v>93432</v>
      </c>
      <c r="B27962" t="s">
        <v>93433</v>
      </c>
      <c r="C27962" t="s">
        <v>247</v>
      </c>
      <c r="D27962" t="s">
        <v>33</v>
      </c>
      <c r="E27962" t="s">
        <v>34</v>
      </c>
      <c r="F27962" s="21">
        <v>286687.15999999997</v>
      </c>
      <c r="G27962">
        <v>1</v>
      </c>
      <c r="H27962" t="s">
        <v>117</v>
      </c>
      <c r="I27962" s="21">
        <v>286687.15000000002</v>
      </c>
      <c r="N27962" s="5" t="s">
        <v>576104</v>
      </c>
      <c r="O27962" s="21" t="s">
        <v>41</v>
      </c>
    </row>
    <row r="27963" spans="1:15" x14ac:dyDescent="0.3">
      <c r="A27963" t="s">
        <v>107613</v>
      </c>
      <c r="B27963" t="s">
        <v>107614</v>
      </c>
      <c r="C27963" t="s">
        <v>4827</v>
      </c>
      <c r="D27963" t="s">
        <v>33</v>
      </c>
      <c r="E27963" t="s">
        <v>34</v>
      </c>
      <c r="F27963" s="21">
        <v>287278</v>
      </c>
      <c r="G27963">
        <v>2</v>
      </c>
      <c r="H27963" t="s">
        <v>117</v>
      </c>
      <c r="I27963" s="21">
        <v>1</v>
      </c>
      <c r="N27963" s="5" t="s">
        <v>576104</v>
      </c>
      <c r="O27963" s="21" t="s">
        <v>41</v>
      </c>
    </row>
    <row r="27964" spans="1:15" x14ac:dyDescent="0.3">
      <c r="A27964" t="s">
        <v>93488</v>
      </c>
      <c r="B27964" t="s">
        <v>93489</v>
      </c>
      <c r="C27964" t="s">
        <v>62</v>
      </c>
      <c r="D27964" t="s">
        <v>33</v>
      </c>
      <c r="E27964" t="s">
        <v>34</v>
      </c>
      <c r="F27964" s="21">
        <v>287280.40000000002</v>
      </c>
      <c r="G27964" s="18">
        <v>1</v>
      </c>
      <c r="H27964" t="s">
        <v>117</v>
      </c>
      <c r="I27964" s="21">
        <v>286374.96000000002</v>
      </c>
      <c r="N27964" s="5" t="s">
        <v>576104</v>
      </c>
      <c r="O27964" s="21" t="s">
        <v>41</v>
      </c>
    </row>
    <row r="27965" spans="1:15" x14ac:dyDescent="0.3">
      <c r="A27965" t="s">
        <v>93194</v>
      </c>
      <c r="B27965" t="s">
        <v>93195</v>
      </c>
      <c r="C27965" t="s">
        <v>14227</v>
      </c>
      <c r="D27965" t="s">
        <v>33</v>
      </c>
      <c r="E27965" t="s">
        <v>34</v>
      </c>
      <c r="F27965" s="21">
        <v>287933.64</v>
      </c>
      <c r="G27965">
        <v>1</v>
      </c>
      <c r="H27965" t="s">
        <v>117</v>
      </c>
      <c r="I27965" s="21">
        <v>287933.64</v>
      </c>
      <c r="N27965" s="5" t="s">
        <v>576104</v>
      </c>
      <c r="O27965" s="21" t="s">
        <v>41</v>
      </c>
    </row>
    <row r="27966" spans="1:15" x14ac:dyDescent="0.3">
      <c r="A27966" t="s">
        <v>194854</v>
      </c>
      <c r="B27966" t="s">
        <v>194855</v>
      </c>
      <c r="C27966" t="s">
        <v>1479</v>
      </c>
      <c r="D27966" t="s">
        <v>33</v>
      </c>
      <c r="E27966" t="s">
        <v>34</v>
      </c>
      <c r="F27966" s="21">
        <v>287943.19</v>
      </c>
      <c r="G27966">
        <v>3</v>
      </c>
      <c r="H27966" t="s">
        <v>117</v>
      </c>
      <c r="I27966" s="21">
        <v>287943.19</v>
      </c>
      <c r="N27966" s="5" t="s">
        <v>576104</v>
      </c>
      <c r="O27966" s="21" t="s">
        <v>41</v>
      </c>
    </row>
    <row r="27967" spans="1:15" x14ac:dyDescent="0.3">
      <c r="A27967" t="s">
        <v>165787</v>
      </c>
      <c r="B27967" t="s">
        <v>165788</v>
      </c>
      <c r="C27967" t="s">
        <v>1479</v>
      </c>
      <c r="D27967" t="s">
        <v>33</v>
      </c>
      <c r="E27967" t="s">
        <v>34</v>
      </c>
      <c r="F27967" s="21">
        <v>288047.86</v>
      </c>
      <c r="G27967">
        <v>13</v>
      </c>
      <c r="H27967" t="s">
        <v>117</v>
      </c>
      <c r="I27967" s="21">
        <v>288047.86</v>
      </c>
      <c r="N27967" s="5" t="s">
        <v>576104</v>
      </c>
      <c r="O27967" s="21" t="s">
        <v>41</v>
      </c>
    </row>
    <row r="27968" spans="1:15" x14ac:dyDescent="0.3">
      <c r="A27968" t="s">
        <v>92981</v>
      </c>
      <c r="B27968" t="s">
        <v>92982</v>
      </c>
      <c r="C27968" t="s">
        <v>803</v>
      </c>
      <c r="D27968" t="s">
        <v>33</v>
      </c>
      <c r="E27968" t="s">
        <v>34</v>
      </c>
      <c r="F27968" s="21">
        <v>289515</v>
      </c>
      <c r="G27968">
        <v>1</v>
      </c>
      <c r="H27968" t="s">
        <v>117</v>
      </c>
      <c r="I27968" s="21">
        <v>289515</v>
      </c>
      <c r="N27968" s="5" t="s">
        <v>576104</v>
      </c>
      <c r="O27968" s="21" t="s">
        <v>41</v>
      </c>
    </row>
    <row r="27969" spans="1:15" x14ac:dyDescent="0.3">
      <c r="A27969" t="s">
        <v>141083</v>
      </c>
      <c r="B27969" t="s">
        <v>141084</v>
      </c>
      <c r="C27969" t="s">
        <v>62</v>
      </c>
      <c r="D27969" t="s">
        <v>33</v>
      </c>
      <c r="E27969" t="s">
        <v>34</v>
      </c>
      <c r="F27969" s="21">
        <v>290220.40000000002</v>
      </c>
      <c r="G27969">
        <v>4</v>
      </c>
      <c r="H27969" t="s">
        <v>117</v>
      </c>
      <c r="I27969" s="21">
        <v>290220.40000000002</v>
      </c>
      <c r="N27969" s="5" t="s">
        <v>576104</v>
      </c>
      <c r="O27969" s="21" t="s">
        <v>41</v>
      </c>
    </row>
    <row r="27970" spans="1:15" x14ac:dyDescent="0.3">
      <c r="A27970" t="s">
        <v>92773</v>
      </c>
      <c r="B27970" t="s">
        <v>92774</v>
      </c>
      <c r="C27970" t="s">
        <v>62</v>
      </c>
      <c r="D27970" t="s">
        <v>33</v>
      </c>
      <c r="E27970" t="s">
        <v>34</v>
      </c>
      <c r="F27970" s="21">
        <v>290535.40000000002</v>
      </c>
      <c r="G27970">
        <v>1</v>
      </c>
      <c r="H27970" t="s">
        <v>117</v>
      </c>
      <c r="I27970" s="21">
        <v>290535.40000000002</v>
      </c>
      <c r="N27970" s="5" t="s">
        <v>576104</v>
      </c>
      <c r="O27970" s="21" t="s">
        <v>41</v>
      </c>
    </row>
    <row r="27971" spans="1:15" x14ac:dyDescent="0.3">
      <c r="A27971" t="s">
        <v>136218</v>
      </c>
      <c r="B27971" t="s">
        <v>110021</v>
      </c>
      <c r="C27971" t="s">
        <v>62</v>
      </c>
      <c r="D27971" t="s">
        <v>33</v>
      </c>
      <c r="E27971" t="s">
        <v>34</v>
      </c>
      <c r="F27971" s="21">
        <v>290535.40000000002</v>
      </c>
      <c r="G27971">
        <v>3</v>
      </c>
      <c r="H27971" t="s">
        <v>117</v>
      </c>
      <c r="I27971" s="21">
        <v>290535.40000000002</v>
      </c>
      <c r="N27971" s="5" t="s">
        <v>576104</v>
      </c>
      <c r="O27971" s="21" t="s">
        <v>41</v>
      </c>
    </row>
    <row r="27972" spans="1:15" x14ac:dyDescent="0.3">
      <c r="A27972" t="s">
        <v>116602</v>
      </c>
      <c r="B27972" t="s">
        <v>116603</v>
      </c>
      <c r="C27972" t="s">
        <v>334</v>
      </c>
      <c r="D27972" t="s">
        <v>33</v>
      </c>
      <c r="E27972" t="s">
        <v>34</v>
      </c>
      <c r="F27972" s="21">
        <v>290535.96999999997</v>
      </c>
      <c r="G27972">
        <v>3</v>
      </c>
      <c r="H27972" t="s">
        <v>117</v>
      </c>
      <c r="I27972" s="21">
        <v>290535.96999999997</v>
      </c>
      <c r="N27972" s="5" t="s">
        <v>576104</v>
      </c>
      <c r="O27972" s="21" t="s">
        <v>41</v>
      </c>
    </row>
    <row r="27973" spans="1:15" x14ac:dyDescent="0.3">
      <c r="A27973" t="s">
        <v>226861</v>
      </c>
      <c r="B27973" t="s">
        <v>226862</v>
      </c>
      <c r="C27973" t="s">
        <v>1620</v>
      </c>
      <c r="D27973" t="s">
        <v>33</v>
      </c>
      <c r="E27973" t="s">
        <v>34</v>
      </c>
      <c r="F27973" s="21">
        <v>290675.40000000002</v>
      </c>
      <c r="G27973">
        <v>14</v>
      </c>
      <c r="H27973" t="s">
        <v>117</v>
      </c>
      <c r="I27973" s="21">
        <v>290675.40000000002</v>
      </c>
      <c r="N27973" s="5" t="s">
        <v>576104</v>
      </c>
      <c r="O27973" s="21" t="s">
        <v>41</v>
      </c>
    </row>
    <row r="27974" spans="1:15" x14ac:dyDescent="0.3">
      <c r="A27974" t="s">
        <v>92755</v>
      </c>
      <c r="B27974" t="s">
        <v>92756</v>
      </c>
      <c r="C27974" t="s">
        <v>1620</v>
      </c>
      <c r="D27974" t="s">
        <v>33</v>
      </c>
      <c r="E27974" t="s">
        <v>34</v>
      </c>
      <c r="F27974" s="21">
        <v>290675.40000000002</v>
      </c>
      <c r="G27974">
        <v>1</v>
      </c>
      <c r="H27974" t="s">
        <v>117</v>
      </c>
      <c r="I27974" s="21">
        <v>290675.40000000002</v>
      </c>
      <c r="N27974" s="5" t="s">
        <v>576104</v>
      </c>
      <c r="O27974" s="21" t="s">
        <v>41</v>
      </c>
    </row>
    <row r="27975" spans="1:15" x14ac:dyDescent="0.3">
      <c r="A27975" t="s">
        <v>92551</v>
      </c>
      <c r="B27975" t="s">
        <v>92552</v>
      </c>
      <c r="C27975" t="s">
        <v>371</v>
      </c>
      <c r="D27975" t="s">
        <v>33</v>
      </c>
      <c r="E27975" t="s">
        <v>34</v>
      </c>
      <c r="F27975" s="21">
        <v>292204.25</v>
      </c>
      <c r="G27975">
        <v>1</v>
      </c>
      <c r="H27975" t="s">
        <v>117</v>
      </c>
      <c r="I27975" s="21">
        <v>292204.25</v>
      </c>
      <c r="N27975" s="5" t="s">
        <v>576104</v>
      </c>
      <c r="O27975" s="21" t="s">
        <v>41</v>
      </c>
    </row>
    <row r="27976" spans="1:15" x14ac:dyDescent="0.3">
      <c r="A27976" t="s">
        <v>204830</v>
      </c>
      <c r="B27976" t="s">
        <v>204831</v>
      </c>
      <c r="C27976" t="s">
        <v>1479</v>
      </c>
      <c r="D27976" t="s">
        <v>33</v>
      </c>
      <c r="E27976" t="s">
        <v>34</v>
      </c>
      <c r="F27976" s="21">
        <v>293490.63</v>
      </c>
      <c r="G27976" s="18">
        <v>14</v>
      </c>
      <c r="H27976" t="s">
        <v>117</v>
      </c>
      <c r="I27976" s="21">
        <v>293490.63</v>
      </c>
      <c r="N27976" s="5" t="s">
        <v>576104</v>
      </c>
      <c r="O27976" s="21" t="s">
        <v>41</v>
      </c>
    </row>
    <row r="27977" spans="1:15" x14ac:dyDescent="0.3">
      <c r="A27977" t="s">
        <v>92314</v>
      </c>
      <c r="B27977" t="s">
        <v>92315</v>
      </c>
      <c r="C27977" t="s">
        <v>79</v>
      </c>
      <c r="D27977" t="s">
        <v>33</v>
      </c>
      <c r="E27977" t="s">
        <v>34</v>
      </c>
      <c r="F27977" s="21">
        <v>293527.38</v>
      </c>
      <c r="G27977">
        <v>1</v>
      </c>
      <c r="H27977" t="s">
        <v>117</v>
      </c>
      <c r="I27977" s="21">
        <v>293527.38</v>
      </c>
      <c r="N27977" s="5" t="s">
        <v>576104</v>
      </c>
      <c r="O27977" s="21" t="s">
        <v>41</v>
      </c>
    </row>
    <row r="27978" spans="1:15" x14ac:dyDescent="0.3">
      <c r="A27978" t="s">
        <v>92293</v>
      </c>
      <c r="B27978" t="s">
        <v>92294</v>
      </c>
      <c r="C27978" t="s">
        <v>62</v>
      </c>
      <c r="D27978" t="s">
        <v>33</v>
      </c>
      <c r="E27978" t="s">
        <v>34</v>
      </c>
      <c r="F27978" s="21">
        <v>293685.40000000002</v>
      </c>
      <c r="G27978">
        <v>1</v>
      </c>
      <c r="H27978" t="s">
        <v>117</v>
      </c>
      <c r="I27978" s="21">
        <v>293685.53999999998</v>
      </c>
      <c r="N27978" s="5" t="s">
        <v>576104</v>
      </c>
      <c r="O27978" s="21" t="s">
        <v>41</v>
      </c>
    </row>
    <row r="27979" spans="1:15" x14ac:dyDescent="0.3">
      <c r="A27979" t="s">
        <v>141404</v>
      </c>
      <c r="B27979" t="s">
        <v>141405</v>
      </c>
      <c r="C27979" t="s">
        <v>1620</v>
      </c>
      <c r="D27979" t="s">
        <v>33</v>
      </c>
      <c r="E27979" t="s">
        <v>34</v>
      </c>
      <c r="F27979" s="21">
        <v>293722.96000000002</v>
      </c>
      <c r="G27979">
        <v>3</v>
      </c>
      <c r="H27979" t="s">
        <v>117</v>
      </c>
      <c r="I27979" s="21">
        <v>293722.96000000002</v>
      </c>
      <c r="N27979" s="5" t="s">
        <v>576104</v>
      </c>
      <c r="O27979" s="21" t="s">
        <v>41</v>
      </c>
    </row>
    <row r="27980" spans="1:15" x14ac:dyDescent="0.3">
      <c r="A27980" t="s">
        <v>186398</v>
      </c>
      <c r="B27980" t="s">
        <v>186399</v>
      </c>
      <c r="C27980" t="s">
        <v>5179</v>
      </c>
      <c r="D27980" t="s">
        <v>33</v>
      </c>
      <c r="E27980" t="s">
        <v>34</v>
      </c>
      <c r="F27980" s="21">
        <v>294854</v>
      </c>
      <c r="G27980">
        <v>4</v>
      </c>
      <c r="H27980" t="s">
        <v>117</v>
      </c>
      <c r="I27980" s="21">
        <v>200000</v>
      </c>
      <c r="N27980" s="5" t="s">
        <v>576104</v>
      </c>
      <c r="O27980" s="21" t="s">
        <v>41</v>
      </c>
    </row>
    <row r="27981" spans="1:15" x14ac:dyDescent="0.3">
      <c r="A27981" t="s">
        <v>91887</v>
      </c>
      <c r="B27981" t="s">
        <v>88729</v>
      </c>
      <c r="C27981" t="s">
        <v>79</v>
      </c>
      <c r="D27981" t="s">
        <v>33</v>
      </c>
      <c r="E27981" t="s">
        <v>34</v>
      </c>
      <c r="F27981" s="21">
        <v>297313.46000000002</v>
      </c>
      <c r="G27981">
        <v>1</v>
      </c>
      <c r="H27981" t="s">
        <v>117</v>
      </c>
      <c r="I27981" s="21">
        <v>297313.46000000002</v>
      </c>
      <c r="N27981" s="5" t="s">
        <v>576104</v>
      </c>
      <c r="O27981" s="21" t="s">
        <v>41</v>
      </c>
    </row>
    <row r="27982" spans="1:15" x14ac:dyDescent="0.3">
      <c r="A27982" t="s">
        <v>95014</v>
      </c>
      <c r="B27982" t="s">
        <v>95015</v>
      </c>
      <c r="C27982" t="s">
        <v>62</v>
      </c>
      <c r="D27982" t="s">
        <v>33</v>
      </c>
      <c r="E27982" t="s">
        <v>34</v>
      </c>
      <c r="F27982" s="21">
        <v>297465.42</v>
      </c>
      <c r="G27982">
        <v>3</v>
      </c>
      <c r="H27982" t="s">
        <v>117</v>
      </c>
      <c r="I27982" s="21">
        <v>297465.42</v>
      </c>
      <c r="N27982" s="5" t="s">
        <v>576104</v>
      </c>
      <c r="O27982" s="21" t="s">
        <v>41</v>
      </c>
    </row>
    <row r="27983" spans="1:15" x14ac:dyDescent="0.3">
      <c r="A27983" t="s">
        <v>91755</v>
      </c>
      <c r="B27983" t="s">
        <v>91756</v>
      </c>
      <c r="C27983" t="s">
        <v>79</v>
      </c>
      <c r="D27983" t="s">
        <v>33</v>
      </c>
      <c r="E27983" t="s">
        <v>34</v>
      </c>
      <c r="F27983" s="21">
        <v>297523.81</v>
      </c>
      <c r="G27983">
        <v>1</v>
      </c>
      <c r="H27983" t="s">
        <v>117</v>
      </c>
      <c r="I27983" s="21">
        <v>297523.82</v>
      </c>
      <c r="N27983" s="5" t="s">
        <v>576104</v>
      </c>
      <c r="O27983" s="21" t="s">
        <v>41</v>
      </c>
    </row>
    <row r="27984" spans="1:15" x14ac:dyDescent="0.3">
      <c r="A27984" t="s">
        <v>135329</v>
      </c>
      <c r="B27984" t="s">
        <v>135330</v>
      </c>
      <c r="C27984" t="s">
        <v>371</v>
      </c>
      <c r="D27984" t="s">
        <v>33</v>
      </c>
      <c r="E27984" t="s">
        <v>34</v>
      </c>
      <c r="F27984" s="21">
        <v>297537.57</v>
      </c>
      <c r="G27984">
        <v>5</v>
      </c>
      <c r="H27984" t="s">
        <v>83</v>
      </c>
      <c r="J27984" s="21">
        <v>67181</v>
      </c>
      <c r="K27984" s="21">
        <v>0</v>
      </c>
      <c r="L27984" s="21">
        <v>0</v>
      </c>
      <c r="M27984" s="21">
        <v>0</v>
      </c>
      <c r="N27984" s="5" t="s">
        <v>576104</v>
      </c>
      <c r="O27984" s="21" t="s">
        <v>41</v>
      </c>
    </row>
    <row r="27985" spans="1:15" x14ac:dyDescent="0.3">
      <c r="A27985" t="s">
        <v>94384</v>
      </c>
      <c r="B27985" t="s">
        <v>94385</v>
      </c>
      <c r="C27985" t="s">
        <v>62</v>
      </c>
      <c r="D27985" t="s">
        <v>33</v>
      </c>
      <c r="E27985" t="s">
        <v>34</v>
      </c>
      <c r="F27985" s="21">
        <v>280245.38</v>
      </c>
      <c r="G27985">
        <v>1</v>
      </c>
      <c r="H27985" t="s">
        <v>117</v>
      </c>
      <c r="I27985" s="21">
        <v>280245.38</v>
      </c>
      <c r="N27985" s="5" t="s">
        <v>576104</v>
      </c>
      <c r="O27985" s="21" t="s">
        <v>41</v>
      </c>
    </row>
    <row r="27986" spans="1:15" x14ac:dyDescent="0.3">
      <c r="A27986" t="s">
        <v>131018</v>
      </c>
      <c r="B27986" t="s">
        <v>131019</v>
      </c>
      <c r="C27986" t="s">
        <v>378</v>
      </c>
      <c r="D27986" t="s">
        <v>33</v>
      </c>
      <c r="E27986" t="s">
        <v>34</v>
      </c>
      <c r="F27986" s="21">
        <v>280270.2</v>
      </c>
      <c r="G27986" s="18">
        <v>7</v>
      </c>
      <c r="H27986" t="s">
        <v>117</v>
      </c>
      <c r="I27986" s="21">
        <v>280270.2</v>
      </c>
      <c r="N27986" s="5" t="s">
        <v>576104</v>
      </c>
      <c r="O27986" s="21" t="s">
        <v>41</v>
      </c>
    </row>
    <row r="27987" spans="1:15" x14ac:dyDescent="0.3">
      <c r="A27987" t="s">
        <v>110818</v>
      </c>
      <c r="B27987" t="s">
        <v>26536</v>
      </c>
      <c r="C27987" t="s">
        <v>79</v>
      </c>
      <c r="D27987" t="s">
        <v>33</v>
      </c>
      <c r="E27987" t="s">
        <v>34</v>
      </c>
      <c r="F27987" s="21">
        <v>281432.90999999997</v>
      </c>
      <c r="G27987">
        <v>3</v>
      </c>
      <c r="H27987" t="s">
        <v>117</v>
      </c>
      <c r="I27987" s="21">
        <v>281432.90999999997</v>
      </c>
      <c r="N27987" s="5" t="s">
        <v>576104</v>
      </c>
      <c r="O27987" s="21" t="s">
        <v>41</v>
      </c>
    </row>
    <row r="27988" spans="1:15" x14ac:dyDescent="0.3">
      <c r="A27988" t="s">
        <v>141612</v>
      </c>
      <c r="B27988" t="s">
        <v>141613</v>
      </c>
      <c r="C27988" t="s">
        <v>68</v>
      </c>
      <c r="D27988" t="s">
        <v>33</v>
      </c>
      <c r="E27988" t="s">
        <v>34</v>
      </c>
      <c r="F27988" s="21">
        <v>281377</v>
      </c>
      <c r="G27988">
        <v>13</v>
      </c>
      <c r="H27988" t="s">
        <v>117</v>
      </c>
      <c r="I27988" s="21">
        <v>281377</v>
      </c>
      <c r="N27988" s="5" t="s">
        <v>576104</v>
      </c>
      <c r="O27988" s="21" t="s">
        <v>41</v>
      </c>
    </row>
    <row r="27989" spans="1:15" x14ac:dyDescent="0.3">
      <c r="A27989" t="s">
        <v>224199</v>
      </c>
      <c r="B27989" t="s">
        <v>224200</v>
      </c>
      <c r="C27989" t="s">
        <v>111</v>
      </c>
      <c r="D27989" t="s">
        <v>33</v>
      </c>
      <c r="E27989" t="s">
        <v>34</v>
      </c>
      <c r="F27989" s="21">
        <v>281544.59000000003</v>
      </c>
      <c r="G27989">
        <v>17</v>
      </c>
      <c r="H27989" t="s">
        <v>117</v>
      </c>
      <c r="I27989" s="21">
        <v>281544.59000000003</v>
      </c>
      <c r="N27989" s="5" t="s">
        <v>576104</v>
      </c>
      <c r="O27989" s="21" t="s">
        <v>41</v>
      </c>
    </row>
    <row r="27990" spans="1:15" x14ac:dyDescent="0.3">
      <c r="A27990" t="s">
        <v>94161</v>
      </c>
      <c r="B27990" t="s">
        <v>94162</v>
      </c>
      <c r="C27990" t="s">
        <v>803</v>
      </c>
      <c r="D27990" t="s">
        <v>33</v>
      </c>
      <c r="E27990" t="s">
        <v>34</v>
      </c>
      <c r="F27990" s="21">
        <v>281571</v>
      </c>
      <c r="G27990">
        <v>1</v>
      </c>
      <c r="H27990" t="s">
        <v>117</v>
      </c>
      <c r="I27990" s="21">
        <v>281571</v>
      </c>
      <c r="N27990" s="5" t="s">
        <v>576104</v>
      </c>
      <c r="O27990" s="21" t="s">
        <v>41</v>
      </c>
    </row>
    <row r="27991" spans="1:15" x14ac:dyDescent="0.3">
      <c r="A27991" t="s">
        <v>93930</v>
      </c>
      <c r="B27991" t="s">
        <v>93931</v>
      </c>
      <c r="C27991" t="s">
        <v>1620</v>
      </c>
      <c r="D27991" t="s">
        <v>33</v>
      </c>
      <c r="E27991" t="s">
        <v>34</v>
      </c>
      <c r="F27991" s="21">
        <v>283003.92</v>
      </c>
      <c r="G27991">
        <v>1</v>
      </c>
      <c r="H27991" t="s">
        <v>117</v>
      </c>
      <c r="I27991" s="21">
        <v>283003.92</v>
      </c>
      <c r="N27991" s="5" t="s">
        <v>576104</v>
      </c>
      <c r="O27991" s="21" t="s">
        <v>41</v>
      </c>
    </row>
    <row r="27992" spans="1:15" x14ac:dyDescent="0.3">
      <c r="A27992" t="s">
        <v>139271</v>
      </c>
      <c r="B27992" t="s">
        <v>139272</v>
      </c>
      <c r="C27992" t="s">
        <v>111</v>
      </c>
      <c r="D27992" t="s">
        <v>33</v>
      </c>
      <c r="E27992" t="s">
        <v>34</v>
      </c>
      <c r="F27992" s="21">
        <v>283034.23999999999</v>
      </c>
      <c r="G27992">
        <v>5</v>
      </c>
      <c r="H27992" t="s">
        <v>117</v>
      </c>
      <c r="I27992" s="21">
        <v>283034.23999999999</v>
      </c>
      <c r="N27992" s="5" t="s">
        <v>576104</v>
      </c>
      <c r="O27992" s="21" t="s">
        <v>41</v>
      </c>
    </row>
    <row r="27993" spans="1:15" x14ac:dyDescent="0.3">
      <c r="A27993" t="s">
        <v>111506</v>
      </c>
      <c r="B27993" t="s">
        <v>111507</v>
      </c>
      <c r="C27993" t="s">
        <v>176</v>
      </c>
      <c r="D27993" t="s">
        <v>33</v>
      </c>
      <c r="E27993" t="s">
        <v>34</v>
      </c>
      <c r="F27993" s="21">
        <v>283196.46000000002</v>
      </c>
      <c r="G27993">
        <v>2</v>
      </c>
      <c r="H27993" t="s">
        <v>117</v>
      </c>
      <c r="I27993" s="21">
        <v>283196.46000000002</v>
      </c>
      <c r="N27993" s="5" t="s">
        <v>576104</v>
      </c>
      <c r="O27993" s="21" t="s">
        <v>41</v>
      </c>
    </row>
    <row r="27994" spans="1:15" x14ac:dyDescent="0.3">
      <c r="A27994" t="s">
        <v>93772</v>
      </c>
      <c r="B27994" t="s">
        <v>55538</v>
      </c>
      <c r="C27994" t="s">
        <v>62</v>
      </c>
      <c r="D27994" t="s">
        <v>33</v>
      </c>
      <c r="E27994" t="s">
        <v>34</v>
      </c>
      <c r="F27994" s="21">
        <v>284550.40000000002</v>
      </c>
      <c r="G27994">
        <v>1</v>
      </c>
      <c r="H27994" t="s">
        <v>117</v>
      </c>
      <c r="I27994" s="21">
        <v>284550.40000000002</v>
      </c>
      <c r="N27994" s="5" t="s">
        <v>576104</v>
      </c>
      <c r="O27994" s="21" t="s">
        <v>41</v>
      </c>
    </row>
    <row r="27995" spans="1:15" x14ac:dyDescent="0.3">
      <c r="A27995" t="s">
        <v>93776</v>
      </c>
      <c r="B27995" t="s">
        <v>93777</v>
      </c>
      <c r="C27995" t="s">
        <v>62</v>
      </c>
      <c r="D27995" t="s">
        <v>33</v>
      </c>
      <c r="E27995" t="s">
        <v>34</v>
      </c>
      <c r="F27995" s="21">
        <v>284550.40000000002</v>
      </c>
      <c r="G27995">
        <v>1</v>
      </c>
      <c r="H27995" t="s">
        <v>117</v>
      </c>
      <c r="I27995" s="21">
        <v>284550.40000000002</v>
      </c>
      <c r="N27995" s="5" t="s">
        <v>576104</v>
      </c>
      <c r="O27995" s="21" t="s">
        <v>41</v>
      </c>
    </row>
    <row r="27996" spans="1:15" x14ac:dyDescent="0.3">
      <c r="A27996" t="s">
        <v>93284</v>
      </c>
      <c r="B27996" t="s">
        <v>93285</v>
      </c>
      <c r="C27996" t="s">
        <v>766</v>
      </c>
      <c r="D27996" t="s">
        <v>33</v>
      </c>
      <c r="E27996" t="s">
        <v>34</v>
      </c>
      <c r="F27996" s="21">
        <v>287428.09999999998</v>
      </c>
      <c r="G27996">
        <v>1</v>
      </c>
      <c r="H27996" t="s">
        <v>117</v>
      </c>
      <c r="I27996" s="21">
        <v>287428.09999999998</v>
      </c>
      <c r="N27996" s="5" t="s">
        <v>576104</v>
      </c>
      <c r="O27996" s="21" t="s">
        <v>41</v>
      </c>
    </row>
    <row r="27997" spans="1:15" x14ac:dyDescent="0.3">
      <c r="A27997" t="s">
        <v>93275</v>
      </c>
      <c r="B27997" t="s">
        <v>93276</v>
      </c>
      <c r="C27997" t="s">
        <v>62</v>
      </c>
      <c r="D27997" t="s">
        <v>33</v>
      </c>
      <c r="E27997" t="s">
        <v>34</v>
      </c>
      <c r="F27997" s="21">
        <v>287490.40000000002</v>
      </c>
      <c r="G27997">
        <v>1</v>
      </c>
      <c r="H27997" t="s">
        <v>117</v>
      </c>
      <c r="I27997" s="21">
        <v>287490.40000000002</v>
      </c>
      <c r="N27997" s="5" t="s">
        <v>576104</v>
      </c>
      <c r="O27997" s="21" t="s">
        <v>41</v>
      </c>
    </row>
    <row r="27998" spans="1:15" x14ac:dyDescent="0.3">
      <c r="A27998" t="s">
        <v>93250</v>
      </c>
      <c r="B27998" t="s">
        <v>93251</v>
      </c>
      <c r="C27998" t="s">
        <v>533</v>
      </c>
      <c r="D27998" t="s">
        <v>33</v>
      </c>
      <c r="E27998" t="s">
        <v>34</v>
      </c>
      <c r="F27998" s="21">
        <v>287666.76</v>
      </c>
      <c r="G27998">
        <v>1</v>
      </c>
      <c r="H27998" t="s">
        <v>117</v>
      </c>
      <c r="I27998" s="21">
        <v>287666.76</v>
      </c>
      <c r="N27998" s="5" t="s">
        <v>576104</v>
      </c>
      <c r="O27998" s="21" t="s">
        <v>41</v>
      </c>
    </row>
    <row r="27999" spans="1:15" x14ac:dyDescent="0.3">
      <c r="A27999" t="s">
        <v>112951</v>
      </c>
      <c r="B27999" t="s">
        <v>112952</v>
      </c>
      <c r="C27999" t="s">
        <v>1620</v>
      </c>
      <c r="D27999" t="s">
        <v>33</v>
      </c>
      <c r="E27999" t="s">
        <v>34</v>
      </c>
      <c r="F27999" s="21">
        <v>288258.36</v>
      </c>
      <c r="G27999">
        <v>13</v>
      </c>
      <c r="H27999" t="s">
        <v>117</v>
      </c>
      <c r="I27999" s="21">
        <v>288258.36</v>
      </c>
      <c r="N27999" s="5" t="s">
        <v>576104</v>
      </c>
      <c r="O27999" s="21" t="s">
        <v>41</v>
      </c>
    </row>
    <row r="28000" spans="1:15" x14ac:dyDescent="0.3">
      <c r="A28000" t="s">
        <v>129209</v>
      </c>
      <c r="B28000" t="s">
        <v>129210</v>
      </c>
      <c r="C28000" t="s">
        <v>1620</v>
      </c>
      <c r="D28000" t="s">
        <v>33</v>
      </c>
      <c r="E28000" t="s">
        <v>34</v>
      </c>
      <c r="F28000" s="21">
        <v>288258.36</v>
      </c>
      <c r="G28000">
        <v>13</v>
      </c>
      <c r="H28000" t="s">
        <v>117</v>
      </c>
      <c r="I28000" s="21">
        <v>288258.36</v>
      </c>
      <c r="N28000" s="5" t="s">
        <v>576104</v>
      </c>
      <c r="O28000" s="21" t="s">
        <v>41</v>
      </c>
    </row>
    <row r="28001" spans="1:15" x14ac:dyDescent="0.3">
      <c r="A28001" t="s">
        <v>120795</v>
      </c>
      <c r="B28001" t="s">
        <v>120796</v>
      </c>
      <c r="C28001" t="s">
        <v>803</v>
      </c>
      <c r="D28001" t="s">
        <v>33</v>
      </c>
      <c r="E28001" t="s">
        <v>34</v>
      </c>
      <c r="F28001" s="21">
        <v>293148</v>
      </c>
      <c r="G28001">
        <v>3</v>
      </c>
      <c r="H28001" t="s">
        <v>117</v>
      </c>
      <c r="I28001" s="21">
        <v>293148</v>
      </c>
      <c r="N28001" s="5" t="s">
        <v>576104</v>
      </c>
      <c r="O28001" s="21" t="s">
        <v>41</v>
      </c>
    </row>
    <row r="28002" spans="1:15" x14ac:dyDescent="0.3">
      <c r="A28002" t="s">
        <v>95600</v>
      </c>
      <c r="B28002" t="s">
        <v>95601</v>
      </c>
      <c r="C28002" t="s">
        <v>1479</v>
      </c>
      <c r="D28002" t="s">
        <v>33</v>
      </c>
      <c r="E28002" t="s">
        <v>34</v>
      </c>
      <c r="F28002" s="21">
        <v>294327.98</v>
      </c>
      <c r="G28002">
        <v>2</v>
      </c>
      <c r="H28002" t="s">
        <v>117</v>
      </c>
      <c r="I28002" s="21">
        <v>294327.98</v>
      </c>
      <c r="N28002" s="5" t="s">
        <v>576104</v>
      </c>
      <c r="O28002" s="21" t="s">
        <v>41</v>
      </c>
    </row>
    <row r="28003" spans="1:15" x14ac:dyDescent="0.3">
      <c r="A28003" t="s">
        <v>92208</v>
      </c>
      <c r="B28003" t="s">
        <v>92209</v>
      </c>
      <c r="C28003" t="s">
        <v>1479</v>
      </c>
      <c r="D28003" t="s">
        <v>33</v>
      </c>
      <c r="E28003" t="s">
        <v>34</v>
      </c>
      <c r="F28003" s="21">
        <v>294327.98</v>
      </c>
      <c r="G28003">
        <v>1</v>
      </c>
      <c r="H28003" t="s">
        <v>117</v>
      </c>
      <c r="I28003" s="21">
        <v>294327.98</v>
      </c>
      <c r="N28003" s="5" t="s">
        <v>576104</v>
      </c>
      <c r="O28003" s="21" t="s">
        <v>41</v>
      </c>
    </row>
    <row r="28004" spans="1:15" x14ac:dyDescent="0.3">
      <c r="A28004" t="s">
        <v>92065</v>
      </c>
      <c r="B28004" t="s">
        <v>92066</v>
      </c>
      <c r="C28004" t="s">
        <v>62</v>
      </c>
      <c r="D28004" t="s">
        <v>33</v>
      </c>
      <c r="E28004" t="s">
        <v>34</v>
      </c>
      <c r="F28004" s="21">
        <v>295050.42</v>
      </c>
      <c r="G28004">
        <v>1</v>
      </c>
      <c r="H28004" t="s">
        <v>117</v>
      </c>
      <c r="I28004" s="21">
        <v>295050.42</v>
      </c>
      <c r="N28004" s="5" t="s">
        <v>576104</v>
      </c>
      <c r="O28004" s="21" t="s">
        <v>41</v>
      </c>
    </row>
    <row r="28005" spans="1:15" x14ac:dyDescent="0.3">
      <c r="A28005" t="s">
        <v>95533</v>
      </c>
      <c r="B28005" t="s">
        <v>95534</v>
      </c>
      <c r="C28005" t="s">
        <v>111</v>
      </c>
      <c r="D28005" t="s">
        <v>33</v>
      </c>
      <c r="E28005" t="s">
        <v>34</v>
      </c>
      <c r="F28005" s="21">
        <v>296192.86</v>
      </c>
      <c r="G28005">
        <v>2</v>
      </c>
      <c r="H28005" t="s">
        <v>117</v>
      </c>
      <c r="I28005" s="21">
        <v>296192.86</v>
      </c>
      <c r="N28005" s="5" t="s">
        <v>576104</v>
      </c>
      <c r="O28005" s="21" t="s">
        <v>41</v>
      </c>
    </row>
    <row r="28006" spans="1:15" x14ac:dyDescent="0.3">
      <c r="A28006" t="s">
        <v>91915</v>
      </c>
      <c r="B28006" t="s">
        <v>91916</v>
      </c>
      <c r="C28006" t="s">
        <v>533</v>
      </c>
      <c r="D28006" t="s">
        <v>33</v>
      </c>
      <c r="E28006" t="s">
        <v>34</v>
      </c>
      <c r="F28006" s="21">
        <v>296223.42</v>
      </c>
      <c r="G28006">
        <v>1</v>
      </c>
      <c r="H28006" t="s">
        <v>117</v>
      </c>
      <c r="I28006" s="21">
        <v>296223.42</v>
      </c>
      <c r="N28006" s="5" t="s">
        <v>576104</v>
      </c>
      <c r="O28006" s="21" t="s">
        <v>41</v>
      </c>
    </row>
    <row r="28007" spans="1:15" x14ac:dyDescent="0.3">
      <c r="A28007" t="s">
        <v>91804</v>
      </c>
      <c r="B28007" t="s">
        <v>91805</v>
      </c>
      <c r="C28007" t="s">
        <v>79</v>
      </c>
      <c r="D28007" t="s">
        <v>33</v>
      </c>
      <c r="E28007" t="s">
        <v>34</v>
      </c>
      <c r="F28007" s="21">
        <v>297313.46000000002</v>
      </c>
      <c r="G28007">
        <v>1</v>
      </c>
      <c r="H28007" t="s">
        <v>117</v>
      </c>
      <c r="I28007" s="21">
        <v>297313.46000000002</v>
      </c>
      <c r="N28007" s="5" t="s">
        <v>576104</v>
      </c>
      <c r="O28007" s="21" t="s">
        <v>41</v>
      </c>
    </row>
    <row r="28008" spans="1:15" x14ac:dyDescent="0.3">
      <c r="A28008" t="s">
        <v>132998</v>
      </c>
      <c r="B28008" t="s">
        <v>132999</v>
      </c>
      <c r="C28008" t="s">
        <v>371</v>
      </c>
      <c r="D28008" t="s">
        <v>33</v>
      </c>
      <c r="E28008" t="s">
        <v>34</v>
      </c>
      <c r="F28008" s="21">
        <v>297332.44</v>
      </c>
      <c r="G28008">
        <v>3</v>
      </c>
      <c r="H28008" t="s">
        <v>117</v>
      </c>
      <c r="I28008" s="21">
        <v>297332.44</v>
      </c>
      <c r="N28008" s="5" t="s">
        <v>576104</v>
      </c>
      <c r="O28008" s="21" t="s">
        <v>41</v>
      </c>
    </row>
    <row r="28009" spans="1:15" x14ac:dyDescent="0.3">
      <c r="A28009" t="s">
        <v>226067</v>
      </c>
      <c r="B28009" t="s">
        <v>226068</v>
      </c>
      <c r="C28009" t="s">
        <v>492</v>
      </c>
      <c r="D28009" t="s">
        <v>33</v>
      </c>
      <c r="E28009" t="s">
        <v>34</v>
      </c>
      <c r="F28009" s="21">
        <v>298348.42</v>
      </c>
      <c r="G28009">
        <v>18</v>
      </c>
      <c r="H28009" t="s">
        <v>117</v>
      </c>
      <c r="I28009" s="21">
        <v>298040.09999999998</v>
      </c>
      <c r="N28009" s="5" t="s">
        <v>576104</v>
      </c>
      <c r="O28009" s="21" t="s">
        <v>41</v>
      </c>
    </row>
    <row r="28010" spans="1:15" x14ac:dyDescent="0.3">
      <c r="A28010" t="s">
        <v>224788</v>
      </c>
      <c r="B28010" t="s">
        <v>224789</v>
      </c>
      <c r="C28010" t="s">
        <v>111</v>
      </c>
      <c r="D28010" t="s">
        <v>33</v>
      </c>
      <c r="E28010" t="s">
        <v>34</v>
      </c>
      <c r="F28010" s="21">
        <v>298350</v>
      </c>
      <c r="G28010">
        <v>6</v>
      </c>
      <c r="H28010" t="s">
        <v>117</v>
      </c>
      <c r="I28010" s="21">
        <v>298350</v>
      </c>
      <c r="N28010" s="5" t="s">
        <v>576104</v>
      </c>
      <c r="O28010" s="21" t="s">
        <v>41</v>
      </c>
    </row>
    <row r="28011" spans="1:15" x14ac:dyDescent="0.3">
      <c r="A28011" t="s">
        <v>91645</v>
      </c>
      <c r="B28011" t="s">
        <v>91646</v>
      </c>
      <c r="C28011" t="s">
        <v>79</v>
      </c>
      <c r="D28011" t="s">
        <v>33</v>
      </c>
      <c r="E28011" t="s">
        <v>34</v>
      </c>
      <c r="F28011" s="21">
        <v>298365.15999999997</v>
      </c>
      <c r="G28011">
        <v>1</v>
      </c>
      <c r="H28011" t="s">
        <v>117</v>
      </c>
      <c r="I28011" s="21">
        <v>298365.15999999997</v>
      </c>
      <c r="N28011" s="5" t="s">
        <v>576104</v>
      </c>
      <c r="O28011" s="21" t="s">
        <v>41</v>
      </c>
    </row>
    <row r="28012" spans="1:15" x14ac:dyDescent="0.3">
      <c r="A28012" t="s">
        <v>94502</v>
      </c>
      <c r="B28012" t="s">
        <v>94503</v>
      </c>
      <c r="C28012" t="s">
        <v>62</v>
      </c>
      <c r="D28012" t="s">
        <v>33</v>
      </c>
      <c r="E28012" t="s">
        <v>34</v>
      </c>
      <c r="F28012" s="21">
        <v>280350.40000000002</v>
      </c>
      <c r="G28012">
        <v>1</v>
      </c>
      <c r="H28012" t="s">
        <v>117</v>
      </c>
      <c r="I28012" s="21">
        <v>280000</v>
      </c>
      <c r="N28012" s="5" t="s">
        <v>576104</v>
      </c>
      <c r="O28012" s="21" t="s">
        <v>41</v>
      </c>
    </row>
    <row r="28013" spans="1:15" x14ac:dyDescent="0.3">
      <c r="A28013" t="s">
        <v>120035</v>
      </c>
      <c r="B28013" t="s">
        <v>35609</v>
      </c>
      <c r="C28013" t="s">
        <v>79</v>
      </c>
      <c r="D28013" t="s">
        <v>33</v>
      </c>
      <c r="E28013" t="s">
        <v>34</v>
      </c>
      <c r="F28013" s="21">
        <v>280381.21999999997</v>
      </c>
      <c r="G28013">
        <v>2</v>
      </c>
      <c r="H28013" t="s">
        <v>117</v>
      </c>
      <c r="I28013" s="21">
        <v>280381.21999999997</v>
      </c>
      <c r="N28013" s="5" t="s">
        <v>576104</v>
      </c>
      <c r="O28013" s="21" t="s">
        <v>41</v>
      </c>
    </row>
    <row r="28014" spans="1:15" x14ac:dyDescent="0.3">
      <c r="A28014" t="s">
        <v>95777</v>
      </c>
      <c r="B28014" t="s">
        <v>95778</v>
      </c>
      <c r="C28014" t="s">
        <v>371</v>
      </c>
      <c r="D28014" t="s">
        <v>33</v>
      </c>
      <c r="E28014" t="s">
        <v>34</v>
      </c>
      <c r="F28014" s="21">
        <v>282460.69</v>
      </c>
      <c r="G28014">
        <v>2</v>
      </c>
      <c r="H28014" t="s">
        <v>117</v>
      </c>
      <c r="I28014" s="21">
        <v>272960.69</v>
      </c>
      <c r="N28014" s="5" t="s">
        <v>576104</v>
      </c>
      <c r="O28014" s="21" t="s">
        <v>41</v>
      </c>
    </row>
    <row r="28015" spans="1:15" x14ac:dyDescent="0.3">
      <c r="A28015" t="s">
        <v>94019</v>
      </c>
      <c r="B28015" t="s">
        <v>94020</v>
      </c>
      <c r="C28015" t="s">
        <v>79</v>
      </c>
      <c r="D28015" t="s">
        <v>33</v>
      </c>
      <c r="E28015" t="s">
        <v>34</v>
      </c>
      <c r="F28015" s="21">
        <v>282484.61</v>
      </c>
      <c r="G28015">
        <v>1</v>
      </c>
      <c r="H28015" t="s">
        <v>117</v>
      </c>
      <c r="I28015" s="21">
        <v>282484.61</v>
      </c>
      <c r="N28015" s="5" t="s">
        <v>576104</v>
      </c>
      <c r="O28015" s="21" t="s">
        <v>41</v>
      </c>
    </row>
    <row r="28016" spans="1:15" x14ac:dyDescent="0.3">
      <c r="A28016" t="s">
        <v>138268</v>
      </c>
      <c r="B28016" t="s">
        <v>138269</v>
      </c>
      <c r="C28016" t="s">
        <v>1479</v>
      </c>
      <c r="D28016" t="s">
        <v>33</v>
      </c>
      <c r="E28016" t="s">
        <v>34</v>
      </c>
      <c r="F28016" s="21">
        <v>283965.78999999998</v>
      </c>
      <c r="G28016">
        <v>5</v>
      </c>
      <c r="H28016" t="s">
        <v>117</v>
      </c>
      <c r="I28016" s="21">
        <v>283965.78999999998</v>
      </c>
      <c r="N28016" s="5" t="s">
        <v>576104</v>
      </c>
      <c r="O28016" s="21" t="s">
        <v>41</v>
      </c>
    </row>
    <row r="28017" spans="1:15" x14ac:dyDescent="0.3">
      <c r="A28017" t="s">
        <v>235710</v>
      </c>
      <c r="B28017" t="s">
        <v>235711</v>
      </c>
      <c r="C28017" t="s">
        <v>56</v>
      </c>
      <c r="D28017" t="s">
        <v>33</v>
      </c>
      <c r="E28017" t="s">
        <v>34</v>
      </c>
      <c r="F28017" s="21">
        <v>283984</v>
      </c>
      <c r="G28017">
        <v>15</v>
      </c>
      <c r="H28017" t="s">
        <v>117</v>
      </c>
      <c r="I28017" s="21">
        <v>283984</v>
      </c>
      <c r="N28017" s="5" t="s">
        <v>576104</v>
      </c>
      <c r="O28017" s="21" t="s">
        <v>41</v>
      </c>
    </row>
    <row r="28018" spans="1:15" x14ac:dyDescent="0.3">
      <c r="A28018" t="s">
        <v>132000</v>
      </c>
      <c r="B28018" t="s">
        <v>132001</v>
      </c>
      <c r="C28018" t="s">
        <v>371</v>
      </c>
      <c r="D28018" t="s">
        <v>33</v>
      </c>
      <c r="E28018" t="s">
        <v>34</v>
      </c>
      <c r="F28018" s="21">
        <v>284101.71000000002</v>
      </c>
      <c r="G28018">
        <v>3</v>
      </c>
      <c r="H28018" t="s">
        <v>117</v>
      </c>
      <c r="I28018" s="21">
        <v>284101.71000000002</v>
      </c>
      <c r="N28018" s="5" t="s">
        <v>576104</v>
      </c>
      <c r="O28018" s="21" t="s">
        <v>41</v>
      </c>
    </row>
    <row r="28019" spans="1:15" x14ac:dyDescent="0.3">
      <c r="A28019" t="s">
        <v>93089</v>
      </c>
      <c r="B28019" t="s">
        <v>93090</v>
      </c>
      <c r="C28019" t="s">
        <v>79</v>
      </c>
      <c r="D28019" t="s">
        <v>33</v>
      </c>
      <c r="E28019" t="s">
        <v>34</v>
      </c>
      <c r="F28019" s="21">
        <v>288584.43</v>
      </c>
      <c r="G28019">
        <v>3</v>
      </c>
      <c r="H28019" t="s">
        <v>117</v>
      </c>
      <c r="I28019" s="21">
        <v>288584.43</v>
      </c>
      <c r="N28019" s="5" t="s">
        <v>576104</v>
      </c>
      <c r="O28019" s="21" t="s">
        <v>41</v>
      </c>
    </row>
    <row r="28020" spans="1:15" x14ac:dyDescent="0.3">
      <c r="A28020" t="s">
        <v>93082</v>
      </c>
      <c r="B28020" t="s">
        <v>93083</v>
      </c>
      <c r="C28020" t="s">
        <v>427</v>
      </c>
      <c r="D28020" t="s">
        <v>33</v>
      </c>
      <c r="E28020" t="s">
        <v>34</v>
      </c>
      <c r="F28020" s="21">
        <v>288669.88</v>
      </c>
      <c r="G28020">
        <v>1</v>
      </c>
      <c r="H28020" t="s">
        <v>117</v>
      </c>
      <c r="I28020" s="21">
        <v>288669.88</v>
      </c>
      <c r="N28020" s="5" t="s">
        <v>576104</v>
      </c>
      <c r="O28020" s="21" t="s">
        <v>41</v>
      </c>
    </row>
    <row r="28021" spans="1:15" x14ac:dyDescent="0.3">
      <c r="A28021" t="s">
        <v>232440</v>
      </c>
      <c r="B28021" t="s">
        <v>232441</v>
      </c>
      <c r="C28021" t="s">
        <v>62</v>
      </c>
      <c r="D28021" t="s">
        <v>33</v>
      </c>
      <c r="E28021" t="s">
        <v>34</v>
      </c>
      <c r="F28021" s="21">
        <v>71085.100000000006</v>
      </c>
      <c r="G28021">
        <v>1</v>
      </c>
      <c r="H28021" t="s">
        <v>117</v>
      </c>
      <c r="I28021" s="21">
        <v>70861.06</v>
      </c>
      <c r="N28021" s="5" t="s">
        <v>576104</v>
      </c>
      <c r="O28021" s="21" t="s">
        <v>41</v>
      </c>
    </row>
    <row r="28022" spans="1:15" x14ac:dyDescent="0.3">
      <c r="A28022" t="s">
        <v>53610</v>
      </c>
      <c r="B28022" t="s">
        <v>53611</v>
      </c>
      <c r="C28022" t="s">
        <v>617</v>
      </c>
      <c r="D28022" t="s">
        <v>33</v>
      </c>
      <c r="E28022" t="s">
        <v>34</v>
      </c>
      <c r="F28022" s="21">
        <v>3242808</v>
      </c>
      <c r="G28022">
        <v>12</v>
      </c>
      <c r="H28022" t="s">
        <v>117</v>
      </c>
      <c r="I28022" s="21">
        <v>3242808</v>
      </c>
      <c r="N28022" s="5" t="s">
        <v>576104</v>
      </c>
      <c r="O28022" s="21" t="s">
        <v>41</v>
      </c>
    </row>
    <row r="28023" spans="1:15" x14ac:dyDescent="0.3">
      <c r="A28023" t="s">
        <v>69467</v>
      </c>
      <c r="B28023" t="s">
        <v>69468</v>
      </c>
      <c r="C28023" t="s">
        <v>1352</v>
      </c>
      <c r="D28023" t="s">
        <v>33</v>
      </c>
      <c r="E28023" t="s">
        <v>34</v>
      </c>
      <c r="F28023" s="21">
        <v>3242614</v>
      </c>
      <c r="G28023">
        <v>36</v>
      </c>
      <c r="H28023" t="s">
        <v>117</v>
      </c>
      <c r="I28023" s="21">
        <v>3237698</v>
      </c>
      <c r="N28023" s="5" t="s">
        <v>576104</v>
      </c>
      <c r="O28023" s="21" t="s">
        <v>41</v>
      </c>
    </row>
    <row r="28024" spans="1:15" x14ac:dyDescent="0.3">
      <c r="A28024" t="s">
        <v>27076</v>
      </c>
      <c r="B28024" t="s">
        <v>27077</v>
      </c>
      <c r="C28024" t="s">
        <v>466</v>
      </c>
      <c r="D28024" t="s">
        <v>33</v>
      </c>
      <c r="E28024" t="s">
        <v>34</v>
      </c>
      <c r="F28024" s="21">
        <v>3242808</v>
      </c>
      <c r="G28024">
        <v>1</v>
      </c>
      <c r="H28024" t="s">
        <v>117</v>
      </c>
      <c r="I28024" s="21">
        <v>3242808</v>
      </c>
      <c r="N28024" s="5" t="s">
        <v>576104</v>
      </c>
      <c r="O28024" s="21" t="s">
        <v>41</v>
      </c>
    </row>
    <row r="28025" spans="1:15" x14ac:dyDescent="0.3">
      <c r="A28025" t="s">
        <v>41171</v>
      </c>
      <c r="B28025" t="s">
        <v>41172</v>
      </c>
      <c r="C28025" t="s">
        <v>803</v>
      </c>
      <c r="D28025" t="s">
        <v>33</v>
      </c>
      <c r="E28025" t="s">
        <v>34</v>
      </c>
      <c r="F28025" s="21">
        <v>3243779</v>
      </c>
      <c r="G28025">
        <v>8</v>
      </c>
      <c r="H28025" t="s">
        <v>117</v>
      </c>
      <c r="I28025" s="21">
        <v>3243779</v>
      </c>
      <c r="N28025" s="5" t="s">
        <v>576104</v>
      </c>
      <c r="O28025" s="21" t="s">
        <v>41</v>
      </c>
    </row>
    <row r="28026" spans="1:15" x14ac:dyDescent="0.3">
      <c r="A28026" t="s">
        <v>32136</v>
      </c>
      <c r="B28026" t="s">
        <v>32137</v>
      </c>
      <c r="C28026" t="s">
        <v>1620</v>
      </c>
      <c r="D28026" t="s">
        <v>33</v>
      </c>
      <c r="E28026" t="s">
        <v>34</v>
      </c>
      <c r="F28026" s="21">
        <v>3295161.92</v>
      </c>
      <c r="G28026">
        <v>3</v>
      </c>
      <c r="H28026" t="s">
        <v>117</v>
      </c>
      <c r="I28026" s="21">
        <v>3295161.92</v>
      </c>
      <c r="N28026" s="5" t="s">
        <v>576104</v>
      </c>
      <c r="O28026" s="21" t="s">
        <v>41</v>
      </c>
    </row>
    <row r="28027" spans="1:15" x14ac:dyDescent="0.3">
      <c r="A28027" t="s">
        <v>74625</v>
      </c>
      <c r="B28027" t="s">
        <v>74626</v>
      </c>
      <c r="C28027" t="s">
        <v>79</v>
      </c>
      <c r="D28027" t="s">
        <v>33</v>
      </c>
      <c r="E28027" t="s">
        <v>34</v>
      </c>
      <c r="F28027" s="21">
        <v>3296109.45</v>
      </c>
      <c r="G28027">
        <v>21</v>
      </c>
      <c r="H28027" t="s">
        <v>117</v>
      </c>
      <c r="I28027" s="21">
        <v>3296109.45</v>
      </c>
      <c r="N28027" s="5" t="s">
        <v>576104</v>
      </c>
      <c r="O28027" s="21" t="s">
        <v>41</v>
      </c>
    </row>
    <row r="28028" spans="1:15" x14ac:dyDescent="0.3">
      <c r="A28028" t="s">
        <v>26880</v>
      </c>
      <c r="B28028" t="s">
        <v>26881</v>
      </c>
      <c r="C28028" t="s">
        <v>14227</v>
      </c>
      <c r="D28028" t="s">
        <v>33</v>
      </c>
      <c r="E28028" t="s">
        <v>34</v>
      </c>
      <c r="F28028" s="21">
        <v>3300729.35</v>
      </c>
      <c r="G28028">
        <v>1</v>
      </c>
      <c r="H28028" t="s">
        <v>117</v>
      </c>
      <c r="I28028" s="21">
        <v>3300729.35</v>
      </c>
      <c r="N28028" s="5" t="s">
        <v>576104</v>
      </c>
      <c r="O28028" s="21" t="s">
        <v>41</v>
      </c>
    </row>
    <row r="28029" spans="1:15" x14ac:dyDescent="0.3">
      <c r="A28029" t="s">
        <v>42083</v>
      </c>
      <c r="B28029" t="s">
        <v>42084</v>
      </c>
      <c r="C28029" t="s">
        <v>1352</v>
      </c>
      <c r="D28029" t="s">
        <v>33</v>
      </c>
      <c r="E28029" t="s">
        <v>34</v>
      </c>
      <c r="F28029" s="21">
        <v>3303410</v>
      </c>
      <c r="G28029">
        <v>10</v>
      </c>
      <c r="H28029" t="s">
        <v>117</v>
      </c>
      <c r="I28029" s="21">
        <v>3303410</v>
      </c>
      <c r="N28029" s="5" t="s">
        <v>576104</v>
      </c>
      <c r="O28029" s="21" t="s">
        <v>41</v>
      </c>
    </row>
    <row r="28030" spans="1:15" x14ac:dyDescent="0.3">
      <c r="A28030" t="s">
        <v>33388</v>
      </c>
      <c r="B28030" t="s">
        <v>33389</v>
      </c>
      <c r="C28030" t="s">
        <v>378</v>
      </c>
      <c r="D28030" t="s">
        <v>33</v>
      </c>
      <c r="E28030" t="s">
        <v>34</v>
      </c>
      <c r="F28030" s="21">
        <v>3319792.98</v>
      </c>
      <c r="G28030">
        <v>4</v>
      </c>
      <c r="H28030" t="s">
        <v>117</v>
      </c>
      <c r="I28030" s="21">
        <v>3319792.98</v>
      </c>
      <c r="N28030" s="5" t="s">
        <v>576104</v>
      </c>
      <c r="O28030" s="21" t="s">
        <v>41</v>
      </c>
    </row>
    <row r="28031" spans="1:15" x14ac:dyDescent="0.3">
      <c r="A28031" t="s">
        <v>39611</v>
      </c>
      <c r="B28031" t="s">
        <v>39612</v>
      </c>
      <c r="C28031" t="s">
        <v>111</v>
      </c>
      <c r="D28031" t="s">
        <v>33</v>
      </c>
      <c r="E28031" t="s">
        <v>34</v>
      </c>
      <c r="F28031" s="21">
        <v>3321183.4</v>
      </c>
      <c r="G28031" s="18">
        <v>12</v>
      </c>
      <c r="H28031" t="s">
        <v>117</v>
      </c>
      <c r="I28031" s="21">
        <v>3321183</v>
      </c>
      <c r="N28031" s="5" t="s">
        <v>576104</v>
      </c>
      <c r="O28031" s="21" t="s">
        <v>41</v>
      </c>
    </row>
    <row r="28032" spans="1:15" x14ac:dyDescent="0.3">
      <c r="A28032" t="s">
        <v>83216</v>
      </c>
      <c r="B28032" t="s">
        <v>83217</v>
      </c>
      <c r="C28032" t="s">
        <v>111</v>
      </c>
      <c r="D28032" t="s">
        <v>33</v>
      </c>
      <c r="E28032" t="s">
        <v>34</v>
      </c>
      <c r="F28032" s="21">
        <v>3352217.86</v>
      </c>
      <c r="G28032">
        <v>26</v>
      </c>
      <c r="H28032" t="s">
        <v>117</v>
      </c>
      <c r="I28032" s="21">
        <v>3352217.86</v>
      </c>
      <c r="N28032" s="5" t="s">
        <v>576104</v>
      </c>
      <c r="O28032" s="21" t="s">
        <v>41</v>
      </c>
    </row>
    <row r="28033" spans="1:15" x14ac:dyDescent="0.3">
      <c r="A28033" t="s">
        <v>26722</v>
      </c>
      <c r="B28033" t="s">
        <v>26723</v>
      </c>
      <c r="C28033" t="s">
        <v>62</v>
      </c>
      <c r="D28033" t="s">
        <v>33</v>
      </c>
      <c r="E28033" t="s">
        <v>34</v>
      </c>
      <c r="F28033" s="21">
        <v>3352339.76</v>
      </c>
      <c r="G28033">
        <v>1</v>
      </c>
      <c r="H28033" t="s">
        <v>117</v>
      </c>
      <c r="I28033" s="21">
        <v>3352339.76</v>
      </c>
      <c r="N28033" s="5" t="s">
        <v>576104</v>
      </c>
      <c r="O28033" s="21" t="s">
        <v>41</v>
      </c>
    </row>
    <row r="28034" spans="1:15" x14ac:dyDescent="0.3">
      <c r="A28034" t="s">
        <v>284340</v>
      </c>
      <c r="B28034" t="s">
        <v>284341</v>
      </c>
      <c r="C28034" t="s">
        <v>4827</v>
      </c>
      <c r="D28034" t="s">
        <v>33</v>
      </c>
      <c r="E28034" t="s">
        <v>34</v>
      </c>
      <c r="F28034" s="21">
        <v>71720</v>
      </c>
      <c r="G28034">
        <v>4</v>
      </c>
      <c r="H28034" t="s">
        <v>117</v>
      </c>
      <c r="I28034" s="21">
        <v>71720</v>
      </c>
      <c r="N28034" s="5" t="s">
        <v>576104</v>
      </c>
      <c r="O28034" s="21" t="s">
        <v>41</v>
      </c>
    </row>
    <row r="28035" spans="1:15" x14ac:dyDescent="0.3">
      <c r="A28035" t="s">
        <v>231460</v>
      </c>
      <c r="B28035" t="s">
        <v>231461</v>
      </c>
      <c r="C28035" t="s">
        <v>286</v>
      </c>
      <c r="D28035" t="s">
        <v>33</v>
      </c>
      <c r="E28035" t="s">
        <v>34</v>
      </c>
      <c r="F28035" s="21">
        <v>71723.25</v>
      </c>
      <c r="G28035">
        <v>1</v>
      </c>
      <c r="H28035" t="s">
        <v>117</v>
      </c>
      <c r="I28035" s="21">
        <v>71723.25</v>
      </c>
      <c r="N28035" s="5" t="s">
        <v>576104</v>
      </c>
      <c r="O28035" s="21" t="s">
        <v>41</v>
      </c>
    </row>
    <row r="28036" spans="1:15" x14ac:dyDescent="0.3">
      <c r="A28036" t="s">
        <v>231349</v>
      </c>
      <c r="B28036" t="s">
        <v>231350</v>
      </c>
      <c r="C28036" t="s">
        <v>371</v>
      </c>
      <c r="D28036" t="s">
        <v>33</v>
      </c>
      <c r="E28036" t="s">
        <v>34</v>
      </c>
      <c r="F28036" s="21">
        <v>71897.22</v>
      </c>
      <c r="G28036">
        <v>1</v>
      </c>
      <c r="H28036" t="s">
        <v>117</v>
      </c>
      <c r="I28036" s="21">
        <v>71897.22</v>
      </c>
      <c r="N28036" s="5" t="s">
        <v>576104</v>
      </c>
      <c r="O28036" s="21" t="s">
        <v>41</v>
      </c>
    </row>
    <row r="28037" spans="1:15" x14ac:dyDescent="0.3">
      <c r="A28037" t="s">
        <v>231339</v>
      </c>
      <c r="B28037" t="s">
        <v>143503</v>
      </c>
      <c r="C28037" t="s">
        <v>1479</v>
      </c>
      <c r="D28037" t="s">
        <v>33</v>
      </c>
      <c r="E28037" t="s">
        <v>34</v>
      </c>
      <c r="F28037" s="21">
        <v>71907.3</v>
      </c>
      <c r="G28037">
        <v>1</v>
      </c>
      <c r="H28037" t="s">
        <v>117</v>
      </c>
      <c r="I28037" s="21">
        <v>71907.3</v>
      </c>
      <c r="N28037" s="5" t="s">
        <v>576104</v>
      </c>
      <c r="O28037" s="21" t="s">
        <v>41</v>
      </c>
    </row>
    <row r="28038" spans="1:15" x14ac:dyDescent="0.3">
      <c r="A28038" t="s">
        <v>230555</v>
      </c>
      <c r="B28038" t="s">
        <v>230556</v>
      </c>
      <c r="C28038" t="s">
        <v>1479</v>
      </c>
      <c r="D28038" t="s">
        <v>33</v>
      </c>
      <c r="E28038" t="s">
        <v>34</v>
      </c>
      <c r="F28038" s="21">
        <v>72535.31</v>
      </c>
      <c r="G28038">
        <v>1</v>
      </c>
      <c r="H28038" t="s">
        <v>117</v>
      </c>
      <c r="I28038" s="21">
        <v>72535.31</v>
      </c>
      <c r="N28038" s="5" t="s">
        <v>576104</v>
      </c>
      <c r="O28038" s="21" t="s">
        <v>41</v>
      </c>
    </row>
    <row r="28039" spans="1:15" x14ac:dyDescent="0.3">
      <c r="A28039" t="s">
        <v>230364</v>
      </c>
      <c r="B28039" t="s">
        <v>230365</v>
      </c>
      <c r="C28039" t="s">
        <v>1438</v>
      </c>
      <c r="D28039" t="s">
        <v>33</v>
      </c>
      <c r="E28039" t="s">
        <v>34</v>
      </c>
      <c r="F28039" s="21">
        <v>72730.05</v>
      </c>
      <c r="G28039">
        <v>1</v>
      </c>
      <c r="H28039" t="s">
        <v>117</v>
      </c>
      <c r="I28039" s="21">
        <v>72730.05</v>
      </c>
      <c r="N28039" s="5" t="s">
        <v>576104</v>
      </c>
      <c r="O28039" s="21" t="s">
        <v>41</v>
      </c>
    </row>
    <row r="28040" spans="1:15" x14ac:dyDescent="0.3">
      <c r="A28040" t="s">
        <v>230352</v>
      </c>
      <c r="B28040" t="s">
        <v>230353</v>
      </c>
      <c r="C28040" t="s">
        <v>533</v>
      </c>
      <c r="D28040" t="s">
        <v>33</v>
      </c>
      <c r="E28040" t="s">
        <v>34</v>
      </c>
      <c r="F28040" s="21">
        <v>72731.61</v>
      </c>
      <c r="G28040">
        <v>1</v>
      </c>
      <c r="H28040" t="s">
        <v>117</v>
      </c>
      <c r="I28040" s="21">
        <v>72731.61</v>
      </c>
      <c r="N28040" s="5" t="s">
        <v>576104</v>
      </c>
      <c r="O28040" s="21" t="s">
        <v>41</v>
      </c>
    </row>
    <row r="28041" spans="1:15" x14ac:dyDescent="0.3">
      <c r="A28041" t="s">
        <v>232584</v>
      </c>
      <c r="B28041" t="s">
        <v>232585</v>
      </c>
      <c r="C28041" t="s">
        <v>427</v>
      </c>
      <c r="D28041" t="s">
        <v>33</v>
      </c>
      <c r="E28041" t="s">
        <v>34</v>
      </c>
      <c r="F28041" s="21">
        <v>70719.740000000005</v>
      </c>
      <c r="G28041">
        <v>1</v>
      </c>
      <c r="H28041" t="s">
        <v>117</v>
      </c>
      <c r="I28041" s="21">
        <v>70719.740000000005</v>
      </c>
      <c r="N28041" s="5" t="s">
        <v>576104</v>
      </c>
      <c r="O28041" s="21" t="s">
        <v>41</v>
      </c>
    </row>
    <row r="28042" spans="1:15" x14ac:dyDescent="0.3">
      <c r="A28042" t="s">
        <v>232577</v>
      </c>
      <c r="B28042" t="s">
        <v>232578</v>
      </c>
      <c r="C28042" t="s">
        <v>14227</v>
      </c>
      <c r="D28042" t="s">
        <v>33</v>
      </c>
      <c r="E28042" t="s">
        <v>34</v>
      </c>
      <c r="F28042" s="21">
        <v>70728.06</v>
      </c>
      <c r="G28042">
        <v>1</v>
      </c>
      <c r="H28042" t="s">
        <v>117</v>
      </c>
      <c r="I28042" s="21">
        <v>70728.06</v>
      </c>
      <c r="N28042" s="5" t="s">
        <v>576104</v>
      </c>
      <c r="O28042" s="21" t="s">
        <v>41</v>
      </c>
    </row>
    <row r="28043" spans="1:15" x14ac:dyDescent="0.3">
      <c r="A28043" t="s">
        <v>50776</v>
      </c>
      <c r="B28043" t="s">
        <v>50777</v>
      </c>
      <c r="C28043" t="s">
        <v>153</v>
      </c>
      <c r="D28043" t="s">
        <v>33</v>
      </c>
      <c r="E28043" t="s">
        <v>34</v>
      </c>
      <c r="F28043" s="21">
        <v>3234650</v>
      </c>
      <c r="G28043">
        <v>15</v>
      </c>
      <c r="H28043" t="s">
        <v>117</v>
      </c>
      <c r="I28043" s="21">
        <v>3034650</v>
      </c>
      <c r="N28043" s="5" t="s">
        <v>576104</v>
      </c>
      <c r="O28043" s="21" t="s">
        <v>41</v>
      </c>
    </row>
    <row r="28044" spans="1:15" x14ac:dyDescent="0.3">
      <c r="A28044" t="s">
        <v>36053</v>
      </c>
      <c r="B28044" t="s">
        <v>36054</v>
      </c>
      <c r="C28044" t="s">
        <v>215</v>
      </c>
      <c r="D28044" t="s">
        <v>33</v>
      </c>
      <c r="E28044" t="s">
        <v>34</v>
      </c>
      <c r="F28044" s="21">
        <v>3243992.51</v>
      </c>
      <c r="G28044">
        <v>8</v>
      </c>
      <c r="H28044" t="s">
        <v>117</v>
      </c>
      <c r="I28044" s="21">
        <v>3243992.52</v>
      </c>
      <c r="N28044" s="5" t="s">
        <v>576104</v>
      </c>
      <c r="O28044" s="21" t="s">
        <v>41</v>
      </c>
    </row>
    <row r="28045" spans="1:15" x14ac:dyDescent="0.3">
      <c r="A28045" t="s">
        <v>27071</v>
      </c>
      <c r="B28045" t="s">
        <v>27072</v>
      </c>
      <c r="C28045" t="s">
        <v>111</v>
      </c>
      <c r="D28045" t="s">
        <v>33</v>
      </c>
      <c r="E28045" t="s">
        <v>34</v>
      </c>
      <c r="F28045" s="21">
        <v>3244362</v>
      </c>
      <c r="G28045">
        <v>1</v>
      </c>
      <c r="H28045" t="s">
        <v>117</v>
      </c>
      <c r="I28045" s="21">
        <v>3244362</v>
      </c>
      <c r="N28045" s="5" t="s">
        <v>576104</v>
      </c>
      <c r="O28045" s="21" t="s">
        <v>41</v>
      </c>
    </row>
    <row r="28046" spans="1:15" x14ac:dyDescent="0.3">
      <c r="A28046" t="s">
        <v>27068</v>
      </c>
      <c r="B28046" t="s">
        <v>27069</v>
      </c>
      <c r="C28046" t="s">
        <v>14227</v>
      </c>
      <c r="D28046" t="s">
        <v>33</v>
      </c>
      <c r="E28046" t="s">
        <v>34</v>
      </c>
      <c r="F28046" s="21">
        <v>3245109.17</v>
      </c>
      <c r="G28046">
        <v>1</v>
      </c>
      <c r="H28046" t="s">
        <v>117</v>
      </c>
      <c r="I28046" s="21">
        <v>3245109.17</v>
      </c>
      <c r="N28046" s="5" t="s">
        <v>576104</v>
      </c>
      <c r="O28046" s="21" t="s">
        <v>41</v>
      </c>
    </row>
    <row r="28047" spans="1:15" x14ac:dyDescent="0.3">
      <c r="A28047" t="s">
        <v>26771</v>
      </c>
      <c r="B28047" t="s">
        <v>26772</v>
      </c>
      <c r="C28047" t="s">
        <v>4029</v>
      </c>
      <c r="D28047" t="s">
        <v>33</v>
      </c>
      <c r="E28047" t="s">
        <v>34</v>
      </c>
      <c r="F28047" s="21">
        <v>3333906.38</v>
      </c>
      <c r="G28047">
        <v>1</v>
      </c>
      <c r="H28047" t="s">
        <v>117</v>
      </c>
      <c r="I28047" s="21">
        <v>3333906</v>
      </c>
      <c r="N28047" s="5" t="s">
        <v>576104</v>
      </c>
      <c r="O28047" s="21" t="s">
        <v>41</v>
      </c>
    </row>
    <row r="28048" spans="1:15" x14ac:dyDescent="0.3">
      <c r="A28048" t="s">
        <v>26749</v>
      </c>
      <c r="B28048" t="s">
        <v>26750</v>
      </c>
      <c r="C28048" t="s">
        <v>492</v>
      </c>
      <c r="D28048" t="s">
        <v>33</v>
      </c>
      <c r="E28048" t="s">
        <v>34</v>
      </c>
      <c r="F28048" s="21">
        <v>3345781.54</v>
      </c>
      <c r="G28048">
        <v>1</v>
      </c>
      <c r="H28048" t="s">
        <v>117</v>
      </c>
      <c r="I28048" s="21">
        <v>912940</v>
      </c>
      <c r="N28048" s="5" t="s">
        <v>576104</v>
      </c>
      <c r="O28048" s="21" t="s">
        <v>41</v>
      </c>
    </row>
    <row r="28049" spans="1:15" x14ac:dyDescent="0.3">
      <c r="A28049" t="s">
        <v>49332</v>
      </c>
      <c r="B28049" t="s">
        <v>49333</v>
      </c>
      <c r="C28049" t="s">
        <v>803</v>
      </c>
      <c r="D28049" t="s">
        <v>33</v>
      </c>
      <c r="E28049" t="s">
        <v>34</v>
      </c>
      <c r="F28049" s="21">
        <v>3346736</v>
      </c>
      <c r="G28049">
        <v>14</v>
      </c>
      <c r="H28049" t="s">
        <v>117</v>
      </c>
      <c r="I28049" s="21">
        <v>3346736</v>
      </c>
      <c r="N28049" s="5" t="s">
        <v>576104</v>
      </c>
      <c r="O28049" s="21" t="s">
        <v>41</v>
      </c>
    </row>
    <row r="28050" spans="1:15" x14ac:dyDescent="0.3">
      <c r="A28050" t="s">
        <v>26699</v>
      </c>
      <c r="B28050" t="s">
        <v>26700</v>
      </c>
      <c r="C28050" t="s">
        <v>580</v>
      </c>
      <c r="D28050" t="s">
        <v>33</v>
      </c>
      <c r="E28050" t="s">
        <v>34</v>
      </c>
      <c r="F28050" s="21">
        <v>3359739</v>
      </c>
      <c r="G28050">
        <v>1</v>
      </c>
      <c r="H28050" t="s">
        <v>117</v>
      </c>
      <c r="I28050" s="21">
        <v>3359739</v>
      </c>
      <c r="N28050" s="5" t="s">
        <v>576104</v>
      </c>
      <c r="O28050" s="21" t="s">
        <v>41</v>
      </c>
    </row>
    <row r="28051" spans="1:15" x14ac:dyDescent="0.3">
      <c r="A28051" t="s">
        <v>28757</v>
      </c>
      <c r="B28051" t="s">
        <v>28758</v>
      </c>
      <c r="C28051" t="s">
        <v>1352</v>
      </c>
      <c r="D28051" t="s">
        <v>33</v>
      </c>
      <c r="E28051" t="s">
        <v>34</v>
      </c>
      <c r="F28051" s="21">
        <v>3365445.66</v>
      </c>
      <c r="G28051">
        <v>2</v>
      </c>
      <c r="H28051" t="s">
        <v>117</v>
      </c>
      <c r="I28051" s="21">
        <v>3365445.66</v>
      </c>
      <c r="N28051" s="5" t="s">
        <v>576104</v>
      </c>
      <c r="O28051" s="21" t="s">
        <v>41</v>
      </c>
    </row>
    <row r="28052" spans="1:15" x14ac:dyDescent="0.3">
      <c r="A28052" t="s">
        <v>26590</v>
      </c>
      <c r="B28052" t="s">
        <v>26591</v>
      </c>
      <c r="C28052" t="s">
        <v>1352</v>
      </c>
      <c r="D28052" t="s">
        <v>33</v>
      </c>
      <c r="E28052" t="s">
        <v>34</v>
      </c>
      <c r="F28052" s="21">
        <v>3396451</v>
      </c>
      <c r="G28052">
        <v>1</v>
      </c>
      <c r="H28052" t="s">
        <v>117</v>
      </c>
      <c r="I28052" s="21">
        <v>3396451</v>
      </c>
      <c r="N28052" s="5" t="s">
        <v>576104</v>
      </c>
      <c r="O28052" s="21" t="s">
        <v>41</v>
      </c>
    </row>
    <row r="28053" spans="1:15" x14ac:dyDescent="0.3">
      <c r="A28053" t="s">
        <v>41470</v>
      </c>
      <c r="B28053" t="s">
        <v>41471</v>
      </c>
      <c r="C28053" t="s">
        <v>62</v>
      </c>
      <c r="D28053" t="s">
        <v>33</v>
      </c>
      <c r="E28053" t="s">
        <v>34</v>
      </c>
      <c r="F28053" s="21">
        <v>3396229.8</v>
      </c>
      <c r="G28053">
        <v>22</v>
      </c>
      <c r="H28053" t="s">
        <v>117</v>
      </c>
      <c r="I28053" s="21">
        <v>3396229.8</v>
      </c>
      <c r="N28053" s="5" t="s">
        <v>576104</v>
      </c>
      <c r="O28053" s="21" t="s">
        <v>41</v>
      </c>
    </row>
    <row r="28054" spans="1:15" x14ac:dyDescent="0.3">
      <c r="A28054" t="s">
        <v>30288</v>
      </c>
      <c r="B28054" t="s">
        <v>30289</v>
      </c>
      <c r="C28054" t="s">
        <v>32</v>
      </c>
      <c r="D28054" t="s">
        <v>33</v>
      </c>
      <c r="E28054" t="s">
        <v>34</v>
      </c>
      <c r="F28054" s="21">
        <v>3396463</v>
      </c>
      <c r="G28054">
        <v>7</v>
      </c>
      <c r="H28054" t="s">
        <v>117</v>
      </c>
      <c r="I28054" s="21">
        <v>3396463</v>
      </c>
      <c r="N28054" s="5" t="s">
        <v>576104</v>
      </c>
      <c r="O28054" s="21" t="s">
        <v>41</v>
      </c>
    </row>
    <row r="28055" spans="1:15" x14ac:dyDescent="0.3">
      <c r="A28055" t="s">
        <v>26583</v>
      </c>
      <c r="B28055" t="s">
        <v>26584</v>
      </c>
      <c r="C28055" t="s">
        <v>62</v>
      </c>
      <c r="D28055" t="s">
        <v>33</v>
      </c>
      <c r="E28055" t="s">
        <v>34</v>
      </c>
      <c r="F28055" s="21">
        <v>3396544.82</v>
      </c>
      <c r="G28055">
        <v>1</v>
      </c>
      <c r="H28055" t="s">
        <v>117</v>
      </c>
      <c r="I28055" s="21">
        <v>3396544.82</v>
      </c>
      <c r="N28055" s="5" t="s">
        <v>576104</v>
      </c>
      <c r="O28055" s="21" t="s">
        <v>41</v>
      </c>
    </row>
    <row r="28056" spans="1:15" x14ac:dyDescent="0.3">
      <c r="A28056" t="s">
        <v>238181</v>
      </c>
      <c r="B28056" t="s">
        <v>238182</v>
      </c>
      <c r="C28056" t="s">
        <v>1620</v>
      </c>
      <c r="D28056" t="s">
        <v>33</v>
      </c>
      <c r="E28056" t="s">
        <v>34</v>
      </c>
      <c r="F28056" s="21">
        <v>71565.42</v>
      </c>
      <c r="G28056">
        <v>2</v>
      </c>
      <c r="H28056" t="s">
        <v>117</v>
      </c>
      <c r="I28056" s="21">
        <v>71565.42</v>
      </c>
      <c r="N28056" s="5" t="s">
        <v>576104</v>
      </c>
      <c r="O28056" s="21" t="s">
        <v>41</v>
      </c>
    </row>
    <row r="28057" spans="1:15" x14ac:dyDescent="0.3">
      <c r="A28057" t="s">
        <v>231647</v>
      </c>
      <c r="B28057" t="s">
        <v>231648</v>
      </c>
      <c r="C28057" t="s">
        <v>184</v>
      </c>
      <c r="D28057" t="s">
        <v>33</v>
      </c>
      <c r="E28057" t="s">
        <v>34</v>
      </c>
      <c r="F28057" s="21">
        <v>71579.87</v>
      </c>
      <c r="G28057">
        <v>1</v>
      </c>
      <c r="H28057" t="s">
        <v>117</v>
      </c>
      <c r="I28057" s="21">
        <v>71579.87</v>
      </c>
      <c r="N28057" s="5" t="s">
        <v>576104</v>
      </c>
      <c r="O28057" s="21" t="s">
        <v>41</v>
      </c>
    </row>
    <row r="28058" spans="1:15" x14ac:dyDescent="0.3">
      <c r="A28058" t="s">
        <v>288422</v>
      </c>
      <c r="B28058" t="s">
        <v>38533</v>
      </c>
      <c r="C28058" t="s">
        <v>79</v>
      </c>
      <c r="D28058" t="s">
        <v>33</v>
      </c>
      <c r="E28058" t="s">
        <v>34</v>
      </c>
      <c r="F28058" s="21">
        <v>71725.42</v>
      </c>
      <c r="G28058">
        <v>3</v>
      </c>
      <c r="H28058" t="s">
        <v>117</v>
      </c>
      <c r="I28058" s="21">
        <v>71725.42</v>
      </c>
      <c r="N28058" s="5" t="s">
        <v>576104</v>
      </c>
      <c r="O28058" s="21" t="s">
        <v>41</v>
      </c>
    </row>
    <row r="28059" spans="1:15" x14ac:dyDescent="0.3">
      <c r="A28059" t="s">
        <v>231616</v>
      </c>
      <c r="B28059" t="s">
        <v>231617</v>
      </c>
      <c r="C28059" t="s">
        <v>184</v>
      </c>
      <c r="D28059" t="s">
        <v>33</v>
      </c>
      <c r="E28059" t="s">
        <v>34</v>
      </c>
      <c r="F28059" s="21">
        <v>71907.710000000006</v>
      </c>
      <c r="G28059">
        <v>2</v>
      </c>
      <c r="H28059" t="s">
        <v>117</v>
      </c>
      <c r="I28059" s="21">
        <v>71907.710000000006</v>
      </c>
      <c r="N28059" s="5" t="s">
        <v>576104</v>
      </c>
      <c r="O28059" s="21" t="s">
        <v>41</v>
      </c>
    </row>
    <row r="28060" spans="1:15" x14ac:dyDescent="0.3">
      <c r="A28060" t="s">
        <v>575610</v>
      </c>
      <c r="B28060" t="s">
        <v>575611</v>
      </c>
      <c r="C28060" t="s">
        <v>2047</v>
      </c>
      <c r="D28060" t="s">
        <v>33</v>
      </c>
      <c r="E28060" t="s">
        <v>34</v>
      </c>
      <c r="F28060" s="21">
        <v>243418.64</v>
      </c>
      <c r="G28060">
        <v>0</v>
      </c>
      <c r="H28060" t="s">
        <v>117</v>
      </c>
      <c r="I28060" s="21">
        <v>0</v>
      </c>
      <c r="N28060" s="5" t="s">
        <v>22401</v>
      </c>
      <c r="O28060" s="21" t="s">
        <v>17368</v>
      </c>
    </row>
    <row r="28061" spans="1:15" x14ac:dyDescent="0.3">
      <c r="A28061" t="s">
        <v>230250</v>
      </c>
      <c r="B28061" t="s">
        <v>95601</v>
      </c>
      <c r="C28061" t="s">
        <v>1479</v>
      </c>
      <c r="D28061" t="s">
        <v>33</v>
      </c>
      <c r="E28061" t="s">
        <v>34</v>
      </c>
      <c r="F28061" s="21">
        <v>72849.31</v>
      </c>
      <c r="G28061">
        <v>1</v>
      </c>
      <c r="H28061" t="s">
        <v>117</v>
      </c>
      <c r="I28061" s="21">
        <v>72849.31</v>
      </c>
      <c r="N28061" s="5" t="s">
        <v>576104</v>
      </c>
      <c r="O28061" s="21" t="s">
        <v>41</v>
      </c>
    </row>
    <row r="28062" spans="1:15" x14ac:dyDescent="0.3">
      <c r="A28062" t="s">
        <v>345183</v>
      </c>
      <c r="B28062" t="s">
        <v>345184</v>
      </c>
      <c r="C28062" t="s">
        <v>79</v>
      </c>
      <c r="D28062" t="s">
        <v>33</v>
      </c>
      <c r="E28062" t="s">
        <v>34</v>
      </c>
      <c r="F28062" s="21">
        <v>72882.28</v>
      </c>
      <c r="G28062">
        <v>4</v>
      </c>
      <c r="H28062" t="s">
        <v>117</v>
      </c>
      <c r="I28062" s="21">
        <v>72882.28</v>
      </c>
      <c r="N28062" s="5" t="s">
        <v>576104</v>
      </c>
      <c r="O28062" s="21" t="s">
        <v>41</v>
      </c>
    </row>
    <row r="28063" spans="1:15" x14ac:dyDescent="0.3">
      <c r="A28063" t="s">
        <v>230204</v>
      </c>
      <c r="B28063" t="s">
        <v>230205</v>
      </c>
      <c r="C28063" t="s">
        <v>184</v>
      </c>
      <c r="D28063" t="s">
        <v>33</v>
      </c>
      <c r="E28063" t="s">
        <v>34</v>
      </c>
      <c r="F28063" s="21">
        <v>72891.25</v>
      </c>
      <c r="G28063">
        <v>1</v>
      </c>
      <c r="H28063" t="s">
        <v>117</v>
      </c>
      <c r="I28063" s="21">
        <v>72891.25</v>
      </c>
      <c r="N28063" s="5" t="s">
        <v>576104</v>
      </c>
      <c r="O28063" s="21" t="s">
        <v>41</v>
      </c>
    </row>
    <row r="28064" spans="1:15" x14ac:dyDescent="0.3">
      <c r="A28064" t="s">
        <v>349239</v>
      </c>
      <c r="B28064" t="s">
        <v>349240</v>
      </c>
      <c r="C28064" t="s">
        <v>371</v>
      </c>
      <c r="D28064" t="s">
        <v>33</v>
      </c>
      <c r="E28064" t="s">
        <v>34</v>
      </c>
      <c r="F28064" s="21">
        <v>72922.86</v>
      </c>
      <c r="G28064">
        <v>9</v>
      </c>
      <c r="H28064" t="s">
        <v>117</v>
      </c>
      <c r="I28064" s="21">
        <v>72922.86</v>
      </c>
      <c r="N28064" s="5" t="s">
        <v>576104</v>
      </c>
      <c r="O28064" s="21" t="s">
        <v>41</v>
      </c>
    </row>
    <row r="28065" spans="1:15" x14ac:dyDescent="0.3">
      <c r="A28065" t="s">
        <v>368905</v>
      </c>
      <c r="B28065" t="s">
        <v>368906</v>
      </c>
      <c r="C28065" t="s">
        <v>533</v>
      </c>
      <c r="D28065" t="s">
        <v>33</v>
      </c>
      <c r="E28065" t="s">
        <v>34</v>
      </c>
      <c r="F28065" s="21">
        <v>72935.34</v>
      </c>
      <c r="G28065">
        <v>6</v>
      </c>
      <c r="H28065" t="s">
        <v>117</v>
      </c>
      <c r="I28065" s="21">
        <v>72935.34</v>
      </c>
      <c r="N28065" s="5" t="s">
        <v>576104</v>
      </c>
      <c r="O28065" s="21" t="s">
        <v>41</v>
      </c>
    </row>
    <row r="28066" spans="1:15" x14ac:dyDescent="0.3">
      <c r="A28066" t="s">
        <v>288636</v>
      </c>
      <c r="B28066" t="s">
        <v>288637</v>
      </c>
      <c r="C28066" t="s">
        <v>2884</v>
      </c>
      <c r="D28066" t="s">
        <v>33</v>
      </c>
      <c r="E28066" t="s">
        <v>34</v>
      </c>
      <c r="F28066" s="21">
        <v>71127.34</v>
      </c>
      <c r="G28066">
        <v>2</v>
      </c>
      <c r="H28066" t="s">
        <v>117</v>
      </c>
      <c r="I28066" s="21">
        <v>71127.34</v>
      </c>
      <c r="N28066" s="5" t="s">
        <v>576104</v>
      </c>
      <c r="O28066" s="21" t="s">
        <v>41</v>
      </c>
    </row>
    <row r="28067" spans="1:15" x14ac:dyDescent="0.3">
      <c r="A28067" t="s">
        <v>232149</v>
      </c>
      <c r="B28067" t="s">
        <v>232150</v>
      </c>
      <c r="C28067" t="s">
        <v>184</v>
      </c>
      <c r="D28067" t="s">
        <v>33</v>
      </c>
      <c r="E28067" t="s">
        <v>34</v>
      </c>
      <c r="F28067" s="21">
        <v>71142.740000000005</v>
      </c>
      <c r="G28067">
        <v>1</v>
      </c>
      <c r="H28067" t="s">
        <v>117</v>
      </c>
      <c r="I28067" s="21">
        <v>71142.740000000005</v>
      </c>
      <c r="N28067" s="5" t="s">
        <v>576104</v>
      </c>
      <c r="O28067" s="21" t="s">
        <v>41</v>
      </c>
    </row>
    <row r="28068" spans="1:15" x14ac:dyDescent="0.3">
      <c r="A28068" t="s">
        <v>231951</v>
      </c>
      <c r="B28068" t="s">
        <v>231952</v>
      </c>
      <c r="C28068" t="s">
        <v>153</v>
      </c>
      <c r="D28068" t="s">
        <v>33</v>
      </c>
      <c r="E28068" t="s">
        <v>34</v>
      </c>
      <c r="F28068" s="21">
        <v>71308.36</v>
      </c>
      <c r="G28068">
        <v>1</v>
      </c>
      <c r="H28068" t="s">
        <v>83</v>
      </c>
      <c r="J28068" s="21">
        <v>0</v>
      </c>
      <c r="K28068" s="21">
        <v>0</v>
      </c>
      <c r="L28068" s="21">
        <v>0</v>
      </c>
      <c r="M28068" s="21">
        <v>0</v>
      </c>
      <c r="N28068" s="5" t="s">
        <v>576104</v>
      </c>
      <c r="O28068" s="21" t="s">
        <v>41</v>
      </c>
    </row>
    <row r="28069" spans="1:15" x14ac:dyDescent="0.3">
      <c r="A28069" t="s">
        <v>26953</v>
      </c>
      <c r="B28069" t="s">
        <v>26954</v>
      </c>
      <c r="C28069" t="s">
        <v>580</v>
      </c>
      <c r="D28069" t="s">
        <v>33</v>
      </c>
      <c r="E28069" t="s">
        <v>34</v>
      </c>
      <c r="F28069" s="21">
        <v>3274233.05</v>
      </c>
      <c r="G28069">
        <v>1</v>
      </c>
      <c r="H28069" t="s">
        <v>117</v>
      </c>
      <c r="I28069" s="21">
        <v>3274233.05</v>
      </c>
      <c r="N28069" s="5" t="s">
        <v>576104</v>
      </c>
      <c r="O28069" s="21" t="s">
        <v>41</v>
      </c>
    </row>
    <row r="28070" spans="1:15" x14ac:dyDescent="0.3">
      <c r="A28070" t="s">
        <v>28932</v>
      </c>
      <c r="B28070" t="s">
        <v>28933</v>
      </c>
      <c r="C28070" t="s">
        <v>580</v>
      </c>
      <c r="D28070" t="s">
        <v>33</v>
      </c>
      <c r="E28070" t="s">
        <v>34</v>
      </c>
      <c r="F28070" s="21">
        <v>3275123.19</v>
      </c>
      <c r="G28070">
        <v>3</v>
      </c>
      <c r="H28070" t="s">
        <v>117</v>
      </c>
      <c r="I28070" s="21">
        <v>3275123.19</v>
      </c>
      <c r="N28070" s="5" t="s">
        <v>576104</v>
      </c>
      <c r="O28070" s="21" t="s">
        <v>41</v>
      </c>
    </row>
    <row r="28071" spans="1:15" x14ac:dyDescent="0.3">
      <c r="A28071" t="s">
        <v>26937</v>
      </c>
      <c r="B28071" t="s">
        <v>26938</v>
      </c>
      <c r="C28071" t="s">
        <v>62</v>
      </c>
      <c r="D28071" t="s">
        <v>33</v>
      </c>
      <c r="E28071" t="s">
        <v>34</v>
      </c>
      <c r="F28071" s="21">
        <v>3276424.64</v>
      </c>
      <c r="G28071">
        <v>1</v>
      </c>
      <c r="H28071" t="s">
        <v>117</v>
      </c>
      <c r="I28071" s="21">
        <v>3276424.64</v>
      </c>
      <c r="N28071" s="5" t="s">
        <v>576104</v>
      </c>
      <c r="O28071" s="21" t="s">
        <v>41</v>
      </c>
    </row>
    <row r="28072" spans="1:15" x14ac:dyDescent="0.3">
      <c r="A28072" t="s">
        <v>26932</v>
      </c>
      <c r="B28072" t="s">
        <v>26933</v>
      </c>
      <c r="C28072" t="s">
        <v>427</v>
      </c>
      <c r="D28072" t="s">
        <v>33</v>
      </c>
      <c r="E28072" t="s">
        <v>34</v>
      </c>
      <c r="F28072" s="21">
        <v>3276798.02</v>
      </c>
      <c r="G28072">
        <v>1</v>
      </c>
      <c r="H28072" t="s">
        <v>117</v>
      </c>
      <c r="I28072" s="21">
        <v>3276798.02</v>
      </c>
      <c r="N28072" s="5" t="s">
        <v>576104</v>
      </c>
      <c r="O28072" s="21" t="s">
        <v>41</v>
      </c>
    </row>
    <row r="28073" spans="1:15" x14ac:dyDescent="0.3">
      <c r="A28073" t="s">
        <v>27938</v>
      </c>
      <c r="B28073" t="s">
        <v>27939</v>
      </c>
      <c r="C28073" t="s">
        <v>319</v>
      </c>
      <c r="D28073" t="s">
        <v>33</v>
      </c>
      <c r="E28073" t="s">
        <v>34</v>
      </c>
      <c r="F28073" s="21">
        <v>3321335.66</v>
      </c>
      <c r="G28073">
        <v>2</v>
      </c>
      <c r="H28073" t="s">
        <v>117</v>
      </c>
      <c r="I28073" s="21">
        <v>3321335.66</v>
      </c>
      <c r="N28073" s="5" t="s">
        <v>576104</v>
      </c>
      <c r="O28073" s="21" t="s">
        <v>41</v>
      </c>
    </row>
    <row r="28074" spans="1:15" x14ac:dyDescent="0.3">
      <c r="A28074" t="s">
        <v>26814</v>
      </c>
      <c r="B28074" t="s">
        <v>26815</v>
      </c>
      <c r="C28074" t="s">
        <v>153</v>
      </c>
      <c r="D28074" t="s">
        <v>33</v>
      </c>
      <c r="E28074" t="s">
        <v>34</v>
      </c>
      <c r="F28074" s="21">
        <v>3326317.1</v>
      </c>
      <c r="G28074" s="18">
        <v>1</v>
      </c>
      <c r="H28074" t="s">
        <v>117</v>
      </c>
      <c r="I28074" s="21">
        <v>3326317.1</v>
      </c>
      <c r="N28074" s="5" t="s">
        <v>576104</v>
      </c>
      <c r="O28074" s="21" t="s">
        <v>41</v>
      </c>
    </row>
    <row r="28075" spans="1:15" x14ac:dyDescent="0.3">
      <c r="A28075" t="s">
        <v>36331</v>
      </c>
      <c r="B28075" t="s">
        <v>36332</v>
      </c>
      <c r="C28075" t="s">
        <v>62</v>
      </c>
      <c r="D28075" t="s">
        <v>33</v>
      </c>
      <c r="E28075" t="s">
        <v>34</v>
      </c>
      <c r="F28075" s="21">
        <v>3346879.74</v>
      </c>
      <c r="G28075">
        <v>4</v>
      </c>
      <c r="H28075" t="s">
        <v>117</v>
      </c>
      <c r="I28075" s="21">
        <v>3346879.74</v>
      </c>
      <c r="N28075" s="5" t="s">
        <v>576104</v>
      </c>
      <c r="O28075" s="21" t="s">
        <v>41</v>
      </c>
    </row>
    <row r="28076" spans="1:15" x14ac:dyDescent="0.3">
      <c r="A28076" t="s">
        <v>30624</v>
      </c>
      <c r="B28076" t="s">
        <v>30625</v>
      </c>
      <c r="C28076" t="s">
        <v>111</v>
      </c>
      <c r="D28076" t="s">
        <v>33</v>
      </c>
      <c r="E28076" t="s">
        <v>34</v>
      </c>
      <c r="F28076" s="21">
        <v>3359739</v>
      </c>
      <c r="G28076">
        <v>5</v>
      </c>
      <c r="H28076" t="s">
        <v>117</v>
      </c>
      <c r="I28076" s="21">
        <v>3359739</v>
      </c>
      <c r="N28076" s="5" t="s">
        <v>576104</v>
      </c>
      <c r="O28076" s="21" t="s">
        <v>41</v>
      </c>
    </row>
    <row r="28077" spans="1:15" x14ac:dyDescent="0.3">
      <c r="A28077" t="s">
        <v>26695</v>
      </c>
      <c r="B28077" t="s">
        <v>26696</v>
      </c>
      <c r="C28077" t="s">
        <v>580</v>
      </c>
      <c r="D28077" t="s">
        <v>33</v>
      </c>
      <c r="E28077" t="s">
        <v>34</v>
      </c>
      <c r="F28077" s="21">
        <v>3361099</v>
      </c>
      <c r="G28077">
        <v>6</v>
      </c>
      <c r="H28077" t="s">
        <v>117</v>
      </c>
      <c r="I28077" s="21">
        <v>3361099</v>
      </c>
      <c r="N28077" s="5" t="s">
        <v>576104</v>
      </c>
      <c r="O28077" s="21" t="s">
        <v>41</v>
      </c>
    </row>
    <row r="28078" spans="1:15" x14ac:dyDescent="0.3">
      <c r="A28078" t="s">
        <v>29683</v>
      </c>
      <c r="B28078" t="s">
        <v>29684</v>
      </c>
      <c r="C28078" t="s">
        <v>1620</v>
      </c>
      <c r="D28078" t="s">
        <v>33</v>
      </c>
      <c r="E28078" t="s">
        <v>34</v>
      </c>
      <c r="F28078" s="21">
        <v>3371561.42</v>
      </c>
      <c r="G28078">
        <v>19</v>
      </c>
      <c r="H28078" t="s">
        <v>117</v>
      </c>
      <c r="I28078" s="21">
        <v>3371561.42</v>
      </c>
      <c r="N28078" s="5" t="s">
        <v>576104</v>
      </c>
      <c r="O28078" s="21" t="s">
        <v>41</v>
      </c>
    </row>
    <row r="28079" spans="1:15" x14ac:dyDescent="0.3">
      <c r="A28079" t="s">
        <v>26599</v>
      </c>
      <c r="B28079" t="s">
        <v>26600</v>
      </c>
      <c r="C28079" t="s">
        <v>492</v>
      </c>
      <c r="D28079" t="s">
        <v>33</v>
      </c>
      <c r="E28079" t="s">
        <v>34</v>
      </c>
      <c r="F28079" s="21">
        <v>3395704.38</v>
      </c>
      <c r="G28079">
        <v>1</v>
      </c>
      <c r="H28079" t="s">
        <v>117</v>
      </c>
      <c r="I28079" s="21">
        <v>3395704.38</v>
      </c>
      <c r="N28079" s="5" t="s">
        <v>576104</v>
      </c>
      <c r="O28079" s="21" t="s">
        <v>41</v>
      </c>
    </row>
    <row r="28080" spans="1:15" x14ac:dyDescent="0.3">
      <c r="A28080" t="s">
        <v>231608</v>
      </c>
      <c r="B28080" t="s">
        <v>231609</v>
      </c>
      <c r="C28080" t="s">
        <v>62</v>
      </c>
      <c r="D28080" t="s">
        <v>33</v>
      </c>
      <c r="E28080" t="s">
        <v>34</v>
      </c>
      <c r="F28080" s="21">
        <v>71610.100000000006</v>
      </c>
      <c r="G28080">
        <v>1</v>
      </c>
      <c r="H28080" t="s">
        <v>117</v>
      </c>
      <c r="I28080" s="21">
        <v>71610.100000000006</v>
      </c>
      <c r="N28080" s="5" t="s">
        <v>576104</v>
      </c>
      <c r="O28080" s="21" t="s">
        <v>41</v>
      </c>
    </row>
    <row r="28081" spans="1:15" x14ac:dyDescent="0.3">
      <c r="A28081" t="s">
        <v>231594</v>
      </c>
      <c r="B28081" t="s">
        <v>231595</v>
      </c>
      <c r="C28081" t="s">
        <v>2047</v>
      </c>
      <c r="D28081" t="s">
        <v>33</v>
      </c>
      <c r="E28081" t="s">
        <v>34</v>
      </c>
      <c r="F28081" s="21">
        <v>71615</v>
      </c>
      <c r="G28081">
        <v>1</v>
      </c>
      <c r="H28081" t="s">
        <v>117</v>
      </c>
      <c r="I28081" s="21">
        <v>71615</v>
      </c>
      <c r="N28081" s="5" t="s">
        <v>576104</v>
      </c>
      <c r="O28081" s="21" t="s">
        <v>41</v>
      </c>
    </row>
    <row r="28082" spans="1:15" x14ac:dyDescent="0.3">
      <c r="A28082" t="s">
        <v>231151</v>
      </c>
      <c r="B28082" t="s">
        <v>231152</v>
      </c>
      <c r="C28082" t="s">
        <v>1479</v>
      </c>
      <c r="D28082" t="s">
        <v>33</v>
      </c>
      <c r="E28082" t="s">
        <v>34</v>
      </c>
      <c r="F28082" s="21">
        <v>72011.97</v>
      </c>
      <c r="G28082">
        <v>1</v>
      </c>
      <c r="H28082" t="s">
        <v>117</v>
      </c>
      <c r="I28082" s="21">
        <v>72011.97</v>
      </c>
      <c r="N28082" s="5" t="s">
        <v>576104</v>
      </c>
      <c r="O28082" s="21" t="s">
        <v>41</v>
      </c>
    </row>
    <row r="28083" spans="1:15" x14ac:dyDescent="0.3">
      <c r="A28083" t="s">
        <v>230979</v>
      </c>
      <c r="B28083" t="s">
        <v>230980</v>
      </c>
      <c r="C28083" t="s">
        <v>184</v>
      </c>
      <c r="D28083" t="s">
        <v>33</v>
      </c>
      <c r="E28083" t="s">
        <v>34</v>
      </c>
      <c r="F28083" s="21">
        <v>72126.27</v>
      </c>
      <c r="G28083">
        <v>1</v>
      </c>
      <c r="H28083" t="s">
        <v>117</v>
      </c>
      <c r="I28083" s="21">
        <v>72126.27</v>
      </c>
      <c r="N28083" s="5" t="s">
        <v>576104</v>
      </c>
      <c r="O28083" s="21" t="s">
        <v>41</v>
      </c>
    </row>
    <row r="28084" spans="1:15" x14ac:dyDescent="0.3">
      <c r="A28084" t="s">
        <v>232417</v>
      </c>
      <c r="B28084" t="s">
        <v>232418</v>
      </c>
      <c r="C28084" t="s">
        <v>319</v>
      </c>
      <c r="D28084" t="s">
        <v>33</v>
      </c>
      <c r="E28084" t="s">
        <v>34</v>
      </c>
      <c r="F28084" s="21">
        <v>70880.639999999999</v>
      </c>
      <c r="G28084">
        <v>3</v>
      </c>
      <c r="H28084" t="s">
        <v>117</v>
      </c>
      <c r="I28084" s="21">
        <v>70880.639999999999</v>
      </c>
      <c r="N28084" s="5" t="s">
        <v>576104</v>
      </c>
      <c r="O28084" s="21" t="s">
        <v>41</v>
      </c>
    </row>
    <row r="28085" spans="1:15" x14ac:dyDescent="0.3">
      <c r="A28085" t="s">
        <v>242042</v>
      </c>
      <c r="B28085" t="s">
        <v>242043</v>
      </c>
      <c r="C28085" t="s">
        <v>79</v>
      </c>
      <c r="D28085" t="s">
        <v>33</v>
      </c>
      <c r="E28085" t="s">
        <v>34</v>
      </c>
      <c r="F28085" s="21">
        <v>70884.070000000007</v>
      </c>
      <c r="G28085">
        <v>2</v>
      </c>
      <c r="H28085" t="s">
        <v>117</v>
      </c>
      <c r="I28085" s="21">
        <v>70884.070000000007</v>
      </c>
      <c r="N28085" s="5" t="s">
        <v>576104</v>
      </c>
      <c r="O28085" s="21" t="s">
        <v>41</v>
      </c>
    </row>
    <row r="28086" spans="1:15" x14ac:dyDescent="0.3">
      <c r="A28086" t="s">
        <v>500637</v>
      </c>
      <c r="B28086" t="s">
        <v>500638</v>
      </c>
      <c r="C28086" t="s">
        <v>617</v>
      </c>
      <c r="D28086" t="s">
        <v>33</v>
      </c>
      <c r="E28086" t="s">
        <v>34</v>
      </c>
      <c r="F28086" s="21">
        <v>252374.25</v>
      </c>
      <c r="G28086">
        <v>1</v>
      </c>
      <c r="N28086" s="5" t="s">
        <v>43516</v>
      </c>
      <c r="O28086" s="21" t="s">
        <v>17368</v>
      </c>
    </row>
    <row r="28087" spans="1:15" x14ac:dyDescent="0.3">
      <c r="A28087" t="s">
        <v>32108</v>
      </c>
      <c r="B28087" t="s">
        <v>32109</v>
      </c>
      <c r="C28087" t="s">
        <v>803</v>
      </c>
      <c r="D28087" t="s">
        <v>33</v>
      </c>
      <c r="E28087" t="s">
        <v>34</v>
      </c>
      <c r="F28087" s="21">
        <v>3234706</v>
      </c>
      <c r="G28087">
        <v>3</v>
      </c>
      <c r="H28087" t="s">
        <v>117</v>
      </c>
      <c r="I28087" s="21">
        <v>3234706</v>
      </c>
      <c r="N28087" s="5" t="s">
        <v>576104</v>
      </c>
      <c r="O28087" s="21" t="s">
        <v>41</v>
      </c>
    </row>
    <row r="28088" spans="1:15" x14ac:dyDescent="0.3">
      <c r="A28088" t="s">
        <v>37249</v>
      </c>
      <c r="B28088" t="s">
        <v>37250</v>
      </c>
      <c r="C28088" t="s">
        <v>215</v>
      </c>
      <c r="D28088" t="s">
        <v>33</v>
      </c>
      <c r="E28088" t="s">
        <v>34</v>
      </c>
      <c r="F28088" s="21">
        <v>3366538</v>
      </c>
      <c r="G28088">
        <v>4</v>
      </c>
      <c r="H28088" t="s">
        <v>117</v>
      </c>
      <c r="I28088" s="21">
        <v>3366538</v>
      </c>
      <c r="N28088" s="5" t="s">
        <v>576104</v>
      </c>
      <c r="O28088" s="21" t="s">
        <v>41</v>
      </c>
    </row>
    <row r="28089" spans="1:15" x14ac:dyDescent="0.3">
      <c r="A28089" t="s">
        <v>26646</v>
      </c>
      <c r="B28089" t="s">
        <v>26647</v>
      </c>
      <c r="C28089" t="s">
        <v>427</v>
      </c>
      <c r="D28089" t="s">
        <v>33</v>
      </c>
      <c r="E28089" t="s">
        <v>34</v>
      </c>
      <c r="F28089" s="21">
        <v>3372962.81</v>
      </c>
      <c r="G28089">
        <v>1</v>
      </c>
      <c r="H28089" t="s">
        <v>117</v>
      </c>
      <c r="I28089" s="21">
        <v>3372962.81</v>
      </c>
      <c r="N28089" s="5" t="s">
        <v>576104</v>
      </c>
      <c r="O28089" s="21" t="s">
        <v>41</v>
      </c>
    </row>
    <row r="28090" spans="1:15" x14ac:dyDescent="0.3">
      <c r="A28090" t="s">
        <v>42404</v>
      </c>
      <c r="B28090" t="s">
        <v>42405</v>
      </c>
      <c r="C28090" t="s">
        <v>68</v>
      </c>
      <c r="D28090" t="s">
        <v>33</v>
      </c>
      <c r="E28090" t="s">
        <v>34</v>
      </c>
      <c r="F28090" s="21">
        <v>3373166</v>
      </c>
      <c r="G28090">
        <v>19</v>
      </c>
      <c r="H28090" t="s">
        <v>117</v>
      </c>
      <c r="I28090" s="21">
        <v>3373166</v>
      </c>
      <c r="N28090" s="5" t="s">
        <v>576104</v>
      </c>
      <c r="O28090" s="21" t="s">
        <v>41</v>
      </c>
    </row>
    <row r="28091" spans="1:15" x14ac:dyDescent="0.3">
      <c r="A28091" t="s">
        <v>46116</v>
      </c>
      <c r="B28091" t="s">
        <v>46117</v>
      </c>
      <c r="C28091" t="s">
        <v>371</v>
      </c>
      <c r="D28091" t="s">
        <v>33</v>
      </c>
      <c r="E28091" t="s">
        <v>34</v>
      </c>
      <c r="F28091" s="21">
        <v>3374964.21</v>
      </c>
      <c r="G28091">
        <v>23</v>
      </c>
      <c r="H28091" t="s">
        <v>117</v>
      </c>
      <c r="I28091" s="21">
        <v>3374964.21</v>
      </c>
      <c r="N28091" s="5" t="s">
        <v>576104</v>
      </c>
      <c r="O28091" s="21" t="s">
        <v>41</v>
      </c>
    </row>
    <row r="28092" spans="1:15" x14ac:dyDescent="0.3">
      <c r="A28092" t="s">
        <v>26641</v>
      </c>
      <c r="B28092" t="s">
        <v>26642</v>
      </c>
      <c r="C28092" t="s">
        <v>580</v>
      </c>
      <c r="D28092" t="s">
        <v>33</v>
      </c>
      <c r="E28092" t="s">
        <v>34</v>
      </c>
      <c r="F28092" s="21">
        <v>3376005.77</v>
      </c>
      <c r="G28092">
        <v>1</v>
      </c>
      <c r="H28092" t="s">
        <v>117</v>
      </c>
      <c r="I28092" s="21">
        <v>3376005.77</v>
      </c>
      <c r="N28092" s="5" t="s">
        <v>576104</v>
      </c>
      <c r="O28092" s="21" t="s">
        <v>41</v>
      </c>
    </row>
    <row r="28093" spans="1:15" x14ac:dyDescent="0.3">
      <c r="A28093" t="s">
        <v>37894</v>
      </c>
      <c r="B28093" t="s">
        <v>37895</v>
      </c>
      <c r="C28093" t="s">
        <v>68</v>
      </c>
      <c r="D28093" t="s">
        <v>33</v>
      </c>
      <c r="E28093" t="s">
        <v>34</v>
      </c>
      <c r="F28093" s="21">
        <v>3415097</v>
      </c>
      <c r="G28093">
        <v>17</v>
      </c>
      <c r="H28093" t="s">
        <v>117</v>
      </c>
      <c r="I28093" s="21">
        <v>3415097</v>
      </c>
      <c r="N28093" s="5" t="s">
        <v>576104</v>
      </c>
      <c r="O28093" s="21" t="s">
        <v>41</v>
      </c>
    </row>
    <row r="28094" spans="1:15" x14ac:dyDescent="0.3">
      <c r="A28094" t="s">
        <v>231642</v>
      </c>
      <c r="B28094" t="s">
        <v>231643</v>
      </c>
      <c r="C28094" t="s">
        <v>153</v>
      </c>
      <c r="D28094" t="s">
        <v>33</v>
      </c>
      <c r="E28094" t="s">
        <v>34</v>
      </c>
      <c r="F28094" s="21">
        <v>71580.539999999994</v>
      </c>
      <c r="G28094">
        <v>1</v>
      </c>
      <c r="H28094" t="s">
        <v>117</v>
      </c>
      <c r="I28094" s="21">
        <v>71580.539999999994</v>
      </c>
      <c r="N28094" s="5" t="s">
        <v>576104</v>
      </c>
      <c r="O28094" s="21" t="s">
        <v>41</v>
      </c>
    </row>
    <row r="28095" spans="1:15" x14ac:dyDescent="0.3">
      <c r="A28095" t="s">
        <v>236656</v>
      </c>
      <c r="B28095" t="s">
        <v>236657</v>
      </c>
      <c r="C28095" t="s">
        <v>611</v>
      </c>
      <c r="D28095" t="s">
        <v>33</v>
      </c>
      <c r="E28095" t="s">
        <v>34</v>
      </c>
      <c r="F28095" s="21">
        <v>71584.97</v>
      </c>
      <c r="G28095">
        <v>2</v>
      </c>
      <c r="H28095" t="s">
        <v>117</v>
      </c>
      <c r="I28095" s="21">
        <v>71584.97</v>
      </c>
      <c r="N28095" s="5" t="s">
        <v>576104</v>
      </c>
      <c r="O28095" s="21" t="s">
        <v>41</v>
      </c>
    </row>
    <row r="28096" spans="1:15" x14ac:dyDescent="0.3">
      <c r="A28096" t="s">
        <v>298328</v>
      </c>
      <c r="B28096" t="s">
        <v>298329</v>
      </c>
      <c r="C28096" t="s">
        <v>1479</v>
      </c>
      <c r="D28096" t="s">
        <v>33</v>
      </c>
      <c r="E28096" t="s">
        <v>34</v>
      </c>
      <c r="F28096" s="21">
        <v>71593.289999999994</v>
      </c>
      <c r="G28096">
        <v>6</v>
      </c>
      <c r="H28096" t="s">
        <v>117</v>
      </c>
      <c r="I28096" s="21">
        <v>71593.289999999994</v>
      </c>
      <c r="N28096" s="5" t="s">
        <v>576104</v>
      </c>
      <c r="O28096" s="21" t="s">
        <v>41</v>
      </c>
    </row>
    <row r="28097" spans="1:15" x14ac:dyDescent="0.3">
      <c r="A28097" t="s">
        <v>239244</v>
      </c>
      <c r="B28097" t="s">
        <v>87542</v>
      </c>
      <c r="C28097" t="s">
        <v>79</v>
      </c>
      <c r="D28097" t="s">
        <v>33</v>
      </c>
      <c r="E28097" t="s">
        <v>34</v>
      </c>
      <c r="F28097" s="21">
        <v>71620.25</v>
      </c>
      <c r="G28097">
        <v>2</v>
      </c>
      <c r="H28097" t="s">
        <v>117</v>
      </c>
      <c r="I28097" s="21">
        <v>50000</v>
      </c>
      <c r="N28097" s="5" t="s">
        <v>576104</v>
      </c>
      <c r="O28097" s="21" t="s">
        <v>41</v>
      </c>
    </row>
    <row r="28098" spans="1:15" x14ac:dyDescent="0.3">
      <c r="A28098" t="s">
        <v>231539</v>
      </c>
      <c r="B28098" t="s">
        <v>231540</v>
      </c>
      <c r="C28098" t="s">
        <v>184</v>
      </c>
      <c r="D28098" t="s">
        <v>33</v>
      </c>
      <c r="E28098" t="s">
        <v>34</v>
      </c>
      <c r="F28098" s="21">
        <v>71689.149999999994</v>
      </c>
      <c r="G28098">
        <v>1</v>
      </c>
      <c r="H28098" t="s">
        <v>117</v>
      </c>
      <c r="I28098" s="21">
        <v>71689.149999999994</v>
      </c>
      <c r="N28098" s="5" t="s">
        <v>576104</v>
      </c>
      <c r="O28098" s="21" t="s">
        <v>41</v>
      </c>
    </row>
    <row r="28099" spans="1:15" x14ac:dyDescent="0.3">
      <c r="A28099" t="s">
        <v>231435</v>
      </c>
      <c r="B28099" t="s">
        <v>231436</v>
      </c>
      <c r="C28099" t="s">
        <v>427</v>
      </c>
      <c r="D28099" t="s">
        <v>33</v>
      </c>
      <c r="E28099" t="s">
        <v>34</v>
      </c>
      <c r="F28099" s="21">
        <v>71772.649999999994</v>
      </c>
      <c r="G28099">
        <v>1</v>
      </c>
      <c r="H28099" t="s">
        <v>117</v>
      </c>
      <c r="I28099" s="21">
        <v>71772.649999999994</v>
      </c>
      <c r="N28099" s="5" t="s">
        <v>576104</v>
      </c>
      <c r="O28099" s="21" t="s">
        <v>41</v>
      </c>
    </row>
    <row r="28100" spans="1:15" x14ac:dyDescent="0.3">
      <c r="A28100" t="s">
        <v>375841</v>
      </c>
      <c r="B28100" t="s">
        <v>375842</v>
      </c>
      <c r="C28100" t="s">
        <v>611</v>
      </c>
      <c r="D28100" t="s">
        <v>33</v>
      </c>
      <c r="E28100" t="s">
        <v>34</v>
      </c>
      <c r="F28100" s="21">
        <v>71796.45</v>
      </c>
      <c r="G28100">
        <v>6</v>
      </c>
      <c r="H28100" t="s">
        <v>117</v>
      </c>
      <c r="I28100" s="21">
        <v>71796.45</v>
      </c>
      <c r="N28100" s="5" t="s">
        <v>576104</v>
      </c>
      <c r="O28100" s="21" t="s">
        <v>41</v>
      </c>
    </row>
    <row r="28101" spans="1:15" x14ac:dyDescent="0.3">
      <c r="A28101" t="s">
        <v>230962</v>
      </c>
      <c r="B28101" t="s">
        <v>230963</v>
      </c>
      <c r="C28101" t="s">
        <v>62</v>
      </c>
      <c r="D28101" t="s">
        <v>33</v>
      </c>
      <c r="E28101" t="s">
        <v>34</v>
      </c>
      <c r="F28101" s="21">
        <v>72135.100000000006</v>
      </c>
      <c r="G28101">
        <v>1</v>
      </c>
      <c r="H28101" t="s">
        <v>117</v>
      </c>
      <c r="I28101" s="21">
        <v>72135.100000000006</v>
      </c>
      <c r="N28101" s="5" t="s">
        <v>576104</v>
      </c>
      <c r="O28101" s="21" t="s">
        <v>41</v>
      </c>
    </row>
    <row r="28102" spans="1:15" x14ac:dyDescent="0.3">
      <c r="A28102" t="s">
        <v>44149</v>
      </c>
      <c r="B28102" t="s">
        <v>44150</v>
      </c>
      <c r="C28102" t="s">
        <v>427</v>
      </c>
      <c r="D28102" t="s">
        <v>33</v>
      </c>
      <c r="E28102" t="s">
        <v>34</v>
      </c>
      <c r="F28102" s="21">
        <v>1151520.8400000001</v>
      </c>
      <c r="G28102">
        <v>1</v>
      </c>
      <c r="H28102" t="s">
        <v>117</v>
      </c>
      <c r="I28102" s="21">
        <v>1151520.8400000001</v>
      </c>
      <c r="N28102" s="5" t="s">
        <v>576104</v>
      </c>
      <c r="O28102" s="21" t="s">
        <v>41</v>
      </c>
    </row>
    <row r="28103" spans="1:15" x14ac:dyDescent="0.3">
      <c r="A28103" t="s">
        <v>44056</v>
      </c>
      <c r="B28103" t="s">
        <v>44057</v>
      </c>
      <c r="C28103" t="s">
        <v>466</v>
      </c>
      <c r="D28103" t="s">
        <v>33</v>
      </c>
      <c r="E28103" t="s">
        <v>34</v>
      </c>
      <c r="F28103" s="21">
        <v>1159408</v>
      </c>
      <c r="G28103">
        <v>1</v>
      </c>
      <c r="H28103" t="s">
        <v>117</v>
      </c>
      <c r="I28103" s="21">
        <v>1159408</v>
      </c>
      <c r="N28103" s="5" t="s">
        <v>576104</v>
      </c>
      <c r="O28103" s="21" t="s">
        <v>41</v>
      </c>
    </row>
    <row r="28104" spans="1:15" x14ac:dyDescent="0.3">
      <c r="A28104" t="s">
        <v>43911</v>
      </c>
      <c r="B28104" t="s">
        <v>43912</v>
      </c>
      <c r="C28104" t="s">
        <v>153</v>
      </c>
      <c r="D28104" t="s">
        <v>33</v>
      </c>
      <c r="E28104" t="s">
        <v>34</v>
      </c>
      <c r="F28104" s="21">
        <v>1166653.7</v>
      </c>
      <c r="G28104">
        <v>1</v>
      </c>
      <c r="H28104" t="s">
        <v>117</v>
      </c>
      <c r="I28104" s="21">
        <v>1166653.7</v>
      </c>
      <c r="N28104" s="5" t="s">
        <v>576104</v>
      </c>
      <c r="O28104" s="21" t="s">
        <v>41</v>
      </c>
    </row>
    <row r="28105" spans="1:15" x14ac:dyDescent="0.3">
      <c r="A28105" t="s">
        <v>58302</v>
      </c>
      <c r="B28105" t="s">
        <v>58303</v>
      </c>
      <c r="C28105" t="s">
        <v>378</v>
      </c>
      <c r="D28105" t="s">
        <v>33</v>
      </c>
      <c r="E28105" t="s">
        <v>34</v>
      </c>
      <c r="F28105" s="21">
        <v>1167111.3600000001</v>
      </c>
      <c r="G28105">
        <v>2</v>
      </c>
      <c r="H28105" t="s">
        <v>117</v>
      </c>
      <c r="I28105" s="21">
        <v>1167111.3600000001</v>
      </c>
      <c r="N28105" s="5" t="s">
        <v>576104</v>
      </c>
      <c r="O28105" s="21" t="s">
        <v>41</v>
      </c>
    </row>
    <row r="28106" spans="1:15" x14ac:dyDescent="0.3">
      <c r="A28106" t="s">
        <v>52834</v>
      </c>
      <c r="B28106" t="s">
        <v>52835</v>
      </c>
      <c r="C28106" t="s">
        <v>215</v>
      </c>
      <c r="D28106" t="s">
        <v>33</v>
      </c>
      <c r="E28106" t="s">
        <v>34</v>
      </c>
      <c r="F28106" s="21">
        <v>1167368.3899999999</v>
      </c>
      <c r="G28106">
        <v>6</v>
      </c>
      <c r="H28106" t="s">
        <v>117</v>
      </c>
      <c r="I28106" s="21">
        <v>1167368.3899999999</v>
      </c>
      <c r="N28106" s="5" t="s">
        <v>576104</v>
      </c>
      <c r="O28106" s="21" t="s">
        <v>41</v>
      </c>
    </row>
    <row r="28107" spans="1:15" x14ac:dyDescent="0.3">
      <c r="A28107" t="s">
        <v>67686</v>
      </c>
      <c r="B28107" t="s">
        <v>67687</v>
      </c>
      <c r="C28107" t="s">
        <v>153</v>
      </c>
      <c r="D28107" t="s">
        <v>33</v>
      </c>
      <c r="E28107" t="s">
        <v>34</v>
      </c>
      <c r="F28107" s="21">
        <v>1167470.22</v>
      </c>
      <c r="G28107">
        <v>4</v>
      </c>
      <c r="H28107" t="s">
        <v>117</v>
      </c>
      <c r="I28107" s="21">
        <v>1167470.22</v>
      </c>
      <c r="N28107" s="5" t="s">
        <v>576104</v>
      </c>
      <c r="O28107" s="21" t="s">
        <v>41</v>
      </c>
    </row>
    <row r="28108" spans="1:15" x14ac:dyDescent="0.3">
      <c r="A28108" t="s">
        <v>320064</v>
      </c>
      <c r="B28108" t="s">
        <v>320065</v>
      </c>
      <c r="C28108" t="s">
        <v>184</v>
      </c>
      <c r="D28108" t="s">
        <v>33</v>
      </c>
      <c r="E28108" t="s">
        <v>34</v>
      </c>
      <c r="F28108" s="21">
        <v>32675.39</v>
      </c>
      <c r="G28108">
        <v>1</v>
      </c>
      <c r="H28108" t="s">
        <v>117</v>
      </c>
      <c r="I28108" s="21">
        <v>32675.39</v>
      </c>
      <c r="N28108" s="5" t="s">
        <v>576104</v>
      </c>
      <c r="O28108" s="21" t="s">
        <v>41</v>
      </c>
    </row>
    <row r="28109" spans="1:15" x14ac:dyDescent="0.3">
      <c r="A28109" t="s">
        <v>320073</v>
      </c>
      <c r="B28109" t="s">
        <v>320074</v>
      </c>
      <c r="C28109" t="s">
        <v>184</v>
      </c>
      <c r="D28109" t="s">
        <v>33</v>
      </c>
      <c r="E28109" t="s">
        <v>34</v>
      </c>
      <c r="F28109" s="21">
        <v>32675.39</v>
      </c>
      <c r="G28109">
        <v>1</v>
      </c>
      <c r="H28109" t="s">
        <v>117</v>
      </c>
      <c r="I28109" s="21">
        <v>32675.39</v>
      </c>
      <c r="N28109" s="5" t="s">
        <v>576104</v>
      </c>
      <c r="O28109" s="21" t="s">
        <v>41</v>
      </c>
    </row>
    <row r="28110" spans="1:15" x14ac:dyDescent="0.3">
      <c r="A28110" t="s">
        <v>320069</v>
      </c>
      <c r="B28110" t="s">
        <v>320070</v>
      </c>
      <c r="C28110" t="s">
        <v>184</v>
      </c>
      <c r="D28110" t="s">
        <v>33</v>
      </c>
      <c r="E28110" t="s">
        <v>34</v>
      </c>
      <c r="F28110" s="21">
        <v>32675.39</v>
      </c>
      <c r="G28110">
        <v>1</v>
      </c>
      <c r="H28110" t="s">
        <v>117</v>
      </c>
      <c r="I28110" s="21">
        <v>32675.39</v>
      </c>
      <c r="N28110" s="5" t="s">
        <v>576104</v>
      </c>
      <c r="O28110" s="21" t="s">
        <v>41</v>
      </c>
    </row>
    <row r="28111" spans="1:15" x14ac:dyDescent="0.3">
      <c r="A28111" t="s">
        <v>319744</v>
      </c>
      <c r="B28111" t="s">
        <v>319745</v>
      </c>
      <c r="C28111" t="s">
        <v>184</v>
      </c>
      <c r="D28111" t="s">
        <v>33</v>
      </c>
      <c r="E28111" t="s">
        <v>34</v>
      </c>
      <c r="F28111" s="21">
        <v>32784.67</v>
      </c>
      <c r="G28111">
        <v>1</v>
      </c>
      <c r="H28111" t="s">
        <v>117</v>
      </c>
      <c r="I28111" s="21">
        <v>32784.67</v>
      </c>
      <c r="N28111" s="5" t="s">
        <v>576104</v>
      </c>
      <c r="O28111" s="21" t="s">
        <v>41</v>
      </c>
    </row>
    <row r="28112" spans="1:15" x14ac:dyDescent="0.3">
      <c r="A28112" t="s">
        <v>402562</v>
      </c>
      <c r="B28112" t="s">
        <v>402563</v>
      </c>
      <c r="C28112" t="s">
        <v>184</v>
      </c>
      <c r="D28112" t="s">
        <v>33</v>
      </c>
      <c r="E28112" t="s">
        <v>34</v>
      </c>
      <c r="F28112" s="21">
        <v>32784.67</v>
      </c>
      <c r="G28112">
        <v>5</v>
      </c>
      <c r="H28112" t="s">
        <v>117</v>
      </c>
      <c r="I28112" s="21">
        <v>32784.67</v>
      </c>
      <c r="N28112" s="5" t="s">
        <v>576104</v>
      </c>
      <c r="O28112" s="21" t="s">
        <v>41</v>
      </c>
    </row>
    <row r="28113" spans="1:15" x14ac:dyDescent="0.3">
      <c r="A28113" t="s">
        <v>319525</v>
      </c>
      <c r="B28113" t="s">
        <v>319526</v>
      </c>
      <c r="C28113" t="s">
        <v>176</v>
      </c>
      <c r="D28113" t="s">
        <v>33</v>
      </c>
      <c r="E28113" t="s">
        <v>34</v>
      </c>
      <c r="F28113" s="21">
        <v>32895.050000000003</v>
      </c>
      <c r="G28113">
        <v>1</v>
      </c>
      <c r="H28113" t="s">
        <v>117</v>
      </c>
      <c r="I28113" s="21">
        <v>32895.050000000003</v>
      </c>
      <c r="N28113" s="5" t="s">
        <v>576104</v>
      </c>
      <c r="O28113" s="21" t="s">
        <v>41</v>
      </c>
    </row>
    <row r="28114" spans="1:15" x14ac:dyDescent="0.3">
      <c r="A28114" t="s">
        <v>46547</v>
      </c>
      <c r="B28114" t="s">
        <v>46548</v>
      </c>
      <c r="C28114" t="s">
        <v>319</v>
      </c>
      <c r="D28114" t="s">
        <v>33</v>
      </c>
      <c r="E28114" t="s">
        <v>34</v>
      </c>
      <c r="F28114" s="21">
        <v>1177278</v>
      </c>
      <c r="G28114">
        <v>3</v>
      </c>
      <c r="H28114" t="s">
        <v>117</v>
      </c>
      <c r="I28114" s="21">
        <v>0.01</v>
      </c>
      <c r="N28114" s="5" t="s">
        <v>576104</v>
      </c>
      <c r="O28114" s="21" t="s">
        <v>41</v>
      </c>
    </row>
    <row r="28115" spans="1:15" x14ac:dyDescent="0.3">
      <c r="A28115" t="s">
        <v>62773</v>
      </c>
      <c r="B28115" t="s">
        <v>62774</v>
      </c>
      <c r="C28115" t="s">
        <v>286</v>
      </c>
      <c r="D28115" t="s">
        <v>33</v>
      </c>
      <c r="E28115" t="s">
        <v>34</v>
      </c>
      <c r="F28115" s="21">
        <v>1177587.06</v>
      </c>
      <c r="G28115">
        <v>2</v>
      </c>
      <c r="H28115" t="s">
        <v>117</v>
      </c>
      <c r="I28115" s="21">
        <v>1177587.06</v>
      </c>
      <c r="N28115" s="5" t="s">
        <v>576104</v>
      </c>
      <c r="O28115" s="21" t="s">
        <v>41</v>
      </c>
    </row>
    <row r="28116" spans="1:15" x14ac:dyDescent="0.3">
      <c r="A28116" t="s">
        <v>382324</v>
      </c>
      <c r="B28116" t="s">
        <v>382325</v>
      </c>
      <c r="C28116" t="s">
        <v>611</v>
      </c>
      <c r="D28116" t="s">
        <v>33</v>
      </c>
      <c r="E28116" t="s">
        <v>34</v>
      </c>
      <c r="F28116" s="21">
        <v>34259.279999999999</v>
      </c>
      <c r="G28116">
        <v>2</v>
      </c>
      <c r="H28116" t="s">
        <v>117</v>
      </c>
      <c r="I28116" s="21">
        <v>34259.279999999999</v>
      </c>
      <c r="N28116" s="5" t="s">
        <v>576104</v>
      </c>
      <c r="O28116" s="21" t="s">
        <v>41</v>
      </c>
    </row>
    <row r="28117" spans="1:15" x14ac:dyDescent="0.3">
      <c r="A28117" t="s">
        <v>400856</v>
      </c>
      <c r="B28117" t="s">
        <v>126853</v>
      </c>
      <c r="C28117" t="s">
        <v>79</v>
      </c>
      <c r="D28117" t="s">
        <v>33</v>
      </c>
      <c r="E28117" t="s">
        <v>34</v>
      </c>
      <c r="F28117" s="21">
        <v>34285.18</v>
      </c>
      <c r="G28117">
        <v>4</v>
      </c>
      <c r="H28117" t="s">
        <v>117</v>
      </c>
      <c r="I28117" s="21">
        <v>34148.85</v>
      </c>
      <c r="N28117" s="5" t="s">
        <v>576104</v>
      </c>
      <c r="O28117" s="21" t="s">
        <v>41</v>
      </c>
    </row>
    <row r="28118" spans="1:15" x14ac:dyDescent="0.3">
      <c r="A28118" t="s">
        <v>396779</v>
      </c>
      <c r="B28118" t="s">
        <v>396780</v>
      </c>
      <c r="C28118" t="s">
        <v>766</v>
      </c>
      <c r="D28118" t="s">
        <v>33</v>
      </c>
      <c r="E28118" t="s">
        <v>34</v>
      </c>
      <c r="F28118" s="21">
        <v>34335.620000000003</v>
      </c>
      <c r="G28118">
        <v>5</v>
      </c>
      <c r="H28118" t="s">
        <v>117</v>
      </c>
      <c r="I28118" s="21">
        <v>34335.620000000003</v>
      </c>
      <c r="N28118" s="5" t="s">
        <v>576104</v>
      </c>
      <c r="O28118" s="21" t="s">
        <v>41</v>
      </c>
    </row>
    <row r="28119" spans="1:15" x14ac:dyDescent="0.3">
      <c r="A28119" t="s">
        <v>316573</v>
      </c>
      <c r="B28119" t="s">
        <v>316574</v>
      </c>
      <c r="C28119" t="s">
        <v>5179</v>
      </c>
      <c r="D28119" t="s">
        <v>33</v>
      </c>
      <c r="E28119" t="s">
        <v>34</v>
      </c>
      <c r="F28119" s="21">
        <v>34337.06</v>
      </c>
      <c r="G28119">
        <v>1</v>
      </c>
      <c r="H28119" t="s">
        <v>83</v>
      </c>
      <c r="J28119" s="21">
        <v>0</v>
      </c>
      <c r="K28119" s="21">
        <v>0</v>
      </c>
      <c r="L28119" s="21">
        <v>0</v>
      </c>
      <c r="M28119" s="21">
        <v>0</v>
      </c>
      <c r="N28119" s="5" t="s">
        <v>576104</v>
      </c>
      <c r="O28119" s="21" t="s">
        <v>41</v>
      </c>
    </row>
    <row r="28120" spans="1:15" x14ac:dyDescent="0.3">
      <c r="A28120" t="s">
        <v>72336</v>
      </c>
      <c r="B28120" t="s">
        <v>72337</v>
      </c>
      <c r="C28120" t="s">
        <v>1836</v>
      </c>
      <c r="D28120" t="s">
        <v>33</v>
      </c>
      <c r="E28120" t="s">
        <v>34</v>
      </c>
      <c r="F28120" s="21">
        <v>1182341</v>
      </c>
      <c r="G28120">
        <v>13</v>
      </c>
      <c r="H28120" t="s">
        <v>117</v>
      </c>
      <c r="I28120" s="21">
        <v>1182341</v>
      </c>
      <c r="N28120" s="5" t="s">
        <v>576104</v>
      </c>
      <c r="O28120" s="21" t="s">
        <v>41</v>
      </c>
    </row>
    <row r="28121" spans="1:15" x14ac:dyDescent="0.3">
      <c r="A28121" t="s">
        <v>43624</v>
      </c>
      <c r="B28121" t="s">
        <v>43625</v>
      </c>
      <c r="C28121" t="s">
        <v>286</v>
      </c>
      <c r="D28121" t="s">
        <v>33</v>
      </c>
      <c r="E28121" t="s">
        <v>34</v>
      </c>
      <c r="F28121" s="21">
        <v>1182048.82</v>
      </c>
      <c r="G28121">
        <v>1</v>
      </c>
      <c r="H28121" t="s">
        <v>117</v>
      </c>
      <c r="I28121" s="21">
        <v>1182048.82</v>
      </c>
      <c r="N28121" s="5" t="s">
        <v>576104</v>
      </c>
      <c r="O28121" s="21" t="s">
        <v>41</v>
      </c>
    </row>
    <row r="28122" spans="1:15" x14ac:dyDescent="0.3">
      <c r="A28122" t="s">
        <v>500844</v>
      </c>
      <c r="B28122" t="s">
        <v>500845</v>
      </c>
      <c r="C28122" t="s">
        <v>371</v>
      </c>
      <c r="D28122" t="s">
        <v>33</v>
      </c>
      <c r="E28122" t="s">
        <v>34</v>
      </c>
      <c r="F28122" s="21">
        <v>275794.03999999998</v>
      </c>
      <c r="G28122">
        <v>1</v>
      </c>
      <c r="N28122" s="5" t="s">
        <v>43516</v>
      </c>
      <c r="O28122" s="21" t="s">
        <v>17368</v>
      </c>
    </row>
    <row r="28123" spans="1:15" x14ac:dyDescent="0.3">
      <c r="A28123" t="s">
        <v>99354</v>
      </c>
      <c r="B28123" t="s">
        <v>99355</v>
      </c>
      <c r="C28123" t="s">
        <v>533</v>
      </c>
      <c r="D28123" t="s">
        <v>33</v>
      </c>
      <c r="E28123" t="s">
        <v>34</v>
      </c>
      <c r="F28123" s="21">
        <v>1217874</v>
      </c>
      <c r="G28123">
        <v>35</v>
      </c>
      <c r="H28123" t="s">
        <v>83</v>
      </c>
      <c r="J28123" s="21">
        <v>30000</v>
      </c>
      <c r="K28123" s="21">
        <v>30000</v>
      </c>
      <c r="L28123" s="21">
        <v>30000</v>
      </c>
      <c r="M28123" s="21">
        <v>10000</v>
      </c>
      <c r="N28123" s="5" t="s">
        <v>576104</v>
      </c>
      <c r="O28123" s="21" t="s">
        <v>41</v>
      </c>
    </row>
    <row r="28124" spans="1:15" x14ac:dyDescent="0.3">
      <c r="A28124" t="s">
        <v>76341</v>
      </c>
      <c r="B28124" t="s">
        <v>76342</v>
      </c>
      <c r="C28124" t="s">
        <v>492</v>
      </c>
      <c r="D28124" t="s">
        <v>33</v>
      </c>
      <c r="E28124" t="s">
        <v>34</v>
      </c>
      <c r="F28124" s="21">
        <v>1217879.68</v>
      </c>
      <c r="G28124">
        <v>14</v>
      </c>
      <c r="H28124" t="s">
        <v>117</v>
      </c>
      <c r="I28124" s="21">
        <v>1217879.68</v>
      </c>
      <c r="N28124" s="5" t="s">
        <v>576104</v>
      </c>
      <c r="O28124" s="21" t="s">
        <v>41</v>
      </c>
    </row>
    <row r="28125" spans="1:15" x14ac:dyDescent="0.3">
      <c r="A28125" t="s">
        <v>57117</v>
      </c>
      <c r="B28125" t="s">
        <v>57118</v>
      </c>
      <c r="C28125" t="s">
        <v>357</v>
      </c>
      <c r="D28125" t="s">
        <v>33</v>
      </c>
      <c r="E28125" t="s">
        <v>34</v>
      </c>
      <c r="F28125" s="21">
        <v>1219082</v>
      </c>
      <c r="G28125">
        <v>5</v>
      </c>
      <c r="H28125" t="s">
        <v>117</v>
      </c>
      <c r="I28125" s="21">
        <v>1219082</v>
      </c>
      <c r="N28125" s="5" t="s">
        <v>576104</v>
      </c>
      <c r="O28125" s="21" t="s">
        <v>41</v>
      </c>
    </row>
    <row r="28126" spans="1:15" x14ac:dyDescent="0.3">
      <c r="A28126" t="s">
        <v>42910</v>
      </c>
      <c r="B28126" t="s">
        <v>42911</v>
      </c>
      <c r="C28126" t="s">
        <v>111</v>
      </c>
      <c r="D28126" t="s">
        <v>33</v>
      </c>
      <c r="E28126" t="s">
        <v>34</v>
      </c>
      <c r="F28126" s="21">
        <v>1219281.73</v>
      </c>
      <c r="G28126">
        <v>1</v>
      </c>
      <c r="H28126" t="s">
        <v>117</v>
      </c>
      <c r="I28126" s="21">
        <v>1219281.73</v>
      </c>
      <c r="N28126" s="5" t="s">
        <v>576104</v>
      </c>
      <c r="O28126" s="21" t="s">
        <v>41</v>
      </c>
    </row>
    <row r="28127" spans="1:15" x14ac:dyDescent="0.3">
      <c r="A28127" t="s">
        <v>42902</v>
      </c>
      <c r="B28127" t="s">
        <v>42903</v>
      </c>
      <c r="C28127" t="s">
        <v>68</v>
      </c>
      <c r="D28127" t="s">
        <v>33</v>
      </c>
      <c r="E28127" t="s">
        <v>34</v>
      </c>
      <c r="F28127" s="21">
        <v>1219392</v>
      </c>
      <c r="G28127">
        <v>1</v>
      </c>
      <c r="H28127" t="s">
        <v>117</v>
      </c>
      <c r="I28127" s="21">
        <v>1219392</v>
      </c>
      <c r="N28127" s="5" t="s">
        <v>576104</v>
      </c>
      <c r="O28127" s="21" t="s">
        <v>41</v>
      </c>
    </row>
    <row r="28128" spans="1:15" x14ac:dyDescent="0.3">
      <c r="A28128" t="s">
        <v>42889</v>
      </c>
      <c r="B28128" t="s">
        <v>42890</v>
      </c>
      <c r="C28128" t="s">
        <v>357</v>
      </c>
      <c r="D28128" t="s">
        <v>33</v>
      </c>
      <c r="E28128" t="s">
        <v>34</v>
      </c>
      <c r="F28128" s="21">
        <v>1219816</v>
      </c>
      <c r="G28128">
        <v>1</v>
      </c>
      <c r="H28128" t="s">
        <v>117</v>
      </c>
      <c r="I28128" s="21">
        <v>1219816</v>
      </c>
      <c r="N28128" s="5" t="s">
        <v>576104</v>
      </c>
      <c r="O28128" s="21" t="s">
        <v>41</v>
      </c>
    </row>
    <row r="28129" spans="1:15" x14ac:dyDescent="0.3">
      <c r="A28129" t="s">
        <v>52208</v>
      </c>
      <c r="B28129" t="s">
        <v>52209</v>
      </c>
      <c r="C28129" t="s">
        <v>492</v>
      </c>
      <c r="D28129" t="s">
        <v>33</v>
      </c>
      <c r="E28129" t="s">
        <v>34</v>
      </c>
      <c r="F28129" s="21">
        <v>1221207.8799999999</v>
      </c>
      <c r="G28129">
        <v>17</v>
      </c>
      <c r="H28129" t="s">
        <v>117</v>
      </c>
      <c r="I28129" s="21">
        <v>1221207.8799999999</v>
      </c>
      <c r="N28129" s="5" t="s">
        <v>576104</v>
      </c>
      <c r="O28129" s="21" t="s">
        <v>41</v>
      </c>
    </row>
    <row r="28130" spans="1:15" x14ac:dyDescent="0.3">
      <c r="A28130" t="s">
        <v>50784</v>
      </c>
      <c r="B28130" t="s">
        <v>50785</v>
      </c>
      <c r="C28130" t="s">
        <v>79</v>
      </c>
      <c r="D28130" t="s">
        <v>33</v>
      </c>
      <c r="E28130" t="s">
        <v>34</v>
      </c>
      <c r="F28130" s="21">
        <v>1221225.32</v>
      </c>
      <c r="G28130">
        <v>3</v>
      </c>
      <c r="H28130" t="s">
        <v>117</v>
      </c>
      <c r="I28130" s="21">
        <v>1221225.32</v>
      </c>
      <c r="N28130" s="5" t="s">
        <v>576104</v>
      </c>
      <c r="O28130" s="21" t="s">
        <v>41</v>
      </c>
    </row>
    <row r="28131" spans="1:15" x14ac:dyDescent="0.3">
      <c r="A28131" t="s">
        <v>42867</v>
      </c>
      <c r="B28131" t="s">
        <v>42868</v>
      </c>
      <c r="C28131" t="s">
        <v>79</v>
      </c>
      <c r="D28131" t="s">
        <v>33</v>
      </c>
      <c r="E28131" t="s">
        <v>34</v>
      </c>
      <c r="F28131" s="21">
        <v>1221225.32</v>
      </c>
      <c r="G28131">
        <v>1</v>
      </c>
      <c r="H28131" t="s">
        <v>117</v>
      </c>
      <c r="I28131" s="21">
        <v>1221225</v>
      </c>
      <c r="N28131" s="5" t="s">
        <v>576104</v>
      </c>
      <c r="O28131" s="21" t="s">
        <v>41</v>
      </c>
    </row>
    <row r="28132" spans="1:15" x14ac:dyDescent="0.3">
      <c r="A28132" t="s">
        <v>51999</v>
      </c>
      <c r="B28132" t="s">
        <v>52000</v>
      </c>
      <c r="C28132" t="s">
        <v>247</v>
      </c>
      <c r="D28132" t="s">
        <v>33</v>
      </c>
      <c r="E28132" t="s">
        <v>34</v>
      </c>
      <c r="F28132" s="21">
        <v>1222738.04</v>
      </c>
      <c r="G28132">
        <v>2</v>
      </c>
      <c r="H28132" t="s">
        <v>117</v>
      </c>
      <c r="I28132" s="21">
        <v>1222738.04</v>
      </c>
      <c r="N28132" s="5" t="s">
        <v>576104</v>
      </c>
      <c r="O28132" s="21" t="s">
        <v>41</v>
      </c>
    </row>
    <row r="28133" spans="1:15" x14ac:dyDescent="0.3">
      <c r="A28133" t="s">
        <v>42839</v>
      </c>
      <c r="B28133" t="s">
        <v>42840</v>
      </c>
      <c r="C28133" t="s">
        <v>1438</v>
      </c>
      <c r="D28133" t="s">
        <v>33</v>
      </c>
      <c r="E28133" t="s">
        <v>34</v>
      </c>
      <c r="F28133" s="21">
        <v>1222813.44</v>
      </c>
      <c r="G28133">
        <v>1</v>
      </c>
      <c r="H28133" t="s">
        <v>117</v>
      </c>
      <c r="I28133" s="21">
        <v>1222813.44</v>
      </c>
      <c r="N28133" s="5" t="s">
        <v>576104</v>
      </c>
      <c r="O28133" s="21" t="s">
        <v>41</v>
      </c>
    </row>
    <row r="28134" spans="1:15" x14ac:dyDescent="0.3">
      <c r="A28134" t="s">
        <v>42834</v>
      </c>
      <c r="B28134" t="s">
        <v>42835</v>
      </c>
      <c r="C28134" t="s">
        <v>153</v>
      </c>
      <c r="D28134" t="s">
        <v>33</v>
      </c>
      <c r="E28134" t="s">
        <v>34</v>
      </c>
      <c r="F28134" s="21">
        <v>1222856.6599999999</v>
      </c>
      <c r="G28134">
        <v>1</v>
      </c>
      <c r="H28134" t="s">
        <v>117</v>
      </c>
      <c r="I28134" s="21">
        <v>1222856.6599999999</v>
      </c>
      <c r="N28134" s="5" t="s">
        <v>576104</v>
      </c>
      <c r="O28134" s="21" t="s">
        <v>41</v>
      </c>
    </row>
    <row r="28135" spans="1:15" x14ac:dyDescent="0.3">
      <c r="A28135" t="s">
        <v>86963</v>
      </c>
      <c r="B28135" t="s">
        <v>86964</v>
      </c>
      <c r="C28135" t="s">
        <v>1762</v>
      </c>
      <c r="D28135" t="s">
        <v>33</v>
      </c>
      <c r="E28135" t="s">
        <v>34</v>
      </c>
      <c r="F28135" s="21">
        <v>1224075.3400000001</v>
      </c>
      <c r="G28135">
        <v>5</v>
      </c>
      <c r="H28135" t="s">
        <v>117</v>
      </c>
      <c r="I28135" s="21">
        <v>1224075.3400000001</v>
      </c>
      <c r="N28135" s="5" t="s">
        <v>576104</v>
      </c>
      <c r="O28135" s="21" t="s">
        <v>41</v>
      </c>
    </row>
    <row r="28136" spans="1:15" x14ac:dyDescent="0.3">
      <c r="A28136" t="s">
        <v>71558</v>
      </c>
      <c r="B28136" t="s">
        <v>44469</v>
      </c>
      <c r="C28136" t="s">
        <v>79</v>
      </c>
      <c r="D28136" t="s">
        <v>33</v>
      </c>
      <c r="E28136" t="s">
        <v>34</v>
      </c>
      <c r="F28136" s="21">
        <v>1224485.57</v>
      </c>
      <c r="G28136">
        <v>10</v>
      </c>
      <c r="H28136" t="s">
        <v>117</v>
      </c>
      <c r="I28136" s="21">
        <v>1224485.57</v>
      </c>
      <c r="N28136" s="5" t="s">
        <v>576104</v>
      </c>
      <c r="O28136" s="21" t="s">
        <v>41</v>
      </c>
    </row>
    <row r="28137" spans="1:15" x14ac:dyDescent="0.3">
      <c r="A28137" t="s">
        <v>341456</v>
      </c>
      <c r="B28137" t="s">
        <v>341457</v>
      </c>
      <c r="C28137" t="s">
        <v>2047</v>
      </c>
      <c r="D28137" t="s">
        <v>33</v>
      </c>
      <c r="E28137" t="s">
        <v>34</v>
      </c>
      <c r="F28137" s="21">
        <v>32009.74</v>
      </c>
      <c r="G28137">
        <v>1</v>
      </c>
      <c r="H28137" t="s">
        <v>117</v>
      </c>
      <c r="I28137" s="21">
        <v>32009.74</v>
      </c>
      <c r="N28137" s="5" t="s">
        <v>576104</v>
      </c>
      <c r="O28137" s="21" t="s">
        <v>41</v>
      </c>
    </row>
    <row r="28138" spans="1:15" x14ac:dyDescent="0.3">
      <c r="A28138" t="s">
        <v>509295</v>
      </c>
      <c r="B28138" t="s">
        <v>509296</v>
      </c>
      <c r="C28138" t="s">
        <v>153</v>
      </c>
      <c r="D28138" t="s">
        <v>33</v>
      </c>
      <c r="E28138" t="s">
        <v>34</v>
      </c>
      <c r="F28138" s="21">
        <v>32388.14</v>
      </c>
      <c r="G28138">
        <v>1</v>
      </c>
      <c r="H28138" t="s">
        <v>117</v>
      </c>
      <c r="I28138" s="21">
        <v>32388.14</v>
      </c>
      <c r="N28138" s="5" t="s">
        <v>576104</v>
      </c>
      <c r="O28138" s="21" t="s">
        <v>41</v>
      </c>
    </row>
    <row r="28139" spans="1:15" x14ac:dyDescent="0.3">
      <c r="A28139" t="s">
        <v>44205</v>
      </c>
      <c r="B28139" t="s">
        <v>44206</v>
      </c>
      <c r="C28139" t="s">
        <v>521</v>
      </c>
      <c r="D28139" t="s">
        <v>33</v>
      </c>
      <c r="E28139" t="s">
        <v>34</v>
      </c>
      <c r="F28139" s="21">
        <v>1148142</v>
      </c>
      <c r="G28139">
        <v>1</v>
      </c>
      <c r="H28139" t="s">
        <v>117</v>
      </c>
      <c r="I28139" s="21">
        <v>1148142</v>
      </c>
      <c r="N28139" s="5" t="s">
        <v>576104</v>
      </c>
      <c r="O28139" s="21" t="s">
        <v>41</v>
      </c>
    </row>
    <row r="28140" spans="1:15" x14ac:dyDescent="0.3">
      <c r="A28140" t="s">
        <v>44196</v>
      </c>
      <c r="B28140" t="s">
        <v>44197</v>
      </c>
      <c r="C28140" t="s">
        <v>79</v>
      </c>
      <c r="D28140" t="s">
        <v>33</v>
      </c>
      <c r="E28140" t="s">
        <v>34</v>
      </c>
      <c r="F28140" s="21">
        <v>1148448.21</v>
      </c>
      <c r="G28140">
        <v>1</v>
      </c>
      <c r="H28140" t="s">
        <v>117</v>
      </c>
      <c r="I28140" s="21">
        <v>1148448.21</v>
      </c>
      <c r="N28140" s="5" t="s">
        <v>576104</v>
      </c>
      <c r="O28140" s="21" t="s">
        <v>41</v>
      </c>
    </row>
    <row r="28141" spans="1:15" x14ac:dyDescent="0.3">
      <c r="A28141" t="s">
        <v>56961</v>
      </c>
      <c r="B28141" t="s">
        <v>56962</v>
      </c>
      <c r="C28141" t="s">
        <v>56</v>
      </c>
      <c r="D28141" t="s">
        <v>33</v>
      </c>
      <c r="E28141" t="s">
        <v>34</v>
      </c>
      <c r="F28141" s="21">
        <v>1148457</v>
      </c>
      <c r="G28141">
        <v>3</v>
      </c>
      <c r="H28141" t="s">
        <v>117</v>
      </c>
      <c r="I28141" s="21">
        <v>1148457</v>
      </c>
      <c r="N28141" s="5" t="s">
        <v>576104</v>
      </c>
      <c r="O28141" s="21" t="s">
        <v>41</v>
      </c>
    </row>
    <row r="28142" spans="1:15" x14ac:dyDescent="0.3">
      <c r="A28142" t="s">
        <v>50517</v>
      </c>
      <c r="B28142" t="s">
        <v>50518</v>
      </c>
      <c r="C28142" t="s">
        <v>247</v>
      </c>
      <c r="D28142" t="s">
        <v>33</v>
      </c>
      <c r="E28142" t="s">
        <v>34</v>
      </c>
      <c r="F28142" s="21">
        <v>1159518.24</v>
      </c>
      <c r="G28142">
        <v>2</v>
      </c>
      <c r="H28142" t="s">
        <v>117</v>
      </c>
      <c r="I28142" s="21">
        <v>1159518.24</v>
      </c>
      <c r="N28142" s="5" t="s">
        <v>576104</v>
      </c>
      <c r="O28142" s="21" t="s">
        <v>41</v>
      </c>
    </row>
    <row r="28143" spans="1:15" x14ac:dyDescent="0.3">
      <c r="A28143" t="s">
        <v>44042</v>
      </c>
      <c r="B28143" t="s">
        <v>44043</v>
      </c>
      <c r="C28143" t="s">
        <v>184</v>
      </c>
      <c r="D28143" t="s">
        <v>33</v>
      </c>
      <c r="E28143" t="s">
        <v>34</v>
      </c>
      <c r="F28143" s="21">
        <v>1159991</v>
      </c>
      <c r="G28143">
        <v>1</v>
      </c>
      <c r="H28143" t="s">
        <v>117</v>
      </c>
      <c r="I28143" s="21">
        <v>1159991</v>
      </c>
      <c r="N28143" s="5" t="s">
        <v>576104</v>
      </c>
      <c r="O28143" s="21" t="s">
        <v>41</v>
      </c>
    </row>
    <row r="28144" spans="1:15" x14ac:dyDescent="0.3">
      <c r="A28144" t="s">
        <v>43784</v>
      </c>
      <c r="B28144" t="s">
        <v>43785</v>
      </c>
      <c r="C28144" t="s">
        <v>617</v>
      </c>
      <c r="D28144" t="s">
        <v>33</v>
      </c>
      <c r="E28144" t="s">
        <v>34</v>
      </c>
      <c r="F28144" s="21">
        <v>1173609.92</v>
      </c>
      <c r="G28144">
        <v>1</v>
      </c>
      <c r="H28144" t="s">
        <v>117</v>
      </c>
      <c r="I28144" s="21">
        <v>1173609.92</v>
      </c>
      <c r="N28144" s="5" t="s">
        <v>576104</v>
      </c>
      <c r="O28144" s="21" t="s">
        <v>41</v>
      </c>
    </row>
    <row r="28145" spans="1:15" x14ac:dyDescent="0.3">
      <c r="A28145" t="s">
        <v>43779</v>
      </c>
      <c r="B28145" t="s">
        <v>43780</v>
      </c>
      <c r="C28145" t="s">
        <v>1620</v>
      </c>
      <c r="D28145" t="s">
        <v>33</v>
      </c>
      <c r="E28145" t="s">
        <v>34</v>
      </c>
      <c r="F28145" s="21">
        <v>1173630.8400000001</v>
      </c>
      <c r="G28145" s="18">
        <v>1</v>
      </c>
      <c r="H28145" t="s">
        <v>117</v>
      </c>
      <c r="I28145" s="21">
        <v>1173630.8400000001</v>
      </c>
      <c r="N28145" s="5" t="s">
        <v>576104</v>
      </c>
      <c r="O28145" s="21" t="s">
        <v>41</v>
      </c>
    </row>
    <row r="28146" spans="1:15" x14ac:dyDescent="0.3">
      <c r="A28146" t="s">
        <v>361163</v>
      </c>
      <c r="B28146" t="s">
        <v>361164</v>
      </c>
      <c r="C28146" t="s">
        <v>319</v>
      </c>
      <c r="D28146" t="s">
        <v>33</v>
      </c>
      <c r="E28146" t="s">
        <v>34</v>
      </c>
      <c r="F28146" s="21">
        <v>32675.46</v>
      </c>
      <c r="G28146">
        <v>2</v>
      </c>
      <c r="H28146" t="s">
        <v>117</v>
      </c>
      <c r="I28146" s="21">
        <v>0.01</v>
      </c>
      <c r="N28146" s="5" t="s">
        <v>576104</v>
      </c>
      <c r="O28146" s="21" t="s">
        <v>41</v>
      </c>
    </row>
    <row r="28147" spans="1:15" x14ac:dyDescent="0.3">
      <c r="A28147" t="s">
        <v>319928</v>
      </c>
      <c r="B28147" t="s">
        <v>319929</v>
      </c>
      <c r="C28147" t="s">
        <v>79</v>
      </c>
      <c r="D28147" t="s">
        <v>33</v>
      </c>
      <c r="E28147" t="s">
        <v>34</v>
      </c>
      <c r="F28147" s="21">
        <v>32707.64</v>
      </c>
      <c r="G28147">
        <v>1</v>
      </c>
      <c r="H28147" t="s">
        <v>117</v>
      </c>
      <c r="I28147" s="21">
        <v>32707.64</v>
      </c>
      <c r="N28147" s="5" t="s">
        <v>576104</v>
      </c>
      <c r="O28147" s="21" t="s">
        <v>41</v>
      </c>
    </row>
    <row r="28148" spans="1:15" x14ac:dyDescent="0.3">
      <c r="A28148" t="s">
        <v>319896</v>
      </c>
      <c r="B28148" t="s">
        <v>319897</v>
      </c>
      <c r="C28148" t="s">
        <v>1438</v>
      </c>
      <c r="D28148" t="s">
        <v>33</v>
      </c>
      <c r="E28148" t="s">
        <v>34</v>
      </c>
      <c r="F28148" s="21">
        <v>32728.52</v>
      </c>
      <c r="G28148">
        <v>1</v>
      </c>
      <c r="H28148" t="s">
        <v>117</v>
      </c>
      <c r="I28148" s="21">
        <v>32728.52</v>
      </c>
      <c r="N28148" s="5" t="s">
        <v>576104</v>
      </c>
      <c r="O28148" s="21" t="s">
        <v>41</v>
      </c>
    </row>
    <row r="28149" spans="1:15" x14ac:dyDescent="0.3">
      <c r="A28149" t="s">
        <v>319534</v>
      </c>
      <c r="B28149" t="s">
        <v>319535</v>
      </c>
      <c r="C28149" t="s">
        <v>176</v>
      </c>
      <c r="D28149" t="s">
        <v>33</v>
      </c>
      <c r="E28149" t="s">
        <v>34</v>
      </c>
      <c r="F28149" s="21">
        <v>32895.050000000003</v>
      </c>
      <c r="G28149" s="18">
        <v>1</v>
      </c>
      <c r="H28149" t="s">
        <v>117</v>
      </c>
      <c r="I28149" s="21">
        <v>32895.050000000003</v>
      </c>
      <c r="N28149" s="5" t="s">
        <v>576104</v>
      </c>
      <c r="O28149" s="21" t="s">
        <v>41</v>
      </c>
    </row>
    <row r="28150" spans="1:15" x14ac:dyDescent="0.3">
      <c r="A28150" t="s">
        <v>319529</v>
      </c>
      <c r="B28150" t="s">
        <v>319530</v>
      </c>
      <c r="C28150" t="s">
        <v>176</v>
      </c>
      <c r="D28150" t="s">
        <v>33</v>
      </c>
      <c r="E28150" t="s">
        <v>34</v>
      </c>
      <c r="F28150" s="21">
        <v>32895.050000000003</v>
      </c>
      <c r="G28150">
        <v>1</v>
      </c>
      <c r="H28150" t="s">
        <v>117</v>
      </c>
      <c r="I28150" s="21">
        <v>32895.050000000003</v>
      </c>
      <c r="N28150" s="5" t="s">
        <v>576104</v>
      </c>
      <c r="O28150" s="21" t="s">
        <v>41</v>
      </c>
    </row>
    <row r="28151" spans="1:15" x14ac:dyDescent="0.3">
      <c r="A28151" t="s">
        <v>317985</v>
      </c>
      <c r="B28151" t="s">
        <v>317986</v>
      </c>
      <c r="C28151" t="s">
        <v>5179</v>
      </c>
      <c r="D28151" t="s">
        <v>33</v>
      </c>
      <c r="E28151" t="s">
        <v>34</v>
      </c>
      <c r="F28151" s="21">
        <v>33726.620000000003</v>
      </c>
      <c r="G28151">
        <v>1</v>
      </c>
      <c r="H28151" t="s">
        <v>117</v>
      </c>
      <c r="I28151" s="21">
        <v>0.01</v>
      </c>
      <c r="N28151" s="5" t="s">
        <v>576104</v>
      </c>
      <c r="O28151" s="21" t="s">
        <v>41</v>
      </c>
    </row>
    <row r="28152" spans="1:15" x14ac:dyDescent="0.3">
      <c r="A28152" t="s">
        <v>42787</v>
      </c>
      <c r="B28152" t="s">
        <v>42788</v>
      </c>
      <c r="C28152" t="s">
        <v>803</v>
      </c>
      <c r="D28152" t="s">
        <v>33</v>
      </c>
      <c r="E28152" t="s">
        <v>34</v>
      </c>
      <c r="F28152" s="21">
        <v>1225618</v>
      </c>
      <c r="G28152" s="18">
        <v>1</v>
      </c>
      <c r="H28152" t="s">
        <v>117</v>
      </c>
      <c r="I28152" s="21">
        <v>1225618</v>
      </c>
      <c r="N28152" s="5" t="s">
        <v>576104</v>
      </c>
      <c r="O28152" s="21" t="s">
        <v>41</v>
      </c>
    </row>
    <row r="28153" spans="1:15" x14ac:dyDescent="0.3">
      <c r="A28153" t="s">
        <v>316723</v>
      </c>
      <c r="B28153" t="s">
        <v>26536</v>
      </c>
      <c r="C28153" t="s">
        <v>79</v>
      </c>
      <c r="D28153" t="s">
        <v>33</v>
      </c>
      <c r="E28153" t="s">
        <v>34</v>
      </c>
      <c r="F28153" s="21">
        <v>34285.18</v>
      </c>
      <c r="G28153">
        <v>1</v>
      </c>
      <c r="H28153" t="s">
        <v>117</v>
      </c>
      <c r="I28153" s="21">
        <v>34285.18</v>
      </c>
      <c r="N28153" s="5" t="s">
        <v>576104</v>
      </c>
      <c r="O28153" s="21" t="s">
        <v>41</v>
      </c>
    </row>
    <row r="28154" spans="1:15" x14ac:dyDescent="0.3">
      <c r="A28154" t="s">
        <v>575612</v>
      </c>
      <c r="B28154" t="s">
        <v>575613</v>
      </c>
      <c r="C28154" t="s">
        <v>466</v>
      </c>
      <c r="D28154" t="s">
        <v>33</v>
      </c>
      <c r="E28154" t="s">
        <v>34</v>
      </c>
      <c r="F28154" s="21">
        <v>312000</v>
      </c>
      <c r="G28154">
        <v>0</v>
      </c>
      <c r="N28154" s="5" t="s">
        <v>43516</v>
      </c>
      <c r="O28154" s="21" t="s">
        <v>17368</v>
      </c>
    </row>
    <row r="28155" spans="1:15" x14ac:dyDescent="0.3">
      <c r="A28155" t="s">
        <v>575614</v>
      </c>
      <c r="B28155" t="s">
        <v>575615</v>
      </c>
      <c r="C28155" t="s">
        <v>533</v>
      </c>
      <c r="D28155" t="s">
        <v>33</v>
      </c>
      <c r="E28155" t="s">
        <v>34</v>
      </c>
      <c r="F28155" s="21">
        <v>314151.65999999997</v>
      </c>
      <c r="G28155">
        <v>0</v>
      </c>
      <c r="N28155" s="5" t="s">
        <v>576105</v>
      </c>
      <c r="O28155" s="21" t="s">
        <v>17368</v>
      </c>
    </row>
    <row r="28156" spans="1:15" x14ac:dyDescent="0.3">
      <c r="A28156" t="s">
        <v>366576</v>
      </c>
      <c r="B28156" t="s">
        <v>366577</v>
      </c>
      <c r="C28156" t="s">
        <v>1438</v>
      </c>
      <c r="D28156" t="s">
        <v>33</v>
      </c>
      <c r="E28156" t="s">
        <v>34</v>
      </c>
      <c r="F28156" s="21">
        <v>34309.61</v>
      </c>
      <c r="G28156">
        <v>2</v>
      </c>
      <c r="H28156" t="s">
        <v>117</v>
      </c>
      <c r="I28156" s="21">
        <v>34309.61</v>
      </c>
      <c r="N28156" s="5" t="s">
        <v>576104</v>
      </c>
      <c r="O28156" s="21" t="s">
        <v>41</v>
      </c>
    </row>
    <row r="28157" spans="1:15" x14ac:dyDescent="0.3">
      <c r="A28157" t="s">
        <v>316564</v>
      </c>
      <c r="B28157" t="s">
        <v>316565</v>
      </c>
      <c r="C28157" t="s">
        <v>5179</v>
      </c>
      <c r="D28157" t="s">
        <v>33</v>
      </c>
      <c r="E28157" t="s">
        <v>34</v>
      </c>
      <c r="F28157" s="21">
        <v>34337.06</v>
      </c>
      <c r="G28157">
        <v>1</v>
      </c>
      <c r="H28157" t="s">
        <v>117</v>
      </c>
      <c r="I28157" s="21">
        <v>34337.06</v>
      </c>
      <c r="N28157" s="5" t="s">
        <v>576104</v>
      </c>
      <c r="O28157" s="21" t="s">
        <v>41</v>
      </c>
    </row>
    <row r="28158" spans="1:15" x14ac:dyDescent="0.3">
      <c r="A28158" t="s">
        <v>316569</v>
      </c>
      <c r="B28158" t="s">
        <v>316570</v>
      </c>
      <c r="C28158" t="s">
        <v>5179</v>
      </c>
      <c r="D28158" t="s">
        <v>33</v>
      </c>
      <c r="E28158" t="s">
        <v>34</v>
      </c>
      <c r="F28158" s="21">
        <v>34337.06</v>
      </c>
      <c r="G28158">
        <v>1</v>
      </c>
      <c r="H28158" t="s">
        <v>117</v>
      </c>
      <c r="I28158" s="21">
        <v>34337.06</v>
      </c>
      <c r="N28158" s="5" t="s">
        <v>576104</v>
      </c>
      <c r="O28158" s="21" t="s">
        <v>41</v>
      </c>
    </row>
    <row r="28159" spans="1:15" x14ac:dyDescent="0.3">
      <c r="A28159" t="s">
        <v>43374</v>
      </c>
      <c r="B28159" t="s">
        <v>43375</v>
      </c>
      <c r="C28159" t="s">
        <v>617</v>
      </c>
      <c r="D28159" t="s">
        <v>33</v>
      </c>
      <c r="E28159" t="s">
        <v>34</v>
      </c>
      <c r="F28159" s="21">
        <v>1197921.99</v>
      </c>
      <c r="G28159">
        <v>1</v>
      </c>
      <c r="H28159" t="s">
        <v>117</v>
      </c>
      <c r="I28159" s="21">
        <v>1197921.99</v>
      </c>
      <c r="N28159" s="5" t="s">
        <v>576104</v>
      </c>
      <c r="O28159" s="21" t="s">
        <v>41</v>
      </c>
    </row>
    <row r="28160" spans="1:15" x14ac:dyDescent="0.3">
      <c r="A28160" t="s">
        <v>75581</v>
      </c>
      <c r="B28160" t="s">
        <v>75582</v>
      </c>
      <c r="C28160" t="s">
        <v>2884</v>
      </c>
      <c r="D28160" t="s">
        <v>33</v>
      </c>
      <c r="E28160" t="s">
        <v>34</v>
      </c>
      <c r="F28160" s="21">
        <v>1198051.1000000001</v>
      </c>
      <c r="G28160">
        <v>3</v>
      </c>
      <c r="H28160" t="s">
        <v>117</v>
      </c>
      <c r="I28160" s="21">
        <v>1198051.1000000001</v>
      </c>
      <c r="N28160" s="5" t="s">
        <v>576104</v>
      </c>
      <c r="O28160" s="21" t="s">
        <v>41</v>
      </c>
    </row>
    <row r="28161" spans="1:15" x14ac:dyDescent="0.3">
      <c r="A28161" t="s">
        <v>47999</v>
      </c>
      <c r="B28161" t="s">
        <v>48000</v>
      </c>
      <c r="C28161" t="s">
        <v>1620</v>
      </c>
      <c r="D28161" t="s">
        <v>33</v>
      </c>
      <c r="E28161" t="s">
        <v>34</v>
      </c>
      <c r="F28161" s="21">
        <v>1198326.68</v>
      </c>
      <c r="G28161">
        <v>2</v>
      </c>
      <c r="H28161" t="s">
        <v>117</v>
      </c>
      <c r="I28161" s="21">
        <v>1198326.68</v>
      </c>
      <c r="N28161" s="5" t="s">
        <v>576104</v>
      </c>
      <c r="O28161" s="21" t="s">
        <v>41</v>
      </c>
    </row>
    <row r="28162" spans="1:15" x14ac:dyDescent="0.3">
      <c r="A28162" t="s">
        <v>43224</v>
      </c>
      <c r="B28162" t="s">
        <v>43225</v>
      </c>
      <c r="C28162" t="s">
        <v>79</v>
      </c>
      <c r="D28162" t="s">
        <v>33</v>
      </c>
      <c r="E28162" t="s">
        <v>34</v>
      </c>
      <c r="F28162" s="21">
        <v>1202820.7</v>
      </c>
      <c r="G28162">
        <v>1</v>
      </c>
      <c r="H28162" t="s">
        <v>117</v>
      </c>
      <c r="I28162" s="21">
        <v>1202820.7</v>
      </c>
      <c r="N28162" s="5" t="s">
        <v>576104</v>
      </c>
      <c r="O28162" s="21" t="s">
        <v>41</v>
      </c>
    </row>
    <row r="28163" spans="1:15" x14ac:dyDescent="0.3">
      <c r="A28163" t="s">
        <v>43219</v>
      </c>
      <c r="B28163" t="s">
        <v>43220</v>
      </c>
      <c r="C28163" t="s">
        <v>371</v>
      </c>
      <c r="D28163" t="s">
        <v>33</v>
      </c>
      <c r="E28163" t="s">
        <v>34</v>
      </c>
      <c r="F28163" s="21">
        <v>1202868.18</v>
      </c>
      <c r="G28163">
        <v>1</v>
      </c>
      <c r="H28163" t="s">
        <v>83</v>
      </c>
      <c r="J28163" s="21">
        <v>0</v>
      </c>
      <c r="K28163" s="21">
        <v>0</v>
      </c>
      <c r="L28163" s="21">
        <v>0</v>
      </c>
      <c r="M28163" s="21">
        <v>0</v>
      </c>
      <c r="N28163" s="5" t="s">
        <v>576104</v>
      </c>
      <c r="O28163" s="21" t="s">
        <v>41</v>
      </c>
    </row>
    <row r="28164" spans="1:15" x14ac:dyDescent="0.3">
      <c r="A28164" t="s">
        <v>72196</v>
      </c>
      <c r="B28164" t="s">
        <v>72197</v>
      </c>
      <c r="C28164" t="s">
        <v>427</v>
      </c>
      <c r="D28164" t="s">
        <v>33</v>
      </c>
      <c r="E28164" t="s">
        <v>34</v>
      </c>
      <c r="F28164" s="21">
        <v>1220134.77</v>
      </c>
      <c r="G28164">
        <v>8</v>
      </c>
      <c r="H28164" t="s">
        <v>117</v>
      </c>
      <c r="I28164" s="21">
        <v>1220134.77</v>
      </c>
      <c r="N28164" s="5" t="s">
        <v>576104</v>
      </c>
      <c r="O28164" s="21" t="s">
        <v>41</v>
      </c>
    </row>
    <row r="28165" spans="1:15" x14ac:dyDescent="0.3">
      <c r="A28165" t="s">
        <v>43205</v>
      </c>
      <c r="B28165" t="s">
        <v>43206</v>
      </c>
      <c r="C28165" t="s">
        <v>766</v>
      </c>
      <c r="D28165" t="s">
        <v>33</v>
      </c>
      <c r="E28165" t="s">
        <v>34</v>
      </c>
      <c r="F28165" s="21">
        <v>1223313</v>
      </c>
      <c r="G28165">
        <v>2</v>
      </c>
      <c r="H28165" t="s">
        <v>117</v>
      </c>
      <c r="I28165" s="21">
        <v>1223750</v>
      </c>
      <c r="N28165" s="5" t="s">
        <v>576104</v>
      </c>
      <c r="O28165" s="21" t="s">
        <v>41</v>
      </c>
    </row>
    <row r="28166" spans="1:15" x14ac:dyDescent="0.3">
      <c r="A28166" t="s">
        <v>42825</v>
      </c>
      <c r="B28166" t="s">
        <v>42826</v>
      </c>
      <c r="C28166" t="s">
        <v>56</v>
      </c>
      <c r="D28166" t="s">
        <v>33</v>
      </c>
      <c r="E28166" t="s">
        <v>34</v>
      </c>
      <c r="F28166" s="21">
        <v>1223586</v>
      </c>
      <c r="G28166">
        <v>1</v>
      </c>
      <c r="H28166" t="s">
        <v>117</v>
      </c>
      <c r="I28166" s="21">
        <v>1223586</v>
      </c>
      <c r="N28166" s="5" t="s">
        <v>576104</v>
      </c>
      <c r="O28166" s="21" t="s">
        <v>41</v>
      </c>
    </row>
    <row r="28167" spans="1:15" x14ac:dyDescent="0.3">
      <c r="A28167" t="s">
        <v>61176</v>
      </c>
      <c r="B28167" t="s">
        <v>61177</v>
      </c>
      <c r="C28167" t="s">
        <v>371</v>
      </c>
      <c r="D28167" t="s">
        <v>33</v>
      </c>
      <c r="E28167" t="s">
        <v>34</v>
      </c>
      <c r="F28167" s="21">
        <v>1225534.78</v>
      </c>
      <c r="G28167">
        <v>5</v>
      </c>
      <c r="H28167" t="s">
        <v>117</v>
      </c>
      <c r="I28167" s="21">
        <v>1225534.78</v>
      </c>
      <c r="N28167" s="5" t="s">
        <v>576104</v>
      </c>
      <c r="O28167" s="21" t="s">
        <v>41</v>
      </c>
    </row>
    <row r="28168" spans="1:15" x14ac:dyDescent="0.3">
      <c r="A28168" t="s">
        <v>575616</v>
      </c>
      <c r="B28168" t="s">
        <v>575617</v>
      </c>
      <c r="C28168" t="s">
        <v>62</v>
      </c>
      <c r="D28168" t="s">
        <v>33</v>
      </c>
      <c r="E28168" t="s">
        <v>34</v>
      </c>
      <c r="F28168" s="21">
        <v>327705.48</v>
      </c>
      <c r="G28168">
        <v>0</v>
      </c>
      <c r="N28168" s="5" t="s">
        <v>43516</v>
      </c>
      <c r="O28168" s="21" t="s">
        <v>17368</v>
      </c>
    </row>
    <row r="28169" spans="1:15" x14ac:dyDescent="0.3">
      <c r="A28169" t="s">
        <v>388240</v>
      </c>
      <c r="B28169" t="s">
        <v>388241</v>
      </c>
      <c r="C28169" t="s">
        <v>1620</v>
      </c>
      <c r="D28169" t="s">
        <v>33</v>
      </c>
      <c r="E28169" t="s">
        <v>34</v>
      </c>
      <c r="F28169" s="21">
        <v>32262.240000000002</v>
      </c>
      <c r="G28169">
        <v>4</v>
      </c>
      <c r="H28169" t="s">
        <v>117</v>
      </c>
      <c r="I28169" s="21">
        <v>32262.240000000002</v>
      </c>
      <c r="N28169" s="5" t="s">
        <v>576104</v>
      </c>
      <c r="O28169" s="21" t="s">
        <v>41</v>
      </c>
    </row>
    <row r="28170" spans="1:15" x14ac:dyDescent="0.3">
      <c r="A28170" t="s">
        <v>340867</v>
      </c>
      <c r="B28170" t="s">
        <v>340868</v>
      </c>
      <c r="C28170" t="s">
        <v>1620</v>
      </c>
      <c r="D28170" t="s">
        <v>33</v>
      </c>
      <c r="E28170" t="s">
        <v>34</v>
      </c>
      <c r="F28170" s="21">
        <v>32262.240000000002</v>
      </c>
      <c r="G28170">
        <v>1</v>
      </c>
      <c r="H28170" t="s">
        <v>117</v>
      </c>
      <c r="I28170" s="21">
        <v>32262.240000000002</v>
      </c>
      <c r="N28170" s="5" t="s">
        <v>576104</v>
      </c>
      <c r="O28170" s="21" t="s">
        <v>41</v>
      </c>
    </row>
    <row r="28171" spans="1:15" x14ac:dyDescent="0.3">
      <c r="A28171" t="s">
        <v>377621</v>
      </c>
      <c r="B28171" t="s">
        <v>377622</v>
      </c>
      <c r="C28171" t="s">
        <v>62</v>
      </c>
      <c r="D28171" t="s">
        <v>33</v>
      </c>
      <c r="E28171" t="s">
        <v>34</v>
      </c>
      <c r="F28171" s="21">
        <v>32340.04</v>
      </c>
      <c r="G28171">
        <v>4</v>
      </c>
      <c r="H28171" t="s">
        <v>83</v>
      </c>
      <c r="J28171" s="21">
        <v>0</v>
      </c>
      <c r="K28171" s="21">
        <v>0</v>
      </c>
      <c r="L28171" s="21">
        <v>0</v>
      </c>
      <c r="M28171" s="21">
        <v>0</v>
      </c>
      <c r="N28171" s="5" t="s">
        <v>576104</v>
      </c>
      <c r="O28171" s="21" t="s">
        <v>41</v>
      </c>
    </row>
    <row r="28172" spans="1:15" x14ac:dyDescent="0.3">
      <c r="A28172" t="s">
        <v>340714</v>
      </c>
      <c r="B28172" t="s">
        <v>106250</v>
      </c>
      <c r="C28172" t="s">
        <v>1479</v>
      </c>
      <c r="D28172" t="s">
        <v>33</v>
      </c>
      <c r="E28172" t="s">
        <v>34</v>
      </c>
      <c r="F28172" s="21">
        <v>32342.58</v>
      </c>
      <c r="G28172">
        <v>1</v>
      </c>
      <c r="H28172" t="s">
        <v>117</v>
      </c>
      <c r="I28172" s="21">
        <v>32342.58</v>
      </c>
      <c r="N28172" s="5" t="s">
        <v>576104</v>
      </c>
      <c r="O28172" s="21" t="s">
        <v>41</v>
      </c>
    </row>
    <row r="28173" spans="1:15" x14ac:dyDescent="0.3">
      <c r="A28173" t="s">
        <v>575618</v>
      </c>
      <c r="B28173" t="s">
        <v>575619</v>
      </c>
      <c r="C28173" t="s">
        <v>371</v>
      </c>
      <c r="D28173" t="s">
        <v>33</v>
      </c>
      <c r="E28173" t="s">
        <v>34</v>
      </c>
      <c r="F28173" s="21">
        <v>334563.09999999998</v>
      </c>
      <c r="G28173">
        <v>0</v>
      </c>
      <c r="N28173" s="5" t="s">
        <v>22401</v>
      </c>
      <c r="O28173" s="21" t="s">
        <v>17368</v>
      </c>
    </row>
    <row r="28174" spans="1:15" x14ac:dyDescent="0.3">
      <c r="A28174" t="s">
        <v>340508</v>
      </c>
      <c r="B28174" t="s">
        <v>340509</v>
      </c>
      <c r="C28174" t="s">
        <v>766</v>
      </c>
      <c r="D28174" t="s">
        <v>33</v>
      </c>
      <c r="E28174" t="s">
        <v>34</v>
      </c>
      <c r="F28174" s="21">
        <v>32388.76</v>
      </c>
      <c r="G28174">
        <v>1</v>
      </c>
      <c r="H28174" t="s">
        <v>117</v>
      </c>
      <c r="I28174" s="21">
        <v>32388.76</v>
      </c>
      <c r="N28174" s="5" t="s">
        <v>576104</v>
      </c>
      <c r="O28174" s="21" t="s">
        <v>41</v>
      </c>
    </row>
    <row r="28175" spans="1:15" x14ac:dyDescent="0.3">
      <c r="A28175" t="s">
        <v>82309</v>
      </c>
      <c r="B28175" t="s">
        <v>82310</v>
      </c>
      <c r="C28175" t="s">
        <v>427</v>
      </c>
      <c r="D28175" t="s">
        <v>33</v>
      </c>
      <c r="E28175" t="s">
        <v>34</v>
      </c>
      <c r="F28175" s="21">
        <v>1140465.3899999999</v>
      </c>
      <c r="G28175">
        <v>11</v>
      </c>
      <c r="H28175" t="s">
        <v>117</v>
      </c>
      <c r="I28175" s="21">
        <v>1140465.3899999999</v>
      </c>
      <c r="N28175" s="5" t="s">
        <v>576104</v>
      </c>
      <c r="O28175" s="21" t="s">
        <v>41</v>
      </c>
    </row>
    <row r="28176" spans="1:15" x14ac:dyDescent="0.3">
      <c r="A28176" t="s">
        <v>98317</v>
      </c>
      <c r="B28176" t="s">
        <v>98318</v>
      </c>
      <c r="C28176" t="s">
        <v>580</v>
      </c>
      <c r="D28176" t="s">
        <v>33</v>
      </c>
      <c r="E28176" t="s">
        <v>34</v>
      </c>
      <c r="F28176" s="21">
        <v>1140567</v>
      </c>
      <c r="G28176">
        <v>23</v>
      </c>
      <c r="H28176" t="s">
        <v>117</v>
      </c>
      <c r="I28176" s="21">
        <v>1140567</v>
      </c>
      <c r="N28176" s="5" t="s">
        <v>576104</v>
      </c>
      <c r="O28176" s="21" t="s">
        <v>41</v>
      </c>
    </row>
    <row r="28177" spans="1:15" x14ac:dyDescent="0.3">
      <c r="A28177" t="s">
        <v>44079</v>
      </c>
      <c r="B28177" t="s">
        <v>44080</v>
      </c>
      <c r="C28177" t="s">
        <v>62</v>
      </c>
      <c r="D28177" t="s">
        <v>33</v>
      </c>
      <c r="E28177" t="s">
        <v>34</v>
      </c>
      <c r="F28177" s="21">
        <v>1155736.6399999999</v>
      </c>
      <c r="G28177">
        <v>1</v>
      </c>
      <c r="H28177" t="s">
        <v>117</v>
      </c>
      <c r="I28177" s="21">
        <v>1155736.6399999999</v>
      </c>
      <c r="N28177" s="5" t="s">
        <v>576104</v>
      </c>
      <c r="O28177" s="21" t="s">
        <v>41</v>
      </c>
    </row>
    <row r="28178" spans="1:15" x14ac:dyDescent="0.3">
      <c r="A28178" t="s">
        <v>111009</v>
      </c>
      <c r="B28178" t="s">
        <v>111010</v>
      </c>
      <c r="C28178" t="s">
        <v>111</v>
      </c>
      <c r="D28178" t="s">
        <v>33</v>
      </c>
      <c r="E28178" t="s">
        <v>34</v>
      </c>
      <c r="F28178" s="21">
        <v>1155723.17</v>
      </c>
      <c r="G28178">
        <v>32</v>
      </c>
      <c r="H28178" t="s">
        <v>117</v>
      </c>
      <c r="I28178" s="21">
        <v>1155723.17</v>
      </c>
      <c r="N28178" s="5" t="s">
        <v>576104</v>
      </c>
      <c r="O28178" s="21" t="s">
        <v>41</v>
      </c>
    </row>
    <row r="28179" spans="1:15" x14ac:dyDescent="0.3">
      <c r="A28179" t="s">
        <v>69060</v>
      </c>
      <c r="B28179" t="s">
        <v>69061</v>
      </c>
      <c r="C28179" t="s">
        <v>111</v>
      </c>
      <c r="D28179" t="s">
        <v>33</v>
      </c>
      <c r="E28179" t="s">
        <v>34</v>
      </c>
      <c r="F28179" s="21">
        <v>1155912</v>
      </c>
      <c r="G28179">
        <v>13</v>
      </c>
      <c r="H28179" t="s">
        <v>117</v>
      </c>
      <c r="I28179" s="21">
        <v>1155912</v>
      </c>
      <c r="N28179" s="5" t="s">
        <v>576104</v>
      </c>
      <c r="O28179" s="21" t="s">
        <v>41</v>
      </c>
    </row>
    <row r="28180" spans="1:15" x14ac:dyDescent="0.3">
      <c r="A28180" t="s">
        <v>63037</v>
      </c>
      <c r="B28180" t="s">
        <v>63038</v>
      </c>
      <c r="C28180" t="s">
        <v>62</v>
      </c>
      <c r="D28180" t="s">
        <v>33</v>
      </c>
      <c r="E28180" t="s">
        <v>34</v>
      </c>
      <c r="F28180" s="21">
        <v>1165606.6399999999</v>
      </c>
      <c r="G28180">
        <v>3</v>
      </c>
      <c r="H28180" t="s">
        <v>117</v>
      </c>
      <c r="I28180" s="21">
        <v>1165606.6399999999</v>
      </c>
      <c r="N28180" s="5" t="s">
        <v>576104</v>
      </c>
      <c r="O28180" s="21" t="s">
        <v>41</v>
      </c>
    </row>
    <row r="28181" spans="1:15" x14ac:dyDescent="0.3">
      <c r="A28181" t="s">
        <v>46430</v>
      </c>
      <c r="B28181" t="s">
        <v>46431</v>
      </c>
      <c r="C28181" t="s">
        <v>1352</v>
      </c>
      <c r="D28181" t="s">
        <v>33</v>
      </c>
      <c r="E28181" t="s">
        <v>34</v>
      </c>
      <c r="F28181" s="21">
        <v>1173679.49</v>
      </c>
      <c r="G28181">
        <v>2</v>
      </c>
      <c r="H28181" t="s">
        <v>117</v>
      </c>
      <c r="I28181" s="21">
        <v>1173679.49</v>
      </c>
      <c r="N28181" s="5" t="s">
        <v>576104</v>
      </c>
      <c r="O28181" s="21" t="s">
        <v>41</v>
      </c>
    </row>
    <row r="28182" spans="1:15" x14ac:dyDescent="0.3">
      <c r="A28182" t="s">
        <v>71007</v>
      </c>
      <c r="B28182" t="s">
        <v>71008</v>
      </c>
      <c r="C28182" t="s">
        <v>533</v>
      </c>
      <c r="D28182" t="s">
        <v>33</v>
      </c>
      <c r="E28182" t="s">
        <v>34</v>
      </c>
      <c r="F28182" s="21">
        <v>1174096.01</v>
      </c>
      <c r="G28182">
        <v>5</v>
      </c>
      <c r="H28182" t="s">
        <v>117</v>
      </c>
      <c r="I28182" s="21">
        <v>1174096</v>
      </c>
      <c r="N28182" s="5" t="s">
        <v>576104</v>
      </c>
      <c r="O28182" s="21" t="s">
        <v>41</v>
      </c>
    </row>
    <row r="28183" spans="1:15" x14ac:dyDescent="0.3">
      <c r="A28183" t="s">
        <v>48015</v>
      </c>
      <c r="B28183" t="s">
        <v>48016</v>
      </c>
      <c r="C28183" t="s">
        <v>4029</v>
      </c>
      <c r="D28183" t="s">
        <v>33</v>
      </c>
      <c r="E28183" t="s">
        <v>34</v>
      </c>
      <c r="F28183" s="21">
        <v>1175631.6100000001</v>
      </c>
      <c r="G28183">
        <v>2</v>
      </c>
      <c r="H28183" t="s">
        <v>117</v>
      </c>
      <c r="I28183" s="21">
        <v>1175631.6100000001</v>
      </c>
      <c r="N28183" s="5" t="s">
        <v>576104</v>
      </c>
      <c r="O28183" s="21" t="s">
        <v>41</v>
      </c>
    </row>
    <row r="28184" spans="1:15" x14ac:dyDescent="0.3">
      <c r="A28184" t="s">
        <v>43714</v>
      </c>
      <c r="B28184" t="s">
        <v>43715</v>
      </c>
      <c r="C28184" t="s">
        <v>111</v>
      </c>
      <c r="D28184" t="s">
        <v>33</v>
      </c>
      <c r="E28184" t="s">
        <v>34</v>
      </c>
      <c r="F28184" s="21">
        <v>1176113</v>
      </c>
      <c r="G28184">
        <v>1</v>
      </c>
      <c r="H28184" t="s">
        <v>117</v>
      </c>
      <c r="I28184" s="21">
        <v>1176113</v>
      </c>
      <c r="N28184" s="5" t="s">
        <v>576104</v>
      </c>
      <c r="O28184" s="21" t="s">
        <v>41</v>
      </c>
    </row>
    <row r="28185" spans="1:15" x14ac:dyDescent="0.3">
      <c r="A28185" t="s">
        <v>319882</v>
      </c>
      <c r="B28185" t="s">
        <v>319883</v>
      </c>
      <c r="C28185" t="s">
        <v>2047</v>
      </c>
      <c r="D28185" t="s">
        <v>33</v>
      </c>
      <c r="E28185" t="s">
        <v>34</v>
      </c>
      <c r="F28185" s="21">
        <v>32733.119999999999</v>
      </c>
      <c r="G28185">
        <v>1</v>
      </c>
      <c r="H28185" t="s">
        <v>117</v>
      </c>
      <c r="I28185" s="21">
        <v>32733.119999999999</v>
      </c>
      <c r="N28185" s="5" t="s">
        <v>576104</v>
      </c>
      <c r="O28185" s="21" t="s">
        <v>41</v>
      </c>
    </row>
    <row r="28186" spans="1:15" x14ac:dyDescent="0.3">
      <c r="A28186" t="s">
        <v>396709</v>
      </c>
      <c r="B28186" t="s">
        <v>396710</v>
      </c>
      <c r="C28186" t="s">
        <v>1352</v>
      </c>
      <c r="D28186" t="s">
        <v>33</v>
      </c>
      <c r="E28186" t="s">
        <v>34</v>
      </c>
      <c r="F28186" s="21">
        <v>32734.57</v>
      </c>
      <c r="G28186">
        <v>5</v>
      </c>
      <c r="H28186" t="s">
        <v>117</v>
      </c>
      <c r="I28186" s="21">
        <v>32734.57</v>
      </c>
      <c r="N28186" s="5" t="s">
        <v>576104</v>
      </c>
      <c r="O28186" s="21" t="s">
        <v>41</v>
      </c>
    </row>
    <row r="28187" spans="1:15" x14ac:dyDescent="0.3">
      <c r="A28187" t="s">
        <v>319730</v>
      </c>
      <c r="B28187" t="s">
        <v>319731</v>
      </c>
      <c r="C28187" t="s">
        <v>184</v>
      </c>
      <c r="D28187" t="s">
        <v>33</v>
      </c>
      <c r="E28187" t="s">
        <v>34</v>
      </c>
      <c r="F28187" s="21">
        <v>32784.67</v>
      </c>
      <c r="G28187">
        <v>1</v>
      </c>
      <c r="H28187" t="s">
        <v>117</v>
      </c>
      <c r="I28187" s="21">
        <v>32784.67</v>
      </c>
      <c r="N28187" s="5" t="s">
        <v>576104</v>
      </c>
      <c r="O28187" s="21" t="s">
        <v>41</v>
      </c>
    </row>
    <row r="28188" spans="1:15" x14ac:dyDescent="0.3">
      <c r="A28188" t="s">
        <v>319735</v>
      </c>
      <c r="B28188" t="s">
        <v>319736</v>
      </c>
      <c r="C28188" t="s">
        <v>184</v>
      </c>
      <c r="D28188" t="s">
        <v>33</v>
      </c>
      <c r="E28188" t="s">
        <v>34</v>
      </c>
      <c r="F28188" s="21">
        <v>32784.67</v>
      </c>
      <c r="G28188">
        <v>1</v>
      </c>
      <c r="H28188" t="s">
        <v>117</v>
      </c>
      <c r="I28188" s="21">
        <v>32784.67</v>
      </c>
      <c r="N28188" s="5" t="s">
        <v>576104</v>
      </c>
      <c r="O28188" s="21" t="s">
        <v>41</v>
      </c>
    </row>
    <row r="28189" spans="1:15" x14ac:dyDescent="0.3">
      <c r="A28189" t="s">
        <v>319158</v>
      </c>
      <c r="B28189" t="s">
        <v>319159</v>
      </c>
      <c r="C28189" t="s">
        <v>492</v>
      </c>
      <c r="D28189" t="s">
        <v>33</v>
      </c>
      <c r="E28189" t="s">
        <v>34</v>
      </c>
      <c r="F28189" s="21">
        <v>33048.75</v>
      </c>
      <c r="G28189">
        <v>1</v>
      </c>
      <c r="H28189" t="s">
        <v>117</v>
      </c>
      <c r="I28189" s="21">
        <v>33048.75</v>
      </c>
      <c r="N28189" s="5" t="s">
        <v>576104</v>
      </c>
      <c r="O28189" s="21" t="s">
        <v>41</v>
      </c>
    </row>
    <row r="28190" spans="1:15" x14ac:dyDescent="0.3">
      <c r="A28190" t="s">
        <v>316523</v>
      </c>
      <c r="B28190" t="s">
        <v>316524</v>
      </c>
      <c r="C28190" t="s">
        <v>371</v>
      </c>
      <c r="D28190" t="s">
        <v>33</v>
      </c>
      <c r="E28190" t="s">
        <v>34</v>
      </c>
      <c r="F28190" s="21">
        <v>34358.870000000003</v>
      </c>
      <c r="G28190">
        <v>1</v>
      </c>
      <c r="H28190" t="s">
        <v>117</v>
      </c>
      <c r="I28190" s="21">
        <v>34358.870000000003</v>
      </c>
      <c r="N28190" s="5" t="s">
        <v>576104</v>
      </c>
      <c r="O28190" s="21" t="s">
        <v>41</v>
      </c>
    </row>
    <row r="28191" spans="1:15" x14ac:dyDescent="0.3">
      <c r="A28191" t="s">
        <v>316445</v>
      </c>
      <c r="B28191" t="s">
        <v>316446</v>
      </c>
      <c r="C28191" t="s">
        <v>1352</v>
      </c>
      <c r="D28191" t="s">
        <v>33</v>
      </c>
      <c r="E28191" t="s">
        <v>34</v>
      </c>
      <c r="F28191" s="21">
        <v>34392.019999999997</v>
      </c>
      <c r="G28191">
        <v>1</v>
      </c>
      <c r="H28191" t="s">
        <v>117</v>
      </c>
      <c r="I28191" s="21">
        <v>34392.019999999997</v>
      </c>
      <c r="N28191" s="5" t="s">
        <v>576104</v>
      </c>
      <c r="O28191" s="21" t="s">
        <v>41</v>
      </c>
    </row>
    <row r="28192" spans="1:15" x14ac:dyDescent="0.3">
      <c r="A28192" t="s">
        <v>316352</v>
      </c>
      <c r="B28192" t="s">
        <v>316353</v>
      </c>
      <c r="C28192" t="s">
        <v>184</v>
      </c>
      <c r="D28192" t="s">
        <v>33</v>
      </c>
      <c r="E28192" t="s">
        <v>34</v>
      </c>
      <c r="F28192" s="21">
        <v>34423.9</v>
      </c>
      <c r="G28192">
        <v>1</v>
      </c>
      <c r="H28192" t="s">
        <v>117</v>
      </c>
      <c r="I28192" s="21">
        <v>34423.9</v>
      </c>
      <c r="N28192" s="5" t="s">
        <v>576104</v>
      </c>
      <c r="O28192" s="21" t="s">
        <v>41</v>
      </c>
    </row>
    <row r="28193" spans="1:15" x14ac:dyDescent="0.3">
      <c r="A28193" t="s">
        <v>316344</v>
      </c>
      <c r="B28193" t="s">
        <v>316345</v>
      </c>
      <c r="C28193" t="s">
        <v>153</v>
      </c>
      <c r="D28193" t="s">
        <v>33</v>
      </c>
      <c r="E28193" t="s">
        <v>34</v>
      </c>
      <c r="F28193" s="21">
        <v>34429.42</v>
      </c>
      <c r="G28193">
        <v>1</v>
      </c>
      <c r="H28193" t="s">
        <v>117</v>
      </c>
      <c r="I28193" s="21">
        <v>34429.42</v>
      </c>
      <c r="N28193" s="5" t="s">
        <v>576104</v>
      </c>
      <c r="O28193" s="21" t="s">
        <v>41</v>
      </c>
    </row>
    <row r="28194" spans="1:15" x14ac:dyDescent="0.3">
      <c r="A28194" t="s">
        <v>316336</v>
      </c>
      <c r="B28194" t="s">
        <v>316337</v>
      </c>
      <c r="C28194" t="s">
        <v>533</v>
      </c>
      <c r="D28194" t="s">
        <v>33</v>
      </c>
      <c r="E28194" t="s">
        <v>34</v>
      </c>
      <c r="F28194" s="21">
        <v>34430.370000000003</v>
      </c>
      <c r="G28194">
        <v>1</v>
      </c>
      <c r="H28194" t="s">
        <v>117</v>
      </c>
      <c r="I28194" s="21">
        <v>34430.370000000003</v>
      </c>
      <c r="N28194" s="5" t="s">
        <v>576104</v>
      </c>
      <c r="O28194" s="21" t="s">
        <v>41</v>
      </c>
    </row>
    <row r="28195" spans="1:15" x14ac:dyDescent="0.3">
      <c r="A28195" t="s">
        <v>316277</v>
      </c>
      <c r="B28195" t="s">
        <v>316278</v>
      </c>
      <c r="C28195" t="s">
        <v>319</v>
      </c>
      <c r="D28195" t="s">
        <v>33</v>
      </c>
      <c r="E28195" t="s">
        <v>34</v>
      </c>
      <c r="F28195" s="21">
        <v>34434.92</v>
      </c>
      <c r="G28195" s="18">
        <v>1</v>
      </c>
      <c r="H28195" t="s">
        <v>117</v>
      </c>
      <c r="I28195" s="21">
        <v>34434.92</v>
      </c>
      <c r="N28195" s="5" t="s">
        <v>576104</v>
      </c>
      <c r="O28195" s="21" t="s">
        <v>41</v>
      </c>
    </row>
    <row r="28196" spans="1:15" x14ac:dyDescent="0.3">
      <c r="A28196" t="s">
        <v>68787</v>
      </c>
      <c r="B28196" t="s">
        <v>68788</v>
      </c>
      <c r="C28196" t="s">
        <v>617</v>
      </c>
      <c r="D28196" t="s">
        <v>33</v>
      </c>
      <c r="E28196" t="s">
        <v>34</v>
      </c>
      <c r="F28196" s="21">
        <v>1182892.71</v>
      </c>
      <c r="G28196" s="18">
        <v>11</v>
      </c>
      <c r="H28196" t="s">
        <v>117</v>
      </c>
      <c r="I28196" s="21">
        <v>1182892.71</v>
      </c>
      <c r="N28196" s="5" t="s">
        <v>576104</v>
      </c>
      <c r="O28196" s="21" t="s">
        <v>41</v>
      </c>
    </row>
    <row r="28197" spans="1:15" x14ac:dyDescent="0.3">
      <c r="A28197" t="s">
        <v>62634</v>
      </c>
      <c r="B28197" t="s">
        <v>62635</v>
      </c>
      <c r="C28197" t="s">
        <v>5179</v>
      </c>
      <c r="D28197" t="s">
        <v>33</v>
      </c>
      <c r="E28197" t="s">
        <v>34</v>
      </c>
      <c r="F28197" s="21">
        <v>1185242</v>
      </c>
      <c r="G28197">
        <v>2</v>
      </c>
      <c r="H28197" t="s">
        <v>117</v>
      </c>
      <c r="I28197" s="21">
        <v>1185242</v>
      </c>
      <c r="N28197" s="5" t="s">
        <v>576104</v>
      </c>
      <c r="O28197" s="21" t="s">
        <v>41</v>
      </c>
    </row>
    <row r="28198" spans="1:15" x14ac:dyDescent="0.3">
      <c r="A28198" t="s">
        <v>43504</v>
      </c>
      <c r="B28198" t="s">
        <v>43505</v>
      </c>
      <c r="C28198" t="s">
        <v>378</v>
      </c>
      <c r="D28198" t="s">
        <v>33</v>
      </c>
      <c r="E28198" t="s">
        <v>34</v>
      </c>
      <c r="F28198" s="21">
        <v>1189709</v>
      </c>
      <c r="G28198">
        <v>1</v>
      </c>
      <c r="H28198" t="s">
        <v>117</v>
      </c>
      <c r="I28198" s="21">
        <v>1189709</v>
      </c>
      <c r="N28198" s="5" t="s">
        <v>576104</v>
      </c>
      <c r="O28198" s="21" t="s">
        <v>41</v>
      </c>
    </row>
    <row r="28199" spans="1:15" x14ac:dyDescent="0.3">
      <c r="A28199" t="s">
        <v>120834</v>
      </c>
      <c r="B28199" t="s">
        <v>120835</v>
      </c>
      <c r="C28199" t="s">
        <v>466</v>
      </c>
      <c r="D28199" t="s">
        <v>33</v>
      </c>
      <c r="E28199" t="s">
        <v>34</v>
      </c>
      <c r="F28199" s="21">
        <v>1190046.72</v>
      </c>
      <c r="G28199">
        <v>21</v>
      </c>
      <c r="H28199" t="s">
        <v>83</v>
      </c>
      <c r="J28199" s="21">
        <v>0</v>
      </c>
      <c r="K28199" s="21">
        <v>0</v>
      </c>
      <c r="L28199" s="21">
        <v>0</v>
      </c>
      <c r="M28199" s="21">
        <v>0</v>
      </c>
      <c r="N28199" s="5" t="s">
        <v>576104</v>
      </c>
      <c r="O28199" s="21" t="s">
        <v>41</v>
      </c>
    </row>
    <row r="28200" spans="1:15" x14ac:dyDescent="0.3">
      <c r="A28200" t="s">
        <v>42876</v>
      </c>
      <c r="B28200" t="s">
        <v>42877</v>
      </c>
      <c r="C28200" t="s">
        <v>1438</v>
      </c>
      <c r="D28200" t="s">
        <v>33</v>
      </c>
      <c r="E28200" t="s">
        <v>34</v>
      </c>
      <c r="F28200" s="21">
        <v>1220205</v>
      </c>
      <c r="G28200">
        <v>1</v>
      </c>
      <c r="H28200" t="s">
        <v>117</v>
      </c>
      <c r="I28200" s="21">
        <v>1220205</v>
      </c>
      <c r="N28200" s="5" t="s">
        <v>576104</v>
      </c>
      <c r="O28200" s="21" t="s">
        <v>41</v>
      </c>
    </row>
    <row r="28201" spans="1:15" x14ac:dyDescent="0.3">
      <c r="A28201" t="s">
        <v>48585</v>
      </c>
      <c r="B28201" t="s">
        <v>48586</v>
      </c>
      <c r="C28201" t="s">
        <v>32</v>
      </c>
      <c r="D28201" t="s">
        <v>33</v>
      </c>
      <c r="E28201" t="s">
        <v>34</v>
      </c>
      <c r="F28201" s="21">
        <v>1220507</v>
      </c>
      <c r="G28201">
        <v>2</v>
      </c>
      <c r="H28201" t="s">
        <v>117</v>
      </c>
      <c r="I28201" s="21">
        <v>1220507</v>
      </c>
      <c r="N28201" s="5" t="s">
        <v>576104</v>
      </c>
      <c r="O28201" s="21" t="s">
        <v>41</v>
      </c>
    </row>
    <row r="28202" spans="1:15" x14ac:dyDescent="0.3">
      <c r="A28202" t="s">
        <v>342459</v>
      </c>
      <c r="B28202" t="s">
        <v>342460</v>
      </c>
      <c r="C28202" t="s">
        <v>184</v>
      </c>
      <c r="D28202" t="s">
        <v>33</v>
      </c>
      <c r="E28202" t="s">
        <v>34</v>
      </c>
      <c r="F28202" s="21">
        <v>32019.7</v>
      </c>
      <c r="G28202">
        <v>2</v>
      </c>
      <c r="H28202" t="s">
        <v>117</v>
      </c>
      <c r="I28202" s="21">
        <v>32019.7</v>
      </c>
      <c r="N28202" s="5" t="s">
        <v>576104</v>
      </c>
      <c r="O28202" s="21" t="s">
        <v>41</v>
      </c>
    </row>
    <row r="28203" spans="1:15" x14ac:dyDescent="0.3">
      <c r="A28203" t="s">
        <v>341802</v>
      </c>
      <c r="B28203" t="s">
        <v>341803</v>
      </c>
      <c r="C28203" t="s">
        <v>62</v>
      </c>
      <c r="D28203" t="s">
        <v>33</v>
      </c>
      <c r="E28203" t="s">
        <v>34</v>
      </c>
      <c r="F28203" s="21">
        <v>32025.040000000001</v>
      </c>
      <c r="G28203">
        <v>2</v>
      </c>
      <c r="H28203" t="s">
        <v>117</v>
      </c>
      <c r="I28203" s="21">
        <v>32025.040000000001</v>
      </c>
      <c r="N28203" s="5" t="s">
        <v>576104</v>
      </c>
      <c r="O28203" s="21" t="s">
        <v>41</v>
      </c>
    </row>
    <row r="28204" spans="1:15" x14ac:dyDescent="0.3">
      <c r="A28204" t="s">
        <v>340971</v>
      </c>
      <c r="B28204" t="s">
        <v>340972</v>
      </c>
      <c r="C28204" t="s">
        <v>1479</v>
      </c>
      <c r="D28204" t="s">
        <v>33</v>
      </c>
      <c r="E28204" t="s">
        <v>34</v>
      </c>
      <c r="F28204" s="21">
        <v>32237.91</v>
      </c>
      <c r="G28204">
        <v>1</v>
      </c>
      <c r="H28204" t="s">
        <v>117</v>
      </c>
      <c r="I28204" s="21">
        <v>32237.91</v>
      </c>
      <c r="N28204" s="5" t="s">
        <v>576104</v>
      </c>
      <c r="O28204" s="21" t="s">
        <v>41</v>
      </c>
    </row>
    <row r="28205" spans="1:15" x14ac:dyDescent="0.3">
      <c r="A28205" t="s">
        <v>575620</v>
      </c>
      <c r="B28205" t="s">
        <v>575621</v>
      </c>
      <c r="C28205" t="s">
        <v>4029</v>
      </c>
      <c r="D28205" t="s">
        <v>33</v>
      </c>
      <c r="E28205" t="s">
        <v>34</v>
      </c>
      <c r="F28205" s="21">
        <v>353033.67</v>
      </c>
      <c r="G28205">
        <v>0</v>
      </c>
      <c r="N28205" s="5" t="s">
        <v>37802</v>
      </c>
      <c r="O28205" s="21" t="s">
        <v>17368</v>
      </c>
    </row>
    <row r="28206" spans="1:15" x14ac:dyDescent="0.3">
      <c r="A28206" t="s">
        <v>94544</v>
      </c>
      <c r="B28206" t="s">
        <v>94545</v>
      </c>
      <c r="C28206" t="s">
        <v>803</v>
      </c>
      <c r="D28206" t="s">
        <v>33</v>
      </c>
      <c r="E28206" t="s">
        <v>34</v>
      </c>
      <c r="F28206" s="21">
        <v>1140848</v>
      </c>
      <c r="G28206">
        <v>12</v>
      </c>
      <c r="H28206" t="s">
        <v>117</v>
      </c>
      <c r="I28206" s="21">
        <v>1140848</v>
      </c>
      <c r="N28206" s="5" t="s">
        <v>576104</v>
      </c>
      <c r="O28206" s="21" t="s">
        <v>41</v>
      </c>
    </row>
    <row r="28207" spans="1:15" x14ac:dyDescent="0.3">
      <c r="A28207" t="s">
        <v>65659</v>
      </c>
      <c r="B28207" t="s">
        <v>65660</v>
      </c>
      <c r="C28207" t="s">
        <v>14227</v>
      </c>
      <c r="D28207" t="s">
        <v>33</v>
      </c>
      <c r="E28207" t="s">
        <v>34</v>
      </c>
      <c r="F28207" s="21">
        <v>1148744.57</v>
      </c>
      <c r="G28207">
        <v>5</v>
      </c>
      <c r="H28207" t="s">
        <v>117</v>
      </c>
      <c r="I28207" s="21">
        <v>1148744.57</v>
      </c>
      <c r="N28207" s="5" t="s">
        <v>576104</v>
      </c>
      <c r="O28207" s="21" t="s">
        <v>41</v>
      </c>
    </row>
    <row r="28208" spans="1:15" x14ac:dyDescent="0.3">
      <c r="A28208" t="s">
        <v>44017</v>
      </c>
      <c r="B28208" t="s">
        <v>44018</v>
      </c>
      <c r="C28208" t="s">
        <v>1620</v>
      </c>
      <c r="D28208" t="s">
        <v>33</v>
      </c>
      <c r="E28208" t="s">
        <v>34</v>
      </c>
      <c r="F28208" s="21">
        <v>1160915.1000000001</v>
      </c>
      <c r="G28208">
        <v>1</v>
      </c>
      <c r="H28208" t="s">
        <v>117</v>
      </c>
      <c r="I28208" s="21">
        <v>1160915.1000000001</v>
      </c>
      <c r="N28208" s="5" t="s">
        <v>576104</v>
      </c>
      <c r="O28208" s="21" t="s">
        <v>41</v>
      </c>
    </row>
    <row r="28209" spans="1:15" x14ac:dyDescent="0.3">
      <c r="A28209" t="s">
        <v>44009</v>
      </c>
      <c r="B28209" t="s">
        <v>44010</v>
      </c>
      <c r="C28209" t="s">
        <v>111</v>
      </c>
      <c r="D28209" t="s">
        <v>33</v>
      </c>
      <c r="E28209" t="s">
        <v>34</v>
      </c>
      <c r="F28209" s="21">
        <v>1161185.22</v>
      </c>
      <c r="G28209">
        <v>1</v>
      </c>
      <c r="H28209" t="s">
        <v>117</v>
      </c>
      <c r="I28209" s="21">
        <v>1161185.22</v>
      </c>
      <c r="N28209" s="5" t="s">
        <v>576104</v>
      </c>
      <c r="O28209" s="21" t="s">
        <v>41</v>
      </c>
    </row>
    <row r="28210" spans="1:15" x14ac:dyDescent="0.3">
      <c r="A28210" t="s">
        <v>45959</v>
      </c>
      <c r="B28210" t="s">
        <v>45960</v>
      </c>
      <c r="C28210" t="s">
        <v>1620</v>
      </c>
      <c r="D28210" t="s">
        <v>33</v>
      </c>
      <c r="E28210" t="s">
        <v>34</v>
      </c>
      <c r="F28210" s="21">
        <v>1161230.3600000001</v>
      </c>
      <c r="G28210">
        <v>2</v>
      </c>
      <c r="H28210" t="s">
        <v>117</v>
      </c>
      <c r="I28210" s="21">
        <v>1161230.3500000001</v>
      </c>
      <c r="N28210" s="5" t="s">
        <v>576104</v>
      </c>
      <c r="O28210" s="21" t="s">
        <v>41</v>
      </c>
    </row>
    <row r="28211" spans="1:15" x14ac:dyDescent="0.3">
      <c r="A28211" t="s">
        <v>46284</v>
      </c>
      <c r="B28211" t="s">
        <v>46285</v>
      </c>
      <c r="C28211" t="s">
        <v>803</v>
      </c>
      <c r="D28211" t="s">
        <v>33</v>
      </c>
      <c r="E28211" t="s">
        <v>34</v>
      </c>
      <c r="F28211" s="21">
        <v>1168109</v>
      </c>
      <c r="G28211">
        <v>2</v>
      </c>
      <c r="H28211" t="s">
        <v>117</v>
      </c>
      <c r="I28211" s="21">
        <v>1168109</v>
      </c>
      <c r="N28211" s="5" t="s">
        <v>576104</v>
      </c>
      <c r="O28211" s="21" t="s">
        <v>41</v>
      </c>
    </row>
    <row r="28212" spans="1:15" x14ac:dyDescent="0.3">
      <c r="A28212" t="s">
        <v>76240</v>
      </c>
      <c r="B28212" t="s">
        <v>76241</v>
      </c>
      <c r="C28212" t="s">
        <v>62</v>
      </c>
      <c r="D28212" t="s">
        <v>33</v>
      </c>
      <c r="E28212" t="s">
        <v>34</v>
      </c>
      <c r="F28212" s="21">
        <v>1168126.6399999999</v>
      </c>
      <c r="G28212">
        <v>9</v>
      </c>
      <c r="H28212" t="s">
        <v>117</v>
      </c>
      <c r="I28212" s="21">
        <v>1168126.6399999999</v>
      </c>
      <c r="N28212" s="5" t="s">
        <v>576104</v>
      </c>
      <c r="O28212" s="21" t="s">
        <v>41</v>
      </c>
    </row>
    <row r="28213" spans="1:15" x14ac:dyDescent="0.3">
      <c r="A28213" t="s">
        <v>319857</v>
      </c>
      <c r="B28213" t="s">
        <v>319858</v>
      </c>
      <c r="C28213" t="s">
        <v>766</v>
      </c>
      <c r="D28213" t="s">
        <v>33</v>
      </c>
      <c r="E28213" t="s">
        <v>34</v>
      </c>
      <c r="F28213" s="21">
        <v>32742.73</v>
      </c>
      <c r="G28213">
        <v>1</v>
      </c>
      <c r="H28213" t="s">
        <v>117</v>
      </c>
      <c r="I28213" s="21">
        <v>32742.73</v>
      </c>
      <c r="N28213" s="5" t="s">
        <v>576104</v>
      </c>
      <c r="O28213" s="21" t="s">
        <v>41</v>
      </c>
    </row>
    <row r="28214" spans="1:15" x14ac:dyDescent="0.3">
      <c r="A28214" t="s">
        <v>92973</v>
      </c>
      <c r="B28214" t="s">
        <v>92974</v>
      </c>
      <c r="C28214" t="s">
        <v>2884</v>
      </c>
      <c r="D28214" t="s">
        <v>33</v>
      </c>
      <c r="E28214" t="s">
        <v>34</v>
      </c>
      <c r="F28214" s="21">
        <v>289553.25</v>
      </c>
      <c r="G28214">
        <v>1</v>
      </c>
      <c r="H28214" t="s">
        <v>117</v>
      </c>
      <c r="I28214" s="21">
        <v>289553.25</v>
      </c>
      <c r="N28214" s="5" t="s">
        <v>576104</v>
      </c>
      <c r="O28214" s="21" t="s">
        <v>41</v>
      </c>
    </row>
    <row r="28215" spans="1:15" x14ac:dyDescent="0.3">
      <c r="A28215" t="s">
        <v>92837</v>
      </c>
      <c r="B28215" t="s">
        <v>67150</v>
      </c>
      <c r="C28215" t="s">
        <v>62</v>
      </c>
      <c r="D28215" t="s">
        <v>33</v>
      </c>
      <c r="E28215" t="s">
        <v>34</v>
      </c>
      <c r="F28215" s="21">
        <v>290220.40000000002</v>
      </c>
      <c r="G28215">
        <v>1</v>
      </c>
      <c r="H28215" t="s">
        <v>117</v>
      </c>
      <c r="I28215" s="21">
        <v>290220.40000000002</v>
      </c>
      <c r="N28215" s="5" t="s">
        <v>576104</v>
      </c>
      <c r="O28215" s="21" t="s">
        <v>41</v>
      </c>
    </row>
    <row r="28216" spans="1:15" x14ac:dyDescent="0.3">
      <c r="A28216" t="s">
        <v>92765</v>
      </c>
      <c r="B28216" t="s">
        <v>92766</v>
      </c>
      <c r="C28216" t="s">
        <v>1620</v>
      </c>
      <c r="D28216" t="s">
        <v>33</v>
      </c>
      <c r="E28216" t="s">
        <v>34</v>
      </c>
      <c r="F28216" s="21">
        <v>290570.3</v>
      </c>
      <c r="G28216">
        <v>1</v>
      </c>
      <c r="H28216" t="s">
        <v>83</v>
      </c>
      <c r="J28216" s="21">
        <v>0</v>
      </c>
      <c r="K28216" s="21">
        <v>0</v>
      </c>
      <c r="L28216" s="21">
        <v>0</v>
      </c>
      <c r="M28216" s="21">
        <v>0</v>
      </c>
      <c r="N28216" s="5" t="s">
        <v>576104</v>
      </c>
      <c r="O28216" s="21" t="s">
        <v>41</v>
      </c>
    </row>
    <row r="28217" spans="1:15" x14ac:dyDescent="0.3">
      <c r="A28217" t="s">
        <v>139611</v>
      </c>
      <c r="B28217" t="s">
        <v>139612</v>
      </c>
      <c r="C28217" t="s">
        <v>1620</v>
      </c>
      <c r="D28217" t="s">
        <v>33</v>
      </c>
      <c r="E28217" t="s">
        <v>34</v>
      </c>
      <c r="F28217" s="21">
        <v>290990.65999999997</v>
      </c>
      <c r="G28217">
        <v>5</v>
      </c>
      <c r="H28217" t="s">
        <v>117</v>
      </c>
      <c r="I28217" s="21">
        <v>290990.65999999997</v>
      </c>
      <c r="N28217" s="5" t="s">
        <v>576104</v>
      </c>
      <c r="O28217" s="21" t="s">
        <v>41</v>
      </c>
    </row>
    <row r="28218" spans="1:15" x14ac:dyDescent="0.3">
      <c r="A28218" t="s">
        <v>109739</v>
      </c>
      <c r="B28218" t="s">
        <v>109740</v>
      </c>
      <c r="C28218" t="s">
        <v>1620</v>
      </c>
      <c r="D28218" t="s">
        <v>33</v>
      </c>
      <c r="E28218" t="s">
        <v>34</v>
      </c>
      <c r="F28218" s="21">
        <v>291095.76</v>
      </c>
      <c r="G28218">
        <v>3</v>
      </c>
      <c r="H28218" t="s">
        <v>83</v>
      </c>
      <c r="J28218" s="21">
        <v>0</v>
      </c>
      <c r="K28218" s="21">
        <v>0</v>
      </c>
      <c r="L28218" s="21">
        <v>0</v>
      </c>
      <c r="M28218" s="21">
        <v>0</v>
      </c>
      <c r="N28218" s="5" t="s">
        <v>576104</v>
      </c>
      <c r="O28218" s="21" t="s">
        <v>41</v>
      </c>
    </row>
    <row r="28219" spans="1:15" x14ac:dyDescent="0.3">
      <c r="A28219" t="s">
        <v>92810</v>
      </c>
      <c r="B28219" t="s">
        <v>92811</v>
      </c>
      <c r="C28219" t="s">
        <v>62</v>
      </c>
      <c r="D28219" t="s">
        <v>33</v>
      </c>
      <c r="E28219" t="s">
        <v>34</v>
      </c>
      <c r="F28219" s="21">
        <v>291270.42</v>
      </c>
      <c r="G28219">
        <v>2</v>
      </c>
      <c r="H28219" t="s">
        <v>117</v>
      </c>
      <c r="I28219" s="21">
        <v>290352.40000000002</v>
      </c>
      <c r="N28219" s="5" t="s">
        <v>576104</v>
      </c>
      <c r="O28219" s="21" t="s">
        <v>41</v>
      </c>
    </row>
    <row r="28220" spans="1:15" x14ac:dyDescent="0.3">
      <c r="A28220" t="s">
        <v>92524</v>
      </c>
      <c r="B28220" t="s">
        <v>92525</v>
      </c>
      <c r="C28220" t="s">
        <v>176</v>
      </c>
      <c r="D28220" t="s">
        <v>33</v>
      </c>
      <c r="E28220" t="s">
        <v>34</v>
      </c>
      <c r="F28220" s="21">
        <v>292317.36</v>
      </c>
      <c r="G28220">
        <v>1</v>
      </c>
      <c r="H28220" t="s">
        <v>117</v>
      </c>
      <c r="I28220" s="21">
        <v>292317.36</v>
      </c>
      <c r="N28220" s="5" t="s">
        <v>576104</v>
      </c>
      <c r="O28220" s="21" t="s">
        <v>41</v>
      </c>
    </row>
    <row r="28221" spans="1:15" x14ac:dyDescent="0.3">
      <c r="A28221" t="s">
        <v>92027</v>
      </c>
      <c r="B28221" t="s">
        <v>92028</v>
      </c>
      <c r="C28221" t="s">
        <v>62</v>
      </c>
      <c r="D28221" t="s">
        <v>33</v>
      </c>
      <c r="E28221" t="s">
        <v>34</v>
      </c>
      <c r="F28221" s="21">
        <v>295260.42</v>
      </c>
      <c r="G28221">
        <v>1</v>
      </c>
      <c r="H28221" t="s">
        <v>117</v>
      </c>
      <c r="I28221" s="21">
        <v>295260.42</v>
      </c>
      <c r="N28221" s="5" t="s">
        <v>576104</v>
      </c>
      <c r="O28221" s="21" t="s">
        <v>41</v>
      </c>
    </row>
    <row r="28222" spans="1:15" x14ac:dyDescent="0.3">
      <c r="A28222" t="s">
        <v>91907</v>
      </c>
      <c r="B28222" t="s">
        <v>91908</v>
      </c>
      <c r="C28222" t="s">
        <v>79</v>
      </c>
      <c r="D28222" t="s">
        <v>33</v>
      </c>
      <c r="E28222" t="s">
        <v>34</v>
      </c>
      <c r="F28222" s="21">
        <v>296261.77</v>
      </c>
      <c r="G28222">
        <v>1</v>
      </c>
      <c r="H28222" t="s">
        <v>117</v>
      </c>
      <c r="I28222" s="21">
        <v>296261.77</v>
      </c>
      <c r="N28222" s="5" t="s">
        <v>576104</v>
      </c>
      <c r="O28222" s="21" t="s">
        <v>41</v>
      </c>
    </row>
    <row r="28223" spans="1:15" x14ac:dyDescent="0.3">
      <c r="A28223" t="s">
        <v>101856</v>
      </c>
      <c r="B28223" t="s">
        <v>101857</v>
      </c>
      <c r="C28223" t="s">
        <v>1620</v>
      </c>
      <c r="D28223" t="s">
        <v>33</v>
      </c>
      <c r="E28223" t="s">
        <v>34</v>
      </c>
      <c r="F28223" s="21">
        <v>297611.24</v>
      </c>
      <c r="G28223">
        <v>2</v>
      </c>
      <c r="H28223" t="s">
        <v>117</v>
      </c>
      <c r="I28223" s="21">
        <v>50000</v>
      </c>
      <c r="N28223" s="5" t="s">
        <v>576104</v>
      </c>
      <c r="O28223" s="21" t="s">
        <v>41</v>
      </c>
    </row>
    <row r="28224" spans="1:15" x14ac:dyDescent="0.3">
      <c r="A28224" t="s">
        <v>220505</v>
      </c>
      <c r="B28224" t="s">
        <v>220506</v>
      </c>
      <c r="C28224" t="s">
        <v>79</v>
      </c>
      <c r="D28224" t="s">
        <v>33</v>
      </c>
      <c r="E28224" t="s">
        <v>34</v>
      </c>
      <c r="F28224" s="21">
        <v>297628.98</v>
      </c>
      <c r="G28224">
        <v>12</v>
      </c>
      <c r="H28224" t="s">
        <v>83</v>
      </c>
      <c r="J28224" s="21">
        <v>0</v>
      </c>
      <c r="K28224" s="21">
        <v>0</v>
      </c>
      <c r="L28224" s="21">
        <v>0</v>
      </c>
      <c r="M28224" s="21">
        <v>0</v>
      </c>
      <c r="N28224" s="5" t="s">
        <v>576104</v>
      </c>
      <c r="O28224" s="21" t="s">
        <v>41</v>
      </c>
    </row>
    <row r="28225" spans="1:15" x14ac:dyDescent="0.3">
      <c r="A28225" t="s">
        <v>93333</v>
      </c>
      <c r="B28225" t="s">
        <v>93334</v>
      </c>
      <c r="C28225" t="s">
        <v>111</v>
      </c>
      <c r="D28225" t="s">
        <v>33</v>
      </c>
      <c r="E28225" t="s">
        <v>34</v>
      </c>
      <c r="F28225" s="21">
        <v>298179.06</v>
      </c>
      <c r="G28225">
        <v>2</v>
      </c>
      <c r="H28225" t="s">
        <v>117</v>
      </c>
      <c r="I28225" s="21">
        <v>298179.06</v>
      </c>
      <c r="N28225" s="5" t="s">
        <v>576104</v>
      </c>
      <c r="O28225" s="21" t="s">
        <v>41</v>
      </c>
    </row>
    <row r="28226" spans="1:15" x14ac:dyDescent="0.3">
      <c r="A28226" t="s">
        <v>212206</v>
      </c>
      <c r="B28226" t="s">
        <v>111143</v>
      </c>
      <c r="C28226" t="s">
        <v>1620</v>
      </c>
      <c r="D28226" t="s">
        <v>33</v>
      </c>
      <c r="E28226" t="s">
        <v>34</v>
      </c>
      <c r="F28226" s="21">
        <v>299082.5</v>
      </c>
      <c r="G28226">
        <v>4</v>
      </c>
      <c r="H28226" t="s">
        <v>117</v>
      </c>
      <c r="I28226" s="21">
        <v>299082.5</v>
      </c>
      <c r="N28226" s="5" t="s">
        <v>576104</v>
      </c>
      <c r="O28226" s="21" t="s">
        <v>41</v>
      </c>
    </row>
    <row r="28227" spans="1:15" x14ac:dyDescent="0.3">
      <c r="A28227" t="s">
        <v>91542</v>
      </c>
      <c r="B28227" t="s">
        <v>91543</v>
      </c>
      <c r="C28227" t="s">
        <v>1762</v>
      </c>
      <c r="D28227" t="s">
        <v>33</v>
      </c>
      <c r="E28227" t="s">
        <v>34</v>
      </c>
      <c r="F28227" s="21">
        <v>299188.8</v>
      </c>
      <c r="G28227">
        <v>1</v>
      </c>
      <c r="H28227" t="s">
        <v>117</v>
      </c>
      <c r="I28227" s="21">
        <v>299188.8</v>
      </c>
      <c r="N28227" s="5" t="s">
        <v>576104</v>
      </c>
      <c r="O28227" s="21" t="s">
        <v>41</v>
      </c>
    </row>
    <row r="28228" spans="1:15" x14ac:dyDescent="0.3">
      <c r="A28228" t="s">
        <v>94615</v>
      </c>
      <c r="B28228" t="s">
        <v>94616</v>
      </c>
      <c r="C28228" t="s">
        <v>1620</v>
      </c>
      <c r="D28228" t="s">
        <v>33</v>
      </c>
      <c r="E28228" t="s">
        <v>34</v>
      </c>
      <c r="F28228" s="21">
        <v>279325.82</v>
      </c>
      <c r="G28228">
        <v>1</v>
      </c>
      <c r="H28228" t="s">
        <v>117</v>
      </c>
      <c r="I28228" s="21">
        <v>279325.82</v>
      </c>
      <c r="N28228" s="5" t="s">
        <v>576104</v>
      </c>
      <c r="O28228" s="21" t="s">
        <v>41</v>
      </c>
    </row>
    <row r="28229" spans="1:15" x14ac:dyDescent="0.3">
      <c r="A28229" t="s">
        <v>234625</v>
      </c>
      <c r="B28229" t="s">
        <v>234626</v>
      </c>
      <c r="C28229" t="s">
        <v>319</v>
      </c>
      <c r="D28229" t="s">
        <v>33</v>
      </c>
      <c r="E28229" t="s">
        <v>34</v>
      </c>
      <c r="F28229" s="21">
        <v>279500.92</v>
      </c>
      <c r="G28229">
        <v>11</v>
      </c>
      <c r="H28229" t="s">
        <v>117</v>
      </c>
      <c r="I28229" s="21">
        <v>279500.92</v>
      </c>
      <c r="N28229" s="5" t="s">
        <v>576104</v>
      </c>
      <c r="O28229" s="21" t="s">
        <v>41</v>
      </c>
    </row>
    <row r="28230" spans="1:15" x14ac:dyDescent="0.3">
      <c r="A28230" t="s">
        <v>97208</v>
      </c>
      <c r="B28230" t="s">
        <v>97209</v>
      </c>
      <c r="C28230" t="s">
        <v>4029</v>
      </c>
      <c r="D28230" t="s">
        <v>33</v>
      </c>
      <c r="E28230" t="s">
        <v>34</v>
      </c>
      <c r="F28230" s="21">
        <v>279525.96000000002</v>
      </c>
      <c r="G28230">
        <v>3</v>
      </c>
      <c r="H28230" t="s">
        <v>117</v>
      </c>
      <c r="I28230" s="21">
        <v>279525.96000000002</v>
      </c>
      <c r="N28230" s="5" t="s">
        <v>576104</v>
      </c>
      <c r="O28230" s="21" t="s">
        <v>41</v>
      </c>
    </row>
    <row r="28231" spans="1:15" x14ac:dyDescent="0.3">
      <c r="A28231" t="s">
        <v>133601</v>
      </c>
      <c r="B28231" t="s">
        <v>133602</v>
      </c>
      <c r="C28231" t="s">
        <v>111</v>
      </c>
      <c r="D28231" t="s">
        <v>33</v>
      </c>
      <c r="E28231" t="s">
        <v>34</v>
      </c>
      <c r="F28231" s="21">
        <v>279558.38</v>
      </c>
      <c r="G28231">
        <v>2</v>
      </c>
      <c r="H28231" t="s">
        <v>117</v>
      </c>
      <c r="I28231" s="21">
        <v>279558.38</v>
      </c>
      <c r="N28231" s="5" t="s">
        <v>576104</v>
      </c>
      <c r="O28231" s="21" t="s">
        <v>41</v>
      </c>
    </row>
    <row r="28232" spans="1:15" x14ac:dyDescent="0.3">
      <c r="A28232" t="s">
        <v>93738</v>
      </c>
      <c r="B28232" t="s">
        <v>93739</v>
      </c>
      <c r="C28232" t="s">
        <v>79</v>
      </c>
      <c r="D28232" t="s">
        <v>33</v>
      </c>
      <c r="E28232" t="s">
        <v>34</v>
      </c>
      <c r="F28232" s="21">
        <v>284798.33</v>
      </c>
      <c r="G28232">
        <v>1</v>
      </c>
      <c r="H28232" t="s">
        <v>117</v>
      </c>
      <c r="I28232" s="21">
        <v>284798.33</v>
      </c>
      <c r="N28232" s="5" t="s">
        <v>576104</v>
      </c>
      <c r="O28232" s="21" t="s">
        <v>41</v>
      </c>
    </row>
    <row r="28233" spans="1:15" x14ac:dyDescent="0.3">
      <c r="A28233" t="s">
        <v>101821</v>
      </c>
      <c r="B28233" t="s">
        <v>101822</v>
      </c>
      <c r="C28233" t="s">
        <v>111</v>
      </c>
      <c r="D28233" t="s">
        <v>33</v>
      </c>
      <c r="E28233" t="s">
        <v>34</v>
      </c>
      <c r="F28233" s="21">
        <v>285268.71999999997</v>
      </c>
      <c r="G28233">
        <v>3</v>
      </c>
      <c r="H28233" t="s">
        <v>117</v>
      </c>
      <c r="I28233" s="21">
        <v>20000</v>
      </c>
      <c r="N28233" s="5" t="s">
        <v>576104</v>
      </c>
      <c r="O28233" s="21" t="s">
        <v>41</v>
      </c>
    </row>
    <row r="28234" spans="1:15" x14ac:dyDescent="0.3">
      <c r="A28234" t="s">
        <v>229273</v>
      </c>
      <c r="B28234" t="s">
        <v>229274</v>
      </c>
      <c r="C28234" t="s">
        <v>371</v>
      </c>
      <c r="D28234" t="s">
        <v>33</v>
      </c>
      <c r="E28234" t="s">
        <v>34</v>
      </c>
      <c r="F28234" s="21">
        <v>285640.17</v>
      </c>
      <c r="G28234">
        <v>7</v>
      </c>
      <c r="H28234" t="s">
        <v>117</v>
      </c>
      <c r="I28234" s="21">
        <v>285640.17</v>
      </c>
      <c r="N28234" s="5" t="s">
        <v>576104</v>
      </c>
      <c r="O28234" s="21" t="s">
        <v>41</v>
      </c>
    </row>
    <row r="28235" spans="1:15" x14ac:dyDescent="0.3">
      <c r="A28235" t="s">
        <v>202733</v>
      </c>
      <c r="B28235" t="s">
        <v>202734</v>
      </c>
      <c r="C28235" t="s">
        <v>1479</v>
      </c>
      <c r="D28235" t="s">
        <v>33</v>
      </c>
      <c r="E28235" t="s">
        <v>34</v>
      </c>
      <c r="F28235" s="21">
        <v>285640.49</v>
      </c>
      <c r="G28235">
        <v>9</v>
      </c>
      <c r="H28235" t="s">
        <v>117</v>
      </c>
      <c r="I28235" s="21">
        <v>285640.49</v>
      </c>
      <c r="N28235" s="5" t="s">
        <v>576104</v>
      </c>
      <c r="O28235" s="21" t="s">
        <v>41</v>
      </c>
    </row>
    <row r="28236" spans="1:15" x14ac:dyDescent="0.3">
      <c r="A28236" t="s">
        <v>93607</v>
      </c>
      <c r="B28236" t="s">
        <v>93608</v>
      </c>
      <c r="C28236" t="s">
        <v>153</v>
      </c>
      <c r="D28236" t="s">
        <v>33</v>
      </c>
      <c r="E28236" t="s">
        <v>34</v>
      </c>
      <c r="F28236" s="21">
        <v>285505.59999999998</v>
      </c>
      <c r="G28236">
        <v>1</v>
      </c>
      <c r="H28236" t="s">
        <v>117</v>
      </c>
      <c r="I28236" s="21">
        <v>285505.59000000003</v>
      </c>
      <c r="N28236" s="5" t="s">
        <v>576104</v>
      </c>
      <c r="O28236" s="21" t="s">
        <v>41</v>
      </c>
    </row>
    <row r="28237" spans="1:15" x14ac:dyDescent="0.3">
      <c r="A28237" t="s">
        <v>94918</v>
      </c>
      <c r="B28237" t="s">
        <v>94919</v>
      </c>
      <c r="C28237" t="s">
        <v>62</v>
      </c>
      <c r="D28237" t="s">
        <v>33</v>
      </c>
      <c r="E28237" t="s">
        <v>34</v>
      </c>
      <c r="F28237" s="21">
        <v>285750</v>
      </c>
      <c r="G28237">
        <v>3</v>
      </c>
      <c r="H28237" t="s">
        <v>117</v>
      </c>
      <c r="I28237" s="21">
        <v>285750</v>
      </c>
      <c r="N28237" s="5" t="s">
        <v>576104</v>
      </c>
      <c r="O28237" s="21" t="s">
        <v>41</v>
      </c>
    </row>
    <row r="28238" spans="1:15" x14ac:dyDescent="0.3">
      <c r="A28238" t="s">
        <v>219596</v>
      </c>
      <c r="B28238" t="s">
        <v>219597</v>
      </c>
      <c r="C28238" t="s">
        <v>79</v>
      </c>
      <c r="D28238" t="s">
        <v>33</v>
      </c>
      <c r="E28238" t="s">
        <v>34</v>
      </c>
      <c r="F28238" s="21">
        <v>288689.59000000003</v>
      </c>
      <c r="G28238">
        <v>11</v>
      </c>
      <c r="H28238" t="s">
        <v>117</v>
      </c>
      <c r="I28238" s="21">
        <v>288689.59000000003</v>
      </c>
      <c r="N28238" s="5" t="s">
        <v>576104</v>
      </c>
      <c r="O28238" s="21" t="s">
        <v>41</v>
      </c>
    </row>
    <row r="28239" spans="1:15" x14ac:dyDescent="0.3">
      <c r="A28239" t="s">
        <v>93067</v>
      </c>
      <c r="B28239" t="s">
        <v>93068</v>
      </c>
      <c r="C28239" t="s">
        <v>1620</v>
      </c>
      <c r="D28239" t="s">
        <v>33</v>
      </c>
      <c r="E28239" t="s">
        <v>34</v>
      </c>
      <c r="F28239" s="21">
        <v>288783.8</v>
      </c>
      <c r="G28239">
        <v>1</v>
      </c>
      <c r="H28239" t="s">
        <v>117</v>
      </c>
      <c r="I28239" s="21">
        <v>288783.8</v>
      </c>
      <c r="N28239" s="5" t="s">
        <v>576104</v>
      </c>
      <c r="O28239" s="21" t="s">
        <v>41</v>
      </c>
    </row>
    <row r="28240" spans="1:15" x14ac:dyDescent="0.3">
      <c r="A28240" t="s">
        <v>93019</v>
      </c>
      <c r="B28240" t="s">
        <v>93020</v>
      </c>
      <c r="C28240" t="s">
        <v>62</v>
      </c>
      <c r="D28240" t="s">
        <v>33</v>
      </c>
      <c r="E28240" t="s">
        <v>34</v>
      </c>
      <c r="F28240" s="21">
        <v>289170.42</v>
      </c>
      <c r="G28240">
        <v>1</v>
      </c>
      <c r="H28240" t="s">
        <v>117</v>
      </c>
      <c r="I28240" s="21">
        <v>289170.42</v>
      </c>
      <c r="N28240" s="5" t="s">
        <v>576104</v>
      </c>
      <c r="O28240" s="21" t="s">
        <v>41</v>
      </c>
    </row>
    <row r="28241" spans="1:15" x14ac:dyDescent="0.3">
      <c r="A28241" t="s">
        <v>92944</v>
      </c>
      <c r="B28241" t="s">
        <v>92945</v>
      </c>
      <c r="C28241" t="s">
        <v>1762</v>
      </c>
      <c r="D28241" t="s">
        <v>33</v>
      </c>
      <c r="E28241" t="s">
        <v>34</v>
      </c>
      <c r="F28241" s="21">
        <v>289859.96000000002</v>
      </c>
      <c r="G28241">
        <v>2</v>
      </c>
      <c r="H28241" t="s">
        <v>117</v>
      </c>
      <c r="I28241" s="21">
        <v>289859.96000000002</v>
      </c>
      <c r="N28241" s="5" t="s">
        <v>576104</v>
      </c>
      <c r="O28241" s="21" t="s">
        <v>41</v>
      </c>
    </row>
    <row r="28242" spans="1:15" x14ac:dyDescent="0.3">
      <c r="A28242" t="s">
        <v>138941</v>
      </c>
      <c r="B28242" t="s">
        <v>138942</v>
      </c>
      <c r="C28242" t="s">
        <v>334</v>
      </c>
      <c r="D28242" t="s">
        <v>33</v>
      </c>
      <c r="E28242" t="s">
        <v>34</v>
      </c>
      <c r="F28242" s="21">
        <v>290577</v>
      </c>
      <c r="G28242">
        <v>3</v>
      </c>
      <c r="H28242" t="s">
        <v>117</v>
      </c>
      <c r="I28242" s="21">
        <v>290577.59999999998</v>
      </c>
      <c r="N28242" s="5" t="s">
        <v>576104</v>
      </c>
      <c r="O28242" s="21" t="s">
        <v>41</v>
      </c>
    </row>
    <row r="28243" spans="1:15" x14ac:dyDescent="0.3">
      <c r="A28243" t="s">
        <v>92281</v>
      </c>
      <c r="B28243" t="s">
        <v>92282</v>
      </c>
      <c r="C28243" t="s">
        <v>62</v>
      </c>
      <c r="D28243" t="s">
        <v>33</v>
      </c>
      <c r="E28243" t="s">
        <v>34</v>
      </c>
      <c r="F28243" s="21">
        <v>293895.42</v>
      </c>
      <c r="G28243">
        <v>1</v>
      </c>
      <c r="H28243" t="s">
        <v>117</v>
      </c>
      <c r="I28243" s="21">
        <v>293895.42</v>
      </c>
      <c r="N28243" s="5" t="s">
        <v>576104</v>
      </c>
      <c r="O28243" s="21" t="s">
        <v>41</v>
      </c>
    </row>
    <row r="28244" spans="1:15" x14ac:dyDescent="0.3">
      <c r="A28244" t="s">
        <v>104113</v>
      </c>
      <c r="B28244" t="s">
        <v>104114</v>
      </c>
      <c r="C28244" t="s">
        <v>14227</v>
      </c>
      <c r="D28244" t="s">
        <v>33</v>
      </c>
      <c r="E28244" t="s">
        <v>34</v>
      </c>
      <c r="F28244" s="21">
        <v>293913.57</v>
      </c>
      <c r="G28244">
        <v>3</v>
      </c>
      <c r="H28244" t="s">
        <v>117</v>
      </c>
      <c r="I28244" s="21">
        <v>293913.57</v>
      </c>
      <c r="N28244" s="5" t="s">
        <v>576104</v>
      </c>
      <c r="O28244" s="21" t="s">
        <v>41</v>
      </c>
    </row>
    <row r="28245" spans="1:15" x14ac:dyDescent="0.3">
      <c r="A28245" t="s">
        <v>92277</v>
      </c>
      <c r="B28245" t="s">
        <v>92278</v>
      </c>
      <c r="C28245" t="s">
        <v>427</v>
      </c>
      <c r="D28245" t="s">
        <v>33</v>
      </c>
      <c r="E28245" t="s">
        <v>34</v>
      </c>
      <c r="F28245" s="21">
        <v>293934.38</v>
      </c>
      <c r="G28245">
        <v>1</v>
      </c>
      <c r="H28245" t="s">
        <v>117</v>
      </c>
      <c r="I28245" s="21">
        <v>293934.38</v>
      </c>
      <c r="N28245" s="5" t="s">
        <v>576104</v>
      </c>
      <c r="O28245" s="21" t="s">
        <v>41</v>
      </c>
    </row>
    <row r="28246" spans="1:15" x14ac:dyDescent="0.3">
      <c r="A28246" t="s">
        <v>135495</v>
      </c>
      <c r="B28246" t="s">
        <v>135496</v>
      </c>
      <c r="C28246" t="s">
        <v>371</v>
      </c>
      <c r="D28246" t="s">
        <v>33</v>
      </c>
      <c r="E28246" t="s">
        <v>34</v>
      </c>
      <c r="F28246" s="21">
        <v>295281.15999999997</v>
      </c>
      <c r="G28246">
        <v>2</v>
      </c>
      <c r="H28246" t="s">
        <v>117</v>
      </c>
      <c r="I28246" s="21">
        <v>295281.15999999997</v>
      </c>
      <c r="N28246" s="5" t="s">
        <v>576104</v>
      </c>
      <c r="O28246" s="21" t="s">
        <v>41</v>
      </c>
    </row>
    <row r="28247" spans="1:15" x14ac:dyDescent="0.3">
      <c r="A28247" t="s">
        <v>140129</v>
      </c>
      <c r="B28247" t="s">
        <v>140130</v>
      </c>
      <c r="C28247" t="s">
        <v>62</v>
      </c>
      <c r="D28247" t="s">
        <v>33</v>
      </c>
      <c r="E28247" t="s">
        <v>34</v>
      </c>
      <c r="F28247" s="21">
        <v>295365.42</v>
      </c>
      <c r="G28247">
        <v>5</v>
      </c>
      <c r="H28247" t="s">
        <v>83</v>
      </c>
      <c r="J28247" s="21">
        <v>136128.35999999999</v>
      </c>
      <c r="K28247" s="21">
        <v>155430.20000000001</v>
      </c>
      <c r="L28247" s="21">
        <v>0</v>
      </c>
      <c r="M28247" s="21">
        <v>226398</v>
      </c>
      <c r="N28247" s="5" t="s">
        <v>576104</v>
      </c>
      <c r="O28247" s="21" t="s">
        <v>41</v>
      </c>
    </row>
    <row r="28248" spans="1:15" x14ac:dyDescent="0.3">
      <c r="A28248" t="s">
        <v>92005</v>
      </c>
      <c r="B28248" t="s">
        <v>92006</v>
      </c>
      <c r="C28248" t="s">
        <v>533</v>
      </c>
      <c r="D28248" t="s">
        <v>33</v>
      </c>
      <c r="E28248" t="s">
        <v>34</v>
      </c>
      <c r="F28248" s="21">
        <v>295408.5</v>
      </c>
      <c r="G28248">
        <v>1</v>
      </c>
      <c r="H28248" t="s">
        <v>117</v>
      </c>
      <c r="I28248" s="21">
        <v>295408.5</v>
      </c>
      <c r="N28248" s="5" t="s">
        <v>576104</v>
      </c>
      <c r="O28248" s="21" t="s">
        <v>41</v>
      </c>
    </row>
    <row r="28249" spans="1:15" x14ac:dyDescent="0.3">
      <c r="A28249" t="s">
        <v>142647</v>
      </c>
      <c r="B28249" t="s">
        <v>142648</v>
      </c>
      <c r="C28249" t="s">
        <v>153</v>
      </c>
      <c r="D28249" t="s">
        <v>33</v>
      </c>
      <c r="E28249" t="s">
        <v>34</v>
      </c>
      <c r="F28249" s="21">
        <v>295439.78000000003</v>
      </c>
      <c r="G28249">
        <v>5</v>
      </c>
      <c r="H28249" t="s">
        <v>117</v>
      </c>
      <c r="I28249" s="21">
        <v>295439.78000000003</v>
      </c>
      <c r="N28249" s="5" t="s">
        <v>576104</v>
      </c>
      <c r="O28249" s="21" t="s">
        <v>41</v>
      </c>
    </row>
    <row r="28250" spans="1:15" x14ac:dyDescent="0.3">
      <c r="A28250" t="s">
        <v>91976</v>
      </c>
      <c r="B28250" t="s">
        <v>91977</v>
      </c>
      <c r="C28250" t="s">
        <v>79</v>
      </c>
      <c r="D28250" t="s">
        <v>33</v>
      </c>
      <c r="E28250" t="s">
        <v>34</v>
      </c>
      <c r="F28250" s="21">
        <v>295630.76</v>
      </c>
      <c r="G28250" s="18">
        <v>1</v>
      </c>
      <c r="H28250" t="s">
        <v>117</v>
      </c>
      <c r="I28250" s="21">
        <v>295630.76</v>
      </c>
      <c r="N28250" s="5" t="s">
        <v>576104</v>
      </c>
      <c r="O28250" s="21" t="s">
        <v>41</v>
      </c>
    </row>
    <row r="28251" spans="1:15" x14ac:dyDescent="0.3">
      <c r="A28251" t="s">
        <v>108731</v>
      </c>
      <c r="B28251" t="s">
        <v>108732</v>
      </c>
      <c r="C28251" t="s">
        <v>79</v>
      </c>
      <c r="D28251" t="s">
        <v>33</v>
      </c>
      <c r="E28251" t="s">
        <v>34</v>
      </c>
      <c r="F28251" s="21">
        <v>295630.76</v>
      </c>
      <c r="G28251">
        <v>4</v>
      </c>
      <c r="H28251" t="s">
        <v>117</v>
      </c>
      <c r="I28251" s="21">
        <v>295630.76</v>
      </c>
      <c r="N28251" s="5" t="s">
        <v>576104</v>
      </c>
      <c r="O28251" s="21" t="s">
        <v>41</v>
      </c>
    </row>
    <row r="28252" spans="1:15" x14ac:dyDescent="0.3">
      <c r="A28252" t="s">
        <v>91961</v>
      </c>
      <c r="B28252" t="s">
        <v>91962</v>
      </c>
      <c r="C28252" t="s">
        <v>176</v>
      </c>
      <c r="D28252" t="s">
        <v>33</v>
      </c>
      <c r="E28252" t="s">
        <v>34</v>
      </c>
      <c r="F28252" s="21">
        <v>295756.38</v>
      </c>
      <c r="G28252">
        <v>1</v>
      </c>
      <c r="H28252" t="s">
        <v>117</v>
      </c>
      <c r="I28252" s="21">
        <v>295756.38</v>
      </c>
      <c r="N28252" s="5" t="s">
        <v>576104</v>
      </c>
      <c r="O28252" s="21" t="s">
        <v>41</v>
      </c>
    </row>
    <row r="28253" spans="1:15" x14ac:dyDescent="0.3">
      <c r="A28253" t="s">
        <v>135367</v>
      </c>
      <c r="B28253" t="s">
        <v>135368</v>
      </c>
      <c r="C28253" t="s">
        <v>1479</v>
      </c>
      <c r="D28253" t="s">
        <v>33</v>
      </c>
      <c r="E28253" t="s">
        <v>34</v>
      </c>
      <c r="F28253" s="21">
        <v>295898</v>
      </c>
      <c r="G28253">
        <v>9</v>
      </c>
      <c r="H28253" t="s">
        <v>117</v>
      </c>
      <c r="I28253" s="21">
        <v>295898</v>
      </c>
      <c r="N28253" s="5" t="s">
        <v>576104</v>
      </c>
      <c r="O28253" s="21" t="s">
        <v>41</v>
      </c>
    </row>
    <row r="28254" spans="1:15" x14ac:dyDescent="0.3">
      <c r="A28254" t="s">
        <v>91590</v>
      </c>
      <c r="B28254" t="s">
        <v>91591</v>
      </c>
      <c r="C28254" t="s">
        <v>62</v>
      </c>
      <c r="D28254" t="s">
        <v>33</v>
      </c>
      <c r="E28254" t="s">
        <v>34</v>
      </c>
      <c r="F28254" s="21">
        <v>298935.42</v>
      </c>
      <c r="G28254">
        <v>1</v>
      </c>
      <c r="H28254" t="s">
        <v>117</v>
      </c>
      <c r="I28254" s="21">
        <v>298935.42</v>
      </c>
      <c r="N28254" s="5" t="s">
        <v>576104</v>
      </c>
      <c r="O28254" s="21" t="s">
        <v>41</v>
      </c>
    </row>
    <row r="28255" spans="1:15" x14ac:dyDescent="0.3">
      <c r="A28255" t="s">
        <v>214633</v>
      </c>
      <c r="B28255" t="s">
        <v>214634</v>
      </c>
      <c r="C28255" t="s">
        <v>1620</v>
      </c>
      <c r="D28255" t="s">
        <v>33</v>
      </c>
      <c r="E28255" t="s">
        <v>34</v>
      </c>
      <c r="F28255" s="21">
        <v>298977.42</v>
      </c>
      <c r="G28255">
        <v>17</v>
      </c>
      <c r="H28255" t="s">
        <v>117</v>
      </c>
      <c r="I28255" s="21">
        <v>298977.42</v>
      </c>
      <c r="N28255" s="5" t="s">
        <v>576104</v>
      </c>
      <c r="O28255" s="21" t="s">
        <v>41</v>
      </c>
    </row>
    <row r="28256" spans="1:15" x14ac:dyDescent="0.3">
      <c r="A28256" t="s">
        <v>91535</v>
      </c>
      <c r="B28256" t="s">
        <v>91536</v>
      </c>
      <c r="C28256" t="s">
        <v>184</v>
      </c>
      <c r="D28256" t="s">
        <v>33</v>
      </c>
      <c r="E28256" t="s">
        <v>34</v>
      </c>
      <c r="F28256" s="21">
        <v>299214.76</v>
      </c>
      <c r="G28256">
        <v>1</v>
      </c>
      <c r="H28256" t="s">
        <v>117</v>
      </c>
      <c r="I28256" s="21">
        <v>299214.76</v>
      </c>
      <c r="N28256" s="5" t="s">
        <v>576104</v>
      </c>
      <c r="O28256" s="21" t="s">
        <v>41</v>
      </c>
    </row>
    <row r="28257" spans="1:15" x14ac:dyDescent="0.3">
      <c r="A28257" t="s">
        <v>91529</v>
      </c>
      <c r="B28257" t="s">
        <v>91530</v>
      </c>
      <c r="C28257" t="s">
        <v>62</v>
      </c>
      <c r="D28257" t="s">
        <v>33</v>
      </c>
      <c r="E28257" t="s">
        <v>34</v>
      </c>
      <c r="F28257" s="21">
        <v>299250.42</v>
      </c>
      <c r="G28257">
        <v>1</v>
      </c>
      <c r="H28257" t="s">
        <v>117</v>
      </c>
      <c r="I28257" s="21">
        <v>299250.42</v>
      </c>
      <c r="N28257" s="5" t="s">
        <v>576104</v>
      </c>
      <c r="O28257" s="21" t="s">
        <v>41</v>
      </c>
    </row>
    <row r="28258" spans="1:15" x14ac:dyDescent="0.3">
      <c r="A28258" t="s">
        <v>143155</v>
      </c>
      <c r="B28258" t="s">
        <v>143156</v>
      </c>
      <c r="C28258" t="s">
        <v>1620</v>
      </c>
      <c r="D28258" t="s">
        <v>33</v>
      </c>
      <c r="E28258" t="s">
        <v>34</v>
      </c>
      <c r="F28258" s="21">
        <v>285946.42</v>
      </c>
      <c r="G28258">
        <v>8</v>
      </c>
      <c r="H28258" t="s">
        <v>117</v>
      </c>
      <c r="I28258" s="21">
        <v>285946.42</v>
      </c>
      <c r="N28258" s="5" t="s">
        <v>576104</v>
      </c>
      <c r="O28258" s="21" t="s">
        <v>41</v>
      </c>
    </row>
    <row r="28259" spans="1:15" x14ac:dyDescent="0.3">
      <c r="A28259" t="s">
        <v>118671</v>
      </c>
      <c r="B28259" t="s">
        <v>118672</v>
      </c>
      <c r="C28259" t="s">
        <v>466</v>
      </c>
      <c r="D28259" t="s">
        <v>33</v>
      </c>
      <c r="E28259" t="s">
        <v>34</v>
      </c>
      <c r="F28259" s="21">
        <v>286701.40999999997</v>
      </c>
      <c r="G28259">
        <v>2</v>
      </c>
      <c r="H28259" t="s">
        <v>117</v>
      </c>
      <c r="I28259" s="21">
        <v>286701.40999999997</v>
      </c>
      <c r="N28259" s="5" t="s">
        <v>576104</v>
      </c>
      <c r="O28259" s="21" t="s">
        <v>41</v>
      </c>
    </row>
    <row r="28260" spans="1:15" x14ac:dyDescent="0.3">
      <c r="A28260" t="s">
        <v>93416</v>
      </c>
      <c r="B28260" t="s">
        <v>93417</v>
      </c>
      <c r="C28260" t="s">
        <v>766</v>
      </c>
      <c r="D28260" t="s">
        <v>33</v>
      </c>
      <c r="E28260" t="s">
        <v>34</v>
      </c>
      <c r="F28260" s="21">
        <v>286720.15000000002</v>
      </c>
      <c r="G28260">
        <v>1</v>
      </c>
      <c r="H28260" t="s">
        <v>117</v>
      </c>
      <c r="I28260" s="21">
        <v>286720.15000000002</v>
      </c>
      <c r="N28260" s="5" t="s">
        <v>576104</v>
      </c>
      <c r="O28260" s="21" t="s">
        <v>41</v>
      </c>
    </row>
    <row r="28261" spans="1:15" x14ac:dyDescent="0.3">
      <c r="A28261" t="s">
        <v>93219</v>
      </c>
      <c r="B28261" t="s">
        <v>93220</v>
      </c>
      <c r="C28261" t="s">
        <v>590</v>
      </c>
      <c r="D28261" t="s">
        <v>33</v>
      </c>
      <c r="E28261" t="s">
        <v>34</v>
      </c>
      <c r="F28261" s="21">
        <v>287734.17</v>
      </c>
      <c r="G28261">
        <v>1</v>
      </c>
      <c r="H28261" t="s">
        <v>83</v>
      </c>
      <c r="J28261" s="21">
        <v>0</v>
      </c>
      <c r="K28261" s="21">
        <v>0</v>
      </c>
      <c r="L28261" s="21">
        <v>475276.4</v>
      </c>
      <c r="M28261" s="21">
        <v>0</v>
      </c>
      <c r="N28261" s="5" t="s">
        <v>576104</v>
      </c>
      <c r="O28261" s="21" t="s">
        <v>41</v>
      </c>
    </row>
    <row r="28262" spans="1:15" x14ac:dyDescent="0.3">
      <c r="A28262" t="s">
        <v>93232</v>
      </c>
      <c r="B28262" t="s">
        <v>93233</v>
      </c>
      <c r="C28262" t="s">
        <v>62</v>
      </c>
      <c r="D28262" t="s">
        <v>33</v>
      </c>
      <c r="E28262" t="s">
        <v>34</v>
      </c>
      <c r="F28262" s="21">
        <v>287700.40000000002</v>
      </c>
      <c r="G28262">
        <v>1</v>
      </c>
      <c r="H28262" t="s">
        <v>117</v>
      </c>
      <c r="I28262" s="21">
        <v>287700.40000000002</v>
      </c>
      <c r="N28262" s="5" t="s">
        <v>576104</v>
      </c>
      <c r="O28262" s="21" t="s">
        <v>41</v>
      </c>
    </row>
    <row r="28263" spans="1:15" x14ac:dyDescent="0.3">
      <c r="A28263" t="s">
        <v>93214</v>
      </c>
      <c r="B28263" t="s">
        <v>93215</v>
      </c>
      <c r="C28263" t="s">
        <v>319</v>
      </c>
      <c r="D28263" t="s">
        <v>33</v>
      </c>
      <c r="E28263" t="s">
        <v>34</v>
      </c>
      <c r="F28263" s="21">
        <v>287795.46000000002</v>
      </c>
      <c r="G28263">
        <v>1</v>
      </c>
      <c r="H28263" t="s">
        <v>117</v>
      </c>
      <c r="I28263" s="21">
        <v>287795.46999999997</v>
      </c>
      <c r="N28263" s="5" t="s">
        <v>576104</v>
      </c>
      <c r="O28263" s="21" t="s">
        <v>41</v>
      </c>
    </row>
    <row r="28264" spans="1:15" x14ac:dyDescent="0.3">
      <c r="A28264" t="s">
        <v>93144</v>
      </c>
      <c r="B28264" t="s">
        <v>93145</v>
      </c>
      <c r="C28264" t="s">
        <v>176</v>
      </c>
      <c r="D28264" t="s">
        <v>33</v>
      </c>
      <c r="E28264" t="s">
        <v>34</v>
      </c>
      <c r="F28264" s="21">
        <v>288280.24</v>
      </c>
      <c r="G28264">
        <v>1</v>
      </c>
      <c r="H28264" t="s">
        <v>117</v>
      </c>
      <c r="I28264" s="21">
        <v>288280.24</v>
      </c>
      <c r="N28264" s="5" t="s">
        <v>576104</v>
      </c>
      <c r="O28264" s="21" t="s">
        <v>41</v>
      </c>
    </row>
    <row r="28265" spans="1:15" x14ac:dyDescent="0.3">
      <c r="A28265" t="s">
        <v>93186</v>
      </c>
      <c r="B28265" t="s">
        <v>93187</v>
      </c>
      <c r="C28265" t="s">
        <v>153</v>
      </c>
      <c r="D28265" t="s">
        <v>33</v>
      </c>
      <c r="E28265" t="s">
        <v>34</v>
      </c>
      <c r="F28265" s="21">
        <v>288363.38</v>
      </c>
      <c r="G28265">
        <v>2</v>
      </c>
      <c r="H28265" t="s">
        <v>117</v>
      </c>
      <c r="I28265" s="21">
        <v>288363.38</v>
      </c>
      <c r="N28265" s="5" t="s">
        <v>576104</v>
      </c>
      <c r="O28265" s="21" t="s">
        <v>41</v>
      </c>
    </row>
    <row r="28266" spans="1:15" x14ac:dyDescent="0.3">
      <c r="A28266" t="s">
        <v>57231</v>
      </c>
      <c r="B28266" t="s">
        <v>57232</v>
      </c>
      <c r="C28266" t="s">
        <v>521</v>
      </c>
      <c r="D28266" t="s">
        <v>33</v>
      </c>
      <c r="E28266" t="s">
        <v>34</v>
      </c>
      <c r="F28266" s="21">
        <v>699446.74</v>
      </c>
      <c r="G28266">
        <v>1</v>
      </c>
      <c r="H28266" t="s">
        <v>117</v>
      </c>
      <c r="I28266" s="21">
        <v>699446.74</v>
      </c>
      <c r="N28266" s="5" t="s">
        <v>576104</v>
      </c>
      <c r="O28266" s="21" t="s">
        <v>41</v>
      </c>
    </row>
    <row r="28267" spans="1:15" x14ac:dyDescent="0.3">
      <c r="A28267" t="s">
        <v>57002</v>
      </c>
      <c r="B28267" t="s">
        <v>57003</v>
      </c>
      <c r="C28267" t="s">
        <v>2109</v>
      </c>
      <c r="D28267" t="s">
        <v>33</v>
      </c>
      <c r="E28267" t="s">
        <v>34</v>
      </c>
      <c r="F28267" s="21">
        <v>700164.37</v>
      </c>
      <c r="G28267">
        <v>1</v>
      </c>
      <c r="H28267" t="s">
        <v>117</v>
      </c>
      <c r="I28267" s="21">
        <v>700164.37</v>
      </c>
      <c r="N28267" s="5" t="s">
        <v>576104</v>
      </c>
      <c r="O28267" s="21" t="s">
        <v>41</v>
      </c>
    </row>
    <row r="28268" spans="1:15" x14ac:dyDescent="0.3">
      <c r="A28268" t="s">
        <v>89871</v>
      </c>
      <c r="B28268" t="s">
        <v>89872</v>
      </c>
      <c r="C28268" t="s">
        <v>1352</v>
      </c>
      <c r="D28268" t="s">
        <v>33</v>
      </c>
      <c r="E28268" t="s">
        <v>34</v>
      </c>
      <c r="F28268" s="21">
        <v>704829.24</v>
      </c>
      <c r="G28268">
        <v>3</v>
      </c>
      <c r="H28268" t="s">
        <v>117</v>
      </c>
      <c r="I28268" s="21">
        <v>704829.24</v>
      </c>
      <c r="N28268" s="5" t="s">
        <v>576104</v>
      </c>
      <c r="O28268" s="21" t="s">
        <v>41</v>
      </c>
    </row>
    <row r="28269" spans="1:15" x14ac:dyDescent="0.3">
      <c r="A28269" t="s">
        <v>56838</v>
      </c>
      <c r="B28269" t="s">
        <v>56839</v>
      </c>
      <c r="C28269" t="s">
        <v>286</v>
      </c>
      <c r="D28269" t="s">
        <v>33</v>
      </c>
      <c r="E28269" t="s">
        <v>34</v>
      </c>
      <c r="F28269" s="21">
        <v>705914.84</v>
      </c>
      <c r="G28269">
        <v>1</v>
      </c>
      <c r="H28269" t="s">
        <v>117</v>
      </c>
      <c r="I28269" s="21">
        <v>705914.84</v>
      </c>
      <c r="N28269" s="5" t="s">
        <v>576104</v>
      </c>
      <c r="O28269" s="21" t="s">
        <v>41</v>
      </c>
    </row>
    <row r="28270" spans="1:15" x14ac:dyDescent="0.3">
      <c r="A28270" t="s">
        <v>72372</v>
      </c>
      <c r="B28270" t="s">
        <v>72373</v>
      </c>
      <c r="C28270" t="s">
        <v>62</v>
      </c>
      <c r="D28270" t="s">
        <v>33</v>
      </c>
      <c r="E28270" t="s">
        <v>34</v>
      </c>
      <c r="F28270" s="21">
        <v>706231</v>
      </c>
      <c r="G28270">
        <v>3</v>
      </c>
      <c r="H28270" t="s">
        <v>117</v>
      </c>
      <c r="I28270" s="21">
        <v>501696</v>
      </c>
      <c r="N28270" s="5" t="s">
        <v>576104</v>
      </c>
      <c r="O28270" s="21" t="s">
        <v>41</v>
      </c>
    </row>
    <row r="28271" spans="1:15" x14ac:dyDescent="0.3">
      <c r="A28271" t="s">
        <v>56803</v>
      </c>
      <c r="B28271" t="s">
        <v>56804</v>
      </c>
      <c r="C28271" t="s">
        <v>803</v>
      </c>
      <c r="D28271" t="s">
        <v>33</v>
      </c>
      <c r="E28271" t="s">
        <v>34</v>
      </c>
      <c r="F28271" s="21">
        <v>706915</v>
      </c>
      <c r="G28271">
        <v>1</v>
      </c>
      <c r="H28271" t="s">
        <v>117</v>
      </c>
      <c r="I28271" s="21">
        <v>706915</v>
      </c>
      <c r="N28271" s="5" t="s">
        <v>576104</v>
      </c>
      <c r="O28271" s="21" t="s">
        <v>41</v>
      </c>
    </row>
    <row r="28272" spans="1:15" x14ac:dyDescent="0.3">
      <c r="A28272" t="s">
        <v>384222</v>
      </c>
      <c r="B28272" t="s">
        <v>384223</v>
      </c>
      <c r="C28272" t="s">
        <v>184</v>
      </c>
      <c r="D28272" t="s">
        <v>33</v>
      </c>
      <c r="E28272" t="s">
        <v>34</v>
      </c>
      <c r="F28272" s="21">
        <v>16501.62</v>
      </c>
      <c r="G28272">
        <v>1</v>
      </c>
      <c r="H28272" t="s">
        <v>117</v>
      </c>
      <c r="I28272" s="21">
        <v>16501.62</v>
      </c>
      <c r="N28272" s="5" t="s">
        <v>576104</v>
      </c>
      <c r="O28272" s="21" t="s">
        <v>41</v>
      </c>
    </row>
    <row r="28273" spans="1:15" x14ac:dyDescent="0.3">
      <c r="A28273" t="s">
        <v>429562</v>
      </c>
      <c r="B28273" t="s">
        <v>429563</v>
      </c>
      <c r="C28273" t="s">
        <v>79</v>
      </c>
      <c r="D28273" t="s">
        <v>33</v>
      </c>
      <c r="E28273" t="s">
        <v>34</v>
      </c>
      <c r="F28273" s="21">
        <v>16511.580000000002</v>
      </c>
      <c r="G28273">
        <v>3</v>
      </c>
      <c r="H28273" t="s">
        <v>117</v>
      </c>
      <c r="I28273" s="21">
        <v>16511.580000000002</v>
      </c>
      <c r="N28273" s="5" t="s">
        <v>576104</v>
      </c>
      <c r="O28273" s="21" t="s">
        <v>41</v>
      </c>
    </row>
    <row r="28274" spans="1:15" x14ac:dyDescent="0.3">
      <c r="A28274" t="s">
        <v>383105</v>
      </c>
      <c r="B28274" t="s">
        <v>383106</v>
      </c>
      <c r="C28274" t="s">
        <v>176</v>
      </c>
      <c r="D28274" t="s">
        <v>33</v>
      </c>
      <c r="E28274" t="s">
        <v>34</v>
      </c>
      <c r="F28274" s="21">
        <v>16896.09</v>
      </c>
      <c r="G28274">
        <v>1</v>
      </c>
      <c r="H28274" t="s">
        <v>117</v>
      </c>
      <c r="I28274" s="21">
        <v>16896.09</v>
      </c>
      <c r="N28274" s="5" t="s">
        <v>576104</v>
      </c>
      <c r="O28274" s="21" t="s">
        <v>41</v>
      </c>
    </row>
    <row r="28275" spans="1:15" x14ac:dyDescent="0.3">
      <c r="A28275" t="s">
        <v>76858</v>
      </c>
      <c r="B28275" t="s">
        <v>76859</v>
      </c>
      <c r="C28275" t="s">
        <v>319</v>
      </c>
      <c r="D28275" t="s">
        <v>33</v>
      </c>
      <c r="E28275" t="s">
        <v>34</v>
      </c>
      <c r="F28275" s="21">
        <v>720368.4</v>
      </c>
      <c r="G28275">
        <v>2</v>
      </c>
      <c r="H28275" t="s">
        <v>117</v>
      </c>
      <c r="I28275" s="21">
        <v>720368.4</v>
      </c>
      <c r="N28275" s="5" t="s">
        <v>576104</v>
      </c>
      <c r="O28275" s="21" t="s">
        <v>41</v>
      </c>
    </row>
    <row r="28276" spans="1:15" x14ac:dyDescent="0.3">
      <c r="A28276" t="s">
        <v>56291</v>
      </c>
      <c r="B28276" t="s">
        <v>56292</v>
      </c>
      <c r="C28276" t="s">
        <v>580</v>
      </c>
      <c r="D28276" t="s">
        <v>33</v>
      </c>
      <c r="E28276" t="s">
        <v>34</v>
      </c>
      <c r="F28276" s="21">
        <v>720420.29</v>
      </c>
      <c r="G28276">
        <v>1</v>
      </c>
      <c r="H28276" t="s">
        <v>117</v>
      </c>
      <c r="I28276" s="21">
        <v>720420.29</v>
      </c>
      <c r="N28276" s="5" t="s">
        <v>576104</v>
      </c>
      <c r="O28276" s="21" t="s">
        <v>41</v>
      </c>
    </row>
    <row r="28277" spans="1:15" x14ac:dyDescent="0.3">
      <c r="A28277" t="s">
        <v>387389</v>
      </c>
      <c r="B28277" t="s">
        <v>387390</v>
      </c>
      <c r="C28277" t="s">
        <v>1762</v>
      </c>
      <c r="D28277" t="s">
        <v>33</v>
      </c>
      <c r="E28277" t="s">
        <v>34</v>
      </c>
      <c r="F28277" s="21">
        <v>15548.04</v>
      </c>
      <c r="G28277">
        <v>2</v>
      </c>
      <c r="H28277" t="s">
        <v>117</v>
      </c>
      <c r="I28277" s="21">
        <v>15548.04</v>
      </c>
      <c r="N28277" s="5" t="s">
        <v>576104</v>
      </c>
      <c r="O28277" s="21" t="s">
        <v>41</v>
      </c>
    </row>
    <row r="28278" spans="1:15" x14ac:dyDescent="0.3">
      <c r="A28278" t="s">
        <v>388816</v>
      </c>
      <c r="B28278" t="s">
        <v>388817</v>
      </c>
      <c r="C28278" t="s">
        <v>176</v>
      </c>
      <c r="D28278" t="s">
        <v>33</v>
      </c>
      <c r="E28278" t="s">
        <v>34</v>
      </c>
      <c r="F28278" s="21">
        <v>15699.9</v>
      </c>
      <c r="G28278">
        <v>4</v>
      </c>
      <c r="H28278" t="s">
        <v>117</v>
      </c>
      <c r="I28278" s="21">
        <v>15699.99</v>
      </c>
      <c r="N28278" s="5" t="s">
        <v>576104</v>
      </c>
      <c r="O28278" s="21" t="s">
        <v>41</v>
      </c>
    </row>
    <row r="28279" spans="1:15" x14ac:dyDescent="0.3">
      <c r="A28279" t="s">
        <v>386903</v>
      </c>
      <c r="B28279" t="s">
        <v>237826</v>
      </c>
      <c r="C28279" t="s">
        <v>1479</v>
      </c>
      <c r="D28279" t="s">
        <v>33</v>
      </c>
      <c r="E28279" t="s">
        <v>34</v>
      </c>
      <c r="F28279" s="21">
        <v>15700.28</v>
      </c>
      <c r="G28279">
        <v>1</v>
      </c>
      <c r="H28279" t="s">
        <v>117</v>
      </c>
      <c r="I28279" s="21">
        <v>15700.28</v>
      </c>
      <c r="N28279" s="5" t="s">
        <v>576104</v>
      </c>
      <c r="O28279" s="21" t="s">
        <v>41</v>
      </c>
    </row>
    <row r="28280" spans="1:15" x14ac:dyDescent="0.3">
      <c r="A28280" t="s">
        <v>394163</v>
      </c>
      <c r="B28280" t="s">
        <v>394164</v>
      </c>
      <c r="C28280" t="s">
        <v>492</v>
      </c>
      <c r="D28280" t="s">
        <v>33</v>
      </c>
      <c r="E28280" t="s">
        <v>34</v>
      </c>
      <c r="F28280" s="21">
        <v>15714.53</v>
      </c>
      <c r="G28280">
        <v>2</v>
      </c>
      <c r="H28280" t="s">
        <v>117</v>
      </c>
      <c r="I28280" s="21">
        <v>15714.53</v>
      </c>
      <c r="N28280" s="5" t="s">
        <v>576104</v>
      </c>
      <c r="O28280" s="21" t="s">
        <v>41</v>
      </c>
    </row>
    <row r="28281" spans="1:15" x14ac:dyDescent="0.3">
      <c r="A28281" t="s">
        <v>385721</v>
      </c>
      <c r="B28281" t="s">
        <v>385722</v>
      </c>
      <c r="C28281" t="s">
        <v>5179</v>
      </c>
      <c r="D28281" t="s">
        <v>33</v>
      </c>
      <c r="E28281" t="s">
        <v>34</v>
      </c>
      <c r="F28281" s="21">
        <v>16023.98</v>
      </c>
      <c r="G28281">
        <v>1</v>
      </c>
      <c r="H28281" t="s">
        <v>117</v>
      </c>
      <c r="I28281" s="21">
        <v>16023.98</v>
      </c>
      <c r="N28281" s="5" t="s">
        <v>576104</v>
      </c>
      <c r="O28281" s="21" t="s">
        <v>41</v>
      </c>
    </row>
    <row r="28282" spans="1:15" x14ac:dyDescent="0.3">
      <c r="A28282" t="s">
        <v>422515</v>
      </c>
      <c r="B28282" t="s">
        <v>422516</v>
      </c>
      <c r="C28282" t="s">
        <v>5179</v>
      </c>
      <c r="D28282" t="s">
        <v>33</v>
      </c>
      <c r="E28282" t="s">
        <v>34</v>
      </c>
      <c r="F28282" s="21">
        <v>16023.98</v>
      </c>
      <c r="G28282">
        <v>4</v>
      </c>
      <c r="H28282" t="s">
        <v>117</v>
      </c>
      <c r="I28282" s="21">
        <v>16023.98</v>
      </c>
      <c r="N28282" s="5" t="s">
        <v>576104</v>
      </c>
      <c r="O28282" s="21" t="s">
        <v>41</v>
      </c>
    </row>
    <row r="28283" spans="1:15" x14ac:dyDescent="0.3">
      <c r="A28283" t="s">
        <v>384960</v>
      </c>
      <c r="B28283" t="s">
        <v>384961</v>
      </c>
      <c r="C28283" t="s">
        <v>176</v>
      </c>
      <c r="D28283" t="s">
        <v>33</v>
      </c>
      <c r="E28283" t="s">
        <v>34</v>
      </c>
      <c r="F28283" s="21">
        <v>16298</v>
      </c>
      <c r="G28283">
        <v>1</v>
      </c>
      <c r="H28283" t="s">
        <v>117</v>
      </c>
      <c r="I28283" s="21">
        <v>16298</v>
      </c>
      <c r="N28283" s="5" t="s">
        <v>576104</v>
      </c>
      <c r="O28283" s="21" t="s">
        <v>41</v>
      </c>
    </row>
    <row r="28284" spans="1:15" x14ac:dyDescent="0.3">
      <c r="A28284" t="s">
        <v>419758</v>
      </c>
      <c r="B28284" t="s">
        <v>419759</v>
      </c>
      <c r="C28284" t="s">
        <v>590</v>
      </c>
      <c r="D28284" t="s">
        <v>33</v>
      </c>
      <c r="E28284" t="s">
        <v>34</v>
      </c>
      <c r="F28284" s="21">
        <v>16303.2</v>
      </c>
      <c r="G28284">
        <v>3</v>
      </c>
      <c r="H28284" t="s">
        <v>117</v>
      </c>
      <c r="I28284" s="21">
        <v>16303.2</v>
      </c>
      <c r="N28284" s="5" t="s">
        <v>576104</v>
      </c>
      <c r="O28284" s="21" t="s">
        <v>41</v>
      </c>
    </row>
    <row r="28285" spans="1:15" x14ac:dyDescent="0.3">
      <c r="A28285" t="s">
        <v>103103</v>
      </c>
      <c r="B28285" t="s">
        <v>103104</v>
      </c>
      <c r="C28285" t="s">
        <v>371</v>
      </c>
      <c r="D28285" t="s">
        <v>33</v>
      </c>
      <c r="E28285" t="s">
        <v>34</v>
      </c>
      <c r="F28285" s="21">
        <v>700408.15</v>
      </c>
      <c r="G28285">
        <v>5</v>
      </c>
      <c r="H28285" t="s">
        <v>117</v>
      </c>
      <c r="I28285" s="21">
        <v>700408.15</v>
      </c>
      <c r="N28285" s="5" t="s">
        <v>576104</v>
      </c>
      <c r="O28285" s="21" t="s">
        <v>41</v>
      </c>
    </row>
    <row r="28286" spans="1:15" x14ac:dyDescent="0.3">
      <c r="A28286" t="s">
        <v>67829</v>
      </c>
      <c r="B28286" t="s">
        <v>67830</v>
      </c>
      <c r="C28286" t="s">
        <v>683</v>
      </c>
      <c r="D28286" t="s">
        <v>33</v>
      </c>
      <c r="E28286" t="s">
        <v>34</v>
      </c>
      <c r="F28286" s="21">
        <v>700536.75</v>
      </c>
      <c r="G28286">
        <v>4</v>
      </c>
      <c r="H28286" t="s">
        <v>117</v>
      </c>
      <c r="I28286" s="21">
        <v>700536.75</v>
      </c>
      <c r="N28286" s="5" t="s">
        <v>576104</v>
      </c>
      <c r="O28286" s="21" t="s">
        <v>41</v>
      </c>
    </row>
    <row r="28287" spans="1:15" x14ac:dyDescent="0.3">
      <c r="A28287" t="s">
        <v>384091</v>
      </c>
      <c r="B28287" t="s">
        <v>106250</v>
      </c>
      <c r="C28287" t="s">
        <v>1479</v>
      </c>
      <c r="D28287" t="s">
        <v>33</v>
      </c>
      <c r="E28287" t="s">
        <v>34</v>
      </c>
      <c r="F28287" s="21">
        <v>16537.63</v>
      </c>
      <c r="G28287">
        <v>1</v>
      </c>
      <c r="H28287" t="s">
        <v>117</v>
      </c>
      <c r="I28287" s="21">
        <v>16537.63</v>
      </c>
      <c r="N28287" s="5" t="s">
        <v>576104</v>
      </c>
      <c r="O28287" s="21" t="s">
        <v>41</v>
      </c>
    </row>
    <row r="28288" spans="1:15" x14ac:dyDescent="0.3">
      <c r="A28288" t="s">
        <v>419394</v>
      </c>
      <c r="B28288" t="s">
        <v>419395</v>
      </c>
      <c r="C28288" t="s">
        <v>1438</v>
      </c>
      <c r="D28288" t="s">
        <v>33</v>
      </c>
      <c r="E28288" t="s">
        <v>34</v>
      </c>
      <c r="F28288" s="21">
        <v>16601.419999999998</v>
      </c>
      <c r="G28288">
        <v>1</v>
      </c>
      <c r="H28288" t="s">
        <v>117</v>
      </c>
      <c r="I28288" s="21">
        <v>8300.73</v>
      </c>
      <c r="N28288" s="5" t="s">
        <v>576104</v>
      </c>
      <c r="O28288" s="21" t="s">
        <v>41</v>
      </c>
    </row>
    <row r="28289" spans="1:15" x14ac:dyDescent="0.3">
      <c r="A28289" t="s">
        <v>383915</v>
      </c>
      <c r="B28289" t="s">
        <v>383916</v>
      </c>
      <c r="C28289" t="s">
        <v>153</v>
      </c>
      <c r="D28289" t="s">
        <v>33</v>
      </c>
      <c r="E28289" t="s">
        <v>34</v>
      </c>
      <c r="F28289" s="21">
        <v>16602.34</v>
      </c>
      <c r="G28289">
        <v>1</v>
      </c>
      <c r="H28289" t="s">
        <v>117</v>
      </c>
      <c r="I28289" s="21">
        <v>16602.34</v>
      </c>
      <c r="N28289" s="5" t="s">
        <v>576104</v>
      </c>
      <c r="O28289" s="21" t="s">
        <v>41</v>
      </c>
    </row>
    <row r="28290" spans="1:15" x14ac:dyDescent="0.3">
      <c r="A28290" t="s">
        <v>382986</v>
      </c>
      <c r="B28290" t="s">
        <v>382987</v>
      </c>
      <c r="C28290" t="s">
        <v>5179</v>
      </c>
      <c r="D28290" t="s">
        <v>33</v>
      </c>
      <c r="E28290" t="s">
        <v>34</v>
      </c>
      <c r="F28290" s="21">
        <v>16939.62</v>
      </c>
      <c r="G28290">
        <v>1</v>
      </c>
      <c r="H28290" t="s">
        <v>117</v>
      </c>
      <c r="I28290" s="21">
        <v>16939.62</v>
      </c>
      <c r="N28290" s="5" t="s">
        <v>576104</v>
      </c>
      <c r="O28290" s="21" t="s">
        <v>41</v>
      </c>
    </row>
    <row r="28291" spans="1:15" x14ac:dyDescent="0.3">
      <c r="A28291" t="s">
        <v>382647</v>
      </c>
      <c r="B28291" t="s">
        <v>382648</v>
      </c>
      <c r="C28291" t="s">
        <v>62</v>
      </c>
      <c r="D28291" t="s">
        <v>33</v>
      </c>
      <c r="E28291" t="s">
        <v>34</v>
      </c>
      <c r="F28291" s="21">
        <v>17010.04</v>
      </c>
      <c r="G28291">
        <v>1</v>
      </c>
      <c r="H28291" t="s">
        <v>117</v>
      </c>
      <c r="I28291" s="21">
        <v>17010.04</v>
      </c>
      <c r="N28291" s="5" t="s">
        <v>576104</v>
      </c>
      <c r="O28291" s="21" t="s">
        <v>41</v>
      </c>
    </row>
    <row r="28292" spans="1:15" x14ac:dyDescent="0.3">
      <c r="A28292" t="s">
        <v>70899</v>
      </c>
      <c r="B28292" t="s">
        <v>70900</v>
      </c>
      <c r="C28292" t="s">
        <v>153</v>
      </c>
      <c r="D28292" t="s">
        <v>33</v>
      </c>
      <c r="E28292" t="s">
        <v>34</v>
      </c>
      <c r="F28292" s="21">
        <v>710906.22</v>
      </c>
      <c r="G28292">
        <v>2</v>
      </c>
      <c r="H28292" t="s">
        <v>117</v>
      </c>
      <c r="I28292" s="21">
        <v>710906.22</v>
      </c>
      <c r="N28292" s="5" t="s">
        <v>576104</v>
      </c>
      <c r="O28292" s="21" t="s">
        <v>41</v>
      </c>
    </row>
    <row r="28293" spans="1:15" x14ac:dyDescent="0.3">
      <c r="A28293" t="s">
        <v>91854</v>
      </c>
      <c r="B28293" t="s">
        <v>91855</v>
      </c>
      <c r="C28293" t="s">
        <v>1620</v>
      </c>
      <c r="D28293" t="s">
        <v>33</v>
      </c>
      <c r="E28293" t="s">
        <v>34</v>
      </c>
      <c r="F28293" s="21">
        <v>711135.36</v>
      </c>
      <c r="G28293">
        <v>4</v>
      </c>
      <c r="H28293" t="s">
        <v>117</v>
      </c>
      <c r="I28293" s="21">
        <v>711135.36</v>
      </c>
      <c r="N28293" s="5" t="s">
        <v>576104</v>
      </c>
      <c r="O28293" s="21" t="s">
        <v>41</v>
      </c>
    </row>
    <row r="28294" spans="1:15" x14ac:dyDescent="0.3">
      <c r="A28294" t="s">
        <v>56632</v>
      </c>
      <c r="B28294" t="s">
        <v>56633</v>
      </c>
      <c r="C28294" t="s">
        <v>111</v>
      </c>
      <c r="D28294" t="s">
        <v>33</v>
      </c>
      <c r="E28294" t="s">
        <v>34</v>
      </c>
      <c r="F28294" s="21">
        <v>711689</v>
      </c>
      <c r="G28294">
        <v>1</v>
      </c>
      <c r="H28294" t="s">
        <v>117</v>
      </c>
      <c r="I28294" s="21">
        <v>711689</v>
      </c>
      <c r="N28294" s="5" t="s">
        <v>576104</v>
      </c>
      <c r="O28294" s="21" t="s">
        <v>41</v>
      </c>
    </row>
    <row r="28295" spans="1:15" x14ac:dyDescent="0.3">
      <c r="A28295" t="s">
        <v>141262</v>
      </c>
      <c r="B28295" t="s">
        <v>141263</v>
      </c>
      <c r="C28295" t="s">
        <v>427</v>
      </c>
      <c r="D28295" t="s">
        <v>33</v>
      </c>
      <c r="E28295" t="s">
        <v>34</v>
      </c>
      <c r="F28295" s="21">
        <v>716351</v>
      </c>
      <c r="G28295">
        <v>27</v>
      </c>
      <c r="H28295" t="s">
        <v>117</v>
      </c>
      <c r="I28295" s="21">
        <v>716351</v>
      </c>
      <c r="N28295" s="5" t="s">
        <v>576104</v>
      </c>
      <c r="O28295" s="21" t="s">
        <v>41</v>
      </c>
    </row>
    <row r="28296" spans="1:15" x14ac:dyDescent="0.3">
      <c r="A28296" t="s">
        <v>387372</v>
      </c>
      <c r="B28296" t="s">
        <v>387373</v>
      </c>
      <c r="C28296" t="s">
        <v>176</v>
      </c>
      <c r="D28296" t="s">
        <v>33</v>
      </c>
      <c r="E28296" t="s">
        <v>34</v>
      </c>
      <c r="F28296" s="21">
        <v>15550.38</v>
      </c>
      <c r="G28296">
        <v>1</v>
      </c>
      <c r="H28296" t="s">
        <v>117</v>
      </c>
      <c r="I28296" s="21">
        <v>15550.38</v>
      </c>
      <c r="N28296" s="5" t="s">
        <v>576104</v>
      </c>
      <c r="O28296" s="21" t="s">
        <v>41</v>
      </c>
    </row>
    <row r="28297" spans="1:15" x14ac:dyDescent="0.3">
      <c r="A28297" t="s">
        <v>408967</v>
      </c>
      <c r="B28297" t="s">
        <v>408968</v>
      </c>
      <c r="C28297" t="s">
        <v>2047</v>
      </c>
      <c r="D28297" t="s">
        <v>33</v>
      </c>
      <c r="E28297" t="s">
        <v>34</v>
      </c>
      <c r="F28297" s="21">
        <v>15552.76</v>
      </c>
      <c r="G28297">
        <v>2</v>
      </c>
      <c r="H28297" t="s">
        <v>117</v>
      </c>
      <c r="I28297" s="21">
        <v>15552.76</v>
      </c>
      <c r="N28297" s="5" t="s">
        <v>576104</v>
      </c>
      <c r="O28297" s="21" t="s">
        <v>41</v>
      </c>
    </row>
    <row r="28298" spans="1:15" x14ac:dyDescent="0.3">
      <c r="A28298" t="s">
        <v>398327</v>
      </c>
      <c r="B28298" t="s">
        <v>398328</v>
      </c>
      <c r="C28298" t="s">
        <v>5179</v>
      </c>
      <c r="D28298" t="s">
        <v>33</v>
      </c>
      <c r="E28298" t="s">
        <v>34</v>
      </c>
      <c r="F28298" s="21">
        <v>15566.14</v>
      </c>
      <c r="G28298">
        <v>2</v>
      </c>
      <c r="H28298" t="s">
        <v>83</v>
      </c>
      <c r="J28298" s="21">
        <v>0</v>
      </c>
      <c r="K28298" s="21">
        <v>0</v>
      </c>
      <c r="L28298" s="21">
        <v>0</v>
      </c>
      <c r="M28298" s="21">
        <v>0</v>
      </c>
      <c r="N28298" s="5" t="s">
        <v>576104</v>
      </c>
      <c r="O28298" s="21" t="s">
        <v>41</v>
      </c>
    </row>
    <row r="28299" spans="1:15" x14ac:dyDescent="0.3">
      <c r="A28299" t="s">
        <v>445955</v>
      </c>
      <c r="B28299" t="s">
        <v>445956</v>
      </c>
      <c r="C28299" t="s">
        <v>5179</v>
      </c>
      <c r="D28299" t="s">
        <v>33</v>
      </c>
      <c r="E28299" t="s">
        <v>34</v>
      </c>
      <c r="F28299" s="21">
        <v>15718.74</v>
      </c>
      <c r="G28299">
        <v>13</v>
      </c>
      <c r="H28299" t="s">
        <v>117</v>
      </c>
      <c r="I28299" s="21">
        <v>15718.74</v>
      </c>
      <c r="N28299" s="5" t="s">
        <v>576104</v>
      </c>
      <c r="O28299" s="21" t="s">
        <v>41</v>
      </c>
    </row>
    <row r="28300" spans="1:15" x14ac:dyDescent="0.3">
      <c r="A28300" t="s">
        <v>575622</v>
      </c>
      <c r="B28300" t="s">
        <v>575623</v>
      </c>
      <c r="C28300" t="s">
        <v>286</v>
      </c>
      <c r="D28300" t="s">
        <v>33</v>
      </c>
      <c r="E28300" t="s">
        <v>34</v>
      </c>
      <c r="F28300" s="21">
        <v>15750</v>
      </c>
      <c r="G28300"/>
      <c r="H28300" t="s">
        <v>117</v>
      </c>
      <c r="I28300" s="21">
        <v>15750</v>
      </c>
      <c r="N28300" s="5" t="s">
        <v>576104</v>
      </c>
      <c r="O28300" s="21" t="s">
        <v>41</v>
      </c>
    </row>
    <row r="28301" spans="1:15" x14ac:dyDescent="0.3">
      <c r="A28301" t="s">
        <v>386730</v>
      </c>
      <c r="B28301" t="s">
        <v>386731</v>
      </c>
      <c r="C28301" t="s">
        <v>111</v>
      </c>
      <c r="D28301" t="s">
        <v>33</v>
      </c>
      <c r="E28301" t="s">
        <v>34</v>
      </c>
      <c r="F28301" s="21">
        <v>15750</v>
      </c>
      <c r="G28301">
        <v>1</v>
      </c>
      <c r="H28301" t="s">
        <v>117</v>
      </c>
      <c r="I28301" s="21">
        <v>15750</v>
      </c>
      <c r="N28301" s="5" t="s">
        <v>576104</v>
      </c>
      <c r="O28301" s="21" t="s">
        <v>41</v>
      </c>
    </row>
    <row r="28302" spans="1:15" x14ac:dyDescent="0.3">
      <c r="A28302" t="s">
        <v>386710</v>
      </c>
      <c r="B28302" t="s">
        <v>386711</v>
      </c>
      <c r="C28302" t="s">
        <v>611</v>
      </c>
      <c r="D28302" t="s">
        <v>33</v>
      </c>
      <c r="E28302" t="s">
        <v>34</v>
      </c>
      <c r="F28302" s="21">
        <v>15755.03</v>
      </c>
      <c r="G28302">
        <v>1</v>
      </c>
      <c r="H28302" t="s">
        <v>117</v>
      </c>
      <c r="I28302" s="21">
        <v>15755.03</v>
      </c>
      <c r="N28302" s="5" t="s">
        <v>576104</v>
      </c>
      <c r="O28302" s="21" t="s">
        <v>41</v>
      </c>
    </row>
    <row r="28303" spans="1:15" x14ac:dyDescent="0.3">
      <c r="A28303" t="s">
        <v>385725</v>
      </c>
      <c r="B28303" t="s">
        <v>385726</v>
      </c>
      <c r="C28303" t="s">
        <v>5179</v>
      </c>
      <c r="D28303" t="s">
        <v>33</v>
      </c>
      <c r="E28303" t="s">
        <v>34</v>
      </c>
      <c r="F28303" s="21">
        <v>16023.98</v>
      </c>
      <c r="G28303">
        <v>1</v>
      </c>
      <c r="H28303" t="s">
        <v>83</v>
      </c>
      <c r="J28303" s="21">
        <v>0</v>
      </c>
      <c r="K28303" s="21">
        <v>0</v>
      </c>
      <c r="L28303" s="21">
        <v>0</v>
      </c>
      <c r="M28303" s="21">
        <v>16023.98</v>
      </c>
      <c r="N28303" s="5" t="s">
        <v>576104</v>
      </c>
      <c r="O28303" s="21" t="s">
        <v>41</v>
      </c>
    </row>
    <row r="28304" spans="1:15" x14ac:dyDescent="0.3">
      <c r="A28304" t="s">
        <v>437412</v>
      </c>
      <c r="B28304" t="s">
        <v>437413</v>
      </c>
      <c r="C28304" t="s">
        <v>153</v>
      </c>
      <c r="D28304" t="s">
        <v>33</v>
      </c>
      <c r="E28304" t="s">
        <v>34</v>
      </c>
      <c r="F28304" s="21">
        <v>16312.5</v>
      </c>
      <c r="G28304">
        <v>5</v>
      </c>
      <c r="H28304" t="s">
        <v>117</v>
      </c>
      <c r="I28304" s="21">
        <v>16312.5</v>
      </c>
      <c r="N28304" s="5" t="s">
        <v>576104</v>
      </c>
      <c r="O28304" s="21" t="s">
        <v>41</v>
      </c>
    </row>
    <row r="28305" spans="1:15" x14ac:dyDescent="0.3">
      <c r="A28305" t="s">
        <v>384874</v>
      </c>
      <c r="B28305" t="s">
        <v>134766</v>
      </c>
      <c r="C28305" t="s">
        <v>1479</v>
      </c>
      <c r="D28305" t="s">
        <v>33</v>
      </c>
      <c r="E28305" t="s">
        <v>34</v>
      </c>
      <c r="F28305" s="21">
        <v>16328.29</v>
      </c>
      <c r="G28305">
        <v>1</v>
      </c>
      <c r="H28305" t="s">
        <v>117</v>
      </c>
      <c r="I28305" s="21">
        <v>16328.29</v>
      </c>
      <c r="N28305" s="5" t="s">
        <v>576104</v>
      </c>
      <c r="O28305" s="21" t="s">
        <v>41</v>
      </c>
    </row>
    <row r="28306" spans="1:15" x14ac:dyDescent="0.3">
      <c r="A28306" t="s">
        <v>384866</v>
      </c>
      <c r="B28306" t="s">
        <v>384867</v>
      </c>
      <c r="C28306" t="s">
        <v>5179</v>
      </c>
      <c r="D28306" t="s">
        <v>33</v>
      </c>
      <c r="E28306" t="s">
        <v>34</v>
      </c>
      <c r="F28306" s="21">
        <v>16329.18</v>
      </c>
      <c r="G28306">
        <v>1</v>
      </c>
      <c r="H28306" t="s">
        <v>117</v>
      </c>
      <c r="I28306" s="21">
        <v>16329.18</v>
      </c>
      <c r="N28306" s="5" t="s">
        <v>576104</v>
      </c>
      <c r="O28306" s="21" t="s">
        <v>41</v>
      </c>
    </row>
    <row r="28307" spans="1:15" x14ac:dyDescent="0.3">
      <c r="A28307" t="s">
        <v>92439</v>
      </c>
      <c r="B28307" t="s">
        <v>92440</v>
      </c>
      <c r="C28307" t="s">
        <v>427</v>
      </c>
      <c r="D28307" t="s">
        <v>33</v>
      </c>
      <c r="E28307" t="s">
        <v>34</v>
      </c>
      <c r="F28307" s="21">
        <v>695956</v>
      </c>
      <c r="G28307">
        <v>10</v>
      </c>
      <c r="H28307" t="s">
        <v>117</v>
      </c>
      <c r="I28307" s="21">
        <v>695956</v>
      </c>
      <c r="N28307" s="5" t="s">
        <v>576104</v>
      </c>
      <c r="O28307" s="21" t="s">
        <v>41</v>
      </c>
    </row>
    <row r="28308" spans="1:15" x14ac:dyDescent="0.3">
      <c r="A28308" t="s">
        <v>90294</v>
      </c>
      <c r="B28308" t="s">
        <v>90295</v>
      </c>
      <c r="C28308" t="s">
        <v>5179</v>
      </c>
      <c r="D28308" t="s">
        <v>33</v>
      </c>
      <c r="E28308" t="s">
        <v>34</v>
      </c>
      <c r="F28308" s="21">
        <v>695956</v>
      </c>
      <c r="G28308">
        <v>9</v>
      </c>
      <c r="H28308" t="s">
        <v>83</v>
      </c>
      <c r="J28308" s="21">
        <v>43084.99</v>
      </c>
      <c r="K28308" s="21">
        <v>0</v>
      </c>
      <c r="L28308" s="21">
        <v>0</v>
      </c>
      <c r="M28308" s="21">
        <v>0</v>
      </c>
      <c r="N28308" s="5" t="s">
        <v>576104</v>
      </c>
      <c r="O28308" s="21" t="s">
        <v>41</v>
      </c>
    </row>
    <row r="28309" spans="1:15" x14ac:dyDescent="0.3">
      <c r="A28309" t="s">
        <v>57321</v>
      </c>
      <c r="B28309" t="s">
        <v>57322</v>
      </c>
      <c r="C28309" t="s">
        <v>247</v>
      </c>
      <c r="D28309" t="s">
        <v>33</v>
      </c>
      <c r="E28309" t="s">
        <v>34</v>
      </c>
      <c r="F28309" s="21">
        <v>696883.24</v>
      </c>
      <c r="G28309">
        <v>1</v>
      </c>
      <c r="H28309" t="s">
        <v>117</v>
      </c>
      <c r="I28309" s="21">
        <v>696883.24</v>
      </c>
      <c r="N28309" s="5" t="s">
        <v>576104</v>
      </c>
      <c r="O28309" s="21" t="s">
        <v>41</v>
      </c>
    </row>
    <row r="28310" spans="1:15" x14ac:dyDescent="0.3">
      <c r="A28310" t="s">
        <v>56858</v>
      </c>
      <c r="B28310" t="s">
        <v>56859</v>
      </c>
      <c r="C28310" t="s">
        <v>247</v>
      </c>
      <c r="D28310" t="s">
        <v>33</v>
      </c>
      <c r="E28310" t="s">
        <v>34</v>
      </c>
      <c r="F28310" s="21">
        <v>704838.04</v>
      </c>
      <c r="G28310">
        <v>1</v>
      </c>
      <c r="H28310" t="s">
        <v>117</v>
      </c>
      <c r="I28310" s="21">
        <v>704838.04</v>
      </c>
      <c r="N28310" s="5" t="s">
        <v>576104</v>
      </c>
      <c r="O28310" s="21" t="s">
        <v>41</v>
      </c>
    </row>
    <row r="28311" spans="1:15" x14ac:dyDescent="0.3">
      <c r="A28311" t="s">
        <v>56847</v>
      </c>
      <c r="B28311" t="s">
        <v>56848</v>
      </c>
      <c r="C28311" t="s">
        <v>766</v>
      </c>
      <c r="D28311" t="s">
        <v>33</v>
      </c>
      <c r="E28311" t="s">
        <v>34</v>
      </c>
      <c r="F28311" s="21">
        <v>705473</v>
      </c>
      <c r="G28311">
        <v>2</v>
      </c>
      <c r="H28311" t="s">
        <v>117</v>
      </c>
      <c r="I28311" s="21">
        <v>705473</v>
      </c>
      <c r="N28311" s="5" t="s">
        <v>576104</v>
      </c>
      <c r="O28311" s="21" t="s">
        <v>41</v>
      </c>
    </row>
    <row r="28312" spans="1:15" x14ac:dyDescent="0.3">
      <c r="A28312" t="s">
        <v>82957</v>
      </c>
      <c r="B28312" t="s">
        <v>82958</v>
      </c>
      <c r="C28312" t="s">
        <v>62</v>
      </c>
      <c r="D28312" t="s">
        <v>33</v>
      </c>
      <c r="E28312" t="s">
        <v>34</v>
      </c>
      <c r="F28312" s="21">
        <v>706126</v>
      </c>
      <c r="G28312">
        <v>2</v>
      </c>
      <c r="H28312" t="s">
        <v>117</v>
      </c>
      <c r="I28312" s="21">
        <v>706126</v>
      </c>
      <c r="N28312" s="5" t="s">
        <v>576104</v>
      </c>
      <c r="O28312" s="21" t="s">
        <v>41</v>
      </c>
    </row>
    <row r="28313" spans="1:15" x14ac:dyDescent="0.3">
      <c r="A28313" t="s">
        <v>383600</v>
      </c>
      <c r="B28313" t="s">
        <v>383601</v>
      </c>
      <c r="C28313" t="s">
        <v>153</v>
      </c>
      <c r="D28313" t="s">
        <v>33</v>
      </c>
      <c r="E28313" t="s">
        <v>34</v>
      </c>
      <c r="F28313" s="21">
        <v>16738.419999999998</v>
      </c>
      <c r="G28313">
        <v>1</v>
      </c>
      <c r="H28313" t="s">
        <v>117</v>
      </c>
      <c r="I28313" s="21">
        <v>16738.419999999998</v>
      </c>
      <c r="N28313" s="5" t="s">
        <v>576104</v>
      </c>
      <c r="O28313" s="21" t="s">
        <v>41</v>
      </c>
    </row>
    <row r="28314" spans="1:15" x14ac:dyDescent="0.3">
      <c r="A28314" t="s">
        <v>575624</v>
      </c>
      <c r="B28314" t="s">
        <v>575625</v>
      </c>
      <c r="C28314" t="s">
        <v>153</v>
      </c>
      <c r="D28314" t="s">
        <v>33</v>
      </c>
      <c r="E28314" t="s">
        <v>34</v>
      </c>
      <c r="F28314" s="21">
        <v>401721.88</v>
      </c>
      <c r="G28314">
        <v>0</v>
      </c>
      <c r="N28314" s="5" t="s">
        <v>22401</v>
      </c>
      <c r="O28314" s="21" t="s">
        <v>17368</v>
      </c>
    </row>
    <row r="28315" spans="1:15" x14ac:dyDescent="0.3">
      <c r="A28315" t="s">
        <v>383504</v>
      </c>
      <c r="B28315" t="s">
        <v>383505</v>
      </c>
      <c r="C28315" t="s">
        <v>184</v>
      </c>
      <c r="D28315" t="s">
        <v>33</v>
      </c>
      <c r="E28315" t="s">
        <v>34</v>
      </c>
      <c r="F28315" s="21">
        <v>17048.03</v>
      </c>
      <c r="G28315">
        <v>1</v>
      </c>
      <c r="H28315" t="s">
        <v>117</v>
      </c>
      <c r="I28315" s="21">
        <v>17048.03</v>
      </c>
      <c r="N28315" s="5" t="s">
        <v>576104</v>
      </c>
      <c r="O28315" s="21" t="s">
        <v>41</v>
      </c>
    </row>
    <row r="28316" spans="1:15" x14ac:dyDescent="0.3">
      <c r="A28316" t="s">
        <v>80390</v>
      </c>
      <c r="B28316" t="s">
        <v>80391</v>
      </c>
      <c r="C28316" t="s">
        <v>111</v>
      </c>
      <c r="D28316" t="s">
        <v>33</v>
      </c>
      <c r="E28316" t="s">
        <v>34</v>
      </c>
      <c r="F28316" s="21">
        <v>711806.3</v>
      </c>
      <c r="G28316">
        <v>6</v>
      </c>
      <c r="H28316" t="s">
        <v>117</v>
      </c>
      <c r="I28316" s="21">
        <v>376308.25</v>
      </c>
      <c r="N28316" s="5" t="s">
        <v>576104</v>
      </c>
      <c r="O28316" s="21" t="s">
        <v>41</v>
      </c>
    </row>
    <row r="28317" spans="1:15" x14ac:dyDescent="0.3">
      <c r="A28317" t="s">
        <v>56623</v>
      </c>
      <c r="B28317" t="s">
        <v>56624</v>
      </c>
      <c r="C28317" t="s">
        <v>79</v>
      </c>
      <c r="D28317" t="s">
        <v>33</v>
      </c>
      <c r="E28317" t="s">
        <v>34</v>
      </c>
      <c r="F28317" s="21">
        <v>711785.48</v>
      </c>
      <c r="G28317">
        <v>1</v>
      </c>
      <c r="H28317" t="s">
        <v>117</v>
      </c>
      <c r="I28317" s="21">
        <v>711785.48</v>
      </c>
      <c r="N28317" s="5" t="s">
        <v>576104</v>
      </c>
      <c r="O28317" s="21" t="s">
        <v>41</v>
      </c>
    </row>
    <row r="28318" spans="1:15" x14ac:dyDescent="0.3">
      <c r="A28318" t="s">
        <v>56616</v>
      </c>
      <c r="B28318" t="s">
        <v>56617</v>
      </c>
      <c r="C28318" t="s">
        <v>1479</v>
      </c>
      <c r="D28318" t="s">
        <v>33</v>
      </c>
      <c r="E28318" t="s">
        <v>34</v>
      </c>
      <c r="F28318" s="21">
        <v>711955.51</v>
      </c>
      <c r="G28318">
        <v>1</v>
      </c>
      <c r="H28318" t="s">
        <v>117</v>
      </c>
      <c r="I28318" s="21">
        <v>711955.51</v>
      </c>
      <c r="N28318" s="5" t="s">
        <v>576104</v>
      </c>
      <c r="O28318" s="21" t="s">
        <v>41</v>
      </c>
    </row>
    <row r="28319" spans="1:15" x14ac:dyDescent="0.3">
      <c r="A28319" t="s">
        <v>76026</v>
      </c>
      <c r="B28319" t="s">
        <v>76027</v>
      </c>
      <c r="C28319" t="s">
        <v>427</v>
      </c>
      <c r="D28319" t="s">
        <v>33</v>
      </c>
      <c r="E28319" t="s">
        <v>34</v>
      </c>
      <c r="F28319" s="21">
        <v>712461.84</v>
      </c>
      <c r="G28319">
        <v>2</v>
      </c>
      <c r="H28319" t="s">
        <v>117</v>
      </c>
      <c r="I28319" s="21">
        <v>712461.84</v>
      </c>
      <c r="N28319" s="5" t="s">
        <v>576104</v>
      </c>
      <c r="O28319" s="21" t="s">
        <v>41</v>
      </c>
    </row>
    <row r="28320" spans="1:15" x14ac:dyDescent="0.3">
      <c r="A28320" t="s">
        <v>56599</v>
      </c>
      <c r="B28320" t="s">
        <v>56600</v>
      </c>
      <c r="C28320" t="s">
        <v>371</v>
      </c>
      <c r="D28320" t="s">
        <v>33</v>
      </c>
      <c r="E28320" t="s">
        <v>34</v>
      </c>
      <c r="F28320" s="21">
        <v>712510.68</v>
      </c>
      <c r="G28320">
        <v>1</v>
      </c>
      <c r="H28320" t="s">
        <v>117</v>
      </c>
      <c r="I28320" s="21">
        <v>712510.68</v>
      </c>
      <c r="N28320" s="5" t="s">
        <v>576104</v>
      </c>
      <c r="O28320" s="21" t="s">
        <v>41</v>
      </c>
    </row>
    <row r="28321" spans="1:15" x14ac:dyDescent="0.3">
      <c r="A28321" t="s">
        <v>56435</v>
      </c>
      <c r="B28321" t="s">
        <v>56436</v>
      </c>
      <c r="C28321" t="s">
        <v>427</v>
      </c>
      <c r="D28321" t="s">
        <v>33</v>
      </c>
      <c r="E28321" t="s">
        <v>34</v>
      </c>
      <c r="F28321" s="21">
        <v>716848.92</v>
      </c>
      <c r="G28321">
        <v>1</v>
      </c>
      <c r="H28321" t="s">
        <v>117</v>
      </c>
      <c r="I28321" s="21">
        <v>716848.92</v>
      </c>
      <c r="N28321" s="5" t="s">
        <v>576104</v>
      </c>
      <c r="O28321" s="21" t="s">
        <v>41</v>
      </c>
    </row>
    <row r="28322" spans="1:15" x14ac:dyDescent="0.3">
      <c r="A28322" t="s">
        <v>61181</v>
      </c>
      <c r="B28322" t="s">
        <v>61182</v>
      </c>
      <c r="C28322" t="s">
        <v>79</v>
      </c>
      <c r="D28322" t="s">
        <v>33</v>
      </c>
      <c r="E28322" t="s">
        <v>34</v>
      </c>
      <c r="F28322" s="21">
        <v>716412.93</v>
      </c>
      <c r="G28322">
        <v>4</v>
      </c>
      <c r="H28322" t="s">
        <v>117</v>
      </c>
      <c r="I28322" s="21">
        <v>716412.93</v>
      </c>
      <c r="N28322" s="5" t="s">
        <v>576104</v>
      </c>
      <c r="O28322" s="21" t="s">
        <v>41</v>
      </c>
    </row>
    <row r="28323" spans="1:15" x14ac:dyDescent="0.3">
      <c r="A28323" t="s">
        <v>387864</v>
      </c>
      <c r="B28323" t="s">
        <v>387865</v>
      </c>
      <c r="C28323" t="s">
        <v>184</v>
      </c>
      <c r="D28323" t="s">
        <v>33</v>
      </c>
      <c r="E28323" t="s">
        <v>34</v>
      </c>
      <c r="F28323" s="21">
        <v>15408.8</v>
      </c>
      <c r="G28323">
        <v>1</v>
      </c>
      <c r="H28323" t="s">
        <v>117</v>
      </c>
      <c r="I28323" s="21">
        <v>8690</v>
      </c>
      <c r="N28323" s="5" t="s">
        <v>576104</v>
      </c>
      <c r="O28323" s="21" t="s">
        <v>41</v>
      </c>
    </row>
    <row r="28324" spans="1:15" x14ac:dyDescent="0.3">
      <c r="A28324" t="s">
        <v>387868</v>
      </c>
      <c r="B28324" t="s">
        <v>387869</v>
      </c>
      <c r="C28324" t="s">
        <v>184</v>
      </c>
      <c r="D28324" t="s">
        <v>33</v>
      </c>
      <c r="E28324" t="s">
        <v>34</v>
      </c>
      <c r="F28324" s="21">
        <v>15408.8</v>
      </c>
      <c r="G28324">
        <v>1</v>
      </c>
      <c r="H28324" t="s">
        <v>117</v>
      </c>
      <c r="I28324" s="21">
        <v>15408.8</v>
      </c>
      <c r="N28324" s="5" t="s">
        <v>576104</v>
      </c>
      <c r="O28324" s="21" t="s">
        <v>41</v>
      </c>
    </row>
    <row r="28325" spans="1:15" x14ac:dyDescent="0.3">
      <c r="A28325" t="s">
        <v>575626</v>
      </c>
      <c r="B28325" t="s">
        <v>575627</v>
      </c>
      <c r="C28325" t="s">
        <v>4029</v>
      </c>
      <c r="D28325" t="s">
        <v>33</v>
      </c>
      <c r="E28325" t="s">
        <v>34</v>
      </c>
      <c r="F28325" s="21">
        <v>410069.75</v>
      </c>
      <c r="G28325">
        <v>0</v>
      </c>
      <c r="H28325" t="s">
        <v>117</v>
      </c>
      <c r="I28325" s="21">
        <v>0</v>
      </c>
      <c r="N28325" s="5" t="s">
        <v>37802</v>
      </c>
      <c r="O28325" s="21" t="s">
        <v>17368</v>
      </c>
    </row>
    <row r="28326" spans="1:15" x14ac:dyDescent="0.3">
      <c r="A28326" t="s">
        <v>387779</v>
      </c>
      <c r="B28326" t="s">
        <v>387780</v>
      </c>
      <c r="C28326" t="s">
        <v>611</v>
      </c>
      <c r="D28326" t="s">
        <v>33</v>
      </c>
      <c r="E28326" t="s">
        <v>34</v>
      </c>
      <c r="F28326" s="21">
        <v>15437.83</v>
      </c>
      <c r="G28326">
        <v>1</v>
      </c>
      <c r="H28326" t="s">
        <v>83</v>
      </c>
      <c r="J28326" s="21">
        <v>0</v>
      </c>
      <c r="K28326" s="21">
        <v>0</v>
      </c>
      <c r="L28326" s="21">
        <v>0</v>
      </c>
      <c r="M28326" s="21">
        <v>0</v>
      </c>
      <c r="N28326" s="5" t="s">
        <v>576104</v>
      </c>
      <c r="O28326" s="21" t="s">
        <v>41</v>
      </c>
    </row>
    <row r="28327" spans="1:15" x14ac:dyDescent="0.3">
      <c r="A28327" t="s">
        <v>387331</v>
      </c>
      <c r="B28327" t="s">
        <v>387332</v>
      </c>
      <c r="C28327" t="s">
        <v>5179</v>
      </c>
      <c r="D28327" t="s">
        <v>33</v>
      </c>
      <c r="E28327" t="s">
        <v>34</v>
      </c>
      <c r="F28327" s="21">
        <v>15566.14</v>
      </c>
      <c r="G28327">
        <v>1</v>
      </c>
      <c r="H28327" t="s">
        <v>117</v>
      </c>
      <c r="I28327" s="21">
        <v>15566.14</v>
      </c>
      <c r="N28327" s="5" t="s">
        <v>576104</v>
      </c>
      <c r="O28327" s="21" t="s">
        <v>41</v>
      </c>
    </row>
    <row r="28328" spans="1:15" x14ac:dyDescent="0.3">
      <c r="A28328" t="s">
        <v>391508</v>
      </c>
      <c r="B28328" t="s">
        <v>391509</v>
      </c>
      <c r="C28328" t="s">
        <v>427</v>
      </c>
      <c r="D28328" t="s">
        <v>33</v>
      </c>
      <c r="E28328" t="s">
        <v>34</v>
      </c>
      <c r="F28328" s="21">
        <v>15793.49</v>
      </c>
      <c r="G28328">
        <v>1</v>
      </c>
      <c r="H28328" t="s">
        <v>117</v>
      </c>
      <c r="I28328" s="21">
        <v>15793.96</v>
      </c>
      <c r="N28328" s="5" t="s">
        <v>576104</v>
      </c>
      <c r="O28328" s="21" t="s">
        <v>41</v>
      </c>
    </row>
    <row r="28329" spans="1:15" x14ac:dyDescent="0.3">
      <c r="A28329" t="s">
        <v>386568</v>
      </c>
      <c r="B28329" t="s">
        <v>386569</v>
      </c>
      <c r="C28329" t="s">
        <v>427</v>
      </c>
      <c r="D28329" t="s">
        <v>33</v>
      </c>
      <c r="E28329" t="s">
        <v>34</v>
      </c>
      <c r="F28329" s="21">
        <v>15804</v>
      </c>
      <c r="G28329">
        <v>1</v>
      </c>
      <c r="H28329" t="s">
        <v>83</v>
      </c>
      <c r="J28329" s="21">
        <v>0</v>
      </c>
      <c r="K28329" s="21">
        <v>0</v>
      </c>
      <c r="L28329" s="21">
        <v>15804</v>
      </c>
      <c r="M28329" s="21">
        <v>15804</v>
      </c>
      <c r="N28329" s="5" t="s">
        <v>576104</v>
      </c>
      <c r="O28329" s="21" t="s">
        <v>41</v>
      </c>
    </row>
    <row r="28330" spans="1:15" x14ac:dyDescent="0.3">
      <c r="A28330" t="s">
        <v>385620</v>
      </c>
      <c r="B28330" t="s">
        <v>385621</v>
      </c>
      <c r="C28330" t="s">
        <v>184</v>
      </c>
      <c r="D28330" t="s">
        <v>33</v>
      </c>
      <c r="E28330" t="s">
        <v>34</v>
      </c>
      <c r="F28330" s="21">
        <v>16064.49</v>
      </c>
      <c r="G28330">
        <v>1</v>
      </c>
      <c r="H28330" t="s">
        <v>117</v>
      </c>
      <c r="I28330" s="21">
        <v>16064.49</v>
      </c>
      <c r="N28330" s="5" t="s">
        <v>576104</v>
      </c>
      <c r="O28330" s="21" t="s">
        <v>41</v>
      </c>
    </row>
    <row r="28331" spans="1:15" x14ac:dyDescent="0.3">
      <c r="A28331" t="s">
        <v>398495</v>
      </c>
      <c r="B28331" t="s">
        <v>398496</v>
      </c>
      <c r="C28331" t="s">
        <v>184</v>
      </c>
      <c r="D28331" t="s">
        <v>33</v>
      </c>
      <c r="E28331" t="s">
        <v>34</v>
      </c>
      <c r="F28331" s="21">
        <v>16173.77</v>
      </c>
      <c r="G28331">
        <v>2</v>
      </c>
      <c r="H28331" t="s">
        <v>117</v>
      </c>
      <c r="I28331" s="21">
        <v>16173.77</v>
      </c>
      <c r="N28331" s="5" t="s">
        <v>576104</v>
      </c>
      <c r="O28331" s="21" t="s">
        <v>41</v>
      </c>
    </row>
    <row r="28332" spans="1:15" x14ac:dyDescent="0.3">
      <c r="A28332" t="s">
        <v>431099</v>
      </c>
      <c r="B28332" t="s">
        <v>431100</v>
      </c>
      <c r="C28332" t="s">
        <v>5179</v>
      </c>
      <c r="D28332" t="s">
        <v>33</v>
      </c>
      <c r="E28332" t="s">
        <v>34</v>
      </c>
      <c r="F28332" s="21">
        <v>16329.18</v>
      </c>
      <c r="G28332">
        <v>5</v>
      </c>
      <c r="H28332" t="s">
        <v>117</v>
      </c>
      <c r="I28332" s="21">
        <v>16329.18</v>
      </c>
      <c r="N28332" s="5" t="s">
        <v>576104</v>
      </c>
      <c r="O28332" s="21" t="s">
        <v>41</v>
      </c>
    </row>
    <row r="28333" spans="1:15" x14ac:dyDescent="0.3">
      <c r="A28333" t="s">
        <v>384857</v>
      </c>
      <c r="B28333" t="s">
        <v>384858</v>
      </c>
      <c r="C28333" t="s">
        <v>153</v>
      </c>
      <c r="D28333" t="s">
        <v>33</v>
      </c>
      <c r="E28333" t="s">
        <v>34</v>
      </c>
      <c r="F28333" s="21">
        <v>16330.16</v>
      </c>
      <c r="G28333">
        <v>1</v>
      </c>
      <c r="H28333" t="s">
        <v>117</v>
      </c>
      <c r="I28333" s="21">
        <v>16330.16</v>
      </c>
      <c r="N28333" s="5" t="s">
        <v>576104</v>
      </c>
      <c r="O28333" s="21" t="s">
        <v>41</v>
      </c>
    </row>
    <row r="28334" spans="1:15" x14ac:dyDescent="0.3">
      <c r="A28334" t="s">
        <v>58855</v>
      </c>
      <c r="B28334" t="s">
        <v>58856</v>
      </c>
      <c r="C28334" t="s">
        <v>79</v>
      </c>
      <c r="D28334" t="s">
        <v>33</v>
      </c>
      <c r="E28334" t="s">
        <v>34</v>
      </c>
      <c r="F28334" s="21">
        <v>700742.72</v>
      </c>
      <c r="G28334">
        <v>2</v>
      </c>
      <c r="H28334" t="s">
        <v>117</v>
      </c>
      <c r="I28334" s="21">
        <v>700742.72</v>
      </c>
      <c r="N28334" s="5" t="s">
        <v>576104</v>
      </c>
      <c r="O28334" s="21" t="s">
        <v>41</v>
      </c>
    </row>
    <row r="28335" spans="1:15" x14ac:dyDescent="0.3">
      <c r="A28335" t="s">
        <v>106460</v>
      </c>
      <c r="B28335" t="s">
        <v>106461</v>
      </c>
      <c r="C28335" t="s">
        <v>611</v>
      </c>
      <c r="D28335" t="s">
        <v>33</v>
      </c>
      <c r="E28335" t="s">
        <v>34</v>
      </c>
      <c r="F28335" s="21">
        <v>880484.56</v>
      </c>
      <c r="G28335">
        <v>3</v>
      </c>
      <c r="H28335" t="s">
        <v>117</v>
      </c>
      <c r="I28335" s="21">
        <v>880484.56</v>
      </c>
      <c r="N28335" s="5" t="s">
        <v>37802</v>
      </c>
      <c r="O28335" s="21" t="s">
        <v>17368</v>
      </c>
    </row>
    <row r="28336" spans="1:15" x14ac:dyDescent="0.3">
      <c r="A28336" t="s">
        <v>383910</v>
      </c>
      <c r="B28336" t="s">
        <v>383911</v>
      </c>
      <c r="C28336" t="s">
        <v>153</v>
      </c>
      <c r="D28336" t="s">
        <v>33</v>
      </c>
      <c r="E28336" t="s">
        <v>34</v>
      </c>
      <c r="F28336" s="21">
        <v>16602.34</v>
      </c>
      <c r="G28336">
        <v>1</v>
      </c>
      <c r="H28336" t="s">
        <v>117</v>
      </c>
      <c r="I28336" s="21">
        <v>16602.34</v>
      </c>
      <c r="N28336" s="5" t="s">
        <v>576104</v>
      </c>
      <c r="O28336" s="21" t="s">
        <v>41</v>
      </c>
    </row>
    <row r="28337" spans="1:15" x14ac:dyDescent="0.3">
      <c r="A28337" t="s">
        <v>383810</v>
      </c>
      <c r="B28337" t="s">
        <v>383811</v>
      </c>
      <c r="C28337" t="s">
        <v>1479</v>
      </c>
      <c r="D28337" t="s">
        <v>33</v>
      </c>
      <c r="E28337" t="s">
        <v>34</v>
      </c>
      <c r="F28337" s="21">
        <v>16642.3</v>
      </c>
      <c r="G28337">
        <v>1</v>
      </c>
      <c r="H28337" t="s">
        <v>117</v>
      </c>
      <c r="I28337" s="21">
        <v>16642.3</v>
      </c>
      <c r="N28337" s="5" t="s">
        <v>576104</v>
      </c>
      <c r="O28337" s="21" t="s">
        <v>41</v>
      </c>
    </row>
    <row r="28338" spans="1:15" x14ac:dyDescent="0.3">
      <c r="A28338" t="s">
        <v>408746</v>
      </c>
      <c r="B28338" t="s">
        <v>408747</v>
      </c>
      <c r="C28338" t="s">
        <v>1479</v>
      </c>
      <c r="D28338" t="s">
        <v>33</v>
      </c>
      <c r="E28338" t="s">
        <v>34</v>
      </c>
      <c r="F28338" s="21">
        <v>16642.3</v>
      </c>
      <c r="G28338">
        <v>3</v>
      </c>
      <c r="H28338" t="s">
        <v>117</v>
      </c>
      <c r="I28338" s="21">
        <v>16642.3</v>
      </c>
      <c r="N28338" s="5" t="s">
        <v>576104</v>
      </c>
      <c r="O28338" s="21" t="s">
        <v>41</v>
      </c>
    </row>
    <row r="28339" spans="1:15" x14ac:dyDescent="0.3">
      <c r="A28339" t="s">
        <v>438114</v>
      </c>
      <c r="B28339" t="s">
        <v>438115</v>
      </c>
      <c r="C28339" t="s">
        <v>79</v>
      </c>
      <c r="D28339" t="s">
        <v>33</v>
      </c>
      <c r="E28339" t="s">
        <v>34</v>
      </c>
      <c r="F28339" s="21">
        <v>16827.09</v>
      </c>
      <c r="G28339">
        <v>5</v>
      </c>
      <c r="H28339" t="s">
        <v>117</v>
      </c>
      <c r="I28339" s="21">
        <v>16827.09</v>
      </c>
      <c r="N28339" s="5" t="s">
        <v>576104</v>
      </c>
      <c r="O28339" s="21" t="s">
        <v>41</v>
      </c>
    </row>
    <row r="28340" spans="1:15" x14ac:dyDescent="0.3">
      <c r="A28340" t="s">
        <v>407870</v>
      </c>
      <c r="B28340" t="s">
        <v>407871</v>
      </c>
      <c r="C28340" t="s">
        <v>79</v>
      </c>
      <c r="D28340" t="s">
        <v>33</v>
      </c>
      <c r="E28340" t="s">
        <v>34</v>
      </c>
      <c r="F28340" s="21">
        <v>16827.09</v>
      </c>
      <c r="G28340">
        <v>2</v>
      </c>
      <c r="H28340" t="s">
        <v>117</v>
      </c>
      <c r="I28340" s="21">
        <v>16827.09</v>
      </c>
      <c r="N28340" s="5" t="s">
        <v>576104</v>
      </c>
      <c r="O28340" s="21" t="s">
        <v>41</v>
      </c>
    </row>
    <row r="28341" spans="1:15" x14ac:dyDescent="0.3">
      <c r="A28341" t="s">
        <v>383325</v>
      </c>
      <c r="B28341" t="s">
        <v>383326</v>
      </c>
      <c r="C28341" t="s">
        <v>184</v>
      </c>
      <c r="D28341" t="s">
        <v>33</v>
      </c>
      <c r="E28341" t="s">
        <v>34</v>
      </c>
      <c r="F28341" s="21">
        <v>16829.46</v>
      </c>
      <c r="G28341">
        <v>1</v>
      </c>
      <c r="H28341" t="s">
        <v>117</v>
      </c>
      <c r="I28341" s="21">
        <v>16829.46</v>
      </c>
      <c r="N28341" s="5" t="s">
        <v>576104</v>
      </c>
      <c r="O28341" s="21" t="s">
        <v>41</v>
      </c>
    </row>
    <row r="28342" spans="1:15" x14ac:dyDescent="0.3">
      <c r="A28342" t="s">
        <v>427845</v>
      </c>
      <c r="B28342" t="s">
        <v>427846</v>
      </c>
      <c r="C28342" t="s">
        <v>1836</v>
      </c>
      <c r="D28342" t="s">
        <v>33</v>
      </c>
      <c r="E28342" t="s">
        <v>34</v>
      </c>
      <c r="F28342" s="21">
        <v>17067.75</v>
      </c>
      <c r="G28342">
        <v>4</v>
      </c>
      <c r="H28342" t="s">
        <v>117</v>
      </c>
      <c r="I28342" s="21">
        <v>17067.75</v>
      </c>
      <c r="N28342" s="5" t="s">
        <v>576104</v>
      </c>
      <c r="O28342" s="21" t="s">
        <v>41</v>
      </c>
    </row>
    <row r="28343" spans="1:15" x14ac:dyDescent="0.3">
      <c r="A28343" t="s">
        <v>408221</v>
      </c>
      <c r="B28343" t="s">
        <v>408222</v>
      </c>
      <c r="C28343" t="s">
        <v>1438</v>
      </c>
      <c r="D28343" t="s">
        <v>33</v>
      </c>
      <c r="E28343" t="s">
        <v>34</v>
      </c>
      <c r="F28343" s="21">
        <v>17075.75</v>
      </c>
      <c r="G28343">
        <v>2</v>
      </c>
      <c r="H28343" t="s">
        <v>117</v>
      </c>
      <c r="I28343" s="21">
        <v>17075.75</v>
      </c>
      <c r="N28343" s="5" t="s">
        <v>576104</v>
      </c>
      <c r="O28343" s="21" t="s">
        <v>41</v>
      </c>
    </row>
    <row r="28344" spans="1:15" x14ac:dyDescent="0.3">
      <c r="A28344" t="s">
        <v>103531</v>
      </c>
      <c r="B28344" t="s">
        <v>103532</v>
      </c>
      <c r="C28344" t="s">
        <v>492</v>
      </c>
      <c r="D28344" t="s">
        <v>33</v>
      </c>
      <c r="E28344" t="s">
        <v>34</v>
      </c>
      <c r="F28344" s="21">
        <v>725783.08</v>
      </c>
      <c r="G28344">
        <v>9</v>
      </c>
      <c r="H28344" t="s">
        <v>117</v>
      </c>
      <c r="I28344" s="21">
        <v>240000</v>
      </c>
      <c r="N28344" s="5" t="s">
        <v>576104</v>
      </c>
      <c r="O28344" s="21" t="s">
        <v>41</v>
      </c>
    </row>
    <row r="28345" spans="1:15" x14ac:dyDescent="0.3">
      <c r="A28345" t="s">
        <v>72248</v>
      </c>
      <c r="B28345" t="s">
        <v>72249</v>
      </c>
      <c r="C28345" t="s">
        <v>521</v>
      </c>
      <c r="D28345" t="s">
        <v>33</v>
      </c>
      <c r="E28345" t="s">
        <v>34</v>
      </c>
      <c r="F28345" s="21">
        <v>725868</v>
      </c>
      <c r="G28345">
        <v>3</v>
      </c>
      <c r="H28345" t="s">
        <v>117</v>
      </c>
      <c r="I28345" s="21">
        <v>725868</v>
      </c>
      <c r="N28345" s="5" t="s">
        <v>576104</v>
      </c>
      <c r="O28345" s="21" t="s">
        <v>41</v>
      </c>
    </row>
    <row r="28346" spans="1:15" x14ac:dyDescent="0.3">
      <c r="A28346" t="s">
        <v>60234</v>
      </c>
      <c r="B28346" t="s">
        <v>60235</v>
      </c>
      <c r="C28346" t="s">
        <v>521</v>
      </c>
      <c r="D28346" t="s">
        <v>33</v>
      </c>
      <c r="E28346" t="s">
        <v>34</v>
      </c>
      <c r="F28346" s="21">
        <v>712000.91</v>
      </c>
      <c r="G28346">
        <v>3</v>
      </c>
      <c r="H28346" t="s">
        <v>117</v>
      </c>
      <c r="I28346" s="21">
        <v>712000.91</v>
      </c>
      <c r="N28346" s="5" t="s">
        <v>576104</v>
      </c>
      <c r="O28346" s="21" t="s">
        <v>41</v>
      </c>
    </row>
    <row r="28347" spans="1:15" x14ac:dyDescent="0.3">
      <c r="A28347" t="s">
        <v>56609</v>
      </c>
      <c r="B28347" t="s">
        <v>56610</v>
      </c>
      <c r="C28347" t="s">
        <v>533</v>
      </c>
      <c r="D28347" t="s">
        <v>33</v>
      </c>
      <c r="E28347" t="s">
        <v>34</v>
      </c>
      <c r="F28347" s="21">
        <v>712240.09</v>
      </c>
      <c r="G28347">
        <v>1</v>
      </c>
      <c r="H28347" t="s">
        <v>117</v>
      </c>
      <c r="I28347" s="21">
        <v>712240.09</v>
      </c>
      <c r="N28347" s="5" t="s">
        <v>576104</v>
      </c>
      <c r="O28347" s="21" t="s">
        <v>41</v>
      </c>
    </row>
    <row r="28348" spans="1:15" x14ac:dyDescent="0.3">
      <c r="A28348" t="s">
        <v>56582</v>
      </c>
      <c r="B28348" t="s">
        <v>56583</v>
      </c>
      <c r="C28348" t="s">
        <v>153</v>
      </c>
      <c r="D28348" t="s">
        <v>33</v>
      </c>
      <c r="E28348" t="s">
        <v>34</v>
      </c>
      <c r="F28348" s="21">
        <v>712675.3</v>
      </c>
      <c r="G28348">
        <v>1</v>
      </c>
      <c r="H28348" t="s">
        <v>117</v>
      </c>
      <c r="I28348" s="21">
        <v>712675.3</v>
      </c>
      <c r="N28348" s="5" t="s">
        <v>576104</v>
      </c>
      <c r="O28348" s="21" t="s">
        <v>41</v>
      </c>
    </row>
    <row r="28349" spans="1:15" x14ac:dyDescent="0.3">
      <c r="A28349" t="s">
        <v>70607</v>
      </c>
      <c r="B28349" t="s">
        <v>70608</v>
      </c>
      <c r="C28349" t="s">
        <v>5179</v>
      </c>
      <c r="D28349" t="s">
        <v>33</v>
      </c>
      <c r="E28349" t="s">
        <v>34</v>
      </c>
      <c r="F28349" s="21">
        <v>717263.02</v>
      </c>
      <c r="G28349">
        <v>2</v>
      </c>
      <c r="H28349" t="s">
        <v>117</v>
      </c>
      <c r="I28349" s="21">
        <v>717263.02</v>
      </c>
      <c r="N28349" s="5" t="s">
        <v>576104</v>
      </c>
      <c r="O28349" s="21" t="s">
        <v>41</v>
      </c>
    </row>
    <row r="28350" spans="1:15" x14ac:dyDescent="0.3">
      <c r="A28350" t="s">
        <v>58059</v>
      </c>
      <c r="B28350" t="s">
        <v>58060</v>
      </c>
      <c r="C28350" t="s">
        <v>803</v>
      </c>
      <c r="D28350" t="s">
        <v>33</v>
      </c>
      <c r="E28350" t="s">
        <v>34</v>
      </c>
      <c r="F28350" s="21">
        <v>717371</v>
      </c>
      <c r="G28350">
        <v>2</v>
      </c>
      <c r="H28350" t="s">
        <v>117</v>
      </c>
      <c r="I28350" s="21">
        <v>679155.25</v>
      </c>
      <c r="N28350" s="5" t="s">
        <v>576104</v>
      </c>
      <c r="O28350" s="21" t="s">
        <v>41</v>
      </c>
    </row>
    <row r="28351" spans="1:15" x14ac:dyDescent="0.3">
      <c r="A28351" t="s">
        <v>56283</v>
      </c>
      <c r="B28351" t="s">
        <v>56284</v>
      </c>
      <c r="C28351" t="s">
        <v>247</v>
      </c>
      <c r="D28351" t="s">
        <v>33</v>
      </c>
      <c r="E28351" t="s">
        <v>34</v>
      </c>
      <c r="F28351" s="21">
        <v>720643</v>
      </c>
      <c r="G28351" s="18">
        <v>1</v>
      </c>
      <c r="H28351" t="s">
        <v>117</v>
      </c>
      <c r="I28351" s="21">
        <v>720643</v>
      </c>
      <c r="N28351" s="5" t="s">
        <v>576104</v>
      </c>
      <c r="O28351" s="21" t="s">
        <v>41</v>
      </c>
    </row>
    <row r="28352" spans="1:15" x14ac:dyDescent="0.3">
      <c r="A28352" t="s">
        <v>575628</v>
      </c>
      <c r="B28352" t="s">
        <v>575629</v>
      </c>
      <c r="C28352" t="s">
        <v>153</v>
      </c>
      <c r="D28352" t="s">
        <v>33</v>
      </c>
      <c r="E28352" t="s">
        <v>34</v>
      </c>
      <c r="F28352" s="21">
        <v>525967.16</v>
      </c>
      <c r="G28352">
        <v>0</v>
      </c>
      <c r="N28352" s="5" t="s">
        <v>22401</v>
      </c>
      <c r="O28352" s="21" t="s">
        <v>17368</v>
      </c>
    </row>
    <row r="28353" spans="1:15" x14ac:dyDescent="0.3">
      <c r="A28353" t="s">
        <v>417616</v>
      </c>
      <c r="B28353" t="s">
        <v>417617</v>
      </c>
      <c r="C28353" t="s">
        <v>1479</v>
      </c>
      <c r="D28353" t="s">
        <v>33</v>
      </c>
      <c r="E28353" t="s">
        <v>34</v>
      </c>
      <c r="F28353" s="21">
        <v>15804.95</v>
      </c>
      <c r="G28353">
        <v>5</v>
      </c>
      <c r="H28353" t="s">
        <v>117</v>
      </c>
      <c r="I28353" s="21">
        <v>15804.95</v>
      </c>
      <c r="N28353" s="5" t="s">
        <v>576104</v>
      </c>
      <c r="O28353" s="21" t="s">
        <v>41</v>
      </c>
    </row>
    <row r="28354" spans="1:15" x14ac:dyDescent="0.3">
      <c r="A28354" t="s">
        <v>428181</v>
      </c>
      <c r="B28354" t="s">
        <v>428182</v>
      </c>
      <c r="C28354" t="s">
        <v>1438</v>
      </c>
      <c r="D28354" t="s">
        <v>33</v>
      </c>
      <c r="E28354" t="s">
        <v>34</v>
      </c>
      <c r="F28354" s="21">
        <v>15810.88</v>
      </c>
      <c r="G28354">
        <v>4</v>
      </c>
      <c r="H28354" t="s">
        <v>117</v>
      </c>
      <c r="I28354" s="21">
        <v>15810.88</v>
      </c>
      <c r="N28354" s="5" t="s">
        <v>576104</v>
      </c>
      <c r="O28354" s="21" t="s">
        <v>41</v>
      </c>
    </row>
    <row r="28355" spans="1:15" x14ac:dyDescent="0.3">
      <c r="A28355" t="s">
        <v>386492</v>
      </c>
      <c r="B28355" t="s">
        <v>386493</v>
      </c>
      <c r="C28355" t="s">
        <v>184</v>
      </c>
      <c r="D28355" t="s">
        <v>33</v>
      </c>
      <c r="E28355" t="s">
        <v>34</v>
      </c>
      <c r="F28355" s="21">
        <v>15845.93</v>
      </c>
      <c r="G28355">
        <v>2</v>
      </c>
      <c r="H28355" t="s">
        <v>117</v>
      </c>
      <c r="I28355" s="21">
        <v>15845.93</v>
      </c>
      <c r="N28355" s="5" t="s">
        <v>576104</v>
      </c>
      <c r="O28355" s="21" t="s">
        <v>41</v>
      </c>
    </row>
    <row r="28356" spans="1:15" x14ac:dyDescent="0.3">
      <c r="A28356" t="s">
        <v>386484</v>
      </c>
      <c r="B28356" t="s">
        <v>386485</v>
      </c>
      <c r="C28356" t="s">
        <v>176</v>
      </c>
      <c r="D28356" t="s">
        <v>33</v>
      </c>
      <c r="E28356" t="s">
        <v>34</v>
      </c>
      <c r="F28356" s="21">
        <v>15849.43</v>
      </c>
      <c r="G28356">
        <v>1</v>
      </c>
      <c r="H28356" t="s">
        <v>117</v>
      </c>
      <c r="I28356" s="21">
        <v>15849.43</v>
      </c>
      <c r="N28356" s="5" t="s">
        <v>576104</v>
      </c>
      <c r="O28356" s="21" t="s">
        <v>41</v>
      </c>
    </row>
    <row r="28357" spans="1:15" x14ac:dyDescent="0.3">
      <c r="A28357" t="s">
        <v>396985</v>
      </c>
      <c r="B28357" t="s">
        <v>396986</v>
      </c>
      <c r="C28357" t="s">
        <v>79</v>
      </c>
      <c r="D28357" t="s">
        <v>33</v>
      </c>
      <c r="E28357" t="s">
        <v>34</v>
      </c>
      <c r="F28357" s="21">
        <v>16090.89</v>
      </c>
      <c r="G28357" s="18">
        <v>2</v>
      </c>
      <c r="H28357" t="s">
        <v>117</v>
      </c>
      <c r="I28357" s="21">
        <v>16090.89</v>
      </c>
      <c r="N28357" s="5" t="s">
        <v>576104</v>
      </c>
      <c r="O28357" s="21" t="s">
        <v>41</v>
      </c>
    </row>
    <row r="28358" spans="1:15" x14ac:dyDescent="0.3">
      <c r="A28358" t="s">
        <v>385490</v>
      </c>
      <c r="B28358" t="s">
        <v>385491</v>
      </c>
      <c r="C28358" t="s">
        <v>766</v>
      </c>
      <c r="D28358" t="s">
        <v>33</v>
      </c>
      <c r="E28358" t="s">
        <v>34</v>
      </c>
      <c r="F28358" s="21">
        <v>16105.88</v>
      </c>
      <c r="G28358">
        <v>1</v>
      </c>
      <c r="H28358" t="s">
        <v>117</v>
      </c>
      <c r="I28358" s="21">
        <v>16105.88</v>
      </c>
      <c r="N28358" s="5" t="s">
        <v>576104</v>
      </c>
      <c r="O28358" s="21" t="s">
        <v>41</v>
      </c>
    </row>
    <row r="28359" spans="1:15" x14ac:dyDescent="0.3">
      <c r="A28359" t="s">
        <v>385495</v>
      </c>
      <c r="B28359" t="s">
        <v>385496</v>
      </c>
      <c r="C28359" t="s">
        <v>766</v>
      </c>
      <c r="D28359" t="s">
        <v>33</v>
      </c>
      <c r="E28359" t="s">
        <v>34</v>
      </c>
      <c r="F28359" s="21">
        <v>16105.88</v>
      </c>
      <c r="G28359">
        <v>1</v>
      </c>
      <c r="H28359" t="s">
        <v>117</v>
      </c>
      <c r="I28359" s="21">
        <v>16105.88</v>
      </c>
      <c r="N28359" s="5" t="s">
        <v>576104</v>
      </c>
      <c r="O28359" s="21" t="s">
        <v>41</v>
      </c>
    </row>
    <row r="28360" spans="1:15" x14ac:dyDescent="0.3">
      <c r="A28360" t="s">
        <v>385314</v>
      </c>
      <c r="B28360" t="s">
        <v>385315</v>
      </c>
      <c r="C28360" t="s">
        <v>184</v>
      </c>
      <c r="D28360" t="s">
        <v>33</v>
      </c>
      <c r="E28360" t="s">
        <v>34</v>
      </c>
      <c r="F28360" s="21">
        <v>16173.77</v>
      </c>
      <c r="G28360">
        <v>1</v>
      </c>
      <c r="H28360" t="s">
        <v>117</v>
      </c>
      <c r="I28360" s="21">
        <v>16173.77</v>
      </c>
      <c r="N28360" s="5" t="s">
        <v>576104</v>
      </c>
      <c r="O28360" s="21" t="s">
        <v>41</v>
      </c>
    </row>
    <row r="28361" spans="1:15" x14ac:dyDescent="0.3">
      <c r="A28361" t="s">
        <v>400361</v>
      </c>
      <c r="B28361" t="s">
        <v>400362</v>
      </c>
      <c r="C28361" t="s">
        <v>1620</v>
      </c>
      <c r="D28361" t="s">
        <v>33</v>
      </c>
      <c r="E28361" t="s">
        <v>34</v>
      </c>
      <c r="F28361" s="21">
        <v>16183.66</v>
      </c>
      <c r="G28361">
        <v>2</v>
      </c>
      <c r="H28361" t="s">
        <v>117</v>
      </c>
      <c r="I28361" s="21">
        <v>16183.66</v>
      </c>
      <c r="N28361" s="5" t="s">
        <v>576104</v>
      </c>
      <c r="O28361" s="21" t="s">
        <v>41</v>
      </c>
    </row>
    <row r="28362" spans="1:15" x14ac:dyDescent="0.3">
      <c r="A28362" t="s">
        <v>61334</v>
      </c>
      <c r="B28362" t="s">
        <v>61335</v>
      </c>
      <c r="C28362" t="s">
        <v>1352</v>
      </c>
      <c r="D28362" t="s">
        <v>33</v>
      </c>
      <c r="E28362" t="s">
        <v>34</v>
      </c>
      <c r="F28362" s="21">
        <v>697163.55</v>
      </c>
      <c r="G28362">
        <v>2</v>
      </c>
      <c r="H28362" t="s">
        <v>117</v>
      </c>
      <c r="I28362" s="21">
        <v>697163.55</v>
      </c>
      <c r="N28362" s="5" t="s">
        <v>576104</v>
      </c>
      <c r="O28362" s="21" t="s">
        <v>41</v>
      </c>
    </row>
    <row r="28363" spans="1:15" x14ac:dyDescent="0.3">
      <c r="A28363" t="s">
        <v>57307</v>
      </c>
      <c r="B28363" t="s">
        <v>57308</v>
      </c>
      <c r="C28363" t="s">
        <v>803</v>
      </c>
      <c r="D28363" t="s">
        <v>33</v>
      </c>
      <c r="E28363" t="s">
        <v>34</v>
      </c>
      <c r="F28363" s="21">
        <v>697206</v>
      </c>
      <c r="G28363" s="18">
        <v>1</v>
      </c>
      <c r="H28363" t="s">
        <v>117</v>
      </c>
      <c r="I28363" s="21">
        <v>697206</v>
      </c>
      <c r="N28363" s="5" t="s">
        <v>576104</v>
      </c>
      <c r="O28363" s="21" t="s">
        <v>41</v>
      </c>
    </row>
    <row r="28364" spans="1:15" x14ac:dyDescent="0.3">
      <c r="A28364" t="s">
        <v>57297</v>
      </c>
      <c r="B28364" t="s">
        <v>57298</v>
      </c>
      <c r="C28364" t="s">
        <v>153</v>
      </c>
      <c r="D28364" t="s">
        <v>33</v>
      </c>
      <c r="E28364" t="s">
        <v>34</v>
      </c>
      <c r="F28364" s="21">
        <v>697433.84</v>
      </c>
      <c r="G28364">
        <v>1</v>
      </c>
      <c r="H28364" t="s">
        <v>117</v>
      </c>
      <c r="I28364" s="21">
        <v>697433.84</v>
      </c>
      <c r="N28364" s="5" t="s">
        <v>576104</v>
      </c>
      <c r="O28364" s="21" t="s">
        <v>41</v>
      </c>
    </row>
    <row r="28365" spans="1:15" x14ac:dyDescent="0.3">
      <c r="A28365" t="s">
        <v>419347</v>
      </c>
      <c r="B28365" t="s">
        <v>419348</v>
      </c>
      <c r="C28365" t="s">
        <v>184</v>
      </c>
      <c r="D28365" t="s">
        <v>33</v>
      </c>
      <c r="E28365" t="s">
        <v>34</v>
      </c>
      <c r="F28365" s="21">
        <v>16610.900000000001</v>
      </c>
      <c r="G28365">
        <v>2</v>
      </c>
      <c r="H28365" t="s">
        <v>117</v>
      </c>
      <c r="I28365" s="21">
        <v>16610.900000000001</v>
      </c>
      <c r="N28365" s="5" t="s">
        <v>576104</v>
      </c>
      <c r="O28365" s="21" t="s">
        <v>41</v>
      </c>
    </row>
    <row r="28366" spans="1:15" x14ac:dyDescent="0.3">
      <c r="A28366" t="s">
        <v>419363</v>
      </c>
      <c r="B28366" t="s">
        <v>419364</v>
      </c>
      <c r="C28366" t="s">
        <v>184</v>
      </c>
      <c r="D28366" t="s">
        <v>33</v>
      </c>
      <c r="E28366" t="s">
        <v>34</v>
      </c>
      <c r="F28366" s="21">
        <v>16610.900000000001</v>
      </c>
      <c r="G28366">
        <v>2</v>
      </c>
      <c r="H28366" t="s">
        <v>117</v>
      </c>
      <c r="I28366" s="21">
        <v>16610.900000000001</v>
      </c>
      <c r="N28366" s="5" t="s">
        <v>576104</v>
      </c>
      <c r="O28366" s="21" t="s">
        <v>41</v>
      </c>
    </row>
    <row r="28367" spans="1:15" x14ac:dyDescent="0.3">
      <c r="A28367" t="s">
        <v>383583</v>
      </c>
      <c r="B28367" t="s">
        <v>383584</v>
      </c>
      <c r="C28367" t="s">
        <v>176</v>
      </c>
      <c r="D28367" t="s">
        <v>33</v>
      </c>
      <c r="E28367" t="s">
        <v>34</v>
      </c>
      <c r="F28367" s="21">
        <v>16746.57</v>
      </c>
      <c r="G28367">
        <v>1</v>
      </c>
      <c r="H28367" t="s">
        <v>117</v>
      </c>
      <c r="I28367" s="21">
        <v>16746.57</v>
      </c>
      <c r="N28367" s="5" t="s">
        <v>576104</v>
      </c>
      <c r="O28367" s="21" t="s">
        <v>41</v>
      </c>
    </row>
    <row r="28368" spans="1:15" x14ac:dyDescent="0.3">
      <c r="A28368" t="s">
        <v>383579</v>
      </c>
      <c r="B28368" t="s">
        <v>383580</v>
      </c>
      <c r="C28368" t="s">
        <v>176</v>
      </c>
      <c r="D28368" t="s">
        <v>33</v>
      </c>
      <c r="E28368" t="s">
        <v>34</v>
      </c>
      <c r="F28368" s="21">
        <v>16746.57</v>
      </c>
      <c r="G28368">
        <v>1</v>
      </c>
      <c r="H28368" t="s">
        <v>117</v>
      </c>
      <c r="I28368" s="21">
        <v>16746.57</v>
      </c>
      <c r="N28368" s="5" t="s">
        <v>576104</v>
      </c>
      <c r="O28368" s="21" t="s">
        <v>41</v>
      </c>
    </row>
    <row r="28369" spans="1:15" x14ac:dyDescent="0.3">
      <c r="A28369" t="s">
        <v>432486</v>
      </c>
      <c r="B28369" t="s">
        <v>432487</v>
      </c>
      <c r="C28369" t="s">
        <v>1479</v>
      </c>
      <c r="D28369" t="s">
        <v>33</v>
      </c>
      <c r="E28369" t="s">
        <v>34</v>
      </c>
      <c r="F28369" s="21">
        <v>16746.97</v>
      </c>
      <c r="G28369">
        <v>3</v>
      </c>
      <c r="H28369" t="s">
        <v>117</v>
      </c>
      <c r="I28369" s="21">
        <v>16746.97</v>
      </c>
      <c r="N28369" s="5" t="s">
        <v>576104</v>
      </c>
      <c r="O28369" s="21" t="s">
        <v>41</v>
      </c>
    </row>
    <row r="28370" spans="1:15" x14ac:dyDescent="0.3">
      <c r="A28370" t="s">
        <v>382288</v>
      </c>
      <c r="B28370" t="s">
        <v>382289</v>
      </c>
      <c r="C28370" t="s">
        <v>153</v>
      </c>
      <c r="D28370" t="s">
        <v>33</v>
      </c>
      <c r="E28370" t="s">
        <v>34</v>
      </c>
      <c r="F28370" s="21">
        <v>17146.68</v>
      </c>
      <c r="G28370">
        <v>1</v>
      </c>
      <c r="H28370" t="s">
        <v>117</v>
      </c>
      <c r="I28370" s="21">
        <v>17146.68</v>
      </c>
      <c r="N28370" s="5" t="s">
        <v>576104</v>
      </c>
      <c r="O28370" s="21" t="s">
        <v>41</v>
      </c>
    </row>
    <row r="28371" spans="1:15" x14ac:dyDescent="0.3">
      <c r="A28371" t="s">
        <v>382427</v>
      </c>
      <c r="B28371" t="s">
        <v>382428</v>
      </c>
      <c r="C28371" t="s">
        <v>319</v>
      </c>
      <c r="D28371" t="s">
        <v>33</v>
      </c>
      <c r="E28371" t="s">
        <v>34</v>
      </c>
      <c r="F28371" s="21">
        <v>17091.78</v>
      </c>
      <c r="G28371">
        <v>1</v>
      </c>
      <c r="H28371" t="s">
        <v>117</v>
      </c>
      <c r="I28371" s="21">
        <v>17091.78</v>
      </c>
      <c r="N28371" s="5" t="s">
        <v>576104</v>
      </c>
      <c r="O28371" s="21" t="s">
        <v>41</v>
      </c>
    </row>
    <row r="28372" spans="1:15" x14ac:dyDescent="0.3">
      <c r="A28372" t="s">
        <v>382236</v>
      </c>
      <c r="B28372" t="s">
        <v>382237</v>
      </c>
      <c r="C28372" t="s">
        <v>184</v>
      </c>
      <c r="D28372" t="s">
        <v>33</v>
      </c>
      <c r="E28372" t="s">
        <v>34</v>
      </c>
      <c r="F28372" s="21">
        <v>17157.310000000001</v>
      </c>
      <c r="G28372">
        <v>1</v>
      </c>
      <c r="H28372" t="s">
        <v>117</v>
      </c>
      <c r="I28372" s="21">
        <v>17157.310000000001</v>
      </c>
      <c r="N28372" s="5" t="s">
        <v>576104</v>
      </c>
      <c r="O28372" s="21" t="s">
        <v>41</v>
      </c>
    </row>
    <row r="28373" spans="1:15" x14ac:dyDescent="0.3">
      <c r="A28373" t="s">
        <v>56755</v>
      </c>
      <c r="B28373" t="s">
        <v>56756</v>
      </c>
      <c r="C28373" t="s">
        <v>62</v>
      </c>
      <c r="D28373" t="s">
        <v>33</v>
      </c>
      <c r="E28373" t="s">
        <v>34</v>
      </c>
      <c r="F28373" s="21">
        <v>708961</v>
      </c>
      <c r="G28373">
        <v>1</v>
      </c>
      <c r="H28373" t="s">
        <v>117</v>
      </c>
      <c r="I28373" s="21">
        <v>708961</v>
      </c>
      <c r="N28373" s="5" t="s">
        <v>576104</v>
      </c>
      <c r="O28373" s="21" t="s">
        <v>41</v>
      </c>
    </row>
    <row r="28374" spans="1:15" x14ac:dyDescent="0.3">
      <c r="A28374" t="s">
        <v>61615</v>
      </c>
      <c r="B28374" t="s">
        <v>61616</v>
      </c>
      <c r="C28374" t="s">
        <v>1620</v>
      </c>
      <c r="D28374" t="s">
        <v>33</v>
      </c>
      <c r="E28374" t="s">
        <v>34</v>
      </c>
      <c r="F28374" s="21">
        <v>710925.18</v>
      </c>
      <c r="G28374">
        <v>2</v>
      </c>
      <c r="H28374" t="s">
        <v>117</v>
      </c>
      <c r="I28374" s="21">
        <v>710925.18</v>
      </c>
      <c r="N28374" s="5" t="s">
        <v>576104</v>
      </c>
      <c r="O28374" s="21" t="s">
        <v>41</v>
      </c>
    </row>
    <row r="28375" spans="1:15" x14ac:dyDescent="0.3">
      <c r="A28375" t="s">
        <v>56667</v>
      </c>
      <c r="B28375" t="s">
        <v>56668</v>
      </c>
      <c r="C28375" t="s">
        <v>1620</v>
      </c>
      <c r="D28375" t="s">
        <v>33</v>
      </c>
      <c r="E28375" t="s">
        <v>34</v>
      </c>
      <c r="F28375" s="21">
        <v>710925.18</v>
      </c>
      <c r="G28375">
        <v>1</v>
      </c>
      <c r="H28375" t="s">
        <v>117</v>
      </c>
      <c r="I28375" s="21">
        <v>710925.18</v>
      </c>
      <c r="N28375" s="5" t="s">
        <v>576104</v>
      </c>
      <c r="O28375" s="21" t="s">
        <v>41</v>
      </c>
    </row>
    <row r="28376" spans="1:15" x14ac:dyDescent="0.3">
      <c r="A28376" t="s">
        <v>385641</v>
      </c>
      <c r="B28376" t="s">
        <v>385642</v>
      </c>
      <c r="C28376" t="s">
        <v>153</v>
      </c>
      <c r="D28376" t="s">
        <v>33</v>
      </c>
      <c r="E28376" t="s">
        <v>34</v>
      </c>
      <c r="F28376" s="21">
        <v>16058</v>
      </c>
      <c r="G28376">
        <v>1</v>
      </c>
      <c r="H28376" t="s">
        <v>83</v>
      </c>
      <c r="J28376" s="21">
        <v>0</v>
      </c>
      <c r="K28376" s="21">
        <v>0</v>
      </c>
      <c r="L28376" s="21">
        <v>0</v>
      </c>
      <c r="M28376" s="21">
        <v>0</v>
      </c>
      <c r="N28376" s="5" t="s">
        <v>576104</v>
      </c>
      <c r="O28376" s="21" t="s">
        <v>41</v>
      </c>
    </row>
    <row r="28377" spans="1:15" x14ac:dyDescent="0.3">
      <c r="A28377" t="s">
        <v>575630</v>
      </c>
      <c r="B28377" t="s">
        <v>575631</v>
      </c>
      <c r="C28377" t="s">
        <v>533</v>
      </c>
      <c r="D28377" t="s">
        <v>33</v>
      </c>
      <c r="E28377" t="s">
        <v>34</v>
      </c>
      <c r="F28377" s="21">
        <v>576963.37</v>
      </c>
      <c r="G28377">
        <v>0</v>
      </c>
      <c r="H28377" t="s">
        <v>83</v>
      </c>
      <c r="N28377" s="5" t="s">
        <v>43516</v>
      </c>
      <c r="O28377" s="21" t="s">
        <v>17368</v>
      </c>
    </row>
    <row r="28378" spans="1:15" x14ac:dyDescent="0.3">
      <c r="A28378" t="s">
        <v>385454</v>
      </c>
      <c r="B28378" t="s">
        <v>385455</v>
      </c>
      <c r="C28378" t="s">
        <v>1479</v>
      </c>
      <c r="D28378" t="s">
        <v>33</v>
      </c>
      <c r="E28378" t="s">
        <v>34</v>
      </c>
      <c r="F28378" s="21">
        <v>16118.96</v>
      </c>
      <c r="G28378">
        <v>1</v>
      </c>
      <c r="H28378" t="s">
        <v>117</v>
      </c>
      <c r="I28378" s="21">
        <v>16118.96</v>
      </c>
      <c r="N28378" s="5" t="s">
        <v>576104</v>
      </c>
      <c r="O28378" s="21" t="s">
        <v>41</v>
      </c>
    </row>
    <row r="28379" spans="1:15" x14ac:dyDescent="0.3">
      <c r="A28379" t="s">
        <v>385429</v>
      </c>
      <c r="B28379" t="s">
        <v>385430</v>
      </c>
      <c r="C28379" t="s">
        <v>1438</v>
      </c>
      <c r="D28379" t="s">
        <v>33</v>
      </c>
      <c r="E28379" t="s">
        <v>34</v>
      </c>
      <c r="F28379" s="21">
        <v>16127.1</v>
      </c>
      <c r="G28379">
        <v>1</v>
      </c>
      <c r="H28379" t="s">
        <v>117</v>
      </c>
      <c r="I28379" s="21">
        <v>16127.1</v>
      </c>
      <c r="N28379" s="5" t="s">
        <v>576104</v>
      </c>
      <c r="O28379" s="21" t="s">
        <v>41</v>
      </c>
    </row>
    <row r="28380" spans="1:15" x14ac:dyDescent="0.3">
      <c r="A28380" t="s">
        <v>385265</v>
      </c>
      <c r="B28380" t="s">
        <v>385266</v>
      </c>
      <c r="C28380" t="s">
        <v>153</v>
      </c>
      <c r="D28380" t="s">
        <v>33</v>
      </c>
      <c r="E28380" t="s">
        <v>34</v>
      </c>
      <c r="F28380" s="21">
        <v>16194.08</v>
      </c>
      <c r="G28380">
        <v>2</v>
      </c>
      <c r="H28380" t="s">
        <v>117</v>
      </c>
      <c r="I28380" s="21">
        <v>16194.08</v>
      </c>
      <c r="N28380" s="5" t="s">
        <v>576104</v>
      </c>
      <c r="O28380" s="21" t="s">
        <v>41</v>
      </c>
    </row>
    <row r="28381" spans="1:15" x14ac:dyDescent="0.3">
      <c r="A28381" t="s">
        <v>385162</v>
      </c>
      <c r="B28381" t="s">
        <v>385163</v>
      </c>
      <c r="C28381" t="s">
        <v>1479</v>
      </c>
      <c r="D28381" t="s">
        <v>33</v>
      </c>
      <c r="E28381" t="s">
        <v>34</v>
      </c>
      <c r="F28381" s="21">
        <v>16223.63</v>
      </c>
      <c r="G28381">
        <v>1</v>
      </c>
      <c r="H28381" t="s">
        <v>83</v>
      </c>
      <c r="J28381" s="21">
        <v>0</v>
      </c>
      <c r="K28381" s="21">
        <v>0</v>
      </c>
      <c r="L28381" s="21">
        <v>0</v>
      </c>
      <c r="M28381" s="21">
        <v>0</v>
      </c>
      <c r="N28381" s="5" t="s">
        <v>576104</v>
      </c>
      <c r="O28381" s="21" t="s">
        <v>41</v>
      </c>
    </row>
    <row r="28382" spans="1:15" x14ac:dyDescent="0.3">
      <c r="A28382" t="s">
        <v>385167</v>
      </c>
      <c r="B28382" t="s">
        <v>385168</v>
      </c>
      <c r="C28382" t="s">
        <v>1479</v>
      </c>
      <c r="D28382" t="s">
        <v>33</v>
      </c>
      <c r="E28382" t="s">
        <v>34</v>
      </c>
      <c r="F28382" s="21">
        <v>16223.63</v>
      </c>
      <c r="G28382">
        <v>1</v>
      </c>
      <c r="H28382" t="s">
        <v>117</v>
      </c>
      <c r="I28382" s="21">
        <v>16223.63</v>
      </c>
      <c r="N28382" s="5" t="s">
        <v>576104</v>
      </c>
      <c r="O28382" s="21" t="s">
        <v>41</v>
      </c>
    </row>
    <row r="28383" spans="1:15" x14ac:dyDescent="0.3">
      <c r="A28383" t="s">
        <v>394709</v>
      </c>
      <c r="B28383" t="s">
        <v>394710</v>
      </c>
      <c r="C28383" t="s">
        <v>184</v>
      </c>
      <c r="D28383" t="s">
        <v>33</v>
      </c>
      <c r="E28383" t="s">
        <v>34</v>
      </c>
      <c r="F28383" s="21">
        <v>16392.330000000002</v>
      </c>
      <c r="G28383">
        <v>2</v>
      </c>
      <c r="H28383" t="s">
        <v>117</v>
      </c>
      <c r="I28383" s="21">
        <v>5100</v>
      </c>
      <c r="N28383" s="5" t="s">
        <v>576104</v>
      </c>
      <c r="O28383" s="21" t="s">
        <v>41</v>
      </c>
    </row>
    <row r="28384" spans="1:15" x14ac:dyDescent="0.3">
      <c r="A28384" t="s">
        <v>384701</v>
      </c>
      <c r="B28384" t="s">
        <v>384702</v>
      </c>
      <c r="C28384" t="s">
        <v>184</v>
      </c>
      <c r="D28384" t="s">
        <v>33</v>
      </c>
      <c r="E28384" t="s">
        <v>34</v>
      </c>
      <c r="F28384" s="21">
        <v>16392.330000000002</v>
      </c>
      <c r="G28384">
        <v>1</v>
      </c>
      <c r="H28384" t="s">
        <v>117</v>
      </c>
      <c r="I28384" s="21">
        <v>16392.330000000002</v>
      </c>
      <c r="N28384" s="5" t="s">
        <v>576104</v>
      </c>
      <c r="O28384" s="21" t="s">
        <v>41</v>
      </c>
    </row>
    <row r="28385" spans="1:15" x14ac:dyDescent="0.3">
      <c r="A28385" t="s">
        <v>17363</v>
      </c>
      <c r="B28385" t="s">
        <v>17364</v>
      </c>
      <c r="C28385" t="s">
        <v>427</v>
      </c>
      <c r="D28385" t="s">
        <v>112</v>
      </c>
      <c r="E28385" t="s">
        <v>34</v>
      </c>
      <c r="F28385" s="21">
        <v>11687570.74</v>
      </c>
      <c r="G28385">
        <v>98</v>
      </c>
      <c r="H28385" t="s">
        <v>117</v>
      </c>
      <c r="I28385" s="21">
        <v>10000000</v>
      </c>
      <c r="N28385" s="5" t="s">
        <v>17367</v>
      </c>
      <c r="O28385" s="21" t="s">
        <v>17368</v>
      </c>
    </row>
    <row r="28386" spans="1:15" x14ac:dyDescent="0.3">
      <c r="A28386" t="s">
        <v>84356</v>
      </c>
      <c r="B28386" t="s">
        <v>84357</v>
      </c>
      <c r="C28386" t="s">
        <v>319</v>
      </c>
      <c r="D28386" t="s">
        <v>33</v>
      </c>
      <c r="E28386" t="s">
        <v>34</v>
      </c>
      <c r="F28386" s="21">
        <v>695484.78</v>
      </c>
      <c r="G28386">
        <v>6</v>
      </c>
      <c r="H28386" t="s">
        <v>117</v>
      </c>
      <c r="I28386" s="21">
        <v>411437</v>
      </c>
      <c r="N28386" s="5" t="s">
        <v>576104</v>
      </c>
      <c r="O28386" s="21" t="s">
        <v>41</v>
      </c>
    </row>
    <row r="28387" spans="1:15" x14ac:dyDescent="0.3">
      <c r="A28387" t="s">
        <v>70472</v>
      </c>
      <c r="B28387" t="s">
        <v>70473</v>
      </c>
      <c r="C28387" t="s">
        <v>580</v>
      </c>
      <c r="D28387" t="s">
        <v>33</v>
      </c>
      <c r="E28387" t="s">
        <v>34</v>
      </c>
      <c r="F28387" s="21">
        <v>696089.78</v>
      </c>
      <c r="G28387">
        <v>3</v>
      </c>
      <c r="H28387" t="s">
        <v>117</v>
      </c>
      <c r="I28387" s="21">
        <v>696089.78</v>
      </c>
      <c r="N28387" s="5" t="s">
        <v>576104</v>
      </c>
      <c r="O28387" s="21" t="s">
        <v>41</v>
      </c>
    </row>
    <row r="28388" spans="1:15" x14ac:dyDescent="0.3">
      <c r="A28388" t="s">
        <v>83245</v>
      </c>
      <c r="B28388" t="s">
        <v>83246</v>
      </c>
      <c r="C28388" t="s">
        <v>626</v>
      </c>
      <c r="D28388" t="s">
        <v>33</v>
      </c>
      <c r="E28388" t="s">
        <v>34</v>
      </c>
      <c r="F28388" s="21">
        <v>701358.29</v>
      </c>
      <c r="G28388">
        <v>2</v>
      </c>
      <c r="H28388" t="s">
        <v>117</v>
      </c>
      <c r="I28388" s="21">
        <v>701358.29</v>
      </c>
      <c r="N28388" s="5" t="s">
        <v>576104</v>
      </c>
      <c r="O28388" s="21" t="s">
        <v>41</v>
      </c>
    </row>
    <row r="28389" spans="1:15" x14ac:dyDescent="0.3">
      <c r="A28389" t="s">
        <v>79164</v>
      </c>
      <c r="B28389" t="s">
        <v>79165</v>
      </c>
      <c r="C28389" t="s">
        <v>533</v>
      </c>
      <c r="D28389" t="s">
        <v>33</v>
      </c>
      <c r="E28389" t="s">
        <v>34</v>
      </c>
      <c r="F28389" s="21">
        <v>702560</v>
      </c>
      <c r="G28389">
        <v>7</v>
      </c>
      <c r="H28389" t="s">
        <v>117</v>
      </c>
      <c r="I28389" s="21">
        <v>388478.71</v>
      </c>
      <c r="N28389" s="5" t="s">
        <v>576104</v>
      </c>
      <c r="O28389" s="21" t="s">
        <v>41</v>
      </c>
    </row>
    <row r="28390" spans="1:15" x14ac:dyDescent="0.3">
      <c r="A28390" t="s">
        <v>384491</v>
      </c>
      <c r="B28390" t="s">
        <v>384492</v>
      </c>
      <c r="C28390" t="s">
        <v>12995</v>
      </c>
      <c r="D28390" t="s">
        <v>33</v>
      </c>
      <c r="E28390" t="s">
        <v>34</v>
      </c>
      <c r="F28390" s="21">
        <v>16458.830000000002</v>
      </c>
      <c r="G28390">
        <v>1</v>
      </c>
      <c r="H28390" t="s">
        <v>117</v>
      </c>
      <c r="I28390" s="21">
        <v>16458.830000000002</v>
      </c>
      <c r="N28390" s="5" t="s">
        <v>576104</v>
      </c>
      <c r="O28390" s="21" t="s">
        <v>41</v>
      </c>
    </row>
    <row r="28391" spans="1:15" x14ac:dyDescent="0.3">
      <c r="A28391" t="s">
        <v>382195</v>
      </c>
      <c r="B28391" t="s">
        <v>382196</v>
      </c>
      <c r="C28391" t="s">
        <v>521</v>
      </c>
      <c r="D28391" t="s">
        <v>33</v>
      </c>
      <c r="E28391" t="s">
        <v>34</v>
      </c>
      <c r="F28391" s="21">
        <v>17165.91</v>
      </c>
      <c r="G28391">
        <v>1</v>
      </c>
      <c r="H28391" t="s">
        <v>83</v>
      </c>
      <c r="J28391" s="21">
        <v>0</v>
      </c>
      <c r="K28391" s="21">
        <v>0</v>
      </c>
      <c r="L28391" s="21">
        <v>0</v>
      </c>
      <c r="M28391" s="21">
        <v>0</v>
      </c>
      <c r="N28391" s="5" t="s">
        <v>576104</v>
      </c>
      <c r="O28391" s="21" t="s">
        <v>41</v>
      </c>
    </row>
    <row r="28392" spans="1:15" x14ac:dyDescent="0.3">
      <c r="A28392" t="s">
        <v>382191</v>
      </c>
      <c r="B28392" t="s">
        <v>382192</v>
      </c>
      <c r="C28392" t="s">
        <v>766</v>
      </c>
      <c r="D28392" t="s">
        <v>33</v>
      </c>
      <c r="E28392" t="s">
        <v>34</v>
      </c>
      <c r="F28392" s="21">
        <v>17167.810000000001</v>
      </c>
      <c r="G28392">
        <v>1</v>
      </c>
      <c r="H28392" t="s">
        <v>117</v>
      </c>
      <c r="I28392" s="21">
        <v>17167.810000000001</v>
      </c>
      <c r="N28392" s="5" t="s">
        <v>576104</v>
      </c>
      <c r="O28392" s="21" t="s">
        <v>41</v>
      </c>
    </row>
    <row r="28393" spans="1:15" x14ac:dyDescent="0.3">
      <c r="A28393" t="s">
        <v>382132</v>
      </c>
      <c r="B28393" t="s">
        <v>382133</v>
      </c>
      <c r="C28393" t="s">
        <v>176</v>
      </c>
      <c r="D28393" t="s">
        <v>33</v>
      </c>
      <c r="E28393" t="s">
        <v>34</v>
      </c>
      <c r="F28393" s="21">
        <v>17195.14</v>
      </c>
      <c r="G28393" s="18">
        <v>1</v>
      </c>
      <c r="H28393" t="s">
        <v>117</v>
      </c>
      <c r="I28393" s="21">
        <v>17195.14</v>
      </c>
      <c r="N28393" s="5" t="s">
        <v>576104</v>
      </c>
      <c r="O28393" s="21" t="s">
        <v>41</v>
      </c>
    </row>
    <row r="28394" spans="1:15" x14ac:dyDescent="0.3">
      <c r="A28394" t="s">
        <v>56166</v>
      </c>
      <c r="B28394" t="s">
        <v>56167</v>
      </c>
      <c r="C28394" t="s">
        <v>803</v>
      </c>
      <c r="D28394" t="s">
        <v>33</v>
      </c>
      <c r="E28394" t="s">
        <v>34</v>
      </c>
      <c r="F28394" s="21">
        <v>724093</v>
      </c>
      <c r="G28394">
        <v>1</v>
      </c>
      <c r="H28394" t="s">
        <v>117</v>
      </c>
      <c r="I28394" s="21">
        <v>724093</v>
      </c>
      <c r="N28394" s="5" t="s">
        <v>576104</v>
      </c>
      <c r="O28394" s="21" t="s">
        <v>41</v>
      </c>
    </row>
    <row r="28395" spans="1:15" x14ac:dyDescent="0.3">
      <c r="A28395" t="s">
        <v>86836</v>
      </c>
      <c r="B28395" t="s">
        <v>86837</v>
      </c>
      <c r="C28395" t="s">
        <v>803</v>
      </c>
      <c r="D28395" t="s">
        <v>33</v>
      </c>
      <c r="E28395" t="s">
        <v>34</v>
      </c>
      <c r="F28395" s="21">
        <v>709156</v>
      </c>
      <c r="G28395">
        <v>4</v>
      </c>
      <c r="H28395" t="s">
        <v>117</v>
      </c>
      <c r="I28395" s="21">
        <v>709156</v>
      </c>
      <c r="N28395" s="5" t="s">
        <v>576104</v>
      </c>
      <c r="O28395" s="21" t="s">
        <v>41</v>
      </c>
    </row>
    <row r="28396" spans="1:15" x14ac:dyDescent="0.3">
      <c r="A28396" t="s">
        <v>56747</v>
      </c>
      <c r="B28396" t="s">
        <v>56748</v>
      </c>
      <c r="C28396" t="s">
        <v>176</v>
      </c>
      <c r="D28396" t="s">
        <v>33</v>
      </c>
      <c r="E28396" t="s">
        <v>34</v>
      </c>
      <c r="F28396" s="21">
        <v>709187.33</v>
      </c>
      <c r="G28396">
        <v>1</v>
      </c>
      <c r="H28396" t="s">
        <v>117</v>
      </c>
      <c r="I28396" s="21">
        <v>709187.33</v>
      </c>
      <c r="N28396" s="5" t="s">
        <v>576104</v>
      </c>
      <c r="O28396" s="21" t="s">
        <v>41</v>
      </c>
    </row>
    <row r="28397" spans="1:15" x14ac:dyDescent="0.3">
      <c r="A28397" t="s">
        <v>72039</v>
      </c>
      <c r="B28397" t="s">
        <v>72040</v>
      </c>
      <c r="C28397" t="s">
        <v>371</v>
      </c>
      <c r="D28397" t="s">
        <v>33</v>
      </c>
      <c r="E28397" t="s">
        <v>34</v>
      </c>
      <c r="F28397" s="21">
        <v>709433.76</v>
      </c>
      <c r="G28397">
        <v>4</v>
      </c>
      <c r="H28397" t="s">
        <v>117</v>
      </c>
      <c r="I28397" s="21">
        <v>709433.76</v>
      </c>
      <c r="N28397" s="5" t="s">
        <v>576104</v>
      </c>
      <c r="O28397" s="21" t="s">
        <v>41</v>
      </c>
    </row>
    <row r="28398" spans="1:15" x14ac:dyDescent="0.3">
      <c r="A28398" t="s">
        <v>56693</v>
      </c>
      <c r="B28398" t="s">
        <v>56694</v>
      </c>
      <c r="C28398" t="s">
        <v>14227</v>
      </c>
      <c r="D28398" t="s">
        <v>33</v>
      </c>
      <c r="E28398" t="s">
        <v>34</v>
      </c>
      <c r="F28398" s="21">
        <v>710116.68</v>
      </c>
      <c r="G28398">
        <v>1</v>
      </c>
      <c r="H28398" t="s">
        <v>117</v>
      </c>
      <c r="I28398" s="21">
        <v>710116.68</v>
      </c>
      <c r="N28398" s="5" t="s">
        <v>576104</v>
      </c>
      <c r="O28398" s="21" t="s">
        <v>41</v>
      </c>
    </row>
    <row r="28399" spans="1:15" x14ac:dyDescent="0.3">
      <c r="A28399" t="s">
        <v>56686</v>
      </c>
      <c r="B28399" t="s">
        <v>56687</v>
      </c>
      <c r="C28399" t="s">
        <v>111</v>
      </c>
      <c r="D28399" t="s">
        <v>33</v>
      </c>
      <c r="E28399" t="s">
        <v>34</v>
      </c>
      <c r="F28399" s="21">
        <v>710329</v>
      </c>
      <c r="G28399">
        <v>1</v>
      </c>
      <c r="H28399" t="s">
        <v>117</v>
      </c>
      <c r="I28399" s="21">
        <v>710329</v>
      </c>
      <c r="N28399" s="5" t="s">
        <v>576104</v>
      </c>
      <c r="O28399" s="21" t="s">
        <v>41</v>
      </c>
    </row>
    <row r="28400" spans="1:15" x14ac:dyDescent="0.3">
      <c r="A28400" t="s">
        <v>56719</v>
      </c>
      <c r="B28400" t="s">
        <v>56720</v>
      </c>
      <c r="C28400" t="s">
        <v>371</v>
      </c>
      <c r="D28400" t="s">
        <v>33</v>
      </c>
      <c r="E28400" t="s">
        <v>34</v>
      </c>
      <c r="F28400" s="21">
        <v>710869.66</v>
      </c>
      <c r="G28400">
        <v>2</v>
      </c>
      <c r="H28400" t="s">
        <v>117</v>
      </c>
      <c r="I28400" s="21">
        <v>710869.66</v>
      </c>
      <c r="N28400" s="5" t="s">
        <v>576104</v>
      </c>
      <c r="O28400" s="21" t="s">
        <v>41</v>
      </c>
    </row>
    <row r="28401" spans="1:15" x14ac:dyDescent="0.3">
      <c r="A28401" t="s">
        <v>56405</v>
      </c>
      <c r="B28401" t="s">
        <v>56406</v>
      </c>
      <c r="C28401" t="s">
        <v>2884</v>
      </c>
      <c r="D28401" t="s">
        <v>33</v>
      </c>
      <c r="E28401" t="s">
        <v>34</v>
      </c>
      <c r="F28401" s="21">
        <v>717571.12</v>
      </c>
      <c r="G28401">
        <v>1</v>
      </c>
      <c r="H28401" t="s">
        <v>117</v>
      </c>
      <c r="I28401" s="21">
        <v>717571.12</v>
      </c>
      <c r="N28401" s="5" t="s">
        <v>576104</v>
      </c>
      <c r="O28401" s="21" t="s">
        <v>41</v>
      </c>
    </row>
    <row r="28402" spans="1:15" x14ac:dyDescent="0.3">
      <c r="A28402" t="s">
        <v>67880</v>
      </c>
      <c r="B28402" t="s">
        <v>67881</v>
      </c>
      <c r="C28402" t="s">
        <v>286</v>
      </c>
      <c r="D28402" t="s">
        <v>33</v>
      </c>
      <c r="E28402" t="s">
        <v>34</v>
      </c>
      <c r="F28402" s="21">
        <v>723443.19999999995</v>
      </c>
      <c r="G28402">
        <v>3</v>
      </c>
      <c r="H28402" t="s">
        <v>117</v>
      </c>
      <c r="I28402" s="21">
        <v>723443.19999999995</v>
      </c>
      <c r="N28402" s="5" t="s">
        <v>576104</v>
      </c>
      <c r="O28402" s="21" t="s">
        <v>41</v>
      </c>
    </row>
    <row r="28403" spans="1:15" x14ac:dyDescent="0.3">
      <c r="A28403" t="s">
        <v>417026</v>
      </c>
      <c r="B28403" t="s">
        <v>417027</v>
      </c>
      <c r="C28403" t="s">
        <v>1438</v>
      </c>
      <c r="D28403" t="s">
        <v>33</v>
      </c>
      <c r="E28403" t="s">
        <v>34</v>
      </c>
      <c r="F28403" s="21">
        <v>15336.55</v>
      </c>
      <c r="G28403">
        <v>2</v>
      </c>
      <c r="H28403" t="s">
        <v>117</v>
      </c>
      <c r="I28403" s="21">
        <v>15336.55</v>
      </c>
      <c r="N28403" s="5" t="s">
        <v>576104</v>
      </c>
      <c r="O28403" s="21" t="s">
        <v>41</v>
      </c>
    </row>
    <row r="28404" spans="1:15" x14ac:dyDescent="0.3">
      <c r="A28404" t="s">
        <v>386689</v>
      </c>
      <c r="B28404" t="s">
        <v>386690</v>
      </c>
      <c r="C28404" t="s">
        <v>2884</v>
      </c>
      <c r="D28404" t="s">
        <v>33</v>
      </c>
      <c r="E28404" t="s">
        <v>34</v>
      </c>
      <c r="F28404" s="21">
        <v>15765</v>
      </c>
      <c r="G28404">
        <v>1</v>
      </c>
      <c r="H28404" t="s">
        <v>117</v>
      </c>
      <c r="I28404" s="21">
        <v>15765</v>
      </c>
      <c r="N28404" s="5" t="s">
        <v>576104</v>
      </c>
      <c r="O28404" s="21" t="s">
        <v>41</v>
      </c>
    </row>
    <row r="28405" spans="1:15" x14ac:dyDescent="0.3">
      <c r="A28405" t="s">
        <v>413777</v>
      </c>
      <c r="B28405" t="s">
        <v>413778</v>
      </c>
      <c r="C28405" t="s">
        <v>176</v>
      </c>
      <c r="D28405" t="s">
        <v>33</v>
      </c>
      <c r="E28405" t="s">
        <v>34</v>
      </c>
      <c r="F28405" s="21">
        <v>16148.48</v>
      </c>
      <c r="G28405" s="18">
        <v>2</v>
      </c>
      <c r="H28405" t="s">
        <v>117</v>
      </c>
      <c r="I28405" s="21">
        <v>16148.48</v>
      </c>
      <c r="N28405" s="5" t="s">
        <v>576104</v>
      </c>
      <c r="O28405" s="21" t="s">
        <v>41</v>
      </c>
    </row>
    <row r="28406" spans="1:15" x14ac:dyDescent="0.3">
      <c r="A28406" t="s">
        <v>58306</v>
      </c>
      <c r="B28406" t="s">
        <v>58307</v>
      </c>
      <c r="C28406" t="s">
        <v>803</v>
      </c>
      <c r="D28406" t="s">
        <v>33</v>
      </c>
      <c r="E28406" t="s">
        <v>34</v>
      </c>
      <c r="F28406" s="21">
        <v>693471</v>
      </c>
      <c r="G28406">
        <v>4</v>
      </c>
      <c r="H28406" t="s">
        <v>117</v>
      </c>
      <c r="I28406" s="21">
        <v>693471</v>
      </c>
      <c r="N28406" s="5" t="s">
        <v>576104</v>
      </c>
      <c r="O28406" s="21" t="s">
        <v>41</v>
      </c>
    </row>
    <row r="28407" spans="1:15" x14ac:dyDescent="0.3">
      <c r="A28407" t="s">
        <v>57448</v>
      </c>
      <c r="B28407" t="s">
        <v>57449</v>
      </c>
      <c r="C28407" t="s">
        <v>580</v>
      </c>
      <c r="D28407" t="s">
        <v>33</v>
      </c>
      <c r="E28407" t="s">
        <v>34</v>
      </c>
      <c r="F28407" s="21">
        <v>693716.07</v>
      </c>
      <c r="G28407">
        <v>1</v>
      </c>
      <c r="H28407" t="s">
        <v>117</v>
      </c>
      <c r="I28407" s="21">
        <v>693716.07</v>
      </c>
      <c r="N28407" s="5" t="s">
        <v>576104</v>
      </c>
      <c r="O28407" s="21" t="s">
        <v>41</v>
      </c>
    </row>
    <row r="28408" spans="1:15" x14ac:dyDescent="0.3">
      <c r="A28408" t="s">
        <v>57441</v>
      </c>
      <c r="B28408" t="s">
        <v>57442</v>
      </c>
      <c r="C28408" t="s">
        <v>319</v>
      </c>
      <c r="D28408" t="s">
        <v>33</v>
      </c>
      <c r="E28408" t="s">
        <v>34</v>
      </c>
      <c r="F28408" s="21">
        <v>693725.32</v>
      </c>
      <c r="G28408">
        <v>1</v>
      </c>
      <c r="H28408" t="s">
        <v>117</v>
      </c>
      <c r="I28408" s="21">
        <v>693725.32</v>
      </c>
      <c r="N28408" s="5" t="s">
        <v>576104</v>
      </c>
      <c r="O28408" s="21" t="s">
        <v>41</v>
      </c>
    </row>
    <row r="28409" spans="1:15" x14ac:dyDescent="0.3">
      <c r="A28409" t="s">
        <v>63390</v>
      </c>
      <c r="B28409" t="s">
        <v>63391</v>
      </c>
      <c r="C28409" t="s">
        <v>1352</v>
      </c>
      <c r="D28409" t="s">
        <v>33</v>
      </c>
      <c r="E28409" t="s">
        <v>34</v>
      </c>
      <c r="F28409" s="21">
        <v>695506.1</v>
      </c>
      <c r="G28409">
        <v>2</v>
      </c>
      <c r="H28409" t="s">
        <v>117</v>
      </c>
      <c r="I28409" s="21">
        <v>695506.1</v>
      </c>
      <c r="N28409" s="5" t="s">
        <v>576104</v>
      </c>
      <c r="O28409" s="21" t="s">
        <v>41</v>
      </c>
    </row>
    <row r="28410" spans="1:15" x14ac:dyDescent="0.3">
      <c r="A28410" t="s">
        <v>84762</v>
      </c>
      <c r="B28410" t="s">
        <v>84763</v>
      </c>
      <c r="C28410" t="s">
        <v>319</v>
      </c>
      <c r="D28410" t="s">
        <v>33</v>
      </c>
      <c r="E28410" t="s">
        <v>34</v>
      </c>
      <c r="F28410" s="21">
        <v>695567</v>
      </c>
      <c r="G28410">
        <v>6</v>
      </c>
      <c r="H28410" t="s">
        <v>117</v>
      </c>
      <c r="I28410" s="21">
        <v>695567</v>
      </c>
      <c r="N28410" s="5" t="s">
        <v>576104</v>
      </c>
      <c r="O28410" s="21" t="s">
        <v>41</v>
      </c>
    </row>
    <row r="28411" spans="1:15" x14ac:dyDescent="0.3">
      <c r="A28411" t="s">
        <v>127292</v>
      </c>
      <c r="B28411" t="s">
        <v>127293</v>
      </c>
      <c r="C28411" t="s">
        <v>357</v>
      </c>
      <c r="D28411" t="s">
        <v>33</v>
      </c>
      <c r="E28411" t="s">
        <v>34</v>
      </c>
      <c r="F28411" s="21">
        <v>699603</v>
      </c>
      <c r="G28411">
        <v>18</v>
      </c>
      <c r="H28411" t="s">
        <v>117</v>
      </c>
      <c r="I28411" s="21">
        <v>699603</v>
      </c>
      <c r="N28411" s="5" t="s">
        <v>576104</v>
      </c>
      <c r="O28411" s="21" t="s">
        <v>41</v>
      </c>
    </row>
    <row r="28412" spans="1:15" x14ac:dyDescent="0.3">
      <c r="A28412" t="s">
        <v>57223</v>
      </c>
      <c r="B28412" t="s">
        <v>57224</v>
      </c>
      <c r="C28412" t="s">
        <v>184</v>
      </c>
      <c r="D28412" t="s">
        <v>33</v>
      </c>
      <c r="E28412" t="s">
        <v>34</v>
      </c>
      <c r="F28412" s="21">
        <v>699624.88</v>
      </c>
      <c r="G28412">
        <v>1</v>
      </c>
      <c r="H28412" t="s">
        <v>117</v>
      </c>
      <c r="I28412" s="21">
        <v>699624.88</v>
      </c>
      <c r="N28412" s="5" t="s">
        <v>576104</v>
      </c>
      <c r="O28412" s="21" t="s">
        <v>41</v>
      </c>
    </row>
    <row r="28413" spans="1:15" x14ac:dyDescent="0.3">
      <c r="A28413" t="s">
        <v>56926</v>
      </c>
      <c r="B28413" t="s">
        <v>56927</v>
      </c>
      <c r="C28413" t="s">
        <v>247</v>
      </c>
      <c r="D28413" t="s">
        <v>33</v>
      </c>
      <c r="E28413" t="s">
        <v>34</v>
      </c>
      <c r="F28413" s="21">
        <v>702744.68</v>
      </c>
      <c r="G28413">
        <v>1</v>
      </c>
      <c r="H28413" t="s">
        <v>117</v>
      </c>
      <c r="I28413" s="21">
        <v>702744.68</v>
      </c>
      <c r="N28413" s="5" t="s">
        <v>576104</v>
      </c>
      <c r="O28413" s="21" t="s">
        <v>41</v>
      </c>
    </row>
    <row r="28414" spans="1:15" x14ac:dyDescent="0.3">
      <c r="A28414" t="s">
        <v>319862</v>
      </c>
      <c r="B28414" t="s">
        <v>319863</v>
      </c>
      <c r="C28414" t="s">
        <v>766</v>
      </c>
      <c r="D28414" t="s">
        <v>33</v>
      </c>
      <c r="E28414" t="s">
        <v>34</v>
      </c>
      <c r="F28414" s="21">
        <v>32742.73</v>
      </c>
      <c r="G28414">
        <v>1</v>
      </c>
      <c r="H28414" t="s">
        <v>83</v>
      </c>
      <c r="J28414" s="21">
        <v>0</v>
      </c>
      <c r="K28414" s="21">
        <v>0</v>
      </c>
      <c r="L28414" s="21">
        <v>0</v>
      </c>
      <c r="M28414" s="21">
        <v>0</v>
      </c>
      <c r="N28414" s="5" t="s">
        <v>576104</v>
      </c>
      <c r="O28414" s="21" t="s">
        <v>41</v>
      </c>
    </row>
    <row r="28415" spans="1:15" x14ac:dyDescent="0.3">
      <c r="A28415" t="s">
        <v>355396</v>
      </c>
      <c r="B28415" t="s">
        <v>355397</v>
      </c>
      <c r="C28415" t="s">
        <v>1479</v>
      </c>
      <c r="D28415" t="s">
        <v>33</v>
      </c>
      <c r="E28415" t="s">
        <v>34</v>
      </c>
      <c r="F28415" s="21">
        <v>34435.949999999997</v>
      </c>
      <c r="G28415">
        <v>2</v>
      </c>
      <c r="H28415" t="s">
        <v>117</v>
      </c>
      <c r="I28415" s="21">
        <v>34435.949999999997</v>
      </c>
      <c r="N28415" s="5" t="s">
        <v>576104</v>
      </c>
      <c r="O28415" s="21" t="s">
        <v>41</v>
      </c>
    </row>
    <row r="28416" spans="1:15" x14ac:dyDescent="0.3">
      <c r="A28416" t="s">
        <v>382054</v>
      </c>
      <c r="B28416" t="s">
        <v>382055</v>
      </c>
      <c r="C28416" t="s">
        <v>62</v>
      </c>
      <c r="D28416" t="s">
        <v>33</v>
      </c>
      <c r="E28416" t="s">
        <v>34</v>
      </c>
      <c r="F28416" s="21">
        <v>34440.04</v>
      </c>
      <c r="G28416">
        <v>2</v>
      </c>
      <c r="H28416" t="s">
        <v>117</v>
      </c>
      <c r="I28416" s="21">
        <v>34440.04</v>
      </c>
      <c r="N28416" s="5" t="s">
        <v>576104</v>
      </c>
      <c r="O28416" s="21" t="s">
        <v>41</v>
      </c>
    </row>
    <row r="28417" spans="1:15" x14ac:dyDescent="0.3">
      <c r="A28417" t="s">
        <v>375382</v>
      </c>
      <c r="B28417" t="s">
        <v>375383</v>
      </c>
      <c r="C28417" t="s">
        <v>215</v>
      </c>
      <c r="D28417" t="s">
        <v>33</v>
      </c>
      <c r="E28417" t="s">
        <v>34</v>
      </c>
      <c r="F28417" s="21">
        <v>34374.28</v>
      </c>
      <c r="G28417">
        <v>2</v>
      </c>
      <c r="H28417" t="s">
        <v>117</v>
      </c>
      <c r="I28417" s="21">
        <v>34374.28</v>
      </c>
      <c r="N28417" s="5" t="s">
        <v>576104</v>
      </c>
      <c r="O28417" s="21" t="s">
        <v>41</v>
      </c>
    </row>
    <row r="28418" spans="1:15" x14ac:dyDescent="0.3">
      <c r="A28418" t="s">
        <v>381390</v>
      </c>
      <c r="B28418" t="s">
        <v>381391</v>
      </c>
      <c r="C28418" t="s">
        <v>371</v>
      </c>
      <c r="D28418" t="s">
        <v>33</v>
      </c>
      <c r="E28418" t="s">
        <v>34</v>
      </c>
      <c r="F28418" s="21">
        <v>34358.870000000003</v>
      </c>
      <c r="G28418">
        <v>4</v>
      </c>
      <c r="H28418" t="s">
        <v>83</v>
      </c>
      <c r="J28418" s="21">
        <v>0</v>
      </c>
      <c r="K28418" s="21">
        <v>6016</v>
      </c>
      <c r="L28418" s="21">
        <v>0</v>
      </c>
      <c r="M28418" s="21">
        <v>0</v>
      </c>
      <c r="N28418" s="5" t="s">
        <v>576104</v>
      </c>
      <c r="O28418" s="21" t="s">
        <v>41</v>
      </c>
    </row>
    <row r="28419" spans="1:15" x14ac:dyDescent="0.3">
      <c r="A28419" t="s">
        <v>343663</v>
      </c>
      <c r="B28419" t="s">
        <v>95010</v>
      </c>
      <c r="C28419" t="s">
        <v>79</v>
      </c>
      <c r="D28419" t="s">
        <v>33</v>
      </c>
      <c r="E28419" t="s">
        <v>34</v>
      </c>
      <c r="F28419" s="21">
        <v>34390.339999999997</v>
      </c>
      <c r="G28419">
        <v>3</v>
      </c>
      <c r="H28419" t="s">
        <v>117</v>
      </c>
      <c r="I28419" s="21">
        <v>34390.339999999997</v>
      </c>
      <c r="N28419" s="5" t="s">
        <v>576104</v>
      </c>
      <c r="O28419" s="21" t="s">
        <v>41</v>
      </c>
    </row>
    <row r="28420" spans="1:15" x14ac:dyDescent="0.3">
      <c r="A28420" t="s">
        <v>316369</v>
      </c>
      <c r="B28420" t="s">
        <v>316370</v>
      </c>
      <c r="C28420" t="s">
        <v>286</v>
      </c>
      <c r="D28420" t="s">
        <v>33</v>
      </c>
      <c r="E28420" t="s">
        <v>34</v>
      </c>
      <c r="F28420" s="21">
        <v>34419.32</v>
      </c>
      <c r="G28420">
        <v>1</v>
      </c>
      <c r="H28420" t="s">
        <v>117</v>
      </c>
      <c r="I28420" s="21">
        <v>34419.32</v>
      </c>
      <c r="N28420" s="5" t="s">
        <v>576104</v>
      </c>
      <c r="O28420" s="21" t="s">
        <v>41</v>
      </c>
    </row>
    <row r="28421" spans="1:15" x14ac:dyDescent="0.3">
      <c r="A28421" t="s">
        <v>316356</v>
      </c>
      <c r="B28421" t="s">
        <v>316357</v>
      </c>
      <c r="C28421" t="s">
        <v>184</v>
      </c>
      <c r="D28421" t="s">
        <v>33</v>
      </c>
      <c r="E28421" t="s">
        <v>34</v>
      </c>
      <c r="F28421" s="21">
        <v>34423.9</v>
      </c>
      <c r="G28421">
        <v>1</v>
      </c>
      <c r="H28421" t="s">
        <v>117</v>
      </c>
      <c r="I28421" s="21">
        <v>34423.9</v>
      </c>
      <c r="N28421" s="5" t="s">
        <v>576104</v>
      </c>
      <c r="O28421" s="21" t="s">
        <v>41</v>
      </c>
    </row>
    <row r="28422" spans="1:15" x14ac:dyDescent="0.3">
      <c r="A28422" t="s">
        <v>42590</v>
      </c>
      <c r="B28422" t="s">
        <v>42591</v>
      </c>
      <c r="C28422" t="s">
        <v>1479</v>
      </c>
      <c r="D28422" t="s">
        <v>33</v>
      </c>
      <c r="E28422" t="s">
        <v>34</v>
      </c>
      <c r="F28422" s="21">
        <v>1239171.02</v>
      </c>
      <c r="G28422">
        <v>2</v>
      </c>
      <c r="H28422" t="s">
        <v>117</v>
      </c>
      <c r="I28422" s="21">
        <v>1239171.02</v>
      </c>
      <c r="N28422" s="5" t="s">
        <v>576104</v>
      </c>
      <c r="O28422" s="21" t="s">
        <v>41</v>
      </c>
    </row>
    <row r="28423" spans="1:15" x14ac:dyDescent="0.3">
      <c r="A28423" t="s">
        <v>42578</v>
      </c>
      <c r="B28423" t="s">
        <v>42579</v>
      </c>
      <c r="C28423" t="s">
        <v>184</v>
      </c>
      <c r="D28423" t="s">
        <v>33</v>
      </c>
      <c r="E28423" t="s">
        <v>34</v>
      </c>
      <c r="F28423" s="21">
        <v>1239588.42</v>
      </c>
      <c r="G28423">
        <v>1</v>
      </c>
      <c r="H28423" t="s">
        <v>117</v>
      </c>
      <c r="I28423" s="21">
        <v>1239588.42</v>
      </c>
      <c r="N28423" s="5" t="s">
        <v>576104</v>
      </c>
      <c r="O28423" s="21" t="s">
        <v>41</v>
      </c>
    </row>
    <row r="28424" spans="1:15" x14ac:dyDescent="0.3">
      <c r="A28424" t="s">
        <v>43696</v>
      </c>
      <c r="B28424" t="s">
        <v>43697</v>
      </c>
      <c r="C28424" t="s">
        <v>62</v>
      </c>
      <c r="D28424" t="s">
        <v>33</v>
      </c>
      <c r="E28424" t="s">
        <v>34</v>
      </c>
      <c r="F28424" s="21">
        <v>1178249</v>
      </c>
      <c r="G28424">
        <v>1</v>
      </c>
      <c r="H28424" t="s">
        <v>117</v>
      </c>
      <c r="I28424" s="21">
        <v>1178249</v>
      </c>
      <c r="N28424" s="5" t="s">
        <v>576104</v>
      </c>
      <c r="O28424" s="21" t="s">
        <v>41</v>
      </c>
    </row>
    <row r="28425" spans="1:15" x14ac:dyDescent="0.3">
      <c r="A28425" t="s">
        <v>45898</v>
      </c>
      <c r="B28425" t="s">
        <v>45899</v>
      </c>
      <c r="C28425" t="s">
        <v>466</v>
      </c>
      <c r="D28425" t="s">
        <v>33</v>
      </c>
      <c r="E28425" t="s">
        <v>34</v>
      </c>
      <c r="F28425" s="21">
        <v>1183032</v>
      </c>
      <c r="G28425">
        <v>4</v>
      </c>
      <c r="H28425" t="s">
        <v>117</v>
      </c>
      <c r="I28425" s="21">
        <v>1183032</v>
      </c>
      <c r="N28425" s="5" t="s">
        <v>576104</v>
      </c>
      <c r="O28425" s="21" t="s">
        <v>41</v>
      </c>
    </row>
    <row r="28426" spans="1:15" x14ac:dyDescent="0.3">
      <c r="A28426" t="s">
        <v>48116</v>
      </c>
      <c r="B28426" t="s">
        <v>48117</v>
      </c>
      <c r="C28426" t="s">
        <v>68</v>
      </c>
      <c r="D28426" t="s">
        <v>33</v>
      </c>
      <c r="E28426" t="s">
        <v>34</v>
      </c>
      <c r="F28426" s="21">
        <v>1183068</v>
      </c>
      <c r="G28426">
        <v>2</v>
      </c>
      <c r="H28426" t="s">
        <v>117</v>
      </c>
      <c r="I28426" s="21">
        <v>1183068</v>
      </c>
      <c r="N28426" s="5" t="s">
        <v>576104</v>
      </c>
      <c r="O28426" s="21" t="s">
        <v>41</v>
      </c>
    </row>
    <row r="28427" spans="1:15" x14ac:dyDescent="0.3">
      <c r="A28427" t="s">
        <v>43591</v>
      </c>
      <c r="B28427" t="s">
        <v>43592</v>
      </c>
      <c r="C28427" t="s">
        <v>111</v>
      </c>
      <c r="D28427" t="s">
        <v>33</v>
      </c>
      <c r="E28427" t="s">
        <v>34</v>
      </c>
      <c r="F28427" s="21">
        <v>1183281.75</v>
      </c>
      <c r="G28427">
        <v>2</v>
      </c>
      <c r="H28427" t="s">
        <v>117</v>
      </c>
      <c r="I28427" s="21">
        <v>1183281.75</v>
      </c>
      <c r="N28427" s="5" t="s">
        <v>576104</v>
      </c>
      <c r="O28427" s="21" t="s">
        <v>41</v>
      </c>
    </row>
    <row r="28428" spans="1:15" x14ac:dyDescent="0.3">
      <c r="A28428" t="s">
        <v>60065</v>
      </c>
      <c r="B28428" t="s">
        <v>60066</v>
      </c>
      <c r="C28428" t="s">
        <v>111</v>
      </c>
      <c r="D28428" t="s">
        <v>33</v>
      </c>
      <c r="E28428" t="s">
        <v>34</v>
      </c>
      <c r="F28428" s="21">
        <v>1198923.1299999999</v>
      </c>
      <c r="G28428">
        <v>3</v>
      </c>
      <c r="H28428" t="s">
        <v>117</v>
      </c>
      <c r="I28428" s="21">
        <v>1198923.1299999999</v>
      </c>
      <c r="N28428" s="5" t="s">
        <v>576104</v>
      </c>
      <c r="O28428" s="21" t="s">
        <v>41</v>
      </c>
    </row>
    <row r="28429" spans="1:15" x14ac:dyDescent="0.3">
      <c r="A28429" t="s">
        <v>60578</v>
      </c>
      <c r="B28429" t="s">
        <v>60579</v>
      </c>
      <c r="C28429" t="s">
        <v>286</v>
      </c>
      <c r="D28429" t="s">
        <v>33</v>
      </c>
      <c r="E28429" t="s">
        <v>34</v>
      </c>
      <c r="F28429" s="21">
        <v>1198939.78</v>
      </c>
      <c r="G28429">
        <v>10</v>
      </c>
      <c r="H28429" t="s">
        <v>117</v>
      </c>
      <c r="I28429" s="21">
        <v>1198939.78</v>
      </c>
      <c r="N28429" s="5" t="s">
        <v>576104</v>
      </c>
      <c r="O28429" s="21" t="s">
        <v>41</v>
      </c>
    </row>
    <row r="28430" spans="1:15" x14ac:dyDescent="0.3">
      <c r="A28430" t="s">
        <v>43214</v>
      </c>
      <c r="B28430" t="s">
        <v>43215</v>
      </c>
      <c r="C28430" t="s">
        <v>247</v>
      </c>
      <c r="D28430" t="s">
        <v>33</v>
      </c>
      <c r="E28430" t="s">
        <v>34</v>
      </c>
      <c r="F28430" s="21">
        <v>1203165.04</v>
      </c>
      <c r="G28430">
        <v>1</v>
      </c>
      <c r="H28430" t="s">
        <v>117</v>
      </c>
      <c r="I28430" s="21">
        <v>1203165.04</v>
      </c>
      <c r="N28430" s="5" t="s">
        <v>576104</v>
      </c>
      <c r="O28430" s="21" t="s">
        <v>41</v>
      </c>
    </row>
    <row r="28431" spans="1:15" x14ac:dyDescent="0.3">
      <c r="A28431" t="s">
        <v>43210</v>
      </c>
      <c r="B28431" t="s">
        <v>43211</v>
      </c>
      <c r="C28431" t="s">
        <v>62</v>
      </c>
      <c r="D28431" t="s">
        <v>33</v>
      </c>
      <c r="E28431" t="s">
        <v>34</v>
      </c>
      <c r="F28431" s="21">
        <v>1203196.7</v>
      </c>
      <c r="G28431">
        <v>1</v>
      </c>
      <c r="H28431" t="s">
        <v>117</v>
      </c>
      <c r="I28431" s="21">
        <v>1203196.7</v>
      </c>
      <c r="N28431" s="5" t="s">
        <v>576104</v>
      </c>
      <c r="O28431" s="21" t="s">
        <v>41</v>
      </c>
    </row>
    <row r="28432" spans="1:15" x14ac:dyDescent="0.3">
      <c r="A28432" t="s">
        <v>43159</v>
      </c>
      <c r="B28432" t="s">
        <v>43160</v>
      </c>
      <c r="C28432" t="s">
        <v>184</v>
      </c>
      <c r="D28432" t="s">
        <v>33</v>
      </c>
      <c r="E28432" t="s">
        <v>34</v>
      </c>
      <c r="F28432" s="21">
        <v>1205637</v>
      </c>
      <c r="G28432">
        <v>1</v>
      </c>
      <c r="H28432" t="s">
        <v>117</v>
      </c>
      <c r="I28432" s="21">
        <v>1205637</v>
      </c>
      <c r="N28432" s="5" t="s">
        <v>576104</v>
      </c>
      <c r="O28432" s="21" t="s">
        <v>41</v>
      </c>
    </row>
    <row r="28433" spans="1:15" x14ac:dyDescent="0.3">
      <c r="A28433" t="s">
        <v>42971</v>
      </c>
      <c r="B28433" t="s">
        <v>42972</v>
      </c>
      <c r="C28433" t="s">
        <v>1620</v>
      </c>
      <c r="D28433" t="s">
        <v>33</v>
      </c>
      <c r="E28433" t="s">
        <v>34</v>
      </c>
      <c r="F28433" s="21">
        <v>1215245.96</v>
      </c>
      <c r="G28433">
        <v>1</v>
      </c>
      <c r="H28433" t="s">
        <v>117</v>
      </c>
      <c r="I28433" s="21">
        <v>1215245.96</v>
      </c>
      <c r="N28433" s="5" t="s">
        <v>576104</v>
      </c>
      <c r="O28433" s="21" t="s">
        <v>41</v>
      </c>
    </row>
    <row r="28434" spans="1:15" x14ac:dyDescent="0.3">
      <c r="A28434" t="s">
        <v>51756</v>
      </c>
      <c r="B28434" t="s">
        <v>51757</v>
      </c>
      <c r="C28434" t="s">
        <v>1620</v>
      </c>
      <c r="D28434" t="s">
        <v>33</v>
      </c>
      <c r="E28434" t="s">
        <v>34</v>
      </c>
      <c r="F28434" s="21">
        <v>1221236</v>
      </c>
      <c r="G28434">
        <v>2</v>
      </c>
      <c r="H28434" t="s">
        <v>117</v>
      </c>
      <c r="I28434" s="21">
        <v>1221236</v>
      </c>
      <c r="N28434" s="5" t="s">
        <v>576104</v>
      </c>
      <c r="O28434" s="21" t="s">
        <v>41</v>
      </c>
    </row>
    <row r="28435" spans="1:15" x14ac:dyDescent="0.3">
      <c r="A28435" t="s">
        <v>42804</v>
      </c>
      <c r="B28435" t="s">
        <v>42805</v>
      </c>
      <c r="C28435" t="s">
        <v>153</v>
      </c>
      <c r="D28435" t="s">
        <v>33</v>
      </c>
      <c r="E28435" t="s">
        <v>34</v>
      </c>
      <c r="F28435" s="21">
        <v>1225034.02</v>
      </c>
      <c r="G28435">
        <v>1</v>
      </c>
      <c r="H28435" t="s">
        <v>117</v>
      </c>
      <c r="I28435" s="21">
        <v>1225034.02</v>
      </c>
      <c r="N28435" s="5" t="s">
        <v>576104</v>
      </c>
      <c r="O28435" s="21" t="s">
        <v>41</v>
      </c>
    </row>
    <row r="28436" spans="1:15" x14ac:dyDescent="0.3">
      <c r="A28436" t="s">
        <v>42799</v>
      </c>
      <c r="B28436" t="s">
        <v>42800</v>
      </c>
      <c r="C28436" t="s">
        <v>247</v>
      </c>
      <c r="D28436" t="s">
        <v>33</v>
      </c>
      <c r="E28436" t="s">
        <v>34</v>
      </c>
      <c r="F28436" s="21">
        <v>1225354.76</v>
      </c>
      <c r="G28436">
        <v>1</v>
      </c>
      <c r="H28436" t="s">
        <v>117</v>
      </c>
      <c r="I28436" s="21">
        <v>1225354.76</v>
      </c>
      <c r="N28436" s="5" t="s">
        <v>576104</v>
      </c>
      <c r="O28436" s="21" t="s">
        <v>41</v>
      </c>
    </row>
    <row r="28437" spans="1:15" x14ac:dyDescent="0.3">
      <c r="A28437" t="s">
        <v>73845</v>
      </c>
      <c r="B28437" t="s">
        <v>73846</v>
      </c>
      <c r="C28437" t="s">
        <v>184</v>
      </c>
      <c r="D28437" t="s">
        <v>33</v>
      </c>
      <c r="E28437" t="s">
        <v>34</v>
      </c>
      <c r="F28437" s="21">
        <v>1225491.01</v>
      </c>
      <c r="G28437">
        <v>6</v>
      </c>
      <c r="H28437" t="s">
        <v>117</v>
      </c>
      <c r="I28437" s="21">
        <v>1225491.01</v>
      </c>
      <c r="N28437" s="5" t="s">
        <v>576104</v>
      </c>
      <c r="O28437" s="21" t="s">
        <v>41</v>
      </c>
    </row>
    <row r="28438" spans="1:15" x14ac:dyDescent="0.3">
      <c r="A28438" t="s">
        <v>353630</v>
      </c>
      <c r="B28438" t="s">
        <v>353631</v>
      </c>
      <c r="C28438" t="s">
        <v>184</v>
      </c>
      <c r="D28438" t="s">
        <v>33</v>
      </c>
      <c r="E28438" t="s">
        <v>34</v>
      </c>
      <c r="F28438" s="21">
        <v>32128.97</v>
      </c>
      <c r="G28438">
        <v>4</v>
      </c>
      <c r="H28438" t="s">
        <v>117</v>
      </c>
      <c r="I28438" s="21">
        <v>32128.97</v>
      </c>
      <c r="N28438" s="5" t="s">
        <v>576104</v>
      </c>
      <c r="O28438" s="21" t="s">
        <v>41</v>
      </c>
    </row>
    <row r="28439" spans="1:15" x14ac:dyDescent="0.3">
      <c r="A28439" t="s">
        <v>341271</v>
      </c>
      <c r="B28439" t="s">
        <v>341272</v>
      </c>
      <c r="C28439" t="s">
        <v>62</v>
      </c>
      <c r="D28439" t="s">
        <v>33</v>
      </c>
      <c r="E28439" t="s">
        <v>34</v>
      </c>
      <c r="F28439" s="21">
        <v>32130.04</v>
      </c>
      <c r="G28439">
        <v>1</v>
      </c>
      <c r="H28439" t="s">
        <v>83</v>
      </c>
      <c r="J28439" s="21">
        <v>0</v>
      </c>
      <c r="K28439" s="21">
        <v>0</v>
      </c>
      <c r="L28439" s="21">
        <v>0</v>
      </c>
      <c r="M28439" s="21">
        <v>0</v>
      </c>
      <c r="N28439" s="5" t="s">
        <v>576104</v>
      </c>
      <c r="O28439" s="21" t="s">
        <v>41</v>
      </c>
    </row>
    <row r="28440" spans="1:15" x14ac:dyDescent="0.3">
      <c r="A28440" t="s">
        <v>44186</v>
      </c>
      <c r="B28440" t="s">
        <v>44187</v>
      </c>
      <c r="C28440" t="s">
        <v>590</v>
      </c>
      <c r="D28440" t="s">
        <v>33</v>
      </c>
      <c r="E28440" t="s">
        <v>34</v>
      </c>
      <c r="F28440" s="21">
        <v>1148855.43</v>
      </c>
      <c r="G28440">
        <v>1</v>
      </c>
      <c r="H28440" t="s">
        <v>117</v>
      </c>
      <c r="I28440" s="21">
        <v>1148855.43</v>
      </c>
      <c r="N28440" s="5" t="s">
        <v>576104</v>
      </c>
      <c r="O28440" s="21" t="s">
        <v>41</v>
      </c>
    </row>
    <row r="28441" spans="1:15" x14ac:dyDescent="0.3">
      <c r="A28441" t="s">
        <v>87255</v>
      </c>
      <c r="B28441" t="s">
        <v>87256</v>
      </c>
      <c r="C28441" t="s">
        <v>1479</v>
      </c>
      <c r="D28441" t="s">
        <v>33</v>
      </c>
      <c r="E28441" t="s">
        <v>34</v>
      </c>
      <c r="F28441" s="21">
        <v>1149260.73</v>
      </c>
      <c r="G28441">
        <v>11</v>
      </c>
      <c r="H28441" t="s">
        <v>117</v>
      </c>
      <c r="I28441" s="21">
        <v>1149260.74</v>
      </c>
      <c r="N28441" s="5" t="s">
        <v>576104</v>
      </c>
      <c r="O28441" s="21" t="s">
        <v>41</v>
      </c>
    </row>
    <row r="28442" spans="1:15" x14ac:dyDescent="0.3">
      <c r="A28442" t="s">
        <v>45089</v>
      </c>
      <c r="B28442" t="s">
        <v>45090</v>
      </c>
      <c r="C28442" t="s">
        <v>378</v>
      </c>
      <c r="D28442" t="s">
        <v>33</v>
      </c>
      <c r="E28442" t="s">
        <v>34</v>
      </c>
      <c r="F28442" s="21">
        <v>1156356.56</v>
      </c>
      <c r="G28442">
        <v>2</v>
      </c>
      <c r="H28442" t="s">
        <v>117</v>
      </c>
      <c r="I28442" s="21">
        <v>1156356.56</v>
      </c>
      <c r="N28442" s="5" t="s">
        <v>576104</v>
      </c>
      <c r="O28442" s="21" t="s">
        <v>41</v>
      </c>
    </row>
    <row r="28443" spans="1:15" x14ac:dyDescent="0.3">
      <c r="A28443" t="s">
        <v>97926</v>
      </c>
      <c r="B28443" t="s">
        <v>97927</v>
      </c>
      <c r="C28443" t="s">
        <v>5179</v>
      </c>
      <c r="D28443" t="s">
        <v>33</v>
      </c>
      <c r="E28443" t="s">
        <v>34</v>
      </c>
      <c r="F28443" s="21">
        <v>1161351</v>
      </c>
      <c r="G28443">
        <v>26</v>
      </c>
      <c r="H28443" t="s">
        <v>117</v>
      </c>
      <c r="I28443" s="21">
        <v>1161351</v>
      </c>
      <c r="N28443" s="5" t="s">
        <v>576104</v>
      </c>
      <c r="O28443" s="21" t="s">
        <v>41</v>
      </c>
    </row>
    <row r="28444" spans="1:15" x14ac:dyDescent="0.3">
      <c r="A28444" t="s">
        <v>61407</v>
      </c>
      <c r="B28444" t="s">
        <v>61408</v>
      </c>
      <c r="C28444" t="s">
        <v>533</v>
      </c>
      <c r="D28444" t="s">
        <v>33</v>
      </c>
      <c r="E28444" t="s">
        <v>34</v>
      </c>
      <c r="F28444" s="21">
        <v>1161933</v>
      </c>
      <c r="G28444">
        <v>5</v>
      </c>
      <c r="H28444" t="s">
        <v>117</v>
      </c>
      <c r="I28444" s="21">
        <v>1161933</v>
      </c>
      <c r="N28444" s="5" t="s">
        <v>576104</v>
      </c>
      <c r="O28444" s="21" t="s">
        <v>41</v>
      </c>
    </row>
    <row r="28445" spans="1:15" x14ac:dyDescent="0.3">
      <c r="A28445" t="s">
        <v>241269</v>
      </c>
      <c r="B28445" t="s">
        <v>241270</v>
      </c>
      <c r="C28445" t="s">
        <v>1479</v>
      </c>
      <c r="D28445" t="s">
        <v>33</v>
      </c>
      <c r="E28445" t="s">
        <v>34</v>
      </c>
      <c r="F28445" s="21">
        <v>155642.14000000001</v>
      </c>
      <c r="G28445">
        <v>8</v>
      </c>
      <c r="H28445" t="s">
        <v>117</v>
      </c>
      <c r="I28445" s="21">
        <v>155642.14000000001</v>
      </c>
      <c r="N28445" s="5" t="s">
        <v>576104</v>
      </c>
      <c r="O28445" s="21" t="s">
        <v>41</v>
      </c>
    </row>
    <row r="28446" spans="1:15" x14ac:dyDescent="0.3">
      <c r="A28446" t="s">
        <v>135490</v>
      </c>
      <c r="B28446" t="s">
        <v>135491</v>
      </c>
      <c r="C28446" t="s">
        <v>111</v>
      </c>
      <c r="D28446" t="s">
        <v>33</v>
      </c>
      <c r="E28446" t="s">
        <v>34</v>
      </c>
      <c r="F28446" s="21">
        <v>155668.82999999999</v>
      </c>
      <c r="G28446">
        <v>2</v>
      </c>
      <c r="H28446" t="s">
        <v>117</v>
      </c>
      <c r="I28446" s="21">
        <v>151669.13</v>
      </c>
      <c r="N28446" s="5" t="s">
        <v>576104</v>
      </c>
      <c r="O28446" s="21" t="s">
        <v>41</v>
      </c>
    </row>
    <row r="28447" spans="1:15" x14ac:dyDescent="0.3">
      <c r="A28447" t="s">
        <v>126480</v>
      </c>
      <c r="B28447" t="s">
        <v>126481</v>
      </c>
      <c r="C28447" t="s">
        <v>79</v>
      </c>
      <c r="D28447" t="s">
        <v>33</v>
      </c>
      <c r="E28447" t="s">
        <v>34</v>
      </c>
      <c r="F28447" s="21">
        <v>166167.41</v>
      </c>
      <c r="G28447">
        <v>1</v>
      </c>
      <c r="H28447" t="s">
        <v>117</v>
      </c>
      <c r="I28447" s="21">
        <v>166167.41</v>
      </c>
      <c r="N28447" s="5" t="s">
        <v>576104</v>
      </c>
      <c r="O28447" s="21" t="s">
        <v>41</v>
      </c>
    </row>
    <row r="28448" spans="1:15" x14ac:dyDescent="0.3">
      <c r="A28448" t="s">
        <v>211751</v>
      </c>
      <c r="B28448" t="s">
        <v>211752</v>
      </c>
      <c r="C28448" t="s">
        <v>1620</v>
      </c>
      <c r="D28448" t="s">
        <v>33</v>
      </c>
      <c r="E28448" t="s">
        <v>34</v>
      </c>
      <c r="F28448" s="21">
        <v>166250.34</v>
      </c>
      <c r="G28448">
        <v>7</v>
      </c>
      <c r="H28448" t="s">
        <v>117</v>
      </c>
      <c r="I28448" s="21">
        <v>166250.34</v>
      </c>
      <c r="N28448" s="5" t="s">
        <v>576104</v>
      </c>
      <c r="O28448" s="21" t="s">
        <v>41</v>
      </c>
    </row>
    <row r="28449" spans="1:15" x14ac:dyDescent="0.3">
      <c r="A28449" t="s">
        <v>133203</v>
      </c>
      <c r="B28449" t="s">
        <v>133204</v>
      </c>
      <c r="C28449" t="s">
        <v>503</v>
      </c>
      <c r="D28449" t="s">
        <v>33</v>
      </c>
      <c r="E28449" t="s">
        <v>34</v>
      </c>
      <c r="F28449" s="21">
        <v>166279.88</v>
      </c>
      <c r="G28449">
        <v>2</v>
      </c>
      <c r="H28449" t="s">
        <v>117</v>
      </c>
      <c r="I28449" s="21">
        <v>166279.88</v>
      </c>
      <c r="N28449" s="5" t="s">
        <v>576104</v>
      </c>
      <c r="O28449" s="21" t="s">
        <v>41</v>
      </c>
    </row>
    <row r="28450" spans="1:15" x14ac:dyDescent="0.3">
      <c r="A28450" t="s">
        <v>126268</v>
      </c>
      <c r="B28450" t="s">
        <v>126269</v>
      </c>
      <c r="C28450" t="s">
        <v>427</v>
      </c>
      <c r="D28450" t="s">
        <v>33</v>
      </c>
      <c r="E28450" t="s">
        <v>34</v>
      </c>
      <c r="F28450" s="21">
        <v>166884.54</v>
      </c>
      <c r="G28450">
        <v>1</v>
      </c>
      <c r="H28450" t="s">
        <v>117</v>
      </c>
      <c r="I28450" s="21">
        <v>166884.54</v>
      </c>
      <c r="N28450" s="5" t="s">
        <v>576104</v>
      </c>
      <c r="O28450" s="21" t="s">
        <v>41</v>
      </c>
    </row>
    <row r="28451" spans="1:15" x14ac:dyDescent="0.3">
      <c r="A28451" t="s">
        <v>126263</v>
      </c>
      <c r="B28451" t="s">
        <v>126264</v>
      </c>
      <c r="C28451" t="s">
        <v>79</v>
      </c>
      <c r="D28451" t="s">
        <v>33</v>
      </c>
      <c r="E28451" t="s">
        <v>34</v>
      </c>
      <c r="F28451" s="21">
        <v>166903.6</v>
      </c>
      <c r="G28451">
        <v>1</v>
      </c>
      <c r="H28451" t="s">
        <v>117</v>
      </c>
      <c r="I28451" s="21">
        <v>166903.6</v>
      </c>
      <c r="N28451" s="5" t="s">
        <v>576104</v>
      </c>
      <c r="O28451" s="21" t="s">
        <v>41</v>
      </c>
    </row>
    <row r="28452" spans="1:15" x14ac:dyDescent="0.3">
      <c r="A28452" t="s">
        <v>126164</v>
      </c>
      <c r="B28452" t="s">
        <v>126165</v>
      </c>
      <c r="C28452" t="s">
        <v>371</v>
      </c>
      <c r="D28452" t="s">
        <v>33</v>
      </c>
      <c r="E28452" t="s">
        <v>34</v>
      </c>
      <c r="F28452" s="21">
        <v>167178.99</v>
      </c>
      <c r="G28452">
        <v>1</v>
      </c>
      <c r="H28452" t="s">
        <v>117</v>
      </c>
      <c r="I28452" s="21">
        <v>167178.99</v>
      </c>
      <c r="N28452" s="5" t="s">
        <v>576104</v>
      </c>
      <c r="O28452" s="21" t="s">
        <v>41</v>
      </c>
    </row>
    <row r="28453" spans="1:15" x14ac:dyDescent="0.3">
      <c r="A28453" t="s">
        <v>126146</v>
      </c>
      <c r="B28453" t="s">
        <v>126147</v>
      </c>
      <c r="C28453" t="s">
        <v>62</v>
      </c>
      <c r="D28453" t="s">
        <v>33</v>
      </c>
      <c r="E28453" t="s">
        <v>34</v>
      </c>
      <c r="F28453" s="21">
        <v>167265.24</v>
      </c>
      <c r="G28453">
        <v>1</v>
      </c>
      <c r="H28453" t="s">
        <v>117</v>
      </c>
      <c r="I28453" s="21">
        <v>167265.24</v>
      </c>
      <c r="N28453" s="5" t="s">
        <v>576104</v>
      </c>
      <c r="O28453" s="21" t="s">
        <v>41</v>
      </c>
    </row>
    <row r="28454" spans="1:15" x14ac:dyDescent="0.3">
      <c r="A28454" t="s">
        <v>131085</v>
      </c>
      <c r="B28454" t="s">
        <v>131086</v>
      </c>
      <c r="C28454" t="s">
        <v>111</v>
      </c>
      <c r="D28454" t="s">
        <v>33</v>
      </c>
      <c r="E28454" t="s">
        <v>34</v>
      </c>
      <c r="F28454" s="21">
        <v>155668.82999999999</v>
      </c>
      <c r="G28454">
        <v>1</v>
      </c>
      <c r="H28454" t="s">
        <v>117</v>
      </c>
      <c r="I28454" s="21">
        <v>155668.82999999999</v>
      </c>
      <c r="N28454" s="5" t="s">
        <v>576104</v>
      </c>
      <c r="O28454" s="21" t="s">
        <v>41</v>
      </c>
    </row>
    <row r="28455" spans="1:15" x14ac:dyDescent="0.3">
      <c r="A28455" t="s">
        <v>131089</v>
      </c>
      <c r="B28455" t="s">
        <v>131090</v>
      </c>
      <c r="C28455" t="s">
        <v>111</v>
      </c>
      <c r="D28455" t="s">
        <v>33</v>
      </c>
      <c r="E28455" t="s">
        <v>34</v>
      </c>
      <c r="F28455" s="21">
        <v>155668.82999999999</v>
      </c>
      <c r="G28455">
        <v>1</v>
      </c>
      <c r="H28455" t="s">
        <v>117</v>
      </c>
      <c r="I28455" s="21">
        <v>155668.82999999999</v>
      </c>
      <c r="N28455" s="5" t="s">
        <v>576104</v>
      </c>
      <c r="O28455" s="21" t="s">
        <v>41</v>
      </c>
    </row>
    <row r="28456" spans="1:15" x14ac:dyDescent="0.3">
      <c r="A28456" t="s">
        <v>247478</v>
      </c>
      <c r="B28456" t="s">
        <v>247479</v>
      </c>
      <c r="C28456" t="s">
        <v>62</v>
      </c>
      <c r="D28456" t="s">
        <v>33</v>
      </c>
      <c r="E28456" t="s">
        <v>34</v>
      </c>
      <c r="F28456" s="21">
        <v>156030.22</v>
      </c>
      <c r="G28456">
        <v>9</v>
      </c>
      <c r="H28456" t="s">
        <v>117</v>
      </c>
      <c r="I28456" s="21">
        <v>156030.22</v>
      </c>
      <c r="N28456" s="5" t="s">
        <v>576104</v>
      </c>
      <c r="O28456" s="21" t="s">
        <v>41</v>
      </c>
    </row>
    <row r="28457" spans="1:15" x14ac:dyDescent="0.3">
      <c r="A28457" t="s">
        <v>217830</v>
      </c>
      <c r="B28457" t="s">
        <v>217831</v>
      </c>
      <c r="C28457" t="s">
        <v>62</v>
      </c>
      <c r="D28457" t="s">
        <v>33</v>
      </c>
      <c r="E28457" t="s">
        <v>34</v>
      </c>
      <c r="F28457" s="21">
        <v>157080.22</v>
      </c>
      <c r="G28457">
        <v>3</v>
      </c>
      <c r="H28457" t="s">
        <v>117</v>
      </c>
      <c r="I28457" s="21">
        <v>157080.22</v>
      </c>
      <c r="N28457" s="5" t="s">
        <v>576104</v>
      </c>
      <c r="O28457" s="21" t="s">
        <v>41</v>
      </c>
    </row>
    <row r="28458" spans="1:15" x14ac:dyDescent="0.3">
      <c r="A28458" t="s">
        <v>78478</v>
      </c>
      <c r="B28458" t="s">
        <v>78479</v>
      </c>
      <c r="C28458" t="s">
        <v>357</v>
      </c>
      <c r="D28458" t="s">
        <v>33</v>
      </c>
      <c r="E28458" t="s">
        <v>34</v>
      </c>
      <c r="F28458" s="21">
        <v>1972320</v>
      </c>
      <c r="G28458">
        <v>15</v>
      </c>
      <c r="N28458" s="5" t="s">
        <v>22401</v>
      </c>
      <c r="O28458" s="21" t="s">
        <v>17368</v>
      </c>
    </row>
    <row r="28459" spans="1:15" x14ac:dyDescent="0.3">
      <c r="A28459" t="s">
        <v>130268</v>
      </c>
      <c r="B28459" t="s">
        <v>26462</v>
      </c>
      <c r="C28459" t="s">
        <v>79</v>
      </c>
      <c r="D28459" t="s">
        <v>33</v>
      </c>
      <c r="E28459" t="s">
        <v>34</v>
      </c>
      <c r="F28459" s="21">
        <v>157122.85999999999</v>
      </c>
      <c r="G28459">
        <v>1</v>
      </c>
      <c r="H28459" t="s">
        <v>117</v>
      </c>
      <c r="I28459" s="21">
        <v>157122.85999999999</v>
      </c>
      <c r="N28459" s="5" t="s">
        <v>576104</v>
      </c>
      <c r="O28459" s="21" t="s">
        <v>41</v>
      </c>
    </row>
    <row r="28460" spans="1:15" x14ac:dyDescent="0.3">
      <c r="A28460" t="s">
        <v>219870</v>
      </c>
      <c r="B28460" t="s">
        <v>121036</v>
      </c>
      <c r="C28460" t="s">
        <v>62</v>
      </c>
      <c r="D28460" t="s">
        <v>33</v>
      </c>
      <c r="E28460" t="s">
        <v>34</v>
      </c>
      <c r="F28460" s="21">
        <v>157185.24</v>
      </c>
      <c r="G28460">
        <v>2</v>
      </c>
      <c r="H28460" t="s">
        <v>117</v>
      </c>
      <c r="I28460" s="21">
        <v>157185.24</v>
      </c>
      <c r="N28460" s="5" t="s">
        <v>576104</v>
      </c>
      <c r="O28460" s="21" t="s">
        <v>41</v>
      </c>
    </row>
    <row r="28461" spans="1:15" x14ac:dyDescent="0.3">
      <c r="A28461" t="s">
        <v>219407</v>
      </c>
      <c r="B28461" t="s">
        <v>61259</v>
      </c>
      <c r="C28461" t="s">
        <v>62</v>
      </c>
      <c r="D28461" t="s">
        <v>33</v>
      </c>
      <c r="E28461" t="s">
        <v>34</v>
      </c>
      <c r="F28461" s="21">
        <v>157185.24</v>
      </c>
      <c r="G28461">
        <v>4</v>
      </c>
      <c r="H28461" t="s">
        <v>117</v>
      </c>
      <c r="I28461" s="21">
        <v>157185.24</v>
      </c>
      <c r="N28461" s="5" t="s">
        <v>576104</v>
      </c>
      <c r="O28461" s="21" t="s">
        <v>41</v>
      </c>
    </row>
    <row r="28462" spans="1:15" x14ac:dyDescent="0.3">
      <c r="A28462" t="s">
        <v>130058</v>
      </c>
      <c r="B28462" t="s">
        <v>130059</v>
      </c>
      <c r="C28462" t="s">
        <v>1762</v>
      </c>
      <c r="D28462" t="s">
        <v>33</v>
      </c>
      <c r="E28462" t="s">
        <v>34</v>
      </c>
      <c r="F28462" s="21">
        <v>157701.57999999999</v>
      </c>
      <c r="G28462">
        <v>1</v>
      </c>
      <c r="H28462" t="s">
        <v>117</v>
      </c>
      <c r="I28462" s="21">
        <v>157701.57999999999</v>
      </c>
      <c r="N28462" s="5" t="s">
        <v>576104</v>
      </c>
      <c r="O28462" s="21" t="s">
        <v>41</v>
      </c>
    </row>
    <row r="28463" spans="1:15" x14ac:dyDescent="0.3">
      <c r="A28463" t="s">
        <v>142155</v>
      </c>
      <c r="B28463" t="s">
        <v>142156</v>
      </c>
      <c r="C28463" t="s">
        <v>153</v>
      </c>
      <c r="D28463" t="s">
        <v>33</v>
      </c>
      <c r="E28463" t="s">
        <v>34</v>
      </c>
      <c r="F28463" s="21">
        <v>157722.12</v>
      </c>
      <c r="G28463">
        <v>4</v>
      </c>
      <c r="H28463" t="s">
        <v>117</v>
      </c>
      <c r="I28463" s="21">
        <v>157722.12</v>
      </c>
      <c r="N28463" s="5" t="s">
        <v>576104</v>
      </c>
      <c r="O28463" s="21" t="s">
        <v>41</v>
      </c>
    </row>
    <row r="28464" spans="1:15" x14ac:dyDescent="0.3">
      <c r="A28464" t="s">
        <v>129515</v>
      </c>
      <c r="B28464" t="s">
        <v>129516</v>
      </c>
      <c r="C28464" t="s">
        <v>378</v>
      </c>
      <c r="D28464" t="s">
        <v>33</v>
      </c>
      <c r="E28464" t="s">
        <v>34</v>
      </c>
      <c r="F28464" s="21">
        <v>158956.01</v>
      </c>
      <c r="G28464">
        <v>1</v>
      </c>
      <c r="H28464" t="s">
        <v>117</v>
      </c>
      <c r="I28464" s="21">
        <v>158956.01</v>
      </c>
      <c r="N28464" s="5" t="s">
        <v>576104</v>
      </c>
      <c r="O28464" s="21" t="s">
        <v>41</v>
      </c>
    </row>
    <row r="28465" spans="1:15" x14ac:dyDescent="0.3">
      <c r="A28465" t="s">
        <v>203655</v>
      </c>
      <c r="B28465" t="s">
        <v>203656</v>
      </c>
      <c r="C28465" t="s">
        <v>62</v>
      </c>
      <c r="D28465" t="s">
        <v>33</v>
      </c>
      <c r="E28465" t="s">
        <v>34</v>
      </c>
      <c r="F28465" s="21">
        <v>158970.22</v>
      </c>
      <c r="G28465">
        <v>3</v>
      </c>
      <c r="H28465" t="s">
        <v>117</v>
      </c>
      <c r="I28465" s="21">
        <v>158970.22</v>
      </c>
      <c r="N28465" s="5" t="s">
        <v>576104</v>
      </c>
      <c r="O28465" s="21" t="s">
        <v>41</v>
      </c>
    </row>
    <row r="28466" spans="1:15" x14ac:dyDescent="0.3">
      <c r="A28466" t="s">
        <v>130244</v>
      </c>
      <c r="B28466" t="s">
        <v>130245</v>
      </c>
      <c r="C28466" t="s">
        <v>466</v>
      </c>
      <c r="D28466" t="s">
        <v>33</v>
      </c>
      <c r="E28466" t="s">
        <v>34</v>
      </c>
      <c r="F28466" s="21">
        <v>159074.73000000001</v>
      </c>
      <c r="G28466">
        <v>2</v>
      </c>
      <c r="H28466" t="s">
        <v>117</v>
      </c>
      <c r="I28466" s="21">
        <v>159074.73000000001</v>
      </c>
      <c r="N28466" s="5" t="s">
        <v>576104</v>
      </c>
      <c r="O28466" s="21" t="s">
        <v>41</v>
      </c>
    </row>
    <row r="28467" spans="1:15" x14ac:dyDescent="0.3">
      <c r="A28467" t="s">
        <v>132189</v>
      </c>
      <c r="B28467" t="s">
        <v>132190</v>
      </c>
      <c r="C28467" t="s">
        <v>1352</v>
      </c>
      <c r="D28467" t="s">
        <v>33</v>
      </c>
      <c r="E28467" t="s">
        <v>34</v>
      </c>
      <c r="F28467" s="21">
        <v>159943.60999999999</v>
      </c>
      <c r="G28467">
        <v>2</v>
      </c>
      <c r="H28467" t="s">
        <v>117</v>
      </c>
      <c r="I28467" s="21">
        <v>159943.60999999999</v>
      </c>
      <c r="N28467" s="5" t="s">
        <v>576104</v>
      </c>
      <c r="O28467" s="21" t="s">
        <v>41</v>
      </c>
    </row>
    <row r="28468" spans="1:15" x14ac:dyDescent="0.3">
      <c r="A28468" t="s">
        <v>128689</v>
      </c>
      <c r="B28468" t="s">
        <v>77004</v>
      </c>
      <c r="C28468" t="s">
        <v>79</v>
      </c>
      <c r="D28468" t="s">
        <v>33</v>
      </c>
      <c r="E28468" t="s">
        <v>34</v>
      </c>
      <c r="F28468" s="21">
        <v>160593.45000000001</v>
      </c>
      <c r="G28468">
        <v>1</v>
      </c>
      <c r="H28468" t="s">
        <v>117</v>
      </c>
      <c r="I28468" s="21">
        <v>159954.87</v>
      </c>
      <c r="N28468" s="5" t="s">
        <v>576104</v>
      </c>
      <c r="O28468" s="21" t="s">
        <v>41</v>
      </c>
    </row>
    <row r="28469" spans="1:15" x14ac:dyDescent="0.3">
      <c r="A28469" t="s">
        <v>128681</v>
      </c>
      <c r="B28469" t="s">
        <v>128682</v>
      </c>
      <c r="C28469" t="s">
        <v>319</v>
      </c>
      <c r="D28469" t="s">
        <v>33</v>
      </c>
      <c r="E28469" t="s">
        <v>34</v>
      </c>
      <c r="F28469" s="21">
        <v>160612.5</v>
      </c>
      <c r="G28469">
        <v>1</v>
      </c>
      <c r="H28469" t="s">
        <v>117</v>
      </c>
      <c r="I28469" s="21">
        <v>160612.5</v>
      </c>
      <c r="N28469" s="5" t="s">
        <v>576104</v>
      </c>
      <c r="O28469" s="21" t="s">
        <v>41</v>
      </c>
    </row>
    <row r="28470" spans="1:15" x14ac:dyDescent="0.3">
      <c r="A28470" t="s">
        <v>128604</v>
      </c>
      <c r="B28470" t="s">
        <v>128605</v>
      </c>
      <c r="C28470" t="s">
        <v>62</v>
      </c>
      <c r="D28470" t="s">
        <v>33</v>
      </c>
      <c r="E28470" t="s">
        <v>34</v>
      </c>
      <c r="F28470" s="21">
        <v>160755.22</v>
      </c>
      <c r="G28470">
        <v>1</v>
      </c>
      <c r="H28470" t="s">
        <v>117</v>
      </c>
      <c r="I28470" s="21">
        <v>160755.22</v>
      </c>
      <c r="N28470" s="5" t="s">
        <v>576104</v>
      </c>
      <c r="O28470" s="21" t="s">
        <v>41</v>
      </c>
    </row>
    <row r="28471" spans="1:15" x14ac:dyDescent="0.3">
      <c r="A28471" t="s">
        <v>133350</v>
      </c>
      <c r="B28471" t="s">
        <v>133351</v>
      </c>
      <c r="C28471" t="s">
        <v>12995</v>
      </c>
      <c r="D28471" t="s">
        <v>33</v>
      </c>
      <c r="E28471" t="s">
        <v>34</v>
      </c>
      <c r="F28471" s="21">
        <v>160781.20000000001</v>
      </c>
      <c r="G28471">
        <v>3</v>
      </c>
      <c r="H28471" t="s">
        <v>117</v>
      </c>
      <c r="I28471" s="21">
        <v>160781.20000000001</v>
      </c>
      <c r="N28471" s="5" t="s">
        <v>576104</v>
      </c>
      <c r="O28471" s="21" t="s">
        <v>41</v>
      </c>
    </row>
    <row r="28472" spans="1:15" x14ac:dyDescent="0.3">
      <c r="A28472" t="s">
        <v>317219</v>
      </c>
      <c r="B28472" t="s">
        <v>317220</v>
      </c>
      <c r="C28472" t="s">
        <v>371</v>
      </c>
      <c r="D28472" t="s">
        <v>33</v>
      </c>
      <c r="E28472" t="s">
        <v>34</v>
      </c>
      <c r="F28472" s="21">
        <v>160820.03</v>
      </c>
      <c r="G28472" s="18">
        <v>18</v>
      </c>
      <c r="H28472" t="s">
        <v>117</v>
      </c>
      <c r="I28472" s="21">
        <v>160820.03</v>
      </c>
      <c r="N28472" s="5" t="s">
        <v>576104</v>
      </c>
      <c r="O28472" s="21" t="s">
        <v>41</v>
      </c>
    </row>
    <row r="28473" spans="1:15" x14ac:dyDescent="0.3">
      <c r="A28473" t="s">
        <v>235671</v>
      </c>
      <c r="B28473" t="s">
        <v>235672</v>
      </c>
      <c r="C28473" t="s">
        <v>611</v>
      </c>
      <c r="D28473" t="s">
        <v>33</v>
      </c>
      <c r="E28473" t="s">
        <v>34</v>
      </c>
      <c r="F28473" s="21">
        <v>160828.26999999999</v>
      </c>
      <c r="G28473">
        <v>6</v>
      </c>
      <c r="H28473" t="s">
        <v>117</v>
      </c>
      <c r="I28473" s="21">
        <v>160828.26999999999</v>
      </c>
      <c r="N28473" s="5" t="s">
        <v>576104</v>
      </c>
      <c r="O28473" s="21" t="s">
        <v>41</v>
      </c>
    </row>
    <row r="28474" spans="1:15" x14ac:dyDescent="0.3">
      <c r="A28474" t="s">
        <v>129119</v>
      </c>
      <c r="B28474" t="s">
        <v>129120</v>
      </c>
      <c r="C28474" t="s">
        <v>5179</v>
      </c>
      <c r="D28474" t="s">
        <v>33</v>
      </c>
      <c r="E28474" t="s">
        <v>34</v>
      </c>
      <c r="F28474" s="21">
        <v>161307.88</v>
      </c>
      <c r="G28474">
        <v>1</v>
      </c>
      <c r="H28474" t="s">
        <v>117</v>
      </c>
      <c r="I28474" s="21">
        <v>161307.88</v>
      </c>
      <c r="N28474" s="5" t="s">
        <v>576104</v>
      </c>
      <c r="O28474" s="21" t="s">
        <v>41</v>
      </c>
    </row>
    <row r="28475" spans="1:15" x14ac:dyDescent="0.3">
      <c r="A28475" t="s">
        <v>209900</v>
      </c>
      <c r="B28475" t="s">
        <v>209901</v>
      </c>
      <c r="C28475" t="s">
        <v>371</v>
      </c>
      <c r="D28475" t="s">
        <v>33</v>
      </c>
      <c r="E28475" t="s">
        <v>34</v>
      </c>
      <c r="F28475" s="21">
        <v>161537.98000000001</v>
      </c>
      <c r="G28475">
        <v>4</v>
      </c>
      <c r="H28475" t="s">
        <v>117</v>
      </c>
      <c r="I28475" s="21">
        <v>161537.98000000001</v>
      </c>
      <c r="N28475" s="5" t="s">
        <v>576104</v>
      </c>
      <c r="O28475" s="21" t="s">
        <v>41</v>
      </c>
    </row>
    <row r="28476" spans="1:15" x14ac:dyDescent="0.3">
      <c r="A28476" t="s">
        <v>218683</v>
      </c>
      <c r="B28476" t="s">
        <v>218684</v>
      </c>
      <c r="C28476" t="s">
        <v>286</v>
      </c>
      <c r="D28476" t="s">
        <v>33</v>
      </c>
      <c r="E28476" t="s">
        <v>34</v>
      </c>
      <c r="F28476" s="21">
        <v>161579.6</v>
      </c>
      <c r="G28476">
        <v>3</v>
      </c>
      <c r="H28476" t="s">
        <v>117</v>
      </c>
      <c r="I28476" s="21">
        <v>161579.6</v>
      </c>
      <c r="N28476" s="5" t="s">
        <v>576104</v>
      </c>
      <c r="O28476" s="21" t="s">
        <v>41</v>
      </c>
    </row>
    <row r="28477" spans="1:15" x14ac:dyDescent="0.3">
      <c r="A28477" t="s">
        <v>223084</v>
      </c>
      <c r="B28477" t="s">
        <v>223085</v>
      </c>
      <c r="C28477" t="s">
        <v>62</v>
      </c>
      <c r="D28477" t="s">
        <v>33</v>
      </c>
      <c r="E28477" t="s">
        <v>34</v>
      </c>
      <c r="F28477" s="21">
        <v>161595.24</v>
      </c>
      <c r="G28477">
        <v>3</v>
      </c>
      <c r="H28477" t="s">
        <v>117</v>
      </c>
      <c r="I28477" s="21">
        <v>161595.24</v>
      </c>
      <c r="N28477" s="5" t="s">
        <v>576104</v>
      </c>
      <c r="O28477" s="21" t="s">
        <v>41</v>
      </c>
    </row>
    <row r="28478" spans="1:15" x14ac:dyDescent="0.3">
      <c r="A28478" t="s">
        <v>132799</v>
      </c>
      <c r="B28478" t="s">
        <v>132800</v>
      </c>
      <c r="C28478" t="s">
        <v>1479</v>
      </c>
      <c r="D28478" t="s">
        <v>33</v>
      </c>
      <c r="E28478" t="s">
        <v>34</v>
      </c>
      <c r="F28478" s="21">
        <v>161608.25</v>
      </c>
      <c r="G28478">
        <v>2</v>
      </c>
      <c r="H28478" t="s">
        <v>117</v>
      </c>
      <c r="I28478" s="21">
        <v>161608.25</v>
      </c>
      <c r="N28478" s="5" t="s">
        <v>576104</v>
      </c>
      <c r="O28478" s="21" t="s">
        <v>41</v>
      </c>
    </row>
    <row r="28479" spans="1:15" x14ac:dyDescent="0.3">
      <c r="A28479" t="s">
        <v>128177</v>
      </c>
      <c r="B28479" t="s">
        <v>128178</v>
      </c>
      <c r="C28479" t="s">
        <v>153</v>
      </c>
      <c r="D28479" t="s">
        <v>33</v>
      </c>
      <c r="E28479" t="s">
        <v>34</v>
      </c>
      <c r="F28479" s="21">
        <v>161940.72</v>
      </c>
      <c r="G28479">
        <v>2</v>
      </c>
      <c r="H28479" t="s">
        <v>117</v>
      </c>
      <c r="I28479" s="21">
        <v>161857.16</v>
      </c>
      <c r="N28479" s="5" t="s">
        <v>576104</v>
      </c>
      <c r="O28479" s="21" t="s">
        <v>41</v>
      </c>
    </row>
    <row r="28480" spans="1:15" x14ac:dyDescent="0.3">
      <c r="A28480" t="s">
        <v>260380</v>
      </c>
      <c r="B28480" t="s">
        <v>260381</v>
      </c>
      <c r="C28480" t="s">
        <v>1620</v>
      </c>
      <c r="D28480" t="s">
        <v>33</v>
      </c>
      <c r="E28480" t="s">
        <v>34</v>
      </c>
      <c r="F28480" s="21">
        <v>161941.72</v>
      </c>
      <c r="G28480">
        <v>7</v>
      </c>
      <c r="H28480" t="s">
        <v>117</v>
      </c>
      <c r="I28480" s="21">
        <v>161000</v>
      </c>
      <c r="N28480" s="5" t="s">
        <v>576104</v>
      </c>
      <c r="O28480" s="21" t="s">
        <v>41</v>
      </c>
    </row>
    <row r="28481" spans="1:15" x14ac:dyDescent="0.3">
      <c r="A28481" t="s">
        <v>127942</v>
      </c>
      <c r="B28481" t="s">
        <v>127943</v>
      </c>
      <c r="C28481" t="s">
        <v>1620</v>
      </c>
      <c r="D28481" t="s">
        <v>33</v>
      </c>
      <c r="E28481" t="s">
        <v>34</v>
      </c>
      <c r="F28481" s="21">
        <v>162362.07999999999</v>
      </c>
      <c r="G28481">
        <v>1</v>
      </c>
      <c r="H28481" t="s">
        <v>117</v>
      </c>
      <c r="I28481" s="21">
        <v>162362.07999999999</v>
      </c>
      <c r="N28481" s="5" t="s">
        <v>576104</v>
      </c>
      <c r="O28481" s="21" t="s">
        <v>41</v>
      </c>
    </row>
    <row r="28482" spans="1:15" x14ac:dyDescent="0.3">
      <c r="A28482" t="s">
        <v>264453</v>
      </c>
      <c r="B28482" t="s">
        <v>205920</v>
      </c>
      <c r="C28482" t="s">
        <v>1620</v>
      </c>
      <c r="D28482" t="s">
        <v>33</v>
      </c>
      <c r="E28482" t="s">
        <v>34</v>
      </c>
      <c r="F28482" s="21">
        <v>162362.07999999999</v>
      </c>
      <c r="G28482">
        <v>7</v>
      </c>
      <c r="H28482" t="s">
        <v>117</v>
      </c>
      <c r="I28482" s="21">
        <v>162362.07999999999</v>
      </c>
      <c r="N28482" s="5" t="s">
        <v>576104</v>
      </c>
      <c r="O28482" s="21" t="s">
        <v>41</v>
      </c>
    </row>
    <row r="28483" spans="1:15" x14ac:dyDescent="0.3">
      <c r="A28483" t="s">
        <v>224272</v>
      </c>
      <c r="B28483" t="s">
        <v>224273</v>
      </c>
      <c r="C28483" t="s">
        <v>79</v>
      </c>
      <c r="D28483" t="s">
        <v>33</v>
      </c>
      <c r="E28483" t="s">
        <v>34</v>
      </c>
      <c r="F28483" s="21">
        <v>162381.32</v>
      </c>
      <c r="G28483">
        <v>4</v>
      </c>
      <c r="H28483" t="s">
        <v>117</v>
      </c>
      <c r="I28483" s="21">
        <v>162381.32</v>
      </c>
      <c r="N28483" s="5" t="s">
        <v>576104</v>
      </c>
      <c r="O28483" s="21" t="s">
        <v>41</v>
      </c>
    </row>
    <row r="28484" spans="1:15" x14ac:dyDescent="0.3">
      <c r="A28484" t="s">
        <v>248054</v>
      </c>
      <c r="B28484" t="s">
        <v>248055</v>
      </c>
      <c r="C28484" t="s">
        <v>153</v>
      </c>
      <c r="D28484" t="s">
        <v>33</v>
      </c>
      <c r="E28484" t="s">
        <v>34</v>
      </c>
      <c r="F28484" s="21">
        <v>162485.06</v>
      </c>
      <c r="G28484">
        <v>12</v>
      </c>
      <c r="H28484" t="s">
        <v>117</v>
      </c>
      <c r="I28484" s="21">
        <v>162485.06</v>
      </c>
      <c r="N28484" s="5" t="s">
        <v>576104</v>
      </c>
      <c r="O28484" s="21" t="s">
        <v>41</v>
      </c>
    </row>
    <row r="28485" spans="1:15" x14ac:dyDescent="0.3">
      <c r="A28485" t="s">
        <v>132273</v>
      </c>
      <c r="B28485" t="s">
        <v>132274</v>
      </c>
      <c r="C28485" t="s">
        <v>79</v>
      </c>
      <c r="D28485" t="s">
        <v>33</v>
      </c>
      <c r="E28485" t="s">
        <v>34</v>
      </c>
      <c r="F28485" s="21">
        <v>162486.49</v>
      </c>
      <c r="G28485" s="18">
        <v>3</v>
      </c>
      <c r="H28485" t="s">
        <v>117</v>
      </c>
      <c r="I28485" s="21">
        <v>162486.49</v>
      </c>
      <c r="N28485" s="5" t="s">
        <v>576104</v>
      </c>
      <c r="O28485" s="21" t="s">
        <v>41</v>
      </c>
    </row>
    <row r="28486" spans="1:15" x14ac:dyDescent="0.3">
      <c r="A28486" t="s">
        <v>127878</v>
      </c>
      <c r="B28486" t="s">
        <v>127879</v>
      </c>
      <c r="C28486" t="s">
        <v>427</v>
      </c>
      <c r="D28486" t="s">
        <v>33</v>
      </c>
      <c r="E28486" t="s">
        <v>34</v>
      </c>
      <c r="F28486" s="21">
        <v>162497.46</v>
      </c>
      <c r="G28486">
        <v>1</v>
      </c>
      <c r="H28486" t="s">
        <v>117</v>
      </c>
      <c r="I28486" s="21">
        <v>162497.46</v>
      </c>
      <c r="N28486" s="5" t="s">
        <v>576104</v>
      </c>
      <c r="O28486" s="21" t="s">
        <v>41</v>
      </c>
    </row>
    <row r="28487" spans="1:15" x14ac:dyDescent="0.3">
      <c r="A28487" t="s">
        <v>221167</v>
      </c>
      <c r="B28487" t="s">
        <v>221168</v>
      </c>
      <c r="C28487" t="s">
        <v>766</v>
      </c>
      <c r="D28487" t="s">
        <v>33</v>
      </c>
      <c r="E28487" t="s">
        <v>34</v>
      </c>
      <c r="F28487" s="21">
        <v>164598.6</v>
      </c>
      <c r="G28487">
        <v>3</v>
      </c>
      <c r="H28487" t="s">
        <v>117</v>
      </c>
      <c r="I28487" s="21">
        <v>164598.62</v>
      </c>
      <c r="N28487" s="5" t="s">
        <v>576104</v>
      </c>
      <c r="O28487" s="21" t="s">
        <v>41</v>
      </c>
    </row>
    <row r="28488" spans="1:15" x14ac:dyDescent="0.3">
      <c r="A28488" t="s">
        <v>230538</v>
      </c>
      <c r="B28488" t="s">
        <v>230539</v>
      </c>
      <c r="C28488" t="s">
        <v>1479</v>
      </c>
      <c r="D28488" t="s">
        <v>33</v>
      </c>
      <c r="E28488" t="s">
        <v>34</v>
      </c>
      <c r="F28488" s="21">
        <v>165062.31</v>
      </c>
      <c r="G28488">
        <v>5</v>
      </c>
      <c r="H28488" t="s">
        <v>83</v>
      </c>
      <c r="J28488" s="21">
        <v>0</v>
      </c>
      <c r="K28488" s="21">
        <v>0</v>
      </c>
      <c r="L28488" s="21">
        <v>0</v>
      </c>
      <c r="M28488" s="21">
        <v>0</v>
      </c>
      <c r="N28488" s="5" t="s">
        <v>576104</v>
      </c>
      <c r="O28488" s="21" t="s">
        <v>41</v>
      </c>
    </row>
    <row r="28489" spans="1:15" x14ac:dyDescent="0.3">
      <c r="A28489" t="s">
        <v>218545</v>
      </c>
      <c r="B28489" t="s">
        <v>75017</v>
      </c>
      <c r="C28489" t="s">
        <v>79</v>
      </c>
      <c r="D28489" t="s">
        <v>33</v>
      </c>
      <c r="E28489" t="s">
        <v>34</v>
      </c>
      <c r="F28489" s="21">
        <v>165115.72</v>
      </c>
      <c r="G28489">
        <v>4</v>
      </c>
      <c r="H28489" t="s">
        <v>117</v>
      </c>
      <c r="I28489" s="21">
        <v>165115.72</v>
      </c>
      <c r="N28489" s="5" t="s">
        <v>576104</v>
      </c>
      <c r="O28489" s="21" t="s">
        <v>41</v>
      </c>
    </row>
    <row r="28490" spans="1:15" x14ac:dyDescent="0.3">
      <c r="A28490" t="s">
        <v>126895</v>
      </c>
      <c r="B28490" t="s">
        <v>126896</v>
      </c>
      <c r="C28490" t="s">
        <v>184</v>
      </c>
      <c r="D28490" t="s">
        <v>33</v>
      </c>
      <c r="E28490" t="s">
        <v>34</v>
      </c>
      <c r="F28490" s="21">
        <v>165125.46</v>
      </c>
      <c r="G28490">
        <v>1</v>
      </c>
      <c r="H28490" t="s">
        <v>117</v>
      </c>
      <c r="I28490" s="21">
        <v>165125.46</v>
      </c>
      <c r="N28490" s="5" t="s">
        <v>576104</v>
      </c>
      <c r="O28490" s="21" t="s">
        <v>41</v>
      </c>
    </row>
    <row r="28491" spans="1:15" x14ac:dyDescent="0.3">
      <c r="A28491" t="s">
        <v>126865</v>
      </c>
      <c r="B28491" t="s">
        <v>126866</v>
      </c>
      <c r="C28491" t="s">
        <v>153</v>
      </c>
      <c r="D28491" t="s">
        <v>33</v>
      </c>
      <c r="E28491" t="s">
        <v>34</v>
      </c>
      <c r="F28491" s="21">
        <v>165206.78</v>
      </c>
      <c r="G28491">
        <v>1</v>
      </c>
      <c r="H28491" t="s">
        <v>117</v>
      </c>
      <c r="I28491" s="21">
        <v>165206.76999999999</v>
      </c>
      <c r="N28491" s="5" t="s">
        <v>576104</v>
      </c>
      <c r="O28491" s="21" t="s">
        <v>41</v>
      </c>
    </row>
    <row r="28492" spans="1:15" x14ac:dyDescent="0.3">
      <c r="A28492" t="s">
        <v>126780</v>
      </c>
      <c r="B28492" t="s">
        <v>126781</v>
      </c>
      <c r="C28492" t="s">
        <v>319</v>
      </c>
      <c r="D28492" t="s">
        <v>33</v>
      </c>
      <c r="E28492" t="s">
        <v>34</v>
      </c>
      <c r="F28492" s="21">
        <v>165388.14000000001</v>
      </c>
      <c r="G28492">
        <v>1</v>
      </c>
      <c r="H28492" t="s">
        <v>117</v>
      </c>
      <c r="I28492" s="21">
        <v>165388.14000000001</v>
      </c>
      <c r="N28492" s="5" t="s">
        <v>576104</v>
      </c>
      <c r="O28492" s="21" t="s">
        <v>41</v>
      </c>
    </row>
    <row r="28493" spans="1:15" x14ac:dyDescent="0.3">
      <c r="A28493" t="s">
        <v>126776</v>
      </c>
      <c r="B28493" t="s">
        <v>126777</v>
      </c>
      <c r="C28493" t="s">
        <v>68</v>
      </c>
      <c r="D28493" t="s">
        <v>33</v>
      </c>
      <c r="E28493" t="s">
        <v>34</v>
      </c>
      <c r="F28493" s="21">
        <v>165417</v>
      </c>
      <c r="G28493">
        <v>1</v>
      </c>
      <c r="H28493" t="s">
        <v>117</v>
      </c>
      <c r="I28493" s="21">
        <v>165417</v>
      </c>
      <c r="N28493" s="5" t="s">
        <v>576104</v>
      </c>
      <c r="O28493" s="21" t="s">
        <v>41</v>
      </c>
    </row>
    <row r="28494" spans="1:15" x14ac:dyDescent="0.3">
      <c r="A28494" t="s">
        <v>141651</v>
      </c>
      <c r="B28494" t="s">
        <v>141652</v>
      </c>
      <c r="C28494" t="s">
        <v>334</v>
      </c>
      <c r="D28494" t="s">
        <v>33</v>
      </c>
      <c r="E28494" t="s">
        <v>34</v>
      </c>
      <c r="F28494" s="21">
        <v>152973.29999999999</v>
      </c>
      <c r="G28494">
        <v>2</v>
      </c>
      <c r="H28494" t="s">
        <v>83</v>
      </c>
      <c r="J28494" s="21">
        <v>0</v>
      </c>
      <c r="K28494" s="21">
        <v>0</v>
      </c>
      <c r="L28494" s="21">
        <v>0</v>
      </c>
      <c r="M28494" s="21">
        <v>0</v>
      </c>
      <c r="N28494" s="5" t="s">
        <v>576104</v>
      </c>
      <c r="O28494" s="21" t="s">
        <v>41</v>
      </c>
    </row>
    <row r="28495" spans="1:15" x14ac:dyDescent="0.3">
      <c r="A28495" t="s">
        <v>132162</v>
      </c>
      <c r="B28495" t="s">
        <v>132163</v>
      </c>
      <c r="C28495" t="s">
        <v>184</v>
      </c>
      <c r="D28495" t="s">
        <v>33</v>
      </c>
      <c r="E28495" t="s">
        <v>34</v>
      </c>
      <c r="F28495" s="21">
        <v>152995.13</v>
      </c>
      <c r="G28495">
        <v>1</v>
      </c>
      <c r="H28495" t="s">
        <v>117</v>
      </c>
      <c r="I28495" s="21">
        <v>152995.13</v>
      </c>
      <c r="N28495" s="5" t="s">
        <v>576104</v>
      </c>
      <c r="O28495" s="21" t="s">
        <v>41</v>
      </c>
    </row>
    <row r="28496" spans="1:15" x14ac:dyDescent="0.3">
      <c r="A28496" t="s">
        <v>132157</v>
      </c>
      <c r="B28496" t="s">
        <v>132158</v>
      </c>
      <c r="C28496" t="s">
        <v>184</v>
      </c>
      <c r="D28496" t="s">
        <v>33</v>
      </c>
      <c r="E28496" t="s">
        <v>34</v>
      </c>
      <c r="F28496" s="21">
        <v>152995.13</v>
      </c>
      <c r="G28496">
        <v>1</v>
      </c>
      <c r="H28496" t="s">
        <v>117</v>
      </c>
      <c r="I28496" s="21">
        <v>152995.13</v>
      </c>
      <c r="N28496" s="5" t="s">
        <v>576104</v>
      </c>
      <c r="O28496" s="21" t="s">
        <v>41</v>
      </c>
    </row>
    <row r="28497" spans="1:15" x14ac:dyDescent="0.3">
      <c r="A28497" t="s">
        <v>132034</v>
      </c>
      <c r="B28497" t="s">
        <v>132035</v>
      </c>
      <c r="C28497" t="s">
        <v>766</v>
      </c>
      <c r="D28497" t="s">
        <v>33</v>
      </c>
      <c r="E28497" t="s">
        <v>34</v>
      </c>
      <c r="F28497" s="21">
        <v>153271.39000000001</v>
      </c>
      <c r="G28497">
        <v>1</v>
      </c>
      <c r="H28497" t="s">
        <v>117</v>
      </c>
      <c r="I28497" s="21">
        <v>153271.39000000001</v>
      </c>
      <c r="N28497" s="5" t="s">
        <v>576104</v>
      </c>
      <c r="O28497" s="21" t="s">
        <v>41</v>
      </c>
    </row>
    <row r="28498" spans="1:15" x14ac:dyDescent="0.3">
      <c r="A28498" t="s">
        <v>212655</v>
      </c>
      <c r="B28498" t="s">
        <v>212656</v>
      </c>
      <c r="C28498" t="s">
        <v>79</v>
      </c>
      <c r="D28498" t="s">
        <v>33</v>
      </c>
      <c r="E28498" t="s">
        <v>34</v>
      </c>
      <c r="F28498" s="21">
        <v>153336.76</v>
      </c>
      <c r="G28498">
        <v>2</v>
      </c>
      <c r="H28498" t="s">
        <v>117</v>
      </c>
      <c r="I28498" s="21">
        <v>153336.76</v>
      </c>
      <c r="N28498" s="5" t="s">
        <v>576104</v>
      </c>
      <c r="O28498" s="21" t="s">
        <v>41</v>
      </c>
    </row>
    <row r="28499" spans="1:15" x14ac:dyDescent="0.3">
      <c r="A28499" t="s">
        <v>132018</v>
      </c>
      <c r="B28499" t="s">
        <v>132019</v>
      </c>
      <c r="C28499" t="s">
        <v>1479</v>
      </c>
      <c r="D28499" t="s">
        <v>33</v>
      </c>
      <c r="E28499" t="s">
        <v>34</v>
      </c>
      <c r="F28499" s="21">
        <v>153339.43</v>
      </c>
      <c r="G28499">
        <v>1</v>
      </c>
      <c r="H28499" t="s">
        <v>117</v>
      </c>
      <c r="I28499" s="21">
        <v>153339.43</v>
      </c>
      <c r="N28499" s="5" t="s">
        <v>576104</v>
      </c>
      <c r="O28499" s="21" t="s">
        <v>41</v>
      </c>
    </row>
    <row r="28500" spans="1:15" x14ac:dyDescent="0.3">
      <c r="A28500" t="s">
        <v>213048</v>
      </c>
      <c r="B28500" t="s">
        <v>213049</v>
      </c>
      <c r="C28500" t="s">
        <v>62</v>
      </c>
      <c r="D28500" t="s">
        <v>33</v>
      </c>
      <c r="E28500" t="s">
        <v>34</v>
      </c>
      <c r="F28500" s="21">
        <v>154875.22</v>
      </c>
      <c r="G28500">
        <v>3</v>
      </c>
      <c r="H28500" t="s">
        <v>117</v>
      </c>
      <c r="I28500" s="21">
        <v>154875.22</v>
      </c>
      <c r="N28500" s="5" t="s">
        <v>576104</v>
      </c>
      <c r="O28500" s="21" t="s">
        <v>41</v>
      </c>
    </row>
    <row r="28501" spans="1:15" x14ac:dyDescent="0.3">
      <c r="A28501" t="s">
        <v>131360</v>
      </c>
      <c r="B28501" t="s">
        <v>131361</v>
      </c>
      <c r="C28501" t="s">
        <v>184</v>
      </c>
      <c r="D28501" t="s">
        <v>33</v>
      </c>
      <c r="E28501" t="s">
        <v>34</v>
      </c>
      <c r="F28501" s="21">
        <v>154962.22</v>
      </c>
      <c r="G28501">
        <v>1</v>
      </c>
      <c r="H28501" t="s">
        <v>117</v>
      </c>
      <c r="I28501" s="21">
        <v>154962.22</v>
      </c>
      <c r="N28501" s="5" t="s">
        <v>576104</v>
      </c>
      <c r="O28501" s="21" t="s">
        <v>41</v>
      </c>
    </row>
    <row r="28502" spans="1:15" x14ac:dyDescent="0.3">
      <c r="A28502" t="s">
        <v>287361</v>
      </c>
      <c r="B28502" t="s">
        <v>287362</v>
      </c>
      <c r="C28502" t="s">
        <v>334</v>
      </c>
      <c r="D28502" t="s">
        <v>33</v>
      </c>
      <c r="E28502" t="s">
        <v>34</v>
      </c>
      <c r="F28502" s="21">
        <v>72143.25</v>
      </c>
      <c r="G28502">
        <v>2</v>
      </c>
      <c r="H28502" t="s">
        <v>117</v>
      </c>
      <c r="I28502" s="21">
        <v>72143.25</v>
      </c>
      <c r="N28502" s="5" t="s">
        <v>576104</v>
      </c>
      <c r="O28502" s="21" t="s">
        <v>41</v>
      </c>
    </row>
    <row r="28503" spans="1:15" x14ac:dyDescent="0.3">
      <c r="A28503" t="s">
        <v>230955</v>
      </c>
      <c r="B28503" t="s">
        <v>109989</v>
      </c>
      <c r="C28503" t="s">
        <v>79</v>
      </c>
      <c r="D28503" t="s">
        <v>33</v>
      </c>
      <c r="E28503" t="s">
        <v>34</v>
      </c>
      <c r="F28503" s="21">
        <v>72146.11</v>
      </c>
      <c r="G28503">
        <v>1</v>
      </c>
      <c r="H28503" t="s">
        <v>117</v>
      </c>
      <c r="I28503" s="21">
        <v>72146.11</v>
      </c>
      <c r="N28503" s="5" t="s">
        <v>576104</v>
      </c>
      <c r="O28503" s="21" t="s">
        <v>41</v>
      </c>
    </row>
    <row r="28504" spans="1:15" x14ac:dyDescent="0.3">
      <c r="A28504" t="s">
        <v>392845</v>
      </c>
      <c r="B28504" t="s">
        <v>392846</v>
      </c>
      <c r="C28504" t="s">
        <v>533</v>
      </c>
      <c r="D28504" t="s">
        <v>33</v>
      </c>
      <c r="E28504" t="s">
        <v>34</v>
      </c>
      <c r="F28504" s="21">
        <v>72731.61</v>
      </c>
      <c r="G28504">
        <v>10</v>
      </c>
      <c r="H28504" t="s">
        <v>117</v>
      </c>
      <c r="I28504" s="21">
        <v>72731.61</v>
      </c>
      <c r="N28504" s="5" t="s">
        <v>576104</v>
      </c>
      <c r="O28504" s="21" t="s">
        <v>41</v>
      </c>
    </row>
    <row r="28505" spans="1:15" x14ac:dyDescent="0.3">
      <c r="A28505" t="s">
        <v>362632</v>
      </c>
      <c r="B28505" t="s">
        <v>362633</v>
      </c>
      <c r="C28505" t="s">
        <v>1479</v>
      </c>
      <c r="D28505" t="s">
        <v>33</v>
      </c>
      <c r="E28505" t="s">
        <v>34</v>
      </c>
      <c r="F28505" s="21">
        <v>72744.649999999994</v>
      </c>
      <c r="G28505">
        <v>2</v>
      </c>
      <c r="H28505" t="s">
        <v>117</v>
      </c>
      <c r="I28505" s="21">
        <v>36372.32</v>
      </c>
      <c r="N28505" s="5" t="s">
        <v>576104</v>
      </c>
      <c r="O28505" s="21" t="s">
        <v>41</v>
      </c>
    </row>
    <row r="28506" spans="1:15" x14ac:dyDescent="0.3">
      <c r="A28506" t="s">
        <v>230335</v>
      </c>
      <c r="B28506" t="s">
        <v>230336</v>
      </c>
      <c r="C28506" t="s">
        <v>1479</v>
      </c>
      <c r="D28506" t="s">
        <v>33</v>
      </c>
      <c r="E28506" t="s">
        <v>34</v>
      </c>
      <c r="F28506" s="21">
        <v>72744.649999999994</v>
      </c>
      <c r="G28506">
        <v>1</v>
      </c>
      <c r="H28506" t="s">
        <v>117</v>
      </c>
      <c r="I28506" s="21">
        <v>72744.649999999994</v>
      </c>
      <c r="N28506" s="5" t="s">
        <v>576104</v>
      </c>
      <c r="O28506" s="21" t="s">
        <v>41</v>
      </c>
    </row>
    <row r="28507" spans="1:15" x14ac:dyDescent="0.3">
      <c r="A28507" t="s">
        <v>230320</v>
      </c>
      <c r="B28507" t="s">
        <v>230321</v>
      </c>
      <c r="C28507" t="s">
        <v>62</v>
      </c>
      <c r="D28507" t="s">
        <v>33</v>
      </c>
      <c r="E28507" t="s">
        <v>34</v>
      </c>
      <c r="F28507" s="21">
        <v>72765.100000000006</v>
      </c>
      <c r="G28507">
        <v>1</v>
      </c>
      <c r="H28507" t="s">
        <v>117</v>
      </c>
      <c r="I28507" s="21">
        <v>72765.100000000006</v>
      </c>
      <c r="N28507" s="5" t="s">
        <v>576104</v>
      </c>
      <c r="O28507" s="21" t="s">
        <v>41</v>
      </c>
    </row>
    <row r="28508" spans="1:15" x14ac:dyDescent="0.3">
      <c r="A28508" t="s">
        <v>286644</v>
      </c>
      <c r="B28508" t="s">
        <v>286645</v>
      </c>
      <c r="C28508" t="s">
        <v>62</v>
      </c>
      <c r="D28508" t="s">
        <v>33</v>
      </c>
      <c r="E28508" t="s">
        <v>34</v>
      </c>
      <c r="F28508" s="21">
        <v>72765.100000000006</v>
      </c>
      <c r="G28508">
        <v>2</v>
      </c>
      <c r="H28508" t="s">
        <v>117</v>
      </c>
      <c r="I28508" s="21">
        <v>72765.100000000006</v>
      </c>
      <c r="N28508" s="5" t="s">
        <v>576104</v>
      </c>
      <c r="O28508" s="21" t="s">
        <v>41</v>
      </c>
    </row>
    <row r="28509" spans="1:15" x14ac:dyDescent="0.3">
      <c r="A28509" t="s">
        <v>27083</v>
      </c>
      <c r="B28509" t="s">
        <v>27084</v>
      </c>
      <c r="C28509" t="s">
        <v>153</v>
      </c>
      <c r="D28509" t="s">
        <v>33</v>
      </c>
      <c r="E28509" t="s">
        <v>34</v>
      </c>
      <c r="F28509" s="21">
        <v>3235412.56</v>
      </c>
      <c r="G28509">
        <v>1</v>
      </c>
      <c r="H28509" t="s">
        <v>117</v>
      </c>
      <c r="I28509" s="21">
        <v>3235412.56</v>
      </c>
      <c r="N28509" s="5" t="s">
        <v>576104</v>
      </c>
      <c r="O28509" s="21" t="s">
        <v>41</v>
      </c>
    </row>
    <row r="28510" spans="1:15" x14ac:dyDescent="0.3">
      <c r="A28510" t="s">
        <v>63395</v>
      </c>
      <c r="B28510" t="s">
        <v>63396</v>
      </c>
      <c r="C28510" t="s">
        <v>1479</v>
      </c>
      <c r="D28510" t="s">
        <v>33</v>
      </c>
      <c r="E28510" t="s">
        <v>34</v>
      </c>
      <c r="F28510" s="21">
        <v>3236981</v>
      </c>
      <c r="G28510">
        <v>22</v>
      </c>
      <c r="H28510" t="s">
        <v>117</v>
      </c>
      <c r="I28510" s="21">
        <v>3236981</v>
      </c>
      <c r="N28510" s="5" t="s">
        <v>576104</v>
      </c>
      <c r="O28510" s="21" t="s">
        <v>41</v>
      </c>
    </row>
    <row r="28511" spans="1:15" x14ac:dyDescent="0.3">
      <c r="A28511" t="s">
        <v>27064</v>
      </c>
      <c r="B28511" t="s">
        <v>27065</v>
      </c>
      <c r="C28511" t="s">
        <v>503</v>
      </c>
      <c r="D28511" t="s">
        <v>33</v>
      </c>
      <c r="E28511" t="s">
        <v>34</v>
      </c>
      <c r="F28511" s="21">
        <v>3245444.78</v>
      </c>
      <c r="G28511">
        <v>1</v>
      </c>
      <c r="H28511" t="s">
        <v>117</v>
      </c>
      <c r="I28511" s="21">
        <v>3245444.78</v>
      </c>
      <c r="N28511" s="5" t="s">
        <v>576104</v>
      </c>
      <c r="O28511" s="21" t="s">
        <v>41</v>
      </c>
    </row>
    <row r="28512" spans="1:15" x14ac:dyDescent="0.3">
      <c r="A28512" t="s">
        <v>40654</v>
      </c>
      <c r="B28512" t="s">
        <v>40655</v>
      </c>
      <c r="C28512" t="s">
        <v>111</v>
      </c>
      <c r="D28512" t="s">
        <v>33</v>
      </c>
      <c r="E28512" t="s">
        <v>34</v>
      </c>
      <c r="F28512" s="21">
        <v>3245707.61</v>
      </c>
      <c r="G28512">
        <v>8</v>
      </c>
      <c r="H28512" t="s">
        <v>117</v>
      </c>
      <c r="I28512" s="21">
        <v>3245707.61</v>
      </c>
      <c r="N28512" s="5" t="s">
        <v>576104</v>
      </c>
      <c r="O28512" s="21" t="s">
        <v>41</v>
      </c>
    </row>
    <row r="28513" spans="1:15" x14ac:dyDescent="0.3">
      <c r="A28513" t="s">
        <v>27000</v>
      </c>
      <c r="B28513" t="s">
        <v>27001</v>
      </c>
      <c r="C28513" t="s">
        <v>466</v>
      </c>
      <c r="D28513" t="s">
        <v>33</v>
      </c>
      <c r="E28513" t="s">
        <v>34</v>
      </c>
      <c r="F28513" s="21">
        <v>3260638.92</v>
      </c>
      <c r="G28513">
        <v>1</v>
      </c>
      <c r="H28513" t="s">
        <v>117</v>
      </c>
      <c r="I28513" s="21">
        <v>3260638.92</v>
      </c>
      <c r="N28513" s="5" t="s">
        <v>576104</v>
      </c>
      <c r="O28513" s="21" t="s">
        <v>41</v>
      </c>
    </row>
    <row r="28514" spans="1:15" x14ac:dyDescent="0.3">
      <c r="A28514" t="s">
        <v>26944</v>
      </c>
      <c r="B28514" t="s">
        <v>26945</v>
      </c>
      <c r="C28514" t="s">
        <v>533</v>
      </c>
      <c r="D28514" t="s">
        <v>33</v>
      </c>
      <c r="E28514" t="s">
        <v>34</v>
      </c>
      <c r="F28514" s="21">
        <v>3278354</v>
      </c>
      <c r="G28514">
        <v>3</v>
      </c>
      <c r="H28514" t="s">
        <v>117</v>
      </c>
      <c r="I28514" s="21">
        <v>3278354</v>
      </c>
      <c r="N28514" s="5" t="s">
        <v>576104</v>
      </c>
      <c r="O28514" s="21" t="s">
        <v>41</v>
      </c>
    </row>
    <row r="28515" spans="1:15" x14ac:dyDescent="0.3">
      <c r="A28515" t="s">
        <v>46579</v>
      </c>
      <c r="B28515" t="s">
        <v>46580</v>
      </c>
      <c r="C28515" t="s">
        <v>371</v>
      </c>
      <c r="D28515" t="s">
        <v>33</v>
      </c>
      <c r="E28515" t="s">
        <v>34</v>
      </c>
      <c r="F28515" s="21">
        <v>3278656.81</v>
      </c>
      <c r="G28515">
        <v>10</v>
      </c>
      <c r="H28515" t="s">
        <v>117</v>
      </c>
      <c r="I28515" s="21">
        <v>3278656.81</v>
      </c>
      <c r="N28515" s="5" t="s">
        <v>576104</v>
      </c>
      <c r="O28515" s="21" t="s">
        <v>41</v>
      </c>
    </row>
    <row r="28516" spans="1:15" x14ac:dyDescent="0.3">
      <c r="A28516" t="s">
        <v>52077</v>
      </c>
      <c r="B28516" t="s">
        <v>52078</v>
      </c>
      <c r="C28516" t="s">
        <v>247</v>
      </c>
      <c r="D28516" t="s">
        <v>33</v>
      </c>
      <c r="E28516" t="s">
        <v>34</v>
      </c>
      <c r="F28516" s="21">
        <v>3327433</v>
      </c>
      <c r="G28516">
        <v>9</v>
      </c>
      <c r="H28516" t="s">
        <v>117</v>
      </c>
      <c r="I28516" s="21">
        <v>1057005.5</v>
      </c>
      <c r="N28516" s="5" t="s">
        <v>576104</v>
      </c>
      <c r="O28516" s="21" t="s">
        <v>41</v>
      </c>
    </row>
    <row r="28517" spans="1:15" x14ac:dyDescent="0.3">
      <c r="A28517" t="s">
        <v>26796</v>
      </c>
      <c r="B28517" t="s">
        <v>26797</v>
      </c>
      <c r="C28517" t="s">
        <v>153</v>
      </c>
      <c r="D28517" t="s">
        <v>33</v>
      </c>
      <c r="E28517" t="s">
        <v>34</v>
      </c>
      <c r="F28517" s="21">
        <v>3330263.56</v>
      </c>
      <c r="G28517">
        <v>2</v>
      </c>
      <c r="H28517" t="s">
        <v>117</v>
      </c>
      <c r="I28517" s="21">
        <v>3330263.56</v>
      </c>
      <c r="N28517" s="5" t="s">
        <v>576104</v>
      </c>
      <c r="O28517" s="21" t="s">
        <v>41</v>
      </c>
    </row>
    <row r="28518" spans="1:15" x14ac:dyDescent="0.3">
      <c r="A28518" t="s">
        <v>29652</v>
      </c>
      <c r="B28518" t="s">
        <v>29653</v>
      </c>
      <c r="C28518" t="s">
        <v>626</v>
      </c>
      <c r="D28518" t="s">
        <v>33</v>
      </c>
      <c r="E28518" t="s">
        <v>34</v>
      </c>
      <c r="F28518" s="21">
        <v>3334123.7</v>
      </c>
      <c r="G28518">
        <v>6</v>
      </c>
      <c r="H28518" t="s">
        <v>117</v>
      </c>
      <c r="I28518" s="21">
        <v>3334123.7</v>
      </c>
      <c r="N28518" s="5" t="s">
        <v>576104</v>
      </c>
      <c r="O28518" s="21" t="s">
        <v>41</v>
      </c>
    </row>
    <row r="28519" spans="1:15" x14ac:dyDescent="0.3">
      <c r="A28519" t="s">
        <v>39219</v>
      </c>
      <c r="B28519" t="s">
        <v>39220</v>
      </c>
      <c r="C28519" t="s">
        <v>12995</v>
      </c>
      <c r="D28519" t="s">
        <v>33</v>
      </c>
      <c r="E28519" t="s">
        <v>34</v>
      </c>
      <c r="F28519" s="21">
        <v>3361603.12</v>
      </c>
      <c r="G28519">
        <v>4</v>
      </c>
      <c r="H28519" t="s">
        <v>117</v>
      </c>
      <c r="I28519" s="21">
        <v>3361603.12</v>
      </c>
      <c r="N28519" s="5" t="s">
        <v>576104</v>
      </c>
      <c r="O28519" s="21" t="s">
        <v>41</v>
      </c>
    </row>
    <row r="28520" spans="1:15" x14ac:dyDescent="0.3">
      <c r="A28520" t="s">
        <v>46332</v>
      </c>
      <c r="B28520" t="s">
        <v>46333</v>
      </c>
      <c r="C28520" t="s">
        <v>153</v>
      </c>
      <c r="D28520" t="s">
        <v>33</v>
      </c>
      <c r="E28520" t="s">
        <v>34</v>
      </c>
      <c r="F28520" s="21">
        <v>3361699.1</v>
      </c>
      <c r="G28520">
        <v>5</v>
      </c>
      <c r="H28520" t="s">
        <v>117</v>
      </c>
      <c r="I28520" s="21">
        <v>3361699.1</v>
      </c>
      <c r="N28520" s="5" t="s">
        <v>576104</v>
      </c>
      <c r="O28520" s="21" t="s">
        <v>41</v>
      </c>
    </row>
    <row r="28521" spans="1:15" x14ac:dyDescent="0.3">
      <c r="A28521" t="s">
        <v>26690</v>
      </c>
      <c r="B28521" t="s">
        <v>26691</v>
      </c>
      <c r="C28521" t="s">
        <v>5179</v>
      </c>
      <c r="D28521" t="s">
        <v>33</v>
      </c>
      <c r="E28521" t="s">
        <v>34</v>
      </c>
      <c r="F28521" s="21">
        <v>3362132.22</v>
      </c>
      <c r="G28521">
        <v>1</v>
      </c>
      <c r="H28521" t="s">
        <v>117</v>
      </c>
      <c r="I28521" s="21">
        <v>3362132.22</v>
      </c>
      <c r="N28521" s="5" t="s">
        <v>576104</v>
      </c>
      <c r="O28521" s="21" t="s">
        <v>41</v>
      </c>
    </row>
    <row r="28522" spans="1:15" x14ac:dyDescent="0.3">
      <c r="A28522" t="s">
        <v>40208</v>
      </c>
      <c r="B28522" t="s">
        <v>40209</v>
      </c>
      <c r="C28522" t="s">
        <v>176</v>
      </c>
      <c r="D28522" t="s">
        <v>33</v>
      </c>
      <c r="E28522" t="s">
        <v>34</v>
      </c>
      <c r="F28522" s="21">
        <v>3376527.13</v>
      </c>
      <c r="G28522">
        <v>6</v>
      </c>
      <c r="H28522" t="s">
        <v>117</v>
      </c>
      <c r="I28522" s="21">
        <v>3376527.13</v>
      </c>
      <c r="N28522" s="5" t="s">
        <v>576104</v>
      </c>
      <c r="O28522" s="21" t="s">
        <v>41</v>
      </c>
    </row>
    <row r="28523" spans="1:15" x14ac:dyDescent="0.3">
      <c r="A28523" t="s">
        <v>40232</v>
      </c>
      <c r="B28523" t="s">
        <v>40233</v>
      </c>
      <c r="C28523" t="s">
        <v>357</v>
      </c>
      <c r="D28523" t="s">
        <v>33</v>
      </c>
      <c r="E28523" t="s">
        <v>34</v>
      </c>
      <c r="F28523" s="21">
        <v>3379192</v>
      </c>
      <c r="G28523">
        <v>12</v>
      </c>
      <c r="H28523" t="s">
        <v>117</v>
      </c>
      <c r="I28523" s="21">
        <v>3379192</v>
      </c>
      <c r="N28523" s="5" t="s">
        <v>576104</v>
      </c>
      <c r="O28523" s="21" t="s">
        <v>41</v>
      </c>
    </row>
    <row r="28524" spans="1:15" x14ac:dyDescent="0.3">
      <c r="A28524" t="s">
        <v>26595</v>
      </c>
      <c r="B28524" t="s">
        <v>26596</v>
      </c>
      <c r="C28524" t="s">
        <v>32</v>
      </c>
      <c r="D28524" t="s">
        <v>33</v>
      </c>
      <c r="E28524" t="s">
        <v>34</v>
      </c>
      <c r="F28524" s="21">
        <v>3395746</v>
      </c>
      <c r="G28524">
        <v>1</v>
      </c>
      <c r="H28524" t="s">
        <v>117</v>
      </c>
      <c r="I28524" s="21">
        <v>3395746</v>
      </c>
      <c r="N28524" s="5" t="s">
        <v>576104</v>
      </c>
      <c r="O28524" s="21" t="s">
        <v>41</v>
      </c>
    </row>
    <row r="28525" spans="1:15" x14ac:dyDescent="0.3">
      <c r="A28525" t="s">
        <v>26568</v>
      </c>
      <c r="B28525" t="s">
        <v>26569</v>
      </c>
      <c r="C28525" t="s">
        <v>5179</v>
      </c>
      <c r="D28525" t="s">
        <v>33</v>
      </c>
      <c r="E28525" t="s">
        <v>34</v>
      </c>
      <c r="F28525" s="21">
        <v>3402421.04</v>
      </c>
      <c r="G28525">
        <v>1</v>
      </c>
      <c r="H28525" t="s">
        <v>117</v>
      </c>
      <c r="I28525" s="21">
        <v>3402421.04</v>
      </c>
      <c r="N28525" s="5" t="s">
        <v>576104</v>
      </c>
      <c r="O28525" s="21" t="s">
        <v>41</v>
      </c>
    </row>
    <row r="28526" spans="1:15" x14ac:dyDescent="0.3">
      <c r="A28526" t="s">
        <v>29001</v>
      </c>
      <c r="B28526" t="s">
        <v>29002</v>
      </c>
      <c r="C28526" t="s">
        <v>14227</v>
      </c>
      <c r="D28526" t="s">
        <v>33</v>
      </c>
      <c r="E28526" t="s">
        <v>34</v>
      </c>
      <c r="F28526" s="21">
        <v>3402500.3</v>
      </c>
      <c r="G28526">
        <v>4</v>
      </c>
      <c r="H28526" t="s">
        <v>117</v>
      </c>
      <c r="I28526" s="21">
        <v>3402500.3</v>
      </c>
      <c r="N28526" s="5" t="s">
        <v>576104</v>
      </c>
      <c r="O28526" s="21" t="s">
        <v>41</v>
      </c>
    </row>
    <row r="28527" spans="1:15" x14ac:dyDescent="0.3">
      <c r="A28527" t="s">
        <v>36015</v>
      </c>
      <c r="B28527" t="s">
        <v>36016</v>
      </c>
      <c r="C28527" t="s">
        <v>492</v>
      </c>
      <c r="D28527" t="s">
        <v>33</v>
      </c>
      <c r="E28527" t="s">
        <v>34</v>
      </c>
      <c r="F28527" s="21">
        <v>3403549.4</v>
      </c>
      <c r="G28527">
        <v>2</v>
      </c>
      <c r="H28527" t="s">
        <v>117</v>
      </c>
      <c r="I28527" s="21">
        <v>3403549.4</v>
      </c>
      <c r="N28527" s="5" t="s">
        <v>576104</v>
      </c>
      <c r="O28527" s="21" t="s">
        <v>41</v>
      </c>
    </row>
    <row r="28528" spans="1:15" x14ac:dyDescent="0.3">
      <c r="A28528" t="s">
        <v>38153</v>
      </c>
      <c r="B28528" t="s">
        <v>38154</v>
      </c>
      <c r="C28528" t="s">
        <v>153</v>
      </c>
      <c r="D28528" t="s">
        <v>33</v>
      </c>
      <c r="E28528" t="s">
        <v>34</v>
      </c>
      <c r="F28528" s="21">
        <v>3421576.36</v>
      </c>
      <c r="G28528">
        <v>5</v>
      </c>
      <c r="H28528" t="s">
        <v>117</v>
      </c>
      <c r="I28528" s="21">
        <v>3421576.36</v>
      </c>
      <c r="N28528" s="5" t="s">
        <v>576104</v>
      </c>
      <c r="O28528" s="21" t="s">
        <v>41</v>
      </c>
    </row>
    <row r="28529" spans="1:15" x14ac:dyDescent="0.3">
      <c r="A28529" t="s">
        <v>575632</v>
      </c>
      <c r="B28529" t="s">
        <v>575633</v>
      </c>
      <c r="C28529" t="s">
        <v>184</v>
      </c>
      <c r="D28529" t="s">
        <v>33</v>
      </c>
      <c r="E28529" t="s">
        <v>34</v>
      </c>
      <c r="F28529" s="21">
        <v>71689.149999999994</v>
      </c>
      <c r="G28529"/>
      <c r="H28529" t="s">
        <v>83</v>
      </c>
      <c r="J28529" s="21">
        <v>0</v>
      </c>
      <c r="K28529" s="21">
        <v>0</v>
      </c>
      <c r="L28529" s="21">
        <v>0</v>
      </c>
      <c r="M28529" s="21">
        <v>0</v>
      </c>
      <c r="N28529" s="5" t="s">
        <v>576104</v>
      </c>
      <c r="O28529" s="21" t="s">
        <v>41</v>
      </c>
    </row>
    <row r="28530" spans="1:15" x14ac:dyDescent="0.3">
      <c r="A28530" t="s">
        <v>231534</v>
      </c>
      <c r="B28530" t="s">
        <v>231535</v>
      </c>
      <c r="C28530" t="s">
        <v>611</v>
      </c>
      <c r="D28530" t="s">
        <v>33</v>
      </c>
      <c r="E28530" t="s">
        <v>34</v>
      </c>
      <c r="F28530" s="21">
        <v>71690.710000000006</v>
      </c>
      <c r="G28530">
        <v>1</v>
      </c>
      <c r="H28530" t="s">
        <v>117</v>
      </c>
      <c r="I28530" s="21">
        <v>71690.710000000006</v>
      </c>
      <c r="N28530" s="5" t="s">
        <v>576104</v>
      </c>
      <c r="O28530" s="21" t="s">
        <v>41</v>
      </c>
    </row>
    <row r="28531" spans="1:15" x14ac:dyDescent="0.3">
      <c r="A28531" t="s">
        <v>231521</v>
      </c>
      <c r="B28531" t="s">
        <v>231522</v>
      </c>
      <c r="C28531" t="s">
        <v>371</v>
      </c>
      <c r="D28531" t="s">
        <v>33</v>
      </c>
      <c r="E28531" t="s">
        <v>34</v>
      </c>
      <c r="F28531" s="21">
        <v>71692.09</v>
      </c>
      <c r="G28531">
        <v>1</v>
      </c>
      <c r="H28531" t="s">
        <v>117</v>
      </c>
      <c r="I28531" s="21">
        <v>71692.09</v>
      </c>
      <c r="N28531" s="5" t="s">
        <v>576104</v>
      </c>
      <c r="O28531" s="21" t="s">
        <v>41</v>
      </c>
    </row>
    <row r="28532" spans="1:15" x14ac:dyDescent="0.3">
      <c r="A28532" t="s">
        <v>231147</v>
      </c>
      <c r="B28532" t="s">
        <v>231148</v>
      </c>
      <c r="C28532" t="s">
        <v>1479</v>
      </c>
      <c r="D28532" t="s">
        <v>33</v>
      </c>
      <c r="E28532" t="s">
        <v>34</v>
      </c>
      <c r="F28532" s="21">
        <v>72011.97</v>
      </c>
      <c r="G28532">
        <v>1</v>
      </c>
      <c r="H28532" t="s">
        <v>117</v>
      </c>
      <c r="I28532" s="21">
        <v>72011.97</v>
      </c>
      <c r="N28532" s="5" t="s">
        <v>576104</v>
      </c>
      <c r="O28532" s="21" t="s">
        <v>41</v>
      </c>
    </row>
    <row r="28533" spans="1:15" x14ac:dyDescent="0.3">
      <c r="A28533" t="s">
        <v>231156</v>
      </c>
      <c r="B28533" t="s">
        <v>231157</v>
      </c>
      <c r="C28533" t="s">
        <v>1479</v>
      </c>
      <c r="D28533" t="s">
        <v>33</v>
      </c>
      <c r="E28533" t="s">
        <v>34</v>
      </c>
      <c r="F28533" s="21">
        <v>72011.97</v>
      </c>
      <c r="G28533">
        <v>1</v>
      </c>
      <c r="H28533" t="s">
        <v>117</v>
      </c>
      <c r="I28533" s="21">
        <v>72011.960000000006</v>
      </c>
      <c r="N28533" s="5" t="s">
        <v>576104</v>
      </c>
      <c r="O28533" s="21" t="s">
        <v>41</v>
      </c>
    </row>
    <row r="28534" spans="1:15" x14ac:dyDescent="0.3">
      <c r="A28534" t="s">
        <v>276021</v>
      </c>
      <c r="B28534" t="s">
        <v>121261</v>
      </c>
      <c r="C28534" t="s">
        <v>1479</v>
      </c>
      <c r="D28534" t="s">
        <v>33</v>
      </c>
      <c r="E28534" t="s">
        <v>34</v>
      </c>
      <c r="F28534" s="21">
        <v>72953.98</v>
      </c>
      <c r="G28534">
        <v>5</v>
      </c>
      <c r="H28534" t="s">
        <v>83</v>
      </c>
      <c r="J28534" s="21">
        <v>0</v>
      </c>
      <c r="K28534" s="21">
        <v>0</v>
      </c>
      <c r="L28534" s="21">
        <v>0</v>
      </c>
      <c r="M28534" s="21">
        <v>0</v>
      </c>
      <c r="N28534" s="5" t="s">
        <v>576104</v>
      </c>
      <c r="O28534" s="21" t="s">
        <v>41</v>
      </c>
    </row>
    <row r="28535" spans="1:15" x14ac:dyDescent="0.3">
      <c r="A28535" t="s">
        <v>249704</v>
      </c>
      <c r="B28535" t="s">
        <v>249705</v>
      </c>
      <c r="C28535" t="s">
        <v>1479</v>
      </c>
      <c r="D28535" t="s">
        <v>33</v>
      </c>
      <c r="E28535" t="s">
        <v>34</v>
      </c>
      <c r="F28535" s="21">
        <v>72953.98</v>
      </c>
      <c r="G28535">
        <v>8</v>
      </c>
      <c r="H28535" t="s">
        <v>83</v>
      </c>
      <c r="J28535" s="21">
        <v>0</v>
      </c>
      <c r="K28535" s="21">
        <v>0</v>
      </c>
      <c r="L28535" s="21">
        <v>0</v>
      </c>
      <c r="M28535" s="21">
        <v>0</v>
      </c>
      <c r="N28535" s="5" t="s">
        <v>576104</v>
      </c>
      <c r="O28535" s="21" t="s">
        <v>41</v>
      </c>
    </row>
    <row r="28536" spans="1:15" x14ac:dyDescent="0.3">
      <c r="A28536" t="s">
        <v>374600</v>
      </c>
      <c r="B28536" t="s">
        <v>374601</v>
      </c>
      <c r="C28536" t="s">
        <v>176</v>
      </c>
      <c r="D28536" t="s">
        <v>33</v>
      </c>
      <c r="E28536" t="s">
        <v>34</v>
      </c>
      <c r="F28536" s="21">
        <v>72967.19</v>
      </c>
      <c r="G28536">
        <v>8</v>
      </c>
      <c r="H28536" t="s">
        <v>117</v>
      </c>
      <c r="I28536" s="21">
        <v>4567.99</v>
      </c>
      <c r="N28536" s="5" t="s">
        <v>576104</v>
      </c>
      <c r="O28536" s="21" t="s">
        <v>41</v>
      </c>
    </row>
    <row r="28537" spans="1:15" x14ac:dyDescent="0.3">
      <c r="A28537" t="s">
        <v>232538</v>
      </c>
      <c r="B28537" t="s">
        <v>232539</v>
      </c>
      <c r="C28537" t="s">
        <v>286</v>
      </c>
      <c r="D28537" t="s">
        <v>33</v>
      </c>
      <c r="E28537" t="s">
        <v>34</v>
      </c>
      <c r="F28537" s="21">
        <v>70761.75</v>
      </c>
      <c r="G28537">
        <v>1</v>
      </c>
      <c r="H28537" t="s">
        <v>117</v>
      </c>
      <c r="I28537" s="21">
        <v>70761.75</v>
      </c>
      <c r="N28537" s="5" t="s">
        <v>576104</v>
      </c>
      <c r="O28537" s="21" t="s">
        <v>41</v>
      </c>
    </row>
    <row r="28538" spans="1:15" x14ac:dyDescent="0.3">
      <c r="A28538" t="s">
        <v>288686</v>
      </c>
      <c r="B28538" t="s">
        <v>288687</v>
      </c>
      <c r="C28538" t="s">
        <v>371</v>
      </c>
      <c r="D28538" t="s">
        <v>33</v>
      </c>
      <c r="E28538" t="s">
        <v>34</v>
      </c>
      <c r="F28538" s="21">
        <v>70769.02</v>
      </c>
      <c r="G28538">
        <v>2</v>
      </c>
      <c r="H28538" t="s">
        <v>117</v>
      </c>
      <c r="I28538" s="21">
        <v>70769.009999999995</v>
      </c>
      <c r="N28538" s="5" t="s">
        <v>576104</v>
      </c>
      <c r="O28538" s="21" t="s">
        <v>41</v>
      </c>
    </row>
    <row r="28539" spans="1:15" x14ac:dyDescent="0.3">
      <c r="A28539" t="s">
        <v>316617</v>
      </c>
      <c r="B28539" t="s">
        <v>316618</v>
      </c>
      <c r="C28539" t="s">
        <v>766</v>
      </c>
      <c r="D28539" t="s">
        <v>33</v>
      </c>
      <c r="E28539" t="s">
        <v>34</v>
      </c>
      <c r="F28539" s="21">
        <v>70795.100000000006</v>
      </c>
      <c r="G28539">
        <v>4</v>
      </c>
      <c r="H28539" t="s">
        <v>117</v>
      </c>
      <c r="I28539" s="21">
        <v>70795.100000000006</v>
      </c>
      <c r="N28539" s="5" t="s">
        <v>576104</v>
      </c>
      <c r="O28539" s="21" t="s">
        <v>41</v>
      </c>
    </row>
    <row r="28540" spans="1:15" x14ac:dyDescent="0.3">
      <c r="A28540" t="s">
        <v>38401</v>
      </c>
      <c r="B28540" t="s">
        <v>38402</v>
      </c>
      <c r="C28540" t="s">
        <v>357</v>
      </c>
      <c r="D28540" t="s">
        <v>33</v>
      </c>
      <c r="E28540" t="s">
        <v>34</v>
      </c>
      <c r="F28540" s="21">
        <v>3330798</v>
      </c>
      <c r="G28540">
        <v>21</v>
      </c>
      <c r="H28540" t="s">
        <v>117</v>
      </c>
      <c r="I28540" s="21">
        <v>3330798</v>
      </c>
      <c r="N28540" s="5" t="s">
        <v>576104</v>
      </c>
      <c r="O28540" s="21" t="s">
        <v>41</v>
      </c>
    </row>
    <row r="28541" spans="1:15" x14ac:dyDescent="0.3">
      <c r="A28541" t="s">
        <v>30017</v>
      </c>
      <c r="B28541" t="s">
        <v>30018</v>
      </c>
      <c r="C28541" t="s">
        <v>357</v>
      </c>
      <c r="D28541" t="s">
        <v>33</v>
      </c>
      <c r="E28541" t="s">
        <v>34</v>
      </c>
      <c r="F28541" s="21">
        <v>3330798</v>
      </c>
      <c r="G28541">
        <v>3</v>
      </c>
      <c r="H28541" t="s">
        <v>117</v>
      </c>
      <c r="I28541" s="21">
        <v>3330798</v>
      </c>
      <c r="N28541" s="5" t="s">
        <v>576104</v>
      </c>
      <c r="O28541" s="21" t="s">
        <v>41</v>
      </c>
    </row>
    <row r="28542" spans="1:15" x14ac:dyDescent="0.3">
      <c r="A28542" t="s">
        <v>32453</v>
      </c>
      <c r="B28542" t="s">
        <v>32454</v>
      </c>
      <c r="C28542" t="s">
        <v>56</v>
      </c>
      <c r="D28542" t="s">
        <v>33</v>
      </c>
      <c r="E28542" t="s">
        <v>34</v>
      </c>
      <c r="F28542" s="21">
        <v>3332127</v>
      </c>
      <c r="G28542">
        <v>4</v>
      </c>
      <c r="H28542" t="s">
        <v>117</v>
      </c>
      <c r="I28542" s="21">
        <v>3332127</v>
      </c>
      <c r="N28542" s="5" t="s">
        <v>576104</v>
      </c>
      <c r="O28542" s="21" t="s">
        <v>41</v>
      </c>
    </row>
    <row r="28543" spans="1:15" x14ac:dyDescent="0.3">
      <c r="A28543" t="s">
        <v>27153</v>
      </c>
      <c r="B28543" t="s">
        <v>27154</v>
      </c>
      <c r="C28543" t="s">
        <v>56</v>
      </c>
      <c r="D28543" t="s">
        <v>33</v>
      </c>
      <c r="E28543" t="s">
        <v>34</v>
      </c>
      <c r="F28543" s="21">
        <v>3337689</v>
      </c>
      <c r="G28543">
        <v>2</v>
      </c>
      <c r="H28543" t="s">
        <v>117</v>
      </c>
      <c r="I28543" s="21">
        <v>3337689</v>
      </c>
      <c r="N28543" s="5" t="s">
        <v>576104</v>
      </c>
      <c r="O28543" s="21" t="s">
        <v>41</v>
      </c>
    </row>
    <row r="28544" spans="1:15" x14ac:dyDescent="0.3">
      <c r="A28544" t="s">
        <v>26763</v>
      </c>
      <c r="B28544" t="s">
        <v>26764</v>
      </c>
      <c r="C28544" t="s">
        <v>492</v>
      </c>
      <c r="D28544" t="s">
        <v>33</v>
      </c>
      <c r="E28544" t="s">
        <v>34</v>
      </c>
      <c r="F28544" s="21">
        <v>3338887.42</v>
      </c>
      <c r="G28544">
        <v>2</v>
      </c>
      <c r="H28544" t="s">
        <v>117</v>
      </c>
      <c r="I28544" s="21">
        <v>3338887.42</v>
      </c>
      <c r="N28544" s="5" t="s">
        <v>576104</v>
      </c>
      <c r="O28544" s="21" t="s">
        <v>41</v>
      </c>
    </row>
    <row r="28545" spans="1:15" x14ac:dyDescent="0.3">
      <c r="A28545" t="s">
        <v>46276</v>
      </c>
      <c r="B28545" t="s">
        <v>46277</v>
      </c>
      <c r="C28545" t="s">
        <v>111</v>
      </c>
      <c r="D28545" t="s">
        <v>33</v>
      </c>
      <c r="E28545" t="s">
        <v>34</v>
      </c>
      <c r="F28545" s="21">
        <v>3339059.25</v>
      </c>
      <c r="G28545">
        <v>9</v>
      </c>
      <c r="H28545" t="s">
        <v>117</v>
      </c>
      <c r="I28545" s="21">
        <v>3339059.25</v>
      </c>
      <c r="N28545" s="5" t="s">
        <v>576104</v>
      </c>
      <c r="O28545" s="21" t="s">
        <v>41</v>
      </c>
    </row>
    <row r="28546" spans="1:15" x14ac:dyDescent="0.3">
      <c r="A28546" t="s">
        <v>575634</v>
      </c>
      <c r="B28546" t="s">
        <v>575635</v>
      </c>
      <c r="C28546" t="s">
        <v>9426</v>
      </c>
      <c r="D28546" t="s">
        <v>33</v>
      </c>
      <c r="E28546" t="s">
        <v>34</v>
      </c>
      <c r="F28546" s="21">
        <v>746330</v>
      </c>
      <c r="G28546">
        <v>0</v>
      </c>
      <c r="N28546" s="5" t="s">
        <v>576105</v>
      </c>
      <c r="O28546" s="21" t="s">
        <v>17368</v>
      </c>
    </row>
    <row r="28547" spans="1:15" x14ac:dyDescent="0.3">
      <c r="A28547" t="s">
        <v>84022</v>
      </c>
      <c r="B28547" t="s">
        <v>84023</v>
      </c>
      <c r="C28547" t="s">
        <v>111</v>
      </c>
      <c r="D28547" t="s">
        <v>33</v>
      </c>
      <c r="E28547" t="s">
        <v>34</v>
      </c>
      <c r="F28547" s="21">
        <v>3380523</v>
      </c>
      <c r="G28547">
        <v>33</v>
      </c>
      <c r="H28547" t="s">
        <v>117</v>
      </c>
      <c r="I28547" s="21">
        <v>3380523</v>
      </c>
      <c r="N28547" s="5" t="s">
        <v>576104</v>
      </c>
      <c r="O28547" s="21" t="s">
        <v>41</v>
      </c>
    </row>
    <row r="28548" spans="1:15" x14ac:dyDescent="0.3">
      <c r="A28548" t="s">
        <v>36098</v>
      </c>
      <c r="B28548" t="s">
        <v>36099</v>
      </c>
      <c r="C28548" t="s">
        <v>247</v>
      </c>
      <c r="D28548" t="s">
        <v>33</v>
      </c>
      <c r="E28548" t="s">
        <v>34</v>
      </c>
      <c r="F28548" s="21">
        <v>3394924.56</v>
      </c>
      <c r="G28548">
        <v>2</v>
      </c>
      <c r="H28548" t="s">
        <v>117</v>
      </c>
      <c r="I28548" s="21">
        <v>3394924.56</v>
      </c>
      <c r="N28548" s="5" t="s">
        <v>576104</v>
      </c>
      <c r="O28548" s="21" t="s">
        <v>41</v>
      </c>
    </row>
    <row r="28549" spans="1:15" x14ac:dyDescent="0.3">
      <c r="A28549" t="s">
        <v>231508</v>
      </c>
      <c r="B28549" t="s">
        <v>123659</v>
      </c>
      <c r="C28549" t="s">
        <v>1479</v>
      </c>
      <c r="D28549" t="s">
        <v>33</v>
      </c>
      <c r="E28549" t="s">
        <v>34</v>
      </c>
      <c r="F28549" s="21">
        <v>71697.960000000006</v>
      </c>
      <c r="G28549">
        <v>1</v>
      </c>
      <c r="H28549" t="s">
        <v>117</v>
      </c>
      <c r="I28549" s="21">
        <v>71697.960000000006</v>
      </c>
      <c r="N28549" s="5" t="s">
        <v>576104</v>
      </c>
      <c r="O28549" s="21" t="s">
        <v>41</v>
      </c>
    </row>
    <row r="28550" spans="1:15" x14ac:dyDescent="0.3">
      <c r="A28550" t="s">
        <v>231499</v>
      </c>
      <c r="B28550" t="s">
        <v>112612</v>
      </c>
      <c r="C28550" t="s">
        <v>1479</v>
      </c>
      <c r="D28550" t="s">
        <v>33</v>
      </c>
      <c r="E28550" t="s">
        <v>34</v>
      </c>
      <c r="F28550" s="21">
        <v>71697.960000000006</v>
      </c>
      <c r="G28550">
        <v>1</v>
      </c>
      <c r="H28550" t="s">
        <v>117</v>
      </c>
      <c r="I28550" s="21">
        <v>71697.960000000006</v>
      </c>
      <c r="N28550" s="5" t="s">
        <v>576104</v>
      </c>
      <c r="O28550" s="21" t="s">
        <v>41</v>
      </c>
    </row>
    <row r="28551" spans="1:15" x14ac:dyDescent="0.3">
      <c r="A28551" t="s">
        <v>231416</v>
      </c>
      <c r="B28551" t="s">
        <v>231417</v>
      </c>
      <c r="C28551" t="s">
        <v>1479</v>
      </c>
      <c r="D28551" t="s">
        <v>33</v>
      </c>
      <c r="E28551" t="s">
        <v>34</v>
      </c>
      <c r="F28551" s="21">
        <v>71802.63</v>
      </c>
      <c r="G28551">
        <v>1</v>
      </c>
      <c r="H28551" t="s">
        <v>117</v>
      </c>
      <c r="I28551" s="21">
        <v>71802.62</v>
      </c>
      <c r="N28551" s="5" t="s">
        <v>576104</v>
      </c>
      <c r="O28551" s="21" t="s">
        <v>41</v>
      </c>
    </row>
    <row r="28552" spans="1:15" x14ac:dyDescent="0.3">
      <c r="A28552" t="s">
        <v>281461</v>
      </c>
      <c r="B28552" t="s">
        <v>281462</v>
      </c>
      <c r="C28552" t="s">
        <v>466</v>
      </c>
      <c r="D28552" t="s">
        <v>33</v>
      </c>
      <c r="E28552" t="s">
        <v>34</v>
      </c>
      <c r="F28552" s="21">
        <v>71817.19</v>
      </c>
      <c r="G28552">
        <v>4</v>
      </c>
      <c r="H28552" t="s">
        <v>117</v>
      </c>
      <c r="I28552" s="21">
        <v>71817.19</v>
      </c>
      <c r="N28552" s="5" t="s">
        <v>576104</v>
      </c>
      <c r="O28552" s="21" t="s">
        <v>41</v>
      </c>
    </row>
    <row r="28553" spans="1:15" x14ac:dyDescent="0.3">
      <c r="A28553" t="s">
        <v>280879</v>
      </c>
      <c r="B28553" t="s">
        <v>280880</v>
      </c>
      <c r="C28553" t="s">
        <v>62</v>
      </c>
      <c r="D28553" t="s">
        <v>33</v>
      </c>
      <c r="E28553" t="s">
        <v>34</v>
      </c>
      <c r="F28553" s="21">
        <v>71820.100000000006</v>
      </c>
      <c r="G28553">
        <v>8</v>
      </c>
      <c r="H28553" t="s">
        <v>117</v>
      </c>
      <c r="I28553" s="21">
        <v>71820.100000000006</v>
      </c>
      <c r="N28553" s="5" t="s">
        <v>576104</v>
      </c>
      <c r="O28553" s="21" t="s">
        <v>41</v>
      </c>
    </row>
    <row r="28554" spans="1:15" x14ac:dyDescent="0.3">
      <c r="A28554" t="s">
        <v>230920</v>
      </c>
      <c r="B28554" t="s">
        <v>230921</v>
      </c>
      <c r="C28554" t="s">
        <v>427</v>
      </c>
      <c r="D28554" t="s">
        <v>33</v>
      </c>
      <c r="E28554" t="s">
        <v>34</v>
      </c>
      <c r="F28554" s="21">
        <v>72299.09</v>
      </c>
      <c r="G28554">
        <v>2</v>
      </c>
      <c r="H28554" t="s">
        <v>117</v>
      </c>
      <c r="I28554" s="21">
        <v>72299.09</v>
      </c>
      <c r="N28554" s="5" t="s">
        <v>576104</v>
      </c>
      <c r="O28554" s="21" t="s">
        <v>41</v>
      </c>
    </row>
    <row r="28555" spans="1:15" x14ac:dyDescent="0.3">
      <c r="A28555" t="s">
        <v>237624</v>
      </c>
      <c r="B28555" t="s">
        <v>237625</v>
      </c>
      <c r="C28555" t="s">
        <v>286</v>
      </c>
      <c r="D28555" t="s">
        <v>33</v>
      </c>
      <c r="E28555" t="s">
        <v>34</v>
      </c>
      <c r="F28555" s="21">
        <v>72981.710000000006</v>
      </c>
      <c r="G28555">
        <v>3</v>
      </c>
      <c r="H28555" t="s">
        <v>117</v>
      </c>
      <c r="I28555" s="21">
        <v>72981.710000000006</v>
      </c>
      <c r="N28555" s="5" t="s">
        <v>576104</v>
      </c>
      <c r="O28555" s="21" t="s">
        <v>41</v>
      </c>
    </row>
    <row r="28556" spans="1:15" x14ac:dyDescent="0.3">
      <c r="A28556" t="s">
        <v>241223</v>
      </c>
      <c r="B28556" t="s">
        <v>241224</v>
      </c>
      <c r="C28556" t="s">
        <v>111</v>
      </c>
      <c r="D28556" t="s">
        <v>33</v>
      </c>
      <c r="E28556" t="s">
        <v>34</v>
      </c>
      <c r="F28556" s="21">
        <v>72993.05</v>
      </c>
      <c r="G28556">
        <v>1</v>
      </c>
      <c r="H28556" t="s">
        <v>117</v>
      </c>
      <c r="I28556" s="21">
        <v>63116.41</v>
      </c>
      <c r="N28556" s="5" t="s">
        <v>576104</v>
      </c>
      <c r="O28556" s="21" t="s">
        <v>41</v>
      </c>
    </row>
    <row r="28557" spans="1:15" x14ac:dyDescent="0.3">
      <c r="A28557" t="s">
        <v>232507</v>
      </c>
      <c r="B28557" t="s">
        <v>232508</v>
      </c>
      <c r="C28557" t="s">
        <v>4029</v>
      </c>
      <c r="D28557" t="s">
        <v>33</v>
      </c>
      <c r="E28557" t="s">
        <v>34</v>
      </c>
      <c r="F28557" s="21">
        <v>70803.41</v>
      </c>
      <c r="G28557">
        <v>1</v>
      </c>
      <c r="H28557" t="s">
        <v>83</v>
      </c>
      <c r="J28557" s="21">
        <v>0</v>
      </c>
      <c r="K28557" s="21">
        <v>0</v>
      </c>
      <c r="L28557" s="21">
        <v>0</v>
      </c>
      <c r="M28557" s="21">
        <v>0</v>
      </c>
      <c r="N28557" s="5" t="s">
        <v>576104</v>
      </c>
      <c r="O28557" s="21" t="s">
        <v>41</v>
      </c>
    </row>
    <row r="28558" spans="1:15" x14ac:dyDescent="0.3">
      <c r="A28558" t="s">
        <v>232483</v>
      </c>
      <c r="B28558" t="s">
        <v>232484</v>
      </c>
      <c r="C28558" t="s">
        <v>184</v>
      </c>
      <c r="D28558" t="s">
        <v>33</v>
      </c>
      <c r="E28558" t="s">
        <v>34</v>
      </c>
      <c r="F28558" s="21">
        <v>70814.89</v>
      </c>
      <c r="G28558">
        <v>1</v>
      </c>
      <c r="H28558" t="s">
        <v>117</v>
      </c>
      <c r="I28558" s="21">
        <v>70814.89</v>
      </c>
      <c r="N28558" s="5" t="s">
        <v>576104</v>
      </c>
      <c r="O28558" s="21" t="s">
        <v>41</v>
      </c>
    </row>
    <row r="28559" spans="1:15" x14ac:dyDescent="0.3">
      <c r="A28559" t="s">
        <v>91243</v>
      </c>
      <c r="B28559" t="s">
        <v>91244</v>
      </c>
      <c r="C28559" t="s">
        <v>617</v>
      </c>
      <c r="D28559" t="s">
        <v>33</v>
      </c>
      <c r="E28559" t="s">
        <v>34</v>
      </c>
      <c r="F28559" s="21">
        <v>1119681.33</v>
      </c>
      <c r="G28559">
        <v>2</v>
      </c>
      <c r="N28559" s="5" t="s">
        <v>22401</v>
      </c>
      <c r="O28559" s="21" t="s">
        <v>17368</v>
      </c>
    </row>
    <row r="28560" spans="1:15" x14ac:dyDescent="0.3">
      <c r="A28560" t="s">
        <v>232429</v>
      </c>
      <c r="B28560" t="s">
        <v>232430</v>
      </c>
      <c r="C28560" t="s">
        <v>176</v>
      </c>
      <c r="D28560" t="s">
        <v>33</v>
      </c>
      <c r="E28560" t="s">
        <v>34</v>
      </c>
      <c r="F28560" s="21">
        <v>70873.88</v>
      </c>
      <c r="G28560">
        <v>1</v>
      </c>
      <c r="H28560" t="s">
        <v>117</v>
      </c>
      <c r="I28560" s="21">
        <v>70873.88</v>
      </c>
      <c r="N28560" s="5" t="s">
        <v>576104</v>
      </c>
      <c r="O28560" s="21" t="s">
        <v>41</v>
      </c>
    </row>
    <row r="28561" spans="1:15" x14ac:dyDescent="0.3">
      <c r="A28561" t="s">
        <v>232128</v>
      </c>
      <c r="B28561" t="s">
        <v>232129</v>
      </c>
      <c r="C28561" t="s">
        <v>176</v>
      </c>
      <c r="D28561" t="s">
        <v>33</v>
      </c>
      <c r="E28561" t="s">
        <v>34</v>
      </c>
      <c r="F28561" s="21">
        <v>71172.92</v>
      </c>
      <c r="G28561">
        <v>1</v>
      </c>
      <c r="H28561" t="s">
        <v>117</v>
      </c>
      <c r="I28561" s="21">
        <v>71172.92</v>
      </c>
      <c r="N28561" s="5" t="s">
        <v>576104</v>
      </c>
      <c r="O28561" s="21" t="s">
        <v>41</v>
      </c>
    </row>
    <row r="28562" spans="1:15" x14ac:dyDescent="0.3">
      <c r="A28562" t="s">
        <v>232123</v>
      </c>
      <c r="B28562" t="s">
        <v>232124</v>
      </c>
      <c r="C28562" t="s">
        <v>176</v>
      </c>
      <c r="D28562" t="s">
        <v>33</v>
      </c>
      <c r="E28562" t="s">
        <v>34</v>
      </c>
      <c r="F28562" s="21">
        <v>71172.92</v>
      </c>
      <c r="G28562">
        <v>1</v>
      </c>
      <c r="H28562" t="s">
        <v>117</v>
      </c>
      <c r="I28562" s="21">
        <v>71172.92</v>
      </c>
      <c r="N28562" s="5" t="s">
        <v>576104</v>
      </c>
      <c r="O28562" s="21" t="s">
        <v>41</v>
      </c>
    </row>
    <row r="28563" spans="1:15" x14ac:dyDescent="0.3">
      <c r="A28563" t="s">
        <v>232118</v>
      </c>
      <c r="B28563" t="s">
        <v>232119</v>
      </c>
      <c r="C28563" t="s">
        <v>1479</v>
      </c>
      <c r="D28563" t="s">
        <v>33</v>
      </c>
      <c r="E28563" t="s">
        <v>34</v>
      </c>
      <c r="F28563" s="21">
        <v>71174.62</v>
      </c>
      <c r="G28563">
        <v>1</v>
      </c>
      <c r="H28563" t="s">
        <v>117</v>
      </c>
      <c r="I28563" s="21">
        <v>71174.62</v>
      </c>
      <c r="N28563" s="5" t="s">
        <v>576104</v>
      </c>
      <c r="O28563" s="21" t="s">
        <v>41</v>
      </c>
    </row>
    <row r="28564" spans="1:15" x14ac:dyDescent="0.3">
      <c r="A28564" t="s">
        <v>34038</v>
      </c>
      <c r="B28564" t="s">
        <v>34039</v>
      </c>
      <c r="C28564" t="s">
        <v>14227</v>
      </c>
      <c r="D28564" t="s">
        <v>33</v>
      </c>
      <c r="E28564" t="s">
        <v>34</v>
      </c>
      <c r="F28564" s="21">
        <v>3238231.4</v>
      </c>
      <c r="G28564">
        <v>5</v>
      </c>
      <c r="H28564" t="s">
        <v>117</v>
      </c>
      <c r="I28564" s="21">
        <v>3238231.4</v>
      </c>
      <c r="N28564" s="5" t="s">
        <v>576104</v>
      </c>
      <c r="O28564" s="21" t="s">
        <v>41</v>
      </c>
    </row>
    <row r="28565" spans="1:15" x14ac:dyDescent="0.3">
      <c r="A28565" t="s">
        <v>230937</v>
      </c>
      <c r="B28565" t="s">
        <v>230938</v>
      </c>
      <c r="C28565" t="s">
        <v>2047</v>
      </c>
      <c r="D28565" t="s">
        <v>33</v>
      </c>
      <c r="E28565" t="s">
        <v>34</v>
      </c>
      <c r="F28565" s="21">
        <v>72157.52</v>
      </c>
      <c r="G28565">
        <v>1</v>
      </c>
      <c r="H28565" t="s">
        <v>117</v>
      </c>
      <c r="I28565" s="21">
        <v>72157.52</v>
      </c>
      <c r="N28565" s="5" t="s">
        <v>576104</v>
      </c>
      <c r="O28565" s="21" t="s">
        <v>41</v>
      </c>
    </row>
    <row r="28566" spans="1:15" x14ac:dyDescent="0.3">
      <c r="A28566" t="s">
        <v>230942</v>
      </c>
      <c r="B28566" t="s">
        <v>230943</v>
      </c>
      <c r="C28566" t="s">
        <v>2047</v>
      </c>
      <c r="D28566" t="s">
        <v>33</v>
      </c>
      <c r="E28566" t="s">
        <v>34</v>
      </c>
      <c r="F28566" s="21">
        <v>72157.52</v>
      </c>
      <c r="G28566">
        <v>1</v>
      </c>
      <c r="H28566" t="s">
        <v>117</v>
      </c>
      <c r="I28566" s="21">
        <v>72157.52</v>
      </c>
      <c r="N28566" s="5" t="s">
        <v>576104</v>
      </c>
      <c r="O28566" s="21" t="s">
        <v>41</v>
      </c>
    </row>
    <row r="28567" spans="1:15" x14ac:dyDescent="0.3">
      <c r="A28567" t="s">
        <v>230916</v>
      </c>
      <c r="B28567" t="s">
        <v>230917</v>
      </c>
      <c r="C28567" t="s">
        <v>1620</v>
      </c>
      <c r="D28567" t="s">
        <v>33</v>
      </c>
      <c r="E28567" t="s">
        <v>34</v>
      </c>
      <c r="F28567" s="21">
        <v>72195.960000000006</v>
      </c>
      <c r="G28567">
        <v>1</v>
      </c>
      <c r="H28567" t="s">
        <v>117</v>
      </c>
      <c r="I28567" s="21">
        <v>72195.960000000006</v>
      </c>
      <c r="N28567" s="5" t="s">
        <v>576104</v>
      </c>
      <c r="O28567" s="21" t="s">
        <v>41</v>
      </c>
    </row>
    <row r="28568" spans="1:15" x14ac:dyDescent="0.3">
      <c r="A28568" t="s">
        <v>513205</v>
      </c>
      <c r="B28568" t="s">
        <v>575636</v>
      </c>
      <c r="C28568" t="s">
        <v>617</v>
      </c>
      <c r="D28568" t="s">
        <v>33</v>
      </c>
      <c r="E28568" t="s">
        <v>34</v>
      </c>
      <c r="F28568" s="21">
        <v>840755.58</v>
      </c>
      <c r="G28568">
        <v>4</v>
      </c>
      <c r="H28568" t="s">
        <v>83</v>
      </c>
      <c r="J28568" s="21">
        <v>0</v>
      </c>
      <c r="K28568" s="21">
        <v>0</v>
      </c>
      <c r="L28568" s="21">
        <v>180188.27</v>
      </c>
      <c r="N28568" s="5" t="s">
        <v>22401</v>
      </c>
      <c r="O28568" s="21" t="s">
        <v>17368</v>
      </c>
    </row>
    <row r="28569" spans="1:15" x14ac:dyDescent="0.3">
      <c r="A28569" t="s">
        <v>317882</v>
      </c>
      <c r="B28569" t="s">
        <v>317883</v>
      </c>
      <c r="C28569" t="s">
        <v>611</v>
      </c>
      <c r="D28569" t="s">
        <v>33</v>
      </c>
      <c r="E28569" t="s">
        <v>34</v>
      </c>
      <c r="F28569" s="21">
        <v>72748.09</v>
      </c>
      <c r="G28569">
        <v>6</v>
      </c>
      <c r="H28569" t="s">
        <v>83</v>
      </c>
      <c r="J28569" s="21">
        <v>0</v>
      </c>
      <c r="K28569" s="21">
        <v>0</v>
      </c>
      <c r="L28569" s="21">
        <v>0</v>
      </c>
      <c r="M28569" s="21">
        <v>0</v>
      </c>
      <c r="N28569" s="5" t="s">
        <v>576104</v>
      </c>
      <c r="O28569" s="21" t="s">
        <v>41</v>
      </c>
    </row>
    <row r="28570" spans="1:15" x14ac:dyDescent="0.3">
      <c r="A28570" t="s">
        <v>230303</v>
      </c>
      <c r="B28570" t="s">
        <v>230304</v>
      </c>
      <c r="C28570" t="s">
        <v>184</v>
      </c>
      <c r="D28570" t="s">
        <v>33</v>
      </c>
      <c r="E28570" t="s">
        <v>34</v>
      </c>
      <c r="F28570" s="21">
        <v>72781.97</v>
      </c>
      <c r="G28570">
        <v>1</v>
      </c>
      <c r="H28570" t="s">
        <v>117</v>
      </c>
      <c r="I28570" s="21">
        <v>72781.97</v>
      </c>
      <c r="N28570" s="5" t="s">
        <v>576104</v>
      </c>
      <c r="O28570" s="21" t="s">
        <v>41</v>
      </c>
    </row>
    <row r="28571" spans="1:15" x14ac:dyDescent="0.3">
      <c r="A28571" t="s">
        <v>230315</v>
      </c>
      <c r="B28571" t="s">
        <v>230316</v>
      </c>
      <c r="C28571" t="s">
        <v>62</v>
      </c>
      <c r="D28571" t="s">
        <v>33</v>
      </c>
      <c r="E28571" t="s">
        <v>34</v>
      </c>
      <c r="F28571" s="21">
        <v>72765.100000000006</v>
      </c>
      <c r="G28571">
        <v>1</v>
      </c>
      <c r="H28571" t="s">
        <v>117</v>
      </c>
      <c r="I28571" s="21">
        <v>72765.100000000006</v>
      </c>
      <c r="N28571" s="5" t="s">
        <v>576104</v>
      </c>
      <c r="O28571" s="21" t="s">
        <v>41</v>
      </c>
    </row>
    <row r="28572" spans="1:15" x14ac:dyDescent="0.3">
      <c r="A28572" t="s">
        <v>230294</v>
      </c>
      <c r="B28572" t="s">
        <v>230295</v>
      </c>
      <c r="C28572" t="s">
        <v>153</v>
      </c>
      <c r="D28572" t="s">
        <v>33</v>
      </c>
      <c r="E28572" t="s">
        <v>34</v>
      </c>
      <c r="F28572" s="21">
        <v>72805.3</v>
      </c>
      <c r="G28572">
        <v>1</v>
      </c>
      <c r="H28572" t="s">
        <v>117</v>
      </c>
      <c r="I28572" s="21">
        <v>72805.3</v>
      </c>
      <c r="N28572" s="5" t="s">
        <v>576104</v>
      </c>
      <c r="O28572" s="21" t="s">
        <v>41</v>
      </c>
    </row>
    <row r="28573" spans="1:15" x14ac:dyDescent="0.3">
      <c r="A28573" t="s">
        <v>232479</v>
      </c>
      <c r="B28573" t="s">
        <v>232480</v>
      </c>
      <c r="C28573" t="s">
        <v>184</v>
      </c>
      <c r="D28573" t="s">
        <v>33</v>
      </c>
      <c r="E28573" t="s">
        <v>34</v>
      </c>
      <c r="F28573" s="21">
        <v>70814.89</v>
      </c>
      <c r="G28573">
        <v>1</v>
      </c>
      <c r="H28573" t="s">
        <v>117</v>
      </c>
      <c r="I28573" s="21">
        <v>70814.89</v>
      </c>
      <c r="N28573" s="5" t="s">
        <v>576104</v>
      </c>
      <c r="O28573" s="21" t="s">
        <v>41</v>
      </c>
    </row>
    <row r="28574" spans="1:15" x14ac:dyDescent="0.3">
      <c r="A28574" t="s">
        <v>283903</v>
      </c>
      <c r="B28574" t="s">
        <v>283904</v>
      </c>
      <c r="C28574" t="s">
        <v>184</v>
      </c>
      <c r="D28574" t="s">
        <v>33</v>
      </c>
      <c r="E28574" t="s">
        <v>34</v>
      </c>
      <c r="F28574" s="21">
        <v>70814.89</v>
      </c>
      <c r="G28574">
        <v>3</v>
      </c>
      <c r="H28574" t="s">
        <v>117</v>
      </c>
      <c r="I28574" s="21">
        <v>70814.89</v>
      </c>
      <c r="N28574" s="5" t="s">
        <v>576104</v>
      </c>
      <c r="O28574" s="21" t="s">
        <v>41</v>
      </c>
    </row>
    <row r="28575" spans="1:15" x14ac:dyDescent="0.3">
      <c r="A28575" t="s">
        <v>232424</v>
      </c>
      <c r="B28575" t="s">
        <v>232425</v>
      </c>
      <c r="C28575" t="s">
        <v>62</v>
      </c>
      <c r="D28575" t="s">
        <v>33</v>
      </c>
      <c r="E28575" t="s">
        <v>34</v>
      </c>
      <c r="F28575" s="21">
        <v>70875.100000000006</v>
      </c>
      <c r="G28575">
        <v>1</v>
      </c>
      <c r="H28575" t="s">
        <v>117</v>
      </c>
      <c r="I28575" s="21">
        <v>70875.100000000006</v>
      </c>
      <c r="N28575" s="5" t="s">
        <v>576104</v>
      </c>
      <c r="O28575" s="21" t="s">
        <v>41</v>
      </c>
    </row>
    <row r="28576" spans="1:15" x14ac:dyDescent="0.3">
      <c r="A28576" t="s">
        <v>288337</v>
      </c>
      <c r="B28576" t="s">
        <v>288338</v>
      </c>
      <c r="C28576" t="s">
        <v>371</v>
      </c>
      <c r="D28576" t="s">
        <v>33</v>
      </c>
      <c r="E28576" t="s">
        <v>34</v>
      </c>
      <c r="F28576" s="21">
        <v>71179.28</v>
      </c>
      <c r="G28576">
        <v>5</v>
      </c>
      <c r="H28576" t="s">
        <v>83</v>
      </c>
      <c r="J28576" s="21">
        <v>0</v>
      </c>
      <c r="K28576" s="21">
        <v>0</v>
      </c>
      <c r="L28576" s="21">
        <v>0</v>
      </c>
      <c r="M28576" s="21">
        <v>0</v>
      </c>
      <c r="N28576" s="5" t="s">
        <v>576104</v>
      </c>
      <c r="O28576" s="21" t="s">
        <v>41</v>
      </c>
    </row>
    <row r="28577" spans="1:15" x14ac:dyDescent="0.3">
      <c r="A28577" t="s">
        <v>232095</v>
      </c>
      <c r="B28577" t="s">
        <v>232096</v>
      </c>
      <c r="C28577" t="s">
        <v>79</v>
      </c>
      <c r="D28577" t="s">
        <v>33</v>
      </c>
      <c r="E28577" t="s">
        <v>34</v>
      </c>
      <c r="F28577" s="21">
        <v>71199.59</v>
      </c>
      <c r="G28577">
        <v>1</v>
      </c>
      <c r="H28577" t="s">
        <v>117</v>
      </c>
      <c r="I28577" s="21">
        <v>71199.59</v>
      </c>
      <c r="N28577" s="5" t="s">
        <v>576104</v>
      </c>
      <c r="O28577" s="21" t="s">
        <v>41</v>
      </c>
    </row>
    <row r="28578" spans="1:15" x14ac:dyDescent="0.3">
      <c r="A28578" t="s">
        <v>319604</v>
      </c>
      <c r="B28578" t="s">
        <v>319605</v>
      </c>
      <c r="C28578" t="s">
        <v>427</v>
      </c>
      <c r="D28578" t="s">
        <v>33</v>
      </c>
      <c r="E28578" t="s">
        <v>34</v>
      </c>
      <c r="F28578" s="21">
        <v>71246.19</v>
      </c>
      <c r="G28578">
        <v>5</v>
      </c>
      <c r="H28578" t="s">
        <v>117</v>
      </c>
      <c r="I28578" s="21">
        <v>71246.19</v>
      </c>
      <c r="N28578" s="5" t="s">
        <v>576104</v>
      </c>
      <c r="O28578" s="21" t="s">
        <v>41</v>
      </c>
    </row>
    <row r="28579" spans="1:15" x14ac:dyDescent="0.3">
      <c r="A28579" t="s">
        <v>250798</v>
      </c>
      <c r="B28579" t="s">
        <v>250799</v>
      </c>
      <c r="C28579" t="s">
        <v>184</v>
      </c>
      <c r="D28579" t="s">
        <v>33</v>
      </c>
      <c r="E28579" t="s">
        <v>34</v>
      </c>
      <c r="F28579" s="21">
        <v>71361.3</v>
      </c>
      <c r="G28579">
        <v>2</v>
      </c>
      <c r="H28579" t="s">
        <v>117</v>
      </c>
      <c r="I28579" s="21">
        <v>71361.3</v>
      </c>
      <c r="N28579" s="5" t="s">
        <v>576104</v>
      </c>
      <c r="O28579" s="21" t="s">
        <v>41</v>
      </c>
    </row>
    <row r="28580" spans="1:15" x14ac:dyDescent="0.3">
      <c r="A28580" t="s">
        <v>254929</v>
      </c>
      <c r="B28580" t="s">
        <v>254930</v>
      </c>
      <c r="C28580" t="s">
        <v>334</v>
      </c>
      <c r="D28580" t="s">
        <v>33</v>
      </c>
      <c r="E28580" t="s">
        <v>34</v>
      </c>
      <c r="F28580" s="21">
        <v>71363.25</v>
      </c>
      <c r="G28580">
        <v>3</v>
      </c>
      <c r="H28580" t="s">
        <v>117</v>
      </c>
      <c r="I28580" s="21">
        <v>71363.259999999995</v>
      </c>
      <c r="N28580" s="5" t="s">
        <v>576104</v>
      </c>
      <c r="O28580" s="21" t="s">
        <v>41</v>
      </c>
    </row>
    <row r="28581" spans="1:15" x14ac:dyDescent="0.3">
      <c r="A28581" t="s">
        <v>231828</v>
      </c>
      <c r="B28581" t="s">
        <v>231829</v>
      </c>
      <c r="C28581" t="s">
        <v>1479</v>
      </c>
      <c r="D28581" t="s">
        <v>33</v>
      </c>
      <c r="E28581" t="s">
        <v>34</v>
      </c>
      <c r="F28581" s="21">
        <v>71383.95</v>
      </c>
      <c r="G28581">
        <v>1</v>
      </c>
      <c r="H28581" t="s">
        <v>117</v>
      </c>
      <c r="I28581" s="21">
        <v>71383.95</v>
      </c>
      <c r="N28581" s="5" t="s">
        <v>576104</v>
      </c>
      <c r="O28581" s="21" t="s">
        <v>41</v>
      </c>
    </row>
    <row r="28582" spans="1:15" x14ac:dyDescent="0.3">
      <c r="A28582" t="s">
        <v>26920</v>
      </c>
      <c r="B28582" t="s">
        <v>26921</v>
      </c>
      <c r="C28582" t="s">
        <v>153</v>
      </c>
      <c r="D28582" t="s">
        <v>33</v>
      </c>
      <c r="E28582" t="s">
        <v>34</v>
      </c>
      <c r="F28582" s="21">
        <v>3279367.9</v>
      </c>
      <c r="G28582">
        <v>1</v>
      </c>
      <c r="H28582" t="s">
        <v>117</v>
      </c>
      <c r="I28582" s="21">
        <v>3279367.9</v>
      </c>
      <c r="N28582" s="5" t="s">
        <v>576104</v>
      </c>
      <c r="O28582" s="21" t="s">
        <v>41</v>
      </c>
    </row>
    <row r="28583" spans="1:15" x14ac:dyDescent="0.3">
      <c r="A28583" t="s">
        <v>26894</v>
      </c>
      <c r="B28583" t="s">
        <v>26895</v>
      </c>
      <c r="C28583" t="s">
        <v>427</v>
      </c>
      <c r="D28583" t="s">
        <v>33</v>
      </c>
      <c r="E28583" t="s">
        <v>34</v>
      </c>
      <c r="F28583" s="21">
        <v>3289081.84</v>
      </c>
      <c r="G28583">
        <v>1</v>
      </c>
      <c r="H28583" t="s">
        <v>117</v>
      </c>
      <c r="I28583" s="21">
        <v>3289081.84</v>
      </c>
      <c r="N28583" s="5" t="s">
        <v>576104</v>
      </c>
      <c r="O28583" s="21" t="s">
        <v>41</v>
      </c>
    </row>
    <row r="28584" spans="1:15" x14ac:dyDescent="0.3">
      <c r="A28584" t="s">
        <v>37506</v>
      </c>
      <c r="B28584" t="s">
        <v>37507</v>
      </c>
      <c r="C28584" t="s">
        <v>319</v>
      </c>
      <c r="D28584" t="s">
        <v>33</v>
      </c>
      <c r="E28584" t="s">
        <v>34</v>
      </c>
      <c r="F28584" s="21">
        <v>3289414.24</v>
      </c>
      <c r="G28584">
        <v>3</v>
      </c>
      <c r="H28584" t="s">
        <v>117</v>
      </c>
      <c r="I28584" s="21">
        <v>3289414.24</v>
      </c>
      <c r="N28584" s="5" t="s">
        <v>576104</v>
      </c>
      <c r="O28584" s="21" t="s">
        <v>41</v>
      </c>
    </row>
    <row r="28585" spans="1:15" x14ac:dyDescent="0.3">
      <c r="A28585" t="s">
        <v>26890</v>
      </c>
      <c r="B28585" t="s">
        <v>26891</v>
      </c>
      <c r="C28585" t="s">
        <v>334</v>
      </c>
      <c r="D28585" t="s">
        <v>33</v>
      </c>
      <c r="E28585" t="s">
        <v>34</v>
      </c>
      <c r="F28585" s="21">
        <v>3289814</v>
      </c>
      <c r="G28585">
        <v>1</v>
      </c>
      <c r="H28585" t="s">
        <v>117</v>
      </c>
      <c r="I28585" s="21">
        <v>3289814</v>
      </c>
      <c r="N28585" s="5" t="s">
        <v>576104</v>
      </c>
      <c r="O28585" s="21" t="s">
        <v>41</v>
      </c>
    </row>
    <row r="28586" spans="1:15" x14ac:dyDescent="0.3">
      <c r="A28586" t="s">
        <v>30797</v>
      </c>
      <c r="B28586" t="s">
        <v>30798</v>
      </c>
      <c r="C28586" t="s">
        <v>2281</v>
      </c>
      <c r="D28586" t="s">
        <v>33</v>
      </c>
      <c r="E28586" t="s">
        <v>34</v>
      </c>
      <c r="F28586" s="21">
        <v>4082353.48</v>
      </c>
      <c r="G28586">
        <v>11</v>
      </c>
      <c r="H28586" t="s">
        <v>117</v>
      </c>
      <c r="I28586" s="21">
        <v>2401208.4900000002</v>
      </c>
      <c r="N28586" s="5" t="s">
        <v>576104</v>
      </c>
      <c r="O28586" s="21" t="s">
        <v>41</v>
      </c>
    </row>
    <row r="28587" spans="1:15" x14ac:dyDescent="0.3">
      <c r="A28587" t="s">
        <v>32583</v>
      </c>
      <c r="B28587" t="s">
        <v>32584</v>
      </c>
      <c r="C28587" t="s">
        <v>32</v>
      </c>
      <c r="D28587" t="s">
        <v>33</v>
      </c>
      <c r="E28587" t="s">
        <v>34</v>
      </c>
      <c r="F28587" s="21">
        <v>3367518</v>
      </c>
      <c r="G28587" s="18">
        <v>9</v>
      </c>
      <c r="H28587" t="s">
        <v>117</v>
      </c>
      <c r="I28587" s="21">
        <v>3367518</v>
      </c>
      <c r="N28587" s="5" t="s">
        <v>576104</v>
      </c>
      <c r="O28587" s="21" t="s">
        <v>41</v>
      </c>
    </row>
    <row r="28588" spans="1:15" x14ac:dyDescent="0.3">
      <c r="A28588" t="s">
        <v>50118</v>
      </c>
      <c r="B28588" t="s">
        <v>50119</v>
      </c>
      <c r="C28588" t="s">
        <v>215</v>
      </c>
      <c r="D28588" t="s">
        <v>33</v>
      </c>
      <c r="E28588" t="s">
        <v>34</v>
      </c>
      <c r="F28588" s="21">
        <v>3385119.87</v>
      </c>
      <c r="G28588">
        <v>17</v>
      </c>
      <c r="H28588" t="s">
        <v>117</v>
      </c>
      <c r="I28588" s="21">
        <v>3385119.87</v>
      </c>
      <c r="N28588" s="5" t="s">
        <v>576104</v>
      </c>
      <c r="O28588" s="21" t="s">
        <v>41</v>
      </c>
    </row>
    <row r="28589" spans="1:15" x14ac:dyDescent="0.3">
      <c r="A28589" t="s">
        <v>68168</v>
      </c>
      <c r="B28589" t="s">
        <v>68169</v>
      </c>
      <c r="C28589" t="s">
        <v>334</v>
      </c>
      <c r="D28589" t="s">
        <v>33</v>
      </c>
      <c r="E28589" t="s">
        <v>34</v>
      </c>
      <c r="F28589" s="21">
        <v>3385129.3</v>
      </c>
      <c r="G28589">
        <v>36</v>
      </c>
      <c r="H28589" t="s">
        <v>117</v>
      </c>
      <c r="I28589" s="21">
        <v>3385129.3</v>
      </c>
      <c r="N28589" s="5" t="s">
        <v>576104</v>
      </c>
      <c r="O28589" s="21" t="s">
        <v>41</v>
      </c>
    </row>
    <row r="28590" spans="1:15" x14ac:dyDescent="0.3">
      <c r="A28590" t="s">
        <v>26564</v>
      </c>
      <c r="B28590" t="s">
        <v>26565</v>
      </c>
      <c r="C28590" t="s">
        <v>2047</v>
      </c>
      <c r="D28590" t="s">
        <v>33</v>
      </c>
      <c r="E28590" t="s">
        <v>34</v>
      </c>
      <c r="F28590" s="21">
        <v>3404220</v>
      </c>
      <c r="G28590">
        <v>1</v>
      </c>
      <c r="H28590" t="s">
        <v>117</v>
      </c>
      <c r="I28590" s="21">
        <v>3404220</v>
      </c>
      <c r="N28590" s="5" t="s">
        <v>576104</v>
      </c>
      <c r="O28590" s="21" t="s">
        <v>41</v>
      </c>
    </row>
    <row r="28591" spans="1:15" x14ac:dyDescent="0.3">
      <c r="A28591" t="s">
        <v>34464</v>
      </c>
      <c r="B28591" t="s">
        <v>34465</v>
      </c>
      <c r="C28591" t="s">
        <v>617</v>
      </c>
      <c r="D28591" t="s">
        <v>33</v>
      </c>
      <c r="E28591" t="s">
        <v>34</v>
      </c>
      <c r="F28591" s="21">
        <v>3423255</v>
      </c>
      <c r="G28591">
        <v>20</v>
      </c>
      <c r="H28591" t="s">
        <v>117</v>
      </c>
      <c r="I28591" s="21">
        <v>3423255</v>
      </c>
      <c r="N28591" s="5" t="s">
        <v>576104</v>
      </c>
      <c r="O28591" s="21" t="s">
        <v>41</v>
      </c>
    </row>
    <row r="28592" spans="1:15" x14ac:dyDescent="0.3">
      <c r="A28592" t="s">
        <v>231631</v>
      </c>
      <c r="B28592" t="s">
        <v>231632</v>
      </c>
      <c r="C28592" t="s">
        <v>1479</v>
      </c>
      <c r="D28592" t="s">
        <v>33</v>
      </c>
      <c r="E28592" t="s">
        <v>34</v>
      </c>
      <c r="F28592" s="21">
        <v>71593.289999999994</v>
      </c>
      <c r="G28592">
        <v>1</v>
      </c>
      <c r="H28592" t="s">
        <v>117</v>
      </c>
      <c r="I28592" s="21">
        <v>71593.289999999994</v>
      </c>
      <c r="N28592" s="5" t="s">
        <v>576104</v>
      </c>
      <c r="O28592" s="21" t="s">
        <v>41</v>
      </c>
    </row>
    <row r="28593" spans="1:15" x14ac:dyDescent="0.3">
      <c r="A28593" t="s">
        <v>230181</v>
      </c>
      <c r="B28593" t="s">
        <v>230182</v>
      </c>
      <c r="C28593" t="s">
        <v>1479</v>
      </c>
      <c r="D28593" t="s">
        <v>33</v>
      </c>
      <c r="E28593" t="s">
        <v>34</v>
      </c>
      <c r="F28593" s="21">
        <v>72953.98</v>
      </c>
      <c r="G28593">
        <v>1</v>
      </c>
      <c r="H28593" t="s">
        <v>117</v>
      </c>
      <c r="I28593" s="21">
        <v>72953.98</v>
      </c>
      <c r="N28593" s="5" t="s">
        <v>576104</v>
      </c>
      <c r="O28593" s="21" t="s">
        <v>41</v>
      </c>
    </row>
    <row r="28594" spans="1:15" x14ac:dyDescent="0.3">
      <c r="A28594" t="s">
        <v>232717</v>
      </c>
      <c r="B28594" t="s">
        <v>232718</v>
      </c>
      <c r="C28594" t="s">
        <v>371</v>
      </c>
      <c r="D28594" t="s">
        <v>33</v>
      </c>
      <c r="E28594" t="s">
        <v>34</v>
      </c>
      <c r="F28594" s="21">
        <v>70563.89</v>
      </c>
      <c r="G28594">
        <v>1</v>
      </c>
      <c r="H28594" t="s">
        <v>117</v>
      </c>
      <c r="I28594" s="21">
        <v>70563.89</v>
      </c>
      <c r="N28594" s="5" t="s">
        <v>576104</v>
      </c>
      <c r="O28594" s="21" t="s">
        <v>41</v>
      </c>
    </row>
    <row r="28595" spans="1:15" x14ac:dyDescent="0.3">
      <c r="A28595" t="s">
        <v>289060</v>
      </c>
      <c r="B28595" t="s">
        <v>53637</v>
      </c>
      <c r="C28595" t="s">
        <v>79</v>
      </c>
      <c r="D28595" t="s">
        <v>33</v>
      </c>
      <c r="E28595" t="s">
        <v>34</v>
      </c>
      <c r="F28595" s="21">
        <v>70568.56</v>
      </c>
      <c r="G28595">
        <v>3</v>
      </c>
      <c r="H28595" t="s">
        <v>117</v>
      </c>
      <c r="I28595" s="21">
        <v>70568.56</v>
      </c>
      <c r="N28595" s="5" t="s">
        <v>576104</v>
      </c>
      <c r="O28595" s="21" t="s">
        <v>41</v>
      </c>
    </row>
    <row r="28596" spans="1:15" x14ac:dyDescent="0.3">
      <c r="A28596" t="s">
        <v>232711</v>
      </c>
      <c r="B28596" t="s">
        <v>45829</v>
      </c>
      <c r="C28596" t="s">
        <v>79</v>
      </c>
      <c r="D28596" t="s">
        <v>33</v>
      </c>
      <c r="E28596" t="s">
        <v>34</v>
      </c>
      <c r="F28596" s="21">
        <v>70568.56</v>
      </c>
      <c r="G28596">
        <v>1</v>
      </c>
      <c r="H28596" t="s">
        <v>117</v>
      </c>
      <c r="I28596" s="21">
        <v>70568.56</v>
      </c>
      <c r="N28596" s="5" t="s">
        <v>576104</v>
      </c>
      <c r="O28596" s="21" t="s">
        <v>41</v>
      </c>
    </row>
    <row r="28597" spans="1:15" x14ac:dyDescent="0.3">
      <c r="A28597" t="s">
        <v>232463</v>
      </c>
      <c r="B28597" t="s">
        <v>232464</v>
      </c>
      <c r="C28597" t="s">
        <v>1620</v>
      </c>
      <c r="D28597" t="s">
        <v>33</v>
      </c>
      <c r="E28597" t="s">
        <v>34</v>
      </c>
      <c r="F28597" s="21">
        <v>70829.8</v>
      </c>
      <c r="G28597">
        <v>1</v>
      </c>
      <c r="H28597" t="s">
        <v>117</v>
      </c>
      <c r="I28597" s="21">
        <v>70829.8</v>
      </c>
      <c r="N28597" s="5" t="s">
        <v>576104</v>
      </c>
      <c r="O28597" s="21" t="s">
        <v>41</v>
      </c>
    </row>
    <row r="28598" spans="1:15" x14ac:dyDescent="0.3">
      <c r="A28598" t="s">
        <v>263894</v>
      </c>
      <c r="B28598" t="s">
        <v>263895</v>
      </c>
      <c r="C28598" t="s">
        <v>1620</v>
      </c>
      <c r="D28598" t="s">
        <v>33</v>
      </c>
      <c r="E28598" t="s">
        <v>34</v>
      </c>
      <c r="F28598" s="21">
        <v>70829.8</v>
      </c>
      <c r="G28598">
        <v>2</v>
      </c>
      <c r="H28598" t="s">
        <v>117</v>
      </c>
      <c r="I28598" s="21">
        <v>70829.8</v>
      </c>
      <c r="N28598" s="5" t="s">
        <v>576104</v>
      </c>
      <c r="O28598" s="21" t="s">
        <v>41</v>
      </c>
    </row>
    <row r="28599" spans="1:15" x14ac:dyDescent="0.3">
      <c r="A28599" t="s">
        <v>232409</v>
      </c>
      <c r="B28599" t="s">
        <v>232410</v>
      </c>
      <c r="C28599" t="s">
        <v>79</v>
      </c>
      <c r="D28599" t="s">
        <v>33</v>
      </c>
      <c r="E28599" t="s">
        <v>34</v>
      </c>
      <c r="F28599" s="21">
        <v>70884.070000000007</v>
      </c>
      <c r="G28599">
        <v>1</v>
      </c>
      <c r="H28599" t="s">
        <v>83</v>
      </c>
      <c r="J28599" s="21">
        <v>0</v>
      </c>
      <c r="K28599" s="21">
        <v>0</v>
      </c>
      <c r="L28599" s="21">
        <v>0</v>
      </c>
      <c r="M28599" s="21">
        <v>0</v>
      </c>
      <c r="N28599" s="5" t="s">
        <v>576104</v>
      </c>
      <c r="O28599" s="21" t="s">
        <v>41</v>
      </c>
    </row>
    <row r="28600" spans="1:15" x14ac:dyDescent="0.3">
      <c r="A28600" t="s">
        <v>232388</v>
      </c>
      <c r="B28600" t="s">
        <v>232389</v>
      </c>
      <c r="C28600" t="s">
        <v>427</v>
      </c>
      <c r="D28600" t="s">
        <v>33</v>
      </c>
      <c r="E28600" t="s">
        <v>34</v>
      </c>
      <c r="F28600" s="21">
        <v>70895.22</v>
      </c>
      <c r="G28600">
        <v>1</v>
      </c>
      <c r="H28600" t="s">
        <v>117</v>
      </c>
      <c r="I28600" s="21">
        <v>70895.22</v>
      </c>
      <c r="N28600" s="5" t="s">
        <v>576104</v>
      </c>
      <c r="O28600" s="21" t="s">
        <v>41</v>
      </c>
    </row>
    <row r="28601" spans="1:15" x14ac:dyDescent="0.3">
      <c r="A28601" t="s">
        <v>232355</v>
      </c>
      <c r="B28601" t="s">
        <v>232356</v>
      </c>
      <c r="C28601" t="s">
        <v>184</v>
      </c>
      <c r="D28601" t="s">
        <v>33</v>
      </c>
      <c r="E28601" t="s">
        <v>34</v>
      </c>
      <c r="F28601" s="21">
        <v>70924.179999999993</v>
      </c>
      <c r="G28601">
        <v>3</v>
      </c>
      <c r="H28601" t="s">
        <v>117</v>
      </c>
      <c r="I28601" s="21">
        <v>70924.179999999993</v>
      </c>
      <c r="N28601" s="5" t="s">
        <v>576104</v>
      </c>
      <c r="O28601" s="21" t="s">
        <v>41</v>
      </c>
    </row>
    <row r="28602" spans="1:15" x14ac:dyDescent="0.3">
      <c r="A28602" t="s">
        <v>232362</v>
      </c>
      <c r="B28602" t="s">
        <v>232363</v>
      </c>
      <c r="C28602" t="s">
        <v>184</v>
      </c>
      <c r="D28602" t="s">
        <v>33</v>
      </c>
      <c r="E28602" t="s">
        <v>34</v>
      </c>
      <c r="F28602" s="21">
        <v>70924.179999999993</v>
      </c>
      <c r="G28602">
        <v>1</v>
      </c>
      <c r="H28602" t="s">
        <v>117</v>
      </c>
      <c r="I28602" s="21">
        <v>70924.179999999993</v>
      </c>
      <c r="N28602" s="5" t="s">
        <v>576104</v>
      </c>
      <c r="O28602" s="21" t="s">
        <v>41</v>
      </c>
    </row>
    <row r="28603" spans="1:15" x14ac:dyDescent="0.3">
      <c r="A28603" t="s">
        <v>342762</v>
      </c>
      <c r="B28603" t="s">
        <v>342763</v>
      </c>
      <c r="C28603" t="s">
        <v>611</v>
      </c>
      <c r="D28603" t="s">
        <v>33</v>
      </c>
      <c r="E28603" t="s">
        <v>34</v>
      </c>
      <c r="F28603" s="21">
        <v>70950.539999999994</v>
      </c>
      <c r="G28603">
        <v>5</v>
      </c>
      <c r="H28603" t="s">
        <v>117</v>
      </c>
      <c r="I28603" s="21">
        <v>70950.539999999994</v>
      </c>
      <c r="N28603" s="5" t="s">
        <v>576104</v>
      </c>
      <c r="O28603" s="21" t="s">
        <v>41</v>
      </c>
    </row>
    <row r="28604" spans="1:15" x14ac:dyDescent="0.3">
      <c r="A28604" t="s">
        <v>232309</v>
      </c>
      <c r="B28604" t="s">
        <v>232310</v>
      </c>
      <c r="C28604" t="s">
        <v>766</v>
      </c>
      <c r="D28604" t="s">
        <v>33</v>
      </c>
      <c r="E28604" t="s">
        <v>34</v>
      </c>
      <c r="F28604" s="21">
        <v>70972.09</v>
      </c>
      <c r="G28604">
        <v>1</v>
      </c>
      <c r="H28604" t="s">
        <v>117</v>
      </c>
      <c r="I28604" s="21">
        <v>70972.09</v>
      </c>
      <c r="N28604" s="5" t="s">
        <v>576104</v>
      </c>
      <c r="O28604" s="21" t="s">
        <v>41</v>
      </c>
    </row>
    <row r="28605" spans="1:15" x14ac:dyDescent="0.3">
      <c r="A28605" t="s">
        <v>73229</v>
      </c>
      <c r="B28605" t="s">
        <v>73230</v>
      </c>
      <c r="C28605" t="s">
        <v>533</v>
      </c>
      <c r="D28605" t="s">
        <v>33</v>
      </c>
      <c r="E28605" t="s">
        <v>34</v>
      </c>
      <c r="F28605" s="21">
        <v>2118180.84</v>
      </c>
      <c r="G28605">
        <v>5</v>
      </c>
      <c r="N28605" s="5" t="s">
        <v>22401</v>
      </c>
      <c r="O28605" s="21" t="s">
        <v>17368</v>
      </c>
    </row>
    <row r="28606" spans="1:15" x14ac:dyDescent="0.3">
      <c r="A28606" t="s">
        <v>231778</v>
      </c>
      <c r="B28606" t="s">
        <v>231779</v>
      </c>
      <c r="C28606" t="s">
        <v>153</v>
      </c>
      <c r="D28606" t="s">
        <v>33</v>
      </c>
      <c r="E28606" t="s">
        <v>34</v>
      </c>
      <c r="F28606" s="21">
        <v>71444.44</v>
      </c>
      <c r="G28606">
        <v>1</v>
      </c>
      <c r="H28606" t="s">
        <v>117</v>
      </c>
      <c r="I28606" s="21">
        <v>71444.45</v>
      </c>
      <c r="N28606" s="5" t="s">
        <v>576104</v>
      </c>
      <c r="O28606" s="21" t="s">
        <v>41</v>
      </c>
    </row>
    <row r="28607" spans="1:15" x14ac:dyDescent="0.3">
      <c r="A28607" t="s">
        <v>317238</v>
      </c>
      <c r="B28607" t="s">
        <v>317239</v>
      </c>
      <c r="C28607" t="s">
        <v>1620</v>
      </c>
      <c r="D28607" t="s">
        <v>33</v>
      </c>
      <c r="E28607" t="s">
        <v>34</v>
      </c>
      <c r="F28607" s="21">
        <v>71460.34</v>
      </c>
      <c r="G28607">
        <v>18</v>
      </c>
      <c r="H28607" t="s">
        <v>117</v>
      </c>
      <c r="I28607" s="21">
        <v>71460.34</v>
      </c>
      <c r="N28607" s="5" t="s">
        <v>576104</v>
      </c>
      <c r="O28607" s="21" t="s">
        <v>41</v>
      </c>
    </row>
    <row r="28608" spans="1:15" x14ac:dyDescent="0.3">
      <c r="A28608" t="s">
        <v>165468</v>
      </c>
      <c r="B28608" t="s">
        <v>165469</v>
      </c>
      <c r="C28608" t="s">
        <v>371</v>
      </c>
      <c r="D28608" t="s">
        <v>33</v>
      </c>
      <c r="E28608" t="s">
        <v>34</v>
      </c>
      <c r="F28608" s="21">
        <v>702767.12</v>
      </c>
      <c r="G28608">
        <v>13</v>
      </c>
      <c r="H28608" t="s">
        <v>117</v>
      </c>
      <c r="I28608" s="21">
        <v>702767.12</v>
      </c>
      <c r="N28608" s="5" t="s">
        <v>576104</v>
      </c>
      <c r="O28608" s="21" t="s">
        <v>41</v>
      </c>
    </row>
    <row r="28609" spans="1:15" x14ac:dyDescent="0.3">
      <c r="A28609" t="s">
        <v>56907</v>
      </c>
      <c r="B28609" t="s">
        <v>56908</v>
      </c>
      <c r="C28609" t="s">
        <v>503</v>
      </c>
      <c r="D28609" t="s">
        <v>33</v>
      </c>
      <c r="E28609" t="s">
        <v>34</v>
      </c>
      <c r="F28609" s="21">
        <v>703027.5</v>
      </c>
      <c r="G28609">
        <v>1</v>
      </c>
      <c r="H28609" t="s">
        <v>117</v>
      </c>
      <c r="I28609" s="21">
        <v>703027</v>
      </c>
      <c r="N28609" s="5" t="s">
        <v>576104</v>
      </c>
      <c r="O28609" s="21" t="s">
        <v>41</v>
      </c>
    </row>
    <row r="28610" spans="1:15" x14ac:dyDescent="0.3">
      <c r="A28610" t="s">
        <v>115210</v>
      </c>
      <c r="B28610" t="s">
        <v>115211</v>
      </c>
      <c r="C28610" t="s">
        <v>62</v>
      </c>
      <c r="D28610" t="s">
        <v>33</v>
      </c>
      <c r="E28610" t="s">
        <v>34</v>
      </c>
      <c r="F28610" s="21">
        <v>703186</v>
      </c>
      <c r="G28610">
        <v>15</v>
      </c>
      <c r="H28610" t="s">
        <v>117</v>
      </c>
      <c r="I28610" s="21">
        <v>703186</v>
      </c>
      <c r="N28610" s="5" t="s">
        <v>576104</v>
      </c>
      <c r="O28610" s="21" t="s">
        <v>41</v>
      </c>
    </row>
    <row r="28611" spans="1:15" x14ac:dyDescent="0.3">
      <c r="A28611" t="s">
        <v>56789</v>
      </c>
      <c r="B28611" t="s">
        <v>56790</v>
      </c>
      <c r="C28611" t="s">
        <v>427</v>
      </c>
      <c r="D28611" t="s">
        <v>33</v>
      </c>
      <c r="E28611" t="s">
        <v>34</v>
      </c>
      <c r="F28611" s="21">
        <v>707372.83</v>
      </c>
      <c r="G28611" s="18">
        <v>1</v>
      </c>
      <c r="H28611" t="s">
        <v>117</v>
      </c>
      <c r="I28611" s="21">
        <v>707372.83</v>
      </c>
      <c r="N28611" s="5" t="s">
        <v>576104</v>
      </c>
      <c r="O28611" s="21" t="s">
        <v>41</v>
      </c>
    </row>
    <row r="28612" spans="1:15" x14ac:dyDescent="0.3">
      <c r="A28612" t="s">
        <v>56781</v>
      </c>
      <c r="B28612" t="s">
        <v>56782</v>
      </c>
      <c r="C28612" t="s">
        <v>1762</v>
      </c>
      <c r="D28612" t="s">
        <v>33</v>
      </c>
      <c r="E28612" t="s">
        <v>34</v>
      </c>
      <c r="F28612" s="21">
        <v>707436.02</v>
      </c>
      <c r="G28612">
        <v>1</v>
      </c>
      <c r="H28612" t="s">
        <v>117</v>
      </c>
      <c r="I28612" s="21">
        <v>707436.02</v>
      </c>
      <c r="N28612" s="5" t="s">
        <v>576104</v>
      </c>
      <c r="O28612" s="21" t="s">
        <v>41</v>
      </c>
    </row>
    <row r="28613" spans="1:15" x14ac:dyDescent="0.3">
      <c r="A28613" t="s">
        <v>384095</v>
      </c>
      <c r="B28613" t="s">
        <v>384096</v>
      </c>
      <c r="C28613" t="s">
        <v>1479</v>
      </c>
      <c r="D28613" t="s">
        <v>33</v>
      </c>
      <c r="E28613" t="s">
        <v>34</v>
      </c>
      <c r="F28613" s="21">
        <v>16537.63</v>
      </c>
      <c r="G28613">
        <v>1</v>
      </c>
      <c r="H28613" t="s">
        <v>117</v>
      </c>
      <c r="I28613" s="21">
        <v>16537.63</v>
      </c>
      <c r="N28613" s="5" t="s">
        <v>576104</v>
      </c>
      <c r="O28613" s="21" t="s">
        <v>41</v>
      </c>
    </row>
    <row r="28614" spans="1:15" x14ac:dyDescent="0.3">
      <c r="A28614" t="s">
        <v>575637</v>
      </c>
      <c r="B28614" t="s">
        <v>340972</v>
      </c>
      <c r="C28614" t="s">
        <v>1479</v>
      </c>
      <c r="D28614" t="s">
        <v>33</v>
      </c>
      <c r="E28614" t="s">
        <v>34</v>
      </c>
      <c r="F28614" s="21">
        <v>16537.63</v>
      </c>
      <c r="G28614"/>
      <c r="H28614" t="s">
        <v>117</v>
      </c>
      <c r="I28614" s="21">
        <v>16537.63</v>
      </c>
      <c r="N28614" s="5" t="s">
        <v>576104</v>
      </c>
      <c r="O28614" s="21" t="s">
        <v>41</v>
      </c>
    </row>
    <row r="28615" spans="1:15" x14ac:dyDescent="0.3">
      <c r="A28615" t="s">
        <v>56161</v>
      </c>
      <c r="B28615" t="s">
        <v>56162</v>
      </c>
      <c r="C28615" t="s">
        <v>62</v>
      </c>
      <c r="D28615" t="s">
        <v>33</v>
      </c>
      <c r="E28615" t="s">
        <v>34</v>
      </c>
      <c r="F28615" s="21">
        <v>724186.02</v>
      </c>
      <c r="G28615">
        <v>1</v>
      </c>
      <c r="H28615" t="s">
        <v>117</v>
      </c>
      <c r="I28615" s="21">
        <v>724186.02</v>
      </c>
      <c r="N28615" s="5" t="s">
        <v>576104</v>
      </c>
      <c r="O28615" s="21" t="s">
        <v>41</v>
      </c>
    </row>
    <row r="28616" spans="1:15" x14ac:dyDescent="0.3">
      <c r="A28616" t="s">
        <v>78905</v>
      </c>
      <c r="B28616" t="s">
        <v>78906</v>
      </c>
      <c r="C28616" t="s">
        <v>62</v>
      </c>
      <c r="D28616" t="s">
        <v>33</v>
      </c>
      <c r="E28616" t="s">
        <v>34</v>
      </c>
      <c r="F28616" s="21">
        <v>724291.02</v>
      </c>
      <c r="G28616">
        <v>3</v>
      </c>
      <c r="H28616" t="s">
        <v>117</v>
      </c>
      <c r="I28616" s="21">
        <v>724291.02</v>
      </c>
      <c r="N28616" s="5" t="s">
        <v>576104</v>
      </c>
      <c r="O28616" s="21" t="s">
        <v>41</v>
      </c>
    </row>
    <row r="28617" spans="1:15" x14ac:dyDescent="0.3">
      <c r="A28617" t="s">
        <v>80565</v>
      </c>
      <c r="B28617" t="s">
        <v>80566</v>
      </c>
      <c r="C28617" t="s">
        <v>286</v>
      </c>
      <c r="D28617" t="s">
        <v>33</v>
      </c>
      <c r="E28617" t="s">
        <v>34</v>
      </c>
      <c r="F28617" s="21">
        <v>724717.99</v>
      </c>
      <c r="G28617">
        <v>3</v>
      </c>
      <c r="H28617" t="s">
        <v>117</v>
      </c>
      <c r="I28617" s="21">
        <v>668717.99</v>
      </c>
      <c r="N28617" s="5" t="s">
        <v>576104</v>
      </c>
      <c r="O28617" s="21" t="s">
        <v>41</v>
      </c>
    </row>
    <row r="28618" spans="1:15" x14ac:dyDescent="0.3">
      <c r="A28618" t="s">
        <v>56235</v>
      </c>
      <c r="B28618" t="s">
        <v>56236</v>
      </c>
      <c r="C28618" t="s">
        <v>79</v>
      </c>
      <c r="D28618" t="s">
        <v>33</v>
      </c>
      <c r="E28618" t="s">
        <v>34</v>
      </c>
      <c r="F28618" s="21">
        <v>724721.3</v>
      </c>
      <c r="G28618">
        <v>1</v>
      </c>
      <c r="H28618" t="s">
        <v>117</v>
      </c>
      <c r="I28618" s="21">
        <v>724721.3</v>
      </c>
      <c r="N28618" s="5" t="s">
        <v>576104</v>
      </c>
      <c r="O28618" s="21" t="s">
        <v>41</v>
      </c>
    </row>
    <row r="28619" spans="1:15" x14ac:dyDescent="0.3">
      <c r="A28619" t="s">
        <v>56143</v>
      </c>
      <c r="B28619" t="s">
        <v>56144</v>
      </c>
      <c r="C28619" t="s">
        <v>56</v>
      </c>
      <c r="D28619" t="s">
        <v>33</v>
      </c>
      <c r="E28619" t="s">
        <v>34</v>
      </c>
      <c r="F28619" s="21">
        <v>724735</v>
      </c>
      <c r="G28619">
        <v>1</v>
      </c>
      <c r="H28619" t="s">
        <v>117</v>
      </c>
      <c r="I28619" s="21">
        <v>724735</v>
      </c>
      <c r="N28619" s="5" t="s">
        <v>576104</v>
      </c>
      <c r="O28619" s="21" t="s">
        <v>41</v>
      </c>
    </row>
    <row r="28620" spans="1:15" x14ac:dyDescent="0.3">
      <c r="A28620" t="s">
        <v>56135</v>
      </c>
      <c r="B28620" t="s">
        <v>56136</v>
      </c>
      <c r="C28620" t="s">
        <v>492</v>
      </c>
      <c r="D28620" t="s">
        <v>33</v>
      </c>
      <c r="E28620" t="s">
        <v>34</v>
      </c>
      <c r="F28620" s="21">
        <v>724832.18</v>
      </c>
      <c r="G28620">
        <v>1</v>
      </c>
      <c r="H28620" t="s">
        <v>117</v>
      </c>
      <c r="I28620" s="21">
        <v>724832.18</v>
      </c>
      <c r="N28620" s="5" t="s">
        <v>576104</v>
      </c>
      <c r="O28620" s="21" t="s">
        <v>41</v>
      </c>
    </row>
    <row r="28621" spans="1:15" x14ac:dyDescent="0.3">
      <c r="A28621" t="s">
        <v>68851</v>
      </c>
      <c r="B28621" t="s">
        <v>68852</v>
      </c>
      <c r="C28621" t="s">
        <v>371</v>
      </c>
      <c r="D28621" t="s">
        <v>33</v>
      </c>
      <c r="E28621" t="s">
        <v>34</v>
      </c>
      <c r="F28621" s="21">
        <v>711279.91</v>
      </c>
      <c r="G28621" s="18">
        <v>3</v>
      </c>
      <c r="H28621" t="s">
        <v>117</v>
      </c>
      <c r="I28621" s="21">
        <v>711279.91</v>
      </c>
      <c r="N28621" s="5" t="s">
        <v>576104</v>
      </c>
      <c r="O28621" s="21" t="s">
        <v>41</v>
      </c>
    </row>
    <row r="28622" spans="1:15" x14ac:dyDescent="0.3">
      <c r="A28622" t="s">
        <v>68609</v>
      </c>
      <c r="B28622" t="s">
        <v>68610</v>
      </c>
      <c r="C28622" t="s">
        <v>4029</v>
      </c>
      <c r="D28622" t="s">
        <v>33</v>
      </c>
      <c r="E28622" t="s">
        <v>34</v>
      </c>
      <c r="F28622" s="21">
        <v>712705.15</v>
      </c>
      <c r="G28622">
        <v>8</v>
      </c>
      <c r="H28622" t="s">
        <v>117</v>
      </c>
      <c r="I28622" s="21">
        <v>712705.15</v>
      </c>
      <c r="N28622" s="5" t="s">
        <v>576104</v>
      </c>
      <c r="O28622" s="21" t="s">
        <v>41</v>
      </c>
    </row>
    <row r="28623" spans="1:15" x14ac:dyDescent="0.3">
      <c r="A28623" t="s">
        <v>56561</v>
      </c>
      <c r="B28623" t="s">
        <v>56562</v>
      </c>
      <c r="C28623" t="s">
        <v>62</v>
      </c>
      <c r="D28623" t="s">
        <v>33</v>
      </c>
      <c r="E28623" t="s">
        <v>34</v>
      </c>
      <c r="F28623" s="21">
        <v>713476.02</v>
      </c>
      <c r="G28623">
        <v>1</v>
      </c>
      <c r="H28623" t="s">
        <v>117</v>
      </c>
      <c r="I28623" s="21">
        <v>713476.02</v>
      </c>
      <c r="N28623" s="5" t="s">
        <v>576104</v>
      </c>
      <c r="O28623" s="21" t="s">
        <v>41</v>
      </c>
    </row>
    <row r="28624" spans="1:15" x14ac:dyDescent="0.3">
      <c r="A28624" t="s">
        <v>64912</v>
      </c>
      <c r="B28624" t="s">
        <v>55538</v>
      </c>
      <c r="C28624" t="s">
        <v>62</v>
      </c>
      <c r="D28624" t="s">
        <v>33</v>
      </c>
      <c r="E28624" t="s">
        <v>34</v>
      </c>
      <c r="F28624" s="21">
        <v>713791</v>
      </c>
      <c r="G28624">
        <v>4</v>
      </c>
      <c r="H28624" t="s">
        <v>117</v>
      </c>
      <c r="I28624" s="21">
        <v>713791</v>
      </c>
      <c r="N28624" s="5" t="s">
        <v>576104</v>
      </c>
      <c r="O28624" s="21" t="s">
        <v>41</v>
      </c>
    </row>
    <row r="28625" spans="1:15" x14ac:dyDescent="0.3">
      <c r="A28625" t="s">
        <v>56536</v>
      </c>
      <c r="B28625" t="s">
        <v>56537</v>
      </c>
      <c r="C28625" t="s">
        <v>533</v>
      </c>
      <c r="D28625" t="s">
        <v>33</v>
      </c>
      <c r="E28625" t="s">
        <v>34</v>
      </c>
      <c r="F28625" s="21">
        <v>714073.66</v>
      </c>
      <c r="G28625">
        <v>1</v>
      </c>
      <c r="H28625" t="s">
        <v>117</v>
      </c>
      <c r="I28625" s="21">
        <v>714073.66</v>
      </c>
      <c r="N28625" s="5" t="s">
        <v>576104</v>
      </c>
      <c r="O28625" s="21" t="s">
        <v>41</v>
      </c>
    </row>
    <row r="28626" spans="1:15" x14ac:dyDescent="0.3">
      <c r="A28626" t="s">
        <v>56397</v>
      </c>
      <c r="B28626" t="s">
        <v>56398</v>
      </c>
      <c r="C28626" t="s">
        <v>580</v>
      </c>
      <c r="D28626" t="s">
        <v>33</v>
      </c>
      <c r="E28626" t="s">
        <v>34</v>
      </c>
      <c r="F28626" s="21">
        <v>717749.86</v>
      </c>
      <c r="G28626">
        <v>1</v>
      </c>
      <c r="H28626" t="s">
        <v>117</v>
      </c>
      <c r="I28626" s="21">
        <v>717749.86</v>
      </c>
      <c r="N28626" s="5" t="s">
        <v>576104</v>
      </c>
      <c r="O28626" s="21" t="s">
        <v>41</v>
      </c>
    </row>
    <row r="28627" spans="1:15" x14ac:dyDescent="0.3">
      <c r="A28627" t="s">
        <v>97545</v>
      </c>
      <c r="B28627" t="s">
        <v>97546</v>
      </c>
      <c r="C28627" t="s">
        <v>111</v>
      </c>
      <c r="D28627" t="s">
        <v>33</v>
      </c>
      <c r="E28627" t="s">
        <v>34</v>
      </c>
      <c r="F28627" s="21">
        <v>718013.18</v>
      </c>
      <c r="G28627">
        <v>8</v>
      </c>
      <c r="H28627" t="s">
        <v>117</v>
      </c>
      <c r="I28627" s="21">
        <v>718013.18</v>
      </c>
      <c r="N28627" s="5" t="s">
        <v>576104</v>
      </c>
      <c r="O28627" s="21" t="s">
        <v>41</v>
      </c>
    </row>
    <row r="28628" spans="1:15" x14ac:dyDescent="0.3">
      <c r="A28628" t="s">
        <v>82071</v>
      </c>
      <c r="B28628" t="s">
        <v>82072</v>
      </c>
      <c r="C28628" t="s">
        <v>427</v>
      </c>
      <c r="D28628" t="s">
        <v>33</v>
      </c>
      <c r="E28628" t="s">
        <v>34</v>
      </c>
      <c r="F28628" s="21">
        <v>723166.32</v>
      </c>
      <c r="G28628">
        <v>5</v>
      </c>
      <c r="H28628" t="s">
        <v>117</v>
      </c>
      <c r="I28628" s="21">
        <v>723166.32</v>
      </c>
      <c r="N28628" s="5" t="s">
        <v>576104</v>
      </c>
      <c r="O28628" s="21" t="s">
        <v>41</v>
      </c>
    </row>
    <row r="28629" spans="1:15" x14ac:dyDescent="0.3">
      <c r="A28629" t="s">
        <v>388028</v>
      </c>
      <c r="B28629" t="s">
        <v>388029</v>
      </c>
      <c r="C28629" t="s">
        <v>79</v>
      </c>
      <c r="D28629" t="s">
        <v>33</v>
      </c>
      <c r="E28629" t="s">
        <v>34</v>
      </c>
      <c r="F28629" s="21">
        <v>15354.71</v>
      </c>
      <c r="G28629">
        <v>1</v>
      </c>
      <c r="H28629" t="s">
        <v>117</v>
      </c>
      <c r="I28629" s="21">
        <v>15354.71</v>
      </c>
      <c r="N28629" s="5" t="s">
        <v>576104</v>
      </c>
      <c r="O28629" s="21" t="s">
        <v>41</v>
      </c>
    </row>
    <row r="28630" spans="1:15" x14ac:dyDescent="0.3">
      <c r="A28630" t="s">
        <v>387945</v>
      </c>
      <c r="B28630" t="s">
        <v>387946</v>
      </c>
      <c r="C28630" t="s">
        <v>492</v>
      </c>
      <c r="D28630" t="s">
        <v>33</v>
      </c>
      <c r="E28630" t="s">
        <v>34</v>
      </c>
      <c r="F28630" s="21">
        <v>15391.61</v>
      </c>
      <c r="G28630">
        <v>1</v>
      </c>
      <c r="H28630" t="s">
        <v>117</v>
      </c>
      <c r="I28630" s="21">
        <v>15391.61</v>
      </c>
      <c r="N28630" s="5" t="s">
        <v>576104</v>
      </c>
      <c r="O28630" s="21" t="s">
        <v>41</v>
      </c>
    </row>
    <row r="28631" spans="1:15" x14ac:dyDescent="0.3">
      <c r="A28631" t="s">
        <v>413239</v>
      </c>
      <c r="B28631" t="s">
        <v>413240</v>
      </c>
      <c r="C28631" t="s">
        <v>766</v>
      </c>
      <c r="D28631" t="s">
        <v>33</v>
      </c>
      <c r="E28631" t="s">
        <v>34</v>
      </c>
      <c r="F28631" s="21">
        <v>15397.93</v>
      </c>
      <c r="G28631">
        <v>3</v>
      </c>
      <c r="H28631" t="s">
        <v>117</v>
      </c>
      <c r="I28631" s="21">
        <v>15397.93</v>
      </c>
      <c r="N28631" s="5" t="s">
        <v>576104</v>
      </c>
      <c r="O28631" s="21" t="s">
        <v>41</v>
      </c>
    </row>
    <row r="28632" spans="1:15" x14ac:dyDescent="0.3">
      <c r="A28632" t="s">
        <v>385014</v>
      </c>
      <c r="B28632" t="s">
        <v>385015</v>
      </c>
      <c r="C28632" t="s">
        <v>62</v>
      </c>
      <c r="D28632" t="s">
        <v>33</v>
      </c>
      <c r="E28632" t="s">
        <v>34</v>
      </c>
      <c r="F28632" s="21">
        <v>16275.02</v>
      </c>
      <c r="G28632">
        <v>1</v>
      </c>
      <c r="H28632" t="s">
        <v>117</v>
      </c>
      <c r="I28632" s="21">
        <v>16275.02</v>
      </c>
      <c r="N28632" s="5" t="s">
        <v>576104</v>
      </c>
      <c r="O28632" s="21" t="s">
        <v>41</v>
      </c>
    </row>
    <row r="28633" spans="1:15" x14ac:dyDescent="0.3">
      <c r="A28633" t="s">
        <v>57367</v>
      </c>
      <c r="B28633" t="s">
        <v>57368</v>
      </c>
      <c r="C28633" t="s">
        <v>803</v>
      </c>
      <c r="D28633" t="s">
        <v>33</v>
      </c>
      <c r="E28633" t="s">
        <v>34</v>
      </c>
      <c r="F28633" s="21">
        <v>697953</v>
      </c>
      <c r="G28633">
        <v>3</v>
      </c>
      <c r="H28633" t="s">
        <v>117</v>
      </c>
      <c r="I28633" s="21">
        <v>697953</v>
      </c>
      <c r="N28633" s="5" t="s">
        <v>576104</v>
      </c>
      <c r="O28633" s="21" t="s">
        <v>41</v>
      </c>
    </row>
    <row r="28634" spans="1:15" x14ac:dyDescent="0.3">
      <c r="A28634" t="s">
        <v>57292</v>
      </c>
      <c r="B28634" t="s">
        <v>57293</v>
      </c>
      <c r="C28634" t="s">
        <v>503</v>
      </c>
      <c r="D28634" t="s">
        <v>33</v>
      </c>
      <c r="E28634" t="s">
        <v>34</v>
      </c>
      <c r="F28634" s="21">
        <v>697479.38</v>
      </c>
      <c r="G28634">
        <v>1</v>
      </c>
      <c r="H28634" t="s">
        <v>117</v>
      </c>
      <c r="I28634" s="21">
        <v>697479.38</v>
      </c>
      <c r="N28634" s="5" t="s">
        <v>576104</v>
      </c>
      <c r="O28634" s="21" t="s">
        <v>41</v>
      </c>
    </row>
    <row r="28635" spans="1:15" x14ac:dyDescent="0.3">
      <c r="A28635" t="s">
        <v>81184</v>
      </c>
      <c r="B28635" t="s">
        <v>81185</v>
      </c>
      <c r="C28635" t="s">
        <v>176</v>
      </c>
      <c r="D28635" t="s">
        <v>33</v>
      </c>
      <c r="E28635" t="s">
        <v>34</v>
      </c>
      <c r="F28635" s="21">
        <v>699646</v>
      </c>
      <c r="G28635">
        <v>10</v>
      </c>
      <c r="H28635" t="s">
        <v>117</v>
      </c>
      <c r="I28635" s="21">
        <v>699646</v>
      </c>
      <c r="N28635" s="5" t="s">
        <v>576104</v>
      </c>
      <c r="O28635" s="21" t="s">
        <v>41</v>
      </c>
    </row>
    <row r="28636" spans="1:15" x14ac:dyDescent="0.3">
      <c r="A28636" t="s">
        <v>56902</v>
      </c>
      <c r="B28636" t="s">
        <v>56903</v>
      </c>
      <c r="C28636" t="s">
        <v>319</v>
      </c>
      <c r="D28636" t="s">
        <v>33</v>
      </c>
      <c r="E28636" t="s">
        <v>34</v>
      </c>
      <c r="F28636" s="21">
        <v>703276.62</v>
      </c>
      <c r="G28636">
        <v>1</v>
      </c>
      <c r="H28636" t="s">
        <v>83</v>
      </c>
      <c r="J28636" s="21">
        <v>0</v>
      </c>
      <c r="K28636" s="21">
        <v>0</v>
      </c>
      <c r="L28636" s="21">
        <v>0</v>
      </c>
      <c r="M28636" s="21">
        <v>0</v>
      </c>
      <c r="N28636" s="5" t="s">
        <v>576104</v>
      </c>
      <c r="O28636" s="21" t="s">
        <v>41</v>
      </c>
    </row>
    <row r="28637" spans="1:15" x14ac:dyDescent="0.3">
      <c r="A28637" t="s">
        <v>56897</v>
      </c>
      <c r="B28637" t="s">
        <v>56898</v>
      </c>
      <c r="C28637" t="s">
        <v>153</v>
      </c>
      <c r="D28637" t="s">
        <v>33</v>
      </c>
      <c r="E28637" t="s">
        <v>34</v>
      </c>
      <c r="F28637" s="21">
        <v>703421.56</v>
      </c>
      <c r="G28637">
        <v>1</v>
      </c>
      <c r="H28637" t="s">
        <v>117</v>
      </c>
      <c r="I28637" s="21">
        <v>703421.56</v>
      </c>
      <c r="N28637" s="5" t="s">
        <v>576104</v>
      </c>
      <c r="O28637" s="21" t="s">
        <v>41</v>
      </c>
    </row>
    <row r="28638" spans="1:15" x14ac:dyDescent="0.3">
      <c r="A28638" t="s">
        <v>82953</v>
      </c>
      <c r="B28638" t="s">
        <v>82954</v>
      </c>
      <c r="C28638" t="s">
        <v>580</v>
      </c>
      <c r="D28638" t="s">
        <v>33</v>
      </c>
      <c r="E28638" t="s">
        <v>34</v>
      </c>
      <c r="F28638" s="21">
        <v>703507.62</v>
      </c>
      <c r="G28638">
        <v>3</v>
      </c>
      <c r="H28638" t="s">
        <v>117</v>
      </c>
      <c r="I28638" s="21">
        <v>703507.62</v>
      </c>
      <c r="N28638" s="5" t="s">
        <v>576104</v>
      </c>
      <c r="O28638" s="21" t="s">
        <v>41</v>
      </c>
    </row>
    <row r="28639" spans="1:15" x14ac:dyDescent="0.3">
      <c r="A28639" t="s">
        <v>127194</v>
      </c>
      <c r="B28639" t="s">
        <v>127195</v>
      </c>
      <c r="C28639" t="s">
        <v>184</v>
      </c>
      <c r="D28639" t="s">
        <v>33</v>
      </c>
      <c r="E28639" t="s">
        <v>34</v>
      </c>
      <c r="F28639" s="21">
        <v>707821.05</v>
      </c>
      <c r="G28639">
        <v>27</v>
      </c>
      <c r="H28639" t="s">
        <v>117</v>
      </c>
      <c r="I28639" s="21">
        <v>707821.05</v>
      </c>
      <c r="N28639" s="5" t="s">
        <v>576104</v>
      </c>
      <c r="O28639" s="21" t="s">
        <v>41</v>
      </c>
    </row>
    <row r="28640" spans="1:15" x14ac:dyDescent="0.3">
      <c r="A28640" t="s">
        <v>95617</v>
      </c>
      <c r="B28640" t="s">
        <v>95618</v>
      </c>
      <c r="C28640" t="s">
        <v>286</v>
      </c>
      <c r="D28640" t="s">
        <v>33</v>
      </c>
      <c r="E28640" t="s">
        <v>34</v>
      </c>
      <c r="F28640" s="21">
        <v>708145.72</v>
      </c>
      <c r="G28640">
        <v>4</v>
      </c>
      <c r="H28640" t="s">
        <v>117</v>
      </c>
      <c r="I28640" s="21">
        <v>708145.72</v>
      </c>
      <c r="N28640" s="5" t="s">
        <v>576104</v>
      </c>
      <c r="O28640" s="21" t="s">
        <v>41</v>
      </c>
    </row>
    <row r="28641" spans="1:15" x14ac:dyDescent="0.3">
      <c r="A28641" t="s">
        <v>44326</v>
      </c>
      <c r="B28641" t="s">
        <v>44327</v>
      </c>
      <c r="C28641" t="s">
        <v>533</v>
      </c>
      <c r="D28641" t="s">
        <v>33</v>
      </c>
      <c r="E28641" t="s">
        <v>34</v>
      </c>
      <c r="F28641" s="21">
        <v>2283077</v>
      </c>
      <c r="G28641">
        <v>1</v>
      </c>
      <c r="N28641" s="5" t="s">
        <v>43516</v>
      </c>
      <c r="O28641" s="21" t="s">
        <v>17368</v>
      </c>
    </row>
    <row r="28642" spans="1:15" x14ac:dyDescent="0.3">
      <c r="A28642" t="s">
        <v>402127</v>
      </c>
      <c r="B28642" t="s">
        <v>402128</v>
      </c>
      <c r="C28642" t="s">
        <v>79</v>
      </c>
      <c r="D28642" t="s">
        <v>33</v>
      </c>
      <c r="E28642" t="s">
        <v>34</v>
      </c>
      <c r="F28642" s="21">
        <v>16616.75</v>
      </c>
      <c r="G28642">
        <v>3</v>
      </c>
      <c r="H28642" t="s">
        <v>117</v>
      </c>
      <c r="I28642" s="21">
        <v>16616.75</v>
      </c>
      <c r="N28642" s="5" t="s">
        <v>576104</v>
      </c>
      <c r="O28642" s="21" t="s">
        <v>41</v>
      </c>
    </row>
    <row r="28643" spans="1:15" x14ac:dyDescent="0.3">
      <c r="A28643" t="s">
        <v>383830</v>
      </c>
      <c r="B28643" t="s">
        <v>383831</v>
      </c>
      <c r="C28643" t="s">
        <v>5179</v>
      </c>
      <c r="D28643" t="s">
        <v>33</v>
      </c>
      <c r="E28643" t="s">
        <v>34</v>
      </c>
      <c r="F28643" s="21">
        <v>16634.400000000001</v>
      </c>
      <c r="G28643">
        <v>1</v>
      </c>
      <c r="H28643" t="s">
        <v>117</v>
      </c>
      <c r="I28643" s="21">
        <v>16634.400000000001</v>
      </c>
      <c r="N28643" s="5" t="s">
        <v>576104</v>
      </c>
      <c r="O28643" s="21" t="s">
        <v>41</v>
      </c>
    </row>
    <row r="28644" spans="1:15" x14ac:dyDescent="0.3">
      <c r="A28644" t="s">
        <v>392681</v>
      </c>
      <c r="B28644" t="s">
        <v>392682</v>
      </c>
      <c r="C28644" t="s">
        <v>766</v>
      </c>
      <c r="D28644" t="s">
        <v>33</v>
      </c>
      <c r="E28644" t="s">
        <v>34</v>
      </c>
      <c r="F28644" s="21">
        <v>16636.849999999999</v>
      </c>
      <c r="G28644">
        <v>2</v>
      </c>
      <c r="H28644" t="s">
        <v>117</v>
      </c>
      <c r="I28644" s="21">
        <v>16636.84</v>
      </c>
      <c r="N28644" s="5" t="s">
        <v>576104</v>
      </c>
      <c r="O28644" s="21" t="s">
        <v>41</v>
      </c>
    </row>
    <row r="28645" spans="1:15" x14ac:dyDescent="0.3">
      <c r="A28645" t="s">
        <v>383820</v>
      </c>
      <c r="B28645" t="s">
        <v>383821</v>
      </c>
      <c r="C28645" t="s">
        <v>766</v>
      </c>
      <c r="D28645" t="s">
        <v>33</v>
      </c>
      <c r="E28645" t="s">
        <v>34</v>
      </c>
      <c r="F28645" s="21">
        <v>16636.849999999999</v>
      </c>
      <c r="G28645">
        <v>1</v>
      </c>
      <c r="H28645" t="s">
        <v>117</v>
      </c>
      <c r="I28645" s="21">
        <v>16636.849999999999</v>
      </c>
      <c r="N28645" s="5" t="s">
        <v>576104</v>
      </c>
      <c r="O28645" s="21" t="s">
        <v>41</v>
      </c>
    </row>
    <row r="28646" spans="1:15" x14ac:dyDescent="0.3">
      <c r="A28646" t="s">
        <v>383320</v>
      </c>
      <c r="B28646" t="s">
        <v>383321</v>
      </c>
      <c r="C28646" t="s">
        <v>184</v>
      </c>
      <c r="D28646" t="s">
        <v>33</v>
      </c>
      <c r="E28646" t="s">
        <v>34</v>
      </c>
      <c r="F28646" s="21">
        <v>16829.46</v>
      </c>
      <c r="G28646">
        <v>1</v>
      </c>
      <c r="H28646" t="s">
        <v>117</v>
      </c>
      <c r="I28646" s="21">
        <v>16829.46</v>
      </c>
      <c r="N28646" s="5" t="s">
        <v>576104</v>
      </c>
      <c r="O28646" s="21" t="s">
        <v>41</v>
      </c>
    </row>
    <row r="28647" spans="1:15" x14ac:dyDescent="0.3">
      <c r="A28647" t="s">
        <v>383329</v>
      </c>
      <c r="B28647" t="s">
        <v>383330</v>
      </c>
      <c r="C28647" t="s">
        <v>184</v>
      </c>
      <c r="D28647" t="s">
        <v>33</v>
      </c>
      <c r="E28647" t="s">
        <v>34</v>
      </c>
      <c r="F28647" s="21">
        <v>16829.46</v>
      </c>
      <c r="G28647">
        <v>1</v>
      </c>
      <c r="H28647" t="s">
        <v>117</v>
      </c>
      <c r="I28647" s="21">
        <v>16829.46</v>
      </c>
      <c r="N28647" s="5" t="s">
        <v>576104</v>
      </c>
      <c r="O28647" s="21" t="s">
        <v>41</v>
      </c>
    </row>
    <row r="28648" spans="1:15" x14ac:dyDescent="0.3">
      <c r="A28648" t="s">
        <v>384750</v>
      </c>
      <c r="B28648" t="s">
        <v>384751</v>
      </c>
      <c r="C28648" t="s">
        <v>62</v>
      </c>
      <c r="D28648" t="s">
        <v>33</v>
      </c>
      <c r="E28648" t="s">
        <v>34</v>
      </c>
      <c r="F28648" s="21">
        <v>16875</v>
      </c>
      <c r="G28648">
        <v>2</v>
      </c>
      <c r="H28648" t="s">
        <v>117</v>
      </c>
      <c r="I28648" s="21">
        <v>16875</v>
      </c>
      <c r="N28648" s="5" t="s">
        <v>576104</v>
      </c>
      <c r="O28648" s="21" t="s">
        <v>41</v>
      </c>
    </row>
    <row r="28649" spans="1:15" x14ac:dyDescent="0.3">
      <c r="A28649" t="s">
        <v>412409</v>
      </c>
      <c r="B28649" t="s">
        <v>412410</v>
      </c>
      <c r="C28649" t="s">
        <v>184</v>
      </c>
      <c r="D28649" t="s">
        <v>33</v>
      </c>
      <c r="E28649" t="s">
        <v>34</v>
      </c>
      <c r="F28649" s="21">
        <v>17157.310000000001</v>
      </c>
      <c r="G28649">
        <v>2</v>
      </c>
      <c r="H28649" t="s">
        <v>117</v>
      </c>
      <c r="I28649" s="21">
        <v>17157.310000000001</v>
      </c>
      <c r="N28649" s="5" t="s">
        <v>576104</v>
      </c>
      <c r="O28649" s="21" t="s">
        <v>41</v>
      </c>
    </row>
    <row r="28650" spans="1:15" x14ac:dyDescent="0.3">
      <c r="A28650" t="s">
        <v>56275</v>
      </c>
      <c r="B28650" t="s">
        <v>56276</v>
      </c>
      <c r="C28650" t="s">
        <v>176</v>
      </c>
      <c r="D28650" t="s">
        <v>33</v>
      </c>
      <c r="E28650" t="s">
        <v>34</v>
      </c>
      <c r="F28650" s="21">
        <v>720700.59</v>
      </c>
      <c r="G28650">
        <v>1</v>
      </c>
      <c r="H28650" t="s">
        <v>117</v>
      </c>
      <c r="I28650" s="21">
        <v>720700.59</v>
      </c>
      <c r="N28650" s="5" t="s">
        <v>576104</v>
      </c>
      <c r="O28650" s="21" t="s">
        <v>41</v>
      </c>
    </row>
    <row r="28651" spans="1:15" x14ac:dyDescent="0.3">
      <c r="A28651" t="s">
        <v>56256</v>
      </c>
      <c r="B28651" t="s">
        <v>56257</v>
      </c>
      <c r="C28651" t="s">
        <v>319</v>
      </c>
      <c r="D28651" t="s">
        <v>33</v>
      </c>
      <c r="E28651" t="s">
        <v>34</v>
      </c>
      <c r="F28651" s="21">
        <v>720871.1</v>
      </c>
      <c r="G28651">
        <v>1</v>
      </c>
      <c r="H28651" t="s">
        <v>117</v>
      </c>
      <c r="I28651" s="21">
        <v>720871.1</v>
      </c>
      <c r="N28651" s="5" t="s">
        <v>576104</v>
      </c>
      <c r="O28651" s="21" t="s">
        <v>41</v>
      </c>
    </row>
    <row r="28652" spans="1:15" x14ac:dyDescent="0.3">
      <c r="A28652" t="s">
        <v>219053</v>
      </c>
      <c r="B28652" t="s">
        <v>219054</v>
      </c>
      <c r="C28652" t="s">
        <v>1479</v>
      </c>
      <c r="D28652" t="s">
        <v>33</v>
      </c>
      <c r="E28652" t="s">
        <v>34</v>
      </c>
      <c r="F28652" s="21">
        <v>721271.01</v>
      </c>
      <c r="G28652">
        <v>38</v>
      </c>
      <c r="H28652" t="s">
        <v>117</v>
      </c>
      <c r="I28652" s="21">
        <v>721271.01</v>
      </c>
      <c r="N28652" s="5" t="s">
        <v>576104</v>
      </c>
      <c r="O28652" s="21" t="s">
        <v>41</v>
      </c>
    </row>
    <row r="28653" spans="1:15" x14ac:dyDescent="0.3">
      <c r="A28653" t="s">
        <v>58817</v>
      </c>
      <c r="B28653" t="s">
        <v>58818</v>
      </c>
      <c r="C28653" t="s">
        <v>79</v>
      </c>
      <c r="D28653" t="s">
        <v>33</v>
      </c>
      <c r="E28653" t="s">
        <v>34</v>
      </c>
      <c r="F28653" s="21">
        <v>720935.2</v>
      </c>
      <c r="G28653">
        <v>2</v>
      </c>
      <c r="H28653" t="s">
        <v>117</v>
      </c>
      <c r="I28653" s="21">
        <v>100000</v>
      </c>
      <c r="N28653" s="5" t="s">
        <v>576104</v>
      </c>
      <c r="O28653" s="21" t="s">
        <v>41</v>
      </c>
    </row>
    <row r="28654" spans="1:15" x14ac:dyDescent="0.3">
      <c r="A28654" t="s">
        <v>67405</v>
      </c>
      <c r="B28654" t="s">
        <v>67406</v>
      </c>
      <c r="C28654" t="s">
        <v>766</v>
      </c>
      <c r="D28654" t="s">
        <v>33</v>
      </c>
      <c r="E28654" t="s">
        <v>34</v>
      </c>
      <c r="F28654" s="21">
        <v>721225.07</v>
      </c>
      <c r="G28654">
        <v>10</v>
      </c>
      <c r="H28654" t="s">
        <v>117</v>
      </c>
      <c r="I28654" s="21">
        <v>721225.07</v>
      </c>
      <c r="N28654" s="5" t="s">
        <v>576104</v>
      </c>
      <c r="O28654" s="21" t="s">
        <v>41</v>
      </c>
    </row>
    <row r="28655" spans="1:15" x14ac:dyDescent="0.3">
      <c r="A28655" t="s">
        <v>75286</v>
      </c>
      <c r="B28655" t="s">
        <v>75287</v>
      </c>
      <c r="C28655" t="s">
        <v>14227</v>
      </c>
      <c r="D28655" t="s">
        <v>33</v>
      </c>
      <c r="E28655" t="s">
        <v>34</v>
      </c>
      <c r="F28655" s="21">
        <v>721478.59</v>
      </c>
      <c r="G28655">
        <v>2</v>
      </c>
      <c r="H28655" t="s">
        <v>117</v>
      </c>
      <c r="I28655" s="21">
        <v>721478.59</v>
      </c>
      <c r="N28655" s="5" t="s">
        <v>576104</v>
      </c>
      <c r="O28655" s="21" t="s">
        <v>41</v>
      </c>
    </row>
    <row r="28656" spans="1:15" x14ac:dyDescent="0.3">
      <c r="A28656" t="s">
        <v>94137</v>
      </c>
      <c r="B28656" t="s">
        <v>94138</v>
      </c>
      <c r="C28656" t="s">
        <v>79</v>
      </c>
      <c r="D28656" t="s">
        <v>33</v>
      </c>
      <c r="E28656" t="s">
        <v>34</v>
      </c>
      <c r="F28656" s="21">
        <v>722407.58</v>
      </c>
      <c r="G28656" s="18">
        <v>7</v>
      </c>
      <c r="H28656" t="s">
        <v>117</v>
      </c>
      <c r="I28656" s="21">
        <v>722407.58</v>
      </c>
      <c r="N28656" s="5" t="s">
        <v>576104</v>
      </c>
      <c r="O28656" s="21" t="s">
        <v>41</v>
      </c>
    </row>
    <row r="28657" spans="1:15" x14ac:dyDescent="0.3">
      <c r="A28657" t="s">
        <v>56220</v>
      </c>
      <c r="B28657" t="s">
        <v>56221</v>
      </c>
      <c r="C28657" t="s">
        <v>5179</v>
      </c>
      <c r="D28657" t="s">
        <v>33</v>
      </c>
      <c r="E28657" t="s">
        <v>34</v>
      </c>
      <c r="F28657" s="21">
        <v>722146.5</v>
      </c>
      <c r="G28657">
        <v>1</v>
      </c>
      <c r="H28657" t="s">
        <v>117</v>
      </c>
      <c r="I28657" s="21">
        <v>722146.5</v>
      </c>
      <c r="N28657" s="5" t="s">
        <v>576104</v>
      </c>
      <c r="O28657" s="21" t="s">
        <v>41</v>
      </c>
    </row>
    <row r="28658" spans="1:15" x14ac:dyDescent="0.3">
      <c r="A28658" t="s">
        <v>67239</v>
      </c>
      <c r="B28658" t="s">
        <v>67240</v>
      </c>
      <c r="C28658" t="s">
        <v>1352</v>
      </c>
      <c r="D28658" t="s">
        <v>33</v>
      </c>
      <c r="E28658" t="s">
        <v>34</v>
      </c>
      <c r="F28658" s="21">
        <v>722439.61</v>
      </c>
      <c r="G28658">
        <v>3</v>
      </c>
      <c r="H28658" t="s">
        <v>117</v>
      </c>
      <c r="I28658" s="21">
        <v>722439.61</v>
      </c>
      <c r="N28658" s="5" t="s">
        <v>576104</v>
      </c>
      <c r="O28658" s="21" t="s">
        <v>41</v>
      </c>
    </row>
    <row r="28659" spans="1:15" x14ac:dyDescent="0.3">
      <c r="A28659" t="s">
        <v>424867</v>
      </c>
      <c r="B28659" t="s">
        <v>424868</v>
      </c>
      <c r="C28659" t="s">
        <v>1620</v>
      </c>
      <c r="D28659" t="s">
        <v>33</v>
      </c>
      <c r="E28659" t="s">
        <v>34</v>
      </c>
      <c r="F28659" s="21">
        <v>15342.94</v>
      </c>
      <c r="G28659">
        <v>4</v>
      </c>
      <c r="H28659" t="s">
        <v>117</v>
      </c>
      <c r="I28659" s="21">
        <v>15342.94</v>
      </c>
      <c r="N28659" s="5" t="s">
        <v>576104</v>
      </c>
      <c r="O28659" s="21" t="s">
        <v>41</v>
      </c>
    </row>
    <row r="28660" spans="1:15" x14ac:dyDescent="0.3">
      <c r="A28660" t="s">
        <v>48876</v>
      </c>
      <c r="B28660" t="s">
        <v>48877</v>
      </c>
      <c r="C28660" t="s">
        <v>503</v>
      </c>
      <c r="D28660" t="s">
        <v>33</v>
      </c>
      <c r="E28660" t="s">
        <v>34</v>
      </c>
      <c r="F28660" s="21">
        <v>1838077</v>
      </c>
      <c r="G28660">
        <v>8</v>
      </c>
      <c r="H28660" t="s">
        <v>117</v>
      </c>
      <c r="I28660" s="21">
        <v>1838077</v>
      </c>
      <c r="N28660" s="5" t="s">
        <v>576104</v>
      </c>
      <c r="O28660" s="21" t="s">
        <v>41</v>
      </c>
    </row>
    <row r="28661" spans="1:15" x14ac:dyDescent="0.3">
      <c r="A28661" t="s">
        <v>34643</v>
      </c>
      <c r="B28661" t="s">
        <v>34644</v>
      </c>
      <c r="C28661" t="s">
        <v>371</v>
      </c>
      <c r="D28661" t="s">
        <v>33</v>
      </c>
      <c r="E28661" t="s">
        <v>34</v>
      </c>
      <c r="F28661" s="21">
        <v>1851584.17</v>
      </c>
      <c r="G28661">
        <v>1</v>
      </c>
      <c r="H28661" t="s">
        <v>117</v>
      </c>
      <c r="I28661" s="21">
        <v>1851584.17</v>
      </c>
      <c r="N28661" s="5" t="s">
        <v>576104</v>
      </c>
      <c r="O28661" s="21" t="s">
        <v>41</v>
      </c>
    </row>
    <row r="28662" spans="1:15" x14ac:dyDescent="0.3">
      <c r="A28662" t="s">
        <v>263721</v>
      </c>
      <c r="B28662" t="s">
        <v>263722</v>
      </c>
      <c r="C28662" t="s">
        <v>1620</v>
      </c>
      <c r="D28662" t="s">
        <v>33</v>
      </c>
      <c r="E28662" t="s">
        <v>34</v>
      </c>
      <c r="F28662" s="21">
        <v>49496.78</v>
      </c>
      <c r="G28662">
        <v>2</v>
      </c>
      <c r="H28662" t="s">
        <v>117</v>
      </c>
      <c r="I28662" s="21">
        <v>49496.78</v>
      </c>
      <c r="N28662" s="5" t="s">
        <v>576104</v>
      </c>
      <c r="O28662" s="21" t="s">
        <v>41</v>
      </c>
    </row>
    <row r="28663" spans="1:15" x14ac:dyDescent="0.3">
      <c r="A28663" t="s">
        <v>347096</v>
      </c>
      <c r="B28663" t="s">
        <v>347097</v>
      </c>
      <c r="C28663" t="s">
        <v>62</v>
      </c>
      <c r="D28663" t="s">
        <v>33</v>
      </c>
      <c r="E28663" t="s">
        <v>34</v>
      </c>
      <c r="F28663" s="21">
        <v>49875.08</v>
      </c>
      <c r="G28663">
        <v>3</v>
      </c>
      <c r="H28663" t="s">
        <v>117</v>
      </c>
      <c r="I28663" s="21">
        <v>49875.08</v>
      </c>
      <c r="N28663" s="5" t="s">
        <v>576104</v>
      </c>
      <c r="O28663" s="21" t="s">
        <v>41</v>
      </c>
    </row>
    <row r="28664" spans="1:15" x14ac:dyDescent="0.3">
      <c r="A28664" t="s">
        <v>356259</v>
      </c>
      <c r="B28664" t="s">
        <v>356260</v>
      </c>
      <c r="C28664" t="s">
        <v>378</v>
      </c>
      <c r="D28664" t="s">
        <v>33</v>
      </c>
      <c r="E28664" t="s">
        <v>34</v>
      </c>
      <c r="F28664" s="21">
        <v>49902.3</v>
      </c>
      <c r="G28664">
        <v>2</v>
      </c>
      <c r="H28664" t="s">
        <v>117</v>
      </c>
      <c r="I28664" s="21">
        <v>49902.3</v>
      </c>
      <c r="N28664" s="5" t="s">
        <v>576104</v>
      </c>
      <c r="O28664" s="21" t="s">
        <v>41</v>
      </c>
    </row>
    <row r="28665" spans="1:15" x14ac:dyDescent="0.3">
      <c r="A28665" t="s">
        <v>267866</v>
      </c>
      <c r="B28665" t="s">
        <v>267867</v>
      </c>
      <c r="C28665" t="s">
        <v>766</v>
      </c>
      <c r="D28665" t="s">
        <v>33</v>
      </c>
      <c r="E28665" t="s">
        <v>34</v>
      </c>
      <c r="F28665" s="21">
        <v>49910.54</v>
      </c>
      <c r="G28665">
        <v>2</v>
      </c>
      <c r="H28665" t="s">
        <v>117</v>
      </c>
      <c r="I28665" s="21">
        <v>49910.54</v>
      </c>
      <c r="N28665" s="5" t="s">
        <v>576104</v>
      </c>
      <c r="O28665" s="21" t="s">
        <v>41</v>
      </c>
    </row>
    <row r="28666" spans="1:15" x14ac:dyDescent="0.3">
      <c r="A28666" t="s">
        <v>262967</v>
      </c>
      <c r="B28666" t="s">
        <v>262968</v>
      </c>
      <c r="C28666" t="s">
        <v>533</v>
      </c>
      <c r="D28666" t="s">
        <v>33</v>
      </c>
      <c r="E28666" t="s">
        <v>34</v>
      </c>
      <c r="F28666" s="21">
        <v>49913.85</v>
      </c>
      <c r="G28666">
        <v>1</v>
      </c>
      <c r="H28666" t="s">
        <v>117</v>
      </c>
      <c r="I28666" s="21">
        <v>49913.85</v>
      </c>
      <c r="N28666" s="5" t="s">
        <v>576104</v>
      </c>
      <c r="O28666" s="21" t="s">
        <v>41</v>
      </c>
    </row>
    <row r="28667" spans="1:15" x14ac:dyDescent="0.3">
      <c r="A28667" t="s">
        <v>282548</v>
      </c>
      <c r="B28667" t="s">
        <v>282549</v>
      </c>
      <c r="C28667" t="s">
        <v>1352</v>
      </c>
      <c r="D28667" t="s">
        <v>33</v>
      </c>
      <c r="E28667" t="s">
        <v>34</v>
      </c>
      <c r="F28667" s="21">
        <v>49930.58</v>
      </c>
      <c r="G28667">
        <v>3</v>
      </c>
      <c r="H28667" t="s">
        <v>117</v>
      </c>
      <c r="I28667" s="21">
        <v>49930.58</v>
      </c>
      <c r="N28667" s="5" t="s">
        <v>576104</v>
      </c>
      <c r="O28667" s="21" t="s">
        <v>41</v>
      </c>
    </row>
    <row r="28668" spans="1:15" x14ac:dyDescent="0.3">
      <c r="A28668" t="s">
        <v>575638</v>
      </c>
      <c r="B28668" t="s">
        <v>575639</v>
      </c>
      <c r="C28668" t="s">
        <v>153</v>
      </c>
      <c r="D28668" t="s">
        <v>33</v>
      </c>
      <c r="E28668" t="s">
        <v>34</v>
      </c>
      <c r="F28668" s="21">
        <v>1185977.72</v>
      </c>
      <c r="G28668">
        <v>0</v>
      </c>
      <c r="N28668" s="5" t="s">
        <v>43516</v>
      </c>
      <c r="O28668" s="21" t="s">
        <v>17368</v>
      </c>
    </row>
    <row r="28669" spans="1:15" x14ac:dyDescent="0.3">
      <c r="A28669" t="s">
        <v>262888</v>
      </c>
      <c r="B28669" t="s">
        <v>262889</v>
      </c>
      <c r="C28669" t="s">
        <v>153</v>
      </c>
      <c r="D28669" t="s">
        <v>33</v>
      </c>
      <c r="E28669" t="s">
        <v>34</v>
      </c>
      <c r="F28669" s="21">
        <v>49943.06</v>
      </c>
      <c r="G28669">
        <v>1</v>
      </c>
      <c r="H28669" t="s">
        <v>117</v>
      </c>
      <c r="I28669" s="21">
        <v>49943.06</v>
      </c>
      <c r="N28669" s="5" t="s">
        <v>576104</v>
      </c>
      <c r="O28669" s="21" t="s">
        <v>41</v>
      </c>
    </row>
    <row r="28670" spans="1:15" x14ac:dyDescent="0.3">
      <c r="A28670" t="s">
        <v>357034</v>
      </c>
      <c r="B28670" t="s">
        <v>357035</v>
      </c>
      <c r="C28670" t="s">
        <v>766</v>
      </c>
      <c r="D28670" t="s">
        <v>33</v>
      </c>
      <c r="E28670" t="s">
        <v>34</v>
      </c>
      <c r="F28670" s="21">
        <v>50087.53</v>
      </c>
      <c r="G28670">
        <v>2</v>
      </c>
      <c r="H28670" t="s">
        <v>117</v>
      </c>
      <c r="I28670" s="21">
        <v>50087.53</v>
      </c>
      <c r="N28670" s="5" t="s">
        <v>576104</v>
      </c>
      <c r="O28670" s="21" t="s">
        <v>41</v>
      </c>
    </row>
    <row r="28671" spans="1:15" x14ac:dyDescent="0.3">
      <c r="A28671" t="s">
        <v>284179</v>
      </c>
      <c r="B28671" t="s">
        <v>284180</v>
      </c>
      <c r="C28671" t="s">
        <v>1620</v>
      </c>
      <c r="D28671" t="s">
        <v>33</v>
      </c>
      <c r="E28671" t="s">
        <v>34</v>
      </c>
      <c r="F28671" s="21">
        <v>50442.58</v>
      </c>
      <c r="G28671">
        <v>4</v>
      </c>
      <c r="H28671" t="s">
        <v>117</v>
      </c>
      <c r="I28671" s="21">
        <v>50442.58</v>
      </c>
      <c r="N28671" s="5" t="s">
        <v>576104</v>
      </c>
      <c r="O28671" s="21" t="s">
        <v>41</v>
      </c>
    </row>
    <row r="28672" spans="1:15" x14ac:dyDescent="0.3">
      <c r="A28672" t="s">
        <v>361692</v>
      </c>
      <c r="B28672" t="s">
        <v>361693</v>
      </c>
      <c r="C28672" t="s">
        <v>1479</v>
      </c>
      <c r="D28672" t="s">
        <v>33</v>
      </c>
      <c r="E28672" t="s">
        <v>34</v>
      </c>
      <c r="F28672" s="21">
        <v>47728.86</v>
      </c>
      <c r="G28672">
        <v>2</v>
      </c>
      <c r="H28672" t="s">
        <v>117</v>
      </c>
      <c r="I28672" s="21">
        <v>33964.46</v>
      </c>
      <c r="N28672" s="5" t="s">
        <v>576104</v>
      </c>
      <c r="O28672" s="21" t="s">
        <v>41</v>
      </c>
    </row>
    <row r="28673" spans="1:15" x14ac:dyDescent="0.3">
      <c r="A28673" t="s">
        <v>376290</v>
      </c>
      <c r="B28673" t="s">
        <v>376291</v>
      </c>
      <c r="C28673" t="s">
        <v>184</v>
      </c>
      <c r="D28673" t="s">
        <v>33</v>
      </c>
      <c r="E28673" t="s">
        <v>34</v>
      </c>
      <c r="F28673" s="21">
        <v>47756.34</v>
      </c>
      <c r="G28673">
        <v>4</v>
      </c>
      <c r="H28673" t="s">
        <v>83</v>
      </c>
      <c r="J28673" s="21">
        <v>0</v>
      </c>
      <c r="K28673" s="21">
        <v>23878.17</v>
      </c>
      <c r="L28673" s="21">
        <v>23878.17</v>
      </c>
      <c r="M28673" s="21">
        <v>0</v>
      </c>
      <c r="N28673" s="5" t="s">
        <v>576104</v>
      </c>
      <c r="O28673" s="21" t="s">
        <v>41</v>
      </c>
    </row>
    <row r="28674" spans="1:15" x14ac:dyDescent="0.3">
      <c r="A28674" t="s">
        <v>266714</v>
      </c>
      <c r="B28674" t="s">
        <v>266715</v>
      </c>
      <c r="C28674" t="s">
        <v>153</v>
      </c>
      <c r="D28674" t="s">
        <v>33</v>
      </c>
      <c r="E28674" t="s">
        <v>34</v>
      </c>
      <c r="F28674" s="21">
        <v>47765.72</v>
      </c>
      <c r="G28674">
        <v>1</v>
      </c>
      <c r="H28674" t="s">
        <v>117</v>
      </c>
      <c r="I28674" s="21">
        <v>47765.72</v>
      </c>
      <c r="N28674" s="5" t="s">
        <v>576104</v>
      </c>
      <c r="O28674" s="21" t="s">
        <v>41</v>
      </c>
    </row>
    <row r="28675" spans="1:15" x14ac:dyDescent="0.3">
      <c r="A28675" t="s">
        <v>266686</v>
      </c>
      <c r="B28675" t="s">
        <v>266687</v>
      </c>
      <c r="C28675" t="s">
        <v>427</v>
      </c>
      <c r="D28675" t="s">
        <v>33</v>
      </c>
      <c r="E28675" t="s">
        <v>34</v>
      </c>
      <c r="F28675" s="21">
        <v>47775</v>
      </c>
      <c r="G28675">
        <v>1</v>
      </c>
      <c r="H28675" t="s">
        <v>117</v>
      </c>
      <c r="I28675" s="21">
        <v>47775</v>
      </c>
      <c r="N28675" s="5" t="s">
        <v>576104</v>
      </c>
      <c r="O28675" s="21" t="s">
        <v>41</v>
      </c>
    </row>
    <row r="28676" spans="1:15" x14ac:dyDescent="0.3">
      <c r="A28676" t="s">
        <v>266598</v>
      </c>
      <c r="B28676" t="s">
        <v>266599</v>
      </c>
      <c r="C28676" t="s">
        <v>176</v>
      </c>
      <c r="D28676" t="s">
        <v>33</v>
      </c>
      <c r="E28676" t="s">
        <v>34</v>
      </c>
      <c r="F28676" s="21">
        <v>47847.35</v>
      </c>
      <c r="G28676">
        <v>1</v>
      </c>
      <c r="H28676" t="s">
        <v>117</v>
      </c>
      <c r="I28676" s="21">
        <v>47847.35</v>
      </c>
      <c r="N28676" s="5" t="s">
        <v>576104</v>
      </c>
      <c r="O28676" s="21" t="s">
        <v>41</v>
      </c>
    </row>
    <row r="28677" spans="1:15" x14ac:dyDescent="0.3">
      <c r="A28677" t="s">
        <v>375968</v>
      </c>
      <c r="B28677" t="s">
        <v>375969</v>
      </c>
      <c r="C28677" t="s">
        <v>176</v>
      </c>
      <c r="D28677" t="s">
        <v>33</v>
      </c>
      <c r="E28677" t="s">
        <v>34</v>
      </c>
      <c r="F28677" s="21">
        <v>47847.35</v>
      </c>
      <c r="G28677">
        <v>3</v>
      </c>
      <c r="H28677" t="s">
        <v>117</v>
      </c>
      <c r="I28677" s="21">
        <v>47847.35</v>
      </c>
      <c r="N28677" s="5" t="s">
        <v>576104</v>
      </c>
      <c r="O28677" s="21" t="s">
        <v>41</v>
      </c>
    </row>
    <row r="28678" spans="1:15" x14ac:dyDescent="0.3">
      <c r="A28678" t="s">
        <v>266612</v>
      </c>
      <c r="B28678" t="s">
        <v>266613</v>
      </c>
      <c r="C28678" t="s">
        <v>176</v>
      </c>
      <c r="D28678" t="s">
        <v>33</v>
      </c>
      <c r="E28678" t="s">
        <v>34</v>
      </c>
      <c r="F28678" s="21">
        <v>47847.35</v>
      </c>
      <c r="G28678">
        <v>1</v>
      </c>
      <c r="H28678" t="s">
        <v>117</v>
      </c>
      <c r="I28678" s="21">
        <v>47847.35</v>
      </c>
      <c r="N28678" s="5" t="s">
        <v>576104</v>
      </c>
      <c r="O28678" s="21" t="s">
        <v>41</v>
      </c>
    </row>
    <row r="28679" spans="1:15" x14ac:dyDescent="0.3">
      <c r="A28679" t="s">
        <v>347465</v>
      </c>
      <c r="B28679" t="s">
        <v>347466</v>
      </c>
      <c r="C28679" t="s">
        <v>492</v>
      </c>
      <c r="D28679" t="s">
        <v>33</v>
      </c>
      <c r="E28679" t="s">
        <v>34</v>
      </c>
      <c r="F28679" s="21">
        <v>48021.02</v>
      </c>
      <c r="G28679">
        <v>3</v>
      </c>
      <c r="H28679" t="s">
        <v>117</v>
      </c>
      <c r="I28679" s="21">
        <v>48021.02</v>
      </c>
      <c r="N28679" s="5" t="s">
        <v>576104</v>
      </c>
      <c r="O28679" s="21" t="s">
        <v>41</v>
      </c>
    </row>
    <row r="28680" spans="1:15" x14ac:dyDescent="0.3">
      <c r="A28680" t="s">
        <v>265799</v>
      </c>
      <c r="B28680" t="s">
        <v>265800</v>
      </c>
      <c r="C28680" t="s">
        <v>1438</v>
      </c>
      <c r="D28680" t="s">
        <v>33</v>
      </c>
      <c r="E28680" t="s">
        <v>34</v>
      </c>
      <c r="F28680" s="21">
        <v>48381.29</v>
      </c>
      <c r="G28680">
        <v>1</v>
      </c>
      <c r="H28680" t="s">
        <v>117</v>
      </c>
      <c r="I28680" s="21">
        <v>48381.29</v>
      </c>
      <c r="N28680" s="5" t="s">
        <v>576104</v>
      </c>
      <c r="O28680" s="21" t="s">
        <v>41</v>
      </c>
    </row>
    <row r="28681" spans="1:15" x14ac:dyDescent="0.3">
      <c r="A28681" t="s">
        <v>265786</v>
      </c>
      <c r="B28681" t="s">
        <v>265787</v>
      </c>
      <c r="C28681" t="s">
        <v>378</v>
      </c>
      <c r="D28681" t="s">
        <v>33</v>
      </c>
      <c r="E28681" t="s">
        <v>34</v>
      </c>
      <c r="F28681" s="21">
        <v>48396.62</v>
      </c>
      <c r="G28681">
        <v>1</v>
      </c>
      <c r="H28681" t="s">
        <v>117</v>
      </c>
      <c r="I28681" s="21">
        <v>48396.62</v>
      </c>
      <c r="N28681" s="5" t="s">
        <v>576104</v>
      </c>
      <c r="O28681" s="21" t="s">
        <v>41</v>
      </c>
    </row>
    <row r="28682" spans="1:15" x14ac:dyDescent="0.3">
      <c r="A28682" t="s">
        <v>265363</v>
      </c>
      <c r="B28682" t="s">
        <v>265364</v>
      </c>
      <c r="C28682" t="s">
        <v>184</v>
      </c>
      <c r="D28682" t="s">
        <v>33</v>
      </c>
      <c r="E28682" t="s">
        <v>34</v>
      </c>
      <c r="F28682" s="21">
        <v>48630.59</v>
      </c>
      <c r="G28682">
        <v>1</v>
      </c>
      <c r="H28682" t="s">
        <v>117</v>
      </c>
      <c r="I28682" s="21">
        <v>48630.59</v>
      </c>
      <c r="N28682" s="5" t="s">
        <v>576104</v>
      </c>
      <c r="O28682" s="21" t="s">
        <v>41</v>
      </c>
    </row>
    <row r="28683" spans="1:15" x14ac:dyDescent="0.3">
      <c r="A28683" t="s">
        <v>265385</v>
      </c>
      <c r="B28683" t="s">
        <v>56049</v>
      </c>
      <c r="C28683" t="s">
        <v>62</v>
      </c>
      <c r="D28683" t="s">
        <v>33</v>
      </c>
      <c r="E28683" t="s">
        <v>34</v>
      </c>
      <c r="F28683" s="21">
        <v>48615.06</v>
      </c>
      <c r="G28683">
        <v>1</v>
      </c>
      <c r="H28683" t="s">
        <v>117</v>
      </c>
      <c r="I28683" s="21">
        <v>48615.06</v>
      </c>
      <c r="N28683" s="5" t="s">
        <v>576104</v>
      </c>
      <c r="O28683" s="21" t="s">
        <v>41</v>
      </c>
    </row>
    <row r="28684" spans="1:15" x14ac:dyDescent="0.3">
      <c r="A28684" t="s">
        <v>363366</v>
      </c>
      <c r="B28684" t="s">
        <v>128987</v>
      </c>
      <c r="C28684" t="s">
        <v>1620</v>
      </c>
      <c r="D28684" t="s">
        <v>33</v>
      </c>
      <c r="E28684" t="s">
        <v>34</v>
      </c>
      <c r="F28684" s="21">
        <v>48656.08</v>
      </c>
      <c r="G28684">
        <v>7</v>
      </c>
      <c r="H28684" t="s">
        <v>117</v>
      </c>
      <c r="I28684" s="21">
        <v>48656.08</v>
      </c>
      <c r="N28684" s="5" t="s">
        <v>576104</v>
      </c>
      <c r="O28684" s="21" t="s">
        <v>41</v>
      </c>
    </row>
    <row r="28685" spans="1:15" x14ac:dyDescent="0.3">
      <c r="A28685" t="s">
        <v>266278</v>
      </c>
      <c r="B28685" t="s">
        <v>266279</v>
      </c>
      <c r="C28685" t="s">
        <v>1479</v>
      </c>
      <c r="D28685" t="s">
        <v>33</v>
      </c>
      <c r="E28685" t="s">
        <v>34</v>
      </c>
      <c r="F28685" s="21">
        <v>48670.879999999997</v>
      </c>
      <c r="G28685">
        <v>2</v>
      </c>
      <c r="H28685" t="s">
        <v>117</v>
      </c>
      <c r="I28685" s="21">
        <v>48670.879999999997</v>
      </c>
      <c r="N28685" s="5" t="s">
        <v>576104</v>
      </c>
      <c r="O28685" s="21" t="s">
        <v>41</v>
      </c>
    </row>
    <row r="28686" spans="1:15" x14ac:dyDescent="0.3">
      <c r="A28686" t="s">
        <v>366709</v>
      </c>
      <c r="B28686" t="s">
        <v>366710</v>
      </c>
      <c r="C28686" t="s">
        <v>62</v>
      </c>
      <c r="D28686" t="s">
        <v>33</v>
      </c>
      <c r="E28686" t="s">
        <v>34</v>
      </c>
      <c r="F28686" s="21">
        <v>48825.06</v>
      </c>
      <c r="G28686">
        <v>3</v>
      </c>
      <c r="H28686" t="s">
        <v>117</v>
      </c>
      <c r="I28686" s="21">
        <v>48825.06</v>
      </c>
      <c r="N28686" s="5" t="s">
        <v>576104</v>
      </c>
      <c r="O28686" s="21" t="s">
        <v>41</v>
      </c>
    </row>
    <row r="28687" spans="1:15" x14ac:dyDescent="0.3">
      <c r="A28687" t="s">
        <v>363859</v>
      </c>
      <c r="B28687" t="s">
        <v>80672</v>
      </c>
      <c r="C28687" t="s">
        <v>62</v>
      </c>
      <c r="D28687" t="s">
        <v>33</v>
      </c>
      <c r="E28687" t="s">
        <v>34</v>
      </c>
      <c r="F28687" s="21">
        <v>48825.06</v>
      </c>
      <c r="G28687">
        <v>3</v>
      </c>
      <c r="H28687" t="s">
        <v>117</v>
      </c>
      <c r="I28687" s="21">
        <v>17245.79</v>
      </c>
      <c r="N28687" s="5" t="s">
        <v>576104</v>
      </c>
      <c r="O28687" s="21" t="s">
        <v>41</v>
      </c>
    </row>
    <row r="28688" spans="1:15" x14ac:dyDescent="0.3">
      <c r="A28688" t="s">
        <v>264065</v>
      </c>
      <c r="B28688" t="s">
        <v>264066</v>
      </c>
      <c r="C28688" t="s">
        <v>5179</v>
      </c>
      <c r="D28688" t="s">
        <v>33</v>
      </c>
      <c r="E28688" t="s">
        <v>34</v>
      </c>
      <c r="F28688" s="21">
        <v>49292.76</v>
      </c>
      <c r="G28688">
        <v>1</v>
      </c>
      <c r="H28688" t="s">
        <v>117</v>
      </c>
      <c r="I28688" s="21">
        <v>49292.76</v>
      </c>
      <c r="N28688" s="5" t="s">
        <v>576104</v>
      </c>
      <c r="O28688" s="21" t="s">
        <v>41</v>
      </c>
    </row>
    <row r="28689" spans="1:15" x14ac:dyDescent="0.3">
      <c r="A28689" t="s">
        <v>51037</v>
      </c>
      <c r="B28689" t="s">
        <v>51038</v>
      </c>
      <c r="C28689" t="s">
        <v>357</v>
      </c>
      <c r="D28689" t="s">
        <v>33</v>
      </c>
      <c r="E28689" t="s">
        <v>34</v>
      </c>
      <c r="F28689" s="21">
        <v>1765854</v>
      </c>
      <c r="G28689" s="18">
        <v>3</v>
      </c>
      <c r="H28689" t="s">
        <v>117</v>
      </c>
      <c r="I28689" s="21">
        <v>927781</v>
      </c>
      <c r="N28689" s="5" t="s">
        <v>576104</v>
      </c>
      <c r="O28689" s="21" t="s">
        <v>41</v>
      </c>
    </row>
    <row r="28690" spans="1:15" x14ac:dyDescent="0.3">
      <c r="A28690" t="s">
        <v>91276</v>
      </c>
      <c r="B28690" t="s">
        <v>91277</v>
      </c>
      <c r="C28690" t="s">
        <v>215</v>
      </c>
      <c r="D28690" t="s">
        <v>33</v>
      </c>
      <c r="E28690" t="s">
        <v>34</v>
      </c>
      <c r="F28690" s="21">
        <v>1778794.56</v>
      </c>
      <c r="G28690" s="18">
        <v>43</v>
      </c>
      <c r="H28690" t="s">
        <v>117</v>
      </c>
      <c r="I28690" s="21">
        <v>1778794.56</v>
      </c>
      <c r="N28690" s="5" t="s">
        <v>576104</v>
      </c>
      <c r="O28690" s="21" t="s">
        <v>41</v>
      </c>
    </row>
    <row r="28691" spans="1:15" x14ac:dyDescent="0.3">
      <c r="A28691" t="s">
        <v>97261</v>
      </c>
      <c r="B28691" t="s">
        <v>97262</v>
      </c>
      <c r="C28691" t="s">
        <v>533</v>
      </c>
      <c r="D28691" t="s">
        <v>33</v>
      </c>
      <c r="E28691" t="s">
        <v>34</v>
      </c>
      <c r="F28691" s="21">
        <v>1781942</v>
      </c>
      <c r="G28691">
        <v>25</v>
      </c>
      <c r="H28691" t="s">
        <v>117</v>
      </c>
      <c r="I28691" s="21">
        <v>1781942</v>
      </c>
      <c r="N28691" s="5" t="s">
        <v>576104</v>
      </c>
      <c r="O28691" s="21" t="s">
        <v>41</v>
      </c>
    </row>
    <row r="28692" spans="1:15" x14ac:dyDescent="0.3">
      <c r="A28692" t="s">
        <v>35308</v>
      </c>
      <c r="B28692" t="s">
        <v>35309</v>
      </c>
      <c r="C28692" t="s">
        <v>466</v>
      </c>
      <c r="D28692" t="s">
        <v>33</v>
      </c>
      <c r="E28692" t="s">
        <v>34</v>
      </c>
      <c r="F28692" s="21">
        <v>1782580.45</v>
      </c>
      <c r="G28692">
        <v>1</v>
      </c>
      <c r="H28692" t="s">
        <v>117</v>
      </c>
      <c r="I28692" s="21">
        <v>1782580.45</v>
      </c>
      <c r="N28692" s="5" t="s">
        <v>576104</v>
      </c>
      <c r="O28692" s="21" t="s">
        <v>41</v>
      </c>
    </row>
    <row r="28693" spans="1:15" x14ac:dyDescent="0.3">
      <c r="A28693" t="s">
        <v>49878</v>
      </c>
      <c r="B28693" t="s">
        <v>49879</v>
      </c>
      <c r="C28693" t="s">
        <v>466</v>
      </c>
      <c r="D28693" t="s">
        <v>33</v>
      </c>
      <c r="E28693" t="s">
        <v>34</v>
      </c>
      <c r="F28693" s="21">
        <v>1788352</v>
      </c>
      <c r="G28693">
        <v>2</v>
      </c>
      <c r="H28693" t="s">
        <v>117</v>
      </c>
      <c r="I28693" s="21">
        <v>1788352</v>
      </c>
      <c r="N28693" s="5" t="s">
        <v>576104</v>
      </c>
      <c r="O28693" s="21" t="s">
        <v>41</v>
      </c>
    </row>
    <row r="28694" spans="1:15" x14ac:dyDescent="0.3">
      <c r="A28694" t="s">
        <v>38993</v>
      </c>
      <c r="B28694" t="s">
        <v>38994</v>
      </c>
      <c r="C28694" t="s">
        <v>176</v>
      </c>
      <c r="D28694" t="s">
        <v>33</v>
      </c>
      <c r="E28694" t="s">
        <v>34</v>
      </c>
      <c r="F28694" s="21">
        <v>1788546</v>
      </c>
      <c r="G28694">
        <v>3</v>
      </c>
      <c r="H28694" t="s">
        <v>117</v>
      </c>
      <c r="I28694" s="21">
        <v>1788546</v>
      </c>
      <c r="N28694" s="5" t="s">
        <v>576104</v>
      </c>
      <c r="O28694" s="21" t="s">
        <v>41</v>
      </c>
    </row>
    <row r="28695" spans="1:15" x14ac:dyDescent="0.3">
      <c r="A28695" t="s">
        <v>47479</v>
      </c>
      <c r="B28695" t="s">
        <v>47480</v>
      </c>
      <c r="C28695" t="s">
        <v>533</v>
      </c>
      <c r="D28695" t="s">
        <v>33</v>
      </c>
      <c r="E28695" t="s">
        <v>34</v>
      </c>
      <c r="F28695" s="21">
        <v>1793027.75</v>
      </c>
      <c r="G28695">
        <v>2</v>
      </c>
      <c r="H28695" t="s">
        <v>117</v>
      </c>
      <c r="I28695" s="21">
        <v>1793027.75</v>
      </c>
      <c r="N28695" s="5" t="s">
        <v>576104</v>
      </c>
      <c r="O28695" s="21" t="s">
        <v>41</v>
      </c>
    </row>
    <row r="28696" spans="1:15" x14ac:dyDescent="0.3">
      <c r="A28696" t="s">
        <v>35196</v>
      </c>
      <c r="B28696" t="s">
        <v>35197</v>
      </c>
      <c r="C28696" t="s">
        <v>153</v>
      </c>
      <c r="D28696" t="s">
        <v>33</v>
      </c>
      <c r="E28696" t="s">
        <v>34</v>
      </c>
      <c r="F28696" s="21">
        <v>1793323.52</v>
      </c>
      <c r="G28696">
        <v>1</v>
      </c>
      <c r="H28696" t="s">
        <v>117</v>
      </c>
      <c r="I28696" s="21">
        <v>1793323.52</v>
      </c>
      <c r="N28696" s="5" t="s">
        <v>576104</v>
      </c>
      <c r="O28696" s="21" t="s">
        <v>41</v>
      </c>
    </row>
    <row r="28697" spans="1:15" x14ac:dyDescent="0.3">
      <c r="A28697" t="s">
        <v>48939</v>
      </c>
      <c r="B28697" t="s">
        <v>48940</v>
      </c>
      <c r="C28697" t="s">
        <v>1836</v>
      </c>
      <c r="D28697" t="s">
        <v>33</v>
      </c>
      <c r="E28697" t="s">
        <v>34</v>
      </c>
      <c r="F28697" s="21">
        <v>1793487.12</v>
      </c>
      <c r="G28697">
        <v>13</v>
      </c>
      <c r="H28697" t="s">
        <v>117</v>
      </c>
      <c r="I28697" s="21">
        <v>1793487.12</v>
      </c>
      <c r="N28697" s="5" t="s">
        <v>576104</v>
      </c>
      <c r="O28697" s="21" t="s">
        <v>41</v>
      </c>
    </row>
    <row r="28698" spans="1:15" x14ac:dyDescent="0.3">
      <c r="A28698" t="s">
        <v>35183</v>
      </c>
      <c r="B28698" t="s">
        <v>35184</v>
      </c>
      <c r="C28698" t="s">
        <v>62</v>
      </c>
      <c r="D28698" t="s">
        <v>33</v>
      </c>
      <c r="E28698" t="s">
        <v>34</v>
      </c>
      <c r="F28698" s="21">
        <v>1793717.54</v>
      </c>
      <c r="G28698">
        <v>1</v>
      </c>
      <c r="H28698" t="s">
        <v>117</v>
      </c>
      <c r="I28698" s="21">
        <v>1793717.54</v>
      </c>
      <c r="N28698" s="5" t="s">
        <v>576104</v>
      </c>
      <c r="O28698" s="21" t="s">
        <v>41</v>
      </c>
    </row>
    <row r="28699" spans="1:15" x14ac:dyDescent="0.3">
      <c r="A28699" t="s">
        <v>37389</v>
      </c>
      <c r="B28699" t="s">
        <v>37390</v>
      </c>
      <c r="C28699" t="s">
        <v>580</v>
      </c>
      <c r="D28699" t="s">
        <v>33</v>
      </c>
      <c r="E28699" t="s">
        <v>34</v>
      </c>
      <c r="F28699" s="21">
        <v>1819446.95</v>
      </c>
      <c r="G28699">
        <v>4</v>
      </c>
      <c r="H28699" t="s">
        <v>117</v>
      </c>
      <c r="I28699" s="21">
        <v>1819446.95</v>
      </c>
      <c r="N28699" s="5" t="s">
        <v>576104</v>
      </c>
      <c r="O28699" s="21" t="s">
        <v>41</v>
      </c>
    </row>
    <row r="28700" spans="1:15" x14ac:dyDescent="0.3">
      <c r="A28700" t="s">
        <v>34947</v>
      </c>
      <c r="B28700" t="s">
        <v>34948</v>
      </c>
      <c r="C28700" t="s">
        <v>378</v>
      </c>
      <c r="D28700" t="s">
        <v>33</v>
      </c>
      <c r="E28700" t="s">
        <v>34</v>
      </c>
      <c r="F28700" s="21">
        <v>1821003.46</v>
      </c>
      <c r="G28700">
        <v>1</v>
      </c>
      <c r="H28700" t="s">
        <v>117</v>
      </c>
      <c r="I28700" s="21">
        <v>1821003.46</v>
      </c>
      <c r="N28700" s="5" t="s">
        <v>576104</v>
      </c>
      <c r="O28700" s="21" t="s">
        <v>41</v>
      </c>
    </row>
    <row r="28701" spans="1:15" x14ac:dyDescent="0.3">
      <c r="A28701" t="s">
        <v>34848</v>
      </c>
      <c r="B28701" t="s">
        <v>34849</v>
      </c>
      <c r="C28701" t="s">
        <v>427</v>
      </c>
      <c r="D28701" t="s">
        <v>33</v>
      </c>
      <c r="E28701" t="s">
        <v>34</v>
      </c>
      <c r="F28701" s="21">
        <v>1831473</v>
      </c>
      <c r="G28701">
        <v>2</v>
      </c>
      <c r="H28701" t="s">
        <v>117</v>
      </c>
      <c r="I28701" s="21">
        <v>1831473</v>
      </c>
      <c r="N28701" s="5" t="s">
        <v>576104</v>
      </c>
      <c r="O28701" s="21" t="s">
        <v>41</v>
      </c>
    </row>
    <row r="28702" spans="1:15" x14ac:dyDescent="0.3">
      <c r="A28702" t="s">
        <v>34843</v>
      </c>
      <c r="B28702" t="s">
        <v>34844</v>
      </c>
      <c r="C28702" t="s">
        <v>111</v>
      </c>
      <c r="D28702" t="s">
        <v>33</v>
      </c>
      <c r="E28702" t="s">
        <v>34</v>
      </c>
      <c r="F28702" s="21">
        <v>1831529.48</v>
      </c>
      <c r="G28702">
        <v>1</v>
      </c>
      <c r="H28702" t="s">
        <v>117</v>
      </c>
      <c r="I28702" s="21">
        <v>1831529.48</v>
      </c>
      <c r="N28702" s="5" t="s">
        <v>576104</v>
      </c>
      <c r="O28702" s="21" t="s">
        <v>41</v>
      </c>
    </row>
    <row r="28703" spans="1:15" x14ac:dyDescent="0.3">
      <c r="A28703" t="s">
        <v>34838</v>
      </c>
      <c r="B28703" t="s">
        <v>34839</v>
      </c>
      <c r="C28703" t="s">
        <v>32</v>
      </c>
      <c r="D28703" t="s">
        <v>33</v>
      </c>
      <c r="E28703" t="s">
        <v>34</v>
      </c>
      <c r="F28703" s="21">
        <v>1831956</v>
      </c>
      <c r="G28703">
        <v>1</v>
      </c>
      <c r="H28703" t="s">
        <v>117</v>
      </c>
      <c r="I28703" s="21">
        <v>1</v>
      </c>
      <c r="N28703" s="5" t="s">
        <v>576104</v>
      </c>
      <c r="O28703" s="21" t="s">
        <v>41</v>
      </c>
    </row>
    <row r="28704" spans="1:15" x14ac:dyDescent="0.3">
      <c r="A28704" t="s">
        <v>36846</v>
      </c>
      <c r="B28704" t="s">
        <v>36847</v>
      </c>
      <c r="C28704" t="s">
        <v>2884</v>
      </c>
      <c r="D28704" t="s">
        <v>33</v>
      </c>
      <c r="E28704" t="s">
        <v>34</v>
      </c>
      <c r="F28704" s="21">
        <v>1834122.14</v>
      </c>
      <c r="G28704">
        <v>2</v>
      </c>
      <c r="H28704" t="s">
        <v>117</v>
      </c>
      <c r="I28704" s="21">
        <v>1834122.14</v>
      </c>
      <c r="N28704" s="5" t="s">
        <v>576104</v>
      </c>
      <c r="O28704" s="21" t="s">
        <v>41</v>
      </c>
    </row>
    <row r="28705" spans="1:15" x14ac:dyDescent="0.3">
      <c r="A28705" t="s">
        <v>47766</v>
      </c>
      <c r="B28705" t="s">
        <v>47767</v>
      </c>
      <c r="C28705" t="s">
        <v>1438</v>
      </c>
      <c r="D28705" t="s">
        <v>33</v>
      </c>
      <c r="E28705" t="s">
        <v>34</v>
      </c>
      <c r="F28705" s="21">
        <v>1835552</v>
      </c>
      <c r="G28705">
        <v>8</v>
      </c>
      <c r="H28705" t="s">
        <v>117</v>
      </c>
      <c r="I28705" s="21">
        <v>1835552</v>
      </c>
      <c r="N28705" s="5" t="s">
        <v>576104</v>
      </c>
      <c r="O28705" s="21" t="s">
        <v>41</v>
      </c>
    </row>
    <row r="28706" spans="1:15" x14ac:dyDescent="0.3">
      <c r="A28706" t="s">
        <v>266236</v>
      </c>
      <c r="B28706" t="s">
        <v>266237</v>
      </c>
      <c r="C28706" t="s">
        <v>492</v>
      </c>
      <c r="D28706" t="s">
        <v>33</v>
      </c>
      <c r="E28706" t="s">
        <v>34</v>
      </c>
      <c r="F28706" s="21">
        <v>48021.02</v>
      </c>
      <c r="G28706">
        <v>1</v>
      </c>
      <c r="H28706" t="s">
        <v>117</v>
      </c>
      <c r="I28706" s="21">
        <v>48021.02</v>
      </c>
      <c r="N28706" s="5" t="s">
        <v>576104</v>
      </c>
      <c r="O28706" s="21" t="s">
        <v>41</v>
      </c>
    </row>
    <row r="28707" spans="1:15" x14ac:dyDescent="0.3">
      <c r="A28707" t="s">
        <v>266197</v>
      </c>
      <c r="B28707" t="s">
        <v>266198</v>
      </c>
      <c r="C28707" t="s">
        <v>1479</v>
      </c>
      <c r="D28707" t="s">
        <v>33</v>
      </c>
      <c r="E28707" t="s">
        <v>34</v>
      </c>
      <c r="F28707" s="21">
        <v>48042.87</v>
      </c>
      <c r="G28707">
        <v>1</v>
      </c>
      <c r="H28707" t="s">
        <v>117</v>
      </c>
      <c r="I28707" s="21">
        <v>48042.87</v>
      </c>
      <c r="N28707" s="5" t="s">
        <v>576104</v>
      </c>
      <c r="O28707" s="21" t="s">
        <v>41</v>
      </c>
    </row>
    <row r="28708" spans="1:15" x14ac:dyDescent="0.3">
      <c r="A28708" t="s">
        <v>412911</v>
      </c>
      <c r="B28708" t="s">
        <v>412912</v>
      </c>
      <c r="C28708" t="s">
        <v>2884</v>
      </c>
      <c r="D28708" t="s">
        <v>33</v>
      </c>
      <c r="E28708" t="s">
        <v>34</v>
      </c>
      <c r="F28708" s="21">
        <v>48159.13</v>
      </c>
      <c r="G28708">
        <v>24</v>
      </c>
      <c r="H28708" t="s">
        <v>117</v>
      </c>
      <c r="I28708" s="21">
        <v>48159.13</v>
      </c>
      <c r="N28708" s="5" t="s">
        <v>576104</v>
      </c>
      <c r="O28708" s="21" t="s">
        <v>41</v>
      </c>
    </row>
    <row r="28709" spans="1:15" x14ac:dyDescent="0.3">
      <c r="A28709" t="s">
        <v>265678</v>
      </c>
      <c r="B28709" t="s">
        <v>265679</v>
      </c>
      <c r="C28709" t="s">
        <v>153</v>
      </c>
      <c r="D28709" t="s">
        <v>33</v>
      </c>
      <c r="E28709" t="s">
        <v>34</v>
      </c>
      <c r="F28709" s="21">
        <v>48446.14</v>
      </c>
      <c r="G28709">
        <v>1</v>
      </c>
      <c r="H28709" t="s">
        <v>117</v>
      </c>
      <c r="I28709" s="21">
        <v>48446.14</v>
      </c>
      <c r="N28709" s="5" t="s">
        <v>576104</v>
      </c>
      <c r="O28709" s="21" t="s">
        <v>41</v>
      </c>
    </row>
    <row r="28710" spans="1:15" x14ac:dyDescent="0.3">
      <c r="A28710" t="s">
        <v>265682</v>
      </c>
      <c r="B28710" t="s">
        <v>265683</v>
      </c>
      <c r="C28710" t="s">
        <v>153</v>
      </c>
      <c r="D28710" t="s">
        <v>33</v>
      </c>
      <c r="E28710" t="s">
        <v>34</v>
      </c>
      <c r="F28710" s="21">
        <v>48446.14</v>
      </c>
      <c r="G28710">
        <v>1</v>
      </c>
      <c r="H28710" t="s">
        <v>117</v>
      </c>
      <c r="I28710" s="21">
        <v>48446.14</v>
      </c>
      <c r="N28710" s="5" t="s">
        <v>576104</v>
      </c>
      <c r="O28710" s="21" t="s">
        <v>41</v>
      </c>
    </row>
    <row r="28711" spans="1:15" x14ac:dyDescent="0.3">
      <c r="A28711" t="s">
        <v>273491</v>
      </c>
      <c r="B28711" t="s">
        <v>273492</v>
      </c>
      <c r="C28711" t="s">
        <v>184</v>
      </c>
      <c r="D28711" t="s">
        <v>33</v>
      </c>
      <c r="E28711" t="s">
        <v>34</v>
      </c>
      <c r="F28711" s="21">
        <v>48849.16</v>
      </c>
      <c r="G28711">
        <v>4</v>
      </c>
      <c r="H28711" t="s">
        <v>83</v>
      </c>
      <c r="J28711" s="21">
        <v>0</v>
      </c>
      <c r="K28711" s="21">
        <v>0</v>
      </c>
      <c r="L28711" s="21">
        <v>0</v>
      </c>
      <c r="M28711" s="21">
        <v>0</v>
      </c>
      <c r="N28711" s="5" t="s">
        <v>576104</v>
      </c>
      <c r="O28711" s="21" t="s">
        <v>41</v>
      </c>
    </row>
    <row r="28712" spans="1:15" x14ac:dyDescent="0.3">
      <c r="A28712" t="s">
        <v>354898</v>
      </c>
      <c r="B28712" t="s">
        <v>354899</v>
      </c>
      <c r="C28712" t="s">
        <v>184</v>
      </c>
      <c r="D28712" t="s">
        <v>33</v>
      </c>
      <c r="E28712" t="s">
        <v>34</v>
      </c>
      <c r="F28712" s="21">
        <v>48849.16</v>
      </c>
      <c r="G28712">
        <v>2</v>
      </c>
      <c r="H28712" t="s">
        <v>117</v>
      </c>
      <c r="I28712" s="21">
        <v>48849.16</v>
      </c>
      <c r="N28712" s="5" t="s">
        <v>576104</v>
      </c>
      <c r="O28712" s="21" t="s">
        <v>41</v>
      </c>
    </row>
    <row r="28713" spans="1:15" x14ac:dyDescent="0.3">
      <c r="A28713" t="s">
        <v>265014</v>
      </c>
      <c r="B28713" t="s">
        <v>265015</v>
      </c>
      <c r="C28713" t="s">
        <v>153</v>
      </c>
      <c r="D28713" t="s">
        <v>33</v>
      </c>
      <c r="E28713" t="s">
        <v>34</v>
      </c>
      <c r="F28713" s="21">
        <v>48854.400000000001</v>
      </c>
      <c r="G28713">
        <v>1</v>
      </c>
      <c r="H28713" t="s">
        <v>117</v>
      </c>
      <c r="I28713" s="21">
        <v>48854.400000000001</v>
      </c>
      <c r="N28713" s="5" t="s">
        <v>576104</v>
      </c>
      <c r="O28713" s="21" t="s">
        <v>41</v>
      </c>
    </row>
    <row r="28714" spans="1:15" x14ac:dyDescent="0.3">
      <c r="A28714" t="s">
        <v>264456</v>
      </c>
      <c r="B28714" t="s">
        <v>264457</v>
      </c>
      <c r="C28714" t="s">
        <v>184</v>
      </c>
      <c r="D28714" t="s">
        <v>33</v>
      </c>
      <c r="E28714" t="s">
        <v>34</v>
      </c>
      <c r="F28714" s="21">
        <v>49067.72</v>
      </c>
      <c r="G28714">
        <v>1</v>
      </c>
      <c r="H28714" t="s">
        <v>117</v>
      </c>
      <c r="I28714" s="21">
        <v>49067.72</v>
      </c>
      <c r="N28714" s="5" t="s">
        <v>576104</v>
      </c>
      <c r="O28714" s="21" t="s">
        <v>41</v>
      </c>
    </row>
    <row r="28715" spans="1:15" x14ac:dyDescent="0.3">
      <c r="A28715" t="s">
        <v>348556</v>
      </c>
      <c r="B28715" t="s">
        <v>24685</v>
      </c>
      <c r="C28715" t="s">
        <v>79</v>
      </c>
      <c r="D28715" t="s">
        <v>33</v>
      </c>
      <c r="E28715" t="s">
        <v>34</v>
      </c>
      <c r="F28715" s="21">
        <v>49114.04</v>
      </c>
      <c r="G28715">
        <v>2</v>
      </c>
      <c r="H28715" t="s">
        <v>117</v>
      </c>
      <c r="I28715" s="21">
        <v>49114.04</v>
      </c>
      <c r="N28715" s="5" t="s">
        <v>576104</v>
      </c>
      <c r="O28715" s="21" t="s">
        <v>41</v>
      </c>
    </row>
    <row r="28716" spans="1:15" x14ac:dyDescent="0.3">
      <c r="A28716" t="s">
        <v>264326</v>
      </c>
      <c r="B28716" t="s">
        <v>264327</v>
      </c>
      <c r="C28716" t="s">
        <v>427</v>
      </c>
      <c r="D28716" t="s">
        <v>33</v>
      </c>
      <c r="E28716" t="s">
        <v>34</v>
      </c>
      <c r="F28716" s="21">
        <v>49135.31</v>
      </c>
      <c r="G28716">
        <v>1</v>
      </c>
      <c r="H28716" t="s">
        <v>117</v>
      </c>
      <c r="I28716" s="21">
        <v>49135.31</v>
      </c>
      <c r="N28716" s="5" t="s">
        <v>576104</v>
      </c>
      <c r="O28716" s="21" t="s">
        <v>41</v>
      </c>
    </row>
    <row r="28717" spans="1:15" x14ac:dyDescent="0.3">
      <c r="A28717" t="s">
        <v>320110</v>
      </c>
      <c r="B28717" t="s">
        <v>320111</v>
      </c>
      <c r="C28717" t="s">
        <v>580</v>
      </c>
      <c r="D28717" t="s">
        <v>33</v>
      </c>
      <c r="E28717" t="s">
        <v>34</v>
      </c>
      <c r="F28717" s="21">
        <v>49158</v>
      </c>
      <c r="G28717">
        <v>3</v>
      </c>
      <c r="H28717" t="s">
        <v>117</v>
      </c>
      <c r="I28717" s="21">
        <v>49158</v>
      </c>
      <c r="N28717" s="5" t="s">
        <v>576104</v>
      </c>
      <c r="O28717" s="21" t="s">
        <v>41</v>
      </c>
    </row>
    <row r="28718" spans="1:15" x14ac:dyDescent="0.3">
      <c r="A28718" t="s">
        <v>35586</v>
      </c>
      <c r="B28718" t="s">
        <v>35587</v>
      </c>
      <c r="C28718" t="s">
        <v>153</v>
      </c>
      <c r="D28718" t="s">
        <v>33</v>
      </c>
      <c r="E28718" t="s">
        <v>34</v>
      </c>
      <c r="F28718" s="21">
        <v>1748687.76</v>
      </c>
      <c r="G28718">
        <v>1</v>
      </c>
      <c r="H28718" t="s">
        <v>117</v>
      </c>
      <c r="I28718" s="21">
        <v>1748687.76</v>
      </c>
      <c r="N28718" s="5" t="s">
        <v>576104</v>
      </c>
      <c r="O28718" s="21" t="s">
        <v>41</v>
      </c>
    </row>
    <row r="28719" spans="1:15" x14ac:dyDescent="0.3">
      <c r="A28719" t="s">
        <v>35582</v>
      </c>
      <c r="B28719" t="s">
        <v>35583</v>
      </c>
      <c r="C28719" t="s">
        <v>803</v>
      </c>
      <c r="D28719" t="s">
        <v>33</v>
      </c>
      <c r="E28719" t="s">
        <v>34</v>
      </c>
      <c r="F28719" s="21">
        <v>1748802</v>
      </c>
      <c r="G28719">
        <v>1</v>
      </c>
      <c r="H28719" t="s">
        <v>117</v>
      </c>
      <c r="I28719" s="21">
        <v>1748802</v>
      </c>
      <c r="N28719" s="5" t="s">
        <v>576104</v>
      </c>
      <c r="O28719" s="21" t="s">
        <v>41</v>
      </c>
    </row>
    <row r="28720" spans="1:15" x14ac:dyDescent="0.3">
      <c r="A28720" t="s">
        <v>44841</v>
      </c>
      <c r="B28720" t="s">
        <v>44842</v>
      </c>
      <c r="C28720" t="s">
        <v>68</v>
      </c>
      <c r="D28720" t="s">
        <v>33</v>
      </c>
      <c r="E28720" t="s">
        <v>34</v>
      </c>
      <c r="F28720" s="21">
        <v>1782704</v>
      </c>
      <c r="G28720">
        <v>2</v>
      </c>
      <c r="H28720" t="s">
        <v>117</v>
      </c>
      <c r="I28720" s="21">
        <v>1782704</v>
      </c>
      <c r="N28720" s="5" t="s">
        <v>576104</v>
      </c>
      <c r="O28720" s="21" t="s">
        <v>41</v>
      </c>
    </row>
    <row r="28721" spans="1:15" x14ac:dyDescent="0.3">
      <c r="A28721" t="s">
        <v>35295</v>
      </c>
      <c r="B28721" t="s">
        <v>35296</v>
      </c>
      <c r="C28721" t="s">
        <v>184</v>
      </c>
      <c r="D28721" t="s">
        <v>33</v>
      </c>
      <c r="E28721" t="s">
        <v>34</v>
      </c>
      <c r="F28721" s="21">
        <v>1783486.12</v>
      </c>
      <c r="G28721">
        <v>1</v>
      </c>
      <c r="H28721" t="s">
        <v>117</v>
      </c>
      <c r="I28721" s="21">
        <v>1783486.12</v>
      </c>
      <c r="N28721" s="5" t="s">
        <v>576104</v>
      </c>
      <c r="O28721" s="21" t="s">
        <v>41</v>
      </c>
    </row>
    <row r="28722" spans="1:15" x14ac:dyDescent="0.3">
      <c r="A28722" t="s">
        <v>35277</v>
      </c>
      <c r="B28722" t="s">
        <v>35278</v>
      </c>
      <c r="C28722" t="s">
        <v>153</v>
      </c>
      <c r="D28722" t="s">
        <v>33</v>
      </c>
      <c r="E28722" t="s">
        <v>34</v>
      </c>
      <c r="F28722" s="21">
        <v>1784478.02</v>
      </c>
      <c r="G28722">
        <v>1</v>
      </c>
      <c r="H28722" t="s">
        <v>117</v>
      </c>
      <c r="I28722" s="21">
        <v>1784478.02</v>
      </c>
      <c r="N28722" s="5" t="s">
        <v>576104</v>
      </c>
      <c r="O28722" s="21" t="s">
        <v>41</v>
      </c>
    </row>
    <row r="28723" spans="1:15" x14ac:dyDescent="0.3">
      <c r="A28723" t="s">
        <v>60655</v>
      </c>
      <c r="B28723" t="s">
        <v>60656</v>
      </c>
      <c r="C28723" t="s">
        <v>62</v>
      </c>
      <c r="D28723" t="s">
        <v>33</v>
      </c>
      <c r="E28723" t="s">
        <v>34</v>
      </c>
      <c r="F28723" s="21">
        <v>1794557.54</v>
      </c>
      <c r="G28723">
        <v>4</v>
      </c>
      <c r="H28723" t="s">
        <v>117</v>
      </c>
      <c r="I28723" s="21">
        <v>1794557.54</v>
      </c>
      <c r="N28723" s="5" t="s">
        <v>576104</v>
      </c>
      <c r="O28723" s="21" t="s">
        <v>41</v>
      </c>
    </row>
    <row r="28724" spans="1:15" x14ac:dyDescent="0.3">
      <c r="A28724" t="s">
        <v>34985</v>
      </c>
      <c r="B28724" t="s">
        <v>34986</v>
      </c>
      <c r="C28724" t="s">
        <v>184</v>
      </c>
      <c r="D28724" t="s">
        <v>33</v>
      </c>
      <c r="E28724" t="s">
        <v>34</v>
      </c>
      <c r="F28724" s="21">
        <v>1813409</v>
      </c>
      <c r="G28724">
        <v>1</v>
      </c>
      <c r="H28724" t="s">
        <v>117</v>
      </c>
      <c r="I28724" s="21">
        <v>1813409</v>
      </c>
      <c r="N28724" s="5" t="s">
        <v>576104</v>
      </c>
      <c r="O28724" s="21" t="s">
        <v>41</v>
      </c>
    </row>
    <row r="28725" spans="1:15" x14ac:dyDescent="0.3">
      <c r="A28725" t="s">
        <v>62425</v>
      </c>
      <c r="B28725" t="s">
        <v>62426</v>
      </c>
      <c r="C28725" t="s">
        <v>68</v>
      </c>
      <c r="D28725" t="s">
        <v>33</v>
      </c>
      <c r="E28725" t="s">
        <v>34</v>
      </c>
      <c r="F28725" s="21">
        <v>1814558</v>
      </c>
      <c r="G28725">
        <v>10</v>
      </c>
      <c r="H28725" t="s">
        <v>117</v>
      </c>
      <c r="I28725" s="21">
        <v>1814558</v>
      </c>
      <c r="N28725" s="5" t="s">
        <v>576104</v>
      </c>
      <c r="O28725" s="21" t="s">
        <v>41</v>
      </c>
    </row>
    <row r="28726" spans="1:15" x14ac:dyDescent="0.3">
      <c r="A28726" t="s">
        <v>76878</v>
      </c>
      <c r="B28726" t="s">
        <v>76879</v>
      </c>
      <c r="C28726" t="s">
        <v>371</v>
      </c>
      <c r="D28726" t="s">
        <v>33</v>
      </c>
      <c r="E28726" t="s">
        <v>34</v>
      </c>
      <c r="F28726" s="21">
        <v>1832917.56</v>
      </c>
      <c r="G28726">
        <v>15</v>
      </c>
      <c r="H28726" t="s">
        <v>117</v>
      </c>
      <c r="I28726" s="21">
        <v>1832917.56</v>
      </c>
      <c r="N28726" s="5" t="s">
        <v>576104</v>
      </c>
      <c r="O28726" s="21" t="s">
        <v>41</v>
      </c>
    </row>
    <row r="28727" spans="1:15" x14ac:dyDescent="0.3">
      <c r="A28727" t="s">
        <v>34827</v>
      </c>
      <c r="B28727" t="s">
        <v>34828</v>
      </c>
      <c r="C28727" t="s">
        <v>247</v>
      </c>
      <c r="D28727" t="s">
        <v>33</v>
      </c>
      <c r="E28727" t="s">
        <v>34</v>
      </c>
      <c r="F28727" s="21">
        <v>1833374.4</v>
      </c>
      <c r="G28727">
        <v>1</v>
      </c>
      <c r="H28727" t="s">
        <v>117</v>
      </c>
      <c r="I28727" s="21">
        <v>1833374.4</v>
      </c>
      <c r="N28727" s="5" t="s">
        <v>576104</v>
      </c>
      <c r="O28727" s="21" t="s">
        <v>41</v>
      </c>
    </row>
    <row r="28728" spans="1:15" x14ac:dyDescent="0.3">
      <c r="A28728" t="s">
        <v>45219</v>
      </c>
      <c r="B28728" t="s">
        <v>45220</v>
      </c>
      <c r="C28728" t="s">
        <v>184</v>
      </c>
      <c r="D28728" t="s">
        <v>33</v>
      </c>
      <c r="E28728" t="s">
        <v>34</v>
      </c>
      <c r="F28728" s="21">
        <v>1834083.79</v>
      </c>
      <c r="G28728">
        <v>3</v>
      </c>
      <c r="H28728" t="s">
        <v>117</v>
      </c>
      <c r="I28728" s="21">
        <v>1834083.79</v>
      </c>
      <c r="N28728" s="5" t="s">
        <v>576104</v>
      </c>
      <c r="O28728" s="21" t="s">
        <v>41</v>
      </c>
    </row>
    <row r="28729" spans="1:15" x14ac:dyDescent="0.3">
      <c r="A28729" t="s">
        <v>34814</v>
      </c>
      <c r="B28729" t="s">
        <v>34815</v>
      </c>
      <c r="C28729" t="s">
        <v>32</v>
      </c>
      <c r="D28729" t="s">
        <v>33</v>
      </c>
      <c r="E28729" t="s">
        <v>34</v>
      </c>
      <c r="F28729" s="21">
        <v>1835784</v>
      </c>
      <c r="G28729">
        <v>1</v>
      </c>
      <c r="H28729" t="s">
        <v>117</v>
      </c>
      <c r="I28729" s="21">
        <v>1835784</v>
      </c>
      <c r="N28729" s="5" t="s">
        <v>576104</v>
      </c>
      <c r="O28729" s="21" t="s">
        <v>41</v>
      </c>
    </row>
    <row r="28730" spans="1:15" x14ac:dyDescent="0.3">
      <c r="A28730" t="s">
        <v>34806</v>
      </c>
      <c r="B28730" t="s">
        <v>34807</v>
      </c>
      <c r="C28730" t="s">
        <v>319</v>
      </c>
      <c r="D28730" t="s">
        <v>33</v>
      </c>
      <c r="E28730" t="s">
        <v>34</v>
      </c>
      <c r="F28730" s="21">
        <v>1835858.62</v>
      </c>
      <c r="G28730">
        <v>1</v>
      </c>
      <c r="H28730" t="s">
        <v>117</v>
      </c>
      <c r="I28730" s="21">
        <v>1835858.62</v>
      </c>
      <c r="N28730" s="5" t="s">
        <v>576104</v>
      </c>
      <c r="O28730" s="21" t="s">
        <v>41</v>
      </c>
    </row>
    <row r="28731" spans="1:15" x14ac:dyDescent="0.3">
      <c r="A28731" t="s">
        <v>51913</v>
      </c>
      <c r="B28731" t="s">
        <v>51914</v>
      </c>
      <c r="C28731" t="s">
        <v>153</v>
      </c>
      <c r="D28731" t="s">
        <v>33</v>
      </c>
      <c r="E28731" t="s">
        <v>34</v>
      </c>
      <c r="F28731" s="21">
        <v>1840408.8</v>
      </c>
      <c r="G28731">
        <v>4</v>
      </c>
      <c r="H28731" t="s">
        <v>117</v>
      </c>
      <c r="I28731" s="21">
        <v>1840408.81</v>
      </c>
      <c r="N28731" s="5" t="s">
        <v>576104</v>
      </c>
      <c r="O28731" s="21" t="s">
        <v>41</v>
      </c>
    </row>
    <row r="28732" spans="1:15" x14ac:dyDescent="0.3">
      <c r="A28732" t="s">
        <v>34750</v>
      </c>
      <c r="B28732" t="s">
        <v>34751</v>
      </c>
      <c r="C28732" t="s">
        <v>62</v>
      </c>
      <c r="D28732" t="s">
        <v>33</v>
      </c>
      <c r="E28732" t="s">
        <v>34</v>
      </c>
      <c r="F28732" s="21">
        <v>1840757.6</v>
      </c>
      <c r="G28732">
        <v>1</v>
      </c>
      <c r="H28732" t="s">
        <v>117</v>
      </c>
      <c r="I28732" s="21">
        <v>1840757.6</v>
      </c>
      <c r="N28732" s="5" t="s">
        <v>576104</v>
      </c>
      <c r="O28732" s="21" t="s">
        <v>41</v>
      </c>
    </row>
    <row r="28733" spans="1:15" x14ac:dyDescent="0.3">
      <c r="A28733" t="s">
        <v>64685</v>
      </c>
      <c r="B28733" t="s">
        <v>64686</v>
      </c>
      <c r="C28733" t="s">
        <v>841</v>
      </c>
      <c r="D28733" t="s">
        <v>33</v>
      </c>
      <c r="E28733" t="s">
        <v>34</v>
      </c>
      <c r="F28733" s="21">
        <v>1841404.54</v>
      </c>
      <c r="G28733">
        <v>13</v>
      </c>
      <c r="H28733" t="s">
        <v>117</v>
      </c>
      <c r="I28733" s="21">
        <v>1841404.54</v>
      </c>
      <c r="N28733" s="5" t="s">
        <v>576104</v>
      </c>
      <c r="O28733" s="21" t="s">
        <v>41</v>
      </c>
    </row>
    <row r="28734" spans="1:15" x14ac:dyDescent="0.3">
      <c r="A28734" t="s">
        <v>349417</v>
      </c>
      <c r="B28734" t="s">
        <v>349418</v>
      </c>
      <c r="C28734" t="s">
        <v>184</v>
      </c>
      <c r="D28734" t="s">
        <v>33</v>
      </c>
      <c r="E28734" t="s">
        <v>34</v>
      </c>
      <c r="F28734" s="21">
        <v>49723.41</v>
      </c>
      <c r="G28734">
        <v>2</v>
      </c>
      <c r="H28734" t="s">
        <v>83</v>
      </c>
      <c r="J28734" s="21">
        <v>0</v>
      </c>
      <c r="K28734" s="21">
        <v>0</v>
      </c>
      <c r="L28734" s="21">
        <v>0</v>
      </c>
      <c r="M28734" s="21">
        <v>50001</v>
      </c>
      <c r="N28734" s="5" t="s">
        <v>576104</v>
      </c>
      <c r="O28734" s="21" t="s">
        <v>41</v>
      </c>
    </row>
    <row r="28735" spans="1:15" x14ac:dyDescent="0.3">
      <c r="A28735" t="s">
        <v>272559</v>
      </c>
      <c r="B28735" t="s">
        <v>272560</v>
      </c>
      <c r="C28735" t="s">
        <v>1352</v>
      </c>
      <c r="D28735" t="s">
        <v>33</v>
      </c>
      <c r="E28735" t="s">
        <v>34</v>
      </c>
      <c r="F28735" s="21">
        <v>49723.4</v>
      </c>
      <c r="G28735">
        <v>2</v>
      </c>
      <c r="H28735" t="s">
        <v>117</v>
      </c>
      <c r="I28735" s="21">
        <v>49723.4</v>
      </c>
      <c r="N28735" s="5" t="s">
        <v>576104</v>
      </c>
      <c r="O28735" s="21" t="s">
        <v>41</v>
      </c>
    </row>
    <row r="28736" spans="1:15" x14ac:dyDescent="0.3">
      <c r="A28736" t="s">
        <v>263325</v>
      </c>
      <c r="B28736" t="s">
        <v>263326</v>
      </c>
      <c r="C28736" t="s">
        <v>766</v>
      </c>
      <c r="D28736" t="s">
        <v>33</v>
      </c>
      <c r="E28736" t="s">
        <v>34</v>
      </c>
      <c r="F28736" s="21">
        <v>49733.56</v>
      </c>
      <c r="G28736">
        <v>1</v>
      </c>
      <c r="H28736" t="s">
        <v>117</v>
      </c>
      <c r="I28736" s="21">
        <v>49733.56</v>
      </c>
      <c r="N28736" s="5" t="s">
        <v>576104</v>
      </c>
      <c r="O28736" s="21" t="s">
        <v>41</v>
      </c>
    </row>
    <row r="28737" spans="1:15" x14ac:dyDescent="0.3">
      <c r="A28737" t="s">
        <v>263309</v>
      </c>
      <c r="B28737" t="s">
        <v>263310</v>
      </c>
      <c r="C28737" t="s">
        <v>79</v>
      </c>
      <c r="D28737" t="s">
        <v>33</v>
      </c>
      <c r="E28737" t="s">
        <v>34</v>
      </c>
      <c r="F28737" s="21">
        <v>49745.05</v>
      </c>
      <c r="G28737" s="18">
        <v>1</v>
      </c>
      <c r="H28737" t="s">
        <v>117</v>
      </c>
      <c r="I28737" s="21">
        <v>49745.05</v>
      </c>
      <c r="N28737" s="5" t="s">
        <v>576104</v>
      </c>
      <c r="O28737" s="21" t="s">
        <v>41</v>
      </c>
    </row>
    <row r="28738" spans="1:15" x14ac:dyDescent="0.3">
      <c r="A28738" t="s">
        <v>263167</v>
      </c>
      <c r="B28738" t="s">
        <v>263168</v>
      </c>
      <c r="C28738" t="s">
        <v>611</v>
      </c>
      <c r="D28738" t="s">
        <v>33</v>
      </c>
      <c r="E28738" t="s">
        <v>34</v>
      </c>
      <c r="F28738" s="21">
        <v>49802.84</v>
      </c>
      <c r="G28738">
        <v>1</v>
      </c>
      <c r="H28738" t="s">
        <v>117</v>
      </c>
      <c r="I28738" s="21">
        <v>49802.84</v>
      </c>
      <c r="N28738" s="5" t="s">
        <v>576104</v>
      </c>
      <c r="O28738" s="21" t="s">
        <v>41</v>
      </c>
    </row>
    <row r="28739" spans="1:15" x14ac:dyDescent="0.3">
      <c r="A28739" t="s">
        <v>344853</v>
      </c>
      <c r="B28739" t="s">
        <v>73048</v>
      </c>
      <c r="C28739" t="s">
        <v>1479</v>
      </c>
      <c r="D28739" t="s">
        <v>33</v>
      </c>
      <c r="E28739" t="s">
        <v>34</v>
      </c>
      <c r="F28739" s="21">
        <v>49822.23</v>
      </c>
      <c r="G28739">
        <v>2</v>
      </c>
      <c r="H28739" t="s">
        <v>83</v>
      </c>
      <c r="J28739" s="21">
        <v>0</v>
      </c>
      <c r="K28739" s="21">
        <v>0</v>
      </c>
      <c r="L28739" s="21">
        <v>19500</v>
      </c>
      <c r="M28739" s="21">
        <v>30322.23</v>
      </c>
      <c r="N28739" s="5" t="s">
        <v>576104</v>
      </c>
      <c r="O28739" s="21" t="s">
        <v>41</v>
      </c>
    </row>
    <row r="28740" spans="1:15" x14ac:dyDescent="0.3">
      <c r="A28740" t="s">
        <v>262962</v>
      </c>
      <c r="B28740" t="s">
        <v>262963</v>
      </c>
      <c r="C28740" t="s">
        <v>533</v>
      </c>
      <c r="D28740" t="s">
        <v>33</v>
      </c>
      <c r="E28740" t="s">
        <v>34</v>
      </c>
      <c r="F28740" s="21">
        <v>49913.85</v>
      </c>
      <c r="G28740">
        <v>1</v>
      </c>
      <c r="H28740" t="s">
        <v>117</v>
      </c>
      <c r="I28740" s="21">
        <v>49913.85</v>
      </c>
      <c r="N28740" s="5" t="s">
        <v>576104</v>
      </c>
      <c r="O28740" s="21" t="s">
        <v>41</v>
      </c>
    </row>
    <row r="28741" spans="1:15" x14ac:dyDescent="0.3">
      <c r="A28741" t="s">
        <v>262919</v>
      </c>
      <c r="B28741" t="s">
        <v>262920</v>
      </c>
      <c r="C28741" t="s">
        <v>1479</v>
      </c>
      <c r="D28741" t="s">
        <v>33</v>
      </c>
      <c r="E28741" t="s">
        <v>34</v>
      </c>
      <c r="F28741" s="21">
        <v>49926.9</v>
      </c>
      <c r="G28741">
        <v>1</v>
      </c>
      <c r="H28741" t="s">
        <v>117</v>
      </c>
      <c r="I28741" s="21">
        <v>49926.9</v>
      </c>
      <c r="N28741" s="5" t="s">
        <v>576104</v>
      </c>
      <c r="O28741" s="21" t="s">
        <v>41</v>
      </c>
    </row>
    <row r="28742" spans="1:15" x14ac:dyDescent="0.3">
      <c r="A28742" t="s">
        <v>262837</v>
      </c>
      <c r="B28742" t="s">
        <v>262838</v>
      </c>
      <c r="C28742" t="s">
        <v>521</v>
      </c>
      <c r="D28742" t="s">
        <v>33</v>
      </c>
      <c r="E28742" t="s">
        <v>34</v>
      </c>
      <c r="F28742" s="21">
        <v>49960.480000000003</v>
      </c>
      <c r="G28742">
        <v>1</v>
      </c>
      <c r="H28742" t="s">
        <v>117</v>
      </c>
      <c r="I28742" s="21">
        <v>49960.480000000003</v>
      </c>
      <c r="N28742" s="5" t="s">
        <v>576104</v>
      </c>
      <c r="O28742" s="21" t="s">
        <v>41</v>
      </c>
    </row>
    <row r="28743" spans="1:15" x14ac:dyDescent="0.3">
      <c r="A28743" t="s">
        <v>343961</v>
      </c>
      <c r="B28743" t="s">
        <v>343962</v>
      </c>
      <c r="C28743" t="s">
        <v>371</v>
      </c>
      <c r="D28743" t="s">
        <v>33</v>
      </c>
      <c r="E28743" t="s">
        <v>34</v>
      </c>
      <c r="F28743" s="21">
        <v>49948.57</v>
      </c>
      <c r="G28743">
        <v>2</v>
      </c>
      <c r="H28743" t="s">
        <v>117</v>
      </c>
      <c r="I28743" s="21">
        <v>49948.57</v>
      </c>
      <c r="N28743" s="5" t="s">
        <v>576104</v>
      </c>
      <c r="O28743" s="21" t="s">
        <v>41</v>
      </c>
    </row>
    <row r="28744" spans="1:15" x14ac:dyDescent="0.3">
      <c r="A28744" t="s">
        <v>262824</v>
      </c>
      <c r="B28744" t="s">
        <v>262825</v>
      </c>
      <c r="C28744" t="s">
        <v>1762</v>
      </c>
      <c r="D28744" t="s">
        <v>33</v>
      </c>
      <c r="E28744" t="s">
        <v>34</v>
      </c>
      <c r="F28744" s="21">
        <v>49975.86</v>
      </c>
      <c r="G28744">
        <v>1</v>
      </c>
      <c r="H28744" t="s">
        <v>117</v>
      </c>
      <c r="I28744" s="21">
        <v>49975.86</v>
      </c>
      <c r="N28744" s="5" t="s">
        <v>576104</v>
      </c>
      <c r="O28744" s="21" t="s">
        <v>41</v>
      </c>
    </row>
    <row r="28745" spans="1:15" x14ac:dyDescent="0.3">
      <c r="A28745" t="s">
        <v>284983</v>
      </c>
      <c r="B28745" t="s">
        <v>284984</v>
      </c>
      <c r="C28745" t="s">
        <v>62</v>
      </c>
      <c r="D28745" t="s">
        <v>33</v>
      </c>
      <c r="E28745" t="s">
        <v>34</v>
      </c>
      <c r="F28745" s="21">
        <v>49980.06</v>
      </c>
      <c r="G28745">
        <v>3</v>
      </c>
      <c r="H28745" t="s">
        <v>117</v>
      </c>
      <c r="I28745" s="21">
        <v>49980.06</v>
      </c>
      <c r="N28745" s="5" t="s">
        <v>576104</v>
      </c>
      <c r="O28745" s="21" t="s">
        <v>41</v>
      </c>
    </row>
    <row r="28746" spans="1:15" x14ac:dyDescent="0.3">
      <c r="A28746" t="s">
        <v>356854</v>
      </c>
      <c r="B28746" t="s">
        <v>88504</v>
      </c>
      <c r="C28746" t="s">
        <v>62</v>
      </c>
      <c r="D28746" t="s">
        <v>33</v>
      </c>
      <c r="E28746" t="s">
        <v>34</v>
      </c>
      <c r="F28746" s="21">
        <v>50190.06</v>
      </c>
      <c r="G28746">
        <v>2</v>
      </c>
      <c r="H28746" t="s">
        <v>117</v>
      </c>
      <c r="I28746" s="21">
        <v>50190.06</v>
      </c>
      <c r="N28746" s="5" t="s">
        <v>576104</v>
      </c>
      <c r="O28746" s="21" t="s">
        <v>41</v>
      </c>
    </row>
    <row r="28747" spans="1:15" x14ac:dyDescent="0.3">
      <c r="A28747" t="s">
        <v>267234</v>
      </c>
      <c r="B28747" t="s">
        <v>267235</v>
      </c>
      <c r="C28747" t="s">
        <v>1352</v>
      </c>
      <c r="D28747" t="s">
        <v>33</v>
      </c>
      <c r="E28747" t="s">
        <v>34</v>
      </c>
      <c r="F28747" s="21">
        <v>47444.41</v>
      </c>
      <c r="G28747">
        <v>1</v>
      </c>
      <c r="H28747" t="s">
        <v>117</v>
      </c>
      <c r="I28747" s="21">
        <v>47444.41</v>
      </c>
      <c r="N28747" s="5" t="s">
        <v>576104</v>
      </c>
      <c r="O28747" s="21" t="s">
        <v>41</v>
      </c>
    </row>
    <row r="28748" spans="1:15" x14ac:dyDescent="0.3">
      <c r="A28748" t="s">
        <v>267230</v>
      </c>
      <c r="B28748" t="s">
        <v>267231</v>
      </c>
      <c r="C28748" t="s">
        <v>1352</v>
      </c>
      <c r="D28748" t="s">
        <v>33</v>
      </c>
      <c r="E28748" t="s">
        <v>34</v>
      </c>
      <c r="F28748" s="21">
        <v>47444.41</v>
      </c>
      <c r="G28748">
        <v>1</v>
      </c>
      <c r="H28748" t="s">
        <v>117</v>
      </c>
      <c r="I28748" s="21">
        <v>47444.41</v>
      </c>
      <c r="N28748" s="5" t="s">
        <v>576104</v>
      </c>
      <c r="O28748" s="21" t="s">
        <v>41</v>
      </c>
    </row>
    <row r="28749" spans="1:15" x14ac:dyDescent="0.3">
      <c r="A28749" t="s">
        <v>316899</v>
      </c>
      <c r="B28749" t="s">
        <v>316900</v>
      </c>
      <c r="C28749" t="s">
        <v>492</v>
      </c>
      <c r="D28749" t="s">
        <v>33</v>
      </c>
      <c r="E28749" t="s">
        <v>34</v>
      </c>
      <c r="F28749" s="21">
        <v>48258.76</v>
      </c>
      <c r="G28749">
        <v>3</v>
      </c>
      <c r="H28749" t="s">
        <v>117</v>
      </c>
      <c r="I28749" s="21">
        <v>48258.76</v>
      </c>
      <c r="N28749" s="5" t="s">
        <v>576104</v>
      </c>
      <c r="O28749" s="21" t="s">
        <v>41</v>
      </c>
    </row>
    <row r="28750" spans="1:15" x14ac:dyDescent="0.3">
      <c r="A28750" t="s">
        <v>270742</v>
      </c>
      <c r="B28750" t="s">
        <v>140390</v>
      </c>
      <c r="C28750" t="s">
        <v>62</v>
      </c>
      <c r="D28750" t="s">
        <v>33</v>
      </c>
      <c r="E28750" t="s">
        <v>34</v>
      </c>
      <c r="F28750" s="21">
        <v>48405.06</v>
      </c>
      <c r="G28750">
        <v>2</v>
      </c>
      <c r="H28750" t="s">
        <v>117</v>
      </c>
      <c r="I28750" s="21">
        <v>48405.06</v>
      </c>
      <c r="N28750" s="5" t="s">
        <v>576104</v>
      </c>
      <c r="O28750" s="21" t="s">
        <v>41</v>
      </c>
    </row>
    <row r="28751" spans="1:15" x14ac:dyDescent="0.3">
      <c r="A28751" t="s">
        <v>317580</v>
      </c>
      <c r="B28751" t="s">
        <v>317581</v>
      </c>
      <c r="C28751" t="s">
        <v>766</v>
      </c>
      <c r="D28751" t="s">
        <v>33</v>
      </c>
      <c r="E28751" t="s">
        <v>34</v>
      </c>
      <c r="F28751" s="21">
        <v>48671.63</v>
      </c>
      <c r="G28751">
        <v>3</v>
      </c>
      <c r="H28751" t="s">
        <v>117</v>
      </c>
      <c r="I28751" s="21">
        <v>48671.63</v>
      </c>
      <c r="N28751" s="5" t="s">
        <v>576104</v>
      </c>
      <c r="O28751" s="21" t="s">
        <v>41</v>
      </c>
    </row>
    <row r="28752" spans="1:15" x14ac:dyDescent="0.3">
      <c r="A28752" t="s">
        <v>375247</v>
      </c>
      <c r="B28752" t="s">
        <v>375248</v>
      </c>
      <c r="C28752" t="s">
        <v>62</v>
      </c>
      <c r="D28752" t="s">
        <v>33</v>
      </c>
      <c r="E28752" t="s">
        <v>34</v>
      </c>
      <c r="F28752" s="21">
        <v>48720.08</v>
      </c>
      <c r="G28752">
        <v>5</v>
      </c>
      <c r="H28752" t="s">
        <v>117</v>
      </c>
      <c r="I28752" s="21">
        <v>48720.08</v>
      </c>
      <c r="N28752" s="5" t="s">
        <v>576104</v>
      </c>
      <c r="O28752" s="21" t="s">
        <v>41</v>
      </c>
    </row>
    <row r="28753" spans="1:15" x14ac:dyDescent="0.3">
      <c r="A28753" t="s">
        <v>265193</v>
      </c>
      <c r="B28753" t="s">
        <v>265194</v>
      </c>
      <c r="C28753" t="s">
        <v>14227</v>
      </c>
      <c r="D28753" t="s">
        <v>33</v>
      </c>
      <c r="E28753" t="s">
        <v>34</v>
      </c>
      <c r="F28753" s="21">
        <v>48736.43</v>
      </c>
      <c r="G28753">
        <v>1</v>
      </c>
      <c r="H28753" t="s">
        <v>117</v>
      </c>
      <c r="I28753" s="21">
        <v>48736.43</v>
      </c>
      <c r="N28753" s="5" t="s">
        <v>576104</v>
      </c>
      <c r="O28753" s="21" t="s">
        <v>41</v>
      </c>
    </row>
    <row r="28754" spans="1:15" x14ac:dyDescent="0.3">
      <c r="A28754" t="s">
        <v>575640</v>
      </c>
      <c r="B28754" t="s">
        <v>575641</v>
      </c>
      <c r="C28754" t="s">
        <v>286</v>
      </c>
      <c r="D28754" t="s">
        <v>33</v>
      </c>
      <c r="E28754" t="s">
        <v>34</v>
      </c>
      <c r="F28754" s="21">
        <v>1311439.98</v>
      </c>
      <c r="G28754" s="18">
        <v>0</v>
      </c>
      <c r="H28754" t="s">
        <v>117</v>
      </c>
      <c r="I28754" s="21">
        <v>1311439.98</v>
      </c>
      <c r="N28754" s="5" t="s">
        <v>576104</v>
      </c>
      <c r="O28754" s="21" t="s">
        <v>41</v>
      </c>
    </row>
    <row r="28755" spans="1:15" x14ac:dyDescent="0.3">
      <c r="A28755" t="s">
        <v>350734</v>
      </c>
      <c r="B28755" t="s">
        <v>350735</v>
      </c>
      <c r="C28755" t="s">
        <v>1438</v>
      </c>
      <c r="D28755" t="s">
        <v>33</v>
      </c>
      <c r="E28755" t="s">
        <v>34</v>
      </c>
      <c r="F28755" s="21">
        <v>49171.839999999997</v>
      </c>
      <c r="G28755">
        <v>2</v>
      </c>
      <c r="H28755" t="s">
        <v>117</v>
      </c>
      <c r="I28755" s="21">
        <v>49171.839999999997</v>
      </c>
      <c r="N28755" s="5" t="s">
        <v>576104</v>
      </c>
      <c r="O28755" s="21" t="s">
        <v>41</v>
      </c>
    </row>
    <row r="28756" spans="1:15" x14ac:dyDescent="0.3">
      <c r="A28756" t="s">
        <v>264285</v>
      </c>
      <c r="B28756" t="s">
        <v>115780</v>
      </c>
      <c r="C28756" t="s">
        <v>184</v>
      </c>
      <c r="D28756" t="s">
        <v>33</v>
      </c>
      <c r="E28756" t="s">
        <v>34</v>
      </c>
      <c r="F28756" s="21">
        <v>49177.01</v>
      </c>
      <c r="G28756">
        <v>1</v>
      </c>
      <c r="H28756" t="s">
        <v>117</v>
      </c>
      <c r="I28756" s="21">
        <v>49177.01</v>
      </c>
      <c r="N28756" s="5" t="s">
        <v>576104</v>
      </c>
      <c r="O28756" s="21" t="s">
        <v>41</v>
      </c>
    </row>
    <row r="28757" spans="1:15" x14ac:dyDescent="0.3">
      <c r="A28757" t="s">
        <v>35390</v>
      </c>
      <c r="B28757" t="s">
        <v>35391</v>
      </c>
      <c r="C28757" t="s">
        <v>247</v>
      </c>
      <c r="D28757" t="s">
        <v>33</v>
      </c>
      <c r="E28757" t="s">
        <v>34</v>
      </c>
      <c r="F28757" s="21">
        <v>1773817.98</v>
      </c>
      <c r="G28757" s="18">
        <v>1</v>
      </c>
      <c r="H28757" t="s">
        <v>117</v>
      </c>
      <c r="I28757" s="21">
        <v>1773817.98</v>
      </c>
      <c r="N28757" s="5" t="s">
        <v>576104</v>
      </c>
      <c r="O28757" s="21" t="s">
        <v>41</v>
      </c>
    </row>
    <row r="28758" spans="1:15" x14ac:dyDescent="0.3">
      <c r="A28758" t="s">
        <v>35270</v>
      </c>
      <c r="B28758" t="s">
        <v>35271</v>
      </c>
      <c r="C28758" t="s">
        <v>62</v>
      </c>
      <c r="D28758" t="s">
        <v>33</v>
      </c>
      <c r="E28758" t="s">
        <v>34</v>
      </c>
      <c r="F28758" s="21">
        <v>1785002.52</v>
      </c>
      <c r="G28758">
        <v>1</v>
      </c>
      <c r="H28758" t="s">
        <v>117</v>
      </c>
      <c r="I28758" s="21">
        <v>1785002.52</v>
      </c>
      <c r="N28758" s="5" t="s">
        <v>576104</v>
      </c>
      <c r="O28758" s="21" t="s">
        <v>41</v>
      </c>
    </row>
    <row r="28759" spans="1:15" x14ac:dyDescent="0.3">
      <c r="A28759" t="s">
        <v>35474</v>
      </c>
      <c r="B28759" t="s">
        <v>35475</v>
      </c>
      <c r="C28759" t="s">
        <v>176</v>
      </c>
      <c r="D28759" t="s">
        <v>33</v>
      </c>
      <c r="E28759" t="s">
        <v>34</v>
      </c>
      <c r="F28759" s="21">
        <v>1785004.91</v>
      </c>
      <c r="G28759">
        <v>2</v>
      </c>
      <c r="H28759" t="s">
        <v>117</v>
      </c>
      <c r="I28759" s="21">
        <v>1785004.91</v>
      </c>
      <c r="N28759" s="5" t="s">
        <v>576104</v>
      </c>
      <c r="O28759" s="21" t="s">
        <v>41</v>
      </c>
    </row>
    <row r="28760" spans="1:15" x14ac:dyDescent="0.3">
      <c r="A28760" t="s">
        <v>35290</v>
      </c>
      <c r="B28760" t="s">
        <v>35291</v>
      </c>
      <c r="C28760" t="s">
        <v>68</v>
      </c>
      <c r="D28760" t="s">
        <v>33</v>
      </c>
      <c r="E28760" t="s">
        <v>34</v>
      </c>
      <c r="F28760" s="21">
        <v>1785498</v>
      </c>
      <c r="G28760">
        <v>2</v>
      </c>
      <c r="H28760" t="s">
        <v>117</v>
      </c>
      <c r="I28760" s="21">
        <v>1785498</v>
      </c>
      <c r="N28760" s="5" t="s">
        <v>576104</v>
      </c>
      <c r="O28760" s="21" t="s">
        <v>41</v>
      </c>
    </row>
    <row r="28761" spans="1:15" x14ac:dyDescent="0.3">
      <c r="A28761" t="s">
        <v>34934</v>
      </c>
      <c r="B28761" t="s">
        <v>34935</v>
      </c>
      <c r="C28761" t="s">
        <v>766</v>
      </c>
      <c r="D28761" t="s">
        <v>33</v>
      </c>
      <c r="E28761" t="s">
        <v>34</v>
      </c>
      <c r="F28761" s="21">
        <v>1822926</v>
      </c>
      <c r="G28761">
        <v>1</v>
      </c>
      <c r="H28761" t="s">
        <v>117</v>
      </c>
      <c r="I28761" s="21">
        <v>1822926</v>
      </c>
      <c r="N28761" s="5" t="s">
        <v>576104</v>
      </c>
      <c r="O28761" s="21" t="s">
        <v>41</v>
      </c>
    </row>
    <row r="28762" spans="1:15" x14ac:dyDescent="0.3">
      <c r="A28762" t="s">
        <v>34929</v>
      </c>
      <c r="B28762" t="s">
        <v>34930</v>
      </c>
      <c r="C28762" t="s">
        <v>111</v>
      </c>
      <c r="D28762" t="s">
        <v>33</v>
      </c>
      <c r="E28762" t="s">
        <v>34</v>
      </c>
      <c r="F28762" s="21">
        <v>1823336.39</v>
      </c>
      <c r="G28762">
        <v>1</v>
      </c>
      <c r="H28762" t="s">
        <v>117</v>
      </c>
      <c r="I28762" s="21">
        <v>1823336.39</v>
      </c>
      <c r="N28762" s="5" t="s">
        <v>576104</v>
      </c>
      <c r="O28762" s="21" t="s">
        <v>41</v>
      </c>
    </row>
    <row r="28763" spans="1:15" x14ac:dyDescent="0.3">
      <c r="A28763" t="s">
        <v>52847</v>
      </c>
      <c r="B28763" t="s">
        <v>52848</v>
      </c>
      <c r="C28763" t="s">
        <v>1762</v>
      </c>
      <c r="D28763" t="s">
        <v>33</v>
      </c>
      <c r="E28763" t="s">
        <v>34</v>
      </c>
      <c r="F28763" s="21">
        <v>1842443.28</v>
      </c>
      <c r="G28763">
        <v>6</v>
      </c>
      <c r="H28763" t="s">
        <v>117</v>
      </c>
      <c r="I28763" s="21">
        <v>1842443.28</v>
      </c>
      <c r="N28763" s="5" t="s">
        <v>576104</v>
      </c>
      <c r="O28763" s="21" t="s">
        <v>41</v>
      </c>
    </row>
    <row r="28764" spans="1:15" x14ac:dyDescent="0.3">
      <c r="A28764" t="s">
        <v>34736</v>
      </c>
      <c r="B28764" t="s">
        <v>34737</v>
      </c>
      <c r="C28764" t="s">
        <v>79</v>
      </c>
      <c r="D28764" t="s">
        <v>33</v>
      </c>
      <c r="E28764" t="s">
        <v>34</v>
      </c>
      <c r="F28764" s="21">
        <v>1842460.09</v>
      </c>
      <c r="G28764">
        <v>1</v>
      </c>
      <c r="H28764" t="s">
        <v>117</v>
      </c>
      <c r="I28764" s="21">
        <v>1842460.09</v>
      </c>
      <c r="N28764" s="5" t="s">
        <v>576104</v>
      </c>
      <c r="O28764" s="21" t="s">
        <v>41</v>
      </c>
    </row>
    <row r="28765" spans="1:15" x14ac:dyDescent="0.3">
      <c r="A28765" t="s">
        <v>51902</v>
      </c>
      <c r="B28765" t="s">
        <v>51903</v>
      </c>
      <c r="C28765" t="s">
        <v>1479</v>
      </c>
      <c r="D28765" t="s">
        <v>33</v>
      </c>
      <c r="E28765" t="s">
        <v>34</v>
      </c>
      <c r="F28765" s="21">
        <v>1843213.25</v>
      </c>
      <c r="G28765">
        <v>3</v>
      </c>
      <c r="H28765" t="s">
        <v>117</v>
      </c>
      <c r="I28765" s="21">
        <v>1843213.25</v>
      </c>
      <c r="N28765" s="5" t="s">
        <v>576104</v>
      </c>
      <c r="O28765" s="21" t="s">
        <v>41</v>
      </c>
    </row>
    <row r="28766" spans="1:15" x14ac:dyDescent="0.3">
      <c r="A28766" t="s">
        <v>35548</v>
      </c>
      <c r="B28766" t="s">
        <v>35549</v>
      </c>
      <c r="C28766" t="s">
        <v>2884</v>
      </c>
      <c r="D28766" t="s">
        <v>33</v>
      </c>
      <c r="E28766" t="s">
        <v>34</v>
      </c>
      <c r="F28766" s="21">
        <v>1844098</v>
      </c>
      <c r="G28766" s="18">
        <v>3</v>
      </c>
      <c r="H28766" t="s">
        <v>117</v>
      </c>
      <c r="I28766" s="21">
        <v>1844098</v>
      </c>
      <c r="N28766" s="5" t="s">
        <v>576104</v>
      </c>
      <c r="O28766" s="21" t="s">
        <v>41</v>
      </c>
    </row>
    <row r="28767" spans="1:15" x14ac:dyDescent="0.3">
      <c r="A28767" t="s">
        <v>373815</v>
      </c>
      <c r="B28767" t="s">
        <v>373816</v>
      </c>
      <c r="C28767" t="s">
        <v>5179</v>
      </c>
      <c r="D28767" t="s">
        <v>33</v>
      </c>
      <c r="E28767" t="s">
        <v>34</v>
      </c>
      <c r="F28767" s="21">
        <v>50208.42</v>
      </c>
      <c r="G28767">
        <v>3</v>
      </c>
      <c r="H28767" t="s">
        <v>117</v>
      </c>
      <c r="I28767" s="21">
        <v>50208.42</v>
      </c>
      <c r="N28767" s="5" t="s">
        <v>576104</v>
      </c>
      <c r="O28767" s="21" t="s">
        <v>41</v>
      </c>
    </row>
    <row r="28768" spans="1:15" x14ac:dyDescent="0.3">
      <c r="A28768" t="s">
        <v>351141</v>
      </c>
      <c r="B28768" t="s">
        <v>351142</v>
      </c>
      <c r="C28768" t="s">
        <v>611</v>
      </c>
      <c r="D28768" t="s">
        <v>33</v>
      </c>
      <c r="E28768" t="s">
        <v>34</v>
      </c>
      <c r="F28768" s="21">
        <v>50225.8</v>
      </c>
      <c r="G28768">
        <v>5</v>
      </c>
      <c r="H28768" t="s">
        <v>117</v>
      </c>
      <c r="I28768" s="21">
        <v>50225.8</v>
      </c>
      <c r="N28768" s="5" t="s">
        <v>576104</v>
      </c>
      <c r="O28768" s="21" t="s">
        <v>41</v>
      </c>
    </row>
    <row r="28769" spans="1:15" x14ac:dyDescent="0.3">
      <c r="A28769" t="s">
        <v>267064</v>
      </c>
      <c r="B28769" t="s">
        <v>267065</v>
      </c>
      <c r="C28769" t="s">
        <v>184</v>
      </c>
      <c r="D28769" t="s">
        <v>33</v>
      </c>
      <c r="E28769" t="s">
        <v>34</v>
      </c>
      <c r="F28769" s="21">
        <v>47537.77</v>
      </c>
      <c r="G28769">
        <v>1</v>
      </c>
      <c r="H28769" t="s">
        <v>117</v>
      </c>
      <c r="I28769" s="21">
        <v>47537.77</v>
      </c>
      <c r="N28769" s="5" t="s">
        <v>576104</v>
      </c>
      <c r="O28769" s="21" t="s">
        <v>41</v>
      </c>
    </row>
    <row r="28770" spans="1:15" x14ac:dyDescent="0.3">
      <c r="A28770" t="s">
        <v>267035</v>
      </c>
      <c r="B28770" t="s">
        <v>267036</v>
      </c>
      <c r="C28770" t="s">
        <v>176</v>
      </c>
      <c r="D28770" t="s">
        <v>33</v>
      </c>
      <c r="E28770" t="s">
        <v>34</v>
      </c>
      <c r="F28770" s="21">
        <v>47548.3</v>
      </c>
      <c r="G28770">
        <v>1</v>
      </c>
      <c r="H28770" t="s">
        <v>117</v>
      </c>
      <c r="I28770" s="21">
        <v>0.01</v>
      </c>
      <c r="N28770" s="5" t="s">
        <v>576104</v>
      </c>
      <c r="O28770" s="21" t="s">
        <v>41</v>
      </c>
    </row>
    <row r="28771" spans="1:15" x14ac:dyDescent="0.3">
      <c r="A28771" t="s">
        <v>273377</v>
      </c>
      <c r="B28771" t="s">
        <v>273378</v>
      </c>
      <c r="C28771" t="s">
        <v>68</v>
      </c>
      <c r="D28771" t="s">
        <v>33</v>
      </c>
      <c r="E28771" t="s">
        <v>34</v>
      </c>
      <c r="F28771" s="21">
        <v>48060</v>
      </c>
      <c r="G28771">
        <v>2</v>
      </c>
      <c r="H28771" t="s">
        <v>117</v>
      </c>
      <c r="I28771" s="21">
        <v>48060</v>
      </c>
      <c r="N28771" s="5" t="s">
        <v>576104</v>
      </c>
      <c r="O28771" s="21" t="s">
        <v>41</v>
      </c>
    </row>
    <row r="28772" spans="1:15" x14ac:dyDescent="0.3">
      <c r="A28772" t="s">
        <v>266456</v>
      </c>
      <c r="B28772" t="s">
        <v>266457</v>
      </c>
      <c r="C28772" t="s">
        <v>79</v>
      </c>
      <c r="D28772" t="s">
        <v>33</v>
      </c>
      <c r="E28772" t="s">
        <v>34</v>
      </c>
      <c r="F28772" s="21">
        <v>48062.35</v>
      </c>
      <c r="G28772">
        <v>1</v>
      </c>
      <c r="H28772" t="s">
        <v>117</v>
      </c>
      <c r="I28772" s="21">
        <v>1</v>
      </c>
      <c r="N28772" s="5" t="s">
        <v>576104</v>
      </c>
      <c r="O28772" s="21" t="s">
        <v>41</v>
      </c>
    </row>
    <row r="28773" spans="1:15" x14ac:dyDescent="0.3">
      <c r="A28773" t="s">
        <v>362240</v>
      </c>
      <c r="B28773" t="s">
        <v>362241</v>
      </c>
      <c r="C28773" t="s">
        <v>427</v>
      </c>
      <c r="D28773" t="s">
        <v>33</v>
      </c>
      <c r="E28773" t="s">
        <v>34</v>
      </c>
      <c r="F28773" s="21">
        <v>48082.400000000001</v>
      </c>
      <c r="G28773">
        <v>6</v>
      </c>
      <c r="H28773" t="s">
        <v>117</v>
      </c>
      <c r="I28773" s="21">
        <v>48082.400000000001</v>
      </c>
      <c r="N28773" s="5" t="s">
        <v>576104</v>
      </c>
      <c r="O28773" s="21" t="s">
        <v>41</v>
      </c>
    </row>
    <row r="28774" spans="1:15" x14ac:dyDescent="0.3">
      <c r="A28774" t="s">
        <v>265686</v>
      </c>
      <c r="B28774" t="s">
        <v>265687</v>
      </c>
      <c r="C28774" t="s">
        <v>153</v>
      </c>
      <c r="D28774" t="s">
        <v>33</v>
      </c>
      <c r="E28774" t="s">
        <v>34</v>
      </c>
      <c r="F28774" s="21">
        <v>48446.14</v>
      </c>
      <c r="G28774">
        <v>1</v>
      </c>
      <c r="H28774" t="s">
        <v>117</v>
      </c>
      <c r="I28774" s="21">
        <v>1</v>
      </c>
      <c r="N28774" s="5" t="s">
        <v>576104</v>
      </c>
      <c r="O28774" s="21" t="s">
        <v>41</v>
      </c>
    </row>
    <row r="28775" spans="1:15" x14ac:dyDescent="0.3">
      <c r="A28775" t="s">
        <v>286218</v>
      </c>
      <c r="B28775" t="s">
        <v>286219</v>
      </c>
      <c r="C28775" t="s">
        <v>153</v>
      </c>
      <c r="D28775" t="s">
        <v>33</v>
      </c>
      <c r="E28775" t="s">
        <v>34</v>
      </c>
      <c r="F28775" s="21">
        <v>48446.14</v>
      </c>
      <c r="G28775">
        <v>4</v>
      </c>
      <c r="H28775" t="s">
        <v>117</v>
      </c>
      <c r="I28775" s="21">
        <v>48396.14</v>
      </c>
      <c r="N28775" s="5" t="s">
        <v>576104</v>
      </c>
      <c r="O28775" s="21" t="s">
        <v>41</v>
      </c>
    </row>
    <row r="28776" spans="1:15" x14ac:dyDescent="0.3">
      <c r="A28776" t="s">
        <v>265640</v>
      </c>
      <c r="B28776" t="s">
        <v>265641</v>
      </c>
      <c r="C28776" t="s">
        <v>111</v>
      </c>
      <c r="D28776" t="s">
        <v>33</v>
      </c>
      <c r="E28776" t="s">
        <v>34</v>
      </c>
      <c r="F28776" s="21">
        <v>48468.75</v>
      </c>
      <c r="G28776">
        <v>4</v>
      </c>
      <c r="H28776" t="s">
        <v>117</v>
      </c>
      <c r="I28776" s="21">
        <v>48468.75</v>
      </c>
      <c r="N28776" s="5" t="s">
        <v>576104</v>
      </c>
      <c r="O28776" s="21" t="s">
        <v>41</v>
      </c>
    </row>
    <row r="28777" spans="1:15" x14ac:dyDescent="0.3">
      <c r="A28777" t="s">
        <v>265188</v>
      </c>
      <c r="B28777" t="s">
        <v>265189</v>
      </c>
      <c r="C28777" t="s">
        <v>184</v>
      </c>
      <c r="D28777" t="s">
        <v>33</v>
      </c>
      <c r="E28777" t="s">
        <v>34</v>
      </c>
      <c r="F28777" s="21">
        <v>48739.88</v>
      </c>
      <c r="G28777">
        <v>1</v>
      </c>
      <c r="H28777" t="s">
        <v>117</v>
      </c>
      <c r="I28777" s="21">
        <v>48739.88</v>
      </c>
      <c r="N28777" s="5" t="s">
        <v>576104</v>
      </c>
      <c r="O28777" s="21" t="s">
        <v>41</v>
      </c>
    </row>
    <row r="28778" spans="1:15" x14ac:dyDescent="0.3">
      <c r="A28778" t="s">
        <v>363882</v>
      </c>
      <c r="B28778" t="s">
        <v>363883</v>
      </c>
      <c r="C28778" t="s">
        <v>611</v>
      </c>
      <c r="D28778" t="s">
        <v>33</v>
      </c>
      <c r="E28778" t="s">
        <v>34</v>
      </c>
      <c r="F28778" s="21">
        <v>48745.45</v>
      </c>
      <c r="G28778">
        <v>3</v>
      </c>
      <c r="H28778" t="s">
        <v>117</v>
      </c>
      <c r="I28778" s="21">
        <v>48745.45</v>
      </c>
      <c r="N28778" s="5" t="s">
        <v>576104</v>
      </c>
      <c r="O28778" s="21" t="s">
        <v>41</v>
      </c>
    </row>
    <row r="28779" spans="1:15" x14ac:dyDescent="0.3">
      <c r="A28779" t="s">
        <v>265165</v>
      </c>
      <c r="B28779" t="s">
        <v>265166</v>
      </c>
      <c r="C28779" t="s">
        <v>357</v>
      </c>
      <c r="D28779" t="s">
        <v>33</v>
      </c>
      <c r="E28779" t="s">
        <v>34</v>
      </c>
      <c r="F28779" s="21">
        <v>48750</v>
      </c>
      <c r="G28779">
        <v>1</v>
      </c>
      <c r="H28779" t="s">
        <v>83</v>
      </c>
      <c r="J28779" s="21">
        <v>0</v>
      </c>
      <c r="K28779" s="21">
        <v>0</v>
      </c>
      <c r="L28779" s="21">
        <v>0</v>
      </c>
      <c r="M28779" s="21">
        <v>0</v>
      </c>
      <c r="N28779" s="5" t="s">
        <v>576104</v>
      </c>
      <c r="O28779" s="21" t="s">
        <v>41</v>
      </c>
    </row>
    <row r="28780" spans="1:15" x14ac:dyDescent="0.3">
      <c r="A28780" t="s">
        <v>264262</v>
      </c>
      <c r="B28780" t="s">
        <v>264263</v>
      </c>
      <c r="C28780" t="s">
        <v>2047</v>
      </c>
      <c r="D28780" t="s">
        <v>33</v>
      </c>
      <c r="E28780" t="s">
        <v>34</v>
      </c>
      <c r="F28780" s="21">
        <v>49190.1</v>
      </c>
      <c r="G28780">
        <v>1</v>
      </c>
      <c r="H28780" t="s">
        <v>117</v>
      </c>
      <c r="I28780" s="21">
        <v>49190.1</v>
      </c>
      <c r="N28780" s="5" t="s">
        <v>576104</v>
      </c>
      <c r="O28780" s="21" t="s">
        <v>41</v>
      </c>
    </row>
    <row r="28781" spans="1:15" x14ac:dyDescent="0.3">
      <c r="A28781" t="s">
        <v>35572</v>
      </c>
      <c r="B28781" t="s">
        <v>35573</v>
      </c>
      <c r="C28781" t="s">
        <v>1479</v>
      </c>
      <c r="D28781" t="s">
        <v>33</v>
      </c>
      <c r="E28781" t="s">
        <v>34</v>
      </c>
      <c r="F28781" s="21">
        <v>1748921</v>
      </c>
      <c r="G28781">
        <v>1</v>
      </c>
      <c r="H28781" t="s">
        <v>83</v>
      </c>
      <c r="J28781" s="21">
        <v>381014</v>
      </c>
      <c r="K28781" s="21">
        <v>0</v>
      </c>
      <c r="L28781" s="21">
        <v>0</v>
      </c>
      <c r="M28781" s="21">
        <v>0</v>
      </c>
      <c r="N28781" s="5" t="s">
        <v>576104</v>
      </c>
      <c r="O28781" s="21" t="s">
        <v>41</v>
      </c>
    </row>
    <row r="28782" spans="1:15" x14ac:dyDescent="0.3">
      <c r="A28782" t="s">
        <v>35262</v>
      </c>
      <c r="B28782" t="s">
        <v>35263</v>
      </c>
      <c r="C28782" t="s">
        <v>357</v>
      </c>
      <c r="D28782" t="s">
        <v>33</v>
      </c>
      <c r="E28782" t="s">
        <v>34</v>
      </c>
      <c r="F28782" s="21">
        <v>1785566</v>
      </c>
      <c r="G28782">
        <v>1</v>
      </c>
      <c r="H28782" t="s">
        <v>117</v>
      </c>
      <c r="I28782" s="21">
        <v>1785566</v>
      </c>
      <c r="N28782" s="5" t="s">
        <v>576104</v>
      </c>
      <c r="O28782" s="21" t="s">
        <v>41</v>
      </c>
    </row>
    <row r="28783" spans="1:15" x14ac:dyDescent="0.3">
      <c r="A28783" t="s">
        <v>35258</v>
      </c>
      <c r="B28783" t="s">
        <v>35259</v>
      </c>
      <c r="C28783" t="s">
        <v>466</v>
      </c>
      <c r="D28783" t="s">
        <v>33</v>
      </c>
      <c r="E28783" t="s">
        <v>34</v>
      </c>
      <c r="F28783" s="21">
        <v>1785827</v>
      </c>
      <c r="G28783">
        <v>1</v>
      </c>
      <c r="H28783" t="s">
        <v>117</v>
      </c>
      <c r="I28783" s="21">
        <v>1785827</v>
      </c>
      <c r="N28783" s="5" t="s">
        <v>576104</v>
      </c>
      <c r="O28783" s="21" t="s">
        <v>41</v>
      </c>
    </row>
    <row r="28784" spans="1:15" x14ac:dyDescent="0.3">
      <c r="A28784" t="s">
        <v>41459</v>
      </c>
      <c r="B28784" t="s">
        <v>41460</v>
      </c>
      <c r="C28784" t="s">
        <v>357</v>
      </c>
      <c r="D28784" t="s">
        <v>33</v>
      </c>
      <c r="E28784" t="s">
        <v>34</v>
      </c>
      <c r="F28784" s="21">
        <v>1798016</v>
      </c>
      <c r="G28784">
        <v>6</v>
      </c>
      <c r="H28784" t="s">
        <v>117</v>
      </c>
      <c r="I28784" s="21">
        <v>1798016</v>
      </c>
      <c r="N28784" s="5" t="s">
        <v>576104</v>
      </c>
      <c r="O28784" s="21" t="s">
        <v>41</v>
      </c>
    </row>
    <row r="28785" spans="1:15" x14ac:dyDescent="0.3">
      <c r="A28785" t="s">
        <v>35145</v>
      </c>
      <c r="B28785" t="s">
        <v>35146</v>
      </c>
      <c r="C28785" t="s">
        <v>32</v>
      </c>
      <c r="D28785" t="s">
        <v>33</v>
      </c>
      <c r="E28785" t="s">
        <v>34</v>
      </c>
      <c r="F28785" s="21">
        <v>1798465</v>
      </c>
      <c r="G28785">
        <v>1</v>
      </c>
      <c r="H28785" t="s">
        <v>117</v>
      </c>
      <c r="I28785" s="21">
        <v>1798465</v>
      </c>
      <c r="N28785" s="5" t="s">
        <v>576104</v>
      </c>
      <c r="O28785" s="21" t="s">
        <v>41</v>
      </c>
    </row>
    <row r="28786" spans="1:15" x14ac:dyDescent="0.3">
      <c r="A28786" t="s">
        <v>35135</v>
      </c>
      <c r="B28786" t="s">
        <v>35136</v>
      </c>
      <c r="C28786" t="s">
        <v>32</v>
      </c>
      <c r="D28786" t="s">
        <v>33</v>
      </c>
      <c r="E28786" t="s">
        <v>34</v>
      </c>
      <c r="F28786" s="21">
        <v>1799422</v>
      </c>
      <c r="G28786">
        <v>4</v>
      </c>
      <c r="H28786" t="s">
        <v>117</v>
      </c>
      <c r="I28786" s="21">
        <v>1799422</v>
      </c>
      <c r="N28786" s="5" t="s">
        <v>576104</v>
      </c>
      <c r="O28786" s="21" t="s">
        <v>41</v>
      </c>
    </row>
    <row r="28787" spans="1:15" x14ac:dyDescent="0.3">
      <c r="A28787" t="s">
        <v>35131</v>
      </c>
      <c r="B28787" t="s">
        <v>35132</v>
      </c>
      <c r="C28787" t="s">
        <v>56</v>
      </c>
      <c r="D28787" t="s">
        <v>33</v>
      </c>
      <c r="E28787" t="s">
        <v>34</v>
      </c>
      <c r="F28787" s="21">
        <v>1799567</v>
      </c>
      <c r="G28787">
        <v>1</v>
      </c>
      <c r="H28787" t="s">
        <v>117</v>
      </c>
      <c r="I28787" s="21">
        <v>1799567</v>
      </c>
      <c r="N28787" s="5" t="s">
        <v>576104</v>
      </c>
      <c r="O28787" s="21" t="s">
        <v>41</v>
      </c>
    </row>
    <row r="28788" spans="1:15" x14ac:dyDescent="0.3">
      <c r="A28788" t="s">
        <v>41249</v>
      </c>
      <c r="B28788" t="s">
        <v>41250</v>
      </c>
      <c r="C28788" t="s">
        <v>2047</v>
      </c>
      <c r="D28788" t="s">
        <v>33</v>
      </c>
      <c r="E28788" t="s">
        <v>34</v>
      </c>
      <c r="F28788" s="21">
        <v>1821842.06</v>
      </c>
      <c r="G28788">
        <v>2</v>
      </c>
      <c r="H28788" t="s">
        <v>117</v>
      </c>
      <c r="I28788" s="21">
        <v>1821842.06</v>
      </c>
      <c r="N28788" s="5" t="s">
        <v>576104</v>
      </c>
      <c r="O28788" s="21" t="s">
        <v>41</v>
      </c>
    </row>
    <row r="28789" spans="1:15" x14ac:dyDescent="0.3">
      <c r="A28789" t="s">
        <v>34924</v>
      </c>
      <c r="B28789" t="s">
        <v>34925</v>
      </c>
      <c r="C28789" t="s">
        <v>5179</v>
      </c>
      <c r="D28789" t="s">
        <v>33</v>
      </c>
      <c r="E28789" t="s">
        <v>34</v>
      </c>
      <c r="F28789" s="21">
        <v>1823526.76</v>
      </c>
      <c r="G28789">
        <v>1</v>
      </c>
      <c r="H28789" t="s">
        <v>117</v>
      </c>
      <c r="I28789" s="21">
        <v>1823526.76</v>
      </c>
      <c r="N28789" s="5" t="s">
        <v>576104</v>
      </c>
      <c r="O28789" s="21" t="s">
        <v>41</v>
      </c>
    </row>
    <row r="28790" spans="1:15" x14ac:dyDescent="0.3">
      <c r="A28790" t="s">
        <v>34920</v>
      </c>
      <c r="B28790" t="s">
        <v>34921</v>
      </c>
      <c r="C28790" t="s">
        <v>841</v>
      </c>
      <c r="D28790" t="s">
        <v>33</v>
      </c>
      <c r="E28790" t="s">
        <v>34</v>
      </c>
      <c r="F28790" s="21">
        <v>1823647.51</v>
      </c>
      <c r="G28790">
        <v>1</v>
      </c>
      <c r="H28790" t="s">
        <v>117</v>
      </c>
      <c r="I28790" s="21">
        <v>1823647.51</v>
      </c>
      <c r="N28790" s="5" t="s">
        <v>576104</v>
      </c>
      <c r="O28790" s="21" t="s">
        <v>41</v>
      </c>
    </row>
    <row r="28791" spans="1:15" x14ac:dyDescent="0.3">
      <c r="A28791" t="s">
        <v>61907</v>
      </c>
      <c r="B28791" t="s">
        <v>61908</v>
      </c>
      <c r="C28791" t="s">
        <v>79</v>
      </c>
      <c r="D28791" t="s">
        <v>33</v>
      </c>
      <c r="E28791" t="s">
        <v>34</v>
      </c>
      <c r="F28791" s="21">
        <v>1823950.3</v>
      </c>
      <c r="G28791">
        <v>13</v>
      </c>
      <c r="H28791" t="s">
        <v>117</v>
      </c>
      <c r="I28791" s="21">
        <v>1823950.3</v>
      </c>
      <c r="N28791" s="5" t="s">
        <v>576104</v>
      </c>
      <c r="O28791" s="21" t="s">
        <v>41</v>
      </c>
    </row>
    <row r="28792" spans="1:15" x14ac:dyDescent="0.3">
      <c r="A28792" t="s">
        <v>34727</v>
      </c>
      <c r="B28792" t="s">
        <v>34728</v>
      </c>
      <c r="C28792" t="s">
        <v>32</v>
      </c>
      <c r="D28792" t="s">
        <v>33</v>
      </c>
      <c r="E28792" t="s">
        <v>34</v>
      </c>
      <c r="F28792" s="21">
        <v>1844396</v>
      </c>
      <c r="G28792">
        <v>1</v>
      </c>
      <c r="H28792" t="s">
        <v>117</v>
      </c>
      <c r="I28792" s="21">
        <v>1844396</v>
      </c>
      <c r="N28792" s="5" t="s">
        <v>576104</v>
      </c>
      <c r="O28792" s="21" t="s">
        <v>41</v>
      </c>
    </row>
    <row r="28793" spans="1:15" x14ac:dyDescent="0.3">
      <c r="A28793" t="s">
        <v>575642</v>
      </c>
      <c r="B28793" t="s">
        <v>575643</v>
      </c>
      <c r="C28793" t="s">
        <v>357</v>
      </c>
      <c r="D28793" t="s">
        <v>33</v>
      </c>
      <c r="E28793" t="s">
        <v>34</v>
      </c>
      <c r="F28793" s="21">
        <v>1352481</v>
      </c>
      <c r="G28793">
        <v>0</v>
      </c>
      <c r="H28793" t="s">
        <v>117</v>
      </c>
      <c r="I28793" s="21">
        <v>1352481</v>
      </c>
      <c r="N28793" s="5" t="s">
        <v>22401</v>
      </c>
      <c r="O28793" s="21" t="s">
        <v>17368</v>
      </c>
    </row>
    <row r="28794" spans="1:15" x14ac:dyDescent="0.3">
      <c r="A28794" t="s">
        <v>34719</v>
      </c>
      <c r="B28794" t="s">
        <v>34720</v>
      </c>
      <c r="C28794" t="s">
        <v>617</v>
      </c>
      <c r="D28794" t="s">
        <v>33</v>
      </c>
      <c r="E28794" t="s">
        <v>34</v>
      </c>
      <c r="F28794" s="21">
        <v>1844623.05</v>
      </c>
      <c r="G28794">
        <v>1</v>
      </c>
      <c r="H28794" t="s">
        <v>117</v>
      </c>
      <c r="I28794" s="21">
        <v>1844623.05</v>
      </c>
      <c r="N28794" s="5" t="s">
        <v>576104</v>
      </c>
      <c r="O28794" s="21" t="s">
        <v>41</v>
      </c>
    </row>
    <row r="28795" spans="1:15" x14ac:dyDescent="0.3">
      <c r="A28795" t="s">
        <v>34715</v>
      </c>
      <c r="B28795" t="s">
        <v>34716</v>
      </c>
      <c r="C28795" t="s">
        <v>626</v>
      </c>
      <c r="D28795" t="s">
        <v>33</v>
      </c>
      <c r="E28795" t="s">
        <v>34</v>
      </c>
      <c r="F28795" s="21">
        <v>1844875</v>
      </c>
      <c r="G28795">
        <v>1</v>
      </c>
      <c r="H28795" t="s">
        <v>117</v>
      </c>
      <c r="I28795" s="21">
        <v>1844875</v>
      </c>
      <c r="N28795" s="5" t="s">
        <v>576104</v>
      </c>
      <c r="O28795" s="21" t="s">
        <v>41</v>
      </c>
    </row>
    <row r="28796" spans="1:15" x14ac:dyDescent="0.3">
      <c r="A28796" t="s">
        <v>34701</v>
      </c>
      <c r="B28796" t="s">
        <v>34702</v>
      </c>
      <c r="C28796" t="s">
        <v>68</v>
      </c>
      <c r="D28796" t="s">
        <v>33</v>
      </c>
      <c r="E28796" t="s">
        <v>34</v>
      </c>
      <c r="F28796" s="21">
        <v>1845294</v>
      </c>
      <c r="G28796">
        <v>1</v>
      </c>
      <c r="H28796" t="s">
        <v>117</v>
      </c>
      <c r="I28796" s="21">
        <v>1845294</v>
      </c>
      <c r="N28796" s="5" t="s">
        <v>576104</v>
      </c>
      <c r="O28796" s="21" t="s">
        <v>41</v>
      </c>
    </row>
    <row r="28797" spans="1:15" x14ac:dyDescent="0.3">
      <c r="A28797" t="s">
        <v>34693</v>
      </c>
      <c r="B28797" t="s">
        <v>34694</v>
      </c>
      <c r="C28797" t="s">
        <v>153</v>
      </c>
      <c r="D28797" t="s">
        <v>33</v>
      </c>
      <c r="E28797" t="s">
        <v>34</v>
      </c>
      <c r="F28797" s="21">
        <v>1845988.28</v>
      </c>
      <c r="G28797">
        <v>1</v>
      </c>
      <c r="H28797" t="s">
        <v>117</v>
      </c>
      <c r="I28797" s="21">
        <v>1845988.28</v>
      </c>
      <c r="N28797" s="5" t="s">
        <v>576104</v>
      </c>
      <c r="O28797" s="21" t="s">
        <v>41</v>
      </c>
    </row>
    <row r="28798" spans="1:15" x14ac:dyDescent="0.3">
      <c r="A28798" t="s">
        <v>356981</v>
      </c>
      <c r="B28798" t="s">
        <v>356982</v>
      </c>
      <c r="C28798" t="s">
        <v>533</v>
      </c>
      <c r="D28798" t="s">
        <v>33</v>
      </c>
      <c r="E28798" t="s">
        <v>34</v>
      </c>
      <c r="F28798" s="21">
        <v>50226.76</v>
      </c>
      <c r="G28798">
        <v>2</v>
      </c>
      <c r="H28798" t="s">
        <v>117</v>
      </c>
      <c r="I28798" s="21">
        <v>50226.720000000001</v>
      </c>
      <c r="N28798" s="5" t="s">
        <v>576104</v>
      </c>
      <c r="O28798" s="21" t="s">
        <v>41</v>
      </c>
    </row>
    <row r="28799" spans="1:15" x14ac:dyDescent="0.3">
      <c r="A28799" t="s">
        <v>259806</v>
      </c>
      <c r="B28799" t="s">
        <v>259807</v>
      </c>
      <c r="C28799" t="s">
        <v>1620</v>
      </c>
      <c r="D28799" t="s">
        <v>33</v>
      </c>
      <c r="E28799" t="s">
        <v>34</v>
      </c>
      <c r="F28799" s="21">
        <v>50232.4</v>
      </c>
      <c r="G28799">
        <v>2</v>
      </c>
      <c r="H28799" t="s">
        <v>117</v>
      </c>
      <c r="I28799" s="21">
        <v>50232.4</v>
      </c>
      <c r="N28799" s="5" t="s">
        <v>576104</v>
      </c>
      <c r="O28799" s="21" t="s">
        <v>41</v>
      </c>
    </row>
    <row r="28800" spans="1:15" x14ac:dyDescent="0.3">
      <c r="A28800" t="s">
        <v>397201</v>
      </c>
      <c r="B28800" t="s">
        <v>397202</v>
      </c>
      <c r="C28800" s="21" t="s">
        <v>62</v>
      </c>
      <c r="D28800" t="s">
        <v>33</v>
      </c>
      <c r="E28800" t="s">
        <v>34</v>
      </c>
      <c r="F28800" s="21">
        <v>48090.06</v>
      </c>
      <c r="G28800">
        <v>12</v>
      </c>
      <c r="H28800" t="s">
        <v>117</v>
      </c>
      <c r="I28800" s="21">
        <v>0.01</v>
      </c>
      <c r="N28800" s="5" t="s">
        <v>576104</v>
      </c>
      <c r="O28800" s="21" t="s">
        <v>41</v>
      </c>
    </row>
    <row r="28801" spans="1:15" x14ac:dyDescent="0.3">
      <c r="A28801" t="s">
        <v>575644</v>
      </c>
      <c r="B28801" t="s">
        <v>575645</v>
      </c>
      <c r="C28801" s="21" t="s">
        <v>111</v>
      </c>
      <c r="D28801" t="s">
        <v>33</v>
      </c>
      <c r="E28801" t="s">
        <v>34</v>
      </c>
      <c r="F28801" s="21">
        <v>1460672</v>
      </c>
      <c r="G28801">
        <v>0</v>
      </c>
      <c r="N28801" s="21" t="s">
        <v>37802</v>
      </c>
      <c r="O28801" s="21" t="s">
        <v>17368</v>
      </c>
    </row>
    <row r="28802" spans="1:15" x14ac:dyDescent="0.3">
      <c r="A28802" t="s">
        <v>575646</v>
      </c>
      <c r="B28802" t="s">
        <v>575647</v>
      </c>
      <c r="C28802" s="21" t="s">
        <v>521</v>
      </c>
      <c r="D28802" t="s">
        <v>33</v>
      </c>
      <c r="E28802" t="s">
        <v>34</v>
      </c>
      <c r="F28802" s="21">
        <v>2098356</v>
      </c>
      <c r="G28802">
        <v>0</v>
      </c>
      <c r="N28802" s="21" t="s">
        <v>22401</v>
      </c>
      <c r="O28802" s="21" t="s">
        <v>17368</v>
      </c>
    </row>
    <row r="28803" spans="1:15" x14ac:dyDescent="0.3">
      <c r="A28803" t="s">
        <v>279694</v>
      </c>
      <c r="B28803" t="s">
        <v>279695</v>
      </c>
      <c r="C28803" s="21" t="s">
        <v>79</v>
      </c>
      <c r="D28803" t="s">
        <v>33</v>
      </c>
      <c r="E28803" t="s">
        <v>34</v>
      </c>
      <c r="F28803" s="21">
        <v>48167.53</v>
      </c>
      <c r="G28803">
        <v>2</v>
      </c>
      <c r="H28803" t="s">
        <v>117</v>
      </c>
      <c r="I28803" s="21">
        <v>40360.53</v>
      </c>
      <c r="N28803" s="5" t="s">
        <v>576104</v>
      </c>
      <c r="O28803" s="21" t="s">
        <v>41</v>
      </c>
    </row>
    <row r="28804" spans="1:15" x14ac:dyDescent="0.3">
      <c r="A28804" t="s">
        <v>265742</v>
      </c>
      <c r="B28804" t="s">
        <v>265743</v>
      </c>
      <c r="C28804" s="21" t="s">
        <v>371</v>
      </c>
      <c r="D28804" t="s">
        <v>33</v>
      </c>
      <c r="E28804" t="s">
        <v>34</v>
      </c>
      <c r="F28804" s="21">
        <v>48410.11</v>
      </c>
      <c r="G28804">
        <v>1</v>
      </c>
      <c r="H28804" t="s">
        <v>117</v>
      </c>
      <c r="I28804" s="21">
        <v>48410.11</v>
      </c>
      <c r="N28804" s="5" t="s">
        <v>576104</v>
      </c>
      <c r="O28804" s="21" t="s">
        <v>41</v>
      </c>
    </row>
    <row r="28805" spans="1:15" x14ac:dyDescent="0.3">
      <c r="A28805" t="s">
        <v>265737</v>
      </c>
      <c r="B28805" t="s">
        <v>265738</v>
      </c>
      <c r="C28805" s="21" t="s">
        <v>371</v>
      </c>
      <c r="D28805" t="s">
        <v>33</v>
      </c>
      <c r="E28805" t="s">
        <v>34</v>
      </c>
      <c r="F28805" s="21">
        <v>48410.11</v>
      </c>
      <c r="G28805">
        <v>1</v>
      </c>
      <c r="H28805" t="s">
        <v>117</v>
      </c>
      <c r="I28805" s="21">
        <v>48410.11</v>
      </c>
      <c r="N28805" s="5" t="s">
        <v>576104</v>
      </c>
      <c r="O28805" s="21" t="s">
        <v>41</v>
      </c>
    </row>
    <row r="28806" spans="1:15" x14ac:dyDescent="0.3">
      <c r="A28806" t="s">
        <v>279618</v>
      </c>
      <c r="B28806" t="s">
        <v>279619</v>
      </c>
      <c r="C28806" s="21" t="s">
        <v>184</v>
      </c>
      <c r="D28806" t="s">
        <v>33</v>
      </c>
      <c r="E28806" t="s">
        <v>34</v>
      </c>
      <c r="F28806" s="21">
        <v>48412.03</v>
      </c>
      <c r="G28806">
        <v>2</v>
      </c>
      <c r="H28806" t="s">
        <v>117</v>
      </c>
      <c r="I28806" s="21">
        <v>48412.03</v>
      </c>
      <c r="N28806" s="5" t="s">
        <v>576104</v>
      </c>
      <c r="O28806" s="21" t="s">
        <v>41</v>
      </c>
    </row>
    <row r="28807" spans="1:15" x14ac:dyDescent="0.3">
      <c r="A28807" t="s">
        <v>265729</v>
      </c>
      <c r="B28807" t="s">
        <v>265730</v>
      </c>
      <c r="C28807" s="21" t="s">
        <v>184</v>
      </c>
      <c r="D28807" t="s">
        <v>33</v>
      </c>
      <c r="E28807" t="s">
        <v>34</v>
      </c>
      <c r="F28807" s="21">
        <v>48412.03</v>
      </c>
      <c r="G28807">
        <v>1</v>
      </c>
      <c r="H28807" t="s">
        <v>117</v>
      </c>
      <c r="I28807" s="21">
        <v>48412</v>
      </c>
      <c r="N28807" s="5" t="s">
        <v>576104</v>
      </c>
      <c r="O28807" s="21" t="s">
        <v>41</v>
      </c>
    </row>
    <row r="28808" spans="1:15" x14ac:dyDescent="0.3">
      <c r="A28808" t="s">
        <v>108509</v>
      </c>
      <c r="B28808" t="s">
        <v>56436</v>
      </c>
      <c r="C28808" s="21" t="s">
        <v>766</v>
      </c>
      <c r="D28808" t="s">
        <v>33</v>
      </c>
      <c r="E28808" t="s">
        <v>34</v>
      </c>
      <c r="F28808" s="21">
        <v>618926.14</v>
      </c>
      <c r="G28808">
        <v>8</v>
      </c>
      <c r="H28808" t="s">
        <v>117</v>
      </c>
      <c r="I28808" s="21">
        <v>618926.14</v>
      </c>
      <c r="N28808" s="5" t="s">
        <v>576104</v>
      </c>
      <c r="O28808" s="21" t="s">
        <v>41</v>
      </c>
    </row>
    <row r="28809" spans="1:15" x14ac:dyDescent="0.3">
      <c r="A28809" t="s">
        <v>10395</v>
      </c>
      <c r="B28809" t="s">
        <v>10396</v>
      </c>
      <c r="C28809" s="21" t="s">
        <v>466</v>
      </c>
      <c r="D28809" t="s">
        <v>112</v>
      </c>
      <c r="E28809" t="s">
        <v>34</v>
      </c>
      <c r="F28809" s="21">
        <v>10511204</v>
      </c>
      <c r="G28809">
        <v>66</v>
      </c>
      <c r="H28809" t="s">
        <v>117</v>
      </c>
      <c r="I28809" s="21">
        <v>10000000</v>
      </c>
      <c r="N28809" s="21" t="s">
        <v>40</v>
      </c>
      <c r="O28809" s="21" t="s">
        <v>41</v>
      </c>
    </row>
    <row r="28810" spans="1:15" x14ac:dyDescent="0.3">
      <c r="A28810" t="s">
        <v>9424</v>
      </c>
      <c r="B28810" t="s">
        <v>9425</v>
      </c>
      <c r="C28810" s="21" t="s">
        <v>9426</v>
      </c>
      <c r="D28810" t="s">
        <v>112</v>
      </c>
      <c r="E28810" t="s">
        <v>34</v>
      </c>
      <c r="F28810" s="21">
        <v>14241407</v>
      </c>
      <c r="G28810">
        <v>6</v>
      </c>
      <c r="H28810" t="s">
        <v>117</v>
      </c>
      <c r="I28810" s="21">
        <v>10000000</v>
      </c>
      <c r="N28810" s="21" t="s">
        <v>40</v>
      </c>
      <c r="O28810" s="21" t="s">
        <v>41</v>
      </c>
    </row>
    <row r="28811" spans="1:15" x14ac:dyDescent="0.3">
      <c r="A28811" t="s">
        <v>154093</v>
      </c>
      <c r="B28811" t="s">
        <v>154094</v>
      </c>
      <c r="C28811" s="21" t="s">
        <v>492</v>
      </c>
      <c r="D28811" t="s">
        <v>112</v>
      </c>
      <c r="E28811" t="s">
        <v>34</v>
      </c>
      <c r="F28811" s="21">
        <v>15534789</v>
      </c>
      <c r="G28811">
        <v>3</v>
      </c>
      <c r="H28811" t="s">
        <v>117</v>
      </c>
      <c r="I28811" s="21">
        <v>10000000</v>
      </c>
      <c r="N28811" s="21" t="s">
        <v>40</v>
      </c>
      <c r="O28811" s="21" t="s">
        <v>41</v>
      </c>
    </row>
    <row r="28812" spans="1:15" x14ac:dyDescent="0.3">
      <c r="A28812" t="s">
        <v>9904</v>
      </c>
      <c r="B28812" t="s">
        <v>9905</v>
      </c>
      <c r="C28812" s="21" t="s">
        <v>580</v>
      </c>
      <c r="D28812" t="s">
        <v>80</v>
      </c>
      <c r="E28812" t="s">
        <v>129</v>
      </c>
      <c r="F28812" s="21">
        <v>3725929134.1799998</v>
      </c>
      <c r="G28812">
        <v>1758</v>
      </c>
      <c r="H28812" t="s">
        <v>83</v>
      </c>
      <c r="J28812" s="21">
        <v>840201931</v>
      </c>
      <c r="K28812" s="21">
        <v>0</v>
      </c>
      <c r="L28812" s="21">
        <v>0</v>
      </c>
      <c r="M28812" s="21">
        <v>0</v>
      </c>
      <c r="N28812" s="21" t="s">
        <v>40</v>
      </c>
      <c r="O28812" s="21" t="s">
        <v>41</v>
      </c>
    </row>
    <row r="28813" spans="1:15" x14ac:dyDescent="0.3">
      <c r="A28813" t="s">
        <v>125267</v>
      </c>
      <c r="B28813" t="s">
        <v>125268</v>
      </c>
      <c r="C28813" s="21" t="s">
        <v>176</v>
      </c>
      <c r="D28813" t="s">
        <v>112</v>
      </c>
      <c r="E28813" t="s">
        <v>34</v>
      </c>
      <c r="F28813" s="21">
        <v>18152150</v>
      </c>
      <c r="G28813">
        <v>22</v>
      </c>
      <c r="H28813" t="s">
        <v>117</v>
      </c>
      <c r="I28813" s="21">
        <v>10000000</v>
      </c>
      <c r="N28813" s="21" t="s">
        <v>40</v>
      </c>
      <c r="O28813" s="21" t="s">
        <v>41</v>
      </c>
    </row>
    <row r="28814" spans="1:15" x14ac:dyDescent="0.3">
      <c r="A28814" t="s">
        <v>253661</v>
      </c>
      <c r="B28814" t="s">
        <v>253662</v>
      </c>
      <c r="C28814" s="21" t="s">
        <v>466</v>
      </c>
      <c r="D28814" t="s">
        <v>112</v>
      </c>
      <c r="E28814" t="s">
        <v>34</v>
      </c>
      <c r="F28814" s="21">
        <v>11812212</v>
      </c>
      <c r="G28814">
        <v>6</v>
      </c>
      <c r="H28814" t="s">
        <v>117</v>
      </c>
      <c r="I28814" s="21">
        <v>9775611.25</v>
      </c>
      <c r="N28814" s="21" t="s">
        <v>40</v>
      </c>
      <c r="O28814" s="21" t="s">
        <v>41</v>
      </c>
    </row>
    <row r="28815" spans="1:15" x14ac:dyDescent="0.3">
      <c r="A28815" t="s">
        <v>428870</v>
      </c>
      <c r="B28815" t="s">
        <v>428871</v>
      </c>
      <c r="C28815" s="21" t="s">
        <v>286</v>
      </c>
      <c r="D28815" t="s">
        <v>112</v>
      </c>
      <c r="E28815" t="s">
        <v>34</v>
      </c>
      <c r="F28815" s="21">
        <v>10728557</v>
      </c>
      <c r="G28815">
        <v>3</v>
      </c>
      <c r="H28815" t="s">
        <v>117</v>
      </c>
      <c r="I28815" s="21">
        <v>10000000</v>
      </c>
      <c r="N28815" s="21" t="s">
        <v>40</v>
      </c>
      <c r="O28815" s="21" t="s">
        <v>41</v>
      </c>
    </row>
    <row r="28816" spans="1:15" x14ac:dyDescent="0.3">
      <c r="A28816" t="s">
        <v>7222</v>
      </c>
      <c r="B28816" t="s">
        <v>7223</v>
      </c>
      <c r="C28816" s="21" t="s">
        <v>286</v>
      </c>
      <c r="D28816" t="s">
        <v>112</v>
      </c>
      <c r="E28816" t="s">
        <v>34</v>
      </c>
      <c r="F28816" s="21">
        <v>24678293.460000001</v>
      </c>
      <c r="G28816">
        <v>9</v>
      </c>
      <c r="H28816" t="s">
        <v>117</v>
      </c>
      <c r="I28816" s="21">
        <v>10000000</v>
      </c>
      <c r="N28816" s="21" t="s">
        <v>40</v>
      </c>
      <c r="O28816" s="21" t="s">
        <v>41</v>
      </c>
    </row>
    <row r="28817" spans="1:15" x14ac:dyDescent="0.3">
      <c r="A28817" t="s">
        <v>292063</v>
      </c>
      <c r="B28817" t="s">
        <v>292064</v>
      </c>
      <c r="C28817" s="21" t="s">
        <v>32</v>
      </c>
      <c r="D28817" t="s">
        <v>112</v>
      </c>
      <c r="E28817" t="s">
        <v>34</v>
      </c>
      <c r="F28817" s="21">
        <v>23403687</v>
      </c>
      <c r="G28817">
        <v>10</v>
      </c>
      <c r="H28817" t="s">
        <v>117</v>
      </c>
      <c r="I28817" s="21">
        <v>10000000</v>
      </c>
      <c r="N28817" s="21" t="s">
        <v>40</v>
      </c>
      <c r="O28817" s="21" t="s">
        <v>41</v>
      </c>
    </row>
    <row r="28818" spans="1:15" x14ac:dyDescent="0.3">
      <c r="A28818" t="s">
        <v>18397</v>
      </c>
      <c r="B28818" t="s">
        <v>18398</v>
      </c>
      <c r="C28818" s="21" t="s">
        <v>56</v>
      </c>
      <c r="D28818" t="s">
        <v>112</v>
      </c>
      <c r="E28818" t="s">
        <v>34</v>
      </c>
      <c r="F28818" s="21">
        <v>13502665</v>
      </c>
      <c r="G28818" s="18">
        <v>23</v>
      </c>
      <c r="H28818" t="s">
        <v>83</v>
      </c>
      <c r="J28818" s="21">
        <v>0</v>
      </c>
      <c r="K28818" s="21">
        <v>0</v>
      </c>
      <c r="L28818" s="21">
        <v>0</v>
      </c>
      <c r="M28818" s="21">
        <v>0</v>
      </c>
      <c r="N28818" s="21" t="s">
        <v>40</v>
      </c>
      <c r="O28818" s="21" t="s">
        <v>41</v>
      </c>
    </row>
    <row r="28819" spans="1:15" x14ac:dyDescent="0.3">
      <c r="A28819" t="s">
        <v>5303</v>
      </c>
      <c r="B28819" t="s">
        <v>5304</v>
      </c>
      <c r="C28819" s="21" t="s">
        <v>580</v>
      </c>
      <c r="D28819" t="s">
        <v>112</v>
      </c>
      <c r="E28819" t="s">
        <v>34</v>
      </c>
      <c r="F28819" s="21">
        <v>24106035</v>
      </c>
      <c r="G28819">
        <v>8</v>
      </c>
      <c r="H28819" t="s">
        <v>117</v>
      </c>
      <c r="I28819" s="21">
        <v>10000000</v>
      </c>
      <c r="N28819" s="21" t="s">
        <v>40</v>
      </c>
      <c r="O28819" s="21" t="s">
        <v>41</v>
      </c>
    </row>
    <row r="28820" spans="1:15" x14ac:dyDescent="0.3">
      <c r="A28820" t="s">
        <v>13814</v>
      </c>
      <c r="B28820" t="s">
        <v>13815</v>
      </c>
      <c r="C28820" s="21" t="s">
        <v>111</v>
      </c>
      <c r="D28820" t="s">
        <v>112</v>
      </c>
      <c r="E28820" t="s">
        <v>34</v>
      </c>
      <c r="F28820" s="21">
        <v>27132536</v>
      </c>
      <c r="G28820">
        <v>25</v>
      </c>
      <c r="H28820" t="s">
        <v>117</v>
      </c>
      <c r="I28820" s="21">
        <v>9519305.6400000006</v>
      </c>
      <c r="N28820" s="21" t="s">
        <v>40</v>
      </c>
      <c r="O28820" s="21" t="s">
        <v>41</v>
      </c>
    </row>
    <row r="28821" spans="1:15" x14ac:dyDescent="0.3">
      <c r="A28821" t="s">
        <v>8161</v>
      </c>
      <c r="B28821" t="s">
        <v>8162</v>
      </c>
      <c r="C28821" s="21" t="s">
        <v>378</v>
      </c>
      <c r="D28821" t="s">
        <v>112</v>
      </c>
      <c r="E28821" t="s">
        <v>34</v>
      </c>
      <c r="F28821" s="21">
        <v>12845509</v>
      </c>
      <c r="G28821">
        <v>6</v>
      </c>
      <c r="H28821" t="s">
        <v>117</v>
      </c>
      <c r="I28821" s="21">
        <v>10000000</v>
      </c>
      <c r="N28821" s="21" t="s">
        <v>40</v>
      </c>
      <c r="O28821" s="21" t="s">
        <v>41</v>
      </c>
    </row>
    <row r="28822" spans="1:15" x14ac:dyDescent="0.3">
      <c r="A28822" t="s">
        <v>160629</v>
      </c>
      <c r="B28822" t="s">
        <v>160630</v>
      </c>
      <c r="C28822" s="21" t="s">
        <v>286</v>
      </c>
      <c r="D28822" t="s">
        <v>112</v>
      </c>
      <c r="E28822" t="s">
        <v>34</v>
      </c>
      <c r="F28822" s="21">
        <v>11740344</v>
      </c>
      <c r="G28822">
        <v>5</v>
      </c>
      <c r="H28822" t="s">
        <v>117</v>
      </c>
      <c r="I28822" s="21">
        <v>10000000</v>
      </c>
      <c r="N28822" s="21" t="s">
        <v>40</v>
      </c>
      <c r="O28822" s="21" t="s">
        <v>41</v>
      </c>
    </row>
    <row r="28823" spans="1:15" x14ac:dyDescent="0.3">
      <c r="A28823" t="s">
        <v>490461</v>
      </c>
      <c r="B28823" t="s">
        <v>490462</v>
      </c>
      <c r="C28823" s="21" t="s">
        <v>286</v>
      </c>
      <c r="D28823" t="s">
        <v>112</v>
      </c>
      <c r="E28823" t="s">
        <v>34</v>
      </c>
      <c r="F28823" s="21">
        <v>16476072</v>
      </c>
      <c r="G28823">
        <v>13</v>
      </c>
      <c r="H28823" t="s">
        <v>83</v>
      </c>
      <c r="J28823" s="21">
        <v>17891826</v>
      </c>
      <c r="K28823" s="21">
        <v>40373851</v>
      </c>
      <c r="L28823" s="21">
        <v>0</v>
      </c>
      <c r="M28823" s="21">
        <v>0</v>
      </c>
      <c r="N28823" s="21" t="s">
        <v>40</v>
      </c>
      <c r="O28823" s="21" t="s">
        <v>41</v>
      </c>
    </row>
    <row r="28824" spans="1:15" x14ac:dyDescent="0.3">
      <c r="A28824" t="s">
        <v>1648</v>
      </c>
      <c r="B28824" t="s">
        <v>1649</v>
      </c>
      <c r="C28824" s="21" t="s">
        <v>503</v>
      </c>
      <c r="D28824" t="s">
        <v>80</v>
      </c>
      <c r="E28824" t="s">
        <v>129</v>
      </c>
      <c r="F28824" s="21">
        <v>2499067328.5</v>
      </c>
      <c r="G28824">
        <v>351</v>
      </c>
      <c r="H28824" t="s">
        <v>83</v>
      </c>
      <c r="J28824" s="21">
        <v>514552955</v>
      </c>
      <c r="K28824" s="21">
        <v>0</v>
      </c>
      <c r="L28824" s="21">
        <v>0</v>
      </c>
      <c r="M28824" s="21">
        <v>0</v>
      </c>
      <c r="N28824" s="21" t="s">
        <v>40</v>
      </c>
      <c r="O28824" s="21" t="s">
        <v>41</v>
      </c>
    </row>
    <row r="28825" spans="1:15" x14ac:dyDescent="0.3">
      <c r="A28825" t="s">
        <v>9214</v>
      </c>
      <c r="B28825" t="s">
        <v>9215</v>
      </c>
      <c r="C28825" s="21" t="s">
        <v>1352</v>
      </c>
      <c r="D28825" t="s">
        <v>112</v>
      </c>
      <c r="E28825" t="s">
        <v>34</v>
      </c>
      <c r="F28825" s="21">
        <v>12233839</v>
      </c>
      <c r="G28825">
        <v>10</v>
      </c>
      <c r="H28825" t="s">
        <v>117</v>
      </c>
      <c r="I28825" s="21">
        <v>8754725.5199999996</v>
      </c>
      <c r="N28825" s="21" t="s">
        <v>40</v>
      </c>
      <c r="O28825" s="21" t="s">
        <v>41</v>
      </c>
    </row>
    <row r="28826" spans="1:15" x14ac:dyDescent="0.3">
      <c r="A28826" t="s">
        <v>519627</v>
      </c>
      <c r="B28826" t="s">
        <v>519628</v>
      </c>
      <c r="C28826" s="21" t="s">
        <v>32</v>
      </c>
      <c r="D28826" t="s">
        <v>112</v>
      </c>
      <c r="E28826" t="s">
        <v>34</v>
      </c>
      <c r="F28826" s="21">
        <v>12774385</v>
      </c>
      <c r="G28826">
        <v>3</v>
      </c>
      <c r="H28826" t="s">
        <v>117</v>
      </c>
      <c r="I28826" s="21">
        <v>10000000</v>
      </c>
      <c r="N28826" s="21" t="s">
        <v>40</v>
      </c>
      <c r="O28826" s="21" t="s">
        <v>41</v>
      </c>
    </row>
    <row r="28827" spans="1:15" x14ac:dyDescent="0.3">
      <c r="A28827" t="s">
        <v>180012</v>
      </c>
      <c r="B28827" t="s">
        <v>180013</v>
      </c>
      <c r="C28827" s="21" t="s">
        <v>111</v>
      </c>
      <c r="D28827" t="s">
        <v>112</v>
      </c>
      <c r="E28827" t="s">
        <v>34</v>
      </c>
      <c r="F28827" s="21">
        <v>10309444</v>
      </c>
      <c r="G28827">
        <v>13</v>
      </c>
      <c r="H28827" t="s">
        <v>117</v>
      </c>
      <c r="I28827" s="21">
        <v>4162071.09</v>
      </c>
      <c r="N28827" s="21" t="s">
        <v>40</v>
      </c>
      <c r="O28827" s="21" t="s">
        <v>41</v>
      </c>
    </row>
    <row r="28828" spans="1:15" x14ac:dyDescent="0.3">
      <c r="A28828" t="s">
        <v>433883</v>
      </c>
      <c r="B28828" t="s">
        <v>433884</v>
      </c>
      <c r="C28828" s="21" t="s">
        <v>286</v>
      </c>
      <c r="D28828" t="s">
        <v>112</v>
      </c>
      <c r="E28828" t="s">
        <v>34</v>
      </c>
      <c r="F28828" s="21">
        <v>11516517</v>
      </c>
      <c r="G28828">
        <v>6</v>
      </c>
      <c r="H28828" t="s">
        <v>117</v>
      </c>
      <c r="I28828" s="21">
        <v>10000000</v>
      </c>
      <c r="N28828" s="21" t="s">
        <v>40</v>
      </c>
      <c r="O28828" s="21" t="s">
        <v>41</v>
      </c>
    </row>
    <row r="28829" spans="1:15" x14ac:dyDescent="0.3">
      <c r="A28829" t="s">
        <v>560137</v>
      </c>
      <c r="B28829" t="s">
        <v>560138</v>
      </c>
      <c r="C28829" s="21" t="s">
        <v>275</v>
      </c>
      <c r="D28829" t="s">
        <v>112</v>
      </c>
      <c r="E28829" t="s">
        <v>34</v>
      </c>
      <c r="F28829" s="21">
        <v>15049631</v>
      </c>
      <c r="G28829">
        <v>16</v>
      </c>
      <c r="H28829" t="s">
        <v>117</v>
      </c>
      <c r="I28829" s="21">
        <v>10000000</v>
      </c>
      <c r="N28829" s="21" t="s">
        <v>40</v>
      </c>
      <c r="O28829" s="21" t="s">
        <v>41</v>
      </c>
    </row>
    <row r="28830" spans="1:15" x14ac:dyDescent="0.3">
      <c r="A28830" t="s">
        <v>177403</v>
      </c>
      <c r="B28830" t="s">
        <v>177404</v>
      </c>
      <c r="C28830" s="21" t="s">
        <v>427</v>
      </c>
      <c r="D28830" t="s">
        <v>112</v>
      </c>
      <c r="E28830" t="s">
        <v>34</v>
      </c>
      <c r="F28830" s="21">
        <v>28806702</v>
      </c>
      <c r="G28830">
        <v>19</v>
      </c>
      <c r="H28830" t="s">
        <v>117</v>
      </c>
      <c r="I28830" s="21">
        <v>10000000</v>
      </c>
      <c r="N28830" s="21" t="s">
        <v>40</v>
      </c>
      <c r="O28830" s="21" t="s">
        <v>41</v>
      </c>
    </row>
    <row r="28831" spans="1:15" x14ac:dyDescent="0.3">
      <c r="A28831" t="s">
        <v>158943</v>
      </c>
      <c r="B28831" t="s">
        <v>158944</v>
      </c>
      <c r="C28831" s="21" t="s">
        <v>111</v>
      </c>
      <c r="D28831" t="s">
        <v>112</v>
      </c>
      <c r="E28831" t="s">
        <v>34</v>
      </c>
      <c r="F28831" s="21">
        <v>10159869</v>
      </c>
      <c r="G28831">
        <v>11</v>
      </c>
      <c r="H28831" t="s">
        <v>83</v>
      </c>
      <c r="J28831" s="21">
        <v>13724024</v>
      </c>
      <c r="K28831" s="21">
        <v>7206103</v>
      </c>
      <c r="L28831" s="21">
        <v>9264327</v>
      </c>
      <c r="M28831" s="21">
        <v>-2446686</v>
      </c>
      <c r="N28831" s="21" t="s">
        <v>40</v>
      </c>
      <c r="O28831" s="21" t="s">
        <v>41</v>
      </c>
    </row>
    <row r="28832" spans="1:15" x14ac:dyDescent="0.3">
      <c r="A28832" t="s">
        <v>259668</v>
      </c>
      <c r="B28832" t="s">
        <v>259669</v>
      </c>
      <c r="C28832" s="21" t="s">
        <v>184</v>
      </c>
      <c r="D28832" t="s">
        <v>112</v>
      </c>
      <c r="E28832" t="s">
        <v>34</v>
      </c>
      <c r="F28832" s="21">
        <v>16463610</v>
      </c>
      <c r="G28832">
        <v>3</v>
      </c>
      <c r="H28832" t="s">
        <v>83</v>
      </c>
      <c r="J28832" s="21">
        <v>8948575</v>
      </c>
      <c r="K28832" s="21">
        <v>7515035</v>
      </c>
      <c r="L28832" s="21">
        <v>0</v>
      </c>
      <c r="M28832" s="21">
        <v>0</v>
      </c>
      <c r="N28832" s="21" t="s">
        <v>40</v>
      </c>
      <c r="O28832" s="21" t="s">
        <v>41</v>
      </c>
    </row>
    <row r="28833" spans="1:15" x14ac:dyDescent="0.3">
      <c r="A28833" t="s">
        <v>5951</v>
      </c>
      <c r="B28833" t="s">
        <v>5952</v>
      </c>
      <c r="C28833" s="21" t="s">
        <v>427</v>
      </c>
      <c r="D28833" t="s">
        <v>112</v>
      </c>
      <c r="E28833" t="s">
        <v>34</v>
      </c>
      <c r="F28833" s="21">
        <v>14100145</v>
      </c>
      <c r="G28833">
        <v>31</v>
      </c>
      <c r="H28833" t="s">
        <v>117</v>
      </c>
      <c r="I28833" s="21">
        <v>10000000</v>
      </c>
      <c r="N28833" s="21" t="s">
        <v>40</v>
      </c>
      <c r="O28833" s="21" t="s">
        <v>41</v>
      </c>
    </row>
    <row r="28834" spans="1:15" x14ac:dyDescent="0.3">
      <c r="A28834" t="s">
        <v>249881</v>
      </c>
      <c r="B28834" t="s">
        <v>249882</v>
      </c>
      <c r="C28834" s="21" t="s">
        <v>611</v>
      </c>
      <c r="D28834" t="s">
        <v>112</v>
      </c>
      <c r="E28834" t="s">
        <v>34</v>
      </c>
      <c r="F28834" s="21">
        <v>20970428</v>
      </c>
      <c r="G28834">
        <v>11</v>
      </c>
      <c r="H28834" t="s">
        <v>117</v>
      </c>
      <c r="I28834" s="21">
        <v>9798897.5</v>
      </c>
      <c r="N28834" s="21" t="s">
        <v>40</v>
      </c>
      <c r="O28834" s="21" t="s">
        <v>41</v>
      </c>
    </row>
    <row r="28835" spans="1:15" x14ac:dyDescent="0.3">
      <c r="A28835" t="s">
        <v>376</v>
      </c>
      <c r="B28835" t="s">
        <v>377</v>
      </c>
      <c r="C28835" s="21" t="s">
        <v>378</v>
      </c>
      <c r="D28835" t="s">
        <v>112</v>
      </c>
      <c r="E28835" t="s">
        <v>34</v>
      </c>
      <c r="F28835" s="21">
        <v>10700496</v>
      </c>
      <c r="G28835">
        <v>24</v>
      </c>
      <c r="H28835" t="s">
        <v>117</v>
      </c>
      <c r="I28835" s="21">
        <v>10000000</v>
      </c>
      <c r="N28835" s="21" t="s">
        <v>40</v>
      </c>
      <c r="O28835" s="21" t="s">
        <v>41</v>
      </c>
    </row>
    <row r="28836" spans="1:15" x14ac:dyDescent="0.3">
      <c r="A28836" t="s">
        <v>164017</v>
      </c>
      <c r="B28836" t="s">
        <v>164018</v>
      </c>
      <c r="C28836" s="21" t="s">
        <v>580</v>
      </c>
      <c r="D28836" t="s">
        <v>112</v>
      </c>
      <c r="E28836" t="s">
        <v>34</v>
      </c>
      <c r="F28836" s="21">
        <v>11755301</v>
      </c>
      <c r="G28836">
        <v>3</v>
      </c>
      <c r="H28836" t="s">
        <v>117</v>
      </c>
      <c r="I28836" s="21">
        <v>10000000</v>
      </c>
      <c r="N28836" s="21" t="s">
        <v>40</v>
      </c>
      <c r="O28836" s="21" t="s">
        <v>41</v>
      </c>
    </row>
    <row r="28837" spans="1:15" x14ac:dyDescent="0.3">
      <c r="A28837" t="s">
        <v>12021</v>
      </c>
      <c r="B28837" t="s">
        <v>12022</v>
      </c>
      <c r="C28837" s="21" t="s">
        <v>580</v>
      </c>
      <c r="D28837" t="s">
        <v>112</v>
      </c>
      <c r="E28837" t="s">
        <v>34</v>
      </c>
      <c r="F28837" s="21">
        <v>20999100</v>
      </c>
      <c r="G28837">
        <v>52</v>
      </c>
      <c r="H28837" t="s">
        <v>83</v>
      </c>
      <c r="J28837" s="21">
        <v>2248892.9900000002</v>
      </c>
      <c r="K28837" s="21">
        <v>2248892.9900000002</v>
      </c>
      <c r="L28837" s="21">
        <v>2248892.9900000002</v>
      </c>
      <c r="M28837" s="21">
        <v>20999100</v>
      </c>
      <c r="N28837" s="21" t="s">
        <v>40</v>
      </c>
      <c r="O28837" s="21" t="s">
        <v>41</v>
      </c>
    </row>
    <row r="28838" spans="1:15" x14ac:dyDescent="0.3">
      <c r="A28838" t="s">
        <v>111679</v>
      </c>
      <c r="B28838" t="s">
        <v>111680</v>
      </c>
      <c r="C28838" s="21" t="s">
        <v>580</v>
      </c>
      <c r="D28838" t="s">
        <v>112</v>
      </c>
      <c r="E28838" t="s">
        <v>34</v>
      </c>
      <c r="F28838" s="21">
        <v>10448854</v>
      </c>
      <c r="G28838" s="18">
        <v>2</v>
      </c>
      <c r="H28838" t="s">
        <v>117</v>
      </c>
      <c r="I28838" s="21">
        <v>10000000</v>
      </c>
      <c r="N28838" s="21" t="s">
        <v>40</v>
      </c>
      <c r="O28838" s="21" t="s">
        <v>41</v>
      </c>
    </row>
    <row r="28839" spans="1:15" x14ac:dyDescent="0.3">
      <c r="A28839" t="s">
        <v>120174</v>
      </c>
      <c r="B28839" t="s">
        <v>120175</v>
      </c>
      <c r="C28839" s="21" t="s">
        <v>2281</v>
      </c>
      <c r="D28839" t="s">
        <v>112</v>
      </c>
      <c r="E28839" t="s">
        <v>34</v>
      </c>
      <c r="F28839" s="21">
        <v>10825831.439999999</v>
      </c>
      <c r="G28839" s="18">
        <v>10</v>
      </c>
      <c r="H28839" t="s">
        <v>117</v>
      </c>
      <c r="I28839" s="21">
        <v>10000000</v>
      </c>
      <c r="N28839" s="21" t="s">
        <v>40</v>
      </c>
      <c r="O28839" s="21" t="s">
        <v>41</v>
      </c>
    </row>
    <row r="28840" spans="1:15" x14ac:dyDescent="0.3">
      <c r="A28840" t="s">
        <v>158142</v>
      </c>
      <c r="B28840" t="s">
        <v>158143</v>
      </c>
      <c r="C28840" s="21" t="s">
        <v>32</v>
      </c>
      <c r="D28840" t="s">
        <v>80</v>
      </c>
      <c r="E28840" t="s">
        <v>34</v>
      </c>
      <c r="F28840" s="21">
        <v>86727196</v>
      </c>
      <c r="G28840">
        <v>55</v>
      </c>
      <c r="H28840" t="s">
        <v>83</v>
      </c>
      <c r="J28840" s="21">
        <v>26574618</v>
      </c>
      <c r="K28840" s="21">
        <v>0</v>
      </c>
      <c r="L28840" s="21">
        <v>0</v>
      </c>
      <c r="M28840" s="21">
        <v>0</v>
      </c>
      <c r="N28840" s="21" t="s">
        <v>40</v>
      </c>
      <c r="O28840" s="21" t="s">
        <v>41</v>
      </c>
    </row>
    <row r="28841" spans="1:15" x14ac:dyDescent="0.3">
      <c r="A28841" t="s">
        <v>609</v>
      </c>
      <c r="B28841" t="s">
        <v>610</v>
      </c>
      <c r="C28841" s="21" t="s">
        <v>611</v>
      </c>
      <c r="D28841" t="s">
        <v>112</v>
      </c>
      <c r="E28841" t="s">
        <v>34</v>
      </c>
      <c r="F28841" s="21">
        <v>10498362</v>
      </c>
      <c r="G28841">
        <v>80</v>
      </c>
      <c r="H28841" t="s">
        <v>117</v>
      </c>
      <c r="I28841" s="21">
        <v>10000000</v>
      </c>
      <c r="N28841" s="21" t="s">
        <v>40</v>
      </c>
      <c r="O28841" s="21" t="s">
        <v>41</v>
      </c>
    </row>
    <row r="28842" spans="1:15" x14ac:dyDescent="0.3">
      <c r="A28842" t="s">
        <v>15217</v>
      </c>
      <c r="B28842" t="s">
        <v>15218</v>
      </c>
      <c r="C28842" s="21" t="s">
        <v>371</v>
      </c>
      <c r="D28842" t="s">
        <v>112</v>
      </c>
      <c r="E28842" t="s">
        <v>34</v>
      </c>
      <c r="F28842" s="21">
        <v>25316853</v>
      </c>
      <c r="G28842">
        <v>49</v>
      </c>
      <c r="H28842" t="s">
        <v>83</v>
      </c>
      <c r="J28842" s="21">
        <v>10804661</v>
      </c>
      <c r="K28842" s="21">
        <v>7730210</v>
      </c>
      <c r="L28842" s="21">
        <v>6781982</v>
      </c>
      <c r="M28842" s="21">
        <v>19058018</v>
      </c>
      <c r="N28842" s="21" t="s">
        <v>40</v>
      </c>
      <c r="O28842" s="21" t="s">
        <v>41</v>
      </c>
    </row>
    <row r="28843" spans="1:15" x14ac:dyDescent="0.3">
      <c r="A28843" t="s">
        <v>1635</v>
      </c>
      <c r="B28843" t="s">
        <v>1636</v>
      </c>
      <c r="C28843" s="21" t="s">
        <v>62</v>
      </c>
      <c r="D28843" t="s">
        <v>112</v>
      </c>
      <c r="E28843" t="s">
        <v>34</v>
      </c>
      <c r="F28843" s="21">
        <v>68746050</v>
      </c>
      <c r="G28843">
        <v>70</v>
      </c>
      <c r="H28843" t="s">
        <v>117</v>
      </c>
      <c r="I28843" s="21">
        <v>10000000</v>
      </c>
      <c r="N28843" s="21" t="s">
        <v>40</v>
      </c>
      <c r="O28843" s="21" t="s">
        <v>41</v>
      </c>
    </row>
    <row r="28844" spans="1:15" x14ac:dyDescent="0.3">
      <c r="A28844" t="s">
        <v>14508</v>
      </c>
      <c r="B28844" t="s">
        <v>14509</v>
      </c>
      <c r="C28844" s="21" t="s">
        <v>56</v>
      </c>
      <c r="D28844" t="s">
        <v>112</v>
      </c>
      <c r="E28844" t="s">
        <v>34</v>
      </c>
      <c r="F28844" s="21">
        <v>14474831</v>
      </c>
      <c r="G28844">
        <v>13</v>
      </c>
      <c r="H28844" t="s">
        <v>117</v>
      </c>
      <c r="I28844" s="21">
        <v>10000000</v>
      </c>
      <c r="N28844" s="21" t="s">
        <v>40</v>
      </c>
      <c r="O28844" s="21" t="s">
        <v>41</v>
      </c>
    </row>
    <row r="28845" spans="1:15" x14ac:dyDescent="0.3">
      <c r="A28845" t="s">
        <v>34604</v>
      </c>
      <c r="B28845" t="s">
        <v>34605</v>
      </c>
      <c r="C28845" s="21" t="s">
        <v>580</v>
      </c>
      <c r="D28845" t="s">
        <v>112</v>
      </c>
      <c r="E28845" t="s">
        <v>34</v>
      </c>
      <c r="F28845" s="21">
        <v>46308736</v>
      </c>
      <c r="G28845">
        <v>27</v>
      </c>
      <c r="H28845" t="s">
        <v>83</v>
      </c>
      <c r="J28845" s="21">
        <v>38352420</v>
      </c>
      <c r="K28845" s="21">
        <v>7956316</v>
      </c>
      <c r="L28845" s="21">
        <v>0</v>
      </c>
      <c r="M28845" s="21">
        <v>0</v>
      </c>
      <c r="N28845" s="21" t="s">
        <v>40</v>
      </c>
      <c r="O28845" s="21" t="s">
        <v>41</v>
      </c>
    </row>
    <row r="28846" spans="1:15" x14ac:dyDescent="0.3">
      <c r="A28846" t="s">
        <v>183865</v>
      </c>
      <c r="B28846" t="s">
        <v>183866</v>
      </c>
      <c r="C28846" s="21" t="s">
        <v>286</v>
      </c>
      <c r="D28846" t="s">
        <v>112</v>
      </c>
      <c r="E28846" t="s">
        <v>34</v>
      </c>
      <c r="F28846" s="21">
        <v>26411744</v>
      </c>
      <c r="G28846">
        <v>9</v>
      </c>
      <c r="H28846" t="s">
        <v>117</v>
      </c>
      <c r="I28846" s="21">
        <v>10000000</v>
      </c>
      <c r="N28846" s="21" t="s">
        <v>40</v>
      </c>
      <c r="O28846" s="21" t="s">
        <v>41</v>
      </c>
    </row>
    <row r="28847" spans="1:15" x14ac:dyDescent="0.3">
      <c r="A28847" t="s">
        <v>119832</v>
      </c>
      <c r="B28847" t="s">
        <v>119833</v>
      </c>
      <c r="C28847" s="21" t="s">
        <v>580</v>
      </c>
      <c r="D28847" t="s">
        <v>112</v>
      </c>
      <c r="E28847" t="s">
        <v>34</v>
      </c>
      <c r="F28847" s="21">
        <v>11030015</v>
      </c>
      <c r="G28847">
        <v>5</v>
      </c>
      <c r="H28847" t="s">
        <v>83</v>
      </c>
      <c r="J28847" s="21">
        <v>4965691</v>
      </c>
      <c r="K28847" s="21">
        <v>5973172</v>
      </c>
      <c r="L28847" s="21">
        <v>10955631</v>
      </c>
      <c r="M28847" s="21">
        <v>0</v>
      </c>
      <c r="N28847" s="21" t="s">
        <v>40</v>
      </c>
      <c r="O28847" s="21" t="s">
        <v>41</v>
      </c>
    </row>
    <row r="28848" spans="1:15" x14ac:dyDescent="0.3">
      <c r="A28848" t="s">
        <v>3711</v>
      </c>
      <c r="B28848" t="s">
        <v>3712</v>
      </c>
      <c r="C28848" s="21" t="s">
        <v>580</v>
      </c>
      <c r="D28848" t="s">
        <v>112</v>
      </c>
      <c r="E28848" t="s">
        <v>34</v>
      </c>
      <c r="F28848" s="21">
        <v>14952074</v>
      </c>
      <c r="G28848">
        <v>46</v>
      </c>
      <c r="H28848" t="s">
        <v>117</v>
      </c>
      <c r="I28848" s="21">
        <v>10000000</v>
      </c>
      <c r="N28848" s="21" t="s">
        <v>40</v>
      </c>
      <c r="O28848" s="21" t="s">
        <v>41</v>
      </c>
    </row>
    <row r="28849" spans="1:15" x14ac:dyDescent="0.3">
      <c r="A28849" t="s">
        <v>7049</v>
      </c>
      <c r="B28849" t="s">
        <v>7050</v>
      </c>
      <c r="C28849" s="21" t="s">
        <v>68</v>
      </c>
      <c r="D28849" t="s">
        <v>112</v>
      </c>
      <c r="E28849" t="s">
        <v>34</v>
      </c>
      <c r="F28849" s="21">
        <v>13766236</v>
      </c>
      <c r="G28849">
        <v>41</v>
      </c>
      <c r="H28849" t="s">
        <v>117</v>
      </c>
      <c r="I28849" s="21">
        <v>10000000</v>
      </c>
      <c r="N28849" s="21" t="s">
        <v>40</v>
      </c>
      <c r="O28849" s="21" t="s">
        <v>41</v>
      </c>
    </row>
    <row r="28850" spans="1:15" x14ac:dyDescent="0.3">
      <c r="A28850" t="s">
        <v>183548</v>
      </c>
      <c r="B28850" t="s">
        <v>183549</v>
      </c>
      <c r="C28850" s="21" t="s">
        <v>1620</v>
      </c>
      <c r="D28850" t="s">
        <v>80</v>
      </c>
      <c r="E28850" t="s">
        <v>34</v>
      </c>
      <c r="F28850" s="21">
        <v>169758815</v>
      </c>
      <c r="G28850">
        <v>6</v>
      </c>
      <c r="H28850" t="s">
        <v>117</v>
      </c>
      <c r="I28850" s="21">
        <v>10000000</v>
      </c>
      <c r="N28850" s="21" t="s">
        <v>40</v>
      </c>
      <c r="O28850" s="21" t="s">
        <v>41</v>
      </c>
    </row>
    <row r="28851" spans="1:15" x14ac:dyDescent="0.3">
      <c r="A28851" t="s">
        <v>10428</v>
      </c>
      <c r="B28851" t="s">
        <v>10429</v>
      </c>
      <c r="C28851" s="21" t="s">
        <v>580</v>
      </c>
      <c r="D28851" t="s">
        <v>112</v>
      </c>
      <c r="E28851" t="s">
        <v>34</v>
      </c>
      <c r="F28851" s="21">
        <v>13948833</v>
      </c>
      <c r="G28851">
        <v>2</v>
      </c>
      <c r="H28851" t="s">
        <v>117</v>
      </c>
      <c r="I28851" s="21">
        <v>10000000</v>
      </c>
      <c r="N28851" s="21" t="s">
        <v>40</v>
      </c>
      <c r="O28851" s="21" t="s">
        <v>41</v>
      </c>
    </row>
    <row r="28852" spans="1:15" x14ac:dyDescent="0.3">
      <c r="A28852" t="s">
        <v>16869</v>
      </c>
      <c r="B28852" t="s">
        <v>16870</v>
      </c>
      <c r="C28852" s="21" t="s">
        <v>56</v>
      </c>
      <c r="D28852" t="s">
        <v>112</v>
      </c>
      <c r="E28852" t="s">
        <v>34</v>
      </c>
      <c r="F28852" s="21">
        <v>25721033</v>
      </c>
      <c r="G28852">
        <v>41</v>
      </c>
      <c r="H28852" t="s">
        <v>117</v>
      </c>
      <c r="I28852" s="21">
        <v>10000000</v>
      </c>
      <c r="N28852" s="21" t="s">
        <v>40</v>
      </c>
      <c r="O28852" s="21" t="s">
        <v>41</v>
      </c>
    </row>
    <row r="28853" spans="1:15" x14ac:dyDescent="0.3">
      <c r="A28853" t="s">
        <v>340894</v>
      </c>
      <c r="B28853" t="s">
        <v>340895</v>
      </c>
      <c r="C28853" s="21" t="s">
        <v>79</v>
      </c>
      <c r="D28853" t="s">
        <v>112</v>
      </c>
      <c r="E28853" t="s">
        <v>34</v>
      </c>
      <c r="F28853" s="21">
        <v>11549991</v>
      </c>
      <c r="G28853">
        <v>11</v>
      </c>
      <c r="H28853" t="s">
        <v>117</v>
      </c>
      <c r="I28853" s="21">
        <v>9972887.4199999999</v>
      </c>
      <c r="N28853" s="21" t="s">
        <v>40</v>
      </c>
      <c r="O28853" s="21" t="s">
        <v>41</v>
      </c>
    </row>
    <row r="28854" spans="1:15" x14ac:dyDescent="0.3">
      <c r="A28854" t="s">
        <v>2700</v>
      </c>
      <c r="B28854" t="s">
        <v>2701</v>
      </c>
      <c r="C28854" s="21" t="s">
        <v>56</v>
      </c>
      <c r="D28854" t="s">
        <v>112</v>
      </c>
      <c r="E28854" t="s">
        <v>34</v>
      </c>
      <c r="F28854" s="21">
        <v>20013374</v>
      </c>
      <c r="G28854" s="18">
        <v>48</v>
      </c>
      <c r="H28854" t="s">
        <v>83</v>
      </c>
      <c r="J28854" s="21">
        <v>8557164.8399999999</v>
      </c>
      <c r="K28854" s="21">
        <v>11456209.16</v>
      </c>
      <c r="L28854" s="21">
        <v>0</v>
      </c>
      <c r="M28854" s="21">
        <v>0</v>
      </c>
      <c r="N28854" s="21" t="s">
        <v>40</v>
      </c>
      <c r="O28854" s="21" t="s">
        <v>41</v>
      </c>
    </row>
    <row r="28855" spans="1:15" x14ac:dyDescent="0.3">
      <c r="A28855" t="s">
        <v>14874</v>
      </c>
      <c r="B28855" t="s">
        <v>14875</v>
      </c>
      <c r="C28855" s="21" t="s">
        <v>62</v>
      </c>
      <c r="D28855" t="s">
        <v>112</v>
      </c>
      <c r="E28855" t="s">
        <v>34</v>
      </c>
      <c r="F28855" s="21">
        <v>27541628</v>
      </c>
      <c r="G28855" s="18">
        <v>16</v>
      </c>
      <c r="H28855" t="s">
        <v>83</v>
      </c>
      <c r="J28855" s="21">
        <v>0</v>
      </c>
      <c r="K28855" s="21">
        <v>0</v>
      </c>
      <c r="L28855" s="21">
        <v>0</v>
      </c>
      <c r="M28855" s="21">
        <v>0</v>
      </c>
      <c r="N28855" s="21" t="s">
        <v>40</v>
      </c>
      <c r="O28855" s="21" t="s">
        <v>41</v>
      </c>
    </row>
    <row r="28856" spans="1:15" x14ac:dyDescent="0.3">
      <c r="A28856" t="s">
        <v>302367</v>
      </c>
      <c r="B28856" t="s">
        <v>302368</v>
      </c>
      <c r="C28856" s="21" t="s">
        <v>79</v>
      </c>
      <c r="D28856" t="s">
        <v>112</v>
      </c>
      <c r="E28856" t="s">
        <v>34</v>
      </c>
      <c r="F28856" s="21">
        <v>18190220</v>
      </c>
      <c r="G28856">
        <v>7</v>
      </c>
      <c r="H28856" t="s">
        <v>117</v>
      </c>
      <c r="I28856" s="21">
        <v>10000000</v>
      </c>
      <c r="N28856" s="21" t="s">
        <v>40</v>
      </c>
      <c r="O28856" s="21" t="s">
        <v>41</v>
      </c>
    </row>
    <row r="28857" spans="1:15" x14ac:dyDescent="0.3">
      <c r="A28857" t="s">
        <v>528825</v>
      </c>
      <c r="B28857" t="s">
        <v>528826</v>
      </c>
      <c r="C28857" s="21" t="s">
        <v>371</v>
      </c>
      <c r="D28857" t="s">
        <v>112</v>
      </c>
      <c r="E28857" t="s">
        <v>34</v>
      </c>
      <c r="F28857" s="21">
        <v>14784835</v>
      </c>
      <c r="G28857">
        <v>1</v>
      </c>
      <c r="H28857" t="s">
        <v>83</v>
      </c>
      <c r="J28857" s="21">
        <v>17268854</v>
      </c>
      <c r="K28857" s="21">
        <v>0</v>
      </c>
      <c r="L28857" s="21">
        <v>0</v>
      </c>
      <c r="M28857" s="21">
        <v>0</v>
      </c>
      <c r="N28857" s="21" t="s">
        <v>40</v>
      </c>
      <c r="O28857" s="21" t="s">
        <v>41</v>
      </c>
    </row>
    <row r="28858" spans="1:15" x14ac:dyDescent="0.3">
      <c r="A28858" t="s">
        <v>8251</v>
      </c>
      <c r="B28858" t="s">
        <v>8252</v>
      </c>
      <c r="C28858" s="21" t="s">
        <v>427</v>
      </c>
      <c r="D28858" t="s">
        <v>80</v>
      </c>
      <c r="E28858" t="s">
        <v>129</v>
      </c>
      <c r="F28858" s="21">
        <v>1870417575.7</v>
      </c>
      <c r="G28858">
        <v>231</v>
      </c>
      <c r="H28858" t="s">
        <v>83</v>
      </c>
      <c r="J28858" s="21">
        <v>0</v>
      </c>
      <c r="K28858" s="21">
        <v>0</v>
      </c>
      <c r="L28858" s="21">
        <v>0</v>
      </c>
      <c r="M28858" s="21">
        <v>0</v>
      </c>
      <c r="N28858" s="21" t="s">
        <v>40</v>
      </c>
      <c r="O28858" s="21" t="s">
        <v>41</v>
      </c>
    </row>
    <row r="28859" spans="1:15" x14ac:dyDescent="0.3">
      <c r="A28859" t="s">
        <v>89232</v>
      </c>
      <c r="B28859" t="s">
        <v>89233</v>
      </c>
      <c r="C28859" s="21" t="s">
        <v>111</v>
      </c>
      <c r="D28859" t="s">
        <v>112</v>
      </c>
      <c r="E28859" t="s">
        <v>34</v>
      </c>
      <c r="F28859" s="21">
        <v>12961520</v>
      </c>
      <c r="G28859">
        <v>21</v>
      </c>
      <c r="H28859" t="s">
        <v>117</v>
      </c>
      <c r="I28859" s="21">
        <v>10000000</v>
      </c>
      <c r="N28859" s="21" t="s">
        <v>40</v>
      </c>
      <c r="O28859" s="21" t="s">
        <v>41</v>
      </c>
    </row>
    <row r="28860" spans="1:15" x14ac:dyDescent="0.3">
      <c r="A28860" t="s">
        <v>9311</v>
      </c>
      <c r="B28860" t="s">
        <v>9312</v>
      </c>
      <c r="C28860" s="21" t="s">
        <v>492</v>
      </c>
      <c r="D28860" t="s">
        <v>112</v>
      </c>
      <c r="E28860" t="s">
        <v>34</v>
      </c>
      <c r="F28860" s="21">
        <v>13970941</v>
      </c>
      <c r="G28860">
        <v>8</v>
      </c>
      <c r="H28860" t="s">
        <v>117</v>
      </c>
      <c r="I28860" s="21">
        <v>10000000</v>
      </c>
      <c r="N28860" s="21" t="s">
        <v>40</v>
      </c>
      <c r="O28860" s="21" t="s">
        <v>41</v>
      </c>
    </row>
    <row r="28861" spans="1:15" x14ac:dyDescent="0.3">
      <c r="A28861" t="s">
        <v>163934</v>
      </c>
      <c r="B28861" t="s">
        <v>163935</v>
      </c>
      <c r="C28861" s="21" t="s">
        <v>683</v>
      </c>
      <c r="D28861" t="s">
        <v>112</v>
      </c>
      <c r="E28861" t="s">
        <v>34</v>
      </c>
      <c r="F28861" s="21">
        <v>10615913</v>
      </c>
      <c r="G28861">
        <v>4</v>
      </c>
      <c r="H28861" t="s">
        <v>117</v>
      </c>
      <c r="I28861" s="21">
        <v>9765913</v>
      </c>
      <c r="N28861" s="21" t="s">
        <v>40</v>
      </c>
      <c r="O28861" s="21" t="s">
        <v>41</v>
      </c>
    </row>
    <row r="28862" spans="1:15" x14ac:dyDescent="0.3">
      <c r="A28862" t="s">
        <v>538156</v>
      </c>
      <c r="B28862" t="s">
        <v>538157</v>
      </c>
      <c r="C28862" s="21" t="s">
        <v>580</v>
      </c>
      <c r="D28862" t="s">
        <v>112</v>
      </c>
      <c r="E28862" t="s">
        <v>34</v>
      </c>
      <c r="F28862" s="21">
        <v>10978347</v>
      </c>
      <c r="G28862">
        <v>2</v>
      </c>
      <c r="H28862" t="s">
        <v>117</v>
      </c>
      <c r="I28862" s="21">
        <v>8813347</v>
      </c>
      <c r="N28862" s="21" t="s">
        <v>40</v>
      </c>
      <c r="O28862" s="21" t="s">
        <v>41</v>
      </c>
    </row>
    <row r="28863" spans="1:15" x14ac:dyDescent="0.3">
      <c r="A28863" t="s">
        <v>16361</v>
      </c>
      <c r="B28863" t="s">
        <v>16362</v>
      </c>
      <c r="C28863" s="21" t="s">
        <v>56</v>
      </c>
      <c r="D28863" t="s">
        <v>112</v>
      </c>
      <c r="E28863" t="s">
        <v>34</v>
      </c>
      <c r="F28863" s="21">
        <v>17326004</v>
      </c>
      <c r="G28863">
        <v>72</v>
      </c>
      <c r="H28863" t="s">
        <v>117</v>
      </c>
      <c r="I28863" s="21">
        <v>10000000</v>
      </c>
      <c r="N28863" s="21" t="s">
        <v>40</v>
      </c>
      <c r="O28863" s="21" t="s">
        <v>41</v>
      </c>
    </row>
    <row r="28864" spans="1:15" x14ac:dyDescent="0.3">
      <c r="A28864" t="s">
        <v>2837</v>
      </c>
      <c r="B28864" t="s">
        <v>2838</v>
      </c>
      <c r="C28864" s="21" t="s">
        <v>111</v>
      </c>
      <c r="D28864" t="s">
        <v>80</v>
      </c>
      <c r="E28864" t="s">
        <v>129</v>
      </c>
      <c r="F28864" s="21">
        <v>15820170469.950001</v>
      </c>
      <c r="G28864">
        <v>52</v>
      </c>
      <c r="H28864" t="s">
        <v>83</v>
      </c>
      <c r="J28864" s="21">
        <v>12154403291</v>
      </c>
      <c r="K28864" s="21">
        <v>3910963693</v>
      </c>
      <c r="L28864" s="21">
        <v>0</v>
      </c>
      <c r="M28864" s="21">
        <v>0</v>
      </c>
      <c r="N28864" s="21" t="s">
        <v>40</v>
      </c>
      <c r="O28864" s="21" t="s">
        <v>41</v>
      </c>
    </row>
    <row r="28865" spans="1:15" x14ac:dyDescent="0.3">
      <c r="A28865" t="s">
        <v>11734</v>
      </c>
      <c r="B28865" t="s">
        <v>11735</v>
      </c>
      <c r="C28865" s="21" t="s">
        <v>371</v>
      </c>
      <c r="D28865" t="s">
        <v>112</v>
      </c>
      <c r="E28865" t="s">
        <v>34</v>
      </c>
      <c r="F28865" s="21">
        <v>20863783</v>
      </c>
      <c r="G28865">
        <v>17</v>
      </c>
      <c r="H28865" t="s">
        <v>117</v>
      </c>
      <c r="I28865" s="21">
        <v>10000000</v>
      </c>
      <c r="N28865" s="21" t="s">
        <v>40</v>
      </c>
      <c r="O28865" s="21" t="s">
        <v>41</v>
      </c>
    </row>
    <row r="28866" spans="1:15" x14ac:dyDescent="0.3">
      <c r="A28866" t="s">
        <v>341136</v>
      </c>
      <c r="B28866" t="s">
        <v>341137</v>
      </c>
      <c r="C28866" s="21" t="s">
        <v>466</v>
      </c>
      <c r="D28866" t="s">
        <v>112</v>
      </c>
      <c r="E28866" t="s">
        <v>34</v>
      </c>
      <c r="F28866" s="21">
        <v>12974923</v>
      </c>
      <c r="G28866">
        <v>3</v>
      </c>
      <c r="H28866" t="s">
        <v>117</v>
      </c>
      <c r="I28866" s="21">
        <v>6344973</v>
      </c>
      <c r="N28866" s="21" t="s">
        <v>40</v>
      </c>
      <c r="O28866" s="21" t="s">
        <v>41</v>
      </c>
    </row>
    <row r="28867" spans="1:15" x14ac:dyDescent="0.3">
      <c r="A28867" t="s">
        <v>329229</v>
      </c>
      <c r="B28867" t="s">
        <v>329230</v>
      </c>
      <c r="C28867" s="21" t="s">
        <v>2884</v>
      </c>
      <c r="D28867" t="s">
        <v>112</v>
      </c>
      <c r="E28867" t="s">
        <v>34</v>
      </c>
      <c r="F28867" s="21">
        <v>11559314</v>
      </c>
      <c r="G28867">
        <v>3</v>
      </c>
      <c r="H28867" t="s">
        <v>117</v>
      </c>
      <c r="I28867" s="21">
        <v>10000000</v>
      </c>
      <c r="N28867" s="21" t="s">
        <v>40</v>
      </c>
      <c r="O28867" s="21" t="s">
        <v>41</v>
      </c>
    </row>
    <row r="28868" spans="1:15" x14ac:dyDescent="0.3">
      <c r="A28868" t="s">
        <v>269581</v>
      </c>
      <c r="B28868" t="s">
        <v>269582</v>
      </c>
      <c r="C28868" s="21" t="s">
        <v>111</v>
      </c>
      <c r="D28868" t="s">
        <v>112</v>
      </c>
      <c r="E28868" t="s">
        <v>34</v>
      </c>
      <c r="F28868" s="21">
        <v>30069379.920000002</v>
      </c>
      <c r="G28868">
        <v>8</v>
      </c>
      <c r="H28868" t="s">
        <v>117</v>
      </c>
      <c r="I28868" s="21">
        <v>10000000</v>
      </c>
      <c r="N28868" s="21" t="s">
        <v>40</v>
      </c>
      <c r="O28868" s="21" t="s">
        <v>41</v>
      </c>
    </row>
    <row r="28869" spans="1:15" x14ac:dyDescent="0.3">
      <c r="A28869" t="s">
        <v>8220</v>
      </c>
      <c r="B28869" t="s">
        <v>8221</v>
      </c>
      <c r="C28869" s="21" t="s">
        <v>492</v>
      </c>
      <c r="D28869" t="s">
        <v>112</v>
      </c>
      <c r="E28869" t="s">
        <v>34</v>
      </c>
      <c r="F28869" s="21">
        <v>23246243</v>
      </c>
      <c r="G28869">
        <v>28</v>
      </c>
      <c r="H28869" t="s">
        <v>117</v>
      </c>
      <c r="I28869" s="21">
        <v>10000000</v>
      </c>
      <c r="N28869" s="21" t="s">
        <v>40</v>
      </c>
      <c r="O28869" s="21" t="s">
        <v>41</v>
      </c>
    </row>
    <row r="28870" spans="1:15" x14ac:dyDescent="0.3">
      <c r="A28870" t="s">
        <v>92393</v>
      </c>
      <c r="B28870" t="s">
        <v>92394</v>
      </c>
      <c r="C28870" s="21" t="s">
        <v>247</v>
      </c>
      <c r="D28870" t="s">
        <v>80</v>
      </c>
      <c r="E28870" t="s">
        <v>34</v>
      </c>
      <c r="F28870" s="21">
        <v>71368970</v>
      </c>
      <c r="G28870">
        <v>60</v>
      </c>
      <c r="H28870" t="s">
        <v>83</v>
      </c>
      <c r="J28870" s="21">
        <v>15041207</v>
      </c>
      <c r="K28870" s="21">
        <v>26186653</v>
      </c>
      <c r="L28870" s="21">
        <v>30141110</v>
      </c>
      <c r="M28870" s="21">
        <v>0</v>
      </c>
      <c r="N28870" s="21" t="s">
        <v>40</v>
      </c>
      <c r="O28870" s="21" t="s">
        <v>41</v>
      </c>
    </row>
    <row r="28871" spans="1:15" x14ac:dyDescent="0.3">
      <c r="A28871" t="s">
        <v>18374</v>
      </c>
      <c r="B28871" t="s">
        <v>18375</v>
      </c>
      <c r="C28871" s="21" t="s">
        <v>492</v>
      </c>
      <c r="D28871" t="s">
        <v>112</v>
      </c>
      <c r="E28871" t="s">
        <v>34</v>
      </c>
      <c r="F28871" s="21">
        <v>10883767</v>
      </c>
      <c r="G28871">
        <v>3</v>
      </c>
      <c r="H28871" t="s">
        <v>117</v>
      </c>
      <c r="I28871" s="21">
        <v>10000000</v>
      </c>
      <c r="N28871" s="21" t="s">
        <v>40</v>
      </c>
      <c r="O28871" s="21" t="s">
        <v>41</v>
      </c>
    </row>
    <row r="28872" spans="1:15" x14ac:dyDescent="0.3">
      <c r="A28872" t="s">
        <v>12602</v>
      </c>
      <c r="B28872" t="s">
        <v>12603</v>
      </c>
      <c r="C28872" s="21" t="s">
        <v>56</v>
      </c>
      <c r="D28872" t="s">
        <v>80</v>
      </c>
      <c r="E28872" t="s">
        <v>34</v>
      </c>
      <c r="F28872" s="21">
        <v>51409433</v>
      </c>
      <c r="G28872">
        <v>22</v>
      </c>
      <c r="H28872" t="s">
        <v>117</v>
      </c>
      <c r="I28872" s="21">
        <v>9714881</v>
      </c>
      <c r="N28872" s="21" t="s">
        <v>40</v>
      </c>
      <c r="O28872" s="21" t="s">
        <v>41</v>
      </c>
    </row>
    <row r="28873" spans="1:15" x14ac:dyDescent="0.3">
      <c r="A28873" t="s">
        <v>3508</v>
      </c>
      <c r="B28873" t="s">
        <v>3509</v>
      </c>
      <c r="C28873" s="21" t="s">
        <v>79</v>
      </c>
      <c r="D28873" t="s">
        <v>112</v>
      </c>
      <c r="E28873" t="s">
        <v>34</v>
      </c>
      <c r="F28873" s="21">
        <v>16373501</v>
      </c>
      <c r="G28873">
        <v>7</v>
      </c>
      <c r="H28873" t="s">
        <v>117</v>
      </c>
      <c r="I28873" s="21">
        <v>10000000</v>
      </c>
      <c r="N28873" s="21" t="s">
        <v>40</v>
      </c>
      <c r="O28873" s="21" t="s">
        <v>41</v>
      </c>
    </row>
    <row r="28874" spans="1:15" x14ac:dyDescent="0.3">
      <c r="A28874" t="s">
        <v>8965</v>
      </c>
      <c r="B28874" t="s">
        <v>8966</v>
      </c>
      <c r="C28874" s="21" t="s">
        <v>1620</v>
      </c>
      <c r="D28874" t="s">
        <v>112</v>
      </c>
      <c r="E28874" t="s">
        <v>34</v>
      </c>
      <c r="F28874" s="21">
        <v>29232861</v>
      </c>
      <c r="G28874">
        <v>85</v>
      </c>
      <c r="H28874" t="s">
        <v>117</v>
      </c>
      <c r="I28874" s="21">
        <v>10000000</v>
      </c>
      <c r="N28874" s="21" t="s">
        <v>40</v>
      </c>
      <c r="O28874" s="21" t="s">
        <v>41</v>
      </c>
    </row>
    <row r="28875" spans="1:15" x14ac:dyDescent="0.3">
      <c r="A28875" t="s">
        <v>545684</v>
      </c>
      <c r="B28875" t="s">
        <v>545685</v>
      </c>
      <c r="C28875" s="21" t="s">
        <v>32</v>
      </c>
      <c r="D28875" t="s">
        <v>112</v>
      </c>
      <c r="E28875" t="s">
        <v>34</v>
      </c>
      <c r="F28875" s="21">
        <v>14079507</v>
      </c>
      <c r="G28875">
        <v>1</v>
      </c>
      <c r="H28875" t="s">
        <v>83</v>
      </c>
      <c r="J28875" s="21">
        <v>38805789</v>
      </c>
      <c r="K28875" s="21">
        <v>19888135</v>
      </c>
      <c r="L28875" s="21">
        <v>72966653</v>
      </c>
      <c r="M28875" s="21">
        <v>56522527</v>
      </c>
      <c r="N28875" s="21" t="s">
        <v>40</v>
      </c>
      <c r="O28875" s="21" t="s">
        <v>41</v>
      </c>
    </row>
    <row r="28876" spans="1:15" x14ac:dyDescent="0.3">
      <c r="A28876" t="s">
        <v>6066</v>
      </c>
      <c r="B28876" t="s">
        <v>6067</v>
      </c>
      <c r="C28876" s="21" t="s">
        <v>1620</v>
      </c>
      <c r="D28876" t="s">
        <v>112</v>
      </c>
      <c r="E28876" t="s">
        <v>34</v>
      </c>
      <c r="F28876" s="21">
        <v>49924664</v>
      </c>
      <c r="G28876">
        <v>34</v>
      </c>
      <c r="H28876" t="s">
        <v>83</v>
      </c>
      <c r="J28876" s="21">
        <v>14960176</v>
      </c>
      <c r="K28876" s="21">
        <v>14046425</v>
      </c>
      <c r="L28876" s="21">
        <v>11641664</v>
      </c>
      <c r="M28876" s="21">
        <v>16516527</v>
      </c>
      <c r="N28876" s="21" t="s">
        <v>40</v>
      </c>
      <c r="O28876" s="21" t="s">
        <v>41</v>
      </c>
    </row>
    <row r="28877" spans="1:15" x14ac:dyDescent="0.3">
      <c r="A28877" t="s">
        <v>68879</v>
      </c>
      <c r="B28877" t="s">
        <v>68880</v>
      </c>
      <c r="C28877" s="21" t="s">
        <v>111</v>
      </c>
      <c r="D28877" t="s">
        <v>112</v>
      </c>
      <c r="E28877" t="s">
        <v>34</v>
      </c>
      <c r="F28877" s="21">
        <v>16843372</v>
      </c>
      <c r="G28877" s="18">
        <v>5</v>
      </c>
      <c r="H28877" t="s">
        <v>117</v>
      </c>
      <c r="I28877" s="21">
        <v>10000000</v>
      </c>
      <c r="N28877" s="21" t="s">
        <v>40</v>
      </c>
      <c r="O28877" s="21" t="s">
        <v>41</v>
      </c>
    </row>
    <row r="28878" spans="1:15" x14ac:dyDescent="0.3">
      <c r="A28878" t="s">
        <v>6176</v>
      </c>
      <c r="B28878" t="s">
        <v>6177</v>
      </c>
      <c r="C28878" s="21" t="s">
        <v>32</v>
      </c>
      <c r="D28878" t="s">
        <v>112</v>
      </c>
      <c r="E28878" t="s">
        <v>34</v>
      </c>
      <c r="F28878" s="21">
        <v>16849976</v>
      </c>
      <c r="G28878">
        <v>25</v>
      </c>
      <c r="H28878" t="s">
        <v>117</v>
      </c>
      <c r="I28878" s="21">
        <v>10000000</v>
      </c>
      <c r="N28878" s="21" t="s">
        <v>40</v>
      </c>
      <c r="O28878" s="21" t="s">
        <v>41</v>
      </c>
    </row>
    <row r="28879" spans="1:15" x14ac:dyDescent="0.3">
      <c r="A28879" t="s">
        <v>102723</v>
      </c>
      <c r="B28879" t="s">
        <v>102724</v>
      </c>
      <c r="C28879" s="21" t="s">
        <v>32</v>
      </c>
      <c r="D28879" t="s">
        <v>112</v>
      </c>
      <c r="E28879" t="s">
        <v>34</v>
      </c>
      <c r="F28879" s="21">
        <v>24446961</v>
      </c>
      <c r="G28879" s="18">
        <v>21</v>
      </c>
      <c r="H28879" t="s">
        <v>117</v>
      </c>
      <c r="I28879" s="21">
        <v>10000000</v>
      </c>
      <c r="N28879" s="21" t="s">
        <v>40</v>
      </c>
      <c r="O28879" s="21" t="s">
        <v>41</v>
      </c>
    </row>
    <row r="28880" spans="1:15" x14ac:dyDescent="0.3">
      <c r="A28880" t="s">
        <v>2172</v>
      </c>
      <c r="B28880" t="s">
        <v>2173</v>
      </c>
      <c r="C28880" s="21" t="s">
        <v>56</v>
      </c>
      <c r="D28880" t="s">
        <v>112</v>
      </c>
      <c r="E28880" t="s">
        <v>34</v>
      </c>
      <c r="F28880" s="21">
        <v>33934398</v>
      </c>
      <c r="G28880" s="18">
        <v>20</v>
      </c>
      <c r="H28880" t="s">
        <v>117</v>
      </c>
      <c r="I28880" s="21">
        <v>10000000</v>
      </c>
      <c r="N28880" s="21" t="s">
        <v>40</v>
      </c>
      <c r="O28880" s="21" t="s">
        <v>41</v>
      </c>
    </row>
    <row r="28881" spans="1:15" x14ac:dyDescent="0.3">
      <c r="A28881" t="s">
        <v>14528</v>
      </c>
      <c r="B28881" t="s">
        <v>14529</v>
      </c>
      <c r="C28881" s="21" t="s">
        <v>357</v>
      </c>
      <c r="D28881" t="s">
        <v>112</v>
      </c>
      <c r="E28881" t="s">
        <v>34</v>
      </c>
      <c r="F28881" s="21">
        <v>15344241</v>
      </c>
      <c r="G28881">
        <v>9</v>
      </c>
      <c r="H28881" t="s">
        <v>117</v>
      </c>
      <c r="I28881" s="21">
        <v>5406107.8600000003</v>
      </c>
      <c r="N28881" s="21" t="s">
        <v>40</v>
      </c>
      <c r="O28881" s="21" t="s">
        <v>41</v>
      </c>
    </row>
    <row r="28882" spans="1:15" x14ac:dyDescent="0.3">
      <c r="A28882" t="s">
        <v>341521</v>
      </c>
      <c r="B28882" t="s">
        <v>341522</v>
      </c>
      <c r="C28882" s="21" t="s">
        <v>247</v>
      </c>
      <c r="D28882" t="s">
        <v>112</v>
      </c>
      <c r="E28882" t="s">
        <v>34</v>
      </c>
      <c r="F28882" s="21">
        <v>35824807.579999998</v>
      </c>
      <c r="G28882">
        <v>6</v>
      </c>
      <c r="H28882" t="s">
        <v>83</v>
      </c>
      <c r="J28882" s="21">
        <v>0</v>
      </c>
      <c r="K28882" s="21">
        <v>5284233.92</v>
      </c>
      <c r="L28882" s="21">
        <v>8173627.5</v>
      </c>
      <c r="M28882" s="21">
        <v>6000000</v>
      </c>
      <c r="N28882" s="21" t="s">
        <v>40</v>
      </c>
      <c r="O28882" s="21" t="s">
        <v>41</v>
      </c>
    </row>
    <row r="28883" spans="1:15" x14ac:dyDescent="0.3">
      <c r="A28883" t="s">
        <v>162962</v>
      </c>
      <c r="B28883" t="s">
        <v>162963</v>
      </c>
      <c r="C28883" s="21" t="s">
        <v>286</v>
      </c>
      <c r="D28883" t="s">
        <v>112</v>
      </c>
      <c r="E28883" t="s">
        <v>34</v>
      </c>
      <c r="F28883" s="21">
        <v>16726052</v>
      </c>
      <c r="G28883">
        <v>7</v>
      </c>
      <c r="H28883" t="s">
        <v>117</v>
      </c>
      <c r="I28883" s="21">
        <v>10000000</v>
      </c>
      <c r="N28883" s="21" t="s">
        <v>40</v>
      </c>
      <c r="O28883" s="21" t="s">
        <v>41</v>
      </c>
    </row>
    <row r="28884" spans="1:15" x14ac:dyDescent="0.3">
      <c r="A28884" t="s">
        <v>136768</v>
      </c>
      <c r="B28884" t="s">
        <v>136769</v>
      </c>
      <c r="C28884" s="21" t="s">
        <v>111</v>
      </c>
      <c r="D28884" t="s">
        <v>112</v>
      </c>
      <c r="E28884" t="s">
        <v>34</v>
      </c>
      <c r="F28884" s="21">
        <v>10995314</v>
      </c>
      <c r="G28884">
        <v>10</v>
      </c>
      <c r="H28884" t="s">
        <v>117</v>
      </c>
      <c r="I28884" s="21">
        <v>9975314</v>
      </c>
      <c r="N28884" s="21" t="s">
        <v>40</v>
      </c>
      <c r="O28884" s="21" t="s">
        <v>41</v>
      </c>
    </row>
    <row r="28885" spans="1:15" x14ac:dyDescent="0.3">
      <c r="A28885" t="s">
        <v>129045</v>
      </c>
      <c r="B28885" t="s">
        <v>129046</v>
      </c>
      <c r="C28885" s="21" t="s">
        <v>32</v>
      </c>
      <c r="D28885" t="s">
        <v>112</v>
      </c>
      <c r="E28885" t="s">
        <v>34</v>
      </c>
      <c r="F28885" s="21">
        <v>30521654</v>
      </c>
      <c r="G28885">
        <v>17</v>
      </c>
      <c r="H28885" t="s">
        <v>83</v>
      </c>
      <c r="J28885" s="21">
        <v>18808978</v>
      </c>
      <c r="K28885" s="21">
        <v>0</v>
      </c>
      <c r="L28885" s="21">
        <v>0</v>
      </c>
      <c r="M28885" s="21">
        <v>0</v>
      </c>
      <c r="N28885" s="21" t="s">
        <v>40</v>
      </c>
      <c r="O28885" s="21" t="s">
        <v>41</v>
      </c>
    </row>
    <row r="28886" spans="1:15" x14ac:dyDescent="0.3">
      <c r="A28886" t="s">
        <v>519</v>
      </c>
      <c r="B28886" t="s">
        <v>520</v>
      </c>
      <c r="C28886" s="21" t="s">
        <v>521</v>
      </c>
      <c r="D28886" t="s">
        <v>112</v>
      </c>
      <c r="E28886" t="s">
        <v>34</v>
      </c>
      <c r="F28886" s="21">
        <v>20163099</v>
      </c>
      <c r="G28886">
        <v>15</v>
      </c>
      <c r="H28886" t="s">
        <v>117</v>
      </c>
      <c r="I28886" s="21">
        <v>10000000</v>
      </c>
      <c r="N28886" s="21" t="s">
        <v>40</v>
      </c>
      <c r="O28886" s="21" t="s">
        <v>41</v>
      </c>
    </row>
    <row r="28887" spans="1:15" x14ac:dyDescent="0.3">
      <c r="A28887" t="s">
        <v>1230</v>
      </c>
      <c r="B28887" t="s">
        <v>1231</v>
      </c>
      <c r="C28887" s="21" t="s">
        <v>79</v>
      </c>
      <c r="D28887" t="s">
        <v>112</v>
      </c>
      <c r="E28887" t="s">
        <v>34</v>
      </c>
      <c r="F28887" s="21">
        <v>20780971</v>
      </c>
      <c r="G28887">
        <v>84</v>
      </c>
      <c r="H28887" t="s">
        <v>117</v>
      </c>
      <c r="I28887" s="21">
        <v>10000000</v>
      </c>
      <c r="N28887" s="21" t="s">
        <v>40</v>
      </c>
      <c r="O28887" s="21" t="s">
        <v>41</v>
      </c>
    </row>
    <row r="28888" spans="1:15" x14ac:dyDescent="0.3">
      <c r="A28888" t="s">
        <v>304420</v>
      </c>
      <c r="B28888" t="s">
        <v>304421</v>
      </c>
      <c r="C28888" s="21" t="s">
        <v>492</v>
      </c>
      <c r="D28888" t="s">
        <v>112</v>
      </c>
      <c r="E28888" t="s">
        <v>34</v>
      </c>
      <c r="F28888" s="21">
        <v>10166820</v>
      </c>
      <c r="G28888">
        <v>9</v>
      </c>
      <c r="H28888" t="s">
        <v>117</v>
      </c>
      <c r="I28888" s="21">
        <v>10000000</v>
      </c>
      <c r="N28888" s="21" t="s">
        <v>40</v>
      </c>
      <c r="O28888" s="21" t="s">
        <v>41</v>
      </c>
    </row>
    <row r="28889" spans="1:15" x14ac:dyDescent="0.3">
      <c r="A28889" t="s">
        <v>77094</v>
      </c>
      <c r="B28889" t="s">
        <v>77095</v>
      </c>
      <c r="C28889" s="21" t="s">
        <v>4827</v>
      </c>
      <c r="D28889" t="s">
        <v>80</v>
      </c>
      <c r="E28889" t="s">
        <v>34</v>
      </c>
      <c r="F28889" s="21">
        <v>69048017</v>
      </c>
      <c r="G28889">
        <v>27</v>
      </c>
      <c r="H28889" t="s">
        <v>117</v>
      </c>
      <c r="I28889" s="21">
        <v>10000000</v>
      </c>
      <c r="N28889" s="21" t="s">
        <v>40</v>
      </c>
      <c r="O28889" s="21" t="s">
        <v>41</v>
      </c>
    </row>
    <row r="28890" spans="1:15" x14ac:dyDescent="0.3">
      <c r="A28890" t="s">
        <v>6074</v>
      </c>
      <c r="B28890" t="s">
        <v>6075</v>
      </c>
      <c r="C28890" s="21" t="s">
        <v>1620</v>
      </c>
      <c r="D28890" t="s">
        <v>112</v>
      </c>
      <c r="E28890" t="s">
        <v>34</v>
      </c>
      <c r="F28890" s="21">
        <v>31444825</v>
      </c>
      <c r="G28890">
        <v>33</v>
      </c>
      <c r="H28890" t="s">
        <v>117</v>
      </c>
      <c r="I28890" s="21">
        <v>9699219.3599999994</v>
      </c>
      <c r="N28890" s="21" t="s">
        <v>40</v>
      </c>
      <c r="O28890" s="21" t="s">
        <v>41</v>
      </c>
    </row>
    <row r="28891" spans="1:15" x14ac:dyDescent="0.3">
      <c r="A28891" t="s">
        <v>21166</v>
      </c>
      <c r="B28891" t="s">
        <v>21167</v>
      </c>
      <c r="C28891" s="21" t="s">
        <v>357</v>
      </c>
      <c r="D28891" t="s">
        <v>80</v>
      </c>
      <c r="E28891" t="s">
        <v>34</v>
      </c>
      <c r="F28891" s="21">
        <v>64257518</v>
      </c>
      <c r="G28891">
        <v>35</v>
      </c>
      <c r="H28891" t="s">
        <v>83</v>
      </c>
      <c r="J28891" s="21">
        <v>71033672</v>
      </c>
      <c r="K28891" s="21">
        <v>0</v>
      </c>
      <c r="L28891" s="21">
        <v>0</v>
      </c>
      <c r="M28891" s="21">
        <v>0</v>
      </c>
      <c r="N28891" s="21" t="s">
        <v>40</v>
      </c>
      <c r="O28891" s="21" t="s">
        <v>41</v>
      </c>
    </row>
    <row r="28892" spans="1:15" x14ac:dyDescent="0.3">
      <c r="A28892" t="s">
        <v>1933</v>
      </c>
      <c r="B28892" t="s">
        <v>1934</v>
      </c>
      <c r="C28892" s="21" t="s">
        <v>111</v>
      </c>
      <c r="D28892" t="s">
        <v>112</v>
      </c>
      <c r="E28892" t="s">
        <v>34</v>
      </c>
      <c r="F28892" s="21">
        <v>14173761</v>
      </c>
      <c r="G28892">
        <v>17</v>
      </c>
      <c r="H28892" t="s">
        <v>117</v>
      </c>
      <c r="I28892" s="21">
        <v>10000000</v>
      </c>
      <c r="N28892" s="21" t="s">
        <v>40</v>
      </c>
      <c r="O28892" s="21" t="s">
        <v>41</v>
      </c>
    </row>
    <row r="28893" spans="1:15" x14ac:dyDescent="0.3">
      <c r="A28893" t="s">
        <v>4044</v>
      </c>
      <c r="B28893" t="s">
        <v>4045</v>
      </c>
      <c r="C28893" s="21" t="s">
        <v>1762</v>
      </c>
      <c r="D28893" t="s">
        <v>80</v>
      </c>
      <c r="E28893" t="s">
        <v>129</v>
      </c>
      <c r="F28893" s="21">
        <v>2648024988.1999998</v>
      </c>
      <c r="G28893">
        <v>451</v>
      </c>
      <c r="H28893" t="s">
        <v>83</v>
      </c>
      <c r="J28893" s="21">
        <v>2993693000</v>
      </c>
      <c r="K28893" s="21">
        <v>0</v>
      </c>
      <c r="L28893" s="21">
        <v>0</v>
      </c>
      <c r="M28893" s="21">
        <v>245783397</v>
      </c>
      <c r="N28893" s="21" t="s">
        <v>40</v>
      </c>
      <c r="O28893" s="21" t="s">
        <v>41</v>
      </c>
    </row>
    <row r="28894" spans="1:15" x14ac:dyDescent="0.3">
      <c r="A28894" t="s">
        <v>7677</v>
      </c>
      <c r="B28894" t="s">
        <v>7678</v>
      </c>
      <c r="C28894" s="21" t="s">
        <v>215</v>
      </c>
      <c r="D28894" t="s">
        <v>80</v>
      </c>
      <c r="E28894" t="s">
        <v>34</v>
      </c>
      <c r="F28894" s="21">
        <v>137282758</v>
      </c>
      <c r="G28894">
        <v>288</v>
      </c>
      <c r="H28894" t="s">
        <v>117</v>
      </c>
      <c r="I28894" s="21">
        <v>10000000</v>
      </c>
      <c r="N28894" s="21" t="s">
        <v>40</v>
      </c>
      <c r="O28894" s="21" t="s">
        <v>41</v>
      </c>
    </row>
    <row r="28895" spans="1:15" x14ac:dyDescent="0.3">
      <c r="A28895" t="s">
        <v>305055</v>
      </c>
      <c r="B28895" t="s">
        <v>305056</v>
      </c>
      <c r="C28895" s="21" t="s">
        <v>111</v>
      </c>
      <c r="D28895" t="s">
        <v>112</v>
      </c>
      <c r="E28895" t="s">
        <v>34</v>
      </c>
      <c r="F28895" s="21">
        <v>14170861</v>
      </c>
      <c r="G28895">
        <v>4</v>
      </c>
      <c r="H28895" t="s">
        <v>117</v>
      </c>
      <c r="I28895" s="21">
        <v>10000000</v>
      </c>
      <c r="N28895" s="21" t="s">
        <v>40</v>
      </c>
      <c r="O28895" s="21" t="s">
        <v>41</v>
      </c>
    </row>
    <row r="28896" spans="1:15" x14ac:dyDescent="0.3">
      <c r="A28896" t="s">
        <v>83575</v>
      </c>
      <c r="B28896" t="s">
        <v>83576</v>
      </c>
      <c r="C28896" s="21" t="s">
        <v>2281</v>
      </c>
      <c r="D28896" t="s">
        <v>112</v>
      </c>
      <c r="E28896" t="s">
        <v>34</v>
      </c>
      <c r="F28896" s="21">
        <v>21782715</v>
      </c>
      <c r="G28896">
        <v>18</v>
      </c>
      <c r="H28896" t="s">
        <v>117</v>
      </c>
      <c r="I28896" s="21">
        <v>10000000</v>
      </c>
      <c r="N28896" s="21" t="s">
        <v>40</v>
      </c>
      <c r="O28896" s="21" t="s">
        <v>41</v>
      </c>
    </row>
    <row r="28897" spans="1:15" x14ac:dyDescent="0.3">
      <c r="A28897" t="s">
        <v>8048</v>
      </c>
      <c r="B28897" t="s">
        <v>8049</v>
      </c>
      <c r="C28897" s="21" t="s">
        <v>378</v>
      </c>
      <c r="D28897" t="s">
        <v>112</v>
      </c>
      <c r="E28897" t="s">
        <v>34</v>
      </c>
      <c r="F28897" s="21">
        <v>32184700</v>
      </c>
      <c r="G28897">
        <v>13</v>
      </c>
      <c r="H28897" t="s">
        <v>117</v>
      </c>
      <c r="I28897" s="21">
        <v>1</v>
      </c>
      <c r="N28897" s="21" t="s">
        <v>40</v>
      </c>
      <c r="O28897" s="21" t="s">
        <v>41</v>
      </c>
    </row>
    <row r="28898" spans="1:15" x14ac:dyDescent="0.3">
      <c r="A28898" t="s">
        <v>79451</v>
      </c>
      <c r="B28898" t="s">
        <v>79452</v>
      </c>
      <c r="C28898" s="21" t="s">
        <v>111</v>
      </c>
      <c r="D28898" t="s">
        <v>112</v>
      </c>
      <c r="E28898" t="s">
        <v>34</v>
      </c>
      <c r="F28898" s="21">
        <v>32408074</v>
      </c>
      <c r="G28898">
        <v>18</v>
      </c>
      <c r="H28898" t="s">
        <v>117</v>
      </c>
      <c r="I28898" s="21">
        <v>10000000</v>
      </c>
      <c r="N28898" s="21" t="s">
        <v>40</v>
      </c>
      <c r="O28898" s="21" t="s">
        <v>41</v>
      </c>
    </row>
    <row r="28899" spans="1:15" x14ac:dyDescent="0.3">
      <c r="A28899" t="s">
        <v>15003</v>
      </c>
      <c r="B28899" t="s">
        <v>15004</v>
      </c>
      <c r="C28899" s="21" t="s">
        <v>111</v>
      </c>
      <c r="D28899" t="s">
        <v>112</v>
      </c>
      <c r="E28899" t="s">
        <v>34</v>
      </c>
      <c r="F28899" s="21">
        <v>22806487</v>
      </c>
      <c r="G28899">
        <v>32</v>
      </c>
      <c r="H28899" t="s">
        <v>117</v>
      </c>
      <c r="I28899" s="21">
        <v>10000000</v>
      </c>
      <c r="N28899" s="21" t="s">
        <v>40</v>
      </c>
      <c r="O28899" s="21" t="s">
        <v>41</v>
      </c>
    </row>
    <row r="28900" spans="1:15" x14ac:dyDescent="0.3">
      <c r="A28900" t="s">
        <v>154125</v>
      </c>
      <c r="B28900" t="s">
        <v>154126</v>
      </c>
      <c r="C28900" s="21" t="s">
        <v>153</v>
      </c>
      <c r="D28900" t="s">
        <v>112</v>
      </c>
      <c r="E28900" t="s">
        <v>34</v>
      </c>
      <c r="F28900" s="21">
        <v>11110631</v>
      </c>
      <c r="G28900">
        <v>6</v>
      </c>
      <c r="H28900" t="s">
        <v>117</v>
      </c>
      <c r="I28900" s="21">
        <v>10000000</v>
      </c>
      <c r="N28900" s="21" t="s">
        <v>40</v>
      </c>
      <c r="O28900" s="21" t="s">
        <v>41</v>
      </c>
    </row>
    <row r="28901" spans="1:15" x14ac:dyDescent="0.3">
      <c r="A28901" t="s">
        <v>19372</v>
      </c>
      <c r="B28901" t="s">
        <v>19373</v>
      </c>
      <c r="C28901" s="21" t="s">
        <v>371</v>
      </c>
      <c r="D28901" t="s">
        <v>80</v>
      </c>
      <c r="E28901" t="s">
        <v>34</v>
      </c>
      <c r="F28901" s="21">
        <v>47551642</v>
      </c>
      <c r="G28901">
        <v>31</v>
      </c>
      <c r="H28901" t="s">
        <v>83</v>
      </c>
      <c r="J28901" s="21">
        <v>21929637.420000002</v>
      </c>
      <c r="K28901" s="21">
        <v>0</v>
      </c>
      <c r="L28901" s="21">
        <v>0</v>
      </c>
      <c r="M28901" s="21">
        <v>24257133.73</v>
      </c>
      <c r="N28901" s="21" t="s">
        <v>40</v>
      </c>
      <c r="O28901" s="21" t="s">
        <v>41</v>
      </c>
    </row>
    <row r="28902" spans="1:15" x14ac:dyDescent="0.3">
      <c r="A28902" t="s">
        <v>174</v>
      </c>
      <c r="B28902" t="s">
        <v>175</v>
      </c>
      <c r="C28902" s="21" t="s">
        <v>176</v>
      </c>
      <c r="D28902" t="s">
        <v>112</v>
      </c>
      <c r="E28902" t="s">
        <v>34</v>
      </c>
      <c r="F28902" s="21">
        <v>18863839</v>
      </c>
      <c r="G28902">
        <v>38</v>
      </c>
      <c r="H28902" t="s">
        <v>117</v>
      </c>
      <c r="I28902" s="21">
        <v>10000000</v>
      </c>
      <c r="N28902" s="21" t="s">
        <v>40</v>
      </c>
      <c r="O28902" s="21" t="s">
        <v>41</v>
      </c>
    </row>
    <row r="28903" spans="1:15" x14ac:dyDescent="0.3">
      <c r="A28903" t="s">
        <v>67289</v>
      </c>
      <c r="B28903" t="s">
        <v>67290</v>
      </c>
      <c r="C28903" s="21" t="s">
        <v>2047</v>
      </c>
      <c r="D28903" t="s">
        <v>112</v>
      </c>
      <c r="E28903" t="s">
        <v>34</v>
      </c>
      <c r="F28903" s="21">
        <v>25415071</v>
      </c>
      <c r="G28903">
        <v>16</v>
      </c>
      <c r="H28903" t="s">
        <v>83</v>
      </c>
      <c r="J28903" s="21">
        <v>19485561.57</v>
      </c>
      <c r="K28903" s="21">
        <v>0</v>
      </c>
      <c r="L28903" s="21">
        <v>0</v>
      </c>
      <c r="M28903" s="21">
        <v>0</v>
      </c>
      <c r="N28903" s="21" t="s">
        <v>40</v>
      </c>
      <c r="O28903" s="21" t="s">
        <v>41</v>
      </c>
    </row>
    <row r="28904" spans="1:15" x14ac:dyDescent="0.3">
      <c r="A28904" t="s">
        <v>118602</v>
      </c>
      <c r="B28904" t="s">
        <v>118603</v>
      </c>
      <c r="C28904" s="21" t="s">
        <v>32</v>
      </c>
      <c r="D28904" t="s">
        <v>112</v>
      </c>
      <c r="E28904" t="s">
        <v>34</v>
      </c>
      <c r="F28904" s="21">
        <v>14967198</v>
      </c>
      <c r="G28904">
        <v>15</v>
      </c>
      <c r="H28904" t="s">
        <v>117</v>
      </c>
      <c r="I28904" s="21">
        <v>10000000</v>
      </c>
      <c r="N28904" s="21" t="s">
        <v>40</v>
      </c>
      <c r="O28904" s="21" t="s">
        <v>41</v>
      </c>
    </row>
    <row r="28905" spans="1:15" x14ac:dyDescent="0.3">
      <c r="A28905" t="s">
        <v>278848</v>
      </c>
      <c r="B28905" t="s">
        <v>278849</v>
      </c>
      <c r="C28905" s="21" t="s">
        <v>2884</v>
      </c>
      <c r="D28905" t="s">
        <v>112</v>
      </c>
      <c r="E28905" t="s">
        <v>34</v>
      </c>
      <c r="F28905" s="21">
        <v>11290002</v>
      </c>
      <c r="G28905">
        <v>6</v>
      </c>
      <c r="H28905" t="s">
        <v>117</v>
      </c>
      <c r="I28905" s="21">
        <v>10000000</v>
      </c>
      <c r="N28905" s="21" t="s">
        <v>40</v>
      </c>
      <c r="O28905" s="21" t="s">
        <v>41</v>
      </c>
    </row>
    <row r="28906" spans="1:15" x14ac:dyDescent="0.3">
      <c r="A28906" t="s">
        <v>14616</v>
      </c>
      <c r="B28906" t="s">
        <v>14617</v>
      </c>
      <c r="C28906" s="21" t="s">
        <v>2281</v>
      </c>
      <c r="D28906" t="s">
        <v>112</v>
      </c>
      <c r="E28906" t="s">
        <v>34</v>
      </c>
      <c r="F28906" s="21">
        <v>19193080</v>
      </c>
      <c r="G28906" s="18">
        <v>20</v>
      </c>
      <c r="H28906" t="s">
        <v>117</v>
      </c>
      <c r="I28906" s="21">
        <v>10000000</v>
      </c>
      <c r="N28906" s="21" t="s">
        <v>40</v>
      </c>
      <c r="O28906" s="21" t="s">
        <v>41</v>
      </c>
    </row>
    <row r="28907" spans="1:15" x14ac:dyDescent="0.3">
      <c r="A28907" t="s">
        <v>1254</v>
      </c>
      <c r="B28907" t="s">
        <v>1255</v>
      </c>
      <c r="C28907" s="21" t="s">
        <v>176</v>
      </c>
      <c r="D28907" t="s">
        <v>80</v>
      </c>
      <c r="E28907" t="s">
        <v>129</v>
      </c>
      <c r="F28907" s="21">
        <v>1481368055.3</v>
      </c>
      <c r="G28907">
        <v>128</v>
      </c>
      <c r="H28907" t="s">
        <v>83</v>
      </c>
      <c r="J28907" s="21">
        <v>603815000</v>
      </c>
      <c r="K28907" s="21">
        <v>0</v>
      </c>
      <c r="L28907" s="21">
        <v>0</v>
      </c>
      <c r="M28907" s="21">
        <v>0</v>
      </c>
      <c r="N28907" s="21" t="s">
        <v>40</v>
      </c>
      <c r="O28907" s="21" t="s">
        <v>41</v>
      </c>
    </row>
    <row r="28908" spans="1:15" x14ac:dyDescent="0.3">
      <c r="A28908" t="s">
        <v>12434</v>
      </c>
      <c r="B28908" t="s">
        <v>12435</v>
      </c>
      <c r="C28908" s="21" t="s">
        <v>111</v>
      </c>
      <c r="D28908" t="s">
        <v>112</v>
      </c>
      <c r="E28908" t="s">
        <v>34</v>
      </c>
      <c r="F28908" s="21">
        <v>17135507</v>
      </c>
      <c r="G28908">
        <v>14</v>
      </c>
      <c r="H28908" t="s">
        <v>117</v>
      </c>
      <c r="I28908" s="21">
        <v>10000000</v>
      </c>
      <c r="N28908" s="21" t="s">
        <v>40</v>
      </c>
      <c r="O28908" s="21" t="s">
        <v>41</v>
      </c>
    </row>
    <row r="28909" spans="1:15" x14ac:dyDescent="0.3">
      <c r="A28909" t="s">
        <v>498091</v>
      </c>
      <c r="B28909" t="s">
        <v>498092</v>
      </c>
      <c r="C28909" s="21" t="s">
        <v>580</v>
      </c>
      <c r="D28909" t="s">
        <v>112</v>
      </c>
      <c r="E28909" t="s">
        <v>34</v>
      </c>
      <c r="F28909" s="21">
        <v>18722045</v>
      </c>
      <c r="G28909">
        <v>4</v>
      </c>
      <c r="H28909" t="s">
        <v>83</v>
      </c>
      <c r="J28909" s="21">
        <v>19555351</v>
      </c>
      <c r="K28909" s="21">
        <v>0</v>
      </c>
      <c r="L28909" s="21">
        <v>0</v>
      </c>
      <c r="M28909" s="21">
        <v>0</v>
      </c>
      <c r="N28909" s="21" t="s">
        <v>40</v>
      </c>
      <c r="O28909" s="21" t="s">
        <v>41</v>
      </c>
    </row>
    <row r="28910" spans="1:15" x14ac:dyDescent="0.3">
      <c r="A28910" t="s">
        <v>50123</v>
      </c>
      <c r="B28910" t="s">
        <v>50124</v>
      </c>
      <c r="C28910" s="21" t="s">
        <v>1479</v>
      </c>
      <c r="D28910" t="s">
        <v>112</v>
      </c>
      <c r="E28910" t="s">
        <v>34</v>
      </c>
      <c r="F28910" s="21">
        <v>15218991</v>
      </c>
      <c r="G28910">
        <v>32</v>
      </c>
      <c r="H28910" t="s">
        <v>117</v>
      </c>
      <c r="I28910" s="21">
        <v>10000000</v>
      </c>
      <c r="N28910" s="21" t="s">
        <v>40</v>
      </c>
      <c r="O28910" s="21" t="s">
        <v>41</v>
      </c>
    </row>
    <row r="28911" spans="1:15" x14ac:dyDescent="0.3">
      <c r="A28911" t="s">
        <v>523887</v>
      </c>
      <c r="B28911" t="s">
        <v>523888</v>
      </c>
      <c r="C28911" s="21" t="s">
        <v>32</v>
      </c>
      <c r="D28911" t="s">
        <v>112</v>
      </c>
      <c r="E28911" t="s">
        <v>34</v>
      </c>
      <c r="F28911" s="21">
        <v>13077740</v>
      </c>
      <c r="G28911">
        <v>15</v>
      </c>
      <c r="H28911" t="s">
        <v>117</v>
      </c>
      <c r="I28911" s="21">
        <v>10000000</v>
      </c>
      <c r="N28911" s="21" t="s">
        <v>40</v>
      </c>
      <c r="O28911" s="21" t="s">
        <v>41</v>
      </c>
    </row>
    <row r="28912" spans="1:15" x14ac:dyDescent="0.3">
      <c r="A28912" t="s">
        <v>12993</v>
      </c>
      <c r="B28912" t="s">
        <v>12994</v>
      </c>
      <c r="C28912" s="21" t="s">
        <v>12995</v>
      </c>
      <c r="D28912" t="s">
        <v>112</v>
      </c>
      <c r="E28912" t="s">
        <v>34</v>
      </c>
      <c r="F28912" s="21">
        <v>18811783</v>
      </c>
      <c r="G28912" s="18">
        <v>16</v>
      </c>
      <c r="H28912" t="s">
        <v>117</v>
      </c>
      <c r="I28912" s="21">
        <v>10000000</v>
      </c>
      <c r="N28912" s="21" t="s">
        <v>40</v>
      </c>
      <c r="O28912" s="21" t="s">
        <v>41</v>
      </c>
    </row>
    <row r="28913" spans="1:15" x14ac:dyDescent="0.3">
      <c r="A28913" t="s">
        <v>168300</v>
      </c>
      <c r="B28913" t="s">
        <v>168301</v>
      </c>
      <c r="C28913" s="21" t="s">
        <v>2281</v>
      </c>
      <c r="D28913" t="s">
        <v>112</v>
      </c>
      <c r="E28913" t="s">
        <v>34</v>
      </c>
      <c r="F28913" s="21">
        <v>11497642.5</v>
      </c>
      <c r="G28913">
        <v>4</v>
      </c>
      <c r="H28913" t="s">
        <v>117</v>
      </c>
      <c r="I28913" s="21">
        <v>10000000</v>
      </c>
      <c r="N28913" s="21" t="s">
        <v>40</v>
      </c>
      <c r="O28913" s="21" t="s">
        <v>41</v>
      </c>
    </row>
    <row r="28914" spans="1:15" x14ac:dyDescent="0.3">
      <c r="A28914" t="s">
        <v>575648</v>
      </c>
      <c r="B28914" t="s">
        <v>575649</v>
      </c>
      <c r="C28914" s="21" t="s">
        <v>533</v>
      </c>
      <c r="D28914" t="s">
        <v>33</v>
      </c>
      <c r="E28914" t="s">
        <v>34</v>
      </c>
      <c r="F28914" s="21">
        <v>2243646</v>
      </c>
      <c r="G28914">
        <v>0</v>
      </c>
      <c r="H28914" t="s">
        <v>117</v>
      </c>
      <c r="I28914" s="21">
        <v>2243646</v>
      </c>
      <c r="N28914" s="21" t="s">
        <v>22401</v>
      </c>
      <c r="O28914" s="21" t="s">
        <v>17368</v>
      </c>
    </row>
    <row r="28915" spans="1:15" x14ac:dyDescent="0.3">
      <c r="A28915" t="s">
        <v>8437</v>
      </c>
      <c r="B28915" t="s">
        <v>8438</v>
      </c>
      <c r="C28915" s="21" t="s">
        <v>617</v>
      </c>
      <c r="D28915" t="s">
        <v>112</v>
      </c>
      <c r="E28915" t="s">
        <v>34</v>
      </c>
      <c r="F28915" s="21">
        <v>10891329</v>
      </c>
      <c r="G28915">
        <v>31</v>
      </c>
      <c r="H28915" t="s">
        <v>117</v>
      </c>
      <c r="I28915" s="21">
        <v>1000000</v>
      </c>
      <c r="N28915" s="21" t="s">
        <v>40</v>
      </c>
      <c r="O28915" s="21" t="s">
        <v>41</v>
      </c>
    </row>
    <row r="28916" spans="1:15" x14ac:dyDescent="0.3">
      <c r="A28916" t="s">
        <v>4452</v>
      </c>
      <c r="B28916" t="s">
        <v>4453</v>
      </c>
      <c r="C28916" s="21" t="s">
        <v>56</v>
      </c>
      <c r="D28916" t="s">
        <v>112</v>
      </c>
      <c r="E28916" t="s">
        <v>34</v>
      </c>
      <c r="F28916" s="21">
        <v>12960041</v>
      </c>
      <c r="G28916">
        <v>14</v>
      </c>
      <c r="H28916" t="s">
        <v>117</v>
      </c>
      <c r="I28916" s="21">
        <v>10000000</v>
      </c>
      <c r="N28916" s="21" t="s">
        <v>40</v>
      </c>
      <c r="O28916" s="21" t="s">
        <v>41</v>
      </c>
    </row>
    <row r="28917" spans="1:15" x14ac:dyDescent="0.3">
      <c r="A28917" t="s">
        <v>10314</v>
      </c>
      <c r="B28917" t="s">
        <v>10315</v>
      </c>
      <c r="C28917" s="21" t="s">
        <v>215</v>
      </c>
      <c r="D28917" t="s">
        <v>80</v>
      </c>
      <c r="E28917" t="s">
        <v>34</v>
      </c>
      <c r="F28917" s="21">
        <v>101237378</v>
      </c>
      <c r="G28917">
        <v>267</v>
      </c>
      <c r="H28917" t="s">
        <v>117</v>
      </c>
      <c r="I28917" s="21">
        <v>10000000</v>
      </c>
      <c r="N28917" s="21" t="s">
        <v>40</v>
      </c>
      <c r="O28917" s="21" t="s">
        <v>41</v>
      </c>
    </row>
    <row r="28918" spans="1:15" x14ac:dyDescent="0.3">
      <c r="A28918" t="s">
        <v>10211</v>
      </c>
      <c r="B28918" t="s">
        <v>10212</v>
      </c>
      <c r="C28918" s="21" t="s">
        <v>334</v>
      </c>
      <c r="D28918" t="s">
        <v>112</v>
      </c>
      <c r="E28918" t="s">
        <v>34</v>
      </c>
      <c r="F28918" s="21">
        <v>30722086</v>
      </c>
      <c r="G28918">
        <v>26</v>
      </c>
      <c r="H28918" t="s">
        <v>117</v>
      </c>
      <c r="I28918" s="21">
        <v>10000000</v>
      </c>
      <c r="N28918" s="21" t="s">
        <v>40</v>
      </c>
      <c r="O28918" s="21" t="s">
        <v>41</v>
      </c>
    </row>
    <row r="28919" spans="1:15" x14ac:dyDescent="0.3">
      <c r="A28919" t="s">
        <v>12439</v>
      </c>
      <c r="B28919" t="s">
        <v>12440</v>
      </c>
      <c r="C28919" s="21" t="s">
        <v>580</v>
      </c>
      <c r="D28919" t="s">
        <v>112</v>
      </c>
      <c r="E28919" t="s">
        <v>34</v>
      </c>
      <c r="F28919" s="21">
        <v>42453411</v>
      </c>
      <c r="G28919">
        <v>74</v>
      </c>
      <c r="H28919" t="s">
        <v>83</v>
      </c>
      <c r="J28919" s="21">
        <v>18288197</v>
      </c>
      <c r="K28919" s="21">
        <v>0</v>
      </c>
      <c r="L28919" s="21">
        <v>0</v>
      </c>
      <c r="M28919" s="21">
        <v>0</v>
      </c>
      <c r="N28919" s="21" t="s">
        <v>40</v>
      </c>
      <c r="O28919" s="21" t="s">
        <v>41</v>
      </c>
    </row>
    <row r="28920" spans="1:15" x14ac:dyDescent="0.3">
      <c r="A28920" t="s">
        <v>8779</v>
      </c>
      <c r="B28920" t="s">
        <v>8780</v>
      </c>
      <c r="C28920" s="21" t="s">
        <v>215</v>
      </c>
      <c r="D28920" t="s">
        <v>112</v>
      </c>
      <c r="E28920" t="s">
        <v>34</v>
      </c>
      <c r="F28920" s="21">
        <v>19827491.100000001</v>
      </c>
      <c r="G28920">
        <v>12</v>
      </c>
      <c r="H28920" t="s">
        <v>117</v>
      </c>
      <c r="I28920" s="21">
        <v>10000000</v>
      </c>
      <c r="N28920" s="21" t="s">
        <v>40</v>
      </c>
      <c r="O28920" s="21" t="s">
        <v>41</v>
      </c>
    </row>
    <row r="28921" spans="1:15" x14ac:dyDescent="0.3">
      <c r="A28921" t="s">
        <v>12695</v>
      </c>
      <c r="B28921" t="s">
        <v>12696</v>
      </c>
      <c r="C28921" s="21" t="s">
        <v>32</v>
      </c>
      <c r="D28921" t="s">
        <v>112</v>
      </c>
      <c r="E28921" t="s">
        <v>34</v>
      </c>
      <c r="F28921" s="21">
        <v>15753190</v>
      </c>
      <c r="G28921">
        <v>24</v>
      </c>
      <c r="H28921" t="s">
        <v>117</v>
      </c>
      <c r="I28921" s="21">
        <v>10000000</v>
      </c>
      <c r="N28921" s="21" t="s">
        <v>40</v>
      </c>
      <c r="O28921" s="21" t="s">
        <v>41</v>
      </c>
    </row>
    <row r="28922" spans="1:15" x14ac:dyDescent="0.3">
      <c r="A28922" t="s">
        <v>180258</v>
      </c>
      <c r="B28922" t="s">
        <v>180259</v>
      </c>
      <c r="C28922" s="21" t="s">
        <v>319</v>
      </c>
      <c r="D28922" t="s">
        <v>112</v>
      </c>
      <c r="E28922" t="s">
        <v>34</v>
      </c>
      <c r="F28922" s="21">
        <v>10505025</v>
      </c>
      <c r="G28922">
        <v>14</v>
      </c>
      <c r="H28922" t="s">
        <v>83</v>
      </c>
      <c r="J28922" s="21">
        <v>11805998</v>
      </c>
      <c r="K28922" s="21">
        <v>0</v>
      </c>
      <c r="L28922" s="21">
        <v>0</v>
      </c>
      <c r="M28922" s="21">
        <v>0</v>
      </c>
      <c r="N28922" s="21" t="s">
        <v>40</v>
      </c>
      <c r="O28922" s="21" t="s">
        <v>41</v>
      </c>
    </row>
    <row r="28923" spans="1:15" x14ac:dyDescent="0.3">
      <c r="A28923" t="s">
        <v>13256</v>
      </c>
      <c r="B28923" t="s">
        <v>13257</v>
      </c>
      <c r="C28923" s="21" t="s">
        <v>2281</v>
      </c>
      <c r="D28923" t="s">
        <v>112</v>
      </c>
      <c r="E28923" t="s">
        <v>34</v>
      </c>
      <c r="F28923" s="21">
        <v>23384207</v>
      </c>
      <c r="G28923">
        <v>27</v>
      </c>
      <c r="H28923" t="s">
        <v>117</v>
      </c>
      <c r="I28923" s="21">
        <v>10000000</v>
      </c>
      <c r="N28923" s="21" t="s">
        <v>40</v>
      </c>
      <c r="O28923" s="21" t="s">
        <v>41</v>
      </c>
    </row>
    <row r="28924" spans="1:15" x14ac:dyDescent="0.3">
      <c r="A28924" t="s">
        <v>561084</v>
      </c>
      <c r="B28924" t="s">
        <v>561085</v>
      </c>
      <c r="C28924" s="21" t="s">
        <v>56</v>
      </c>
      <c r="D28924" t="s">
        <v>112</v>
      </c>
      <c r="E28924" t="s">
        <v>34</v>
      </c>
      <c r="F28924" s="21">
        <v>12199643</v>
      </c>
      <c r="G28924">
        <v>2</v>
      </c>
      <c r="H28924" t="s">
        <v>83</v>
      </c>
      <c r="J28924" s="21">
        <v>17441707</v>
      </c>
      <c r="K28924" s="21">
        <v>33196583</v>
      </c>
      <c r="L28924" s="21">
        <v>0</v>
      </c>
      <c r="M28924" s="21">
        <v>0</v>
      </c>
      <c r="N28924" s="21" t="s">
        <v>40</v>
      </c>
      <c r="O28924" s="21" t="s">
        <v>41</v>
      </c>
    </row>
    <row r="28925" spans="1:15" x14ac:dyDescent="0.3">
      <c r="A28925" t="s">
        <v>2752</v>
      </c>
      <c r="B28925" t="s">
        <v>2753</v>
      </c>
      <c r="C28925" s="21" t="s">
        <v>247</v>
      </c>
      <c r="D28925" t="s">
        <v>112</v>
      </c>
      <c r="E28925" t="s">
        <v>34</v>
      </c>
      <c r="F28925" s="21">
        <v>15593864</v>
      </c>
      <c r="G28925">
        <v>5</v>
      </c>
      <c r="H28925" t="s">
        <v>83</v>
      </c>
      <c r="J28925" s="21">
        <v>4991210</v>
      </c>
      <c r="K28925" s="21">
        <v>5291836.58</v>
      </c>
      <c r="L28925" s="21">
        <v>5310817.42</v>
      </c>
      <c r="M28925" s="21">
        <v>0</v>
      </c>
      <c r="N28925" s="21" t="s">
        <v>40</v>
      </c>
      <c r="O28925" s="21" t="s">
        <v>41</v>
      </c>
    </row>
    <row r="28926" spans="1:15" x14ac:dyDescent="0.3">
      <c r="A28926" t="s">
        <v>145809</v>
      </c>
      <c r="B28926" t="s">
        <v>145810</v>
      </c>
      <c r="C28926" s="21" t="s">
        <v>79</v>
      </c>
      <c r="D28926" t="s">
        <v>112</v>
      </c>
      <c r="E28926" t="s">
        <v>34</v>
      </c>
      <c r="F28926" s="21">
        <v>25409948</v>
      </c>
      <c r="G28926">
        <v>35</v>
      </c>
      <c r="H28926" t="s">
        <v>117</v>
      </c>
      <c r="I28926" s="21">
        <v>10000000</v>
      </c>
      <c r="N28926" s="21" t="s">
        <v>40</v>
      </c>
      <c r="O28926" s="21" t="s">
        <v>41</v>
      </c>
    </row>
    <row r="28927" spans="1:15" x14ac:dyDescent="0.3">
      <c r="A28927" t="s">
        <v>16766</v>
      </c>
      <c r="B28927" t="s">
        <v>16767</v>
      </c>
      <c r="C28927" s="21" t="s">
        <v>1620</v>
      </c>
      <c r="D28927" t="s">
        <v>112</v>
      </c>
      <c r="E28927" t="s">
        <v>34</v>
      </c>
      <c r="F28927" s="21">
        <v>11593181</v>
      </c>
      <c r="G28927">
        <v>62</v>
      </c>
      <c r="H28927" t="s">
        <v>117</v>
      </c>
      <c r="I28927" s="21">
        <v>10000000</v>
      </c>
      <c r="N28927" s="21" t="s">
        <v>40</v>
      </c>
      <c r="O28927" s="21" t="s">
        <v>41</v>
      </c>
    </row>
    <row r="28928" spans="1:15" x14ac:dyDescent="0.3">
      <c r="A28928" t="s">
        <v>173451</v>
      </c>
      <c r="B28928" t="s">
        <v>173452</v>
      </c>
      <c r="C28928" s="21" t="s">
        <v>111</v>
      </c>
      <c r="D28928" t="s">
        <v>112</v>
      </c>
      <c r="E28928" t="s">
        <v>34</v>
      </c>
      <c r="F28928" s="21">
        <v>10225868</v>
      </c>
      <c r="G28928">
        <v>7</v>
      </c>
      <c r="H28928" t="s">
        <v>117</v>
      </c>
      <c r="I28928" s="21">
        <v>10000000</v>
      </c>
      <c r="N28928" s="21" t="s">
        <v>40</v>
      </c>
      <c r="O28928" s="21" t="s">
        <v>41</v>
      </c>
    </row>
    <row r="28929" spans="1:15" x14ac:dyDescent="0.3">
      <c r="A28929" t="s">
        <v>4069</v>
      </c>
      <c r="B28929" t="s">
        <v>4070</v>
      </c>
      <c r="C28929" s="21" t="s">
        <v>247</v>
      </c>
      <c r="D28929" t="s">
        <v>112</v>
      </c>
      <c r="E28929" t="s">
        <v>34</v>
      </c>
      <c r="F28929" s="21">
        <v>24157609</v>
      </c>
      <c r="G28929" s="18">
        <v>16</v>
      </c>
      <c r="H28929" t="s">
        <v>83</v>
      </c>
      <c r="J28929" s="21">
        <v>0</v>
      </c>
      <c r="K28929" s="21">
        <v>4143296.95</v>
      </c>
      <c r="L28929" s="21">
        <v>7998747</v>
      </c>
      <c r="M28929" s="21">
        <v>6499561</v>
      </c>
      <c r="N28929" s="21" t="s">
        <v>40</v>
      </c>
      <c r="O28929" s="21" t="s">
        <v>41</v>
      </c>
    </row>
    <row r="28930" spans="1:15" x14ac:dyDescent="0.3">
      <c r="A28930" t="s">
        <v>18816</v>
      </c>
      <c r="B28930" t="s">
        <v>18817</v>
      </c>
      <c r="C28930" s="21" t="s">
        <v>580</v>
      </c>
      <c r="D28930" t="s">
        <v>112</v>
      </c>
      <c r="E28930" t="s">
        <v>34</v>
      </c>
      <c r="F28930" s="21">
        <v>40594440</v>
      </c>
      <c r="G28930">
        <v>27</v>
      </c>
      <c r="H28930" t="s">
        <v>83</v>
      </c>
      <c r="J28930" s="21">
        <v>0</v>
      </c>
      <c r="K28930" s="21">
        <v>9166300</v>
      </c>
      <c r="L28930" s="21">
        <v>11418803</v>
      </c>
      <c r="M28930" s="21">
        <v>0</v>
      </c>
      <c r="N28930" s="21" t="s">
        <v>40</v>
      </c>
      <c r="O28930" s="21" t="s">
        <v>41</v>
      </c>
    </row>
    <row r="28931" spans="1:15" x14ac:dyDescent="0.3">
      <c r="A28931" t="s">
        <v>8171</v>
      </c>
      <c r="B28931" t="s">
        <v>8172</v>
      </c>
      <c r="C28931" s="21" t="s">
        <v>79</v>
      </c>
      <c r="D28931" t="s">
        <v>112</v>
      </c>
      <c r="E28931" t="s">
        <v>34</v>
      </c>
      <c r="F28931" s="21">
        <v>31557116</v>
      </c>
      <c r="G28931">
        <v>39</v>
      </c>
      <c r="H28931" t="s">
        <v>117</v>
      </c>
      <c r="I28931" s="21">
        <v>10000000</v>
      </c>
      <c r="N28931" s="21" t="s">
        <v>40</v>
      </c>
      <c r="O28931" s="21" t="s">
        <v>41</v>
      </c>
    </row>
    <row r="28932" spans="1:15" x14ac:dyDescent="0.3">
      <c r="A28932" t="s">
        <v>18659</v>
      </c>
      <c r="B28932" t="s">
        <v>18660</v>
      </c>
      <c r="C28932" s="21" t="s">
        <v>32</v>
      </c>
      <c r="D28932" t="s">
        <v>112</v>
      </c>
      <c r="E28932" t="s">
        <v>34</v>
      </c>
      <c r="F28932" s="21">
        <v>18024068</v>
      </c>
      <c r="G28932">
        <v>68</v>
      </c>
      <c r="H28932" t="s">
        <v>117</v>
      </c>
      <c r="I28932" s="21">
        <v>9774068</v>
      </c>
      <c r="N28932" s="21" t="s">
        <v>40</v>
      </c>
      <c r="O28932" s="21" t="s">
        <v>41</v>
      </c>
    </row>
    <row r="28933" spans="1:15" x14ac:dyDescent="0.3">
      <c r="A28933" t="s">
        <v>479699</v>
      </c>
      <c r="B28933" t="s">
        <v>479700</v>
      </c>
      <c r="C28933" s="21" t="s">
        <v>626</v>
      </c>
      <c r="D28933" t="s">
        <v>112</v>
      </c>
      <c r="E28933" t="s">
        <v>34</v>
      </c>
      <c r="F28933" s="21">
        <v>15545984</v>
      </c>
      <c r="G28933" s="18">
        <v>4</v>
      </c>
      <c r="H28933" t="s">
        <v>117</v>
      </c>
      <c r="I28933" s="21">
        <v>10000000</v>
      </c>
      <c r="N28933" s="21" t="s">
        <v>40</v>
      </c>
      <c r="O28933" s="21" t="s">
        <v>41</v>
      </c>
    </row>
    <row r="28934" spans="1:15" x14ac:dyDescent="0.3">
      <c r="A28934" t="s">
        <v>301533</v>
      </c>
      <c r="B28934" t="s">
        <v>301534</v>
      </c>
      <c r="C28934" s="21" t="s">
        <v>111</v>
      </c>
      <c r="D28934" t="s">
        <v>112</v>
      </c>
      <c r="E28934" t="s">
        <v>34</v>
      </c>
      <c r="F28934" s="21">
        <v>12554203</v>
      </c>
      <c r="G28934">
        <v>24</v>
      </c>
      <c r="H28934" t="s">
        <v>117</v>
      </c>
      <c r="I28934" s="21">
        <v>10000000</v>
      </c>
      <c r="N28934" s="21" t="s">
        <v>40</v>
      </c>
      <c r="O28934" s="21" t="s">
        <v>41</v>
      </c>
    </row>
    <row r="28935" spans="1:15" x14ac:dyDescent="0.3">
      <c r="A28935" t="s">
        <v>10050</v>
      </c>
      <c r="B28935" t="s">
        <v>10051</v>
      </c>
      <c r="C28935" s="21" t="s">
        <v>803</v>
      </c>
      <c r="D28935" t="s">
        <v>112</v>
      </c>
      <c r="E28935" t="s">
        <v>34</v>
      </c>
      <c r="F28935" s="21">
        <v>28425412</v>
      </c>
      <c r="G28935">
        <v>46</v>
      </c>
      <c r="H28935" t="s">
        <v>117</v>
      </c>
      <c r="I28935" s="21">
        <v>10000000</v>
      </c>
      <c r="N28935" s="21" t="s">
        <v>40</v>
      </c>
      <c r="O28935" s="21" t="s">
        <v>41</v>
      </c>
    </row>
    <row r="28936" spans="1:15" x14ac:dyDescent="0.3">
      <c r="A28936" t="s">
        <v>265464</v>
      </c>
      <c r="B28936" t="s">
        <v>265465</v>
      </c>
      <c r="C28936" s="21" t="s">
        <v>111</v>
      </c>
      <c r="D28936" t="s">
        <v>112</v>
      </c>
      <c r="E28936" t="s">
        <v>34</v>
      </c>
      <c r="F28936" s="21">
        <v>20322959</v>
      </c>
      <c r="G28936">
        <v>24</v>
      </c>
      <c r="H28936" t="s">
        <v>83</v>
      </c>
      <c r="J28936" s="21">
        <v>37295485</v>
      </c>
      <c r="K28936" s="21">
        <v>56820904</v>
      </c>
      <c r="L28936" s="21">
        <v>92528200</v>
      </c>
      <c r="M28936" s="21">
        <v>29132824</v>
      </c>
      <c r="N28936" s="21" t="s">
        <v>40</v>
      </c>
      <c r="O28936" s="21" t="s">
        <v>41</v>
      </c>
    </row>
    <row r="28937" spans="1:15" x14ac:dyDescent="0.3">
      <c r="A28937" t="s">
        <v>148699</v>
      </c>
      <c r="B28937" t="s">
        <v>148700</v>
      </c>
      <c r="C28937" s="21" t="s">
        <v>247</v>
      </c>
      <c r="D28937" t="s">
        <v>112</v>
      </c>
      <c r="E28937" t="s">
        <v>34</v>
      </c>
      <c r="F28937" s="21">
        <v>25827441</v>
      </c>
      <c r="G28937">
        <v>5</v>
      </c>
      <c r="H28937" t="s">
        <v>83</v>
      </c>
      <c r="J28937" s="21">
        <v>4898000</v>
      </c>
      <c r="K28937" s="21">
        <v>5000000</v>
      </c>
      <c r="L28937" s="21">
        <v>4000000</v>
      </c>
      <c r="M28937" s="21">
        <v>1905964</v>
      </c>
      <c r="N28937" s="21" t="s">
        <v>40</v>
      </c>
      <c r="O28937" s="21" t="s">
        <v>41</v>
      </c>
    </row>
    <row r="28938" spans="1:15" x14ac:dyDescent="0.3">
      <c r="A28938" t="s">
        <v>168238</v>
      </c>
      <c r="B28938" t="s">
        <v>168239</v>
      </c>
      <c r="C28938" s="21" t="s">
        <v>533</v>
      </c>
      <c r="D28938" t="s">
        <v>112</v>
      </c>
      <c r="E28938" t="s">
        <v>34</v>
      </c>
      <c r="F28938" s="21">
        <v>20546525</v>
      </c>
      <c r="G28938">
        <v>14</v>
      </c>
      <c r="H28938" t="s">
        <v>117</v>
      </c>
      <c r="I28938" s="21">
        <v>10000000</v>
      </c>
      <c r="N28938" s="21" t="s">
        <v>40</v>
      </c>
      <c r="O28938" s="21" t="s">
        <v>41</v>
      </c>
    </row>
    <row r="28939" spans="1:15" x14ac:dyDescent="0.3">
      <c r="A28939" t="s">
        <v>12409</v>
      </c>
      <c r="B28939" t="s">
        <v>12410</v>
      </c>
      <c r="C28939" s="21" t="s">
        <v>371</v>
      </c>
      <c r="D28939" t="s">
        <v>112</v>
      </c>
      <c r="E28939" t="s">
        <v>34</v>
      </c>
      <c r="F28939" s="21">
        <v>37000061</v>
      </c>
      <c r="G28939">
        <v>96</v>
      </c>
      <c r="H28939" t="s">
        <v>83</v>
      </c>
      <c r="J28939" s="21">
        <v>34979648</v>
      </c>
      <c r="K28939" s="21">
        <v>0</v>
      </c>
      <c r="L28939" s="21">
        <v>0</v>
      </c>
      <c r="M28939" s="21">
        <v>0</v>
      </c>
      <c r="N28939" s="21" t="s">
        <v>40</v>
      </c>
      <c r="O28939" s="21" t="s">
        <v>41</v>
      </c>
    </row>
    <row r="28940" spans="1:15" x14ac:dyDescent="0.3">
      <c r="A28940" t="s">
        <v>155400</v>
      </c>
      <c r="B28940" t="s">
        <v>155401</v>
      </c>
      <c r="C28940" s="21" t="s">
        <v>32</v>
      </c>
      <c r="D28940" t="s">
        <v>112</v>
      </c>
      <c r="E28940" t="s">
        <v>34</v>
      </c>
      <c r="F28940" s="21">
        <v>18010907</v>
      </c>
      <c r="G28940">
        <v>16</v>
      </c>
      <c r="H28940" t="s">
        <v>117</v>
      </c>
      <c r="I28940" s="21">
        <v>10000000</v>
      </c>
      <c r="N28940" s="21" t="s">
        <v>40</v>
      </c>
      <c r="O28940" s="21" t="s">
        <v>41</v>
      </c>
    </row>
    <row r="28941" spans="1:15" x14ac:dyDescent="0.3">
      <c r="A28941" t="s">
        <v>15533</v>
      </c>
      <c r="B28941" t="s">
        <v>15534</v>
      </c>
      <c r="C28941" s="21" t="s">
        <v>32</v>
      </c>
      <c r="D28941" t="s">
        <v>112</v>
      </c>
      <c r="E28941" t="s">
        <v>34</v>
      </c>
      <c r="F28941" s="21">
        <v>13564467</v>
      </c>
      <c r="G28941">
        <v>6</v>
      </c>
      <c r="H28941" t="s">
        <v>117</v>
      </c>
      <c r="I28941" s="21">
        <v>10000000</v>
      </c>
      <c r="N28941" s="21" t="s">
        <v>40</v>
      </c>
      <c r="O28941" s="21" t="s">
        <v>41</v>
      </c>
    </row>
    <row r="28942" spans="1:15" x14ac:dyDescent="0.3">
      <c r="A28942" t="s">
        <v>300907</v>
      </c>
      <c r="B28942" t="s">
        <v>300908</v>
      </c>
      <c r="C28942" s="21" t="s">
        <v>215</v>
      </c>
      <c r="D28942" t="s">
        <v>112</v>
      </c>
      <c r="E28942" t="s">
        <v>34</v>
      </c>
      <c r="F28942" s="21">
        <v>45316692</v>
      </c>
      <c r="G28942">
        <v>13</v>
      </c>
      <c r="H28942" t="s">
        <v>83</v>
      </c>
      <c r="J28942" s="21">
        <v>14654136.6</v>
      </c>
      <c r="K28942" s="21">
        <v>0</v>
      </c>
      <c r="L28942" s="21">
        <v>0</v>
      </c>
      <c r="M28942" s="21">
        <v>0</v>
      </c>
      <c r="N28942" s="21" t="s">
        <v>40</v>
      </c>
      <c r="O28942" s="21" t="s">
        <v>41</v>
      </c>
    </row>
    <row r="28943" spans="1:15" x14ac:dyDescent="0.3">
      <c r="A28943" t="s">
        <v>7986</v>
      </c>
      <c r="B28943" t="s">
        <v>7987</v>
      </c>
      <c r="C28943" s="21" t="s">
        <v>62</v>
      </c>
      <c r="D28943" t="s">
        <v>112</v>
      </c>
      <c r="E28943" t="s">
        <v>34</v>
      </c>
      <c r="F28943" s="21">
        <v>76098836</v>
      </c>
      <c r="G28943">
        <v>50</v>
      </c>
      <c r="H28943" t="s">
        <v>83</v>
      </c>
      <c r="J28943" s="21">
        <v>6066693</v>
      </c>
      <c r="K28943" s="21">
        <v>9558236</v>
      </c>
      <c r="L28943" s="21">
        <v>13808835</v>
      </c>
      <c r="M28943" s="21">
        <v>19445920.199999999</v>
      </c>
      <c r="N28943" s="21" t="s">
        <v>40</v>
      </c>
      <c r="O28943" s="21" t="s">
        <v>41</v>
      </c>
    </row>
    <row r="28944" spans="1:15" x14ac:dyDescent="0.3">
      <c r="A28944" t="s">
        <v>3790</v>
      </c>
      <c r="B28944" t="s">
        <v>3791</v>
      </c>
      <c r="C28944" s="21" t="s">
        <v>334</v>
      </c>
      <c r="D28944" t="s">
        <v>80</v>
      </c>
      <c r="E28944" t="s">
        <v>129</v>
      </c>
      <c r="F28944" s="21">
        <v>3071830673.1999998</v>
      </c>
      <c r="G28944">
        <v>176</v>
      </c>
      <c r="H28944" t="s">
        <v>83</v>
      </c>
      <c r="J28944" s="21">
        <v>2427977018.75</v>
      </c>
      <c r="K28944" s="21">
        <v>0</v>
      </c>
      <c r="L28944" s="21">
        <v>0</v>
      </c>
      <c r="M28944" s="21">
        <v>466364794</v>
      </c>
      <c r="N28944" s="21" t="s">
        <v>40</v>
      </c>
      <c r="O28944" s="21" t="s">
        <v>41</v>
      </c>
    </row>
    <row r="28945" spans="1:15" x14ac:dyDescent="0.3">
      <c r="A28945" t="s">
        <v>18058</v>
      </c>
      <c r="B28945" t="s">
        <v>18059</v>
      </c>
      <c r="C28945" s="21" t="s">
        <v>32</v>
      </c>
      <c r="D28945" t="s">
        <v>112</v>
      </c>
      <c r="E28945" t="s">
        <v>34</v>
      </c>
      <c r="F28945" s="21">
        <v>29158725</v>
      </c>
      <c r="G28945">
        <v>21</v>
      </c>
      <c r="H28945" t="s">
        <v>83</v>
      </c>
      <c r="J28945" s="21">
        <v>22559845</v>
      </c>
      <c r="K28945" s="21">
        <v>1649720</v>
      </c>
      <c r="L28945" s="21">
        <v>1649720</v>
      </c>
      <c r="M28945" s="21">
        <v>1649720</v>
      </c>
      <c r="N28945" s="21" t="s">
        <v>40</v>
      </c>
      <c r="O28945" s="21" t="s">
        <v>41</v>
      </c>
    </row>
    <row r="28946" spans="1:15" x14ac:dyDescent="0.3">
      <c r="A28946" t="s">
        <v>15563</v>
      </c>
      <c r="B28946" t="s">
        <v>15564</v>
      </c>
      <c r="C28946" s="21" t="s">
        <v>153</v>
      </c>
      <c r="D28946" t="s">
        <v>112</v>
      </c>
      <c r="E28946" t="s">
        <v>34</v>
      </c>
      <c r="F28946" s="21">
        <v>15052449</v>
      </c>
      <c r="G28946">
        <v>51</v>
      </c>
      <c r="H28946" t="s">
        <v>83</v>
      </c>
      <c r="J28946" s="21">
        <v>0</v>
      </c>
      <c r="K28946" s="21">
        <v>1591000</v>
      </c>
      <c r="L28946" s="21">
        <v>0</v>
      </c>
      <c r="M28946" s="21">
        <v>0</v>
      </c>
      <c r="N28946" s="21" t="s">
        <v>40</v>
      </c>
      <c r="O28946" s="21" t="s">
        <v>41</v>
      </c>
    </row>
    <row r="28947" spans="1:15" x14ac:dyDescent="0.3">
      <c r="A28947" t="s">
        <v>517821</v>
      </c>
      <c r="B28947" t="s">
        <v>517822</v>
      </c>
      <c r="C28947" s="21" t="s">
        <v>153</v>
      </c>
      <c r="D28947" t="s">
        <v>112</v>
      </c>
      <c r="E28947" t="s">
        <v>34</v>
      </c>
      <c r="F28947" s="21">
        <v>15792501</v>
      </c>
      <c r="G28947">
        <v>2</v>
      </c>
      <c r="H28947" t="s">
        <v>117</v>
      </c>
      <c r="I28947" s="21">
        <v>10000000</v>
      </c>
      <c r="N28947" s="21" t="s">
        <v>40</v>
      </c>
      <c r="O28947" s="21" t="s">
        <v>41</v>
      </c>
    </row>
    <row r="28948" spans="1:15" x14ac:dyDescent="0.3">
      <c r="A28948" t="s">
        <v>312401</v>
      </c>
      <c r="B28948" t="s">
        <v>312402</v>
      </c>
      <c r="C28948" s="21" t="s">
        <v>111</v>
      </c>
      <c r="D28948" t="s">
        <v>112</v>
      </c>
      <c r="E28948" t="s">
        <v>34</v>
      </c>
      <c r="F28948" s="21">
        <v>65194854</v>
      </c>
      <c r="G28948">
        <v>12</v>
      </c>
      <c r="H28948" t="s">
        <v>117</v>
      </c>
      <c r="I28948" s="21">
        <v>10000000</v>
      </c>
      <c r="N28948" s="21" t="s">
        <v>40</v>
      </c>
      <c r="O28948" s="21" t="s">
        <v>41</v>
      </c>
    </row>
    <row r="28949" spans="1:15" x14ac:dyDescent="0.3">
      <c r="A28949" t="s">
        <v>184662</v>
      </c>
      <c r="B28949" t="s">
        <v>184663</v>
      </c>
      <c r="C28949" s="21" t="s">
        <v>111</v>
      </c>
      <c r="D28949" t="s">
        <v>112</v>
      </c>
      <c r="E28949" t="s">
        <v>34</v>
      </c>
      <c r="F28949" s="21">
        <v>16638254</v>
      </c>
      <c r="G28949">
        <v>10</v>
      </c>
      <c r="H28949" t="s">
        <v>83</v>
      </c>
      <c r="J28949" s="21">
        <v>0</v>
      </c>
      <c r="K28949" s="21">
        <v>0</v>
      </c>
      <c r="L28949" s="21">
        <v>0</v>
      </c>
      <c r="M28949" s="21">
        <v>0</v>
      </c>
      <c r="N28949" s="21" t="s">
        <v>40</v>
      </c>
      <c r="O28949" s="21" t="s">
        <v>41</v>
      </c>
    </row>
    <row r="28950" spans="1:15" x14ac:dyDescent="0.3">
      <c r="A28950" t="s">
        <v>9372</v>
      </c>
      <c r="B28950" t="s">
        <v>9373</v>
      </c>
      <c r="C28950" s="21" t="s">
        <v>32</v>
      </c>
      <c r="D28950" t="s">
        <v>112</v>
      </c>
      <c r="E28950" t="s">
        <v>34</v>
      </c>
      <c r="F28950" s="21">
        <v>22917903</v>
      </c>
      <c r="G28950">
        <v>81</v>
      </c>
      <c r="H28950" t="s">
        <v>117</v>
      </c>
      <c r="I28950" s="21">
        <v>10000000</v>
      </c>
      <c r="N28950" s="21" t="s">
        <v>40</v>
      </c>
      <c r="O28950" s="21" t="s">
        <v>41</v>
      </c>
    </row>
    <row r="28951" spans="1:15" x14ac:dyDescent="0.3">
      <c r="A28951" t="s">
        <v>18535</v>
      </c>
      <c r="B28951" t="s">
        <v>18536</v>
      </c>
      <c r="C28951" s="21" t="s">
        <v>32</v>
      </c>
      <c r="D28951" t="s">
        <v>112</v>
      </c>
      <c r="E28951" t="s">
        <v>34</v>
      </c>
      <c r="F28951" s="21">
        <v>17776763</v>
      </c>
      <c r="G28951">
        <v>13</v>
      </c>
      <c r="H28951" t="s">
        <v>117</v>
      </c>
      <c r="I28951" s="21">
        <v>10000000</v>
      </c>
      <c r="N28951" s="21" t="s">
        <v>40</v>
      </c>
      <c r="O28951" s="21" t="s">
        <v>41</v>
      </c>
    </row>
    <row r="28952" spans="1:15" x14ac:dyDescent="0.3">
      <c r="A28952" t="s">
        <v>493850</v>
      </c>
      <c r="B28952" t="s">
        <v>493851</v>
      </c>
      <c r="C28952" s="21" t="s">
        <v>32</v>
      </c>
      <c r="D28952" t="s">
        <v>112</v>
      </c>
      <c r="E28952" t="s">
        <v>34</v>
      </c>
      <c r="F28952" s="21">
        <v>36340561</v>
      </c>
      <c r="G28952">
        <v>11</v>
      </c>
      <c r="H28952" t="s">
        <v>83</v>
      </c>
      <c r="J28952" s="21">
        <v>16423977.050000001</v>
      </c>
      <c r="K28952" s="21">
        <v>18888934.460000001</v>
      </c>
      <c r="L28952" s="21">
        <v>1027649.5</v>
      </c>
      <c r="M28952" s="21">
        <v>0</v>
      </c>
      <c r="N28952" s="21" t="s">
        <v>40</v>
      </c>
      <c r="O28952" s="21" t="s">
        <v>41</v>
      </c>
    </row>
    <row r="28953" spans="1:15" x14ac:dyDescent="0.3">
      <c r="A28953" t="s">
        <v>331238</v>
      </c>
      <c r="B28953" t="s">
        <v>331239</v>
      </c>
      <c r="C28953" s="21" t="s">
        <v>32</v>
      </c>
      <c r="D28953" t="s">
        <v>112</v>
      </c>
      <c r="E28953" t="s">
        <v>34</v>
      </c>
      <c r="F28953" s="21">
        <v>15764793</v>
      </c>
      <c r="G28953">
        <v>8</v>
      </c>
      <c r="H28953" t="s">
        <v>117</v>
      </c>
      <c r="I28953" s="21">
        <v>7554942.6299999999</v>
      </c>
      <c r="N28953" s="21" t="s">
        <v>40</v>
      </c>
      <c r="O28953" s="21" t="s">
        <v>41</v>
      </c>
    </row>
    <row r="28954" spans="1:15" x14ac:dyDescent="0.3">
      <c r="A28954" t="s">
        <v>74805</v>
      </c>
      <c r="B28954" t="s">
        <v>74806</v>
      </c>
      <c r="C28954" s="21" t="s">
        <v>32</v>
      </c>
      <c r="D28954" t="s">
        <v>112</v>
      </c>
      <c r="E28954" t="s">
        <v>34</v>
      </c>
      <c r="F28954" s="21">
        <v>31755095</v>
      </c>
      <c r="G28954">
        <v>22</v>
      </c>
      <c r="H28954" t="s">
        <v>117</v>
      </c>
      <c r="I28954" s="21">
        <v>10000000</v>
      </c>
      <c r="N28954" s="21" t="s">
        <v>40</v>
      </c>
      <c r="O28954" s="21" t="s">
        <v>41</v>
      </c>
    </row>
    <row r="28955" spans="1:15" x14ac:dyDescent="0.3">
      <c r="A28955" t="s">
        <v>13060</v>
      </c>
      <c r="B28955" t="s">
        <v>13061</v>
      </c>
      <c r="C28955" s="21" t="s">
        <v>247</v>
      </c>
      <c r="D28955" t="s">
        <v>112</v>
      </c>
      <c r="E28955" t="s">
        <v>34</v>
      </c>
      <c r="F28955" s="21">
        <v>20446881</v>
      </c>
      <c r="G28955">
        <v>46</v>
      </c>
      <c r="H28955" t="s">
        <v>83</v>
      </c>
      <c r="J28955" s="21">
        <v>4292716</v>
      </c>
      <c r="K28955" s="21">
        <v>8600974</v>
      </c>
      <c r="L28955" s="21">
        <v>7553191</v>
      </c>
      <c r="M28955" s="21">
        <v>11988015</v>
      </c>
      <c r="N28955" s="21" t="s">
        <v>40</v>
      </c>
      <c r="O28955" s="21" t="s">
        <v>41</v>
      </c>
    </row>
    <row r="28956" spans="1:15" x14ac:dyDescent="0.3">
      <c r="A28956" t="s">
        <v>14712</v>
      </c>
      <c r="B28956" t="s">
        <v>14713</v>
      </c>
      <c r="C28956" s="21" t="s">
        <v>62</v>
      </c>
      <c r="D28956" t="s">
        <v>112</v>
      </c>
      <c r="E28956" t="s">
        <v>34</v>
      </c>
      <c r="F28956" s="21">
        <v>17129203</v>
      </c>
      <c r="G28956">
        <v>70</v>
      </c>
      <c r="H28956" t="s">
        <v>117</v>
      </c>
      <c r="I28956" s="21">
        <v>10000000</v>
      </c>
      <c r="N28956" s="21" t="s">
        <v>40</v>
      </c>
      <c r="O28956" s="21" t="s">
        <v>41</v>
      </c>
    </row>
    <row r="28957" spans="1:15" x14ac:dyDescent="0.3">
      <c r="A28957" t="s">
        <v>13611</v>
      </c>
      <c r="B28957" t="s">
        <v>13612</v>
      </c>
      <c r="C28957" s="21" t="s">
        <v>79</v>
      </c>
      <c r="D28957" t="s">
        <v>112</v>
      </c>
      <c r="E28957" t="s">
        <v>34</v>
      </c>
      <c r="F28957" s="21">
        <v>38454129</v>
      </c>
      <c r="G28957">
        <v>141</v>
      </c>
      <c r="H28957" t="s">
        <v>117</v>
      </c>
      <c r="I28957" s="21">
        <v>10000000</v>
      </c>
      <c r="N28957" s="21" t="s">
        <v>40</v>
      </c>
      <c r="O28957" s="21" t="s">
        <v>41</v>
      </c>
    </row>
    <row r="28958" spans="1:15" x14ac:dyDescent="0.3">
      <c r="A28958" t="s">
        <v>15871</v>
      </c>
      <c r="B28958" t="s">
        <v>15872</v>
      </c>
      <c r="C28958" s="21" t="s">
        <v>1620</v>
      </c>
      <c r="D28958" t="s">
        <v>112</v>
      </c>
      <c r="E28958" t="s">
        <v>34</v>
      </c>
      <c r="F28958" s="21">
        <v>13231900</v>
      </c>
      <c r="G28958">
        <v>22</v>
      </c>
      <c r="H28958" t="s">
        <v>83</v>
      </c>
      <c r="J28958" s="21">
        <v>6481936</v>
      </c>
      <c r="K28958" s="21">
        <v>5448809</v>
      </c>
      <c r="L28958" s="21">
        <v>1301155</v>
      </c>
      <c r="M28958" s="21">
        <v>14953080</v>
      </c>
      <c r="N28958" s="21" t="s">
        <v>40</v>
      </c>
      <c r="O28958" s="21" t="s">
        <v>41</v>
      </c>
    </row>
    <row r="28959" spans="1:15" x14ac:dyDescent="0.3">
      <c r="A28959" t="s">
        <v>17709</v>
      </c>
      <c r="B28959" t="s">
        <v>17710</v>
      </c>
      <c r="C28959" s="21" t="s">
        <v>1479</v>
      </c>
      <c r="D28959" t="s">
        <v>112</v>
      </c>
      <c r="E28959" t="s">
        <v>34</v>
      </c>
      <c r="F28959" s="21">
        <v>13529002</v>
      </c>
      <c r="G28959">
        <v>3</v>
      </c>
      <c r="H28959" t="s">
        <v>117</v>
      </c>
      <c r="I28959" s="21">
        <v>10000000</v>
      </c>
      <c r="N28959" s="21" t="s">
        <v>40</v>
      </c>
      <c r="O28959" s="21" t="s">
        <v>41</v>
      </c>
    </row>
    <row r="28960" spans="1:15" x14ac:dyDescent="0.3">
      <c r="A28960" t="s">
        <v>7060</v>
      </c>
      <c r="B28960" t="s">
        <v>7061</v>
      </c>
      <c r="C28960" s="21" t="s">
        <v>319</v>
      </c>
      <c r="D28960" t="s">
        <v>112</v>
      </c>
      <c r="E28960" t="s">
        <v>34</v>
      </c>
      <c r="F28960" s="21">
        <v>20727034</v>
      </c>
      <c r="G28960">
        <v>5</v>
      </c>
      <c r="H28960" t="s">
        <v>117</v>
      </c>
      <c r="I28960" s="21">
        <v>9999924.8900000006</v>
      </c>
      <c r="N28960" s="21" t="s">
        <v>40</v>
      </c>
      <c r="O28960" s="21" t="s">
        <v>41</v>
      </c>
    </row>
    <row r="28961" spans="1:15" x14ac:dyDescent="0.3">
      <c r="A28961" t="s">
        <v>17744</v>
      </c>
      <c r="B28961" t="s">
        <v>17745</v>
      </c>
      <c r="C28961" s="21" t="s">
        <v>32</v>
      </c>
      <c r="D28961" t="s">
        <v>112</v>
      </c>
      <c r="E28961" t="s">
        <v>34</v>
      </c>
      <c r="F28961" s="21">
        <v>27740723</v>
      </c>
      <c r="G28961">
        <v>28</v>
      </c>
      <c r="H28961" t="s">
        <v>83</v>
      </c>
      <c r="J28961" s="21">
        <v>9887715</v>
      </c>
      <c r="K28961" s="21">
        <v>0</v>
      </c>
      <c r="L28961" s="21">
        <v>28789812</v>
      </c>
      <c r="M28961" s="21">
        <v>662487</v>
      </c>
      <c r="N28961" s="21" t="s">
        <v>40</v>
      </c>
      <c r="O28961" s="21" t="s">
        <v>41</v>
      </c>
    </row>
    <row r="28962" spans="1:15" x14ac:dyDescent="0.3">
      <c r="A28962" t="s">
        <v>18278</v>
      </c>
      <c r="B28962" t="s">
        <v>18279</v>
      </c>
      <c r="C28962" s="21" t="s">
        <v>32</v>
      </c>
      <c r="D28962" t="s">
        <v>112</v>
      </c>
      <c r="E28962" t="s">
        <v>34</v>
      </c>
      <c r="F28962" s="21">
        <v>12675830</v>
      </c>
      <c r="G28962">
        <v>20</v>
      </c>
      <c r="H28962" t="s">
        <v>117</v>
      </c>
      <c r="I28962" s="21">
        <v>10000000</v>
      </c>
      <c r="N28962" s="21" t="s">
        <v>40</v>
      </c>
      <c r="O28962" s="21" t="s">
        <v>41</v>
      </c>
    </row>
    <row r="28963" spans="1:15" x14ac:dyDescent="0.3">
      <c r="A28963" t="s">
        <v>18316</v>
      </c>
      <c r="B28963" t="s">
        <v>18317</v>
      </c>
      <c r="C28963" s="21" t="s">
        <v>1836</v>
      </c>
      <c r="D28963" t="s">
        <v>80</v>
      </c>
      <c r="E28963" t="s">
        <v>34</v>
      </c>
      <c r="F28963" s="21">
        <v>108531220</v>
      </c>
      <c r="G28963">
        <v>116</v>
      </c>
      <c r="H28963" t="s">
        <v>83</v>
      </c>
      <c r="J28963" s="21">
        <v>4270964</v>
      </c>
      <c r="K28963" s="21">
        <v>23304852</v>
      </c>
      <c r="L28963" s="21">
        <v>0</v>
      </c>
      <c r="M28963" s="21">
        <v>25794535</v>
      </c>
      <c r="N28963" s="21" t="s">
        <v>40</v>
      </c>
      <c r="O28963" s="21" t="s">
        <v>41</v>
      </c>
    </row>
    <row r="28964" spans="1:15" x14ac:dyDescent="0.3">
      <c r="A28964" t="s">
        <v>335228</v>
      </c>
      <c r="B28964" t="s">
        <v>335229</v>
      </c>
      <c r="C28964" s="21" t="s">
        <v>56</v>
      </c>
      <c r="D28964" t="s">
        <v>112</v>
      </c>
      <c r="E28964" t="s">
        <v>34</v>
      </c>
      <c r="F28964" s="21">
        <v>10956323</v>
      </c>
      <c r="G28964">
        <v>2</v>
      </c>
      <c r="H28964" t="s">
        <v>117</v>
      </c>
      <c r="I28964" s="21">
        <v>10000000</v>
      </c>
      <c r="N28964" s="21" t="s">
        <v>40</v>
      </c>
      <c r="O28964" s="21" t="s">
        <v>41</v>
      </c>
    </row>
    <row r="28965" spans="1:15" x14ac:dyDescent="0.3">
      <c r="A28965" t="s">
        <v>4679</v>
      </c>
      <c r="B28965" t="s">
        <v>4680</v>
      </c>
      <c r="C28965" s="21" t="s">
        <v>215</v>
      </c>
      <c r="D28965" t="s">
        <v>112</v>
      </c>
      <c r="E28965" t="s">
        <v>34</v>
      </c>
      <c r="F28965" s="21">
        <v>37686566.979999997</v>
      </c>
      <c r="G28965">
        <v>68</v>
      </c>
      <c r="H28965" t="s">
        <v>117</v>
      </c>
      <c r="I28965" s="21">
        <v>6897526.96</v>
      </c>
      <c r="N28965" s="21" t="s">
        <v>40</v>
      </c>
      <c r="O28965" s="21" t="s">
        <v>41</v>
      </c>
    </row>
    <row r="28966" spans="1:15" x14ac:dyDescent="0.3">
      <c r="A28966" t="s">
        <v>3922</v>
      </c>
      <c r="B28966" t="s">
        <v>3923</v>
      </c>
      <c r="C28966" s="21" t="s">
        <v>492</v>
      </c>
      <c r="D28966" t="s">
        <v>112</v>
      </c>
      <c r="E28966" t="s">
        <v>34</v>
      </c>
      <c r="F28966" s="21">
        <v>19213079</v>
      </c>
      <c r="G28966">
        <v>7</v>
      </c>
      <c r="H28966" t="s">
        <v>117</v>
      </c>
      <c r="I28966" s="21">
        <v>10000000</v>
      </c>
      <c r="N28966" s="21" t="s">
        <v>40</v>
      </c>
      <c r="O28966" s="21" t="s">
        <v>41</v>
      </c>
    </row>
    <row r="28967" spans="1:15" x14ac:dyDescent="0.3">
      <c r="A28967" t="s">
        <v>436245</v>
      </c>
      <c r="B28967" t="s">
        <v>436246</v>
      </c>
      <c r="C28967" s="21" t="s">
        <v>357</v>
      </c>
      <c r="D28967" t="s">
        <v>112</v>
      </c>
      <c r="E28967" t="s">
        <v>34</v>
      </c>
      <c r="F28967" s="21">
        <v>18419663</v>
      </c>
      <c r="G28967">
        <v>1</v>
      </c>
      <c r="H28967" t="s">
        <v>83</v>
      </c>
      <c r="J28967" s="21">
        <v>10866707</v>
      </c>
      <c r="K28967" s="21">
        <v>8305345</v>
      </c>
      <c r="L28967" s="21">
        <v>0</v>
      </c>
      <c r="M28967" s="21">
        <v>0</v>
      </c>
      <c r="N28967" s="21" t="s">
        <v>40</v>
      </c>
      <c r="O28967" s="21" t="s">
        <v>41</v>
      </c>
    </row>
    <row r="28968" spans="1:15" x14ac:dyDescent="0.3">
      <c r="A28968" t="s">
        <v>15278</v>
      </c>
      <c r="B28968" t="s">
        <v>15279</v>
      </c>
      <c r="C28968" s="21" t="s">
        <v>215</v>
      </c>
      <c r="D28968" t="s">
        <v>112</v>
      </c>
      <c r="E28968" t="s">
        <v>34</v>
      </c>
      <c r="F28968" s="21">
        <v>30054398.109999999</v>
      </c>
      <c r="G28968">
        <v>49</v>
      </c>
      <c r="H28968" t="s">
        <v>117</v>
      </c>
      <c r="I28968" s="21">
        <v>10000000</v>
      </c>
      <c r="N28968" s="21" t="s">
        <v>40</v>
      </c>
      <c r="O28968" s="21" t="s">
        <v>41</v>
      </c>
    </row>
    <row r="28969" spans="1:15" x14ac:dyDescent="0.3">
      <c r="A28969" t="s">
        <v>128528</v>
      </c>
      <c r="B28969" t="s">
        <v>128529</v>
      </c>
      <c r="C28969" s="21" t="s">
        <v>357</v>
      </c>
      <c r="D28969" t="s">
        <v>112</v>
      </c>
      <c r="E28969" t="s">
        <v>34</v>
      </c>
      <c r="F28969" s="21">
        <v>29585521</v>
      </c>
      <c r="G28969">
        <v>16</v>
      </c>
      <c r="H28969" t="s">
        <v>117</v>
      </c>
      <c r="I28969" s="21">
        <v>10000000</v>
      </c>
      <c r="N28969" s="21" t="s">
        <v>40</v>
      </c>
      <c r="O28969" s="21" t="s">
        <v>41</v>
      </c>
    </row>
    <row r="28970" spans="1:15" x14ac:dyDescent="0.3">
      <c r="A28970" t="s">
        <v>1193</v>
      </c>
      <c r="B28970" t="s">
        <v>1194</v>
      </c>
      <c r="C28970" s="21" t="s">
        <v>32</v>
      </c>
      <c r="D28970" t="s">
        <v>112</v>
      </c>
      <c r="E28970" t="s">
        <v>34</v>
      </c>
      <c r="F28970" s="21">
        <v>11508106</v>
      </c>
      <c r="G28970">
        <v>20</v>
      </c>
      <c r="H28970" t="s">
        <v>117</v>
      </c>
      <c r="I28970" s="21">
        <v>10000000</v>
      </c>
      <c r="N28970" s="21" t="s">
        <v>40</v>
      </c>
      <c r="O28970" s="21" t="s">
        <v>41</v>
      </c>
    </row>
    <row r="28971" spans="1:15" x14ac:dyDescent="0.3">
      <c r="A28971" t="s">
        <v>8614</v>
      </c>
      <c r="B28971" t="s">
        <v>8615</v>
      </c>
      <c r="C28971" s="21" t="s">
        <v>5247</v>
      </c>
      <c r="D28971" t="s">
        <v>112</v>
      </c>
      <c r="E28971" t="s">
        <v>34</v>
      </c>
      <c r="F28971" s="21">
        <v>58270160.869999997</v>
      </c>
      <c r="G28971">
        <v>58</v>
      </c>
      <c r="H28971" t="s">
        <v>83</v>
      </c>
      <c r="J28971" s="21">
        <v>1886293</v>
      </c>
      <c r="K28971" s="21">
        <v>14862814</v>
      </c>
      <c r="L28971" s="21">
        <v>12471848</v>
      </c>
      <c r="M28971" s="21">
        <v>14965417</v>
      </c>
      <c r="N28971" s="21" t="s">
        <v>40</v>
      </c>
      <c r="O28971" s="21" t="s">
        <v>41</v>
      </c>
    </row>
    <row r="28972" spans="1:15" x14ac:dyDescent="0.3">
      <c r="A28972" t="s">
        <v>183694</v>
      </c>
      <c r="B28972" t="s">
        <v>183695</v>
      </c>
      <c r="C28972" s="21" t="s">
        <v>319</v>
      </c>
      <c r="D28972" t="s">
        <v>112</v>
      </c>
      <c r="E28972" t="s">
        <v>34</v>
      </c>
      <c r="F28972" s="21">
        <v>11666145</v>
      </c>
      <c r="G28972">
        <v>7</v>
      </c>
      <c r="H28972" t="s">
        <v>83</v>
      </c>
      <c r="J28972" s="21">
        <v>3095827</v>
      </c>
      <c r="K28972" s="21">
        <v>8448953</v>
      </c>
      <c r="L28972" s="21">
        <v>9800664</v>
      </c>
      <c r="M28972" s="21">
        <v>0</v>
      </c>
      <c r="N28972" s="21" t="s">
        <v>40</v>
      </c>
      <c r="O28972" s="21" t="s">
        <v>41</v>
      </c>
    </row>
    <row r="28973" spans="1:15" x14ac:dyDescent="0.3">
      <c r="A28973" t="s">
        <v>12282</v>
      </c>
      <c r="B28973" t="s">
        <v>12283</v>
      </c>
      <c r="C28973" s="21" t="s">
        <v>153</v>
      </c>
      <c r="D28973" t="s">
        <v>112</v>
      </c>
      <c r="E28973" t="s">
        <v>34</v>
      </c>
      <c r="F28973" s="21">
        <v>20783977</v>
      </c>
      <c r="G28973">
        <v>67</v>
      </c>
      <c r="H28973" t="s">
        <v>117</v>
      </c>
      <c r="I28973" s="21">
        <v>7500000</v>
      </c>
      <c r="N28973" s="21" t="s">
        <v>40</v>
      </c>
      <c r="O28973" s="21" t="s">
        <v>41</v>
      </c>
    </row>
    <row r="28974" spans="1:15" x14ac:dyDescent="0.3">
      <c r="A28974" t="s">
        <v>165190</v>
      </c>
      <c r="B28974" t="s">
        <v>165191</v>
      </c>
      <c r="C28974" s="21" t="s">
        <v>357</v>
      </c>
      <c r="D28974" t="s">
        <v>112</v>
      </c>
      <c r="E28974" t="s">
        <v>34</v>
      </c>
      <c r="F28974" s="21">
        <v>15463451</v>
      </c>
      <c r="G28974">
        <v>14</v>
      </c>
      <c r="H28974" t="s">
        <v>117</v>
      </c>
      <c r="I28974" s="21">
        <v>10000000</v>
      </c>
      <c r="N28974" s="21" t="s">
        <v>40</v>
      </c>
      <c r="O28974" s="21" t="s">
        <v>41</v>
      </c>
    </row>
    <row r="28975" spans="1:15" x14ac:dyDescent="0.3">
      <c r="A28975" t="s">
        <v>4105</v>
      </c>
      <c r="B28975" t="s">
        <v>4106</v>
      </c>
      <c r="C28975" s="21" t="s">
        <v>371</v>
      </c>
      <c r="D28975" t="s">
        <v>112</v>
      </c>
      <c r="E28975" t="s">
        <v>34</v>
      </c>
      <c r="F28975" s="21">
        <v>17301385</v>
      </c>
      <c r="G28975">
        <v>69</v>
      </c>
      <c r="H28975" t="s">
        <v>117</v>
      </c>
      <c r="I28975" s="21">
        <v>10000000</v>
      </c>
      <c r="N28975" s="21" t="s">
        <v>40</v>
      </c>
      <c r="O28975" s="21" t="s">
        <v>41</v>
      </c>
    </row>
    <row r="28976" spans="1:15" x14ac:dyDescent="0.3">
      <c r="A28976" t="s">
        <v>4049</v>
      </c>
      <c r="B28976" t="s">
        <v>4050</v>
      </c>
      <c r="C28976" s="21" t="s">
        <v>68</v>
      </c>
      <c r="D28976" t="s">
        <v>112</v>
      </c>
      <c r="E28976" t="s">
        <v>34</v>
      </c>
      <c r="F28976" s="21">
        <v>12968901</v>
      </c>
      <c r="G28976">
        <v>67</v>
      </c>
      <c r="H28976" t="s">
        <v>117</v>
      </c>
      <c r="I28976" s="21">
        <v>5946907.3499999996</v>
      </c>
      <c r="N28976" s="21" t="s">
        <v>40</v>
      </c>
      <c r="O28976" s="21" t="s">
        <v>41</v>
      </c>
    </row>
    <row r="28977" spans="1:15" x14ac:dyDescent="0.3">
      <c r="A28977" t="s">
        <v>2853</v>
      </c>
      <c r="B28977" t="s">
        <v>2854</v>
      </c>
      <c r="C28977" s="21" t="s">
        <v>533</v>
      </c>
      <c r="D28977" t="s">
        <v>80</v>
      </c>
      <c r="E28977" t="s">
        <v>129</v>
      </c>
      <c r="F28977" s="21">
        <v>2685296130.8000002</v>
      </c>
      <c r="G28977">
        <v>1541</v>
      </c>
      <c r="H28977" t="s">
        <v>83</v>
      </c>
      <c r="J28977" s="21">
        <v>1698819430.3900001</v>
      </c>
      <c r="K28977" s="21">
        <v>0</v>
      </c>
      <c r="L28977" s="21">
        <v>0</v>
      </c>
      <c r="M28977" s="21">
        <v>0</v>
      </c>
      <c r="N28977" s="21" t="s">
        <v>40</v>
      </c>
      <c r="O28977" s="21" t="s">
        <v>41</v>
      </c>
    </row>
    <row r="28978" spans="1:15" x14ac:dyDescent="0.3">
      <c r="A28978" t="s">
        <v>7535</v>
      </c>
      <c r="B28978" t="s">
        <v>7536</v>
      </c>
      <c r="C28978" s="21" t="s">
        <v>247</v>
      </c>
      <c r="D28978" t="s">
        <v>112</v>
      </c>
      <c r="E28978" t="s">
        <v>34</v>
      </c>
      <c r="F28978" s="21">
        <v>11361785</v>
      </c>
      <c r="G28978" s="18">
        <v>31</v>
      </c>
      <c r="H28978" t="s">
        <v>83</v>
      </c>
      <c r="J28978" s="21">
        <v>0</v>
      </c>
      <c r="K28978" s="21">
        <v>0</v>
      </c>
      <c r="L28978" s="21">
        <v>0</v>
      </c>
      <c r="M28978" s="21">
        <v>0</v>
      </c>
      <c r="N28978" s="21" t="s">
        <v>40</v>
      </c>
      <c r="O28978" s="21" t="s">
        <v>41</v>
      </c>
    </row>
    <row r="28979" spans="1:15" x14ac:dyDescent="0.3">
      <c r="A28979" t="s">
        <v>9440</v>
      </c>
      <c r="B28979" t="s">
        <v>9441</v>
      </c>
      <c r="C28979" s="21" t="s">
        <v>32</v>
      </c>
      <c r="D28979" t="s">
        <v>112</v>
      </c>
      <c r="E28979" t="s">
        <v>34</v>
      </c>
      <c r="F28979" s="21">
        <v>26178395</v>
      </c>
      <c r="G28979">
        <v>36</v>
      </c>
      <c r="H28979" t="s">
        <v>117</v>
      </c>
      <c r="I28979" s="21">
        <v>10000000</v>
      </c>
      <c r="N28979" s="21" t="s">
        <v>40</v>
      </c>
      <c r="O28979" s="21" t="s">
        <v>41</v>
      </c>
    </row>
    <row r="28980" spans="1:15" x14ac:dyDescent="0.3">
      <c r="A28980" t="s">
        <v>6803</v>
      </c>
      <c r="B28980" t="s">
        <v>6804</v>
      </c>
      <c r="C28980" s="21" t="s">
        <v>492</v>
      </c>
      <c r="D28980" t="s">
        <v>112</v>
      </c>
      <c r="E28980" t="s">
        <v>34</v>
      </c>
      <c r="F28980" s="21">
        <v>10851898</v>
      </c>
      <c r="G28980">
        <v>13</v>
      </c>
      <c r="H28980" t="s">
        <v>117</v>
      </c>
      <c r="I28980" s="21">
        <v>10000000</v>
      </c>
      <c r="N28980" s="21" t="s">
        <v>40</v>
      </c>
      <c r="O28980" s="21" t="s">
        <v>41</v>
      </c>
    </row>
    <row r="28981" spans="1:15" x14ac:dyDescent="0.3">
      <c r="A28981" t="s">
        <v>1436</v>
      </c>
      <c r="B28981" t="s">
        <v>1437</v>
      </c>
      <c r="C28981" s="21" t="s">
        <v>1438</v>
      </c>
      <c r="D28981" t="s">
        <v>112</v>
      </c>
      <c r="E28981" t="s">
        <v>34</v>
      </c>
      <c r="F28981" s="21">
        <v>13138471</v>
      </c>
      <c r="G28981">
        <v>98</v>
      </c>
      <c r="H28981" t="s">
        <v>117</v>
      </c>
      <c r="I28981" s="21">
        <v>10000000</v>
      </c>
      <c r="N28981" s="21" t="s">
        <v>40</v>
      </c>
      <c r="O28981" s="21" t="s">
        <v>41</v>
      </c>
    </row>
    <row r="28982" spans="1:15" x14ac:dyDescent="0.3">
      <c r="A28982" t="s">
        <v>16776</v>
      </c>
      <c r="B28982" t="s">
        <v>16777</v>
      </c>
      <c r="C28982" s="21" t="s">
        <v>334</v>
      </c>
      <c r="D28982" t="s">
        <v>112</v>
      </c>
      <c r="E28982" t="s">
        <v>34</v>
      </c>
      <c r="F28982" s="21">
        <v>22978777</v>
      </c>
      <c r="G28982">
        <v>22</v>
      </c>
      <c r="H28982" t="s">
        <v>117</v>
      </c>
      <c r="I28982" s="21">
        <v>10000000</v>
      </c>
      <c r="N28982" s="21" t="s">
        <v>40</v>
      </c>
      <c r="O28982" s="21" t="s">
        <v>41</v>
      </c>
    </row>
    <row r="28983" spans="1:15" x14ac:dyDescent="0.3">
      <c r="A28983" t="s">
        <v>27351</v>
      </c>
      <c r="B28983" t="s">
        <v>27352</v>
      </c>
      <c r="C28983" s="21" t="s">
        <v>153</v>
      </c>
      <c r="D28983" t="s">
        <v>112</v>
      </c>
      <c r="E28983" t="s">
        <v>34</v>
      </c>
      <c r="F28983" s="21">
        <v>21639201</v>
      </c>
      <c r="G28983">
        <v>7</v>
      </c>
      <c r="H28983" t="s">
        <v>117</v>
      </c>
      <c r="I28983" s="21">
        <v>10000000</v>
      </c>
      <c r="N28983" s="21" t="s">
        <v>40</v>
      </c>
      <c r="O28983" s="21" t="s">
        <v>41</v>
      </c>
    </row>
    <row r="28984" spans="1:15" x14ac:dyDescent="0.3">
      <c r="A28984" t="s">
        <v>103417</v>
      </c>
      <c r="B28984" t="s">
        <v>103418</v>
      </c>
      <c r="C28984" s="21" t="s">
        <v>371</v>
      </c>
      <c r="D28984" t="s">
        <v>112</v>
      </c>
      <c r="E28984" t="s">
        <v>34</v>
      </c>
      <c r="F28984" s="21">
        <v>27770292</v>
      </c>
      <c r="G28984">
        <v>56</v>
      </c>
      <c r="H28984" t="s">
        <v>83</v>
      </c>
      <c r="J28984" s="21">
        <v>1</v>
      </c>
      <c r="K28984" s="21">
        <v>1</v>
      </c>
      <c r="L28984" s="21">
        <v>1</v>
      </c>
      <c r="M28984" s="21">
        <v>1</v>
      </c>
      <c r="N28984" s="21" t="s">
        <v>40</v>
      </c>
      <c r="O28984" s="21" t="s">
        <v>41</v>
      </c>
    </row>
    <row r="28985" spans="1:15" x14ac:dyDescent="0.3">
      <c r="A28985" t="s">
        <v>174253</v>
      </c>
      <c r="B28985" t="s">
        <v>174254</v>
      </c>
      <c r="C28985" s="21" t="s">
        <v>111</v>
      </c>
      <c r="D28985" t="s">
        <v>112</v>
      </c>
      <c r="E28985" t="s">
        <v>34</v>
      </c>
      <c r="F28985" s="21">
        <v>10385742</v>
      </c>
      <c r="G28985">
        <v>25</v>
      </c>
      <c r="H28985" t="s">
        <v>117</v>
      </c>
      <c r="I28985" s="21">
        <v>10000000</v>
      </c>
      <c r="N28985" s="21" t="s">
        <v>40</v>
      </c>
      <c r="O28985" s="21" t="s">
        <v>41</v>
      </c>
    </row>
    <row r="28986" spans="1:15" x14ac:dyDescent="0.3">
      <c r="A28986" t="s">
        <v>18203</v>
      </c>
      <c r="B28986" t="s">
        <v>18204</v>
      </c>
      <c r="C28986" s="21" t="s">
        <v>32</v>
      </c>
      <c r="D28986" t="s">
        <v>112</v>
      </c>
      <c r="E28986" t="s">
        <v>34</v>
      </c>
      <c r="F28986" s="21">
        <v>14883978</v>
      </c>
      <c r="G28986">
        <v>3</v>
      </c>
      <c r="H28986" t="s">
        <v>117</v>
      </c>
      <c r="I28986" s="21">
        <v>10000000</v>
      </c>
      <c r="N28986" s="21" t="s">
        <v>40</v>
      </c>
      <c r="O28986" s="21" t="s">
        <v>41</v>
      </c>
    </row>
    <row r="28987" spans="1:15" x14ac:dyDescent="0.3">
      <c r="A28987" t="s">
        <v>16691</v>
      </c>
      <c r="B28987" t="s">
        <v>16692</v>
      </c>
      <c r="C28987" s="21" t="s">
        <v>371</v>
      </c>
      <c r="D28987" t="s">
        <v>112</v>
      </c>
      <c r="E28987" t="s">
        <v>34</v>
      </c>
      <c r="F28987" s="21">
        <v>30477638</v>
      </c>
      <c r="G28987">
        <v>73</v>
      </c>
      <c r="H28987" t="s">
        <v>117</v>
      </c>
      <c r="I28987" s="21">
        <v>8837833.6899999995</v>
      </c>
      <c r="N28987" s="21" t="s">
        <v>40</v>
      </c>
      <c r="O28987" s="21" t="s">
        <v>41</v>
      </c>
    </row>
    <row r="28988" spans="1:15" x14ac:dyDescent="0.3">
      <c r="A28988" t="s">
        <v>547891</v>
      </c>
      <c r="B28988" t="s">
        <v>547892</v>
      </c>
      <c r="C28988" s="21" t="s">
        <v>32</v>
      </c>
      <c r="D28988" t="s">
        <v>112</v>
      </c>
      <c r="E28988" t="s">
        <v>34</v>
      </c>
      <c r="F28988" s="21">
        <v>15325294</v>
      </c>
      <c r="G28988">
        <v>1</v>
      </c>
      <c r="H28988" t="s">
        <v>83</v>
      </c>
      <c r="J28988" s="21">
        <v>6734897.96</v>
      </c>
      <c r="K28988" s="21">
        <v>7014078.4699999997</v>
      </c>
      <c r="L28988" s="21">
        <v>1576317.57</v>
      </c>
      <c r="M28988" s="21">
        <v>0</v>
      </c>
      <c r="N28988" s="21" t="s">
        <v>40</v>
      </c>
      <c r="O28988" s="21" t="s">
        <v>41</v>
      </c>
    </row>
    <row r="28989" spans="1:15" x14ac:dyDescent="0.3">
      <c r="A28989" t="s">
        <v>321509</v>
      </c>
      <c r="B28989" t="s">
        <v>321510</v>
      </c>
      <c r="C28989" s="21" t="s">
        <v>503</v>
      </c>
      <c r="D28989" t="s">
        <v>112</v>
      </c>
      <c r="E28989" t="s">
        <v>34</v>
      </c>
      <c r="F28989" s="21">
        <v>13109724</v>
      </c>
      <c r="G28989" s="18">
        <v>11</v>
      </c>
      <c r="H28989" t="s">
        <v>117</v>
      </c>
      <c r="I28989" s="21">
        <v>10000000</v>
      </c>
      <c r="N28989" s="21" t="s">
        <v>40</v>
      </c>
      <c r="O28989" s="21" t="s">
        <v>41</v>
      </c>
    </row>
    <row r="28990" spans="1:15" x14ac:dyDescent="0.3">
      <c r="A28990" t="s">
        <v>17144</v>
      </c>
      <c r="B28990" t="s">
        <v>17145</v>
      </c>
      <c r="C28990" s="21" t="s">
        <v>371</v>
      </c>
      <c r="D28990" t="s">
        <v>112</v>
      </c>
      <c r="E28990" t="s">
        <v>34</v>
      </c>
      <c r="F28990" s="21">
        <v>30165010</v>
      </c>
      <c r="G28990">
        <v>9</v>
      </c>
      <c r="H28990" t="s">
        <v>83</v>
      </c>
      <c r="J28990" s="21">
        <v>15082505</v>
      </c>
      <c r="K28990" s="21">
        <v>0</v>
      </c>
      <c r="L28990" s="21">
        <v>0</v>
      </c>
      <c r="M28990" s="21">
        <v>0</v>
      </c>
      <c r="N28990" s="21" t="s">
        <v>40</v>
      </c>
      <c r="O28990" s="21" t="s">
        <v>41</v>
      </c>
    </row>
    <row r="28991" spans="1:15" x14ac:dyDescent="0.3">
      <c r="A28991" t="s">
        <v>179168</v>
      </c>
      <c r="B28991" t="s">
        <v>179169</v>
      </c>
      <c r="C28991" s="21" t="s">
        <v>111</v>
      </c>
      <c r="D28991" t="s">
        <v>112</v>
      </c>
      <c r="E28991" t="s">
        <v>34</v>
      </c>
      <c r="F28991" s="21">
        <v>16345399</v>
      </c>
      <c r="G28991">
        <v>5</v>
      </c>
      <c r="H28991" t="s">
        <v>117</v>
      </c>
      <c r="I28991" s="21">
        <v>10000000</v>
      </c>
      <c r="N28991" s="21" t="s">
        <v>40</v>
      </c>
      <c r="O28991" s="21" t="s">
        <v>41</v>
      </c>
    </row>
    <row r="28992" spans="1:15" x14ac:dyDescent="0.3">
      <c r="A28992" t="s">
        <v>337734</v>
      </c>
      <c r="B28992" t="s">
        <v>337735</v>
      </c>
      <c r="C28992" s="21" t="s">
        <v>371</v>
      </c>
      <c r="D28992" t="s">
        <v>112</v>
      </c>
      <c r="E28992" t="s">
        <v>34</v>
      </c>
      <c r="F28992" s="21">
        <v>11313784</v>
      </c>
      <c r="G28992">
        <v>38</v>
      </c>
      <c r="H28992" t="s">
        <v>117</v>
      </c>
      <c r="I28992" s="21">
        <v>10000000</v>
      </c>
      <c r="N28992" s="21" t="s">
        <v>40</v>
      </c>
      <c r="O28992" s="21" t="s">
        <v>41</v>
      </c>
    </row>
    <row r="28993" spans="1:15" x14ac:dyDescent="0.3">
      <c r="A28993" t="s">
        <v>1216</v>
      </c>
      <c r="B28993" t="s">
        <v>1217</v>
      </c>
      <c r="C28993" s="21" t="s">
        <v>79</v>
      </c>
      <c r="D28993" t="s">
        <v>112</v>
      </c>
      <c r="E28993" t="s">
        <v>34</v>
      </c>
      <c r="F28993" s="21">
        <v>26044051</v>
      </c>
      <c r="G28993">
        <v>34</v>
      </c>
      <c r="H28993" t="s">
        <v>117</v>
      </c>
      <c r="I28993" s="21">
        <v>10000000</v>
      </c>
      <c r="N28993" s="21" t="s">
        <v>40</v>
      </c>
      <c r="O28993" s="21" t="s">
        <v>41</v>
      </c>
    </row>
    <row r="28994" spans="1:15" x14ac:dyDescent="0.3">
      <c r="A28994" t="s">
        <v>3854</v>
      </c>
      <c r="B28994" t="s">
        <v>3855</v>
      </c>
      <c r="C28994" s="21" t="s">
        <v>357</v>
      </c>
      <c r="D28994" t="s">
        <v>112</v>
      </c>
      <c r="E28994" t="s">
        <v>34</v>
      </c>
      <c r="F28994" s="21">
        <v>56842564</v>
      </c>
      <c r="G28994">
        <v>30</v>
      </c>
      <c r="H28994" t="s">
        <v>117</v>
      </c>
      <c r="I28994" s="21">
        <v>5000000</v>
      </c>
      <c r="N28994" s="21" t="s">
        <v>40</v>
      </c>
      <c r="O28994" s="21" t="s">
        <v>41</v>
      </c>
    </row>
    <row r="28995" spans="1:15" x14ac:dyDescent="0.3">
      <c r="A28995" t="s">
        <v>13667</v>
      </c>
      <c r="B28995" t="s">
        <v>13668</v>
      </c>
      <c r="C28995" s="21" t="s">
        <v>1352</v>
      </c>
      <c r="D28995" t="s">
        <v>112</v>
      </c>
      <c r="E28995" t="s">
        <v>34</v>
      </c>
      <c r="F28995" s="21">
        <v>14239414</v>
      </c>
      <c r="G28995">
        <v>26</v>
      </c>
      <c r="H28995" t="s">
        <v>117</v>
      </c>
      <c r="I28995" s="21">
        <v>10000000</v>
      </c>
      <c r="N28995" s="21" t="s">
        <v>40</v>
      </c>
      <c r="O28995" s="21" t="s">
        <v>41</v>
      </c>
    </row>
    <row r="28996" spans="1:15" x14ac:dyDescent="0.3">
      <c r="A28996" t="s">
        <v>6630</v>
      </c>
      <c r="B28996" t="s">
        <v>6631</v>
      </c>
      <c r="C28996" s="21" t="s">
        <v>111</v>
      </c>
      <c r="D28996" t="s">
        <v>112</v>
      </c>
      <c r="E28996" t="s">
        <v>34</v>
      </c>
      <c r="F28996" s="21">
        <v>10567728</v>
      </c>
      <c r="G28996">
        <v>16</v>
      </c>
      <c r="H28996" t="s">
        <v>117</v>
      </c>
      <c r="I28996" s="21">
        <v>10000000</v>
      </c>
      <c r="N28996" s="21" t="s">
        <v>40</v>
      </c>
      <c r="O28996" s="21" t="s">
        <v>41</v>
      </c>
    </row>
    <row r="28997" spans="1:15" x14ac:dyDescent="0.3">
      <c r="A28997" t="s">
        <v>5701</v>
      </c>
      <c r="B28997" t="s">
        <v>5702</v>
      </c>
      <c r="C28997" s="21" t="s">
        <v>371</v>
      </c>
      <c r="D28997" t="s">
        <v>112</v>
      </c>
      <c r="E28997" t="s">
        <v>34</v>
      </c>
      <c r="F28997" s="21">
        <v>40351859</v>
      </c>
      <c r="G28997">
        <v>33</v>
      </c>
      <c r="H28997" t="s">
        <v>117</v>
      </c>
      <c r="I28997" s="21">
        <v>10000000</v>
      </c>
      <c r="N28997" s="21" t="s">
        <v>40</v>
      </c>
      <c r="O28997" s="21" t="s">
        <v>41</v>
      </c>
    </row>
    <row r="28998" spans="1:15" x14ac:dyDescent="0.3">
      <c r="A28998" t="s">
        <v>172229</v>
      </c>
      <c r="B28998" t="s">
        <v>172230</v>
      </c>
      <c r="C28998" s="21" t="s">
        <v>56</v>
      </c>
      <c r="D28998" t="s">
        <v>112</v>
      </c>
      <c r="E28998" t="s">
        <v>34</v>
      </c>
      <c r="F28998" s="21">
        <v>12501879</v>
      </c>
      <c r="G28998">
        <v>7</v>
      </c>
      <c r="H28998" t="s">
        <v>117</v>
      </c>
      <c r="I28998" s="21">
        <v>10000000</v>
      </c>
      <c r="N28998" s="21" t="s">
        <v>40</v>
      </c>
      <c r="O28998" s="21" t="s">
        <v>41</v>
      </c>
    </row>
    <row r="28999" spans="1:15" x14ac:dyDescent="0.3">
      <c r="A28999" t="s">
        <v>13759</v>
      </c>
      <c r="B28999" t="s">
        <v>13760</v>
      </c>
      <c r="C28999" s="21" t="s">
        <v>1479</v>
      </c>
      <c r="D28999" t="s">
        <v>112</v>
      </c>
      <c r="E28999" t="s">
        <v>34</v>
      </c>
      <c r="F28999" s="21">
        <v>24663875</v>
      </c>
      <c r="G28999">
        <v>32</v>
      </c>
      <c r="H28999" t="s">
        <v>117</v>
      </c>
      <c r="I28999" s="21">
        <v>9823984.6899999995</v>
      </c>
      <c r="N28999" s="21" t="s">
        <v>40</v>
      </c>
      <c r="O28999" s="21" t="s">
        <v>41</v>
      </c>
    </row>
    <row r="29000" spans="1:15" x14ac:dyDescent="0.3">
      <c r="A29000" t="s">
        <v>15305</v>
      </c>
      <c r="B29000" t="s">
        <v>15306</v>
      </c>
      <c r="C29000" s="21" t="s">
        <v>503</v>
      </c>
      <c r="D29000" t="s">
        <v>112</v>
      </c>
      <c r="E29000" t="s">
        <v>34</v>
      </c>
      <c r="F29000" s="21">
        <v>19037682</v>
      </c>
      <c r="G29000">
        <v>26</v>
      </c>
      <c r="H29000" t="s">
        <v>117</v>
      </c>
      <c r="I29000" s="21">
        <v>10000000</v>
      </c>
      <c r="N29000" s="21" t="s">
        <v>40</v>
      </c>
      <c r="O29000" s="21" t="s">
        <v>41</v>
      </c>
    </row>
    <row r="29001" spans="1:15" x14ac:dyDescent="0.3">
      <c r="A29001" t="s">
        <v>316918</v>
      </c>
      <c r="B29001" t="s">
        <v>316919</v>
      </c>
      <c r="C29001" s="21" t="s">
        <v>427</v>
      </c>
      <c r="D29001" t="s">
        <v>112</v>
      </c>
      <c r="E29001" t="s">
        <v>34</v>
      </c>
      <c r="F29001" s="21">
        <v>13207620</v>
      </c>
      <c r="G29001">
        <v>31</v>
      </c>
      <c r="H29001" t="s">
        <v>117</v>
      </c>
      <c r="I29001" s="21">
        <v>10000000</v>
      </c>
      <c r="N29001" s="21" t="s">
        <v>40</v>
      </c>
      <c r="O29001" s="21" t="s">
        <v>41</v>
      </c>
    </row>
    <row r="29002" spans="1:15" x14ac:dyDescent="0.3">
      <c r="A29002" t="s">
        <v>28478</v>
      </c>
      <c r="B29002" t="s">
        <v>28479</v>
      </c>
      <c r="C29002" s="21" t="s">
        <v>626</v>
      </c>
      <c r="D29002" t="s">
        <v>112</v>
      </c>
      <c r="E29002" t="s">
        <v>34</v>
      </c>
      <c r="F29002" s="21">
        <v>11403498</v>
      </c>
      <c r="G29002">
        <v>3</v>
      </c>
      <c r="H29002" t="s">
        <v>117</v>
      </c>
      <c r="I29002" s="21">
        <v>10000000</v>
      </c>
      <c r="N29002" s="21" t="s">
        <v>40</v>
      </c>
      <c r="O29002" s="21" t="s">
        <v>41</v>
      </c>
    </row>
    <row r="29003" spans="1:15" x14ac:dyDescent="0.3">
      <c r="A29003" t="s">
        <v>492243</v>
      </c>
      <c r="B29003" t="s">
        <v>492244</v>
      </c>
      <c r="C29003" s="21" t="s">
        <v>371</v>
      </c>
      <c r="D29003" t="s">
        <v>112</v>
      </c>
      <c r="E29003" t="s">
        <v>34</v>
      </c>
      <c r="F29003" s="21">
        <v>11863368</v>
      </c>
      <c r="G29003">
        <v>1</v>
      </c>
      <c r="H29003" t="s">
        <v>117</v>
      </c>
      <c r="I29003" s="21">
        <v>10000000</v>
      </c>
      <c r="N29003" s="21" t="s">
        <v>40</v>
      </c>
      <c r="O29003" s="21" t="s">
        <v>41</v>
      </c>
    </row>
    <row r="29004" spans="1:15" x14ac:dyDescent="0.3">
      <c r="A29004" t="s">
        <v>178413</v>
      </c>
      <c r="B29004" t="s">
        <v>178414</v>
      </c>
      <c r="C29004" s="21" t="s">
        <v>62</v>
      </c>
      <c r="D29004" t="s">
        <v>112</v>
      </c>
      <c r="E29004" t="s">
        <v>34</v>
      </c>
      <c r="F29004" s="21">
        <v>39518923</v>
      </c>
      <c r="G29004">
        <v>37</v>
      </c>
      <c r="H29004" t="s">
        <v>83</v>
      </c>
      <c r="J29004" s="21">
        <v>4084667</v>
      </c>
      <c r="K29004" s="21">
        <v>4500000</v>
      </c>
      <c r="L29004" s="21">
        <v>6000000</v>
      </c>
      <c r="M29004" s="21">
        <v>8400000</v>
      </c>
      <c r="N29004" s="21" t="s">
        <v>40</v>
      </c>
      <c r="O29004" s="21" t="s">
        <v>41</v>
      </c>
    </row>
    <row r="29005" spans="1:15" x14ac:dyDescent="0.3">
      <c r="A29005" t="s">
        <v>172669</v>
      </c>
      <c r="B29005" t="s">
        <v>172670</v>
      </c>
      <c r="C29005" s="21" t="s">
        <v>617</v>
      </c>
      <c r="D29005" t="s">
        <v>112</v>
      </c>
      <c r="E29005" t="s">
        <v>34</v>
      </c>
      <c r="F29005" s="21">
        <v>11243509</v>
      </c>
      <c r="G29005">
        <v>40</v>
      </c>
      <c r="H29005" t="s">
        <v>117</v>
      </c>
      <c r="I29005" s="21">
        <v>10000000</v>
      </c>
      <c r="N29005" s="21" t="s">
        <v>40</v>
      </c>
      <c r="O29005" s="21" t="s">
        <v>41</v>
      </c>
    </row>
    <row r="29006" spans="1:15" x14ac:dyDescent="0.3">
      <c r="A29006" t="s">
        <v>10648</v>
      </c>
      <c r="B29006" t="s">
        <v>10649</v>
      </c>
      <c r="C29006" s="21" t="s">
        <v>1352</v>
      </c>
      <c r="D29006" t="s">
        <v>112</v>
      </c>
      <c r="E29006" t="s">
        <v>34</v>
      </c>
      <c r="F29006" s="21">
        <v>17911418</v>
      </c>
      <c r="G29006">
        <v>24</v>
      </c>
      <c r="H29006" t="s">
        <v>83</v>
      </c>
      <c r="J29006" s="21">
        <v>6914393</v>
      </c>
      <c r="K29006" s="21">
        <v>0</v>
      </c>
      <c r="L29006" s="21">
        <v>0</v>
      </c>
      <c r="M29006" s="21">
        <v>0</v>
      </c>
      <c r="N29006" s="21" t="s">
        <v>40</v>
      </c>
      <c r="O29006" s="21" t="s">
        <v>41</v>
      </c>
    </row>
    <row r="29007" spans="1:15" x14ac:dyDescent="0.3">
      <c r="A29007" t="s">
        <v>162469</v>
      </c>
      <c r="B29007" t="s">
        <v>162470</v>
      </c>
      <c r="C29007" s="21" t="s">
        <v>2281</v>
      </c>
      <c r="D29007" t="s">
        <v>112</v>
      </c>
      <c r="E29007" t="s">
        <v>34</v>
      </c>
      <c r="F29007" s="21">
        <v>14152267.060000001</v>
      </c>
      <c r="G29007">
        <v>14</v>
      </c>
      <c r="H29007" t="s">
        <v>117</v>
      </c>
      <c r="I29007" s="21">
        <v>9907146.8900000006</v>
      </c>
      <c r="N29007" s="21" t="s">
        <v>40</v>
      </c>
      <c r="O29007" s="21" t="s">
        <v>41</v>
      </c>
    </row>
    <row r="29008" spans="1:15" x14ac:dyDescent="0.3">
      <c r="A29008" t="s">
        <v>188655</v>
      </c>
      <c r="B29008" t="s">
        <v>188656</v>
      </c>
      <c r="C29008" s="21" t="s">
        <v>79</v>
      </c>
      <c r="D29008" t="s">
        <v>112</v>
      </c>
      <c r="E29008" t="s">
        <v>34</v>
      </c>
      <c r="F29008" s="21">
        <v>16746253</v>
      </c>
      <c r="G29008">
        <v>39</v>
      </c>
      <c r="H29008" t="s">
        <v>117</v>
      </c>
      <c r="I29008" s="21">
        <v>10000000</v>
      </c>
      <c r="N29008" s="21" t="s">
        <v>40</v>
      </c>
      <c r="O29008" s="21" t="s">
        <v>41</v>
      </c>
    </row>
    <row r="29009" spans="1:15" x14ac:dyDescent="0.3">
      <c r="A29009" t="s">
        <v>9661</v>
      </c>
      <c r="B29009" t="s">
        <v>9662</v>
      </c>
      <c r="C29009" s="21" t="s">
        <v>503</v>
      </c>
      <c r="D29009" t="s">
        <v>112</v>
      </c>
      <c r="E29009" t="s">
        <v>34</v>
      </c>
      <c r="F29009" s="21">
        <v>27178358</v>
      </c>
      <c r="G29009">
        <v>19</v>
      </c>
      <c r="H29009" t="s">
        <v>117</v>
      </c>
      <c r="I29009" s="21">
        <v>10000000</v>
      </c>
      <c r="N29009" s="21" t="s">
        <v>40</v>
      </c>
      <c r="O29009" s="21" t="s">
        <v>41</v>
      </c>
    </row>
    <row r="29010" spans="1:15" x14ac:dyDescent="0.3">
      <c r="A29010" t="s">
        <v>15505</v>
      </c>
      <c r="B29010" t="s">
        <v>15506</v>
      </c>
      <c r="C29010" s="21" t="s">
        <v>68</v>
      </c>
      <c r="D29010" t="s">
        <v>112</v>
      </c>
      <c r="E29010" t="s">
        <v>34</v>
      </c>
      <c r="F29010" s="21">
        <v>33135869</v>
      </c>
      <c r="G29010">
        <v>9</v>
      </c>
      <c r="H29010" t="s">
        <v>83</v>
      </c>
      <c r="J29010" s="21">
        <v>14027370</v>
      </c>
      <c r="K29010" s="21">
        <v>4376808</v>
      </c>
      <c r="L29010" s="21">
        <v>0</v>
      </c>
      <c r="M29010" s="21">
        <v>0</v>
      </c>
      <c r="N29010" s="21" t="s">
        <v>40</v>
      </c>
      <c r="O29010" s="21" t="s">
        <v>41</v>
      </c>
    </row>
    <row r="29011" spans="1:15" x14ac:dyDescent="0.3">
      <c r="A29011" t="s">
        <v>4022</v>
      </c>
      <c r="B29011" t="s">
        <v>4023</v>
      </c>
      <c r="C29011" s="21" t="s">
        <v>32</v>
      </c>
      <c r="D29011" t="s">
        <v>112</v>
      </c>
      <c r="E29011" t="s">
        <v>34</v>
      </c>
      <c r="F29011" s="21">
        <v>15213716</v>
      </c>
      <c r="G29011">
        <v>52</v>
      </c>
      <c r="H29011" t="s">
        <v>83</v>
      </c>
      <c r="J29011" s="21">
        <v>2894037</v>
      </c>
      <c r="K29011" s="21">
        <v>3554565</v>
      </c>
      <c r="L29011" s="21">
        <v>6822317</v>
      </c>
      <c r="M29011" s="21">
        <v>1962803</v>
      </c>
      <c r="N29011" s="21" t="s">
        <v>40</v>
      </c>
      <c r="O29011" s="21" t="s">
        <v>41</v>
      </c>
    </row>
    <row r="29012" spans="1:15" x14ac:dyDescent="0.3">
      <c r="A29012" t="s">
        <v>16341</v>
      </c>
      <c r="B29012" t="s">
        <v>16342</v>
      </c>
      <c r="C29012" s="21" t="s">
        <v>521</v>
      </c>
      <c r="D29012" t="s">
        <v>112</v>
      </c>
      <c r="E29012" t="s">
        <v>34</v>
      </c>
      <c r="F29012" s="21">
        <v>13486352</v>
      </c>
      <c r="G29012">
        <v>54</v>
      </c>
      <c r="H29012" t="s">
        <v>117</v>
      </c>
      <c r="I29012" s="21">
        <v>10000000</v>
      </c>
      <c r="N29012" s="21" t="s">
        <v>40</v>
      </c>
      <c r="O29012" s="21" t="s">
        <v>41</v>
      </c>
    </row>
    <row r="29013" spans="1:15" x14ac:dyDescent="0.3">
      <c r="A29013" t="s">
        <v>9721</v>
      </c>
      <c r="B29013" t="s">
        <v>9722</v>
      </c>
      <c r="C29013" s="21" t="s">
        <v>580</v>
      </c>
      <c r="D29013" t="s">
        <v>112</v>
      </c>
      <c r="E29013" t="s">
        <v>34</v>
      </c>
      <c r="F29013" s="21">
        <v>37154480</v>
      </c>
      <c r="G29013">
        <v>36</v>
      </c>
      <c r="H29013" t="s">
        <v>117</v>
      </c>
      <c r="I29013" s="21">
        <v>10000000</v>
      </c>
      <c r="N29013" s="21" t="s">
        <v>40</v>
      </c>
      <c r="O29013" s="21" t="s">
        <v>41</v>
      </c>
    </row>
    <row r="29014" spans="1:15" x14ac:dyDescent="0.3">
      <c r="A29014" t="s">
        <v>1205</v>
      </c>
      <c r="B29014" t="s">
        <v>1206</v>
      </c>
      <c r="C29014" s="21" t="s">
        <v>79</v>
      </c>
      <c r="D29014" t="s">
        <v>112</v>
      </c>
      <c r="E29014" t="s">
        <v>34</v>
      </c>
      <c r="F29014" s="21">
        <v>22475311</v>
      </c>
      <c r="G29014">
        <v>15</v>
      </c>
      <c r="H29014" t="s">
        <v>117</v>
      </c>
      <c r="I29014" s="21">
        <v>10000000</v>
      </c>
      <c r="N29014" s="21" t="s">
        <v>40</v>
      </c>
      <c r="O29014" s="21" t="s">
        <v>41</v>
      </c>
    </row>
    <row r="29015" spans="1:15" x14ac:dyDescent="0.3">
      <c r="A29015" t="s">
        <v>14008</v>
      </c>
      <c r="B29015" t="s">
        <v>14009</v>
      </c>
      <c r="C29015" s="21" t="s">
        <v>1479</v>
      </c>
      <c r="D29015" t="s">
        <v>112</v>
      </c>
      <c r="E29015" t="s">
        <v>34</v>
      </c>
      <c r="F29015" s="21">
        <v>14891841</v>
      </c>
      <c r="G29015">
        <v>35</v>
      </c>
      <c r="H29015" t="s">
        <v>117</v>
      </c>
      <c r="I29015" s="21">
        <v>10000000</v>
      </c>
      <c r="N29015" s="21" t="s">
        <v>40</v>
      </c>
      <c r="O29015" s="21" t="s">
        <v>41</v>
      </c>
    </row>
    <row r="29016" spans="1:15" x14ac:dyDescent="0.3">
      <c r="A29016" t="s">
        <v>11979</v>
      </c>
      <c r="B29016" t="s">
        <v>11980</v>
      </c>
      <c r="C29016" s="21" t="s">
        <v>62</v>
      </c>
      <c r="D29016" t="s">
        <v>112</v>
      </c>
      <c r="E29016" t="s">
        <v>34</v>
      </c>
      <c r="F29016" s="21">
        <v>30357628</v>
      </c>
      <c r="G29016">
        <v>85</v>
      </c>
      <c r="H29016" t="s">
        <v>117</v>
      </c>
      <c r="I29016" s="21">
        <v>10000000</v>
      </c>
      <c r="N29016" s="21" t="s">
        <v>40</v>
      </c>
      <c r="O29016" s="21" t="s">
        <v>41</v>
      </c>
    </row>
    <row r="29017" spans="1:15" x14ac:dyDescent="0.3">
      <c r="A29017" t="s">
        <v>9034</v>
      </c>
      <c r="B29017" t="s">
        <v>9035</v>
      </c>
      <c r="C29017" s="21" t="s">
        <v>32</v>
      </c>
      <c r="D29017" t="s">
        <v>112</v>
      </c>
      <c r="E29017" t="s">
        <v>34</v>
      </c>
      <c r="F29017" s="21">
        <v>28679908</v>
      </c>
      <c r="G29017">
        <v>14</v>
      </c>
      <c r="H29017" t="s">
        <v>117</v>
      </c>
      <c r="I29017" s="21">
        <v>8774611.5099999998</v>
      </c>
      <c r="N29017" s="21" t="s">
        <v>40</v>
      </c>
      <c r="O29017" s="21" t="s">
        <v>41</v>
      </c>
    </row>
    <row r="29018" spans="1:15" x14ac:dyDescent="0.3">
      <c r="A29018" t="s">
        <v>15391</v>
      </c>
      <c r="B29018" t="s">
        <v>15392</v>
      </c>
      <c r="C29018" s="21" t="s">
        <v>319</v>
      </c>
      <c r="D29018" t="s">
        <v>112</v>
      </c>
      <c r="E29018" t="s">
        <v>34</v>
      </c>
      <c r="F29018" s="21">
        <v>12973267</v>
      </c>
      <c r="G29018">
        <v>28</v>
      </c>
      <c r="H29018" t="s">
        <v>83</v>
      </c>
      <c r="J29018" s="21">
        <v>0</v>
      </c>
      <c r="K29018" s="21">
        <v>0</v>
      </c>
      <c r="L29018" s="21">
        <v>0</v>
      </c>
      <c r="M29018" s="21">
        <v>0</v>
      </c>
      <c r="N29018" s="21" t="s">
        <v>40</v>
      </c>
      <c r="O29018" s="21" t="s">
        <v>41</v>
      </c>
    </row>
    <row r="29019" spans="1:15" x14ac:dyDescent="0.3">
      <c r="A29019" t="s">
        <v>337554</v>
      </c>
      <c r="B29019" t="s">
        <v>337555</v>
      </c>
      <c r="C29019" s="21" t="s">
        <v>62</v>
      </c>
      <c r="D29019" t="s">
        <v>112</v>
      </c>
      <c r="E29019" t="s">
        <v>34</v>
      </c>
      <c r="F29019" s="21">
        <v>24753914</v>
      </c>
      <c r="G29019">
        <v>6</v>
      </c>
      <c r="H29019" t="s">
        <v>117</v>
      </c>
      <c r="I29019" s="21">
        <v>10000000</v>
      </c>
      <c r="N29019" s="21" t="s">
        <v>40</v>
      </c>
      <c r="O29019" s="21" t="s">
        <v>41</v>
      </c>
    </row>
    <row r="29020" spans="1:15" x14ac:dyDescent="0.3">
      <c r="A29020" t="s">
        <v>14143</v>
      </c>
      <c r="B29020" t="s">
        <v>14144</v>
      </c>
      <c r="C29020" s="21" t="s">
        <v>79</v>
      </c>
      <c r="D29020" t="s">
        <v>112</v>
      </c>
      <c r="E29020" t="s">
        <v>34</v>
      </c>
      <c r="F29020" s="21">
        <v>15387409</v>
      </c>
      <c r="G29020">
        <v>153</v>
      </c>
      <c r="H29020" t="s">
        <v>117</v>
      </c>
      <c r="I29020" s="21">
        <v>10000000</v>
      </c>
      <c r="N29020" s="21" t="s">
        <v>40</v>
      </c>
      <c r="O29020" s="21" t="s">
        <v>41</v>
      </c>
    </row>
    <row r="29021" spans="1:15" x14ac:dyDescent="0.3">
      <c r="A29021" t="s">
        <v>2238</v>
      </c>
      <c r="B29021" t="s">
        <v>2239</v>
      </c>
      <c r="C29021" s="21" t="s">
        <v>1762</v>
      </c>
      <c r="D29021" t="s">
        <v>112</v>
      </c>
      <c r="E29021" t="s">
        <v>34</v>
      </c>
      <c r="F29021" s="21">
        <v>18283804</v>
      </c>
      <c r="G29021">
        <v>33</v>
      </c>
      <c r="H29021" t="s">
        <v>117</v>
      </c>
      <c r="I29021" s="21">
        <v>10000000</v>
      </c>
      <c r="N29021" s="21" t="s">
        <v>40</v>
      </c>
      <c r="O29021" s="21" t="s">
        <v>41</v>
      </c>
    </row>
    <row r="29022" spans="1:15" x14ac:dyDescent="0.3">
      <c r="A29022" t="s">
        <v>11438</v>
      </c>
      <c r="B29022" t="s">
        <v>11439</v>
      </c>
      <c r="C29022" s="21" t="s">
        <v>427</v>
      </c>
      <c r="D29022" t="s">
        <v>112</v>
      </c>
      <c r="E29022" t="s">
        <v>34</v>
      </c>
      <c r="F29022" s="21">
        <v>13768466</v>
      </c>
      <c r="G29022">
        <v>15</v>
      </c>
      <c r="H29022" t="s">
        <v>117</v>
      </c>
      <c r="I29022" s="21">
        <v>10000000</v>
      </c>
      <c r="N29022" s="21" t="s">
        <v>40</v>
      </c>
      <c r="O29022" s="21" t="s">
        <v>41</v>
      </c>
    </row>
    <row r="29023" spans="1:15" x14ac:dyDescent="0.3">
      <c r="A29023" t="s">
        <v>9316</v>
      </c>
      <c r="B29023" t="s">
        <v>9317</v>
      </c>
      <c r="C29023" s="21" t="s">
        <v>111</v>
      </c>
      <c r="D29023" t="s">
        <v>112</v>
      </c>
      <c r="E29023" t="s">
        <v>34</v>
      </c>
      <c r="F29023" s="21">
        <v>24074863</v>
      </c>
      <c r="G29023">
        <v>23</v>
      </c>
      <c r="H29023" t="s">
        <v>117</v>
      </c>
      <c r="I29023" s="21">
        <v>10000000</v>
      </c>
      <c r="N29023" s="21" t="s">
        <v>40</v>
      </c>
      <c r="O29023" s="21" t="s">
        <v>41</v>
      </c>
    </row>
    <row r="29024" spans="1:15" x14ac:dyDescent="0.3">
      <c r="A29024" t="s">
        <v>14220</v>
      </c>
      <c r="B29024" t="s">
        <v>14221</v>
      </c>
      <c r="C29024" s="21" t="s">
        <v>503</v>
      </c>
      <c r="D29024" t="s">
        <v>112</v>
      </c>
      <c r="E29024" t="s">
        <v>34</v>
      </c>
      <c r="F29024" s="21">
        <v>16738484</v>
      </c>
      <c r="G29024">
        <v>13</v>
      </c>
      <c r="H29024" t="s">
        <v>117</v>
      </c>
      <c r="I29024" s="21">
        <v>10000000</v>
      </c>
      <c r="N29024" s="21" t="s">
        <v>40</v>
      </c>
      <c r="O29024" s="21" t="s">
        <v>41</v>
      </c>
    </row>
    <row r="29025" spans="1:15" x14ac:dyDescent="0.3">
      <c r="A29025" t="s">
        <v>12747</v>
      </c>
      <c r="B29025" t="s">
        <v>12748</v>
      </c>
      <c r="C29025" s="21" t="s">
        <v>4827</v>
      </c>
      <c r="D29025" t="s">
        <v>112</v>
      </c>
      <c r="E29025" t="s">
        <v>34</v>
      </c>
      <c r="F29025" s="21">
        <v>10651833</v>
      </c>
      <c r="G29025">
        <v>4</v>
      </c>
      <c r="H29025" t="s">
        <v>117</v>
      </c>
      <c r="I29025" s="21">
        <v>9791833</v>
      </c>
      <c r="N29025" s="21" t="s">
        <v>40</v>
      </c>
      <c r="O29025" s="21" t="s">
        <v>41</v>
      </c>
    </row>
    <row r="29026" spans="1:15" x14ac:dyDescent="0.3">
      <c r="A29026" t="s">
        <v>3540</v>
      </c>
      <c r="B29026" t="s">
        <v>3541</v>
      </c>
      <c r="C29026" s="21" t="s">
        <v>247</v>
      </c>
      <c r="D29026" t="s">
        <v>112</v>
      </c>
      <c r="E29026" t="s">
        <v>34</v>
      </c>
      <c r="F29026" s="21">
        <v>32417555</v>
      </c>
      <c r="G29026">
        <v>19</v>
      </c>
      <c r="H29026" t="s">
        <v>117</v>
      </c>
      <c r="I29026" s="21">
        <v>9600000</v>
      </c>
      <c r="N29026" s="21" t="s">
        <v>40</v>
      </c>
      <c r="O29026" s="21" t="s">
        <v>41</v>
      </c>
    </row>
    <row r="29027" spans="1:15" x14ac:dyDescent="0.3">
      <c r="A29027" t="s">
        <v>162024</v>
      </c>
      <c r="B29027" t="s">
        <v>162025</v>
      </c>
      <c r="C29027" s="21" t="s">
        <v>803</v>
      </c>
      <c r="D29027" t="s">
        <v>112</v>
      </c>
      <c r="E29027" t="s">
        <v>34</v>
      </c>
      <c r="F29027" s="21">
        <v>11933029</v>
      </c>
      <c r="G29027">
        <v>53</v>
      </c>
      <c r="H29027" t="s">
        <v>83</v>
      </c>
      <c r="J29027" s="21">
        <v>0</v>
      </c>
      <c r="K29027" s="21">
        <v>0</v>
      </c>
      <c r="L29027" s="21">
        <v>0</v>
      </c>
      <c r="M29027" s="21">
        <v>0</v>
      </c>
      <c r="N29027" s="21" t="s">
        <v>40</v>
      </c>
      <c r="O29027" s="21" t="s">
        <v>41</v>
      </c>
    </row>
    <row r="29028" spans="1:15" x14ac:dyDescent="0.3">
      <c r="A29028" t="s">
        <v>10140</v>
      </c>
      <c r="B29028" t="s">
        <v>10141</v>
      </c>
      <c r="C29028" s="21" t="s">
        <v>1620</v>
      </c>
      <c r="D29028" t="s">
        <v>112</v>
      </c>
      <c r="E29028" t="s">
        <v>34</v>
      </c>
      <c r="F29028" s="21">
        <v>28107502</v>
      </c>
      <c r="G29028">
        <v>13</v>
      </c>
      <c r="H29028" t="s">
        <v>83</v>
      </c>
      <c r="J29028" s="21">
        <v>7519845</v>
      </c>
      <c r="K29028" s="21">
        <v>18455937</v>
      </c>
      <c r="L29028" s="21">
        <v>2131720</v>
      </c>
      <c r="M29028" s="21">
        <v>0</v>
      </c>
      <c r="N29028" s="21" t="s">
        <v>40</v>
      </c>
      <c r="O29028" s="21" t="s">
        <v>41</v>
      </c>
    </row>
    <row r="29029" spans="1:15" x14ac:dyDescent="0.3">
      <c r="A29029" t="s">
        <v>7654</v>
      </c>
      <c r="B29029" t="s">
        <v>7655</v>
      </c>
      <c r="C29029" s="21" t="s">
        <v>902</v>
      </c>
      <c r="D29029" t="s">
        <v>112</v>
      </c>
      <c r="E29029" t="s">
        <v>34</v>
      </c>
      <c r="F29029" s="21">
        <v>21608872</v>
      </c>
      <c r="G29029">
        <v>36</v>
      </c>
      <c r="H29029" t="s">
        <v>117</v>
      </c>
      <c r="I29029" s="21">
        <v>10000000</v>
      </c>
      <c r="N29029" s="21" t="s">
        <v>40</v>
      </c>
      <c r="O29029" s="21" t="s">
        <v>41</v>
      </c>
    </row>
    <row r="29030" spans="1:15" x14ac:dyDescent="0.3">
      <c r="A29030" t="s">
        <v>114555</v>
      </c>
      <c r="B29030" t="s">
        <v>114556</v>
      </c>
      <c r="C29030" s="21" t="s">
        <v>2281</v>
      </c>
      <c r="D29030" t="s">
        <v>112</v>
      </c>
      <c r="E29030" t="s">
        <v>34</v>
      </c>
      <c r="F29030" s="21">
        <v>10751073.82</v>
      </c>
      <c r="G29030">
        <v>8</v>
      </c>
      <c r="H29030" t="s">
        <v>117</v>
      </c>
      <c r="I29030" s="21">
        <v>9665731.3000000007</v>
      </c>
      <c r="N29030" s="21" t="s">
        <v>40</v>
      </c>
      <c r="O29030" s="21" t="s">
        <v>41</v>
      </c>
    </row>
    <row r="29031" spans="1:15" x14ac:dyDescent="0.3">
      <c r="A29031" t="s">
        <v>18511</v>
      </c>
      <c r="B29031" t="s">
        <v>18512</v>
      </c>
      <c r="C29031" s="21" t="s">
        <v>1352</v>
      </c>
      <c r="D29031" t="s">
        <v>80</v>
      </c>
      <c r="E29031" t="s">
        <v>129</v>
      </c>
      <c r="F29031" s="21">
        <v>1573402990.8299999</v>
      </c>
      <c r="G29031">
        <v>355</v>
      </c>
      <c r="H29031" t="s">
        <v>83</v>
      </c>
      <c r="J29031" s="21">
        <v>1013578249.48</v>
      </c>
      <c r="K29031" s="21">
        <v>0</v>
      </c>
      <c r="L29031" s="21">
        <v>0</v>
      </c>
      <c r="M29031" s="21">
        <v>0</v>
      </c>
      <c r="N29031" s="21" t="s">
        <v>40</v>
      </c>
      <c r="O29031" s="21" t="s">
        <v>41</v>
      </c>
    </row>
    <row r="29032" spans="1:15" x14ac:dyDescent="0.3">
      <c r="A29032" t="s">
        <v>12129</v>
      </c>
      <c r="B29032" t="s">
        <v>12130</v>
      </c>
      <c r="C29032" s="21" t="s">
        <v>12130</v>
      </c>
      <c r="D29032" t="s">
        <v>80</v>
      </c>
      <c r="E29032" t="s">
        <v>7071</v>
      </c>
      <c r="F29032" s="21">
        <v>547176884</v>
      </c>
      <c r="G29032">
        <v>168</v>
      </c>
      <c r="H29032" t="s">
        <v>83</v>
      </c>
      <c r="J29032" s="21">
        <v>103835859</v>
      </c>
      <c r="K29032" s="21">
        <v>111832692</v>
      </c>
      <c r="L29032" s="21">
        <v>107321725</v>
      </c>
      <c r="M29032" s="21">
        <v>305577728</v>
      </c>
      <c r="N29032" s="21" t="s">
        <v>40</v>
      </c>
      <c r="O29032" s="21" t="s">
        <v>41</v>
      </c>
    </row>
    <row r="29033" spans="1:15" x14ac:dyDescent="0.3">
      <c r="A29033" t="s">
        <v>176570</v>
      </c>
      <c r="B29033" t="s">
        <v>176571</v>
      </c>
      <c r="C29033" s="21" t="s">
        <v>503</v>
      </c>
      <c r="D29033" t="s">
        <v>112</v>
      </c>
      <c r="E29033" t="s">
        <v>34</v>
      </c>
      <c r="F29033" s="21">
        <v>33189883</v>
      </c>
      <c r="G29033">
        <v>8</v>
      </c>
      <c r="H29033" t="s">
        <v>117</v>
      </c>
      <c r="I29033" s="21">
        <v>10000000</v>
      </c>
      <c r="N29033" s="21" t="s">
        <v>40</v>
      </c>
      <c r="O29033" s="21" t="s">
        <v>41</v>
      </c>
    </row>
    <row r="29034" spans="1:15" x14ac:dyDescent="0.3">
      <c r="A29034" t="s">
        <v>164824</v>
      </c>
      <c r="B29034" t="s">
        <v>164825</v>
      </c>
      <c r="C29034" s="21" t="s">
        <v>286</v>
      </c>
      <c r="D29034" t="s">
        <v>80</v>
      </c>
      <c r="E29034" t="s">
        <v>34</v>
      </c>
      <c r="F29034" s="21">
        <v>62445275</v>
      </c>
      <c r="G29034">
        <v>42</v>
      </c>
      <c r="H29034" t="s">
        <v>117</v>
      </c>
      <c r="I29034" s="21">
        <v>10000000</v>
      </c>
      <c r="N29034" s="21" t="s">
        <v>40</v>
      </c>
      <c r="O29034" s="21" t="s">
        <v>41</v>
      </c>
    </row>
    <row r="29035" spans="1:15" x14ac:dyDescent="0.3">
      <c r="A29035" t="s">
        <v>164794</v>
      </c>
      <c r="B29035" t="s">
        <v>164795</v>
      </c>
      <c r="C29035" s="21" t="s">
        <v>1352</v>
      </c>
      <c r="D29035" t="s">
        <v>112</v>
      </c>
      <c r="E29035" t="s">
        <v>34</v>
      </c>
      <c r="F29035" s="21">
        <v>21351596</v>
      </c>
      <c r="G29035">
        <v>16</v>
      </c>
      <c r="H29035" t="s">
        <v>83</v>
      </c>
      <c r="J29035" s="21">
        <v>9194245</v>
      </c>
      <c r="K29035" s="21">
        <v>2660616</v>
      </c>
      <c r="L29035" s="21">
        <v>0</v>
      </c>
      <c r="M29035" s="21">
        <v>2232595</v>
      </c>
      <c r="N29035" s="21" t="s">
        <v>40</v>
      </c>
      <c r="O29035" s="21" t="s">
        <v>41</v>
      </c>
    </row>
    <row r="29036" spans="1:15" x14ac:dyDescent="0.3">
      <c r="A29036" t="s">
        <v>126379</v>
      </c>
      <c r="B29036" t="s">
        <v>126380</v>
      </c>
      <c r="C29036" s="21" t="s">
        <v>62</v>
      </c>
      <c r="D29036" t="s">
        <v>112</v>
      </c>
      <c r="E29036" t="s">
        <v>34</v>
      </c>
      <c r="F29036" s="21">
        <v>27457329</v>
      </c>
      <c r="G29036">
        <v>20</v>
      </c>
      <c r="H29036" t="s">
        <v>83</v>
      </c>
      <c r="J29036" s="21">
        <v>3063459</v>
      </c>
      <c r="K29036" s="21">
        <v>4640873</v>
      </c>
      <c r="L29036" s="21">
        <v>8286275</v>
      </c>
      <c r="M29036" s="21">
        <v>4247257.6399999997</v>
      </c>
      <c r="N29036" s="21" t="s">
        <v>40</v>
      </c>
      <c r="O29036" s="21" t="s">
        <v>41</v>
      </c>
    </row>
    <row r="29037" spans="1:15" x14ac:dyDescent="0.3">
      <c r="A29037" t="s">
        <v>5132</v>
      </c>
      <c r="B29037" t="s">
        <v>5133</v>
      </c>
      <c r="C29037" s="21" t="s">
        <v>215</v>
      </c>
      <c r="D29037" t="s">
        <v>80</v>
      </c>
      <c r="E29037" t="s">
        <v>34</v>
      </c>
      <c r="F29037" s="21">
        <v>109786776</v>
      </c>
      <c r="G29037">
        <v>271</v>
      </c>
      <c r="H29037" t="s">
        <v>117</v>
      </c>
      <c r="I29037" s="21">
        <v>10000000</v>
      </c>
      <c r="N29037" s="21" t="s">
        <v>40</v>
      </c>
      <c r="O29037" s="21" t="s">
        <v>41</v>
      </c>
    </row>
    <row r="29038" spans="1:15" x14ac:dyDescent="0.3">
      <c r="A29038" t="s">
        <v>155095</v>
      </c>
      <c r="B29038" t="s">
        <v>155096</v>
      </c>
      <c r="C29038" s="21" t="s">
        <v>371</v>
      </c>
      <c r="D29038" t="s">
        <v>112</v>
      </c>
      <c r="E29038" t="s">
        <v>34</v>
      </c>
      <c r="F29038" s="21">
        <v>21814339</v>
      </c>
      <c r="G29038">
        <v>12</v>
      </c>
      <c r="H29038" t="s">
        <v>117</v>
      </c>
      <c r="I29038" s="21">
        <v>10000000</v>
      </c>
      <c r="N29038" s="21" t="s">
        <v>40</v>
      </c>
      <c r="O29038" s="21" t="s">
        <v>41</v>
      </c>
    </row>
    <row r="29039" spans="1:15" x14ac:dyDescent="0.3">
      <c r="A29039" t="s">
        <v>37026</v>
      </c>
      <c r="B29039" t="s">
        <v>37027</v>
      </c>
      <c r="C29039" s="21" t="s">
        <v>286</v>
      </c>
      <c r="D29039" t="s">
        <v>112</v>
      </c>
      <c r="E29039" t="s">
        <v>34</v>
      </c>
      <c r="F29039" s="21">
        <v>40661647</v>
      </c>
      <c r="G29039">
        <v>10</v>
      </c>
      <c r="H29039" t="s">
        <v>117</v>
      </c>
      <c r="I29039" s="21">
        <v>9168331.2799999993</v>
      </c>
      <c r="N29039" s="21" t="s">
        <v>40</v>
      </c>
      <c r="O29039" s="21" t="s">
        <v>41</v>
      </c>
    </row>
    <row r="29040" spans="1:15" x14ac:dyDescent="0.3">
      <c r="A29040" t="s">
        <v>14959</v>
      </c>
      <c r="B29040" t="s">
        <v>14960</v>
      </c>
      <c r="C29040" s="21" t="s">
        <v>56</v>
      </c>
      <c r="D29040" t="s">
        <v>112</v>
      </c>
      <c r="E29040" t="s">
        <v>34</v>
      </c>
      <c r="F29040" s="21">
        <v>24739425</v>
      </c>
      <c r="G29040">
        <v>17</v>
      </c>
      <c r="H29040" t="s">
        <v>117</v>
      </c>
      <c r="I29040" s="21">
        <v>10000000</v>
      </c>
      <c r="N29040" s="21" t="s">
        <v>40</v>
      </c>
      <c r="O29040" s="21" t="s">
        <v>41</v>
      </c>
    </row>
    <row r="29041" spans="1:15" x14ac:dyDescent="0.3">
      <c r="A29041" t="s">
        <v>96335</v>
      </c>
      <c r="B29041" t="s">
        <v>96336</v>
      </c>
      <c r="C29041" s="21" t="s">
        <v>371</v>
      </c>
      <c r="D29041" t="s">
        <v>112</v>
      </c>
      <c r="E29041" t="s">
        <v>34</v>
      </c>
      <c r="F29041" s="21">
        <v>44416661</v>
      </c>
      <c r="G29041">
        <v>55</v>
      </c>
      <c r="H29041" t="s">
        <v>83</v>
      </c>
      <c r="J29041" s="21">
        <v>40956048</v>
      </c>
      <c r="K29041" s="21">
        <v>11093982</v>
      </c>
      <c r="L29041" s="21">
        <v>0</v>
      </c>
      <c r="M29041" s="21">
        <v>0</v>
      </c>
      <c r="N29041" s="21" t="s">
        <v>40</v>
      </c>
      <c r="O29041" s="21" t="s">
        <v>41</v>
      </c>
    </row>
    <row r="29042" spans="1:15" x14ac:dyDescent="0.3">
      <c r="A29042" t="s">
        <v>12620</v>
      </c>
      <c r="B29042" t="s">
        <v>12621</v>
      </c>
      <c r="C29042" s="21" t="s">
        <v>68</v>
      </c>
      <c r="D29042" t="s">
        <v>112</v>
      </c>
      <c r="E29042" t="s">
        <v>34</v>
      </c>
      <c r="F29042" s="21">
        <v>20925817</v>
      </c>
      <c r="G29042" s="18">
        <v>19</v>
      </c>
      <c r="H29042" t="s">
        <v>117</v>
      </c>
      <c r="I29042" s="21">
        <v>10000000</v>
      </c>
      <c r="N29042" s="21" t="s">
        <v>40</v>
      </c>
      <c r="O29042" s="21" t="s">
        <v>41</v>
      </c>
    </row>
    <row r="29043" spans="1:15" x14ac:dyDescent="0.3">
      <c r="A29043" t="s">
        <v>312898</v>
      </c>
      <c r="B29043" t="s">
        <v>312899</v>
      </c>
      <c r="C29043" s="21" t="s">
        <v>492</v>
      </c>
      <c r="D29043" t="s">
        <v>112</v>
      </c>
      <c r="E29043" t="s">
        <v>34</v>
      </c>
      <c r="F29043" s="21">
        <v>19864360</v>
      </c>
      <c r="G29043">
        <v>5</v>
      </c>
      <c r="H29043" t="s">
        <v>117</v>
      </c>
      <c r="I29043" s="21">
        <v>10000000</v>
      </c>
      <c r="N29043" s="21" t="s">
        <v>40</v>
      </c>
      <c r="O29043" s="21" t="s">
        <v>41</v>
      </c>
    </row>
    <row r="29044" spans="1:15" x14ac:dyDescent="0.3">
      <c r="A29044" t="s">
        <v>545230</v>
      </c>
      <c r="B29044" t="s">
        <v>545231</v>
      </c>
      <c r="C29044" s="21" t="s">
        <v>1479</v>
      </c>
      <c r="D29044" t="s">
        <v>112</v>
      </c>
      <c r="E29044" t="s">
        <v>34</v>
      </c>
      <c r="F29044" s="21">
        <v>11174917</v>
      </c>
      <c r="G29044">
        <v>3</v>
      </c>
      <c r="H29044" t="s">
        <v>117</v>
      </c>
      <c r="I29044" s="21">
        <v>10000000</v>
      </c>
      <c r="N29044" s="21" t="s">
        <v>40</v>
      </c>
      <c r="O29044" s="21" t="s">
        <v>41</v>
      </c>
    </row>
    <row r="29045" spans="1:15" x14ac:dyDescent="0.3">
      <c r="A29045" t="s">
        <v>61781</v>
      </c>
      <c r="B29045" t="s">
        <v>61782</v>
      </c>
      <c r="C29045" s="21" t="s">
        <v>611</v>
      </c>
      <c r="D29045" t="s">
        <v>112</v>
      </c>
      <c r="E29045" t="s">
        <v>34</v>
      </c>
      <c r="F29045" s="21">
        <v>46290652</v>
      </c>
      <c r="G29045">
        <v>35</v>
      </c>
      <c r="H29045" t="s">
        <v>83</v>
      </c>
      <c r="J29045" s="21">
        <v>4139541.82</v>
      </c>
      <c r="K29045" s="21">
        <v>12536881.640000001</v>
      </c>
      <c r="L29045" s="21">
        <v>9730445.1999999993</v>
      </c>
      <c r="M29045" s="21">
        <v>0</v>
      </c>
      <c r="N29045" s="21" t="s">
        <v>40</v>
      </c>
      <c r="O29045" s="21" t="s">
        <v>41</v>
      </c>
    </row>
    <row r="29046" spans="1:15" x14ac:dyDescent="0.3">
      <c r="A29046" t="s">
        <v>3449</v>
      </c>
      <c r="B29046" t="s">
        <v>3450</v>
      </c>
      <c r="C29046" s="21" t="s">
        <v>357</v>
      </c>
      <c r="D29046" t="s">
        <v>112</v>
      </c>
      <c r="E29046" t="s">
        <v>34</v>
      </c>
      <c r="F29046" s="21">
        <v>15114864</v>
      </c>
      <c r="G29046">
        <v>23</v>
      </c>
      <c r="H29046" t="s">
        <v>117</v>
      </c>
      <c r="I29046" s="21">
        <v>10000000</v>
      </c>
      <c r="N29046" s="21" t="s">
        <v>40</v>
      </c>
      <c r="O29046" s="21" t="s">
        <v>41</v>
      </c>
    </row>
    <row r="29047" spans="1:15" x14ac:dyDescent="0.3">
      <c r="A29047" t="s">
        <v>13872</v>
      </c>
      <c r="B29047" t="s">
        <v>13873</v>
      </c>
      <c r="C29047" s="21" t="s">
        <v>111</v>
      </c>
      <c r="D29047" t="s">
        <v>80</v>
      </c>
      <c r="E29047" t="s">
        <v>34</v>
      </c>
      <c r="F29047" s="21">
        <v>53736408</v>
      </c>
      <c r="G29047">
        <v>44</v>
      </c>
      <c r="H29047" t="s">
        <v>117</v>
      </c>
      <c r="I29047" s="21">
        <v>10000000</v>
      </c>
      <c r="N29047" s="21" t="s">
        <v>40</v>
      </c>
      <c r="O29047" s="21" t="s">
        <v>41</v>
      </c>
    </row>
    <row r="29048" spans="1:15" x14ac:dyDescent="0.3">
      <c r="A29048" t="s">
        <v>160971</v>
      </c>
      <c r="B29048" t="s">
        <v>160972</v>
      </c>
      <c r="C29048" s="21" t="s">
        <v>841</v>
      </c>
      <c r="D29048" t="s">
        <v>112</v>
      </c>
      <c r="E29048" t="s">
        <v>34</v>
      </c>
      <c r="F29048" s="21">
        <v>24140337.109999999</v>
      </c>
      <c r="G29048">
        <v>23</v>
      </c>
      <c r="H29048" t="s">
        <v>83</v>
      </c>
      <c r="J29048" s="21">
        <v>8476542</v>
      </c>
      <c r="K29048" s="21">
        <v>6287355</v>
      </c>
      <c r="L29048" s="21">
        <v>0</v>
      </c>
      <c r="M29048" s="21">
        <v>0</v>
      </c>
      <c r="N29048" s="21" t="s">
        <v>40</v>
      </c>
      <c r="O29048" s="21" t="s">
        <v>41</v>
      </c>
    </row>
    <row r="29049" spans="1:15" x14ac:dyDescent="0.3">
      <c r="A29049" t="s">
        <v>177836</v>
      </c>
      <c r="B29049" t="s">
        <v>177837</v>
      </c>
      <c r="C29049" s="21" t="s">
        <v>2281</v>
      </c>
      <c r="D29049" t="s">
        <v>112</v>
      </c>
      <c r="E29049" t="s">
        <v>34</v>
      </c>
      <c r="F29049" s="21">
        <v>10959287.460000001</v>
      </c>
      <c r="G29049">
        <v>3</v>
      </c>
      <c r="H29049" t="s">
        <v>117</v>
      </c>
      <c r="I29049" s="21">
        <v>9043333.3300000001</v>
      </c>
      <c r="N29049" s="21" t="s">
        <v>40</v>
      </c>
      <c r="O29049" s="21" t="s">
        <v>41</v>
      </c>
    </row>
    <row r="29050" spans="1:15" x14ac:dyDescent="0.3">
      <c r="A29050" t="s">
        <v>155072</v>
      </c>
      <c r="B29050" t="s">
        <v>155073</v>
      </c>
      <c r="C29050" s="21" t="s">
        <v>503</v>
      </c>
      <c r="D29050" t="s">
        <v>112</v>
      </c>
      <c r="E29050" t="s">
        <v>34</v>
      </c>
      <c r="F29050" s="21">
        <v>24645730</v>
      </c>
      <c r="G29050" s="18">
        <v>12</v>
      </c>
      <c r="H29050" t="s">
        <v>117</v>
      </c>
      <c r="I29050" s="21">
        <v>10000000</v>
      </c>
      <c r="N29050" s="21" t="s">
        <v>40</v>
      </c>
      <c r="O29050" s="21" t="s">
        <v>41</v>
      </c>
    </row>
    <row r="29051" spans="1:15" x14ac:dyDescent="0.3">
      <c r="A29051" t="s">
        <v>115264</v>
      </c>
      <c r="B29051" t="s">
        <v>115265</v>
      </c>
      <c r="C29051" s="21" t="s">
        <v>1620</v>
      </c>
      <c r="D29051" t="s">
        <v>112</v>
      </c>
      <c r="E29051" t="s">
        <v>34</v>
      </c>
      <c r="F29051" s="21">
        <v>37717953</v>
      </c>
      <c r="G29051">
        <v>19</v>
      </c>
      <c r="H29051" t="s">
        <v>117</v>
      </c>
      <c r="I29051" s="21">
        <v>10000000</v>
      </c>
      <c r="N29051" s="21" t="s">
        <v>40</v>
      </c>
      <c r="O29051" s="21" t="s">
        <v>41</v>
      </c>
    </row>
    <row r="29052" spans="1:15" x14ac:dyDescent="0.3">
      <c r="A29052" t="s">
        <v>152137</v>
      </c>
      <c r="B29052" t="s">
        <v>152138</v>
      </c>
      <c r="C29052" s="21" t="s">
        <v>153</v>
      </c>
      <c r="D29052" t="s">
        <v>112</v>
      </c>
      <c r="E29052" t="s">
        <v>34</v>
      </c>
      <c r="F29052" s="21">
        <v>25277693</v>
      </c>
      <c r="G29052" s="18">
        <v>13</v>
      </c>
      <c r="H29052" t="s">
        <v>117</v>
      </c>
      <c r="I29052" s="21">
        <v>10000000</v>
      </c>
      <c r="N29052" s="21" t="s">
        <v>40</v>
      </c>
      <c r="O29052" s="21" t="s">
        <v>41</v>
      </c>
    </row>
    <row r="29053" spans="1:15" x14ac:dyDescent="0.3">
      <c r="A29053" t="s">
        <v>18082</v>
      </c>
      <c r="B29053" t="s">
        <v>18083</v>
      </c>
      <c r="C29053" s="21" t="s">
        <v>62</v>
      </c>
      <c r="D29053" t="s">
        <v>112</v>
      </c>
      <c r="E29053" t="s">
        <v>34</v>
      </c>
      <c r="F29053" s="21">
        <v>15886687</v>
      </c>
      <c r="G29053">
        <v>23</v>
      </c>
      <c r="H29053" t="s">
        <v>83</v>
      </c>
      <c r="J29053" s="21">
        <v>2409047.6800000002</v>
      </c>
      <c r="K29053" s="21">
        <v>54646.2</v>
      </c>
      <c r="L29053" s="21">
        <v>57390.48</v>
      </c>
      <c r="M29053" s="21">
        <v>2937754.47</v>
      </c>
      <c r="N29053" s="21" t="s">
        <v>40</v>
      </c>
      <c r="O29053" s="21" t="s">
        <v>41</v>
      </c>
    </row>
    <row r="29054" spans="1:15" x14ac:dyDescent="0.3">
      <c r="A29054" t="s">
        <v>17988</v>
      </c>
      <c r="B29054" t="s">
        <v>17989</v>
      </c>
      <c r="C29054" s="21" t="s">
        <v>153</v>
      </c>
      <c r="D29054" t="s">
        <v>112</v>
      </c>
      <c r="E29054" t="s">
        <v>34</v>
      </c>
      <c r="F29054" s="21">
        <v>35221280</v>
      </c>
      <c r="G29054">
        <v>25</v>
      </c>
      <c r="H29054" t="s">
        <v>83</v>
      </c>
      <c r="J29054" s="21">
        <v>14935040</v>
      </c>
      <c r="K29054" s="21">
        <v>0</v>
      </c>
      <c r="L29054" s="21">
        <v>0</v>
      </c>
      <c r="M29054" s="21">
        <v>0</v>
      </c>
      <c r="N29054" s="21" t="s">
        <v>40</v>
      </c>
      <c r="O29054" s="21" t="s">
        <v>41</v>
      </c>
    </row>
    <row r="29055" spans="1:15" x14ac:dyDescent="0.3">
      <c r="A29055" t="s">
        <v>165321</v>
      </c>
      <c r="B29055" t="s">
        <v>165322</v>
      </c>
      <c r="C29055" s="21" t="s">
        <v>62</v>
      </c>
      <c r="D29055" t="s">
        <v>112</v>
      </c>
      <c r="E29055" t="s">
        <v>34</v>
      </c>
      <c r="F29055" s="21">
        <v>16672455</v>
      </c>
      <c r="G29055">
        <v>7</v>
      </c>
      <c r="H29055" t="s">
        <v>117</v>
      </c>
      <c r="I29055" s="21">
        <v>10000000</v>
      </c>
      <c r="N29055" s="21" t="s">
        <v>40</v>
      </c>
      <c r="O29055" s="21" t="s">
        <v>41</v>
      </c>
    </row>
    <row r="29056" spans="1:15" x14ac:dyDescent="0.3">
      <c r="A29056" t="s">
        <v>301643</v>
      </c>
      <c r="B29056" t="s">
        <v>301644</v>
      </c>
      <c r="C29056" s="21" t="s">
        <v>2884</v>
      </c>
      <c r="D29056" t="s">
        <v>112</v>
      </c>
      <c r="E29056" t="s">
        <v>34</v>
      </c>
      <c r="F29056" s="21">
        <v>16918986</v>
      </c>
      <c r="G29056">
        <v>4</v>
      </c>
      <c r="H29056" t="s">
        <v>117</v>
      </c>
      <c r="I29056" s="21">
        <v>10000000</v>
      </c>
      <c r="N29056" s="21" t="s">
        <v>40</v>
      </c>
      <c r="O29056" s="21" t="s">
        <v>41</v>
      </c>
    </row>
    <row r="29057" spans="1:15" x14ac:dyDescent="0.3">
      <c r="A29057" t="s">
        <v>3347</v>
      </c>
      <c r="B29057" t="s">
        <v>3348</v>
      </c>
      <c r="C29057" s="21" t="s">
        <v>371</v>
      </c>
      <c r="D29057" t="s">
        <v>80</v>
      </c>
      <c r="E29057" t="s">
        <v>34</v>
      </c>
      <c r="F29057" s="21">
        <v>63280694</v>
      </c>
      <c r="G29057">
        <v>48</v>
      </c>
      <c r="H29057" t="s">
        <v>83</v>
      </c>
      <c r="J29057" s="21">
        <v>44015365</v>
      </c>
      <c r="K29057" s="21">
        <v>11296316</v>
      </c>
      <c r="L29057" s="21">
        <v>0</v>
      </c>
      <c r="M29057" s="21">
        <v>13438813</v>
      </c>
      <c r="N29057" s="21" t="s">
        <v>40</v>
      </c>
      <c r="O29057" s="21" t="s">
        <v>41</v>
      </c>
    </row>
    <row r="29058" spans="1:15" x14ac:dyDescent="0.3">
      <c r="A29058" t="s">
        <v>16548</v>
      </c>
      <c r="B29058" t="s">
        <v>16549</v>
      </c>
      <c r="C29058" s="21" t="s">
        <v>56</v>
      </c>
      <c r="D29058" t="s">
        <v>112</v>
      </c>
      <c r="E29058" t="s">
        <v>34</v>
      </c>
      <c r="F29058" s="21">
        <v>46468128</v>
      </c>
      <c r="G29058">
        <v>27</v>
      </c>
      <c r="H29058" t="s">
        <v>83</v>
      </c>
      <c r="J29058" s="21">
        <v>6535222</v>
      </c>
      <c r="K29058" s="21">
        <v>5678481.3600000003</v>
      </c>
      <c r="L29058" s="21">
        <v>10465398.99</v>
      </c>
      <c r="M29058" s="21">
        <v>8882711.0500000007</v>
      </c>
      <c r="N29058" s="21" t="s">
        <v>40</v>
      </c>
      <c r="O29058" s="21" t="s">
        <v>41</v>
      </c>
    </row>
    <row r="29059" spans="1:15" x14ac:dyDescent="0.3">
      <c r="A29059" t="s">
        <v>1939</v>
      </c>
      <c r="B29059" t="s">
        <v>1940</v>
      </c>
      <c r="C29059" s="21" t="s">
        <v>62</v>
      </c>
      <c r="D29059" t="s">
        <v>112</v>
      </c>
      <c r="E29059" t="s">
        <v>34</v>
      </c>
      <c r="F29059" s="21">
        <v>37156228</v>
      </c>
      <c r="G29059">
        <v>28</v>
      </c>
      <c r="H29059" t="s">
        <v>117</v>
      </c>
      <c r="I29059" s="21">
        <v>7239227.2000000002</v>
      </c>
      <c r="N29059" s="21" t="s">
        <v>40</v>
      </c>
      <c r="O29059" s="21" t="s">
        <v>41</v>
      </c>
    </row>
    <row r="29060" spans="1:15" x14ac:dyDescent="0.3">
      <c r="A29060" t="s">
        <v>12785</v>
      </c>
      <c r="B29060" t="s">
        <v>12786</v>
      </c>
      <c r="C29060" s="21" t="s">
        <v>153</v>
      </c>
      <c r="D29060" t="s">
        <v>112</v>
      </c>
      <c r="E29060" t="s">
        <v>34</v>
      </c>
      <c r="F29060" s="21">
        <v>13654940</v>
      </c>
      <c r="G29060">
        <v>6</v>
      </c>
      <c r="H29060" t="s">
        <v>117</v>
      </c>
      <c r="I29060" s="21">
        <v>10000000</v>
      </c>
      <c r="N29060" s="21" t="s">
        <v>40</v>
      </c>
      <c r="O29060" s="21" t="s">
        <v>41</v>
      </c>
    </row>
    <row r="29061" spans="1:15" x14ac:dyDescent="0.3">
      <c r="A29061" t="s">
        <v>484227</v>
      </c>
      <c r="B29061" t="s">
        <v>484228</v>
      </c>
      <c r="C29061" s="21" t="s">
        <v>32</v>
      </c>
      <c r="D29061" t="s">
        <v>112</v>
      </c>
      <c r="E29061" t="s">
        <v>34</v>
      </c>
      <c r="F29061" s="21">
        <v>10820822</v>
      </c>
      <c r="G29061">
        <v>1</v>
      </c>
      <c r="H29061" t="s">
        <v>83</v>
      </c>
      <c r="J29061" s="21">
        <v>48274322</v>
      </c>
      <c r="K29061" s="21">
        <v>0</v>
      </c>
      <c r="L29061" s="21">
        <v>0</v>
      </c>
      <c r="M29061" s="21">
        <v>0</v>
      </c>
      <c r="N29061" s="21" t="s">
        <v>40</v>
      </c>
      <c r="O29061" s="21" t="s">
        <v>41</v>
      </c>
    </row>
    <row r="29062" spans="1:15" x14ac:dyDescent="0.3">
      <c r="A29062" t="s">
        <v>180613</v>
      </c>
      <c r="B29062" t="s">
        <v>180614</v>
      </c>
      <c r="C29062" s="21" t="s">
        <v>466</v>
      </c>
      <c r="D29062" t="s">
        <v>112</v>
      </c>
      <c r="E29062" t="s">
        <v>34</v>
      </c>
      <c r="F29062" s="21">
        <v>13474388</v>
      </c>
      <c r="G29062">
        <v>15</v>
      </c>
      <c r="H29062" t="s">
        <v>117</v>
      </c>
      <c r="I29062" s="21">
        <v>10000000</v>
      </c>
      <c r="N29062" s="21" t="s">
        <v>40</v>
      </c>
      <c r="O29062" s="21" t="s">
        <v>41</v>
      </c>
    </row>
    <row r="29063" spans="1:15" x14ac:dyDescent="0.3">
      <c r="A29063" t="s">
        <v>9640</v>
      </c>
      <c r="B29063" t="s">
        <v>9641</v>
      </c>
      <c r="C29063" s="21" t="s">
        <v>62</v>
      </c>
      <c r="D29063" t="s">
        <v>112</v>
      </c>
      <c r="E29063" t="s">
        <v>34</v>
      </c>
      <c r="F29063" s="21">
        <v>41761939</v>
      </c>
      <c r="G29063">
        <v>55</v>
      </c>
      <c r="H29063" t="s">
        <v>83</v>
      </c>
      <c r="J29063" s="21">
        <v>7776294</v>
      </c>
      <c r="K29063" s="21">
        <v>8677038</v>
      </c>
      <c r="L29063" s="21">
        <v>6303715</v>
      </c>
      <c r="M29063" s="21">
        <v>8349013</v>
      </c>
      <c r="N29063" s="21" t="s">
        <v>40</v>
      </c>
      <c r="O29063" s="21" t="s">
        <v>41</v>
      </c>
    </row>
    <row r="29064" spans="1:15" x14ac:dyDescent="0.3">
      <c r="A29064" t="s">
        <v>126996</v>
      </c>
      <c r="B29064" t="s">
        <v>126997</v>
      </c>
      <c r="C29064" s="21" t="s">
        <v>62</v>
      </c>
      <c r="D29064" t="s">
        <v>112</v>
      </c>
      <c r="E29064" t="s">
        <v>34</v>
      </c>
      <c r="F29064" s="21">
        <v>98857371</v>
      </c>
      <c r="G29064">
        <v>15</v>
      </c>
      <c r="H29064" t="s">
        <v>83</v>
      </c>
      <c r="J29064" s="21">
        <v>15602305</v>
      </c>
      <c r="K29064" s="21">
        <v>9871643</v>
      </c>
      <c r="L29064" s="21">
        <v>13236990</v>
      </c>
      <c r="M29064" s="21">
        <v>18546374</v>
      </c>
      <c r="N29064" s="21" t="s">
        <v>40</v>
      </c>
      <c r="O29064" s="21" t="s">
        <v>41</v>
      </c>
    </row>
    <row r="29065" spans="1:15" x14ac:dyDescent="0.3">
      <c r="A29065" t="s">
        <v>186513</v>
      </c>
      <c r="B29065" t="s">
        <v>186514</v>
      </c>
      <c r="C29065" s="21" t="s">
        <v>56</v>
      </c>
      <c r="D29065" t="s">
        <v>112</v>
      </c>
      <c r="E29065" t="s">
        <v>34</v>
      </c>
      <c r="F29065" s="21">
        <v>10886786.92</v>
      </c>
      <c r="G29065">
        <v>7</v>
      </c>
      <c r="H29065" t="s">
        <v>117</v>
      </c>
      <c r="I29065" s="21">
        <v>10000000</v>
      </c>
      <c r="N29065" s="21" t="s">
        <v>40</v>
      </c>
      <c r="O29065" s="21" t="s">
        <v>41</v>
      </c>
    </row>
    <row r="29066" spans="1:15" x14ac:dyDescent="0.3">
      <c r="A29066" t="s">
        <v>160139</v>
      </c>
      <c r="B29066" t="s">
        <v>160140</v>
      </c>
      <c r="C29066" s="21" t="s">
        <v>286</v>
      </c>
      <c r="D29066" t="s">
        <v>112</v>
      </c>
      <c r="E29066" t="s">
        <v>34</v>
      </c>
      <c r="F29066" s="21">
        <v>19594757</v>
      </c>
      <c r="G29066">
        <v>8</v>
      </c>
      <c r="H29066" t="s">
        <v>117</v>
      </c>
      <c r="I29066" s="21">
        <v>10000000</v>
      </c>
      <c r="N29066" s="21" t="s">
        <v>40</v>
      </c>
      <c r="O29066" s="21" t="s">
        <v>41</v>
      </c>
    </row>
    <row r="29067" spans="1:15" x14ac:dyDescent="0.3">
      <c r="A29067" t="s">
        <v>13833</v>
      </c>
      <c r="B29067" t="s">
        <v>13834</v>
      </c>
      <c r="C29067" s="21" t="s">
        <v>153</v>
      </c>
      <c r="D29067" t="s">
        <v>112</v>
      </c>
      <c r="E29067" t="s">
        <v>34</v>
      </c>
      <c r="F29067" s="21">
        <v>37812754</v>
      </c>
      <c r="G29067">
        <v>17</v>
      </c>
      <c r="H29067" t="s">
        <v>117</v>
      </c>
      <c r="I29067" s="21">
        <v>10000000</v>
      </c>
      <c r="N29067" s="21" t="s">
        <v>40</v>
      </c>
      <c r="O29067" s="21" t="s">
        <v>41</v>
      </c>
    </row>
    <row r="29068" spans="1:15" x14ac:dyDescent="0.3">
      <c r="A29068" t="s">
        <v>121429</v>
      </c>
      <c r="B29068" t="s">
        <v>121430</v>
      </c>
      <c r="C29068" s="21" t="s">
        <v>2281</v>
      </c>
      <c r="D29068" t="s">
        <v>112</v>
      </c>
      <c r="E29068" t="s">
        <v>34</v>
      </c>
      <c r="F29068" s="21">
        <v>26221362</v>
      </c>
      <c r="G29068">
        <v>20</v>
      </c>
      <c r="H29068" t="s">
        <v>117</v>
      </c>
      <c r="I29068" s="21">
        <v>10000000</v>
      </c>
      <c r="N29068" s="21" t="s">
        <v>40</v>
      </c>
      <c r="O29068" s="21" t="s">
        <v>41</v>
      </c>
    </row>
    <row r="29069" spans="1:15" x14ac:dyDescent="0.3">
      <c r="A29069" t="s">
        <v>7124</v>
      </c>
      <c r="B29069" t="s">
        <v>7125</v>
      </c>
      <c r="C29069" s="21" t="s">
        <v>2884</v>
      </c>
      <c r="D29069" t="s">
        <v>112</v>
      </c>
      <c r="E29069" t="s">
        <v>34</v>
      </c>
      <c r="F29069" s="21">
        <v>38256658</v>
      </c>
      <c r="G29069" s="18">
        <v>38</v>
      </c>
      <c r="H29069" t="s">
        <v>83</v>
      </c>
      <c r="J29069" s="21">
        <v>19198563</v>
      </c>
      <c r="K29069" s="21">
        <v>18276006</v>
      </c>
      <c r="L29069" s="21">
        <v>0</v>
      </c>
      <c r="M29069" s="21">
        <v>0</v>
      </c>
      <c r="N29069" s="21" t="s">
        <v>40</v>
      </c>
      <c r="O29069" s="21" t="s">
        <v>41</v>
      </c>
    </row>
    <row r="29070" spans="1:15" x14ac:dyDescent="0.3">
      <c r="A29070" t="s">
        <v>520208</v>
      </c>
      <c r="B29070" t="s">
        <v>520209</v>
      </c>
      <c r="C29070" s="21" t="s">
        <v>215</v>
      </c>
      <c r="D29070" t="s">
        <v>112</v>
      </c>
      <c r="E29070" t="s">
        <v>34</v>
      </c>
      <c r="F29070" s="21">
        <v>57351844.869999997</v>
      </c>
      <c r="G29070">
        <v>1</v>
      </c>
      <c r="H29070" t="s">
        <v>83</v>
      </c>
      <c r="J29070" s="21">
        <v>82629738</v>
      </c>
      <c r="K29070" s="21">
        <v>0</v>
      </c>
      <c r="L29070" s="21">
        <v>0</v>
      </c>
      <c r="M29070" s="21">
        <v>0</v>
      </c>
      <c r="N29070" s="21" t="s">
        <v>40</v>
      </c>
      <c r="O29070" s="21" t="s">
        <v>41</v>
      </c>
    </row>
    <row r="29071" spans="1:15" x14ac:dyDescent="0.3">
      <c r="A29071" t="s">
        <v>291167</v>
      </c>
      <c r="B29071" t="s">
        <v>291168</v>
      </c>
      <c r="C29071" s="21" t="s">
        <v>56</v>
      </c>
      <c r="D29071" t="s">
        <v>80</v>
      </c>
      <c r="E29071" t="s">
        <v>34</v>
      </c>
      <c r="F29071" s="21">
        <v>343695791</v>
      </c>
      <c r="G29071" s="18">
        <v>12</v>
      </c>
      <c r="H29071" t="s">
        <v>83</v>
      </c>
      <c r="J29071" s="21">
        <v>51092312.990000002</v>
      </c>
      <c r="K29071" s="21">
        <v>397603369.19999999</v>
      </c>
      <c r="L29071" s="21">
        <v>0</v>
      </c>
      <c r="M29071" s="21">
        <v>0</v>
      </c>
      <c r="N29071" s="21" t="s">
        <v>40</v>
      </c>
      <c r="O29071" s="21" t="s">
        <v>41</v>
      </c>
    </row>
    <row r="29072" spans="1:15" x14ac:dyDescent="0.3">
      <c r="A29072" t="s">
        <v>2246</v>
      </c>
      <c r="B29072" t="s">
        <v>2247</v>
      </c>
      <c r="C29072" s="21" t="s">
        <v>215</v>
      </c>
      <c r="D29072" t="s">
        <v>112</v>
      </c>
      <c r="E29072" t="s">
        <v>34</v>
      </c>
      <c r="F29072" s="21">
        <v>17302570.989999998</v>
      </c>
      <c r="G29072">
        <v>68</v>
      </c>
      <c r="H29072" t="s">
        <v>117</v>
      </c>
      <c r="I29072" s="21">
        <v>10000000</v>
      </c>
      <c r="N29072" s="21" t="s">
        <v>40</v>
      </c>
      <c r="O29072" s="21" t="s">
        <v>41</v>
      </c>
    </row>
    <row r="29073" spans="1:15" x14ac:dyDescent="0.3">
      <c r="A29073" t="s">
        <v>1919</v>
      </c>
      <c r="B29073" t="s">
        <v>1920</v>
      </c>
      <c r="C29073" s="21" t="s">
        <v>215</v>
      </c>
      <c r="D29073" t="s">
        <v>112</v>
      </c>
      <c r="E29073" t="s">
        <v>34</v>
      </c>
      <c r="F29073" s="21">
        <v>35053419.780000001</v>
      </c>
      <c r="G29073">
        <v>68</v>
      </c>
      <c r="H29073" t="s">
        <v>117</v>
      </c>
      <c r="I29073" s="21">
        <v>10000000</v>
      </c>
      <c r="N29073" s="21" t="s">
        <v>40</v>
      </c>
      <c r="O29073" s="21" t="s">
        <v>41</v>
      </c>
    </row>
    <row r="29074" spans="1:15" x14ac:dyDescent="0.3">
      <c r="A29074" t="s">
        <v>496</v>
      </c>
      <c r="B29074" t="s">
        <v>497</v>
      </c>
      <c r="C29074" s="21" t="s">
        <v>466</v>
      </c>
      <c r="D29074" t="s">
        <v>80</v>
      </c>
      <c r="E29074" t="s">
        <v>34</v>
      </c>
      <c r="F29074" s="21">
        <v>121178058</v>
      </c>
      <c r="G29074">
        <v>97</v>
      </c>
      <c r="H29074" t="s">
        <v>83</v>
      </c>
      <c r="J29074" s="21">
        <v>43283305.18</v>
      </c>
      <c r="K29074" s="21">
        <v>27256076.100000001</v>
      </c>
      <c r="L29074" s="21">
        <v>0</v>
      </c>
      <c r="M29074" s="21">
        <v>0</v>
      </c>
      <c r="N29074" s="21" t="s">
        <v>40</v>
      </c>
      <c r="O29074" s="21" t="s">
        <v>41</v>
      </c>
    </row>
    <row r="29075" spans="1:15" x14ac:dyDescent="0.3">
      <c r="A29075" t="s">
        <v>16771</v>
      </c>
      <c r="B29075" t="s">
        <v>16772</v>
      </c>
      <c r="C29075" s="21" t="s">
        <v>62</v>
      </c>
      <c r="D29075" t="s">
        <v>112</v>
      </c>
      <c r="E29075" t="s">
        <v>34</v>
      </c>
      <c r="F29075" s="21">
        <v>91978752</v>
      </c>
      <c r="G29075">
        <v>99</v>
      </c>
      <c r="H29075" t="s">
        <v>83</v>
      </c>
      <c r="J29075" s="21">
        <v>10458610</v>
      </c>
      <c r="K29075" s="21">
        <v>10545069</v>
      </c>
      <c r="L29075" s="21">
        <v>14957791</v>
      </c>
      <c r="M29075" s="21">
        <v>18265384</v>
      </c>
      <c r="N29075" s="21" t="s">
        <v>40</v>
      </c>
      <c r="O29075" s="21" t="s">
        <v>41</v>
      </c>
    </row>
    <row r="29076" spans="1:15" x14ac:dyDescent="0.3">
      <c r="A29076" t="s">
        <v>12113</v>
      </c>
      <c r="B29076" t="s">
        <v>12114</v>
      </c>
      <c r="C29076" s="21" t="s">
        <v>1762</v>
      </c>
      <c r="D29076" t="s">
        <v>112</v>
      </c>
      <c r="E29076" t="s">
        <v>34</v>
      </c>
      <c r="F29076" s="21">
        <v>10169151</v>
      </c>
      <c r="G29076">
        <v>4</v>
      </c>
      <c r="H29076" t="s">
        <v>117</v>
      </c>
      <c r="I29076" s="21">
        <v>10000000</v>
      </c>
      <c r="N29076" s="21" t="s">
        <v>40</v>
      </c>
      <c r="O29076" s="21" t="s">
        <v>41</v>
      </c>
    </row>
    <row r="29077" spans="1:15" x14ac:dyDescent="0.3">
      <c r="A29077" t="s">
        <v>6929</v>
      </c>
      <c r="B29077" t="s">
        <v>6930</v>
      </c>
      <c r="C29077" s="21" t="s">
        <v>617</v>
      </c>
      <c r="D29077" t="s">
        <v>112</v>
      </c>
      <c r="E29077" t="s">
        <v>34</v>
      </c>
      <c r="F29077" s="21">
        <v>11413053</v>
      </c>
      <c r="G29077">
        <v>63</v>
      </c>
      <c r="H29077" t="s">
        <v>83</v>
      </c>
      <c r="J29077" s="21">
        <v>802468</v>
      </c>
      <c r="K29077" s="21">
        <v>412160.66</v>
      </c>
      <c r="L29077" s="21">
        <v>134638.51</v>
      </c>
      <c r="M29077" s="21">
        <v>107858.56</v>
      </c>
      <c r="N29077" s="21" t="s">
        <v>40</v>
      </c>
      <c r="O29077" s="21" t="s">
        <v>41</v>
      </c>
    </row>
    <row r="29078" spans="1:15" x14ac:dyDescent="0.3">
      <c r="A29078" t="s">
        <v>441405</v>
      </c>
      <c r="B29078" t="s">
        <v>441406</v>
      </c>
      <c r="C29078" s="21" t="s">
        <v>1620</v>
      </c>
      <c r="D29078" t="s">
        <v>112</v>
      </c>
      <c r="E29078" t="s">
        <v>34</v>
      </c>
      <c r="F29078" s="21">
        <v>29796346</v>
      </c>
      <c r="G29078">
        <v>6</v>
      </c>
      <c r="H29078" t="s">
        <v>83</v>
      </c>
      <c r="J29078" s="21">
        <v>7240995</v>
      </c>
      <c r="K29078" s="21">
        <v>9055425</v>
      </c>
      <c r="L29078" s="21">
        <v>7881397.4900000002</v>
      </c>
      <c r="M29078" s="21">
        <v>490484.3</v>
      </c>
      <c r="N29078" s="21" t="s">
        <v>40</v>
      </c>
      <c r="O29078" s="21" t="s">
        <v>41</v>
      </c>
    </row>
    <row r="29079" spans="1:15" x14ac:dyDescent="0.3">
      <c r="A29079" t="s">
        <v>16492</v>
      </c>
      <c r="B29079" t="s">
        <v>16493</v>
      </c>
      <c r="C29079" s="21" t="s">
        <v>111</v>
      </c>
      <c r="D29079" t="s">
        <v>112</v>
      </c>
      <c r="E29079" t="s">
        <v>34</v>
      </c>
      <c r="F29079" s="21">
        <v>34347543</v>
      </c>
      <c r="G29079">
        <v>8</v>
      </c>
      <c r="H29079" t="s">
        <v>83</v>
      </c>
      <c r="J29079" s="21">
        <v>33315233</v>
      </c>
      <c r="K29079" s="21">
        <v>1032310</v>
      </c>
      <c r="L29079" s="21">
        <v>0</v>
      </c>
      <c r="M29079" s="21">
        <v>0</v>
      </c>
      <c r="N29079" s="21" t="s">
        <v>40</v>
      </c>
      <c r="O29079" s="21" t="s">
        <v>41</v>
      </c>
    </row>
    <row r="29080" spans="1:15" x14ac:dyDescent="0.3">
      <c r="A29080" t="s">
        <v>490</v>
      </c>
      <c r="B29080" t="s">
        <v>491</v>
      </c>
      <c r="C29080" s="21" t="s">
        <v>492</v>
      </c>
      <c r="D29080" t="s">
        <v>112</v>
      </c>
      <c r="E29080" t="s">
        <v>34</v>
      </c>
      <c r="F29080" s="21">
        <v>11258245</v>
      </c>
      <c r="G29080">
        <v>63</v>
      </c>
      <c r="H29080" t="s">
        <v>117</v>
      </c>
      <c r="I29080" s="21">
        <v>10000000</v>
      </c>
      <c r="N29080" s="21" t="s">
        <v>40</v>
      </c>
      <c r="O29080" s="21" t="s">
        <v>41</v>
      </c>
    </row>
    <row r="29081" spans="1:15" x14ac:dyDescent="0.3">
      <c r="A29081" t="s">
        <v>13643</v>
      </c>
      <c r="B29081" t="s">
        <v>13644</v>
      </c>
      <c r="C29081" s="21" t="s">
        <v>4029</v>
      </c>
      <c r="D29081" t="s">
        <v>112</v>
      </c>
      <c r="E29081" t="s">
        <v>34</v>
      </c>
      <c r="F29081" s="21">
        <v>11381392</v>
      </c>
      <c r="G29081">
        <v>13</v>
      </c>
      <c r="H29081" t="s">
        <v>117</v>
      </c>
      <c r="I29081" s="21">
        <v>10000000</v>
      </c>
      <c r="N29081" s="21" t="s">
        <v>40</v>
      </c>
      <c r="O29081" s="21" t="s">
        <v>41</v>
      </c>
    </row>
    <row r="29082" spans="1:15" x14ac:dyDescent="0.3">
      <c r="A29082" t="s">
        <v>9601</v>
      </c>
      <c r="B29082" t="s">
        <v>575650</v>
      </c>
      <c r="C29082" s="21" t="s">
        <v>683</v>
      </c>
      <c r="D29082" t="s">
        <v>112</v>
      </c>
      <c r="E29082" t="s">
        <v>34</v>
      </c>
      <c r="F29082" s="21">
        <v>22047351.34</v>
      </c>
      <c r="G29082">
        <v>35</v>
      </c>
      <c r="H29082" t="s">
        <v>83</v>
      </c>
      <c r="J29082" s="21">
        <v>0</v>
      </c>
      <c r="K29082" s="21">
        <v>0</v>
      </c>
      <c r="L29082" s="21">
        <v>0</v>
      </c>
      <c r="M29082" s="21">
        <v>0</v>
      </c>
      <c r="N29082" s="21" t="s">
        <v>40</v>
      </c>
      <c r="O29082" s="21" t="s">
        <v>41</v>
      </c>
    </row>
    <row r="29083" spans="1:15" x14ac:dyDescent="0.3">
      <c r="A29083" t="s">
        <v>1851</v>
      </c>
      <c r="B29083" t="s">
        <v>1852</v>
      </c>
      <c r="C29083" s="21" t="s">
        <v>617</v>
      </c>
      <c r="D29083" t="s">
        <v>112</v>
      </c>
      <c r="E29083" t="s">
        <v>34</v>
      </c>
      <c r="F29083" s="21">
        <v>13063690</v>
      </c>
      <c r="G29083">
        <v>25</v>
      </c>
      <c r="H29083" t="s">
        <v>117</v>
      </c>
      <c r="I29083" s="21">
        <v>983690</v>
      </c>
      <c r="N29083" s="21" t="s">
        <v>40</v>
      </c>
      <c r="O29083" s="21" t="s">
        <v>41</v>
      </c>
    </row>
    <row r="29084" spans="1:15" x14ac:dyDescent="0.3">
      <c r="A29084" t="s">
        <v>57026</v>
      </c>
      <c r="B29084" t="s">
        <v>57027</v>
      </c>
      <c r="C29084" s="21" t="s">
        <v>111</v>
      </c>
      <c r="D29084" t="s">
        <v>112</v>
      </c>
      <c r="E29084" t="s">
        <v>34</v>
      </c>
      <c r="F29084" s="21">
        <v>29117907</v>
      </c>
      <c r="G29084">
        <v>35</v>
      </c>
      <c r="H29084" t="s">
        <v>117</v>
      </c>
      <c r="I29084" s="21">
        <v>10000000</v>
      </c>
      <c r="N29084" s="21" t="s">
        <v>40</v>
      </c>
      <c r="O29084" s="21" t="s">
        <v>41</v>
      </c>
    </row>
    <row r="29085" spans="1:15" x14ac:dyDescent="0.3">
      <c r="A29085" t="s">
        <v>16882</v>
      </c>
      <c r="B29085" t="s">
        <v>16883</v>
      </c>
      <c r="C29085" s="21" t="s">
        <v>2884</v>
      </c>
      <c r="D29085" t="s">
        <v>112</v>
      </c>
      <c r="E29085" t="s">
        <v>34</v>
      </c>
      <c r="F29085" s="21">
        <v>27346613</v>
      </c>
      <c r="G29085">
        <v>26</v>
      </c>
      <c r="H29085" t="s">
        <v>117</v>
      </c>
      <c r="I29085" s="21">
        <v>9946087.0700000003</v>
      </c>
      <c r="N29085" s="21" t="s">
        <v>40</v>
      </c>
      <c r="O29085" s="21" t="s">
        <v>41</v>
      </c>
    </row>
    <row r="29086" spans="1:15" x14ac:dyDescent="0.3">
      <c r="A29086" t="s">
        <v>4745</v>
      </c>
      <c r="B29086" t="s">
        <v>4746</v>
      </c>
      <c r="C29086" s="21" t="s">
        <v>215</v>
      </c>
      <c r="D29086" t="s">
        <v>112</v>
      </c>
      <c r="E29086" t="s">
        <v>34</v>
      </c>
      <c r="F29086" s="21">
        <v>76009996.049999997</v>
      </c>
      <c r="G29086">
        <v>170</v>
      </c>
      <c r="H29086" t="s">
        <v>117</v>
      </c>
      <c r="I29086" s="21">
        <v>9869824</v>
      </c>
      <c r="N29086" s="21" t="s">
        <v>40</v>
      </c>
      <c r="O29086" s="21" t="s">
        <v>41</v>
      </c>
    </row>
    <row r="29087" spans="1:15" x14ac:dyDescent="0.3">
      <c r="A29087" t="s">
        <v>159740</v>
      </c>
      <c r="B29087" t="s">
        <v>159741</v>
      </c>
      <c r="C29087" s="21" t="s">
        <v>153</v>
      </c>
      <c r="D29087" t="s">
        <v>112</v>
      </c>
      <c r="E29087" t="s">
        <v>34</v>
      </c>
      <c r="F29087" s="21">
        <v>19705222</v>
      </c>
      <c r="G29087">
        <v>9</v>
      </c>
      <c r="H29087" t="s">
        <v>117</v>
      </c>
      <c r="I29087" s="21">
        <v>10000000</v>
      </c>
      <c r="N29087" s="21" t="s">
        <v>40</v>
      </c>
      <c r="O29087" s="21" t="s">
        <v>41</v>
      </c>
    </row>
    <row r="29088" spans="1:15" x14ac:dyDescent="0.3">
      <c r="A29088" t="s">
        <v>535200</v>
      </c>
      <c r="B29088" t="s">
        <v>535201</v>
      </c>
      <c r="C29088" s="21" t="s">
        <v>617</v>
      </c>
      <c r="D29088" t="s">
        <v>112</v>
      </c>
      <c r="E29088" t="s">
        <v>34</v>
      </c>
      <c r="F29088" s="21">
        <v>10964751</v>
      </c>
      <c r="G29088">
        <v>1</v>
      </c>
      <c r="H29088" t="s">
        <v>117</v>
      </c>
      <c r="I29088" s="21">
        <v>10000</v>
      </c>
      <c r="N29088" s="21" t="s">
        <v>40</v>
      </c>
      <c r="O29088" s="21" t="s">
        <v>41</v>
      </c>
    </row>
    <row r="29089" spans="1:15" x14ac:dyDescent="0.3">
      <c r="A29089" t="s">
        <v>11898</v>
      </c>
      <c r="B29089" t="s">
        <v>11899</v>
      </c>
      <c r="C29089" s="21" t="s">
        <v>371</v>
      </c>
      <c r="D29089" t="s">
        <v>112</v>
      </c>
      <c r="E29089" t="s">
        <v>34</v>
      </c>
      <c r="F29089" s="21">
        <v>11538866</v>
      </c>
      <c r="G29089">
        <v>29</v>
      </c>
      <c r="H29089" t="s">
        <v>117</v>
      </c>
      <c r="I29089" s="21">
        <v>10000000</v>
      </c>
      <c r="N29089" s="21" t="s">
        <v>40</v>
      </c>
      <c r="O29089" s="21" t="s">
        <v>41</v>
      </c>
    </row>
    <row r="29090" spans="1:15" x14ac:dyDescent="0.3">
      <c r="A29090" t="s">
        <v>336877</v>
      </c>
      <c r="B29090" t="s">
        <v>336878</v>
      </c>
      <c r="C29090" s="21" t="s">
        <v>32</v>
      </c>
      <c r="D29090" t="s">
        <v>112</v>
      </c>
      <c r="E29090" t="s">
        <v>34</v>
      </c>
      <c r="F29090" s="21">
        <v>10826584</v>
      </c>
      <c r="G29090">
        <v>13</v>
      </c>
      <c r="H29090" t="s">
        <v>117</v>
      </c>
      <c r="I29090" s="21">
        <v>9458301.5700000003</v>
      </c>
      <c r="N29090" s="21" t="s">
        <v>40</v>
      </c>
      <c r="O29090" s="21" t="s">
        <v>41</v>
      </c>
    </row>
    <row r="29091" spans="1:15" x14ac:dyDescent="0.3">
      <c r="A29091" t="s">
        <v>33867</v>
      </c>
      <c r="B29091" t="s">
        <v>33868</v>
      </c>
      <c r="C29091" s="21" t="s">
        <v>68</v>
      </c>
      <c r="D29091" t="s">
        <v>112</v>
      </c>
      <c r="E29091" t="s">
        <v>34</v>
      </c>
      <c r="F29091" s="21">
        <v>14579719</v>
      </c>
      <c r="G29091">
        <v>23</v>
      </c>
      <c r="H29091" t="s">
        <v>117</v>
      </c>
      <c r="I29091" s="21">
        <v>10000000</v>
      </c>
      <c r="N29091" s="21" t="s">
        <v>40</v>
      </c>
      <c r="O29091" s="21" t="s">
        <v>41</v>
      </c>
    </row>
    <row r="29092" spans="1:15" x14ac:dyDescent="0.3">
      <c r="A29092" t="s">
        <v>575651</v>
      </c>
      <c r="B29092" t="s">
        <v>575652</v>
      </c>
      <c r="C29092" s="21" t="s">
        <v>153</v>
      </c>
      <c r="D29092" t="s">
        <v>33</v>
      </c>
      <c r="E29092" t="s">
        <v>34</v>
      </c>
      <c r="F29092" s="21">
        <v>2493342.96</v>
      </c>
      <c r="G29092" s="18">
        <v>0</v>
      </c>
      <c r="N29092" s="21" t="s">
        <v>22401</v>
      </c>
      <c r="O29092" s="21" t="s">
        <v>17368</v>
      </c>
    </row>
    <row r="29093" spans="1:15" x14ac:dyDescent="0.3">
      <c r="A29093" t="s">
        <v>301003</v>
      </c>
      <c r="B29093" t="s">
        <v>301004</v>
      </c>
      <c r="C29093" s="21" t="s">
        <v>2884</v>
      </c>
      <c r="D29093" t="s">
        <v>80</v>
      </c>
      <c r="E29093" t="s">
        <v>34</v>
      </c>
      <c r="F29093" s="21">
        <v>165443198</v>
      </c>
      <c r="G29093">
        <v>44</v>
      </c>
      <c r="H29093" t="s">
        <v>83</v>
      </c>
      <c r="J29093" s="21">
        <v>59884177</v>
      </c>
      <c r="K29093" s="21">
        <v>0</v>
      </c>
      <c r="L29093" s="21">
        <v>0</v>
      </c>
      <c r="M29093" s="21">
        <v>0</v>
      </c>
      <c r="N29093" s="21" t="s">
        <v>40</v>
      </c>
      <c r="O29093" s="21" t="s">
        <v>41</v>
      </c>
    </row>
    <row r="29094" spans="1:15" x14ac:dyDescent="0.3">
      <c r="A29094" t="s">
        <v>13192</v>
      </c>
      <c r="B29094" t="s">
        <v>13193</v>
      </c>
      <c r="C29094" s="21" t="s">
        <v>12995</v>
      </c>
      <c r="D29094" t="s">
        <v>80</v>
      </c>
      <c r="E29094" t="s">
        <v>34</v>
      </c>
      <c r="F29094" s="21">
        <v>103317366</v>
      </c>
      <c r="G29094">
        <v>83</v>
      </c>
      <c r="H29094" t="s">
        <v>83</v>
      </c>
      <c r="J29094" s="21">
        <v>25547969</v>
      </c>
      <c r="K29094" s="21">
        <v>7833829</v>
      </c>
      <c r="L29094" s="21">
        <v>35276535</v>
      </c>
      <c r="M29094" s="21">
        <v>0</v>
      </c>
      <c r="N29094" s="21" t="s">
        <v>40</v>
      </c>
      <c r="O29094" s="21" t="s">
        <v>41</v>
      </c>
    </row>
    <row r="29095" spans="1:15" x14ac:dyDescent="0.3">
      <c r="A29095" t="s">
        <v>146532</v>
      </c>
      <c r="B29095" t="s">
        <v>146533</v>
      </c>
      <c r="C29095" s="21" t="s">
        <v>533</v>
      </c>
      <c r="D29095" t="s">
        <v>112</v>
      </c>
      <c r="E29095" t="s">
        <v>34</v>
      </c>
      <c r="F29095" s="21">
        <v>13055726</v>
      </c>
      <c r="G29095">
        <v>19</v>
      </c>
      <c r="H29095" t="s">
        <v>117</v>
      </c>
      <c r="I29095" s="21">
        <v>10000000</v>
      </c>
      <c r="N29095" s="21" t="s">
        <v>40</v>
      </c>
      <c r="O29095" s="21" t="s">
        <v>41</v>
      </c>
    </row>
    <row r="29096" spans="1:15" x14ac:dyDescent="0.3">
      <c r="A29096" t="s">
        <v>8085</v>
      </c>
      <c r="B29096" t="s">
        <v>8086</v>
      </c>
      <c r="C29096" s="21" t="s">
        <v>286</v>
      </c>
      <c r="D29096" t="s">
        <v>112</v>
      </c>
      <c r="E29096" t="s">
        <v>34</v>
      </c>
      <c r="F29096" s="21">
        <v>10867437</v>
      </c>
      <c r="G29096">
        <v>30</v>
      </c>
      <c r="H29096" t="s">
        <v>117</v>
      </c>
      <c r="I29096" s="21">
        <v>10000000</v>
      </c>
      <c r="N29096" s="21" t="s">
        <v>40</v>
      </c>
      <c r="O29096" s="21" t="s">
        <v>41</v>
      </c>
    </row>
    <row r="29097" spans="1:15" x14ac:dyDescent="0.3">
      <c r="A29097" t="s">
        <v>119233</v>
      </c>
      <c r="B29097" t="s">
        <v>119234</v>
      </c>
      <c r="C29097" s="21" t="s">
        <v>5179</v>
      </c>
      <c r="D29097" t="s">
        <v>112</v>
      </c>
      <c r="E29097" t="s">
        <v>34</v>
      </c>
      <c r="F29097" s="21">
        <v>87516516</v>
      </c>
      <c r="G29097">
        <v>145</v>
      </c>
      <c r="H29097" t="s">
        <v>83</v>
      </c>
      <c r="J29097" s="21">
        <v>25879033</v>
      </c>
      <c r="K29097" s="21">
        <v>13103818</v>
      </c>
      <c r="L29097" s="21">
        <v>7299174</v>
      </c>
      <c r="M29097" s="21">
        <v>7326414</v>
      </c>
      <c r="N29097" s="21" t="s">
        <v>40</v>
      </c>
      <c r="O29097" s="21" t="s">
        <v>41</v>
      </c>
    </row>
    <row r="29098" spans="1:15" x14ac:dyDescent="0.3">
      <c r="A29098" t="s">
        <v>513825</v>
      </c>
      <c r="B29098" t="s">
        <v>513826</v>
      </c>
      <c r="C29098" s="21" t="s">
        <v>357</v>
      </c>
      <c r="D29098" t="s">
        <v>112</v>
      </c>
      <c r="E29098" t="s">
        <v>34</v>
      </c>
      <c r="F29098" s="21">
        <v>154829956.94999999</v>
      </c>
      <c r="G29098">
        <v>17</v>
      </c>
      <c r="H29098" t="s">
        <v>83</v>
      </c>
      <c r="J29098" s="21">
        <v>16013464</v>
      </c>
      <c r="K29098" s="21">
        <v>37350148</v>
      </c>
      <c r="L29098" s="21">
        <v>-29214413</v>
      </c>
      <c r="M29098" s="21">
        <v>-137074118</v>
      </c>
      <c r="N29098" s="21" t="s">
        <v>40</v>
      </c>
      <c r="O29098" s="21" t="s">
        <v>41</v>
      </c>
    </row>
    <row r="29099" spans="1:15" x14ac:dyDescent="0.3">
      <c r="A29099" t="s">
        <v>490780</v>
      </c>
      <c r="B29099" t="s">
        <v>490781</v>
      </c>
      <c r="C29099" s="21" t="s">
        <v>2884</v>
      </c>
      <c r="D29099" t="s">
        <v>112</v>
      </c>
      <c r="E29099" t="s">
        <v>34</v>
      </c>
      <c r="F29099" s="21">
        <v>18327658</v>
      </c>
      <c r="G29099">
        <v>3</v>
      </c>
      <c r="H29099" t="s">
        <v>117</v>
      </c>
      <c r="I29099" s="21">
        <v>10000000</v>
      </c>
      <c r="N29099" s="21" t="s">
        <v>40</v>
      </c>
      <c r="O29099" s="21" t="s">
        <v>41</v>
      </c>
    </row>
    <row r="29100" spans="1:15" x14ac:dyDescent="0.3">
      <c r="A29100" t="s">
        <v>173584</v>
      </c>
      <c r="B29100" t="s">
        <v>173585</v>
      </c>
      <c r="C29100" s="21" t="s">
        <v>2884</v>
      </c>
      <c r="D29100" t="s">
        <v>112</v>
      </c>
      <c r="E29100" t="s">
        <v>34</v>
      </c>
      <c r="F29100" s="21">
        <v>44803757</v>
      </c>
      <c r="G29100">
        <v>34</v>
      </c>
      <c r="H29100" t="s">
        <v>83</v>
      </c>
      <c r="J29100" s="21">
        <v>16785217</v>
      </c>
      <c r="K29100" s="21">
        <v>584199</v>
      </c>
      <c r="L29100" s="21">
        <v>0</v>
      </c>
      <c r="M29100" s="21">
        <v>0</v>
      </c>
      <c r="N29100" s="21" t="s">
        <v>40</v>
      </c>
      <c r="O29100" s="21" t="s">
        <v>41</v>
      </c>
    </row>
    <row r="29101" spans="1:15" x14ac:dyDescent="0.3">
      <c r="A29101" t="s">
        <v>164110</v>
      </c>
      <c r="B29101" t="s">
        <v>164111</v>
      </c>
      <c r="C29101" s="21" t="s">
        <v>2281</v>
      </c>
      <c r="D29101" t="s">
        <v>112</v>
      </c>
      <c r="E29101" t="s">
        <v>34</v>
      </c>
      <c r="F29101" s="21">
        <v>29998616</v>
      </c>
      <c r="G29101">
        <v>15</v>
      </c>
      <c r="H29101" t="s">
        <v>117</v>
      </c>
      <c r="I29101" s="21">
        <v>10000000</v>
      </c>
      <c r="N29101" s="21" t="s">
        <v>40</v>
      </c>
      <c r="O29101" s="21" t="s">
        <v>41</v>
      </c>
    </row>
    <row r="29102" spans="1:15" x14ac:dyDescent="0.3">
      <c r="A29102" t="s">
        <v>575653</v>
      </c>
      <c r="B29102" t="s">
        <v>575654</v>
      </c>
      <c r="C29102" s="21" t="s">
        <v>153</v>
      </c>
      <c r="D29102" t="s">
        <v>33</v>
      </c>
      <c r="E29102" t="s">
        <v>34</v>
      </c>
      <c r="F29102" s="21">
        <v>3196220.16</v>
      </c>
      <c r="G29102">
        <v>0</v>
      </c>
      <c r="N29102" s="21" t="s">
        <v>37802</v>
      </c>
      <c r="O29102" s="21" t="s">
        <v>17368</v>
      </c>
    </row>
    <row r="29103" spans="1:15" x14ac:dyDescent="0.3">
      <c r="A29103" t="s">
        <v>10239</v>
      </c>
      <c r="B29103" t="s">
        <v>10240</v>
      </c>
      <c r="C29103" s="21" t="s">
        <v>2281</v>
      </c>
      <c r="D29103" t="s">
        <v>112</v>
      </c>
      <c r="E29103" t="s">
        <v>34</v>
      </c>
      <c r="F29103" s="21">
        <v>37101450</v>
      </c>
      <c r="G29103">
        <v>12</v>
      </c>
      <c r="H29103" t="s">
        <v>117</v>
      </c>
      <c r="I29103" s="21">
        <v>10000000</v>
      </c>
      <c r="N29103" s="21" t="s">
        <v>40</v>
      </c>
      <c r="O29103" s="21" t="s">
        <v>41</v>
      </c>
    </row>
    <row r="29104" spans="1:15" x14ac:dyDescent="0.3">
      <c r="A29104" t="s">
        <v>536728</v>
      </c>
      <c r="B29104" t="s">
        <v>536729</v>
      </c>
      <c r="C29104" s="21" t="s">
        <v>32</v>
      </c>
      <c r="D29104" t="s">
        <v>112</v>
      </c>
      <c r="E29104" t="s">
        <v>34</v>
      </c>
      <c r="F29104" s="21">
        <v>19730600</v>
      </c>
      <c r="G29104">
        <v>2</v>
      </c>
      <c r="H29104" t="s">
        <v>83</v>
      </c>
      <c r="J29104" s="21">
        <v>13114805</v>
      </c>
      <c r="K29104" s="21">
        <v>6615795</v>
      </c>
      <c r="L29104" s="21">
        <v>0</v>
      </c>
      <c r="M29104" s="21">
        <v>0</v>
      </c>
      <c r="N29104" s="21" t="s">
        <v>40</v>
      </c>
      <c r="O29104" s="21" t="s">
        <v>41</v>
      </c>
    </row>
    <row r="29105" spans="1:15" x14ac:dyDescent="0.3">
      <c r="A29105" t="s">
        <v>181062</v>
      </c>
      <c r="B29105" t="s">
        <v>181063</v>
      </c>
      <c r="C29105" s="21" t="s">
        <v>32</v>
      </c>
      <c r="D29105" t="s">
        <v>112</v>
      </c>
      <c r="E29105" t="s">
        <v>34</v>
      </c>
      <c r="F29105" s="21">
        <v>34425003</v>
      </c>
      <c r="G29105">
        <v>10</v>
      </c>
      <c r="H29105" t="s">
        <v>117</v>
      </c>
      <c r="I29105" s="21">
        <v>10000000</v>
      </c>
      <c r="N29105" s="21" t="s">
        <v>40</v>
      </c>
      <c r="O29105" s="21" t="s">
        <v>41</v>
      </c>
    </row>
    <row r="29106" spans="1:15" x14ac:dyDescent="0.3">
      <c r="A29106" t="s">
        <v>182014</v>
      </c>
      <c r="B29106" t="s">
        <v>182015</v>
      </c>
      <c r="C29106" s="21" t="s">
        <v>79</v>
      </c>
      <c r="D29106" t="s">
        <v>112</v>
      </c>
      <c r="E29106" t="s">
        <v>34</v>
      </c>
      <c r="F29106" s="21">
        <v>14598300</v>
      </c>
      <c r="G29106" s="18">
        <v>8</v>
      </c>
      <c r="H29106" t="s">
        <v>117</v>
      </c>
      <c r="I29106" s="21">
        <v>10000000</v>
      </c>
      <c r="N29106" s="21" t="s">
        <v>40</v>
      </c>
      <c r="O29106" s="21" t="s">
        <v>41</v>
      </c>
    </row>
    <row r="29107" spans="1:15" x14ac:dyDescent="0.3">
      <c r="A29107" t="s">
        <v>315732</v>
      </c>
      <c r="B29107" t="s">
        <v>315733</v>
      </c>
      <c r="C29107" s="21" t="s">
        <v>111</v>
      </c>
      <c r="D29107" t="s">
        <v>112</v>
      </c>
      <c r="E29107" t="s">
        <v>34</v>
      </c>
      <c r="F29107" s="21">
        <v>12927034.869999999</v>
      </c>
      <c r="G29107">
        <v>3</v>
      </c>
      <c r="H29107" t="s">
        <v>117</v>
      </c>
      <c r="I29107" s="21">
        <v>10000000</v>
      </c>
      <c r="N29107" s="21" t="s">
        <v>40</v>
      </c>
      <c r="O29107" s="21" t="s">
        <v>41</v>
      </c>
    </row>
    <row r="29108" spans="1:15" x14ac:dyDescent="0.3">
      <c r="A29108" t="s">
        <v>527098</v>
      </c>
      <c r="B29108" t="s">
        <v>527099</v>
      </c>
      <c r="C29108" s="21" t="s">
        <v>32</v>
      </c>
      <c r="D29108" t="s">
        <v>80</v>
      </c>
      <c r="E29108" t="s">
        <v>34</v>
      </c>
      <c r="F29108" s="21">
        <v>624817342</v>
      </c>
      <c r="G29108">
        <v>1</v>
      </c>
      <c r="H29108" t="s">
        <v>83</v>
      </c>
      <c r="J29108" s="21">
        <v>1126205371</v>
      </c>
      <c r="K29108" s="21">
        <v>1042846338</v>
      </c>
      <c r="L29108" s="21">
        <v>0</v>
      </c>
      <c r="M29108" s="21">
        <v>0</v>
      </c>
      <c r="N29108" s="21" t="s">
        <v>40</v>
      </c>
      <c r="O29108" s="21" t="s">
        <v>41</v>
      </c>
    </row>
    <row r="29109" spans="1:15" x14ac:dyDescent="0.3">
      <c r="A29109" t="s">
        <v>174419</v>
      </c>
      <c r="B29109" t="s">
        <v>174420</v>
      </c>
      <c r="C29109" s="21" t="s">
        <v>79</v>
      </c>
      <c r="D29109" t="s">
        <v>112</v>
      </c>
      <c r="E29109" t="s">
        <v>34</v>
      </c>
      <c r="F29109" s="21">
        <v>12105318</v>
      </c>
      <c r="G29109">
        <v>9</v>
      </c>
      <c r="H29109" t="s">
        <v>117</v>
      </c>
      <c r="I29109" s="21">
        <v>10000000</v>
      </c>
      <c r="N29109" s="21" t="s">
        <v>40</v>
      </c>
      <c r="O29109" s="21" t="s">
        <v>41</v>
      </c>
    </row>
    <row r="29110" spans="1:15" x14ac:dyDescent="0.3">
      <c r="A29110" t="s">
        <v>11806</v>
      </c>
      <c r="B29110" t="s">
        <v>11807</v>
      </c>
      <c r="C29110" s="21" t="s">
        <v>492</v>
      </c>
      <c r="D29110" t="s">
        <v>80</v>
      </c>
      <c r="E29110" t="s">
        <v>129</v>
      </c>
      <c r="F29110" s="21">
        <v>2120320848.3299999</v>
      </c>
      <c r="G29110">
        <v>908</v>
      </c>
      <c r="H29110" t="s">
        <v>83</v>
      </c>
      <c r="J29110" s="21">
        <v>536796346</v>
      </c>
      <c r="K29110" s="21">
        <v>0</v>
      </c>
      <c r="L29110" s="21">
        <v>0</v>
      </c>
      <c r="M29110" s="21">
        <v>0</v>
      </c>
      <c r="N29110" s="21" t="s">
        <v>40</v>
      </c>
      <c r="O29110" s="21" t="s">
        <v>41</v>
      </c>
    </row>
    <row r="29111" spans="1:15" x14ac:dyDescent="0.3">
      <c r="A29111" t="s">
        <v>14225</v>
      </c>
      <c r="B29111" t="s">
        <v>14226</v>
      </c>
      <c r="C29111" s="21" t="s">
        <v>14227</v>
      </c>
      <c r="D29111" t="s">
        <v>112</v>
      </c>
      <c r="E29111" t="s">
        <v>34</v>
      </c>
      <c r="F29111" s="21">
        <v>27176144.489999998</v>
      </c>
      <c r="G29111">
        <v>87</v>
      </c>
      <c r="H29111" t="s">
        <v>117</v>
      </c>
      <c r="I29111" s="21">
        <v>10000000</v>
      </c>
      <c r="N29111" s="21" t="s">
        <v>40</v>
      </c>
      <c r="O29111" s="21" t="s">
        <v>41</v>
      </c>
    </row>
    <row r="29112" spans="1:15" x14ac:dyDescent="0.3">
      <c r="A29112" t="s">
        <v>6517</v>
      </c>
      <c r="B29112" t="s">
        <v>6518</v>
      </c>
      <c r="C29112" s="21" t="s">
        <v>2281</v>
      </c>
      <c r="D29112" t="s">
        <v>112</v>
      </c>
      <c r="E29112" t="s">
        <v>34</v>
      </c>
      <c r="F29112" s="21">
        <v>23725180</v>
      </c>
      <c r="G29112" s="18">
        <v>41</v>
      </c>
      <c r="H29112" t="s">
        <v>117</v>
      </c>
      <c r="I29112" s="21">
        <v>10000000</v>
      </c>
      <c r="N29112" s="21" t="s">
        <v>40</v>
      </c>
      <c r="O29112" s="21" t="s">
        <v>41</v>
      </c>
    </row>
    <row r="29113" spans="1:15" x14ac:dyDescent="0.3">
      <c r="A29113" t="s">
        <v>177751</v>
      </c>
      <c r="B29113" t="s">
        <v>177752</v>
      </c>
      <c r="C29113" s="21" t="s">
        <v>2281</v>
      </c>
      <c r="D29113" t="s">
        <v>112</v>
      </c>
      <c r="E29113" t="s">
        <v>34</v>
      </c>
      <c r="F29113" s="21">
        <v>11435176.24</v>
      </c>
      <c r="G29113">
        <v>3</v>
      </c>
      <c r="H29113" t="s">
        <v>117</v>
      </c>
      <c r="I29113" s="21">
        <v>10000000</v>
      </c>
      <c r="N29113" s="21" t="s">
        <v>40</v>
      </c>
      <c r="O29113" s="21" t="s">
        <v>41</v>
      </c>
    </row>
    <row r="29114" spans="1:15" x14ac:dyDescent="0.3">
      <c r="A29114" t="s">
        <v>325081</v>
      </c>
      <c r="B29114" t="s">
        <v>325082</v>
      </c>
      <c r="C29114" s="21" t="s">
        <v>611</v>
      </c>
      <c r="D29114" t="s">
        <v>112</v>
      </c>
      <c r="E29114" t="s">
        <v>34</v>
      </c>
      <c r="F29114" s="21">
        <v>11260964</v>
      </c>
      <c r="G29114">
        <v>6</v>
      </c>
      <c r="H29114" t="s">
        <v>117</v>
      </c>
      <c r="I29114" s="21">
        <v>10000000</v>
      </c>
      <c r="N29114" s="21" t="s">
        <v>40</v>
      </c>
      <c r="O29114" s="21" t="s">
        <v>41</v>
      </c>
    </row>
    <row r="29115" spans="1:15" x14ac:dyDescent="0.3">
      <c r="A29115" t="s">
        <v>109</v>
      </c>
      <c r="B29115" t="s">
        <v>110</v>
      </c>
      <c r="C29115" s="21" t="s">
        <v>111</v>
      </c>
      <c r="D29115" t="s">
        <v>112</v>
      </c>
      <c r="E29115" t="s">
        <v>34</v>
      </c>
      <c r="F29115" s="21">
        <v>45209153</v>
      </c>
      <c r="G29115">
        <v>27</v>
      </c>
      <c r="H29115" t="s">
        <v>117</v>
      </c>
      <c r="I29115" s="21">
        <v>10000000</v>
      </c>
      <c r="N29115" s="21" t="s">
        <v>40</v>
      </c>
      <c r="O29115" s="21" t="s">
        <v>41</v>
      </c>
    </row>
    <row r="29116" spans="1:15" x14ac:dyDescent="0.3">
      <c r="A29116" t="s">
        <v>4159</v>
      </c>
      <c r="B29116" t="s">
        <v>4160</v>
      </c>
      <c r="C29116" s="21" t="s">
        <v>111</v>
      </c>
      <c r="D29116" t="s">
        <v>112</v>
      </c>
      <c r="E29116" t="s">
        <v>34</v>
      </c>
      <c r="F29116" s="21">
        <v>23115761</v>
      </c>
      <c r="G29116">
        <v>3</v>
      </c>
      <c r="H29116" t="s">
        <v>83</v>
      </c>
      <c r="J29116" s="21">
        <v>29202980</v>
      </c>
      <c r="K29116" s="21">
        <v>0</v>
      </c>
      <c r="L29116" s="21">
        <v>0</v>
      </c>
      <c r="M29116" s="21">
        <v>0</v>
      </c>
      <c r="N29116" s="21" t="s">
        <v>40</v>
      </c>
      <c r="O29116" s="21" t="s">
        <v>41</v>
      </c>
    </row>
    <row r="29117" spans="1:15" x14ac:dyDescent="0.3">
      <c r="A29117" t="s">
        <v>11497</v>
      </c>
      <c r="B29117" t="s">
        <v>11498</v>
      </c>
      <c r="C29117" s="21" t="s">
        <v>2281</v>
      </c>
      <c r="D29117" t="s">
        <v>112</v>
      </c>
      <c r="E29117" t="s">
        <v>34</v>
      </c>
      <c r="F29117" s="21">
        <v>30218807</v>
      </c>
      <c r="G29117">
        <v>29</v>
      </c>
      <c r="H29117" t="s">
        <v>117</v>
      </c>
      <c r="I29117" s="21">
        <v>10000000</v>
      </c>
      <c r="N29117" s="21" t="s">
        <v>40</v>
      </c>
      <c r="O29117" s="21" t="s">
        <v>41</v>
      </c>
    </row>
    <row r="29118" spans="1:15" x14ac:dyDescent="0.3">
      <c r="A29118" t="s">
        <v>16886</v>
      </c>
      <c r="B29118" t="s">
        <v>16887</v>
      </c>
      <c r="C29118" s="21" t="s">
        <v>1620</v>
      </c>
      <c r="D29118" t="s">
        <v>112</v>
      </c>
      <c r="E29118" t="s">
        <v>34</v>
      </c>
      <c r="F29118" s="21">
        <v>19122953</v>
      </c>
      <c r="G29118">
        <v>46</v>
      </c>
      <c r="H29118" t="s">
        <v>117</v>
      </c>
      <c r="I29118" s="21">
        <v>10000000</v>
      </c>
      <c r="N29118" s="21" t="s">
        <v>40</v>
      </c>
      <c r="O29118" s="21" t="s">
        <v>41</v>
      </c>
    </row>
    <row r="29119" spans="1:15" x14ac:dyDescent="0.3">
      <c r="A29119" t="s">
        <v>6001</v>
      </c>
      <c r="B29119" t="s">
        <v>6002</v>
      </c>
      <c r="C29119" s="21" t="s">
        <v>5179</v>
      </c>
      <c r="D29119" t="s">
        <v>112</v>
      </c>
      <c r="E29119" t="s">
        <v>34</v>
      </c>
      <c r="F29119" s="21">
        <v>10532376</v>
      </c>
      <c r="G29119">
        <v>53</v>
      </c>
      <c r="H29119" t="s">
        <v>117</v>
      </c>
      <c r="I29119" s="21">
        <v>10000000</v>
      </c>
      <c r="N29119" s="21" t="s">
        <v>40</v>
      </c>
      <c r="O29119" s="21" t="s">
        <v>41</v>
      </c>
    </row>
    <row r="29120" spans="1:15" x14ac:dyDescent="0.3">
      <c r="A29120" t="s">
        <v>532619</v>
      </c>
      <c r="B29120" t="s">
        <v>532620</v>
      </c>
      <c r="C29120" s="21" t="s">
        <v>68</v>
      </c>
      <c r="D29120" t="s">
        <v>112</v>
      </c>
      <c r="E29120" t="s">
        <v>34</v>
      </c>
      <c r="F29120" s="21">
        <v>18113855</v>
      </c>
      <c r="G29120">
        <v>2</v>
      </c>
      <c r="H29120" t="s">
        <v>83</v>
      </c>
      <c r="J29120" s="21">
        <v>19731051</v>
      </c>
      <c r="K29120" s="21">
        <v>7219870</v>
      </c>
      <c r="L29120" s="21">
        <v>0</v>
      </c>
      <c r="M29120" s="21">
        <v>0</v>
      </c>
      <c r="N29120" s="21" t="s">
        <v>40</v>
      </c>
      <c r="O29120" s="21" t="s">
        <v>41</v>
      </c>
    </row>
    <row r="29121" spans="1:15" x14ac:dyDescent="0.3">
      <c r="A29121" t="s">
        <v>5594</v>
      </c>
      <c r="B29121" t="s">
        <v>5595</v>
      </c>
      <c r="C29121" s="21" t="s">
        <v>357</v>
      </c>
      <c r="D29121" t="s">
        <v>80</v>
      </c>
      <c r="E29121" t="s">
        <v>34</v>
      </c>
      <c r="F29121" s="21">
        <v>68527653</v>
      </c>
      <c r="G29121">
        <v>16</v>
      </c>
      <c r="H29121" t="s">
        <v>83</v>
      </c>
      <c r="J29121" s="21">
        <v>24051408</v>
      </c>
      <c r="K29121" s="21">
        <v>0</v>
      </c>
      <c r="L29121" s="21">
        <v>0</v>
      </c>
      <c r="M29121" s="21">
        <v>0</v>
      </c>
      <c r="N29121" s="21" t="s">
        <v>40</v>
      </c>
      <c r="O29121" s="21" t="s">
        <v>41</v>
      </c>
    </row>
    <row r="29122" spans="1:15" x14ac:dyDescent="0.3">
      <c r="A29122" t="s">
        <v>16470</v>
      </c>
      <c r="B29122" t="s">
        <v>16471</v>
      </c>
      <c r="C29122" s="21" t="s">
        <v>841</v>
      </c>
      <c r="D29122" t="s">
        <v>112</v>
      </c>
      <c r="E29122" t="s">
        <v>34</v>
      </c>
      <c r="F29122" s="21">
        <v>36359755.469999999</v>
      </c>
      <c r="G29122">
        <v>79</v>
      </c>
      <c r="H29122" t="s">
        <v>117</v>
      </c>
      <c r="I29122" s="21">
        <v>10000000</v>
      </c>
      <c r="N29122" s="21" t="s">
        <v>40</v>
      </c>
      <c r="O29122" s="21" t="s">
        <v>41</v>
      </c>
    </row>
    <row r="29123" spans="1:15" x14ac:dyDescent="0.3">
      <c r="A29123" t="s">
        <v>147605</v>
      </c>
      <c r="B29123" t="s">
        <v>147606</v>
      </c>
      <c r="C29123" s="21" t="s">
        <v>32</v>
      </c>
      <c r="D29123" t="s">
        <v>80</v>
      </c>
      <c r="E29123" t="s">
        <v>129</v>
      </c>
      <c r="F29123" s="21">
        <v>27017016860.099998</v>
      </c>
      <c r="G29123">
        <v>26</v>
      </c>
      <c r="H29123" t="s">
        <v>83</v>
      </c>
      <c r="J29123" s="21">
        <v>16888403271</v>
      </c>
      <c r="K29123" s="21">
        <v>0</v>
      </c>
      <c r="L29123" s="21">
        <v>0</v>
      </c>
      <c r="M29123" s="21">
        <v>23010504878</v>
      </c>
      <c r="N29123" s="21" t="s">
        <v>40</v>
      </c>
      <c r="O29123" s="21" t="s">
        <v>41</v>
      </c>
    </row>
    <row r="29124" spans="1:15" x14ac:dyDescent="0.3">
      <c r="A29124" t="s">
        <v>6851</v>
      </c>
      <c r="B29124" t="s">
        <v>6852</v>
      </c>
      <c r="C29124" s="21" t="s">
        <v>32</v>
      </c>
      <c r="D29124" t="s">
        <v>112</v>
      </c>
      <c r="E29124" t="s">
        <v>34</v>
      </c>
      <c r="F29124" s="21">
        <v>34556473</v>
      </c>
      <c r="G29124">
        <v>47</v>
      </c>
      <c r="H29124" t="s">
        <v>83</v>
      </c>
      <c r="J29124" s="21">
        <v>8787074</v>
      </c>
      <c r="K29124" s="21">
        <v>1993294</v>
      </c>
      <c r="L29124" s="21">
        <v>0</v>
      </c>
      <c r="M29124" s="21">
        <v>21482207</v>
      </c>
      <c r="N29124" s="21" t="s">
        <v>40</v>
      </c>
      <c r="O29124" s="21" t="s">
        <v>41</v>
      </c>
    </row>
    <row r="29125" spans="1:15" x14ac:dyDescent="0.3">
      <c r="A29125" t="s">
        <v>3019</v>
      </c>
      <c r="B29125" t="s">
        <v>3020</v>
      </c>
      <c r="C29125" s="21" t="s">
        <v>580</v>
      </c>
      <c r="D29125" t="s">
        <v>80</v>
      </c>
      <c r="E29125" t="s">
        <v>34</v>
      </c>
      <c r="F29125" s="21">
        <v>91352787</v>
      </c>
      <c r="G29125">
        <v>70</v>
      </c>
      <c r="H29125" t="s">
        <v>83</v>
      </c>
      <c r="J29125" s="21">
        <v>49572137</v>
      </c>
      <c r="K29125" s="21">
        <v>38513334</v>
      </c>
      <c r="L29125" s="21">
        <v>3267316</v>
      </c>
      <c r="M29125" s="21">
        <v>0</v>
      </c>
      <c r="N29125" s="21" t="s">
        <v>40</v>
      </c>
      <c r="O29125" s="21" t="s">
        <v>41</v>
      </c>
    </row>
    <row r="29126" spans="1:15" x14ac:dyDescent="0.3">
      <c r="A29126" t="s">
        <v>2024</v>
      </c>
      <c r="B29126" t="s">
        <v>2025</v>
      </c>
      <c r="C29126" s="21" t="s">
        <v>1352</v>
      </c>
      <c r="D29126" t="s">
        <v>112</v>
      </c>
      <c r="E29126" t="s">
        <v>34</v>
      </c>
      <c r="F29126" s="21">
        <v>24475383</v>
      </c>
      <c r="G29126">
        <v>43</v>
      </c>
      <c r="H29126" t="s">
        <v>117</v>
      </c>
      <c r="I29126" s="21">
        <v>10000000</v>
      </c>
      <c r="N29126" s="21" t="s">
        <v>40</v>
      </c>
      <c r="O29126" s="21" t="s">
        <v>41</v>
      </c>
    </row>
    <row r="29127" spans="1:15" x14ac:dyDescent="0.3">
      <c r="A29127" t="s">
        <v>10083</v>
      </c>
      <c r="B29127" t="s">
        <v>10084</v>
      </c>
      <c r="C29127" s="21" t="s">
        <v>32</v>
      </c>
      <c r="D29127" t="s">
        <v>112</v>
      </c>
      <c r="E29127" t="s">
        <v>34</v>
      </c>
      <c r="F29127" s="21">
        <v>23690019</v>
      </c>
      <c r="G29127">
        <v>25</v>
      </c>
      <c r="H29127" t="s">
        <v>117</v>
      </c>
      <c r="I29127" s="21">
        <v>10000000</v>
      </c>
      <c r="N29127" s="21" t="s">
        <v>40</v>
      </c>
      <c r="O29127" s="21" t="s">
        <v>41</v>
      </c>
    </row>
    <row r="29128" spans="1:15" x14ac:dyDescent="0.3">
      <c r="A29128" t="s">
        <v>11571</v>
      </c>
      <c r="B29128" t="s">
        <v>11572</v>
      </c>
      <c r="C29128" s="21" t="s">
        <v>371</v>
      </c>
      <c r="D29128" t="s">
        <v>112</v>
      </c>
      <c r="E29128" t="s">
        <v>34</v>
      </c>
      <c r="F29128" s="21">
        <v>19847267</v>
      </c>
      <c r="G29128">
        <v>138</v>
      </c>
      <c r="H29128" t="s">
        <v>83</v>
      </c>
      <c r="J29128" s="21">
        <v>25918791</v>
      </c>
      <c r="K29128" s="21">
        <v>18865591</v>
      </c>
      <c r="L29128" s="21">
        <v>21508560</v>
      </c>
      <c r="M29128" s="21">
        <v>27656506</v>
      </c>
      <c r="N29128" s="21" t="s">
        <v>40</v>
      </c>
      <c r="O29128" s="21" t="s">
        <v>41</v>
      </c>
    </row>
    <row r="29129" spans="1:15" x14ac:dyDescent="0.3">
      <c r="A29129" t="s">
        <v>145989</v>
      </c>
      <c r="B29129" t="s">
        <v>145990</v>
      </c>
      <c r="C29129" s="21" t="s">
        <v>153</v>
      </c>
      <c r="D29129" t="s">
        <v>112</v>
      </c>
      <c r="E29129" t="s">
        <v>34</v>
      </c>
      <c r="F29129" s="21">
        <v>12974560</v>
      </c>
      <c r="G29129">
        <v>29</v>
      </c>
      <c r="H29129" t="s">
        <v>117</v>
      </c>
      <c r="I29129" s="21">
        <v>2500000</v>
      </c>
      <c r="N29129" s="21" t="s">
        <v>40</v>
      </c>
      <c r="O29129" s="21" t="s">
        <v>41</v>
      </c>
    </row>
    <row r="29130" spans="1:15" x14ac:dyDescent="0.3">
      <c r="A29130" t="s">
        <v>439014</v>
      </c>
      <c r="B29130" t="s">
        <v>439015</v>
      </c>
      <c r="C29130" s="21" t="s">
        <v>79</v>
      </c>
      <c r="D29130" t="s">
        <v>112</v>
      </c>
      <c r="E29130" t="s">
        <v>34</v>
      </c>
      <c r="F29130" s="21">
        <v>25409669</v>
      </c>
      <c r="G29130">
        <v>12</v>
      </c>
      <c r="H29130" t="s">
        <v>117</v>
      </c>
      <c r="I29130" s="21">
        <v>10000000</v>
      </c>
      <c r="N29130" s="21" t="s">
        <v>40</v>
      </c>
      <c r="O29130" s="21" t="s">
        <v>41</v>
      </c>
    </row>
    <row r="29131" spans="1:15" x14ac:dyDescent="0.3">
      <c r="A29131" t="s">
        <v>15635</v>
      </c>
      <c r="B29131" t="s">
        <v>15636</v>
      </c>
      <c r="C29131" s="21" t="s">
        <v>1479</v>
      </c>
      <c r="D29131" t="s">
        <v>112</v>
      </c>
      <c r="E29131" t="s">
        <v>34</v>
      </c>
      <c r="F29131" s="21">
        <v>21748073</v>
      </c>
      <c r="G29131">
        <v>38</v>
      </c>
      <c r="H29131" t="s">
        <v>117</v>
      </c>
      <c r="I29131" s="21">
        <v>10000000</v>
      </c>
      <c r="N29131" s="21" t="s">
        <v>40</v>
      </c>
      <c r="O29131" s="21" t="s">
        <v>41</v>
      </c>
    </row>
    <row r="29132" spans="1:15" x14ac:dyDescent="0.3">
      <c r="A29132" t="s">
        <v>538188</v>
      </c>
      <c r="B29132" t="s">
        <v>538189</v>
      </c>
      <c r="C29132" s="21" t="s">
        <v>62</v>
      </c>
      <c r="D29132" t="s">
        <v>112</v>
      </c>
      <c r="E29132" t="s">
        <v>34</v>
      </c>
      <c r="F29132" s="21">
        <v>15394355</v>
      </c>
      <c r="G29132">
        <v>1</v>
      </c>
      <c r="H29132" t="s">
        <v>83</v>
      </c>
      <c r="J29132" s="21">
        <v>4330871</v>
      </c>
      <c r="K29132" s="21">
        <v>3877944</v>
      </c>
      <c r="L29132" s="21">
        <v>7185540</v>
      </c>
      <c r="M29132" s="21">
        <v>0</v>
      </c>
      <c r="N29132" s="21" t="s">
        <v>40</v>
      </c>
      <c r="O29132" s="21" t="s">
        <v>41</v>
      </c>
    </row>
    <row r="29133" spans="1:15" x14ac:dyDescent="0.3">
      <c r="A29133" t="s">
        <v>25826</v>
      </c>
      <c r="B29133" t="s">
        <v>25827</v>
      </c>
      <c r="C29133" s="21" t="s">
        <v>286</v>
      </c>
      <c r="D29133" t="s">
        <v>112</v>
      </c>
      <c r="E29133" t="s">
        <v>34</v>
      </c>
      <c r="F29133" s="21">
        <v>30990911</v>
      </c>
      <c r="G29133">
        <v>21</v>
      </c>
      <c r="H29133" t="s">
        <v>117</v>
      </c>
      <c r="I29133" s="21">
        <v>10000000</v>
      </c>
      <c r="N29133" s="21" t="s">
        <v>40</v>
      </c>
      <c r="O29133" s="21" t="s">
        <v>41</v>
      </c>
    </row>
    <row r="29134" spans="1:15" x14ac:dyDescent="0.3">
      <c r="A29134" t="s">
        <v>7845</v>
      </c>
      <c r="B29134" t="s">
        <v>7846</v>
      </c>
      <c r="C29134" s="21" t="s">
        <v>62</v>
      </c>
      <c r="D29134" t="s">
        <v>112</v>
      </c>
      <c r="E29134" t="s">
        <v>34</v>
      </c>
      <c r="F29134" s="21">
        <v>17132482</v>
      </c>
      <c r="G29134">
        <v>13</v>
      </c>
      <c r="H29134" t="s">
        <v>117</v>
      </c>
      <c r="I29134" s="21">
        <v>4561122.55</v>
      </c>
      <c r="N29134" s="21" t="s">
        <v>40</v>
      </c>
      <c r="O29134" s="21" t="s">
        <v>41</v>
      </c>
    </row>
    <row r="29135" spans="1:15" x14ac:dyDescent="0.3">
      <c r="A29135" t="s">
        <v>7408</v>
      </c>
      <c r="B29135" t="s">
        <v>7409</v>
      </c>
      <c r="C29135" s="21" t="s">
        <v>611</v>
      </c>
      <c r="D29135" t="s">
        <v>112</v>
      </c>
      <c r="E29135" t="s">
        <v>34</v>
      </c>
      <c r="F29135" s="21">
        <v>13024648</v>
      </c>
      <c r="G29135">
        <v>81</v>
      </c>
      <c r="H29135" t="s">
        <v>83</v>
      </c>
      <c r="J29135" s="21">
        <v>198121</v>
      </c>
      <c r="K29135" s="21">
        <v>273859</v>
      </c>
      <c r="L29135" s="21">
        <v>358211</v>
      </c>
      <c r="M29135" s="21">
        <v>19809</v>
      </c>
      <c r="N29135" s="21" t="s">
        <v>40</v>
      </c>
      <c r="O29135" s="21" t="s">
        <v>41</v>
      </c>
    </row>
    <row r="29136" spans="1:15" x14ac:dyDescent="0.3">
      <c r="A29136" t="s">
        <v>4392</v>
      </c>
      <c r="B29136" t="s">
        <v>4393</v>
      </c>
      <c r="C29136" s="21" t="s">
        <v>111</v>
      </c>
      <c r="D29136" t="s">
        <v>112</v>
      </c>
      <c r="E29136" t="s">
        <v>34</v>
      </c>
      <c r="F29136" s="21">
        <v>17233403</v>
      </c>
      <c r="G29136">
        <v>19</v>
      </c>
      <c r="H29136" t="s">
        <v>117</v>
      </c>
      <c r="I29136" s="21">
        <v>10000000</v>
      </c>
      <c r="N29136" s="21" t="s">
        <v>40</v>
      </c>
      <c r="O29136" s="21" t="s">
        <v>41</v>
      </c>
    </row>
    <row r="29137" spans="1:15" x14ac:dyDescent="0.3">
      <c r="A29137" t="s">
        <v>101781</v>
      </c>
      <c r="B29137" t="s">
        <v>101782</v>
      </c>
      <c r="C29137" s="21" t="s">
        <v>62</v>
      </c>
      <c r="D29137" t="s">
        <v>112</v>
      </c>
      <c r="E29137" t="s">
        <v>34</v>
      </c>
      <c r="F29137" s="21">
        <v>23663855</v>
      </c>
      <c r="G29137">
        <v>4</v>
      </c>
      <c r="H29137" t="s">
        <v>83</v>
      </c>
      <c r="J29137" s="21">
        <v>2305444</v>
      </c>
      <c r="K29137" s="21">
        <v>3539935</v>
      </c>
      <c r="L29137" s="21">
        <v>8888100</v>
      </c>
      <c r="M29137" s="21">
        <v>7628395.5</v>
      </c>
      <c r="N29137" s="21" t="s">
        <v>40</v>
      </c>
      <c r="O29137" s="21" t="s">
        <v>41</v>
      </c>
    </row>
    <row r="29138" spans="1:15" x14ac:dyDescent="0.3">
      <c r="A29138" t="s">
        <v>12932</v>
      </c>
      <c r="B29138" t="s">
        <v>12933</v>
      </c>
      <c r="C29138" s="21" t="s">
        <v>79</v>
      </c>
      <c r="D29138" t="s">
        <v>112</v>
      </c>
      <c r="E29138" t="s">
        <v>34</v>
      </c>
      <c r="F29138" s="21">
        <v>14719959</v>
      </c>
      <c r="G29138" s="18">
        <v>29</v>
      </c>
      <c r="H29138" t="s">
        <v>117</v>
      </c>
      <c r="I29138" s="21">
        <v>10000000</v>
      </c>
      <c r="N29138" s="21" t="s">
        <v>40</v>
      </c>
      <c r="O29138" s="21" t="s">
        <v>41</v>
      </c>
    </row>
    <row r="29139" spans="1:15" x14ac:dyDescent="0.3">
      <c r="A29139" t="s">
        <v>101144</v>
      </c>
      <c r="B29139" t="s">
        <v>101145</v>
      </c>
      <c r="C29139" s="21" t="s">
        <v>56</v>
      </c>
      <c r="D29139" t="s">
        <v>112</v>
      </c>
      <c r="E29139" t="s">
        <v>34</v>
      </c>
      <c r="F29139" s="21">
        <v>18009865</v>
      </c>
      <c r="G29139">
        <v>15</v>
      </c>
      <c r="H29139" t="s">
        <v>117</v>
      </c>
      <c r="I29139" s="21">
        <v>10000000</v>
      </c>
      <c r="N29139" s="21" t="s">
        <v>40</v>
      </c>
      <c r="O29139" s="21" t="s">
        <v>41</v>
      </c>
    </row>
    <row r="29140" spans="1:15" x14ac:dyDescent="0.3">
      <c r="A29140" t="s">
        <v>107007</v>
      </c>
      <c r="B29140" t="s">
        <v>107008</v>
      </c>
      <c r="C29140" s="21" t="s">
        <v>32</v>
      </c>
      <c r="D29140" t="s">
        <v>112</v>
      </c>
      <c r="E29140" t="s">
        <v>34</v>
      </c>
      <c r="F29140" s="21">
        <v>23070374</v>
      </c>
      <c r="G29140">
        <v>34</v>
      </c>
      <c r="H29140" t="s">
        <v>117</v>
      </c>
      <c r="I29140" s="21">
        <v>0.01</v>
      </c>
      <c r="N29140" s="21" t="s">
        <v>40</v>
      </c>
      <c r="O29140" s="21" t="s">
        <v>41</v>
      </c>
    </row>
    <row r="29141" spans="1:15" x14ac:dyDescent="0.3">
      <c r="A29141" t="s">
        <v>14869</v>
      </c>
      <c r="B29141" t="s">
        <v>14870</v>
      </c>
      <c r="C29141" s="21" t="s">
        <v>32</v>
      </c>
      <c r="D29141" t="s">
        <v>112</v>
      </c>
      <c r="E29141" t="s">
        <v>34</v>
      </c>
      <c r="F29141" s="21">
        <v>16463101</v>
      </c>
      <c r="G29141">
        <v>15</v>
      </c>
      <c r="H29141" t="s">
        <v>117</v>
      </c>
      <c r="I29141" s="21">
        <v>10000000</v>
      </c>
      <c r="N29141" s="21" t="s">
        <v>40</v>
      </c>
      <c r="O29141" s="21" t="s">
        <v>41</v>
      </c>
    </row>
    <row r="29142" spans="1:15" x14ac:dyDescent="0.3">
      <c r="A29142" t="s">
        <v>2961</v>
      </c>
      <c r="B29142" t="s">
        <v>2962</v>
      </c>
      <c r="C29142" s="21" t="s">
        <v>32</v>
      </c>
      <c r="D29142" t="s">
        <v>112</v>
      </c>
      <c r="E29142" t="s">
        <v>34</v>
      </c>
      <c r="F29142" s="21">
        <v>16290477</v>
      </c>
      <c r="G29142">
        <v>16</v>
      </c>
      <c r="H29142" t="s">
        <v>117</v>
      </c>
      <c r="I29142" s="21">
        <v>10000000</v>
      </c>
      <c r="N29142" s="21" t="s">
        <v>40</v>
      </c>
      <c r="O29142" s="21" t="s">
        <v>41</v>
      </c>
    </row>
    <row r="29143" spans="1:15" x14ac:dyDescent="0.3">
      <c r="A29143" t="s">
        <v>16646</v>
      </c>
      <c r="B29143" t="s">
        <v>16647</v>
      </c>
      <c r="C29143" s="21" t="s">
        <v>4029</v>
      </c>
      <c r="D29143" t="s">
        <v>112</v>
      </c>
      <c r="E29143" t="s">
        <v>34</v>
      </c>
      <c r="F29143" s="21">
        <v>10492557</v>
      </c>
      <c r="G29143">
        <v>13</v>
      </c>
      <c r="H29143" t="s">
        <v>117</v>
      </c>
      <c r="I29143" s="21">
        <v>10000000</v>
      </c>
      <c r="N29143" s="21" t="s">
        <v>40</v>
      </c>
      <c r="O29143" s="21" t="s">
        <v>41</v>
      </c>
    </row>
    <row r="29144" spans="1:15" x14ac:dyDescent="0.3">
      <c r="A29144" t="s">
        <v>490472</v>
      </c>
      <c r="B29144" t="s">
        <v>490473</v>
      </c>
      <c r="C29144" s="21" t="s">
        <v>56</v>
      </c>
      <c r="D29144" t="s">
        <v>112</v>
      </c>
      <c r="E29144" t="s">
        <v>34</v>
      </c>
      <c r="F29144" s="21">
        <v>27114344</v>
      </c>
      <c r="G29144">
        <v>4</v>
      </c>
      <c r="H29144" t="s">
        <v>117</v>
      </c>
      <c r="I29144" s="21">
        <v>10000000</v>
      </c>
      <c r="N29144" s="21" t="s">
        <v>40</v>
      </c>
      <c r="O29144" s="21" t="s">
        <v>41</v>
      </c>
    </row>
    <row r="29145" spans="1:15" x14ac:dyDescent="0.3">
      <c r="A29145" t="s">
        <v>10296</v>
      </c>
      <c r="B29145" t="s">
        <v>10297</v>
      </c>
      <c r="C29145" s="21" t="s">
        <v>1762</v>
      </c>
      <c r="D29145" t="s">
        <v>80</v>
      </c>
      <c r="E29145" t="s">
        <v>34</v>
      </c>
      <c r="F29145" s="21">
        <v>67559569</v>
      </c>
      <c r="G29145">
        <v>46</v>
      </c>
      <c r="H29145" t="s">
        <v>83</v>
      </c>
      <c r="J29145" s="21">
        <v>14431286</v>
      </c>
      <c r="K29145" s="21">
        <v>5816785</v>
      </c>
      <c r="L29145" s="21">
        <v>9027438</v>
      </c>
      <c r="M29145" s="21">
        <v>4521352</v>
      </c>
      <c r="N29145" s="21" t="s">
        <v>40</v>
      </c>
      <c r="O29145" s="21" t="s">
        <v>41</v>
      </c>
    </row>
    <row r="29146" spans="1:15" x14ac:dyDescent="0.3">
      <c r="A29146" t="s">
        <v>430028</v>
      </c>
      <c r="B29146" t="s">
        <v>430029</v>
      </c>
      <c r="C29146" s="21" t="s">
        <v>176</v>
      </c>
      <c r="D29146" t="s">
        <v>112</v>
      </c>
      <c r="E29146" t="s">
        <v>34</v>
      </c>
      <c r="F29146" s="21">
        <v>33592150</v>
      </c>
      <c r="G29146">
        <v>12</v>
      </c>
      <c r="H29146" t="s">
        <v>117</v>
      </c>
      <c r="I29146" s="21">
        <v>10000000</v>
      </c>
      <c r="N29146" s="21" t="s">
        <v>40</v>
      </c>
      <c r="O29146" s="21" t="s">
        <v>41</v>
      </c>
    </row>
    <row r="29147" spans="1:15" x14ac:dyDescent="0.3">
      <c r="A29147" t="s">
        <v>60098</v>
      </c>
      <c r="B29147" t="s">
        <v>60099</v>
      </c>
      <c r="C29147" s="21" t="s">
        <v>580</v>
      </c>
      <c r="D29147" t="s">
        <v>112</v>
      </c>
      <c r="E29147" t="s">
        <v>34</v>
      </c>
      <c r="F29147" s="21">
        <v>10478767</v>
      </c>
      <c r="G29147">
        <v>3</v>
      </c>
      <c r="H29147" t="s">
        <v>117</v>
      </c>
      <c r="I29147" s="21">
        <v>10000000</v>
      </c>
      <c r="N29147" s="21" t="s">
        <v>40</v>
      </c>
      <c r="O29147" s="21" t="s">
        <v>41</v>
      </c>
    </row>
    <row r="29148" spans="1:15" x14ac:dyDescent="0.3">
      <c r="A29148" t="s">
        <v>1166</v>
      </c>
      <c r="B29148" t="s">
        <v>1167</v>
      </c>
      <c r="C29148" s="21" t="s">
        <v>153</v>
      </c>
      <c r="D29148" t="s">
        <v>112</v>
      </c>
      <c r="E29148" t="s">
        <v>34</v>
      </c>
      <c r="F29148" s="21">
        <v>33315167</v>
      </c>
      <c r="G29148">
        <v>82</v>
      </c>
      <c r="H29148" t="s">
        <v>83</v>
      </c>
      <c r="J29148" s="21">
        <v>8069652</v>
      </c>
      <c r="K29148" s="21">
        <v>8094157</v>
      </c>
      <c r="L29148" s="21">
        <v>1300262</v>
      </c>
      <c r="M29148" s="21">
        <v>1383022</v>
      </c>
      <c r="N29148" s="21" t="s">
        <v>40</v>
      </c>
      <c r="O29148" s="21" t="s">
        <v>41</v>
      </c>
    </row>
    <row r="29149" spans="1:15" x14ac:dyDescent="0.3">
      <c r="A29149" t="s">
        <v>487676</v>
      </c>
      <c r="B29149" t="s">
        <v>487677</v>
      </c>
      <c r="C29149" s="21" t="s">
        <v>580</v>
      </c>
      <c r="D29149" t="s">
        <v>112</v>
      </c>
      <c r="E29149" t="s">
        <v>34</v>
      </c>
      <c r="F29149" s="21">
        <v>19032243</v>
      </c>
      <c r="G29149">
        <v>2</v>
      </c>
      <c r="H29149" t="s">
        <v>83</v>
      </c>
      <c r="J29149" s="21">
        <v>9923766</v>
      </c>
      <c r="K29149" s="21">
        <v>8412851</v>
      </c>
      <c r="L29149" s="21">
        <v>0</v>
      </c>
      <c r="M29149" s="21">
        <v>0</v>
      </c>
      <c r="N29149" s="21" t="s">
        <v>40</v>
      </c>
      <c r="O29149" s="21" t="s">
        <v>41</v>
      </c>
    </row>
    <row r="29150" spans="1:15" x14ac:dyDescent="0.3">
      <c r="A29150" t="s">
        <v>14064</v>
      </c>
      <c r="B29150" t="s">
        <v>14065</v>
      </c>
      <c r="C29150" s="21" t="s">
        <v>2884</v>
      </c>
      <c r="D29150" t="s">
        <v>112</v>
      </c>
      <c r="E29150" t="s">
        <v>34</v>
      </c>
      <c r="F29150" s="21">
        <v>13563659</v>
      </c>
      <c r="G29150">
        <v>23</v>
      </c>
      <c r="H29150" t="s">
        <v>117</v>
      </c>
      <c r="I29150" s="21">
        <v>10000000</v>
      </c>
      <c r="N29150" s="21" t="s">
        <v>40</v>
      </c>
      <c r="O29150" s="21" t="s">
        <v>41</v>
      </c>
    </row>
    <row r="29151" spans="1:15" x14ac:dyDescent="0.3">
      <c r="A29151" t="s">
        <v>9062</v>
      </c>
      <c r="B29151" t="s">
        <v>9063</v>
      </c>
      <c r="C29151" s="21" t="s">
        <v>68</v>
      </c>
      <c r="D29151" t="s">
        <v>112</v>
      </c>
      <c r="E29151" t="s">
        <v>34</v>
      </c>
      <c r="F29151" s="21">
        <v>16006492</v>
      </c>
      <c r="G29151">
        <v>7</v>
      </c>
      <c r="H29151" t="s">
        <v>83</v>
      </c>
      <c r="J29151" s="21">
        <v>10784249</v>
      </c>
      <c r="K29151" s="21">
        <v>0</v>
      </c>
      <c r="L29151" s="21">
        <v>6348423</v>
      </c>
      <c r="M29151" s="21">
        <v>0</v>
      </c>
      <c r="N29151" s="21" t="s">
        <v>40</v>
      </c>
      <c r="O29151" s="21" t="s">
        <v>41</v>
      </c>
    </row>
    <row r="29152" spans="1:15" x14ac:dyDescent="0.3">
      <c r="A29152" t="s">
        <v>10173</v>
      </c>
      <c r="B29152" t="s">
        <v>10174</v>
      </c>
      <c r="C29152" s="21" t="s">
        <v>215</v>
      </c>
      <c r="D29152" t="s">
        <v>112</v>
      </c>
      <c r="E29152" t="s">
        <v>34</v>
      </c>
      <c r="F29152" s="21">
        <v>34952310.130000003</v>
      </c>
      <c r="G29152">
        <v>40</v>
      </c>
      <c r="H29152" t="s">
        <v>117</v>
      </c>
      <c r="I29152" s="21">
        <v>9951684.3300000001</v>
      </c>
      <c r="N29152" s="21" t="s">
        <v>40</v>
      </c>
      <c r="O29152" s="21" t="s">
        <v>41</v>
      </c>
    </row>
    <row r="29153" spans="1:15" x14ac:dyDescent="0.3">
      <c r="A29153" t="s">
        <v>78015</v>
      </c>
      <c r="B29153" t="s">
        <v>78016</v>
      </c>
      <c r="C29153" s="21" t="s">
        <v>79</v>
      </c>
      <c r="D29153" t="s">
        <v>112</v>
      </c>
      <c r="E29153" t="s">
        <v>34</v>
      </c>
      <c r="F29153" s="21">
        <v>12689004</v>
      </c>
      <c r="G29153">
        <v>32</v>
      </c>
      <c r="H29153" t="s">
        <v>117</v>
      </c>
      <c r="I29153" s="21">
        <v>10000000</v>
      </c>
      <c r="N29153" s="21" t="s">
        <v>40</v>
      </c>
      <c r="O29153" s="21" t="s">
        <v>41</v>
      </c>
    </row>
    <row r="29154" spans="1:15" x14ac:dyDescent="0.3">
      <c r="A29154" t="s">
        <v>8738</v>
      </c>
      <c r="B29154" t="s">
        <v>8739</v>
      </c>
      <c r="C29154" s="21" t="s">
        <v>215</v>
      </c>
      <c r="D29154" t="s">
        <v>112</v>
      </c>
      <c r="E29154" t="s">
        <v>34</v>
      </c>
      <c r="F29154" s="21">
        <v>26827697.629999999</v>
      </c>
      <c r="G29154" s="18">
        <v>13</v>
      </c>
      <c r="H29154" t="s">
        <v>83</v>
      </c>
      <c r="J29154" s="21">
        <v>10773619</v>
      </c>
      <c r="K29154" s="21">
        <v>10733</v>
      </c>
      <c r="L29154" s="21">
        <v>0</v>
      </c>
      <c r="M29154" s="21">
        <v>0</v>
      </c>
      <c r="N29154" s="21" t="s">
        <v>40</v>
      </c>
      <c r="O29154" s="21" t="s">
        <v>41</v>
      </c>
    </row>
    <row r="29155" spans="1:15" x14ac:dyDescent="0.3">
      <c r="A29155" t="s">
        <v>126618</v>
      </c>
      <c r="B29155" t="s">
        <v>126619</v>
      </c>
      <c r="C29155" s="21" t="s">
        <v>2281</v>
      </c>
      <c r="D29155" t="s">
        <v>112</v>
      </c>
      <c r="E29155" t="s">
        <v>34</v>
      </c>
      <c r="F29155" s="21">
        <v>10785725.539999999</v>
      </c>
      <c r="G29155">
        <v>15</v>
      </c>
      <c r="H29155" t="s">
        <v>117</v>
      </c>
      <c r="I29155" s="21">
        <v>10000000</v>
      </c>
      <c r="N29155" s="21" t="s">
        <v>40</v>
      </c>
      <c r="O29155" s="21" t="s">
        <v>41</v>
      </c>
    </row>
    <row r="29156" spans="1:15" x14ac:dyDescent="0.3">
      <c r="A29156" t="s">
        <v>146954</v>
      </c>
      <c r="B29156" t="s">
        <v>146955</v>
      </c>
      <c r="C29156" s="21" t="s">
        <v>2566</v>
      </c>
      <c r="D29156" t="s">
        <v>80</v>
      </c>
      <c r="E29156" t="s">
        <v>129</v>
      </c>
      <c r="F29156" s="21">
        <v>2738837228.6999998</v>
      </c>
      <c r="G29156">
        <v>380</v>
      </c>
      <c r="H29156" t="s">
        <v>83</v>
      </c>
      <c r="J29156" s="21">
        <v>692296812</v>
      </c>
      <c r="K29156" s="21">
        <v>633233188</v>
      </c>
      <c r="L29156" s="21">
        <v>0</v>
      </c>
      <c r="M29156" s="21">
        <v>0</v>
      </c>
      <c r="N29156" s="21" t="s">
        <v>40</v>
      </c>
      <c r="O29156" s="21" t="s">
        <v>41</v>
      </c>
    </row>
    <row r="29157" spans="1:15" x14ac:dyDescent="0.3">
      <c r="A29157" t="s">
        <v>8237</v>
      </c>
      <c r="B29157" t="s">
        <v>8238</v>
      </c>
      <c r="C29157" s="21" t="s">
        <v>68</v>
      </c>
      <c r="D29157" t="s">
        <v>112</v>
      </c>
      <c r="E29157" t="s">
        <v>34</v>
      </c>
      <c r="F29157" s="21">
        <v>18982490</v>
      </c>
      <c r="G29157">
        <v>57</v>
      </c>
      <c r="H29157" t="s">
        <v>117</v>
      </c>
      <c r="I29157" s="21">
        <v>10000000</v>
      </c>
      <c r="N29157" s="21" t="s">
        <v>40</v>
      </c>
      <c r="O29157" s="21" t="s">
        <v>41</v>
      </c>
    </row>
    <row r="29158" spans="1:15" x14ac:dyDescent="0.3">
      <c r="A29158" t="s">
        <v>152571</v>
      </c>
      <c r="B29158" t="s">
        <v>152572</v>
      </c>
      <c r="C29158" s="21" t="s">
        <v>2281</v>
      </c>
      <c r="D29158" t="s">
        <v>112</v>
      </c>
      <c r="E29158" t="s">
        <v>34</v>
      </c>
      <c r="F29158" s="21">
        <v>24470030</v>
      </c>
      <c r="G29158">
        <v>18</v>
      </c>
      <c r="H29158" t="s">
        <v>83</v>
      </c>
      <c r="J29158" s="21">
        <v>4396301</v>
      </c>
      <c r="K29158" s="21">
        <v>7695569.5199999996</v>
      </c>
      <c r="L29158" s="21">
        <v>11220151.449999999</v>
      </c>
      <c r="M29158" s="21">
        <v>14990592.17</v>
      </c>
      <c r="N29158" s="21" t="s">
        <v>40</v>
      </c>
      <c r="O29158" s="21" t="s">
        <v>41</v>
      </c>
    </row>
    <row r="29159" spans="1:15" x14ac:dyDescent="0.3">
      <c r="A29159" t="s">
        <v>184976</v>
      </c>
      <c r="B29159" t="s">
        <v>184977</v>
      </c>
      <c r="C29159" s="21" t="s">
        <v>153</v>
      </c>
      <c r="D29159" t="s">
        <v>112</v>
      </c>
      <c r="E29159" t="s">
        <v>34</v>
      </c>
      <c r="F29159" s="21">
        <v>36379844</v>
      </c>
      <c r="G29159">
        <v>85</v>
      </c>
      <c r="H29159" t="s">
        <v>117</v>
      </c>
      <c r="I29159" s="21">
        <v>10000000</v>
      </c>
      <c r="N29159" s="21" t="s">
        <v>40</v>
      </c>
      <c r="O29159" s="21" t="s">
        <v>41</v>
      </c>
    </row>
    <row r="29160" spans="1:15" x14ac:dyDescent="0.3">
      <c r="A29160" t="s">
        <v>300536</v>
      </c>
      <c r="B29160" t="s">
        <v>300537</v>
      </c>
      <c r="C29160" s="21" t="s">
        <v>2566</v>
      </c>
      <c r="D29160" t="s">
        <v>112</v>
      </c>
      <c r="E29160" t="s">
        <v>34</v>
      </c>
      <c r="F29160" s="21">
        <v>10251508</v>
      </c>
      <c r="G29160">
        <v>5</v>
      </c>
      <c r="H29160" t="s">
        <v>117</v>
      </c>
      <c r="I29160" s="21">
        <v>10000000</v>
      </c>
      <c r="N29160" s="21" t="s">
        <v>40</v>
      </c>
      <c r="O29160" s="21" t="s">
        <v>41</v>
      </c>
    </row>
    <row r="29161" spans="1:15" x14ac:dyDescent="0.3">
      <c r="A29161" t="s">
        <v>3411</v>
      </c>
      <c r="B29161" t="s">
        <v>3412</v>
      </c>
      <c r="C29161" s="21" t="s">
        <v>1479</v>
      </c>
      <c r="D29161" t="s">
        <v>112</v>
      </c>
      <c r="E29161" t="s">
        <v>34</v>
      </c>
      <c r="F29161" s="21">
        <v>10883993</v>
      </c>
      <c r="G29161">
        <v>22</v>
      </c>
      <c r="H29161" t="s">
        <v>117</v>
      </c>
      <c r="I29161" s="21">
        <v>10000000</v>
      </c>
      <c r="N29161" s="21" t="s">
        <v>40</v>
      </c>
      <c r="O29161" s="21" t="s">
        <v>41</v>
      </c>
    </row>
    <row r="29162" spans="1:15" x14ac:dyDescent="0.3">
      <c r="A29162" t="s">
        <v>16168</v>
      </c>
      <c r="B29162" t="s">
        <v>16169</v>
      </c>
      <c r="C29162" s="21" t="s">
        <v>4029</v>
      </c>
      <c r="D29162" t="s">
        <v>112</v>
      </c>
      <c r="E29162" t="s">
        <v>34</v>
      </c>
      <c r="F29162" s="21">
        <v>14547864</v>
      </c>
      <c r="G29162">
        <v>59</v>
      </c>
      <c r="H29162" t="s">
        <v>117</v>
      </c>
      <c r="I29162" s="21">
        <v>10000000</v>
      </c>
      <c r="N29162" s="21" t="s">
        <v>40</v>
      </c>
      <c r="O29162" s="21" t="s">
        <v>41</v>
      </c>
    </row>
    <row r="29163" spans="1:15" x14ac:dyDescent="0.3">
      <c r="A29163" t="s">
        <v>3128</v>
      </c>
      <c r="B29163" t="s">
        <v>3129</v>
      </c>
      <c r="C29163" s="21" t="s">
        <v>683</v>
      </c>
      <c r="D29163" t="s">
        <v>112</v>
      </c>
      <c r="E29163" t="s">
        <v>34</v>
      </c>
      <c r="F29163" s="21">
        <v>29339498</v>
      </c>
      <c r="G29163">
        <v>30</v>
      </c>
      <c r="H29163" t="s">
        <v>117</v>
      </c>
      <c r="I29163" s="21">
        <v>10000000</v>
      </c>
      <c r="N29163" s="21" t="s">
        <v>40</v>
      </c>
      <c r="O29163" s="21" t="s">
        <v>41</v>
      </c>
    </row>
    <row r="29164" spans="1:15" x14ac:dyDescent="0.3">
      <c r="A29164" t="s">
        <v>27428</v>
      </c>
      <c r="B29164" t="s">
        <v>27429</v>
      </c>
      <c r="C29164" s="21" t="s">
        <v>79</v>
      </c>
      <c r="D29164" t="s">
        <v>112</v>
      </c>
      <c r="E29164" t="s">
        <v>34</v>
      </c>
      <c r="F29164" s="21">
        <v>20995402</v>
      </c>
      <c r="G29164">
        <v>41</v>
      </c>
      <c r="H29164" t="s">
        <v>117</v>
      </c>
      <c r="I29164" s="21">
        <v>10000000</v>
      </c>
      <c r="N29164" s="21" t="s">
        <v>40</v>
      </c>
      <c r="O29164" s="21" t="s">
        <v>41</v>
      </c>
    </row>
    <row r="29165" spans="1:15" x14ac:dyDescent="0.3">
      <c r="A29165" t="s">
        <v>146039</v>
      </c>
      <c r="B29165" t="s">
        <v>146040</v>
      </c>
      <c r="C29165" s="21" t="s">
        <v>176</v>
      </c>
      <c r="D29165" t="s">
        <v>112</v>
      </c>
      <c r="E29165" t="s">
        <v>34</v>
      </c>
      <c r="F29165" s="21">
        <v>40618687</v>
      </c>
      <c r="G29165">
        <v>25</v>
      </c>
      <c r="H29165" t="s">
        <v>83</v>
      </c>
      <c r="J29165" s="21">
        <v>0</v>
      </c>
      <c r="K29165" s="21">
        <v>0</v>
      </c>
      <c r="L29165" s="21">
        <v>0</v>
      </c>
      <c r="M29165" s="21">
        <v>0</v>
      </c>
      <c r="N29165" s="21" t="s">
        <v>40</v>
      </c>
      <c r="O29165" s="21" t="s">
        <v>41</v>
      </c>
    </row>
    <row r="29166" spans="1:15" x14ac:dyDescent="0.3">
      <c r="A29166" t="s">
        <v>12757</v>
      </c>
      <c r="B29166" t="s">
        <v>12758</v>
      </c>
      <c r="C29166" s="21" t="s">
        <v>611</v>
      </c>
      <c r="D29166" t="s">
        <v>112</v>
      </c>
      <c r="E29166" t="s">
        <v>34</v>
      </c>
      <c r="F29166" s="21">
        <v>13545799</v>
      </c>
      <c r="G29166">
        <v>52</v>
      </c>
      <c r="H29166" t="s">
        <v>83</v>
      </c>
      <c r="J29166" s="21">
        <v>0</v>
      </c>
      <c r="K29166" s="21">
        <v>0</v>
      </c>
      <c r="L29166" s="21">
        <v>0</v>
      </c>
      <c r="M29166" s="21">
        <v>0</v>
      </c>
      <c r="N29166" s="21" t="s">
        <v>40</v>
      </c>
      <c r="O29166" s="21" t="s">
        <v>41</v>
      </c>
    </row>
    <row r="29167" spans="1:15" x14ac:dyDescent="0.3">
      <c r="A29167" t="s">
        <v>128160</v>
      </c>
      <c r="B29167" t="s">
        <v>128161</v>
      </c>
      <c r="C29167" s="21" t="s">
        <v>56</v>
      </c>
      <c r="D29167" t="s">
        <v>112</v>
      </c>
      <c r="E29167" t="s">
        <v>34</v>
      </c>
      <c r="F29167" s="21">
        <v>22726368</v>
      </c>
      <c r="G29167">
        <v>10</v>
      </c>
      <c r="H29167" t="s">
        <v>117</v>
      </c>
      <c r="I29167" s="21">
        <v>10000000</v>
      </c>
      <c r="N29167" s="21" t="s">
        <v>40</v>
      </c>
      <c r="O29167" s="21" t="s">
        <v>41</v>
      </c>
    </row>
    <row r="29168" spans="1:15" x14ac:dyDescent="0.3">
      <c r="A29168" t="s">
        <v>477391</v>
      </c>
      <c r="B29168" t="s">
        <v>477392</v>
      </c>
      <c r="C29168" s="21" t="s">
        <v>111</v>
      </c>
      <c r="D29168" t="s">
        <v>112</v>
      </c>
      <c r="E29168" t="s">
        <v>34</v>
      </c>
      <c r="F29168" s="21">
        <v>11973430</v>
      </c>
      <c r="G29168">
        <v>12</v>
      </c>
      <c r="H29168" t="s">
        <v>117</v>
      </c>
      <c r="I29168" s="21">
        <v>5986715</v>
      </c>
      <c r="N29168" s="21" t="s">
        <v>40</v>
      </c>
      <c r="O29168" s="21" t="s">
        <v>41</v>
      </c>
    </row>
    <row r="29169" spans="1:15" x14ac:dyDescent="0.3">
      <c r="A29169" t="s">
        <v>8507</v>
      </c>
      <c r="B29169" t="s">
        <v>8508</v>
      </c>
      <c r="C29169" s="21" t="s">
        <v>62</v>
      </c>
      <c r="D29169" t="s">
        <v>112</v>
      </c>
      <c r="E29169" t="s">
        <v>34</v>
      </c>
      <c r="F29169" s="21">
        <v>20008291</v>
      </c>
      <c r="G29169">
        <v>25</v>
      </c>
      <c r="H29169" t="s">
        <v>83</v>
      </c>
      <c r="J29169" s="21">
        <v>2946469</v>
      </c>
      <c r="K29169" s="21">
        <v>6490894</v>
      </c>
      <c r="L29169" s="21">
        <v>5634830</v>
      </c>
      <c r="M29169" s="21">
        <v>3285545</v>
      </c>
      <c r="N29169" s="21" t="s">
        <v>40</v>
      </c>
      <c r="O29169" s="21" t="s">
        <v>41</v>
      </c>
    </row>
    <row r="29170" spans="1:15" x14ac:dyDescent="0.3">
      <c r="A29170" t="s">
        <v>13121</v>
      </c>
      <c r="B29170" t="s">
        <v>13122</v>
      </c>
      <c r="C29170" s="21" t="s">
        <v>1352</v>
      </c>
      <c r="D29170" t="s">
        <v>112</v>
      </c>
      <c r="E29170" t="s">
        <v>34</v>
      </c>
      <c r="F29170" s="21">
        <v>12979779</v>
      </c>
      <c r="G29170">
        <v>14</v>
      </c>
      <c r="H29170" t="s">
        <v>117</v>
      </c>
      <c r="I29170" s="21">
        <v>3105507.14</v>
      </c>
      <c r="N29170" s="21" t="s">
        <v>40</v>
      </c>
      <c r="O29170" s="21" t="s">
        <v>41</v>
      </c>
    </row>
    <row r="29171" spans="1:15" x14ac:dyDescent="0.3">
      <c r="A29171" t="s">
        <v>198955</v>
      </c>
      <c r="B29171" t="s">
        <v>198956</v>
      </c>
      <c r="C29171" s="21" t="s">
        <v>319</v>
      </c>
      <c r="D29171" t="s">
        <v>112</v>
      </c>
      <c r="E29171" t="s">
        <v>34</v>
      </c>
      <c r="F29171" s="21">
        <v>10484608</v>
      </c>
      <c r="G29171">
        <v>2</v>
      </c>
      <c r="H29171" t="s">
        <v>117</v>
      </c>
      <c r="I29171" s="21">
        <v>10000000</v>
      </c>
      <c r="N29171" s="21" t="s">
        <v>40</v>
      </c>
      <c r="O29171" s="21" t="s">
        <v>41</v>
      </c>
    </row>
    <row r="29172" spans="1:15" x14ac:dyDescent="0.3">
      <c r="A29172" t="s">
        <v>10969</v>
      </c>
      <c r="B29172" t="s">
        <v>10970</v>
      </c>
      <c r="C29172" s="21" t="s">
        <v>32</v>
      </c>
      <c r="D29172" t="s">
        <v>112</v>
      </c>
      <c r="E29172" t="s">
        <v>34</v>
      </c>
      <c r="F29172" s="21">
        <v>25255343</v>
      </c>
      <c r="G29172">
        <v>24</v>
      </c>
      <c r="H29172" t="s">
        <v>83</v>
      </c>
      <c r="J29172" s="21">
        <v>1114187</v>
      </c>
      <c r="K29172" s="21">
        <v>13606033</v>
      </c>
      <c r="L29172" s="21">
        <v>6243726</v>
      </c>
      <c r="M29172" s="21">
        <v>692927</v>
      </c>
      <c r="N29172" s="21" t="s">
        <v>40</v>
      </c>
      <c r="O29172" s="21" t="s">
        <v>41</v>
      </c>
    </row>
    <row r="29173" spans="1:15" x14ac:dyDescent="0.3">
      <c r="A29173" t="s">
        <v>301121</v>
      </c>
      <c r="B29173" t="s">
        <v>301122</v>
      </c>
      <c r="C29173" s="21" t="s">
        <v>1352</v>
      </c>
      <c r="D29173" t="s">
        <v>112</v>
      </c>
      <c r="E29173" t="s">
        <v>34</v>
      </c>
      <c r="F29173" s="21">
        <v>11710729</v>
      </c>
      <c r="G29173">
        <v>4</v>
      </c>
      <c r="H29173" t="s">
        <v>117</v>
      </c>
      <c r="I29173" s="21">
        <v>10000000</v>
      </c>
      <c r="N29173" s="21" t="s">
        <v>40</v>
      </c>
      <c r="O29173" s="21" t="s">
        <v>41</v>
      </c>
    </row>
    <row r="29174" spans="1:15" x14ac:dyDescent="0.3">
      <c r="A29174" t="s">
        <v>4100</v>
      </c>
      <c r="B29174" t="s">
        <v>4101</v>
      </c>
      <c r="C29174" s="21" t="s">
        <v>371</v>
      </c>
      <c r="D29174" t="s">
        <v>112</v>
      </c>
      <c r="E29174" t="s">
        <v>34</v>
      </c>
      <c r="F29174" s="21">
        <v>20927232</v>
      </c>
      <c r="G29174" s="18">
        <v>29</v>
      </c>
      <c r="H29174" t="s">
        <v>117</v>
      </c>
      <c r="I29174" s="21">
        <v>10000000</v>
      </c>
      <c r="N29174" s="21" t="s">
        <v>40</v>
      </c>
      <c r="O29174" s="21" t="s">
        <v>41</v>
      </c>
    </row>
    <row r="29175" spans="1:15" x14ac:dyDescent="0.3">
      <c r="A29175" t="s">
        <v>11235</v>
      </c>
      <c r="B29175" t="s">
        <v>11236</v>
      </c>
      <c r="C29175" s="21" t="s">
        <v>62</v>
      </c>
      <c r="D29175" t="s">
        <v>112</v>
      </c>
      <c r="E29175" t="s">
        <v>34</v>
      </c>
      <c r="F29175" s="21">
        <v>36488243</v>
      </c>
      <c r="G29175">
        <v>55</v>
      </c>
      <c r="H29175" t="s">
        <v>83</v>
      </c>
      <c r="J29175" s="21">
        <v>12720276.779999999</v>
      </c>
      <c r="K29175" s="21">
        <v>3317722.58</v>
      </c>
      <c r="L29175" s="21">
        <v>3390424.07</v>
      </c>
      <c r="M29175" s="21">
        <v>1130833.8600000001</v>
      </c>
      <c r="N29175" s="21" t="s">
        <v>40</v>
      </c>
      <c r="O29175" s="21" t="s">
        <v>41</v>
      </c>
    </row>
    <row r="29176" spans="1:15" x14ac:dyDescent="0.3">
      <c r="A29176" t="s">
        <v>182335</v>
      </c>
      <c r="B29176" t="s">
        <v>182336</v>
      </c>
      <c r="C29176" s="21" t="s">
        <v>371</v>
      </c>
      <c r="D29176" t="s">
        <v>112</v>
      </c>
      <c r="E29176" t="s">
        <v>34</v>
      </c>
      <c r="F29176" s="21">
        <v>15230415</v>
      </c>
      <c r="G29176">
        <v>10</v>
      </c>
      <c r="H29176" t="s">
        <v>117</v>
      </c>
      <c r="I29176" s="21">
        <v>10000000</v>
      </c>
      <c r="N29176" s="21" t="s">
        <v>40</v>
      </c>
      <c r="O29176" s="21" t="s">
        <v>41</v>
      </c>
    </row>
    <row r="29177" spans="1:15" x14ac:dyDescent="0.3">
      <c r="A29177" t="s">
        <v>10961</v>
      </c>
      <c r="B29177" t="s">
        <v>10962</v>
      </c>
      <c r="C29177" s="21" t="s">
        <v>153</v>
      </c>
      <c r="D29177" t="s">
        <v>112</v>
      </c>
      <c r="E29177" t="s">
        <v>34</v>
      </c>
      <c r="F29177" s="21">
        <v>40729630</v>
      </c>
      <c r="G29177">
        <v>32</v>
      </c>
      <c r="H29177" t="s">
        <v>117</v>
      </c>
      <c r="I29177" s="21">
        <v>10000000</v>
      </c>
      <c r="N29177" s="21" t="s">
        <v>40</v>
      </c>
      <c r="O29177" s="21" t="s">
        <v>41</v>
      </c>
    </row>
    <row r="29178" spans="1:15" x14ac:dyDescent="0.3">
      <c r="A29178" t="s">
        <v>18874</v>
      </c>
      <c r="B29178" t="s">
        <v>18875</v>
      </c>
      <c r="C29178" s="21" t="s">
        <v>62</v>
      </c>
      <c r="D29178" t="s">
        <v>112</v>
      </c>
      <c r="E29178" t="s">
        <v>34</v>
      </c>
      <c r="F29178" s="21">
        <v>12618495</v>
      </c>
      <c r="G29178">
        <v>54</v>
      </c>
      <c r="H29178" t="s">
        <v>83</v>
      </c>
      <c r="J29178" s="21">
        <v>2070987.66</v>
      </c>
      <c r="K29178" s="21">
        <v>2070987.66</v>
      </c>
      <c r="L29178" s="21">
        <v>358077.85</v>
      </c>
      <c r="M29178" s="21">
        <v>0</v>
      </c>
      <c r="N29178" s="21" t="s">
        <v>40</v>
      </c>
      <c r="O29178" s="21" t="s">
        <v>41</v>
      </c>
    </row>
    <row r="29179" spans="1:15" x14ac:dyDescent="0.3">
      <c r="A29179" t="s">
        <v>10072</v>
      </c>
      <c r="B29179" t="s">
        <v>10073</v>
      </c>
      <c r="C29179" s="21" t="s">
        <v>62</v>
      </c>
      <c r="D29179" t="s">
        <v>112</v>
      </c>
      <c r="E29179" t="s">
        <v>34</v>
      </c>
      <c r="F29179" s="21">
        <v>10840244</v>
      </c>
      <c r="G29179">
        <v>3</v>
      </c>
      <c r="H29179" t="s">
        <v>117</v>
      </c>
      <c r="I29179" s="21">
        <v>10000000</v>
      </c>
      <c r="N29179" s="21" t="s">
        <v>40</v>
      </c>
      <c r="O29179" s="21" t="s">
        <v>41</v>
      </c>
    </row>
    <row r="29180" spans="1:15" x14ac:dyDescent="0.3">
      <c r="A29180" t="s">
        <v>59395</v>
      </c>
      <c r="B29180" t="s">
        <v>59396</v>
      </c>
      <c r="C29180" s="21" t="s">
        <v>286</v>
      </c>
      <c r="D29180" t="s">
        <v>112</v>
      </c>
      <c r="E29180" t="s">
        <v>34</v>
      </c>
      <c r="F29180" s="21">
        <v>19025057</v>
      </c>
      <c r="G29180">
        <v>9</v>
      </c>
      <c r="H29180" t="s">
        <v>117</v>
      </c>
      <c r="I29180" s="21">
        <v>10000000</v>
      </c>
      <c r="N29180" s="21" t="s">
        <v>40</v>
      </c>
      <c r="O29180" s="21" t="s">
        <v>41</v>
      </c>
    </row>
    <row r="29181" spans="1:15" x14ac:dyDescent="0.3">
      <c r="A29181" t="s">
        <v>6823</v>
      </c>
      <c r="B29181" t="s">
        <v>6824</v>
      </c>
      <c r="C29181" s="21" t="s">
        <v>427</v>
      </c>
      <c r="D29181" t="s">
        <v>112</v>
      </c>
      <c r="E29181" t="s">
        <v>34</v>
      </c>
      <c r="F29181" s="21">
        <v>10845100</v>
      </c>
      <c r="G29181">
        <v>46</v>
      </c>
      <c r="H29181" t="s">
        <v>117</v>
      </c>
      <c r="I29181" s="21">
        <v>10000000</v>
      </c>
      <c r="N29181" s="21" t="s">
        <v>40</v>
      </c>
      <c r="O29181" s="21" t="s">
        <v>41</v>
      </c>
    </row>
    <row r="29182" spans="1:15" x14ac:dyDescent="0.3">
      <c r="A29182" t="s">
        <v>550100</v>
      </c>
      <c r="B29182" t="s">
        <v>550101</v>
      </c>
      <c r="C29182" s="21" t="s">
        <v>111</v>
      </c>
      <c r="D29182" t="s">
        <v>112</v>
      </c>
      <c r="E29182" t="s">
        <v>34</v>
      </c>
      <c r="F29182" s="21">
        <v>26731836</v>
      </c>
      <c r="G29182">
        <v>7</v>
      </c>
      <c r="H29182" t="s">
        <v>117</v>
      </c>
      <c r="I29182" s="21">
        <v>9320969</v>
      </c>
      <c r="N29182" s="21" t="s">
        <v>40</v>
      </c>
      <c r="O29182" s="21" t="s">
        <v>41</v>
      </c>
    </row>
    <row r="29183" spans="1:15" x14ac:dyDescent="0.3">
      <c r="A29183" t="s">
        <v>181131</v>
      </c>
      <c r="B29183" t="s">
        <v>181132</v>
      </c>
      <c r="C29183" s="21" t="s">
        <v>247</v>
      </c>
      <c r="D29183" t="s">
        <v>112</v>
      </c>
      <c r="E29183" t="s">
        <v>34</v>
      </c>
      <c r="F29183" s="21">
        <v>31890666</v>
      </c>
      <c r="G29183">
        <v>23</v>
      </c>
      <c r="H29183" t="s">
        <v>117</v>
      </c>
      <c r="I29183" s="21">
        <v>10000000</v>
      </c>
      <c r="N29183" s="21" t="s">
        <v>40</v>
      </c>
      <c r="O29183" s="21" t="s">
        <v>41</v>
      </c>
    </row>
    <row r="29184" spans="1:15" x14ac:dyDescent="0.3">
      <c r="A29184" t="s">
        <v>146618</v>
      </c>
      <c r="B29184" t="s">
        <v>146619</v>
      </c>
      <c r="C29184" s="21" t="s">
        <v>1352</v>
      </c>
      <c r="D29184" t="s">
        <v>112</v>
      </c>
      <c r="E29184" t="s">
        <v>34</v>
      </c>
      <c r="F29184" s="21">
        <v>24828896</v>
      </c>
      <c r="G29184">
        <v>18</v>
      </c>
      <c r="H29184" t="s">
        <v>117</v>
      </c>
      <c r="I29184" s="21">
        <v>10000000</v>
      </c>
      <c r="N29184" s="21" t="s">
        <v>40</v>
      </c>
      <c r="O29184" s="21" t="s">
        <v>41</v>
      </c>
    </row>
    <row r="29185" spans="1:15" x14ac:dyDescent="0.3">
      <c r="A29185" t="s">
        <v>14091</v>
      </c>
      <c r="B29185" t="s">
        <v>14092</v>
      </c>
      <c r="C29185" s="21" t="s">
        <v>841</v>
      </c>
      <c r="D29185" t="s">
        <v>112</v>
      </c>
      <c r="E29185" t="s">
        <v>34</v>
      </c>
      <c r="F29185" s="21">
        <v>26223863.59</v>
      </c>
      <c r="G29185">
        <v>73</v>
      </c>
      <c r="H29185" t="s">
        <v>117</v>
      </c>
      <c r="I29185" s="21">
        <v>705609</v>
      </c>
      <c r="N29185" s="21" t="s">
        <v>40</v>
      </c>
      <c r="O29185" s="21" t="s">
        <v>41</v>
      </c>
    </row>
    <row r="29186" spans="1:15" x14ac:dyDescent="0.3">
      <c r="A29186" t="s">
        <v>8544</v>
      </c>
      <c r="B29186" t="s">
        <v>8545</v>
      </c>
      <c r="C29186" s="21" t="s">
        <v>62</v>
      </c>
      <c r="D29186" t="s">
        <v>112</v>
      </c>
      <c r="E29186" t="s">
        <v>34</v>
      </c>
      <c r="F29186" s="21">
        <v>20140217</v>
      </c>
      <c r="G29186">
        <v>33</v>
      </c>
      <c r="H29186" t="s">
        <v>117</v>
      </c>
      <c r="I29186" s="21">
        <v>10000000</v>
      </c>
      <c r="N29186" s="21" t="s">
        <v>40</v>
      </c>
      <c r="O29186" s="21" t="s">
        <v>41</v>
      </c>
    </row>
    <row r="29187" spans="1:15" x14ac:dyDescent="0.3">
      <c r="A29187" t="s">
        <v>1295</v>
      </c>
      <c r="B29187" t="s">
        <v>1296</v>
      </c>
      <c r="C29187" s="21" t="s">
        <v>184</v>
      </c>
      <c r="D29187" t="s">
        <v>112</v>
      </c>
      <c r="E29187" t="s">
        <v>34</v>
      </c>
      <c r="F29187" s="21">
        <v>10097143</v>
      </c>
      <c r="G29187">
        <v>17</v>
      </c>
      <c r="H29187" t="s">
        <v>117</v>
      </c>
      <c r="I29187" s="21">
        <v>10000000</v>
      </c>
      <c r="N29187" s="21" t="s">
        <v>40</v>
      </c>
      <c r="O29187" s="21" t="s">
        <v>41</v>
      </c>
    </row>
    <row r="29188" spans="1:15" x14ac:dyDescent="0.3">
      <c r="A29188" t="s">
        <v>538289</v>
      </c>
      <c r="B29188" t="s">
        <v>538290</v>
      </c>
      <c r="C29188" s="21" t="s">
        <v>56</v>
      </c>
      <c r="D29188" t="s">
        <v>112</v>
      </c>
      <c r="E29188" t="s">
        <v>34</v>
      </c>
      <c r="F29188" s="21">
        <v>25463361</v>
      </c>
      <c r="G29188">
        <v>3</v>
      </c>
      <c r="H29188" t="s">
        <v>83</v>
      </c>
      <c r="J29188" s="21">
        <v>24148595</v>
      </c>
      <c r="K29188" s="21">
        <v>1314766</v>
      </c>
      <c r="L29188" s="21">
        <v>0</v>
      </c>
      <c r="M29188" s="21">
        <v>0</v>
      </c>
      <c r="N29188" s="21" t="s">
        <v>40</v>
      </c>
      <c r="O29188" s="21" t="s">
        <v>41</v>
      </c>
    </row>
    <row r="29189" spans="1:15" x14ac:dyDescent="0.3">
      <c r="A29189" t="s">
        <v>324170</v>
      </c>
      <c r="B29189" t="s">
        <v>324171</v>
      </c>
      <c r="C29189" s="21" t="s">
        <v>334</v>
      </c>
      <c r="D29189" t="s">
        <v>112</v>
      </c>
      <c r="E29189" t="s">
        <v>34</v>
      </c>
      <c r="F29189" s="21">
        <v>31172909</v>
      </c>
      <c r="G29189">
        <v>7</v>
      </c>
      <c r="H29189" t="s">
        <v>117</v>
      </c>
      <c r="I29189" s="21">
        <v>10000000</v>
      </c>
      <c r="N29189" s="21" t="s">
        <v>40</v>
      </c>
      <c r="O29189" s="21" t="s">
        <v>41</v>
      </c>
    </row>
    <row r="29190" spans="1:15" x14ac:dyDescent="0.3">
      <c r="A29190" t="s">
        <v>8642</v>
      </c>
      <c r="B29190" t="s">
        <v>8643</v>
      </c>
      <c r="C29190" s="21" t="s">
        <v>533</v>
      </c>
      <c r="D29190" t="s">
        <v>112</v>
      </c>
      <c r="E29190" t="s">
        <v>34</v>
      </c>
      <c r="F29190" s="21">
        <v>40276290</v>
      </c>
      <c r="G29190">
        <v>34</v>
      </c>
      <c r="H29190" t="s">
        <v>83</v>
      </c>
      <c r="J29190" s="21">
        <v>28325177</v>
      </c>
      <c r="K29190" s="21">
        <v>44210694</v>
      </c>
      <c r="L29190" s="21">
        <v>25186597</v>
      </c>
      <c r="M29190" s="21">
        <v>0</v>
      </c>
      <c r="N29190" s="21" t="s">
        <v>40</v>
      </c>
      <c r="O29190" s="21" t="s">
        <v>41</v>
      </c>
    </row>
    <row r="29191" spans="1:15" x14ac:dyDescent="0.3">
      <c r="A29191" t="s">
        <v>14784</v>
      </c>
      <c r="B29191" t="s">
        <v>14785</v>
      </c>
      <c r="C29191" s="21" t="s">
        <v>371</v>
      </c>
      <c r="D29191" t="s">
        <v>112</v>
      </c>
      <c r="E29191" t="s">
        <v>34</v>
      </c>
      <c r="F29191" s="21">
        <v>18526253</v>
      </c>
      <c r="G29191">
        <v>23</v>
      </c>
      <c r="H29191" t="s">
        <v>117</v>
      </c>
      <c r="I29191" s="21">
        <v>10000000</v>
      </c>
      <c r="N29191" s="21" t="s">
        <v>40</v>
      </c>
      <c r="O29191" s="21" t="s">
        <v>41</v>
      </c>
    </row>
    <row r="29192" spans="1:15" x14ac:dyDescent="0.3">
      <c r="A29192" t="s">
        <v>539415</v>
      </c>
      <c r="B29192" t="s">
        <v>539416</v>
      </c>
      <c r="C29192" s="21" t="s">
        <v>176</v>
      </c>
      <c r="D29192" t="s">
        <v>112</v>
      </c>
      <c r="E29192" t="s">
        <v>34</v>
      </c>
      <c r="F29192" s="21">
        <v>14257623</v>
      </c>
      <c r="G29192">
        <v>8</v>
      </c>
      <c r="H29192" t="s">
        <v>117</v>
      </c>
      <c r="I29192" s="21">
        <v>10000000</v>
      </c>
      <c r="N29192" s="21" t="s">
        <v>40</v>
      </c>
      <c r="O29192" s="21" t="s">
        <v>41</v>
      </c>
    </row>
    <row r="29193" spans="1:15" x14ac:dyDescent="0.3">
      <c r="A29193" t="s">
        <v>1960</v>
      </c>
      <c r="B29193" t="s">
        <v>1961</v>
      </c>
      <c r="C29193" s="21" t="s">
        <v>79</v>
      </c>
      <c r="D29193" t="s">
        <v>112</v>
      </c>
      <c r="E29193" t="s">
        <v>34</v>
      </c>
      <c r="F29193" s="21">
        <v>23532744</v>
      </c>
      <c r="G29193">
        <v>66</v>
      </c>
      <c r="H29193" t="s">
        <v>117</v>
      </c>
      <c r="I29193" s="21">
        <v>10000000</v>
      </c>
      <c r="N29193" s="21" t="s">
        <v>40</v>
      </c>
      <c r="O29193" s="21" t="s">
        <v>41</v>
      </c>
    </row>
    <row r="29194" spans="1:15" x14ac:dyDescent="0.3">
      <c r="A29194" t="s">
        <v>9729</v>
      </c>
      <c r="B29194" t="s">
        <v>9730</v>
      </c>
      <c r="C29194" s="21" t="s">
        <v>1620</v>
      </c>
      <c r="D29194" t="s">
        <v>112</v>
      </c>
      <c r="E29194" t="s">
        <v>34</v>
      </c>
      <c r="F29194" s="21">
        <v>52089151</v>
      </c>
      <c r="G29194">
        <v>48</v>
      </c>
      <c r="H29194" t="s">
        <v>83</v>
      </c>
      <c r="J29194" s="21">
        <v>6126945</v>
      </c>
      <c r="K29194" s="21">
        <v>6578857</v>
      </c>
      <c r="L29194" s="21">
        <v>8788092</v>
      </c>
      <c r="M29194" s="21">
        <v>111667133</v>
      </c>
      <c r="N29194" s="21" t="s">
        <v>40</v>
      </c>
      <c r="O29194" s="21" t="s">
        <v>41</v>
      </c>
    </row>
    <row r="29195" spans="1:15" x14ac:dyDescent="0.3">
      <c r="A29195" t="s">
        <v>537256</v>
      </c>
      <c r="B29195" t="s">
        <v>537257</v>
      </c>
      <c r="C29195" s="21" t="s">
        <v>79</v>
      </c>
      <c r="D29195" t="s">
        <v>112</v>
      </c>
      <c r="E29195" t="s">
        <v>34</v>
      </c>
      <c r="F29195" s="21">
        <v>10388640</v>
      </c>
      <c r="G29195">
        <v>2</v>
      </c>
      <c r="H29195" t="s">
        <v>117</v>
      </c>
      <c r="I29195" s="21">
        <v>10000000</v>
      </c>
      <c r="N29195" s="21" t="s">
        <v>40</v>
      </c>
      <c r="O29195" s="21" t="s">
        <v>41</v>
      </c>
    </row>
    <row r="29196" spans="1:15" x14ac:dyDescent="0.3">
      <c r="A29196" t="s">
        <v>297625</v>
      </c>
      <c r="B29196" t="s">
        <v>297626</v>
      </c>
      <c r="C29196" s="21" t="s">
        <v>357</v>
      </c>
      <c r="D29196" t="s">
        <v>80</v>
      </c>
      <c r="E29196" t="s">
        <v>34</v>
      </c>
      <c r="F29196" s="21">
        <v>136303303.81</v>
      </c>
      <c r="G29196">
        <v>31</v>
      </c>
      <c r="H29196" t="s">
        <v>83</v>
      </c>
      <c r="J29196" s="21">
        <v>156406413.80000001</v>
      </c>
      <c r="K29196" s="21">
        <v>190940523.69999999</v>
      </c>
      <c r="L29196" s="21">
        <v>0</v>
      </c>
      <c r="M29196" s="21">
        <v>125686740</v>
      </c>
      <c r="N29196" s="21" t="s">
        <v>40</v>
      </c>
      <c r="O29196" s="21" t="s">
        <v>41</v>
      </c>
    </row>
    <row r="29197" spans="1:15" x14ac:dyDescent="0.3">
      <c r="A29197" t="s">
        <v>3597</v>
      </c>
      <c r="B29197" t="s">
        <v>3598</v>
      </c>
      <c r="C29197" s="21" t="s">
        <v>334</v>
      </c>
      <c r="D29197" t="s">
        <v>112</v>
      </c>
      <c r="E29197" t="s">
        <v>34</v>
      </c>
      <c r="F29197" s="21">
        <v>16549045</v>
      </c>
      <c r="G29197">
        <v>74</v>
      </c>
      <c r="H29197" t="s">
        <v>117</v>
      </c>
      <c r="I29197" s="21">
        <v>10000000</v>
      </c>
      <c r="N29197" s="21" t="s">
        <v>40</v>
      </c>
      <c r="O29197" s="21" t="s">
        <v>41</v>
      </c>
    </row>
    <row r="29198" spans="1:15" x14ac:dyDescent="0.3">
      <c r="A29198" t="s">
        <v>133694</v>
      </c>
      <c r="B29198" t="s">
        <v>133695</v>
      </c>
      <c r="C29198" s="21" t="s">
        <v>32</v>
      </c>
      <c r="D29198" t="s">
        <v>112</v>
      </c>
      <c r="E29198" t="s">
        <v>34</v>
      </c>
      <c r="F29198" s="21">
        <v>13928377</v>
      </c>
      <c r="G29198">
        <v>12</v>
      </c>
      <c r="H29198" t="s">
        <v>117</v>
      </c>
      <c r="I29198" s="21">
        <v>10000000</v>
      </c>
      <c r="N29198" s="21" t="s">
        <v>40</v>
      </c>
      <c r="O29198" s="21" t="s">
        <v>41</v>
      </c>
    </row>
    <row r="29199" spans="1:15" x14ac:dyDescent="0.3">
      <c r="A29199" t="s">
        <v>467681</v>
      </c>
      <c r="B29199" t="s">
        <v>467682</v>
      </c>
      <c r="C29199" s="21" t="s">
        <v>427</v>
      </c>
      <c r="D29199" t="s">
        <v>112</v>
      </c>
      <c r="E29199" t="s">
        <v>34</v>
      </c>
      <c r="F29199" s="21">
        <v>11854984</v>
      </c>
      <c r="G29199">
        <v>2</v>
      </c>
      <c r="H29199" t="s">
        <v>117</v>
      </c>
      <c r="I29199" s="21">
        <v>10000000</v>
      </c>
      <c r="N29199" s="21" t="s">
        <v>40</v>
      </c>
      <c r="O29199" s="21" t="s">
        <v>41</v>
      </c>
    </row>
    <row r="29200" spans="1:15" x14ac:dyDescent="0.3">
      <c r="A29200" t="s">
        <v>54383</v>
      </c>
      <c r="B29200" t="s">
        <v>54384</v>
      </c>
      <c r="C29200" s="21" t="s">
        <v>32</v>
      </c>
      <c r="D29200" t="s">
        <v>80</v>
      </c>
      <c r="E29200" t="s">
        <v>34</v>
      </c>
      <c r="F29200" s="21">
        <v>164326748</v>
      </c>
      <c r="G29200">
        <v>5</v>
      </c>
      <c r="H29200" t="s">
        <v>83</v>
      </c>
      <c r="J29200" s="21">
        <v>43287691</v>
      </c>
      <c r="K29200" s="21">
        <v>68321123</v>
      </c>
      <c r="L29200" s="21">
        <v>75741779</v>
      </c>
      <c r="M29200" s="21">
        <v>58333095</v>
      </c>
      <c r="N29200" s="21" t="s">
        <v>40</v>
      </c>
      <c r="O29200" s="21" t="s">
        <v>41</v>
      </c>
    </row>
    <row r="29201" spans="1:15" x14ac:dyDescent="0.3">
      <c r="A29201" t="s">
        <v>4465</v>
      </c>
      <c r="B29201" t="s">
        <v>4466</v>
      </c>
      <c r="C29201" s="21" t="s">
        <v>111</v>
      </c>
      <c r="D29201" t="s">
        <v>112</v>
      </c>
      <c r="E29201" t="s">
        <v>34</v>
      </c>
      <c r="F29201" s="21">
        <v>34150391</v>
      </c>
      <c r="G29201">
        <v>119</v>
      </c>
      <c r="H29201" t="s">
        <v>83</v>
      </c>
      <c r="J29201" s="21">
        <v>13943427</v>
      </c>
      <c r="K29201" s="21">
        <v>1849401</v>
      </c>
      <c r="L29201" s="21">
        <v>0</v>
      </c>
      <c r="M29201" s="21">
        <v>3652227</v>
      </c>
      <c r="N29201" s="21" t="s">
        <v>40</v>
      </c>
      <c r="O29201" s="21" t="s">
        <v>41</v>
      </c>
    </row>
    <row r="29202" spans="1:15" x14ac:dyDescent="0.3">
      <c r="A29202" t="s">
        <v>156497</v>
      </c>
      <c r="B29202" t="s">
        <v>156498</v>
      </c>
      <c r="C29202" s="21" t="s">
        <v>521</v>
      </c>
      <c r="D29202" t="s">
        <v>112</v>
      </c>
      <c r="E29202" t="s">
        <v>34</v>
      </c>
      <c r="F29202" s="21">
        <v>15727317.220000001</v>
      </c>
      <c r="G29202">
        <v>3</v>
      </c>
      <c r="H29202" t="s">
        <v>117</v>
      </c>
      <c r="I29202" s="21">
        <v>10000000</v>
      </c>
      <c r="N29202" s="21" t="s">
        <v>40</v>
      </c>
      <c r="O29202" s="21" t="s">
        <v>41</v>
      </c>
    </row>
    <row r="29203" spans="1:15" x14ac:dyDescent="0.3">
      <c r="A29203" t="s">
        <v>129080</v>
      </c>
      <c r="B29203" t="s">
        <v>129081</v>
      </c>
      <c r="C29203" s="21" t="s">
        <v>111</v>
      </c>
      <c r="D29203" t="s">
        <v>112</v>
      </c>
      <c r="E29203" t="s">
        <v>34</v>
      </c>
      <c r="F29203" s="21">
        <v>26811486</v>
      </c>
      <c r="G29203" s="18">
        <v>11</v>
      </c>
      <c r="H29203" t="s">
        <v>83</v>
      </c>
      <c r="J29203" s="21">
        <v>6155471</v>
      </c>
      <c r="K29203" s="21">
        <v>5780444</v>
      </c>
      <c r="L29203" s="21">
        <v>10714997</v>
      </c>
      <c r="M29203" s="21">
        <v>0</v>
      </c>
      <c r="N29203" s="21" t="s">
        <v>40</v>
      </c>
      <c r="O29203" s="21" t="s">
        <v>41</v>
      </c>
    </row>
    <row r="29204" spans="1:15" x14ac:dyDescent="0.3">
      <c r="A29204" t="s">
        <v>17214</v>
      </c>
      <c r="B29204" t="s">
        <v>17215</v>
      </c>
      <c r="C29204" s="21" t="s">
        <v>79</v>
      </c>
      <c r="D29204" t="s">
        <v>80</v>
      </c>
      <c r="E29204" t="s">
        <v>34</v>
      </c>
      <c r="F29204" s="21">
        <v>71985871</v>
      </c>
      <c r="G29204">
        <v>10</v>
      </c>
      <c r="H29204" t="s">
        <v>83</v>
      </c>
      <c r="J29204" s="21">
        <v>11036061</v>
      </c>
      <c r="K29204" s="21">
        <v>13449877</v>
      </c>
      <c r="L29204" s="21">
        <v>21853287</v>
      </c>
      <c r="M29204" s="21">
        <v>20666497</v>
      </c>
      <c r="N29204" s="21" t="s">
        <v>40</v>
      </c>
      <c r="O29204" s="21" t="s">
        <v>41</v>
      </c>
    </row>
    <row r="29205" spans="1:15" x14ac:dyDescent="0.3">
      <c r="A29205" t="s">
        <v>558153</v>
      </c>
      <c r="B29205" t="s">
        <v>558154</v>
      </c>
      <c r="C29205" s="21" t="s">
        <v>111</v>
      </c>
      <c r="D29205" t="s">
        <v>112</v>
      </c>
      <c r="E29205" t="s">
        <v>34</v>
      </c>
      <c r="F29205" s="21">
        <v>15844218</v>
      </c>
      <c r="G29205">
        <v>6</v>
      </c>
      <c r="H29205" t="s">
        <v>117</v>
      </c>
      <c r="I29205" s="21">
        <v>10000000</v>
      </c>
      <c r="N29205" s="21" t="s">
        <v>40</v>
      </c>
      <c r="O29205" s="21" t="s">
        <v>41</v>
      </c>
    </row>
    <row r="29206" spans="1:15" x14ac:dyDescent="0.3">
      <c r="A29206" t="s">
        <v>19219</v>
      </c>
      <c r="B29206" t="s">
        <v>19220</v>
      </c>
      <c r="C29206" s="21" t="s">
        <v>62</v>
      </c>
      <c r="D29206" t="s">
        <v>112</v>
      </c>
      <c r="E29206" t="s">
        <v>34</v>
      </c>
      <c r="F29206" s="21">
        <v>22007003</v>
      </c>
      <c r="G29206">
        <v>39</v>
      </c>
      <c r="H29206" t="s">
        <v>117</v>
      </c>
      <c r="I29206" s="21">
        <v>10000000</v>
      </c>
      <c r="N29206" s="21" t="s">
        <v>40</v>
      </c>
      <c r="O29206" s="21" t="s">
        <v>41</v>
      </c>
    </row>
    <row r="29207" spans="1:15" x14ac:dyDescent="0.3">
      <c r="A29207" t="s">
        <v>13439</v>
      </c>
      <c r="B29207" t="s">
        <v>13440</v>
      </c>
      <c r="C29207" s="21" t="s">
        <v>617</v>
      </c>
      <c r="D29207" t="s">
        <v>112</v>
      </c>
      <c r="E29207" t="s">
        <v>34</v>
      </c>
      <c r="F29207" s="21">
        <v>20513893</v>
      </c>
      <c r="G29207">
        <v>27</v>
      </c>
      <c r="H29207" t="s">
        <v>83</v>
      </c>
      <c r="J29207" s="21">
        <v>3207660</v>
      </c>
      <c r="K29207" s="21">
        <v>3332343</v>
      </c>
      <c r="L29207" s="21">
        <v>0</v>
      </c>
      <c r="M29207" s="21">
        <v>0</v>
      </c>
      <c r="N29207" s="21" t="s">
        <v>40</v>
      </c>
      <c r="O29207" s="21" t="s">
        <v>41</v>
      </c>
    </row>
    <row r="29208" spans="1:15" x14ac:dyDescent="0.3">
      <c r="A29208" t="s">
        <v>43079</v>
      </c>
      <c r="B29208" t="s">
        <v>43080</v>
      </c>
      <c r="C29208" s="21" t="s">
        <v>247</v>
      </c>
      <c r="D29208" t="s">
        <v>80</v>
      </c>
      <c r="E29208" t="s">
        <v>34</v>
      </c>
      <c r="F29208" s="21">
        <v>117864096.58</v>
      </c>
      <c r="G29208">
        <v>65</v>
      </c>
      <c r="H29208" t="s">
        <v>83</v>
      </c>
      <c r="J29208" s="21">
        <v>13496712</v>
      </c>
      <c r="K29208" s="21">
        <v>26491681</v>
      </c>
      <c r="L29208" s="21">
        <v>26588281</v>
      </c>
      <c r="M29208" s="21">
        <v>0</v>
      </c>
      <c r="N29208" s="21" t="s">
        <v>40</v>
      </c>
      <c r="O29208" s="21" t="s">
        <v>41</v>
      </c>
    </row>
    <row r="29209" spans="1:15" x14ac:dyDescent="0.3">
      <c r="A29209" t="s">
        <v>5469</v>
      </c>
      <c r="B29209" t="s">
        <v>5470</v>
      </c>
      <c r="C29209" s="21" t="s">
        <v>371</v>
      </c>
      <c r="D29209" t="s">
        <v>112</v>
      </c>
      <c r="E29209" t="s">
        <v>34</v>
      </c>
      <c r="F29209" s="21">
        <v>24649420</v>
      </c>
      <c r="G29209">
        <v>87</v>
      </c>
      <c r="H29209" t="s">
        <v>83</v>
      </c>
      <c r="J29209" s="21">
        <v>16857857</v>
      </c>
      <c r="K29209" s="21">
        <v>7791563</v>
      </c>
      <c r="L29209" s="21">
        <v>0</v>
      </c>
      <c r="M29209" s="21">
        <v>0</v>
      </c>
      <c r="N29209" s="21" t="s">
        <v>40</v>
      </c>
      <c r="O29209" s="21" t="s">
        <v>41</v>
      </c>
    </row>
    <row r="29210" spans="1:15" x14ac:dyDescent="0.3">
      <c r="A29210" t="s">
        <v>13867</v>
      </c>
      <c r="B29210" t="s">
        <v>13868</v>
      </c>
      <c r="C29210" s="21" t="s">
        <v>215</v>
      </c>
      <c r="D29210" t="s">
        <v>112</v>
      </c>
      <c r="E29210" t="s">
        <v>34</v>
      </c>
      <c r="F29210" s="21">
        <v>34590793</v>
      </c>
      <c r="G29210">
        <v>21</v>
      </c>
      <c r="H29210" t="s">
        <v>117</v>
      </c>
      <c r="I29210" s="21">
        <v>2404611.1800000002</v>
      </c>
      <c r="N29210" s="21" t="s">
        <v>40</v>
      </c>
      <c r="O29210" s="21" t="s">
        <v>41</v>
      </c>
    </row>
    <row r="29211" spans="1:15" x14ac:dyDescent="0.3">
      <c r="A29211" t="s">
        <v>457164</v>
      </c>
      <c r="B29211" t="s">
        <v>457165</v>
      </c>
      <c r="C29211" s="21" t="s">
        <v>32</v>
      </c>
      <c r="D29211" t="s">
        <v>112</v>
      </c>
      <c r="E29211" t="s">
        <v>34</v>
      </c>
      <c r="F29211" s="21">
        <v>19805577</v>
      </c>
      <c r="G29211">
        <v>2</v>
      </c>
      <c r="H29211" t="s">
        <v>83</v>
      </c>
      <c r="J29211" s="21">
        <v>20538784</v>
      </c>
      <c r="K29211" s="21">
        <v>0</v>
      </c>
      <c r="L29211" s="21">
        <v>0</v>
      </c>
      <c r="M29211" s="21">
        <v>0</v>
      </c>
      <c r="N29211" s="21" t="s">
        <v>40</v>
      </c>
      <c r="O29211" s="21" t="s">
        <v>41</v>
      </c>
    </row>
    <row r="29212" spans="1:15" x14ac:dyDescent="0.3">
      <c r="A29212" t="s">
        <v>178751</v>
      </c>
      <c r="B29212" t="s">
        <v>178752</v>
      </c>
      <c r="C29212" s="21" t="s">
        <v>626</v>
      </c>
      <c r="D29212" t="s">
        <v>112</v>
      </c>
      <c r="E29212" t="s">
        <v>34</v>
      </c>
      <c r="F29212" s="21">
        <v>13252816</v>
      </c>
      <c r="G29212">
        <v>12</v>
      </c>
      <c r="H29212" t="s">
        <v>117</v>
      </c>
      <c r="I29212" s="21">
        <v>10000000</v>
      </c>
      <c r="N29212" s="21" t="s">
        <v>40</v>
      </c>
      <c r="O29212" s="21" t="s">
        <v>41</v>
      </c>
    </row>
    <row r="29213" spans="1:15" x14ac:dyDescent="0.3">
      <c r="A29213" t="s">
        <v>1323</v>
      </c>
      <c r="B29213" t="s">
        <v>1324</v>
      </c>
      <c r="C29213" s="21" t="s">
        <v>371</v>
      </c>
      <c r="D29213" t="s">
        <v>112</v>
      </c>
      <c r="E29213" t="s">
        <v>34</v>
      </c>
      <c r="F29213" s="21">
        <v>123076929</v>
      </c>
      <c r="G29213">
        <v>70</v>
      </c>
      <c r="H29213" t="s">
        <v>83</v>
      </c>
      <c r="J29213" s="21">
        <v>36546586</v>
      </c>
      <c r="K29213" s="21">
        <v>12643177</v>
      </c>
      <c r="L29213" s="21">
        <v>15173143</v>
      </c>
      <c r="M29213" s="21">
        <v>24640829</v>
      </c>
      <c r="N29213" s="21" t="s">
        <v>40</v>
      </c>
      <c r="O29213" s="21" t="s">
        <v>41</v>
      </c>
    </row>
    <row r="29214" spans="1:15" x14ac:dyDescent="0.3">
      <c r="A29214" t="s">
        <v>28076</v>
      </c>
      <c r="B29214" t="s">
        <v>28077</v>
      </c>
      <c r="C29214" s="21" t="s">
        <v>153</v>
      </c>
      <c r="D29214" t="s">
        <v>112</v>
      </c>
      <c r="E29214" t="s">
        <v>34</v>
      </c>
      <c r="F29214" s="21">
        <v>24704857</v>
      </c>
      <c r="G29214">
        <v>10</v>
      </c>
      <c r="H29214" t="s">
        <v>117</v>
      </c>
      <c r="I29214" s="21">
        <v>7890000</v>
      </c>
      <c r="N29214" s="21" t="s">
        <v>40</v>
      </c>
      <c r="O29214" s="21" t="s">
        <v>41</v>
      </c>
    </row>
    <row r="29215" spans="1:15" x14ac:dyDescent="0.3">
      <c r="A29215" t="s">
        <v>9656</v>
      </c>
      <c r="B29215" t="s">
        <v>9657</v>
      </c>
      <c r="C29215" s="21" t="s">
        <v>2281</v>
      </c>
      <c r="D29215" t="s">
        <v>112</v>
      </c>
      <c r="E29215" t="s">
        <v>34</v>
      </c>
      <c r="F29215" s="21">
        <v>31488326</v>
      </c>
      <c r="G29215">
        <v>33</v>
      </c>
      <c r="H29215" t="s">
        <v>117</v>
      </c>
      <c r="I29215" s="21">
        <v>10000000</v>
      </c>
      <c r="N29215" s="21" t="s">
        <v>40</v>
      </c>
      <c r="O29215" s="21" t="s">
        <v>41</v>
      </c>
    </row>
    <row r="29216" spans="1:15" x14ac:dyDescent="0.3">
      <c r="A29216" t="s">
        <v>4511</v>
      </c>
      <c r="B29216" t="s">
        <v>4512</v>
      </c>
      <c r="C29216" s="21" t="s">
        <v>371</v>
      </c>
      <c r="D29216" t="s">
        <v>112</v>
      </c>
      <c r="E29216" t="s">
        <v>34</v>
      </c>
      <c r="F29216" s="21">
        <v>34491474</v>
      </c>
      <c r="G29216">
        <v>49</v>
      </c>
      <c r="H29216" t="s">
        <v>83</v>
      </c>
      <c r="J29216" s="21">
        <v>14031357</v>
      </c>
      <c r="K29216" s="21">
        <v>0</v>
      </c>
      <c r="L29216" s="21">
        <v>0</v>
      </c>
      <c r="M29216" s="21">
        <v>0</v>
      </c>
      <c r="N29216" s="21" t="s">
        <v>40</v>
      </c>
      <c r="O29216" s="21" t="s">
        <v>41</v>
      </c>
    </row>
    <row r="29217" spans="1:15" x14ac:dyDescent="0.3">
      <c r="A29217" t="s">
        <v>6439</v>
      </c>
      <c r="B29217" t="s">
        <v>6440</v>
      </c>
      <c r="C29217" s="21" t="s">
        <v>32</v>
      </c>
      <c r="D29217" t="s">
        <v>112</v>
      </c>
      <c r="E29217" t="s">
        <v>34</v>
      </c>
      <c r="F29217" s="21">
        <v>29364455</v>
      </c>
      <c r="G29217">
        <v>36</v>
      </c>
      <c r="H29217" t="s">
        <v>117</v>
      </c>
      <c r="I29217" s="21">
        <v>10000000</v>
      </c>
      <c r="N29217" s="21" t="s">
        <v>40</v>
      </c>
      <c r="O29217" s="21" t="s">
        <v>41</v>
      </c>
    </row>
    <row r="29218" spans="1:15" x14ac:dyDescent="0.3">
      <c r="A29218" t="s">
        <v>1337</v>
      </c>
      <c r="B29218" t="s">
        <v>1338</v>
      </c>
      <c r="C29218" s="21" t="s">
        <v>371</v>
      </c>
      <c r="D29218" t="s">
        <v>112</v>
      </c>
      <c r="E29218" t="s">
        <v>34</v>
      </c>
      <c r="F29218" s="21">
        <v>40650381</v>
      </c>
      <c r="G29218">
        <v>34</v>
      </c>
      <c r="H29218" t="s">
        <v>83</v>
      </c>
      <c r="J29218" s="21">
        <v>9642610.1099999994</v>
      </c>
      <c r="K29218" s="21">
        <v>0</v>
      </c>
      <c r="L29218" s="21">
        <v>0</v>
      </c>
      <c r="M29218" s="21">
        <v>0</v>
      </c>
      <c r="N29218" s="21" t="s">
        <v>40</v>
      </c>
      <c r="O29218" s="21" t="s">
        <v>41</v>
      </c>
    </row>
    <row r="29219" spans="1:15" x14ac:dyDescent="0.3">
      <c r="A29219" t="s">
        <v>514329</v>
      </c>
      <c r="B29219" t="s">
        <v>514330</v>
      </c>
      <c r="C29219" s="21" t="s">
        <v>32</v>
      </c>
      <c r="D29219" t="s">
        <v>112</v>
      </c>
      <c r="E29219" t="s">
        <v>34</v>
      </c>
      <c r="F29219" s="21">
        <v>18895185</v>
      </c>
      <c r="G29219">
        <v>23</v>
      </c>
      <c r="H29219" t="s">
        <v>117</v>
      </c>
      <c r="I29219" s="21">
        <v>8106928.0300000003</v>
      </c>
      <c r="N29219" s="21" t="s">
        <v>40</v>
      </c>
      <c r="O29219" s="21" t="s">
        <v>41</v>
      </c>
    </row>
    <row r="29220" spans="1:15" x14ac:dyDescent="0.3">
      <c r="A29220" t="s">
        <v>1886</v>
      </c>
      <c r="B29220" t="s">
        <v>1887</v>
      </c>
      <c r="C29220" s="21" t="s">
        <v>371</v>
      </c>
      <c r="D29220" t="s">
        <v>112</v>
      </c>
      <c r="E29220" t="s">
        <v>34</v>
      </c>
      <c r="F29220" s="21">
        <v>42879140</v>
      </c>
      <c r="G29220">
        <v>55</v>
      </c>
      <c r="H29220" t="s">
        <v>117</v>
      </c>
      <c r="I29220" s="21">
        <v>10000000</v>
      </c>
      <c r="N29220" s="21" t="s">
        <v>40</v>
      </c>
      <c r="O29220" s="21" t="s">
        <v>41</v>
      </c>
    </row>
    <row r="29221" spans="1:15" x14ac:dyDescent="0.3">
      <c r="A29221" t="s">
        <v>167145</v>
      </c>
      <c r="B29221" t="s">
        <v>167146</v>
      </c>
      <c r="C29221" s="21" t="s">
        <v>533</v>
      </c>
      <c r="D29221" t="s">
        <v>112</v>
      </c>
      <c r="E29221" t="s">
        <v>34</v>
      </c>
      <c r="F29221" s="21">
        <v>35052822</v>
      </c>
      <c r="G29221">
        <v>55</v>
      </c>
      <c r="H29221" t="s">
        <v>117</v>
      </c>
      <c r="I29221" s="21">
        <v>10000000</v>
      </c>
      <c r="N29221" s="21" t="s">
        <v>40</v>
      </c>
      <c r="O29221" s="21" t="s">
        <v>41</v>
      </c>
    </row>
    <row r="29222" spans="1:15" x14ac:dyDescent="0.3">
      <c r="A29222" t="s">
        <v>469684</v>
      </c>
      <c r="B29222" t="s">
        <v>469685</v>
      </c>
      <c r="C29222" s="21" t="s">
        <v>286</v>
      </c>
      <c r="D29222" t="s">
        <v>112</v>
      </c>
      <c r="E29222" t="s">
        <v>34</v>
      </c>
      <c r="F29222" s="21">
        <v>18316281</v>
      </c>
      <c r="G29222">
        <v>7</v>
      </c>
      <c r="H29222" t="s">
        <v>117</v>
      </c>
      <c r="I29222" s="21">
        <v>10000000</v>
      </c>
      <c r="N29222" s="21" t="s">
        <v>40</v>
      </c>
      <c r="O29222" s="21" t="s">
        <v>41</v>
      </c>
    </row>
    <row r="29223" spans="1:15" x14ac:dyDescent="0.3">
      <c r="A29223" t="s">
        <v>11544</v>
      </c>
      <c r="B29223" t="s">
        <v>11545</v>
      </c>
      <c r="C29223" s="21" t="s">
        <v>841</v>
      </c>
      <c r="D29223" t="s">
        <v>112</v>
      </c>
      <c r="E29223" t="s">
        <v>34</v>
      </c>
      <c r="F29223" s="21">
        <v>29008575.690000001</v>
      </c>
      <c r="G29223">
        <v>51</v>
      </c>
      <c r="H29223" t="s">
        <v>83</v>
      </c>
      <c r="J29223" s="21">
        <v>10351104</v>
      </c>
      <c r="K29223" s="21">
        <v>18206926</v>
      </c>
      <c r="L29223" s="21">
        <v>450545.69</v>
      </c>
      <c r="M29223" s="21">
        <v>0</v>
      </c>
      <c r="N29223" s="21" t="s">
        <v>40</v>
      </c>
      <c r="O29223" s="21" t="s">
        <v>41</v>
      </c>
    </row>
    <row r="29224" spans="1:15" x14ac:dyDescent="0.3">
      <c r="A29224" t="s">
        <v>213</v>
      </c>
      <c r="B29224" t="s">
        <v>214</v>
      </c>
      <c r="C29224" s="21" t="s">
        <v>215</v>
      </c>
      <c r="D29224" t="s">
        <v>112</v>
      </c>
      <c r="E29224" t="s">
        <v>34</v>
      </c>
      <c r="F29224" s="21">
        <v>40602779.369999997</v>
      </c>
      <c r="G29224">
        <v>84</v>
      </c>
      <c r="H29224" t="s">
        <v>117</v>
      </c>
      <c r="I29224" s="21">
        <v>10000000</v>
      </c>
      <c r="N29224" s="21" t="s">
        <v>40</v>
      </c>
      <c r="O29224" s="21" t="s">
        <v>41</v>
      </c>
    </row>
    <row r="29225" spans="1:15" x14ac:dyDescent="0.3">
      <c r="A29225" t="s">
        <v>724</v>
      </c>
      <c r="B29225" t="s">
        <v>725</v>
      </c>
      <c r="C29225" s="21" t="s">
        <v>533</v>
      </c>
      <c r="D29225" t="s">
        <v>112</v>
      </c>
      <c r="E29225" t="s">
        <v>34</v>
      </c>
      <c r="F29225" s="21">
        <v>14906817</v>
      </c>
      <c r="G29225">
        <v>37</v>
      </c>
      <c r="H29225" t="s">
        <v>117</v>
      </c>
      <c r="I29225" s="21">
        <v>10000000</v>
      </c>
      <c r="N29225" s="21" t="s">
        <v>40</v>
      </c>
      <c r="O29225" s="21" t="s">
        <v>41</v>
      </c>
    </row>
    <row r="29226" spans="1:15" x14ac:dyDescent="0.3">
      <c r="A29226" t="s">
        <v>7609</v>
      </c>
      <c r="B29226" t="s">
        <v>7610</v>
      </c>
      <c r="C29226" s="21" t="s">
        <v>371</v>
      </c>
      <c r="D29226" t="s">
        <v>112</v>
      </c>
      <c r="E29226" t="s">
        <v>34</v>
      </c>
      <c r="F29226" s="21">
        <v>52971798</v>
      </c>
      <c r="G29226" s="18">
        <v>94</v>
      </c>
      <c r="H29226" t="s">
        <v>83</v>
      </c>
      <c r="J29226" s="21">
        <v>9940467</v>
      </c>
      <c r="K29226" s="21">
        <v>2542661</v>
      </c>
      <c r="L29226" s="21">
        <v>3139862</v>
      </c>
      <c r="M29226" s="21">
        <v>0</v>
      </c>
      <c r="N29226" s="21" t="s">
        <v>40</v>
      </c>
      <c r="O29226" s="21" t="s">
        <v>41</v>
      </c>
    </row>
    <row r="29227" spans="1:15" x14ac:dyDescent="0.3">
      <c r="A29227" t="s">
        <v>9219</v>
      </c>
      <c r="B29227" t="s">
        <v>9220</v>
      </c>
      <c r="C29227" s="21" t="s">
        <v>111</v>
      </c>
      <c r="D29227" t="s">
        <v>112</v>
      </c>
      <c r="E29227" t="s">
        <v>34</v>
      </c>
      <c r="F29227" s="21">
        <v>26749136</v>
      </c>
      <c r="G29227">
        <v>16</v>
      </c>
      <c r="H29227" t="s">
        <v>117</v>
      </c>
      <c r="I29227" s="21">
        <v>10000000</v>
      </c>
      <c r="N29227" s="21" t="s">
        <v>40</v>
      </c>
      <c r="O29227" s="21" t="s">
        <v>41</v>
      </c>
    </row>
    <row r="29228" spans="1:15" x14ac:dyDescent="0.3">
      <c r="A29228" t="s">
        <v>4825</v>
      </c>
      <c r="B29228" t="s">
        <v>4826</v>
      </c>
      <c r="C29228" s="21" t="s">
        <v>4827</v>
      </c>
      <c r="D29228" t="s">
        <v>112</v>
      </c>
      <c r="E29228" t="s">
        <v>34</v>
      </c>
      <c r="F29228" s="21">
        <v>33880698</v>
      </c>
      <c r="G29228">
        <v>10</v>
      </c>
      <c r="H29228" t="s">
        <v>117</v>
      </c>
      <c r="I29228" s="21">
        <v>10000000</v>
      </c>
      <c r="N29228" s="21" t="s">
        <v>40</v>
      </c>
      <c r="O29228" s="21" t="s">
        <v>41</v>
      </c>
    </row>
    <row r="29229" spans="1:15" x14ac:dyDescent="0.3">
      <c r="A29229" t="s">
        <v>59013</v>
      </c>
      <c r="B29229" t="s">
        <v>59014</v>
      </c>
      <c r="C29229" s="21" t="s">
        <v>79</v>
      </c>
      <c r="D29229" t="s">
        <v>112</v>
      </c>
      <c r="E29229" t="s">
        <v>34</v>
      </c>
      <c r="F29229" s="21">
        <v>19880482</v>
      </c>
      <c r="G29229">
        <v>7</v>
      </c>
      <c r="H29229" t="s">
        <v>117</v>
      </c>
      <c r="I29229" s="21">
        <v>10000000</v>
      </c>
      <c r="N29229" s="21" t="s">
        <v>40</v>
      </c>
      <c r="O29229" s="21" t="s">
        <v>41</v>
      </c>
    </row>
    <row r="29230" spans="1:15" x14ac:dyDescent="0.3">
      <c r="A29230" t="s">
        <v>8563</v>
      </c>
      <c r="B29230" t="s">
        <v>8564</v>
      </c>
      <c r="C29230" s="21" t="s">
        <v>2884</v>
      </c>
      <c r="D29230" t="s">
        <v>112</v>
      </c>
      <c r="E29230" t="s">
        <v>34</v>
      </c>
      <c r="F29230" s="21">
        <v>39515058</v>
      </c>
      <c r="G29230">
        <v>37</v>
      </c>
      <c r="H29230" t="s">
        <v>117</v>
      </c>
      <c r="I29230" s="21">
        <v>10000000</v>
      </c>
      <c r="N29230" s="21" t="s">
        <v>40</v>
      </c>
      <c r="O29230" s="21" t="s">
        <v>41</v>
      </c>
    </row>
    <row r="29231" spans="1:15" x14ac:dyDescent="0.3">
      <c r="A29231" t="s">
        <v>142914</v>
      </c>
      <c r="B29231" t="s">
        <v>142915</v>
      </c>
      <c r="C29231" s="21" t="s">
        <v>2281</v>
      </c>
      <c r="D29231" t="s">
        <v>112</v>
      </c>
      <c r="E29231" t="s">
        <v>34</v>
      </c>
      <c r="F29231" s="21">
        <v>48680443</v>
      </c>
      <c r="G29231">
        <v>78</v>
      </c>
      <c r="H29231" t="s">
        <v>83</v>
      </c>
      <c r="J29231" s="21">
        <v>5188240</v>
      </c>
      <c r="K29231" s="21">
        <v>4851573</v>
      </c>
      <c r="L29231" s="21">
        <v>4199354</v>
      </c>
      <c r="M29231" s="21">
        <v>3443331.92</v>
      </c>
      <c r="N29231" s="21" t="s">
        <v>40</v>
      </c>
      <c r="O29231" s="21" t="s">
        <v>41</v>
      </c>
    </row>
    <row r="29232" spans="1:15" x14ac:dyDescent="0.3">
      <c r="A29232" t="s">
        <v>313262</v>
      </c>
      <c r="B29232" t="s">
        <v>313263</v>
      </c>
      <c r="C29232" s="21" t="s">
        <v>617</v>
      </c>
      <c r="D29232" t="s">
        <v>112</v>
      </c>
      <c r="E29232" t="s">
        <v>34</v>
      </c>
      <c r="F29232" s="21">
        <v>10028924</v>
      </c>
      <c r="G29232">
        <v>6</v>
      </c>
      <c r="H29232" t="s">
        <v>117</v>
      </c>
      <c r="I29232" s="21">
        <v>10000000</v>
      </c>
      <c r="N29232" s="21" t="s">
        <v>40</v>
      </c>
      <c r="O29232" s="21" t="s">
        <v>41</v>
      </c>
    </row>
    <row r="29233" spans="1:15" x14ac:dyDescent="0.3">
      <c r="A29233" t="s">
        <v>487731</v>
      </c>
      <c r="B29233" t="s">
        <v>487732</v>
      </c>
      <c r="C29233" s="21" t="s">
        <v>32</v>
      </c>
      <c r="D29233" t="s">
        <v>112</v>
      </c>
      <c r="E29233" t="s">
        <v>34</v>
      </c>
      <c r="F29233" s="21">
        <v>14099826</v>
      </c>
      <c r="G29233">
        <v>2</v>
      </c>
      <c r="H29233" t="s">
        <v>83</v>
      </c>
      <c r="J29233" s="21">
        <v>10889351</v>
      </c>
      <c r="K29233" s="21">
        <v>3210475</v>
      </c>
      <c r="L29233" s="21">
        <v>0</v>
      </c>
      <c r="M29233" s="21">
        <v>0</v>
      </c>
      <c r="N29233" s="21" t="s">
        <v>40</v>
      </c>
      <c r="O29233" s="21" t="s">
        <v>41</v>
      </c>
    </row>
    <row r="29234" spans="1:15" x14ac:dyDescent="0.3">
      <c r="A29234" t="s">
        <v>533064</v>
      </c>
      <c r="B29234" t="s">
        <v>533065</v>
      </c>
      <c r="C29234" s="21" t="s">
        <v>626</v>
      </c>
      <c r="D29234" t="s">
        <v>112</v>
      </c>
      <c r="E29234" t="s">
        <v>34</v>
      </c>
      <c r="F29234" s="21">
        <v>10350308</v>
      </c>
      <c r="G29234">
        <v>5</v>
      </c>
      <c r="H29234" t="s">
        <v>117</v>
      </c>
      <c r="I29234" s="21">
        <v>9955308</v>
      </c>
      <c r="N29234" s="21" t="s">
        <v>40</v>
      </c>
      <c r="O29234" s="21" t="s">
        <v>41</v>
      </c>
    </row>
    <row r="29235" spans="1:15" x14ac:dyDescent="0.3">
      <c r="A29235" t="s">
        <v>67192</v>
      </c>
      <c r="B29235" t="s">
        <v>67193</v>
      </c>
      <c r="C29235" s="21" t="s">
        <v>357</v>
      </c>
      <c r="D29235" t="s">
        <v>112</v>
      </c>
      <c r="E29235" t="s">
        <v>34</v>
      </c>
      <c r="F29235" s="21">
        <v>50606650</v>
      </c>
      <c r="G29235">
        <v>13</v>
      </c>
      <c r="H29235" t="s">
        <v>117</v>
      </c>
      <c r="I29235" s="21">
        <v>10000000</v>
      </c>
      <c r="N29235" s="21" t="s">
        <v>40</v>
      </c>
      <c r="O29235" s="21" t="s">
        <v>41</v>
      </c>
    </row>
    <row r="29236" spans="1:15" x14ac:dyDescent="0.3">
      <c r="A29236" t="s">
        <v>106792</v>
      </c>
      <c r="B29236" t="s">
        <v>575655</v>
      </c>
      <c r="C29236" s="21" t="s">
        <v>683</v>
      </c>
      <c r="D29236" t="s">
        <v>80</v>
      </c>
      <c r="E29236" t="s">
        <v>34</v>
      </c>
      <c r="F29236" s="21">
        <v>176626110</v>
      </c>
      <c r="G29236">
        <v>65</v>
      </c>
      <c r="H29236" t="s">
        <v>83</v>
      </c>
      <c r="J29236" s="21">
        <v>88869399</v>
      </c>
      <c r="K29236" s="21">
        <v>63297678</v>
      </c>
      <c r="L29236" s="21">
        <v>98219604</v>
      </c>
      <c r="M29236" s="21">
        <v>4124917878</v>
      </c>
      <c r="N29236" s="21" t="s">
        <v>40</v>
      </c>
      <c r="O29236" s="21" t="s">
        <v>41</v>
      </c>
    </row>
    <row r="29237" spans="1:15" x14ac:dyDescent="0.3">
      <c r="A29237" t="s">
        <v>10895</v>
      </c>
      <c r="B29237" t="s">
        <v>10896</v>
      </c>
      <c r="C29237" s="21" t="s">
        <v>68</v>
      </c>
      <c r="D29237" t="s">
        <v>112</v>
      </c>
      <c r="E29237" t="s">
        <v>34</v>
      </c>
      <c r="F29237" s="21">
        <v>10806859</v>
      </c>
      <c r="G29237">
        <v>3</v>
      </c>
      <c r="H29237" t="s">
        <v>117</v>
      </c>
      <c r="I29237" s="21">
        <v>10000000</v>
      </c>
      <c r="N29237" s="21" t="s">
        <v>40</v>
      </c>
      <c r="O29237" s="21" t="s">
        <v>41</v>
      </c>
    </row>
    <row r="29238" spans="1:15" x14ac:dyDescent="0.3">
      <c r="A29238" t="s">
        <v>4189</v>
      </c>
      <c r="B29238" t="s">
        <v>4190</v>
      </c>
      <c r="C29238" s="21" t="s">
        <v>378</v>
      </c>
      <c r="D29238" t="s">
        <v>80</v>
      </c>
      <c r="E29238" t="s">
        <v>34</v>
      </c>
      <c r="F29238" s="21">
        <v>93124089.450000003</v>
      </c>
      <c r="G29238">
        <v>77</v>
      </c>
      <c r="H29238" t="s">
        <v>117</v>
      </c>
      <c r="I29238" s="21">
        <v>10000000</v>
      </c>
      <c r="N29238" s="21" t="s">
        <v>40</v>
      </c>
      <c r="O29238" s="21" t="s">
        <v>41</v>
      </c>
    </row>
    <row r="29239" spans="1:15" x14ac:dyDescent="0.3">
      <c r="A29239" t="s">
        <v>532817</v>
      </c>
      <c r="B29239" t="s">
        <v>532818</v>
      </c>
      <c r="C29239" s="21" t="s">
        <v>32</v>
      </c>
      <c r="D29239" t="s">
        <v>112</v>
      </c>
      <c r="E29239" t="s">
        <v>34</v>
      </c>
      <c r="F29239" s="21">
        <v>26231326</v>
      </c>
      <c r="G29239">
        <v>2</v>
      </c>
      <c r="H29239" t="s">
        <v>83</v>
      </c>
      <c r="J29239" s="21">
        <v>108297937</v>
      </c>
      <c r="K29239" s="21">
        <v>159906516</v>
      </c>
      <c r="L29239" s="21">
        <v>87924750</v>
      </c>
      <c r="M29239" s="21">
        <v>38396069</v>
      </c>
      <c r="N29239" s="21" t="s">
        <v>40</v>
      </c>
      <c r="O29239" s="21" t="s">
        <v>41</v>
      </c>
    </row>
    <row r="29240" spans="1:15" x14ac:dyDescent="0.3">
      <c r="A29240" t="s">
        <v>530502</v>
      </c>
      <c r="B29240" t="s">
        <v>530503</v>
      </c>
      <c r="C29240" s="21" t="s">
        <v>32</v>
      </c>
      <c r="D29240" t="s">
        <v>112</v>
      </c>
      <c r="E29240" t="s">
        <v>34</v>
      </c>
      <c r="F29240" s="21">
        <v>11309045</v>
      </c>
      <c r="G29240">
        <v>1</v>
      </c>
      <c r="H29240" t="s">
        <v>83</v>
      </c>
      <c r="J29240" s="21">
        <v>4654456</v>
      </c>
      <c r="K29240" s="21">
        <v>10176475</v>
      </c>
      <c r="L29240" s="21">
        <v>11690809</v>
      </c>
      <c r="M29240" s="21">
        <v>7576824</v>
      </c>
      <c r="N29240" s="21" t="s">
        <v>40</v>
      </c>
      <c r="O29240" s="21" t="s">
        <v>41</v>
      </c>
    </row>
    <row r="29241" spans="1:15" x14ac:dyDescent="0.3">
      <c r="A29241" t="s">
        <v>2994</v>
      </c>
      <c r="B29241" t="s">
        <v>2995</v>
      </c>
      <c r="C29241" s="21" t="s">
        <v>111</v>
      </c>
      <c r="D29241" t="s">
        <v>112</v>
      </c>
      <c r="E29241" t="s">
        <v>34</v>
      </c>
      <c r="F29241" s="21">
        <v>10991944</v>
      </c>
      <c r="G29241">
        <v>10</v>
      </c>
      <c r="H29241" t="s">
        <v>117</v>
      </c>
      <c r="I29241" s="21">
        <v>10000000</v>
      </c>
      <c r="N29241" s="21" t="s">
        <v>40</v>
      </c>
      <c r="O29241" s="21" t="s">
        <v>41</v>
      </c>
    </row>
    <row r="29242" spans="1:15" x14ac:dyDescent="0.3">
      <c r="A29242" t="s">
        <v>18558</v>
      </c>
      <c r="B29242" t="s">
        <v>18559</v>
      </c>
      <c r="C29242" s="21" t="s">
        <v>79</v>
      </c>
      <c r="D29242" t="s">
        <v>112</v>
      </c>
      <c r="E29242" t="s">
        <v>34</v>
      </c>
      <c r="F29242" s="21">
        <v>26639320</v>
      </c>
      <c r="G29242">
        <v>12</v>
      </c>
      <c r="H29242" t="s">
        <v>117</v>
      </c>
      <c r="I29242" s="21">
        <v>10000000</v>
      </c>
      <c r="N29242" s="21" t="s">
        <v>40</v>
      </c>
      <c r="O29242" s="21" t="s">
        <v>41</v>
      </c>
    </row>
    <row r="29243" spans="1:15" x14ac:dyDescent="0.3">
      <c r="A29243" t="s">
        <v>159748</v>
      </c>
      <c r="B29243" t="s">
        <v>159749</v>
      </c>
      <c r="C29243" s="21" t="s">
        <v>492</v>
      </c>
      <c r="D29243" t="s">
        <v>112</v>
      </c>
      <c r="E29243" t="s">
        <v>34</v>
      </c>
      <c r="F29243" s="21">
        <v>12338210</v>
      </c>
      <c r="G29243">
        <v>9</v>
      </c>
      <c r="H29243" t="s">
        <v>117</v>
      </c>
      <c r="I29243" s="21">
        <v>10000000</v>
      </c>
      <c r="N29243" s="21" t="s">
        <v>40</v>
      </c>
      <c r="O29243" s="21" t="s">
        <v>41</v>
      </c>
    </row>
    <row r="29244" spans="1:15" x14ac:dyDescent="0.3">
      <c r="A29244" t="s">
        <v>165587</v>
      </c>
      <c r="B29244" t="s">
        <v>165588</v>
      </c>
      <c r="C29244" s="21" t="s">
        <v>79</v>
      </c>
      <c r="D29244" t="s">
        <v>112</v>
      </c>
      <c r="E29244" t="s">
        <v>34</v>
      </c>
      <c r="F29244" s="21">
        <v>44230364</v>
      </c>
      <c r="G29244">
        <v>18</v>
      </c>
      <c r="H29244" t="s">
        <v>117</v>
      </c>
      <c r="I29244" s="21">
        <v>10000000</v>
      </c>
      <c r="N29244" s="21" t="s">
        <v>40</v>
      </c>
      <c r="O29244" s="21" t="s">
        <v>41</v>
      </c>
    </row>
    <row r="29245" spans="1:15" x14ac:dyDescent="0.3">
      <c r="A29245" t="s">
        <v>154014</v>
      </c>
      <c r="B29245" t="s">
        <v>154015</v>
      </c>
      <c r="C29245" s="21" t="s">
        <v>4827</v>
      </c>
      <c r="D29245" t="s">
        <v>112</v>
      </c>
      <c r="E29245" t="s">
        <v>34</v>
      </c>
      <c r="F29245" s="21">
        <v>85411572</v>
      </c>
      <c r="G29245">
        <v>23</v>
      </c>
      <c r="H29245" t="s">
        <v>83</v>
      </c>
      <c r="J29245" s="21">
        <v>9854972.9600000009</v>
      </c>
      <c r="K29245" s="21">
        <v>32446793.129999999</v>
      </c>
      <c r="L29245" s="21">
        <v>17775835.82</v>
      </c>
      <c r="M29245" s="21">
        <v>58872429.350000001</v>
      </c>
      <c r="N29245" s="21" t="s">
        <v>40</v>
      </c>
      <c r="O29245" s="21" t="s">
        <v>41</v>
      </c>
    </row>
    <row r="29246" spans="1:15" x14ac:dyDescent="0.3">
      <c r="A29246" t="s">
        <v>8838</v>
      </c>
      <c r="B29246" t="s">
        <v>8839</v>
      </c>
      <c r="C29246" s="21" t="s">
        <v>32</v>
      </c>
      <c r="D29246" t="s">
        <v>112</v>
      </c>
      <c r="E29246" t="s">
        <v>34</v>
      </c>
      <c r="F29246" s="21">
        <v>29706802</v>
      </c>
      <c r="G29246">
        <v>51</v>
      </c>
      <c r="H29246" t="s">
        <v>117</v>
      </c>
      <c r="I29246" s="21">
        <v>10000000</v>
      </c>
      <c r="N29246" s="21" t="s">
        <v>40</v>
      </c>
      <c r="O29246" s="21" t="s">
        <v>41</v>
      </c>
    </row>
    <row r="29247" spans="1:15" x14ac:dyDescent="0.3">
      <c r="A29247" t="s">
        <v>154967</v>
      </c>
      <c r="B29247" t="s">
        <v>154968</v>
      </c>
      <c r="C29247" s="21" t="s">
        <v>4029</v>
      </c>
      <c r="D29247" t="s">
        <v>112</v>
      </c>
      <c r="E29247" t="s">
        <v>34</v>
      </c>
      <c r="F29247" s="21">
        <v>16594941</v>
      </c>
      <c r="G29247">
        <v>5</v>
      </c>
      <c r="H29247" t="s">
        <v>117</v>
      </c>
      <c r="I29247" s="21">
        <v>10000000</v>
      </c>
      <c r="N29247" s="21" t="s">
        <v>40</v>
      </c>
      <c r="O29247" s="21" t="s">
        <v>41</v>
      </c>
    </row>
    <row r="29248" spans="1:15" x14ac:dyDescent="0.3">
      <c r="A29248" t="s">
        <v>12967</v>
      </c>
      <c r="B29248" t="s">
        <v>12968</v>
      </c>
      <c r="C29248" s="21" t="s">
        <v>184</v>
      </c>
      <c r="D29248" t="s">
        <v>112</v>
      </c>
      <c r="E29248" t="s">
        <v>34</v>
      </c>
      <c r="F29248" s="21">
        <v>11052580</v>
      </c>
      <c r="G29248">
        <v>60</v>
      </c>
      <c r="H29248" t="s">
        <v>117</v>
      </c>
      <c r="I29248" s="21">
        <v>10000000</v>
      </c>
      <c r="N29248" s="21" t="s">
        <v>40</v>
      </c>
      <c r="O29248" s="21" t="s">
        <v>41</v>
      </c>
    </row>
    <row r="29249" spans="1:15" x14ac:dyDescent="0.3">
      <c r="A29249" t="s">
        <v>154186</v>
      </c>
      <c r="B29249" t="s">
        <v>154187</v>
      </c>
      <c r="C29249" s="21" t="s">
        <v>1352</v>
      </c>
      <c r="D29249" t="s">
        <v>112</v>
      </c>
      <c r="E29249" t="s">
        <v>34</v>
      </c>
      <c r="F29249" s="21">
        <v>15296847</v>
      </c>
      <c r="G29249">
        <v>8</v>
      </c>
      <c r="H29249" t="s">
        <v>117</v>
      </c>
      <c r="I29249" s="21">
        <v>10000000</v>
      </c>
      <c r="N29249" s="21" t="s">
        <v>40</v>
      </c>
      <c r="O29249" s="21" t="s">
        <v>41</v>
      </c>
    </row>
    <row r="29250" spans="1:15" x14ac:dyDescent="0.3">
      <c r="A29250" t="s">
        <v>5416</v>
      </c>
      <c r="B29250" t="s">
        <v>5417</v>
      </c>
      <c r="C29250" s="21" t="s">
        <v>247</v>
      </c>
      <c r="D29250" t="s">
        <v>112</v>
      </c>
      <c r="E29250" t="s">
        <v>34</v>
      </c>
      <c r="F29250" s="21">
        <v>26618182</v>
      </c>
      <c r="G29250">
        <v>15</v>
      </c>
      <c r="H29250" t="s">
        <v>117</v>
      </c>
      <c r="I29250" s="21">
        <v>10000000</v>
      </c>
      <c r="N29250" s="21" t="s">
        <v>40</v>
      </c>
      <c r="O29250" s="21" t="s">
        <v>41</v>
      </c>
    </row>
    <row r="29251" spans="1:15" x14ac:dyDescent="0.3">
      <c r="A29251" t="s">
        <v>10403</v>
      </c>
      <c r="B29251" t="s">
        <v>10404</v>
      </c>
      <c r="C29251" s="21" t="s">
        <v>334</v>
      </c>
      <c r="D29251" t="s">
        <v>112</v>
      </c>
      <c r="E29251" t="s">
        <v>34</v>
      </c>
      <c r="F29251" s="21">
        <v>15183218</v>
      </c>
      <c r="G29251">
        <v>4</v>
      </c>
      <c r="H29251" t="s">
        <v>117</v>
      </c>
      <c r="I29251" s="21">
        <v>10000000</v>
      </c>
      <c r="N29251" s="21" t="s">
        <v>40</v>
      </c>
      <c r="O29251" s="21" t="s">
        <v>41</v>
      </c>
    </row>
    <row r="29252" spans="1:15" x14ac:dyDescent="0.3">
      <c r="A29252" t="s">
        <v>3638</v>
      </c>
      <c r="B29252" t="s">
        <v>3639</v>
      </c>
      <c r="C29252" s="21" t="s">
        <v>32</v>
      </c>
      <c r="D29252" t="s">
        <v>112</v>
      </c>
      <c r="E29252" t="s">
        <v>34</v>
      </c>
      <c r="F29252" s="21">
        <v>28046746</v>
      </c>
      <c r="G29252">
        <v>24</v>
      </c>
      <c r="H29252" t="s">
        <v>117</v>
      </c>
      <c r="I29252" s="21">
        <v>10000000</v>
      </c>
      <c r="N29252" s="21" t="s">
        <v>40</v>
      </c>
      <c r="O29252" s="21" t="s">
        <v>41</v>
      </c>
    </row>
    <row r="29253" spans="1:15" x14ac:dyDescent="0.3">
      <c r="A29253" t="s">
        <v>101910</v>
      </c>
      <c r="B29253" t="s">
        <v>101911</v>
      </c>
      <c r="C29253" s="21" t="s">
        <v>371</v>
      </c>
      <c r="D29253" t="s">
        <v>80</v>
      </c>
      <c r="E29253" t="s">
        <v>34</v>
      </c>
      <c r="F29253" s="21">
        <v>55026837</v>
      </c>
      <c r="G29253">
        <v>93</v>
      </c>
      <c r="H29253" t="s">
        <v>83</v>
      </c>
      <c r="J29253" s="21">
        <v>20298313</v>
      </c>
      <c r="K29253" s="21">
        <v>0</v>
      </c>
      <c r="L29253" s="21">
        <v>0</v>
      </c>
      <c r="M29253" s="21">
        <v>0</v>
      </c>
      <c r="N29253" s="21" t="s">
        <v>40</v>
      </c>
      <c r="O29253" s="21" t="s">
        <v>41</v>
      </c>
    </row>
    <row r="29254" spans="1:15" x14ac:dyDescent="0.3">
      <c r="A29254" t="s">
        <v>3074</v>
      </c>
      <c r="B29254" t="s">
        <v>3075</v>
      </c>
      <c r="C29254" s="21" t="s">
        <v>492</v>
      </c>
      <c r="D29254" t="s">
        <v>112</v>
      </c>
      <c r="E29254" t="s">
        <v>34</v>
      </c>
      <c r="F29254" s="21">
        <v>10027745</v>
      </c>
      <c r="G29254">
        <v>22</v>
      </c>
      <c r="H29254" t="s">
        <v>117</v>
      </c>
      <c r="I29254" s="21">
        <v>9726912.6500000004</v>
      </c>
      <c r="N29254" s="21" t="s">
        <v>40</v>
      </c>
      <c r="O29254" s="21" t="s">
        <v>41</v>
      </c>
    </row>
    <row r="29255" spans="1:15" x14ac:dyDescent="0.3">
      <c r="A29255" t="s">
        <v>15819</v>
      </c>
      <c r="B29255" t="s">
        <v>15820</v>
      </c>
      <c r="C29255" s="21" t="s">
        <v>5247</v>
      </c>
      <c r="D29255" t="s">
        <v>112</v>
      </c>
      <c r="E29255" t="s">
        <v>34</v>
      </c>
      <c r="F29255" s="21">
        <v>166314129.09999999</v>
      </c>
      <c r="G29255">
        <v>72</v>
      </c>
      <c r="H29255" t="s">
        <v>83</v>
      </c>
      <c r="J29255" s="21">
        <v>38138606.210000001</v>
      </c>
      <c r="K29255" s="21">
        <v>66222730.259999998</v>
      </c>
      <c r="L29255" s="21">
        <v>48940621.5</v>
      </c>
      <c r="M29255" s="21">
        <v>69783179.090000004</v>
      </c>
      <c r="N29255" s="21" t="s">
        <v>40</v>
      </c>
      <c r="O29255" s="21" t="s">
        <v>41</v>
      </c>
    </row>
    <row r="29256" spans="1:15" x14ac:dyDescent="0.3">
      <c r="A29256" t="s">
        <v>98589</v>
      </c>
      <c r="B29256" t="s">
        <v>98590</v>
      </c>
      <c r="C29256" s="21" t="s">
        <v>319</v>
      </c>
      <c r="D29256" t="s">
        <v>112</v>
      </c>
      <c r="E29256" t="s">
        <v>34</v>
      </c>
      <c r="F29256" s="21">
        <v>10707773</v>
      </c>
      <c r="G29256">
        <v>3</v>
      </c>
      <c r="H29256" t="s">
        <v>117</v>
      </c>
      <c r="I29256" s="21">
        <v>10000000</v>
      </c>
      <c r="N29256" s="21" t="s">
        <v>40</v>
      </c>
      <c r="O29256" s="21" t="s">
        <v>41</v>
      </c>
    </row>
    <row r="29257" spans="1:15" x14ac:dyDescent="0.3">
      <c r="A29257" t="s">
        <v>189485</v>
      </c>
      <c r="B29257" t="s">
        <v>189486</v>
      </c>
      <c r="C29257" s="21" t="s">
        <v>334</v>
      </c>
      <c r="D29257" t="s">
        <v>112</v>
      </c>
      <c r="E29257" t="s">
        <v>34</v>
      </c>
      <c r="F29257" s="21">
        <v>12774857</v>
      </c>
      <c r="G29257">
        <v>23</v>
      </c>
      <c r="H29257" t="s">
        <v>117</v>
      </c>
      <c r="I29257" s="21">
        <v>8974857</v>
      </c>
      <c r="N29257" s="21" t="s">
        <v>40</v>
      </c>
      <c r="O29257" s="21" t="s">
        <v>41</v>
      </c>
    </row>
    <row r="29258" spans="1:15" x14ac:dyDescent="0.3">
      <c r="A29258" t="s">
        <v>172112</v>
      </c>
      <c r="B29258" t="s">
        <v>172113</v>
      </c>
      <c r="C29258" s="21" t="s">
        <v>111</v>
      </c>
      <c r="D29258" t="s">
        <v>112</v>
      </c>
      <c r="E29258" t="s">
        <v>34</v>
      </c>
      <c r="F29258" s="21">
        <v>27371621</v>
      </c>
      <c r="G29258">
        <v>3</v>
      </c>
      <c r="H29258" t="s">
        <v>83</v>
      </c>
      <c r="J29258" s="21">
        <v>0</v>
      </c>
      <c r="K29258" s="21">
        <v>0</v>
      </c>
      <c r="L29258" s="21">
        <v>0</v>
      </c>
      <c r="M29258" s="21">
        <v>0</v>
      </c>
      <c r="N29258" s="21" t="s">
        <v>40</v>
      </c>
      <c r="O29258" s="21" t="s">
        <v>41</v>
      </c>
    </row>
    <row r="29259" spans="1:15" x14ac:dyDescent="0.3">
      <c r="A29259" t="s">
        <v>160576</v>
      </c>
      <c r="B29259" t="s">
        <v>160577</v>
      </c>
      <c r="C29259" s="21" t="s">
        <v>1620</v>
      </c>
      <c r="D29259" t="s">
        <v>112</v>
      </c>
      <c r="E29259" t="s">
        <v>34</v>
      </c>
      <c r="F29259" s="21">
        <v>11841542</v>
      </c>
      <c r="G29259">
        <v>6</v>
      </c>
      <c r="H29259" t="s">
        <v>83</v>
      </c>
      <c r="J29259" s="21">
        <v>3779934</v>
      </c>
      <c r="K29259" s="21">
        <v>2435004</v>
      </c>
      <c r="L29259" s="21">
        <v>5626604</v>
      </c>
      <c r="M29259" s="21">
        <v>0</v>
      </c>
      <c r="N29259" s="21" t="s">
        <v>40</v>
      </c>
      <c r="O29259" s="21" t="s">
        <v>41</v>
      </c>
    </row>
    <row r="29260" spans="1:15" x14ac:dyDescent="0.3">
      <c r="A29260" t="s">
        <v>6398</v>
      </c>
      <c r="B29260" t="s">
        <v>6399</v>
      </c>
      <c r="C29260" s="21" t="s">
        <v>4029</v>
      </c>
      <c r="D29260" t="s">
        <v>112</v>
      </c>
      <c r="E29260" t="s">
        <v>34</v>
      </c>
      <c r="F29260" s="21">
        <v>35923398</v>
      </c>
      <c r="G29260">
        <v>17</v>
      </c>
      <c r="H29260" t="s">
        <v>83</v>
      </c>
      <c r="J29260" s="21">
        <v>4805185</v>
      </c>
      <c r="K29260" s="21">
        <v>7046782</v>
      </c>
      <c r="L29260" s="21">
        <v>4068182</v>
      </c>
      <c r="M29260" s="21">
        <v>5599570</v>
      </c>
      <c r="N29260" s="21" t="s">
        <v>40</v>
      </c>
      <c r="O29260" s="21" t="s">
        <v>41</v>
      </c>
    </row>
    <row r="29261" spans="1:15" x14ac:dyDescent="0.3">
      <c r="A29261" t="s">
        <v>461994</v>
      </c>
      <c r="B29261" t="s">
        <v>461995</v>
      </c>
      <c r="C29261" s="21" t="s">
        <v>286</v>
      </c>
      <c r="D29261" t="s">
        <v>112</v>
      </c>
      <c r="E29261" t="s">
        <v>34</v>
      </c>
      <c r="F29261" s="21">
        <v>13288229</v>
      </c>
      <c r="G29261">
        <v>6</v>
      </c>
      <c r="H29261" t="s">
        <v>117</v>
      </c>
      <c r="I29261" s="21">
        <v>10000000</v>
      </c>
      <c r="N29261" s="21" t="s">
        <v>40</v>
      </c>
      <c r="O29261" s="21" t="s">
        <v>41</v>
      </c>
    </row>
    <row r="29262" spans="1:15" x14ac:dyDescent="0.3">
      <c r="A29262" t="s">
        <v>1342</v>
      </c>
      <c r="B29262" t="s">
        <v>1343</v>
      </c>
      <c r="C29262" s="21" t="s">
        <v>286</v>
      </c>
      <c r="D29262" t="s">
        <v>112</v>
      </c>
      <c r="E29262" t="s">
        <v>34</v>
      </c>
      <c r="F29262" s="21">
        <v>13494316</v>
      </c>
      <c r="G29262">
        <v>22</v>
      </c>
      <c r="H29262" t="s">
        <v>117</v>
      </c>
      <c r="I29262" s="21">
        <v>10000000</v>
      </c>
      <c r="N29262" s="21" t="s">
        <v>40</v>
      </c>
      <c r="O29262" s="21" t="s">
        <v>41</v>
      </c>
    </row>
    <row r="29263" spans="1:15" x14ac:dyDescent="0.3">
      <c r="A29263" t="s">
        <v>321991</v>
      </c>
      <c r="B29263" t="s">
        <v>321992</v>
      </c>
      <c r="C29263" s="21" t="s">
        <v>683</v>
      </c>
      <c r="D29263" t="s">
        <v>112</v>
      </c>
      <c r="E29263" t="s">
        <v>34</v>
      </c>
      <c r="F29263" s="21">
        <v>19978378</v>
      </c>
      <c r="G29263">
        <v>4</v>
      </c>
      <c r="H29263" t="s">
        <v>117</v>
      </c>
      <c r="I29263" s="21">
        <v>10000000</v>
      </c>
      <c r="N29263" s="21" t="s">
        <v>40</v>
      </c>
      <c r="O29263" s="21" t="s">
        <v>41</v>
      </c>
    </row>
    <row r="29264" spans="1:15" x14ac:dyDescent="0.3">
      <c r="A29264" t="s">
        <v>2627</v>
      </c>
      <c r="B29264" t="s">
        <v>2628</v>
      </c>
      <c r="C29264" s="21" t="s">
        <v>153</v>
      </c>
      <c r="D29264" t="s">
        <v>112</v>
      </c>
      <c r="E29264" t="s">
        <v>34</v>
      </c>
      <c r="F29264" s="21">
        <v>16872443</v>
      </c>
      <c r="G29264">
        <v>50</v>
      </c>
      <c r="H29264" t="s">
        <v>117</v>
      </c>
      <c r="I29264" s="21">
        <v>10000000</v>
      </c>
      <c r="N29264" s="21" t="s">
        <v>40</v>
      </c>
      <c r="O29264" s="21" t="s">
        <v>41</v>
      </c>
    </row>
    <row r="29265" spans="1:15" x14ac:dyDescent="0.3">
      <c r="A29265" t="s">
        <v>2729</v>
      </c>
      <c r="B29265" t="s">
        <v>2730</v>
      </c>
      <c r="C29265" s="21" t="s">
        <v>334</v>
      </c>
      <c r="D29265" t="s">
        <v>112</v>
      </c>
      <c r="E29265" t="s">
        <v>34</v>
      </c>
      <c r="F29265" s="21">
        <v>28830982</v>
      </c>
      <c r="G29265">
        <v>50</v>
      </c>
      <c r="H29265" t="s">
        <v>117</v>
      </c>
      <c r="I29265" s="21">
        <v>10000000</v>
      </c>
      <c r="N29265" s="21" t="s">
        <v>40</v>
      </c>
      <c r="O29265" s="21" t="s">
        <v>41</v>
      </c>
    </row>
    <row r="29266" spans="1:15" x14ac:dyDescent="0.3">
      <c r="A29266" t="s">
        <v>293088</v>
      </c>
      <c r="B29266" t="s">
        <v>293089</v>
      </c>
      <c r="C29266" s="21" t="s">
        <v>580</v>
      </c>
      <c r="D29266" t="s">
        <v>112</v>
      </c>
      <c r="E29266" t="s">
        <v>34</v>
      </c>
      <c r="F29266" s="21">
        <v>13415440</v>
      </c>
      <c r="G29266">
        <v>10</v>
      </c>
      <c r="H29266" t="s">
        <v>117</v>
      </c>
      <c r="I29266" s="21">
        <v>10000000</v>
      </c>
      <c r="N29266" s="21" t="s">
        <v>40</v>
      </c>
      <c r="O29266" s="21" t="s">
        <v>41</v>
      </c>
    </row>
    <row r="29267" spans="1:15" x14ac:dyDescent="0.3">
      <c r="A29267" t="s">
        <v>173994</v>
      </c>
      <c r="B29267" t="s">
        <v>173995</v>
      </c>
      <c r="C29267" s="21" t="s">
        <v>533</v>
      </c>
      <c r="D29267" t="s">
        <v>112</v>
      </c>
      <c r="E29267" t="s">
        <v>34</v>
      </c>
      <c r="F29267" s="21">
        <v>13779739</v>
      </c>
      <c r="G29267">
        <v>11</v>
      </c>
      <c r="H29267" t="s">
        <v>117</v>
      </c>
      <c r="I29267" s="21">
        <v>10000000</v>
      </c>
      <c r="N29267" s="21" t="s">
        <v>40</v>
      </c>
      <c r="O29267" s="21" t="s">
        <v>41</v>
      </c>
    </row>
    <row r="29268" spans="1:15" x14ac:dyDescent="0.3">
      <c r="A29268" t="s">
        <v>17454</v>
      </c>
      <c r="B29268" t="s">
        <v>17455</v>
      </c>
      <c r="C29268" s="21" t="s">
        <v>683</v>
      </c>
      <c r="D29268" t="s">
        <v>112</v>
      </c>
      <c r="E29268" t="s">
        <v>34</v>
      </c>
      <c r="F29268" s="21">
        <v>13677483</v>
      </c>
      <c r="G29268">
        <v>89</v>
      </c>
      <c r="H29268" t="s">
        <v>117</v>
      </c>
      <c r="I29268" s="21">
        <v>10000000</v>
      </c>
      <c r="N29268" s="21" t="s">
        <v>40</v>
      </c>
      <c r="O29268" s="21" t="s">
        <v>41</v>
      </c>
    </row>
    <row r="29269" spans="1:15" x14ac:dyDescent="0.3">
      <c r="A29269" t="s">
        <v>13005</v>
      </c>
      <c r="B29269" t="s">
        <v>13006</v>
      </c>
      <c r="C29269" s="21" t="s">
        <v>1479</v>
      </c>
      <c r="D29269" t="s">
        <v>112</v>
      </c>
      <c r="E29269" t="s">
        <v>34</v>
      </c>
      <c r="F29269" s="21">
        <v>17082059</v>
      </c>
      <c r="G29269">
        <v>28</v>
      </c>
      <c r="H29269" t="s">
        <v>117</v>
      </c>
      <c r="I29269" s="21">
        <v>10000000</v>
      </c>
      <c r="N29269" s="21" t="s">
        <v>40</v>
      </c>
      <c r="O29269" s="21" t="s">
        <v>41</v>
      </c>
    </row>
    <row r="29270" spans="1:15" x14ac:dyDescent="0.3">
      <c r="A29270" t="s">
        <v>6232</v>
      </c>
      <c r="B29270" t="s">
        <v>6233</v>
      </c>
      <c r="C29270" s="21" t="s">
        <v>215</v>
      </c>
      <c r="D29270" t="s">
        <v>112</v>
      </c>
      <c r="E29270" t="s">
        <v>34</v>
      </c>
      <c r="F29270" s="21">
        <v>69599142</v>
      </c>
      <c r="G29270">
        <v>84</v>
      </c>
      <c r="H29270" t="s">
        <v>117</v>
      </c>
      <c r="I29270" s="21">
        <v>10000000</v>
      </c>
      <c r="N29270" s="21" t="s">
        <v>40</v>
      </c>
      <c r="O29270" s="21" t="s">
        <v>41</v>
      </c>
    </row>
    <row r="29271" spans="1:15" x14ac:dyDescent="0.3">
      <c r="A29271" t="s">
        <v>177398</v>
      </c>
      <c r="B29271" t="s">
        <v>177399</v>
      </c>
      <c r="C29271" s="21" t="s">
        <v>111</v>
      </c>
      <c r="D29271" t="s">
        <v>112</v>
      </c>
      <c r="E29271" t="s">
        <v>34</v>
      </c>
      <c r="F29271" s="21">
        <v>16397285</v>
      </c>
      <c r="G29271">
        <v>9</v>
      </c>
      <c r="H29271" t="s">
        <v>117</v>
      </c>
      <c r="I29271" s="21">
        <v>9032472.5299999993</v>
      </c>
      <c r="N29271" s="21" t="s">
        <v>40</v>
      </c>
      <c r="O29271" s="21" t="s">
        <v>41</v>
      </c>
    </row>
    <row r="29272" spans="1:15" x14ac:dyDescent="0.3">
      <c r="A29272" t="s">
        <v>168942</v>
      </c>
      <c r="B29272" t="s">
        <v>168943</v>
      </c>
      <c r="C29272" s="21" t="s">
        <v>153</v>
      </c>
      <c r="D29272" t="s">
        <v>112</v>
      </c>
      <c r="E29272" t="s">
        <v>34</v>
      </c>
      <c r="F29272" s="21">
        <v>20375013</v>
      </c>
      <c r="G29272">
        <v>4</v>
      </c>
      <c r="H29272" t="s">
        <v>83</v>
      </c>
      <c r="J29272" s="21">
        <v>4160670</v>
      </c>
      <c r="K29272" s="21">
        <v>6517207</v>
      </c>
      <c r="L29272" s="21">
        <v>5423546</v>
      </c>
      <c r="M29272" s="21">
        <v>5475674</v>
      </c>
      <c r="N29272" s="21" t="s">
        <v>40</v>
      </c>
      <c r="O29272" s="21" t="s">
        <v>41</v>
      </c>
    </row>
    <row r="29273" spans="1:15" x14ac:dyDescent="0.3">
      <c r="A29273" t="s">
        <v>466209</v>
      </c>
      <c r="B29273" t="s">
        <v>466210</v>
      </c>
      <c r="C29273" s="21" t="s">
        <v>803</v>
      </c>
      <c r="D29273" t="s">
        <v>112</v>
      </c>
      <c r="E29273" t="s">
        <v>34</v>
      </c>
      <c r="F29273" s="21">
        <v>16168394</v>
      </c>
      <c r="G29273">
        <v>4</v>
      </c>
      <c r="H29273" t="s">
        <v>117</v>
      </c>
      <c r="I29273" s="21">
        <v>10000000</v>
      </c>
      <c r="N29273" s="21" t="s">
        <v>40</v>
      </c>
      <c r="O29273" s="21" t="s">
        <v>41</v>
      </c>
    </row>
    <row r="29274" spans="1:15" x14ac:dyDescent="0.3">
      <c r="A29274" t="s">
        <v>183811</v>
      </c>
      <c r="B29274" t="s">
        <v>183812</v>
      </c>
      <c r="C29274" s="21" t="s">
        <v>1620</v>
      </c>
      <c r="D29274" t="s">
        <v>112</v>
      </c>
      <c r="E29274" t="s">
        <v>34</v>
      </c>
      <c r="F29274" s="21">
        <v>15460396</v>
      </c>
      <c r="G29274">
        <v>6</v>
      </c>
      <c r="H29274" t="s">
        <v>117</v>
      </c>
      <c r="I29274" s="21">
        <v>9388660.2699999996</v>
      </c>
      <c r="N29274" s="21" t="s">
        <v>40</v>
      </c>
      <c r="O29274" s="21" t="s">
        <v>41</v>
      </c>
    </row>
    <row r="29275" spans="1:15" x14ac:dyDescent="0.3">
      <c r="A29275" t="s">
        <v>538025</v>
      </c>
      <c r="B29275" t="s">
        <v>538026</v>
      </c>
      <c r="C29275" s="21" t="s">
        <v>68</v>
      </c>
      <c r="D29275" t="s">
        <v>112</v>
      </c>
      <c r="E29275" t="s">
        <v>34</v>
      </c>
      <c r="F29275" s="21">
        <v>10155994</v>
      </c>
      <c r="G29275">
        <v>3</v>
      </c>
      <c r="H29275" t="s">
        <v>117</v>
      </c>
      <c r="I29275" s="21">
        <v>10000000</v>
      </c>
      <c r="N29275" s="21" t="s">
        <v>40</v>
      </c>
      <c r="O29275" s="21" t="s">
        <v>41</v>
      </c>
    </row>
    <row r="29276" spans="1:15" x14ac:dyDescent="0.3">
      <c r="A29276" t="s">
        <v>18624</v>
      </c>
      <c r="B29276" t="s">
        <v>18625</v>
      </c>
      <c r="C29276" s="21" t="s">
        <v>32</v>
      </c>
      <c r="D29276" t="s">
        <v>112</v>
      </c>
      <c r="E29276" t="s">
        <v>34</v>
      </c>
      <c r="F29276" s="21">
        <v>26330552</v>
      </c>
      <c r="G29276">
        <v>25</v>
      </c>
      <c r="H29276" t="s">
        <v>117</v>
      </c>
      <c r="I29276" s="21">
        <v>10000000</v>
      </c>
      <c r="N29276" s="21" t="s">
        <v>40</v>
      </c>
      <c r="O29276" s="21" t="s">
        <v>41</v>
      </c>
    </row>
    <row r="29277" spans="1:15" x14ac:dyDescent="0.3">
      <c r="A29277" t="s">
        <v>11137</v>
      </c>
      <c r="B29277" t="s">
        <v>11138</v>
      </c>
      <c r="C29277" s="21" t="s">
        <v>626</v>
      </c>
      <c r="D29277" t="s">
        <v>80</v>
      </c>
      <c r="E29277" t="s">
        <v>129</v>
      </c>
      <c r="F29277" s="21">
        <v>4182827491.5999999</v>
      </c>
      <c r="G29277">
        <v>212</v>
      </c>
      <c r="H29277" t="s">
        <v>83</v>
      </c>
      <c r="J29277" s="21">
        <v>800389715</v>
      </c>
      <c r="K29277" s="21">
        <v>0</v>
      </c>
      <c r="L29277" s="21">
        <v>0</v>
      </c>
      <c r="M29277" s="21">
        <v>0</v>
      </c>
      <c r="N29277" s="21" t="s">
        <v>40</v>
      </c>
      <c r="O29277" s="21" t="s">
        <v>41</v>
      </c>
    </row>
    <row r="29278" spans="1:15" x14ac:dyDescent="0.3">
      <c r="A29278" t="s">
        <v>3472</v>
      </c>
      <c r="B29278" t="s">
        <v>3473</v>
      </c>
      <c r="C29278" s="21" t="s">
        <v>334</v>
      </c>
      <c r="D29278" t="s">
        <v>112</v>
      </c>
      <c r="E29278" t="s">
        <v>34</v>
      </c>
      <c r="F29278" s="21">
        <v>12236623</v>
      </c>
      <c r="G29278">
        <v>73</v>
      </c>
      <c r="H29278" t="s">
        <v>117</v>
      </c>
      <c r="I29278" s="21">
        <v>10000000</v>
      </c>
      <c r="N29278" s="21" t="s">
        <v>40</v>
      </c>
      <c r="O29278" s="21" t="s">
        <v>41</v>
      </c>
    </row>
    <row r="29279" spans="1:15" x14ac:dyDescent="0.3">
      <c r="A29279" t="s">
        <v>11065</v>
      </c>
      <c r="B29279" t="s">
        <v>11066</v>
      </c>
      <c r="C29279" s="21" t="s">
        <v>32</v>
      </c>
      <c r="D29279" t="s">
        <v>112</v>
      </c>
      <c r="E29279" t="s">
        <v>34</v>
      </c>
      <c r="F29279" s="21">
        <v>12641804</v>
      </c>
      <c r="G29279">
        <v>8</v>
      </c>
      <c r="H29279" t="s">
        <v>117</v>
      </c>
      <c r="I29279" s="21">
        <v>10000000</v>
      </c>
      <c r="N29279" s="21" t="s">
        <v>40</v>
      </c>
      <c r="O29279" s="21" t="s">
        <v>41</v>
      </c>
    </row>
    <row r="29280" spans="1:15" x14ac:dyDescent="0.3">
      <c r="A29280" t="s">
        <v>1081</v>
      </c>
      <c r="B29280" t="s">
        <v>1082</v>
      </c>
      <c r="C29280" s="21" t="s">
        <v>32</v>
      </c>
      <c r="D29280" t="s">
        <v>112</v>
      </c>
      <c r="E29280" t="s">
        <v>34</v>
      </c>
      <c r="F29280" s="21">
        <v>14772455</v>
      </c>
      <c r="G29280">
        <v>4</v>
      </c>
      <c r="H29280" t="s">
        <v>83</v>
      </c>
      <c r="J29280" s="21">
        <v>10227800</v>
      </c>
      <c r="K29280" s="21">
        <v>4110390</v>
      </c>
      <c r="L29280" s="21">
        <v>4544655</v>
      </c>
      <c r="M29280" s="21">
        <v>4544655</v>
      </c>
      <c r="N29280" s="21" t="s">
        <v>40</v>
      </c>
      <c r="O29280" s="21" t="s">
        <v>41</v>
      </c>
    </row>
    <row r="29281" spans="1:15" x14ac:dyDescent="0.3">
      <c r="A29281" t="s">
        <v>1378</v>
      </c>
      <c r="B29281" t="s">
        <v>1379</v>
      </c>
      <c r="C29281" s="21" t="s">
        <v>427</v>
      </c>
      <c r="D29281" t="s">
        <v>80</v>
      </c>
      <c r="E29281" t="s">
        <v>34</v>
      </c>
      <c r="F29281" s="21">
        <v>154892206</v>
      </c>
      <c r="G29281">
        <v>145</v>
      </c>
      <c r="H29281" t="s">
        <v>117</v>
      </c>
      <c r="I29281" s="21">
        <v>10000000</v>
      </c>
      <c r="N29281" s="21" t="s">
        <v>40</v>
      </c>
      <c r="O29281" s="21" t="s">
        <v>41</v>
      </c>
    </row>
    <row r="29282" spans="1:15" x14ac:dyDescent="0.3">
      <c r="A29282" t="s">
        <v>14410</v>
      </c>
      <c r="B29282" t="s">
        <v>14411</v>
      </c>
      <c r="C29282" s="21" t="s">
        <v>153</v>
      </c>
      <c r="D29282" t="s">
        <v>112</v>
      </c>
      <c r="E29282" t="s">
        <v>34</v>
      </c>
      <c r="F29282" s="21">
        <v>12935687</v>
      </c>
      <c r="G29282">
        <v>43</v>
      </c>
      <c r="H29282" t="s">
        <v>117</v>
      </c>
      <c r="I29282" s="21">
        <v>2033778.84</v>
      </c>
      <c r="N29282" s="21" t="s">
        <v>40</v>
      </c>
      <c r="O29282" s="21" t="s">
        <v>41</v>
      </c>
    </row>
    <row r="29283" spans="1:15" x14ac:dyDescent="0.3">
      <c r="A29283" t="s">
        <v>7756</v>
      </c>
      <c r="B29283" t="s">
        <v>7757</v>
      </c>
      <c r="C29283" s="21" t="s">
        <v>492</v>
      </c>
      <c r="D29283" t="s">
        <v>112</v>
      </c>
      <c r="E29283" t="s">
        <v>34</v>
      </c>
      <c r="F29283" s="21">
        <v>20529224</v>
      </c>
      <c r="G29283">
        <v>27</v>
      </c>
      <c r="H29283" t="s">
        <v>83</v>
      </c>
      <c r="J29283" s="21">
        <v>11086966.609999999</v>
      </c>
      <c r="K29283" s="21">
        <v>10426276.43</v>
      </c>
      <c r="L29283" s="21">
        <v>0</v>
      </c>
      <c r="M29283" s="21">
        <v>0</v>
      </c>
      <c r="N29283" s="21" t="s">
        <v>40</v>
      </c>
      <c r="O29283" s="21" t="s">
        <v>41</v>
      </c>
    </row>
    <row r="29284" spans="1:15" x14ac:dyDescent="0.3">
      <c r="A29284" t="s">
        <v>157390</v>
      </c>
      <c r="B29284" t="s">
        <v>157391</v>
      </c>
      <c r="C29284" s="21" t="s">
        <v>1620</v>
      </c>
      <c r="D29284" t="s">
        <v>112</v>
      </c>
      <c r="E29284" t="s">
        <v>34</v>
      </c>
      <c r="F29284" s="21">
        <v>13155842</v>
      </c>
      <c r="G29284">
        <v>9</v>
      </c>
      <c r="H29284" t="s">
        <v>117</v>
      </c>
      <c r="I29284" s="21">
        <v>10000000</v>
      </c>
      <c r="N29284" s="21" t="s">
        <v>40</v>
      </c>
      <c r="O29284" s="21" t="s">
        <v>41</v>
      </c>
    </row>
    <row r="29285" spans="1:15" x14ac:dyDescent="0.3">
      <c r="A29285" t="s">
        <v>228545</v>
      </c>
      <c r="B29285" t="s">
        <v>228546</v>
      </c>
      <c r="C29285" s="21" t="s">
        <v>286</v>
      </c>
      <c r="D29285" t="s">
        <v>112</v>
      </c>
      <c r="E29285" t="s">
        <v>34</v>
      </c>
      <c r="F29285" s="21">
        <v>11999847</v>
      </c>
      <c r="G29285">
        <v>9</v>
      </c>
      <c r="H29285" t="s">
        <v>117</v>
      </c>
      <c r="I29285" s="21">
        <v>10000000</v>
      </c>
      <c r="N29285" s="21" t="s">
        <v>40</v>
      </c>
      <c r="O29285" s="21" t="s">
        <v>41</v>
      </c>
    </row>
    <row r="29286" spans="1:15" x14ac:dyDescent="0.3">
      <c r="A29286" t="s">
        <v>1350</v>
      </c>
      <c r="B29286" t="s">
        <v>1351</v>
      </c>
      <c r="C29286" s="21" t="s">
        <v>1352</v>
      </c>
      <c r="D29286" t="s">
        <v>112</v>
      </c>
      <c r="E29286" t="s">
        <v>34</v>
      </c>
      <c r="F29286" s="21">
        <v>46459271</v>
      </c>
      <c r="G29286">
        <v>22</v>
      </c>
      <c r="H29286" t="s">
        <v>117</v>
      </c>
      <c r="I29286" s="21">
        <v>10000000</v>
      </c>
      <c r="N29286" s="21" t="s">
        <v>40</v>
      </c>
      <c r="O29286" s="21" t="s">
        <v>41</v>
      </c>
    </row>
    <row r="29287" spans="1:15" x14ac:dyDescent="0.3">
      <c r="A29287" t="s">
        <v>11874</v>
      </c>
      <c r="B29287" t="s">
        <v>11875</v>
      </c>
      <c r="C29287" s="21" t="s">
        <v>79</v>
      </c>
      <c r="D29287" t="s">
        <v>112</v>
      </c>
      <c r="E29287" t="s">
        <v>34</v>
      </c>
      <c r="F29287" s="21">
        <v>44703745</v>
      </c>
      <c r="G29287">
        <v>43</v>
      </c>
      <c r="H29287" t="s">
        <v>117</v>
      </c>
      <c r="I29287" s="21">
        <v>10000000</v>
      </c>
      <c r="N29287" s="21" t="s">
        <v>40</v>
      </c>
      <c r="O29287" s="21" t="s">
        <v>41</v>
      </c>
    </row>
    <row r="29288" spans="1:15" x14ac:dyDescent="0.3">
      <c r="A29288" t="s">
        <v>242530</v>
      </c>
      <c r="B29288" t="s">
        <v>242531</v>
      </c>
      <c r="C29288" s="21" t="s">
        <v>371</v>
      </c>
      <c r="D29288" t="s">
        <v>112</v>
      </c>
      <c r="E29288" t="s">
        <v>34</v>
      </c>
      <c r="F29288" s="21">
        <v>44648193</v>
      </c>
      <c r="G29288">
        <v>16</v>
      </c>
      <c r="H29288" t="s">
        <v>83</v>
      </c>
      <c r="J29288" s="21">
        <v>30674734</v>
      </c>
      <c r="K29288" s="21">
        <v>0</v>
      </c>
      <c r="L29288" s="21">
        <v>0</v>
      </c>
      <c r="M29288" s="21">
        <v>0</v>
      </c>
      <c r="N29288" s="21" t="s">
        <v>40</v>
      </c>
      <c r="O29288" s="21" t="s">
        <v>41</v>
      </c>
    </row>
    <row r="29289" spans="1:15" x14ac:dyDescent="0.3">
      <c r="A29289" t="s">
        <v>3947</v>
      </c>
      <c r="B29289" t="s">
        <v>3948</v>
      </c>
      <c r="C29289" s="21" t="s">
        <v>286</v>
      </c>
      <c r="D29289" t="s">
        <v>112</v>
      </c>
      <c r="E29289" t="s">
        <v>34</v>
      </c>
      <c r="F29289" s="21">
        <v>25372375</v>
      </c>
      <c r="G29289">
        <v>18</v>
      </c>
      <c r="H29289" t="s">
        <v>117</v>
      </c>
      <c r="I29289" s="21">
        <v>10000000</v>
      </c>
      <c r="N29289" s="21" t="s">
        <v>40</v>
      </c>
      <c r="O29289" s="21" t="s">
        <v>41</v>
      </c>
    </row>
    <row r="29290" spans="1:15" x14ac:dyDescent="0.3">
      <c r="A29290" t="s">
        <v>277433</v>
      </c>
      <c r="B29290" t="s">
        <v>277434</v>
      </c>
      <c r="C29290" s="21" t="s">
        <v>427</v>
      </c>
      <c r="D29290" t="s">
        <v>112</v>
      </c>
      <c r="E29290" t="s">
        <v>34</v>
      </c>
      <c r="F29290" s="21">
        <v>15789435</v>
      </c>
      <c r="G29290">
        <v>8</v>
      </c>
      <c r="H29290" t="s">
        <v>117</v>
      </c>
      <c r="I29290" s="21">
        <v>10000000</v>
      </c>
      <c r="N29290" s="21" t="s">
        <v>40</v>
      </c>
      <c r="O29290" s="21" t="s">
        <v>41</v>
      </c>
    </row>
    <row r="29291" spans="1:15" x14ac:dyDescent="0.3">
      <c r="A29291" t="s">
        <v>150618</v>
      </c>
      <c r="B29291" t="s">
        <v>150619</v>
      </c>
      <c r="C29291" s="21" t="s">
        <v>427</v>
      </c>
      <c r="D29291" t="s">
        <v>112</v>
      </c>
      <c r="E29291" t="s">
        <v>34</v>
      </c>
      <c r="F29291" s="21">
        <v>15885583</v>
      </c>
      <c r="G29291">
        <v>8</v>
      </c>
      <c r="H29291" t="s">
        <v>117</v>
      </c>
      <c r="I29291" s="21">
        <v>10000000</v>
      </c>
      <c r="N29291" s="21" t="s">
        <v>40</v>
      </c>
      <c r="O29291" s="21" t="s">
        <v>41</v>
      </c>
    </row>
    <row r="29292" spans="1:15" x14ac:dyDescent="0.3">
      <c r="A29292" t="s">
        <v>158031</v>
      </c>
      <c r="B29292" t="s">
        <v>158032</v>
      </c>
      <c r="C29292" s="21" t="s">
        <v>32</v>
      </c>
      <c r="D29292" t="s">
        <v>112</v>
      </c>
      <c r="E29292" t="s">
        <v>34</v>
      </c>
      <c r="F29292" s="21">
        <v>15043184</v>
      </c>
      <c r="G29292">
        <v>3</v>
      </c>
      <c r="H29292" t="s">
        <v>83</v>
      </c>
      <c r="J29292" s="21">
        <v>8316784</v>
      </c>
      <c r="K29292" s="21">
        <v>6463796</v>
      </c>
      <c r="L29292" s="21">
        <v>4708139</v>
      </c>
      <c r="M29292" s="21">
        <v>2472631</v>
      </c>
      <c r="N29292" s="21" t="s">
        <v>40</v>
      </c>
      <c r="O29292" s="21" t="s">
        <v>41</v>
      </c>
    </row>
    <row r="29293" spans="1:15" x14ac:dyDescent="0.3">
      <c r="A29293" t="s">
        <v>191749</v>
      </c>
      <c r="B29293" t="s">
        <v>191750</v>
      </c>
      <c r="C29293" s="21" t="s">
        <v>533</v>
      </c>
      <c r="D29293" t="s">
        <v>112</v>
      </c>
      <c r="E29293" t="s">
        <v>34</v>
      </c>
      <c r="F29293" s="21">
        <v>21485924</v>
      </c>
      <c r="G29293">
        <v>29</v>
      </c>
      <c r="H29293" t="s">
        <v>117</v>
      </c>
      <c r="I29293" s="21">
        <v>5000000</v>
      </c>
      <c r="N29293" s="21" t="s">
        <v>40</v>
      </c>
      <c r="O29293" s="21" t="s">
        <v>41</v>
      </c>
    </row>
    <row r="29294" spans="1:15" x14ac:dyDescent="0.3">
      <c r="A29294" t="s">
        <v>88014</v>
      </c>
      <c r="B29294" t="s">
        <v>88015</v>
      </c>
      <c r="C29294" s="21" t="s">
        <v>357</v>
      </c>
      <c r="D29294" t="s">
        <v>112</v>
      </c>
      <c r="E29294" t="s">
        <v>34</v>
      </c>
      <c r="F29294" s="21">
        <v>20961839</v>
      </c>
      <c r="G29294">
        <v>30</v>
      </c>
      <c r="H29294" t="s">
        <v>117</v>
      </c>
      <c r="I29294" s="21">
        <v>6627837.1299999999</v>
      </c>
      <c r="N29294" s="21" t="s">
        <v>40</v>
      </c>
      <c r="O29294" s="21" t="s">
        <v>41</v>
      </c>
    </row>
    <row r="29295" spans="1:15" x14ac:dyDescent="0.3">
      <c r="A29295" t="s">
        <v>528612</v>
      </c>
      <c r="B29295" t="s">
        <v>528613</v>
      </c>
      <c r="C29295" s="21" t="s">
        <v>32</v>
      </c>
      <c r="D29295" t="s">
        <v>112</v>
      </c>
      <c r="E29295" t="s">
        <v>34</v>
      </c>
      <c r="F29295" s="21">
        <v>14895107</v>
      </c>
      <c r="G29295" s="18">
        <v>6</v>
      </c>
      <c r="H29295" t="s">
        <v>117</v>
      </c>
      <c r="I29295" s="21">
        <v>10000000</v>
      </c>
      <c r="N29295" s="21" t="s">
        <v>40</v>
      </c>
      <c r="O29295" s="21" t="s">
        <v>41</v>
      </c>
    </row>
    <row r="29296" spans="1:15" x14ac:dyDescent="0.3">
      <c r="A29296" t="s">
        <v>2035</v>
      </c>
      <c r="B29296" t="s">
        <v>2036</v>
      </c>
      <c r="C29296" s="21" t="s">
        <v>1352</v>
      </c>
      <c r="D29296" t="s">
        <v>112</v>
      </c>
      <c r="E29296" t="s">
        <v>34</v>
      </c>
      <c r="F29296" s="21">
        <v>19304565</v>
      </c>
      <c r="G29296">
        <v>26</v>
      </c>
      <c r="H29296" t="s">
        <v>117</v>
      </c>
      <c r="I29296" s="21">
        <v>10000000</v>
      </c>
      <c r="N29296" s="21" t="s">
        <v>40</v>
      </c>
      <c r="O29296" s="21" t="s">
        <v>41</v>
      </c>
    </row>
    <row r="29297" spans="1:15" x14ac:dyDescent="0.3">
      <c r="A29297" t="s">
        <v>18421</v>
      </c>
      <c r="B29297" t="s">
        <v>18422</v>
      </c>
      <c r="C29297" s="21" t="s">
        <v>371</v>
      </c>
      <c r="D29297" t="s">
        <v>112</v>
      </c>
      <c r="E29297" t="s">
        <v>34</v>
      </c>
      <c r="F29297" s="21">
        <v>11910497</v>
      </c>
      <c r="G29297">
        <v>101</v>
      </c>
      <c r="H29297" t="s">
        <v>83</v>
      </c>
      <c r="J29297" s="21">
        <v>10332724.82</v>
      </c>
      <c r="K29297" s="21">
        <v>617567.71</v>
      </c>
      <c r="L29297" s="21">
        <v>0</v>
      </c>
      <c r="M29297" s="21">
        <v>0</v>
      </c>
      <c r="N29297" s="21" t="s">
        <v>40</v>
      </c>
      <c r="O29297" s="21" t="s">
        <v>41</v>
      </c>
    </row>
    <row r="29298" spans="1:15" x14ac:dyDescent="0.3">
      <c r="A29298" t="s">
        <v>133827</v>
      </c>
      <c r="B29298" t="s">
        <v>133828</v>
      </c>
      <c r="C29298" s="21" t="s">
        <v>1620</v>
      </c>
      <c r="D29298" t="s">
        <v>112</v>
      </c>
      <c r="E29298" t="s">
        <v>34</v>
      </c>
      <c r="F29298" s="21">
        <v>18081253</v>
      </c>
      <c r="G29298">
        <v>31</v>
      </c>
      <c r="H29298" t="s">
        <v>117</v>
      </c>
      <c r="I29298" s="21">
        <v>10000000</v>
      </c>
      <c r="N29298" s="21" t="s">
        <v>40</v>
      </c>
      <c r="O29298" s="21" t="s">
        <v>41</v>
      </c>
    </row>
    <row r="29299" spans="1:15" x14ac:dyDescent="0.3">
      <c r="A29299" t="s">
        <v>443160</v>
      </c>
      <c r="B29299" t="s">
        <v>443161</v>
      </c>
      <c r="C29299" s="21" t="s">
        <v>286</v>
      </c>
      <c r="D29299" t="s">
        <v>112</v>
      </c>
      <c r="E29299" t="s">
        <v>34</v>
      </c>
      <c r="F29299" s="21">
        <v>22699511</v>
      </c>
      <c r="G29299">
        <v>2</v>
      </c>
      <c r="H29299" t="s">
        <v>83</v>
      </c>
      <c r="J29299" s="21">
        <v>7531359</v>
      </c>
      <c r="K29299" s="21">
        <v>42785940</v>
      </c>
      <c r="L29299" s="21">
        <v>0</v>
      </c>
      <c r="M29299" s="21">
        <v>0</v>
      </c>
      <c r="N29299" s="21" t="s">
        <v>40</v>
      </c>
      <c r="O29299" s="21" t="s">
        <v>41</v>
      </c>
    </row>
    <row r="29300" spans="1:15" x14ac:dyDescent="0.3">
      <c r="A29300" t="s">
        <v>561090</v>
      </c>
      <c r="B29300" t="s">
        <v>561091</v>
      </c>
      <c r="C29300" s="21" t="s">
        <v>4029</v>
      </c>
      <c r="D29300" t="s">
        <v>112</v>
      </c>
      <c r="E29300" t="s">
        <v>34</v>
      </c>
      <c r="F29300" s="21">
        <v>19503534</v>
      </c>
      <c r="G29300" s="18">
        <v>1</v>
      </c>
      <c r="H29300" t="s">
        <v>83</v>
      </c>
      <c r="J29300" s="21">
        <v>0</v>
      </c>
      <c r="K29300" s="21">
        <v>0</v>
      </c>
      <c r="L29300" s="21">
        <v>0</v>
      </c>
      <c r="M29300" s="21">
        <v>0</v>
      </c>
      <c r="N29300" s="21" t="s">
        <v>40</v>
      </c>
      <c r="O29300" s="21" t="s">
        <v>41</v>
      </c>
    </row>
    <row r="29301" spans="1:15" x14ac:dyDescent="0.3">
      <c r="A29301" t="s">
        <v>10908</v>
      </c>
      <c r="B29301" t="s">
        <v>10909</v>
      </c>
      <c r="C29301" s="21" t="s">
        <v>1620</v>
      </c>
      <c r="D29301" t="s">
        <v>112</v>
      </c>
      <c r="E29301" t="s">
        <v>34</v>
      </c>
      <c r="F29301" s="21">
        <v>17959874</v>
      </c>
      <c r="G29301">
        <v>52</v>
      </c>
      <c r="H29301" t="s">
        <v>117</v>
      </c>
      <c r="I29301" s="21">
        <v>10000000</v>
      </c>
      <c r="N29301" s="21" t="s">
        <v>40</v>
      </c>
      <c r="O29301" s="21" t="s">
        <v>41</v>
      </c>
    </row>
    <row r="29302" spans="1:15" x14ac:dyDescent="0.3">
      <c r="A29302" t="s">
        <v>7516</v>
      </c>
      <c r="B29302" t="s">
        <v>7517</v>
      </c>
      <c r="C29302" s="21" t="s">
        <v>32</v>
      </c>
      <c r="D29302" t="s">
        <v>112</v>
      </c>
      <c r="E29302" t="s">
        <v>34</v>
      </c>
      <c r="F29302" s="21">
        <v>21944605</v>
      </c>
      <c r="G29302">
        <v>66</v>
      </c>
      <c r="H29302" t="s">
        <v>117</v>
      </c>
      <c r="I29302" s="21">
        <v>10000000</v>
      </c>
      <c r="N29302" s="21" t="s">
        <v>40</v>
      </c>
      <c r="O29302" s="21" t="s">
        <v>41</v>
      </c>
    </row>
    <row r="29303" spans="1:15" x14ac:dyDescent="0.3">
      <c r="A29303" t="s">
        <v>61171</v>
      </c>
      <c r="B29303" t="s">
        <v>61172</v>
      </c>
      <c r="C29303" s="21" t="s">
        <v>1620</v>
      </c>
      <c r="D29303" t="s">
        <v>80</v>
      </c>
      <c r="E29303" t="s">
        <v>34</v>
      </c>
      <c r="F29303" s="21">
        <v>56684556</v>
      </c>
      <c r="G29303">
        <v>5</v>
      </c>
      <c r="H29303" t="s">
        <v>83</v>
      </c>
      <c r="J29303" s="21">
        <v>19030058</v>
      </c>
      <c r="K29303" s="21">
        <v>20712572</v>
      </c>
      <c r="L29303" s="21">
        <v>16941926</v>
      </c>
      <c r="M29303" s="21">
        <v>0</v>
      </c>
      <c r="N29303" s="21" t="s">
        <v>40</v>
      </c>
      <c r="O29303" s="21" t="s">
        <v>41</v>
      </c>
    </row>
    <row r="29304" spans="1:15" x14ac:dyDescent="0.3">
      <c r="A29304" t="s">
        <v>556336</v>
      </c>
      <c r="B29304" t="s">
        <v>556337</v>
      </c>
      <c r="C29304" s="21" t="s">
        <v>79</v>
      </c>
      <c r="D29304" t="s">
        <v>112</v>
      </c>
      <c r="E29304" t="s">
        <v>34</v>
      </c>
      <c r="F29304" s="21">
        <v>26371401</v>
      </c>
      <c r="G29304">
        <v>1</v>
      </c>
      <c r="H29304" t="s">
        <v>83</v>
      </c>
      <c r="J29304" s="21">
        <v>3542645</v>
      </c>
      <c r="K29304" s="21">
        <v>9167555</v>
      </c>
      <c r="L29304" s="21">
        <v>8538335</v>
      </c>
      <c r="M29304" s="21">
        <v>10085744</v>
      </c>
      <c r="N29304" s="21" t="s">
        <v>40</v>
      </c>
      <c r="O29304" s="21" t="s">
        <v>41</v>
      </c>
    </row>
    <row r="29305" spans="1:15" x14ac:dyDescent="0.3">
      <c r="A29305" t="s">
        <v>14059</v>
      </c>
      <c r="B29305" t="s">
        <v>14060</v>
      </c>
      <c r="C29305" s="21" t="s">
        <v>111</v>
      </c>
      <c r="D29305" t="s">
        <v>80</v>
      </c>
      <c r="E29305" t="s">
        <v>34</v>
      </c>
      <c r="F29305" s="21">
        <v>66456490</v>
      </c>
      <c r="G29305">
        <v>57</v>
      </c>
      <c r="H29305" t="s">
        <v>83</v>
      </c>
      <c r="J29305" s="21">
        <v>8300462</v>
      </c>
      <c r="K29305" s="21">
        <v>5412267</v>
      </c>
      <c r="L29305" s="21">
        <v>8864089</v>
      </c>
      <c r="M29305" s="21">
        <v>7438345</v>
      </c>
      <c r="N29305" s="21" t="s">
        <v>40</v>
      </c>
      <c r="O29305" s="21" t="s">
        <v>41</v>
      </c>
    </row>
    <row r="29306" spans="1:15" x14ac:dyDescent="0.3">
      <c r="A29306" t="s">
        <v>262932</v>
      </c>
      <c r="B29306" t="s">
        <v>262933</v>
      </c>
      <c r="C29306" s="21" t="s">
        <v>32</v>
      </c>
      <c r="D29306" t="s">
        <v>112</v>
      </c>
      <c r="E29306" t="s">
        <v>34</v>
      </c>
      <c r="F29306" s="21">
        <v>34978429</v>
      </c>
      <c r="G29306">
        <v>43</v>
      </c>
      <c r="H29306" t="s">
        <v>117</v>
      </c>
      <c r="I29306" s="21">
        <v>9533499.7100000009</v>
      </c>
      <c r="N29306" s="21" t="s">
        <v>40</v>
      </c>
      <c r="O29306" s="21" t="s">
        <v>41</v>
      </c>
    </row>
    <row r="29307" spans="1:15" x14ac:dyDescent="0.3">
      <c r="A29307" t="s">
        <v>477935</v>
      </c>
      <c r="B29307" t="s">
        <v>477936</v>
      </c>
      <c r="C29307" s="21" t="s">
        <v>5179</v>
      </c>
      <c r="D29307" t="s">
        <v>112</v>
      </c>
      <c r="E29307" t="s">
        <v>34</v>
      </c>
      <c r="F29307" s="21">
        <v>23747378</v>
      </c>
      <c r="G29307">
        <v>51</v>
      </c>
      <c r="H29307" t="s">
        <v>117</v>
      </c>
      <c r="I29307" s="21">
        <v>9247818.3699999992</v>
      </c>
      <c r="N29307" s="21" t="s">
        <v>40</v>
      </c>
      <c r="O29307" s="21" t="s">
        <v>41</v>
      </c>
    </row>
    <row r="29308" spans="1:15" x14ac:dyDescent="0.3">
      <c r="A29308" t="s">
        <v>7400</v>
      </c>
      <c r="B29308" t="s">
        <v>7401</v>
      </c>
      <c r="C29308" s="21" t="s">
        <v>184</v>
      </c>
      <c r="D29308" t="s">
        <v>112</v>
      </c>
      <c r="E29308" t="s">
        <v>34</v>
      </c>
      <c r="F29308" s="21">
        <v>11396081</v>
      </c>
      <c r="G29308">
        <v>25</v>
      </c>
      <c r="H29308" t="s">
        <v>117</v>
      </c>
      <c r="I29308" s="21">
        <v>10000000</v>
      </c>
      <c r="N29308" s="21" t="s">
        <v>40</v>
      </c>
      <c r="O29308" s="21" t="s">
        <v>41</v>
      </c>
    </row>
    <row r="29309" spans="1:15" x14ac:dyDescent="0.3">
      <c r="A29309" t="s">
        <v>173912</v>
      </c>
      <c r="B29309" t="s">
        <v>173913</v>
      </c>
      <c r="C29309" s="21" t="s">
        <v>111</v>
      </c>
      <c r="D29309" t="s">
        <v>112</v>
      </c>
      <c r="E29309" t="s">
        <v>34</v>
      </c>
      <c r="F29309" s="21">
        <v>20378509</v>
      </c>
      <c r="G29309">
        <v>5</v>
      </c>
      <c r="H29309" t="s">
        <v>117</v>
      </c>
      <c r="I29309" s="21">
        <v>10000000</v>
      </c>
      <c r="N29309" s="21" t="s">
        <v>40</v>
      </c>
      <c r="O29309" s="21" t="s">
        <v>41</v>
      </c>
    </row>
    <row r="29310" spans="1:15" x14ac:dyDescent="0.3">
      <c r="A29310" t="s">
        <v>1982</v>
      </c>
      <c r="B29310" t="s">
        <v>1983</v>
      </c>
      <c r="C29310" s="21" t="s">
        <v>683</v>
      </c>
      <c r="D29310" t="s">
        <v>112</v>
      </c>
      <c r="E29310" t="s">
        <v>34</v>
      </c>
      <c r="F29310" s="21">
        <v>32718855</v>
      </c>
      <c r="G29310">
        <v>28</v>
      </c>
      <c r="H29310" t="s">
        <v>117</v>
      </c>
      <c r="I29310" s="21">
        <v>10000000</v>
      </c>
      <c r="N29310" s="21" t="s">
        <v>40</v>
      </c>
      <c r="O29310" s="21" t="s">
        <v>41</v>
      </c>
    </row>
    <row r="29311" spans="1:15" x14ac:dyDescent="0.3">
      <c r="A29311" t="s">
        <v>5177</v>
      </c>
      <c r="B29311" t="s">
        <v>5178</v>
      </c>
      <c r="C29311" s="21" t="s">
        <v>5179</v>
      </c>
      <c r="D29311" t="s">
        <v>80</v>
      </c>
      <c r="E29311" t="s">
        <v>34</v>
      </c>
      <c r="F29311" s="21">
        <v>72422555</v>
      </c>
      <c r="G29311">
        <v>57</v>
      </c>
      <c r="H29311" t="s">
        <v>83</v>
      </c>
      <c r="J29311" s="21">
        <v>30878371</v>
      </c>
      <c r="K29311" s="21">
        <v>15443674</v>
      </c>
      <c r="L29311" s="21">
        <v>25362867</v>
      </c>
      <c r="M29311" s="21">
        <v>0</v>
      </c>
      <c r="N29311" s="21" t="s">
        <v>40</v>
      </c>
      <c r="O29311" s="21" t="s">
        <v>41</v>
      </c>
    </row>
    <row r="29312" spans="1:15" x14ac:dyDescent="0.3">
      <c r="A29312" t="s">
        <v>4363</v>
      </c>
      <c r="B29312" t="s">
        <v>4364</v>
      </c>
      <c r="C29312" s="21" t="s">
        <v>32</v>
      </c>
      <c r="D29312" t="s">
        <v>112</v>
      </c>
      <c r="E29312" t="s">
        <v>34</v>
      </c>
      <c r="F29312" s="21">
        <v>21848669</v>
      </c>
      <c r="G29312">
        <v>110</v>
      </c>
      <c r="H29312" t="s">
        <v>117</v>
      </c>
      <c r="I29312" s="21">
        <v>10000000</v>
      </c>
      <c r="N29312" s="21" t="s">
        <v>40</v>
      </c>
      <c r="O29312" s="21" t="s">
        <v>41</v>
      </c>
    </row>
    <row r="29313" spans="1:15" x14ac:dyDescent="0.3">
      <c r="A29313" t="s">
        <v>15267</v>
      </c>
      <c r="B29313" t="s">
        <v>15268</v>
      </c>
      <c r="C29313" s="21" t="s">
        <v>79</v>
      </c>
      <c r="D29313" t="s">
        <v>112</v>
      </c>
      <c r="E29313" t="s">
        <v>34</v>
      </c>
      <c r="F29313" s="21">
        <v>34913553</v>
      </c>
      <c r="G29313">
        <v>34</v>
      </c>
      <c r="H29313" t="s">
        <v>117</v>
      </c>
      <c r="I29313" s="21">
        <v>10000000</v>
      </c>
      <c r="N29313" s="21" t="s">
        <v>40</v>
      </c>
      <c r="O29313" s="21" t="s">
        <v>41</v>
      </c>
    </row>
    <row r="29314" spans="1:15" x14ac:dyDescent="0.3">
      <c r="A29314" t="s">
        <v>15726</v>
      </c>
      <c r="B29314" t="s">
        <v>15727</v>
      </c>
      <c r="C29314" s="21" t="s">
        <v>683</v>
      </c>
      <c r="D29314" t="s">
        <v>112</v>
      </c>
      <c r="E29314" t="s">
        <v>34</v>
      </c>
      <c r="F29314" s="21">
        <v>10154000</v>
      </c>
      <c r="G29314">
        <v>8</v>
      </c>
      <c r="H29314" t="s">
        <v>117</v>
      </c>
      <c r="I29314" s="21">
        <v>10000000</v>
      </c>
      <c r="N29314" s="21" t="s">
        <v>40</v>
      </c>
      <c r="O29314" s="21" t="s">
        <v>41</v>
      </c>
    </row>
    <row r="29315" spans="1:15" x14ac:dyDescent="0.3">
      <c r="A29315" t="s">
        <v>17020</v>
      </c>
      <c r="B29315" t="s">
        <v>17021</v>
      </c>
      <c r="C29315" s="21" t="s">
        <v>466</v>
      </c>
      <c r="D29315" t="s">
        <v>112</v>
      </c>
      <c r="E29315" t="s">
        <v>34</v>
      </c>
      <c r="F29315" s="21">
        <v>25813490</v>
      </c>
      <c r="G29315">
        <v>17</v>
      </c>
      <c r="H29315" t="s">
        <v>83</v>
      </c>
      <c r="J29315" s="21">
        <v>4819524</v>
      </c>
      <c r="K29315" s="21">
        <v>7376331</v>
      </c>
      <c r="L29315" s="21">
        <v>5708463</v>
      </c>
      <c r="M29315" s="21">
        <v>0</v>
      </c>
      <c r="N29315" s="21" t="s">
        <v>40</v>
      </c>
      <c r="O29315" s="21" t="s">
        <v>41</v>
      </c>
    </row>
    <row r="29316" spans="1:15" x14ac:dyDescent="0.3">
      <c r="A29316" t="s">
        <v>458404</v>
      </c>
      <c r="B29316" t="s">
        <v>458405</v>
      </c>
      <c r="C29316" s="21" t="s">
        <v>286</v>
      </c>
      <c r="D29316" t="s">
        <v>112</v>
      </c>
      <c r="E29316" t="s">
        <v>34</v>
      </c>
      <c r="F29316" s="21">
        <v>17677626</v>
      </c>
      <c r="G29316" s="18">
        <v>6</v>
      </c>
      <c r="H29316" t="s">
        <v>117</v>
      </c>
      <c r="I29316" s="21">
        <v>10000000</v>
      </c>
      <c r="N29316" s="21" t="s">
        <v>40</v>
      </c>
      <c r="O29316" s="21" t="s">
        <v>41</v>
      </c>
    </row>
    <row r="29317" spans="1:15" x14ac:dyDescent="0.3">
      <c r="A29317" t="s">
        <v>640</v>
      </c>
      <c r="B29317" t="s">
        <v>641</v>
      </c>
      <c r="C29317" s="21" t="s">
        <v>503</v>
      </c>
      <c r="D29317" t="s">
        <v>80</v>
      </c>
      <c r="E29317" t="s">
        <v>34</v>
      </c>
      <c r="F29317" s="21">
        <v>54576877</v>
      </c>
      <c r="G29317">
        <v>63</v>
      </c>
      <c r="H29317" t="s">
        <v>117</v>
      </c>
      <c r="I29317" s="21">
        <v>10000000</v>
      </c>
      <c r="N29317" s="21" t="s">
        <v>40</v>
      </c>
      <c r="O29317" s="21" t="s">
        <v>41</v>
      </c>
    </row>
    <row r="29318" spans="1:15" x14ac:dyDescent="0.3">
      <c r="A29318" t="s">
        <v>4627</v>
      </c>
      <c r="B29318" t="s">
        <v>4628</v>
      </c>
      <c r="C29318" s="21" t="s">
        <v>2281</v>
      </c>
      <c r="D29318" t="s">
        <v>112</v>
      </c>
      <c r="E29318" t="s">
        <v>34</v>
      </c>
      <c r="F29318" s="21">
        <v>31586878</v>
      </c>
      <c r="G29318">
        <v>31</v>
      </c>
      <c r="H29318" t="s">
        <v>117</v>
      </c>
      <c r="I29318" s="21">
        <v>10000000</v>
      </c>
      <c r="N29318" s="21" t="s">
        <v>40</v>
      </c>
      <c r="O29318" s="21" t="s">
        <v>41</v>
      </c>
    </row>
    <row r="29319" spans="1:15" x14ac:dyDescent="0.3">
      <c r="A29319" t="s">
        <v>10108</v>
      </c>
      <c r="B29319" t="s">
        <v>10109</v>
      </c>
      <c r="C29319" s="21" t="s">
        <v>79</v>
      </c>
      <c r="D29319" t="s">
        <v>112</v>
      </c>
      <c r="E29319" t="s">
        <v>34</v>
      </c>
      <c r="F29319" s="21">
        <v>32814032</v>
      </c>
      <c r="G29319">
        <v>37</v>
      </c>
      <c r="H29319" t="s">
        <v>83</v>
      </c>
      <c r="J29319" s="21">
        <v>7811501.0199999996</v>
      </c>
      <c r="K29319" s="21">
        <v>8569795.0500000007</v>
      </c>
      <c r="L29319" s="21">
        <v>11696752.390000001</v>
      </c>
      <c r="M29319" s="21">
        <v>10552480.939999999</v>
      </c>
      <c r="N29319" s="21" t="s">
        <v>40</v>
      </c>
      <c r="O29319" s="21" t="s">
        <v>41</v>
      </c>
    </row>
    <row r="29320" spans="1:15" x14ac:dyDescent="0.3">
      <c r="A29320" t="s">
        <v>146912</v>
      </c>
      <c r="B29320" t="s">
        <v>146913</v>
      </c>
      <c r="C29320" s="21" t="s">
        <v>111</v>
      </c>
      <c r="D29320" t="s">
        <v>80</v>
      </c>
      <c r="E29320" t="s">
        <v>34</v>
      </c>
      <c r="F29320" s="21">
        <v>36424316</v>
      </c>
      <c r="G29320">
        <v>10</v>
      </c>
      <c r="H29320" t="s">
        <v>83</v>
      </c>
      <c r="J29320" s="21">
        <v>92634304</v>
      </c>
      <c r="K29320" s="21">
        <v>0</v>
      </c>
      <c r="L29320" s="21">
        <v>0</v>
      </c>
      <c r="M29320" s="21">
        <v>0</v>
      </c>
      <c r="N29320" s="21" t="s">
        <v>40</v>
      </c>
      <c r="O29320" s="21" t="s">
        <v>41</v>
      </c>
    </row>
    <row r="29321" spans="1:15" x14ac:dyDescent="0.3">
      <c r="A29321" t="s">
        <v>537940</v>
      </c>
      <c r="B29321" t="s">
        <v>537941</v>
      </c>
      <c r="C29321" s="21" t="s">
        <v>1438</v>
      </c>
      <c r="D29321" t="s">
        <v>80</v>
      </c>
      <c r="E29321" t="s">
        <v>129</v>
      </c>
      <c r="F29321" s="21">
        <v>1007544730.04</v>
      </c>
      <c r="G29321">
        <v>1</v>
      </c>
      <c r="H29321" t="s">
        <v>83</v>
      </c>
      <c r="J29321" s="21">
        <v>1881933568</v>
      </c>
      <c r="K29321" s="21">
        <v>1795656461</v>
      </c>
      <c r="L29321" s="21">
        <v>810510629</v>
      </c>
      <c r="M29321" s="21">
        <v>1224007561</v>
      </c>
      <c r="N29321" s="21" t="s">
        <v>40</v>
      </c>
      <c r="O29321" s="21" t="s">
        <v>41</v>
      </c>
    </row>
    <row r="29322" spans="1:15" x14ac:dyDescent="0.3">
      <c r="A29322" t="s">
        <v>6843</v>
      </c>
      <c r="B29322" t="s">
        <v>6844</v>
      </c>
      <c r="C29322" s="21" t="s">
        <v>803</v>
      </c>
      <c r="D29322" t="s">
        <v>112</v>
      </c>
      <c r="E29322" t="s">
        <v>34</v>
      </c>
      <c r="F29322" s="21">
        <v>57588843</v>
      </c>
      <c r="G29322">
        <v>65</v>
      </c>
      <c r="H29322" t="s">
        <v>83</v>
      </c>
      <c r="J29322" s="21">
        <v>10997114</v>
      </c>
      <c r="K29322" s="21">
        <v>31433048</v>
      </c>
      <c r="L29322" s="21">
        <v>15158681</v>
      </c>
      <c r="M29322" s="21">
        <v>0</v>
      </c>
      <c r="N29322" s="21" t="s">
        <v>40</v>
      </c>
      <c r="O29322" s="21" t="s">
        <v>41</v>
      </c>
    </row>
    <row r="29323" spans="1:15" x14ac:dyDescent="0.3">
      <c r="A29323" t="s">
        <v>59506</v>
      </c>
      <c r="B29323" t="s">
        <v>59507</v>
      </c>
      <c r="C29323" s="21" t="s">
        <v>492</v>
      </c>
      <c r="D29323" t="s">
        <v>112</v>
      </c>
      <c r="E29323" t="s">
        <v>34</v>
      </c>
      <c r="F29323" s="21">
        <v>13291868</v>
      </c>
      <c r="G29323">
        <v>10</v>
      </c>
      <c r="H29323" t="s">
        <v>117</v>
      </c>
      <c r="I29323" s="21">
        <v>9903713.0199999996</v>
      </c>
      <c r="N29323" s="21" t="s">
        <v>40</v>
      </c>
      <c r="O29323" s="21" t="s">
        <v>41</v>
      </c>
    </row>
    <row r="29324" spans="1:15" x14ac:dyDescent="0.3">
      <c r="A29324" t="s">
        <v>6378</v>
      </c>
      <c r="B29324" t="s">
        <v>6379</v>
      </c>
      <c r="C29324" s="21" t="s">
        <v>492</v>
      </c>
      <c r="D29324" t="s">
        <v>112</v>
      </c>
      <c r="E29324" t="s">
        <v>34</v>
      </c>
      <c r="F29324" s="21">
        <v>22066439</v>
      </c>
      <c r="G29324" s="18">
        <v>17</v>
      </c>
      <c r="H29324" t="s">
        <v>117</v>
      </c>
      <c r="I29324" s="21">
        <v>10000000</v>
      </c>
      <c r="N29324" s="21" t="s">
        <v>40</v>
      </c>
      <c r="O29324" s="21" t="s">
        <v>41</v>
      </c>
    </row>
    <row r="29325" spans="1:15" x14ac:dyDescent="0.3">
      <c r="A29325" t="s">
        <v>5709</v>
      </c>
      <c r="B29325" t="s">
        <v>5710</v>
      </c>
      <c r="C29325" s="21" t="s">
        <v>153</v>
      </c>
      <c r="D29325" t="s">
        <v>80</v>
      </c>
      <c r="E29325" t="s">
        <v>34</v>
      </c>
      <c r="F29325" s="21">
        <v>54886298</v>
      </c>
      <c r="G29325">
        <v>90</v>
      </c>
      <c r="H29325" t="s">
        <v>117</v>
      </c>
      <c r="I29325" s="21">
        <v>10000000</v>
      </c>
      <c r="N29325" s="21" t="s">
        <v>40</v>
      </c>
      <c r="O29325" s="21" t="s">
        <v>41</v>
      </c>
    </row>
    <row r="29326" spans="1:15" x14ac:dyDescent="0.3">
      <c r="A29326" t="s">
        <v>11903</v>
      </c>
      <c r="B29326" t="s">
        <v>11904</v>
      </c>
      <c r="C29326" s="21" t="s">
        <v>32</v>
      </c>
      <c r="D29326" t="s">
        <v>112</v>
      </c>
      <c r="E29326" t="s">
        <v>34</v>
      </c>
      <c r="F29326" s="21">
        <v>26481513</v>
      </c>
      <c r="G29326">
        <v>2</v>
      </c>
      <c r="H29326" t="s">
        <v>83</v>
      </c>
      <c r="J29326" s="21">
        <v>35071318</v>
      </c>
      <c r="K29326" s="21">
        <v>0</v>
      </c>
      <c r="L29326" s="21">
        <v>26494923</v>
      </c>
      <c r="M29326" s="21">
        <v>26481513</v>
      </c>
      <c r="N29326" s="21" t="s">
        <v>40</v>
      </c>
      <c r="O29326" s="21" t="s">
        <v>41</v>
      </c>
    </row>
    <row r="29327" spans="1:15" x14ac:dyDescent="0.3">
      <c r="A29327" t="s">
        <v>511359</v>
      </c>
      <c r="B29327" t="s">
        <v>511360</v>
      </c>
      <c r="C29327" s="21" t="s">
        <v>32</v>
      </c>
      <c r="D29327" t="s">
        <v>112</v>
      </c>
      <c r="E29327" t="s">
        <v>34</v>
      </c>
      <c r="F29327" s="21">
        <v>14798549</v>
      </c>
      <c r="G29327">
        <v>10</v>
      </c>
      <c r="H29327" t="s">
        <v>117</v>
      </c>
      <c r="I29327" s="21">
        <v>10000000</v>
      </c>
      <c r="N29327" s="21" t="s">
        <v>40</v>
      </c>
      <c r="O29327" s="21" t="s">
        <v>41</v>
      </c>
    </row>
    <row r="29328" spans="1:15" x14ac:dyDescent="0.3">
      <c r="A29328" t="s">
        <v>7682</v>
      </c>
      <c r="B29328" t="s">
        <v>7683</v>
      </c>
      <c r="C29328" s="21" t="s">
        <v>2884</v>
      </c>
      <c r="D29328" t="s">
        <v>112</v>
      </c>
      <c r="E29328" t="s">
        <v>34</v>
      </c>
      <c r="F29328" s="21">
        <v>47469893</v>
      </c>
      <c r="G29328">
        <v>48</v>
      </c>
      <c r="H29328" t="s">
        <v>83</v>
      </c>
      <c r="J29328" s="21">
        <v>8445924</v>
      </c>
      <c r="K29328" s="21">
        <v>14003523</v>
      </c>
      <c r="L29328" s="21">
        <v>0</v>
      </c>
      <c r="M29328" s="21">
        <v>6054038</v>
      </c>
      <c r="N29328" s="21" t="s">
        <v>40</v>
      </c>
      <c r="O29328" s="21" t="s">
        <v>41</v>
      </c>
    </row>
    <row r="29329" spans="1:15" x14ac:dyDescent="0.3">
      <c r="A29329" t="s">
        <v>218827</v>
      </c>
      <c r="B29329" t="s">
        <v>218828</v>
      </c>
      <c r="C29329" s="21" t="s">
        <v>1762</v>
      </c>
      <c r="D29329" t="s">
        <v>112</v>
      </c>
      <c r="E29329" t="s">
        <v>34</v>
      </c>
      <c r="F29329" s="21">
        <v>16993324</v>
      </c>
      <c r="G29329">
        <v>44</v>
      </c>
      <c r="H29329" t="s">
        <v>117</v>
      </c>
      <c r="I29329" s="21">
        <v>10000000</v>
      </c>
      <c r="N29329" s="21" t="s">
        <v>40</v>
      </c>
      <c r="O29329" s="21" t="s">
        <v>41</v>
      </c>
    </row>
    <row r="29330" spans="1:15" x14ac:dyDescent="0.3">
      <c r="A29330" t="s">
        <v>452708</v>
      </c>
      <c r="B29330" t="s">
        <v>452709</v>
      </c>
      <c r="C29330" s="21" t="s">
        <v>378</v>
      </c>
      <c r="D29330" t="s">
        <v>112</v>
      </c>
      <c r="E29330" t="s">
        <v>34</v>
      </c>
      <c r="F29330" s="21">
        <v>16875033</v>
      </c>
      <c r="G29330">
        <v>3</v>
      </c>
      <c r="H29330" t="s">
        <v>117</v>
      </c>
      <c r="I29330" s="21">
        <v>9990000</v>
      </c>
      <c r="N29330" s="21" t="s">
        <v>40</v>
      </c>
      <c r="O29330" s="21" t="s">
        <v>41</v>
      </c>
    </row>
    <row r="29331" spans="1:15" x14ac:dyDescent="0.3">
      <c r="A29331" t="s">
        <v>531914</v>
      </c>
      <c r="B29331" t="s">
        <v>531915</v>
      </c>
      <c r="C29331" s="21" t="s">
        <v>68</v>
      </c>
      <c r="D29331" t="s">
        <v>112</v>
      </c>
      <c r="E29331" t="s">
        <v>34</v>
      </c>
      <c r="F29331" s="21">
        <v>19216886</v>
      </c>
      <c r="G29331">
        <v>5</v>
      </c>
      <c r="H29331" t="s">
        <v>83</v>
      </c>
      <c r="J29331" s="21">
        <v>14512696</v>
      </c>
      <c r="K29331" s="21">
        <v>4704190</v>
      </c>
      <c r="L29331" s="21">
        <v>0</v>
      </c>
      <c r="M29331" s="21">
        <v>0</v>
      </c>
      <c r="N29331" s="21" t="s">
        <v>40</v>
      </c>
      <c r="O29331" s="21" t="s">
        <v>41</v>
      </c>
    </row>
    <row r="29332" spans="1:15" x14ac:dyDescent="0.3">
      <c r="A29332" t="s">
        <v>10002</v>
      </c>
      <c r="B29332" t="s">
        <v>10003</v>
      </c>
      <c r="C29332" s="21" t="s">
        <v>319</v>
      </c>
      <c r="D29332" t="s">
        <v>112</v>
      </c>
      <c r="E29332" t="s">
        <v>34</v>
      </c>
      <c r="F29332" s="21">
        <v>20991595</v>
      </c>
      <c r="G29332">
        <v>12</v>
      </c>
      <c r="H29332" t="s">
        <v>83</v>
      </c>
      <c r="J29332" s="21">
        <v>24518952</v>
      </c>
      <c r="K29332" s="21">
        <v>24518952</v>
      </c>
      <c r="L29332" s="21">
        <v>0</v>
      </c>
      <c r="M29332" s="21">
        <v>0</v>
      </c>
      <c r="N29332" s="21" t="s">
        <v>40</v>
      </c>
      <c r="O29332" s="21" t="s">
        <v>41</v>
      </c>
    </row>
    <row r="29333" spans="1:15" x14ac:dyDescent="0.3">
      <c r="A29333" t="s">
        <v>455437</v>
      </c>
      <c r="B29333" t="s">
        <v>455438</v>
      </c>
      <c r="C29333" s="21" t="s">
        <v>32</v>
      </c>
      <c r="D29333" t="s">
        <v>112</v>
      </c>
      <c r="E29333" t="s">
        <v>34</v>
      </c>
      <c r="F29333" s="21">
        <v>26835530</v>
      </c>
      <c r="G29333">
        <v>1</v>
      </c>
      <c r="H29333" t="s">
        <v>83</v>
      </c>
      <c r="J29333" s="21">
        <v>27171372</v>
      </c>
      <c r="K29333" s="21">
        <v>5673134</v>
      </c>
      <c r="L29333" s="21">
        <v>0</v>
      </c>
      <c r="M29333" s="21">
        <v>0</v>
      </c>
      <c r="N29333" s="21" t="s">
        <v>40</v>
      </c>
      <c r="O29333" s="21" t="s">
        <v>41</v>
      </c>
    </row>
    <row r="29334" spans="1:15" x14ac:dyDescent="0.3">
      <c r="A29334" t="s">
        <v>189455</v>
      </c>
      <c r="B29334" t="s">
        <v>189456</v>
      </c>
      <c r="C29334" s="21" t="s">
        <v>176</v>
      </c>
      <c r="D29334" t="s">
        <v>112</v>
      </c>
      <c r="E29334" t="s">
        <v>34</v>
      </c>
      <c r="F29334" s="21">
        <v>30284282</v>
      </c>
      <c r="G29334">
        <v>4</v>
      </c>
      <c r="H29334" t="s">
        <v>117</v>
      </c>
      <c r="I29334" s="21">
        <v>10000000</v>
      </c>
      <c r="N29334" s="21" t="s">
        <v>40</v>
      </c>
      <c r="O29334" s="21" t="s">
        <v>41</v>
      </c>
    </row>
    <row r="29335" spans="1:15" x14ac:dyDescent="0.3">
      <c r="A29335" t="s">
        <v>5315</v>
      </c>
      <c r="B29335" t="s">
        <v>5316</v>
      </c>
      <c r="C29335" s="21" t="s">
        <v>4827</v>
      </c>
      <c r="D29335" t="s">
        <v>80</v>
      </c>
      <c r="E29335" t="s">
        <v>34</v>
      </c>
      <c r="F29335" s="21">
        <v>50543325</v>
      </c>
      <c r="G29335">
        <v>17</v>
      </c>
      <c r="H29335" t="s">
        <v>83</v>
      </c>
      <c r="J29335" s="21">
        <v>13075648</v>
      </c>
      <c r="K29335" s="21">
        <v>10509109</v>
      </c>
      <c r="L29335" s="21">
        <v>8604042</v>
      </c>
      <c r="M29335" s="21">
        <v>10805469</v>
      </c>
      <c r="N29335" s="21" t="s">
        <v>40</v>
      </c>
      <c r="O29335" s="21" t="s">
        <v>41</v>
      </c>
    </row>
    <row r="29336" spans="1:15" x14ac:dyDescent="0.3">
      <c r="A29336" t="s">
        <v>14899</v>
      </c>
      <c r="B29336" t="s">
        <v>14900</v>
      </c>
      <c r="C29336" s="21" t="s">
        <v>111</v>
      </c>
      <c r="D29336" t="s">
        <v>112</v>
      </c>
      <c r="E29336" t="s">
        <v>34</v>
      </c>
      <c r="F29336" s="21">
        <v>19541144</v>
      </c>
      <c r="G29336">
        <v>13</v>
      </c>
      <c r="H29336" t="s">
        <v>117</v>
      </c>
      <c r="I29336" s="21">
        <v>10000000</v>
      </c>
      <c r="N29336" s="21" t="s">
        <v>40</v>
      </c>
      <c r="O29336" s="21" t="s">
        <v>41</v>
      </c>
    </row>
    <row r="29337" spans="1:15" x14ac:dyDescent="0.3">
      <c r="A29337" t="s">
        <v>123397</v>
      </c>
      <c r="B29337" t="s">
        <v>123398</v>
      </c>
      <c r="C29337" s="21" t="s">
        <v>215</v>
      </c>
      <c r="D29337" t="s">
        <v>112</v>
      </c>
      <c r="E29337" t="s">
        <v>34</v>
      </c>
      <c r="F29337" s="21">
        <v>88119386.579999998</v>
      </c>
      <c r="G29337">
        <v>45</v>
      </c>
      <c r="H29337" t="s">
        <v>117</v>
      </c>
      <c r="I29337" s="21">
        <v>10000000</v>
      </c>
      <c r="N29337" s="21" t="s">
        <v>40</v>
      </c>
      <c r="O29337" s="21" t="s">
        <v>41</v>
      </c>
    </row>
    <row r="29338" spans="1:15" x14ac:dyDescent="0.3">
      <c r="A29338" t="s">
        <v>12588</v>
      </c>
      <c r="B29338" t="s">
        <v>12589</v>
      </c>
      <c r="C29338" s="21" t="s">
        <v>111</v>
      </c>
      <c r="D29338" t="s">
        <v>112</v>
      </c>
      <c r="E29338" t="s">
        <v>34</v>
      </c>
      <c r="F29338" s="21">
        <v>44711903</v>
      </c>
      <c r="G29338">
        <v>78</v>
      </c>
      <c r="H29338" t="s">
        <v>117</v>
      </c>
      <c r="I29338" s="21">
        <v>10000000</v>
      </c>
      <c r="N29338" s="21" t="s">
        <v>40</v>
      </c>
      <c r="O29338" s="21" t="s">
        <v>41</v>
      </c>
    </row>
    <row r="29339" spans="1:15" x14ac:dyDescent="0.3">
      <c r="A29339" t="s">
        <v>14258</v>
      </c>
      <c r="B29339" t="s">
        <v>14259</v>
      </c>
      <c r="C29339" s="21" t="s">
        <v>371</v>
      </c>
      <c r="D29339" t="s">
        <v>112</v>
      </c>
      <c r="E29339" t="s">
        <v>34</v>
      </c>
      <c r="F29339" s="21">
        <v>14873990</v>
      </c>
      <c r="G29339">
        <v>39</v>
      </c>
      <c r="H29339" t="s">
        <v>117</v>
      </c>
      <c r="I29339" s="21">
        <v>10000000</v>
      </c>
      <c r="N29339" s="21" t="s">
        <v>40</v>
      </c>
      <c r="O29339" s="21" t="s">
        <v>41</v>
      </c>
    </row>
    <row r="29340" spans="1:15" x14ac:dyDescent="0.3">
      <c r="A29340" t="s">
        <v>12337</v>
      </c>
      <c r="B29340" t="s">
        <v>12338</v>
      </c>
      <c r="C29340" s="21" t="s">
        <v>611</v>
      </c>
      <c r="D29340" t="s">
        <v>112</v>
      </c>
      <c r="E29340" t="s">
        <v>34</v>
      </c>
      <c r="F29340" s="21">
        <v>23755730</v>
      </c>
      <c r="G29340">
        <v>76</v>
      </c>
      <c r="H29340" t="s">
        <v>117</v>
      </c>
      <c r="I29340" s="21">
        <v>10000000</v>
      </c>
      <c r="N29340" s="21" t="s">
        <v>40</v>
      </c>
      <c r="O29340" s="21" t="s">
        <v>41</v>
      </c>
    </row>
    <row r="29341" spans="1:15" x14ac:dyDescent="0.3">
      <c r="A29341" t="s">
        <v>87390</v>
      </c>
      <c r="B29341" t="s">
        <v>87391</v>
      </c>
      <c r="C29341" s="21" t="s">
        <v>215</v>
      </c>
      <c r="D29341" t="s">
        <v>112</v>
      </c>
      <c r="E29341" t="s">
        <v>34</v>
      </c>
      <c r="F29341" s="21">
        <v>31238459.949999999</v>
      </c>
      <c r="G29341">
        <v>23</v>
      </c>
      <c r="H29341" t="s">
        <v>117</v>
      </c>
      <c r="I29341" s="21">
        <v>10000000</v>
      </c>
      <c r="N29341" s="21" t="s">
        <v>40</v>
      </c>
      <c r="O29341" s="21" t="s">
        <v>41</v>
      </c>
    </row>
    <row r="29342" spans="1:15" x14ac:dyDescent="0.3">
      <c r="A29342" t="s">
        <v>69632</v>
      </c>
      <c r="B29342" t="s">
        <v>69633</v>
      </c>
      <c r="C29342" s="21" t="s">
        <v>617</v>
      </c>
      <c r="D29342" t="s">
        <v>112</v>
      </c>
      <c r="E29342" t="s">
        <v>34</v>
      </c>
      <c r="F29342" s="21">
        <v>21850407</v>
      </c>
      <c r="G29342">
        <v>16</v>
      </c>
      <c r="H29342" t="s">
        <v>117</v>
      </c>
      <c r="I29342" s="21">
        <v>8875723</v>
      </c>
      <c r="N29342" s="21" t="s">
        <v>40</v>
      </c>
      <c r="O29342" s="21" t="s">
        <v>41</v>
      </c>
    </row>
    <row r="29343" spans="1:15" x14ac:dyDescent="0.3">
      <c r="A29343" t="s">
        <v>2121</v>
      </c>
      <c r="B29343" t="s">
        <v>2122</v>
      </c>
      <c r="C29343" s="21" t="s">
        <v>533</v>
      </c>
      <c r="D29343" t="s">
        <v>112</v>
      </c>
      <c r="E29343" t="s">
        <v>34</v>
      </c>
      <c r="F29343" s="21">
        <v>17208540</v>
      </c>
      <c r="G29343">
        <v>30</v>
      </c>
      <c r="H29343" t="s">
        <v>117</v>
      </c>
      <c r="I29343" s="21">
        <v>10000000</v>
      </c>
      <c r="N29343" s="21" t="s">
        <v>40</v>
      </c>
      <c r="O29343" s="21" t="s">
        <v>41</v>
      </c>
    </row>
    <row r="29344" spans="1:15" x14ac:dyDescent="0.3">
      <c r="A29344" t="s">
        <v>18343</v>
      </c>
      <c r="B29344" t="s">
        <v>18344</v>
      </c>
      <c r="C29344" s="21" t="s">
        <v>1352</v>
      </c>
      <c r="D29344" t="s">
        <v>112</v>
      </c>
      <c r="E29344" t="s">
        <v>34</v>
      </c>
      <c r="F29344" s="21">
        <v>15579043</v>
      </c>
      <c r="G29344">
        <v>7</v>
      </c>
      <c r="H29344" t="s">
        <v>117</v>
      </c>
      <c r="I29344" s="21">
        <v>10000000</v>
      </c>
      <c r="N29344" s="21" t="s">
        <v>40</v>
      </c>
      <c r="O29344" s="21" t="s">
        <v>41</v>
      </c>
    </row>
    <row r="29345" spans="1:15" x14ac:dyDescent="0.3">
      <c r="A29345" t="s">
        <v>335821</v>
      </c>
      <c r="B29345" t="s">
        <v>335822</v>
      </c>
      <c r="C29345" s="21" t="s">
        <v>1352</v>
      </c>
      <c r="D29345" t="s">
        <v>112</v>
      </c>
      <c r="E29345" t="s">
        <v>34</v>
      </c>
      <c r="F29345" s="21">
        <v>12286931</v>
      </c>
      <c r="G29345">
        <v>26</v>
      </c>
      <c r="H29345" t="s">
        <v>117</v>
      </c>
      <c r="I29345" s="21">
        <v>657784</v>
      </c>
      <c r="N29345" s="21" t="s">
        <v>40</v>
      </c>
      <c r="O29345" s="21" t="s">
        <v>41</v>
      </c>
    </row>
    <row r="29346" spans="1:15" x14ac:dyDescent="0.3">
      <c r="A29346" t="s">
        <v>165315</v>
      </c>
      <c r="B29346" t="s">
        <v>165316</v>
      </c>
      <c r="C29346" s="21" t="s">
        <v>62</v>
      </c>
      <c r="D29346" t="s">
        <v>80</v>
      </c>
      <c r="E29346" t="s">
        <v>34</v>
      </c>
      <c r="F29346" s="21">
        <v>61187165</v>
      </c>
      <c r="G29346">
        <v>9</v>
      </c>
      <c r="H29346" t="s">
        <v>83</v>
      </c>
      <c r="J29346" s="21">
        <v>0</v>
      </c>
      <c r="K29346" s="21">
        <v>8407280.6699999999</v>
      </c>
      <c r="L29346" s="21">
        <v>30088060.5</v>
      </c>
      <c r="M29346" s="21">
        <v>34750850.350000001</v>
      </c>
      <c r="N29346" s="21" t="s">
        <v>40</v>
      </c>
      <c r="O29346" s="21" t="s">
        <v>41</v>
      </c>
    </row>
    <row r="29347" spans="1:15" x14ac:dyDescent="0.3">
      <c r="A29347" t="s">
        <v>557081</v>
      </c>
      <c r="B29347" t="s">
        <v>557082</v>
      </c>
      <c r="C29347" s="21" t="s">
        <v>32</v>
      </c>
      <c r="D29347" t="s">
        <v>112</v>
      </c>
      <c r="E29347" t="s">
        <v>34</v>
      </c>
      <c r="F29347" s="21">
        <v>28154030</v>
      </c>
      <c r="G29347" s="18">
        <v>1</v>
      </c>
      <c r="H29347" t="s">
        <v>83</v>
      </c>
      <c r="J29347" s="21">
        <v>139043214.97999999</v>
      </c>
      <c r="K29347" s="21">
        <v>160164402.47</v>
      </c>
      <c r="L29347" s="21">
        <v>138862414.59</v>
      </c>
      <c r="M29347" s="21">
        <v>367679104.01999998</v>
      </c>
      <c r="N29347" s="21" t="s">
        <v>40</v>
      </c>
      <c r="O29347" s="21" t="s">
        <v>41</v>
      </c>
    </row>
    <row r="29348" spans="1:15" x14ac:dyDescent="0.3">
      <c r="A29348" t="s">
        <v>2279</v>
      </c>
      <c r="B29348" t="s">
        <v>2280</v>
      </c>
      <c r="C29348" s="21" t="s">
        <v>2281</v>
      </c>
      <c r="D29348" t="s">
        <v>112</v>
      </c>
      <c r="E29348" t="s">
        <v>34</v>
      </c>
      <c r="F29348" s="21">
        <v>26780515</v>
      </c>
      <c r="G29348">
        <v>39</v>
      </c>
      <c r="H29348" t="s">
        <v>117</v>
      </c>
      <c r="I29348" s="21">
        <v>10000000</v>
      </c>
      <c r="N29348" s="21" t="s">
        <v>40</v>
      </c>
      <c r="O29348" s="21" t="s">
        <v>41</v>
      </c>
    </row>
    <row r="29349" spans="1:15" x14ac:dyDescent="0.3">
      <c r="A29349" t="s">
        <v>13521</v>
      </c>
      <c r="B29349" t="s">
        <v>13522</v>
      </c>
      <c r="C29349" s="21" t="s">
        <v>153</v>
      </c>
      <c r="D29349" t="s">
        <v>112</v>
      </c>
      <c r="E29349" t="s">
        <v>34</v>
      </c>
      <c r="F29349" s="21">
        <v>33804013</v>
      </c>
      <c r="G29349">
        <v>51</v>
      </c>
      <c r="H29349" t="s">
        <v>83</v>
      </c>
      <c r="J29349" s="21">
        <v>32150890</v>
      </c>
      <c r="K29349" s="21">
        <v>1653123</v>
      </c>
      <c r="L29349" s="21">
        <v>0</v>
      </c>
      <c r="M29349" s="21">
        <v>0</v>
      </c>
      <c r="N29349" s="21" t="s">
        <v>40</v>
      </c>
      <c r="O29349" s="21" t="s">
        <v>41</v>
      </c>
    </row>
    <row r="29350" spans="1:15" x14ac:dyDescent="0.3">
      <c r="A29350" t="s">
        <v>990</v>
      </c>
      <c r="B29350" t="s">
        <v>991</v>
      </c>
      <c r="C29350" s="21" t="s">
        <v>32</v>
      </c>
      <c r="D29350" t="s">
        <v>80</v>
      </c>
      <c r="E29350" t="s">
        <v>34</v>
      </c>
      <c r="F29350" s="21">
        <v>194063657</v>
      </c>
      <c r="G29350" s="18">
        <v>111</v>
      </c>
      <c r="H29350" t="s">
        <v>117</v>
      </c>
      <c r="I29350" s="21">
        <v>10000000</v>
      </c>
      <c r="N29350" s="21" t="s">
        <v>40</v>
      </c>
      <c r="O29350" s="21" t="s">
        <v>41</v>
      </c>
    </row>
    <row r="29351" spans="1:15" x14ac:dyDescent="0.3">
      <c r="A29351" t="s">
        <v>18356</v>
      </c>
      <c r="B29351" t="s">
        <v>18357</v>
      </c>
      <c r="C29351" s="21" t="s">
        <v>111</v>
      </c>
      <c r="D29351" t="s">
        <v>80</v>
      </c>
      <c r="E29351" t="s">
        <v>34</v>
      </c>
      <c r="F29351" s="21">
        <v>212973405</v>
      </c>
      <c r="G29351">
        <v>167</v>
      </c>
      <c r="H29351" t="s">
        <v>83</v>
      </c>
      <c r="J29351" s="21">
        <v>18478428</v>
      </c>
      <c r="K29351" s="21">
        <v>973134</v>
      </c>
      <c r="L29351" s="21">
        <v>6999261</v>
      </c>
      <c r="M29351" s="21">
        <v>0</v>
      </c>
      <c r="N29351" s="21" t="s">
        <v>40</v>
      </c>
      <c r="O29351" s="21" t="s">
        <v>41</v>
      </c>
    </row>
    <row r="29352" spans="1:15" x14ac:dyDescent="0.3">
      <c r="A29352" t="s">
        <v>6641</v>
      </c>
      <c r="B29352" t="s">
        <v>6642</v>
      </c>
      <c r="C29352" s="21" t="s">
        <v>371</v>
      </c>
      <c r="D29352" t="s">
        <v>112</v>
      </c>
      <c r="E29352" t="s">
        <v>34</v>
      </c>
      <c r="F29352" s="21">
        <v>16210350</v>
      </c>
      <c r="G29352">
        <v>84</v>
      </c>
      <c r="H29352" t="s">
        <v>83</v>
      </c>
      <c r="J29352" s="21">
        <v>16210350</v>
      </c>
      <c r="K29352" s="21">
        <v>0</v>
      </c>
      <c r="L29352" s="21">
        <v>0</v>
      </c>
      <c r="M29352" s="21">
        <v>0</v>
      </c>
      <c r="N29352" s="21" t="s">
        <v>40</v>
      </c>
      <c r="O29352" s="21" t="s">
        <v>41</v>
      </c>
    </row>
    <row r="29353" spans="1:15" x14ac:dyDescent="0.3">
      <c r="A29353" t="s">
        <v>12712</v>
      </c>
      <c r="B29353" t="s">
        <v>12713</v>
      </c>
      <c r="C29353" s="21" t="s">
        <v>79</v>
      </c>
      <c r="D29353" t="s">
        <v>112</v>
      </c>
      <c r="E29353" t="s">
        <v>34</v>
      </c>
      <c r="F29353" s="21">
        <v>18925154</v>
      </c>
      <c r="G29353">
        <v>25</v>
      </c>
      <c r="H29353" t="s">
        <v>83</v>
      </c>
      <c r="J29353" s="21">
        <v>8895859</v>
      </c>
      <c r="K29353" s="21">
        <v>5536733</v>
      </c>
      <c r="L29353" s="21">
        <v>0</v>
      </c>
      <c r="M29353" s="21">
        <v>0</v>
      </c>
      <c r="N29353" s="21" t="s">
        <v>40</v>
      </c>
      <c r="O29353" s="21" t="s">
        <v>41</v>
      </c>
    </row>
    <row r="29354" spans="1:15" x14ac:dyDescent="0.3">
      <c r="A29354" t="s">
        <v>13852</v>
      </c>
      <c r="B29354" t="s">
        <v>13853</v>
      </c>
      <c r="C29354" s="21" t="s">
        <v>503</v>
      </c>
      <c r="D29354" t="s">
        <v>112</v>
      </c>
      <c r="E29354" t="s">
        <v>34</v>
      </c>
      <c r="F29354" s="21">
        <v>15450878</v>
      </c>
      <c r="G29354">
        <v>8</v>
      </c>
      <c r="H29354" t="s">
        <v>117</v>
      </c>
      <c r="I29354" s="21">
        <v>4690166</v>
      </c>
      <c r="N29354" s="21" t="s">
        <v>40</v>
      </c>
      <c r="O29354" s="21" t="s">
        <v>41</v>
      </c>
    </row>
    <row r="29355" spans="1:15" x14ac:dyDescent="0.3">
      <c r="A29355" t="s">
        <v>10903</v>
      </c>
      <c r="B29355" t="s">
        <v>10904</v>
      </c>
      <c r="C29355" s="21" t="s">
        <v>371</v>
      </c>
      <c r="D29355" t="s">
        <v>80</v>
      </c>
      <c r="E29355" t="s">
        <v>34</v>
      </c>
      <c r="F29355" s="21">
        <v>331356932</v>
      </c>
      <c r="G29355" s="18">
        <v>35</v>
      </c>
      <c r="H29355" t="s">
        <v>83</v>
      </c>
      <c r="J29355" s="21">
        <v>95897484</v>
      </c>
      <c r="K29355" s="21">
        <v>51586372</v>
      </c>
      <c r="L29355" s="21">
        <v>39257535</v>
      </c>
      <c r="M29355" s="21">
        <v>77364032</v>
      </c>
      <c r="N29355" s="21" t="s">
        <v>40</v>
      </c>
      <c r="O29355" s="21" t="s">
        <v>41</v>
      </c>
    </row>
    <row r="29356" spans="1:15" x14ac:dyDescent="0.3">
      <c r="A29356" t="s">
        <v>13318</v>
      </c>
      <c r="B29356" t="s">
        <v>13319</v>
      </c>
      <c r="C29356" s="21" t="s">
        <v>683</v>
      </c>
      <c r="D29356" t="s">
        <v>112</v>
      </c>
      <c r="E29356" t="s">
        <v>34</v>
      </c>
      <c r="F29356" s="21">
        <v>17971897</v>
      </c>
      <c r="G29356">
        <v>30</v>
      </c>
      <c r="H29356" t="s">
        <v>117</v>
      </c>
      <c r="I29356" s="21">
        <v>428834.47</v>
      </c>
      <c r="N29356" s="21" t="s">
        <v>40</v>
      </c>
      <c r="O29356" s="21" t="s">
        <v>41</v>
      </c>
    </row>
    <row r="29357" spans="1:15" x14ac:dyDescent="0.3">
      <c r="A29357" t="s">
        <v>549877</v>
      </c>
      <c r="B29357" t="s">
        <v>549878</v>
      </c>
      <c r="C29357" s="21" t="s">
        <v>1620</v>
      </c>
      <c r="D29357" t="s">
        <v>112</v>
      </c>
      <c r="E29357" t="s">
        <v>34</v>
      </c>
      <c r="F29357" s="21">
        <v>14816245</v>
      </c>
      <c r="G29357">
        <v>1</v>
      </c>
      <c r="H29357" t="s">
        <v>83</v>
      </c>
      <c r="J29357" s="21">
        <v>5467998</v>
      </c>
      <c r="K29357" s="21">
        <v>8999669</v>
      </c>
      <c r="L29357" s="21">
        <v>348578</v>
      </c>
      <c r="M29357" s="21">
        <v>0</v>
      </c>
      <c r="N29357" s="21" t="s">
        <v>40</v>
      </c>
      <c r="O29357" s="21" t="s">
        <v>41</v>
      </c>
    </row>
    <row r="29358" spans="1:15" x14ac:dyDescent="0.3">
      <c r="A29358" t="s">
        <v>12219</v>
      </c>
      <c r="B29358" t="s">
        <v>12220</v>
      </c>
      <c r="C29358" s="21" t="s">
        <v>2884</v>
      </c>
      <c r="D29358" t="s">
        <v>112</v>
      </c>
      <c r="E29358" t="s">
        <v>34</v>
      </c>
      <c r="F29358" s="21">
        <v>25182604</v>
      </c>
      <c r="G29358">
        <v>23</v>
      </c>
      <c r="H29358" t="s">
        <v>117</v>
      </c>
      <c r="I29358" s="21">
        <v>10000000</v>
      </c>
      <c r="N29358" s="21" t="s">
        <v>40</v>
      </c>
      <c r="O29358" s="21" t="s">
        <v>41</v>
      </c>
    </row>
    <row r="29359" spans="1:15" x14ac:dyDescent="0.3">
      <c r="A29359" t="s">
        <v>263</v>
      </c>
      <c r="B29359" t="s">
        <v>264</v>
      </c>
      <c r="C29359" s="21" t="s">
        <v>62</v>
      </c>
      <c r="D29359" t="s">
        <v>112</v>
      </c>
      <c r="E29359" t="s">
        <v>34</v>
      </c>
      <c r="F29359" s="21">
        <v>20665806</v>
      </c>
      <c r="G29359">
        <v>48</v>
      </c>
      <c r="H29359" t="s">
        <v>117</v>
      </c>
      <c r="I29359" s="21">
        <v>10000000</v>
      </c>
      <c r="N29359" s="21" t="s">
        <v>40</v>
      </c>
      <c r="O29359" s="21" t="s">
        <v>41</v>
      </c>
    </row>
    <row r="29360" spans="1:15" x14ac:dyDescent="0.3">
      <c r="A29360" t="s">
        <v>322645</v>
      </c>
      <c r="B29360" t="s">
        <v>322646</v>
      </c>
      <c r="C29360" s="21" t="s">
        <v>4827</v>
      </c>
      <c r="D29360" t="s">
        <v>112</v>
      </c>
      <c r="E29360" t="s">
        <v>34</v>
      </c>
      <c r="F29360" s="21">
        <v>13388377</v>
      </c>
      <c r="G29360">
        <v>3</v>
      </c>
      <c r="H29360" t="s">
        <v>117</v>
      </c>
      <c r="I29360" s="21">
        <v>10000000</v>
      </c>
      <c r="N29360" s="21" t="s">
        <v>40</v>
      </c>
      <c r="O29360" s="21" t="s">
        <v>41</v>
      </c>
    </row>
    <row r="29361" spans="1:15" x14ac:dyDescent="0.3">
      <c r="A29361" t="s">
        <v>228230</v>
      </c>
      <c r="B29361" t="s">
        <v>228231</v>
      </c>
      <c r="C29361" s="21" t="s">
        <v>371</v>
      </c>
      <c r="D29361" t="s">
        <v>112</v>
      </c>
      <c r="E29361" t="s">
        <v>34</v>
      </c>
      <c r="F29361" s="21">
        <v>10369022</v>
      </c>
      <c r="G29361">
        <v>4</v>
      </c>
      <c r="H29361" t="s">
        <v>117</v>
      </c>
      <c r="I29361" s="21">
        <v>10000000</v>
      </c>
      <c r="N29361" s="21" t="s">
        <v>40</v>
      </c>
      <c r="O29361" s="21" t="s">
        <v>41</v>
      </c>
    </row>
    <row r="29362" spans="1:15" x14ac:dyDescent="0.3">
      <c r="A29362" t="s">
        <v>72599</v>
      </c>
      <c r="B29362" t="s">
        <v>72600</v>
      </c>
      <c r="C29362" s="21" t="s">
        <v>533</v>
      </c>
      <c r="D29362" t="s">
        <v>112</v>
      </c>
      <c r="E29362" t="s">
        <v>34</v>
      </c>
      <c r="F29362" s="21">
        <v>11311660</v>
      </c>
      <c r="G29362">
        <v>7</v>
      </c>
      <c r="H29362" t="s">
        <v>117</v>
      </c>
      <c r="I29362" s="21">
        <v>10000000</v>
      </c>
      <c r="N29362" s="21" t="s">
        <v>40</v>
      </c>
      <c r="O29362" s="21" t="s">
        <v>41</v>
      </c>
    </row>
    <row r="29363" spans="1:15" x14ac:dyDescent="0.3">
      <c r="A29363" t="s">
        <v>424203</v>
      </c>
      <c r="B29363" t="s">
        <v>424204</v>
      </c>
      <c r="C29363" s="21" t="s">
        <v>2281</v>
      </c>
      <c r="D29363" t="s">
        <v>112</v>
      </c>
      <c r="E29363" t="s">
        <v>34</v>
      </c>
      <c r="F29363" s="21">
        <v>22524361</v>
      </c>
      <c r="G29363">
        <v>11</v>
      </c>
      <c r="H29363" t="s">
        <v>117</v>
      </c>
      <c r="I29363" s="21">
        <v>10000000</v>
      </c>
      <c r="N29363" s="21" t="s">
        <v>40</v>
      </c>
      <c r="O29363" s="21" t="s">
        <v>41</v>
      </c>
    </row>
    <row r="29364" spans="1:15" x14ac:dyDescent="0.3">
      <c r="A29364" t="s">
        <v>228479</v>
      </c>
      <c r="B29364" t="s">
        <v>228480</v>
      </c>
      <c r="C29364" s="21" t="s">
        <v>378</v>
      </c>
      <c r="D29364" t="s">
        <v>112</v>
      </c>
      <c r="E29364" t="s">
        <v>34</v>
      </c>
      <c r="F29364" s="21">
        <v>44645474</v>
      </c>
      <c r="G29364">
        <v>3</v>
      </c>
      <c r="H29364" t="s">
        <v>83</v>
      </c>
      <c r="J29364" s="21">
        <v>4891173</v>
      </c>
      <c r="K29364" s="21">
        <v>10297493</v>
      </c>
      <c r="L29364" s="21">
        <v>21989501</v>
      </c>
      <c r="M29364" s="21">
        <v>25330644</v>
      </c>
      <c r="N29364" s="21" t="s">
        <v>40</v>
      </c>
      <c r="O29364" s="21" t="s">
        <v>41</v>
      </c>
    </row>
    <row r="29365" spans="1:15" x14ac:dyDescent="0.3">
      <c r="A29365" t="s">
        <v>130412</v>
      </c>
      <c r="B29365" t="s">
        <v>130413</v>
      </c>
      <c r="C29365" s="21" t="s">
        <v>215</v>
      </c>
      <c r="D29365" t="s">
        <v>112</v>
      </c>
      <c r="E29365" t="s">
        <v>34</v>
      </c>
      <c r="F29365" s="21">
        <v>35247893</v>
      </c>
      <c r="G29365" s="18">
        <v>50</v>
      </c>
      <c r="H29365" t="s">
        <v>117</v>
      </c>
      <c r="I29365" s="21">
        <v>10000000</v>
      </c>
      <c r="N29365" s="21" t="s">
        <v>40</v>
      </c>
      <c r="O29365" s="21" t="s">
        <v>41</v>
      </c>
    </row>
    <row r="29366" spans="1:15" x14ac:dyDescent="0.3">
      <c r="A29366" t="s">
        <v>268251</v>
      </c>
      <c r="B29366" t="s">
        <v>268252</v>
      </c>
      <c r="C29366" s="21" t="s">
        <v>56</v>
      </c>
      <c r="D29366" t="s">
        <v>80</v>
      </c>
      <c r="E29366" t="s">
        <v>34</v>
      </c>
      <c r="F29366" s="21">
        <v>63767844</v>
      </c>
      <c r="G29366">
        <v>44</v>
      </c>
      <c r="H29366" t="s">
        <v>117</v>
      </c>
      <c r="I29366" s="21">
        <v>5898041.6699999999</v>
      </c>
      <c r="N29366" s="21" t="s">
        <v>40</v>
      </c>
      <c r="O29366" s="21" t="s">
        <v>41</v>
      </c>
    </row>
    <row r="29367" spans="1:15" x14ac:dyDescent="0.3">
      <c r="A29367" t="s">
        <v>12515</v>
      </c>
      <c r="B29367" t="s">
        <v>12516</v>
      </c>
      <c r="C29367" s="21" t="s">
        <v>1479</v>
      </c>
      <c r="D29367" t="s">
        <v>112</v>
      </c>
      <c r="E29367" t="s">
        <v>34</v>
      </c>
      <c r="F29367" s="21">
        <v>15586461</v>
      </c>
      <c r="G29367">
        <v>39</v>
      </c>
      <c r="H29367" t="s">
        <v>117</v>
      </c>
      <c r="I29367" s="21">
        <v>9494316.1300000008</v>
      </c>
      <c r="N29367" s="21" t="s">
        <v>40</v>
      </c>
      <c r="O29367" s="21" t="s">
        <v>41</v>
      </c>
    </row>
    <row r="29368" spans="1:15" x14ac:dyDescent="0.3">
      <c r="A29368" t="s">
        <v>13708</v>
      </c>
      <c r="B29368" t="s">
        <v>13709</v>
      </c>
      <c r="C29368" s="21" t="s">
        <v>492</v>
      </c>
      <c r="D29368" t="s">
        <v>112</v>
      </c>
      <c r="E29368" t="s">
        <v>34</v>
      </c>
      <c r="F29368" s="21">
        <v>15773896</v>
      </c>
      <c r="G29368">
        <v>19</v>
      </c>
      <c r="H29368" t="s">
        <v>117</v>
      </c>
      <c r="I29368" s="21">
        <v>10000000</v>
      </c>
      <c r="N29368" s="21" t="s">
        <v>40</v>
      </c>
      <c r="O29368" s="21" t="s">
        <v>41</v>
      </c>
    </row>
    <row r="29369" spans="1:15" x14ac:dyDescent="0.3">
      <c r="A29369" t="s">
        <v>108060</v>
      </c>
      <c r="B29369" t="s">
        <v>108061</v>
      </c>
      <c r="C29369" s="21" t="s">
        <v>111</v>
      </c>
      <c r="D29369" t="s">
        <v>112</v>
      </c>
      <c r="E29369" t="s">
        <v>34</v>
      </c>
      <c r="F29369" s="21">
        <v>11188513</v>
      </c>
      <c r="G29369">
        <v>31</v>
      </c>
      <c r="H29369" t="s">
        <v>117</v>
      </c>
      <c r="I29369" s="21">
        <v>475</v>
      </c>
      <c r="N29369" s="21" t="s">
        <v>40</v>
      </c>
      <c r="O29369" s="21" t="s">
        <v>41</v>
      </c>
    </row>
    <row r="29370" spans="1:15" x14ac:dyDescent="0.3">
      <c r="A29370" t="s">
        <v>2654</v>
      </c>
      <c r="B29370" t="s">
        <v>2655</v>
      </c>
      <c r="C29370" s="21" t="s">
        <v>1836</v>
      </c>
      <c r="D29370" t="s">
        <v>112</v>
      </c>
      <c r="E29370" t="s">
        <v>34</v>
      </c>
      <c r="F29370" s="21">
        <v>55345780</v>
      </c>
      <c r="G29370">
        <v>90</v>
      </c>
      <c r="H29370" t="s">
        <v>83</v>
      </c>
      <c r="J29370" s="21">
        <v>8670207</v>
      </c>
      <c r="K29370" s="21">
        <v>17896831</v>
      </c>
      <c r="L29370" s="21">
        <v>0</v>
      </c>
      <c r="M29370" s="21">
        <v>0</v>
      </c>
      <c r="N29370" s="21" t="s">
        <v>40</v>
      </c>
      <c r="O29370" s="21" t="s">
        <v>41</v>
      </c>
    </row>
    <row r="29371" spans="1:15" x14ac:dyDescent="0.3">
      <c r="A29371" t="s">
        <v>16756</v>
      </c>
      <c r="B29371" t="s">
        <v>16757</v>
      </c>
      <c r="C29371" s="21" t="s">
        <v>68</v>
      </c>
      <c r="D29371" t="s">
        <v>112</v>
      </c>
      <c r="E29371" t="s">
        <v>34</v>
      </c>
      <c r="F29371" s="21">
        <v>14995195</v>
      </c>
      <c r="G29371">
        <v>14</v>
      </c>
      <c r="H29371" t="s">
        <v>117</v>
      </c>
      <c r="I29371" s="21">
        <v>10000000</v>
      </c>
      <c r="N29371" s="21" t="s">
        <v>40</v>
      </c>
      <c r="O29371" s="21" t="s">
        <v>41</v>
      </c>
    </row>
    <row r="29372" spans="1:15" x14ac:dyDescent="0.3">
      <c r="A29372" t="s">
        <v>135156</v>
      </c>
      <c r="B29372" t="s">
        <v>135157</v>
      </c>
      <c r="C29372" s="21" t="s">
        <v>275</v>
      </c>
      <c r="D29372" t="s">
        <v>112</v>
      </c>
      <c r="E29372" t="s">
        <v>34</v>
      </c>
      <c r="F29372" s="21">
        <v>29205279</v>
      </c>
      <c r="G29372">
        <v>33</v>
      </c>
      <c r="H29372" t="s">
        <v>83</v>
      </c>
      <c r="J29372" s="21">
        <v>4202005</v>
      </c>
      <c r="K29372" s="21">
        <v>20940957</v>
      </c>
      <c r="L29372" s="21">
        <v>4062317</v>
      </c>
      <c r="M29372" s="21">
        <v>0</v>
      </c>
      <c r="N29372" s="21" t="s">
        <v>40</v>
      </c>
      <c r="O29372" s="21" t="s">
        <v>41</v>
      </c>
    </row>
    <row r="29373" spans="1:15" x14ac:dyDescent="0.3">
      <c r="A29373" t="s">
        <v>14992</v>
      </c>
      <c r="B29373" t="s">
        <v>14993</v>
      </c>
      <c r="C29373" s="21" t="s">
        <v>153</v>
      </c>
      <c r="D29373" t="s">
        <v>112</v>
      </c>
      <c r="E29373" t="s">
        <v>34</v>
      </c>
      <c r="F29373" s="21">
        <v>33822135</v>
      </c>
      <c r="G29373">
        <v>10</v>
      </c>
      <c r="H29373" t="s">
        <v>117</v>
      </c>
      <c r="I29373" s="21">
        <v>10000000</v>
      </c>
      <c r="N29373" s="21" t="s">
        <v>40</v>
      </c>
      <c r="O29373" s="21" t="s">
        <v>41</v>
      </c>
    </row>
    <row r="29374" spans="1:15" x14ac:dyDescent="0.3">
      <c r="A29374" t="s">
        <v>130832</v>
      </c>
      <c r="B29374" t="s">
        <v>130833</v>
      </c>
      <c r="C29374" s="21" t="s">
        <v>1762</v>
      </c>
      <c r="D29374" t="s">
        <v>112</v>
      </c>
      <c r="E29374" t="s">
        <v>34</v>
      </c>
      <c r="F29374" s="21">
        <v>34127916</v>
      </c>
      <c r="G29374">
        <v>11</v>
      </c>
      <c r="H29374" t="s">
        <v>83</v>
      </c>
      <c r="J29374" s="21">
        <v>11837064</v>
      </c>
      <c r="K29374" s="21">
        <v>11753251</v>
      </c>
      <c r="L29374" s="21">
        <v>15378584</v>
      </c>
      <c r="M29374" s="21">
        <v>7693214</v>
      </c>
      <c r="N29374" s="21" t="s">
        <v>40</v>
      </c>
      <c r="O29374" s="21" t="s">
        <v>41</v>
      </c>
    </row>
    <row r="29375" spans="1:15" x14ac:dyDescent="0.3">
      <c r="A29375" t="s">
        <v>2848</v>
      </c>
      <c r="B29375" t="s">
        <v>2849</v>
      </c>
      <c r="C29375" s="21" t="s">
        <v>215</v>
      </c>
      <c r="D29375" t="s">
        <v>112</v>
      </c>
      <c r="E29375" t="s">
        <v>34</v>
      </c>
      <c r="F29375" s="21">
        <v>146634604.19999999</v>
      </c>
      <c r="G29375">
        <v>62</v>
      </c>
      <c r="H29375" t="s">
        <v>83</v>
      </c>
      <c r="J29375" s="21">
        <v>11289523.109999999</v>
      </c>
      <c r="K29375" s="21">
        <v>4499999.8899999997</v>
      </c>
      <c r="L29375" s="21">
        <v>0</v>
      </c>
      <c r="M29375" s="21">
        <v>0</v>
      </c>
      <c r="N29375" s="21" t="s">
        <v>40</v>
      </c>
      <c r="O29375" s="21" t="s">
        <v>41</v>
      </c>
    </row>
    <row r="29376" spans="1:15" x14ac:dyDescent="0.3">
      <c r="A29376" t="s">
        <v>520152</v>
      </c>
      <c r="B29376" t="s">
        <v>520153</v>
      </c>
      <c r="C29376" s="21" t="s">
        <v>803</v>
      </c>
      <c r="D29376" t="s">
        <v>112</v>
      </c>
      <c r="E29376" t="s">
        <v>34</v>
      </c>
      <c r="F29376" s="21">
        <v>11546686</v>
      </c>
      <c r="G29376" s="18">
        <v>5</v>
      </c>
      <c r="H29376" t="s">
        <v>117</v>
      </c>
      <c r="I29376" s="21">
        <v>10000000</v>
      </c>
      <c r="N29376" s="21" t="s">
        <v>40</v>
      </c>
      <c r="O29376" s="21" t="s">
        <v>41</v>
      </c>
    </row>
    <row r="29377" spans="1:15" x14ac:dyDescent="0.3">
      <c r="A29377" t="s">
        <v>5385</v>
      </c>
      <c r="B29377" t="s">
        <v>5386</v>
      </c>
      <c r="C29377" s="21" t="s">
        <v>492</v>
      </c>
      <c r="D29377" t="s">
        <v>112</v>
      </c>
      <c r="E29377" t="s">
        <v>34</v>
      </c>
      <c r="F29377" s="21">
        <v>17386657</v>
      </c>
      <c r="G29377">
        <v>19</v>
      </c>
      <c r="H29377" t="s">
        <v>117</v>
      </c>
      <c r="I29377" s="21">
        <v>9999920.1600000001</v>
      </c>
      <c r="N29377" s="21" t="s">
        <v>40</v>
      </c>
      <c r="O29377" s="21" t="s">
        <v>41</v>
      </c>
    </row>
    <row r="29378" spans="1:15" x14ac:dyDescent="0.3">
      <c r="A29378" t="s">
        <v>8467</v>
      </c>
      <c r="B29378" t="s">
        <v>8468</v>
      </c>
      <c r="C29378" s="21" t="s">
        <v>2281</v>
      </c>
      <c r="D29378" t="s">
        <v>112</v>
      </c>
      <c r="E29378" t="s">
        <v>34</v>
      </c>
      <c r="F29378" s="21">
        <v>40283034</v>
      </c>
      <c r="G29378">
        <v>12</v>
      </c>
      <c r="H29378" t="s">
        <v>117</v>
      </c>
      <c r="I29378" s="21">
        <v>10000000</v>
      </c>
      <c r="N29378" s="21" t="s">
        <v>40</v>
      </c>
      <c r="O29378" s="21" t="s">
        <v>41</v>
      </c>
    </row>
    <row r="29379" spans="1:15" x14ac:dyDescent="0.3">
      <c r="A29379" t="s">
        <v>11739</v>
      </c>
      <c r="B29379" t="s">
        <v>11740</v>
      </c>
      <c r="C29379" s="21" t="s">
        <v>153</v>
      </c>
      <c r="D29379" t="s">
        <v>80</v>
      </c>
      <c r="E29379" t="s">
        <v>34</v>
      </c>
      <c r="F29379" s="21">
        <v>51078063</v>
      </c>
      <c r="G29379">
        <v>56</v>
      </c>
      <c r="H29379" t="s">
        <v>117</v>
      </c>
      <c r="I29379" s="21">
        <v>10000000</v>
      </c>
      <c r="N29379" s="21" t="s">
        <v>40</v>
      </c>
      <c r="O29379" s="21" t="s">
        <v>41</v>
      </c>
    </row>
    <row r="29380" spans="1:15" x14ac:dyDescent="0.3">
      <c r="A29380" t="s">
        <v>1553</v>
      </c>
      <c r="B29380" t="s">
        <v>1554</v>
      </c>
      <c r="C29380" s="21" t="s">
        <v>111</v>
      </c>
      <c r="D29380" t="s">
        <v>112</v>
      </c>
      <c r="E29380" t="s">
        <v>34</v>
      </c>
      <c r="F29380" s="21">
        <v>10216933</v>
      </c>
      <c r="G29380">
        <v>10</v>
      </c>
      <c r="H29380" t="s">
        <v>117</v>
      </c>
      <c r="I29380" s="21">
        <v>10000000</v>
      </c>
      <c r="N29380" s="21" t="s">
        <v>40</v>
      </c>
      <c r="O29380" s="21" t="s">
        <v>41</v>
      </c>
    </row>
    <row r="29381" spans="1:15" x14ac:dyDescent="0.3">
      <c r="A29381" t="s">
        <v>16330</v>
      </c>
      <c r="B29381" t="s">
        <v>16331</v>
      </c>
      <c r="C29381" s="21" t="s">
        <v>803</v>
      </c>
      <c r="D29381" t="s">
        <v>112</v>
      </c>
      <c r="E29381" t="s">
        <v>34</v>
      </c>
      <c r="F29381" s="21">
        <v>75864910</v>
      </c>
      <c r="G29381">
        <v>73</v>
      </c>
      <c r="H29381" t="s">
        <v>117</v>
      </c>
      <c r="I29381" s="21">
        <v>10000000</v>
      </c>
      <c r="N29381" s="21" t="s">
        <v>40</v>
      </c>
      <c r="O29381" s="21" t="s">
        <v>41</v>
      </c>
    </row>
    <row r="29382" spans="1:15" x14ac:dyDescent="0.3">
      <c r="A29382" t="s">
        <v>180673</v>
      </c>
      <c r="B29382" t="s">
        <v>180674</v>
      </c>
      <c r="C29382" s="21" t="s">
        <v>32</v>
      </c>
      <c r="D29382" t="s">
        <v>112</v>
      </c>
      <c r="E29382" t="s">
        <v>34</v>
      </c>
      <c r="F29382" s="21">
        <v>14095734</v>
      </c>
      <c r="G29382">
        <v>57</v>
      </c>
      <c r="H29382" t="s">
        <v>117</v>
      </c>
      <c r="I29382" s="21">
        <v>6329846</v>
      </c>
      <c r="N29382" s="21" t="s">
        <v>40</v>
      </c>
      <c r="O29382" s="21" t="s">
        <v>41</v>
      </c>
    </row>
    <row r="29383" spans="1:15" x14ac:dyDescent="0.3">
      <c r="A29383" t="s">
        <v>184808</v>
      </c>
      <c r="B29383" t="s">
        <v>184809</v>
      </c>
      <c r="C29383" s="21" t="s">
        <v>4827</v>
      </c>
      <c r="D29383" t="s">
        <v>112</v>
      </c>
      <c r="E29383" t="s">
        <v>34</v>
      </c>
      <c r="F29383" s="21">
        <v>16087350</v>
      </c>
      <c r="G29383">
        <v>2</v>
      </c>
      <c r="H29383" t="s">
        <v>117</v>
      </c>
      <c r="I29383" s="21">
        <v>10000000</v>
      </c>
      <c r="N29383" s="21" t="s">
        <v>40</v>
      </c>
      <c r="O29383" s="21" t="s">
        <v>41</v>
      </c>
    </row>
    <row r="29384" spans="1:15" x14ac:dyDescent="0.3">
      <c r="A29384" t="s">
        <v>120479</v>
      </c>
      <c r="B29384" t="s">
        <v>120480</v>
      </c>
      <c r="C29384" s="21" t="s">
        <v>176</v>
      </c>
      <c r="D29384" t="s">
        <v>112</v>
      </c>
      <c r="E29384" t="s">
        <v>34</v>
      </c>
      <c r="F29384" s="21">
        <v>18104173</v>
      </c>
      <c r="G29384">
        <v>12</v>
      </c>
      <c r="H29384" t="s">
        <v>117</v>
      </c>
      <c r="I29384" s="21">
        <v>9416045.2200000007</v>
      </c>
      <c r="N29384" s="21" t="s">
        <v>40</v>
      </c>
      <c r="O29384" s="21" t="s">
        <v>41</v>
      </c>
    </row>
    <row r="29385" spans="1:15" x14ac:dyDescent="0.3">
      <c r="A29385" t="s">
        <v>5570</v>
      </c>
      <c r="B29385" t="s">
        <v>5571</v>
      </c>
      <c r="C29385" s="21" t="s">
        <v>286</v>
      </c>
      <c r="D29385" t="s">
        <v>80</v>
      </c>
      <c r="E29385" t="s">
        <v>34</v>
      </c>
      <c r="F29385" s="21">
        <v>104339752</v>
      </c>
      <c r="G29385">
        <v>46</v>
      </c>
      <c r="H29385" t="s">
        <v>83</v>
      </c>
      <c r="J29385" s="21">
        <v>17640815</v>
      </c>
      <c r="K29385" s="21">
        <v>24685301</v>
      </c>
      <c r="L29385" s="21">
        <v>29168742</v>
      </c>
      <c r="M29385" s="21">
        <v>18738288</v>
      </c>
      <c r="N29385" s="21" t="s">
        <v>40</v>
      </c>
      <c r="O29385" s="21" t="s">
        <v>41</v>
      </c>
    </row>
    <row r="29386" spans="1:15" x14ac:dyDescent="0.3">
      <c r="A29386" t="s">
        <v>339714</v>
      </c>
      <c r="B29386" t="s">
        <v>339715</v>
      </c>
      <c r="C29386" s="21" t="s">
        <v>56</v>
      </c>
      <c r="D29386" t="s">
        <v>112</v>
      </c>
      <c r="E29386" t="s">
        <v>34</v>
      </c>
      <c r="F29386" s="21">
        <v>19354517</v>
      </c>
      <c r="G29386">
        <v>29</v>
      </c>
      <c r="H29386" t="s">
        <v>117</v>
      </c>
      <c r="I29386" s="21">
        <v>10000000</v>
      </c>
      <c r="N29386" s="21" t="s">
        <v>40</v>
      </c>
      <c r="O29386" s="21" t="s">
        <v>41</v>
      </c>
    </row>
    <row r="29387" spans="1:15" x14ac:dyDescent="0.3">
      <c r="A29387" t="s">
        <v>161866</v>
      </c>
      <c r="B29387" t="s">
        <v>161867</v>
      </c>
      <c r="C29387" s="21" t="s">
        <v>286</v>
      </c>
      <c r="D29387" t="s">
        <v>112</v>
      </c>
      <c r="E29387" t="s">
        <v>34</v>
      </c>
      <c r="F29387" s="21">
        <v>12104347</v>
      </c>
      <c r="G29387">
        <v>12</v>
      </c>
      <c r="H29387" t="s">
        <v>117</v>
      </c>
      <c r="I29387" s="21">
        <v>10000000</v>
      </c>
      <c r="N29387" s="21" t="s">
        <v>40</v>
      </c>
      <c r="O29387" s="21" t="s">
        <v>41</v>
      </c>
    </row>
    <row r="29388" spans="1:15" x14ac:dyDescent="0.3">
      <c r="A29388" t="s">
        <v>4659</v>
      </c>
      <c r="B29388" t="s">
        <v>4660</v>
      </c>
      <c r="C29388" s="21" t="s">
        <v>334</v>
      </c>
      <c r="D29388" t="s">
        <v>112</v>
      </c>
      <c r="E29388" t="s">
        <v>34</v>
      </c>
      <c r="F29388" s="21">
        <v>33080915</v>
      </c>
      <c r="G29388" s="18">
        <v>110</v>
      </c>
      <c r="H29388" t="s">
        <v>117</v>
      </c>
      <c r="I29388" s="21">
        <v>10000000</v>
      </c>
      <c r="N29388" s="21" t="s">
        <v>40</v>
      </c>
      <c r="O29388" s="21" t="s">
        <v>41</v>
      </c>
    </row>
    <row r="29389" spans="1:15" x14ac:dyDescent="0.3">
      <c r="A29389" t="s">
        <v>14632</v>
      </c>
      <c r="B29389" t="s">
        <v>14633</v>
      </c>
      <c r="C29389" s="21" t="s">
        <v>111</v>
      </c>
      <c r="D29389" t="s">
        <v>112</v>
      </c>
      <c r="E29389" t="s">
        <v>34</v>
      </c>
      <c r="F29389" s="21">
        <v>16198695</v>
      </c>
      <c r="G29389">
        <v>37</v>
      </c>
      <c r="H29389" t="s">
        <v>117</v>
      </c>
      <c r="I29389" s="21">
        <v>10000000</v>
      </c>
      <c r="N29389" s="21" t="s">
        <v>40</v>
      </c>
      <c r="O29389" s="21" t="s">
        <v>41</v>
      </c>
    </row>
    <row r="29390" spans="1:15" x14ac:dyDescent="0.3">
      <c r="A29390" t="s">
        <v>11523</v>
      </c>
      <c r="B29390" t="s">
        <v>11524</v>
      </c>
      <c r="C29390" s="21" t="s">
        <v>580</v>
      </c>
      <c r="D29390" t="s">
        <v>112</v>
      </c>
      <c r="E29390" t="s">
        <v>34</v>
      </c>
      <c r="F29390" s="21">
        <v>10953291</v>
      </c>
      <c r="G29390">
        <v>18</v>
      </c>
      <c r="H29390" t="s">
        <v>117</v>
      </c>
      <c r="I29390" s="21">
        <v>10000000</v>
      </c>
      <c r="N29390" s="21" t="s">
        <v>40</v>
      </c>
      <c r="O29390" s="21" t="s">
        <v>41</v>
      </c>
    </row>
    <row r="29391" spans="1:15" x14ac:dyDescent="0.3">
      <c r="A29391" t="s">
        <v>1370</v>
      </c>
      <c r="B29391" t="s">
        <v>1371</v>
      </c>
      <c r="C29391" s="21" t="s">
        <v>611</v>
      </c>
      <c r="D29391" t="s">
        <v>112</v>
      </c>
      <c r="E29391" t="s">
        <v>34</v>
      </c>
      <c r="F29391" s="21">
        <v>40331830</v>
      </c>
      <c r="G29391">
        <v>25</v>
      </c>
      <c r="H29391" t="s">
        <v>83</v>
      </c>
      <c r="J29391" s="21">
        <v>0</v>
      </c>
      <c r="K29391" s="21">
        <v>0</v>
      </c>
      <c r="L29391" s="21">
        <v>0</v>
      </c>
      <c r="M29391" s="21">
        <v>0</v>
      </c>
      <c r="N29391" s="21" t="s">
        <v>40</v>
      </c>
      <c r="O29391" s="21" t="s">
        <v>41</v>
      </c>
    </row>
    <row r="29392" spans="1:15" x14ac:dyDescent="0.3">
      <c r="A29392" t="s">
        <v>291083</v>
      </c>
      <c r="B29392" t="s">
        <v>291084</v>
      </c>
      <c r="C29392" s="21" t="s">
        <v>626</v>
      </c>
      <c r="D29392" t="s">
        <v>112</v>
      </c>
      <c r="E29392" t="s">
        <v>34</v>
      </c>
      <c r="F29392" s="21">
        <v>45869312</v>
      </c>
      <c r="G29392">
        <v>4</v>
      </c>
      <c r="H29392" t="s">
        <v>83</v>
      </c>
      <c r="J29392" s="21">
        <v>29210898</v>
      </c>
      <c r="K29392" s="21">
        <v>24836127</v>
      </c>
      <c r="L29392" s="21">
        <v>0</v>
      </c>
      <c r="M29392" s="21">
        <v>0</v>
      </c>
      <c r="N29392" s="21" t="s">
        <v>40</v>
      </c>
      <c r="O29392" s="21" t="s">
        <v>41</v>
      </c>
    </row>
    <row r="29393" spans="1:15" x14ac:dyDescent="0.3">
      <c r="A29393" t="s">
        <v>162237</v>
      </c>
      <c r="B29393" t="s">
        <v>162238</v>
      </c>
      <c r="C29393" s="21" t="s">
        <v>371</v>
      </c>
      <c r="D29393" t="s">
        <v>80</v>
      </c>
      <c r="E29393" t="s">
        <v>34</v>
      </c>
      <c r="F29393" s="21">
        <v>57148397</v>
      </c>
      <c r="G29393">
        <v>25</v>
      </c>
      <c r="H29393" t="s">
        <v>83</v>
      </c>
      <c r="J29393" s="21">
        <v>37636128</v>
      </c>
      <c r="K29393" s="21">
        <v>6648365</v>
      </c>
      <c r="L29393" s="21">
        <v>7634458</v>
      </c>
      <c r="M29393" s="21">
        <v>35188494</v>
      </c>
      <c r="N29393" s="21" t="s">
        <v>40</v>
      </c>
      <c r="O29393" s="21" t="s">
        <v>41</v>
      </c>
    </row>
    <row r="29394" spans="1:15" x14ac:dyDescent="0.3">
      <c r="A29394" t="s">
        <v>17492</v>
      </c>
      <c r="B29394" t="s">
        <v>17493</v>
      </c>
      <c r="C29394" s="21" t="s">
        <v>378</v>
      </c>
      <c r="D29394" t="s">
        <v>112</v>
      </c>
      <c r="E29394" t="s">
        <v>34</v>
      </c>
      <c r="F29394" s="21">
        <v>12481887</v>
      </c>
      <c r="G29394">
        <v>31</v>
      </c>
      <c r="H29394" t="s">
        <v>117</v>
      </c>
      <c r="I29394" s="21">
        <v>10000000</v>
      </c>
      <c r="N29394" s="21" t="s">
        <v>40</v>
      </c>
      <c r="O29394" s="21" t="s">
        <v>41</v>
      </c>
    </row>
    <row r="29395" spans="1:15" x14ac:dyDescent="0.3">
      <c r="A29395" t="s">
        <v>5973</v>
      </c>
      <c r="B29395" t="s">
        <v>5974</v>
      </c>
      <c r="C29395" s="21" t="s">
        <v>56</v>
      </c>
      <c r="D29395" t="s">
        <v>112</v>
      </c>
      <c r="E29395" t="s">
        <v>34</v>
      </c>
      <c r="F29395" s="21">
        <v>14263027</v>
      </c>
      <c r="G29395">
        <v>21</v>
      </c>
      <c r="H29395" t="s">
        <v>117</v>
      </c>
      <c r="I29395" s="21">
        <v>9640842.3800000008</v>
      </c>
      <c r="N29395" s="21" t="s">
        <v>40</v>
      </c>
      <c r="O29395" s="21" t="s">
        <v>41</v>
      </c>
    </row>
    <row r="29396" spans="1:15" x14ac:dyDescent="0.3">
      <c r="A29396" t="s">
        <v>464959</v>
      </c>
      <c r="B29396" t="s">
        <v>464960</v>
      </c>
      <c r="C29396" s="21" t="s">
        <v>247</v>
      </c>
      <c r="D29396" t="s">
        <v>112</v>
      </c>
      <c r="E29396" t="s">
        <v>34</v>
      </c>
      <c r="F29396" s="21">
        <v>11848909</v>
      </c>
      <c r="G29396">
        <v>2</v>
      </c>
      <c r="H29396" t="s">
        <v>117</v>
      </c>
      <c r="I29396" s="21">
        <v>10000000</v>
      </c>
      <c r="N29396" s="21" t="s">
        <v>40</v>
      </c>
      <c r="O29396" s="21" t="s">
        <v>41</v>
      </c>
    </row>
    <row r="29397" spans="1:15" x14ac:dyDescent="0.3">
      <c r="A29397" t="s">
        <v>165374</v>
      </c>
      <c r="B29397" t="s">
        <v>165375</v>
      </c>
      <c r="C29397" s="21" t="s">
        <v>68</v>
      </c>
      <c r="D29397" t="s">
        <v>112</v>
      </c>
      <c r="E29397" t="s">
        <v>34</v>
      </c>
      <c r="F29397" s="21">
        <v>10851402</v>
      </c>
      <c r="G29397">
        <v>16</v>
      </c>
      <c r="H29397" t="s">
        <v>117</v>
      </c>
      <c r="I29397" s="21">
        <v>10000000</v>
      </c>
      <c r="N29397" s="21" t="s">
        <v>40</v>
      </c>
      <c r="O29397" s="21" t="s">
        <v>41</v>
      </c>
    </row>
    <row r="29398" spans="1:15" x14ac:dyDescent="0.3">
      <c r="A29398" t="s">
        <v>8652</v>
      </c>
      <c r="B29398" t="s">
        <v>8653</v>
      </c>
      <c r="C29398" s="21" t="s">
        <v>32</v>
      </c>
      <c r="D29398" t="s">
        <v>112</v>
      </c>
      <c r="E29398" t="s">
        <v>34</v>
      </c>
      <c r="F29398" s="21">
        <v>37457492</v>
      </c>
      <c r="G29398">
        <v>58</v>
      </c>
      <c r="H29398" t="s">
        <v>117</v>
      </c>
      <c r="I29398" s="21">
        <v>10000000</v>
      </c>
      <c r="N29398" s="21" t="s">
        <v>40</v>
      </c>
      <c r="O29398" s="21" t="s">
        <v>41</v>
      </c>
    </row>
    <row r="29399" spans="1:15" x14ac:dyDescent="0.3">
      <c r="A29399" t="s">
        <v>6595</v>
      </c>
      <c r="B29399" t="s">
        <v>6596</v>
      </c>
      <c r="C29399" s="21" t="s">
        <v>841</v>
      </c>
      <c r="D29399" t="s">
        <v>112</v>
      </c>
      <c r="E29399" t="s">
        <v>34</v>
      </c>
      <c r="F29399" s="21">
        <v>31399117.309999999</v>
      </c>
      <c r="G29399">
        <v>48</v>
      </c>
      <c r="H29399" t="s">
        <v>117</v>
      </c>
      <c r="I29399" s="21">
        <v>10000000</v>
      </c>
      <c r="N29399" s="21" t="s">
        <v>40</v>
      </c>
      <c r="O29399" s="21" t="s">
        <v>41</v>
      </c>
    </row>
    <row r="29400" spans="1:15" x14ac:dyDescent="0.3">
      <c r="A29400" t="s">
        <v>557032</v>
      </c>
      <c r="B29400" t="s">
        <v>557033</v>
      </c>
      <c r="C29400" s="21" t="s">
        <v>286</v>
      </c>
      <c r="D29400" t="s">
        <v>112</v>
      </c>
      <c r="E29400" t="s">
        <v>34</v>
      </c>
      <c r="F29400" s="21">
        <v>11409751</v>
      </c>
      <c r="G29400">
        <v>5</v>
      </c>
      <c r="H29400" t="s">
        <v>117</v>
      </c>
      <c r="I29400" s="21">
        <v>9335594.7899999991</v>
      </c>
      <c r="N29400" s="21" t="s">
        <v>40</v>
      </c>
      <c r="O29400" s="21" t="s">
        <v>41</v>
      </c>
    </row>
    <row r="29401" spans="1:15" x14ac:dyDescent="0.3">
      <c r="A29401" t="s">
        <v>171265</v>
      </c>
      <c r="B29401" t="s">
        <v>171266</v>
      </c>
      <c r="C29401" s="21" t="s">
        <v>4029</v>
      </c>
      <c r="D29401" t="s">
        <v>112</v>
      </c>
      <c r="E29401" t="s">
        <v>34</v>
      </c>
      <c r="F29401" s="21">
        <v>12875821</v>
      </c>
      <c r="G29401">
        <v>15</v>
      </c>
      <c r="H29401" t="s">
        <v>117</v>
      </c>
      <c r="I29401" s="21">
        <v>10000000</v>
      </c>
      <c r="N29401" s="21" t="s">
        <v>40</v>
      </c>
      <c r="O29401" s="21" t="s">
        <v>41</v>
      </c>
    </row>
    <row r="29402" spans="1:15" x14ac:dyDescent="0.3">
      <c r="A29402" t="s">
        <v>18385</v>
      </c>
      <c r="B29402" t="s">
        <v>18386</v>
      </c>
      <c r="C29402" s="21" t="s">
        <v>286</v>
      </c>
      <c r="D29402" t="s">
        <v>112</v>
      </c>
      <c r="E29402" t="s">
        <v>34</v>
      </c>
      <c r="F29402" s="21">
        <v>19839303</v>
      </c>
      <c r="G29402">
        <v>5</v>
      </c>
      <c r="H29402" t="s">
        <v>117</v>
      </c>
      <c r="I29402" s="21">
        <v>10000000</v>
      </c>
      <c r="N29402" s="21" t="s">
        <v>40</v>
      </c>
      <c r="O29402" s="21" t="s">
        <v>41</v>
      </c>
    </row>
    <row r="29403" spans="1:15" x14ac:dyDescent="0.3">
      <c r="A29403" t="s">
        <v>11885</v>
      </c>
      <c r="B29403" t="s">
        <v>11886</v>
      </c>
      <c r="C29403" s="21" t="s">
        <v>56</v>
      </c>
      <c r="D29403" t="s">
        <v>112</v>
      </c>
      <c r="E29403" t="s">
        <v>34</v>
      </c>
      <c r="F29403" s="21">
        <v>66834253</v>
      </c>
      <c r="G29403">
        <v>10</v>
      </c>
      <c r="H29403" t="s">
        <v>83</v>
      </c>
      <c r="J29403" s="21">
        <v>13674651</v>
      </c>
      <c r="K29403" s="21">
        <v>19772634</v>
      </c>
      <c r="L29403" s="21">
        <v>26272727</v>
      </c>
      <c r="M29403" s="21">
        <v>33195811</v>
      </c>
      <c r="N29403" s="21" t="s">
        <v>40</v>
      </c>
      <c r="O29403" s="21" t="s">
        <v>41</v>
      </c>
    </row>
    <row r="29404" spans="1:15" x14ac:dyDescent="0.3">
      <c r="A29404" t="s">
        <v>239641</v>
      </c>
      <c r="B29404" t="s">
        <v>239642</v>
      </c>
      <c r="C29404" s="21" t="s">
        <v>56</v>
      </c>
      <c r="D29404" t="s">
        <v>112</v>
      </c>
      <c r="E29404" t="s">
        <v>34</v>
      </c>
      <c r="F29404" s="21">
        <v>17934700</v>
      </c>
      <c r="G29404">
        <v>5</v>
      </c>
      <c r="H29404" t="s">
        <v>117</v>
      </c>
      <c r="I29404" s="21">
        <v>10000000</v>
      </c>
      <c r="N29404" s="21" t="s">
        <v>40</v>
      </c>
      <c r="O29404" s="21" t="s">
        <v>41</v>
      </c>
    </row>
    <row r="29405" spans="1:15" x14ac:dyDescent="0.3">
      <c r="A29405" t="s">
        <v>182330</v>
      </c>
      <c r="B29405" t="s">
        <v>182331</v>
      </c>
      <c r="C29405" s="21" t="s">
        <v>4827</v>
      </c>
      <c r="D29405" t="s">
        <v>112</v>
      </c>
      <c r="E29405" t="s">
        <v>34</v>
      </c>
      <c r="F29405" s="21">
        <v>15954196</v>
      </c>
      <c r="G29405" s="18">
        <v>11</v>
      </c>
      <c r="H29405" t="s">
        <v>117</v>
      </c>
      <c r="I29405" s="21">
        <v>10000000</v>
      </c>
      <c r="N29405" s="21" t="s">
        <v>40</v>
      </c>
      <c r="O29405" s="21" t="s">
        <v>41</v>
      </c>
    </row>
    <row r="29406" spans="1:15" x14ac:dyDescent="0.3">
      <c r="A29406" t="s">
        <v>14186</v>
      </c>
      <c r="B29406" t="s">
        <v>14187</v>
      </c>
      <c r="C29406" s="21" t="s">
        <v>111</v>
      </c>
      <c r="D29406" t="s">
        <v>112</v>
      </c>
      <c r="E29406" t="s">
        <v>34</v>
      </c>
      <c r="F29406" s="21">
        <v>23062254.350000001</v>
      </c>
      <c r="G29406">
        <v>44</v>
      </c>
      <c r="H29406" t="s">
        <v>117</v>
      </c>
      <c r="I29406" s="21">
        <v>10000000</v>
      </c>
      <c r="N29406" s="21" t="s">
        <v>40</v>
      </c>
      <c r="O29406" s="21" t="s">
        <v>41</v>
      </c>
    </row>
    <row r="29407" spans="1:15" x14ac:dyDescent="0.3">
      <c r="A29407" t="s">
        <v>174557</v>
      </c>
      <c r="B29407" t="s">
        <v>174558</v>
      </c>
      <c r="C29407" s="21" t="s">
        <v>1479</v>
      </c>
      <c r="D29407" t="s">
        <v>112</v>
      </c>
      <c r="E29407" t="s">
        <v>34</v>
      </c>
      <c r="F29407" s="21">
        <v>12517103</v>
      </c>
      <c r="G29407">
        <v>4</v>
      </c>
      <c r="H29407" t="s">
        <v>117</v>
      </c>
      <c r="I29407" s="21">
        <v>10000000</v>
      </c>
      <c r="N29407" s="21" t="s">
        <v>40</v>
      </c>
      <c r="O29407" s="21" t="s">
        <v>41</v>
      </c>
    </row>
    <row r="29408" spans="1:15" x14ac:dyDescent="0.3">
      <c r="A29408" t="s">
        <v>127</v>
      </c>
      <c r="B29408" t="s">
        <v>128</v>
      </c>
      <c r="C29408" s="21" t="s">
        <v>62</v>
      </c>
      <c r="D29408" t="s">
        <v>80</v>
      </c>
      <c r="E29408" t="s">
        <v>129</v>
      </c>
      <c r="F29408" s="21">
        <v>7291328098.3999996</v>
      </c>
      <c r="G29408">
        <v>51</v>
      </c>
      <c r="H29408" t="s">
        <v>83</v>
      </c>
      <c r="J29408" s="21">
        <v>4661847152</v>
      </c>
      <c r="K29408" s="21">
        <v>0</v>
      </c>
      <c r="L29408" s="21">
        <v>0</v>
      </c>
      <c r="M29408" s="21">
        <v>0</v>
      </c>
      <c r="N29408" s="21" t="s">
        <v>40</v>
      </c>
      <c r="O29408" s="21" t="s">
        <v>41</v>
      </c>
    </row>
    <row r="29409" spans="1:15" x14ac:dyDescent="0.3">
      <c r="A29409" t="s">
        <v>114013</v>
      </c>
      <c r="B29409" t="s">
        <v>114014</v>
      </c>
      <c r="C29409" s="21" t="s">
        <v>2281</v>
      </c>
      <c r="D29409" t="s">
        <v>112</v>
      </c>
      <c r="E29409" t="s">
        <v>34</v>
      </c>
      <c r="F29409" s="21">
        <v>26632520</v>
      </c>
      <c r="G29409">
        <v>20</v>
      </c>
      <c r="H29409" t="s">
        <v>117</v>
      </c>
      <c r="I29409" s="21">
        <v>6996432.6500000004</v>
      </c>
      <c r="N29409" s="21" t="s">
        <v>40</v>
      </c>
      <c r="O29409" s="21" t="s">
        <v>41</v>
      </c>
    </row>
    <row r="29410" spans="1:15" x14ac:dyDescent="0.3">
      <c r="A29410" t="s">
        <v>531348</v>
      </c>
      <c r="B29410" t="s">
        <v>531349</v>
      </c>
      <c r="C29410" s="21" t="s">
        <v>371</v>
      </c>
      <c r="D29410" t="s">
        <v>112</v>
      </c>
      <c r="E29410" t="s">
        <v>34</v>
      </c>
      <c r="F29410" s="21">
        <v>87486480</v>
      </c>
      <c r="G29410">
        <v>1</v>
      </c>
      <c r="H29410" t="s">
        <v>83</v>
      </c>
      <c r="J29410" s="21">
        <v>106373510</v>
      </c>
      <c r="K29410" s="21">
        <v>57429103</v>
      </c>
      <c r="L29410" s="21">
        <v>84020985</v>
      </c>
      <c r="M29410" s="21">
        <v>139681423</v>
      </c>
      <c r="N29410" s="21" t="s">
        <v>40</v>
      </c>
      <c r="O29410" s="21" t="s">
        <v>41</v>
      </c>
    </row>
    <row r="29411" spans="1:15" x14ac:dyDescent="0.3">
      <c r="A29411" t="s">
        <v>4095</v>
      </c>
      <c r="B29411" t="s">
        <v>4096</v>
      </c>
      <c r="C29411" s="21" t="s">
        <v>378</v>
      </c>
      <c r="D29411" t="s">
        <v>112</v>
      </c>
      <c r="E29411" t="s">
        <v>34</v>
      </c>
      <c r="F29411" s="21">
        <v>17055675</v>
      </c>
      <c r="G29411">
        <v>54</v>
      </c>
      <c r="H29411" t="s">
        <v>117</v>
      </c>
      <c r="I29411" s="21">
        <v>10000000</v>
      </c>
      <c r="N29411" s="21" t="s">
        <v>40</v>
      </c>
      <c r="O29411" s="21" t="s">
        <v>41</v>
      </c>
    </row>
    <row r="29412" spans="1:15" x14ac:dyDescent="0.3">
      <c r="A29412" t="s">
        <v>10570</v>
      </c>
      <c r="B29412" t="s">
        <v>10571</v>
      </c>
      <c r="C29412" s="21" t="s">
        <v>1479</v>
      </c>
      <c r="D29412" t="s">
        <v>112</v>
      </c>
      <c r="E29412" t="s">
        <v>34</v>
      </c>
      <c r="F29412" s="21">
        <v>20175141</v>
      </c>
      <c r="G29412">
        <v>69</v>
      </c>
      <c r="H29412" t="s">
        <v>83</v>
      </c>
      <c r="J29412" s="21">
        <v>5923066</v>
      </c>
      <c r="K29412" s="21">
        <v>4708861</v>
      </c>
      <c r="L29412" s="21">
        <v>11796324</v>
      </c>
      <c r="M29412" s="21">
        <v>10658312</v>
      </c>
      <c r="N29412" s="21" t="s">
        <v>40</v>
      </c>
      <c r="O29412" s="21" t="s">
        <v>41</v>
      </c>
    </row>
    <row r="29413" spans="1:15" x14ac:dyDescent="0.3">
      <c r="A29413" t="s">
        <v>7443</v>
      </c>
      <c r="B29413" t="s">
        <v>7444</v>
      </c>
      <c r="C29413" s="21" t="s">
        <v>5179</v>
      </c>
      <c r="D29413" t="s">
        <v>112</v>
      </c>
      <c r="E29413" t="s">
        <v>34</v>
      </c>
      <c r="F29413" s="21">
        <v>18581302</v>
      </c>
      <c r="G29413">
        <v>16</v>
      </c>
      <c r="H29413" t="s">
        <v>83</v>
      </c>
      <c r="J29413" s="21">
        <v>32469765</v>
      </c>
      <c r="K29413" s="21">
        <v>9371061</v>
      </c>
      <c r="L29413" s="21">
        <v>0</v>
      </c>
      <c r="M29413" s="21">
        <v>0</v>
      </c>
      <c r="N29413" s="21" t="s">
        <v>40</v>
      </c>
      <c r="O29413" s="21" t="s">
        <v>41</v>
      </c>
    </row>
    <row r="29414" spans="1:15" x14ac:dyDescent="0.3">
      <c r="A29414" t="s">
        <v>17270</v>
      </c>
      <c r="B29414" t="s">
        <v>17271</v>
      </c>
      <c r="C29414" s="21" t="s">
        <v>371</v>
      </c>
      <c r="D29414" t="s">
        <v>112</v>
      </c>
      <c r="E29414" t="s">
        <v>34</v>
      </c>
      <c r="F29414" s="21">
        <v>11888160</v>
      </c>
      <c r="G29414">
        <v>10</v>
      </c>
      <c r="H29414" t="s">
        <v>83</v>
      </c>
      <c r="J29414" s="21">
        <v>15644419</v>
      </c>
      <c r="K29414" s="21">
        <v>0</v>
      </c>
      <c r="L29414" s="21">
        <v>0</v>
      </c>
      <c r="M29414" s="21">
        <v>0</v>
      </c>
      <c r="N29414" s="21" t="s">
        <v>40</v>
      </c>
      <c r="O29414" s="21" t="s">
        <v>41</v>
      </c>
    </row>
    <row r="29415" spans="1:15" x14ac:dyDescent="0.3">
      <c r="A29415" t="s">
        <v>4771</v>
      </c>
      <c r="B29415" t="s">
        <v>4772</v>
      </c>
      <c r="C29415" s="21" t="s">
        <v>1620</v>
      </c>
      <c r="D29415" t="s">
        <v>112</v>
      </c>
      <c r="E29415" t="s">
        <v>34</v>
      </c>
      <c r="F29415" s="21">
        <v>37292778</v>
      </c>
      <c r="G29415">
        <v>42</v>
      </c>
      <c r="H29415" t="s">
        <v>117</v>
      </c>
      <c r="I29415" s="21">
        <v>10000000</v>
      </c>
      <c r="N29415" s="21" t="s">
        <v>40</v>
      </c>
      <c r="O29415" s="21" t="s">
        <v>41</v>
      </c>
    </row>
    <row r="29416" spans="1:15" x14ac:dyDescent="0.3">
      <c r="A29416" t="s">
        <v>245</v>
      </c>
      <c r="B29416" t="s">
        <v>246</v>
      </c>
      <c r="C29416" s="21" t="s">
        <v>247</v>
      </c>
      <c r="D29416" t="s">
        <v>112</v>
      </c>
      <c r="E29416" t="s">
        <v>34</v>
      </c>
      <c r="F29416" s="21">
        <v>61648323</v>
      </c>
      <c r="G29416">
        <v>24</v>
      </c>
      <c r="H29416" t="s">
        <v>83</v>
      </c>
      <c r="J29416" s="21">
        <v>26871808</v>
      </c>
      <c r="K29416" s="21">
        <v>26547045</v>
      </c>
      <c r="L29416" s="21">
        <v>0</v>
      </c>
      <c r="M29416" s="21">
        <v>0</v>
      </c>
      <c r="N29416" s="21" t="s">
        <v>40</v>
      </c>
      <c r="O29416" s="21" t="s">
        <v>41</v>
      </c>
    </row>
    <row r="29417" spans="1:15" x14ac:dyDescent="0.3">
      <c r="A29417" t="s">
        <v>165429</v>
      </c>
      <c r="B29417" t="s">
        <v>165430</v>
      </c>
      <c r="C29417" s="21" t="s">
        <v>56</v>
      </c>
      <c r="D29417" t="s">
        <v>112</v>
      </c>
      <c r="E29417" t="s">
        <v>34</v>
      </c>
      <c r="F29417" s="21">
        <v>25439699</v>
      </c>
      <c r="G29417">
        <v>3</v>
      </c>
      <c r="H29417" t="s">
        <v>83</v>
      </c>
      <c r="J29417" s="21">
        <v>12629642</v>
      </c>
      <c r="K29417" s="21">
        <v>0</v>
      </c>
      <c r="L29417" s="21">
        <v>0</v>
      </c>
      <c r="M29417" s="21">
        <v>0</v>
      </c>
      <c r="N29417" s="21" t="s">
        <v>40</v>
      </c>
      <c r="O29417" s="21" t="s">
        <v>41</v>
      </c>
    </row>
    <row r="29418" spans="1:15" x14ac:dyDescent="0.3">
      <c r="A29418" t="s">
        <v>550809</v>
      </c>
      <c r="B29418" t="s">
        <v>550810</v>
      </c>
      <c r="C29418" s="21" t="s">
        <v>62</v>
      </c>
      <c r="D29418" t="s">
        <v>112</v>
      </c>
      <c r="E29418" t="s">
        <v>34</v>
      </c>
      <c r="F29418" s="21">
        <v>11717036</v>
      </c>
      <c r="G29418">
        <v>5</v>
      </c>
      <c r="H29418" t="s">
        <v>117</v>
      </c>
      <c r="I29418" s="21">
        <v>10000000</v>
      </c>
      <c r="N29418" s="21" t="s">
        <v>40</v>
      </c>
      <c r="O29418" s="21" t="s">
        <v>41</v>
      </c>
    </row>
    <row r="29419" spans="1:15" x14ac:dyDescent="0.3">
      <c r="A29419" t="s">
        <v>74652</v>
      </c>
      <c r="B29419" t="s">
        <v>74653</v>
      </c>
      <c r="C29419" s="21" t="s">
        <v>32</v>
      </c>
      <c r="D29419" t="s">
        <v>80</v>
      </c>
      <c r="E29419" t="s">
        <v>34</v>
      </c>
      <c r="F29419" s="21">
        <v>73535189</v>
      </c>
      <c r="G29419">
        <v>36</v>
      </c>
      <c r="H29419" t="s">
        <v>83</v>
      </c>
      <c r="J29419" s="21">
        <v>74903216</v>
      </c>
      <c r="K29419" s="21">
        <v>0</v>
      </c>
      <c r="L29419" s="21">
        <v>0</v>
      </c>
      <c r="M29419" s="21">
        <v>0</v>
      </c>
      <c r="N29419" s="21" t="s">
        <v>40</v>
      </c>
      <c r="O29419" s="21" t="s">
        <v>41</v>
      </c>
    </row>
    <row r="29420" spans="1:15" x14ac:dyDescent="0.3">
      <c r="A29420" t="s">
        <v>6974</v>
      </c>
      <c r="B29420" t="s">
        <v>6975</v>
      </c>
      <c r="C29420" s="21" t="s">
        <v>68</v>
      </c>
      <c r="D29420" t="s">
        <v>80</v>
      </c>
      <c r="E29420" t="s">
        <v>34</v>
      </c>
      <c r="F29420" s="21">
        <v>48729139</v>
      </c>
      <c r="G29420">
        <v>66</v>
      </c>
      <c r="H29420" t="s">
        <v>117</v>
      </c>
      <c r="I29420" s="21">
        <v>10000000</v>
      </c>
      <c r="N29420" s="21" t="s">
        <v>40</v>
      </c>
      <c r="O29420" s="21" t="s">
        <v>41</v>
      </c>
    </row>
    <row r="29421" spans="1:15" x14ac:dyDescent="0.3">
      <c r="A29421" t="s">
        <v>114403</v>
      </c>
      <c r="B29421" t="s">
        <v>114404</v>
      </c>
      <c r="C29421" s="21" t="s">
        <v>32</v>
      </c>
      <c r="D29421" t="s">
        <v>112</v>
      </c>
      <c r="E29421" t="s">
        <v>34</v>
      </c>
      <c r="F29421" s="21">
        <v>35445019</v>
      </c>
      <c r="G29421">
        <v>25</v>
      </c>
      <c r="H29421" t="s">
        <v>117</v>
      </c>
      <c r="I29421" s="21">
        <v>10000000</v>
      </c>
      <c r="N29421" s="21" t="s">
        <v>40</v>
      </c>
      <c r="O29421" s="21" t="s">
        <v>41</v>
      </c>
    </row>
    <row r="29422" spans="1:15" x14ac:dyDescent="0.3">
      <c r="A29422" t="s">
        <v>142271</v>
      </c>
      <c r="B29422" t="s">
        <v>142272</v>
      </c>
      <c r="C29422" s="21" t="s">
        <v>111</v>
      </c>
      <c r="D29422" t="s">
        <v>112</v>
      </c>
      <c r="E29422" t="s">
        <v>34</v>
      </c>
      <c r="F29422" s="21">
        <v>19150729</v>
      </c>
      <c r="G29422">
        <v>25</v>
      </c>
      <c r="H29422" t="s">
        <v>117</v>
      </c>
      <c r="I29422" s="21">
        <v>10000000</v>
      </c>
      <c r="N29422" s="21" t="s">
        <v>40</v>
      </c>
      <c r="O29422" s="21" t="s">
        <v>41</v>
      </c>
    </row>
    <row r="29423" spans="1:15" x14ac:dyDescent="0.3">
      <c r="A29423" t="s">
        <v>492277</v>
      </c>
      <c r="B29423" t="s">
        <v>492278</v>
      </c>
      <c r="C29423" s="21" t="s">
        <v>357</v>
      </c>
      <c r="D29423" t="s">
        <v>112</v>
      </c>
      <c r="E29423" t="s">
        <v>34</v>
      </c>
      <c r="F29423" s="21">
        <v>26458167</v>
      </c>
      <c r="G29423">
        <v>2</v>
      </c>
      <c r="H29423" t="s">
        <v>117</v>
      </c>
      <c r="I29423" s="21">
        <v>10000000</v>
      </c>
      <c r="N29423" s="21" t="s">
        <v>40</v>
      </c>
      <c r="O29423" s="21" t="s">
        <v>41</v>
      </c>
    </row>
    <row r="29424" spans="1:15" x14ac:dyDescent="0.3">
      <c r="A29424" t="s">
        <v>16254</v>
      </c>
      <c r="B29424" t="s">
        <v>16255</v>
      </c>
      <c r="C29424" s="21" t="s">
        <v>533</v>
      </c>
      <c r="D29424" t="s">
        <v>80</v>
      </c>
      <c r="E29424" t="s">
        <v>34</v>
      </c>
      <c r="F29424" s="21">
        <v>78088061</v>
      </c>
      <c r="G29424">
        <v>25</v>
      </c>
      <c r="H29424" t="s">
        <v>117</v>
      </c>
      <c r="I29424" s="21">
        <v>10000000</v>
      </c>
      <c r="N29424" s="21" t="s">
        <v>40</v>
      </c>
      <c r="O29424" s="21" t="s">
        <v>41</v>
      </c>
    </row>
    <row r="29425" spans="1:15" x14ac:dyDescent="0.3">
      <c r="A29425" t="s">
        <v>193433</v>
      </c>
      <c r="B29425" t="s">
        <v>193434</v>
      </c>
      <c r="C29425" s="21" t="s">
        <v>68</v>
      </c>
      <c r="D29425" t="s">
        <v>112</v>
      </c>
      <c r="E29425" t="s">
        <v>34</v>
      </c>
      <c r="F29425" s="21">
        <v>28172327</v>
      </c>
      <c r="G29425">
        <v>3</v>
      </c>
      <c r="H29425" t="s">
        <v>83</v>
      </c>
      <c r="J29425" s="21">
        <v>14523018</v>
      </c>
      <c r="K29425" s="21">
        <v>17754538</v>
      </c>
      <c r="L29425" s="21">
        <v>22028935</v>
      </c>
      <c r="M29425" s="21">
        <v>22775395</v>
      </c>
      <c r="N29425" s="21" t="s">
        <v>40</v>
      </c>
      <c r="O29425" s="21" t="s">
        <v>41</v>
      </c>
    </row>
    <row r="29426" spans="1:15" x14ac:dyDescent="0.3">
      <c r="A29426" t="s">
        <v>121856</v>
      </c>
      <c r="B29426" t="s">
        <v>121857</v>
      </c>
      <c r="C29426" s="21" t="s">
        <v>286</v>
      </c>
      <c r="D29426" t="s">
        <v>112</v>
      </c>
      <c r="E29426" t="s">
        <v>34</v>
      </c>
      <c r="F29426" s="21">
        <v>10781778</v>
      </c>
      <c r="G29426">
        <v>9</v>
      </c>
      <c r="H29426" t="s">
        <v>117</v>
      </c>
      <c r="I29426" s="21">
        <v>10000000</v>
      </c>
      <c r="N29426" s="21" t="s">
        <v>40</v>
      </c>
      <c r="O29426" s="21" t="s">
        <v>41</v>
      </c>
    </row>
    <row r="29427" spans="1:15" x14ac:dyDescent="0.3">
      <c r="A29427" t="s">
        <v>9136</v>
      </c>
      <c r="B29427" t="s">
        <v>9137</v>
      </c>
      <c r="C29427" s="21" t="s">
        <v>79</v>
      </c>
      <c r="D29427" t="s">
        <v>112</v>
      </c>
      <c r="E29427" t="s">
        <v>34</v>
      </c>
      <c r="F29427" s="21">
        <v>12556172</v>
      </c>
      <c r="G29427">
        <v>16</v>
      </c>
      <c r="H29427" t="s">
        <v>117</v>
      </c>
      <c r="I29427" s="21">
        <v>1170420.25</v>
      </c>
      <c r="N29427" s="21" t="s">
        <v>40</v>
      </c>
      <c r="O29427" s="21" t="s">
        <v>41</v>
      </c>
    </row>
    <row r="29428" spans="1:15" x14ac:dyDescent="0.3">
      <c r="A29428" t="s">
        <v>94878</v>
      </c>
      <c r="B29428" t="s">
        <v>94879</v>
      </c>
      <c r="C29428" s="21" t="s">
        <v>4029</v>
      </c>
      <c r="D29428" t="s">
        <v>112</v>
      </c>
      <c r="E29428" t="s">
        <v>34</v>
      </c>
      <c r="F29428" s="21">
        <v>30159572</v>
      </c>
      <c r="G29428">
        <v>3</v>
      </c>
      <c r="H29428" t="s">
        <v>83</v>
      </c>
      <c r="J29428" s="21">
        <v>2965029</v>
      </c>
      <c r="K29428" s="21">
        <v>2965029</v>
      </c>
      <c r="L29428" s="21">
        <v>0</v>
      </c>
      <c r="M29428" s="21">
        <v>0</v>
      </c>
      <c r="N29428" s="21" t="s">
        <v>40</v>
      </c>
      <c r="O29428" s="21" t="s">
        <v>41</v>
      </c>
    </row>
    <row r="29429" spans="1:15" x14ac:dyDescent="0.3">
      <c r="A29429" t="s">
        <v>8442</v>
      </c>
      <c r="B29429" t="s">
        <v>8443</v>
      </c>
      <c r="C29429" s="21" t="s">
        <v>111</v>
      </c>
      <c r="D29429" t="s">
        <v>112</v>
      </c>
      <c r="E29429" t="s">
        <v>34</v>
      </c>
      <c r="F29429" s="21">
        <v>16070692</v>
      </c>
      <c r="G29429">
        <v>13</v>
      </c>
      <c r="H29429" t="s">
        <v>117</v>
      </c>
      <c r="I29429" s="21">
        <v>10000000</v>
      </c>
      <c r="N29429" s="21" t="s">
        <v>40</v>
      </c>
      <c r="O29429" s="21" t="s">
        <v>41</v>
      </c>
    </row>
    <row r="29430" spans="1:15" x14ac:dyDescent="0.3">
      <c r="A29430" t="s">
        <v>8748</v>
      </c>
      <c r="B29430" t="s">
        <v>8749</v>
      </c>
      <c r="C29430" s="21" t="s">
        <v>357</v>
      </c>
      <c r="D29430" t="s">
        <v>112</v>
      </c>
      <c r="E29430" t="s">
        <v>34</v>
      </c>
      <c r="F29430" s="21">
        <v>10217905</v>
      </c>
      <c r="G29430">
        <v>20</v>
      </c>
      <c r="H29430" t="s">
        <v>117</v>
      </c>
      <c r="I29430" s="21">
        <v>7379639.3499999996</v>
      </c>
      <c r="N29430" s="21" t="s">
        <v>40</v>
      </c>
      <c r="O29430" s="21" t="s">
        <v>41</v>
      </c>
    </row>
    <row r="29431" spans="1:15" x14ac:dyDescent="0.3">
      <c r="A29431" t="s">
        <v>12121</v>
      </c>
      <c r="B29431" t="s">
        <v>12122</v>
      </c>
      <c r="C29431" s="21" t="s">
        <v>357</v>
      </c>
      <c r="D29431" t="s">
        <v>112</v>
      </c>
      <c r="E29431" t="s">
        <v>34</v>
      </c>
      <c r="F29431" s="21">
        <v>64576671</v>
      </c>
      <c r="G29431">
        <v>34</v>
      </c>
      <c r="H29431" t="s">
        <v>83</v>
      </c>
      <c r="J29431" s="21">
        <v>11674418.74</v>
      </c>
      <c r="K29431" s="21">
        <v>17758133.449999999</v>
      </c>
      <c r="L29431" s="21">
        <v>3380342.36</v>
      </c>
      <c r="M29431" s="21">
        <v>6499978.0300000003</v>
      </c>
      <c r="N29431" s="21" t="s">
        <v>40</v>
      </c>
      <c r="O29431" s="21" t="s">
        <v>41</v>
      </c>
    </row>
    <row r="29432" spans="1:15" x14ac:dyDescent="0.3">
      <c r="A29432" t="s">
        <v>337883</v>
      </c>
      <c r="B29432" t="s">
        <v>337884</v>
      </c>
      <c r="C29432" s="21" t="s">
        <v>626</v>
      </c>
      <c r="D29432" t="s">
        <v>112</v>
      </c>
      <c r="E29432" t="s">
        <v>34</v>
      </c>
      <c r="F29432" s="21">
        <v>10575465</v>
      </c>
      <c r="G29432">
        <v>2</v>
      </c>
      <c r="H29432" t="s">
        <v>117</v>
      </c>
      <c r="I29432" s="21">
        <v>10000000</v>
      </c>
      <c r="N29432" s="21" t="s">
        <v>40</v>
      </c>
      <c r="O29432" s="21" t="s">
        <v>41</v>
      </c>
    </row>
    <row r="29433" spans="1:15" x14ac:dyDescent="0.3">
      <c r="A29433" t="s">
        <v>6290</v>
      </c>
      <c r="B29433" t="s">
        <v>6291</v>
      </c>
      <c r="C29433" s="21" t="s">
        <v>492</v>
      </c>
      <c r="D29433" t="s">
        <v>112</v>
      </c>
      <c r="E29433" t="s">
        <v>34</v>
      </c>
      <c r="F29433" s="21">
        <v>16523077</v>
      </c>
      <c r="G29433">
        <v>7</v>
      </c>
      <c r="H29433" t="s">
        <v>117</v>
      </c>
      <c r="I29433" s="21">
        <v>10000000</v>
      </c>
      <c r="N29433" s="21" t="s">
        <v>40</v>
      </c>
      <c r="O29433" s="21" t="s">
        <v>41</v>
      </c>
    </row>
    <row r="29434" spans="1:15" x14ac:dyDescent="0.3">
      <c r="A29434" t="s">
        <v>1365</v>
      </c>
      <c r="B29434" t="s">
        <v>1366</v>
      </c>
      <c r="C29434" s="21" t="s">
        <v>286</v>
      </c>
      <c r="D29434" t="s">
        <v>112</v>
      </c>
      <c r="E29434" t="s">
        <v>34</v>
      </c>
      <c r="F29434" s="21">
        <v>12199329</v>
      </c>
      <c r="G29434">
        <v>12</v>
      </c>
      <c r="H29434" t="s">
        <v>117</v>
      </c>
      <c r="I29434" s="21">
        <v>10000000</v>
      </c>
      <c r="N29434" s="21" t="s">
        <v>40</v>
      </c>
      <c r="O29434" s="21" t="s">
        <v>41</v>
      </c>
    </row>
    <row r="29435" spans="1:15" x14ac:dyDescent="0.3">
      <c r="A29435" t="s">
        <v>127984</v>
      </c>
      <c r="B29435" t="s">
        <v>127985</v>
      </c>
      <c r="C29435" s="21" t="s">
        <v>617</v>
      </c>
      <c r="D29435" t="s">
        <v>112</v>
      </c>
      <c r="E29435" t="s">
        <v>34</v>
      </c>
      <c r="F29435" s="21">
        <v>11099941</v>
      </c>
      <c r="G29435">
        <v>32</v>
      </c>
      <c r="H29435" t="s">
        <v>117</v>
      </c>
      <c r="I29435" s="21">
        <v>5000000</v>
      </c>
      <c r="N29435" s="21" t="s">
        <v>40</v>
      </c>
      <c r="O29435" s="21" t="s">
        <v>41</v>
      </c>
    </row>
    <row r="29436" spans="1:15" x14ac:dyDescent="0.3">
      <c r="A29436" t="s">
        <v>95451</v>
      </c>
      <c r="B29436" t="s">
        <v>95452</v>
      </c>
      <c r="C29436" s="21" t="s">
        <v>492</v>
      </c>
      <c r="D29436" t="s">
        <v>112</v>
      </c>
      <c r="E29436" t="s">
        <v>34</v>
      </c>
      <c r="F29436" s="21">
        <v>16270952</v>
      </c>
      <c r="G29436">
        <v>11</v>
      </c>
      <c r="H29436" t="s">
        <v>117</v>
      </c>
      <c r="I29436" s="21">
        <v>10000000</v>
      </c>
      <c r="N29436" s="21" t="s">
        <v>40</v>
      </c>
      <c r="O29436" s="21" t="s">
        <v>41</v>
      </c>
    </row>
    <row r="29437" spans="1:15" x14ac:dyDescent="0.3">
      <c r="A29437" t="s">
        <v>11890</v>
      </c>
      <c r="B29437" t="s">
        <v>11891</v>
      </c>
      <c r="C29437" s="21" t="s">
        <v>215</v>
      </c>
      <c r="D29437" t="s">
        <v>112</v>
      </c>
      <c r="E29437" t="s">
        <v>34</v>
      </c>
      <c r="F29437" s="21">
        <v>21747984.199999999</v>
      </c>
      <c r="G29437">
        <v>78</v>
      </c>
      <c r="H29437" t="s">
        <v>117</v>
      </c>
      <c r="I29437" s="21">
        <v>10000000</v>
      </c>
      <c r="N29437" s="21" t="s">
        <v>40</v>
      </c>
      <c r="O29437" s="21" t="s">
        <v>41</v>
      </c>
    </row>
    <row r="29438" spans="1:15" x14ac:dyDescent="0.3">
      <c r="A29438" t="s">
        <v>348</v>
      </c>
      <c r="B29438" t="s">
        <v>349</v>
      </c>
      <c r="C29438" s="21" t="s">
        <v>32</v>
      </c>
      <c r="D29438" t="s">
        <v>80</v>
      </c>
      <c r="E29438" t="s">
        <v>34</v>
      </c>
      <c r="F29438" s="21">
        <v>54990993</v>
      </c>
      <c r="G29438">
        <v>42</v>
      </c>
      <c r="H29438" t="s">
        <v>83</v>
      </c>
      <c r="J29438" s="21">
        <v>40719630</v>
      </c>
      <c r="K29438" s="21">
        <v>20702880</v>
      </c>
      <c r="L29438" s="21">
        <v>13685607</v>
      </c>
      <c r="M29438" s="21">
        <v>-20117124</v>
      </c>
      <c r="N29438" s="21" t="s">
        <v>40</v>
      </c>
      <c r="O29438" s="21" t="s">
        <v>41</v>
      </c>
    </row>
    <row r="29439" spans="1:15" x14ac:dyDescent="0.3">
      <c r="A29439" t="s">
        <v>545166</v>
      </c>
      <c r="B29439" t="s">
        <v>545167</v>
      </c>
      <c r="C29439" s="21" t="s">
        <v>5247</v>
      </c>
      <c r="D29439" t="s">
        <v>112</v>
      </c>
      <c r="E29439" t="s">
        <v>34</v>
      </c>
      <c r="F29439" s="21">
        <v>39431837.390000001</v>
      </c>
      <c r="G29439">
        <v>5</v>
      </c>
      <c r="H29439" t="s">
        <v>83</v>
      </c>
      <c r="J29439" s="21">
        <v>14501240</v>
      </c>
      <c r="K29439" s="21">
        <v>14113424</v>
      </c>
      <c r="L29439" s="21">
        <v>3538039</v>
      </c>
      <c r="M29439" s="21">
        <v>279134.39</v>
      </c>
      <c r="N29439" s="21" t="s">
        <v>40</v>
      </c>
      <c r="O29439" s="21" t="s">
        <v>41</v>
      </c>
    </row>
    <row r="29440" spans="1:15" x14ac:dyDescent="0.3">
      <c r="A29440" t="s">
        <v>8485</v>
      </c>
      <c r="B29440" t="s">
        <v>8486</v>
      </c>
      <c r="C29440" s="21" t="s">
        <v>371</v>
      </c>
      <c r="D29440" t="s">
        <v>112</v>
      </c>
      <c r="E29440" t="s">
        <v>34</v>
      </c>
      <c r="F29440" s="21">
        <v>12008323</v>
      </c>
      <c r="G29440">
        <v>113</v>
      </c>
      <c r="H29440" t="s">
        <v>117</v>
      </c>
      <c r="I29440" s="21">
        <v>10000000</v>
      </c>
      <c r="N29440" s="21" t="s">
        <v>40</v>
      </c>
      <c r="O29440" s="21" t="s">
        <v>41</v>
      </c>
    </row>
    <row r="29441" spans="1:15" x14ac:dyDescent="0.3">
      <c r="A29441" t="s">
        <v>2298</v>
      </c>
      <c r="B29441" t="s">
        <v>2299</v>
      </c>
      <c r="C29441" s="21" t="s">
        <v>533</v>
      </c>
      <c r="D29441" t="s">
        <v>112</v>
      </c>
      <c r="E29441" t="s">
        <v>34</v>
      </c>
      <c r="F29441" s="21">
        <v>16969433</v>
      </c>
      <c r="G29441">
        <v>33</v>
      </c>
      <c r="H29441" t="s">
        <v>83</v>
      </c>
      <c r="J29441" s="21">
        <v>0</v>
      </c>
      <c r="K29441" s="21">
        <v>0</v>
      </c>
      <c r="L29441" s="21">
        <v>0</v>
      </c>
      <c r="M29441" s="21">
        <v>0</v>
      </c>
      <c r="N29441" s="21" t="s">
        <v>40</v>
      </c>
      <c r="O29441" s="21" t="s">
        <v>41</v>
      </c>
    </row>
    <row r="29442" spans="1:15" x14ac:dyDescent="0.3">
      <c r="A29442" t="s">
        <v>159835</v>
      </c>
      <c r="B29442" t="s">
        <v>159836</v>
      </c>
      <c r="C29442" s="21" t="s">
        <v>68</v>
      </c>
      <c r="D29442" t="s">
        <v>112</v>
      </c>
      <c r="E29442" t="s">
        <v>34</v>
      </c>
      <c r="F29442" s="21">
        <v>18495757</v>
      </c>
      <c r="G29442">
        <v>42</v>
      </c>
      <c r="H29442" t="s">
        <v>117</v>
      </c>
      <c r="I29442" s="21">
        <v>10000000</v>
      </c>
      <c r="N29442" s="21" t="s">
        <v>40</v>
      </c>
      <c r="O29442" s="21" t="s">
        <v>41</v>
      </c>
    </row>
    <row r="29443" spans="1:15" x14ac:dyDescent="0.3">
      <c r="A29443" t="s">
        <v>14019</v>
      </c>
      <c r="B29443" t="s">
        <v>14020</v>
      </c>
      <c r="C29443" s="21" t="s">
        <v>841</v>
      </c>
      <c r="D29443" t="s">
        <v>112</v>
      </c>
      <c r="E29443" t="s">
        <v>34</v>
      </c>
      <c r="F29443" s="21">
        <v>56132092.859999999</v>
      </c>
      <c r="G29443">
        <v>31</v>
      </c>
      <c r="H29443" t="s">
        <v>83</v>
      </c>
      <c r="J29443" s="21">
        <v>10074655.789999999</v>
      </c>
      <c r="K29443" s="21">
        <v>10074655.789999999</v>
      </c>
      <c r="L29443" s="21">
        <v>0</v>
      </c>
      <c r="M29443" s="21">
        <v>0</v>
      </c>
      <c r="N29443" s="21" t="s">
        <v>40</v>
      </c>
      <c r="O29443" s="21" t="s">
        <v>41</v>
      </c>
    </row>
    <row r="29444" spans="1:15" x14ac:dyDescent="0.3">
      <c r="A29444" t="s">
        <v>8606</v>
      </c>
      <c r="B29444" t="s">
        <v>8607</v>
      </c>
      <c r="C29444" s="21" t="s">
        <v>580</v>
      </c>
      <c r="D29444" t="s">
        <v>112</v>
      </c>
      <c r="E29444" t="s">
        <v>34</v>
      </c>
      <c r="F29444" s="21">
        <v>30757243</v>
      </c>
      <c r="G29444">
        <v>22</v>
      </c>
      <c r="H29444" t="s">
        <v>83</v>
      </c>
      <c r="J29444" s="21">
        <v>9352676</v>
      </c>
      <c r="K29444" s="21">
        <v>30041000</v>
      </c>
      <c r="L29444" s="21">
        <v>0</v>
      </c>
      <c r="M29444" s="21">
        <v>30757243</v>
      </c>
      <c r="N29444" s="21" t="s">
        <v>40</v>
      </c>
      <c r="O29444" s="21" t="s">
        <v>41</v>
      </c>
    </row>
    <row r="29445" spans="1:15" x14ac:dyDescent="0.3">
      <c r="A29445" t="s">
        <v>314019</v>
      </c>
      <c r="B29445" t="s">
        <v>314020</v>
      </c>
      <c r="C29445" s="21" t="s">
        <v>533</v>
      </c>
      <c r="D29445" t="s">
        <v>112</v>
      </c>
      <c r="E29445" t="s">
        <v>34</v>
      </c>
      <c r="F29445" s="21">
        <v>11462583</v>
      </c>
      <c r="G29445">
        <v>5</v>
      </c>
      <c r="H29445" t="s">
        <v>117</v>
      </c>
      <c r="I29445" s="21">
        <v>10000000</v>
      </c>
      <c r="N29445" s="21" t="s">
        <v>40</v>
      </c>
      <c r="O29445" s="21" t="s">
        <v>41</v>
      </c>
    </row>
    <row r="29446" spans="1:15" x14ac:dyDescent="0.3">
      <c r="A29446" t="s">
        <v>151</v>
      </c>
      <c r="B29446" t="s">
        <v>152</v>
      </c>
      <c r="C29446" s="21" t="s">
        <v>153</v>
      </c>
      <c r="D29446" t="s">
        <v>112</v>
      </c>
      <c r="E29446" t="s">
        <v>34</v>
      </c>
      <c r="F29446" s="21">
        <v>25054795</v>
      </c>
      <c r="G29446">
        <v>116</v>
      </c>
      <c r="H29446" t="s">
        <v>117</v>
      </c>
      <c r="I29446" s="21">
        <v>10000000</v>
      </c>
      <c r="N29446" s="21" t="s">
        <v>40</v>
      </c>
      <c r="O29446" s="21" t="s">
        <v>41</v>
      </c>
    </row>
    <row r="29447" spans="1:15" x14ac:dyDescent="0.3">
      <c r="A29447" t="s">
        <v>4441</v>
      </c>
      <c r="B29447" t="s">
        <v>4442</v>
      </c>
      <c r="C29447" s="21" t="s">
        <v>1762</v>
      </c>
      <c r="D29447" t="s">
        <v>112</v>
      </c>
      <c r="E29447" t="s">
        <v>34</v>
      </c>
      <c r="F29447" s="21">
        <v>20802919</v>
      </c>
      <c r="G29447">
        <v>8</v>
      </c>
      <c r="H29447" t="s">
        <v>117</v>
      </c>
      <c r="I29447" s="21">
        <v>7463965.7599999998</v>
      </c>
      <c r="N29447" s="21" t="s">
        <v>40</v>
      </c>
      <c r="O29447" s="21" t="s">
        <v>41</v>
      </c>
    </row>
    <row r="29448" spans="1:15" x14ac:dyDescent="0.3">
      <c r="A29448" t="s">
        <v>51852</v>
      </c>
      <c r="B29448" t="s">
        <v>51853</v>
      </c>
      <c r="C29448" s="21" t="s">
        <v>319</v>
      </c>
      <c r="D29448" t="s">
        <v>112</v>
      </c>
      <c r="E29448" t="s">
        <v>34</v>
      </c>
      <c r="F29448" s="21">
        <v>29953485</v>
      </c>
      <c r="G29448">
        <v>5</v>
      </c>
      <c r="H29448" t="s">
        <v>83</v>
      </c>
      <c r="J29448" s="21">
        <v>16191196</v>
      </c>
      <c r="K29448" s="21">
        <v>9448824</v>
      </c>
      <c r="L29448" s="21">
        <v>12493306</v>
      </c>
      <c r="M29448" s="21">
        <v>14063631</v>
      </c>
      <c r="N29448" s="21" t="s">
        <v>40</v>
      </c>
      <c r="O29448" s="21" t="s">
        <v>41</v>
      </c>
    </row>
    <row r="29449" spans="1:15" x14ac:dyDescent="0.3">
      <c r="A29449" t="s">
        <v>177700</v>
      </c>
      <c r="B29449" t="s">
        <v>177701</v>
      </c>
      <c r="C29449" s="21" t="s">
        <v>334</v>
      </c>
      <c r="D29449" t="s">
        <v>112</v>
      </c>
      <c r="E29449" t="s">
        <v>34</v>
      </c>
      <c r="F29449" s="21">
        <v>20790877</v>
      </c>
      <c r="G29449">
        <v>31</v>
      </c>
      <c r="H29449" t="s">
        <v>117</v>
      </c>
      <c r="I29449" s="21">
        <v>10000000</v>
      </c>
      <c r="N29449" s="21" t="s">
        <v>40</v>
      </c>
      <c r="O29449" s="21" t="s">
        <v>41</v>
      </c>
    </row>
    <row r="29450" spans="1:15" x14ac:dyDescent="0.3">
      <c r="A29450" t="s">
        <v>152531</v>
      </c>
      <c r="B29450" t="s">
        <v>152532</v>
      </c>
      <c r="C29450" s="21" t="s">
        <v>1620</v>
      </c>
      <c r="D29450" t="s">
        <v>112</v>
      </c>
      <c r="E29450" t="s">
        <v>34</v>
      </c>
      <c r="F29450" s="21">
        <v>24314463</v>
      </c>
      <c r="G29450">
        <v>4</v>
      </c>
      <c r="H29450" t="s">
        <v>117</v>
      </c>
      <c r="I29450" s="21">
        <v>10000000</v>
      </c>
      <c r="N29450" s="21" t="s">
        <v>40</v>
      </c>
      <c r="O29450" s="21" t="s">
        <v>41</v>
      </c>
    </row>
    <row r="29451" spans="1:15" x14ac:dyDescent="0.3">
      <c r="A29451" t="s">
        <v>3846</v>
      </c>
      <c r="B29451" t="s">
        <v>3847</v>
      </c>
      <c r="C29451" s="21" t="s">
        <v>427</v>
      </c>
      <c r="D29451" t="s">
        <v>112</v>
      </c>
      <c r="E29451" t="s">
        <v>34</v>
      </c>
      <c r="F29451" s="21">
        <v>17959077</v>
      </c>
      <c r="G29451">
        <v>60</v>
      </c>
      <c r="H29451" t="s">
        <v>117</v>
      </c>
      <c r="I29451" s="21">
        <v>10000000</v>
      </c>
      <c r="N29451" s="21" t="s">
        <v>40</v>
      </c>
      <c r="O29451" s="21" t="s">
        <v>41</v>
      </c>
    </row>
    <row r="29452" spans="1:15" x14ac:dyDescent="0.3">
      <c r="A29452" t="s">
        <v>9044</v>
      </c>
      <c r="B29452" t="s">
        <v>9045</v>
      </c>
      <c r="C29452" s="21" t="s">
        <v>1620</v>
      </c>
      <c r="D29452" t="s">
        <v>80</v>
      </c>
      <c r="E29452" t="s">
        <v>34</v>
      </c>
      <c r="F29452" s="21">
        <v>56796438</v>
      </c>
      <c r="G29452">
        <v>59</v>
      </c>
      <c r="H29452" t="s">
        <v>83</v>
      </c>
      <c r="J29452" s="21">
        <v>13716975.42</v>
      </c>
      <c r="K29452" s="21">
        <v>13716975.42</v>
      </c>
      <c r="L29452" s="21">
        <v>13716975.42</v>
      </c>
      <c r="M29452" s="21">
        <v>13716975.42</v>
      </c>
      <c r="N29452" s="21" t="s">
        <v>40</v>
      </c>
      <c r="O29452" s="21" t="s">
        <v>41</v>
      </c>
    </row>
    <row r="29453" spans="1:15" x14ac:dyDescent="0.3">
      <c r="A29453" t="s">
        <v>178246</v>
      </c>
      <c r="B29453" t="s">
        <v>178247</v>
      </c>
      <c r="C29453" s="21" t="s">
        <v>683</v>
      </c>
      <c r="D29453" t="s">
        <v>112</v>
      </c>
      <c r="E29453" t="s">
        <v>34</v>
      </c>
      <c r="F29453" s="21">
        <v>19595850</v>
      </c>
      <c r="G29453">
        <v>18</v>
      </c>
      <c r="H29453" t="s">
        <v>117</v>
      </c>
      <c r="I29453" s="21">
        <v>10000000</v>
      </c>
      <c r="N29453" s="21" t="s">
        <v>40</v>
      </c>
      <c r="O29453" s="21" t="s">
        <v>41</v>
      </c>
    </row>
    <row r="29454" spans="1:15" x14ac:dyDescent="0.3">
      <c r="A29454" t="s">
        <v>57706</v>
      </c>
      <c r="B29454" t="s">
        <v>57707</v>
      </c>
      <c r="C29454" s="21" t="s">
        <v>176</v>
      </c>
      <c r="D29454" t="s">
        <v>112</v>
      </c>
      <c r="E29454" t="s">
        <v>34</v>
      </c>
      <c r="F29454" s="21">
        <v>40896926</v>
      </c>
      <c r="G29454">
        <v>19</v>
      </c>
      <c r="H29454" t="s">
        <v>117</v>
      </c>
      <c r="I29454" s="21">
        <v>10000000</v>
      </c>
      <c r="N29454" s="21" t="s">
        <v>40</v>
      </c>
      <c r="O29454" s="21" t="s">
        <v>41</v>
      </c>
    </row>
    <row r="29455" spans="1:15" x14ac:dyDescent="0.3">
      <c r="A29455" t="s">
        <v>126341</v>
      </c>
      <c r="B29455" t="s">
        <v>126342</v>
      </c>
      <c r="C29455" s="21" t="s">
        <v>803</v>
      </c>
      <c r="D29455" t="s">
        <v>112</v>
      </c>
      <c r="E29455" t="s">
        <v>34</v>
      </c>
      <c r="F29455" s="21">
        <v>20398505</v>
      </c>
      <c r="G29455" s="18">
        <v>6</v>
      </c>
      <c r="H29455" t="s">
        <v>117</v>
      </c>
      <c r="I29455" s="21">
        <v>10000000</v>
      </c>
      <c r="N29455" s="21" t="s">
        <v>40</v>
      </c>
      <c r="O29455" s="21" t="s">
        <v>41</v>
      </c>
    </row>
    <row r="29456" spans="1:15" x14ac:dyDescent="0.3">
      <c r="A29456" t="s">
        <v>124985</v>
      </c>
      <c r="B29456" t="s">
        <v>124986</v>
      </c>
      <c r="C29456" s="21" t="s">
        <v>1479</v>
      </c>
      <c r="D29456" t="s">
        <v>112</v>
      </c>
      <c r="E29456" t="s">
        <v>34</v>
      </c>
      <c r="F29456" s="21">
        <v>13746631</v>
      </c>
      <c r="G29456" s="18">
        <v>43</v>
      </c>
      <c r="H29456" t="s">
        <v>117</v>
      </c>
      <c r="I29456" s="21">
        <v>10000000</v>
      </c>
      <c r="N29456" s="21" t="s">
        <v>40</v>
      </c>
      <c r="O29456" s="21" t="s">
        <v>41</v>
      </c>
    </row>
    <row r="29457" spans="1:15" x14ac:dyDescent="0.3">
      <c r="A29457" t="s">
        <v>164434</v>
      </c>
      <c r="B29457" t="s">
        <v>164435</v>
      </c>
      <c r="C29457" s="21" t="s">
        <v>803</v>
      </c>
      <c r="D29457" t="s">
        <v>112</v>
      </c>
      <c r="E29457" t="s">
        <v>34</v>
      </c>
      <c r="F29457" s="21">
        <v>78482038</v>
      </c>
      <c r="G29457">
        <v>29</v>
      </c>
      <c r="H29457" t="s">
        <v>83</v>
      </c>
      <c r="J29457" s="21">
        <v>3559470.84</v>
      </c>
      <c r="K29457" s="21">
        <v>10115312.880000001</v>
      </c>
      <c r="L29457" s="21">
        <v>0</v>
      </c>
      <c r="M29457" s="21">
        <v>0</v>
      </c>
      <c r="N29457" s="21" t="s">
        <v>40</v>
      </c>
      <c r="O29457" s="21" t="s">
        <v>41</v>
      </c>
    </row>
    <row r="29458" spans="1:15" x14ac:dyDescent="0.3">
      <c r="A29458" t="s">
        <v>180511</v>
      </c>
      <c r="B29458" t="s">
        <v>180512</v>
      </c>
      <c r="C29458" s="21" t="s">
        <v>4029</v>
      </c>
      <c r="D29458" t="s">
        <v>112</v>
      </c>
      <c r="E29458" t="s">
        <v>34</v>
      </c>
      <c r="F29458" s="21">
        <v>14397912</v>
      </c>
      <c r="G29458">
        <v>9</v>
      </c>
      <c r="H29458" t="s">
        <v>117</v>
      </c>
      <c r="I29458" s="21">
        <v>10000000</v>
      </c>
      <c r="N29458" s="21" t="s">
        <v>40</v>
      </c>
      <c r="O29458" s="21" t="s">
        <v>41</v>
      </c>
    </row>
    <row r="29459" spans="1:15" x14ac:dyDescent="0.3">
      <c r="A29459" t="s">
        <v>615</v>
      </c>
      <c r="B29459" t="s">
        <v>616</v>
      </c>
      <c r="C29459" s="21" t="s">
        <v>617</v>
      </c>
      <c r="D29459" t="s">
        <v>112</v>
      </c>
      <c r="E29459" t="s">
        <v>34</v>
      </c>
      <c r="F29459" s="21">
        <v>23147570</v>
      </c>
      <c r="G29459">
        <v>19</v>
      </c>
      <c r="H29459" t="s">
        <v>117</v>
      </c>
      <c r="I29459" s="21">
        <v>10000000</v>
      </c>
      <c r="N29459" s="21" t="s">
        <v>40</v>
      </c>
      <c r="O29459" s="21" t="s">
        <v>41</v>
      </c>
    </row>
    <row r="29460" spans="1:15" x14ac:dyDescent="0.3">
      <c r="A29460" t="s">
        <v>900</v>
      </c>
      <c r="B29460" t="s">
        <v>901</v>
      </c>
      <c r="C29460" s="21" t="s">
        <v>902</v>
      </c>
      <c r="D29460" t="s">
        <v>80</v>
      </c>
      <c r="E29460" t="s">
        <v>34</v>
      </c>
      <c r="F29460" s="21">
        <v>386252141</v>
      </c>
      <c r="G29460">
        <v>115</v>
      </c>
      <c r="H29460" t="s">
        <v>83</v>
      </c>
      <c r="J29460" s="21">
        <v>246789346</v>
      </c>
      <c r="K29460" s="21">
        <v>139462795</v>
      </c>
      <c r="L29460" s="21">
        <v>0</v>
      </c>
      <c r="M29460" s="21">
        <v>0</v>
      </c>
      <c r="N29460" s="21" t="s">
        <v>40</v>
      </c>
      <c r="O29460" s="21" t="s">
        <v>41</v>
      </c>
    </row>
    <row r="29461" spans="1:15" x14ac:dyDescent="0.3">
      <c r="A29461" t="s">
        <v>542206</v>
      </c>
      <c r="B29461" t="s">
        <v>542207</v>
      </c>
      <c r="C29461" s="21" t="s">
        <v>2884</v>
      </c>
      <c r="D29461" t="s">
        <v>112</v>
      </c>
      <c r="E29461" t="s">
        <v>34</v>
      </c>
      <c r="F29461" s="21">
        <v>18960375</v>
      </c>
      <c r="G29461">
        <v>5</v>
      </c>
      <c r="H29461" t="s">
        <v>83</v>
      </c>
      <c r="J29461" s="21">
        <v>3970767.87</v>
      </c>
      <c r="K29461" s="21">
        <v>22931142.870000001</v>
      </c>
      <c r="L29461" s="21">
        <v>0</v>
      </c>
      <c r="M29461" s="21">
        <v>0</v>
      </c>
      <c r="N29461" s="21" t="s">
        <v>40</v>
      </c>
      <c r="O29461" s="21" t="s">
        <v>41</v>
      </c>
    </row>
    <row r="29462" spans="1:15" x14ac:dyDescent="0.3">
      <c r="A29462" t="s">
        <v>559044</v>
      </c>
      <c r="B29462" t="s">
        <v>559045</v>
      </c>
      <c r="C29462" s="21" t="s">
        <v>56</v>
      </c>
      <c r="D29462" t="s">
        <v>112</v>
      </c>
      <c r="E29462" t="s">
        <v>34</v>
      </c>
      <c r="F29462" s="21">
        <v>13924165</v>
      </c>
      <c r="G29462">
        <v>2</v>
      </c>
      <c r="H29462" t="s">
        <v>117</v>
      </c>
      <c r="I29462" s="21">
        <v>10000000</v>
      </c>
      <c r="N29462" s="21" t="s">
        <v>40</v>
      </c>
      <c r="O29462" s="21" t="s">
        <v>41</v>
      </c>
    </row>
    <row r="29463" spans="1:15" x14ac:dyDescent="0.3">
      <c r="A29463" t="s">
        <v>183010</v>
      </c>
      <c r="B29463" t="s">
        <v>183011</v>
      </c>
      <c r="C29463" s="21" t="s">
        <v>334</v>
      </c>
      <c r="D29463" t="s">
        <v>112</v>
      </c>
      <c r="E29463" t="s">
        <v>34</v>
      </c>
      <c r="F29463" s="21">
        <v>23105605</v>
      </c>
      <c r="G29463">
        <v>8</v>
      </c>
      <c r="H29463" t="s">
        <v>117</v>
      </c>
      <c r="I29463" s="21">
        <v>10000000</v>
      </c>
      <c r="N29463" s="21" t="s">
        <v>40</v>
      </c>
      <c r="O29463" s="21" t="s">
        <v>41</v>
      </c>
    </row>
    <row r="29464" spans="1:15" x14ac:dyDescent="0.3">
      <c r="A29464" t="s">
        <v>12561</v>
      </c>
      <c r="B29464" t="s">
        <v>12562</v>
      </c>
      <c r="C29464" s="21" t="s">
        <v>2884</v>
      </c>
      <c r="D29464" t="s">
        <v>112</v>
      </c>
      <c r="E29464" t="s">
        <v>34</v>
      </c>
      <c r="F29464" s="21">
        <v>29772649</v>
      </c>
      <c r="G29464">
        <v>56</v>
      </c>
      <c r="H29464" t="s">
        <v>117</v>
      </c>
      <c r="I29464" s="21">
        <v>10000000</v>
      </c>
      <c r="N29464" s="21" t="s">
        <v>40</v>
      </c>
      <c r="O29464" s="21" t="s">
        <v>41</v>
      </c>
    </row>
    <row r="29465" spans="1:15" x14ac:dyDescent="0.3">
      <c r="A29465" t="s">
        <v>455501</v>
      </c>
      <c r="B29465" t="s">
        <v>455502</v>
      </c>
      <c r="C29465" s="21" t="s">
        <v>79</v>
      </c>
      <c r="D29465" t="s">
        <v>112</v>
      </c>
      <c r="E29465" t="s">
        <v>34</v>
      </c>
      <c r="F29465" s="21">
        <v>18780812</v>
      </c>
      <c r="G29465">
        <v>17</v>
      </c>
      <c r="H29465" t="s">
        <v>83</v>
      </c>
      <c r="J29465" s="21">
        <v>5542256</v>
      </c>
      <c r="K29465" s="21">
        <v>5039374</v>
      </c>
      <c r="L29465" s="21">
        <v>6114406</v>
      </c>
      <c r="M29465" s="21">
        <v>6253842</v>
      </c>
      <c r="N29465" s="21" t="s">
        <v>40</v>
      </c>
      <c r="O29465" s="21" t="s">
        <v>41</v>
      </c>
    </row>
    <row r="29466" spans="1:15" x14ac:dyDescent="0.3">
      <c r="A29466" t="s">
        <v>466624</v>
      </c>
      <c r="B29466" t="s">
        <v>466625</v>
      </c>
      <c r="C29466" s="21" t="s">
        <v>1438</v>
      </c>
      <c r="D29466" t="s">
        <v>112</v>
      </c>
      <c r="E29466" t="s">
        <v>34</v>
      </c>
      <c r="F29466" s="21">
        <v>35336410</v>
      </c>
      <c r="G29466">
        <v>6</v>
      </c>
      <c r="H29466" t="s">
        <v>83</v>
      </c>
      <c r="J29466" s="21">
        <v>0</v>
      </c>
      <c r="K29466" s="21">
        <v>0</v>
      </c>
      <c r="L29466" s="21">
        <v>0</v>
      </c>
      <c r="M29466" s="21">
        <v>0</v>
      </c>
      <c r="N29466" s="21" t="s">
        <v>40</v>
      </c>
      <c r="O29466" s="21" t="s">
        <v>41</v>
      </c>
    </row>
    <row r="29467" spans="1:15" x14ac:dyDescent="0.3">
      <c r="A29467" t="s">
        <v>167216</v>
      </c>
      <c r="B29467" t="s">
        <v>167217</v>
      </c>
      <c r="C29467" s="21" t="s">
        <v>111</v>
      </c>
      <c r="D29467" t="s">
        <v>112</v>
      </c>
      <c r="E29467" t="s">
        <v>34</v>
      </c>
      <c r="F29467" s="21">
        <v>29478326</v>
      </c>
      <c r="G29467">
        <v>5</v>
      </c>
      <c r="H29467" t="s">
        <v>83</v>
      </c>
      <c r="J29467" s="21">
        <v>16140725.470000001</v>
      </c>
      <c r="K29467" s="21">
        <v>0</v>
      </c>
      <c r="L29467" s="21">
        <v>0</v>
      </c>
      <c r="M29467" s="21">
        <v>0</v>
      </c>
      <c r="N29467" s="21" t="s">
        <v>40</v>
      </c>
      <c r="O29467" s="21" t="s">
        <v>41</v>
      </c>
    </row>
    <row r="29468" spans="1:15" x14ac:dyDescent="0.3">
      <c r="A29468" t="s">
        <v>15580</v>
      </c>
      <c r="B29468" t="s">
        <v>15581</v>
      </c>
      <c r="C29468" s="21" t="s">
        <v>62</v>
      </c>
      <c r="D29468" t="s">
        <v>80</v>
      </c>
      <c r="E29468" t="s">
        <v>34</v>
      </c>
      <c r="F29468" s="21">
        <v>335070222</v>
      </c>
      <c r="G29468" s="18">
        <v>24</v>
      </c>
      <c r="H29468" t="s">
        <v>83</v>
      </c>
      <c r="J29468" s="21">
        <v>143644795</v>
      </c>
      <c r="K29468" s="21">
        <v>115149402</v>
      </c>
      <c r="L29468" s="21">
        <v>80561525</v>
      </c>
      <c r="M29468" s="21">
        <v>0</v>
      </c>
      <c r="N29468" s="21" t="s">
        <v>40</v>
      </c>
      <c r="O29468" s="21" t="s">
        <v>41</v>
      </c>
    </row>
    <row r="29469" spans="1:15" x14ac:dyDescent="0.3">
      <c r="A29469" t="s">
        <v>160003</v>
      </c>
      <c r="B29469" t="s">
        <v>160004</v>
      </c>
      <c r="C29469" s="21" t="s">
        <v>1620</v>
      </c>
      <c r="D29469" t="s">
        <v>112</v>
      </c>
      <c r="E29469" t="s">
        <v>34</v>
      </c>
      <c r="F29469" s="21">
        <v>21418266</v>
      </c>
      <c r="G29469">
        <v>12</v>
      </c>
      <c r="H29469" t="s">
        <v>117</v>
      </c>
      <c r="I29469" s="21">
        <v>10000000</v>
      </c>
      <c r="N29469" s="21" t="s">
        <v>40</v>
      </c>
      <c r="O29469" s="21" t="s">
        <v>41</v>
      </c>
    </row>
    <row r="29470" spans="1:15" x14ac:dyDescent="0.3">
      <c r="A29470" t="s">
        <v>9896</v>
      </c>
      <c r="B29470" t="s">
        <v>9897</v>
      </c>
      <c r="C29470" s="21" t="s">
        <v>580</v>
      </c>
      <c r="D29470" t="s">
        <v>112</v>
      </c>
      <c r="E29470" t="s">
        <v>34</v>
      </c>
      <c r="F29470" s="21">
        <v>28097926</v>
      </c>
      <c r="G29470">
        <v>13</v>
      </c>
      <c r="H29470" t="s">
        <v>117</v>
      </c>
      <c r="I29470" s="21">
        <v>3541319</v>
      </c>
      <c r="N29470" s="21" t="s">
        <v>40</v>
      </c>
      <c r="O29470" s="21" t="s">
        <v>41</v>
      </c>
    </row>
    <row r="29471" spans="1:15" x14ac:dyDescent="0.3">
      <c r="A29471" t="s">
        <v>7524</v>
      </c>
      <c r="B29471" t="s">
        <v>7525</v>
      </c>
      <c r="C29471" s="21" t="s">
        <v>111</v>
      </c>
      <c r="D29471" t="s">
        <v>112</v>
      </c>
      <c r="E29471" t="s">
        <v>34</v>
      </c>
      <c r="F29471" s="21">
        <v>18101483</v>
      </c>
      <c r="G29471">
        <v>79</v>
      </c>
      <c r="H29471" t="s">
        <v>117</v>
      </c>
      <c r="I29471" s="21">
        <v>10000000</v>
      </c>
      <c r="N29471" s="21" t="s">
        <v>40</v>
      </c>
      <c r="O29471" s="21" t="s">
        <v>41</v>
      </c>
    </row>
    <row r="29472" spans="1:15" x14ac:dyDescent="0.3">
      <c r="A29472" t="s">
        <v>1914</v>
      </c>
      <c r="B29472" t="s">
        <v>1915</v>
      </c>
      <c r="C29472" s="21" t="s">
        <v>79</v>
      </c>
      <c r="D29472" t="s">
        <v>112</v>
      </c>
      <c r="E29472" t="s">
        <v>34</v>
      </c>
      <c r="F29472" s="21">
        <v>14628862</v>
      </c>
      <c r="G29472">
        <v>56</v>
      </c>
      <c r="H29472" t="s">
        <v>117</v>
      </c>
      <c r="I29472" s="21">
        <v>10000000</v>
      </c>
      <c r="N29472" s="21" t="s">
        <v>40</v>
      </c>
      <c r="O29472" s="21" t="s">
        <v>41</v>
      </c>
    </row>
    <row r="29473" spans="1:15" x14ac:dyDescent="0.3">
      <c r="A29473" t="s">
        <v>179635</v>
      </c>
      <c r="B29473" t="s">
        <v>179636</v>
      </c>
      <c r="C29473" s="21" t="s">
        <v>357</v>
      </c>
      <c r="D29473" t="s">
        <v>112</v>
      </c>
      <c r="E29473" t="s">
        <v>34</v>
      </c>
      <c r="F29473" s="21">
        <v>76025897</v>
      </c>
      <c r="G29473">
        <v>40</v>
      </c>
      <c r="H29473" t="s">
        <v>83</v>
      </c>
      <c r="J29473" s="21">
        <v>36001783</v>
      </c>
      <c r="K29473" s="21">
        <v>34455650</v>
      </c>
      <c r="L29473" s="21">
        <v>18691967</v>
      </c>
      <c r="M29473" s="21">
        <v>0</v>
      </c>
      <c r="N29473" s="21" t="s">
        <v>40</v>
      </c>
      <c r="O29473" s="21" t="s">
        <v>41</v>
      </c>
    </row>
    <row r="29474" spans="1:15" x14ac:dyDescent="0.3">
      <c r="A29474" t="s">
        <v>115897</v>
      </c>
      <c r="B29474" t="s">
        <v>115898</v>
      </c>
      <c r="C29474" s="21" t="s">
        <v>286</v>
      </c>
      <c r="D29474" t="s">
        <v>112</v>
      </c>
      <c r="E29474" t="s">
        <v>34</v>
      </c>
      <c r="F29474" s="21">
        <v>28839722</v>
      </c>
      <c r="G29474">
        <v>27</v>
      </c>
      <c r="H29474" t="s">
        <v>117</v>
      </c>
      <c r="I29474" s="21">
        <v>10000000</v>
      </c>
      <c r="N29474" s="21" t="s">
        <v>40</v>
      </c>
      <c r="O29474" s="21" t="s">
        <v>41</v>
      </c>
    </row>
    <row r="29475" spans="1:15" x14ac:dyDescent="0.3">
      <c r="A29475" t="s">
        <v>326878</v>
      </c>
      <c r="B29475" t="s">
        <v>326879</v>
      </c>
      <c r="C29475" s="21" t="s">
        <v>79</v>
      </c>
      <c r="D29475" t="s">
        <v>112</v>
      </c>
      <c r="E29475" t="s">
        <v>34</v>
      </c>
      <c r="F29475" s="21">
        <v>11457727</v>
      </c>
      <c r="G29475">
        <v>2</v>
      </c>
      <c r="H29475" t="s">
        <v>117</v>
      </c>
      <c r="I29475" s="21">
        <v>10000000</v>
      </c>
      <c r="N29475" s="21" t="s">
        <v>40</v>
      </c>
      <c r="O29475" s="21" t="s">
        <v>41</v>
      </c>
    </row>
    <row r="29476" spans="1:15" x14ac:dyDescent="0.3">
      <c r="A29476" t="s">
        <v>172286</v>
      </c>
      <c r="B29476" t="s">
        <v>172287</v>
      </c>
      <c r="C29476" s="21" t="s">
        <v>247</v>
      </c>
      <c r="D29476" t="s">
        <v>112</v>
      </c>
      <c r="E29476" t="s">
        <v>34</v>
      </c>
      <c r="F29476" s="21">
        <v>18144801</v>
      </c>
      <c r="G29476">
        <v>29</v>
      </c>
      <c r="H29476" t="s">
        <v>83</v>
      </c>
      <c r="J29476" s="21">
        <v>6270471</v>
      </c>
      <c r="K29476" s="21">
        <v>6653846.04</v>
      </c>
      <c r="L29476" s="21">
        <v>5220483.96</v>
      </c>
      <c r="M29476" s="21">
        <v>3845785.36</v>
      </c>
      <c r="N29476" s="21" t="s">
        <v>40</v>
      </c>
      <c r="O29476" s="21" t="s">
        <v>41</v>
      </c>
    </row>
    <row r="29477" spans="1:15" x14ac:dyDescent="0.3">
      <c r="A29477" t="s">
        <v>545710</v>
      </c>
      <c r="B29477" t="s">
        <v>545711</v>
      </c>
      <c r="C29477" s="21" t="s">
        <v>357</v>
      </c>
      <c r="D29477" t="s">
        <v>112</v>
      </c>
      <c r="E29477" t="s">
        <v>34</v>
      </c>
      <c r="F29477" s="21">
        <v>66794246</v>
      </c>
      <c r="G29477">
        <v>1</v>
      </c>
      <c r="H29477" t="s">
        <v>83</v>
      </c>
      <c r="J29477" s="21">
        <v>32142578.719999999</v>
      </c>
      <c r="K29477" s="21">
        <v>34651667.280000001</v>
      </c>
      <c r="L29477" s="21">
        <v>0</v>
      </c>
      <c r="M29477" s="21">
        <v>0</v>
      </c>
      <c r="N29477" s="21" t="s">
        <v>40</v>
      </c>
      <c r="O29477" s="21" t="s">
        <v>41</v>
      </c>
    </row>
    <row r="29478" spans="1:15" x14ac:dyDescent="0.3">
      <c r="A29478" t="s">
        <v>162735</v>
      </c>
      <c r="B29478" t="s">
        <v>162736</v>
      </c>
      <c r="C29478" s="21" t="s">
        <v>56</v>
      </c>
      <c r="D29478" t="s">
        <v>112</v>
      </c>
      <c r="E29478" t="s">
        <v>34</v>
      </c>
      <c r="F29478" s="21">
        <v>16284885</v>
      </c>
      <c r="G29478">
        <v>12</v>
      </c>
      <c r="H29478" t="s">
        <v>117</v>
      </c>
      <c r="I29478" s="21">
        <v>10000000</v>
      </c>
      <c r="N29478" s="21" t="s">
        <v>40</v>
      </c>
      <c r="O29478" s="21" t="s">
        <v>41</v>
      </c>
    </row>
    <row r="29479" spans="1:15" x14ac:dyDescent="0.3">
      <c r="A29479" t="s">
        <v>135449</v>
      </c>
      <c r="B29479" t="s">
        <v>135450</v>
      </c>
      <c r="C29479" s="21" t="s">
        <v>286</v>
      </c>
      <c r="D29479" t="s">
        <v>112</v>
      </c>
      <c r="E29479" t="s">
        <v>34</v>
      </c>
      <c r="F29479" s="21">
        <v>27598928</v>
      </c>
      <c r="G29479">
        <v>21</v>
      </c>
      <c r="H29479" t="s">
        <v>117</v>
      </c>
      <c r="I29479" s="21">
        <v>10000000</v>
      </c>
      <c r="N29479" s="21" t="s">
        <v>40</v>
      </c>
      <c r="O29479" s="21" t="s">
        <v>41</v>
      </c>
    </row>
    <row r="29480" spans="1:15" x14ac:dyDescent="0.3">
      <c r="A29480" t="s">
        <v>273719</v>
      </c>
      <c r="B29480" t="s">
        <v>273720</v>
      </c>
      <c r="C29480" s="21" t="s">
        <v>111</v>
      </c>
      <c r="D29480" t="s">
        <v>112</v>
      </c>
      <c r="E29480" t="s">
        <v>34</v>
      </c>
      <c r="F29480" s="21">
        <v>17048510</v>
      </c>
      <c r="G29480">
        <v>13</v>
      </c>
      <c r="H29480" t="s">
        <v>117</v>
      </c>
      <c r="I29480" s="21">
        <v>10000000</v>
      </c>
      <c r="N29480" s="21" t="s">
        <v>40</v>
      </c>
      <c r="O29480" s="21" t="s">
        <v>41</v>
      </c>
    </row>
    <row r="29481" spans="1:15" x14ac:dyDescent="0.3">
      <c r="A29481" t="s">
        <v>255</v>
      </c>
      <c r="B29481" t="s">
        <v>256</v>
      </c>
      <c r="C29481" s="21" t="s">
        <v>62</v>
      </c>
      <c r="D29481" t="s">
        <v>112</v>
      </c>
      <c r="E29481" t="s">
        <v>34</v>
      </c>
      <c r="F29481" s="21">
        <v>14266219</v>
      </c>
      <c r="G29481">
        <v>16</v>
      </c>
      <c r="H29481" t="s">
        <v>117</v>
      </c>
      <c r="I29481" s="21">
        <v>7856126.6600000001</v>
      </c>
      <c r="N29481" s="21" t="s">
        <v>40</v>
      </c>
      <c r="O29481" s="21" t="s">
        <v>41</v>
      </c>
    </row>
    <row r="29482" spans="1:15" x14ac:dyDescent="0.3">
      <c r="A29482" t="s">
        <v>19168</v>
      </c>
      <c r="B29482" t="s">
        <v>19169</v>
      </c>
      <c r="C29482" s="21" t="s">
        <v>286</v>
      </c>
      <c r="D29482" t="s">
        <v>112</v>
      </c>
      <c r="E29482" t="s">
        <v>34</v>
      </c>
      <c r="F29482" s="21">
        <v>27741111</v>
      </c>
      <c r="G29482">
        <v>13</v>
      </c>
      <c r="H29482" t="s">
        <v>117</v>
      </c>
      <c r="I29482" s="21">
        <v>10000000</v>
      </c>
      <c r="N29482" s="21" t="s">
        <v>40</v>
      </c>
      <c r="O29482" s="21" t="s">
        <v>41</v>
      </c>
    </row>
    <row r="29483" spans="1:15" x14ac:dyDescent="0.3">
      <c r="A29483" t="s">
        <v>4197</v>
      </c>
      <c r="B29483" t="s">
        <v>4198</v>
      </c>
      <c r="C29483" s="21" t="s">
        <v>2047</v>
      </c>
      <c r="D29483" t="s">
        <v>80</v>
      </c>
      <c r="E29483" t="s">
        <v>129</v>
      </c>
      <c r="F29483" s="21">
        <v>974478793</v>
      </c>
      <c r="G29483">
        <v>335</v>
      </c>
      <c r="H29483" t="s">
        <v>117</v>
      </c>
      <c r="I29483" s="21">
        <v>10000000</v>
      </c>
      <c r="N29483" s="21" t="s">
        <v>40</v>
      </c>
      <c r="O29483" s="21" t="s">
        <v>41</v>
      </c>
    </row>
    <row r="29484" spans="1:15" x14ac:dyDescent="0.3">
      <c r="A29484" t="s">
        <v>321085</v>
      </c>
      <c r="B29484" t="s">
        <v>321086</v>
      </c>
      <c r="C29484" s="21" t="s">
        <v>503</v>
      </c>
      <c r="D29484" t="s">
        <v>112</v>
      </c>
      <c r="E29484" t="s">
        <v>34</v>
      </c>
      <c r="F29484" s="21">
        <v>13754207</v>
      </c>
      <c r="G29484">
        <v>19</v>
      </c>
      <c r="H29484" t="s">
        <v>117</v>
      </c>
      <c r="I29484" s="21">
        <v>10000000</v>
      </c>
      <c r="N29484" s="21" t="s">
        <v>40</v>
      </c>
      <c r="O29484" s="21" t="s">
        <v>41</v>
      </c>
    </row>
    <row r="29485" spans="1:15" x14ac:dyDescent="0.3">
      <c r="A29485" t="s">
        <v>18909</v>
      </c>
      <c r="B29485" t="s">
        <v>18910</v>
      </c>
      <c r="C29485" s="21" t="s">
        <v>247</v>
      </c>
      <c r="D29485" t="s">
        <v>112</v>
      </c>
      <c r="E29485" t="s">
        <v>34</v>
      </c>
      <c r="F29485" s="21">
        <v>28922433</v>
      </c>
      <c r="G29485">
        <v>10</v>
      </c>
      <c r="N29485" s="21" t="s">
        <v>18913</v>
      </c>
      <c r="O29485" s="21" t="s">
        <v>17368</v>
      </c>
    </row>
    <row r="29486" spans="1:15" x14ac:dyDescent="0.3">
      <c r="A29486" t="s">
        <v>551182</v>
      </c>
      <c r="B29486" t="s">
        <v>551183</v>
      </c>
      <c r="C29486" s="21" t="s">
        <v>334</v>
      </c>
      <c r="D29486" t="s">
        <v>112</v>
      </c>
      <c r="E29486" t="s">
        <v>34</v>
      </c>
      <c r="F29486" s="21">
        <v>40079320</v>
      </c>
      <c r="G29486">
        <v>12</v>
      </c>
      <c r="H29486" t="s">
        <v>83</v>
      </c>
      <c r="J29486" s="21">
        <v>7221383</v>
      </c>
      <c r="K29486" s="21">
        <v>13749999</v>
      </c>
      <c r="L29486" s="21">
        <v>6203798</v>
      </c>
      <c r="M29486" s="21">
        <v>6203798</v>
      </c>
      <c r="N29486" s="21" t="s">
        <v>40</v>
      </c>
      <c r="O29486" s="21" t="s">
        <v>41</v>
      </c>
    </row>
    <row r="29487" spans="1:15" x14ac:dyDescent="0.3">
      <c r="A29487" t="s">
        <v>536333</v>
      </c>
      <c r="B29487" t="s">
        <v>536334</v>
      </c>
      <c r="C29487" s="21" t="s">
        <v>626</v>
      </c>
      <c r="D29487" t="s">
        <v>80</v>
      </c>
      <c r="E29487" t="s">
        <v>34</v>
      </c>
      <c r="F29487" s="21">
        <v>29244706</v>
      </c>
      <c r="G29487">
        <v>1</v>
      </c>
      <c r="H29487" t="s">
        <v>83</v>
      </c>
      <c r="J29487" s="21">
        <v>31621082</v>
      </c>
      <c r="K29487" s="21">
        <v>0</v>
      </c>
      <c r="L29487" s="21">
        <v>0</v>
      </c>
      <c r="M29487" s="21">
        <v>0</v>
      </c>
      <c r="N29487" s="21" t="s">
        <v>40</v>
      </c>
      <c r="O29487" s="21" t="s">
        <v>41</v>
      </c>
    </row>
    <row r="29488" spans="1:15" x14ac:dyDescent="0.3">
      <c r="A29488" t="s">
        <v>9271</v>
      </c>
      <c r="B29488" t="s">
        <v>9272</v>
      </c>
      <c r="C29488" s="21" t="s">
        <v>5179</v>
      </c>
      <c r="D29488" t="s">
        <v>112</v>
      </c>
      <c r="E29488" t="s">
        <v>34</v>
      </c>
      <c r="F29488" s="21">
        <v>34355895</v>
      </c>
      <c r="G29488">
        <v>45</v>
      </c>
      <c r="H29488" t="s">
        <v>83</v>
      </c>
      <c r="J29488" s="21">
        <v>13029411</v>
      </c>
      <c r="K29488" s="21">
        <v>12594517</v>
      </c>
      <c r="L29488" s="21">
        <v>8731967</v>
      </c>
      <c r="M29488" s="21">
        <v>0</v>
      </c>
      <c r="N29488" s="21" t="s">
        <v>40</v>
      </c>
      <c r="O29488" s="21" t="s">
        <v>41</v>
      </c>
    </row>
    <row r="29489" spans="1:15" x14ac:dyDescent="0.3">
      <c r="A29489" t="s">
        <v>7392</v>
      </c>
      <c r="B29489" t="s">
        <v>7393</v>
      </c>
      <c r="C29489" s="21" t="s">
        <v>503</v>
      </c>
      <c r="D29489" t="s">
        <v>80</v>
      </c>
      <c r="E29489" t="s">
        <v>34</v>
      </c>
      <c r="F29489" s="21">
        <v>80756312</v>
      </c>
      <c r="G29489">
        <v>64</v>
      </c>
      <c r="H29489" t="s">
        <v>83</v>
      </c>
      <c r="J29489" s="21">
        <v>9903727.1199999992</v>
      </c>
      <c r="K29489" s="21">
        <v>7756012.4299999997</v>
      </c>
      <c r="L29489" s="21">
        <v>7501005.54</v>
      </c>
      <c r="M29489" s="21">
        <v>7501005.54</v>
      </c>
      <c r="N29489" s="21" t="s">
        <v>40</v>
      </c>
      <c r="O29489" s="21" t="s">
        <v>41</v>
      </c>
    </row>
    <row r="29490" spans="1:15" x14ac:dyDescent="0.3">
      <c r="A29490" t="s">
        <v>6685</v>
      </c>
      <c r="B29490" t="s">
        <v>6686</v>
      </c>
      <c r="C29490" s="21" t="s">
        <v>334</v>
      </c>
      <c r="D29490" t="s">
        <v>112</v>
      </c>
      <c r="E29490" t="s">
        <v>34</v>
      </c>
      <c r="F29490" s="21">
        <v>21344456</v>
      </c>
      <c r="G29490">
        <v>48</v>
      </c>
      <c r="H29490" t="s">
        <v>83</v>
      </c>
      <c r="J29490" s="21">
        <v>11228067</v>
      </c>
      <c r="K29490" s="21">
        <v>7186922</v>
      </c>
      <c r="L29490" s="21">
        <v>9368661.7899999991</v>
      </c>
      <c r="M29490" s="21">
        <v>0</v>
      </c>
      <c r="N29490" s="21" t="s">
        <v>40</v>
      </c>
      <c r="O29490" s="21" t="s">
        <v>41</v>
      </c>
    </row>
    <row r="29491" spans="1:15" x14ac:dyDescent="0.3">
      <c r="A29491" t="s">
        <v>484322</v>
      </c>
      <c r="B29491" t="s">
        <v>484323</v>
      </c>
      <c r="C29491" s="21" t="s">
        <v>68</v>
      </c>
      <c r="D29491" t="s">
        <v>112</v>
      </c>
      <c r="E29491" t="s">
        <v>34</v>
      </c>
      <c r="F29491" s="21">
        <v>20110630</v>
      </c>
      <c r="G29491">
        <v>5</v>
      </c>
      <c r="H29491" t="s">
        <v>117</v>
      </c>
      <c r="I29491" s="21">
        <v>10000000</v>
      </c>
      <c r="N29491" s="21" t="s">
        <v>40</v>
      </c>
      <c r="O29491" s="21" t="s">
        <v>41</v>
      </c>
    </row>
    <row r="29492" spans="1:15" x14ac:dyDescent="0.3">
      <c r="A29492" t="s">
        <v>162005</v>
      </c>
      <c r="B29492" t="s">
        <v>162006</v>
      </c>
      <c r="C29492" s="21" t="s">
        <v>286</v>
      </c>
      <c r="D29492" t="s">
        <v>112</v>
      </c>
      <c r="E29492" t="s">
        <v>34</v>
      </c>
      <c r="F29492" s="21">
        <v>13019597</v>
      </c>
      <c r="G29492">
        <v>10</v>
      </c>
      <c r="H29492" t="s">
        <v>117</v>
      </c>
      <c r="I29492" s="21">
        <v>10000000</v>
      </c>
      <c r="N29492" s="21" t="s">
        <v>40</v>
      </c>
      <c r="O29492" s="21" t="s">
        <v>41</v>
      </c>
    </row>
    <row r="29493" spans="1:15" x14ac:dyDescent="0.3">
      <c r="A29493" t="s">
        <v>12670</v>
      </c>
      <c r="B29493" t="s">
        <v>12671</v>
      </c>
      <c r="C29493" s="21" t="s">
        <v>68</v>
      </c>
      <c r="D29493" t="s">
        <v>80</v>
      </c>
      <c r="E29493" t="s">
        <v>34</v>
      </c>
      <c r="F29493" s="21">
        <v>94835091</v>
      </c>
      <c r="G29493">
        <v>38</v>
      </c>
      <c r="H29493" t="s">
        <v>83</v>
      </c>
      <c r="J29493" s="21">
        <v>2783116</v>
      </c>
      <c r="K29493" s="21">
        <v>12095268</v>
      </c>
      <c r="L29493" s="21">
        <v>18322698</v>
      </c>
      <c r="M29493" s="21">
        <v>11136291</v>
      </c>
      <c r="N29493" s="21" t="s">
        <v>40</v>
      </c>
      <c r="O29493" s="21" t="s">
        <v>41</v>
      </c>
    </row>
    <row r="29494" spans="1:15" x14ac:dyDescent="0.3">
      <c r="A29494" t="s">
        <v>317</v>
      </c>
      <c r="B29494" t="s">
        <v>318</v>
      </c>
      <c r="C29494" s="21" t="s">
        <v>319</v>
      </c>
      <c r="D29494" t="s">
        <v>80</v>
      </c>
      <c r="E29494" t="s">
        <v>34</v>
      </c>
      <c r="F29494" s="21">
        <v>63359749</v>
      </c>
      <c r="G29494">
        <v>43</v>
      </c>
      <c r="H29494" t="s">
        <v>117</v>
      </c>
      <c r="I29494" s="21">
        <v>10000000</v>
      </c>
      <c r="N29494" s="21" t="s">
        <v>40</v>
      </c>
      <c r="O29494" s="21" t="s">
        <v>41</v>
      </c>
    </row>
    <row r="29495" spans="1:15" x14ac:dyDescent="0.3">
      <c r="A29495" t="s">
        <v>5446</v>
      </c>
      <c r="B29495" t="s">
        <v>5447</v>
      </c>
      <c r="C29495" s="21" t="s">
        <v>153</v>
      </c>
      <c r="D29495" t="s">
        <v>80</v>
      </c>
      <c r="E29495" t="s">
        <v>129</v>
      </c>
      <c r="F29495" s="21">
        <v>8127679948.6999998</v>
      </c>
      <c r="G29495">
        <v>128</v>
      </c>
      <c r="H29495" t="s">
        <v>83</v>
      </c>
      <c r="J29495" s="21">
        <v>3229400167.5100002</v>
      </c>
      <c r="K29495" s="21">
        <v>0</v>
      </c>
      <c r="L29495" s="21">
        <v>0</v>
      </c>
      <c r="M29495" s="21">
        <v>0</v>
      </c>
      <c r="N29495" s="21" t="s">
        <v>40</v>
      </c>
      <c r="O29495" s="21" t="s">
        <v>41</v>
      </c>
    </row>
    <row r="29496" spans="1:15" x14ac:dyDescent="0.3">
      <c r="A29496" t="s">
        <v>179885</v>
      </c>
      <c r="B29496" t="s">
        <v>179886</v>
      </c>
      <c r="C29496" s="21" t="s">
        <v>503</v>
      </c>
      <c r="D29496" t="s">
        <v>112</v>
      </c>
      <c r="E29496" t="s">
        <v>34</v>
      </c>
      <c r="F29496" s="21">
        <v>16480273</v>
      </c>
      <c r="G29496">
        <v>7</v>
      </c>
      <c r="H29496" t="s">
        <v>117</v>
      </c>
      <c r="I29496" s="21">
        <v>10000000</v>
      </c>
      <c r="N29496" s="21" t="s">
        <v>40</v>
      </c>
      <c r="O29496" s="21" t="s">
        <v>41</v>
      </c>
    </row>
    <row r="29497" spans="1:15" x14ac:dyDescent="0.3">
      <c r="A29497" t="s">
        <v>432201</v>
      </c>
      <c r="B29497" t="s">
        <v>432202</v>
      </c>
      <c r="C29497" s="21" t="s">
        <v>2281</v>
      </c>
      <c r="D29497" t="s">
        <v>112</v>
      </c>
      <c r="E29497" t="s">
        <v>34</v>
      </c>
      <c r="F29497" s="21">
        <v>72224833</v>
      </c>
      <c r="G29497">
        <v>17</v>
      </c>
      <c r="H29497" t="s">
        <v>83</v>
      </c>
      <c r="J29497" s="21">
        <v>31044118</v>
      </c>
      <c r="K29497" s="21">
        <v>19748088</v>
      </c>
      <c r="L29497" s="21">
        <v>15444213</v>
      </c>
      <c r="M29497" s="21">
        <v>12513777</v>
      </c>
      <c r="N29497" s="21" t="s">
        <v>40</v>
      </c>
      <c r="O29497" s="21" t="s">
        <v>41</v>
      </c>
    </row>
    <row r="29498" spans="1:15" x14ac:dyDescent="0.3">
      <c r="A29498" t="s">
        <v>159082</v>
      </c>
      <c r="B29498" t="s">
        <v>159083</v>
      </c>
      <c r="C29498" s="21" t="s">
        <v>4029</v>
      </c>
      <c r="D29498" t="s">
        <v>112</v>
      </c>
      <c r="E29498" t="s">
        <v>34</v>
      </c>
      <c r="F29498" s="21">
        <v>42098330</v>
      </c>
      <c r="G29498">
        <v>11</v>
      </c>
      <c r="H29498" t="s">
        <v>83</v>
      </c>
      <c r="J29498" s="21">
        <v>570000</v>
      </c>
      <c r="K29498" s="21">
        <v>0</v>
      </c>
      <c r="L29498" s="21">
        <v>2699999.96</v>
      </c>
      <c r="M29498" s="21">
        <v>2180031.96</v>
      </c>
      <c r="N29498" s="21" t="s">
        <v>40</v>
      </c>
      <c r="O29498" s="21" t="s">
        <v>41</v>
      </c>
    </row>
    <row r="29499" spans="1:15" x14ac:dyDescent="0.3">
      <c r="A29499" t="s">
        <v>426823</v>
      </c>
      <c r="B29499" t="s">
        <v>426824</v>
      </c>
      <c r="C29499" s="21" t="s">
        <v>275</v>
      </c>
      <c r="D29499" t="s">
        <v>112</v>
      </c>
      <c r="E29499" t="s">
        <v>34</v>
      </c>
      <c r="F29499" s="21">
        <v>13109141</v>
      </c>
      <c r="G29499">
        <v>5</v>
      </c>
      <c r="H29499" t="s">
        <v>117</v>
      </c>
      <c r="I29499" s="21">
        <v>3500000</v>
      </c>
      <c r="N29499" s="21" t="s">
        <v>40</v>
      </c>
      <c r="O29499" s="21" t="s">
        <v>41</v>
      </c>
    </row>
    <row r="29500" spans="1:15" x14ac:dyDescent="0.3">
      <c r="A29500" t="s">
        <v>5861</v>
      </c>
      <c r="B29500" t="s">
        <v>5862</v>
      </c>
      <c r="C29500" s="21" t="s">
        <v>184</v>
      </c>
      <c r="D29500" t="s">
        <v>80</v>
      </c>
      <c r="E29500" t="s">
        <v>34</v>
      </c>
      <c r="F29500" s="21">
        <v>166641623</v>
      </c>
      <c r="G29500">
        <v>57</v>
      </c>
      <c r="H29500" t="s">
        <v>83</v>
      </c>
      <c r="J29500" s="21">
        <v>35211905.020000003</v>
      </c>
      <c r="K29500" s="21">
        <v>65040331.119999997</v>
      </c>
      <c r="L29500" s="21">
        <v>48498850.310000002</v>
      </c>
      <c r="M29500" s="21">
        <v>35992949.07</v>
      </c>
      <c r="N29500" s="21" t="s">
        <v>40</v>
      </c>
      <c r="O29500" s="21" t="s">
        <v>41</v>
      </c>
    </row>
    <row r="29501" spans="1:15" x14ac:dyDescent="0.3">
      <c r="A29501" t="s">
        <v>10433</v>
      </c>
      <c r="B29501" t="s">
        <v>10434</v>
      </c>
      <c r="C29501" s="21" t="s">
        <v>247</v>
      </c>
      <c r="D29501" t="s">
        <v>112</v>
      </c>
      <c r="E29501" t="s">
        <v>34</v>
      </c>
      <c r="F29501" s="21">
        <v>26137293</v>
      </c>
      <c r="G29501">
        <v>45</v>
      </c>
      <c r="H29501" t="s">
        <v>83</v>
      </c>
      <c r="J29501" s="21">
        <v>8084636.3499999996</v>
      </c>
      <c r="K29501" s="21">
        <v>7734716</v>
      </c>
      <c r="L29501" s="21">
        <v>10014802</v>
      </c>
      <c r="M29501" s="21">
        <v>12244674</v>
      </c>
      <c r="N29501" s="21" t="s">
        <v>40</v>
      </c>
      <c r="O29501" s="21" t="s">
        <v>41</v>
      </c>
    </row>
    <row r="29502" spans="1:15" x14ac:dyDescent="0.3">
      <c r="A29502" t="s">
        <v>284</v>
      </c>
      <c r="B29502" t="s">
        <v>285</v>
      </c>
      <c r="C29502" s="21" t="s">
        <v>286</v>
      </c>
      <c r="D29502" t="s">
        <v>112</v>
      </c>
      <c r="E29502" t="s">
        <v>34</v>
      </c>
      <c r="F29502" s="21">
        <v>46589799</v>
      </c>
      <c r="G29502">
        <v>15</v>
      </c>
      <c r="H29502" t="s">
        <v>117</v>
      </c>
      <c r="I29502" s="21">
        <v>10000000</v>
      </c>
      <c r="N29502" s="21" t="s">
        <v>40</v>
      </c>
      <c r="O29502" s="21" t="s">
        <v>41</v>
      </c>
    </row>
    <row r="29503" spans="1:15" x14ac:dyDescent="0.3">
      <c r="A29503" t="s">
        <v>179383</v>
      </c>
      <c r="B29503" t="s">
        <v>179384</v>
      </c>
      <c r="C29503" s="21" t="s">
        <v>334</v>
      </c>
      <c r="D29503" t="s">
        <v>112</v>
      </c>
      <c r="E29503" t="s">
        <v>34</v>
      </c>
      <c r="F29503" s="21">
        <v>15881059</v>
      </c>
      <c r="G29503">
        <v>8</v>
      </c>
      <c r="H29503" t="s">
        <v>117</v>
      </c>
      <c r="I29503" s="21">
        <v>7940529.5</v>
      </c>
      <c r="N29503" s="21" t="s">
        <v>40</v>
      </c>
      <c r="O29503" s="21" t="s">
        <v>41</v>
      </c>
    </row>
    <row r="29504" spans="1:15" x14ac:dyDescent="0.3">
      <c r="A29504" t="s">
        <v>99724</v>
      </c>
      <c r="B29504" t="s">
        <v>99725</v>
      </c>
      <c r="C29504" s="21" t="s">
        <v>4029</v>
      </c>
      <c r="D29504" t="s">
        <v>112</v>
      </c>
      <c r="E29504" t="s">
        <v>34</v>
      </c>
      <c r="F29504" s="21">
        <v>20642090</v>
      </c>
      <c r="G29504">
        <v>13</v>
      </c>
      <c r="H29504" t="s">
        <v>117</v>
      </c>
      <c r="I29504" s="21">
        <v>10000000</v>
      </c>
      <c r="N29504" s="21" t="s">
        <v>40</v>
      </c>
      <c r="O29504" s="21" t="s">
        <v>41</v>
      </c>
    </row>
    <row r="29505" spans="1:15" x14ac:dyDescent="0.3">
      <c r="A29505" t="s">
        <v>107149</v>
      </c>
      <c r="B29505" t="s">
        <v>107150</v>
      </c>
      <c r="C29505" s="21" t="s">
        <v>12995</v>
      </c>
      <c r="D29505" t="s">
        <v>112</v>
      </c>
      <c r="E29505" t="s">
        <v>34</v>
      </c>
      <c r="F29505" s="21">
        <v>21039307</v>
      </c>
      <c r="G29505">
        <v>13</v>
      </c>
      <c r="H29505" t="s">
        <v>117</v>
      </c>
      <c r="I29505" s="21">
        <v>6210509.2400000002</v>
      </c>
      <c r="N29505" s="21" t="s">
        <v>40</v>
      </c>
      <c r="O29505" s="21" t="s">
        <v>41</v>
      </c>
    </row>
    <row r="29506" spans="1:15" x14ac:dyDescent="0.3">
      <c r="A29506" t="s">
        <v>106888</v>
      </c>
      <c r="B29506" t="s">
        <v>106889</v>
      </c>
      <c r="C29506" s="21" t="s">
        <v>56</v>
      </c>
      <c r="D29506" t="s">
        <v>112</v>
      </c>
      <c r="E29506" t="s">
        <v>34</v>
      </c>
      <c r="F29506" s="21">
        <v>18069843</v>
      </c>
      <c r="G29506">
        <v>16</v>
      </c>
      <c r="H29506" t="s">
        <v>117</v>
      </c>
      <c r="I29506" s="21">
        <v>5314000</v>
      </c>
      <c r="N29506" s="21" t="s">
        <v>40</v>
      </c>
      <c r="O29506" s="21" t="s">
        <v>41</v>
      </c>
    </row>
    <row r="29507" spans="1:15" x14ac:dyDescent="0.3">
      <c r="A29507" t="s">
        <v>315769</v>
      </c>
      <c r="B29507" t="s">
        <v>315770</v>
      </c>
      <c r="C29507" s="21" t="s">
        <v>2281</v>
      </c>
      <c r="D29507" t="s">
        <v>112</v>
      </c>
      <c r="E29507" t="s">
        <v>34</v>
      </c>
      <c r="F29507" s="21">
        <v>17850216</v>
      </c>
      <c r="G29507">
        <v>14</v>
      </c>
      <c r="H29507" t="s">
        <v>117</v>
      </c>
      <c r="I29507" s="21">
        <v>10000000</v>
      </c>
      <c r="N29507" s="21" t="s">
        <v>40</v>
      </c>
      <c r="O29507" s="21" t="s">
        <v>41</v>
      </c>
    </row>
    <row r="29508" spans="1:15" x14ac:dyDescent="0.3">
      <c r="A29508" t="s">
        <v>13459</v>
      </c>
      <c r="B29508" t="s">
        <v>13460</v>
      </c>
      <c r="C29508" s="21" t="s">
        <v>79</v>
      </c>
      <c r="D29508" t="s">
        <v>112</v>
      </c>
      <c r="E29508" t="s">
        <v>34</v>
      </c>
      <c r="F29508" s="21">
        <v>82775370</v>
      </c>
      <c r="G29508">
        <v>107</v>
      </c>
      <c r="H29508" t="s">
        <v>117</v>
      </c>
      <c r="I29508" s="21">
        <v>10000000</v>
      </c>
      <c r="N29508" s="21" t="s">
        <v>40</v>
      </c>
      <c r="O29508" s="21" t="s">
        <v>41</v>
      </c>
    </row>
    <row r="29509" spans="1:15" x14ac:dyDescent="0.3">
      <c r="A29509" t="s">
        <v>521125</v>
      </c>
      <c r="B29509" t="s">
        <v>521126</v>
      </c>
      <c r="C29509" s="21" t="s">
        <v>111</v>
      </c>
      <c r="D29509" t="s">
        <v>112</v>
      </c>
      <c r="E29509" t="s">
        <v>34</v>
      </c>
      <c r="F29509" s="21">
        <v>10730888</v>
      </c>
      <c r="G29509">
        <v>8</v>
      </c>
      <c r="H29509" t="s">
        <v>117</v>
      </c>
      <c r="I29509" s="21">
        <v>10000000</v>
      </c>
      <c r="N29509" s="21" t="s">
        <v>40</v>
      </c>
      <c r="O29509" s="21" t="s">
        <v>41</v>
      </c>
    </row>
    <row r="29510" spans="1:15" x14ac:dyDescent="0.3">
      <c r="A29510" t="s">
        <v>5358</v>
      </c>
      <c r="B29510" t="s">
        <v>5359</v>
      </c>
      <c r="C29510" s="21" t="s">
        <v>2281</v>
      </c>
      <c r="D29510" t="s">
        <v>112</v>
      </c>
      <c r="E29510" t="s">
        <v>34</v>
      </c>
      <c r="F29510" s="21">
        <v>84809114</v>
      </c>
      <c r="G29510">
        <v>58</v>
      </c>
      <c r="H29510" t="s">
        <v>117</v>
      </c>
      <c r="I29510" s="21">
        <v>10000000</v>
      </c>
      <c r="N29510" s="21" t="s">
        <v>40</v>
      </c>
      <c r="O29510" s="21" t="s">
        <v>41</v>
      </c>
    </row>
    <row r="29511" spans="1:15" x14ac:dyDescent="0.3">
      <c r="A29511" t="s">
        <v>1303</v>
      </c>
      <c r="B29511" t="s">
        <v>1304</v>
      </c>
      <c r="C29511" s="21" t="s">
        <v>766</v>
      </c>
      <c r="D29511" t="s">
        <v>112</v>
      </c>
      <c r="E29511" t="s">
        <v>34</v>
      </c>
      <c r="F29511" s="21">
        <v>11917101</v>
      </c>
      <c r="G29511">
        <v>32</v>
      </c>
      <c r="H29511" t="s">
        <v>117</v>
      </c>
      <c r="I29511" s="21">
        <v>10000000</v>
      </c>
      <c r="N29511" s="21" t="s">
        <v>40</v>
      </c>
      <c r="O29511" s="21" t="s">
        <v>41</v>
      </c>
    </row>
    <row r="29512" spans="1:15" x14ac:dyDescent="0.3">
      <c r="A29512" t="s">
        <v>4585</v>
      </c>
      <c r="B29512" t="s">
        <v>4586</v>
      </c>
      <c r="C29512" s="21" t="s">
        <v>215</v>
      </c>
      <c r="D29512" t="s">
        <v>80</v>
      </c>
      <c r="E29512" t="s">
        <v>129</v>
      </c>
      <c r="F29512" s="21">
        <v>5286067526.3999996</v>
      </c>
      <c r="G29512">
        <v>151</v>
      </c>
      <c r="H29512" t="s">
        <v>83</v>
      </c>
      <c r="J29512" s="21">
        <v>3819284803</v>
      </c>
      <c r="K29512" s="21">
        <v>0</v>
      </c>
      <c r="L29512" s="21">
        <v>0</v>
      </c>
      <c r="M29512" s="21">
        <v>0</v>
      </c>
      <c r="N29512" s="21" t="s">
        <v>40</v>
      </c>
      <c r="O29512" s="21" t="s">
        <v>41</v>
      </c>
    </row>
    <row r="29513" spans="1:15" x14ac:dyDescent="0.3">
      <c r="A29513" t="s">
        <v>8242</v>
      </c>
      <c r="B29513" t="s">
        <v>8243</v>
      </c>
      <c r="C29513" s="21" t="s">
        <v>1762</v>
      </c>
      <c r="D29513" t="s">
        <v>112</v>
      </c>
      <c r="E29513" t="s">
        <v>34</v>
      </c>
      <c r="F29513" s="21">
        <v>25399647</v>
      </c>
      <c r="G29513">
        <v>30</v>
      </c>
      <c r="H29513" t="s">
        <v>117</v>
      </c>
      <c r="I29513" s="21">
        <v>9862745.1799999997</v>
      </c>
      <c r="N29513" s="21" t="s">
        <v>40</v>
      </c>
      <c r="O29513" s="21" t="s">
        <v>41</v>
      </c>
    </row>
    <row r="29514" spans="1:15" x14ac:dyDescent="0.3">
      <c r="A29514" t="s">
        <v>57899</v>
      </c>
      <c r="B29514" t="s">
        <v>57900</v>
      </c>
      <c r="C29514" s="21" t="s">
        <v>32</v>
      </c>
      <c r="D29514" t="s">
        <v>112</v>
      </c>
      <c r="E29514" t="s">
        <v>34</v>
      </c>
      <c r="F29514" s="21">
        <v>12278941</v>
      </c>
      <c r="G29514">
        <v>11</v>
      </c>
      <c r="H29514" t="s">
        <v>117</v>
      </c>
      <c r="I29514" s="21">
        <v>10000000</v>
      </c>
      <c r="N29514" s="21" t="s">
        <v>40</v>
      </c>
      <c r="O29514" s="21" t="s">
        <v>41</v>
      </c>
    </row>
    <row r="29515" spans="1:15" x14ac:dyDescent="0.3">
      <c r="A29515" t="s">
        <v>177876</v>
      </c>
      <c r="B29515" t="s">
        <v>177877</v>
      </c>
      <c r="C29515" s="21" t="s">
        <v>1762</v>
      </c>
      <c r="D29515" t="s">
        <v>112</v>
      </c>
      <c r="E29515" t="s">
        <v>34</v>
      </c>
      <c r="F29515" s="21">
        <v>13085521</v>
      </c>
      <c r="G29515">
        <v>6</v>
      </c>
      <c r="H29515" t="s">
        <v>83</v>
      </c>
      <c r="J29515" s="21">
        <v>20363281</v>
      </c>
      <c r="K29515" s="21">
        <v>32309463</v>
      </c>
      <c r="L29515" s="21">
        <v>24554687</v>
      </c>
      <c r="M29515" s="21">
        <v>25415001</v>
      </c>
      <c r="N29515" s="21" t="s">
        <v>40</v>
      </c>
      <c r="O29515" s="21" t="s">
        <v>41</v>
      </c>
    </row>
    <row r="29516" spans="1:15" x14ac:dyDescent="0.3">
      <c r="A29516" t="s">
        <v>968</v>
      </c>
      <c r="B29516" t="s">
        <v>969</v>
      </c>
      <c r="C29516" s="21" t="s">
        <v>62</v>
      </c>
      <c r="D29516" t="s">
        <v>112</v>
      </c>
      <c r="E29516" t="s">
        <v>34</v>
      </c>
      <c r="F29516" s="21">
        <v>47073625</v>
      </c>
      <c r="G29516">
        <v>20</v>
      </c>
      <c r="H29516" t="s">
        <v>83</v>
      </c>
      <c r="J29516" s="21">
        <v>9998350</v>
      </c>
      <c r="K29516" s="21">
        <v>10449346</v>
      </c>
      <c r="L29516" s="21">
        <v>13031693</v>
      </c>
      <c r="M29516" s="21">
        <v>8467891</v>
      </c>
      <c r="N29516" s="21" t="s">
        <v>40</v>
      </c>
      <c r="O29516" s="21" t="s">
        <v>41</v>
      </c>
    </row>
    <row r="29517" spans="1:15" x14ac:dyDescent="0.3">
      <c r="A29517" t="s">
        <v>13413</v>
      </c>
      <c r="B29517" t="s">
        <v>13414</v>
      </c>
      <c r="C29517" s="21" t="s">
        <v>56</v>
      </c>
      <c r="D29517" t="s">
        <v>112</v>
      </c>
      <c r="E29517" t="s">
        <v>34</v>
      </c>
      <c r="F29517" s="21">
        <v>15759486</v>
      </c>
      <c r="G29517">
        <v>5</v>
      </c>
      <c r="H29517" t="s">
        <v>117</v>
      </c>
      <c r="I29517" s="21">
        <v>10000000</v>
      </c>
      <c r="N29517" s="21" t="s">
        <v>40</v>
      </c>
      <c r="O29517" s="21" t="s">
        <v>41</v>
      </c>
    </row>
    <row r="29518" spans="1:15" x14ac:dyDescent="0.3">
      <c r="A29518" t="s">
        <v>469914</v>
      </c>
      <c r="B29518" t="s">
        <v>469915</v>
      </c>
      <c r="C29518" s="21" t="s">
        <v>286</v>
      </c>
      <c r="D29518" t="s">
        <v>112</v>
      </c>
      <c r="E29518" t="s">
        <v>34</v>
      </c>
      <c r="F29518" s="21">
        <v>10911724</v>
      </c>
      <c r="G29518">
        <v>2</v>
      </c>
      <c r="H29518" t="s">
        <v>117</v>
      </c>
      <c r="I29518" s="21">
        <v>9979131</v>
      </c>
      <c r="N29518" s="21" t="s">
        <v>40</v>
      </c>
      <c r="O29518" s="21" t="s">
        <v>41</v>
      </c>
    </row>
    <row r="29519" spans="1:15" x14ac:dyDescent="0.3">
      <c r="A29519" t="s">
        <v>512462</v>
      </c>
      <c r="B29519" t="s">
        <v>512463</v>
      </c>
      <c r="C29519" s="21" t="s">
        <v>580</v>
      </c>
      <c r="D29519" t="s">
        <v>112</v>
      </c>
      <c r="E29519" t="s">
        <v>34</v>
      </c>
      <c r="F29519" s="21">
        <v>25129577</v>
      </c>
      <c r="G29519">
        <v>2</v>
      </c>
      <c r="H29519" t="s">
        <v>83</v>
      </c>
      <c r="J29519" s="21">
        <v>11129257</v>
      </c>
      <c r="K29519" s="21">
        <v>15377879</v>
      </c>
      <c r="L29519" s="21">
        <v>0</v>
      </c>
      <c r="M29519" s="21">
        <v>0</v>
      </c>
      <c r="N29519" s="21" t="s">
        <v>40</v>
      </c>
      <c r="O29519" s="21" t="s">
        <v>41</v>
      </c>
    </row>
    <row r="29520" spans="1:15" x14ac:dyDescent="0.3">
      <c r="A29520" t="s">
        <v>525</v>
      </c>
      <c r="B29520" t="s">
        <v>526</v>
      </c>
      <c r="C29520" s="21" t="s">
        <v>371</v>
      </c>
      <c r="D29520" t="s">
        <v>112</v>
      </c>
      <c r="E29520" t="s">
        <v>34</v>
      </c>
      <c r="F29520" s="21">
        <v>21333967</v>
      </c>
      <c r="G29520">
        <v>42</v>
      </c>
      <c r="H29520" t="s">
        <v>83</v>
      </c>
      <c r="J29520" s="21">
        <v>10743862</v>
      </c>
      <c r="K29520" s="21">
        <v>0</v>
      </c>
      <c r="L29520" s="21">
        <v>2853304</v>
      </c>
      <c r="M29520" s="21">
        <v>0</v>
      </c>
      <c r="N29520" s="21" t="s">
        <v>40</v>
      </c>
      <c r="O29520" s="21" t="s">
        <v>41</v>
      </c>
    </row>
    <row r="29521" spans="1:15" x14ac:dyDescent="0.3">
      <c r="A29521" t="s">
        <v>5650</v>
      </c>
      <c r="B29521" t="s">
        <v>5651</v>
      </c>
      <c r="C29521" s="21" t="s">
        <v>492</v>
      </c>
      <c r="D29521" t="s">
        <v>80</v>
      </c>
      <c r="E29521" t="s">
        <v>34</v>
      </c>
      <c r="F29521" s="21">
        <v>127920085</v>
      </c>
      <c r="G29521">
        <v>54</v>
      </c>
      <c r="H29521" t="s">
        <v>117</v>
      </c>
      <c r="I29521" s="21">
        <v>9981578.5600000005</v>
      </c>
      <c r="N29521" s="21" t="s">
        <v>40</v>
      </c>
      <c r="O29521" s="21" t="s">
        <v>41</v>
      </c>
    </row>
    <row r="29522" spans="1:15" x14ac:dyDescent="0.3">
      <c r="A29522" t="s">
        <v>547926</v>
      </c>
      <c r="B29522" t="s">
        <v>547927</v>
      </c>
      <c r="C29522" s="21" t="s">
        <v>32</v>
      </c>
      <c r="D29522" t="s">
        <v>112</v>
      </c>
      <c r="E29522" t="s">
        <v>34</v>
      </c>
      <c r="F29522" s="21">
        <v>43521005</v>
      </c>
      <c r="G29522">
        <v>1</v>
      </c>
      <c r="H29522" t="s">
        <v>83</v>
      </c>
      <c r="J29522" s="21">
        <v>33418396</v>
      </c>
      <c r="K29522" s="21">
        <v>17371392</v>
      </c>
      <c r="L29522" s="21">
        <v>6168157</v>
      </c>
      <c r="M29522" s="21">
        <v>15381650</v>
      </c>
      <c r="N29522" s="21" t="s">
        <v>40</v>
      </c>
      <c r="O29522" s="21" t="s">
        <v>41</v>
      </c>
    </row>
    <row r="29523" spans="1:15" x14ac:dyDescent="0.3">
      <c r="A29523" t="s">
        <v>11513</v>
      </c>
      <c r="B29523" t="s">
        <v>11514</v>
      </c>
      <c r="C29523" s="21" t="s">
        <v>1620</v>
      </c>
      <c r="D29523" t="s">
        <v>112</v>
      </c>
      <c r="E29523" t="s">
        <v>34</v>
      </c>
      <c r="F29523" s="21">
        <v>24182630</v>
      </c>
      <c r="G29523">
        <v>20</v>
      </c>
      <c r="H29523" t="s">
        <v>117</v>
      </c>
      <c r="I29523" s="21">
        <v>10000000</v>
      </c>
      <c r="N29523" s="21" t="s">
        <v>40</v>
      </c>
      <c r="O29523" s="21" t="s">
        <v>41</v>
      </c>
    </row>
    <row r="29524" spans="1:15" x14ac:dyDescent="0.3">
      <c r="A29524" t="s">
        <v>116510</v>
      </c>
      <c r="B29524" t="s">
        <v>116511</v>
      </c>
      <c r="C29524" s="21" t="s">
        <v>62</v>
      </c>
      <c r="D29524" t="s">
        <v>112</v>
      </c>
      <c r="E29524" t="s">
        <v>34</v>
      </c>
      <c r="F29524" s="21">
        <v>19107973</v>
      </c>
      <c r="G29524">
        <v>21</v>
      </c>
      <c r="H29524" t="s">
        <v>117</v>
      </c>
      <c r="I29524" s="21">
        <v>10000000</v>
      </c>
      <c r="N29524" s="21" t="s">
        <v>40</v>
      </c>
      <c r="O29524" s="21" t="s">
        <v>41</v>
      </c>
    </row>
    <row r="29525" spans="1:15" x14ac:dyDescent="0.3">
      <c r="A29525" t="s">
        <v>1624</v>
      </c>
      <c r="B29525" t="s">
        <v>1625</v>
      </c>
      <c r="C29525" s="21" t="s">
        <v>56</v>
      </c>
      <c r="D29525" t="s">
        <v>80</v>
      </c>
      <c r="E29525" t="s">
        <v>34</v>
      </c>
      <c r="F29525" s="21">
        <v>71308368</v>
      </c>
      <c r="G29525">
        <v>57</v>
      </c>
      <c r="H29525" t="s">
        <v>83</v>
      </c>
      <c r="J29525" s="21">
        <v>12135823</v>
      </c>
      <c r="K29525" s="21">
        <v>16030223</v>
      </c>
      <c r="L29525" s="21">
        <v>16419190</v>
      </c>
      <c r="M29525" s="21">
        <v>0</v>
      </c>
      <c r="N29525" s="21" t="s">
        <v>40</v>
      </c>
      <c r="O29525" s="21" t="s">
        <v>41</v>
      </c>
    </row>
    <row r="29526" spans="1:15" x14ac:dyDescent="0.3">
      <c r="A29526" t="s">
        <v>11765</v>
      </c>
      <c r="B29526" t="s">
        <v>11766</v>
      </c>
      <c r="C29526" s="21" t="s">
        <v>247</v>
      </c>
      <c r="D29526" t="s">
        <v>112</v>
      </c>
      <c r="E29526" t="s">
        <v>34</v>
      </c>
      <c r="F29526" s="21">
        <v>64668166</v>
      </c>
      <c r="G29526">
        <v>48</v>
      </c>
      <c r="H29526" t="s">
        <v>83</v>
      </c>
      <c r="J29526" s="21">
        <v>28094096.300000001</v>
      </c>
      <c r="K29526" s="21">
        <v>0</v>
      </c>
      <c r="L29526" s="21">
        <v>0</v>
      </c>
      <c r="M29526" s="21">
        <v>0</v>
      </c>
      <c r="N29526" s="21" t="s">
        <v>40</v>
      </c>
      <c r="O29526" s="21" t="s">
        <v>41</v>
      </c>
    </row>
    <row r="29527" spans="1:15" x14ac:dyDescent="0.3">
      <c r="A29527" t="s">
        <v>5524</v>
      </c>
      <c r="B29527" t="s">
        <v>5525</v>
      </c>
      <c r="C29527" s="21" t="s">
        <v>247</v>
      </c>
      <c r="D29527" t="s">
        <v>80</v>
      </c>
      <c r="E29527" t="s">
        <v>129</v>
      </c>
      <c r="F29527" s="21">
        <v>6244539630.1999998</v>
      </c>
      <c r="G29527">
        <v>364</v>
      </c>
      <c r="H29527" t="s">
        <v>83</v>
      </c>
      <c r="J29527" s="21">
        <v>4699000000</v>
      </c>
      <c r="K29527" s="21">
        <v>2244300000</v>
      </c>
      <c r="L29527" s="21">
        <v>0</v>
      </c>
      <c r="M29527" s="21">
        <v>0</v>
      </c>
      <c r="N29527" s="21" t="s">
        <v>40</v>
      </c>
      <c r="O29527" s="21" t="s">
        <v>41</v>
      </c>
    </row>
    <row r="29528" spans="1:15" x14ac:dyDescent="0.3">
      <c r="A29528" t="s">
        <v>496163</v>
      </c>
      <c r="B29528" t="s">
        <v>496164</v>
      </c>
      <c r="C29528" s="21" t="s">
        <v>32</v>
      </c>
      <c r="D29528" t="s">
        <v>112</v>
      </c>
      <c r="E29528" t="s">
        <v>34</v>
      </c>
      <c r="F29528" s="21">
        <v>12908901</v>
      </c>
      <c r="G29528">
        <v>5</v>
      </c>
      <c r="H29528" t="s">
        <v>83</v>
      </c>
      <c r="J29528" s="21">
        <v>0</v>
      </c>
      <c r="K29528" s="21">
        <v>0</v>
      </c>
      <c r="L29528" s="21">
        <v>0</v>
      </c>
      <c r="M29528" s="21">
        <v>0</v>
      </c>
      <c r="N29528" s="21" t="s">
        <v>40</v>
      </c>
      <c r="O29528" s="21" t="s">
        <v>41</v>
      </c>
    </row>
    <row r="29529" spans="1:15" x14ac:dyDescent="0.3">
      <c r="A29529" t="s">
        <v>554801</v>
      </c>
      <c r="B29529" t="s">
        <v>554802</v>
      </c>
      <c r="C29529" s="21" t="s">
        <v>111</v>
      </c>
      <c r="D29529" t="s">
        <v>80</v>
      </c>
      <c r="E29529" t="s">
        <v>34</v>
      </c>
      <c r="F29529" s="21">
        <v>70493732</v>
      </c>
      <c r="G29529">
        <v>7</v>
      </c>
      <c r="H29529" t="s">
        <v>83</v>
      </c>
      <c r="J29529" s="21">
        <v>3096889</v>
      </c>
      <c r="K29529" s="21">
        <v>9061435</v>
      </c>
      <c r="L29529" s="21">
        <v>11288414</v>
      </c>
      <c r="M29529" s="21">
        <v>3096889</v>
      </c>
      <c r="N29529" s="21" t="s">
        <v>40</v>
      </c>
      <c r="O29529" s="21" t="s">
        <v>41</v>
      </c>
    </row>
    <row r="29530" spans="1:15" x14ac:dyDescent="0.3">
      <c r="A29530" t="s">
        <v>15680</v>
      </c>
      <c r="B29530" t="s">
        <v>15681</v>
      </c>
      <c r="C29530" s="21" t="s">
        <v>32</v>
      </c>
      <c r="D29530" t="s">
        <v>112</v>
      </c>
      <c r="E29530" t="s">
        <v>34</v>
      </c>
      <c r="F29530" s="21">
        <v>18693433</v>
      </c>
      <c r="G29530">
        <v>23</v>
      </c>
      <c r="H29530" t="s">
        <v>117</v>
      </c>
      <c r="I29530" s="21">
        <v>10000000</v>
      </c>
      <c r="N29530" s="21" t="s">
        <v>40</v>
      </c>
      <c r="O29530" s="21" t="s">
        <v>41</v>
      </c>
    </row>
    <row r="29531" spans="1:15" x14ac:dyDescent="0.3">
      <c r="A29531" t="s">
        <v>330179</v>
      </c>
      <c r="B29531" t="s">
        <v>330180</v>
      </c>
      <c r="C29531" s="21" t="s">
        <v>62</v>
      </c>
      <c r="D29531" t="s">
        <v>112</v>
      </c>
      <c r="E29531" t="s">
        <v>34</v>
      </c>
      <c r="F29531" s="21">
        <v>17645188</v>
      </c>
      <c r="G29531">
        <v>10</v>
      </c>
      <c r="H29531" t="s">
        <v>117</v>
      </c>
      <c r="I29531" s="21">
        <v>10000000</v>
      </c>
      <c r="N29531" s="21" t="s">
        <v>40</v>
      </c>
      <c r="O29531" s="21" t="s">
        <v>41</v>
      </c>
    </row>
    <row r="29532" spans="1:15" x14ac:dyDescent="0.3">
      <c r="A29532" t="s">
        <v>7140</v>
      </c>
      <c r="B29532" t="s">
        <v>7141</v>
      </c>
      <c r="C29532" s="21" t="s">
        <v>62</v>
      </c>
      <c r="D29532" t="s">
        <v>112</v>
      </c>
      <c r="E29532" t="s">
        <v>34</v>
      </c>
      <c r="F29532" s="21">
        <v>30112177</v>
      </c>
      <c r="G29532">
        <v>4</v>
      </c>
      <c r="H29532" t="s">
        <v>83</v>
      </c>
      <c r="J29532" s="21">
        <v>7144494</v>
      </c>
      <c r="K29532" s="21">
        <v>8247056</v>
      </c>
      <c r="L29532" s="21">
        <v>14275133</v>
      </c>
      <c r="M29532" s="21">
        <v>12530365</v>
      </c>
      <c r="N29532" s="21" t="s">
        <v>40</v>
      </c>
      <c r="O29532" s="21" t="s">
        <v>41</v>
      </c>
    </row>
    <row r="29533" spans="1:15" x14ac:dyDescent="0.3">
      <c r="A29533" t="s">
        <v>123092</v>
      </c>
      <c r="B29533" t="s">
        <v>123093</v>
      </c>
      <c r="C29533" s="21" t="s">
        <v>371</v>
      </c>
      <c r="D29533" t="s">
        <v>112</v>
      </c>
      <c r="E29533" t="s">
        <v>34</v>
      </c>
      <c r="F29533" s="21">
        <v>36938483</v>
      </c>
      <c r="G29533">
        <v>77</v>
      </c>
      <c r="H29533" t="s">
        <v>83</v>
      </c>
      <c r="J29533" s="21">
        <v>13208604</v>
      </c>
      <c r="K29533" s="21">
        <v>11834169</v>
      </c>
      <c r="L29533" s="21">
        <v>11895710</v>
      </c>
      <c r="M29533" s="21">
        <v>0</v>
      </c>
      <c r="N29533" s="21" t="s">
        <v>40</v>
      </c>
      <c r="O29533" s="21" t="s">
        <v>41</v>
      </c>
    </row>
    <row r="29534" spans="1:15" x14ac:dyDescent="0.3">
      <c r="A29534" t="s">
        <v>150496</v>
      </c>
      <c r="B29534" t="s">
        <v>150497</v>
      </c>
      <c r="C29534" s="21" t="s">
        <v>533</v>
      </c>
      <c r="D29534" t="s">
        <v>112</v>
      </c>
      <c r="E29534" t="s">
        <v>34</v>
      </c>
      <c r="F29534" s="21">
        <v>20194371</v>
      </c>
      <c r="G29534">
        <v>33</v>
      </c>
      <c r="H29534" t="s">
        <v>117</v>
      </c>
      <c r="I29534" s="21">
        <v>10000000</v>
      </c>
      <c r="N29534" s="21" t="s">
        <v>40</v>
      </c>
      <c r="O29534" s="21" t="s">
        <v>41</v>
      </c>
    </row>
    <row r="29535" spans="1:15" x14ac:dyDescent="0.3">
      <c r="A29535" t="s">
        <v>5580</v>
      </c>
      <c r="B29535" t="s">
        <v>5581</v>
      </c>
      <c r="C29535" s="21" t="s">
        <v>215</v>
      </c>
      <c r="D29535" t="s">
        <v>112</v>
      </c>
      <c r="E29535" t="s">
        <v>34</v>
      </c>
      <c r="F29535" s="21">
        <v>64729754</v>
      </c>
      <c r="G29535" s="18">
        <v>96</v>
      </c>
      <c r="H29535" t="s">
        <v>117</v>
      </c>
      <c r="I29535" s="21">
        <v>10000000</v>
      </c>
      <c r="N29535" s="21" t="s">
        <v>40</v>
      </c>
      <c r="O29535" s="21" t="s">
        <v>41</v>
      </c>
    </row>
    <row r="29536" spans="1:15" x14ac:dyDescent="0.3">
      <c r="A29536" t="s">
        <v>3700</v>
      </c>
      <c r="B29536" t="s">
        <v>3701</v>
      </c>
      <c r="C29536" s="21" t="s">
        <v>111</v>
      </c>
      <c r="D29536" t="s">
        <v>112</v>
      </c>
      <c r="E29536" t="s">
        <v>34</v>
      </c>
      <c r="F29536" s="21">
        <v>17886237</v>
      </c>
      <c r="G29536">
        <v>15</v>
      </c>
      <c r="H29536" t="s">
        <v>117</v>
      </c>
      <c r="I29536" s="21">
        <v>8750448.3000000007</v>
      </c>
      <c r="N29536" s="21" t="s">
        <v>40</v>
      </c>
      <c r="O29536" s="21" t="s">
        <v>41</v>
      </c>
    </row>
    <row r="29537" spans="1:15" x14ac:dyDescent="0.3">
      <c r="A29537" t="s">
        <v>556420</v>
      </c>
      <c r="B29537" t="s">
        <v>556421</v>
      </c>
      <c r="C29537" s="21" t="s">
        <v>4029</v>
      </c>
      <c r="D29537" t="s">
        <v>112</v>
      </c>
      <c r="E29537" t="s">
        <v>34</v>
      </c>
      <c r="F29537" s="21">
        <v>11098303</v>
      </c>
      <c r="G29537">
        <v>1</v>
      </c>
      <c r="H29537" t="s">
        <v>83</v>
      </c>
      <c r="J29537" s="21">
        <v>12084403</v>
      </c>
      <c r="K29537" s="21">
        <v>4728607</v>
      </c>
      <c r="L29537" s="21">
        <v>1715068</v>
      </c>
      <c r="M29537" s="21">
        <v>3279891</v>
      </c>
      <c r="N29537" s="21" t="s">
        <v>40</v>
      </c>
      <c r="O29537" s="21" t="s">
        <v>41</v>
      </c>
    </row>
    <row r="29538" spans="1:15" x14ac:dyDescent="0.3">
      <c r="A29538" t="s">
        <v>526310</v>
      </c>
      <c r="B29538" t="s">
        <v>526311</v>
      </c>
      <c r="C29538" s="21" t="s">
        <v>247</v>
      </c>
      <c r="D29538" t="s">
        <v>80</v>
      </c>
      <c r="E29538" t="s">
        <v>34</v>
      </c>
      <c r="F29538" s="21">
        <v>139971935</v>
      </c>
      <c r="G29538">
        <v>41</v>
      </c>
      <c r="H29538" t="s">
        <v>83</v>
      </c>
      <c r="J29538" s="21">
        <v>28693937.539999999</v>
      </c>
      <c r="K29538" s="21">
        <v>101368961.95</v>
      </c>
      <c r="L29538" s="21">
        <v>0</v>
      </c>
      <c r="M29538" s="21">
        <v>23785644.75</v>
      </c>
      <c r="N29538" s="21" t="s">
        <v>40</v>
      </c>
      <c r="O29538" s="21" t="s">
        <v>41</v>
      </c>
    </row>
    <row r="29539" spans="1:15" x14ac:dyDescent="0.3">
      <c r="A29539" t="s">
        <v>15700</v>
      </c>
      <c r="B29539" t="s">
        <v>15701</v>
      </c>
      <c r="C29539" s="21" t="s">
        <v>1620</v>
      </c>
      <c r="D29539" t="s">
        <v>112</v>
      </c>
      <c r="E29539" t="s">
        <v>34</v>
      </c>
      <c r="F29539" s="21">
        <v>33713161</v>
      </c>
      <c r="G29539">
        <v>18</v>
      </c>
      <c r="H29539" t="s">
        <v>83</v>
      </c>
      <c r="J29539" s="21">
        <v>10646762</v>
      </c>
      <c r="K29539" s="21">
        <v>16451469</v>
      </c>
      <c r="L29539" s="21">
        <v>4081202</v>
      </c>
      <c r="M29539" s="21">
        <v>0</v>
      </c>
      <c r="N29539" s="21" t="s">
        <v>40</v>
      </c>
      <c r="O29539" s="21" t="s">
        <v>41</v>
      </c>
    </row>
    <row r="29540" spans="1:15" x14ac:dyDescent="0.3">
      <c r="A29540" t="s">
        <v>530448</v>
      </c>
      <c r="B29540" t="s">
        <v>530449</v>
      </c>
      <c r="C29540" s="21" t="s">
        <v>56</v>
      </c>
      <c r="D29540" t="s">
        <v>80</v>
      </c>
      <c r="E29540" t="s">
        <v>34</v>
      </c>
      <c r="F29540" s="21">
        <v>72985227</v>
      </c>
      <c r="G29540">
        <v>1</v>
      </c>
      <c r="H29540" t="s">
        <v>83</v>
      </c>
      <c r="J29540" s="21">
        <v>61828645</v>
      </c>
      <c r="K29540" s="21">
        <v>11156582</v>
      </c>
      <c r="L29540" s="21">
        <v>0</v>
      </c>
      <c r="M29540" s="21">
        <v>0</v>
      </c>
      <c r="N29540" s="21" t="s">
        <v>40</v>
      </c>
      <c r="O29540" s="21" t="s">
        <v>41</v>
      </c>
    </row>
    <row r="29541" spans="1:15" x14ac:dyDescent="0.3">
      <c r="A29541" t="s">
        <v>314270</v>
      </c>
      <c r="B29541" t="s">
        <v>314271</v>
      </c>
      <c r="C29541" s="21" t="s">
        <v>2884</v>
      </c>
      <c r="D29541" t="s">
        <v>112</v>
      </c>
      <c r="E29541" t="s">
        <v>34</v>
      </c>
      <c r="F29541" s="21">
        <v>12051514</v>
      </c>
      <c r="G29541">
        <v>7</v>
      </c>
      <c r="H29541" t="s">
        <v>117</v>
      </c>
      <c r="I29541" s="21">
        <v>10000000</v>
      </c>
      <c r="N29541" s="21" t="s">
        <v>40</v>
      </c>
      <c r="O29541" s="21" t="s">
        <v>41</v>
      </c>
    </row>
    <row r="29542" spans="1:15" x14ac:dyDescent="0.3">
      <c r="A29542" t="s">
        <v>421211</v>
      </c>
      <c r="B29542" t="s">
        <v>421212</v>
      </c>
      <c r="C29542" s="21" t="s">
        <v>153</v>
      </c>
      <c r="D29542" t="s">
        <v>112</v>
      </c>
      <c r="E29542" t="s">
        <v>34</v>
      </c>
      <c r="F29542" s="21">
        <v>12709982</v>
      </c>
      <c r="G29542">
        <v>47</v>
      </c>
      <c r="H29542" t="s">
        <v>117</v>
      </c>
      <c r="I29542" s="21">
        <v>2342108.41</v>
      </c>
      <c r="N29542" s="21" t="s">
        <v>40</v>
      </c>
      <c r="O29542" s="21" t="s">
        <v>41</v>
      </c>
    </row>
    <row r="29543" spans="1:15" x14ac:dyDescent="0.3">
      <c r="A29543" t="s">
        <v>10331</v>
      </c>
      <c r="B29543" t="s">
        <v>10332</v>
      </c>
      <c r="C29543" s="21" t="s">
        <v>334</v>
      </c>
      <c r="D29543" t="s">
        <v>112</v>
      </c>
      <c r="E29543" t="s">
        <v>34</v>
      </c>
      <c r="F29543" s="21">
        <v>16033204</v>
      </c>
      <c r="G29543">
        <v>37</v>
      </c>
      <c r="H29543" t="s">
        <v>117</v>
      </c>
      <c r="I29543" s="21">
        <v>10000000</v>
      </c>
      <c r="N29543" s="21" t="s">
        <v>40</v>
      </c>
      <c r="O29543" s="21" t="s">
        <v>41</v>
      </c>
    </row>
    <row r="29544" spans="1:15" x14ac:dyDescent="0.3">
      <c r="A29544" t="s">
        <v>13949</v>
      </c>
      <c r="B29544" t="s">
        <v>13950</v>
      </c>
      <c r="C29544" s="21" t="s">
        <v>334</v>
      </c>
      <c r="D29544" t="s">
        <v>112</v>
      </c>
      <c r="E29544" t="s">
        <v>34</v>
      </c>
      <c r="F29544" s="21">
        <v>33096066</v>
      </c>
      <c r="G29544">
        <v>70</v>
      </c>
      <c r="H29544" t="s">
        <v>117</v>
      </c>
      <c r="I29544" s="21">
        <v>8768458.2899999991</v>
      </c>
      <c r="N29544" s="21" t="s">
        <v>40</v>
      </c>
      <c r="O29544" s="21" t="s">
        <v>41</v>
      </c>
    </row>
    <row r="29545" spans="1:15" x14ac:dyDescent="0.3">
      <c r="A29545" t="s">
        <v>4400</v>
      </c>
      <c r="B29545" t="s">
        <v>4401</v>
      </c>
      <c r="C29545" s="21" t="s">
        <v>79</v>
      </c>
      <c r="D29545" t="s">
        <v>112</v>
      </c>
      <c r="E29545" t="s">
        <v>34</v>
      </c>
      <c r="F29545" s="21">
        <v>19789578</v>
      </c>
      <c r="G29545">
        <v>157</v>
      </c>
      <c r="H29545" t="s">
        <v>117</v>
      </c>
      <c r="I29545" s="21">
        <v>10000000</v>
      </c>
      <c r="N29545" s="21" t="s">
        <v>40</v>
      </c>
      <c r="O29545" s="21" t="s">
        <v>41</v>
      </c>
    </row>
    <row r="29546" spans="1:15" x14ac:dyDescent="0.3">
      <c r="A29546" t="s">
        <v>1431</v>
      </c>
      <c r="B29546" t="s">
        <v>1432</v>
      </c>
      <c r="C29546" s="21" t="s">
        <v>62</v>
      </c>
      <c r="D29546" t="s">
        <v>112</v>
      </c>
      <c r="E29546" t="s">
        <v>34</v>
      </c>
      <c r="F29546" s="21">
        <v>12466601</v>
      </c>
      <c r="G29546">
        <v>10</v>
      </c>
      <c r="H29546" t="s">
        <v>117</v>
      </c>
      <c r="I29546" s="21">
        <v>10000000</v>
      </c>
      <c r="N29546" s="21" t="s">
        <v>40</v>
      </c>
      <c r="O29546" s="21" t="s">
        <v>41</v>
      </c>
    </row>
    <row r="29547" spans="1:15" x14ac:dyDescent="0.3">
      <c r="A29547" t="s">
        <v>129327</v>
      </c>
      <c r="B29547" t="s">
        <v>129328</v>
      </c>
      <c r="C29547" s="21" t="s">
        <v>5179</v>
      </c>
      <c r="D29547" t="s">
        <v>112</v>
      </c>
      <c r="E29547" t="s">
        <v>34</v>
      </c>
      <c r="F29547" s="21">
        <v>12996677</v>
      </c>
      <c r="G29547">
        <v>10</v>
      </c>
      <c r="H29547" t="s">
        <v>117</v>
      </c>
      <c r="I29547" s="21">
        <v>10000000</v>
      </c>
      <c r="N29547" s="21" t="s">
        <v>40</v>
      </c>
      <c r="O29547" s="21" t="s">
        <v>41</v>
      </c>
    </row>
    <row r="29548" spans="1:15" x14ac:dyDescent="0.3">
      <c r="A29548" t="s">
        <v>91153</v>
      </c>
      <c r="B29548" t="s">
        <v>91154</v>
      </c>
      <c r="C29548" s="21" t="s">
        <v>62</v>
      </c>
      <c r="D29548" t="s">
        <v>112</v>
      </c>
      <c r="E29548" t="s">
        <v>34</v>
      </c>
      <c r="F29548" s="21">
        <v>33073146</v>
      </c>
      <c r="G29548" s="18">
        <v>15</v>
      </c>
      <c r="H29548" t="s">
        <v>83</v>
      </c>
      <c r="J29548" s="21">
        <v>7911832</v>
      </c>
      <c r="K29548" s="21">
        <v>7752896.4800000004</v>
      </c>
      <c r="L29548" s="21">
        <v>11717447.01</v>
      </c>
      <c r="M29548" s="21">
        <v>14139062.33</v>
      </c>
      <c r="N29548" s="21" t="s">
        <v>40</v>
      </c>
      <c r="O29548" s="21" t="s">
        <v>41</v>
      </c>
    </row>
    <row r="29549" spans="1:15" x14ac:dyDescent="0.3">
      <c r="A29549" t="s">
        <v>578</v>
      </c>
      <c r="B29549" t="s">
        <v>579</v>
      </c>
      <c r="C29549" s="21" t="s">
        <v>580</v>
      </c>
      <c r="D29549" t="s">
        <v>112</v>
      </c>
      <c r="E29549" t="s">
        <v>34</v>
      </c>
      <c r="F29549" s="21">
        <v>10368828</v>
      </c>
      <c r="G29549">
        <v>31</v>
      </c>
      <c r="H29549" t="s">
        <v>117</v>
      </c>
      <c r="I29549" s="21">
        <v>10000000</v>
      </c>
      <c r="N29549" s="21" t="s">
        <v>40</v>
      </c>
      <c r="O29549" s="21" t="s">
        <v>41</v>
      </c>
    </row>
    <row r="29550" spans="1:15" x14ac:dyDescent="0.3">
      <c r="A29550" t="s">
        <v>4555</v>
      </c>
      <c r="B29550" t="s">
        <v>4556</v>
      </c>
      <c r="C29550" s="21" t="s">
        <v>580</v>
      </c>
      <c r="D29550" t="s">
        <v>80</v>
      </c>
      <c r="E29550" t="s">
        <v>34</v>
      </c>
      <c r="F29550" s="21">
        <v>71440732.099999994</v>
      </c>
      <c r="G29550">
        <v>89</v>
      </c>
      <c r="H29550" t="s">
        <v>83</v>
      </c>
      <c r="J29550" s="21">
        <v>25319000</v>
      </c>
      <c r="K29550" s="21">
        <v>37931000</v>
      </c>
      <c r="L29550" s="21">
        <v>8191615</v>
      </c>
      <c r="M29550" s="21">
        <v>0</v>
      </c>
      <c r="N29550" s="21" t="s">
        <v>40</v>
      </c>
      <c r="O29550" s="21" t="s">
        <v>41</v>
      </c>
    </row>
    <row r="29551" spans="1:15" x14ac:dyDescent="0.3">
      <c r="A29551" t="s">
        <v>149575</v>
      </c>
      <c r="B29551" t="s">
        <v>149576</v>
      </c>
      <c r="C29551" s="21" t="s">
        <v>1620</v>
      </c>
      <c r="D29551" t="s">
        <v>112</v>
      </c>
      <c r="E29551" t="s">
        <v>34</v>
      </c>
      <c r="F29551" s="21">
        <v>19146461</v>
      </c>
      <c r="G29551">
        <v>18</v>
      </c>
      <c r="H29551" t="s">
        <v>117</v>
      </c>
      <c r="I29551" s="21">
        <v>3146461</v>
      </c>
      <c r="N29551" s="21" t="s">
        <v>40</v>
      </c>
      <c r="O29551" s="21" t="s">
        <v>41</v>
      </c>
    </row>
    <row r="29552" spans="1:15" x14ac:dyDescent="0.3">
      <c r="A29552" t="s">
        <v>16632</v>
      </c>
      <c r="B29552" t="s">
        <v>16633</v>
      </c>
      <c r="C29552" s="21" t="s">
        <v>357</v>
      </c>
      <c r="D29552" t="s">
        <v>112</v>
      </c>
      <c r="E29552" t="s">
        <v>34</v>
      </c>
      <c r="F29552" s="21">
        <v>14676256</v>
      </c>
      <c r="G29552">
        <v>12</v>
      </c>
      <c r="H29552" t="s">
        <v>117</v>
      </c>
      <c r="I29552" s="21">
        <v>10000000</v>
      </c>
      <c r="N29552" s="21" t="s">
        <v>40</v>
      </c>
      <c r="O29552" s="21" t="s">
        <v>41</v>
      </c>
    </row>
    <row r="29553" spans="1:15" x14ac:dyDescent="0.3">
      <c r="A29553" t="s">
        <v>3748</v>
      </c>
      <c r="B29553" t="s">
        <v>3749</v>
      </c>
      <c r="C29553" s="21" t="s">
        <v>111</v>
      </c>
      <c r="D29553" t="s">
        <v>112</v>
      </c>
      <c r="E29553" t="s">
        <v>34</v>
      </c>
      <c r="F29553" s="21">
        <v>34720687</v>
      </c>
      <c r="G29553">
        <v>18</v>
      </c>
      <c r="H29553" t="s">
        <v>117</v>
      </c>
      <c r="I29553" s="21">
        <v>10000000</v>
      </c>
      <c r="N29553" s="21" t="s">
        <v>40</v>
      </c>
      <c r="O29553" s="21" t="s">
        <v>41</v>
      </c>
    </row>
    <row r="29554" spans="1:15" x14ac:dyDescent="0.3">
      <c r="A29554" t="s">
        <v>10526</v>
      </c>
      <c r="B29554" t="s">
        <v>10527</v>
      </c>
      <c r="C29554" s="21" t="s">
        <v>371</v>
      </c>
      <c r="D29554" t="s">
        <v>112</v>
      </c>
      <c r="E29554" t="s">
        <v>34</v>
      </c>
      <c r="F29554" s="21">
        <v>16092137</v>
      </c>
      <c r="G29554" s="18">
        <v>52</v>
      </c>
      <c r="H29554" t="s">
        <v>117</v>
      </c>
      <c r="I29554" s="21">
        <v>10000000</v>
      </c>
      <c r="N29554" s="21" t="s">
        <v>40</v>
      </c>
      <c r="O29554" s="21" t="s">
        <v>41</v>
      </c>
    </row>
    <row r="29555" spans="1:15" x14ac:dyDescent="0.3">
      <c r="A29555" t="s">
        <v>546479</v>
      </c>
      <c r="B29555" t="s">
        <v>546480</v>
      </c>
      <c r="C29555" s="21" t="s">
        <v>803</v>
      </c>
      <c r="D29555" t="s">
        <v>112</v>
      </c>
      <c r="E29555" t="s">
        <v>34</v>
      </c>
      <c r="F29555" s="21">
        <v>13868305</v>
      </c>
      <c r="G29555">
        <v>1</v>
      </c>
      <c r="H29555" t="s">
        <v>83</v>
      </c>
      <c r="J29555" s="21">
        <v>20477207</v>
      </c>
      <c r="K29555" s="21">
        <v>0</v>
      </c>
      <c r="L29555" s="21">
        <v>0</v>
      </c>
      <c r="M29555" s="21">
        <v>0</v>
      </c>
      <c r="N29555" s="21" t="s">
        <v>40</v>
      </c>
      <c r="O29555" s="21" t="s">
        <v>41</v>
      </c>
    </row>
    <row r="29556" spans="1:15" x14ac:dyDescent="0.3">
      <c r="A29556" t="s">
        <v>61729</v>
      </c>
      <c r="B29556" t="s">
        <v>61730</v>
      </c>
      <c r="C29556" s="21" t="s">
        <v>1620</v>
      </c>
      <c r="D29556" t="s">
        <v>112</v>
      </c>
      <c r="E29556" t="s">
        <v>34</v>
      </c>
      <c r="F29556" s="21">
        <v>11955366</v>
      </c>
      <c r="G29556">
        <v>9</v>
      </c>
      <c r="H29556" t="s">
        <v>117</v>
      </c>
      <c r="I29556" s="21">
        <v>10000000</v>
      </c>
      <c r="N29556" s="21" t="s">
        <v>40</v>
      </c>
      <c r="O29556" s="21" t="s">
        <v>41</v>
      </c>
    </row>
    <row r="29557" spans="1:15" x14ac:dyDescent="0.3">
      <c r="A29557" t="s">
        <v>3161</v>
      </c>
      <c r="B29557" t="s">
        <v>3162</v>
      </c>
      <c r="C29557" s="21" t="s">
        <v>286</v>
      </c>
      <c r="D29557" t="s">
        <v>80</v>
      </c>
      <c r="E29557" t="s">
        <v>34</v>
      </c>
      <c r="F29557" s="21">
        <v>215673636</v>
      </c>
      <c r="G29557">
        <v>134</v>
      </c>
      <c r="H29557" t="s">
        <v>83</v>
      </c>
      <c r="J29557" s="21">
        <v>11689345</v>
      </c>
      <c r="K29557" s="21">
        <v>39864757</v>
      </c>
      <c r="L29557" s="21">
        <v>33824393</v>
      </c>
      <c r="M29557" s="21">
        <v>0</v>
      </c>
      <c r="N29557" s="21" t="s">
        <v>40</v>
      </c>
      <c r="O29557" s="21" t="s">
        <v>41</v>
      </c>
    </row>
    <row r="29558" spans="1:15" x14ac:dyDescent="0.3">
      <c r="A29558" t="s">
        <v>331740</v>
      </c>
      <c r="B29558" t="s">
        <v>331741</v>
      </c>
      <c r="C29558" s="21" t="s">
        <v>334</v>
      </c>
      <c r="D29558" t="s">
        <v>80</v>
      </c>
      <c r="E29558" t="s">
        <v>34</v>
      </c>
      <c r="F29558" s="21">
        <v>94301324</v>
      </c>
      <c r="G29558">
        <v>3</v>
      </c>
      <c r="H29558" t="s">
        <v>117</v>
      </c>
      <c r="I29558" s="21">
        <v>10000000</v>
      </c>
      <c r="N29558" s="21" t="s">
        <v>40</v>
      </c>
      <c r="O29558" s="21" t="s">
        <v>41</v>
      </c>
    </row>
    <row r="29559" spans="1:15" x14ac:dyDescent="0.3">
      <c r="A29559" t="s">
        <v>7044</v>
      </c>
      <c r="B29559" t="s">
        <v>7045</v>
      </c>
      <c r="C29559" s="21" t="s">
        <v>1762</v>
      </c>
      <c r="D29559" t="s">
        <v>112</v>
      </c>
      <c r="E29559" t="s">
        <v>34</v>
      </c>
      <c r="F29559" s="21">
        <v>38399353</v>
      </c>
      <c r="G29559">
        <v>69</v>
      </c>
      <c r="H29559" t="s">
        <v>117</v>
      </c>
      <c r="I29559" s="21">
        <v>3512733.26</v>
      </c>
      <c r="N29559" s="21" t="s">
        <v>40</v>
      </c>
      <c r="O29559" s="21" t="s">
        <v>41</v>
      </c>
    </row>
    <row r="29560" spans="1:15" x14ac:dyDescent="0.3">
      <c r="A29560" t="s">
        <v>327093</v>
      </c>
      <c r="B29560" t="s">
        <v>327094</v>
      </c>
      <c r="C29560" s="21" t="s">
        <v>68</v>
      </c>
      <c r="D29560" t="s">
        <v>80</v>
      </c>
      <c r="E29560" t="s">
        <v>34</v>
      </c>
      <c r="F29560" s="21">
        <v>232341627</v>
      </c>
      <c r="G29560">
        <v>67</v>
      </c>
      <c r="H29560" t="s">
        <v>83</v>
      </c>
      <c r="J29560" s="21">
        <v>344322260</v>
      </c>
      <c r="K29560" s="21">
        <v>59149352</v>
      </c>
      <c r="L29560" s="21">
        <v>0</v>
      </c>
      <c r="M29560" s="21">
        <v>0</v>
      </c>
      <c r="N29560" s="21" t="s">
        <v>40</v>
      </c>
      <c r="O29560" s="21" t="s">
        <v>41</v>
      </c>
    </row>
    <row r="29561" spans="1:15" x14ac:dyDescent="0.3">
      <c r="A29561" t="s">
        <v>536690</v>
      </c>
      <c r="B29561" t="s">
        <v>536691</v>
      </c>
      <c r="C29561" s="21" t="s">
        <v>32</v>
      </c>
      <c r="D29561" t="s">
        <v>80</v>
      </c>
      <c r="E29561" t="s">
        <v>34</v>
      </c>
      <c r="F29561" s="21">
        <v>50273916</v>
      </c>
      <c r="G29561">
        <v>3</v>
      </c>
      <c r="H29561" t="s">
        <v>117</v>
      </c>
      <c r="I29561" s="21">
        <v>10000000</v>
      </c>
      <c r="N29561" s="21" t="s">
        <v>40</v>
      </c>
      <c r="O29561" s="21" t="s">
        <v>41</v>
      </c>
    </row>
    <row r="29562" spans="1:15" x14ac:dyDescent="0.3">
      <c r="A29562" t="s">
        <v>6568</v>
      </c>
      <c r="B29562" t="s">
        <v>6569</v>
      </c>
      <c r="C29562" s="21" t="s">
        <v>275</v>
      </c>
      <c r="D29562" t="s">
        <v>112</v>
      </c>
      <c r="E29562" t="s">
        <v>34</v>
      </c>
      <c r="F29562" s="21">
        <v>28504079</v>
      </c>
      <c r="G29562">
        <v>33</v>
      </c>
      <c r="H29562" t="s">
        <v>117</v>
      </c>
      <c r="I29562" s="21">
        <v>10000000</v>
      </c>
      <c r="N29562" s="21" t="s">
        <v>40</v>
      </c>
      <c r="O29562" s="21" t="s">
        <v>41</v>
      </c>
    </row>
    <row r="29563" spans="1:15" x14ac:dyDescent="0.3">
      <c r="A29563" t="s">
        <v>4435</v>
      </c>
      <c r="B29563" t="s">
        <v>4436</v>
      </c>
      <c r="C29563" s="21" t="s">
        <v>111</v>
      </c>
      <c r="D29563" t="s">
        <v>112</v>
      </c>
      <c r="E29563" t="s">
        <v>34</v>
      </c>
      <c r="F29563" s="21">
        <v>41922103</v>
      </c>
      <c r="G29563">
        <v>7</v>
      </c>
      <c r="H29563" t="s">
        <v>83</v>
      </c>
      <c r="J29563" s="21">
        <v>20210098</v>
      </c>
      <c r="K29563" s="21">
        <v>14446981</v>
      </c>
      <c r="L29563" s="21">
        <v>9040349</v>
      </c>
      <c r="M29563" s="21">
        <v>0</v>
      </c>
      <c r="N29563" s="21" t="s">
        <v>40</v>
      </c>
      <c r="O29563" s="21" t="s">
        <v>41</v>
      </c>
    </row>
    <row r="29564" spans="1:15" x14ac:dyDescent="0.3">
      <c r="A29564" t="s">
        <v>484163</v>
      </c>
      <c r="B29564" t="s">
        <v>484164</v>
      </c>
      <c r="C29564" s="21" t="s">
        <v>32</v>
      </c>
      <c r="D29564" t="s">
        <v>112</v>
      </c>
      <c r="E29564" t="s">
        <v>34</v>
      </c>
      <c r="F29564" s="21">
        <v>29373105</v>
      </c>
      <c r="G29564">
        <v>2</v>
      </c>
      <c r="H29564" t="s">
        <v>117</v>
      </c>
      <c r="I29564" s="21">
        <v>10000000</v>
      </c>
      <c r="N29564" s="21" t="s">
        <v>40</v>
      </c>
      <c r="O29564" s="21" t="s">
        <v>41</v>
      </c>
    </row>
    <row r="29565" spans="1:15" x14ac:dyDescent="0.3">
      <c r="A29565" t="s">
        <v>18351</v>
      </c>
      <c r="B29565" t="s">
        <v>18352</v>
      </c>
      <c r="C29565" s="21" t="s">
        <v>371</v>
      </c>
      <c r="D29565" t="s">
        <v>112</v>
      </c>
      <c r="E29565" t="s">
        <v>34</v>
      </c>
      <c r="F29565" s="21">
        <v>41108657</v>
      </c>
      <c r="G29565">
        <v>41</v>
      </c>
      <c r="H29565" t="s">
        <v>117</v>
      </c>
      <c r="I29565" s="21">
        <v>10000000</v>
      </c>
      <c r="N29565" s="21" t="s">
        <v>40</v>
      </c>
      <c r="O29565" s="21" t="s">
        <v>41</v>
      </c>
    </row>
    <row r="29566" spans="1:15" x14ac:dyDescent="0.3">
      <c r="A29566" t="s">
        <v>186290</v>
      </c>
      <c r="B29566" t="s">
        <v>186291</v>
      </c>
      <c r="C29566" s="21" t="s">
        <v>111</v>
      </c>
      <c r="D29566" t="s">
        <v>112</v>
      </c>
      <c r="E29566" t="s">
        <v>34</v>
      </c>
      <c r="F29566" s="21">
        <v>40199596</v>
      </c>
      <c r="G29566">
        <v>16</v>
      </c>
      <c r="H29566" t="s">
        <v>83</v>
      </c>
      <c r="J29566" s="21">
        <v>8601915</v>
      </c>
      <c r="K29566" s="21">
        <v>9132043</v>
      </c>
      <c r="L29566" s="21">
        <v>16981380</v>
      </c>
      <c r="M29566" s="21">
        <v>8632689</v>
      </c>
      <c r="N29566" s="21" t="s">
        <v>40</v>
      </c>
      <c r="O29566" s="21" t="s">
        <v>41</v>
      </c>
    </row>
    <row r="29567" spans="1:15" x14ac:dyDescent="0.3">
      <c r="A29567" t="s">
        <v>294802</v>
      </c>
      <c r="B29567" t="s">
        <v>294803</v>
      </c>
      <c r="C29567" s="21" t="s">
        <v>378</v>
      </c>
      <c r="D29567" t="s">
        <v>112</v>
      </c>
      <c r="E29567" t="s">
        <v>34</v>
      </c>
      <c r="F29567" s="21">
        <v>17511452</v>
      </c>
      <c r="G29567">
        <v>7</v>
      </c>
      <c r="H29567" t="s">
        <v>117</v>
      </c>
      <c r="I29567" s="21">
        <v>10000000</v>
      </c>
      <c r="N29567" s="21" t="s">
        <v>40</v>
      </c>
      <c r="O29567" s="21" t="s">
        <v>41</v>
      </c>
    </row>
    <row r="29568" spans="1:15" x14ac:dyDescent="0.3">
      <c r="A29568" t="s">
        <v>12274</v>
      </c>
      <c r="B29568" t="s">
        <v>12275</v>
      </c>
      <c r="C29568" s="21" t="s">
        <v>521</v>
      </c>
      <c r="D29568" t="s">
        <v>80</v>
      </c>
      <c r="E29568" t="s">
        <v>129</v>
      </c>
      <c r="F29568" s="21">
        <v>906423394.94000006</v>
      </c>
      <c r="G29568">
        <v>646</v>
      </c>
      <c r="H29568" t="s">
        <v>83</v>
      </c>
      <c r="J29568" s="21">
        <v>189745947</v>
      </c>
      <c r="K29568" s="21">
        <v>0</v>
      </c>
      <c r="L29568" s="21">
        <v>0</v>
      </c>
      <c r="M29568" s="21">
        <v>0</v>
      </c>
      <c r="N29568" s="21" t="s">
        <v>40</v>
      </c>
      <c r="O29568" s="21" t="s">
        <v>41</v>
      </c>
    </row>
    <row r="29569" spans="1:15" x14ac:dyDescent="0.3">
      <c r="A29569" t="s">
        <v>17546</v>
      </c>
      <c r="B29569" t="s">
        <v>17547</v>
      </c>
      <c r="C29569" s="21" t="s">
        <v>32</v>
      </c>
      <c r="D29569" t="s">
        <v>112</v>
      </c>
      <c r="E29569" t="s">
        <v>34</v>
      </c>
      <c r="F29569" s="21">
        <v>50257113</v>
      </c>
      <c r="G29569">
        <v>22</v>
      </c>
      <c r="H29569" t="s">
        <v>117</v>
      </c>
      <c r="I29569" s="21">
        <v>10000000</v>
      </c>
      <c r="N29569" s="21" t="s">
        <v>40</v>
      </c>
      <c r="O29569" s="21" t="s">
        <v>41</v>
      </c>
    </row>
    <row r="29570" spans="1:15" x14ac:dyDescent="0.3">
      <c r="A29570" t="s">
        <v>14154</v>
      </c>
      <c r="B29570" t="s">
        <v>14155</v>
      </c>
      <c r="C29570" s="21" t="s">
        <v>56</v>
      </c>
      <c r="D29570" t="s">
        <v>112</v>
      </c>
      <c r="E29570" t="s">
        <v>34</v>
      </c>
      <c r="F29570" s="21">
        <v>18132223</v>
      </c>
      <c r="G29570">
        <v>24</v>
      </c>
      <c r="H29570" t="s">
        <v>117</v>
      </c>
      <c r="I29570" s="21">
        <v>10000000</v>
      </c>
      <c r="N29570" s="21" t="s">
        <v>40</v>
      </c>
      <c r="O29570" s="21" t="s">
        <v>41</v>
      </c>
    </row>
    <row r="29571" spans="1:15" x14ac:dyDescent="0.3">
      <c r="A29571" t="s">
        <v>153034</v>
      </c>
      <c r="B29571" t="s">
        <v>153035</v>
      </c>
      <c r="C29571" s="21" t="s">
        <v>1762</v>
      </c>
      <c r="D29571" t="s">
        <v>112</v>
      </c>
      <c r="E29571" t="s">
        <v>34</v>
      </c>
      <c r="F29571" s="21">
        <v>16721002</v>
      </c>
      <c r="G29571">
        <v>20</v>
      </c>
      <c r="H29571" t="s">
        <v>117</v>
      </c>
      <c r="I29571" s="21">
        <v>10000000</v>
      </c>
      <c r="N29571" s="21" t="s">
        <v>40</v>
      </c>
      <c r="O29571" s="21" t="s">
        <v>41</v>
      </c>
    </row>
    <row r="29572" spans="1:15" x14ac:dyDescent="0.3">
      <c r="A29572" t="s">
        <v>80867</v>
      </c>
      <c r="B29572" t="s">
        <v>80868</v>
      </c>
      <c r="C29572" s="21" t="s">
        <v>32</v>
      </c>
      <c r="D29572" t="s">
        <v>112</v>
      </c>
      <c r="E29572" t="s">
        <v>34</v>
      </c>
      <c r="F29572" s="21">
        <v>27427882</v>
      </c>
      <c r="G29572">
        <v>24</v>
      </c>
      <c r="H29572" t="s">
        <v>117</v>
      </c>
      <c r="I29572" s="21">
        <v>7838915.3799999999</v>
      </c>
      <c r="N29572" s="21" t="s">
        <v>40</v>
      </c>
      <c r="O29572" s="21" t="s">
        <v>41</v>
      </c>
    </row>
    <row r="29573" spans="1:15" x14ac:dyDescent="0.3">
      <c r="A29573" t="s">
        <v>184877</v>
      </c>
      <c r="B29573" t="s">
        <v>184878</v>
      </c>
      <c r="C29573" s="21" t="s">
        <v>111</v>
      </c>
      <c r="D29573" t="s">
        <v>112</v>
      </c>
      <c r="E29573" t="s">
        <v>34</v>
      </c>
      <c r="F29573" s="21">
        <v>12665113</v>
      </c>
      <c r="G29573">
        <v>5</v>
      </c>
      <c r="H29573" t="s">
        <v>117</v>
      </c>
      <c r="I29573" s="21">
        <v>10000000</v>
      </c>
      <c r="N29573" s="21" t="s">
        <v>40</v>
      </c>
      <c r="O29573" s="21" t="s">
        <v>41</v>
      </c>
    </row>
    <row r="29574" spans="1:15" x14ac:dyDescent="0.3">
      <c r="A29574" t="s">
        <v>71985</v>
      </c>
      <c r="B29574" t="s">
        <v>71986</v>
      </c>
      <c r="C29574" s="21" t="s">
        <v>2047</v>
      </c>
      <c r="D29574" t="s">
        <v>112</v>
      </c>
      <c r="E29574" t="s">
        <v>34</v>
      </c>
      <c r="F29574" s="21">
        <v>22099460</v>
      </c>
      <c r="G29574">
        <v>4</v>
      </c>
      <c r="H29574" t="s">
        <v>117</v>
      </c>
      <c r="I29574" s="21">
        <v>10000000</v>
      </c>
      <c r="N29574" s="21" t="s">
        <v>40</v>
      </c>
      <c r="O29574" s="21" t="s">
        <v>41</v>
      </c>
    </row>
    <row r="29575" spans="1:15" x14ac:dyDescent="0.3">
      <c r="A29575" t="s">
        <v>645</v>
      </c>
      <c r="B29575" t="s">
        <v>646</v>
      </c>
      <c r="C29575" s="21" t="s">
        <v>56</v>
      </c>
      <c r="D29575" t="s">
        <v>112</v>
      </c>
      <c r="E29575" t="s">
        <v>34</v>
      </c>
      <c r="F29575" s="21">
        <v>31063168</v>
      </c>
      <c r="G29575">
        <v>50</v>
      </c>
      <c r="H29575" t="s">
        <v>117</v>
      </c>
      <c r="I29575" s="21">
        <v>7844495.4500000002</v>
      </c>
      <c r="N29575" s="21" t="s">
        <v>40</v>
      </c>
      <c r="O29575" s="21" t="s">
        <v>41</v>
      </c>
    </row>
    <row r="29576" spans="1:15" x14ac:dyDescent="0.3">
      <c r="A29576" t="s">
        <v>18918</v>
      </c>
      <c r="B29576" t="s">
        <v>18919</v>
      </c>
      <c r="C29576" s="21" t="s">
        <v>841</v>
      </c>
      <c r="D29576" t="s">
        <v>112</v>
      </c>
      <c r="E29576" t="s">
        <v>34</v>
      </c>
      <c r="F29576" s="21">
        <v>32098155.600000001</v>
      </c>
      <c r="G29576">
        <v>85</v>
      </c>
      <c r="H29576" t="s">
        <v>83</v>
      </c>
      <c r="J29576" s="21">
        <v>8000000</v>
      </c>
      <c r="K29576" s="21">
        <v>8000000</v>
      </c>
      <c r="L29576" s="21">
        <v>8000000</v>
      </c>
      <c r="M29576" s="21">
        <v>8098155.5999999996</v>
      </c>
      <c r="N29576" s="21" t="s">
        <v>40</v>
      </c>
      <c r="O29576" s="21" t="s">
        <v>41</v>
      </c>
    </row>
    <row r="29577" spans="1:15" x14ac:dyDescent="0.3">
      <c r="A29577" t="s">
        <v>12612</v>
      </c>
      <c r="B29577" t="s">
        <v>12613</v>
      </c>
      <c r="C29577" s="21" t="s">
        <v>32</v>
      </c>
      <c r="D29577" t="s">
        <v>80</v>
      </c>
      <c r="E29577" t="s">
        <v>34</v>
      </c>
      <c r="F29577" s="21">
        <v>324636065</v>
      </c>
      <c r="G29577">
        <v>37</v>
      </c>
      <c r="H29577" t="s">
        <v>117</v>
      </c>
      <c r="I29577" s="21">
        <v>10000000</v>
      </c>
      <c r="N29577" s="21" t="s">
        <v>40</v>
      </c>
      <c r="O29577" s="21" t="s">
        <v>41</v>
      </c>
    </row>
    <row r="29578" spans="1:15" x14ac:dyDescent="0.3">
      <c r="A29578" t="s">
        <v>3993</v>
      </c>
      <c r="B29578" t="s">
        <v>3994</v>
      </c>
      <c r="C29578" s="21" t="s">
        <v>79</v>
      </c>
      <c r="D29578" t="s">
        <v>112</v>
      </c>
      <c r="E29578" t="s">
        <v>34</v>
      </c>
      <c r="F29578" s="21">
        <v>18140021</v>
      </c>
      <c r="G29578" s="18">
        <v>44</v>
      </c>
      <c r="H29578" t="s">
        <v>117</v>
      </c>
      <c r="I29578" s="21">
        <v>10000000</v>
      </c>
      <c r="N29578" s="21" t="s">
        <v>40</v>
      </c>
      <c r="O29578" s="21" t="s">
        <v>41</v>
      </c>
    </row>
    <row r="29579" spans="1:15" x14ac:dyDescent="0.3">
      <c r="A29579" t="s">
        <v>130327</v>
      </c>
      <c r="B29579" t="s">
        <v>130328</v>
      </c>
      <c r="C29579" s="21" t="s">
        <v>902</v>
      </c>
      <c r="D29579" t="s">
        <v>112</v>
      </c>
      <c r="E29579" t="s">
        <v>34</v>
      </c>
      <c r="F29579" s="21">
        <v>60233613</v>
      </c>
      <c r="G29579">
        <v>43</v>
      </c>
      <c r="H29579" t="s">
        <v>117</v>
      </c>
      <c r="I29579" s="21">
        <v>6281186.2300000004</v>
      </c>
      <c r="N29579" s="21" t="s">
        <v>40</v>
      </c>
      <c r="O29579" s="21" t="s">
        <v>41</v>
      </c>
    </row>
    <row r="29580" spans="1:15" x14ac:dyDescent="0.3">
      <c r="A29580" t="s">
        <v>10181</v>
      </c>
      <c r="B29580" t="s">
        <v>10182</v>
      </c>
      <c r="C29580" s="21" t="s">
        <v>2109</v>
      </c>
      <c r="D29580" t="s">
        <v>80</v>
      </c>
      <c r="E29580" t="s">
        <v>34</v>
      </c>
      <c r="F29580" s="21">
        <v>81002217</v>
      </c>
      <c r="G29580">
        <v>57</v>
      </c>
      <c r="H29580" t="s">
        <v>117</v>
      </c>
      <c r="I29580" s="21">
        <v>10000000</v>
      </c>
      <c r="N29580" s="21" t="s">
        <v>40</v>
      </c>
      <c r="O29580" s="21" t="s">
        <v>41</v>
      </c>
    </row>
    <row r="29581" spans="1:15" x14ac:dyDescent="0.3">
      <c r="A29581" t="s">
        <v>15952</v>
      </c>
      <c r="B29581" t="s">
        <v>15953</v>
      </c>
      <c r="C29581" s="21" t="s">
        <v>580</v>
      </c>
      <c r="D29581" t="s">
        <v>112</v>
      </c>
      <c r="E29581" t="s">
        <v>34</v>
      </c>
      <c r="F29581" s="21">
        <v>13893451</v>
      </c>
      <c r="G29581">
        <v>82</v>
      </c>
      <c r="H29581" t="s">
        <v>83</v>
      </c>
      <c r="J29581" s="21">
        <v>4185027</v>
      </c>
      <c r="K29581" s="21">
        <v>2074966</v>
      </c>
      <c r="L29581" s="21">
        <v>3836639</v>
      </c>
      <c r="M29581" s="21">
        <v>3315737</v>
      </c>
      <c r="N29581" s="21" t="s">
        <v>40</v>
      </c>
      <c r="O29581" s="21" t="s">
        <v>41</v>
      </c>
    </row>
    <row r="29582" spans="1:15" x14ac:dyDescent="0.3">
      <c r="A29582" t="s">
        <v>90408</v>
      </c>
      <c r="B29582" t="s">
        <v>90409</v>
      </c>
      <c r="C29582" s="21" t="s">
        <v>2109</v>
      </c>
      <c r="D29582" t="s">
        <v>112</v>
      </c>
      <c r="E29582" t="s">
        <v>34</v>
      </c>
      <c r="F29582" s="21">
        <v>43281853</v>
      </c>
      <c r="G29582">
        <v>50</v>
      </c>
      <c r="H29582" t="s">
        <v>117</v>
      </c>
      <c r="I29582" s="21">
        <v>10000000</v>
      </c>
      <c r="N29582" s="21" t="s">
        <v>40</v>
      </c>
      <c r="O29582" s="21" t="s">
        <v>41</v>
      </c>
    </row>
    <row r="29583" spans="1:15" x14ac:dyDescent="0.3">
      <c r="A29583" t="s">
        <v>541316</v>
      </c>
      <c r="B29583" t="s">
        <v>541317</v>
      </c>
      <c r="C29583" s="21" t="s">
        <v>32</v>
      </c>
      <c r="D29583" t="s">
        <v>112</v>
      </c>
      <c r="E29583" t="s">
        <v>34</v>
      </c>
      <c r="F29583" s="21">
        <v>16088886</v>
      </c>
      <c r="G29583">
        <v>1</v>
      </c>
      <c r="H29583" t="s">
        <v>83</v>
      </c>
      <c r="J29583" s="21">
        <v>16187373</v>
      </c>
      <c r="K29583" s="21">
        <v>15773808</v>
      </c>
      <c r="L29583" s="21">
        <v>11868170</v>
      </c>
      <c r="M29583" s="21">
        <v>3086635</v>
      </c>
      <c r="N29583" s="21" t="s">
        <v>40</v>
      </c>
      <c r="O29583" s="21" t="s">
        <v>41</v>
      </c>
    </row>
    <row r="29584" spans="1:15" x14ac:dyDescent="0.3">
      <c r="A29584" t="s">
        <v>497403</v>
      </c>
      <c r="B29584" t="s">
        <v>497404</v>
      </c>
      <c r="C29584" s="21" t="s">
        <v>1620</v>
      </c>
      <c r="D29584" t="s">
        <v>112</v>
      </c>
      <c r="E29584" t="s">
        <v>34</v>
      </c>
      <c r="F29584" s="21">
        <v>17016633</v>
      </c>
      <c r="G29584">
        <v>4</v>
      </c>
      <c r="H29584" t="s">
        <v>117</v>
      </c>
      <c r="I29584" s="21">
        <v>10000000</v>
      </c>
      <c r="N29584" s="21" t="s">
        <v>40</v>
      </c>
      <c r="O29584" s="21" t="s">
        <v>41</v>
      </c>
    </row>
    <row r="29585" spans="1:15" x14ac:dyDescent="0.3">
      <c r="A29585" t="s">
        <v>9499</v>
      </c>
      <c r="B29585" t="s">
        <v>9500</v>
      </c>
      <c r="C29585" s="21" t="s">
        <v>334</v>
      </c>
      <c r="D29585" t="s">
        <v>112</v>
      </c>
      <c r="E29585" t="s">
        <v>34</v>
      </c>
      <c r="F29585" s="21">
        <v>22077063.489999998</v>
      </c>
      <c r="G29585">
        <v>159</v>
      </c>
      <c r="H29585" t="s">
        <v>117</v>
      </c>
      <c r="I29585" s="21">
        <v>10000000</v>
      </c>
      <c r="N29585" s="21" t="s">
        <v>40</v>
      </c>
      <c r="O29585" s="21" t="s">
        <v>41</v>
      </c>
    </row>
    <row r="29586" spans="1:15" x14ac:dyDescent="0.3">
      <c r="A29586" t="s">
        <v>181222</v>
      </c>
      <c r="B29586" t="s">
        <v>181223</v>
      </c>
      <c r="C29586" s="21" t="s">
        <v>32</v>
      </c>
      <c r="D29586" t="s">
        <v>80</v>
      </c>
      <c r="E29586" t="s">
        <v>34</v>
      </c>
      <c r="F29586" s="21">
        <v>78052072</v>
      </c>
      <c r="G29586">
        <v>38</v>
      </c>
      <c r="H29586" t="s">
        <v>83</v>
      </c>
      <c r="J29586" s="21">
        <v>13849922</v>
      </c>
      <c r="K29586" s="21">
        <v>394324</v>
      </c>
      <c r="L29586" s="21">
        <v>9074732</v>
      </c>
      <c r="M29586" s="21">
        <v>0</v>
      </c>
      <c r="N29586" s="21" t="s">
        <v>40</v>
      </c>
      <c r="O29586" s="21" t="s">
        <v>41</v>
      </c>
    </row>
    <row r="29587" spans="1:15" x14ac:dyDescent="0.3">
      <c r="A29587" t="s">
        <v>5777</v>
      </c>
      <c r="B29587" t="s">
        <v>5778</v>
      </c>
      <c r="C29587" s="21" t="s">
        <v>247</v>
      </c>
      <c r="D29587" t="s">
        <v>80</v>
      </c>
      <c r="E29587" t="s">
        <v>34</v>
      </c>
      <c r="F29587" s="21">
        <v>176667606</v>
      </c>
      <c r="G29587">
        <v>52</v>
      </c>
      <c r="H29587" t="s">
        <v>83</v>
      </c>
      <c r="J29587" s="21">
        <v>66320568.729999997</v>
      </c>
      <c r="K29587" s="21">
        <v>72974624</v>
      </c>
      <c r="L29587" s="21">
        <v>0</v>
      </c>
      <c r="M29587" s="21">
        <v>0</v>
      </c>
      <c r="N29587" s="21" t="s">
        <v>40</v>
      </c>
      <c r="O29587" s="21" t="s">
        <v>41</v>
      </c>
    </row>
    <row r="29588" spans="1:15" x14ac:dyDescent="0.3">
      <c r="A29588" t="s">
        <v>14804</v>
      </c>
      <c r="B29588" t="s">
        <v>14805</v>
      </c>
      <c r="C29588" s="21" t="s">
        <v>1620</v>
      </c>
      <c r="D29588" t="s">
        <v>80</v>
      </c>
      <c r="E29588" t="s">
        <v>34</v>
      </c>
      <c r="F29588" s="21">
        <v>339789370</v>
      </c>
      <c r="G29588">
        <v>40</v>
      </c>
      <c r="H29588" t="s">
        <v>83</v>
      </c>
      <c r="J29588" s="21">
        <v>126423367.90000001</v>
      </c>
      <c r="K29588" s="21">
        <v>154516145.13</v>
      </c>
      <c r="L29588" s="21">
        <v>0</v>
      </c>
      <c r="M29588" s="21">
        <v>0</v>
      </c>
      <c r="N29588" s="21" t="s">
        <v>40</v>
      </c>
      <c r="O29588" s="21" t="s">
        <v>41</v>
      </c>
    </row>
    <row r="29589" spans="1:15" x14ac:dyDescent="0.3">
      <c r="A29589" t="s">
        <v>5368</v>
      </c>
      <c r="B29589" t="s">
        <v>5369</v>
      </c>
      <c r="C29589" s="21" t="s">
        <v>247</v>
      </c>
      <c r="D29589" t="s">
        <v>112</v>
      </c>
      <c r="E29589" t="s">
        <v>34</v>
      </c>
      <c r="F29589" s="21">
        <v>27288147</v>
      </c>
      <c r="G29589">
        <v>13</v>
      </c>
      <c r="H29589" t="s">
        <v>83</v>
      </c>
      <c r="J29589" s="21">
        <v>3769398</v>
      </c>
      <c r="K29589" s="21">
        <v>6562166</v>
      </c>
      <c r="L29589" s="21">
        <v>9193594</v>
      </c>
      <c r="M29589" s="21">
        <v>10684930</v>
      </c>
      <c r="N29589" s="21" t="s">
        <v>40</v>
      </c>
      <c r="O29589" s="21" t="s">
        <v>41</v>
      </c>
    </row>
    <row r="29590" spans="1:15" x14ac:dyDescent="0.3">
      <c r="A29590" t="s">
        <v>36657</v>
      </c>
      <c r="B29590" t="s">
        <v>36658</v>
      </c>
      <c r="C29590" s="21" t="s">
        <v>841</v>
      </c>
      <c r="D29590" t="s">
        <v>112</v>
      </c>
      <c r="E29590" t="s">
        <v>34</v>
      </c>
      <c r="F29590" s="21">
        <v>39249678.780000001</v>
      </c>
      <c r="G29590">
        <v>58</v>
      </c>
      <c r="H29590" t="s">
        <v>117</v>
      </c>
      <c r="I29590" s="21">
        <v>10000000</v>
      </c>
      <c r="N29590" s="21" t="s">
        <v>40</v>
      </c>
      <c r="O29590" s="21" t="s">
        <v>41</v>
      </c>
    </row>
    <row r="29591" spans="1:15" x14ac:dyDescent="0.3">
      <c r="A29591" t="s">
        <v>58936</v>
      </c>
      <c r="B29591" t="s">
        <v>58937</v>
      </c>
      <c r="C29591" s="21" t="s">
        <v>466</v>
      </c>
      <c r="D29591" t="s">
        <v>112</v>
      </c>
      <c r="E29591" t="s">
        <v>34</v>
      </c>
      <c r="F29591" s="21">
        <v>11072359</v>
      </c>
      <c r="G29591">
        <v>6</v>
      </c>
      <c r="H29591" t="s">
        <v>117</v>
      </c>
      <c r="I29591" s="21">
        <v>10000000</v>
      </c>
      <c r="N29591" s="21" t="s">
        <v>40</v>
      </c>
      <c r="O29591" s="21" t="s">
        <v>41</v>
      </c>
    </row>
    <row r="29592" spans="1:15" x14ac:dyDescent="0.3">
      <c r="A29592" t="s">
        <v>53765</v>
      </c>
      <c r="B29592" t="s">
        <v>53766</v>
      </c>
      <c r="C29592" s="21" t="s">
        <v>803</v>
      </c>
      <c r="D29592" t="s">
        <v>112</v>
      </c>
      <c r="E29592" t="s">
        <v>34</v>
      </c>
      <c r="F29592" s="21">
        <v>20926843</v>
      </c>
      <c r="G29592">
        <v>6</v>
      </c>
      <c r="H29592" t="s">
        <v>117</v>
      </c>
      <c r="I29592" s="21">
        <v>10000000</v>
      </c>
      <c r="N29592" s="21" t="s">
        <v>40</v>
      </c>
      <c r="O29592" s="21" t="s">
        <v>41</v>
      </c>
    </row>
    <row r="29593" spans="1:15" x14ac:dyDescent="0.3">
      <c r="A29593" t="s">
        <v>182</v>
      </c>
      <c r="B29593" t="s">
        <v>183</v>
      </c>
      <c r="C29593" s="21" t="s">
        <v>184</v>
      </c>
      <c r="D29593" t="s">
        <v>112</v>
      </c>
      <c r="E29593" t="s">
        <v>34</v>
      </c>
      <c r="F29593" s="21">
        <v>18887342</v>
      </c>
      <c r="G29593">
        <v>211</v>
      </c>
      <c r="H29593" t="s">
        <v>83</v>
      </c>
      <c r="J29593" s="21">
        <v>18133379</v>
      </c>
      <c r="K29593" s="21">
        <v>753963</v>
      </c>
      <c r="L29593" s="21">
        <v>0</v>
      </c>
      <c r="M29593" s="21">
        <v>0</v>
      </c>
      <c r="N29593" s="21" t="s">
        <v>40</v>
      </c>
      <c r="O29593" s="21" t="s">
        <v>41</v>
      </c>
    </row>
    <row r="29594" spans="1:15" x14ac:dyDescent="0.3">
      <c r="A29594" t="s">
        <v>14250</v>
      </c>
      <c r="B29594" t="s">
        <v>14251</v>
      </c>
      <c r="C29594" s="21" t="s">
        <v>111</v>
      </c>
      <c r="D29594" t="s">
        <v>112</v>
      </c>
      <c r="E29594" t="s">
        <v>34</v>
      </c>
      <c r="F29594" s="21">
        <v>20211586</v>
      </c>
      <c r="G29594">
        <v>17</v>
      </c>
      <c r="H29594" t="s">
        <v>117</v>
      </c>
      <c r="I29594" s="21">
        <v>10000000</v>
      </c>
      <c r="N29594" s="21" t="s">
        <v>40</v>
      </c>
      <c r="O29594" s="21" t="s">
        <v>41</v>
      </c>
    </row>
    <row r="29595" spans="1:15" x14ac:dyDescent="0.3">
      <c r="A29595" t="s">
        <v>11230</v>
      </c>
      <c r="B29595" t="s">
        <v>11231</v>
      </c>
      <c r="C29595" s="21" t="s">
        <v>683</v>
      </c>
      <c r="D29595" t="s">
        <v>80</v>
      </c>
      <c r="E29595" t="s">
        <v>34</v>
      </c>
      <c r="F29595" s="21">
        <v>641170126</v>
      </c>
      <c r="G29595">
        <v>153</v>
      </c>
      <c r="H29595" t="s">
        <v>83</v>
      </c>
      <c r="J29595" s="21">
        <v>121498992</v>
      </c>
      <c r="K29595" s="21">
        <v>331909324</v>
      </c>
      <c r="L29595" s="21">
        <v>170122280</v>
      </c>
      <c r="M29595" s="21">
        <v>264445959</v>
      </c>
      <c r="N29595" s="21" t="s">
        <v>40</v>
      </c>
      <c r="O29595" s="21" t="s">
        <v>41</v>
      </c>
    </row>
    <row r="29596" spans="1:15" x14ac:dyDescent="0.3">
      <c r="A29596" t="s">
        <v>526375</v>
      </c>
      <c r="B29596" t="s">
        <v>526376</v>
      </c>
      <c r="C29596" s="21" t="s">
        <v>247</v>
      </c>
      <c r="D29596" t="s">
        <v>112</v>
      </c>
      <c r="E29596" t="s">
        <v>34</v>
      </c>
      <c r="F29596" s="21">
        <v>17920419</v>
      </c>
      <c r="G29596">
        <v>2</v>
      </c>
      <c r="H29596" t="s">
        <v>83</v>
      </c>
      <c r="J29596" s="21">
        <v>13446777</v>
      </c>
      <c r="K29596" s="21">
        <v>13446777</v>
      </c>
      <c r="L29596" s="21">
        <v>0</v>
      </c>
      <c r="M29596" s="21">
        <v>0</v>
      </c>
      <c r="N29596" s="21" t="s">
        <v>40</v>
      </c>
      <c r="O29596" s="21" t="s">
        <v>41</v>
      </c>
    </row>
    <row r="29597" spans="1:15" x14ac:dyDescent="0.3">
      <c r="A29597" t="s">
        <v>14948</v>
      </c>
      <c r="B29597" t="s">
        <v>14949</v>
      </c>
      <c r="C29597" s="21" t="s">
        <v>111</v>
      </c>
      <c r="D29597" t="s">
        <v>112</v>
      </c>
      <c r="E29597" t="s">
        <v>34</v>
      </c>
      <c r="F29597" s="21">
        <v>23290438</v>
      </c>
      <c r="G29597">
        <v>30</v>
      </c>
      <c r="H29597" t="s">
        <v>117</v>
      </c>
      <c r="I29597" s="21">
        <v>10000000</v>
      </c>
      <c r="N29597" s="21" t="s">
        <v>40</v>
      </c>
      <c r="O29597" s="21" t="s">
        <v>41</v>
      </c>
    </row>
    <row r="29598" spans="1:15" x14ac:dyDescent="0.3">
      <c r="A29598" t="s">
        <v>16722</v>
      </c>
      <c r="B29598" t="s">
        <v>16723</v>
      </c>
      <c r="C29598" s="21" t="s">
        <v>111</v>
      </c>
      <c r="D29598" t="s">
        <v>112</v>
      </c>
      <c r="E29598" t="s">
        <v>34</v>
      </c>
      <c r="F29598" s="21">
        <v>35900284</v>
      </c>
      <c r="G29598">
        <v>59</v>
      </c>
      <c r="H29598" t="s">
        <v>117</v>
      </c>
      <c r="I29598" s="21">
        <v>10000000</v>
      </c>
      <c r="N29598" s="21" t="s">
        <v>40</v>
      </c>
      <c r="O29598" s="21" t="s">
        <v>41</v>
      </c>
    </row>
    <row r="29599" spans="1:15" x14ac:dyDescent="0.3">
      <c r="A29599" t="s">
        <v>801</v>
      </c>
      <c r="B29599" t="s">
        <v>802</v>
      </c>
      <c r="C29599" s="21" t="s">
        <v>803</v>
      </c>
      <c r="D29599" t="s">
        <v>112</v>
      </c>
      <c r="E29599" t="s">
        <v>34</v>
      </c>
      <c r="F29599" s="21">
        <v>11180581</v>
      </c>
      <c r="G29599">
        <v>28</v>
      </c>
      <c r="H29599" t="s">
        <v>117</v>
      </c>
      <c r="I29599" s="21">
        <v>10000000</v>
      </c>
      <c r="N29599" s="21" t="s">
        <v>40</v>
      </c>
      <c r="O29599" s="21" t="s">
        <v>41</v>
      </c>
    </row>
    <row r="29600" spans="1:15" x14ac:dyDescent="0.3">
      <c r="A29600" t="s">
        <v>320962</v>
      </c>
      <c r="B29600" t="s">
        <v>320963</v>
      </c>
      <c r="C29600" s="21" t="s">
        <v>1438</v>
      </c>
      <c r="D29600" t="s">
        <v>112</v>
      </c>
      <c r="E29600" t="s">
        <v>34</v>
      </c>
      <c r="F29600" s="21">
        <v>18574229</v>
      </c>
      <c r="G29600">
        <v>21</v>
      </c>
      <c r="H29600" t="s">
        <v>117</v>
      </c>
      <c r="I29600" s="21">
        <v>10000000</v>
      </c>
      <c r="N29600" s="21" t="s">
        <v>40</v>
      </c>
      <c r="O29600" s="21" t="s">
        <v>41</v>
      </c>
    </row>
    <row r="29601" spans="1:15" x14ac:dyDescent="0.3">
      <c r="A29601" t="s">
        <v>299665</v>
      </c>
      <c r="B29601" t="s">
        <v>299666</v>
      </c>
      <c r="C29601" s="21" t="s">
        <v>371</v>
      </c>
      <c r="D29601" t="s">
        <v>112</v>
      </c>
      <c r="E29601" t="s">
        <v>34</v>
      </c>
      <c r="F29601" s="21">
        <v>14651782</v>
      </c>
      <c r="G29601">
        <v>5</v>
      </c>
      <c r="H29601" t="s">
        <v>83</v>
      </c>
      <c r="J29601" s="21">
        <v>14470635</v>
      </c>
      <c r="K29601" s="21">
        <v>0</v>
      </c>
      <c r="L29601" s="21">
        <v>0</v>
      </c>
      <c r="M29601" s="21">
        <v>0</v>
      </c>
      <c r="N29601" s="21" t="s">
        <v>40</v>
      </c>
      <c r="O29601" s="21" t="s">
        <v>41</v>
      </c>
    </row>
    <row r="29602" spans="1:15" x14ac:dyDescent="0.3">
      <c r="A29602" t="s">
        <v>152998</v>
      </c>
      <c r="B29602" t="s">
        <v>152999</v>
      </c>
      <c r="C29602" s="21" t="s">
        <v>32</v>
      </c>
      <c r="D29602" t="s">
        <v>112</v>
      </c>
      <c r="E29602" t="s">
        <v>34</v>
      </c>
      <c r="F29602" s="21">
        <v>21457498</v>
      </c>
      <c r="G29602">
        <v>14</v>
      </c>
      <c r="H29602" t="s">
        <v>83</v>
      </c>
      <c r="J29602" s="21">
        <v>4296913</v>
      </c>
      <c r="K29602" s="21">
        <v>7019231</v>
      </c>
      <c r="L29602" s="21">
        <v>5455768</v>
      </c>
      <c r="M29602" s="21">
        <v>207284</v>
      </c>
      <c r="N29602" s="21" t="s">
        <v>40</v>
      </c>
      <c r="O29602" s="21" t="s">
        <v>41</v>
      </c>
    </row>
    <row r="29603" spans="1:15" x14ac:dyDescent="0.3">
      <c r="A29603" t="s">
        <v>7781</v>
      </c>
      <c r="B29603" t="s">
        <v>7782</v>
      </c>
      <c r="C29603" s="21" t="s">
        <v>427</v>
      </c>
      <c r="D29603" t="s">
        <v>112</v>
      </c>
      <c r="E29603" t="s">
        <v>34</v>
      </c>
      <c r="F29603" s="21">
        <v>12741315</v>
      </c>
      <c r="G29603">
        <v>24</v>
      </c>
      <c r="H29603" t="s">
        <v>117</v>
      </c>
      <c r="I29603" s="21">
        <v>10000000</v>
      </c>
      <c r="N29603" s="21" t="s">
        <v>40</v>
      </c>
      <c r="O29603" s="21" t="s">
        <v>41</v>
      </c>
    </row>
    <row r="29604" spans="1:15" x14ac:dyDescent="0.3">
      <c r="A29604" t="s">
        <v>11605</v>
      </c>
      <c r="B29604" t="s">
        <v>11606</v>
      </c>
      <c r="C29604" s="21" t="s">
        <v>153</v>
      </c>
      <c r="D29604" t="s">
        <v>112</v>
      </c>
      <c r="E29604" t="s">
        <v>34</v>
      </c>
      <c r="F29604" s="21">
        <v>21107679</v>
      </c>
      <c r="G29604">
        <v>79</v>
      </c>
      <c r="H29604" t="s">
        <v>117</v>
      </c>
      <c r="I29604" s="21">
        <v>10000000</v>
      </c>
      <c r="N29604" s="21" t="s">
        <v>40</v>
      </c>
      <c r="O29604" s="21" t="s">
        <v>41</v>
      </c>
    </row>
    <row r="29605" spans="1:15" x14ac:dyDescent="0.3">
      <c r="A29605" t="s">
        <v>656</v>
      </c>
      <c r="B29605" t="s">
        <v>657</v>
      </c>
      <c r="C29605" s="21" t="s">
        <v>79</v>
      </c>
      <c r="D29605" t="s">
        <v>112</v>
      </c>
      <c r="E29605" t="s">
        <v>34</v>
      </c>
      <c r="F29605" s="21">
        <v>12688615</v>
      </c>
      <c r="G29605">
        <v>44</v>
      </c>
      <c r="H29605" t="s">
        <v>83</v>
      </c>
      <c r="J29605" s="21">
        <v>5338544</v>
      </c>
      <c r="K29605" s="21">
        <v>3706653</v>
      </c>
      <c r="L29605" s="21">
        <v>3643418</v>
      </c>
      <c r="M29605" s="21">
        <v>0</v>
      </c>
      <c r="N29605" s="21" t="s">
        <v>40</v>
      </c>
      <c r="O29605" s="21" t="s">
        <v>41</v>
      </c>
    </row>
    <row r="29606" spans="1:15" x14ac:dyDescent="0.3">
      <c r="A29606" t="s">
        <v>228019</v>
      </c>
      <c r="B29606" t="s">
        <v>228020</v>
      </c>
      <c r="C29606" s="21" t="s">
        <v>357</v>
      </c>
      <c r="D29606" t="s">
        <v>112</v>
      </c>
      <c r="E29606" t="s">
        <v>34</v>
      </c>
      <c r="F29606" s="21">
        <v>11723057</v>
      </c>
      <c r="G29606">
        <v>6</v>
      </c>
      <c r="H29606" t="s">
        <v>117</v>
      </c>
      <c r="I29606" s="21">
        <v>10000000</v>
      </c>
      <c r="N29606" s="21" t="s">
        <v>40</v>
      </c>
      <c r="O29606" s="21" t="s">
        <v>41</v>
      </c>
    </row>
    <row r="29607" spans="1:15" x14ac:dyDescent="0.3">
      <c r="A29607" t="s">
        <v>82800</v>
      </c>
      <c r="B29607" t="s">
        <v>82801</v>
      </c>
      <c r="C29607" s="21" t="s">
        <v>286</v>
      </c>
      <c r="D29607" t="s">
        <v>80</v>
      </c>
      <c r="E29607" t="s">
        <v>34</v>
      </c>
      <c r="F29607" s="21">
        <v>51881733</v>
      </c>
      <c r="G29607">
        <v>47</v>
      </c>
      <c r="H29607" t="s">
        <v>117</v>
      </c>
      <c r="I29607" s="21">
        <v>10000000</v>
      </c>
      <c r="N29607" s="21" t="s">
        <v>40</v>
      </c>
      <c r="O29607" s="21" t="s">
        <v>41</v>
      </c>
    </row>
    <row r="29608" spans="1:15" x14ac:dyDescent="0.3">
      <c r="A29608" t="s">
        <v>189137</v>
      </c>
      <c r="B29608" t="s">
        <v>189138</v>
      </c>
      <c r="C29608" s="21" t="s">
        <v>5247</v>
      </c>
      <c r="D29608" t="s">
        <v>112</v>
      </c>
      <c r="E29608" t="s">
        <v>34</v>
      </c>
      <c r="F29608" s="21">
        <v>42592330.149999999</v>
      </c>
      <c r="G29608">
        <v>6</v>
      </c>
      <c r="H29608" t="s">
        <v>83</v>
      </c>
      <c r="J29608" s="21">
        <v>12295535</v>
      </c>
      <c r="K29608" s="21">
        <v>20511624</v>
      </c>
      <c r="L29608" s="21">
        <v>4104451</v>
      </c>
      <c r="M29608" s="21">
        <v>24204961</v>
      </c>
      <c r="N29608" s="21" t="s">
        <v>40</v>
      </c>
      <c r="O29608" s="21" t="s">
        <v>41</v>
      </c>
    </row>
    <row r="29609" spans="1:15" x14ac:dyDescent="0.3">
      <c r="A29609" t="s">
        <v>1128</v>
      </c>
      <c r="B29609" t="s">
        <v>1129</v>
      </c>
      <c r="C29609" s="21" t="s">
        <v>32</v>
      </c>
      <c r="D29609" t="s">
        <v>112</v>
      </c>
      <c r="E29609" t="s">
        <v>34</v>
      </c>
      <c r="F29609" s="21">
        <v>38465994</v>
      </c>
      <c r="G29609">
        <v>35</v>
      </c>
      <c r="H29609" t="s">
        <v>83</v>
      </c>
      <c r="J29609" s="21">
        <v>19150907.440000001</v>
      </c>
      <c r="K29609" s="21">
        <v>14064545.41</v>
      </c>
      <c r="L29609" s="21">
        <v>20517984.09</v>
      </c>
      <c r="M29609" s="21">
        <v>20783489.73</v>
      </c>
      <c r="N29609" s="21" t="s">
        <v>40</v>
      </c>
      <c r="O29609" s="21" t="s">
        <v>41</v>
      </c>
    </row>
    <row r="29610" spans="1:15" x14ac:dyDescent="0.3">
      <c r="A29610" t="s">
        <v>3145</v>
      </c>
      <c r="B29610" t="s">
        <v>3146</v>
      </c>
      <c r="C29610" s="21" t="s">
        <v>56</v>
      </c>
      <c r="D29610" t="s">
        <v>80</v>
      </c>
      <c r="E29610" t="s">
        <v>34</v>
      </c>
      <c r="F29610" s="21">
        <v>71009435</v>
      </c>
      <c r="G29610">
        <v>14</v>
      </c>
      <c r="H29610" t="s">
        <v>117</v>
      </c>
      <c r="I29610" s="21">
        <v>10000000</v>
      </c>
      <c r="N29610" s="21" t="s">
        <v>40</v>
      </c>
      <c r="O29610" s="21" t="s">
        <v>41</v>
      </c>
    </row>
    <row r="29611" spans="1:15" x14ac:dyDescent="0.3">
      <c r="A29611" t="s">
        <v>10381</v>
      </c>
      <c r="B29611" t="s">
        <v>10382</v>
      </c>
      <c r="C29611" s="21" t="s">
        <v>32</v>
      </c>
      <c r="D29611" t="s">
        <v>112</v>
      </c>
      <c r="E29611" t="s">
        <v>34</v>
      </c>
      <c r="F29611" s="21">
        <v>27952355</v>
      </c>
      <c r="G29611">
        <v>28</v>
      </c>
      <c r="H29611" t="s">
        <v>117</v>
      </c>
      <c r="I29611" s="21">
        <v>10000000</v>
      </c>
      <c r="N29611" s="21" t="s">
        <v>40</v>
      </c>
      <c r="O29611" s="21" t="s">
        <v>41</v>
      </c>
    </row>
    <row r="29612" spans="1:15" x14ac:dyDescent="0.3">
      <c r="A29612" t="s">
        <v>4033</v>
      </c>
      <c r="B29612" t="s">
        <v>4034</v>
      </c>
      <c r="C29612" s="21" t="s">
        <v>32</v>
      </c>
      <c r="D29612" t="s">
        <v>80</v>
      </c>
      <c r="E29612" t="s">
        <v>34</v>
      </c>
      <c r="F29612" s="21">
        <v>86949405</v>
      </c>
      <c r="G29612">
        <v>63</v>
      </c>
      <c r="H29612" t="s">
        <v>83</v>
      </c>
      <c r="J29612" s="21">
        <v>35919857</v>
      </c>
      <c r="K29612" s="21">
        <v>5218884</v>
      </c>
      <c r="L29612" s="21">
        <v>0</v>
      </c>
      <c r="M29612" s="21">
        <v>0</v>
      </c>
      <c r="N29612" s="21" t="s">
        <v>40</v>
      </c>
      <c r="O29612" s="21" t="s">
        <v>41</v>
      </c>
    </row>
    <row r="29613" spans="1:15" x14ac:dyDescent="0.3">
      <c r="A29613" t="s">
        <v>9327</v>
      </c>
      <c r="B29613" t="s">
        <v>9328</v>
      </c>
      <c r="C29613" s="21" t="s">
        <v>32</v>
      </c>
      <c r="D29613" t="s">
        <v>112</v>
      </c>
      <c r="E29613" t="s">
        <v>34</v>
      </c>
      <c r="F29613" s="21">
        <v>16764058</v>
      </c>
      <c r="G29613">
        <v>12</v>
      </c>
      <c r="H29613" t="s">
        <v>83</v>
      </c>
      <c r="J29613" s="21">
        <v>6841356.3300000001</v>
      </c>
      <c r="K29613" s="21">
        <v>6841356.3300000001</v>
      </c>
      <c r="L29613" s="21">
        <v>3000000</v>
      </c>
      <c r="M29613" s="21">
        <v>20000000</v>
      </c>
      <c r="N29613" s="21" t="s">
        <v>40</v>
      </c>
      <c r="O29613" s="21" t="s">
        <v>41</v>
      </c>
    </row>
    <row r="29614" spans="1:15" x14ac:dyDescent="0.3">
      <c r="A29614" t="s">
        <v>216977</v>
      </c>
      <c r="B29614" t="s">
        <v>216978</v>
      </c>
      <c r="C29614" s="21" t="s">
        <v>111</v>
      </c>
      <c r="D29614" t="s">
        <v>112</v>
      </c>
      <c r="E29614" t="s">
        <v>34</v>
      </c>
      <c r="F29614" s="21">
        <v>21183735</v>
      </c>
      <c r="G29614">
        <v>5</v>
      </c>
      <c r="H29614" t="s">
        <v>117</v>
      </c>
      <c r="I29614" s="21">
        <v>10000000</v>
      </c>
      <c r="N29614" s="21" t="s">
        <v>40</v>
      </c>
      <c r="O29614" s="21" t="s">
        <v>41</v>
      </c>
    </row>
    <row r="29615" spans="1:15" x14ac:dyDescent="0.3">
      <c r="A29615" t="s">
        <v>292016</v>
      </c>
      <c r="B29615" t="s">
        <v>292017</v>
      </c>
      <c r="C29615" s="21" t="s">
        <v>5179</v>
      </c>
      <c r="D29615" t="s">
        <v>112</v>
      </c>
      <c r="E29615" t="s">
        <v>34</v>
      </c>
      <c r="F29615" s="21">
        <v>14918491</v>
      </c>
      <c r="G29615">
        <v>4</v>
      </c>
      <c r="H29615" t="s">
        <v>117</v>
      </c>
      <c r="I29615" s="21">
        <v>10000000</v>
      </c>
      <c r="N29615" s="21" t="s">
        <v>40</v>
      </c>
      <c r="O29615" s="21" t="s">
        <v>41</v>
      </c>
    </row>
    <row r="29616" spans="1:15" x14ac:dyDescent="0.3">
      <c r="A29616" t="s">
        <v>10288</v>
      </c>
      <c r="B29616" t="s">
        <v>10289</v>
      </c>
      <c r="C29616" s="21" t="s">
        <v>32</v>
      </c>
      <c r="D29616" t="s">
        <v>112</v>
      </c>
      <c r="E29616" t="s">
        <v>34</v>
      </c>
      <c r="F29616" s="21">
        <v>42556782</v>
      </c>
      <c r="G29616">
        <v>48</v>
      </c>
      <c r="H29616" t="s">
        <v>117</v>
      </c>
      <c r="I29616" s="21">
        <v>10000000</v>
      </c>
      <c r="N29616" s="21" t="s">
        <v>40</v>
      </c>
      <c r="O29616" s="21" t="s">
        <v>41</v>
      </c>
    </row>
    <row r="29617" spans="1:15" x14ac:dyDescent="0.3">
      <c r="A29617" t="s">
        <v>400</v>
      </c>
      <c r="B29617" t="s">
        <v>401</v>
      </c>
      <c r="C29617" s="21" t="s">
        <v>79</v>
      </c>
      <c r="D29617" t="s">
        <v>80</v>
      </c>
      <c r="E29617" t="s">
        <v>34</v>
      </c>
      <c r="F29617" s="21">
        <v>255764417</v>
      </c>
      <c r="G29617">
        <v>43</v>
      </c>
      <c r="H29617" t="s">
        <v>83</v>
      </c>
      <c r="J29617" s="21">
        <v>60145000</v>
      </c>
      <c r="K29617" s="21">
        <v>58431000</v>
      </c>
      <c r="L29617" s="21">
        <v>96376000</v>
      </c>
      <c r="M29617" s="21">
        <v>0</v>
      </c>
      <c r="N29617" s="21" t="s">
        <v>40</v>
      </c>
      <c r="O29617" s="21" t="s">
        <v>41</v>
      </c>
    </row>
    <row r="29618" spans="1:15" x14ac:dyDescent="0.3">
      <c r="A29618" t="s">
        <v>17630</v>
      </c>
      <c r="B29618" t="s">
        <v>17631</v>
      </c>
      <c r="C29618" s="21" t="s">
        <v>68</v>
      </c>
      <c r="D29618" t="s">
        <v>112</v>
      </c>
      <c r="E29618" t="s">
        <v>34</v>
      </c>
      <c r="F29618" s="21">
        <v>16537641</v>
      </c>
      <c r="G29618">
        <v>10</v>
      </c>
      <c r="H29618" t="s">
        <v>117</v>
      </c>
      <c r="I29618" s="21">
        <v>2476420.16</v>
      </c>
      <c r="N29618" s="21" t="s">
        <v>40</v>
      </c>
      <c r="O29618" s="21" t="s">
        <v>41</v>
      </c>
    </row>
    <row r="29619" spans="1:15" x14ac:dyDescent="0.3">
      <c r="A29619" t="s">
        <v>306914</v>
      </c>
      <c r="B29619" t="s">
        <v>306915</v>
      </c>
      <c r="C29619" s="21" t="s">
        <v>378</v>
      </c>
      <c r="D29619" t="s">
        <v>112</v>
      </c>
      <c r="E29619" t="s">
        <v>34</v>
      </c>
      <c r="F29619" s="21">
        <v>23126398</v>
      </c>
      <c r="G29619">
        <v>4</v>
      </c>
      <c r="H29619" t="s">
        <v>117</v>
      </c>
      <c r="I29619" s="21">
        <v>10000000</v>
      </c>
      <c r="N29619" s="21" t="s">
        <v>40</v>
      </c>
      <c r="O29619" s="21" t="s">
        <v>41</v>
      </c>
    </row>
    <row r="29620" spans="1:15" x14ac:dyDescent="0.3">
      <c r="A29620" t="s">
        <v>552431</v>
      </c>
      <c r="B29620" t="s">
        <v>552432</v>
      </c>
      <c r="C29620" s="21" t="s">
        <v>1762</v>
      </c>
      <c r="D29620" t="s">
        <v>112</v>
      </c>
      <c r="E29620" t="s">
        <v>34</v>
      </c>
      <c r="F29620" s="21">
        <v>35908037</v>
      </c>
      <c r="G29620">
        <v>1</v>
      </c>
      <c r="H29620" t="s">
        <v>83</v>
      </c>
      <c r="J29620" s="21">
        <v>50821398</v>
      </c>
      <c r="K29620" s="21">
        <v>33468518</v>
      </c>
      <c r="L29620" s="21">
        <v>39418972</v>
      </c>
      <c r="M29620" s="21">
        <v>41274986</v>
      </c>
      <c r="N29620" s="21" t="s">
        <v>40</v>
      </c>
      <c r="O29620" s="21" t="s">
        <v>41</v>
      </c>
    </row>
    <row r="29621" spans="1:15" x14ac:dyDescent="0.3">
      <c r="A29621" t="s">
        <v>19183</v>
      </c>
      <c r="B29621" t="s">
        <v>19184</v>
      </c>
      <c r="C29621" s="21" t="s">
        <v>626</v>
      </c>
      <c r="D29621" t="s">
        <v>80</v>
      </c>
      <c r="E29621" t="s">
        <v>34</v>
      </c>
      <c r="F29621" s="21">
        <v>89891338</v>
      </c>
      <c r="G29621">
        <v>23</v>
      </c>
      <c r="H29621" t="s">
        <v>117</v>
      </c>
      <c r="I29621" s="21">
        <v>10000000</v>
      </c>
      <c r="N29621" s="21" t="s">
        <v>40</v>
      </c>
      <c r="O29621" s="21" t="s">
        <v>41</v>
      </c>
    </row>
    <row r="29622" spans="1:15" x14ac:dyDescent="0.3">
      <c r="A29622" t="s">
        <v>9144</v>
      </c>
      <c r="B29622" t="s">
        <v>9145</v>
      </c>
      <c r="C29622" s="21" t="s">
        <v>2281</v>
      </c>
      <c r="D29622" t="s">
        <v>112</v>
      </c>
      <c r="E29622" t="s">
        <v>34</v>
      </c>
      <c r="F29622" s="21">
        <v>30281701</v>
      </c>
      <c r="G29622">
        <v>37</v>
      </c>
      <c r="H29622" t="s">
        <v>117</v>
      </c>
      <c r="I29622" s="21">
        <v>10000000</v>
      </c>
      <c r="N29622" s="21" t="s">
        <v>40</v>
      </c>
      <c r="O29622" s="21" t="s">
        <v>41</v>
      </c>
    </row>
    <row r="29623" spans="1:15" x14ac:dyDescent="0.3">
      <c r="A29623" t="s">
        <v>8166</v>
      </c>
      <c r="B29623" t="s">
        <v>8167</v>
      </c>
      <c r="C29623" s="21" t="s">
        <v>68</v>
      </c>
      <c r="D29623" t="s">
        <v>112</v>
      </c>
      <c r="E29623" t="s">
        <v>34</v>
      </c>
      <c r="F29623" s="21">
        <v>25096557</v>
      </c>
      <c r="G29623">
        <v>47</v>
      </c>
      <c r="H29623" t="s">
        <v>117</v>
      </c>
      <c r="I29623" s="21">
        <v>10000000</v>
      </c>
      <c r="N29623" s="21" t="s">
        <v>40</v>
      </c>
      <c r="O29623" s="21" t="s">
        <v>41</v>
      </c>
    </row>
    <row r="29624" spans="1:15" x14ac:dyDescent="0.3">
      <c r="A29624" t="s">
        <v>264576</v>
      </c>
      <c r="B29624" t="s">
        <v>264577</v>
      </c>
      <c r="C29624" s="21" t="s">
        <v>247</v>
      </c>
      <c r="D29624" t="s">
        <v>80</v>
      </c>
      <c r="E29624" t="s">
        <v>34</v>
      </c>
      <c r="F29624" s="21">
        <v>63891573</v>
      </c>
      <c r="G29624">
        <v>52</v>
      </c>
      <c r="H29624" t="s">
        <v>117</v>
      </c>
      <c r="I29624" s="21">
        <v>10000000</v>
      </c>
      <c r="N29624" s="21" t="s">
        <v>40</v>
      </c>
      <c r="O29624" s="21" t="s">
        <v>41</v>
      </c>
    </row>
    <row r="29625" spans="1:15" x14ac:dyDescent="0.3">
      <c r="A29625" t="s">
        <v>2061</v>
      </c>
      <c r="B29625" t="s">
        <v>2062</v>
      </c>
      <c r="C29625" s="21" t="s">
        <v>184</v>
      </c>
      <c r="D29625" t="s">
        <v>112</v>
      </c>
      <c r="E29625" t="s">
        <v>34</v>
      </c>
      <c r="F29625" s="21">
        <v>54536596</v>
      </c>
      <c r="G29625">
        <v>134</v>
      </c>
      <c r="H29625" t="s">
        <v>83</v>
      </c>
      <c r="J29625" s="21">
        <v>9891246.2699999996</v>
      </c>
      <c r="K29625" s="21">
        <v>16714409.210000001</v>
      </c>
      <c r="L29625" s="21">
        <v>20154617.440000001</v>
      </c>
      <c r="M29625" s="21">
        <v>9222671.5999999996</v>
      </c>
      <c r="N29625" s="21" t="s">
        <v>40</v>
      </c>
      <c r="O29625" s="21" t="s">
        <v>41</v>
      </c>
    </row>
    <row r="29626" spans="1:15" x14ac:dyDescent="0.3">
      <c r="A29626" t="s">
        <v>3425</v>
      </c>
      <c r="B29626" t="s">
        <v>3426</v>
      </c>
      <c r="C29626" s="21" t="s">
        <v>533</v>
      </c>
      <c r="D29626" t="s">
        <v>80</v>
      </c>
      <c r="E29626" t="s">
        <v>34</v>
      </c>
      <c r="F29626" s="21">
        <v>498076054</v>
      </c>
      <c r="G29626">
        <v>440</v>
      </c>
      <c r="H29626" t="s">
        <v>83</v>
      </c>
      <c r="J29626" s="21">
        <v>180921333</v>
      </c>
      <c r="K29626" s="21">
        <v>176519934</v>
      </c>
      <c r="L29626" s="21">
        <v>128647971</v>
      </c>
      <c r="M29626" s="21">
        <v>-141149821</v>
      </c>
      <c r="N29626" s="21" t="s">
        <v>40</v>
      </c>
      <c r="O29626" s="21" t="s">
        <v>41</v>
      </c>
    </row>
    <row r="29627" spans="1:15" x14ac:dyDescent="0.3">
      <c r="A29627" t="s">
        <v>450892</v>
      </c>
      <c r="B29627" t="s">
        <v>450893</v>
      </c>
      <c r="C29627" s="21" t="s">
        <v>580</v>
      </c>
      <c r="D29627" t="s">
        <v>80</v>
      </c>
      <c r="E29627" t="s">
        <v>34</v>
      </c>
      <c r="F29627" s="21">
        <v>64542466</v>
      </c>
      <c r="G29627">
        <v>9</v>
      </c>
      <c r="H29627" t="s">
        <v>83</v>
      </c>
      <c r="J29627" s="21">
        <v>5904651</v>
      </c>
      <c r="K29627" s="21">
        <v>17885772</v>
      </c>
      <c r="L29627" s="21">
        <v>0</v>
      </c>
      <c r="M29627" s="21">
        <v>0</v>
      </c>
      <c r="N29627" s="21" t="s">
        <v>40</v>
      </c>
      <c r="O29627" s="21" t="s">
        <v>41</v>
      </c>
    </row>
    <row r="29628" spans="1:15" x14ac:dyDescent="0.3">
      <c r="A29628" t="s">
        <v>312445</v>
      </c>
      <c r="B29628" t="s">
        <v>312446</v>
      </c>
      <c r="C29628" s="21" t="s">
        <v>357</v>
      </c>
      <c r="D29628" t="s">
        <v>112</v>
      </c>
      <c r="E29628" t="s">
        <v>34</v>
      </c>
      <c r="F29628" s="21">
        <v>30065296</v>
      </c>
      <c r="G29628">
        <v>12</v>
      </c>
      <c r="H29628" t="s">
        <v>117</v>
      </c>
      <c r="I29628" s="21">
        <v>10000000</v>
      </c>
      <c r="N29628" s="21" t="s">
        <v>40</v>
      </c>
      <c r="O29628" s="21" t="s">
        <v>41</v>
      </c>
    </row>
    <row r="29629" spans="1:15" x14ac:dyDescent="0.3">
      <c r="A29629" t="s">
        <v>12535</v>
      </c>
      <c r="B29629" t="s">
        <v>12536</v>
      </c>
      <c r="C29629" s="21" t="s">
        <v>334</v>
      </c>
      <c r="D29629" t="s">
        <v>112</v>
      </c>
      <c r="E29629" t="s">
        <v>34</v>
      </c>
      <c r="F29629" s="21">
        <v>51395851</v>
      </c>
      <c r="G29629">
        <v>19</v>
      </c>
      <c r="H29629" t="s">
        <v>83</v>
      </c>
      <c r="J29629" s="21">
        <v>17047990.199999999</v>
      </c>
      <c r="K29629" s="21">
        <v>7135500.9400000004</v>
      </c>
      <c r="L29629" s="21">
        <v>20095232.510000002</v>
      </c>
      <c r="M29629" s="21">
        <v>18605978.010000002</v>
      </c>
      <c r="N29629" s="21" t="s">
        <v>40</v>
      </c>
      <c r="O29629" s="21" t="s">
        <v>41</v>
      </c>
    </row>
    <row r="29630" spans="1:15" x14ac:dyDescent="0.3">
      <c r="A29630" t="s">
        <v>7375</v>
      </c>
      <c r="B29630" t="s">
        <v>7376</v>
      </c>
      <c r="C29630" s="21" t="s">
        <v>2109</v>
      </c>
      <c r="D29630" t="s">
        <v>112</v>
      </c>
      <c r="E29630" t="s">
        <v>34</v>
      </c>
      <c r="F29630" s="21">
        <v>12880280</v>
      </c>
      <c r="G29630">
        <v>11</v>
      </c>
      <c r="H29630" t="s">
        <v>117</v>
      </c>
      <c r="I29630" s="21">
        <v>10000000</v>
      </c>
      <c r="N29630" s="21" t="s">
        <v>40</v>
      </c>
      <c r="O29630" s="21" t="s">
        <v>41</v>
      </c>
    </row>
    <row r="29631" spans="1:15" x14ac:dyDescent="0.3">
      <c r="A29631" t="s">
        <v>2075</v>
      </c>
      <c r="B29631" t="s">
        <v>2076</v>
      </c>
      <c r="C29631" s="21" t="s">
        <v>803</v>
      </c>
      <c r="D29631" t="s">
        <v>80</v>
      </c>
      <c r="E29631" t="s">
        <v>34</v>
      </c>
      <c r="F29631" s="21">
        <v>50263622</v>
      </c>
      <c r="G29631">
        <v>94</v>
      </c>
      <c r="H29631" t="s">
        <v>117</v>
      </c>
      <c r="I29631" s="21">
        <v>10000000</v>
      </c>
      <c r="N29631" s="21" t="s">
        <v>40</v>
      </c>
      <c r="O29631" s="21" t="s">
        <v>41</v>
      </c>
    </row>
    <row r="29632" spans="1:15" x14ac:dyDescent="0.3">
      <c r="A29632" t="s">
        <v>15713</v>
      </c>
      <c r="B29632" t="s">
        <v>15714</v>
      </c>
      <c r="C29632" s="21" t="s">
        <v>334</v>
      </c>
      <c r="D29632" t="s">
        <v>112</v>
      </c>
      <c r="E29632" t="s">
        <v>34</v>
      </c>
      <c r="F29632" s="21">
        <v>38018646</v>
      </c>
      <c r="G29632">
        <v>15</v>
      </c>
      <c r="H29632" t="s">
        <v>117</v>
      </c>
      <c r="I29632" s="21">
        <v>10000000</v>
      </c>
      <c r="N29632" s="21" t="s">
        <v>40</v>
      </c>
      <c r="O29632" s="21" t="s">
        <v>41</v>
      </c>
    </row>
    <row r="29633" spans="1:15" x14ac:dyDescent="0.3">
      <c r="A29633" t="s">
        <v>12569</v>
      </c>
      <c r="B29633" t="s">
        <v>12570</v>
      </c>
      <c r="C29633" s="21" t="s">
        <v>319</v>
      </c>
      <c r="D29633" t="s">
        <v>112</v>
      </c>
      <c r="E29633" t="s">
        <v>34</v>
      </c>
      <c r="F29633" s="21">
        <v>32714388</v>
      </c>
      <c r="G29633">
        <v>30</v>
      </c>
      <c r="H29633" t="s">
        <v>117</v>
      </c>
      <c r="I29633" s="21">
        <v>10000000</v>
      </c>
      <c r="N29633" s="21" t="s">
        <v>40</v>
      </c>
      <c r="O29633" s="21" t="s">
        <v>41</v>
      </c>
    </row>
    <row r="29634" spans="1:15" x14ac:dyDescent="0.3">
      <c r="A29634" t="s">
        <v>5918</v>
      </c>
      <c r="B29634" t="s">
        <v>5919</v>
      </c>
      <c r="C29634" s="21" t="s">
        <v>580</v>
      </c>
      <c r="D29634" t="s">
        <v>112</v>
      </c>
      <c r="E29634" t="s">
        <v>34</v>
      </c>
      <c r="F29634" s="21">
        <v>13415844</v>
      </c>
      <c r="G29634">
        <v>9</v>
      </c>
      <c r="H29634" t="s">
        <v>117</v>
      </c>
      <c r="I29634" s="21">
        <v>10000000</v>
      </c>
      <c r="N29634" s="21" t="s">
        <v>40</v>
      </c>
      <c r="O29634" s="21" t="s">
        <v>41</v>
      </c>
    </row>
    <row r="29635" spans="1:15" x14ac:dyDescent="0.3">
      <c r="A29635" t="s">
        <v>426932</v>
      </c>
      <c r="B29635" t="s">
        <v>426933</v>
      </c>
      <c r="C29635" s="21" t="s">
        <v>334</v>
      </c>
      <c r="D29635" t="s">
        <v>112</v>
      </c>
      <c r="E29635" t="s">
        <v>34</v>
      </c>
      <c r="F29635" s="21">
        <v>58910047</v>
      </c>
      <c r="G29635">
        <v>3</v>
      </c>
      <c r="H29635" t="s">
        <v>83</v>
      </c>
      <c r="J29635" s="21">
        <v>26101418</v>
      </c>
      <c r="K29635" s="21">
        <v>29329398</v>
      </c>
      <c r="L29635" s="21">
        <v>0</v>
      </c>
      <c r="M29635" s="21">
        <v>0</v>
      </c>
      <c r="N29635" s="21" t="s">
        <v>40</v>
      </c>
      <c r="O29635" s="21" t="s">
        <v>41</v>
      </c>
    </row>
    <row r="29636" spans="1:15" x14ac:dyDescent="0.3">
      <c r="A29636" t="s">
        <v>8580</v>
      </c>
      <c r="B29636" t="s">
        <v>8581</v>
      </c>
      <c r="C29636" s="21" t="s">
        <v>427</v>
      </c>
      <c r="D29636" t="s">
        <v>112</v>
      </c>
      <c r="E29636" t="s">
        <v>34</v>
      </c>
      <c r="F29636" s="21">
        <v>23454078</v>
      </c>
      <c r="G29636">
        <v>87</v>
      </c>
      <c r="H29636" t="s">
        <v>117</v>
      </c>
      <c r="I29636" s="21">
        <v>10000000</v>
      </c>
      <c r="N29636" s="21" t="s">
        <v>40</v>
      </c>
      <c r="O29636" s="21" t="s">
        <v>41</v>
      </c>
    </row>
    <row r="29637" spans="1:15" x14ac:dyDescent="0.3">
      <c r="A29637" t="s">
        <v>9279</v>
      </c>
      <c r="B29637" t="s">
        <v>9280</v>
      </c>
      <c r="C29637" s="21" t="s">
        <v>56</v>
      </c>
      <c r="D29637" t="s">
        <v>112</v>
      </c>
      <c r="E29637" t="s">
        <v>34</v>
      </c>
      <c r="F29637" s="21">
        <v>17214367</v>
      </c>
      <c r="G29637">
        <v>3</v>
      </c>
      <c r="H29637" t="s">
        <v>83</v>
      </c>
      <c r="J29637" s="21">
        <v>16927566</v>
      </c>
      <c r="K29637" s="21">
        <v>9996589</v>
      </c>
      <c r="L29637" s="21">
        <v>0</v>
      </c>
      <c r="M29637" s="21">
        <v>0</v>
      </c>
      <c r="N29637" s="21" t="s">
        <v>40</v>
      </c>
      <c r="O29637" s="21" t="s">
        <v>41</v>
      </c>
    </row>
    <row r="29638" spans="1:15" x14ac:dyDescent="0.3">
      <c r="A29638" t="s">
        <v>535950</v>
      </c>
      <c r="B29638" t="s">
        <v>535951</v>
      </c>
      <c r="C29638" s="21" t="s">
        <v>56</v>
      </c>
      <c r="D29638" t="s">
        <v>112</v>
      </c>
      <c r="E29638" t="s">
        <v>34</v>
      </c>
      <c r="F29638" s="21">
        <v>38133766</v>
      </c>
      <c r="G29638">
        <v>1</v>
      </c>
      <c r="H29638" t="s">
        <v>83</v>
      </c>
      <c r="J29638" s="21">
        <v>16642050</v>
      </c>
      <c r="K29638" s="21">
        <v>19560451</v>
      </c>
      <c r="L29638" s="21">
        <v>1931265</v>
      </c>
      <c r="M29638" s="21">
        <v>0</v>
      </c>
      <c r="N29638" s="21" t="s">
        <v>40</v>
      </c>
      <c r="O29638" s="21" t="s">
        <v>41</v>
      </c>
    </row>
    <row r="29639" spans="1:15" x14ac:dyDescent="0.3">
      <c r="A29639" t="s">
        <v>10247</v>
      </c>
      <c r="B29639" t="s">
        <v>10248</v>
      </c>
      <c r="C29639" s="21" t="s">
        <v>803</v>
      </c>
      <c r="D29639" t="s">
        <v>112</v>
      </c>
      <c r="E29639" t="s">
        <v>34</v>
      </c>
      <c r="F29639" s="21">
        <v>23307039</v>
      </c>
      <c r="G29639">
        <v>9</v>
      </c>
      <c r="H29639" t="s">
        <v>117</v>
      </c>
      <c r="I29639" s="21">
        <v>10000000</v>
      </c>
      <c r="N29639" s="21" t="s">
        <v>40</v>
      </c>
      <c r="O29639" s="21" t="s">
        <v>41</v>
      </c>
    </row>
    <row r="29640" spans="1:15" x14ac:dyDescent="0.3">
      <c r="A29640" t="s">
        <v>6360</v>
      </c>
      <c r="B29640" t="s">
        <v>6361</v>
      </c>
      <c r="C29640" s="21" t="s">
        <v>79</v>
      </c>
      <c r="D29640" t="s">
        <v>112</v>
      </c>
      <c r="E29640" t="s">
        <v>34</v>
      </c>
      <c r="F29640" s="21">
        <v>137976174</v>
      </c>
      <c r="G29640">
        <v>18</v>
      </c>
      <c r="H29640" t="s">
        <v>83</v>
      </c>
      <c r="J29640" s="21">
        <v>32926059</v>
      </c>
      <c r="K29640" s="21">
        <v>29754569</v>
      </c>
      <c r="L29640" s="21">
        <v>26552960</v>
      </c>
      <c r="M29640" s="21">
        <v>36037927</v>
      </c>
      <c r="N29640" s="21" t="s">
        <v>40</v>
      </c>
      <c r="O29640" s="21" t="s">
        <v>41</v>
      </c>
    </row>
    <row r="29641" spans="1:15" x14ac:dyDescent="0.3">
      <c r="A29641" t="s">
        <v>16847</v>
      </c>
      <c r="B29641" t="s">
        <v>16848</v>
      </c>
      <c r="C29641" s="21" t="s">
        <v>1620</v>
      </c>
      <c r="D29641" t="s">
        <v>112</v>
      </c>
      <c r="E29641" t="s">
        <v>34</v>
      </c>
      <c r="F29641" s="21">
        <v>37009967</v>
      </c>
      <c r="G29641">
        <v>39</v>
      </c>
      <c r="H29641" t="s">
        <v>83</v>
      </c>
      <c r="J29641" s="21">
        <v>14677355.07</v>
      </c>
      <c r="K29641" s="21">
        <v>7287191.1699999999</v>
      </c>
      <c r="L29641" s="21">
        <v>15045420.76</v>
      </c>
      <c r="M29641" s="21">
        <v>0</v>
      </c>
      <c r="N29641" s="21" t="s">
        <v>40</v>
      </c>
      <c r="O29641" s="21" t="s">
        <v>41</v>
      </c>
    </row>
    <row r="29642" spans="1:15" x14ac:dyDescent="0.3">
      <c r="A29642" t="s">
        <v>293012</v>
      </c>
      <c r="B29642" t="s">
        <v>293013</v>
      </c>
      <c r="C29642" s="21" t="s">
        <v>803</v>
      </c>
      <c r="D29642" t="s">
        <v>112</v>
      </c>
      <c r="E29642" t="s">
        <v>34</v>
      </c>
      <c r="F29642" s="21">
        <v>47443088</v>
      </c>
      <c r="G29642">
        <v>10</v>
      </c>
      <c r="H29642" t="s">
        <v>83</v>
      </c>
      <c r="J29642" s="21">
        <v>3000000</v>
      </c>
      <c r="K29642" s="21">
        <v>0</v>
      </c>
      <c r="L29642" s="21">
        <v>0</v>
      </c>
      <c r="M29642" s="21">
        <v>0</v>
      </c>
      <c r="N29642" s="21" t="s">
        <v>40</v>
      </c>
      <c r="O29642" s="21" t="s">
        <v>41</v>
      </c>
    </row>
    <row r="29643" spans="1:15" x14ac:dyDescent="0.3">
      <c r="A29643" t="s">
        <v>2882</v>
      </c>
      <c r="B29643" t="s">
        <v>2883</v>
      </c>
      <c r="C29643" s="21" t="s">
        <v>2884</v>
      </c>
      <c r="D29643" t="s">
        <v>80</v>
      </c>
      <c r="E29643" t="s">
        <v>34</v>
      </c>
      <c r="F29643" s="21">
        <v>50583338</v>
      </c>
      <c r="G29643">
        <v>60</v>
      </c>
      <c r="H29643" t="s">
        <v>117</v>
      </c>
      <c r="I29643" s="21">
        <v>10000000</v>
      </c>
      <c r="N29643" s="21" t="s">
        <v>40</v>
      </c>
      <c r="O29643" s="21" t="s">
        <v>41</v>
      </c>
    </row>
    <row r="29644" spans="1:15" x14ac:dyDescent="0.3">
      <c r="A29644" t="s">
        <v>549697</v>
      </c>
      <c r="B29644" t="s">
        <v>549698</v>
      </c>
      <c r="C29644" s="21" t="s">
        <v>841</v>
      </c>
      <c r="D29644" t="s">
        <v>112</v>
      </c>
      <c r="E29644" t="s">
        <v>34</v>
      </c>
      <c r="F29644" s="21">
        <v>25928479.41</v>
      </c>
      <c r="G29644">
        <v>1</v>
      </c>
      <c r="H29644" t="s">
        <v>83</v>
      </c>
      <c r="J29644" s="21">
        <v>7912144</v>
      </c>
      <c r="K29644" s="21">
        <v>14835494</v>
      </c>
      <c r="L29644" s="21">
        <v>3180841.41</v>
      </c>
      <c r="M29644" s="21">
        <v>0</v>
      </c>
      <c r="N29644" s="21" t="s">
        <v>40</v>
      </c>
      <c r="O29644" s="21" t="s">
        <v>41</v>
      </c>
    </row>
    <row r="29645" spans="1:15" x14ac:dyDescent="0.3">
      <c r="A29645" t="s">
        <v>498161</v>
      </c>
      <c r="B29645" t="s">
        <v>498162</v>
      </c>
      <c r="C29645" s="21" t="s">
        <v>247</v>
      </c>
      <c r="D29645" t="s">
        <v>112</v>
      </c>
      <c r="E29645" t="s">
        <v>34</v>
      </c>
      <c r="F29645" s="21">
        <v>17161883</v>
      </c>
      <c r="G29645">
        <v>56</v>
      </c>
      <c r="H29645" t="s">
        <v>117</v>
      </c>
      <c r="I29645" s="21">
        <v>10000000</v>
      </c>
      <c r="N29645" s="21" t="s">
        <v>40</v>
      </c>
      <c r="O29645" s="21" t="s">
        <v>41</v>
      </c>
    </row>
    <row r="29646" spans="1:15" x14ac:dyDescent="0.3">
      <c r="A29646" t="s">
        <v>533606</v>
      </c>
      <c r="B29646" t="s">
        <v>533607</v>
      </c>
      <c r="C29646" s="21" t="s">
        <v>334</v>
      </c>
      <c r="D29646" t="s">
        <v>112</v>
      </c>
      <c r="E29646" t="s">
        <v>34</v>
      </c>
      <c r="F29646" s="21">
        <v>16273089</v>
      </c>
      <c r="G29646">
        <v>5</v>
      </c>
      <c r="H29646" t="s">
        <v>117</v>
      </c>
      <c r="I29646" s="21">
        <v>10000000</v>
      </c>
      <c r="N29646" s="21" t="s">
        <v>40</v>
      </c>
      <c r="O29646" s="21" t="s">
        <v>41</v>
      </c>
    </row>
    <row r="29647" spans="1:15" x14ac:dyDescent="0.3">
      <c r="A29647" t="s">
        <v>332158</v>
      </c>
      <c r="B29647" t="s">
        <v>332159</v>
      </c>
      <c r="C29647" s="21" t="s">
        <v>62</v>
      </c>
      <c r="D29647" t="s">
        <v>80</v>
      </c>
      <c r="E29647" t="s">
        <v>34</v>
      </c>
      <c r="F29647" s="21">
        <v>54056318</v>
      </c>
      <c r="G29647">
        <v>6</v>
      </c>
      <c r="H29647" t="s">
        <v>83</v>
      </c>
      <c r="J29647" s="21">
        <v>40164139</v>
      </c>
      <c r="K29647" s="21">
        <v>12252347.32</v>
      </c>
      <c r="L29647" s="21">
        <v>0</v>
      </c>
      <c r="M29647" s="21">
        <v>0</v>
      </c>
      <c r="N29647" s="21" t="s">
        <v>40</v>
      </c>
      <c r="O29647" s="21" t="s">
        <v>41</v>
      </c>
    </row>
    <row r="29648" spans="1:15" x14ac:dyDescent="0.3">
      <c r="A29648" t="s">
        <v>16739</v>
      </c>
      <c r="B29648" t="s">
        <v>16740</v>
      </c>
      <c r="C29648" s="21" t="s">
        <v>215</v>
      </c>
      <c r="D29648" t="s">
        <v>112</v>
      </c>
      <c r="E29648" t="s">
        <v>34</v>
      </c>
      <c r="F29648" s="21">
        <v>20992932</v>
      </c>
      <c r="G29648">
        <v>61</v>
      </c>
      <c r="H29648" t="s">
        <v>117</v>
      </c>
      <c r="I29648" s="21">
        <v>10000000</v>
      </c>
      <c r="N29648" s="21" t="s">
        <v>40</v>
      </c>
      <c r="O29648" s="21" t="s">
        <v>41</v>
      </c>
    </row>
    <row r="29649" spans="1:15" x14ac:dyDescent="0.3">
      <c r="A29649" t="s">
        <v>537616</v>
      </c>
      <c r="B29649" t="s">
        <v>537617</v>
      </c>
      <c r="C29649" s="21" t="s">
        <v>371</v>
      </c>
      <c r="D29649" t="s">
        <v>112</v>
      </c>
      <c r="E29649" t="s">
        <v>34</v>
      </c>
      <c r="F29649" s="21">
        <v>22209010</v>
      </c>
      <c r="G29649">
        <v>1</v>
      </c>
      <c r="H29649" t="s">
        <v>83</v>
      </c>
      <c r="J29649" s="21">
        <v>16736168</v>
      </c>
      <c r="K29649" s="21">
        <v>8117512</v>
      </c>
      <c r="L29649" s="21">
        <v>13212390</v>
      </c>
      <c r="M29649" s="21">
        <v>0</v>
      </c>
      <c r="N29649" s="21" t="s">
        <v>40</v>
      </c>
      <c r="O29649" s="21" t="s">
        <v>41</v>
      </c>
    </row>
    <row r="29650" spans="1:15" x14ac:dyDescent="0.3">
      <c r="A29650" t="s">
        <v>9306</v>
      </c>
      <c r="B29650" t="s">
        <v>9307</v>
      </c>
      <c r="C29650" s="21" t="s">
        <v>841</v>
      </c>
      <c r="D29650" t="s">
        <v>112</v>
      </c>
      <c r="E29650" t="s">
        <v>34</v>
      </c>
      <c r="F29650" s="21">
        <v>112218224.76000001</v>
      </c>
      <c r="G29650">
        <v>63</v>
      </c>
      <c r="H29650" t="s">
        <v>83</v>
      </c>
      <c r="J29650" s="21">
        <v>0</v>
      </c>
      <c r="K29650" s="21">
        <v>43782937</v>
      </c>
      <c r="L29650" s="21">
        <v>97449504</v>
      </c>
      <c r="M29650" s="21">
        <v>109554563</v>
      </c>
      <c r="N29650" s="21" t="s">
        <v>40</v>
      </c>
      <c r="O29650" s="21" t="s">
        <v>41</v>
      </c>
    </row>
    <row r="29651" spans="1:15" x14ac:dyDescent="0.3">
      <c r="A29651" t="s">
        <v>14984</v>
      </c>
      <c r="B29651" t="s">
        <v>14985</v>
      </c>
      <c r="C29651" s="21" t="s">
        <v>56</v>
      </c>
      <c r="D29651" t="s">
        <v>112</v>
      </c>
      <c r="E29651" t="s">
        <v>34</v>
      </c>
      <c r="F29651" s="21">
        <v>10087173</v>
      </c>
      <c r="G29651">
        <v>11</v>
      </c>
      <c r="H29651" t="s">
        <v>83</v>
      </c>
      <c r="J29651" s="21">
        <v>0</v>
      </c>
      <c r="K29651" s="21">
        <v>0</v>
      </c>
      <c r="L29651" s="21">
        <v>0</v>
      </c>
      <c r="M29651" s="21">
        <v>0</v>
      </c>
      <c r="N29651" s="21" t="s">
        <v>40</v>
      </c>
      <c r="O29651" s="21" t="s">
        <v>41</v>
      </c>
    </row>
    <row r="29652" spans="1:15" x14ac:dyDescent="0.3">
      <c r="A29652" t="s">
        <v>7820</v>
      </c>
      <c r="B29652" t="s">
        <v>7821</v>
      </c>
      <c r="C29652" s="21" t="s">
        <v>334</v>
      </c>
      <c r="D29652" t="s">
        <v>112</v>
      </c>
      <c r="E29652" t="s">
        <v>34</v>
      </c>
      <c r="F29652" s="21">
        <v>19893216</v>
      </c>
      <c r="G29652">
        <v>51</v>
      </c>
      <c r="H29652" t="s">
        <v>117</v>
      </c>
      <c r="I29652" s="21">
        <v>10000000</v>
      </c>
      <c r="N29652" s="21" t="s">
        <v>40</v>
      </c>
      <c r="O29652" s="21" t="s">
        <v>41</v>
      </c>
    </row>
    <row r="29653" spans="1:15" x14ac:dyDescent="0.3">
      <c r="A29653" t="s">
        <v>545457</v>
      </c>
      <c r="B29653" t="s">
        <v>545458</v>
      </c>
      <c r="C29653" s="21" t="s">
        <v>357</v>
      </c>
      <c r="D29653" t="s">
        <v>112</v>
      </c>
      <c r="E29653" t="s">
        <v>34</v>
      </c>
      <c r="F29653" s="21">
        <v>10660768</v>
      </c>
      <c r="G29653">
        <v>2</v>
      </c>
      <c r="H29653" t="s">
        <v>83</v>
      </c>
      <c r="J29653" s="21">
        <v>0</v>
      </c>
      <c r="K29653" s="21">
        <v>0</v>
      </c>
      <c r="L29653" s="21">
        <v>0</v>
      </c>
      <c r="M29653" s="21">
        <v>0</v>
      </c>
      <c r="N29653" s="21" t="s">
        <v>40</v>
      </c>
      <c r="O29653" s="21" t="s">
        <v>41</v>
      </c>
    </row>
    <row r="29654" spans="1:15" x14ac:dyDescent="0.3">
      <c r="A29654" t="s">
        <v>4849</v>
      </c>
      <c r="B29654" t="s">
        <v>4850</v>
      </c>
      <c r="C29654" s="21" t="s">
        <v>683</v>
      </c>
      <c r="D29654" t="s">
        <v>80</v>
      </c>
      <c r="E29654" t="s">
        <v>34</v>
      </c>
      <c r="F29654" s="21">
        <v>63261464</v>
      </c>
      <c r="G29654">
        <v>96</v>
      </c>
      <c r="H29654" t="s">
        <v>117</v>
      </c>
      <c r="I29654" s="21">
        <v>7458019.5700000003</v>
      </c>
      <c r="N29654" s="21" t="s">
        <v>40</v>
      </c>
      <c r="O29654" s="21" t="s">
        <v>41</v>
      </c>
    </row>
    <row r="29655" spans="1:15" x14ac:dyDescent="0.3">
      <c r="A29655" t="s">
        <v>150708</v>
      </c>
      <c r="B29655" t="s">
        <v>150709</v>
      </c>
      <c r="C29655" s="21" t="s">
        <v>357</v>
      </c>
      <c r="D29655" t="s">
        <v>112</v>
      </c>
      <c r="E29655" t="s">
        <v>34</v>
      </c>
      <c r="F29655" s="21">
        <v>10438365</v>
      </c>
      <c r="G29655">
        <v>23</v>
      </c>
      <c r="H29655" t="s">
        <v>117</v>
      </c>
      <c r="I29655" s="21">
        <v>9368292.4199999999</v>
      </c>
      <c r="N29655" s="21" t="s">
        <v>40</v>
      </c>
      <c r="O29655" s="21" t="s">
        <v>41</v>
      </c>
    </row>
    <row r="29656" spans="1:15" x14ac:dyDescent="0.3">
      <c r="A29656" t="s">
        <v>17130</v>
      </c>
      <c r="B29656" t="s">
        <v>17131</v>
      </c>
      <c r="C29656" s="21" t="s">
        <v>247</v>
      </c>
      <c r="D29656" t="s">
        <v>112</v>
      </c>
      <c r="E29656" t="s">
        <v>34</v>
      </c>
      <c r="F29656" s="21">
        <v>12117555</v>
      </c>
      <c r="G29656">
        <v>10</v>
      </c>
      <c r="H29656" t="s">
        <v>117</v>
      </c>
      <c r="I29656" s="21">
        <v>6058777.5</v>
      </c>
      <c r="N29656" s="21" t="s">
        <v>40</v>
      </c>
      <c r="O29656" s="21" t="s">
        <v>41</v>
      </c>
    </row>
    <row r="29657" spans="1:15" x14ac:dyDescent="0.3">
      <c r="A29657" t="s">
        <v>9584</v>
      </c>
      <c r="B29657" t="s">
        <v>9585</v>
      </c>
      <c r="C29657" s="21" t="s">
        <v>617</v>
      </c>
      <c r="D29657" t="s">
        <v>112</v>
      </c>
      <c r="E29657" t="s">
        <v>34</v>
      </c>
      <c r="F29657" s="21">
        <v>40628967</v>
      </c>
      <c r="G29657">
        <v>72</v>
      </c>
      <c r="H29657" t="s">
        <v>83</v>
      </c>
      <c r="J29657" s="21">
        <v>9330553</v>
      </c>
      <c r="K29657" s="21">
        <v>15491221</v>
      </c>
      <c r="L29657" s="21">
        <v>12204476</v>
      </c>
      <c r="M29657" s="21">
        <v>10851450</v>
      </c>
      <c r="N29657" s="21" t="s">
        <v>40</v>
      </c>
      <c r="O29657" s="21" t="s">
        <v>41</v>
      </c>
    </row>
    <row r="29658" spans="1:15" x14ac:dyDescent="0.3">
      <c r="A29658" t="s">
        <v>28775</v>
      </c>
      <c r="B29658" t="s">
        <v>28776</v>
      </c>
      <c r="C29658" s="21" t="s">
        <v>286</v>
      </c>
      <c r="D29658" t="s">
        <v>112</v>
      </c>
      <c r="E29658" t="s">
        <v>34</v>
      </c>
      <c r="F29658" s="21">
        <v>15962113</v>
      </c>
      <c r="G29658">
        <v>4</v>
      </c>
      <c r="H29658" t="s">
        <v>117</v>
      </c>
      <c r="I29658" s="21">
        <v>10000000</v>
      </c>
      <c r="N29658" s="21" t="s">
        <v>40</v>
      </c>
      <c r="O29658" s="21" t="s">
        <v>41</v>
      </c>
    </row>
    <row r="29659" spans="1:15" x14ac:dyDescent="0.3">
      <c r="A29659" t="s">
        <v>4990</v>
      </c>
      <c r="B29659" t="s">
        <v>4991</v>
      </c>
      <c r="C29659" s="21" t="s">
        <v>334</v>
      </c>
      <c r="D29659" t="s">
        <v>80</v>
      </c>
      <c r="E29659" t="s">
        <v>34</v>
      </c>
      <c r="F29659" s="21">
        <v>65654674</v>
      </c>
      <c r="G29659">
        <v>106</v>
      </c>
      <c r="H29659" t="s">
        <v>117</v>
      </c>
      <c r="I29659" s="21">
        <v>10000000</v>
      </c>
      <c r="N29659" s="21" t="s">
        <v>40</v>
      </c>
      <c r="O29659" s="21" t="s">
        <v>41</v>
      </c>
    </row>
    <row r="29660" spans="1:15" x14ac:dyDescent="0.3">
      <c r="A29660" t="s">
        <v>91835</v>
      </c>
      <c r="B29660" t="s">
        <v>91836</v>
      </c>
      <c r="C29660" s="21" t="s">
        <v>803</v>
      </c>
      <c r="D29660" t="s">
        <v>112</v>
      </c>
      <c r="E29660" t="s">
        <v>34</v>
      </c>
      <c r="F29660" s="21">
        <v>13126623</v>
      </c>
      <c r="G29660">
        <v>10</v>
      </c>
      <c r="H29660" t="s">
        <v>117</v>
      </c>
      <c r="I29660" s="21">
        <v>10000000</v>
      </c>
      <c r="N29660" s="21" t="s">
        <v>40</v>
      </c>
      <c r="O29660" s="21" t="s">
        <v>41</v>
      </c>
    </row>
    <row r="29661" spans="1:15" x14ac:dyDescent="0.3">
      <c r="A29661" t="s">
        <v>88115</v>
      </c>
      <c r="B29661" t="s">
        <v>88116</v>
      </c>
      <c r="C29661" s="21" t="s">
        <v>1479</v>
      </c>
      <c r="D29661" t="s">
        <v>112</v>
      </c>
      <c r="E29661" t="s">
        <v>34</v>
      </c>
      <c r="F29661" s="21">
        <v>20514484</v>
      </c>
      <c r="G29661">
        <v>15</v>
      </c>
      <c r="H29661" t="s">
        <v>83</v>
      </c>
      <c r="J29661" s="21">
        <v>10201733</v>
      </c>
      <c r="K29661" s="21">
        <v>5289094</v>
      </c>
      <c r="L29661" s="21">
        <v>4675927</v>
      </c>
      <c r="M29661" s="21">
        <v>5250629</v>
      </c>
      <c r="N29661" s="21" t="s">
        <v>40</v>
      </c>
      <c r="O29661" s="21" t="s">
        <v>41</v>
      </c>
    </row>
    <row r="29662" spans="1:15" x14ac:dyDescent="0.3">
      <c r="A29662" t="s">
        <v>18004</v>
      </c>
      <c r="B29662" t="s">
        <v>18005</v>
      </c>
      <c r="C29662" s="21" t="s">
        <v>68</v>
      </c>
      <c r="D29662" t="s">
        <v>112</v>
      </c>
      <c r="E29662" t="s">
        <v>34</v>
      </c>
      <c r="F29662" s="21">
        <v>17464312</v>
      </c>
      <c r="G29662">
        <v>7</v>
      </c>
      <c r="H29662" t="s">
        <v>117</v>
      </c>
      <c r="I29662" s="21">
        <v>5389119.1100000003</v>
      </c>
      <c r="N29662" s="21" t="s">
        <v>40</v>
      </c>
      <c r="O29662" s="21" t="s">
        <v>41</v>
      </c>
    </row>
    <row r="29663" spans="1:15" x14ac:dyDescent="0.3">
      <c r="A29663" t="s">
        <v>17596</v>
      </c>
      <c r="B29663" t="s">
        <v>17597</v>
      </c>
      <c r="C29663" s="21" t="s">
        <v>357</v>
      </c>
      <c r="D29663" t="s">
        <v>112</v>
      </c>
      <c r="E29663" t="s">
        <v>34</v>
      </c>
      <c r="F29663" s="21">
        <v>21528613</v>
      </c>
      <c r="G29663">
        <v>37</v>
      </c>
      <c r="H29663" t="s">
        <v>117</v>
      </c>
      <c r="I29663" s="21">
        <v>10000000</v>
      </c>
      <c r="N29663" s="21" t="s">
        <v>40</v>
      </c>
      <c r="O29663" s="21" t="s">
        <v>41</v>
      </c>
    </row>
    <row r="29664" spans="1:15" x14ac:dyDescent="0.3">
      <c r="A29664" t="s">
        <v>12678</v>
      </c>
      <c r="B29664" t="s">
        <v>12679</v>
      </c>
      <c r="C29664" s="21" t="s">
        <v>12679</v>
      </c>
      <c r="D29664" t="s">
        <v>80</v>
      </c>
      <c r="E29664" t="s">
        <v>7071</v>
      </c>
      <c r="F29664" s="21">
        <v>494990988</v>
      </c>
      <c r="G29664">
        <v>97</v>
      </c>
      <c r="H29664" t="s">
        <v>117</v>
      </c>
      <c r="I29664" s="21">
        <v>2480425</v>
      </c>
      <c r="N29664" s="21" t="s">
        <v>40</v>
      </c>
      <c r="O29664" s="21" t="s">
        <v>41</v>
      </c>
    </row>
    <row r="29665" spans="1:15" x14ac:dyDescent="0.3">
      <c r="A29665" t="s">
        <v>2040</v>
      </c>
      <c r="B29665" t="s">
        <v>2041</v>
      </c>
      <c r="C29665" s="21" t="s">
        <v>32</v>
      </c>
      <c r="D29665" t="s">
        <v>80</v>
      </c>
      <c r="E29665" t="s">
        <v>34</v>
      </c>
      <c r="F29665" s="21">
        <v>128360813</v>
      </c>
      <c r="G29665">
        <v>87</v>
      </c>
      <c r="H29665" t="s">
        <v>117</v>
      </c>
      <c r="I29665" s="21">
        <v>10000000</v>
      </c>
      <c r="N29665" s="21" t="s">
        <v>40</v>
      </c>
      <c r="O29665" s="21" t="s">
        <v>41</v>
      </c>
    </row>
    <row r="29666" spans="1:15" x14ac:dyDescent="0.3">
      <c r="A29666" t="s">
        <v>483510</v>
      </c>
      <c r="B29666" t="s">
        <v>483511</v>
      </c>
      <c r="C29666" s="21" t="s">
        <v>32</v>
      </c>
      <c r="D29666" t="s">
        <v>112</v>
      </c>
      <c r="E29666" t="s">
        <v>34</v>
      </c>
      <c r="F29666" s="21">
        <v>14978541</v>
      </c>
      <c r="G29666">
        <v>4</v>
      </c>
      <c r="H29666" t="s">
        <v>117</v>
      </c>
      <c r="I29666" s="21">
        <v>10000000</v>
      </c>
      <c r="N29666" s="21" t="s">
        <v>40</v>
      </c>
      <c r="O29666" s="21" t="s">
        <v>41</v>
      </c>
    </row>
    <row r="29667" spans="1:15" x14ac:dyDescent="0.3">
      <c r="A29667" t="s">
        <v>13592</v>
      </c>
      <c r="B29667" t="s">
        <v>13593</v>
      </c>
      <c r="C29667" s="21" t="s">
        <v>492</v>
      </c>
      <c r="D29667" t="s">
        <v>112</v>
      </c>
      <c r="E29667" t="s">
        <v>34</v>
      </c>
      <c r="F29667" s="21">
        <v>31960355</v>
      </c>
      <c r="G29667">
        <v>27</v>
      </c>
      <c r="H29667" t="s">
        <v>117</v>
      </c>
      <c r="I29667" s="21">
        <v>10000000</v>
      </c>
      <c r="N29667" s="21" t="s">
        <v>40</v>
      </c>
      <c r="O29667" s="21" t="s">
        <v>41</v>
      </c>
    </row>
    <row r="29668" spans="1:15" x14ac:dyDescent="0.3">
      <c r="A29668" t="s">
        <v>9367</v>
      </c>
      <c r="B29668" t="s">
        <v>9368</v>
      </c>
      <c r="C29668" s="21" t="s">
        <v>32</v>
      </c>
      <c r="D29668" t="s">
        <v>112</v>
      </c>
      <c r="E29668" t="s">
        <v>34</v>
      </c>
      <c r="F29668" s="21">
        <v>15280337</v>
      </c>
      <c r="G29668">
        <v>16</v>
      </c>
      <c r="H29668" t="s">
        <v>117</v>
      </c>
      <c r="I29668" s="21">
        <v>10000000</v>
      </c>
      <c r="N29668" s="21" t="s">
        <v>40</v>
      </c>
      <c r="O29668" s="21" t="s">
        <v>41</v>
      </c>
    </row>
    <row r="29669" spans="1:15" x14ac:dyDescent="0.3">
      <c r="A29669" t="s">
        <v>13978</v>
      </c>
      <c r="B29669" t="s">
        <v>13979</v>
      </c>
      <c r="C29669" s="21" t="s">
        <v>68</v>
      </c>
      <c r="D29669" t="s">
        <v>112</v>
      </c>
      <c r="E29669" t="s">
        <v>34</v>
      </c>
      <c r="F29669" s="21">
        <v>44528542</v>
      </c>
      <c r="G29669">
        <v>76</v>
      </c>
      <c r="H29669" t="s">
        <v>83</v>
      </c>
      <c r="J29669" s="21">
        <v>8458440</v>
      </c>
      <c r="K29669" s="21">
        <v>19067980</v>
      </c>
      <c r="L29669" s="21">
        <v>0</v>
      </c>
      <c r="M29669" s="21">
        <v>0</v>
      </c>
      <c r="N29669" s="21" t="s">
        <v>40</v>
      </c>
      <c r="O29669" s="21" t="s">
        <v>41</v>
      </c>
    </row>
    <row r="29670" spans="1:15" x14ac:dyDescent="0.3">
      <c r="A29670" t="s">
        <v>125510</v>
      </c>
      <c r="B29670" t="s">
        <v>125511</v>
      </c>
      <c r="C29670" s="21" t="s">
        <v>111</v>
      </c>
      <c r="D29670" t="s">
        <v>112</v>
      </c>
      <c r="E29670" t="s">
        <v>34</v>
      </c>
      <c r="F29670" s="21">
        <v>28232868</v>
      </c>
      <c r="G29670" s="18">
        <v>11</v>
      </c>
      <c r="H29670" t="s">
        <v>117</v>
      </c>
      <c r="I29670" s="21">
        <v>10000000</v>
      </c>
      <c r="N29670" s="21" t="s">
        <v>40</v>
      </c>
      <c r="O29670" s="21" t="s">
        <v>41</v>
      </c>
    </row>
    <row r="29671" spans="1:15" x14ac:dyDescent="0.3">
      <c r="A29671" t="s">
        <v>557053</v>
      </c>
      <c r="B29671" t="s">
        <v>557054</v>
      </c>
      <c r="C29671" s="21" t="s">
        <v>32</v>
      </c>
      <c r="D29671" t="s">
        <v>112</v>
      </c>
      <c r="E29671" t="s">
        <v>34</v>
      </c>
      <c r="F29671" s="21">
        <v>24074277</v>
      </c>
      <c r="G29671">
        <v>1</v>
      </c>
      <c r="H29671" t="s">
        <v>83</v>
      </c>
      <c r="J29671" s="21">
        <v>36256574</v>
      </c>
      <c r="K29671" s="21">
        <v>16920462</v>
      </c>
      <c r="L29671" s="21">
        <v>22087621</v>
      </c>
      <c r="M29671" s="21">
        <v>0</v>
      </c>
      <c r="N29671" s="21" t="s">
        <v>40</v>
      </c>
      <c r="O29671" s="21" t="s">
        <v>41</v>
      </c>
    </row>
    <row r="29672" spans="1:15" x14ac:dyDescent="0.3">
      <c r="A29672" t="s">
        <v>18827</v>
      </c>
      <c r="B29672" t="s">
        <v>18828</v>
      </c>
      <c r="C29672" s="21" t="s">
        <v>590</v>
      </c>
      <c r="D29672" t="s">
        <v>112</v>
      </c>
      <c r="E29672" t="s">
        <v>34</v>
      </c>
      <c r="F29672" s="21">
        <v>15511480</v>
      </c>
      <c r="G29672" s="18">
        <v>1</v>
      </c>
      <c r="H29672" t="s">
        <v>117</v>
      </c>
      <c r="I29672" s="21">
        <v>10000000</v>
      </c>
      <c r="N29672" s="21" t="s">
        <v>40</v>
      </c>
      <c r="O29672" s="21" t="s">
        <v>41</v>
      </c>
    </row>
    <row r="29673" spans="1:15" x14ac:dyDescent="0.3">
      <c r="A29673" t="s">
        <v>512668</v>
      </c>
      <c r="B29673" t="s">
        <v>512669</v>
      </c>
      <c r="C29673" s="21" t="s">
        <v>1620</v>
      </c>
      <c r="D29673" t="s">
        <v>80</v>
      </c>
      <c r="E29673" t="s">
        <v>34</v>
      </c>
      <c r="F29673" s="21">
        <v>51485963</v>
      </c>
      <c r="G29673">
        <v>6</v>
      </c>
      <c r="H29673" t="s">
        <v>83</v>
      </c>
      <c r="J29673" s="21">
        <v>31641047</v>
      </c>
      <c r="K29673" s="21">
        <v>19844916</v>
      </c>
      <c r="L29673" s="21">
        <v>0</v>
      </c>
      <c r="M29673" s="21">
        <v>0</v>
      </c>
      <c r="N29673" s="21" t="s">
        <v>40</v>
      </c>
      <c r="O29673" s="21" t="s">
        <v>41</v>
      </c>
    </row>
    <row r="29674" spans="1:15" x14ac:dyDescent="0.3">
      <c r="A29674" t="s">
        <v>8423</v>
      </c>
      <c r="B29674" t="s">
        <v>8424</v>
      </c>
      <c r="C29674" s="21" t="s">
        <v>2281</v>
      </c>
      <c r="D29674" t="s">
        <v>112</v>
      </c>
      <c r="E29674" t="s">
        <v>34</v>
      </c>
      <c r="F29674" s="21">
        <v>49289120</v>
      </c>
      <c r="G29674">
        <v>19</v>
      </c>
      <c r="H29674" t="s">
        <v>117</v>
      </c>
      <c r="I29674" s="21">
        <v>10000000</v>
      </c>
      <c r="N29674" s="21" t="s">
        <v>40</v>
      </c>
      <c r="O29674" s="21" t="s">
        <v>41</v>
      </c>
    </row>
    <row r="29675" spans="1:15" x14ac:dyDescent="0.3">
      <c r="A29675" t="s">
        <v>189683</v>
      </c>
      <c r="B29675" t="s">
        <v>189684</v>
      </c>
      <c r="C29675" s="21" t="s">
        <v>1438</v>
      </c>
      <c r="D29675" t="s">
        <v>112</v>
      </c>
      <c r="E29675" t="s">
        <v>34</v>
      </c>
      <c r="F29675" s="21">
        <v>11439298</v>
      </c>
      <c r="G29675">
        <v>10</v>
      </c>
      <c r="H29675" t="s">
        <v>117</v>
      </c>
      <c r="I29675" s="21">
        <v>2250103.7000000002</v>
      </c>
      <c r="N29675" s="21" t="s">
        <v>40</v>
      </c>
      <c r="O29675" s="21" t="s">
        <v>41</v>
      </c>
    </row>
    <row r="29676" spans="1:15" x14ac:dyDescent="0.3">
      <c r="A29676" t="s">
        <v>4950</v>
      </c>
      <c r="B29676" t="s">
        <v>4951</v>
      </c>
      <c r="C29676" s="21" t="s">
        <v>176</v>
      </c>
      <c r="D29676" t="s">
        <v>112</v>
      </c>
      <c r="E29676" t="s">
        <v>34</v>
      </c>
      <c r="F29676" s="21">
        <v>28190765</v>
      </c>
      <c r="G29676">
        <v>54</v>
      </c>
      <c r="H29676" t="s">
        <v>117</v>
      </c>
      <c r="I29676" s="21">
        <v>10000000</v>
      </c>
      <c r="N29676" s="21" t="s">
        <v>40</v>
      </c>
      <c r="O29676" s="21" t="s">
        <v>41</v>
      </c>
    </row>
    <row r="29677" spans="1:15" x14ac:dyDescent="0.3">
      <c r="A29677" t="s">
        <v>16891</v>
      </c>
      <c r="B29677" t="s">
        <v>16892</v>
      </c>
      <c r="C29677" s="21" t="s">
        <v>503</v>
      </c>
      <c r="D29677" t="s">
        <v>112</v>
      </c>
      <c r="E29677" t="s">
        <v>34</v>
      </c>
      <c r="F29677" s="21">
        <v>12926752</v>
      </c>
      <c r="G29677">
        <v>18</v>
      </c>
      <c r="H29677" t="s">
        <v>117</v>
      </c>
      <c r="I29677" s="21">
        <v>10000000</v>
      </c>
      <c r="N29677" s="21" t="s">
        <v>40</v>
      </c>
      <c r="O29677" s="21" t="s">
        <v>41</v>
      </c>
    </row>
    <row r="29678" spans="1:15" x14ac:dyDescent="0.3">
      <c r="A29678" t="s">
        <v>9445</v>
      </c>
      <c r="B29678" t="s">
        <v>9446</v>
      </c>
      <c r="C29678" s="21" t="s">
        <v>32</v>
      </c>
      <c r="D29678" t="s">
        <v>112</v>
      </c>
      <c r="E29678" t="s">
        <v>34</v>
      </c>
      <c r="F29678" s="21">
        <v>19984717</v>
      </c>
      <c r="G29678">
        <v>12</v>
      </c>
      <c r="H29678" t="s">
        <v>83</v>
      </c>
      <c r="J29678" s="21">
        <v>6175073</v>
      </c>
      <c r="K29678" s="21">
        <v>11878682</v>
      </c>
      <c r="L29678" s="21">
        <v>1930962</v>
      </c>
      <c r="M29678" s="21">
        <v>0</v>
      </c>
      <c r="N29678" s="21" t="s">
        <v>40</v>
      </c>
      <c r="O29678" s="21" t="s">
        <v>41</v>
      </c>
    </row>
    <row r="29679" spans="1:15" x14ac:dyDescent="0.3">
      <c r="A29679" t="s">
        <v>424003</v>
      </c>
      <c r="B29679" t="s">
        <v>424004</v>
      </c>
      <c r="C29679" s="21" t="s">
        <v>12995</v>
      </c>
      <c r="D29679" t="s">
        <v>112</v>
      </c>
      <c r="E29679" t="s">
        <v>34</v>
      </c>
      <c r="F29679" s="21">
        <v>13949612.949999999</v>
      </c>
      <c r="G29679">
        <v>1</v>
      </c>
      <c r="H29679" t="s">
        <v>83</v>
      </c>
      <c r="J29679" s="21">
        <v>34551384</v>
      </c>
      <c r="K29679" s="21">
        <v>27925338</v>
      </c>
      <c r="L29679" s="21">
        <v>0</v>
      </c>
      <c r="M29679" s="21">
        <v>0</v>
      </c>
      <c r="N29679" s="21" t="s">
        <v>40</v>
      </c>
      <c r="O29679" s="21" t="s">
        <v>41</v>
      </c>
    </row>
    <row r="29680" spans="1:15" x14ac:dyDescent="0.3">
      <c r="A29680" t="s">
        <v>182122</v>
      </c>
      <c r="B29680" t="s">
        <v>182123</v>
      </c>
      <c r="C29680" s="21" t="s">
        <v>492</v>
      </c>
      <c r="D29680" t="s">
        <v>112</v>
      </c>
      <c r="E29680" t="s">
        <v>34</v>
      </c>
      <c r="F29680" s="21">
        <v>34402593</v>
      </c>
      <c r="G29680">
        <v>11</v>
      </c>
      <c r="H29680" t="s">
        <v>83</v>
      </c>
      <c r="J29680" s="21">
        <v>29556852</v>
      </c>
      <c r="K29680" s="21">
        <v>0</v>
      </c>
      <c r="L29680" s="21">
        <v>0</v>
      </c>
      <c r="M29680" s="21">
        <v>0</v>
      </c>
      <c r="N29680" s="21" t="s">
        <v>40</v>
      </c>
      <c r="O29680" s="21" t="s">
        <v>41</v>
      </c>
    </row>
    <row r="29681" spans="1:15" x14ac:dyDescent="0.3">
      <c r="A29681" t="s">
        <v>11950</v>
      </c>
      <c r="B29681" t="s">
        <v>11951</v>
      </c>
      <c r="C29681" s="21" t="s">
        <v>357</v>
      </c>
      <c r="D29681" t="s">
        <v>112</v>
      </c>
      <c r="E29681" t="s">
        <v>34</v>
      </c>
      <c r="F29681" s="21">
        <v>23834094</v>
      </c>
      <c r="G29681">
        <v>18</v>
      </c>
      <c r="H29681" t="s">
        <v>83</v>
      </c>
      <c r="J29681" s="21">
        <v>7212596</v>
      </c>
      <c r="K29681" s="21">
        <v>9193598</v>
      </c>
      <c r="L29681" s="21">
        <v>5669090</v>
      </c>
      <c r="M29681" s="21">
        <v>0</v>
      </c>
      <c r="N29681" s="21" t="s">
        <v>40</v>
      </c>
      <c r="O29681" s="21" t="s">
        <v>41</v>
      </c>
    </row>
    <row r="29682" spans="1:15" x14ac:dyDescent="0.3">
      <c r="A29682" t="s">
        <v>2914</v>
      </c>
      <c r="B29682" t="s">
        <v>2915</v>
      </c>
      <c r="C29682" s="21" t="s">
        <v>1620</v>
      </c>
      <c r="D29682" t="s">
        <v>112</v>
      </c>
      <c r="E29682" t="s">
        <v>34</v>
      </c>
      <c r="F29682" s="21">
        <v>19837262</v>
      </c>
      <c r="G29682">
        <v>30</v>
      </c>
      <c r="H29682" t="s">
        <v>83</v>
      </c>
      <c r="J29682" s="21">
        <v>11828172</v>
      </c>
      <c r="K29682" s="21">
        <v>11232505</v>
      </c>
      <c r="L29682" s="21">
        <v>0</v>
      </c>
      <c r="M29682" s="21">
        <v>0</v>
      </c>
      <c r="N29682" s="21" t="s">
        <v>40</v>
      </c>
      <c r="O29682" s="21" t="s">
        <v>41</v>
      </c>
    </row>
    <row r="29683" spans="1:15" x14ac:dyDescent="0.3">
      <c r="A29683" t="s">
        <v>779</v>
      </c>
      <c r="B29683" t="s">
        <v>780</v>
      </c>
      <c r="C29683" s="21" t="s">
        <v>153</v>
      </c>
      <c r="D29683" t="s">
        <v>112</v>
      </c>
      <c r="E29683" t="s">
        <v>34</v>
      </c>
      <c r="F29683" s="21">
        <v>22207675</v>
      </c>
      <c r="G29683">
        <v>5</v>
      </c>
      <c r="H29683" t="s">
        <v>83</v>
      </c>
      <c r="J29683" s="21">
        <v>14330607</v>
      </c>
      <c r="K29683" s="21">
        <v>14000000</v>
      </c>
      <c r="L29683" s="21">
        <v>0</v>
      </c>
      <c r="M29683" s="21">
        <v>0</v>
      </c>
      <c r="N29683" s="21" t="s">
        <v>40</v>
      </c>
      <c r="O29683" s="21" t="s">
        <v>41</v>
      </c>
    </row>
    <row r="29684" spans="1:15" x14ac:dyDescent="0.3">
      <c r="A29684" t="s">
        <v>4503</v>
      </c>
      <c r="B29684" t="s">
        <v>4504</v>
      </c>
      <c r="C29684" s="21" t="s">
        <v>378</v>
      </c>
      <c r="D29684" t="s">
        <v>112</v>
      </c>
      <c r="E29684" t="s">
        <v>34</v>
      </c>
      <c r="F29684" s="21">
        <v>36904682</v>
      </c>
      <c r="G29684">
        <v>24</v>
      </c>
      <c r="H29684" t="s">
        <v>117</v>
      </c>
      <c r="I29684" s="21">
        <v>10000000</v>
      </c>
      <c r="N29684" s="21" t="s">
        <v>40</v>
      </c>
      <c r="O29684" s="21" t="s">
        <v>41</v>
      </c>
    </row>
    <row r="29685" spans="1:15" x14ac:dyDescent="0.3">
      <c r="A29685" t="s">
        <v>2091</v>
      </c>
      <c r="B29685" t="s">
        <v>2092</v>
      </c>
      <c r="C29685" s="21" t="s">
        <v>334</v>
      </c>
      <c r="D29685" t="s">
        <v>112</v>
      </c>
      <c r="E29685" t="s">
        <v>34</v>
      </c>
      <c r="F29685" s="21">
        <v>16927916</v>
      </c>
      <c r="G29685">
        <v>41</v>
      </c>
      <c r="H29685" t="s">
        <v>117</v>
      </c>
      <c r="I29685" s="21">
        <v>10000000</v>
      </c>
      <c r="N29685" s="21" t="s">
        <v>40</v>
      </c>
      <c r="O29685" s="21" t="s">
        <v>41</v>
      </c>
    </row>
    <row r="29686" spans="1:15" x14ac:dyDescent="0.3">
      <c r="A29686" t="s">
        <v>2045</v>
      </c>
      <c r="B29686" t="s">
        <v>2046</v>
      </c>
      <c r="C29686" s="21" t="s">
        <v>2047</v>
      </c>
      <c r="D29686" t="s">
        <v>112</v>
      </c>
      <c r="E29686" t="s">
        <v>34</v>
      </c>
      <c r="F29686" s="21">
        <v>37514015</v>
      </c>
      <c r="G29686">
        <v>30</v>
      </c>
      <c r="H29686" t="s">
        <v>117</v>
      </c>
      <c r="I29686" s="21">
        <v>10000000</v>
      </c>
      <c r="N29686" s="21" t="s">
        <v>40</v>
      </c>
      <c r="O29686" s="21" t="s">
        <v>41</v>
      </c>
    </row>
    <row r="29687" spans="1:15" x14ac:dyDescent="0.3">
      <c r="A29687" t="s">
        <v>2019</v>
      </c>
      <c r="B29687" t="s">
        <v>2020</v>
      </c>
      <c r="C29687" s="21" t="s">
        <v>176</v>
      </c>
      <c r="D29687" t="s">
        <v>112</v>
      </c>
      <c r="E29687" t="s">
        <v>34</v>
      </c>
      <c r="F29687" s="21">
        <v>29357173</v>
      </c>
      <c r="G29687">
        <v>48</v>
      </c>
      <c r="H29687" t="s">
        <v>117</v>
      </c>
      <c r="I29687" s="21">
        <v>10000000</v>
      </c>
      <c r="N29687" s="21" t="s">
        <v>40</v>
      </c>
      <c r="O29687" s="21" t="s">
        <v>41</v>
      </c>
    </row>
    <row r="29688" spans="1:15" x14ac:dyDescent="0.3">
      <c r="A29688" t="s">
        <v>261216</v>
      </c>
      <c r="B29688" t="s">
        <v>261217</v>
      </c>
      <c r="C29688" s="21" t="s">
        <v>2884</v>
      </c>
      <c r="D29688" t="s">
        <v>112</v>
      </c>
      <c r="E29688" t="s">
        <v>34</v>
      </c>
      <c r="F29688" s="21">
        <v>24591343</v>
      </c>
      <c r="G29688">
        <v>10</v>
      </c>
      <c r="H29688" t="s">
        <v>117</v>
      </c>
      <c r="I29688" s="21">
        <v>10000000</v>
      </c>
      <c r="N29688" s="21" t="s">
        <v>40</v>
      </c>
      <c r="O29688" s="21" t="s">
        <v>41</v>
      </c>
    </row>
    <row r="29689" spans="1:15" x14ac:dyDescent="0.3">
      <c r="A29689" t="s">
        <v>7640</v>
      </c>
      <c r="B29689" t="s">
        <v>7641</v>
      </c>
      <c r="C29689" s="21" t="s">
        <v>803</v>
      </c>
      <c r="D29689" t="s">
        <v>112</v>
      </c>
      <c r="E29689" t="s">
        <v>34</v>
      </c>
      <c r="F29689" s="21">
        <v>20322762</v>
      </c>
      <c r="G29689">
        <v>61</v>
      </c>
      <c r="H29689" t="s">
        <v>117</v>
      </c>
      <c r="I29689" s="21">
        <v>10000000</v>
      </c>
      <c r="N29689" s="21" t="s">
        <v>40</v>
      </c>
      <c r="O29689" s="21" t="s">
        <v>41</v>
      </c>
    </row>
    <row r="29690" spans="1:15" x14ac:dyDescent="0.3">
      <c r="A29690" t="s">
        <v>127885</v>
      </c>
      <c r="B29690" t="s">
        <v>127886</v>
      </c>
      <c r="C29690" s="21" t="s">
        <v>62</v>
      </c>
      <c r="D29690" t="s">
        <v>80</v>
      </c>
      <c r="E29690" t="s">
        <v>34</v>
      </c>
      <c r="F29690" s="21">
        <v>52391502</v>
      </c>
      <c r="G29690">
        <v>49</v>
      </c>
      <c r="H29690" t="s">
        <v>83</v>
      </c>
      <c r="J29690" s="21">
        <v>10847230.869999999</v>
      </c>
      <c r="K29690" s="21">
        <v>0</v>
      </c>
      <c r="L29690" s="21">
        <v>0</v>
      </c>
      <c r="M29690" s="21">
        <v>0</v>
      </c>
      <c r="N29690" s="21" t="s">
        <v>40</v>
      </c>
      <c r="O29690" s="21" t="s">
        <v>41</v>
      </c>
    </row>
    <row r="29691" spans="1:15" x14ac:dyDescent="0.3">
      <c r="A29691" t="s">
        <v>7145</v>
      </c>
      <c r="B29691" t="s">
        <v>7146</v>
      </c>
      <c r="C29691" s="21" t="s">
        <v>56</v>
      </c>
      <c r="D29691" t="s">
        <v>112</v>
      </c>
      <c r="E29691" t="s">
        <v>34</v>
      </c>
      <c r="F29691" s="21">
        <v>31272363</v>
      </c>
      <c r="G29691">
        <v>28</v>
      </c>
      <c r="H29691" t="s">
        <v>117</v>
      </c>
      <c r="I29691" s="21">
        <v>10000000</v>
      </c>
      <c r="N29691" s="21" t="s">
        <v>40</v>
      </c>
      <c r="O29691" s="21" t="s">
        <v>41</v>
      </c>
    </row>
    <row r="29692" spans="1:15" x14ac:dyDescent="0.3">
      <c r="A29692" t="s">
        <v>548020</v>
      </c>
      <c r="B29692" t="s">
        <v>548021</v>
      </c>
      <c r="C29692" s="21" t="s">
        <v>32</v>
      </c>
      <c r="D29692" t="s">
        <v>112</v>
      </c>
      <c r="E29692" t="s">
        <v>34</v>
      </c>
      <c r="F29692" s="21">
        <v>17291175</v>
      </c>
      <c r="G29692">
        <v>1</v>
      </c>
      <c r="H29692" t="s">
        <v>83</v>
      </c>
      <c r="J29692" s="21">
        <v>22390898</v>
      </c>
      <c r="K29692" s="21">
        <v>0</v>
      </c>
      <c r="L29692" s="21">
        <v>0</v>
      </c>
      <c r="M29692" s="21">
        <v>0</v>
      </c>
      <c r="N29692" s="21" t="s">
        <v>40</v>
      </c>
      <c r="O29692" s="21" t="s">
        <v>41</v>
      </c>
    </row>
    <row r="29693" spans="1:15" x14ac:dyDescent="0.3">
      <c r="A29693" t="s">
        <v>67478</v>
      </c>
      <c r="B29693" t="s">
        <v>67479</v>
      </c>
      <c r="C29693" s="21" t="s">
        <v>503</v>
      </c>
      <c r="D29693" t="s">
        <v>112</v>
      </c>
      <c r="E29693" t="s">
        <v>34</v>
      </c>
      <c r="F29693" s="21">
        <v>31623740</v>
      </c>
      <c r="G29693">
        <v>31</v>
      </c>
      <c r="H29693" t="s">
        <v>117</v>
      </c>
      <c r="I29693" s="21">
        <v>10000000</v>
      </c>
      <c r="N29693" s="21" t="s">
        <v>40</v>
      </c>
      <c r="O29693" s="21" t="s">
        <v>41</v>
      </c>
    </row>
    <row r="29694" spans="1:15" x14ac:dyDescent="0.3">
      <c r="A29694" t="s">
        <v>135386</v>
      </c>
      <c r="B29694" t="s">
        <v>135387</v>
      </c>
      <c r="C29694" s="21" t="s">
        <v>68</v>
      </c>
      <c r="D29694" t="s">
        <v>80</v>
      </c>
      <c r="E29694" t="s">
        <v>34</v>
      </c>
      <c r="F29694" s="21">
        <v>52730448</v>
      </c>
      <c r="G29694">
        <v>44</v>
      </c>
      <c r="H29694" t="s">
        <v>117</v>
      </c>
      <c r="I29694" s="21">
        <v>10000000</v>
      </c>
      <c r="N29694" s="21" t="s">
        <v>40</v>
      </c>
      <c r="O29694" s="21" t="s">
        <v>41</v>
      </c>
    </row>
    <row r="29695" spans="1:15" x14ac:dyDescent="0.3">
      <c r="A29695" t="s">
        <v>144992</v>
      </c>
      <c r="B29695" t="s">
        <v>144993</v>
      </c>
      <c r="C29695" s="21" t="s">
        <v>184</v>
      </c>
      <c r="D29695" t="s">
        <v>112</v>
      </c>
      <c r="E29695" t="s">
        <v>34</v>
      </c>
      <c r="F29695" s="21">
        <v>11410722</v>
      </c>
      <c r="G29695">
        <v>7</v>
      </c>
      <c r="H29695" t="s">
        <v>117</v>
      </c>
      <c r="I29695" s="21">
        <v>10000000</v>
      </c>
      <c r="N29695" s="21" t="s">
        <v>40</v>
      </c>
      <c r="O29695" s="21" t="s">
        <v>41</v>
      </c>
    </row>
    <row r="29696" spans="1:15" x14ac:dyDescent="0.3">
      <c r="A29696" t="s">
        <v>14086</v>
      </c>
      <c r="B29696" t="s">
        <v>14087</v>
      </c>
      <c r="C29696" s="21" t="s">
        <v>111</v>
      </c>
      <c r="D29696" t="s">
        <v>80</v>
      </c>
      <c r="E29696" t="s">
        <v>34</v>
      </c>
      <c r="F29696" s="21">
        <v>56575324</v>
      </c>
      <c r="G29696">
        <v>28</v>
      </c>
      <c r="H29696" t="s">
        <v>117</v>
      </c>
      <c r="I29696" s="21">
        <v>10000000</v>
      </c>
      <c r="N29696" s="21" t="s">
        <v>40</v>
      </c>
      <c r="O29696" s="21" t="s">
        <v>41</v>
      </c>
    </row>
    <row r="29697" spans="1:15" x14ac:dyDescent="0.3">
      <c r="A29697" t="s">
        <v>14937</v>
      </c>
      <c r="B29697" t="s">
        <v>14938</v>
      </c>
      <c r="C29697" s="21" t="s">
        <v>626</v>
      </c>
      <c r="D29697" t="s">
        <v>112</v>
      </c>
      <c r="E29697" t="s">
        <v>34</v>
      </c>
      <c r="F29697" s="21">
        <v>10492363</v>
      </c>
      <c r="G29697">
        <v>8</v>
      </c>
      <c r="H29697" t="s">
        <v>83</v>
      </c>
      <c r="J29697" s="21">
        <v>0</v>
      </c>
      <c r="K29697" s="21">
        <v>0</v>
      </c>
      <c r="L29697" s="21">
        <v>0</v>
      </c>
      <c r="M29697" s="21">
        <v>0</v>
      </c>
      <c r="N29697" s="21" t="s">
        <v>40</v>
      </c>
      <c r="O29697" s="21" t="s">
        <v>41</v>
      </c>
    </row>
    <row r="29698" spans="1:15" x14ac:dyDescent="0.3">
      <c r="A29698" t="s">
        <v>127660</v>
      </c>
      <c r="B29698" t="s">
        <v>127661</v>
      </c>
      <c r="C29698" s="21" t="s">
        <v>503</v>
      </c>
      <c r="D29698" t="s">
        <v>112</v>
      </c>
      <c r="E29698" t="s">
        <v>34</v>
      </c>
      <c r="F29698" s="21">
        <v>20729303</v>
      </c>
      <c r="G29698">
        <v>16</v>
      </c>
      <c r="H29698" t="s">
        <v>117</v>
      </c>
      <c r="I29698" s="21">
        <v>10000000</v>
      </c>
      <c r="N29698" s="21" t="s">
        <v>40</v>
      </c>
      <c r="O29698" s="21" t="s">
        <v>41</v>
      </c>
    </row>
    <row r="29699" spans="1:15" x14ac:dyDescent="0.3">
      <c r="A29699" t="s">
        <v>839</v>
      </c>
      <c r="B29699" t="s">
        <v>840</v>
      </c>
      <c r="C29699" s="21" t="s">
        <v>841</v>
      </c>
      <c r="D29699" t="s">
        <v>112</v>
      </c>
      <c r="E29699" t="s">
        <v>34</v>
      </c>
      <c r="F29699" s="21">
        <v>27831925.969999999</v>
      </c>
      <c r="G29699">
        <v>55</v>
      </c>
      <c r="H29699" t="s">
        <v>117</v>
      </c>
      <c r="I29699" s="21">
        <v>9458977</v>
      </c>
      <c r="N29699" s="21" t="s">
        <v>40</v>
      </c>
      <c r="O29699" s="21" t="s">
        <v>41</v>
      </c>
    </row>
    <row r="29700" spans="1:15" x14ac:dyDescent="0.3">
      <c r="A29700" t="s">
        <v>9716</v>
      </c>
      <c r="B29700" t="s">
        <v>9717</v>
      </c>
      <c r="C29700" s="21" t="s">
        <v>153</v>
      </c>
      <c r="D29700" t="s">
        <v>112</v>
      </c>
      <c r="E29700" t="s">
        <v>34</v>
      </c>
      <c r="F29700" s="21">
        <v>14715103</v>
      </c>
      <c r="G29700">
        <v>45</v>
      </c>
      <c r="H29700" t="s">
        <v>117</v>
      </c>
      <c r="I29700" s="21">
        <v>10000000</v>
      </c>
      <c r="N29700" s="21" t="s">
        <v>40</v>
      </c>
      <c r="O29700" s="21" t="s">
        <v>41</v>
      </c>
    </row>
    <row r="29701" spans="1:15" x14ac:dyDescent="0.3">
      <c r="A29701" t="s">
        <v>531785</v>
      </c>
      <c r="B29701" t="s">
        <v>531786</v>
      </c>
      <c r="C29701" s="21" t="s">
        <v>32</v>
      </c>
      <c r="D29701" t="s">
        <v>112</v>
      </c>
      <c r="E29701" t="s">
        <v>34</v>
      </c>
      <c r="F29701" s="21">
        <v>28570125</v>
      </c>
      <c r="G29701">
        <v>1</v>
      </c>
      <c r="H29701" t="s">
        <v>83</v>
      </c>
      <c r="J29701" s="21">
        <v>139295423</v>
      </c>
      <c r="K29701" s="21">
        <v>143292372</v>
      </c>
      <c r="L29701" s="21">
        <v>70957141</v>
      </c>
      <c r="M29701" s="21">
        <v>24336525</v>
      </c>
      <c r="N29701" s="21" t="s">
        <v>40</v>
      </c>
      <c r="O29701" s="21" t="s">
        <v>41</v>
      </c>
    </row>
    <row r="29702" spans="1:15" x14ac:dyDescent="0.3">
      <c r="A29702" t="s">
        <v>8188</v>
      </c>
      <c r="B29702" t="s">
        <v>8189</v>
      </c>
      <c r="C29702" s="21" t="s">
        <v>153</v>
      </c>
      <c r="D29702" t="s">
        <v>112</v>
      </c>
      <c r="E29702" t="s">
        <v>34</v>
      </c>
      <c r="F29702" s="21">
        <v>26506259</v>
      </c>
      <c r="G29702">
        <v>47</v>
      </c>
      <c r="H29702" t="s">
        <v>117</v>
      </c>
      <c r="I29702" s="21">
        <v>10000000</v>
      </c>
      <c r="N29702" s="21" t="s">
        <v>40</v>
      </c>
      <c r="O29702" s="21" t="s">
        <v>41</v>
      </c>
    </row>
    <row r="29703" spans="1:15" x14ac:dyDescent="0.3">
      <c r="A29703" t="s">
        <v>18069</v>
      </c>
      <c r="B29703" t="s">
        <v>18070</v>
      </c>
      <c r="C29703" s="21" t="s">
        <v>1479</v>
      </c>
      <c r="D29703" t="s">
        <v>112</v>
      </c>
      <c r="E29703" t="s">
        <v>34</v>
      </c>
      <c r="F29703" s="21">
        <v>26423010</v>
      </c>
      <c r="G29703">
        <v>30</v>
      </c>
      <c r="H29703" t="s">
        <v>83</v>
      </c>
      <c r="J29703" s="21">
        <v>5718151</v>
      </c>
      <c r="K29703" s="21">
        <v>7869900</v>
      </c>
      <c r="L29703" s="21">
        <v>10370847</v>
      </c>
      <c r="M29703" s="21">
        <v>15100221</v>
      </c>
      <c r="N29703" s="21" t="s">
        <v>40</v>
      </c>
      <c r="O29703" s="21" t="s">
        <v>41</v>
      </c>
    </row>
    <row r="29704" spans="1:15" x14ac:dyDescent="0.3">
      <c r="A29704" t="s">
        <v>14393</v>
      </c>
      <c r="B29704" t="s">
        <v>14394</v>
      </c>
      <c r="C29704" s="21" t="s">
        <v>626</v>
      </c>
      <c r="D29704" t="s">
        <v>112</v>
      </c>
      <c r="E29704" t="s">
        <v>34</v>
      </c>
      <c r="F29704" s="21">
        <v>23071661</v>
      </c>
      <c r="G29704">
        <v>24</v>
      </c>
      <c r="H29704" t="s">
        <v>117</v>
      </c>
      <c r="I29704" s="21">
        <v>10000000</v>
      </c>
      <c r="N29704" s="21" t="s">
        <v>40</v>
      </c>
      <c r="O29704" s="21" t="s">
        <v>41</v>
      </c>
    </row>
    <row r="29705" spans="1:15" x14ac:dyDescent="0.3">
      <c r="A29705" t="s">
        <v>12730</v>
      </c>
      <c r="B29705" t="s">
        <v>12731</v>
      </c>
      <c r="C29705" s="21" t="s">
        <v>56</v>
      </c>
      <c r="D29705" t="s">
        <v>80</v>
      </c>
      <c r="E29705" t="s">
        <v>129</v>
      </c>
      <c r="F29705" s="21">
        <v>8816700411.7000008</v>
      </c>
      <c r="G29705">
        <v>216</v>
      </c>
      <c r="H29705" t="s">
        <v>83</v>
      </c>
      <c r="J29705" s="21">
        <v>5113400000</v>
      </c>
      <c r="K29705" s="21">
        <v>0</v>
      </c>
      <c r="L29705" s="21">
        <v>0</v>
      </c>
      <c r="M29705" s="21">
        <v>0</v>
      </c>
      <c r="N29705" s="21" t="s">
        <v>40</v>
      </c>
      <c r="O29705" s="21" t="s">
        <v>41</v>
      </c>
    </row>
    <row r="29706" spans="1:15" x14ac:dyDescent="0.3">
      <c r="A29706" t="s">
        <v>14746</v>
      </c>
      <c r="B29706" t="s">
        <v>14747</v>
      </c>
      <c r="C29706" s="21" t="s">
        <v>371</v>
      </c>
      <c r="D29706" t="s">
        <v>112</v>
      </c>
      <c r="E29706" t="s">
        <v>34</v>
      </c>
      <c r="F29706" s="21">
        <v>19097507</v>
      </c>
      <c r="G29706">
        <v>32</v>
      </c>
      <c r="H29706" t="s">
        <v>117</v>
      </c>
      <c r="I29706" s="21">
        <v>10000000</v>
      </c>
      <c r="N29706" s="21" t="s">
        <v>40</v>
      </c>
      <c r="O29706" s="21" t="s">
        <v>41</v>
      </c>
    </row>
    <row r="29707" spans="1:15" x14ac:dyDescent="0.3">
      <c r="A29707" t="s">
        <v>11613</v>
      </c>
      <c r="B29707" t="s">
        <v>11614</v>
      </c>
      <c r="C29707" s="21" t="s">
        <v>79</v>
      </c>
      <c r="D29707" t="s">
        <v>112</v>
      </c>
      <c r="E29707" t="s">
        <v>34</v>
      </c>
      <c r="F29707" s="21">
        <v>28680143</v>
      </c>
      <c r="G29707">
        <v>141</v>
      </c>
      <c r="H29707" t="s">
        <v>117</v>
      </c>
      <c r="I29707" s="21">
        <v>10000000</v>
      </c>
      <c r="N29707" s="21" t="s">
        <v>40</v>
      </c>
      <c r="O29707" s="21" t="s">
        <v>41</v>
      </c>
    </row>
    <row r="29708" spans="1:15" x14ac:dyDescent="0.3">
      <c r="A29708" t="s">
        <v>12717</v>
      </c>
      <c r="B29708" t="s">
        <v>12718</v>
      </c>
      <c r="C29708" s="21" t="s">
        <v>466</v>
      </c>
      <c r="D29708" t="s">
        <v>112</v>
      </c>
      <c r="E29708" t="s">
        <v>34</v>
      </c>
      <c r="F29708" s="21">
        <v>21552291</v>
      </c>
      <c r="G29708">
        <v>14</v>
      </c>
      <c r="H29708" t="s">
        <v>117</v>
      </c>
      <c r="I29708" s="21">
        <v>10000000</v>
      </c>
      <c r="N29708" s="21" t="s">
        <v>40</v>
      </c>
      <c r="O29708" s="21" t="s">
        <v>41</v>
      </c>
    </row>
    <row r="29709" spans="1:15" x14ac:dyDescent="0.3">
      <c r="A29709" t="s">
        <v>194922</v>
      </c>
      <c r="B29709" t="s">
        <v>194923</v>
      </c>
      <c r="C29709" s="21" t="s">
        <v>79</v>
      </c>
      <c r="D29709" t="s">
        <v>112</v>
      </c>
      <c r="E29709" t="s">
        <v>34</v>
      </c>
      <c r="F29709" s="21">
        <v>14425300</v>
      </c>
      <c r="G29709">
        <v>7</v>
      </c>
      <c r="H29709" t="s">
        <v>117</v>
      </c>
      <c r="I29709" s="21">
        <v>10000000</v>
      </c>
      <c r="N29709" s="21" t="s">
        <v>40</v>
      </c>
      <c r="O29709" s="21" t="s">
        <v>41</v>
      </c>
    </row>
    <row r="29710" spans="1:15" x14ac:dyDescent="0.3">
      <c r="A29710" t="s">
        <v>16583</v>
      </c>
      <c r="B29710" t="s">
        <v>16584</v>
      </c>
      <c r="C29710" s="21" t="s">
        <v>32</v>
      </c>
      <c r="D29710" t="s">
        <v>80</v>
      </c>
      <c r="E29710" t="s">
        <v>34</v>
      </c>
      <c r="F29710" s="21">
        <v>57535251</v>
      </c>
      <c r="G29710">
        <v>33</v>
      </c>
      <c r="H29710" t="s">
        <v>83</v>
      </c>
      <c r="J29710" s="21">
        <v>49927247</v>
      </c>
      <c r="K29710" s="21">
        <v>27606743</v>
      </c>
      <c r="L29710" s="21">
        <v>40126933</v>
      </c>
      <c r="M29710" s="21">
        <v>37987257</v>
      </c>
      <c r="N29710" s="21" t="s">
        <v>40</v>
      </c>
      <c r="O29710" s="21" t="s">
        <v>41</v>
      </c>
    </row>
    <row r="29711" spans="1:15" x14ac:dyDescent="0.3">
      <c r="A29711" t="s">
        <v>105337</v>
      </c>
      <c r="B29711" t="s">
        <v>105338</v>
      </c>
      <c r="C29711" s="21" t="s">
        <v>79</v>
      </c>
      <c r="D29711" t="s">
        <v>112</v>
      </c>
      <c r="E29711" t="s">
        <v>34</v>
      </c>
      <c r="F29711" s="21">
        <v>13015130</v>
      </c>
      <c r="G29711">
        <v>8</v>
      </c>
      <c r="H29711" t="s">
        <v>117</v>
      </c>
      <c r="I29711" s="21">
        <v>10000000</v>
      </c>
      <c r="N29711" s="21" t="s">
        <v>40</v>
      </c>
      <c r="O29711" s="21" t="s">
        <v>41</v>
      </c>
    </row>
    <row r="29712" spans="1:15" x14ac:dyDescent="0.3">
      <c r="A29712" t="s">
        <v>529241</v>
      </c>
      <c r="B29712" t="s">
        <v>529242</v>
      </c>
      <c r="C29712" s="21" t="s">
        <v>111</v>
      </c>
      <c r="D29712" t="s">
        <v>112</v>
      </c>
      <c r="E29712" t="s">
        <v>34</v>
      </c>
      <c r="F29712" s="21">
        <v>14508296</v>
      </c>
      <c r="G29712">
        <v>1</v>
      </c>
      <c r="H29712" t="s">
        <v>83</v>
      </c>
      <c r="J29712" s="21">
        <v>7176453</v>
      </c>
      <c r="K29712" s="21">
        <v>7331843</v>
      </c>
      <c r="L29712" s="21">
        <v>0</v>
      </c>
      <c r="M29712" s="21">
        <v>0</v>
      </c>
      <c r="N29712" s="21" t="s">
        <v>40</v>
      </c>
      <c r="O29712" s="21" t="s">
        <v>41</v>
      </c>
    </row>
    <row r="29713" spans="1:15" x14ac:dyDescent="0.3">
      <c r="A29713" t="s">
        <v>147344</v>
      </c>
      <c r="B29713" t="s">
        <v>147345</v>
      </c>
      <c r="C29713" s="21" t="s">
        <v>56</v>
      </c>
      <c r="D29713" t="s">
        <v>112</v>
      </c>
      <c r="E29713" t="s">
        <v>34</v>
      </c>
      <c r="F29713" s="21">
        <v>13042828</v>
      </c>
      <c r="G29713">
        <v>21</v>
      </c>
      <c r="H29713" t="s">
        <v>117</v>
      </c>
      <c r="I29713" s="21">
        <v>10000000</v>
      </c>
      <c r="N29713" s="21" t="s">
        <v>40</v>
      </c>
      <c r="O29713" s="21" t="s">
        <v>41</v>
      </c>
    </row>
    <row r="29714" spans="1:15" x14ac:dyDescent="0.3">
      <c r="A29714" t="s">
        <v>12662</v>
      </c>
      <c r="B29714" t="s">
        <v>12663</v>
      </c>
      <c r="C29714" s="21" t="s">
        <v>32</v>
      </c>
      <c r="D29714" t="s">
        <v>112</v>
      </c>
      <c r="E29714" t="s">
        <v>34</v>
      </c>
      <c r="F29714" s="21">
        <v>18265428</v>
      </c>
      <c r="G29714">
        <v>12</v>
      </c>
      <c r="H29714" t="s">
        <v>83</v>
      </c>
      <c r="J29714" s="21">
        <v>2161942</v>
      </c>
      <c r="K29714" s="21">
        <v>12562928</v>
      </c>
      <c r="L29714" s="21">
        <v>3510558</v>
      </c>
      <c r="M29714" s="21">
        <v>30000</v>
      </c>
      <c r="N29714" s="21" t="s">
        <v>40</v>
      </c>
      <c r="O29714" s="21" t="s">
        <v>41</v>
      </c>
    </row>
    <row r="29715" spans="1:15" x14ac:dyDescent="0.3">
      <c r="A29715" t="s">
        <v>135344</v>
      </c>
      <c r="B29715" t="s">
        <v>135345</v>
      </c>
      <c r="C29715" s="21" t="s">
        <v>1479</v>
      </c>
      <c r="D29715" t="s">
        <v>112</v>
      </c>
      <c r="E29715" t="s">
        <v>34</v>
      </c>
      <c r="F29715" s="21">
        <v>26356580</v>
      </c>
      <c r="G29715">
        <v>48</v>
      </c>
      <c r="H29715" t="s">
        <v>83</v>
      </c>
      <c r="J29715" s="21">
        <v>8313632</v>
      </c>
      <c r="K29715" s="21">
        <v>15077870</v>
      </c>
      <c r="L29715" s="21">
        <v>2965078</v>
      </c>
      <c r="M29715" s="21">
        <v>0</v>
      </c>
      <c r="N29715" s="21" t="s">
        <v>40</v>
      </c>
      <c r="O29715" s="21" t="s">
        <v>41</v>
      </c>
    </row>
    <row r="29716" spans="1:15" x14ac:dyDescent="0.3">
      <c r="A29716" t="s">
        <v>1548</v>
      </c>
      <c r="B29716" t="s">
        <v>1549</v>
      </c>
      <c r="C29716" s="21" t="s">
        <v>492</v>
      </c>
      <c r="D29716" t="s">
        <v>112</v>
      </c>
      <c r="E29716" t="s">
        <v>34</v>
      </c>
      <c r="F29716" s="21">
        <v>24042737</v>
      </c>
      <c r="G29716" s="18">
        <v>22</v>
      </c>
      <c r="H29716" t="s">
        <v>117</v>
      </c>
      <c r="I29716" s="21">
        <v>10000000</v>
      </c>
      <c r="N29716" s="21" t="s">
        <v>40</v>
      </c>
      <c r="O29716" s="21" t="s">
        <v>41</v>
      </c>
    </row>
    <row r="29717" spans="1:15" x14ac:dyDescent="0.3">
      <c r="A29717" t="s">
        <v>5968</v>
      </c>
      <c r="B29717" t="s">
        <v>5969</v>
      </c>
      <c r="C29717" s="21" t="s">
        <v>2281</v>
      </c>
      <c r="D29717" t="s">
        <v>112</v>
      </c>
      <c r="E29717" t="s">
        <v>34</v>
      </c>
      <c r="F29717" s="21">
        <v>26486925</v>
      </c>
      <c r="G29717">
        <v>30</v>
      </c>
      <c r="H29717" t="s">
        <v>117</v>
      </c>
      <c r="I29717" s="21">
        <v>10000000</v>
      </c>
      <c r="N29717" s="21" t="s">
        <v>40</v>
      </c>
      <c r="O29717" s="21" t="s">
        <v>41</v>
      </c>
    </row>
    <row r="29718" spans="1:15" x14ac:dyDescent="0.3">
      <c r="A29718" t="s">
        <v>90064</v>
      </c>
      <c r="B29718" t="s">
        <v>90065</v>
      </c>
      <c r="C29718" s="21" t="s">
        <v>466</v>
      </c>
      <c r="D29718" t="s">
        <v>112</v>
      </c>
      <c r="E29718" t="s">
        <v>34</v>
      </c>
      <c r="F29718" s="21">
        <v>12706680</v>
      </c>
      <c r="G29718">
        <v>4</v>
      </c>
      <c r="H29718" t="s">
        <v>117</v>
      </c>
      <c r="I29718" s="21">
        <v>10000000</v>
      </c>
      <c r="N29718" s="21" t="s">
        <v>40</v>
      </c>
      <c r="O29718" s="21" t="s">
        <v>41</v>
      </c>
    </row>
    <row r="29719" spans="1:15" x14ac:dyDescent="0.3">
      <c r="A29719" t="s">
        <v>558484</v>
      </c>
      <c r="B29719" t="s">
        <v>558485</v>
      </c>
      <c r="C29719" s="21" t="s">
        <v>184</v>
      </c>
      <c r="D29719" t="s">
        <v>112</v>
      </c>
      <c r="E29719" t="s">
        <v>34</v>
      </c>
      <c r="F29719" s="21">
        <v>13008526</v>
      </c>
      <c r="G29719">
        <v>4</v>
      </c>
      <c r="H29719" t="s">
        <v>117</v>
      </c>
      <c r="I29719" s="21">
        <v>10000000</v>
      </c>
      <c r="N29719" s="21" t="s">
        <v>40</v>
      </c>
      <c r="O29719" s="21" t="s">
        <v>41</v>
      </c>
    </row>
    <row r="29720" spans="1:15" x14ac:dyDescent="0.3">
      <c r="A29720" t="s">
        <v>9839</v>
      </c>
      <c r="B29720" t="s">
        <v>9840</v>
      </c>
      <c r="C29720" s="21" t="s">
        <v>56</v>
      </c>
      <c r="D29720" t="s">
        <v>112</v>
      </c>
      <c r="E29720" t="s">
        <v>34</v>
      </c>
      <c r="F29720" s="21">
        <v>32408804</v>
      </c>
      <c r="G29720">
        <v>32</v>
      </c>
      <c r="H29720" t="s">
        <v>117</v>
      </c>
      <c r="I29720" s="21">
        <v>10000000</v>
      </c>
      <c r="N29720" s="21" t="s">
        <v>40</v>
      </c>
      <c r="O29720" s="21" t="s">
        <v>41</v>
      </c>
    </row>
    <row r="29721" spans="1:15" x14ac:dyDescent="0.3">
      <c r="A29721" t="s">
        <v>18077</v>
      </c>
      <c r="B29721" t="s">
        <v>18078</v>
      </c>
      <c r="C29721" s="21" t="s">
        <v>4029</v>
      </c>
      <c r="D29721" t="s">
        <v>112</v>
      </c>
      <c r="E29721" t="s">
        <v>34</v>
      </c>
      <c r="F29721" s="21">
        <v>45032202</v>
      </c>
      <c r="G29721">
        <v>44</v>
      </c>
      <c r="H29721" t="s">
        <v>83</v>
      </c>
      <c r="J29721" s="21">
        <v>5737122</v>
      </c>
      <c r="K29721" s="21">
        <v>0</v>
      </c>
      <c r="L29721" s="21">
        <v>13932913</v>
      </c>
      <c r="M29721" s="21">
        <v>0</v>
      </c>
      <c r="N29721" s="21" t="s">
        <v>40</v>
      </c>
      <c r="O29721" s="21" t="s">
        <v>41</v>
      </c>
    </row>
    <row r="29722" spans="1:15" x14ac:dyDescent="0.3">
      <c r="A29722" t="s">
        <v>40725</v>
      </c>
      <c r="B29722" t="s">
        <v>40726</v>
      </c>
      <c r="C29722" s="21" t="s">
        <v>580</v>
      </c>
      <c r="D29722" t="s">
        <v>112</v>
      </c>
      <c r="E29722" t="s">
        <v>34</v>
      </c>
      <c r="F29722" s="21">
        <v>25531478</v>
      </c>
      <c r="G29722">
        <v>16</v>
      </c>
      <c r="H29722" t="s">
        <v>117</v>
      </c>
      <c r="I29722" s="21">
        <v>10000000</v>
      </c>
      <c r="N29722" s="21" t="s">
        <v>40</v>
      </c>
      <c r="O29722" s="21" t="s">
        <v>41</v>
      </c>
    </row>
    <row r="29723" spans="1:15" x14ac:dyDescent="0.3">
      <c r="A29723" t="s">
        <v>502033</v>
      </c>
      <c r="B29723" t="s">
        <v>502034</v>
      </c>
      <c r="C29723" s="21" t="s">
        <v>580</v>
      </c>
      <c r="D29723" t="s">
        <v>112</v>
      </c>
      <c r="E29723" t="s">
        <v>34</v>
      </c>
      <c r="F29723" s="21">
        <v>38640506</v>
      </c>
      <c r="G29723">
        <v>4</v>
      </c>
      <c r="H29723" t="s">
        <v>83</v>
      </c>
      <c r="J29723" s="21">
        <v>23922557</v>
      </c>
      <c r="K29723" s="21">
        <v>14717949</v>
      </c>
      <c r="L29723" s="21">
        <v>0</v>
      </c>
      <c r="M29723" s="21">
        <v>0</v>
      </c>
      <c r="N29723" s="21" t="s">
        <v>40</v>
      </c>
      <c r="O29723" s="21" t="s">
        <v>41</v>
      </c>
    </row>
    <row r="29724" spans="1:15" x14ac:dyDescent="0.3">
      <c r="A29724" t="s">
        <v>299879</v>
      </c>
      <c r="B29724" t="s">
        <v>299880</v>
      </c>
      <c r="C29724" s="21" t="s">
        <v>617</v>
      </c>
      <c r="D29724" t="s">
        <v>112</v>
      </c>
      <c r="E29724" t="s">
        <v>34</v>
      </c>
      <c r="F29724" s="21">
        <v>14249514</v>
      </c>
      <c r="G29724">
        <v>7</v>
      </c>
      <c r="H29724" t="s">
        <v>117</v>
      </c>
      <c r="I29724" s="21">
        <v>10000000</v>
      </c>
      <c r="N29724" s="21" t="s">
        <v>40</v>
      </c>
      <c r="O29724" s="21" t="s">
        <v>41</v>
      </c>
    </row>
    <row r="29725" spans="1:15" x14ac:dyDescent="0.3">
      <c r="A29725" t="s">
        <v>230</v>
      </c>
      <c r="B29725" t="s">
        <v>231</v>
      </c>
      <c r="C29725" s="21" t="s">
        <v>176</v>
      </c>
      <c r="D29725" t="s">
        <v>112</v>
      </c>
      <c r="E29725" t="s">
        <v>34</v>
      </c>
      <c r="F29725" s="21">
        <v>20027326</v>
      </c>
      <c r="G29725">
        <v>29</v>
      </c>
      <c r="H29725" t="s">
        <v>117</v>
      </c>
      <c r="I29725" s="21">
        <v>10000000</v>
      </c>
      <c r="N29725" s="21" t="s">
        <v>40</v>
      </c>
      <c r="O29725" s="21" t="s">
        <v>41</v>
      </c>
    </row>
    <row r="29726" spans="1:15" x14ac:dyDescent="0.3">
      <c r="A29726" t="s">
        <v>534344</v>
      </c>
      <c r="B29726" t="s">
        <v>534345</v>
      </c>
      <c r="C29726" s="21" t="s">
        <v>12995</v>
      </c>
      <c r="D29726" t="s">
        <v>112</v>
      </c>
      <c r="E29726" t="s">
        <v>34</v>
      </c>
      <c r="F29726" s="21">
        <v>11386085.65</v>
      </c>
      <c r="G29726">
        <v>2</v>
      </c>
      <c r="H29726" t="s">
        <v>83</v>
      </c>
      <c r="J29726" s="21">
        <v>9603711</v>
      </c>
      <c r="K29726" s="21">
        <v>0</v>
      </c>
      <c r="L29726" s="21">
        <v>0</v>
      </c>
      <c r="M29726" s="21">
        <v>0</v>
      </c>
      <c r="N29726" s="21" t="s">
        <v>40</v>
      </c>
      <c r="O29726" s="21" t="s">
        <v>41</v>
      </c>
    </row>
    <row r="29727" spans="1:15" x14ac:dyDescent="0.3">
      <c r="A29727" t="s">
        <v>8043</v>
      </c>
      <c r="B29727" t="s">
        <v>8044</v>
      </c>
      <c r="C29727" s="21" t="s">
        <v>521</v>
      </c>
      <c r="D29727" t="s">
        <v>112</v>
      </c>
      <c r="E29727" t="s">
        <v>34</v>
      </c>
      <c r="F29727" s="21">
        <v>22227463</v>
      </c>
      <c r="G29727">
        <v>37</v>
      </c>
      <c r="H29727" t="s">
        <v>117</v>
      </c>
      <c r="I29727" s="21">
        <v>10000000</v>
      </c>
      <c r="N29727" s="21" t="s">
        <v>40</v>
      </c>
      <c r="O29727" s="21" t="s">
        <v>41</v>
      </c>
    </row>
    <row r="29728" spans="1:15" x14ac:dyDescent="0.3">
      <c r="A29728" t="s">
        <v>4110</v>
      </c>
      <c r="B29728" t="s">
        <v>4111</v>
      </c>
      <c r="C29728" s="21" t="s">
        <v>247</v>
      </c>
      <c r="D29728" t="s">
        <v>112</v>
      </c>
      <c r="E29728" t="s">
        <v>34</v>
      </c>
      <c r="F29728" s="21">
        <v>16736740</v>
      </c>
      <c r="G29728">
        <v>24</v>
      </c>
      <c r="H29728" t="s">
        <v>117</v>
      </c>
      <c r="I29728" s="21">
        <v>10000000</v>
      </c>
      <c r="N29728" s="21" t="s">
        <v>40</v>
      </c>
      <c r="O29728" s="21" t="s">
        <v>41</v>
      </c>
    </row>
    <row r="29729" spans="1:15" x14ac:dyDescent="0.3">
      <c r="A29729" t="s">
        <v>5575</v>
      </c>
      <c r="B29729" t="s">
        <v>5576</v>
      </c>
      <c r="C29729" s="21" t="s">
        <v>2109</v>
      </c>
      <c r="D29729" t="s">
        <v>112</v>
      </c>
      <c r="E29729" t="s">
        <v>34</v>
      </c>
      <c r="F29729" s="21">
        <v>11907389</v>
      </c>
      <c r="G29729">
        <v>52</v>
      </c>
      <c r="H29729" t="s">
        <v>117</v>
      </c>
      <c r="I29729" s="21">
        <v>10000000</v>
      </c>
      <c r="N29729" s="21" t="s">
        <v>40</v>
      </c>
      <c r="O29729" s="21" t="s">
        <v>41</v>
      </c>
    </row>
    <row r="29730" spans="1:15" x14ac:dyDescent="0.3">
      <c r="A29730" t="s">
        <v>475293</v>
      </c>
      <c r="B29730" t="s">
        <v>475294</v>
      </c>
      <c r="C29730" s="21" t="s">
        <v>1762</v>
      </c>
      <c r="D29730" t="s">
        <v>112</v>
      </c>
      <c r="E29730" t="s">
        <v>34</v>
      </c>
      <c r="F29730" s="21">
        <v>42915782</v>
      </c>
      <c r="G29730">
        <v>9</v>
      </c>
      <c r="H29730" t="s">
        <v>117</v>
      </c>
      <c r="I29730" s="21">
        <v>1838048.57</v>
      </c>
      <c r="N29730" s="21" t="s">
        <v>40</v>
      </c>
      <c r="O29730" s="21" t="s">
        <v>41</v>
      </c>
    </row>
    <row r="29731" spans="1:15" x14ac:dyDescent="0.3">
      <c r="A29731" t="s">
        <v>298211</v>
      </c>
      <c r="B29731" t="s">
        <v>298212</v>
      </c>
      <c r="C29731" s="21" t="s">
        <v>521</v>
      </c>
      <c r="D29731" t="s">
        <v>112</v>
      </c>
      <c r="E29731" t="s">
        <v>34</v>
      </c>
      <c r="F29731" s="21">
        <v>31330634</v>
      </c>
      <c r="G29731">
        <v>14</v>
      </c>
      <c r="H29731" t="s">
        <v>117</v>
      </c>
      <c r="I29731" s="21">
        <v>10000000</v>
      </c>
      <c r="N29731" s="21" t="s">
        <v>40</v>
      </c>
      <c r="O29731" s="21" t="s">
        <v>41</v>
      </c>
    </row>
    <row r="29732" spans="1:15" x14ac:dyDescent="0.3">
      <c r="A29732" t="s">
        <v>70407</v>
      </c>
      <c r="B29732" t="s">
        <v>70408</v>
      </c>
      <c r="C29732" s="21" t="s">
        <v>32</v>
      </c>
      <c r="D29732" t="s">
        <v>112</v>
      </c>
      <c r="E29732" t="s">
        <v>34</v>
      </c>
      <c r="F29732" s="21">
        <v>11773300</v>
      </c>
      <c r="G29732">
        <v>13</v>
      </c>
      <c r="H29732" t="s">
        <v>117</v>
      </c>
      <c r="I29732" s="21">
        <v>10000000</v>
      </c>
      <c r="N29732" s="21" t="s">
        <v>40</v>
      </c>
      <c r="O29732" s="21" t="s">
        <v>41</v>
      </c>
    </row>
    <row r="29733" spans="1:15" x14ac:dyDescent="0.3">
      <c r="A29733" t="s">
        <v>32354</v>
      </c>
      <c r="B29733" t="s">
        <v>32355</v>
      </c>
      <c r="C29733" s="21" t="s">
        <v>275</v>
      </c>
      <c r="D29733" t="s">
        <v>112</v>
      </c>
      <c r="E29733" t="s">
        <v>34</v>
      </c>
      <c r="F29733" s="21">
        <v>11355170</v>
      </c>
      <c r="G29733">
        <v>10</v>
      </c>
      <c r="H29733" t="s">
        <v>117</v>
      </c>
      <c r="I29733" s="21">
        <v>10000000</v>
      </c>
      <c r="N29733" s="21" t="s">
        <v>40</v>
      </c>
      <c r="O29733" s="21" t="s">
        <v>41</v>
      </c>
    </row>
    <row r="29734" spans="1:15" x14ac:dyDescent="0.3">
      <c r="A29734" t="s">
        <v>6699</v>
      </c>
      <c r="B29734" t="s">
        <v>6700</v>
      </c>
      <c r="C29734" s="21" t="s">
        <v>153</v>
      </c>
      <c r="D29734" t="s">
        <v>112</v>
      </c>
      <c r="E29734" t="s">
        <v>34</v>
      </c>
      <c r="F29734" s="21">
        <v>11023022</v>
      </c>
      <c r="G29734">
        <v>25</v>
      </c>
      <c r="H29734" t="s">
        <v>117</v>
      </c>
      <c r="I29734" s="21">
        <v>10000000</v>
      </c>
      <c r="N29734" s="21" t="s">
        <v>40</v>
      </c>
      <c r="O29734" s="21" t="s">
        <v>41</v>
      </c>
    </row>
    <row r="29735" spans="1:15" x14ac:dyDescent="0.3">
      <c r="A29735" t="s">
        <v>16562</v>
      </c>
      <c r="B29735" t="s">
        <v>16563</v>
      </c>
      <c r="C29735" s="21" t="s">
        <v>79</v>
      </c>
      <c r="D29735" t="s">
        <v>112</v>
      </c>
      <c r="E29735" t="s">
        <v>34</v>
      </c>
      <c r="F29735" s="21">
        <v>38817062</v>
      </c>
      <c r="G29735">
        <v>71</v>
      </c>
      <c r="H29735" t="s">
        <v>117</v>
      </c>
      <c r="I29735" s="21">
        <v>10000000</v>
      </c>
      <c r="N29735" s="21" t="s">
        <v>40</v>
      </c>
      <c r="O29735" s="21" t="s">
        <v>41</v>
      </c>
    </row>
    <row r="29736" spans="1:15" x14ac:dyDescent="0.3">
      <c r="A29736" t="s">
        <v>14929</v>
      </c>
      <c r="B29736" t="s">
        <v>14930</v>
      </c>
      <c r="C29736" s="21" t="s">
        <v>275</v>
      </c>
      <c r="D29736" t="s">
        <v>112</v>
      </c>
      <c r="E29736" t="s">
        <v>34</v>
      </c>
      <c r="F29736" s="21">
        <v>14895745</v>
      </c>
      <c r="G29736">
        <v>95</v>
      </c>
      <c r="H29736" t="s">
        <v>117</v>
      </c>
      <c r="I29736" s="21">
        <v>10000000</v>
      </c>
      <c r="N29736" s="21" t="s">
        <v>40</v>
      </c>
      <c r="O29736" s="21" t="s">
        <v>41</v>
      </c>
    </row>
    <row r="29737" spans="1:15" x14ac:dyDescent="0.3">
      <c r="A29737" t="s">
        <v>480084</v>
      </c>
      <c r="B29737" t="s">
        <v>480085</v>
      </c>
      <c r="C29737" s="21" t="s">
        <v>68</v>
      </c>
      <c r="D29737" t="s">
        <v>112</v>
      </c>
      <c r="E29737" t="s">
        <v>34</v>
      </c>
      <c r="F29737" s="21">
        <v>14751231</v>
      </c>
      <c r="G29737">
        <v>8</v>
      </c>
      <c r="H29737" t="s">
        <v>83</v>
      </c>
      <c r="J29737" s="21">
        <v>18953997</v>
      </c>
      <c r="K29737" s="21">
        <v>7559568</v>
      </c>
      <c r="L29737" s="21">
        <v>5634906</v>
      </c>
      <c r="M29737" s="21">
        <v>0</v>
      </c>
      <c r="N29737" s="21" t="s">
        <v>40</v>
      </c>
      <c r="O29737" s="21" t="s">
        <v>41</v>
      </c>
    </row>
    <row r="29738" spans="1:15" x14ac:dyDescent="0.3">
      <c r="A29738" t="s">
        <v>289092</v>
      </c>
      <c r="B29738" t="s">
        <v>289093</v>
      </c>
      <c r="C29738" s="21" t="s">
        <v>56</v>
      </c>
      <c r="D29738" t="s">
        <v>112</v>
      </c>
      <c r="E29738" t="s">
        <v>34</v>
      </c>
      <c r="F29738" s="21">
        <v>10144217</v>
      </c>
      <c r="G29738">
        <v>3</v>
      </c>
      <c r="H29738" t="s">
        <v>117</v>
      </c>
      <c r="I29738" s="21">
        <v>10000000</v>
      </c>
      <c r="N29738" s="21" t="s">
        <v>40</v>
      </c>
      <c r="O29738" s="21" t="s">
        <v>41</v>
      </c>
    </row>
    <row r="29739" spans="1:15" x14ac:dyDescent="0.3">
      <c r="A29739" t="s">
        <v>15658</v>
      </c>
      <c r="B29739" t="s">
        <v>15659</v>
      </c>
      <c r="C29739" s="21" t="s">
        <v>319</v>
      </c>
      <c r="D29739" t="s">
        <v>112</v>
      </c>
      <c r="E29739" t="s">
        <v>34</v>
      </c>
      <c r="F29739" s="21">
        <v>20153269</v>
      </c>
      <c r="G29739">
        <v>51</v>
      </c>
      <c r="H29739" t="s">
        <v>117</v>
      </c>
      <c r="I29739" s="21">
        <v>10000000</v>
      </c>
      <c r="N29739" s="21" t="s">
        <v>40</v>
      </c>
      <c r="O29739" s="21" t="s">
        <v>41</v>
      </c>
    </row>
    <row r="29740" spans="1:15" x14ac:dyDescent="0.3">
      <c r="A29740" t="s">
        <v>521561</v>
      </c>
      <c r="B29740" t="s">
        <v>521562</v>
      </c>
      <c r="C29740" s="21" t="s">
        <v>1620</v>
      </c>
      <c r="D29740" t="s">
        <v>112</v>
      </c>
      <c r="E29740" t="s">
        <v>34</v>
      </c>
      <c r="F29740" s="21">
        <v>10147979</v>
      </c>
      <c r="G29740">
        <v>5</v>
      </c>
      <c r="H29740" t="s">
        <v>117</v>
      </c>
      <c r="I29740" s="21">
        <v>10000000</v>
      </c>
      <c r="N29740" s="21" t="s">
        <v>40</v>
      </c>
      <c r="O29740" s="21" t="s">
        <v>41</v>
      </c>
    </row>
    <row r="29741" spans="1:15" x14ac:dyDescent="0.3">
      <c r="A29741" t="s">
        <v>546214</v>
      </c>
      <c r="B29741" t="s">
        <v>546215</v>
      </c>
      <c r="C29741" s="21" t="s">
        <v>1762</v>
      </c>
      <c r="D29741" t="s">
        <v>112</v>
      </c>
      <c r="E29741" t="s">
        <v>34</v>
      </c>
      <c r="F29741" s="21">
        <v>16859058</v>
      </c>
      <c r="G29741">
        <v>1</v>
      </c>
      <c r="H29741" t="s">
        <v>83</v>
      </c>
      <c r="J29741" s="21">
        <v>5967105.2199999997</v>
      </c>
      <c r="K29741" s="21">
        <v>10981952.779999999</v>
      </c>
      <c r="L29741" s="21">
        <v>0</v>
      </c>
      <c r="M29741" s="21">
        <v>0</v>
      </c>
      <c r="N29741" s="21" t="s">
        <v>40</v>
      </c>
      <c r="O29741" s="21" t="s">
        <v>41</v>
      </c>
    </row>
    <row r="29742" spans="1:15" x14ac:dyDescent="0.3">
      <c r="A29742" t="s">
        <v>298781</v>
      </c>
      <c r="B29742" t="s">
        <v>298782</v>
      </c>
      <c r="C29742" s="21" t="s">
        <v>286</v>
      </c>
      <c r="D29742" t="s">
        <v>112</v>
      </c>
      <c r="E29742" t="s">
        <v>34</v>
      </c>
      <c r="F29742" s="21">
        <v>11521180</v>
      </c>
      <c r="G29742">
        <v>3</v>
      </c>
      <c r="H29742" t="s">
        <v>117</v>
      </c>
      <c r="I29742" s="21">
        <v>10000000</v>
      </c>
      <c r="N29742" s="21" t="s">
        <v>40</v>
      </c>
      <c r="O29742" s="21" t="s">
        <v>41</v>
      </c>
    </row>
    <row r="29743" spans="1:15" x14ac:dyDescent="0.3">
      <c r="A29743" t="s">
        <v>36850</v>
      </c>
      <c r="B29743" t="s">
        <v>36851</v>
      </c>
      <c r="C29743" s="21" t="s">
        <v>1620</v>
      </c>
      <c r="D29743" t="s">
        <v>112</v>
      </c>
      <c r="E29743" t="s">
        <v>34</v>
      </c>
      <c r="F29743" s="21">
        <v>12566634</v>
      </c>
      <c r="G29743">
        <v>51</v>
      </c>
      <c r="H29743" t="s">
        <v>117</v>
      </c>
      <c r="I29743" s="21">
        <v>10000000</v>
      </c>
      <c r="N29743" s="21" t="s">
        <v>40</v>
      </c>
      <c r="O29743" s="21" t="s">
        <v>41</v>
      </c>
    </row>
    <row r="29744" spans="1:15" x14ac:dyDescent="0.3">
      <c r="A29744" t="s">
        <v>6551</v>
      </c>
      <c r="B29744" t="s">
        <v>6552</v>
      </c>
      <c r="C29744" s="21" t="s">
        <v>247</v>
      </c>
      <c r="D29744" t="s">
        <v>112</v>
      </c>
      <c r="E29744" t="s">
        <v>34</v>
      </c>
      <c r="F29744" s="21">
        <v>16899892</v>
      </c>
      <c r="G29744">
        <v>21</v>
      </c>
      <c r="H29744" t="s">
        <v>83</v>
      </c>
      <c r="J29744" s="21">
        <v>4082037.1</v>
      </c>
      <c r="K29744" s="21">
        <v>5278703.2699999996</v>
      </c>
      <c r="L29744" s="21">
        <v>5946648.9400000004</v>
      </c>
      <c r="M29744" s="21">
        <v>1540441.47</v>
      </c>
      <c r="N29744" s="21" t="s">
        <v>40</v>
      </c>
      <c r="O29744" s="21" t="s">
        <v>41</v>
      </c>
    </row>
    <row r="29745" spans="1:15" x14ac:dyDescent="0.3">
      <c r="A29745" t="s">
        <v>557686</v>
      </c>
      <c r="B29745" t="s">
        <v>557687</v>
      </c>
      <c r="C29745" s="21" t="s">
        <v>580</v>
      </c>
      <c r="D29745" t="s">
        <v>112</v>
      </c>
      <c r="E29745" t="s">
        <v>34</v>
      </c>
      <c r="F29745" s="21">
        <v>10585015</v>
      </c>
      <c r="G29745">
        <v>2</v>
      </c>
      <c r="H29745" t="s">
        <v>117</v>
      </c>
      <c r="I29745" s="21">
        <v>10000000</v>
      </c>
      <c r="N29745" s="21" t="s">
        <v>40</v>
      </c>
      <c r="O29745" s="21" t="s">
        <v>41</v>
      </c>
    </row>
    <row r="29746" spans="1:15" x14ac:dyDescent="0.3">
      <c r="A29746" t="s">
        <v>17177</v>
      </c>
      <c r="B29746" t="s">
        <v>17178</v>
      </c>
      <c r="C29746" s="21" t="s">
        <v>215</v>
      </c>
      <c r="D29746" t="s">
        <v>112</v>
      </c>
      <c r="E29746" t="s">
        <v>34</v>
      </c>
      <c r="F29746" s="21">
        <v>23175467.780000001</v>
      </c>
      <c r="G29746">
        <v>52</v>
      </c>
      <c r="H29746" t="s">
        <v>117</v>
      </c>
      <c r="I29746" s="21">
        <v>10000000</v>
      </c>
      <c r="N29746" s="21" t="s">
        <v>40</v>
      </c>
      <c r="O29746" s="21" t="s">
        <v>41</v>
      </c>
    </row>
    <row r="29747" spans="1:15" x14ac:dyDescent="0.3">
      <c r="A29747" t="s">
        <v>5338</v>
      </c>
      <c r="B29747" t="s">
        <v>5339</v>
      </c>
      <c r="C29747" s="21" t="s">
        <v>626</v>
      </c>
      <c r="D29747" t="s">
        <v>112</v>
      </c>
      <c r="E29747" t="s">
        <v>34</v>
      </c>
      <c r="F29747" s="21">
        <v>24458872</v>
      </c>
      <c r="G29747">
        <v>14</v>
      </c>
      <c r="H29747" t="s">
        <v>117</v>
      </c>
      <c r="I29747" s="21">
        <v>10000000</v>
      </c>
      <c r="N29747" s="21" t="s">
        <v>40</v>
      </c>
      <c r="O29747" s="21" t="s">
        <v>41</v>
      </c>
    </row>
    <row r="29748" spans="1:15" x14ac:dyDescent="0.3">
      <c r="A29748" t="s">
        <v>4090</v>
      </c>
      <c r="B29748" t="s">
        <v>4091</v>
      </c>
      <c r="C29748" s="21" t="s">
        <v>215</v>
      </c>
      <c r="D29748" t="s">
        <v>112</v>
      </c>
      <c r="E29748" t="s">
        <v>34</v>
      </c>
      <c r="F29748" s="21">
        <v>77504170.230000004</v>
      </c>
      <c r="G29748">
        <v>146</v>
      </c>
      <c r="H29748" t="s">
        <v>83</v>
      </c>
      <c r="J29748" s="21">
        <v>48849489</v>
      </c>
      <c r="K29748" s="21">
        <v>22926292</v>
      </c>
      <c r="L29748" s="21">
        <v>51763319</v>
      </c>
      <c r="M29748" s="21">
        <v>0</v>
      </c>
      <c r="N29748" s="21" t="s">
        <v>40</v>
      </c>
      <c r="O29748" s="21" t="s">
        <v>41</v>
      </c>
    </row>
    <row r="29749" spans="1:15" x14ac:dyDescent="0.3">
      <c r="A29749" t="s">
        <v>522793</v>
      </c>
      <c r="B29749" t="s">
        <v>522794</v>
      </c>
      <c r="C29749" s="21" t="s">
        <v>153</v>
      </c>
      <c r="D29749" t="s">
        <v>112</v>
      </c>
      <c r="E29749" t="s">
        <v>34</v>
      </c>
      <c r="F29749" s="21">
        <v>15267242</v>
      </c>
      <c r="G29749">
        <v>7</v>
      </c>
      <c r="H29749" t="s">
        <v>83</v>
      </c>
      <c r="J29749" s="21">
        <v>12620790</v>
      </c>
      <c r="K29749" s="21">
        <v>0</v>
      </c>
      <c r="L29749" s="21">
        <v>0</v>
      </c>
      <c r="M29749" s="21">
        <v>0</v>
      </c>
      <c r="N29749" s="21" t="s">
        <v>40</v>
      </c>
      <c r="O29749" s="21" t="s">
        <v>41</v>
      </c>
    </row>
    <row r="29750" spans="1:15" x14ac:dyDescent="0.3">
      <c r="A29750" t="s">
        <v>169012</v>
      </c>
      <c r="B29750" t="s">
        <v>169013</v>
      </c>
      <c r="C29750" s="21" t="s">
        <v>1620</v>
      </c>
      <c r="D29750" t="s">
        <v>112</v>
      </c>
      <c r="E29750" t="s">
        <v>34</v>
      </c>
      <c r="F29750" s="21">
        <v>16152078</v>
      </c>
      <c r="G29750">
        <v>5</v>
      </c>
      <c r="H29750" t="s">
        <v>117</v>
      </c>
      <c r="I29750" s="21">
        <v>9200000</v>
      </c>
      <c r="N29750" s="21" t="s">
        <v>40</v>
      </c>
      <c r="O29750" s="21" t="s">
        <v>41</v>
      </c>
    </row>
    <row r="29751" spans="1:15" x14ac:dyDescent="0.3">
      <c r="A29751" t="s">
        <v>9991</v>
      </c>
      <c r="B29751" t="s">
        <v>9992</v>
      </c>
      <c r="C29751" s="21" t="s">
        <v>32</v>
      </c>
      <c r="D29751" t="s">
        <v>80</v>
      </c>
      <c r="E29751" t="s">
        <v>34</v>
      </c>
      <c r="F29751" s="21">
        <v>1278900928</v>
      </c>
      <c r="G29751">
        <v>131</v>
      </c>
      <c r="H29751" t="s">
        <v>83</v>
      </c>
      <c r="J29751" s="21">
        <v>1053845679</v>
      </c>
      <c r="K29751" s="21">
        <v>1130379592</v>
      </c>
      <c r="L29751" s="21">
        <v>0</v>
      </c>
      <c r="M29751" s="21">
        <v>0</v>
      </c>
      <c r="N29751" s="21" t="s">
        <v>40</v>
      </c>
      <c r="O29751" s="21" t="s">
        <v>41</v>
      </c>
    </row>
    <row r="29752" spans="1:15" x14ac:dyDescent="0.3">
      <c r="A29752" t="s">
        <v>17762</v>
      </c>
      <c r="B29752" t="s">
        <v>17763</v>
      </c>
      <c r="C29752" s="21" t="s">
        <v>466</v>
      </c>
      <c r="D29752" t="s">
        <v>112</v>
      </c>
      <c r="E29752" t="s">
        <v>34</v>
      </c>
      <c r="F29752" s="21">
        <v>15864606</v>
      </c>
      <c r="G29752">
        <v>26</v>
      </c>
      <c r="H29752" t="s">
        <v>117</v>
      </c>
      <c r="I29752" s="21">
        <v>10000000</v>
      </c>
      <c r="N29752" s="21" t="s">
        <v>40</v>
      </c>
      <c r="O29752" s="21" t="s">
        <v>41</v>
      </c>
    </row>
    <row r="29753" spans="1:15" x14ac:dyDescent="0.3">
      <c r="A29753" t="s">
        <v>11549</v>
      </c>
      <c r="B29753" t="s">
        <v>11550</v>
      </c>
      <c r="C29753" s="21" t="s">
        <v>492</v>
      </c>
      <c r="D29753" t="s">
        <v>112</v>
      </c>
      <c r="E29753" t="s">
        <v>34</v>
      </c>
      <c r="F29753" s="21">
        <v>141272354</v>
      </c>
      <c r="G29753">
        <v>202</v>
      </c>
      <c r="H29753" t="s">
        <v>83</v>
      </c>
      <c r="J29753" s="21">
        <v>42603048</v>
      </c>
      <c r="K29753" s="21">
        <v>0</v>
      </c>
      <c r="L29753" s="21">
        <v>0</v>
      </c>
      <c r="M29753" s="21">
        <v>0</v>
      </c>
      <c r="N29753" s="21" t="s">
        <v>40</v>
      </c>
      <c r="O29753" s="21" t="s">
        <v>41</v>
      </c>
    </row>
    <row r="29754" spans="1:15" x14ac:dyDescent="0.3">
      <c r="A29754" t="s">
        <v>11187</v>
      </c>
      <c r="B29754" t="s">
        <v>11188</v>
      </c>
      <c r="C29754" s="21" t="s">
        <v>1620</v>
      </c>
      <c r="D29754" t="s">
        <v>80</v>
      </c>
      <c r="E29754" t="s">
        <v>129</v>
      </c>
      <c r="F29754" s="21">
        <v>6540417626.6999998</v>
      </c>
      <c r="G29754">
        <v>523</v>
      </c>
      <c r="H29754" t="s">
        <v>83</v>
      </c>
      <c r="J29754" s="21">
        <v>1848491965</v>
      </c>
      <c r="K29754" s="21">
        <v>0</v>
      </c>
      <c r="L29754" s="21">
        <v>0</v>
      </c>
      <c r="M29754" s="21">
        <v>0</v>
      </c>
      <c r="N29754" s="21" t="s">
        <v>40</v>
      </c>
      <c r="O29754" s="21" t="s">
        <v>41</v>
      </c>
    </row>
    <row r="29755" spans="1:15" x14ac:dyDescent="0.3">
      <c r="A29755" t="s">
        <v>525771</v>
      </c>
      <c r="B29755" t="s">
        <v>525772</v>
      </c>
      <c r="C29755" s="21" t="s">
        <v>1352</v>
      </c>
      <c r="D29755" t="s">
        <v>112</v>
      </c>
      <c r="E29755" t="s">
        <v>34</v>
      </c>
      <c r="F29755" s="21">
        <v>12445235</v>
      </c>
      <c r="G29755">
        <v>2</v>
      </c>
      <c r="H29755" t="s">
        <v>117</v>
      </c>
      <c r="I29755" s="21">
        <v>10000000</v>
      </c>
      <c r="N29755" s="21" t="s">
        <v>40</v>
      </c>
      <c r="O29755" s="21" t="s">
        <v>41</v>
      </c>
    </row>
    <row r="29756" spans="1:15" x14ac:dyDescent="0.3">
      <c r="A29756" t="s">
        <v>6021</v>
      </c>
      <c r="B29756" t="s">
        <v>6022</v>
      </c>
      <c r="C29756" s="21" t="s">
        <v>79</v>
      </c>
      <c r="D29756" t="s">
        <v>112</v>
      </c>
      <c r="E29756" t="s">
        <v>34</v>
      </c>
      <c r="F29756" s="21">
        <v>11317487</v>
      </c>
      <c r="G29756">
        <v>38</v>
      </c>
      <c r="H29756" t="s">
        <v>117</v>
      </c>
      <c r="I29756" s="21">
        <v>10000000</v>
      </c>
      <c r="N29756" s="21" t="s">
        <v>40</v>
      </c>
      <c r="O29756" s="21" t="s">
        <v>41</v>
      </c>
    </row>
    <row r="29757" spans="1:15" x14ac:dyDescent="0.3">
      <c r="A29757" t="s">
        <v>1410</v>
      </c>
      <c r="B29757" t="s">
        <v>1411</v>
      </c>
      <c r="C29757" s="21" t="s">
        <v>215</v>
      </c>
      <c r="D29757" t="s">
        <v>112</v>
      </c>
      <c r="E29757" t="s">
        <v>34</v>
      </c>
      <c r="F29757" s="21">
        <v>37473649.090000004</v>
      </c>
      <c r="G29757">
        <v>99</v>
      </c>
      <c r="H29757" t="s">
        <v>83</v>
      </c>
      <c r="J29757" s="21">
        <v>13282626</v>
      </c>
      <c r="K29757" s="21">
        <v>0</v>
      </c>
      <c r="L29757" s="21">
        <v>0</v>
      </c>
      <c r="M29757" s="21">
        <v>0</v>
      </c>
      <c r="N29757" s="21" t="s">
        <v>40</v>
      </c>
      <c r="O29757" s="21" t="s">
        <v>41</v>
      </c>
    </row>
    <row r="29758" spans="1:15" x14ac:dyDescent="0.3">
      <c r="A29758" t="s">
        <v>7751</v>
      </c>
      <c r="B29758" t="s">
        <v>7752</v>
      </c>
      <c r="C29758" s="21" t="s">
        <v>32</v>
      </c>
      <c r="D29758" t="s">
        <v>80</v>
      </c>
      <c r="E29758" t="s">
        <v>34</v>
      </c>
      <c r="F29758" s="21">
        <v>53068422</v>
      </c>
      <c r="G29758" s="18">
        <v>15</v>
      </c>
      <c r="H29758" t="s">
        <v>83</v>
      </c>
      <c r="J29758" s="21">
        <v>42864801</v>
      </c>
      <c r="K29758" s="21">
        <v>18075068.859999999</v>
      </c>
      <c r="L29758" s="21">
        <v>0</v>
      </c>
      <c r="M29758" s="21">
        <v>0</v>
      </c>
      <c r="N29758" s="21" t="s">
        <v>40</v>
      </c>
      <c r="O29758" s="21" t="s">
        <v>41</v>
      </c>
    </row>
    <row r="29759" spans="1:15" x14ac:dyDescent="0.3">
      <c r="A29759" t="s">
        <v>15105</v>
      </c>
      <c r="B29759" t="s">
        <v>15106</v>
      </c>
      <c r="C29759" s="21" t="s">
        <v>184</v>
      </c>
      <c r="D29759" t="s">
        <v>112</v>
      </c>
      <c r="E29759" t="s">
        <v>34</v>
      </c>
      <c r="F29759" s="21">
        <v>12636171</v>
      </c>
      <c r="G29759">
        <v>31</v>
      </c>
      <c r="H29759" t="s">
        <v>117</v>
      </c>
      <c r="I29759" s="21">
        <v>10000000</v>
      </c>
      <c r="N29759" s="21" t="s">
        <v>40</v>
      </c>
      <c r="O29759" s="21" t="s">
        <v>41</v>
      </c>
    </row>
    <row r="29760" spans="1:15" x14ac:dyDescent="0.3">
      <c r="A29760" t="s">
        <v>9868</v>
      </c>
      <c r="B29760" t="s">
        <v>9869</v>
      </c>
      <c r="C29760" s="21" t="s">
        <v>1620</v>
      </c>
      <c r="D29760" t="s">
        <v>112</v>
      </c>
      <c r="E29760" t="s">
        <v>34</v>
      </c>
      <c r="F29760" s="21">
        <v>20031017</v>
      </c>
      <c r="G29760">
        <v>23</v>
      </c>
      <c r="H29760" t="s">
        <v>117</v>
      </c>
      <c r="I29760" s="21">
        <v>10000000</v>
      </c>
      <c r="N29760" s="21" t="s">
        <v>40</v>
      </c>
      <c r="O29760" s="21" t="s">
        <v>41</v>
      </c>
    </row>
    <row r="29761" spans="1:15" x14ac:dyDescent="0.3">
      <c r="A29761" t="s">
        <v>6339</v>
      </c>
      <c r="B29761" t="s">
        <v>6340</v>
      </c>
      <c r="C29761" s="21" t="s">
        <v>32</v>
      </c>
      <c r="D29761" t="s">
        <v>112</v>
      </c>
      <c r="E29761" t="s">
        <v>34</v>
      </c>
      <c r="F29761" s="21">
        <v>21654577.890000001</v>
      </c>
      <c r="G29761" s="18">
        <v>38</v>
      </c>
      <c r="H29761" t="s">
        <v>117</v>
      </c>
      <c r="I29761" s="21">
        <v>10000000</v>
      </c>
      <c r="N29761" s="21" t="s">
        <v>40</v>
      </c>
      <c r="O29761" s="21" t="s">
        <v>41</v>
      </c>
    </row>
    <row r="29762" spans="1:15" x14ac:dyDescent="0.3">
      <c r="A29762" t="s">
        <v>83472</v>
      </c>
      <c r="B29762" t="s">
        <v>83473</v>
      </c>
      <c r="C29762" s="21" t="s">
        <v>111</v>
      </c>
      <c r="D29762" t="s">
        <v>80</v>
      </c>
      <c r="E29762" t="s">
        <v>34</v>
      </c>
      <c r="F29762" s="21">
        <v>85558888</v>
      </c>
      <c r="G29762">
        <v>28</v>
      </c>
      <c r="H29762" t="s">
        <v>83</v>
      </c>
      <c r="J29762" s="21">
        <v>27293514</v>
      </c>
      <c r="K29762" s="21">
        <v>12002034</v>
      </c>
      <c r="L29762" s="21">
        <v>0</v>
      </c>
      <c r="M29762" s="21">
        <v>0</v>
      </c>
      <c r="N29762" s="21" t="s">
        <v>40</v>
      </c>
      <c r="O29762" s="21" t="s">
        <v>41</v>
      </c>
    </row>
    <row r="29763" spans="1:15" x14ac:dyDescent="0.3">
      <c r="A29763" t="s">
        <v>3756</v>
      </c>
      <c r="B29763" t="s">
        <v>3757</v>
      </c>
      <c r="C29763" s="21" t="s">
        <v>247</v>
      </c>
      <c r="D29763" t="s">
        <v>112</v>
      </c>
      <c r="E29763" t="s">
        <v>34</v>
      </c>
      <c r="F29763" s="21">
        <v>29043867</v>
      </c>
      <c r="G29763">
        <v>14</v>
      </c>
      <c r="H29763" t="s">
        <v>117</v>
      </c>
      <c r="I29763" s="21">
        <v>10000000</v>
      </c>
      <c r="N29763" s="21" t="s">
        <v>40</v>
      </c>
      <c r="O29763" s="21" t="s">
        <v>41</v>
      </c>
    </row>
    <row r="29764" spans="1:15" x14ac:dyDescent="0.3">
      <c r="A29764" t="s">
        <v>254148</v>
      </c>
      <c r="B29764" t="s">
        <v>254149</v>
      </c>
      <c r="C29764" s="21" t="s">
        <v>319</v>
      </c>
      <c r="D29764" t="s">
        <v>112</v>
      </c>
      <c r="E29764" t="s">
        <v>34</v>
      </c>
      <c r="F29764" s="21">
        <v>11075818</v>
      </c>
      <c r="G29764">
        <v>7</v>
      </c>
      <c r="H29764" t="s">
        <v>117</v>
      </c>
      <c r="I29764" s="21">
        <v>10000000</v>
      </c>
      <c r="N29764" s="21" t="s">
        <v>40</v>
      </c>
      <c r="O29764" s="21" t="s">
        <v>41</v>
      </c>
    </row>
    <row r="29765" spans="1:15" x14ac:dyDescent="0.3">
      <c r="A29765" t="s">
        <v>8830</v>
      </c>
      <c r="B29765" t="s">
        <v>8831</v>
      </c>
      <c r="C29765" s="21" t="s">
        <v>32</v>
      </c>
      <c r="D29765" t="s">
        <v>112</v>
      </c>
      <c r="E29765" t="s">
        <v>34</v>
      </c>
      <c r="F29765" s="21">
        <v>45366413</v>
      </c>
      <c r="G29765">
        <v>53</v>
      </c>
      <c r="H29765" t="s">
        <v>117</v>
      </c>
      <c r="I29765" s="21">
        <v>10000000</v>
      </c>
      <c r="N29765" s="21" t="s">
        <v>40</v>
      </c>
      <c r="O29765" s="21" t="s">
        <v>41</v>
      </c>
    </row>
    <row r="29766" spans="1:15" x14ac:dyDescent="0.3">
      <c r="A29766" t="s">
        <v>9557</v>
      </c>
      <c r="B29766" t="s">
        <v>9558</v>
      </c>
      <c r="C29766" s="21" t="s">
        <v>79</v>
      </c>
      <c r="D29766" t="s">
        <v>112</v>
      </c>
      <c r="E29766" t="s">
        <v>34</v>
      </c>
      <c r="F29766" s="21">
        <v>47219575</v>
      </c>
      <c r="G29766">
        <v>21</v>
      </c>
      <c r="H29766" t="s">
        <v>117</v>
      </c>
      <c r="I29766" s="21">
        <v>10000000</v>
      </c>
      <c r="N29766" s="21" t="s">
        <v>40</v>
      </c>
      <c r="O29766" s="21" t="s">
        <v>41</v>
      </c>
    </row>
    <row r="29767" spans="1:15" x14ac:dyDescent="0.3">
      <c r="A29767" t="s">
        <v>9052</v>
      </c>
      <c r="B29767" t="s">
        <v>9053</v>
      </c>
      <c r="C29767" s="21" t="s">
        <v>56</v>
      </c>
      <c r="D29767" t="s">
        <v>112</v>
      </c>
      <c r="E29767" t="s">
        <v>34</v>
      </c>
      <c r="F29767" s="21">
        <v>14417919</v>
      </c>
      <c r="G29767">
        <v>104</v>
      </c>
      <c r="H29767" t="s">
        <v>83</v>
      </c>
      <c r="J29767" s="21">
        <v>26194087</v>
      </c>
      <c r="K29767" s="21">
        <v>0</v>
      </c>
      <c r="L29767" s="21">
        <v>0</v>
      </c>
      <c r="M29767" s="21">
        <v>0</v>
      </c>
      <c r="N29767" s="21" t="s">
        <v>40</v>
      </c>
      <c r="O29767" s="21" t="s">
        <v>41</v>
      </c>
    </row>
    <row r="29768" spans="1:15" x14ac:dyDescent="0.3">
      <c r="A29768" t="s">
        <v>299254</v>
      </c>
      <c r="B29768" t="s">
        <v>299255</v>
      </c>
      <c r="C29768" s="21" t="s">
        <v>580</v>
      </c>
      <c r="D29768" t="s">
        <v>112</v>
      </c>
      <c r="E29768" t="s">
        <v>34</v>
      </c>
      <c r="F29768" s="21">
        <v>12612668</v>
      </c>
      <c r="G29768">
        <v>6</v>
      </c>
      <c r="H29768" t="s">
        <v>83</v>
      </c>
      <c r="J29768" s="21">
        <v>0</v>
      </c>
      <c r="K29768" s="21">
        <v>6064866</v>
      </c>
      <c r="L29768" s="21">
        <v>9721706</v>
      </c>
      <c r="M29768" s="21">
        <v>10193313</v>
      </c>
      <c r="N29768" s="21" t="s">
        <v>40</v>
      </c>
      <c r="O29768" s="21" t="s">
        <v>41</v>
      </c>
    </row>
    <row r="29769" spans="1:15" x14ac:dyDescent="0.3">
      <c r="A29769" t="s">
        <v>7114</v>
      </c>
      <c r="B29769" t="s">
        <v>7115</v>
      </c>
      <c r="C29769" s="21" t="s">
        <v>56</v>
      </c>
      <c r="D29769" t="s">
        <v>80</v>
      </c>
      <c r="E29769" t="s">
        <v>34</v>
      </c>
      <c r="F29769" s="21">
        <v>149675549</v>
      </c>
      <c r="G29769">
        <v>104</v>
      </c>
      <c r="H29769" t="s">
        <v>83</v>
      </c>
      <c r="J29769" s="21">
        <v>48241146</v>
      </c>
      <c r="K29769" s="21">
        <v>0</v>
      </c>
      <c r="L29769" s="21">
        <v>0</v>
      </c>
      <c r="M29769" s="21">
        <v>0</v>
      </c>
      <c r="N29769" s="21" t="s">
        <v>40</v>
      </c>
      <c r="O29769" s="21" t="s">
        <v>41</v>
      </c>
    </row>
    <row r="29770" spans="1:15" x14ac:dyDescent="0.3">
      <c r="A29770" t="s">
        <v>10186</v>
      </c>
      <c r="B29770" t="s">
        <v>10187</v>
      </c>
      <c r="C29770" s="21" t="s">
        <v>56</v>
      </c>
      <c r="D29770" t="s">
        <v>112</v>
      </c>
      <c r="E29770" t="s">
        <v>34</v>
      </c>
      <c r="F29770" s="21">
        <v>29069118</v>
      </c>
      <c r="G29770">
        <v>79</v>
      </c>
      <c r="H29770" t="s">
        <v>117</v>
      </c>
      <c r="I29770" s="21">
        <v>10000000</v>
      </c>
      <c r="N29770" s="21" t="s">
        <v>40</v>
      </c>
      <c r="O29770" s="21" t="s">
        <v>41</v>
      </c>
    </row>
    <row r="29771" spans="1:15" x14ac:dyDescent="0.3">
      <c r="A29771" t="s">
        <v>12046</v>
      </c>
      <c r="B29771" t="s">
        <v>12047</v>
      </c>
      <c r="C29771" s="21" t="s">
        <v>841</v>
      </c>
      <c r="D29771" t="s">
        <v>112</v>
      </c>
      <c r="E29771" t="s">
        <v>34</v>
      </c>
      <c r="F29771" s="21">
        <v>29196724.91</v>
      </c>
      <c r="G29771">
        <v>46</v>
      </c>
      <c r="H29771" t="s">
        <v>117</v>
      </c>
      <c r="I29771" s="21">
        <v>10000000</v>
      </c>
      <c r="N29771" s="21" t="s">
        <v>40</v>
      </c>
      <c r="O29771" s="21" t="s">
        <v>41</v>
      </c>
    </row>
    <row r="29772" spans="1:15" x14ac:dyDescent="0.3">
      <c r="A29772" t="s">
        <v>12146</v>
      </c>
      <c r="B29772" t="s">
        <v>12147</v>
      </c>
      <c r="C29772" s="21" t="s">
        <v>2109</v>
      </c>
      <c r="D29772" t="s">
        <v>112</v>
      </c>
      <c r="E29772" t="s">
        <v>34</v>
      </c>
      <c r="F29772" s="21">
        <v>14778619</v>
      </c>
      <c r="G29772">
        <v>34</v>
      </c>
      <c r="H29772" t="s">
        <v>117</v>
      </c>
      <c r="I29772" s="21">
        <v>10000000</v>
      </c>
      <c r="N29772" s="21" t="s">
        <v>40</v>
      </c>
      <c r="O29772" s="21" t="s">
        <v>41</v>
      </c>
    </row>
    <row r="29773" spans="1:15" x14ac:dyDescent="0.3">
      <c r="A29773" t="s">
        <v>120503</v>
      </c>
      <c r="B29773" t="s">
        <v>120504</v>
      </c>
      <c r="C29773" s="21" t="s">
        <v>111</v>
      </c>
      <c r="D29773" t="s">
        <v>80</v>
      </c>
      <c r="E29773" t="s">
        <v>34</v>
      </c>
      <c r="F29773" s="21">
        <v>72696394</v>
      </c>
      <c r="G29773">
        <v>48</v>
      </c>
      <c r="H29773" t="s">
        <v>83</v>
      </c>
      <c r="J29773" s="21">
        <v>22797430</v>
      </c>
      <c r="K29773" s="21">
        <v>16555065</v>
      </c>
      <c r="L29773" s="21">
        <v>22978975</v>
      </c>
      <c r="M29773" s="21">
        <v>10364924</v>
      </c>
      <c r="N29773" s="21" t="s">
        <v>40</v>
      </c>
      <c r="O29773" s="21" t="s">
        <v>41</v>
      </c>
    </row>
    <row r="29774" spans="1:15" x14ac:dyDescent="0.3">
      <c r="A29774" t="s">
        <v>114763</v>
      </c>
      <c r="B29774" t="s">
        <v>114764</v>
      </c>
      <c r="C29774" s="21" t="s">
        <v>247</v>
      </c>
      <c r="D29774" t="s">
        <v>80</v>
      </c>
      <c r="E29774" t="s">
        <v>34</v>
      </c>
      <c r="F29774" s="21">
        <v>95535125</v>
      </c>
      <c r="G29774">
        <v>107</v>
      </c>
      <c r="H29774" t="s">
        <v>83</v>
      </c>
      <c r="J29774" s="21">
        <v>13013062</v>
      </c>
      <c r="K29774" s="21">
        <v>20606065</v>
      </c>
      <c r="L29774" s="21">
        <v>29418713</v>
      </c>
      <c r="M29774" s="21">
        <v>33524029</v>
      </c>
      <c r="N29774" s="21" t="s">
        <v>40</v>
      </c>
      <c r="O29774" s="21" t="s">
        <v>41</v>
      </c>
    </row>
    <row r="29775" spans="1:15" x14ac:dyDescent="0.3">
      <c r="A29775" t="s">
        <v>11684</v>
      </c>
      <c r="B29775" t="s">
        <v>11685</v>
      </c>
      <c r="C29775" s="21" t="s">
        <v>617</v>
      </c>
      <c r="D29775" t="s">
        <v>112</v>
      </c>
      <c r="E29775" t="s">
        <v>34</v>
      </c>
      <c r="F29775" s="21">
        <v>17859238</v>
      </c>
      <c r="G29775">
        <v>27</v>
      </c>
      <c r="H29775" t="s">
        <v>117</v>
      </c>
      <c r="I29775" s="21">
        <v>6000000</v>
      </c>
      <c r="N29775" s="21" t="s">
        <v>40</v>
      </c>
      <c r="O29775" s="21" t="s">
        <v>41</v>
      </c>
    </row>
    <row r="29776" spans="1:15" x14ac:dyDescent="0.3">
      <c r="A29776" t="s">
        <v>51276</v>
      </c>
      <c r="B29776" t="s">
        <v>51277</v>
      </c>
      <c r="C29776" s="21" t="s">
        <v>521</v>
      </c>
      <c r="D29776" t="s">
        <v>112</v>
      </c>
      <c r="E29776" t="s">
        <v>34</v>
      </c>
      <c r="F29776" s="21">
        <v>15804392</v>
      </c>
      <c r="G29776">
        <v>47</v>
      </c>
      <c r="H29776" t="s">
        <v>117</v>
      </c>
      <c r="I29776" s="21">
        <v>10000000</v>
      </c>
      <c r="N29776" s="21" t="s">
        <v>40</v>
      </c>
      <c r="O29776" s="21" t="s">
        <v>41</v>
      </c>
    </row>
    <row r="29777" spans="1:15" x14ac:dyDescent="0.3">
      <c r="A29777" t="s">
        <v>62133</v>
      </c>
      <c r="B29777" t="s">
        <v>62134</v>
      </c>
      <c r="C29777" s="21" t="s">
        <v>111</v>
      </c>
      <c r="D29777" t="s">
        <v>112</v>
      </c>
      <c r="E29777" t="s">
        <v>34</v>
      </c>
      <c r="F29777" s="21">
        <v>11214347</v>
      </c>
      <c r="G29777">
        <v>46</v>
      </c>
      <c r="H29777" t="s">
        <v>117</v>
      </c>
      <c r="I29777" s="21">
        <v>10000000</v>
      </c>
      <c r="N29777" s="21" t="s">
        <v>40</v>
      </c>
      <c r="O29777" s="21" t="s">
        <v>41</v>
      </c>
    </row>
    <row r="29778" spans="1:15" x14ac:dyDescent="0.3">
      <c r="A29778" t="s">
        <v>155285</v>
      </c>
      <c r="B29778" t="s">
        <v>155286</v>
      </c>
      <c r="C29778" s="21" t="s">
        <v>1620</v>
      </c>
      <c r="D29778" t="s">
        <v>112</v>
      </c>
      <c r="E29778" t="s">
        <v>34</v>
      </c>
      <c r="F29778" s="21">
        <v>21247393</v>
      </c>
      <c r="G29778">
        <v>16</v>
      </c>
      <c r="H29778" t="s">
        <v>83</v>
      </c>
      <c r="J29778" s="21">
        <v>2498540</v>
      </c>
      <c r="K29778" s="21">
        <v>3021000</v>
      </c>
      <c r="L29778" s="21">
        <v>2856168</v>
      </c>
      <c r="M29778" s="21">
        <v>3333047</v>
      </c>
      <c r="N29778" s="21" t="s">
        <v>40</v>
      </c>
      <c r="O29778" s="21" t="s">
        <v>41</v>
      </c>
    </row>
    <row r="29779" spans="1:15" x14ac:dyDescent="0.3">
      <c r="A29779" t="s">
        <v>5929</v>
      </c>
      <c r="B29779" t="s">
        <v>5930</v>
      </c>
      <c r="C29779" s="21" t="s">
        <v>79</v>
      </c>
      <c r="D29779" t="s">
        <v>112</v>
      </c>
      <c r="E29779" t="s">
        <v>34</v>
      </c>
      <c r="F29779" s="21">
        <v>23734921</v>
      </c>
      <c r="G29779">
        <v>9</v>
      </c>
      <c r="H29779" t="s">
        <v>117</v>
      </c>
      <c r="I29779" s="21">
        <v>10000000</v>
      </c>
      <c r="N29779" s="21" t="s">
        <v>40</v>
      </c>
      <c r="O29779" s="21" t="s">
        <v>41</v>
      </c>
    </row>
    <row r="29780" spans="1:15" x14ac:dyDescent="0.3">
      <c r="A29780" t="s">
        <v>479958</v>
      </c>
      <c r="B29780" t="s">
        <v>479959</v>
      </c>
      <c r="C29780" s="21" t="s">
        <v>111</v>
      </c>
      <c r="D29780" t="s">
        <v>112</v>
      </c>
      <c r="E29780" t="s">
        <v>34</v>
      </c>
      <c r="F29780" s="21">
        <v>10019587</v>
      </c>
      <c r="G29780">
        <v>6</v>
      </c>
      <c r="H29780" t="s">
        <v>117</v>
      </c>
      <c r="I29780" s="21">
        <v>10000000</v>
      </c>
      <c r="N29780" s="21" t="s">
        <v>40</v>
      </c>
      <c r="O29780" s="21" t="s">
        <v>41</v>
      </c>
    </row>
    <row r="29781" spans="1:15" x14ac:dyDescent="0.3">
      <c r="A29781" t="s">
        <v>9785</v>
      </c>
      <c r="B29781" t="s">
        <v>9786</v>
      </c>
      <c r="C29781" s="21" t="s">
        <v>68</v>
      </c>
      <c r="D29781" t="s">
        <v>112</v>
      </c>
      <c r="E29781" t="s">
        <v>34</v>
      </c>
      <c r="F29781" s="21">
        <v>15676389</v>
      </c>
      <c r="G29781">
        <v>29</v>
      </c>
      <c r="H29781" t="s">
        <v>117</v>
      </c>
      <c r="I29781" s="21">
        <v>10000000</v>
      </c>
      <c r="N29781" s="21" t="s">
        <v>40</v>
      </c>
      <c r="O29781" s="21" t="s">
        <v>41</v>
      </c>
    </row>
    <row r="29782" spans="1:15" x14ac:dyDescent="0.3">
      <c r="A29782" t="s">
        <v>96374</v>
      </c>
      <c r="B29782" t="s">
        <v>96375</v>
      </c>
      <c r="C29782" s="21" t="s">
        <v>334</v>
      </c>
      <c r="D29782" t="s">
        <v>112</v>
      </c>
      <c r="E29782" t="s">
        <v>34</v>
      </c>
      <c r="F29782" s="21">
        <v>32321058</v>
      </c>
      <c r="G29782">
        <v>36</v>
      </c>
      <c r="H29782" t="s">
        <v>117</v>
      </c>
      <c r="I29782" s="21">
        <v>6550000</v>
      </c>
      <c r="N29782" s="21" t="s">
        <v>40</v>
      </c>
      <c r="O29782" s="21" t="s">
        <v>41</v>
      </c>
    </row>
    <row r="29783" spans="1:15" x14ac:dyDescent="0.3">
      <c r="A29783" t="s">
        <v>13919</v>
      </c>
      <c r="B29783" t="s">
        <v>13920</v>
      </c>
      <c r="C29783" s="21" t="s">
        <v>580</v>
      </c>
      <c r="D29783" t="s">
        <v>112</v>
      </c>
      <c r="E29783" t="s">
        <v>34</v>
      </c>
      <c r="F29783" s="21">
        <v>10356044.76</v>
      </c>
      <c r="G29783" s="18">
        <v>26</v>
      </c>
      <c r="H29783" t="s">
        <v>117</v>
      </c>
      <c r="I29783" s="21">
        <v>10000000</v>
      </c>
      <c r="N29783" s="21" t="s">
        <v>40</v>
      </c>
      <c r="O29783" s="21" t="s">
        <v>41</v>
      </c>
    </row>
    <row r="29784" spans="1:15" x14ac:dyDescent="0.3">
      <c r="A29784" t="s">
        <v>3339</v>
      </c>
      <c r="B29784" t="s">
        <v>3340</v>
      </c>
      <c r="C29784" s="21" t="s">
        <v>79</v>
      </c>
      <c r="D29784" t="s">
        <v>112</v>
      </c>
      <c r="E29784" t="s">
        <v>34</v>
      </c>
      <c r="F29784" s="21">
        <v>18091098</v>
      </c>
      <c r="G29784">
        <v>33</v>
      </c>
      <c r="H29784" t="s">
        <v>117</v>
      </c>
      <c r="I29784" s="21">
        <v>10000000</v>
      </c>
      <c r="N29784" s="21" t="s">
        <v>40</v>
      </c>
      <c r="O29784" s="21" t="s">
        <v>41</v>
      </c>
    </row>
    <row r="29785" spans="1:15" x14ac:dyDescent="0.3">
      <c r="A29785" t="s">
        <v>16902</v>
      </c>
      <c r="B29785" t="s">
        <v>16903</v>
      </c>
      <c r="C29785" s="21" t="s">
        <v>286</v>
      </c>
      <c r="D29785" t="s">
        <v>112</v>
      </c>
      <c r="E29785" t="s">
        <v>34</v>
      </c>
      <c r="F29785" s="21">
        <v>40427539</v>
      </c>
      <c r="G29785" s="18">
        <v>51</v>
      </c>
      <c r="H29785" t="s">
        <v>83</v>
      </c>
      <c r="J29785" s="21">
        <v>10402350</v>
      </c>
      <c r="K29785" s="21">
        <v>11943960</v>
      </c>
      <c r="L29785" s="21">
        <v>7288224</v>
      </c>
      <c r="M29785" s="21">
        <v>5242799</v>
      </c>
      <c r="N29785" s="21" t="s">
        <v>40</v>
      </c>
      <c r="O29785" s="21" t="s">
        <v>41</v>
      </c>
    </row>
    <row r="29786" spans="1:15" x14ac:dyDescent="0.3">
      <c r="A29786" t="s">
        <v>108819</v>
      </c>
      <c r="B29786" t="s">
        <v>108820</v>
      </c>
      <c r="C29786" s="21" t="s">
        <v>32</v>
      </c>
      <c r="D29786" t="s">
        <v>112</v>
      </c>
      <c r="E29786" t="s">
        <v>34</v>
      </c>
      <c r="F29786" s="21">
        <v>18835480</v>
      </c>
      <c r="G29786">
        <v>13</v>
      </c>
      <c r="H29786" t="s">
        <v>83</v>
      </c>
      <c r="J29786" s="21">
        <v>13896577</v>
      </c>
      <c r="K29786" s="21">
        <v>4938903</v>
      </c>
      <c r="L29786" s="21">
        <v>0</v>
      </c>
      <c r="M29786" s="21">
        <v>0</v>
      </c>
      <c r="N29786" s="21" t="s">
        <v>40</v>
      </c>
      <c r="O29786" s="21" t="s">
        <v>41</v>
      </c>
    </row>
    <row r="29787" spans="1:15" x14ac:dyDescent="0.3">
      <c r="A29787" t="s">
        <v>5840</v>
      </c>
      <c r="B29787" t="s">
        <v>5841</v>
      </c>
      <c r="C29787" s="21" t="s">
        <v>626</v>
      </c>
      <c r="D29787" t="s">
        <v>112</v>
      </c>
      <c r="E29787" t="s">
        <v>34</v>
      </c>
      <c r="F29787" s="21">
        <v>41525619</v>
      </c>
      <c r="G29787">
        <v>22</v>
      </c>
      <c r="H29787" t="s">
        <v>83</v>
      </c>
      <c r="J29787" s="21">
        <v>0</v>
      </c>
      <c r="K29787" s="21">
        <v>45031454</v>
      </c>
      <c r="L29787" s="21">
        <v>0</v>
      </c>
      <c r="M29787" s="21">
        <v>0</v>
      </c>
      <c r="N29787" s="21" t="s">
        <v>40</v>
      </c>
      <c r="O29787" s="21" t="s">
        <v>41</v>
      </c>
    </row>
    <row r="29788" spans="1:15" x14ac:dyDescent="0.3">
      <c r="A29788" t="s">
        <v>9817</v>
      </c>
      <c r="B29788" t="s">
        <v>9818</v>
      </c>
      <c r="C29788" s="21" t="s">
        <v>1620</v>
      </c>
      <c r="D29788" t="s">
        <v>112</v>
      </c>
      <c r="E29788" t="s">
        <v>34</v>
      </c>
      <c r="F29788" s="21">
        <v>13571817</v>
      </c>
      <c r="G29788">
        <v>12</v>
      </c>
      <c r="H29788" t="s">
        <v>117</v>
      </c>
      <c r="I29788" s="21">
        <v>10000000</v>
      </c>
      <c r="N29788" s="21" t="s">
        <v>40</v>
      </c>
      <c r="O29788" s="21" t="s">
        <v>41</v>
      </c>
    </row>
    <row r="29789" spans="1:15" x14ac:dyDescent="0.3">
      <c r="A29789" t="s">
        <v>2604</v>
      </c>
      <c r="B29789" t="s">
        <v>2605</v>
      </c>
      <c r="C29789" s="21" t="s">
        <v>533</v>
      </c>
      <c r="D29789" t="s">
        <v>112</v>
      </c>
      <c r="E29789" t="s">
        <v>34</v>
      </c>
      <c r="F29789" s="21">
        <v>23566542</v>
      </c>
      <c r="G29789">
        <v>32</v>
      </c>
      <c r="H29789" t="s">
        <v>117</v>
      </c>
      <c r="I29789" s="21">
        <v>10000000</v>
      </c>
      <c r="N29789" s="21" t="s">
        <v>40</v>
      </c>
      <c r="O29789" s="21" t="s">
        <v>41</v>
      </c>
    </row>
    <row r="29790" spans="1:15" x14ac:dyDescent="0.3">
      <c r="A29790" t="s">
        <v>535634</v>
      </c>
      <c r="B29790" t="s">
        <v>535635</v>
      </c>
      <c r="C29790" s="21" t="s">
        <v>32</v>
      </c>
      <c r="D29790" t="s">
        <v>112</v>
      </c>
      <c r="E29790" t="s">
        <v>34</v>
      </c>
      <c r="F29790" s="21">
        <v>20424655</v>
      </c>
      <c r="G29790">
        <v>7</v>
      </c>
      <c r="H29790" t="s">
        <v>83</v>
      </c>
      <c r="J29790" s="21">
        <v>23851317</v>
      </c>
      <c r="K29790" s="21">
        <v>0</v>
      </c>
      <c r="L29790" s="21">
        <v>0</v>
      </c>
      <c r="M29790" s="21">
        <v>0</v>
      </c>
      <c r="N29790" s="21" t="s">
        <v>40</v>
      </c>
      <c r="O29790" s="21" t="s">
        <v>41</v>
      </c>
    </row>
    <row r="29791" spans="1:15" x14ac:dyDescent="0.3">
      <c r="A29791" t="s">
        <v>334165</v>
      </c>
      <c r="B29791" t="s">
        <v>334166</v>
      </c>
      <c r="C29791" s="21" t="s">
        <v>111</v>
      </c>
      <c r="D29791" t="s">
        <v>112</v>
      </c>
      <c r="E29791" t="s">
        <v>34</v>
      </c>
      <c r="F29791" s="21">
        <v>33084864</v>
      </c>
      <c r="G29791">
        <v>12</v>
      </c>
      <c r="H29791" t="s">
        <v>117</v>
      </c>
      <c r="I29791" s="21">
        <v>10000000</v>
      </c>
      <c r="N29791" s="21" t="s">
        <v>40</v>
      </c>
      <c r="O29791" s="21" t="s">
        <v>41</v>
      </c>
    </row>
    <row r="29792" spans="1:15" x14ac:dyDescent="0.3">
      <c r="A29792" t="s">
        <v>291853</v>
      </c>
      <c r="B29792" t="s">
        <v>291854</v>
      </c>
      <c r="C29792" s="21" t="s">
        <v>803</v>
      </c>
      <c r="D29792" t="s">
        <v>112</v>
      </c>
      <c r="E29792" t="s">
        <v>34</v>
      </c>
      <c r="F29792" s="21">
        <v>15462921</v>
      </c>
      <c r="G29792">
        <v>6</v>
      </c>
      <c r="H29792" t="s">
        <v>117</v>
      </c>
      <c r="I29792" s="21">
        <v>10000000</v>
      </c>
      <c r="N29792" s="21" t="s">
        <v>40</v>
      </c>
      <c r="O29792" s="21" t="s">
        <v>41</v>
      </c>
    </row>
    <row r="29793" spans="1:15" x14ac:dyDescent="0.3">
      <c r="A29793" t="s">
        <v>463124</v>
      </c>
      <c r="B29793" t="s">
        <v>463125</v>
      </c>
      <c r="C29793" s="21" t="s">
        <v>56</v>
      </c>
      <c r="D29793" t="s">
        <v>112</v>
      </c>
      <c r="E29793" t="s">
        <v>34</v>
      </c>
      <c r="F29793" s="21">
        <v>13972193</v>
      </c>
      <c r="G29793">
        <v>2</v>
      </c>
      <c r="H29793" t="s">
        <v>83</v>
      </c>
      <c r="J29793" s="21">
        <v>0</v>
      </c>
      <c r="K29793" s="21">
        <v>0</v>
      </c>
      <c r="L29793" s="21">
        <v>0</v>
      </c>
      <c r="M29793" s="21">
        <v>0</v>
      </c>
      <c r="N29793" s="21" t="s">
        <v>40</v>
      </c>
      <c r="O29793" s="21" t="s">
        <v>41</v>
      </c>
    </row>
    <row r="29794" spans="1:15" x14ac:dyDescent="0.3">
      <c r="A29794" t="s">
        <v>3179</v>
      </c>
      <c r="B29794" t="s">
        <v>3180</v>
      </c>
      <c r="C29794" s="21" t="s">
        <v>79</v>
      </c>
      <c r="D29794" t="s">
        <v>80</v>
      </c>
      <c r="E29794" t="s">
        <v>34</v>
      </c>
      <c r="F29794" s="21">
        <v>511721590</v>
      </c>
      <c r="G29794">
        <v>40</v>
      </c>
      <c r="H29794" t="s">
        <v>83</v>
      </c>
      <c r="J29794" s="21">
        <v>108960480</v>
      </c>
      <c r="K29794" s="21">
        <v>215000000</v>
      </c>
      <c r="L29794" s="21">
        <v>140911000</v>
      </c>
      <c r="M29794" s="21">
        <v>2100000</v>
      </c>
      <c r="N29794" s="21" t="s">
        <v>40</v>
      </c>
      <c r="O29794" s="21" t="s">
        <v>41</v>
      </c>
    </row>
    <row r="29795" spans="1:15" x14ac:dyDescent="0.3">
      <c r="A29795" t="s">
        <v>7786</v>
      </c>
      <c r="B29795" t="s">
        <v>7787</v>
      </c>
      <c r="C29795" s="21" t="s">
        <v>79</v>
      </c>
      <c r="D29795" t="s">
        <v>112</v>
      </c>
      <c r="E29795" t="s">
        <v>34</v>
      </c>
      <c r="F29795" s="21">
        <v>63613221</v>
      </c>
      <c r="G29795">
        <v>189</v>
      </c>
      <c r="H29795" t="s">
        <v>83</v>
      </c>
      <c r="J29795" s="21">
        <v>10145595.699999999</v>
      </c>
      <c r="K29795" s="21">
        <v>3938646.39</v>
      </c>
      <c r="L29795" s="21">
        <v>0</v>
      </c>
      <c r="M29795" s="21">
        <v>0</v>
      </c>
      <c r="N29795" s="21" t="s">
        <v>40</v>
      </c>
      <c r="O29795" s="21" t="s">
        <v>41</v>
      </c>
    </row>
    <row r="29796" spans="1:15" x14ac:dyDescent="0.3">
      <c r="A29796" t="s">
        <v>11216</v>
      </c>
      <c r="B29796" t="s">
        <v>11217</v>
      </c>
      <c r="C29796" s="21" t="s">
        <v>1620</v>
      </c>
      <c r="D29796" t="s">
        <v>80</v>
      </c>
      <c r="E29796" t="s">
        <v>34</v>
      </c>
      <c r="F29796" s="21">
        <v>244270949</v>
      </c>
      <c r="G29796">
        <v>85</v>
      </c>
      <c r="H29796" t="s">
        <v>83</v>
      </c>
      <c r="J29796" s="21">
        <v>23627970</v>
      </c>
      <c r="K29796" s="21">
        <v>47127138</v>
      </c>
      <c r="L29796" s="21">
        <v>87339810</v>
      </c>
      <c r="M29796" s="21">
        <v>77995025</v>
      </c>
      <c r="N29796" s="21" t="s">
        <v>40</v>
      </c>
      <c r="O29796" s="21" t="s">
        <v>41</v>
      </c>
    </row>
    <row r="29797" spans="1:15" x14ac:dyDescent="0.3">
      <c r="A29797" t="s">
        <v>81679</v>
      </c>
      <c r="B29797" t="s">
        <v>81680</v>
      </c>
      <c r="C29797" s="21" t="s">
        <v>1479</v>
      </c>
      <c r="D29797" t="s">
        <v>112</v>
      </c>
      <c r="E29797" t="s">
        <v>34</v>
      </c>
      <c r="F29797" s="21">
        <v>20084821</v>
      </c>
      <c r="G29797">
        <v>39</v>
      </c>
      <c r="H29797" t="s">
        <v>83</v>
      </c>
      <c r="J29797" s="21">
        <v>3321152</v>
      </c>
      <c r="K29797" s="21">
        <v>5816378</v>
      </c>
      <c r="L29797" s="21">
        <v>5736456</v>
      </c>
      <c r="M29797" s="21">
        <v>6701956</v>
      </c>
      <c r="N29797" s="21" t="s">
        <v>40</v>
      </c>
      <c r="O29797" s="21" t="s">
        <v>41</v>
      </c>
    </row>
    <row r="29798" spans="1:15" x14ac:dyDescent="0.3">
      <c r="A29798" t="s">
        <v>306614</v>
      </c>
      <c r="B29798" t="s">
        <v>306615</v>
      </c>
      <c r="C29798" s="21" t="s">
        <v>492</v>
      </c>
      <c r="D29798" t="s">
        <v>112</v>
      </c>
      <c r="E29798" t="s">
        <v>34</v>
      </c>
      <c r="F29798" s="21">
        <v>42286061</v>
      </c>
      <c r="G29798">
        <v>13</v>
      </c>
      <c r="H29798" t="s">
        <v>83</v>
      </c>
      <c r="J29798" s="21">
        <v>0</v>
      </c>
      <c r="K29798" s="21">
        <v>1</v>
      </c>
      <c r="L29798" s="21">
        <v>0</v>
      </c>
      <c r="M29798" s="21">
        <v>0</v>
      </c>
      <c r="N29798" s="21" t="s">
        <v>40</v>
      </c>
      <c r="O29798" s="21" t="s">
        <v>41</v>
      </c>
    </row>
    <row r="29799" spans="1:15" x14ac:dyDescent="0.3">
      <c r="A29799" t="s">
        <v>158413</v>
      </c>
      <c r="B29799" t="s">
        <v>158414</v>
      </c>
      <c r="C29799" s="21" t="s">
        <v>4029</v>
      </c>
      <c r="D29799" t="s">
        <v>112</v>
      </c>
      <c r="E29799" t="s">
        <v>34</v>
      </c>
      <c r="F29799" s="21">
        <v>12303635</v>
      </c>
      <c r="G29799">
        <v>4</v>
      </c>
      <c r="H29799" t="s">
        <v>117</v>
      </c>
      <c r="I29799" s="21">
        <v>10000000</v>
      </c>
      <c r="N29799" s="21" t="s">
        <v>40</v>
      </c>
      <c r="O29799" s="21" t="s">
        <v>41</v>
      </c>
    </row>
    <row r="29800" spans="1:15" x14ac:dyDescent="0.3">
      <c r="A29800" t="s">
        <v>333742</v>
      </c>
      <c r="B29800" t="s">
        <v>333743</v>
      </c>
      <c r="C29800" s="21" t="s">
        <v>1479</v>
      </c>
      <c r="D29800" t="s">
        <v>112</v>
      </c>
      <c r="E29800" t="s">
        <v>34</v>
      </c>
      <c r="F29800" s="21">
        <v>11686560</v>
      </c>
      <c r="G29800">
        <v>11</v>
      </c>
      <c r="H29800" t="s">
        <v>117</v>
      </c>
      <c r="I29800" s="21">
        <v>4000000</v>
      </c>
      <c r="N29800" s="21" t="s">
        <v>40</v>
      </c>
      <c r="O29800" s="21" t="s">
        <v>41</v>
      </c>
    </row>
    <row r="29801" spans="1:15" x14ac:dyDescent="0.3">
      <c r="A29801" t="s">
        <v>513864</v>
      </c>
      <c r="B29801" t="s">
        <v>513865</v>
      </c>
      <c r="C29801" s="21" t="s">
        <v>275</v>
      </c>
      <c r="D29801" t="s">
        <v>112</v>
      </c>
      <c r="E29801" t="s">
        <v>34</v>
      </c>
      <c r="F29801" s="21">
        <v>13804514</v>
      </c>
      <c r="G29801">
        <v>2</v>
      </c>
      <c r="H29801" t="s">
        <v>117</v>
      </c>
      <c r="I29801" s="21">
        <v>5554647</v>
      </c>
      <c r="N29801" s="21" t="s">
        <v>40</v>
      </c>
      <c r="O29801" s="21" t="s">
        <v>41</v>
      </c>
    </row>
    <row r="29802" spans="1:15" x14ac:dyDescent="0.3">
      <c r="A29802" t="s">
        <v>440</v>
      </c>
      <c r="B29802" t="s">
        <v>441</v>
      </c>
      <c r="C29802" s="21" t="s">
        <v>371</v>
      </c>
      <c r="D29802" t="s">
        <v>112</v>
      </c>
      <c r="E29802" t="s">
        <v>34</v>
      </c>
      <c r="F29802" s="21">
        <v>12420372</v>
      </c>
      <c r="G29802">
        <v>90</v>
      </c>
      <c r="H29802" t="s">
        <v>117</v>
      </c>
      <c r="I29802" s="21">
        <v>10000000</v>
      </c>
      <c r="N29802" s="21" t="s">
        <v>40</v>
      </c>
      <c r="O29802" s="21" t="s">
        <v>41</v>
      </c>
    </row>
    <row r="29803" spans="1:15" x14ac:dyDescent="0.3">
      <c r="A29803" t="s">
        <v>6769</v>
      </c>
      <c r="B29803" t="s">
        <v>6770</v>
      </c>
      <c r="C29803" s="21" t="s">
        <v>1620</v>
      </c>
      <c r="D29803" t="s">
        <v>80</v>
      </c>
      <c r="E29803" t="s">
        <v>34</v>
      </c>
      <c r="F29803" s="21">
        <v>71402185</v>
      </c>
      <c r="G29803" s="18">
        <v>50</v>
      </c>
      <c r="H29803" t="s">
        <v>83</v>
      </c>
      <c r="J29803" s="21">
        <v>27482769</v>
      </c>
      <c r="K29803" s="21">
        <v>22740776</v>
      </c>
      <c r="L29803" s="21">
        <v>25590670</v>
      </c>
      <c r="M29803" s="21">
        <v>23427624</v>
      </c>
      <c r="N29803" s="21" t="s">
        <v>40</v>
      </c>
      <c r="O29803" s="21" t="s">
        <v>41</v>
      </c>
    </row>
    <row r="29804" spans="1:15" x14ac:dyDescent="0.3">
      <c r="A29804" t="s">
        <v>185214</v>
      </c>
      <c r="B29804" t="s">
        <v>185215</v>
      </c>
      <c r="C29804" s="21" t="s">
        <v>1620</v>
      </c>
      <c r="D29804" t="s">
        <v>112</v>
      </c>
      <c r="E29804" t="s">
        <v>34</v>
      </c>
      <c r="F29804" s="21">
        <v>14393345</v>
      </c>
      <c r="G29804">
        <v>13</v>
      </c>
      <c r="H29804" t="s">
        <v>117</v>
      </c>
      <c r="I29804" s="21">
        <v>9990829.3200000003</v>
      </c>
      <c r="N29804" s="21" t="s">
        <v>40</v>
      </c>
      <c r="O29804" s="21" t="s">
        <v>41</v>
      </c>
    </row>
    <row r="29805" spans="1:15" x14ac:dyDescent="0.3">
      <c r="A29805" t="s">
        <v>9605</v>
      </c>
      <c r="B29805" t="s">
        <v>9606</v>
      </c>
      <c r="C29805" s="21" t="s">
        <v>215</v>
      </c>
      <c r="D29805" t="s">
        <v>112</v>
      </c>
      <c r="E29805" t="s">
        <v>34</v>
      </c>
      <c r="F29805" s="21">
        <v>39536150.289999999</v>
      </c>
      <c r="G29805">
        <v>20</v>
      </c>
      <c r="H29805" t="s">
        <v>117</v>
      </c>
      <c r="I29805" s="21">
        <v>10000000</v>
      </c>
      <c r="N29805" s="21" t="s">
        <v>40</v>
      </c>
      <c r="O29805" s="21" t="s">
        <v>41</v>
      </c>
    </row>
    <row r="29806" spans="1:15" x14ac:dyDescent="0.3">
      <c r="A29806" t="s">
        <v>123514</v>
      </c>
      <c r="B29806" t="s">
        <v>123515</v>
      </c>
      <c r="C29806" s="21" t="s">
        <v>1620</v>
      </c>
      <c r="D29806" t="s">
        <v>112</v>
      </c>
      <c r="E29806" t="s">
        <v>34</v>
      </c>
      <c r="F29806" s="21">
        <v>14699370</v>
      </c>
      <c r="G29806">
        <v>18</v>
      </c>
      <c r="H29806" t="s">
        <v>117</v>
      </c>
      <c r="I29806" s="21">
        <v>10000000</v>
      </c>
      <c r="N29806" s="21" t="s">
        <v>40</v>
      </c>
      <c r="O29806" s="21" t="s">
        <v>41</v>
      </c>
    </row>
    <row r="29807" spans="1:15" x14ac:dyDescent="0.3">
      <c r="A29807" t="s">
        <v>27046</v>
      </c>
      <c r="B29807" t="s">
        <v>27047</v>
      </c>
      <c r="C29807" s="21" t="s">
        <v>247</v>
      </c>
      <c r="D29807" t="s">
        <v>112</v>
      </c>
      <c r="E29807" t="s">
        <v>34</v>
      </c>
      <c r="F29807" s="21">
        <v>23800488.379999999</v>
      </c>
      <c r="G29807">
        <v>48</v>
      </c>
      <c r="H29807" t="s">
        <v>117</v>
      </c>
      <c r="I29807" s="21">
        <v>6000000</v>
      </c>
      <c r="N29807" s="21" t="s">
        <v>40</v>
      </c>
      <c r="O29807" s="21" t="s">
        <v>41</v>
      </c>
    </row>
    <row r="29808" spans="1:15" x14ac:dyDescent="0.3">
      <c r="A29808" t="s">
        <v>10145</v>
      </c>
      <c r="B29808" t="s">
        <v>10146</v>
      </c>
      <c r="C29808" s="21" t="s">
        <v>79</v>
      </c>
      <c r="D29808" t="s">
        <v>112</v>
      </c>
      <c r="E29808" t="s">
        <v>34</v>
      </c>
      <c r="F29808" s="21">
        <v>32491585</v>
      </c>
      <c r="G29808">
        <v>29</v>
      </c>
      <c r="H29808" t="s">
        <v>83</v>
      </c>
      <c r="J29808" s="21">
        <v>5658572.2400000002</v>
      </c>
      <c r="K29808" s="21">
        <v>5925518</v>
      </c>
      <c r="L29808" s="21">
        <v>5884940.0899999999</v>
      </c>
      <c r="M29808" s="21">
        <v>6349787.5800000001</v>
      </c>
      <c r="N29808" s="21" t="s">
        <v>40</v>
      </c>
      <c r="O29808" s="21" t="s">
        <v>41</v>
      </c>
    </row>
    <row r="29809" spans="1:15" x14ac:dyDescent="0.3">
      <c r="A29809" t="s">
        <v>6668</v>
      </c>
      <c r="B29809" t="s">
        <v>6669</v>
      </c>
      <c r="C29809" s="21" t="s">
        <v>626</v>
      </c>
      <c r="D29809" t="s">
        <v>112</v>
      </c>
      <c r="E29809" t="s">
        <v>34</v>
      </c>
      <c r="F29809" s="21">
        <v>41213672</v>
      </c>
      <c r="G29809">
        <v>93</v>
      </c>
      <c r="H29809" t="s">
        <v>117</v>
      </c>
      <c r="I29809" s="21">
        <v>10000000</v>
      </c>
      <c r="N29809" s="21" t="s">
        <v>40</v>
      </c>
      <c r="O29809" s="21" t="s">
        <v>41</v>
      </c>
    </row>
    <row r="29810" spans="1:15" x14ac:dyDescent="0.3">
      <c r="A29810" t="s">
        <v>124678</v>
      </c>
      <c r="B29810" t="s">
        <v>124679</v>
      </c>
      <c r="C29810" s="21" t="s">
        <v>1620</v>
      </c>
      <c r="D29810" t="s">
        <v>112</v>
      </c>
      <c r="E29810" t="s">
        <v>34</v>
      </c>
      <c r="F29810" s="21">
        <v>47212828</v>
      </c>
      <c r="G29810">
        <v>6</v>
      </c>
      <c r="H29810" t="s">
        <v>83</v>
      </c>
      <c r="J29810" s="21">
        <v>19060257</v>
      </c>
      <c r="K29810" s="21">
        <v>23214584</v>
      </c>
      <c r="L29810" s="21">
        <v>4937987</v>
      </c>
      <c r="M29810" s="21">
        <v>0</v>
      </c>
      <c r="N29810" s="21" t="s">
        <v>40</v>
      </c>
      <c r="O29810" s="21" t="s">
        <v>41</v>
      </c>
    </row>
    <row r="29811" spans="1:15" x14ac:dyDescent="0.3">
      <c r="A29811" t="s">
        <v>2096</v>
      </c>
      <c r="B29811" t="s">
        <v>2097</v>
      </c>
      <c r="C29811" s="21" t="s">
        <v>215</v>
      </c>
      <c r="D29811" t="s">
        <v>112</v>
      </c>
      <c r="E29811" t="s">
        <v>34</v>
      </c>
      <c r="F29811" s="21">
        <v>21079949.379999999</v>
      </c>
      <c r="G29811">
        <v>18</v>
      </c>
      <c r="H29811" t="s">
        <v>83</v>
      </c>
      <c r="J29811" s="21">
        <v>12353159</v>
      </c>
      <c r="K29811" s="21">
        <v>7762782</v>
      </c>
      <c r="L29811" s="21">
        <v>4636430</v>
      </c>
      <c r="M29811" s="21">
        <v>10022038</v>
      </c>
      <c r="N29811" s="21" t="s">
        <v>40</v>
      </c>
      <c r="O29811" s="21" t="s">
        <v>41</v>
      </c>
    </row>
    <row r="29812" spans="1:15" x14ac:dyDescent="0.3">
      <c r="A29812" t="s">
        <v>147205</v>
      </c>
      <c r="B29812" t="s">
        <v>147206</v>
      </c>
      <c r="C29812" s="21" t="s">
        <v>247</v>
      </c>
      <c r="D29812" t="s">
        <v>112</v>
      </c>
      <c r="E29812" t="s">
        <v>34</v>
      </c>
      <c r="F29812" s="21">
        <v>31131607</v>
      </c>
      <c r="G29812">
        <v>23</v>
      </c>
      <c r="H29812" t="s">
        <v>83</v>
      </c>
      <c r="J29812" s="21">
        <v>5844418.3399999999</v>
      </c>
      <c r="K29812" s="21">
        <v>9794143.2599999998</v>
      </c>
      <c r="L29812" s="21">
        <v>12891188.199999999</v>
      </c>
      <c r="M29812" s="21">
        <v>15187818.73</v>
      </c>
      <c r="N29812" s="21" t="s">
        <v>40</v>
      </c>
      <c r="O29812" s="21" t="s">
        <v>41</v>
      </c>
    </row>
    <row r="29813" spans="1:15" x14ac:dyDescent="0.3">
      <c r="A29813" t="s">
        <v>83081</v>
      </c>
      <c r="B29813" t="s">
        <v>83082</v>
      </c>
      <c r="C29813" s="21" t="s">
        <v>427</v>
      </c>
      <c r="D29813" t="s">
        <v>112</v>
      </c>
      <c r="E29813" t="s">
        <v>34</v>
      </c>
      <c r="F29813" s="21">
        <v>22245542</v>
      </c>
      <c r="G29813">
        <v>10</v>
      </c>
      <c r="H29813" t="s">
        <v>117</v>
      </c>
      <c r="I29813" s="21">
        <v>7589205.6200000001</v>
      </c>
      <c r="N29813" s="21" t="s">
        <v>40</v>
      </c>
      <c r="O29813" s="21" t="s">
        <v>41</v>
      </c>
    </row>
    <row r="29814" spans="1:15" x14ac:dyDescent="0.3">
      <c r="A29814" t="s">
        <v>15947</v>
      </c>
      <c r="B29814" t="s">
        <v>15948</v>
      </c>
      <c r="C29814" s="21" t="s">
        <v>803</v>
      </c>
      <c r="D29814" t="s">
        <v>112</v>
      </c>
      <c r="E29814" t="s">
        <v>34</v>
      </c>
      <c r="F29814" s="21">
        <v>11352517</v>
      </c>
      <c r="G29814" s="18">
        <v>16</v>
      </c>
      <c r="H29814" t="s">
        <v>117</v>
      </c>
      <c r="I29814" s="21">
        <v>10000000</v>
      </c>
      <c r="N29814" s="21" t="s">
        <v>40</v>
      </c>
      <c r="O29814" s="21" t="s">
        <v>41</v>
      </c>
    </row>
    <row r="29815" spans="1:15" x14ac:dyDescent="0.3">
      <c r="A29815" t="s">
        <v>9780</v>
      </c>
      <c r="B29815" t="s">
        <v>9781</v>
      </c>
      <c r="C29815" s="21" t="s">
        <v>79</v>
      </c>
      <c r="D29815" t="s">
        <v>80</v>
      </c>
      <c r="E29815" t="s">
        <v>34</v>
      </c>
      <c r="F29815" s="21">
        <v>180948591</v>
      </c>
      <c r="G29815">
        <v>35</v>
      </c>
      <c r="H29815" t="s">
        <v>83</v>
      </c>
      <c r="J29815" s="21">
        <v>40812760</v>
      </c>
      <c r="K29815" s="21">
        <v>62776618</v>
      </c>
      <c r="L29815" s="21">
        <v>63094662</v>
      </c>
      <c r="M29815" s="21">
        <v>44178175</v>
      </c>
      <c r="N29815" s="21" t="s">
        <v>40</v>
      </c>
      <c r="O29815" s="21" t="s">
        <v>41</v>
      </c>
    </row>
    <row r="29816" spans="1:15" x14ac:dyDescent="0.3">
      <c r="A29816" t="s">
        <v>1843</v>
      </c>
      <c r="B29816" t="s">
        <v>1844</v>
      </c>
      <c r="C29816" s="21" t="s">
        <v>683</v>
      </c>
      <c r="D29816" t="s">
        <v>80</v>
      </c>
      <c r="E29816" t="s">
        <v>34</v>
      </c>
      <c r="F29816" s="21">
        <v>49616420</v>
      </c>
      <c r="G29816">
        <v>55</v>
      </c>
      <c r="H29816" t="s">
        <v>117</v>
      </c>
      <c r="I29816" s="21">
        <v>10000000</v>
      </c>
      <c r="N29816" s="21" t="s">
        <v>40</v>
      </c>
      <c r="O29816" s="21" t="s">
        <v>41</v>
      </c>
    </row>
    <row r="29817" spans="1:15" x14ac:dyDescent="0.3">
      <c r="A29817" t="s">
        <v>9691</v>
      </c>
      <c r="B29817" t="s">
        <v>9692</v>
      </c>
      <c r="C29817" s="21" t="s">
        <v>176</v>
      </c>
      <c r="D29817" t="s">
        <v>112</v>
      </c>
      <c r="E29817" t="s">
        <v>34</v>
      </c>
      <c r="F29817" s="21">
        <v>18901521</v>
      </c>
      <c r="G29817">
        <v>7</v>
      </c>
      <c r="H29817" t="s">
        <v>117</v>
      </c>
      <c r="I29817" s="21">
        <v>10000000</v>
      </c>
      <c r="N29817" s="21" t="s">
        <v>40</v>
      </c>
      <c r="O29817" s="21" t="s">
        <v>41</v>
      </c>
    </row>
    <row r="29818" spans="1:15" x14ac:dyDescent="0.3">
      <c r="A29818" t="s">
        <v>11249</v>
      </c>
      <c r="B29818" t="s">
        <v>11250</v>
      </c>
      <c r="C29818" s="21" t="s">
        <v>62</v>
      </c>
      <c r="D29818" t="s">
        <v>112</v>
      </c>
      <c r="E29818" t="s">
        <v>34</v>
      </c>
      <c r="F29818" s="21">
        <v>39258106</v>
      </c>
      <c r="G29818">
        <v>175</v>
      </c>
      <c r="H29818" t="s">
        <v>117</v>
      </c>
      <c r="I29818" s="21">
        <v>10000000</v>
      </c>
      <c r="N29818" s="21" t="s">
        <v>40</v>
      </c>
      <c r="O29818" s="21" t="s">
        <v>41</v>
      </c>
    </row>
    <row r="29819" spans="1:15" x14ac:dyDescent="0.3">
      <c r="A29819" t="s">
        <v>13385</v>
      </c>
      <c r="B29819" t="s">
        <v>13386</v>
      </c>
      <c r="C29819" s="21" t="s">
        <v>1479</v>
      </c>
      <c r="D29819" t="s">
        <v>112</v>
      </c>
      <c r="E29819" t="s">
        <v>34</v>
      </c>
      <c r="F29819" s="21">
        <v>22923224</v>
      </c>
      <c r="G29819">
        <v>21</v>
      </c>
      <c r="H29819" t="s">
        <v>83</v>
      </c>
      <c r="J29819" s="21">
        <v>9952224</v>
      </c>
      <c r="K29819" s="21">
        <v>14355983</v>
      </c>
      <c r="L29819" s="21">
        <v>22569189</v>
      </c>
      <c r="M29819" s="21">
        <v>21950726</v>
      </c>
      <c r="N29819" s="21" t="s">
        <v>40</v>
      </c>
      <c r="O29819" s="21" t="s">
        <v>41</v>
      </c>
    </row>
    <row r="29820" spans="1:15" x14ac:dyDescent="0.3">
      <c r="A29820" t="s">
        <v>516818</v>
      </c>
      <c r="B29820" t="s">
        <v>516819</v>
      </c>
      <c r="C29820" s="21" t="s">
        <v>286</v>
      </c>
      <c r="D29820" t="s">
        <v>80</v>
      </c>
      <c r="E29820" t="s">
        <v>34</v>
      </c>
      <c r="F29820" s="21">
        <v>59430051</v>
      </c>
      <c r="G29820">
        <v>2</v>
      </c>
      <c r="H29820" t="s">
        <v>83</v>
      </c>
      <c r="J29820" s="21">
        <v>31469722.379999999</v>
      </c>
      <c r="K29820" s="21">
        <v>27960328.620000001</v>
      </c>
      <c r="L29820" s="21">
        <v>0</v>
      </c>
      <c r="M29820" s="21">
        <v>0</v>
      </c>
      <c r="N29820" s="21" t="s">
        <v>40</v>
      </c>
      <c r="O29820" s="21" t="s">
        <v>41</v>
      </c>
    </row>
    <row r="29821" spans="1:15" x14ac:dyDescent="0.3">
      <c r="A29821" t="s">
        <v>11858</v>
      </c>
      <c r="B29821" t="s">
        <v>11859</v>
      </c>
      <c r="C29821" s="21" t="s">
        <v>1479</v>
      </c>
      <c r="D29821" t="s">
        <v>112</v>
      </c>
      <c r="E29821" t="s">
        <v>34</v>
      </c>
      <c r="F29821" s="21">
        <v>46246465</v>
      </c>
      <c r="G29821">
        <v>28</v>
      </c>
      <c r="H29821" t="s">
        <v>83</v>
      </c>
      <c r="J29821" s="21">
        <v>8472579.8499999996</v>
      </c>
      <c r="K29821" s="21">
        <v>11949155</v>
      </c>
      <c r="L29821" s="21">
        <v>17860538</v>
      </c>
      <c r="M29821" s="21">
        <v>0</v>
      </c>
      <c r="N29821" s="21" t="s">
        <v>40</v>
      </c>
      <c r="O29821" s="21" t="s">
        <v>41</v>
      </c>
    </row>
    <row r="29822" spans="1:15" x14ac:dyDescent="0.3">
      <c r="A29822" t="s">
        <v>75883</v>
      </c>
      <c r="B29822" t="s">
        <v>75884</v>
      </c>
      <c r="C29822" s="21" t="s">
        <v>1479</v>
      </c>
      <c r="D29822" t="s">
        <v>112</v>
      </c>
      <c r="E29822" t="s">
        <v>34</v>
      </c>
      <c r="F29822" s="21">
        <v>13792153</v>
      </c>
      <c r="G29822" s="18">
        <v>40</v>
      </c>
      <c r="H29822" t="s">
        <v>117</v>
      </c>
      <c r="I29822" s="21">
        <v>8209871.0700000003</v>
      </c>
      <c r="N29822" s="21" t="s">
        <v>40</v>
      </c>
      <c r="O29822" s="21" t="s">
        <v>41</v>
      </c>
    </row>
    <row r="29823" spans="1:15" x14ac:dyDescent="0.3">
      <c r="A29823" t="s">
        <v>9290</v>
      </c>
      <c r="B29823" t="s">
        <v>9291</v>
      </c>
      <c r="C29823" s="21" t="s">
        <v>68</v>
      </c>
      <c r="D29823" t="s">
        <v>80</v>
      </c>
      <c r="E29823" t="s">
        <v>34</v>
      </c>
      <c r="F29823" s="21">
        <v>437576495</v>
      </c>
      <c r="G29823">
        <v>150</v>
      </c>
      <c r="H29823" t="s">
        <v>83</v>
      </c>
      <c r="J29823" s="21">
        <v>105778000</v>
      </c>
      <c r="K29823" s="21">
        <v>0</v>
      </c>
      <c r="L29823" s="21">
        <v>41745000</v>
      </c>
      <c r="M29823" s="21">
        <v>0</v>
      </c>
      <c r="N29823" s="21" t="s">
        <v>40</v>
      </c>
      <c r="O29823" s="21" t="s">
        <v>41</v>
      </c>
    </row>
    <row r="29824" spans="1:15" x14ac:dyDescent="0.3">
      <c r="A29824" t="s">
        <v>154134</v>
      </c>
      <c r="B29824" t="s">
        <v>154135</v>
      </c>
      <c r="C29824" s="21" t="s">
        <v>466</v>
      </c>
      <c r="D29824" t="s">
        <v>112</v>
      </c>
      <c r="E29824" t="s">
        <v>34</v>
      </c>
      <c r="F29824" s="21">
        <v>32437404</v>
      </c>
      <c r="G29824">
        <v>18</v>
      </c>
      <c r="H29824" t="s">
        <v>117</v>
      </c>
      <c r="I29824" s="21">
        <v>10000000</v>
      </c>
      <c r="N29824" s="21" t="s">
        <v>40</v>
      </c>
      <c r="O29824" s="21" t="s">
        <v>41</v>
      </c>
    </row>
    <row r="29825" spans="1:15" x14ac:dyDescent="0.3">
      <c r="A29825" t="s">
        <v>125076</v>
      </c>
      <c r="B29825" t="s">
        <v>125077</v>
      </c>
      <c r="C29825" s="21" t="s">
        <v>62</v>
      </c>
      <c r="D29825" t="s">
        <v>112</v>
      </c>
      <c r="E29825" t="s">
        <v>34</v>
      </c>
      <c r="F29825" s="21">
        <v>31541383</v>
      </c>
      <c r="G29825">
        <v>18</v>
      </c>
      <c r="H29825" t="s">
        <v>83</v>
      </c>
      <c r="J29825" s="21">
        <v>7035958.2000000002</v>
      </c>
      <c r="K29825" s="21">
        <v>4513185.46</v>
      </c>
      <c r="L29825" s="21">
        <v>5650564.4400000004</v>
      </c>
      <c r="M29825" s="21">
        <v>2159561.9300000002</v>
      </c>
      <c r="N29825" s="21" t="s">
        <v>40</v>
      </c>
      <c r="O29825" s="21" t="s">
        <v>41</v>
      </c>
    </row>
    <row r="29826" spans="1:15" x14ac:dyDescent="0.3">
      <c r="A29826" t="s">
        <v>14239</v>
      </c>
      <c r="B29826" t="s">
        <v>14240</v>
      </c>
      <c r="C29826" s="21" t="s">
        <v>334</v>
      </c>
      <c r="D29826" t="s">
        <v>112</v>
      </c>
      <c r="E29826" t="s">
        <v>34</v>
      </c>
      <c r="F29826" s="21">
        <v>22169386</v>
      </c>
      <c r="G29826" s="18">
        <v>42</v>
      </c>
      <c r="H29826" t="s">
        <v>117</v>
      </c>
      <c r="I29826" s="21">
        <v>10000000</v>
      </c>
      <c r="N29826" s="21" t="s">
        <v>40</v>
      </c>
      <c r="O29826" s="21" t="s">
        <v>41</v>
      </c>
    </row>
    <row r="29827" spans="1:15" x14ac:dyDescent="0.3">
      <c r="A29827" t="s">
        <v>94913</v>
      </c>
      <c r="B29827" t="s">
        <v>94914</v>
      </c>
      <c r="C29827" s="21" t="s">
        <v>32</v>
      </c>
      <c r="D29827" t="s">
        <v>112</v>
      </c>
      <c r="E29827" t="s">
        <v>34</v>
      </c>
      <c r="F29827" s="21">
        <v>25727736</v>
      </c>
      <c r="G29827">
        <v>63</v>
      </c>
      <c r="H29827" t="s">
        <v>117</v>
      </c>
      <c r="I29827" s="21">
        <v>10000000</v>
      </c>
      <c r="N29827" s="21" t="s">
        <v>40</v>
      </c>
      <c r="O29827" s="21" t="s">
        <v>41</v>
      </c>
    </row>
    <row r="29828" spans="1:15" x14ac:dyDescent="0.3">
      <c r="A29828" t="s">
        <v>2826</v>
      </c>
      <c r="B29828" t="s">
        <v>2827</v>
      </c>
      <c r="C29828" s="21" t="s">
        <v>1479</v>
      </c>
      <c r="D29828" t="s">
        <v>112</v>
      </c>
      <c r="E29828" t="s">
        <v>34</v>
      </c>
      <c r="F29828" s="21">
        <v>15341133</v>
      </c>
      <c r="G29828">
        <v>81</v>
      </c>
      <c r="H29828" t="s">
        <v>117</v>
      </c>
      <c r="I29828" s="21">
        <v>10000000</v>
      </c>
      <c r="N29828" s="21" t="s">
        <v>40</v>
      </c>
      <c r="O29828" s="21" t="s">
        <v>41</v>
      </c>
    </row>
    <row r="29829" spans="1:15" x14ac:dyDescent="0.3">
      <c r="A29829" t="s">
        <v>471718</v>
      </c>
      <c r="B29829" t="s">
        <v>471719</v>
      </c>
      <c r="C29829" s="21" t="s">
        <v>79</v>
      </c>
      <c r="D29829" t="s">
        <v>80</v>
      </c>
      <c r="E29829" t="s">
        <v>34</v>
      </c>
      <c r="F29829" s="21">
        <v>239898257</v>
      </c>
      <c r="G29829" s="18">
        <v>1</v>
      </c>
      <c r="H29829" t="s">
        <v>83</v>
      </c>
      <c r="J29829" s="21">
        <v>263924401</v>
      </c>
      <c r="K29829" s="21">
        <v>0</v>
      </c>
      <c r="L29829" s="21">
        <v>0</v>
      </c>
      <c r="M29829" s="21">
        <v>0</v>
      </c>
      <c r="N29829" s="21" t="s">
        <v>40</v>
      </c>
      <c r="O29829" s="21" t="s">
        <v>41</v>
      </c>
    </row>
    <row r="29830" spans="1:15" x14ac:dyDescent="0.3">
      <c r="A29830" t="s">
        <v>2810</v>
      </c>
      <c r="B29830" t="s">
        <v>2811</v>
      </c>
      <c r="C29830" s="21" t="s">
        <v>766</v>
      </c>
      <c r="D29830" t="s">
        <v>80</v>
      </c>
      <c r="E29830" t="s">
        <v>129</v>
      </c>
      <c r="F29830" s="21">
        <v>1040171687.91</v>
      </c>
      <c r="G29830">
        <v>109</v>
      </c>
      <c r="H29830" t="s">
        <v>117</v>
      </c>
      <c r="I29830" s="21">
        <v>10000000</v>
      </c>
      <c r="N29830" s="21" t="s">
        <v>40</v>
      </c>
      <c r="O29830" s="21" t="s">
        <v>41</v>
      </c>
    </row>
    <row r="29831" spans="1:15" x14ac:dyDescent="0.3">
      <c r="A29831" t="s">
        <v>7511</v>
      </c>
      <c r="B29831" t="s">
        <v>7512</v>
      </c>
      <c r="C29831" s="21" t="s">
        <v>371</v>
      </c>
      <c r="D29831" t="s">
        <v>112</v>
      </c>
      <c r="E29831" t="s">
        <v>34</v>
      </c>
      <c r="F29831" s="21">
        <v>13778672.300000001</v>
      </c>
      <c r="G29831">
        <v>21</v>
      </c>
      <c r="H29831" t="s">
        <v>83</v>
      </c>
      <c r="J29831" s="21">
        <v>10585837</v>
      </c>
      <c r="K29831" s="21">
        <v>3193621</v>
      </c>
      <c r="L29831" s="21">
        <v>0</v>
      </c>
      <c r="M29831" s="21">
        <v>0</v>
      </c>
      <c r="N29831" s="21" t="s">
        <v>40</v>
      </c>
      <c r="O29831" s="21" t="s">
        <v>41</v>
      </c>
    </row>
    <row r="29832" spans="1:15" x14ac:dyDescent="0.3">
      <c r="A29832" t="s">
        <v>13782</v>
      </c>
      <c r="B29832" t="s">
        <v>13783</v>
      </c>
      <c r="C29832" s="21" t="s">
        <v>286</v>
      </c>
      <c r="D29832" t="s">
        <v>112</v>
      </c>
      <c r="E29832" t="s">
        <v>34</v>
      </c>
      <c r="F29832" s="21">
        <v>26293853</v>
      </c>
      <c r="G29832">
        <v>26</v>
      </c>
      <c r="H29832" t="s">
        <v>117</v>
      </c>
      <c r="I29832" s="21">
        <v>10000000</v>
      </c>
      <c r="N29832" s="21" t="s">
        <v>40</v>
      </c>
      <c r="O29832" s="21" t="s">
        <v>41</v>
      </c>
    </row>
    <row r="29833" spans="1:15" x14ac:dyDescent="0.3">
      <c r="A29833" t="s">
        <v>477845</v>
      </c>
      <c r="B29833" t="s">
        <v>477846</v>
      </c>
      <c r="C29833" s="21" t="s">
        <v>803</v>
      </c>
      <c r="D29833" t="s">
        <v>112</v>
      </c>
      <c r="E29833" t="s">
        <v>34</v>
      </c>
      <c r="F29833" s="21">
        <v>82348868</v>
      </c>
      <c r="G29833">
        <v>3</v>
      </c>
      <c r="H29833" t="s">
        <v>83</v>
      </c>
      <c r="J29833" s="21">
        <v>44949123</v>
      </c>
      <c r="K29833" s="21">
        <v>37399563</v>
      </c>
      <c r="L29833" s="21">
        <v>0</v>
      </c>
      <c r="M29833" s="21">
        <v>0</v>
      </c>
      <c r="N29833" s="21" t="s">
        <v>40</v>
      </c>
      <c r="O29833" s="21" t="s">
        <v>41</v>
      </c>
    </row>
    <row r="29834" spans="1:15" x14ac:dyDescent="0.3">
      <c r="A29834" t="s">
        <v>1290</v>
      </c>
      <c r="B29834" t="s">
        <v>1291</v>
      </c>
      <c r="C29834" s="21" t="s">
        <v>79</v>
      </c>
      <c r="D29834" t="s">
        <v>112</v>
      </c>
      <c r="E29834" t="s">
        <v>34</v>
      </c>
      <c r="F29834" s="21">
        <v>40630180</v>
      </c>
      <c r="G29834">
        <v>13</v>
      </c>
      <c r="H29834" t="s">
        <v>83</v>
      </c>
      <c r="J29834" s="21">
        <v>12805499</v>
      </c>
      <c r="K29834" s="21">
        <v>2300215</v>
      </c>
      <c r="L29834" s="21">
        <v>16944462.300000001</v>
      </c>
      <c r="M29834" s="21">
        <v>0</v>
      </c>
      <c r="N29834" s="21" t="s">
        <v>40</v>
      </c>
      <c r="O29834" s="21" t="s">
        <v>41</v>
      </c>
    </row>
    <row r="29835" spans="1:15" x14ac:dyDescent="0.3">
      <c r="A29835" t="s">
        <v>9239</v>
      </c>
      <c r="B29835" t="s">
        <v>9240</v>
      </c>
      <c r="C29835" s="21" t="s">
        <v>2281</v>
      </c>
      <c r="D29835" t="s">
        <v>80</v>
      </c>
      <c r="E29835" t="s">
        <v>34</v>
      </c>
      <c r="F29835" s="21">
        <v>237708158</v>
      </c>
      <c r="G29835">
        <v>35</v>
      </c>
      <c r="H29835" t="s">
        <v>83</v>
      </c>
      <c r="J29835" s="21">
        <v>52735493</v>
      </c>
      <c r="K29835" s="21">
        <v>36828484</v>
      </c>
      <c r="L29835" s="21">
        <v>0</v>
      </c>
      <c r="M29835" s="21">
        <v>0</v>
      </c>
      <c r="N29835" s="21" t="s">
        <v>40</v>
      </c>
      <c r="O29835" s="21" t="s">
        <v>41</v>
      </c>
    </row>
    <row r="29836" spans="1:15" x14ac:dyDescent="0.3">
      <c r="A29836" t="s">
        <v>157658</v>
      </c>
      <c r="B29836" t="s">
        <v>157659</v>
      </c>
      <c r="C29836" s="21" t="s">
        <v>357</v>
      </c>
      <c r="D29836" t="s">
        <v>112</v>
      </c>
      <c r="E29836" t="s">
        <v>34</v>
      </c>
      <c r="F29836" s="21">
        <v>20932282</v>
      </c>
      <c r="G29836">
        <v>10</v>
      </c>
      <c r="H29836" t="s">
        <v>83</v>
      </c>
      <c r="J29836" s="21">
        <v>5751349</v>
      </c>
      <c r="K29836" s="21">
        <v>0</v>
      </c>
      <c r="L29836" s="21">
        <v>0</v>
      </c>
      <c r="M29836" s="21">
        <v>0</v>
      </c>
      <c r="N29836" s="21" t="s">
        <v>40</v>
      </c>
      <c r="O29836" s="21" t="s">
        <v>41</v>
      </c>
    </row>
    <row r="29837" spans="1:15" x14ac:dyDescent="0.3">
      <c r="A29837" t="s">
        <v>473325</v>
      </c>
      <c r="B29837" t="s">
        <v>473326</v>
      </c>
      <c r="C29837" s="21" t="s">
        <v>79</v>
      </c>
      <c r="D29837" t="s">
        <v>112</v>
      </c>
      <c r="E29837" t="s">
        <v>34</v>
      </c>
      <c r="F29837" s="21">
        <v>11366435</v>
      </c>
      <c r="G29837">
        <v>10</v>
      </c>
      <c r="H29837" t="s">
        <v>117</v>
      </c>
      <c r="I29837" s="21">
        <v>10000000</v>
      </c>
      <c r="N29837" s="21" t="s">
        <v>40</v>
      </c>
      <c r="O29837" s="21" t="s">
        <v>41</v>
      </c>
    </row>
    <row r="29838" spans="1:15" x14ac:dyDescent="0.3">
      <c r="A29838" t="s">
        <v>81665</v>
      </c>
      <c r="B29838" t="s">
        <v>81666</v>
      </c>
      <c r="C29838" s="21" t="s">
        <v>111</v>
      </c>
      <c r="D29838" t="s">
        <v>112</v>
      </c>
      <c r="E29838" t="s">
        <v>34</v>
      </c>
      <c r="F29838" s="21">
        <v>32286869</v>
      </c>
      <c r="G29838">
        <v>21</v>
      </c>
      <c r="H29838" t="s">
        <v>117</v>
      </c>
      <c r="I29838" s="21">
        <v>10000000</v>
      </c>
      <c r="N29838" s="21" t="s">
        <v>40</v>
      </c>
      <c r="O29838" s="21" t="s">
        <v>41</v>
      </c>
    </row>
    <row r="29839" spans="1:15" x14ac:dyDescent="0.3">
      <c r="A29839" t="s">
        <v>53238</v>
      </c>
      <c r="B29839" t="s">
        <v>53239</v>
      </c>
      <c r="C29839" s="21" t="s">
        <v>184</v>
      </c>
      <c r="D29839" t="s">
        <v>80</v>
      </c>
      <c r="E29839" t="s">
        <v>34</v>
      </c>
      <c r="F29839" s="21">
        <v>83332300</v>
      </c>
      <c r="G29839">
        <v>10</v>
      </c>
      <c r="H29839" t="s">
        <v>83</v>
      </c>
      <c r="J29839" s="21">
        <v>26698748</v>
      </c>
      <c r="K29839" s="21">
        <v>0</v>
      </c>
      <c r="L29839" s="21">
        <v>0</v>
      </c>
      <c r="M29839" s="21">
        <v>0</v>
      </c>
      <c r="N29839" s="21" t="s">
        <v>40</v>
      </c>
      <c r="O29839" s="21" t="s">
        <v>41</v>
      </c>
    </row>
    <row r="29840" spans="1:15" x14ac:dyDescent="0.3">
      <c r="A29840" t="s">
        <v>14099</v>
      </c>
      <c r="B29840" t="s">
        <v>14100</v>
      </c>
      <c r="C29840" s="21" t="s">
        <v>215</v>
      </c>
      <c r="D29840" t="s">
        <v>112</v>
      </c>
      <c r="E29840" t="s">
        <v>34</v>
      </c>
      <c r="F29840" s="21">
        <v>19945242.960000001</v>
      </c>
      <c r="G29840">
        <v>79</v>
      </c>
      <c r="H29840" t="s">
        <v>117</v>
      </c>
      <c r="I29840" s="21">
        <v>10000000</v>
      </c>
      <c r="N29840" s="21" t="s">
        <v>40</v>
      </c>
      <c r="O29840" s="21" t="s">
        <v>41</v>
      </c>
    </row>
    <row r="29841" spans="1:15" x14ac:dyDescent="0.3">
      <c r="A29841" t="s">
        <v>15808</v>
      </c>
      <c r="B29841" t="s">
        <v>15809</v>
      </c>
      <c r="C29841" s="21" t="s">
        <v>533</v>
      </c>
      <c r="D29841" t="s">
        <v>80</v>
      </c>
      <c r="E29841" t="s">
        <v>34</v>
      </c>
      <c r="F29841" s="21">
        <v>136551645</v>
      </c>
      <c r="G29841">
        <v>46</v>
      </c>
      <c r="H29841" t="s">
        <v>83</v>
      </c>
      <c r="J29841" s="21">
        <v>23898130</v>
      </c>
      <c r="K29841" s="21">
        <v>9790042</v>
      </c>
      <c r="L29841" s="21">
        <v>0</v>
      </c>
      <c r="M29841" s="21">
        <v>0</v>
      </c>
      <c r="N29841" s="21" t="s">
        <v>40</v>
      </c>
      <c r="O29841" s="21" t="s">
        <v>41</v>
      </c>
    </row>
    <row r="29842" spans="1:15" x14ac:dyDescent="0.3">
      <c r="A29842" t="s">
        <v>1990</v>
      </c>
      <c r="B29842" t="s">
        <v>1991</v>
      </c>
      <c r="C29842" s="21" t="s">
        <v>247</v>
      </c>
      <c r="D29842" t="s">
        <v>112</v>
      </c>
      <c r="E29842" t="s">
        <v>34</v>
      </c>
      <c r="F29842" s="21">
        <v>10345343</v>
      </c>
      <c r="G29842">
        <v>7</v>
      </c>
      <c r="H29842" t="s">
        <v>117</v>
      </c>
      <c r="I29842" s="21">
        <v>10000000</v>
      </c>
      <c r="N29842" s="21" t="s">
        <v>40</v>
      </c>
      <c r="O29842" s="21" t="s">
        <v>41</v>
      </c>
    </row>
    <row r="29843" spans="1:15" x14ac:dyDescent="0.3">
      <c r="A29843" t="s">
        <v>2801</v>
      </c>
      <c r="B29843" t="s">
        <v>2802</v>
      </c>
      <c r="C29843" s="21" t="s">
        <v>2281</v>
      </c>
      <c r="D29843" t="s">
        <v>112</v>
      </c>
      <c r="E29843" t="s">
        <v>34</v>
      </c>
      <c r="F29843" s="21">
        <v>66817666</v>
      </c>
      <c r="G29843">
        <v>52</v>
      </c>
      <c r="H29843" t="s">
        <v>83</v>
      </c>
      <c r="J29843" s="21">
        <v>14528659</v>
      </c>
      <c r="K29843" s="21">
        <v>5661182</v>
      </c>
      <c r="L29843" s="21">
        <v>382126</v>
      </c>
      <c r="M29843" s="21">
        <v>7228174</v>
      </c>
      <c r="N29843" s="21" t="s">
        <v>40</v>
      </c>
      <c r="O29843" s="21" t="s">
        <v>41</v>
      </c>
    </row>
    <row r="29844" spans="1:15" x14ac:dyDescent="0.3">
      <c r="A29844" t="s">
        <v>58021</v>
      </c>
      <c r="B29844" t="s">
        <v>58022</v>
      </c>
      <c r="C29844" s="21" t="s">
        <v>247</v>
      </c>
      <c r="D29844" t="s">
        <v>112</v>
      </c>
      <c r="E29844" t="s">
        <v>34</v>
      </c>
      <c r="F29844" s="21">
        <v>40674250</v>
      </c>
      <c r="G29844">
        <v>13</v>
      </c>
      <c r="H29844" t="s">
        <v>117</v>
      </c>
      <c r="I29844" s="21">
        <v>10000000</v>
      </c>
      <c r="N29844" s="21" t="s">
        <v>40</v>
      </c>
      <c r="O29844" s="21" t="s">
        <v>41</v>
      </c>
    </row>
    <row r="29845" spans="1:15" x14ac:dyDescent="0.3">
      <c r="A29845" t="s">
        <v>1259</v>
      </c>
      <c r="B29845" t="s">
        <v>1260</v>
      </c>
      <c r="C29845" s="21" t="s">
        <v>286</v>
      </c>
      <c r="D29845" t="s">
        <v>112</v>
      </c>
      <c r="E29845" t="s">
        <v>34</v>
      </c>
      <c r="F29845" s="21">
        <v>45543632</v>
      </c>
      <c r="G29845">
        <v>40</v>
      </c>
      <c r="H29845" t="s">
        <v>117</v>
      </c>
      <c r="I29845" s="21">
        <v>10000000</v>
      </c>
      <c r="N29845" s="21" t="s">
        <v>40</v>
      </c>
      <c r="O29845" s="21" t="s">
        <v>41</v>
      </c>
    </row>
    <row r="29846" spans="1:15" x14ac:dyDescent="0.3">
      <c r="A29846" t="s">
        <v>558039</v>
      </c>
      <c r="B29846" t="s">
        <v>558040</v>
      </c>
      <c r="C29846" s="21" t="s">
        <v>5247</v>
      </c>
      <c r="D29846" t="s">
        <v>112</v>
      </c>
      <c r="E29846" t="s">
        <v>34</v>
      </c>
      <c r="F29846" s="21">
        <v>27785912.309999999</v>
      </c>
      <c r="G29846">
        <v>6</v>
      </c>
      <c r="H29846" t="s">
        <v>83</v>
      </c>
      <c r="J29846" s="21">
        <v>8077399</v>
      </c>
      <c r="K29846" s="21">
        <v>16060841</v>
      </c>
      <c r="L29846" s="21">
        <v>3647672.31</v>
      </c>
      <c r="M29846" s="21">
        <v>0</v>
      </c>
      <c r="N29846" s="21" t="s">
        <v>40</v>
      </c>
      <c r="O29846" s="21" t="s">
        <v>41</v>
      </c>
    </row>
    <row r="29847" spans="1:15" x14ac:dyDescent="0.3">
      <c r="A29847" t="s">
        <v>514466</v>
      </c>
      <c r="B29847" t="s">
        <v>514467</v>
      </c>
      <c r="C29847" s="21" t="s">
        <v>803</v>
      </c>
      <c r="D29847" t="s">
        <v>112</v>
      </c>
      <c r="E29847" t="s">
        <v>34</v>
      </c>
      <c r="F29847" s="21">
        <v>13581529</v>
      </c>
      <c r="G29847">
        <v>4</v>
      </c>
      <c r="H29847" t="s">
        <v>117</v>
      </c>
      <c r="I29847" s="21">
        <v>10000000</v>
      </c>
      <c r="N29847" s="21" t="s">
        <v>40</v>
      </c>
      <c r="O29847" s="21" t="s">
        <v>41</v>
      </c>
    </row>
    <row r="29848" spans="1:15" x14ac:dyDescent="0.3">
      <c r="A29848" t="s">
        <v>244051</v>
      </c>
      <c r="B29848" t="s">
        <v>244052</v>
      </c>
      <c r="C29848" s="21" t="s">
        <v>286</v>
      </c>
      <c r="D29848" t="s">
        <v>112</v>
      </c>
      <c r="E29848" t="s">
        <v>34</v>
      </c>
      <c r="F29848" s="21">
        <v>13535494</v>
      </c>
      <c r="G29848">
        <v>8</v>
      </c>
      <c r="H29848" t="s">
        <v>117</v>
      </c>
      <c r="I29848" s="21">
        <v>10000000</v>
      </c>
      <c r="N29848" s="21" t="s">
        <v>40</v>
      </c>
      <c r="O29848" s="21" t="s">
        <v>41</v>
      </c>
    </row>
    <row r="29849" spans="1:15" x14ac:dyDescent="0.3">
      <c r="A29849" t="s">
        <v>4805</v>
      </c>
      <c r="B29849" t="s">
        <v>4806</v>
      </c>
      <c r="C29849" s="21" t="s">
        <v>56</v>
      </c>
      <c r="D29849" t="s">
        <v>80</v>
      </c>
      <c r="E29849" t="s">
        <v>34</v>
      </c>
      <c r="F29849" s="21">
        <v>116920177</v>
      </c>
      <c r="G29849">
        <v>100</v>
      </c>
      <c r="H29849" t="s">
        <v>83</v>
      </c>
      <c r="J29849" s="21">
        <v>21735842</v>
      </c>
      <c r="K29849" s="21">
        <v>26760639</v>
      </c>
      <c r="L29849" s="21">
        <v>26626501.699999999</v>
      </c>
      <c r="M29849" s="21">
        <v>0</v>
      </c>
      <c r="N29849" s="21" t="s">
        <v>40</v>
      </c>
      <c r="O29849" s="21" t="s">
        <v>41</v>
      </c>
    </row>
    <row r="29850" spans="1:15" x14ac:dyDescent="0.3">
      <c r="A29850" t="s">
        <v>120226</v>
      </c>
      <c r="B29850" t="s">
        <v>120227</v>
      </c>
      <c r="C29850" s="21" t="s">
        <v>56</v>
      </c>
      <c r="D29850" t="s">
        <v>112</v>
      </c>
      <c r="E29850" t="s">
        <v>34</v>
      </c>
      <c r="F29850" s="21">
        <v>36693553</v>
      </c>
      <c r="G29850">
        <v>10</v>
      </c>
      <c r="H29850" t="s">
        <v>117</v>
      </c>
      <c r="I29850" s="21">
        <v>10000000</v>
      </c>
      <c r="N29850" s="21" t="s">
        <v>40</v>
      </c>
      <c r="O29850" s="21" t="s">
        <v>41</v>
      </c>
    </row>
    <row r="29851" spans="1:15" x14ac:dyDescent="0.3">
      <c r="A29851" t="s">
        <v>545726</v>
      </c>
      <c r="B29851" t="s">
        <v>545727</v>
      </c>
      <c r="C29851" s="21" t="s">
        <v>371</v>
      </c>
      <c r="D29851" t="s">
        <v>112</v>
      </c>
      <c r="E29851" t="s">
        <v>34</v>
      </c>
      <c r="F29851" s="21">
        <v>23167555</v>
      </c>
      <c r="G29851" s="18">
        <v>1</v>
      </c>
      <c r="H29851" t="s">
        <v>83</v>
      </c>
      <c r="J29851" s="21">
        <v>31644552</v>
      </c>
      <c r="K29851" s="21">
        <v>0</v>
      </c>
      <c r="L29851" s="21">
        <v>0</v>
      </c>
      <c r="M29851" s="21">
        <v>0</v>
      </c>
      <c r="N29851" s="21" t="s">
        <v>40</v>
      </c>
      <c r="O29851" s="21" t="s">
        <v>41</v>
      </c>
    </row>
    <row r="29852" spans="1:15" x14ac:dyDescent="0.3">
      <c r="A29852" t="s">
        <v>7803</v>
      </c>
      <c r="B29852" t="s">
        <v>7804</v>
      </c>
      <c r="C29852" s="21" t="s">
        <v>683</v>
      </c>
      <c r="D29852" t="s">
        <v>80</v>
      </c>
      <c r="E29852" t="s">
        <v>34</v>
      </c>
      <c r="F29852" s="21">
        <v>160706923</v>
      </c>
      <c r="G29852" s="18">
        <v>128</v>
      </c>
      <c r="H29852" t="s">
        <v>117</v>
      </c>
      <c r="I29852" s="21">
        <v>10000000</v>
      </c>
      <c r="N29852" s="21" t="s">
        <v>40</v>
      </c>
      <c r="O29852" s="21" t="s">
        <v>41</v>
      </c>
    </row>
    <row r="29853" spans="1:15" x14ac:dyDescent="0.3">
      <c r="A29853" t="s">
        <v>1332</v>
      </c>
      <c r="B29853" t="s">
        <v>1333</v>
      </c>
      <c r="C29853" s="21" t="s">
        <v>357</v>
      </c>
      <c r="D29853" t="s">
        <v>112</v>
      </c>
      <c r="E29853" t="s">
        <v>34</v>
      </c>
      <c r="F29853" s="21">
        <v>19139269</v>
      </c>
      <c r="G29853">
        <v>12</v>
      </c>
      <c r="H29853" t="s">
        <v>117</v>
      </c>
      <c r="I29853" s="21">
        <v>10000000</v>
      </c>
      <c r="N29853" s="21" t="s">
        <v>40</v>
      </c>
      <c r="O29853" s="21" t="s">
        <v>41</v>
      </c>
    </row>
    <row r="29854" spans="1:15" x14ac:dyDescent="0.3">
      <c r="A29854" t="s">
        <v>3814</v>
      </c>
      <c r="B29854" t="s">
        <v>3815</v>
      </c>
      <c r="C29854" s="21" t="s">
        <v>215</v>
      </c>
      <c r="D29854" t="s">
        <v>112</v>
      </c>
      <c r="E29854" t="s">
        <v>34</v>
      </c>
      <c r="F29854" s="21">
        <v>45774149.619999997</v>
      </c>
      <c r="G29854">
        <v>72</v>
      </c>
      <c r="H29854" t="s">
        <v>83</v>
      </c>
      <c r="J29854" s="21">
        <v>11114182</v>
      </c>
      <c r="K29854" s="21">
        <v>22260547</v>
      </c>
      <c r="L29854" s="21">
        <v>12399000</v>
      </c>
      <c r="M29854" s="21">
        <v>0</v>
      </c>
      <c r="N29854" s="21" t="s">
        <v>40</v>
      </c>
      <c r="O29854" s="21" t="s">
        <v>41</v>
      </c>
    </row>
    <row r="29855" spans="1:15" x14ac:dyDescent="0.3">
      <c r="A29855" t="s">
        <v>106731</v>
      </c>
      <c r="B29855" t="s">
        <v>106732</v>
      </c>
      <c r="C29855" s="21" t="s">
        <v>334</v>
      </c>
      <c r="D29855" t="s">
        <v>112</v>
      </c>
      <c r="E29855" t="s">
        <v>34</v>
      </c>
      <c r="F29855" s="21">
        <v>13691662</v>
      </c>
      <c r="G29855">
        <v>8</v>
      </c>
      <c r="H29855" t="s">
        <v>117</v>
      </c>
      <c r="I29855" s="21">
        <v>10000000</v>
      </c>
      <c r="N29855" s="21" t="s">
        <v>40</v>
      </c>
      <c r="O29855" s="21" t="s">
        <v>41</v>
      </c>
    </row>
    <row r="29856" spans="1:15" x14ac:dyDescent="0.3">
      <c r="A29856" t="s">
        <v>788</v>
      </c>
      <c r="B29856" t="s">
        <v>789</v>
      </c>
      <c r="C29856" s="21" t="s">
        <v>357</v>
      </c>
      <c r="D29856" t="s">
        <v>112</v>
      </c>
      <c r="E29856" t="s">
        <v>34</v>
      </c>
      <c r="F29856" s="21">
        <v>15917438</v>
      </c>
      <c r="G29856">
        <v>2</v>
      </c>
      <c r="H29856" t="s">
        <v>117</v>
      </c>
      <c r="I29856" s="21">
        <v>10000000</v>
      </c>
      <c r="N29856" s="21" t="s">
        <v>40</v>
      </c>
      <c r="O29856" s="21" t="s">
        <v>41</v>
      </c>
    </row>
    <row r="29857" spans="1:15" x14ac:dyDescent="0.3">
      <c r="A29857" t="s">
        <v>16761</v>
      </c>
      <c r="B29857" t="s">
        <v>16762</v>
      </c>
      <c r="C29857" s="21" t="s">
        <v>32</v>
      </c>
      <c r="D29857" t="s">
        <v>112</v>
      </c>
      <c r="E29857" t="s">
        <v>34</v>
      </c>
      <c r="F29857" s="21">
        <v>30558925</v>
      </c>
      <c r="G29857">
        <v>29</v>
      </c>
      <c r="H29857" t="s">
        <v>117</v>
      </c>
      <c r="I29857" s="21">
        <v>10000000</v>
      </c>
      <c r="N29857" s="21" t="s">
        <v>40</v>
      </c>
      <c r="O29857" s="21" t="s">
        <v>41</v>
      </c>
    </row>
    <row r="29858" spans="1:15" x14ac:dyDescent="0.3">
      <c r="A29858" t="s">
        <v>130466</v>
      </c>
      <c r="B29858" t="s">
        <v>130467</v>
      </c>
      <c r="C29858" s="21" t="s">
        <v>153</v>
      </c>
      <c r="D29858" t="s">
        <v>112</v>
      </c>
      <c r="E29858" t="s">
        <v>34</v>
      </c>
      <c r="F29858" s="21">
        <v>31943759</v>
      </c>
      <c r="G29858">
        <v>24</v>
      </c>
      <c r="H29858" t="s">
        <v>117</v>
      </c>
      <c r="I29858" s="21">
        <v>10000000</v>
      </c>
      <c r="N29858" s="21" t="s">
        <v>40</v>
      </c>
      <c r="O29858" s="21" t="s">
        <v>41</v>
      </c>
    </row>
    <row r="29859" spans="1:15" x14ac:dyDescent="0.3">
      <c r="A29859" t="s">
        <v>11585</v>
      </c>
      <c r="B29859" t="s">
        <v>11586</v>
      </c>
      <c r="C29859" s="21" t="s">
        <v>334</v>
      </c>
      <c r="D29859" t="s">
        <v>80</v>
      </c>
      <c r="E29859" t="s">
        <v>34</v>
      </c>
      <c r="F29859" s="21">
        <v>52799014</v>
      </c>
      <c r="G29859">
        <v>21</v>
      </c>
      <c r="H29859" t="s">
        <v>83</v>
      </c>
      <c r="J29859" s="21">
        <v>11025478.789999999</v>
      </c>
      <c r="K29859" s="21">
        <v>12639505.35</v>
      </c>
      <c r="L29859" s="21">
        <v>6896322.5499999998</v>
      </c>
      <c r="M29859" s="21">
        <v>2500000</v>
      </c>
      <c r="N29859" s="21" t="s">
        <v>40</v>
      </c>
      <c r="O29859" s="21" t="s">
        <v>41</v>
      </c>
    </row>
    <row r="29860" spans="1:15" x14ac:dyDescent="0.3">
      <c r="A29860" t="s">
        <v>165176</v>
      </c>
      <c r="B29860" t="s">
        <v>165177</v>
      </c>
      <c r="C29860" s="21" t="s">
        <v>32</v>
      </c>
      <c r="D29860" t="s">
        <v>112</v>
      </c>
      <c r="E29860" t="s">
        <v>34</v>
      </c>
      <c r="F29860" s="21">
        <v>15588333</v>
      </c>
      <c r="G29860">
        <v>7</v>
      </c>
      <c r="H29860" t="s">
        <v>117</v>
      </c>
      <c r="I29860" s="21">
        <v>10000000</v>
      </c>
      <c r="N29860" s="21" t="s">
        <v>40</v>
      </c>
      <c r="O29860" s="21" t="s">
        <v>41</v>
      </c>
    </row>
    <row r="29861" spans="1:15" x14ac:dyDescent="0.3">
      <c r="A29861" t="s">
        <v>118650</v>
      </c>
      <c r="B29861" t="s">
        <v>118651</v>
      </c>
      <c r="C29861" s="21" t="s">
        <v>32</v>
      </c>
      <c r="D29861" t="s">
        <v>112</v>
      </c>
      <c r="E29861" t="s">
        <v>34</v>
      </c>
      <c r="F29861" s="21">
        <v>18639484</v>
      </c>
      <c r="G29861">
        <v>42</v>
      </c>
      <c r="H29861" t="s">
        <v>117</v>
      </c>
      <c r="I29861" s="21">
        <v>10000000</v>
      </c>
      <c r="N29861" s="21" t="s">
        <v>40</v>
      </c>
      <c r="O29861" s="21" t="s">
        <v>41</v>
      </c>
    </row>
    <row r="29862" spans="1:15" x14ac:dyDescent="0.3">
      <c r="A29862" t="s">
        <v>2757</v>
      </c>
      <c r="B29862" t="s">
        <v>2758</v>
      </c>
      <c r="C29862" s="21" t="s">
        <v>79</v>
      </c>
      <c r="D29862" t="s">
        <v>112</v>
      </c>
      <c r="E29862" t="s">
        <v>34</v>
      </c>
      <c r="F29862" s="21">
        <v>16493877</v>
      </c>
      <c r="G29862" s="18">
        <v>9</v>
      </c>
      <c r="H29862" t="s">
        <v>83</v>
      </c>
      <c r="J29862" s="21">
        <v>9396872.0500000007</v>
      </c>
      <c r="K29862" s="21">
        <v>4641509.4000000004</v>
      </c>
      <c r="L29862" s="21">
        <v>6858934.6500000004</v>
      </c>
      <c r="M29862" s="21">
        <v>10033106.92</v>
      </c>
      <c r="N29862" s="21" t="s">
        <v>40</v>
      </c>
      <c r="O29862" s="21" t="s">
        <v>41</v>
      </c>
    </row>
    <row r="29863" spans="1:15" x14ac:dyDescent="0.3">
      <c r="A29863" t="s">
        <v>13880</v>
      </c>
      <c r="B29863" t="s">
        <v>13881</v>
      </c>
      <c r="C29863" s="21" t="s">
        <v>215</v>
      </c>
      <c r="D29863" t="s">
        <v>112</v>
      </c>
      <c r="E29863" t="s">
        <v>34</v>
      </c>
      <c r="F29863" s="21">
        <v>32406450</v>
      </c>
      <c r="G29863">
        <v>119</v>
      </c>
      <c r="H29863" t="s">
        <v>83</v>
      </c>
      <c r="J29863" s="21">
        <v>15849167</v>
      </c>
      <c r="K29863" s="21">
        <v>1064478.3600000001</v>
      </c>
      <c r="L29863" s="21">
        <v>0</v>
      </c>
      <c r="M29863" s="21">
        <v>0</v>
      </c>
      <c r="N29863" s="21" t="s">
        <v>40</v>
      </c>
      <c r="O29863" s="21" t="s">
        <v>41</v>
      </c>
    </row>
    <row r="29864" spans="1:15" x14ac:dyDescent="0.3">
      <c r="A29864" t="s">
        <v>532022</v>
      </c>
      <c r="B29864" t="s">
        <v>532023</v>
      </c>
      <c r="C29864" s="21" t="s">
        <v>32</v>
      </c>
      <c r="D29864" t="s">
        <v>80</v>
      </c>
      <c r="E29864" t="s">
        <v>34</v>
      </c>
      <c r="F29864" s="21">
        <v>106630239</v>
      </c>
      <c r="G29864">
        <v>1</v>
      </c>
      <c r="H29864" t="s">
        <v>83</v>
      </c>
      <c r="J29864" s="21">
        <v>95180380</v>
      </c>
      <c r="K29864" s="21">
        <v>11449859</v>
      </c>
      <c r="L29864" s="21">
        <v>0</v>
      </c>
      <c r="M29864" s="21">
        <v>0</v>
      </c>
      <c r="N29864" s="21" t="s">
        <v>40</v>
      </c>
      <c r="O29864" s="21" t="s">
        <v>41</v>
      </c>
    </row>
    <row r="29865" spans="1:15" x14ac:dyDescent="0.3">
      <c r="A29865" t="s">
        <v>162755</v>
      </c>
      <c r="B29865" t="s">
        <v>162756</v>
      </c>
      <c r="C29865" s="21" t="s">
        <v>32</v>
      </c>
      <c r="D29865" t="s">
        <v>112</v>
      </c>
      <c r="E29865" t="s">
        <v>34</v>
      </c>
      <c r="F29865" s="21">
        <v>66646289</v>
      </c>
      <c r="G29865">
        <v>7</v>
      </c>
      <c r="H29865" t="s">
        <v>83</v>
      </c>
      <c r="J29865" s="21">
        <v>49626591</v>
      </c>
      <c r="K29865" s="21">
        <v>14678925.26</v>
      </c>
      <c r="L29865" s="21">
        <v>0</v>
      </c>
      <c r="M29865" s="21">
        <v>44903746.560000002</v>
      </c>
      <c r="N29865" s="21" t="s">
        <v>40</v>
      </c>
      <c r="O29865" s="21" t="s">
        <v>41</v>
      </c>
    </row>
    <row r="29866" spans="1:15" x14ac:dyDescent="0.3">
      <c r="A29866" t="s">
        <v>11142</v>
      </c>
      <c r="B29866" t="s">
        <v>11143</v>
      </c>
      <c r="C29866" s="21" t="s">
        <v>68</v>
      </c>
      <c r="D29866" t="s">
        <v>112</v>
      </c>
      <c r="E29866" t="s">
        <v>34</v>
      </c>
      <c r="F29866" s="21">
        <v>15020640</v>
      </c>
      <c r="G29866">
        <v>46</v>
      </c>
      <c r="H29866" t="s">
        <v>117</v>
      </c>
      <c r="I29866" s="21">
        <v>2947459.93</v>
      </c>
      <c r="N29866" s="21" t="s">
        <v>40</v>
      </c>
      <c r="O29866" s="21" t="s">
        <v>41</v>
      </c>
    </row>
    <row r="29867" spans="1:15" x14ac:dyDescent="0.3">
      <c r="A29867" t="s">
        <v>462225</v>
      </c>
      <c r="B29867" t="s">
        <v>462226</v>
      </c>
      <c r="C29867" s="21" t="s">
        <v>2281</v>
      </c>
      <c r="D29867" t="s">
        <v>112</v>
      </c>
      <c r="E29867" t="s">
        <v>34</v>
      </c>
      <c r="F29867" s="21">
        <v>20431068</v>
      </c>
      <c r="G29867">
        <v>28</v>
      </c>
      <c r="H29867" t="s">
        <v>117</v>
      </c>
      <c r="I29867" s="21">
        <v>10000000</v>
      </c>
      <c r="N29867" s="21" t="s">
        <v>40</v>
      </c>
      <c r="O29867" s="21" t="s">
        <v>41</v>
      </c>
    </row>
    <row r="29868" spans="1:15" x14ac:dyDescent="0.3">
      <c r="A29868" t="s">
        <v>455690</v>
      </c>
      <c r="B29868" t="s">
        <v>455691</v>
      </c>
      <c r="C29868" s="21" t="s">
        <v>32</v>
      </c>
      <c r="D29868" t="s">
        <v>80</v>
      </c>
      <c r="E29868" t="s">
        <v>34</v>
      </c>
      <c r="F29868" s="21">
        <v>53936085</v>
      </c>
      <c r="G29868">
        <v>11</v>
      </c>
      <c r="H29868" t="s">
        <v>83</v>
      </c>
      <c r="J29868" s="21">
        <v>36039354</v>
      </c>
      <c r="K29868" s="21">
        <v>36240386</v>
      </c>
      <c r="L29868" s="21">
        <v>54437231</v>
      </c>
      <c r="M29868" s="21">
        <v>31756568</v>
      </c>
      <c r="N29868" s="21" t="s">
        <v>40</v>
      </c>
      <c r="O29868" s="21" t="s">
        <v>41</v>
      </c>
    </row>
    <row r="29869" spans="1:15" x14ac:dyDescent="0.3">
      <c r="A29869" t="s">
        <v>11692</v>
      </c>
      <c r="B29869" t="s">
        <v>11693</v>
      </c>
      <c r="C29869" s="21" t="s">
        <v>841</v>
      </c>
      <c r="D29869" t="s">
        <v>112</v>
      </c>
      <c r="E29869" t="s">
        <v>34</v>
      </c>
      <c r="F29869" s="21">
        <v>115807159.59</v>
      </c>
      <c r="G29869">
        <v>120</v>
      </c>
      <c r="H29869" t="s">
        <v>83</v>
      </c>
      <c r="J29869" s="21">
        <v>32334482</v>
      </c>
      <c r="K29869" s="21">
        <v>22608141</v>
      </c>
      <c r="L29869" s="21">
        <v>26563531</v>
      </c>
      <c r="M29869" s="21">
        <v>30294736</v>
      </c>
      <c r="N29869" s="21" t="s">
        <v>40</v>
      </c>
      <c r="O29869" s="21" t="s">
        <v>41</v>
      </c>
    </row>
    <row r="29870" spans="1:15" x14ac:dyDescent="0.3">
      <c r="A29870" t="s">
        <v>3973</v>
      </c>
      <c r="B29870" t="s">
        <v>3974</v>
      </c>
      <c r="C29870" s="21" t="s">
        <v>1479</v>
      </c>
      <c r="D29870" t="s">
        <v>112</v>
      </c>
      <c r="E29870" t="s">
        <v>34</v>
      </c>
      <c r="F29870" s="21">
        <v>26488543</v>
      </c>
      <c r="G29870">
        <v>36</v>
      </c>
      <c r="H29870" t="s">
        <v>117</v>
      </c>
      <c r="I29870" s="21">
        <v>10000000</v>
      </c>
      <c r="N29870" s="21" t="s">
        <v>40</v>
      </c>
      <c r="O29870" s="21" t="s">
        <v>41</v>
      </c>
    </row>
    <row r="29871" spans="1:15" x14ac:dyDescent="0.3">
      <c r="A29871" t="s">
        <v>95194</v>
      </c>
      <c r="B29871" t="s">
        <v>95195</v>
      </c>
      <c r="C29871" s="21" t="s">
        <v>275</v>
      </c>
      <c r="D29871" t="s">
        <v>112</v>
      </c>
      <c r="E29871" t="s">
        <v>34</v>
      </c>
      <c r="F29871" s="21">
        <v>24759826</v>
      </c>
      <c r="G29871">
        <v>37</v>
      </c>
      <c r="H29871" t="s">
        <v>83</v>
      </c>
      <c r="J29871" s="21">
        <v>6888670</v>
      </c>
      <c r="K29871" s="21">
        <v>0</v>
      </c>
      <c r="L29871" s="21">
        <v>0</v>
      </c>
      <c r="M29871" s="21">
        <v>0</v>
      </c>
      <c r="N29871" s="21" t="s">
        <v>40</v>
      </c>
      <c r="O29871" s="21" t="s">
        <v>41</v>
      </c>
    </row>
    <row r="29872" spans="1:15" x14ac:dyDescent="0.3">
      <c r="A29872" t="s">
        <v>79118</v>
      </c>
      <c r="B29872" t="s">
        <v>79119</v>
      </c>
      <c r="C29872" s="21" t="s">
        <v>626</v>
      </c>
      <c r="D29872" t="s">
        <v>112</v>
      </c>
      <c r="E29872" t="s">
        <v>34</v>
      </c>
      <c r="F29872" s="21">
        <v>21545687</v>
      </c>
      <c r="G29872">
        <v>3</v>
      </c>
      <c r="H29872" t="s">
        <v>117</v>
      </c>
      <c r="I29872" s="21">
        <v>10000000</v>
      </c>
      <c r="N29872" s="21" t="s">
        <v>40</v>
      </c>
      <c r="O29872" s="21" t="s">
        <v>41</v>
      </c>
    </row>
    <row r="29873" spans="1:15" x14ac:dyDescent="0.3">
      <c r="A29873" t="s">
        <v>492211</v>
      </c>
      <c r="B29873" t="s">
        <v>492212</v>
      </c>
      <c r="C29873" s="21" t="s">
        <v>275</v>
      </c>
      <c r="D29873" t="s">
        <v>112</v>
      </c>
      <c r="E29873" t="s">
        <v>34</v>
      </c>
      <c r="F29873" s="21">
        <v>13862203</v>
      </c>
      <c r="G29873">
        <v>3</v>
      </c>
      <c r="H29873" t="s">
        <v>117</v>
      </c>
      <c r="I29873" s="21">
        <v>6931101.5</v>
      </c>
      <c r="N29873" s="21" t="s">
        <v>40</v>
      </c>
      <c r="O29873" s="21" t="s">
        <v>41</v>
      </c>
    </row>
    <row r="29874" spans="1:15" x14ac:dyDescent="0.3">
      <c r="A29874" t="s">
        <v>28085</v>
      </c>
      <c r="B29874" t="s">
        <v>28086</v>
      </c>
      <c r="C29874" s="21" t="s">
        <v>275</v>
      </c>
      <c r="D29874" t="s">
        <v>80</v>
      </c>
      <c r="E29874" t="s">
        <v>129</v>
      </c>
      <c r="F29874" s="21">
        <v>1751537740.02</v>
      </c>
      <c r="G29874">
        <v>82</v>
      </c>
      <c r="H29874" t="s">
        <v>83</v>
      </c>
      <c r="J29874" s="21">
        <v>2585984244</v>
      </c>
      <c r="K29874" s="21">
        <v>2585984244</v>
      </c>
      <c r="L29874" s="21">
        <v>0</v>
      </c>
      <c r="M29874" s="21">
        <v>0</v>
      </c>
      <c r="N29874" s="21" t="s">
        <v>40</v>
      </c>
      <c r="O29874" s="21" t="s">
        <v>41</v>
      </c>
    </row>
    <row r="29875" spans="1:15" x14ac:dyDescent="0.3">
      <c r="A29875" t="s">
        <v>129179</v>
      </c>
      <c r="B29875" t="s">
        <v>129180</v>
      </c>
      <c r="C29875" s="21" t="s">
        <v>68</v>
      </c>
      <c r="D29875" t="s">
        <v>112</v>
      </c>
      <c r="E29875" t="s">
        <v>34</v>
      </c>
      <c r="F29875" s="21">
        <v>16062005</v>
      </c>
      <c r="G29875">
        <v>24</v>
      </c>
      <c r="H29875" t="s">
        <v>83</v>
      </c>
      <c r="J29875" s="21">
        <v>12376991.57</v>
      </c>
      <c r="K29875" s="21">
        <v>8987346.1999999993</v>
      </c>
      <c r="L29875" s="21">
        <v>9127825.4499999993</v>
      </c>
      <c r="M29875" s="21">
        <v>7398813.9299999997</v>
      </c>
      <c r="N29875" s="21" t="s">
        <v>40</v>
      </c>
      <c r="O29875" s="21" t="s">
        <v>41</v>
      </c>
    </row>
    <row r="29876" spans="1:15" x14ac:dyDescent="0.3">
      <c r="A29876" t="s">
        <v>2265</v>
      </c>
      <c r="B29876" t="s">
        <v>2266</v>
      </c>
      <c r="C29876" s="21" t="s">
        <v>215</v>
      </c>
      <c r="D29876" t="s">
        <v>112</v>
      </c>
      <c r="E29876" t="s">
        <v>34</v>
      </c>
      <c r="F29876" s="21">
        <v>75134915.319999993</v>
      </c>
      <c r="G29876">
        <v>123</v>
      </c>
      <c r="H29876" t="s">
        <v>117</v>
      </c>
      <c r="I29876" s="21">
        <v>10000000</v>
      </c>
      <c r="N29876" s="21" t="s">
        <v>40</v>
      </c>
      <c r="O29876" s="21" t="s">
        <v>41</v>
      </c>
    </row>
    <row r="29877" spans="1:15" x14ac:dyDescent="0.3">
      <c r="A29877" t="s">
        <v>186745</v>
      </c>
      <c r="B29877" t="s">
        <v>186746</v>
      </c>
      <c r="C29877" s="21" t="s">
        <v>803</v>
      </c>
      <c r="D29877" t="s">
        <v>112</v>
      </c>
      <c r="E29877" t="s">
        <v>34</v>
      </c>
      <c r="F29877" s="21">
        <v>15026496</v>
      </c>
      <c r="G29877">
        <v>20</v>
      </c>
      <c r="H29877" t="s">
        <v>117</v>
      </c>
      <c r="I29877" s="21">
        <v>10000000</v>
      </c>
      <c r="N29877" s="21" t="s">
        <v>40</v>
      </c>
      <c r="O29877" s="21" t="s">
        <v>41</v>
      </c>
    </row>
    <row r="29878" spans="1:15" x14ac:dyDescent="0.3">
      <c r="A29878" t="s">
        <v>122529</v>
      </c>
      <c r="B29878" t="s">
        <v>122530</v>
      </c>
      <c r="C29878" s="21" t="s">
        <v>111</v>
      </c>
      <c r="D29878" t="s">
        <v>112</v>
      </c>
      <c r="E29878" t="s">
        <v>34</v>
      </c>
      <c r="F29878" s="21">
        <v>25684127</v>
      </c>
      <c r="G29878">
        <v>38</v>
      </c>
      <c r="H29878" t="s">
        <v>117</v>
      </c>
      <c r="I29878" s="21">
        <v>10000000</v>
      </c>
      <c r="N29878" s="21" t="s">
        <v>40</v>
      </c>
      <c r="O29878" s="21" t="s">
        <v>41</v>
      </c>
    </row>
    <row r="29879" spans="1:15" x14ac:dyDescent="0.3">
      <c r="A29879" t="s">
        <v>12637</v>
      </c>
      <c r="B29879" t="s">
        <v>12638</v>
      </c>
      <c r="C29879" s="21" t="s">
        <v>32</v>
      </c>
      <c r="D29879" t="s">
        <v>112</v>
      </c>
      <c r="E29879" t="s">
        <v>34</v>
      </c>
      <c r="F29879" s="21">
        <v>42574311</v>
      </c>
      <c r="G29879">
        <v>35</v>
      </c>
      <c r="H29879" t="s">
        <v>83</v>
      </c>
      <c r="J29879" s="21">
        <v>0</v>
      </c>
      <c r="K29879" s="21">
        <v>43517206</v>
      </c>
      <c r="L29879" s="21">
        <v>43517206</v>
      </c>
      <c r="M29879" s="21">
        <v>43517206</v>
      </c>
      <c r="N29879" s="21" t="s">
        <v>40</v>
      </c>
      <c r="O29879" s="21" t="s">
        <v>41</v>
      </c>
    </row>
    <row r="29880" spans="1:15" x14ac:dyDescent="0.3">
      <c r="A29880" t="s">
        <v>1665</v>
      </c>
      <c r="B29880" t="s">
        <v>1666</v>
      </c>
      <c r="C29880" s="21" t="s">
        <v>215</v>
      </c>
      <c r="D29880" t="s">
        <v>112</v>
      </c>
      <c r="E29880" t="s">
        <v>34</v>
      </c>
      <c r="F29880" s="21">
        <v>48547342.049999997</v>
      </c>
      <c r="G29880">
        <v>158</v>
      </c>
      <c r="H29880" t="s">
        <v>83</v>
      </c>
      <c r="J29880" s="21">
        <v>14455637</v>
      </c>
      <c r="K29880" s="21">
        <v>11104925</v>
      </c>
      <c r="L29880" s="21">
        <v>16771491</v>
      </c>
      <c r="M29880" s="21">
        <v>6215289.0499999998</v>
      </c>
      <c r="N29880" s="21" t="s">
        <v>40</v>
      </c>
      <c r="O29880" s="21" t="s">
        <v>41</v>
      </c>
    </row>
    <row r="29881" spans="1:15" x14ac:dyDescent="0.3">
      <c r="A29881" t="s">
        <v>5913</v>
      </c>
      <c r="B29881" t="s">
        <v>5914</v>
      </c>
      <c r="C29881" s="21" t="s">
        <v>803</v>
      </c>
      <c r="D29881" t="s">
        <v>80</v>
      </c>
      <c r="E29881" t="s">
        <v>34</v>
      </c>
      <c r="F29881" s="21">
        <v>181855587</v>
      </c>
      <c r="G29881">
        <v>59</v>
      </c>
      <c r="H29881" t="s">
        <v>83</v>
      </c>
      <c r="J29881" s="21">
        <v>29764387.629999999</v>
      </c>
      <c r="K29881" s="21">
        <v>0</v>
      </c>
      <c r="L29881" s="21">
        <v>0</v>
      </c>
      <c r="M29881" s="21">
        <v>0</v>
      </c>
      <c r="N29881" s="21" t="s">
        <v>40</v>
      </c>
      <c r="O29881" s="21" t="s">
        <v>41</v>
      </c>
    </row>
    <row r="29882" spans="1:15" x14ac:dyDescent="0.3">
      <c r="A29882" t="s">
        <v>14624</v>
      </c>
      <c r="B29882" t="s">
        <v>14625</v>
      </c>
      <c r="C29882" s="21" t="s">
        <v>68</v>
      </c>
      <c r="D29882" t="s">
        <v>112</v>
      </c>
      <c r="E29882" t="s">
        <v>34</v>
      </c>
      <c r="F29882" s="21">
        <v>60969952</v>
      </c>
      <c r="G29882">
        <v>50</v>
      </c>
      <c r="H29882" t="s">
        <v>83</v>
      </c>
      <c r="J29882" s="21">
        <v>59413273</v>
      </c>
      <c r="K29882" s="21">
        <v>64994286</v>
      </c>
      <c r="L29882" s="21">
        <v>85703601</v>
      </c>
      <c r="M29882" s="21">
        <v>81153788</v>
      </c>
      <c r="N29882" s="21" t="s">
        <v>40</v>
      </c>
      <c r="O29882" s="21" t="s">
        <v>41</v>
      </c>
    </row>
    <row r="29883" spans="1:15" x14ac:dyDescent="0.3">
      <c r="A29883" t="s">
        <v>20627</v>
      </c>
      <c r="B29883" t="s">
        <v>20628</v>
      </c>
      <c r="C29883" s="21" t="s">
        <v>766</v>
      </c>
      <c r="D29883" t="s">
        <v>112</v>
      </c>
      <c r="E29883" t="s">
        <v>34</v>
      </c>
      <c r="F29883" s="21">
        <v>36360628</v>
      </c>
      <c r="G29883">
        <v>51</v>
      </c>
      <c r="H29883" t="s">
        <v>117</v>
      </c>
      <c r="I29883" s="21">
        <v>10000000</v>
      </c>
      <c r="N29883" s="21" t="s">
        <v>40</v>
      </c>
      <c r="O29883" s="21" t="s">
        <v>41</v>
      </c>
    </row>
    <row r="29884" spans="1:15" x14ac:dyDescent="0.3">
      <c r="A29884" t="s">
        <v>12725</v>
      </c>
      <c r="B29884" t="s">
        <v>12726</v>
      </c>
      <c r="C29884" s="21" t="s">
        <v>841</v>
      </c>
      <c r="D29884" t="s">
        <v>112</v>
      </c>
      <c r="E29884" t="s">
        <v>34</v>
      </c>
      <c r="F29884" s="21">
        <v>75388037.989999995</v>
      </c>
      <c r="G29884">
        <v>54</v>
      </c>
      <c r="H29884" t="s">
        <v>83</v>
      </c>
      <c r="J29884" s="21">
        <v>19144145</v>
      </c>
      <c r="K29884" s="21">
        <v>17698007</v>
      </c>
      <c r="L29884" s="21">
        <v>20092644</v>
      </c>
      <c r="M29884" s="21">
        <v>18490293</v>
      </c>
      <c r="N29884" s="21" t="s">
        <v>40</v>
      </c>
      <c r="O29884" s="21" t="s">
        <v>41</v>
      </c>
    </row>
    <row r="29885" spans="1:15" x14ac:dyDescent="0.3">
      <c r="A29885" t="s">
        <v>10420</v>
      </c>
      <c r="B29885" t="s">
        <v>10421</v>
      </c>
      <c r="C29885" s="21" t="s">
        <v>1479</v>
      </c>
      <c r="D29885" t="s">
        <v>112</v>
      </c>
      <c r="E29885" t="s">
        <v>34</v>
      </c>
      <c r="F29885" s="21">
        <v>22006206</v>
      </c>
      <c r="G29885">
        <v>21</v>
      </c>
      <c r="H29885" t="s">
        <v>117</v>
      </c>
      <c r="I29885" s="21">
        <v>563489</v>
      </c>
      <c r="N29885" s="21" t="s">
        <v>40</v>
      </c>
      <c r="O29885" s="21" t="s">
        <v>41</v>
      </c>
    </row>
    <row r="29886" spans="1:15" x14ac:dyDescent="0.3">
      <c r="A29886" t="s">
        <v>545249</v>
      </c>
      <c r="B29886" t="s">
        <v>545250</v>
      </c>
      <c r="C29886" s="21" t="s">
        <v>492</v>
      </c>
      <c r="D29886" t="s">
        <v>112</v>
      </c>
      <c r="E29886" t="s">
        <v>34</v>
      </c>
      <c r="F29886" s="21">
        <v>12438636</v>
      </c>
      <c r="G29886">
        <v>3</v>
      </c>
      <c r="H29886" t="s">
        <v>83</v>
      </c>
      <c r="J29886" s="21">
        <v>6196357</v>
      </c>
      <c r="K29886" s="21">
        <v>0</v>
      </c>
      <c r="L29886" s="21">
        <v>0</v>
      </c>
      <c r="M29886" s="21">
        <v>0</v>
      </c>
      <c r="N29886" s="21" t="s">
        <v>40</v>
      </c>
      <c r="O29886" s="21" t="s">
        <v>41</v>
      </c>
    </row>
    <row r="29887" spans="1:15" x14ac:dyDescent="0.3">
      <c r="A29887" t="s">
        <v>166401</v>
      </c>
      <c r="B29887" t="s">
        <v>166402</v>
      </c>
      <c r="C29887" s="21" t="s">
        <v>215</v>
      </c>
      <c r="D29887" t="s">
        <v>112</v>
      </c>
      <c r="E29887" t="s">
        <v>34</v>
      </c>
      <c r="F29887" s="21">
        <v>17804215</v>
      </c>
      <c r="G29887">
        <v>39</v>
      </c>
      <c r="H29887" t="s">
        <v>83</v>
      </c>
      <c r="J29887" s="21">
        <v>12653987</v>
      </c>
      <c r="K29887" s="21">
        <v>0</v>
      </c>
      <c r="L29887" s="21">
        <v>0</v>
      </c>
      <c r="M29887" s="21">
        <v>0</v>
      </c>
      <c r="N29887" s="21" t="s">
        <v>40</v>
      </c>
      <c r="O29887" s="21" t="s">
        <v>41</v>
      </c>
    </row>
    <row r="29888" spans="1:15" x14ac:dyDescent="0.3">
      <c r="A29888" t="s">
        <v>10881</v>
      </c>
      <c r="B29888" t="s">
        <v>10882</v>
      </c>
      <c r="C29888" s="21" t="s">
        <v>1479</v>
      </c>
      <c r="D29888" t="s">
        <v>112</v>
      </c>
      <c r="E29888" t="s">
        <v>34</v>
      </c>
      <c r="F29888" s="21">
        <v>32935236</v>
      </c>
      <c r="G29888">
        <v>45</v>
      </c>
      <c r="H29888" t="s">
        <v>83</v>
      </c>
      <c r="J29888" s="21">
        <v>16694659</v>
      </c>
      <c r="K29888" s="21">
        <v>23270217</v>
      </c>
      <c r="L29888" s="21">
        <v>35767406</v>
      </c>
      <c r="M29888" s="21">
        <v>25567043</v>
      </c>
      <c r="N29888" s="21" t="s">
        <v>40</v>
      </c>
      <c r="O29888" s="21" t="s">
        <v>41</v>
      </c>
    </row>
    <row r="29889" spans="1:15" x14ac:dyDescent="0.3">
      <c r="A29889" t="s">
        <v>18105</v>
      </c>
      <c r="B29889" t="s">
        <v>18106</v>
      </c>
      <c r="C29889" s="21" t="s">
        <v>626</v>
      </c>
      <c r="D29889" t="s">
        <v>80</v>
      </c>
      <c r="E29889" t="s">
        <v>34</v>
      </c>
      <c r="F29889" s="21">
        <v>59516611</v>
      </c>
      <c r="G29889">
        <v>71</v>
      </c>
      <c r="H29889" t="s">
        <v>117</v>
      </c>
      <c r="I29889" s="21">
        <v>10000000</v>
      </c>
      <c r="N29889" s="21" t="s">
        <v>40</v>
      </c>
      <c r="O29889" s="21" t="s">
        <v>41</v>
      </c>
    </row>
    <row r="29890" spans="1:15" x14ac:dyDescent="0.3">
      <c r="A29890" t="s">
        <v>8071</v>
      </c>
      <c r="B29890" t="s">
        <v>8072</v>
      </c>
      <c r="C29890" s="21" t="s">
        <v>492</v>
      </c>
      <c r="D29890" t="s">
        <v>112</v>
      </c>
      <c r="E29890" t="s">
        <v>34</v>
      </c>
      <c r="F29890" s="21">
        <v>20566337</v>
      </c>
      <c r="G29890">
        <v>21</v>
      </c>
      <c r="H29890" t="s">
        <v>117</v>
      </c>
      <c r="I29890" s="21">
        <v>10000000</v>
      </c>
      <c r="N29890" s="21" t="s">
        <v>40</v>
      </c>
      <c r="O29890" s="21" t="s">
        <v>41</v>
      </c>
    </row>
    <row r="29891" spans="1:15" x14ac:dyDescent="0.3">
      <c r="A29891" t="s">
        <v>106050</v>
      </c>
      <c r="B29891" t="s">
        <v>106051</v>
      </c>
      <c r="C29891" s="21" t="s">
        <v>1352</v>
      </c>
      <c r="D29891" t="s">
        <v>112</v>
      </c>
      <c r="E29891" t="s">
        <v>34</v>
      </c>
      <c r="F29891" s="21">
        <v>11370797</v>
      </c>
      <c r="G29891">
        <v>11</v>
      </c>
      <c r="H29891" t="s">
        <v>117</v>
      </c>
      <c r="I29891" s="21">
        <v>10000000</v>
      </c>
      <c r="N29891" s="21" t="s">
        <v>40</v>
      </c>
      <c r="O29891" s="21" t="s">
        <v>41</v>
      </c>
    </row>
    <row r="29892" spans="1:15" x14ac:dyDescent="0.3">
      <c r="A29892" t="s">
        <v>4527</v>
      </c>
      <c r="B29892" t="s">
        <v>4528</v>
      </c>
      <c r="C29892" s="21" t="s">
        <v>1762</v>
      </c>
      <c r="D29892" t="s">
        <v>112</v>
      </c>
      <c r="E29892" t="s">
        <v>34</v>
      </c>
      <c r="F29892" s="21">
        <v>13956221</v>
      </c>
      <c r="G29892">
        <v>32</v>
      </c>
      <c r="H29892" t="s">
        <v>83</v>
      </c>
      <c r="J29892" s="21">
        <v>8495682</v>
      </c>
      <c r="K29892" s="21">
        <v>5460539</v>
      </c>
      <c r="L29892" s="21">
        <v>0</v>
      </c>
      <c r="M29892" s="21">
        <v>0</v>
      </c>
      <c r="N29892" s="21" t="s">
        <v>40</v>
      </c>
      <c r="O29892" s="21" t="s">
        <v>41</v>
      </c>
    </row>
    <row r="29893" spans="1:15" x14ac:dyDescent="0.3">
      <c r="A29893" t="s">
        <v>18251</v>
      </c>
      <c r="B29893" t="s">
        <v>18252</v>
      </c>
      <c r="C29893" s="21" t="s">
        <v>803</v>
      </c>
      <c r="D29893" t="s">
        <v>80</v>
      </c>
      <c r="E29893" t="s">
        <v>34</v>
      </c>
      <c r="F29893" s="21">
        <v>206657290</v>
      </c>
      <c r="G29893">
        <v>25</v>
      </c>
      <c r="H29893" t="s">
        <v>83</v>
      </c>
      <c r="J29893" s="21">
        <v>44883276</v>
      </c>
      <c r="K29893" s="21">
        <v>19056823.75</v>
      </c>
      <c r="L29893" s="21">
        <v>25723757</v>
      </c>
      <c r="M29893" s="21">
        <v>0</v>
      </c>
      <c r="N29893" s="21" t="s">
        <v>40</v>
      </c>
      <c r="O29893" s="21" t="s">
        <v>41</v>
      </c>
    </row>
    <row r="29894" spans="1:15" x14ac:dyDescent="0.3">
      <c r="A29894" t="s">
        <v>109315</v>
      </c>
      <c r="B29894" t="s">
        <v>109316</v>
      </c>
      <c r="C29894" s="21" t="s">
        <v>466</v>
      </c>
      <c r="D29894" t="s">
        <v>112</v>
      </c>
      <c r="E29894" t="s">
        <v>34</v>
      </c>
      <c r="F29894" s="21">
        <v>18177595</v>
      </c>
      <c r="G29894">
        <v>25</v>
      </c>
      <c r="H29894" t="s">
        <v>117</v>
      </c>
      <c r="I29894" s="21">
        <v>10000000</v>
      </c>
      <c r="N29894" s="21" t="s">
        <v>40</v>
      </c>
      <c r="O29894" s="21" t="s">
        <v>41</v>
      </c>
    </row>
    <row r="29895" spans="1:15" x14ac:dyDescent="0.3">
      <c r="A29895" t="s">
        <v>1877</v>
      </c>
      <c r="B29895" t="s">
        <v>1878</v>
      </c>
      <c r="C29895" s="21" t="s">
        <v>803</v>
      </c>
      <c r="D29895" t="s">
        <v>112</v>
      </c>
      <c r="E29895" t="s">
        <v>34</v>
      </c>
      <c r="F29895" s="21">
        <v>16254692</v>
      </c>
      <c r="G29895">
        <v>29</v>
      </c>
      <c r="H29895" t="s">
        <v>117</v>
      </c>
      <c r="I29895" s="21">
        <v>10000000</v>
      </c>
      <c r="N29895" s="21" t="s">
        <v>40</v>
      </c>
      <c r="O29895" s="21" t="s">
        <v>41</v>
      </c>
    </row>
    <row r="29896" spans="1:15" x14ac:dyDescent="0.3">
      <c r="A29896" t="s">
        <v>124626</v>
      </c>
      <c r="B29896" t="s">
        <v>124627</v>
      </c>
      <c r="C29896" s="21" t="s">
        <v>32</v>
      </c>
      <c r="D29896" t="s">
        <v>112</v>
      </c>
      <c r="E29896" t="s">
        <v>34</v>
      </c>
      <c r="F29896" s="21">
        <v>30232505.050000001</v>
      </c>
      <c r="G29896">
        <v>27</v>
      </c>
      <c r="H29896" t="s">
        <v>117</v>
      </c>
      <c r="I29896" s="21">
        <v>7319695.7699999996</v>
      </c>
      <c r="N29896" s="21" t="s">
        <v>40</v>
      </c>
      <c r="O29896" s="21" t="s">
        <v>41</v>
      </c>
    </row>
    <row r="29897" spans="1:15" x14ac:dyDescent="0.3">
      <c r="A29897" t="s">
        <v>164161</v>
      </c>
      <c r="B29897" t="s">
        <v>164162</v>
      </c>
      <c r="C29897" s="21" t="s">
        <v>32</v>
      </c>
      <c r="D29897" t="s">
        <v>80</v>
      </c>
      <c r="E29897" t="s">
        <v>34</v>
      </c>
      <c r="F29897" s="21">
        <v>90552914</v>
      </c>
      <c r="G29897">
        <v>104</v>
      </c>
      <c r="H29897" t="s">
        <v>117</v>
      </c>
      <c r="I29897" s="21">
        <v>9954059.1400000006</v>
      </c>
      <c r="N29897" s="21" t="s">
        <v>40</v>
      </c>
      <c r="O29897" s="21" t="s">
        <v>41</v>
      </c>
    </row>
    <row r="29898" spans="1:15" x14ac:dyDescent="0.3">
      <c r="A29898" t="s">
        <v>17908</v>
      </c>
      <c r="B29898" t="s">
        <v>17909</v>
      </c>
      <c r="C29898" s="21" t="s">
        <v>62</v>
      </c>
      <c r="D29898" t="s">
        <v>112</v>
      </c>
      <c r="E29898" t="s">
        <v>34</v>
      </c>
      <c r="F29898" s="21">
        <v>21254329</v>
      </c>
      <c r="G29898">
        <v>7</v>
      </c>
      <c r="H29898" t="s">
        <v>117</v>
      </c>
      <c r="I29898" s="21">
        <v>10000000</v>
      </c>
      <c r="N29898" s="21" t="s">
        <v>40</v>
      </c>
      <c r="O29898" s="21" t="s">
        <v>41</v>
      </c>
    </row>
    <row r="29899" spans="1:15" x14ac:dyDescent="0.3">
      <c r="A29899" t="s">
        <v>9362</v>
      </c>
      <c r="B29899" t="s">
        <v>9363</v>
      </c>
      <c r="C29899" s="21" t="s">
        <v>56</v>
      </c>
      <c r="D29899" t="s">
        <v>80</v>
      </c>
      <c r="E29899" t="s">
        <v>34</v>
      </c>
      <c r="F29899" s="21">
        <v>45413871</v>
      </c>
      <c r="G29899">
        <v>13</v>
      </c>
      <c r="H29899" t="s">
        <v>117</v>
      </c>
      <c r="I29899" s="21">
        <v>10000000</v>
      </c>
      <c r="N29899" s="21" t="s">
        <v>40</v>
      </c>
      <c r="O29899" s="21" t="s">
        <v>41</v>
      </c>
    </row>
    <row r="29900" spans="1:15" x14ac:dyDescent="0.3">
      <c r="A29900" t="s">
        <v>9480</v>
      </c>
      <c r="B29900" t="s">
        <v>9481</v>
      </c>
      <c r="C29900" s="21" t="s">
        <v>32</v>
      </c>
      <c r="D29900" t="s">
        <v>112</v>
      </c>
      <c r="E29900" t="s">
        <v>34</v>
      </c>
      <c r="F29900" s="21">
        <v>16736815</v>
      </c>
      <c r="G29900">
        <v>36</v>
      </c>
      <c r="H29900" t="s">
        <v>83</v>
      </c>
      <c r="J29900" s="21">
        <v>45006853</v>
      </c>
      <c r="K29900" s="21">
        <v>77771438</v>
      </c>
      <c r="L29900" s="21">
        <v>92458278</v>
      </c>
      <c r="M29900" s="21">
        <v>92627066</v>
      </c>
      <c r="N29900" s="21" t="s">
        <v>40</v>
      </c>
      <c r="O29900" s="21" t="s">
        <v>41</v>
      </c>
    </row>
    <row r="29901" spans="1:15" x14ac:dyDescent="0.3">
      <c r="A29901" t="s">
        <v>10800</v>
      </c>
      <c r="B29901" t="s">
        <v>10801</v>
      </c>
      <c r="C29901" s="21" t="s">
        <v>32</v>
      </c>
      <c r="D29901" t="s">
        <v>112</v>
      </c>
      <c r="E29901" t="s">
        <v>34</v>
      </c>
      <c r="F29901" s="21">
        <v>32665301</v>
      </c>
      <c r="G29901">
        <v>42</v>
      </c>
      <c r="H29901" t="s">
        <v>83</v>
      </c>
      <c r="J29901" s="21">
        <v>6768481.6299999999</v>
      </c>
      <c r="K29901" s="21">
        <v>8775370.8499999996</v>
      </c>
      <c r="L29901" s="21">
        <v>4818799.17</v>
      </c>
      <c r="M29901" s="21">
        <v>5162746.1500000004</v>
      </c>
      <c r="N29901" s="21" t="s">
        <v>40</v>
      </c>
      <c r="O29901" s="21" t="s">
        <v>41</v>
      </c>
    </row>
    <row r="29902" spans="1:15" x14ac:dyDescent="0.3">
      <c r="A29902" t="s">
        <v>542825</v>
      </c>
      <c r="B29902" t="s">
        <v>542826</v>
      </c>
      <c r="C29902" s="21" t="s">
        <v>626</v>
      </c>
      <c r="D29902" t="s">
        <v>112</v>
      </c>
      <c r="E29902" t="s">
        <v>34</v>
      </c>
      <c r="F29902" s="21">
        <v>13963207</v>
      </c>
      <c r="G29902">
        <v>2</v>
      </c>
      <c r="H29902" t="s">
        <v>83</v>
      </c>
      <c r="J29902" s="21">
        <v>6329911</v>
      </c>
      <c r="K29902" s="21">
        <v>5405944</v>
      </c>
      <c r="L29902" s="21">
        <v>637658</v>
      </c>
      <c r="M29902" s="21">
        <v>6387293</v>
      </c>
      <c r="N29902" s="21" t="s">
        <v>40</v>
      </c>
      <c r="O29902" s="21" t="s">
        <v>41</v>
      </c>
    </row>
    <row r="29903" spans="1:15" x14ac:dyDescent="0.3">
      <c r="A29903" t="s">
        <v>10876</v>
      </c>
      <c r="B29903" t="s">
        <v>10877</v>
      </c>
      <c r="C29903" s="21" t="s">
        <v>111</v>
      </c>
      <c r="D29903" t="s">
        <v>80</v>
      </c>
      <c r="E29903" t="s">
        <v>34</v>
      </c>
      <c r="F29903" s="21">
        <v>82193909.909999996</v>
      </c>
      <c r="G29903">
        <v>115</v>
      </c>
      <c r="H29903" t="s">
        <v>83</v>
      </c>
      <c r="J29903" s="21">
        <v>11675807</v>
      </c>
      <c r="K29903" s="21">
        <v>6784820</v>
      </c>
      <c r="L29903" s="21">
        <v>9811731</v>
      </c>
      <c r="M29903" s="21">
        <v>0</v>
      </c>
      <c r="N29903" s="21" t="s">
        <v>40</v>
      </c>
      <c r="O29903" s="21" t="s">
        <v>41</v>
      </c>
    </row>
    <row r="29904" spans="1:15" x14ac:dyDescent="0.3">
      <c r="A29904" t="s">
        <v>154588</v>
      </c>
      <c r="B29904" t="s">
        <v>154589</v>
      </c>
      <c r="C29904" s="21" t="s">
        <v>503</v>
      </c>
      <c r="D29904" t="s">
        <v>80</v>
      </c>
      <c r="E29904" t="s">
        <v>34</v>
      </c>
      <c r="F29904" s="21">
        <v>58028685</v>
      </c>
      <c r="G29904">
        <v>18</v>
      </c>
      <c r="H29904" t="s">
        <v>117</v>
      </c>
      <c r="I29904" s="21">
        <v>10000000</v>
      </c>
      <c r="N29904" s="21" t="s">
        <v>40</v>
      </c>
      <c r="O29904" s="21" t="s">
        <v>41</v>
      </c>
    </row>
    <row r="29905" spans="1:15" x14ac:dyDescent="0.3">
      <c r="A29905" t="s">
        <v>12628</v>
      </c>
      <c r="B29905" t="s">
        <v>12629</v>
      </c>
      <c r="C29905" s="21" t="s">
        <v>153</v>
      </c>
      <c r="D29905" t="s">
        <v>112</v>
      </c>
      <c r="E29905" t="s">
        <v>34</v>
      </c>
      <c r="F29905" s="21">
        <v>38984402</v>
      </c>
      <c r="G29905">
        <v>38</v>
      </c>
      <c r="H29905" t="s">
        <v>83</v>
      </c>
      <c r="J29905" s="21">
        <v>9739046</v>
      </c>
      <c r="K29905" s="21">
        <v>5698861</v>
      </c>
      <c r="L29905" s="21">
        <v>1628896</v>
      </c>
      <c r="M29905" s="21">
        <v>0</v>
      </c>
      <c r="N29905" s="21" t="s">
        <v>40</v>
      </c>
      <c r="O29905" s="21" t="s">
        <v>41</v>
      </c>
    </row>
    <row r="29906" spans="1:15" x14ac:dyDescent="0.3">
      <c r="A29906" t="s">
        <v>2251</v>
      </c>
      <c r="B29906" t="s">
        <v>2252</v>
      </c>
      <c r="C29906" s="21" t="s">
        <v>1479</v>
      </c>
      <c r="D29906" t="s">
        <v>112</v>
      </c>
      <c r="E29906" t="s">
        <v>34</v>
      </c>
      <c r="F29906" s="21">
        <v>17614887</v>
      </c>
      <c r="G29906">
        <v>25</v>
      </c>
      <c r="H29906" t="s">
        <v>117</v>
      </c>
      <c r="I29906" s="21">
        <v>10000000</v>
      </c>
      <c r="N29906" s="21" t="s">
        <v>40</v>
      </c>
      <c r="O29906" s="21" t="s">
        <v>41</v>
      </c>
    </row>
    <row r="29907" spans="1:15" x14ac:dyDescent="0.3">
      <c r="A29907" t="s">
        <v>8941</v>
      </c>
      <c r="B29907" t="s">
        <v>8942</v>
      </c>
      <c r="C29907" s="21" t="s">
        <v>79</v>
      </c>
      <c r="D29907" t="s">
        <v>80</v>
      </c>
      <c r="E29907" t="s">
        <v>34</v>
      </c>
      <c r="F29907" s="21">
        <v>103273967</v>
      </c>
      <c r="G29907">
        <v>72</v>
      </c>
      <c r="H29907" t="s">
        <v>83</v>
      </c>
      <c r="J29907" s="21">
        <v>22817825</v>
      </c>
      <c r="K29907" s="21">
        <v>30975381</v>
      </c>
      <c r="L29907" s="21">
        <v>49480761</v>
      </c>
      <c r="M29907" s="21">
        <v>0</v>
      </c>
      <c r="N29907" s="21" t="s">
        <v>40</v>
      </c>
      <c r="O29907" s="21" t="s">
        <v>41</v>
      </c>
    </row>
    <row r="29908" spans="1:15" x14ac:dyDescent="0.3">
      <c r="A29908" t="s">
        <v>3550</v>
      </c>
      <c r="B29908" t="s">
        <v>3551</v>
      </c>
      <c r="C29908" s="21" t="s">
        <v>611</v>
      </c>
      <c r="D29908" t="s">
        <v>112</v>
      </c>
      <c r="E29908" t="s">
        <v>34</v>
      </c>
      <c r="F29908" s="21">
        <v>29552965</v>
      </c>
      <c r="G29908">
        <v>42</v>
      </c>
      <c r="H29908" t="s">
        <v>117</v>
      </c>
      <c r="I29908" s="21">
        <v>10000000</v>
      </c>
      <c r="N29908" s="21" t="s">
        <v>40</v>
      </c>
      <c r="O29908" s="21" t="s">
        <v>41</v>
      </c>
    </row>
    <row r="29909" spans="1:15" x14ac:dyDescent="0.3">
      <c r="A29909" t="s">
        <v>16102</v>
      </c>
      <c r="B29909" t="s">
        <v>16103</v>
      </c>
      <c r="C29909" s="21" t="s">
        <v>371</v>
      </c>
      <c r="D29909" t="s">
        <v>112</v>
      </c>
      <c r="E29909" t="s">
        <v>34</v>
      </c>
      <c r="F29909" s="21">
        <v>10885109</v>
      </c>
      <c r="G29909">
        <v>54</v>
      </c>
      <c r="H29909" t="s">
        <v>117</v>
      </c>
      <c r="I29909" s="21">
        <v>10000000</v>
      </c>
      <c r="N29909" s="21" t="s">
        <v>40</v>
      </c>
      <c r="O29909" s="21" t="s">
        <v>41</v>
      </c>
    </row>
    <row r="29910" spans="1:15" x14ac:dyDescent="0.3">
      <c r="A29910" t="s">
        <v>532744</v>
      </c>
      <c r="B29910" t="s">
        <v>532745</v>
      </c>
      <c r="C29910" s="21" t="s">
        <v>62</v>
      </c>
      <c r="D29910" t="s">
        <v>112</v>
      </c>
      <c r="E29910" t="s">
        <v>34</v>
      </c>
      <c r="F29910" s="21">
        <v>12574015</v>
      </c>
      <c r="G29910">
        <v>1</v>
      </c>
      <c r="H29910" t="s">
        <v>83</v>
      </c>
      <c r="J29910" s="21">
        <v>4345229</v>
      </c>
      <c r="K29910" s="21">
        <v>6634359</v>
      </c>
      <c r="L29910" s="21">
        <v>1594427</v>
      </c>
      <c r="M29910" s="21">
        <v>1594427</v>
      </c>
      <c r="N29910" s="21" t="s">
        <v>40</v>
      </c>
      <c r="O29910" s="21" t="s">
        <v>41</v>
      </c>
    </row>
    <row r="29911" spans="1:15" x14ac:dyDescent="0.3">
      <c r="A29911" t="s">
        <v>80516</v>
      </c>
      <c r="B29911" t="s">
        <v>80517</v>
      </c>
      <c r="C29911" s="21" t="s">
        <v>5179</v>
      </c>
      <c r="D29911" t="s">
        <v>112</v>
      </c>
      <c r="E29911" t="s">
        <v>34</v>
      </c>
      <c r="F29911" s="21">
        <v>45676831</v>
      </c>
      <c r="G29911">
        <v>76</v>
      </c>
      <c r="H29911" t="s">
        <v>83</v>
      </c>
      <c r="J29911" s="21">
        <v>6115256.7000000002</v>
      </c>
      <c r="K29911" s="21">
        <v>3382527.12</v>
      </c>
      <c r="L29911" s="21">
        <v>1757068.67</v>
      </c>
      <c r="M29911" s="21">
        <v>4408291.87</v>
      </c>
      <c r="N29911" s="21" t="s">
        <v>40</v>
      </c>
      <c r="O29911" s="21" t="s">
        <v>41</v>
      </c>
    </row>
    <row r="29912" spans="1:15" x14ac:dyDescent="0.3">
      <c r="A29912" t="s">
        <v>19178</v>
      </c>
      <c r="B29912" t="s">
        <v>19179</v>
      </c>
      <c r="C29912" s="21" t="s">
        <v>4827</v>
      </c>
      <c r="D29912" t="s">
        <v>80</v>
      </c>
      <c r="E29912" t="s">
        <v>34</v>
      </c>
      <c r="F29912" s="21">
        <v>225401283</v>
      </c>
      <c r="G29912">
        <v>19</v>
      </c>
      <c r="H29912" t="s">
        <v>83</v>
      </c>
      <c r="J29912" s="21">
        <v>88255066</v>
      </c>
      <c r="K29912" s="21">
        <v>66164867</v>
      </c>
      <c r="L29912" s="21">
        <v>45960427</v>
      </c>
      <c r="M29912" s="21">
        <v>60373353</v>
      </c>
      <c r="N29912" s="21" t="s">
        <v>40</v>
      </c>
      <c r="O29912" s="21" t="s">
        <v>41</v>
      </c>
    </row>
    <row r="29913" spans="1:15" x14ac:dyDescent="0.3">
      <c r="A29913" t="s">
        <v>154194</v>
      </c>
      <c r="B29913" t="s">
        <v>154195</v>
      </c>
      <c r="C29913" s="21" t="s">
        <v>286</v>
      </c>
      <c r="D29913" t="s">
        <v>112</v>
      </c>
      <c r="E29913" t="s">
        <v>34</v>
      </c>
      <c r="F29913" s="21">
        <v>32925136</v>
      </c>
      <c r="G29913">
        <v>22</v>
      </c>
      <c r="H29913" t="s">
        <v>117</v>
      </c>
      <c r="I29913" s="21">
        <v>10000000</v>
      </c>
      <c r="N29913" s="21" t="s">
        <v>40</v>
      </c>
      <c r="O29913" s="21" t="s">
        <v>41</v>
      </c>
    </row>
    <row r="29914" spans="1:15" x14ac:dyDescent="0.3">
      <c r="A29914" t="s">
        <v>534807</v>
      </c>
      <c r="B29914" t="s">
        <v>534808</v>
      </c>
      <c r="C29914" s="21" t="s">
        <v>371</v>
      </c>
      <c r="D29914" t="s">
        <v>112</v>
      </c>
      <c r="E29914" t="s">
        <v>34</v>
      </c>
      <c r="F29914" s="21">
        <v>28270386</v>
      </c>
      <c r="G29914">
        <v>26</v>
      </c>
      <c r="H29914" t="s">
        <v>117</v>
      </c>
      <c r="I29914" s="21">
        <v>8709248.4000000004</v>
      </c>
      <c r="N29914" s="21" t="s">
        <v>40</v>
      </c>
      <c r="O29914" s="21" t="s">
        <v>41</v>
      </c>
    </row>
    <row r="29915" spans="1:15" x14ac:dyDescent="0.3">
      <c r="A29915" t="s">
        <v>82620</v>
      </c>
      <c r="B29915" t="s">
        <v>82621</v>
      </c>
      <c r="C29915" s="21" t="s">
        <v>111</v>
      </c>
      <c r="D29915" t="s">
        <v>112</v>
      </c>
      <c r="E29915" t="s">
        <v>34</v>
      </c>
      <c r="F29915" s="21">
        <v>36709655</v>
      </c>
      <c r="G29915">
        <v>34</v>
      </c>
      <c r="H29915" t="s">
        <v>83</v>
      </c>
      <c r="J29915" s="21">
        <v>28583607.449999999</v>
      </c>
      <c r="K29915" s="21">
        <v>8126047.5499999998</v>
      </c>
      <c r="L29915" s="21">
        <v>0</v>
      </c>
      <c r="M29915" s="21">
        <v>28583607.449999999</v>
      </c>
      <c r="N29915" s="21" t="s">
        <v>40</v>
      </c>
      <c r="O29915" s="21" t="s">
        <v>41</v>
      </c>
    </row>
    <row r="29916" spans="1:15" x14ac:dyDescent="0.3">
      <c r="A29916" t="s">
        <v>13513</v>
      </c>
      <c r="B29916" t="s">
        <v>13514</v>
      </c>
      <c r="C29916" s="21" t="s">
        <v>371</v>
      </c>
      <c r="D29916" t="s">
        <v>80</v>
      </c>
      <c r="E29916" t="s">
        <v>34</v>
      </c>
      <c r="F29916" s="21">
        <v>74770082</v>
      </c>
      <c r="G29916">
        <v>26</v>
      </c>
      <c r="H29916" t="s">
        <v>83</v>
      </c>
      <c r="J29916" s="21">
        <v>74196578</v>
      </c>
      <c r="K29916" s="21">
        <v>573504</v>
      </c>
      <c r="L29916" s="21">
        <v>0</v>
      </c>
      <c r="M29916" s="21">
        <v>0</v>
      </c>
      <c r="N29916" s="21" t="s">
        <v>40</v>
      </c>
      <c r="O29916" s="21" t="s">
        <v>41</v>
      </c>
    </row>
    <row r="29917" spans="1:15" x14ac:dyDescent="0.3">
      <c r="A29917" t="s">
        <v>294892</v>
      </c>
      <c r="B29917" t="s">
        <v>294893</v>
      </c>
      <c r="C29917" s="21" t="s">
        <v>4029</v>
      </c>
      <c r="D29917" t="s">
        <v>112</v>
      </c>
      <c r="E29917" t="s">
        <v>34</v>
      </c>
      <c r="F29917" s="21">
        <v>10787023</v>
      </c>
      <c r="G29917">
        <v>4</v>
      </c>
      <c r="H29917" t="s">
        <v>117</v>
      </c>
      <c r="I29917" s="21">
        <v>10000000</v>
      </c>
      <c r="N29917" s="21" t="s">
        <v>40</v>
      </c>
      <c r="O29917" s="21" t="s">
        <v>41</v>
      </c>
    </row>
    <row r="29918" spans="1:15" x14ac:dyDescent="0.3">
      <c r="A29918" t="s">
        <v>3625</v>
      </c>
      <c r="B29918" t="s">
        <v>3626</v>
      </c>
      <c r="C29918" s="21" t="s">
        <v>902</v>
      </c>
      <c r="D29918" t="s">
        <v>112</v>
      </c>
      <c r="E29918" t="s">
        <v>34</v>
      </c>
      <c r="F29918" s="21">
        <v>50042085</v>
      </c>
      <c r="G29918">
        <v>13</v>
      </c>
      <c r="H29918" t="s">
        <v>117</v>
      </c>
      <c r="I29918" s="21">
        <v>10000000</v>
      </c>
      <c r="N29918" s="21" t="s">
        <v>40</v>
      </c>
      <c r="O29918" s="21" t="s">
        <v>41</v>
      </c>
    </row>
    <row r="29919" spans="1:15" x14ac:dyDescent="0.3">
      <c r="A29919" t="s">
        <v>12332</v>
      </c>
      <c r="B29919" t="s">
        <v>12333</v>
      </c>
      <c r="C29919" s="21" t="s">
        <v>334</v>
      </c>
      <c r="D29919" t="s">
        <v>112</v>
      </c>
      <c r="E29919" t="s">
        <v>34</v>
      </c>
      <c r="F29919" s="21">
        <v>18042360</v>
      </c>
      <c r="G29919">
        <v>25</v>
      </c>
      <c r="H29919" t="s">
        <v>117</v>
      </c>
      <c r="I29919" s="21">
        <v>10000000</v>
      </c>
      <c r="N29919" s="21" t="s">
        <v>40</v>
      </c>
      <c r="O29919" s="21" t="s">
        <v>41</v>
      </c>
    </row>
    <row r="29920" spans="1:15" x14ac:dyDescent="0.3">
      <c r="A29920" t="s">
        <v>455646</v>
      </c>
      <c r="B29920" t="s">
        <v>455647</v>
      </c>
      <c r="C29920" s="21" t="s">
        <v>626</v>
      </c>
      <c r="D29920" t="s">
        <v>80</v>
      </c>
      <c r="E29920" t="s">
        <v>34</v>
      </c>
      <c r="F29920" s="21">
        <v>34560795</v>
      </c>
      <c r="G29920">
        <v>13</v>
      </c>
      <c r="H29920" t="s">
        <v>83</v>
      </c>
      <c r="J29920" s="21">
        <v>0</v>
      </c>
      <c r="K29920" s="21">
        <v>0</v>
      </c>
      <c r="L29920" s="21">
        <v>0</v>
      </c>
      <c r="M29920" s="21">
        <v>0</v>
      </c>
      <c r="N29920" s="21" t="s">
        <v>40</v>
      </c>
      <c r="O29920" s="21" t="s">
        <v>41</v>
      </c>
    </row>
    <row r="29921" spans="1:15" x14ac:dyDescent="0.3">
      <c r="A29921" t="s">
        <v>327</v>
      </c>
      <c r="B29921" t="s">
        <v>328</v>
      </c>
      <c r="C29921" s="21" t="s">
        <v>56</v>
      </c>
      <c r="D29921" t="s">
        <v>112</v>
      </c>
      <c r="E29921" t="s">
        <v>34</v>
      </c>
      <c r="F29921" s="21">
        <v>19192087</v>
      </c>
      <c r="G29921">
        <v>59</v>
      </c>
      <c r="H29921" t="s">
        <v>117</v>
      </c>
      <c r="I29921" s="21">
        <v>10000000</v>
      </c>
      <c r="N29921" s="21" t="s">
        <v>40</v>
      </c>
      <c r="O29921" s="21" t="s">
        <v>41</v>
      </c>
    </row>
    <row r="29922" spans="1:15" x14ac:dyDescent="0.3">
      <c r="A29922" t="s">
        <v>113680</v>
      </c>
      <c r="B29922" t="s">
        <v>113681</v>
      </c>
      <c r="C29922" s="21" t="s">
        <v>32</v>
      </c>
      <c r="D29922" t="s">
        <v>112</v>
      </c>
      <c r="E29922" t="s">
        <v>34</v>
      </c>
      <c r="F29922" s="21">
        <v>22115218.559999999</v>
      </c>
      <c r="G29922">
        <v>31</v>
      </c>
      <c r="H29922" t="s">
        <v>117</v>
      </c>
      <c r="I29922" s="21">
        <v>10000000</v>
      </c>
      <c r="N29922" s="21" t="s">
        <v>40</v>
      </c>
      <c r="O29922" s="21" t="s">
        <v>41</v>
      </c>
    </row>
    <row r="29923" spans="1:15" x14ac:dyDescent="0.3">
      <c r="A29923" t="s">
        <v>55005</v>
      </c>
      <c r="B29923" t="s">
        <v>55006</v>
      </c>
      <c r="C29923" s="21" t="s">
        <v>111</v>
      </c>
      <c r="D29923" t="s">
        <v>112</v>
      </c>
      <c r="E29923" t="s">
        <v>34</v>
      </c>
      <c r="F29923" s="21">
        <v>44521550</v>
      </c>
      <c r="G29923">
        <v>7</v>
      </c>
      <c r="H29923" t="s">
        <v>83</v>
      </c>
      <c r="J29923" s="21">
        <v>6419821</v>
      </c>
      <c r="K29923" s="21">
        <v>8445192</v>
      </c>
      <c r="L29923" s="21">
        <v>6820921</v>
      </c>
      <c r="M29923" s="21">
        <v>0</v>
      </c>
      <c r="N29923" s="21" t="s">
        <v>40</v>
      </c>
      <c r="O29923" s="21" t="s">
        <v>41</v>
      </c>
    </row>
    <row r="29924" spans="1:15" x14ac:dyDescent="0.3">
      <c r="A29924" t="s">
        <v>3307</v>
      </c>
      <c r="B29924" t="s">
        <v>3308</v>
      </c>
      <c r="C29924" s="21" t="s">
        <v>371</v>
      </c>
      <c r="D29924" t="s">
        <v>112</v>
      </c>
      <c r="E29924" t="s">
        <v>34</v>
      </c>
      <c r="F29924" s="21">
        <v>202141319</v>
      </c>
      <c r="G29924">
        <v>70</v>
      </c>
      <c r="H29924" t="s">
        <v>83</v>
      </c>
      <c r="J29924" s="21">
        <v>68504626</v>
      </c>
      <c r="K29924" s="21">
        <v>27040247</v>
      </c>
      <c r="L29924" s="21">
        <v>46967265</v>
      </c>
      <c r="M29924" s="21">
        <v>73461634</v>
      </c>
      <c r="N29924" s="21" t="s">
        <v>40</v>
      </c>
      <c r="O29924" s="21" t="s">
        <v>41</v>
      </c>
    </row>
    <row r="29925" spans="1:15" x14ac:dyDescent="0.3">
      <c r="A29925" t="s">
        <v>9186</v>
      </c>
      <c r="B29925" t="s">
        <v>9187</v>
      </c>
      <c r="C29925" s="21" t="s">
        <v>766</v>
      </c>
      <c r="D29925" t="s">
        <v>80</v>
      </c>
      <c r="E29925" t="s">
        <v>34</v>
      </c>
      <c r="F29925" s="21">
        <v>110973572</v>
      </c>
      <c r="G29925">
        <v>15</v>
      </c>
      <c r="H29925" t="s">
        <v>117</v>
      </c>
      <c r="I29925" s="21">
        <v>10000000</v>
      </c>
      <c r="N29925" s="21" t="s">
        <v>40</v>
      </c>
      <c r="O29925" s="21" t="s">
        <v>41</v>
      </c>
    </row>
    <row r="29926" spans="1:15" x14ac:dyDescent="0.3">
      <c r="A29926" t="s">
        <v>18225</v>
      </c>
      <c r="B29926" t="s">
        <v>18226</v>
      </c>
      <c r="C29926" s="21" t="s">
        <v>503</v>
      </c>
      <c r="D29926" t="s">
        <v>112</v>
      </c>
      <c r="E29926" t="s">
        <v>34</v>
      </c>
      <c r="F29926" s="21">
        <v>21092855</v>
      </c>
      <c r="G29926">
        <v>40</v>
      </c>
      <c r="H29926" t="s">
        <v>83</v>
      </c>
      <c r="J29926" s="21">
        <v>93105327</v>
      </c>
      <c r="K29926" s="21">
        <v>67784429</v>
      </c>
      <c r="L29926" s="21">
        <v>105947560</v>
      </c>
      <c r="M29926" s="21">
        <v>162671634</v>
      </c>
      <c r="N29926" s="21" t="s">
        <v>40</v>
      </c>
      <c r="O29926" s="21" t="s">
        <v>41</v>
      </c>
    </row>
    <row r="29927" spans="1:15" x14ac:dyDescent="0.3">
      <c r="A29927" t="s">
        <v>9020</v>
      </c>
      <c r="B29927" t="s">
        <v>9021</v>
      </c>
      <c r="C29927" s="21" t="s">
        <v>503</v>
      </c>
      <c r="D29927" t="s">
        <v>112</v>
      </c>
      <c r="E29927" t="s">
        <v>34</v>
      </c>
      <c r="F29927" s="21">
        <v>26861794</v>
      </c>
      <c r="G29927">
        <v>28</v>
      </c>
      <c r="H29927" t="s">
        <v>117</v>
      </c>
      <c r="I29927" s="21">
        <v>10000000</v>
      </c>
      <c r="N29927" s="21" t="s">
        <v>40</v>
      </c>
      <c r="O29927" s="21" t="s">
        <v>41</v>
      </c>
    </row>
    <row r="29928" spans="1:15" x14ac:dyDescent="0.3">
      <c r="A29928" t="s">
        <v>156664</v>
      </c>
      <c r="B29928" t="s">
        <v>156665</v>
      </c>
      <c r="C29928" s="21" t="s">
        <v>371</v>
      </c>
      <c r="D29928" t="s">
        <v>80</v>
      </c>
      <c r="E29928" t="s">
        <v>34</v>
      </c>
      <c r="F29928" s="21">
        <v>59340959</v>
      </c>
      <c r="G29928">
        <v>53</v>
      </c>
      <c r="H29928" t="s">
        <v>83</v>
      </c>
      <c r="J29928" s="21">
        <v>30059144.449999999</v>
      </c>
      <c r="K29928" s="21">
        <v>0</v>
      </c>
      <c r="L29928" s="21">
        <v>0</v>
      </c>
      <c r="M29928" s="21">
        <v>0</v>
      </c>
      <c r="N29928" s="21" t="s">
        <v>40</v>
      </c>
      <c r="O29928" s="21" t="s">
        <v>41</v>
      </c>
    </row>
    <row r="29929" spans="1:15" x14ac:dyDescent="0.3">
      <c r="A29929" t="s">
        <v>161980</v>
      </c>
      <c r="B29929" t="s">
        <v>161981</v>
      </c>
      <c r="C29929" s="21" t="s">
        <v>286</v>
      </c>
      <c r="D29929" t="s">
        <v>112</v>
      </c>
      <c r="E29929" t="s">
        <v>34</v>
      </c>
      <c r="F29929" s="21">
        <v>32556083</v>
      </c>
      <c r="G29929">
        <v>4</v>
      </c>
      <c r="H29929" t="s">
        <v>83</v>
      </c>
      <c r="J29929" s="21">
        <v>14184901</v>
      </c>
      <c r="K29929" s="21">
        <v>16993589</v>
      </c>
      <c r="L29929" s="21">
        <v>1377593</v>
      </c>
      <c r="M29929" s="21">
        <v>0</v>
      </c>
      <c r="N29929" s="21" t="s">
        <v>40</v>
      </c>
      <c r="O29929" s="21" t="s">
        <v>41</v>
      </c>
    </row>
    <row r="29930" spans="1:15" x14ac:dyDescent="0.3">
      <c r="A29930" t="s">
        <v>521203</v>
      </c>
      <c r="B29930" t="s">
        <v>521204</v>
      </c>
      <c r="C29930" s="21" t="s">
        <v>1620</v>
      </c>
      <c r="D29930" t="s">
        <v>112</v>
      </c>
      <c r="E29930" t="s">
        <v>34</v>
      </c>
      <c r="F29930" s="21">
        <v>25932032</v>
      </c>
      <c r="G29930">
        <v>1</v>
      </c>
      <c r="H29930" t="s">
        <v>83</v>
      </c>
      <c r="J29930" s="21">
        <v>15514238</v>
      </c>
      <c r="K29930" s="21">
        <v>10417794</v>
      </c>
      <c r="L29930" s="21">
        <v>0</v>
      </c>
      <c r="M29930" s="21">
        <v>0</v>
      </c>
      <c r="N29930" s="21" t="s">
        <v>40</v>
      </c>
      <c r="O29930" s="21" t="s">
        <v>41</v>
      </c>
    </row>
    <row r="29931" spans="1:15" x14ac:dyDescent="0.3">
      <c r="A29931" t="s">
        <v>7495</v>
      </c>
      <c r="B29931" t="s">
        <v>7496</v>
      </c>
      <c r="C29931" s="21" t="s">
        <v>841</v>
      </c>
      <c r="D29931" t="s">
        <v>112</v>
      </c>
      <c r="E29931" t="s">
        <v>34</v>
      </c>
      <c r="F29931" s="21">
        <v>24561068.329999998</v>
      </c>
      <c r="G29931">
        <v>55</v>
      </c>
      <c r="H29931" t="s">
        <v>83</v>
      </c>
      <c r="J29931" s="21">
        <v>14602783</v>
      </c>
      <c r="K29931" s="21">
        <v>155370</v>
      </c>
      <c r="L29931" s="21">
        <v>5815404</v>
      </c>
      <c r="M29931" s="21">
        <v>3987511</v>
      </c>
      <c r="N29931" s="21" t="s">
        <v>40</v>
      </c>
      <c r="O29931" s="21" t="s">
        <v>41</v>
      </c>
    </row>
    <row r="29932" spans="1:15" x14ac:dyDescent="0.3">
      <c r="A29932" t="s">
        <v>297571</v>
      </c>
      <c r="B29932" t="s">
        <v>297572</v>
      </c>
      <c r="C29932" s="21" t="s">
        <v>56</v>
      </c>
      <c r="D29932" t="s">
        <v>80</v>
      </c>
      <c r="E29932" t="s">
        <v>34</v>
      </c>
      <c r="F29932" s="21">
        <v>140779436</v>
      </c>
      <c r="G29932">
        <v>66</v>
      </c>
      <c r="H29932" t="s">
        <v>83</v>
      </c>
      <c r="J29932" s="21">
        <v>28893318</v>
      </c>
      <c r="K29932" s="21">
        <v>15832369</v>
      </c>
      <c r="L29932" s="21">
        <v>0</v>
      </c>
      <c r="M29932" s="21">
        <v>0</v>
      </c>
      <c r="N29932" s="21" t="s">
        <v>40</v>
      </c>
      <c r="O29932" s="21" t="s">
        <v>41</v>
      </c>
    </row>
    <row r="29933" spans="1:15" x14ac:dyDescent="0.3">
      <c r="A29933" t="s">
        <v>8515</v>
      </c>
      <c r="B29933" t="s">
        <v>8516</v>
      </c>
      <c r="C29933" s="21" t="s">
        <v>580</v>
      </c>
      <c r="D29933" t="s">
        <v>112</v>
      </c>
      <c r="E29933" t="s">
        <v>34</v>
      </c>
      <c r="F29933" s="21">
        <v>19083911</v>
      </c>
      <c r="G29933">
        <v>13</v>
      </c>
      <c r="H29933" t="s">
        <v>117</v>
      </c>
      <c r="I29933" s="21">
        <v>10000000</v>
      </c>
      <c r="N29933" s="21" t="s">
        <v>40</v>
      </c>
      <c r="O29933" s="21" t="s">
        <v>41</v>
      </c>
    </row>
    <row r="29934" spans="1:15" x14ac:dyDescent="0.3">
      <c r="A29934" t="s">
        <v>457270</v>
      </c>
      <c r="B29934" t="s">
        <v>457271</v>
      </c>
      <c r="C29934" s="21" t="s">
        <v>176</v>
      </c>
      <c r="D29934" t="s">
        <v>80</v>
      </c>
      <c r="E29934" t="s">
        <v>34</v>
      </c>
      <c r="F29934" s="21">
        <v>95208028</v>
      </c>
      <c r="G29934">
        <v>19</v>
      </c>
      <c r="H29934" t="s">
        <v>83</v>
      </c>
      <c r="J29934" s="21">
        <v>24784929.469999999</v>
      </c>
      <c r="K29934" s="21">
        <v>25549893.73</v>
      </c>
      <c r="L29934" s="21">
        <v>34305968.549999997</v>
      </c>
      <c r="M29934" s="21">
        <v>73116708</v>
      </c>
      <c r="N29934" s="21" t="s">
        <v>40</v>
      </c>
      <c r="O29934" s="21" t="s">
        <v>41</v>
      </c>
    </row>
    <row r="29935" spans="1:15" x14ac:dyDescent="0.3">
      <c r="A29935" t="s">
        <v>9552</v>
      </c>
      <c r="B29935" t="s">
        <v>9553</v>
      </c>
      <c r="C29935" s="21" t="s">
        <v>111</v>
      </c>
      <c r="D29935" t="s">
        <v>80</v>
      </c>
      <c r="E29935" t="s">
        <v>34</v>
      </c>
      <c r="F29935" s="21">
        <v>117868209.40000001</v>
      </c>
      <c r="G29935">
        <v>175</v>
      </c>
      <c r="H29935" t="s">
        <v>117</v>
      </c>
      <c r="I29935" s="21">
        <v>10000000</v>
      </c>
      <c r="N29935" s="21" t="s">
        <v>40</v>
      </c>
      <c r="O29935" s="21" t="s">
        <v>41</v>
      </c>
    </row>
    <row r="29936" spans="1:15" x14ac:dyDescent="0.3">
      <c r="A29936" t="s">
        <v>332</v>
      </c>
      <c r="B29936" t="s">
        <v>333</v>
      </c>
      <c r="C29936" s="21" t="s">
        <v>334</v>
      </c>
      <c r="D29936" t="s">
        <v>112</v>
      </c>
      <c r="E29936" t="s">
        <v>34</v>
      </c>
      <c r="F29936" s="21">
        <v>35244730</v>
      </c>
      <c r="G29936">
        <v>27</v>
      </c>
      <c r="H29936" t="s">
        <v>83</v>
      </c>
      <c r="J29936" s="21">
        <v>15810729</v>
      </c>
      <c r="K29936" s="21">
        <v>3508917.77</v>
      </c>
      <c r="L29936" s="21">
        <v>5491001.8700000001</v>
      </c>
      <c r="M29936" s="21">
        <v>16405847.59</v>
      </c>
      <c r="N29936" s="21" t="s">
        <v>40</v>
      </c>
      <c r="O29936" s="21" t="s">
        <v>41</v>
      </c>
    </row>
    <row r="29937" spans="1:15" x14ac:dyDescent="0.3">
      <c r="A29937" t="s">
        <v>995</v>
      </c>
      <c r="B29937" t="s">
        <v>996</v>
      </c>
      <c r="C29937" s="21" t="s">
        <v>79</v>
      </c>
      <c r="D29937" t="s">
        <v>80</v>
      </c>
      <c r="E29937" t="s">
        <v>34</v>
      </c>
      <c r="F29937" s="21">
        <v>83201577</v>
      </c>
      <c r="G29937">
        <v>27</v>
      </c>
      <c r="H29937" t="s">
        <v>83</v>
      </c>
      <c r="J29937" s="21">
        <v>23192294.010000002</v>
      </c>
      <c r="K29937" s="21">
        <v>11239557.880000001</v>
      </c>
      <c r="L29937" s="21">
        <v>8981881.5299999993</v>
      </c>
      <c r="M29937" s="21">
        <v>4715237.8</v>
      </c>
      <c r="N29937" s="21" t="s">
        <v>40</v>
      </c>
      <c r="O29937" s="21" t="s">
        <v>41</v>
      </c>
    </row>
    <row r="29938" spans="1:15" x14ac:dyDescent="0.3">
      <c r="A29938" t="s">
        <v>147004</v>
      </c>
      <c r="B29938" t="s">
        <v>147005</v>
      </c>
      <c r="C29938" s="21" t="s">
        <v>611</v>
      </c>
      <c r="D29938" t="s">
        <v>112</v>
      </c>
      <c r="E29938" t="s">
        <v>34</v>
      </c>
      <c r="F29938" s="21">
        <v>20478297</v>
      </c>
      <c r="G29938">
        <v>32</v>
      </c>
      <c r="H29938" t="s">
        <v>117</v>
      </c>
      <c r="I29938" s="21">
        <v>10000000</v>
      </c>
      <c r="N29938" s="21" t="s">
        <v>40</v>
      </c>
      <c r="O29938" s="21" t="s">
        <v>41</v>
      </c>
    </row>
    <row r="29939" spans="1:15" x14ac:dyDescent="0.3">
      <c r="A29939" t="s">
        <v>6573</v>
      </c>
      <c r="B29939" t="s">
        <v>6574</v>
      </c>
      <c r="C29939" s="21" t="s">
        <v>62</v>
      </c>
      <c r="D29939" t="s">
        <v>112</v>
      </c>
      <c r="E29939" t="s">
        <v>34</v>
      </c>
      <c r="F29939" s="21">
        <v>30716690</v>
      </c>
      <c r="G29939">
        <v>21</v>
      </c>
      <c r="H29939" t="s">
        <v>117</v>
      </c>
      <c r="I29939" s="21">
        <v>10000000</v>
      </c>
      <c r="N29939" s="21" t="s">
        <v>40</v>
      </c>
      <c r="O29939" s="21" t="s">
        <v>41</v>
      </c>
    </row>
    <row r="29940" spans="1:15" x14ac:dyDescent="0.3">
      <c r="A29940" t="s">
        <v>481</v>
      </c>
      <c r="B29940" t="s">
        <v>482</v>
      </c>
      <c r="C29940" s="21" t="s">
        <v>184</v>
      </c>
      <c r="D29940" t="s">
        <v>112</v>
      </c>
      <c r="E29940" t="s">
        <v>34</v>
      </c>
      <c r="F29940" s="21">
        <v>31286930</v>
      </c>
      <c r="G29940">
        <v>26</v>
      </c>
      <c r="H29940" t="s">
        <v>83</v>
      </c>
      <c r="J29940" s="21">
        <v>2991561</v>
      </c>
      <c r="K29940" s="21">
        <v>9165154</v>
      </c>
      <c r="L29940" s="21">
        <v>6004547</v>
      </c>
      <c r="M29940" s="21">
        <v>0</v>
      </c>
      <c r="N29940" s="21" t="s">
        <v>40</v>
      </c>
      <c r="O29940" s="21" t="s">
        <v>41</v>
      </c>
    </row>
    <row r="29941" spans="1:15" x14ac:dyDescent="0.3">
      <c r="A29941" t="s">
        <v>12205</v>
      </c>
      <c r="B29941" t="s">
        <v>12206</v>
      </c>
      <c r="C29941" s="21" t="s">
        <v>803</v>
      </c>
      <c r="D29941" t="s">
        <v>112</v>
      </c>
      <c r="E29941" t="s">
        <v>34</v>
      </c>
      <c r="F29941" s="21">
        <v>14174927</v>
      </c>
      <c r="G29941">
        <v>2</v>
      </c>
      <c r="H29941" t="s">
        <v>117</v>
      </c>
      <c r="I29941" s="21">
        <v>10000000</v>
      </c>
      <c r="N29941" s="21" t="s">
        <v>40</v>
      </c>
      <c r="O29941" s="21" t="s">
        <v>41</v>
      </c>
    </row>
    <row r="29942" spans="1:15" x14ac:dyDescent="0.3">
      <c r="A29942" t="s">
        <v>168249</v>
      </c>
      <c r="B29942" t="s">
        <v>168250</v>
      </c>
      <c r="C29942" s="21" t="s">
        <v>62</v>
      </c>
      <c r="D29942" t="s">
        <v>112</v>
      </c>
      <c r="E29942" t="s">
        <v>34</v>
      </c>
      <c r="F29942" s="21">
        <v>57132604</v>
      </c>
      <c r="G29942">
        <v>18</v>
      </c>
      <c r="H29942" t="s">
        <v>83</v>
      </c>
      <c r="J29942" s="21">
        <v>10079420</v>
      </c>
      <c r="K29942" s="21">
        <v>12061904</v>
      </c>
      <c r="L29942" s="21">
        <v>9507549</v>
      </c>
      <c r="M29942" s="21">
        <v>8694062</v>
      </c>
      <c r="N29942" s="21" t="s">
        <v>40</v>
      </c>
      <c r="O29942" s="21" t="s">
        <v>41</v>
      </c>
    </row>
    <row r="29943" spans="1:15" x14ac:dyDescent="0.3">
      <c r="A29943" t="s">
        <v>188847</v>
      </c>
      <c r="B29943" t="s">
        <v>188848</v>
      </c>
      <c r="C29943" s="21" t="s">
        <v>1352</v>
      </c>
      <c r="D29943" t="s">
        <v>112</v>
      </c>
      <c r="E29943" t="s">
        <v>34</v>
      </c>
      <c r="F29943" s="21">
        <v>21430698</v>
      </c>
      <c r="G29943" s="18">
        <v>10</v>
      </c>
      <c r="H29943" t="s">
        <v>117</v>
      </c>
      <c r="I29943" s="21">
        <v>10000000</v>
      </c>
      <c r="N29943" s="21" t="s">
        <v>40</v>
      </c>
      <c r="O29943" s="21" t="s">
        <v>41</v>
      </c>
    </row>
    <row r="29944" spans="1:15" x14ac:dyDescent="0.3">
      <c r="A29944" t="s">
        <v>7856</v>
      </c>
      <c r="B29944" t="s">
        <v>7857</v>
      </c>
      <c r="C29944" s="21" t="s">
        <v>1479</v>
      </c>
      <c r="D29944" t="s">
        <v>112</v>
      </c>
      <c r="E29944" t="s">
        <v>34</v>
      </c>
      <c r="F29944" s="21">
        <v>16465385</v>
      </c>
      <c r="G29944">
        <v>34</v>
      </c>
      <c r="H29944" t="s">
        <v>117</v>
      </c>
      <c r="I29944" s="21">
        <v>10000000</v>
      </c>
      <c r="N29944" s="21" t="s">
        <v>40</v>
      </c>
      <c r="O29944" s="21" t="s">
        <v>41</v>
      </c>
    </row>
    <row r="29945" spans="1:15" x14ac:dyDescent="0.3">
      <c r="A29945" t="s">
        <v>106567</v>
      </c>
      <c r="B29945" t="s">
        <v>106568</v>
      </c>
      <c r="C29945" s="21" t="s">
        <v>492</v>
      </c>
      <c r="D29945" t="s">
        <v>80</v>
      </c>
      <c r="E29945" t="s">
        <v>34</v>
      </c>
      <c r="F29945" s="21">
        <v>72433202</v>
      </c>
      <c r="G29945">
        <v>65</v>
      </c>
      <c r="H29945" t="s">
        <v>117</v>
      </c>
      <c r="I29945" s="21">
        <v>10000000</v>
      </c>
      <c r="N29945" s="21" t="s">
        <v>40</v>
      </c>
      <c r="O29945" s="21" t="s">
        <v>41</v>
      </c>
    </row>
    <row r="29946" spans="1:15" x14ac:dyDescent="0.3">
      <c r="A29946" t="s">
        <v>16240</v>
      </c>
      <c r="B29946" t="s">
        <v>16241</v>
      </c>
      <c r="C29946" s="21" t="s">
        <v>1479</v>
      </c>
      <c r="D29946" t="s">
        <v>112</v>
      </c>
      <c r="E29946" t="s">
        <v>34</v>
      </c>
      <c r="F29946" s="21">
        <v>36494459</v>
      </c>
      <c r="G29946">
        <v>71</v>
      </c>
      <c r="H29946" t="s">
        <v>117</v>
      </c>
      <c r="I29946" s="21">
        <v>10000000</v>
      </c>
      <c r="N29946" s="21" t="s">
        <v>40</v>
      </c>
      <c r="O29946" s="21" t="s">
        <v>41</v>
      </c>
    </row>
    <row r="29947" spans="1:15" x14ac:dyDescent="0.3">
      <c r="A29947" t="s">
        <v>307683</v>
      </c>
      <c r="B29947" t="s">
        <v>307684</v>
      </c>
      <c r="C29947" s="21" t="s">
        <v>803</v>
      </c>
      <c r="D29947" t="s">
        <v>112</v>
      </c>
      <c r="E29947" t="s">
        <v>34</v>
      </c>
      <c r="F29947" s="21">
        <v>12956276</v>
      </c>
      <c r="G29947">
        <v>2</v>
      </c>
      <c r="H29947" t="s">
        <v>117</v>
      </c>
      <c r="I29947" s="21">
        <v>10000000</v>
      </c>
      <c r="N29947" s="21" t="s">
        <v>40</v>
      </c>
      <c r="O29947" s="21" t="s">
        <v>41</v>
      </c>
    </row>
    <row r="29948" spans="1:15" x14ac:dyDescent="0.3">
      <c r="A29948" t="s">
        <v>16597</v>
      </c>
      <c r="B29948" t="s">
        <v>16598</v>
      </c>
      <c r="C29948" s="21" t="s">
        <v>79</v>
      </c>
      <c r="D29948" t="s">
        <v>112</v>
      </c>
      <c r="E29948" t="s">
        <v>34</v>
      </c>
      <c r="F29948" s="21">
        <v>145337626</v>
      </c>
      <c r="G29948">
        <v>47</v>
      </c>
      <c r="H29948" t="s">
        <v>83</v>
      </c>
      <c r="J29948" s="21">
        <v>20630819</v>
      </c>
      <c r="K29948" s="21">
        <v>34261679.759999998</v>
      </c>
      <c r="L29948" s="21">
        <v>34776737</v>
      </c>
      <c r="M29948" s="21">
        <v>51988152</v>
      </c>
      <c r="N29948" s="21" t="s">
        <v>40</v>
      </c>
      <c r="O29948" s="21" t="s">
        <v>41</v>
      </c>
    </row>
    <row r="29949" spans="1:15" x14ac:dyDescent="0.3">
      <c r="A29949" t="s">
        <v>254870</v>
      </c>
      <c r="B29949" t="s">
        <v>254871</v>
      </c>
      <c r="C29949" s="21" t="s">
        <v>32</v>
      </c>
      <c r="D29949" t="s">
        <v>112</v>
      </c>
      <c r="E29949" t="s">
        <v>34</v>
      </c>
      <c r="F29949" s="21">
        <v>14170321</v>
      </c>
      <c r="G29949">
        <v>8</v>
      </c>
      <c r="H29949" t="s">
        <v>117</v>
      </c>
      <c r="I29949" s="21">
        <v>10000000</v>
      </c>
      <c r="N29949" s="21" t="s">
        <v>40</v>
      </c>
      <c r="O29949" s="21" t="s">
        <v>41</v>
      </c>
    </row>
    <row r="29950" spans="1:15" x14ac:dyDescent="0.3">
      <c r="A29950" t="s">
        <v>514324</v>
      </c>
      <c r="B29950" t="s">
        <v>514325</v>
      </c>
      <c r="C29950" s="21" t="s">
        <v>32</v>
      </c>
      <c r="D29950" t="s">
        <v>80</v>
      </c>
      <c r="E29950" t="s">
        <v>34</v>
      </c>
      <c r="F29950" s="21">
        <v>56433217</v>
      </c>
      <c r="G29950">
        <v>2</v>
      </c>
      <c r="H29950" t="s">
        <v>83</v>
      </c>
      <c r="J29950" s="21">
        <v>34311637</v>
      </c>
      <c r="K29950" s="21">
        <v>23770672</v>
      </c>
      <c r="L29950" s="21">
        <v>0</v>
      </c>
      <c r="M29950" s="21">
        <v>0</v>
      </c>
      <c r="N29950" s="21" t="s">
        <v>40</v>
      </c>
      <c r="O29950" s="21" t="s">
        <v>41</v>
      </c>
    </row>
    <row r="29951" spans="1:15" x14ac:dyDescent="0.3">
      <c r="A29951" t="s">
        <v>13997</v>
      </c>
      <c r="B29951" t="s">
        <v>13998</v>
      </c>
      <c r="C29951" s="21" t="s">
        <v>62</v>
      </c>
      <c r="D29951" t="s">
        <v>112</v>
      </c>
      <c r="E29951" t="s">
        <v>34</v>
      </c>
      <c r="F29951" s="21">
        <v>35304707</v>
      </c>
      <c r="G29951">
        <v>69</v>
      </c>
      <c r="H29951" t="s">
        <v>117</v>
      </c>
      <c r="I29951" s="21">
        <v>10000000</v>
      </c>
      <c r="N29951" s="21" t="s">
        <v>40</v>
      </c>
      <c r="O29951" s="21" t="s">
        <v>41</v>
      </c>
    </row>
    <row r="29952" spans="1:15" x14ac:dyDescent="0.3">
      <c r="A29952" t="s">
        <v>174440</v>
      </c>
      <c r="B29952" t="s">
        <v>174441</v>
      </c>
      <c r="C29952" s="21" t="s">
        <v>371</v>
      </c>
      <c r="D29952" t="s">
        <v>112</v>
      </c>
      <c r="E29952" t="s">
        <v>34</v>
      </c>
      <c r="F29952" s="21">
        <v>17465517</v>
      </c>
      <c r="G29952">
        <v>14</v>
      </c>
      <c r="H29952" t="s">
        <v>117</v>
      </c>
      <c r="I29952" s="21">
        <v>10000000</v>
      </c>
      <c r="N29952" s="21" t="s">
        <v>40</v>
      </c>
      <c r="O29952" s="21" t="s">
        <v>41</v>
      </c>
    </row>
    <row r="29953" spans="1:15" x14ac:dyDescent="0.3">
      <c r="A29953" t="s">
        <v>6798</v>
      </c>
      <c r="B29953" t="s">
        <v>6799</v>
      </c>
      <c r="C29953" s="21" t="s">
        <v>153</v>
      </c>
      <c r="D29953" t="s">
        <v>112</v>
      </c>
      <c r="E29953" t="s">
        <v>34</v>
      </c>
      <c r="F29953" s="21">
        <v>25601188</v>
      </c>
      <c r="G29953">
        <v>7</v>
      </c>
      <c r="H29953" t="s">
        <v>117</v>
      </c>
      <c r="I29953" s="21">
        <v>10000000</v>
      </c>
      <c r="N29953" s="21" t="s">
        <v>40</v>
      </c>
      <c r="O29953" s="21" t="s">
        <v>41</v>
      </c>
    </row>
    <row r="29954" spans="1:15" x14ac:dyDescent="0.3">
      <c r="A29954" t="s">
        <v>545171</v>
      </c>
      <c r="B29954" t="s">
        <v>545172</v>
      </c>
      <c r="C29954" s="21" t="s">
        <v>32</v>
      </c>
      <c r="D29954" t="s">
        <v>80</v>
      </c>
      <c r="E29954" t="s">
        <v>34</v>
      </c>
      <c r="F29954" s="21">
        <v>299714755</v>
      </c>
      <c r="G29954">
        <v>1</v>
      </c>
      <c r="H29954" t="s">
        <v>83</v>
      </c>
      <c r="J29954" s="21">
        <v>190816832</v>
      </c>
      <c r="K29954" s="21">
        <v>108897923</v>
      </c>
      <c r="L29954" s="21">
        <v>0</v>
      </c>
      <c r="M29954" s="21">
        <v>0</v>
      </c>
      <c r="N29954" s="21" t="s">
        <v>40</v>
      </c>
      <c r="O29954" s="21" t="s">
        <v>41</v>
      </c>
    </row>
    <row r="29955" spans="1:15" x14ac:dyDescent="0.3">
      <c r="A29955" t="s">
        <v>5714</v>
      </c>
      <c r="B29955" t="s">
        <v>5715</v>
      </c>
      <c r="C29955" s="21" t="s">
        <v>79</v>
      </c>
      <c r="D29955" t="s">
        <v>112</v>
      </c>
      <c r="E29955" t="s">
        <v>34</v>
      </c>
      <c r="F29955" s="21">
        <v>17867396</v>
      </c>
      <c r="G29955">
        <v>51</v>
      </c>
      <c r="H29955" t="s">
        <v>117</v>
      </c>
      <c r="I29955" s="21">
        <v>10000000</v>
      </c>
      <c r="N29955" s="21" t="s">
        <v>40</v>
      </c>
      <c r="O29955" s="21" t="s">
        <v>41</v>
      </c>
    </row>
    <row r="29956" spans="1:15" x14ac:dyDescent="0.3">
      <c r="A29956" t="s">
        <v>56458</v>
      </c>
      <c r="B29956" t="s">
        <v>56459</v>
      </c>
      <c r="C29956" s="21" t="s">
        <v>176</v>
      </c>
      <c r="D29956" t="s">
        <v>112</v>
      </c>
      <c r="E29956" t="s">
        <v>34</v>
      </c>
      <c r="F29956" s="21">
        <v>18325190</v>
      </c>
      <c r="G29956">
        <v>14</v>
      </c>
      <c r="H29956" t="s">
        <v>117</v>
      </c>
      <c r="I29956" s="21">
        <v>10000000</v>
      </c>
      <c r="N29956" s="21" t="s">
        <v>40</v>
      </c>
      <c r="O29956" s="21" t="s">
        <v>41</v>
      </c>
    </row>
    <row r="29957" spans="1:15" x14ac:dyDescent="0.3">
      <c r="A29957" t="s">
        <v>8647</v>
      </c>
      <c r="B29957" t="s">
        <v>8648</v>
      </c>
      <c r="C29957" s="21" t="s">
        <v>334</v>
      </c>
      <c r="D29957" t="s">
        <v>112</v>
      </c>
      <c r="E29957" t="s">
        <v>34</v>
      </c>
      <c r="F29957" s="21">
        <v>15433397</v>
      </c>
      <c r="G29957">
        <v>69</v>
      </c>
      <c r="H29957" t="s">
        <v>117</v>
      </c>
      <c r="I29957" s="21">
        <v>9117855.2100000009</v>
      </c>
      <c r="N29957" s="21" t="s">
        <v>40</v>
      </c>
      <c r="O29957" s="21" t="s">
        <v>41</v>
      </c>
    </row>
    <row r="29958" spans="1:15" x14ac:dyDescent="0.3">
      <c r="A29958" t="s">
        <v>53455</v>
      </c>
      <c r="B29958" t="s">
        <v>53456</v>
      </c>
      <c r="C29958" s="21" t="s">
        <v>357</v>
      </c>
      <c r="D29958" t="s">
        <v>112</v>
      </c>
      <c r="E29958" t="s">
        <v>34</v>
      </c>
      <c r="F29958" s="21">
        <v>12955826</v>
      </c>
      <c r="G29958">
        <v>26</v>
      </c>
      <c r="H29958" t="s">
        <v>83</v>
      </c>
      <c r="J29958" s="21">
        <v>3551334</v>
      </c>
      <c r="K29958" s="21">
        <v>7210124</v>
      </c>
      <c r="L29958" s="21">
        <v>2194368</v>
      </c>
      <c r="M29958" s="21">
        <v>2321609</v>
      </c>
      <c r="N29958" s="21" t="s">
        <v>40</v>
      </c>
      <c r="O29958" s="21" t="s">
        <v>41</v>
      </c>
    </row>
    <row r="29959" spans="1:15" x14ac:dyDescent="0.3">
      <c r="A29959" t="s">
        <v>12009</v>
      </c>
      <c r="B29959" t="s">
        <v>12010</v>
      </c>
      <c r="C29959" s="21" t="s">
        <v>111</v>
      </c>
      <c r="D29959" t="s">
        <v>80</v>
      </c>
      <c r="E29959" t="s">
        <v>34</v>
      </c>
      <c r="F29959" s="21">
        <v>81498709</v>
      </c>
      <c r="G29959">
        <v>3</v>
      </c>
      <c r="H29959" t="s">
        <v>83</v>
      </c>
      <c r="J29959" s="21">
        <v>24404259</v>
      </c>
      <c r="K29959" s="21">
        <v>22778239</v>
      </c>
      <c r="L29959" s="21">
        <v>11690621</v>
      </c>
      <c r="M29959" s="21">
        <v>6576476</v>
      </c>
      <c r="N29959" s="21" t="s">
        <v>40</v>
      </c>
      <c r="O29959" s="21" t="s">
        <v>41</v>
      </c>
    </row>
    <row r="29960" spans="1:15" x14ac:dyDescent="0.3">
      <c r="A29960" t="s">
        <v>5820</v>
      </c>
      <c r="B29960" t="s">
        <v>5821</v>
      </c>
      <c r="C29960" s="21" t="s">
        <v>319</v>
      </c>
      <c r="D29960" t="s">
        <v>80</v>
      </c>
      <c r="E29960" t="s">
        <v>34</v>
      </c>
      <c r="F29960" s="21">
        <v>65424806</v>
      </c>
      <c r="G29960">
        <v>39</v>
      </c>
      <c r="H29960" t="s">
        <v>83</v>
      </c>
      <c r="J29960" s="21">
        <v>70747159</v>
      </c>
      <c r="K29960" s="21">
        <v>0</v>
      </c>
      <c r="L29960" s="21">
        <v>0</v>
      </c>
      <c r="M29960" s="21">
        <v>0</v>
      </c>
      <c r="N29960" s="21" t="s">
        <v>40</v>
      </c>
      <c r="O29960" s="21" t="s">
        <v>41</v>
      </c>
    </row>
    <row r="29961" spans="1:15" x14ac:dyDescent="0.3">
      <c r="A29961" t="s">
        <v>181712</v>
      </c>
      <c r="B29961" t="s">
        <v>181713</v>
      </c>
      <c r="C29961" s="21" t="s">
        <v>32</v>
      </c>
      <c r="D29961" t="s">
        <v>112</v>
      </c>
      <c r="E29961" t="s">
        <v>34</v>
      </c>
      <c r="F29961" s="21">
        <v>14030801</v>
      </c>
      <c r="G29961">
        <v>6</v>
      </c>
      <c r="H29961" t="s">
        <v>83</v>
      </c>
      <c r="J29961" s="21">
        <v>1922479</v>
      </c>
      <c r="K29961" s="21">
        <v>4654819</v>
      </c>
      <c r="L29961" s="21">
        <v>6674101</v>
      </c>
      <c r="M29961" s="21">
        <v>6186729.7599999998</v>
      </c>
      <c r="N29961" s="21" t="s">
        <v>40</v>
      </c>
      <c r="O29961" s="21" t="s">
        <v>41</v>
      </c>
    </row>
    <row r="29962" spans="1:15" x14ac:dyDescent="0.3">
      <c r="A29962" t="s">
        <v>512954</v>
      </c>
      <c r="B29962" t="s">
        <v>512955</v>
      </c>
      <c r="C29962" s="21" t="s">
        <v>357</v>
      </c>
      <c r="D29962" t="s">
        <v>112</v>
      </c>
      <c r="E29962" t="s">
        <v>34</v>
      </c>
      <c r="F29962" s="21">
        <v>31164631</v>
      </c>
      <c r="G29962">
        <v>2</v>
      </c>
      <c r="H29962" t="s">
        <v>83</v>
      </c>
      <c r="J29962" s="21">
        <v>6784575</v>
      </c>
      <c r="K29962" s="21">
        <v>16283509</v>
      </c>
      <c r="L29962" s="21">
        <v>8096547</v>
      </c>
      <c r="M29962" s="21">
        <v>5278033</v>
      </c>
      <c r="N29962" s="21" t="s">
        <v>40</v>
      </c>
      <c r="O29962" s="21" t="s">
        <v>41</v>
      </c>
    </row>
    <row r="29963" spans="1:15" x14ac:dyDescent="0.3">
      <c r="A29963" t="s">
        <v>4939</v>
      </c>
      <c r="B29963" t="s">
        <v>4940</v>
      </c>
      <c r="C29963" s="21" t="s">
        <v>184</v>
      </c>
      <c r="D29963" t="s">
        <v>112</v>
      </c>
      <c r="E29963" t="s">
        <v>34</v>
      </c>
      <c r="F29963" s="21">
        <v>28944028</v>
      </c>
      <c r="G29963">
        <v>30</v>
      </c>
      <c r="H29963" t="s">
        <v>83</v>
      </c>
      <c r="J29963" s="21">
        <v>0</v>
      </c>
      <c r="K29963" s="21">
        <v>17857899</v>
      </c>
      <c r="L29963" s="21">
        <v>17857899</v>
      </c>
      <c r="M29963" s="21">
        <v>17857899</v>
      </c>
      <c r="N29963" s="21" t="s">
        <v>40</v>
      </c>
      <c r="O29963" s="21" t="s">
        <v>41</v>
      </c>
    </row>
    <row r="29964" spans="1:15" x14ac:dyDescent="0.3">
      <c r="A29964" t="s">
        <v>13532</v>
      </c>
      <c r="B29964" t="s">
        <v>13533</v>
      </c>
      <c r="C29964" s="21" t="s">
        <v>1479</v>
      </c>
      <c r="D29964" t="s">
        <v>112</v>
      </c>
      <c r="E29964" t="s">
        <v>34</v>
      </c>
      <c r="F29964" s="21">
        <v>20326259</v>
      </c>
      <c r="G29964">
        <v>92</v>
      </c>
      <c r="H29964" t="s">
        <v>83</v>
      </c>
      <c r="J29964" s="21">
        <v>4591273</v>
      </c>
      <c r="K29964" s="21">
        <v>3792656</v>
      </c>
      <c r="L29964" s="21">
        <v>4973599</v>
      </c>
      <c r="M29964" s="21">
        <v>5640402</v>
      </c>
      <c r="N29964" s="21" t="s">
        <v>40</v>
      </c>
      <c r="O29964" s="21" t="s">
        <v>41</v>
      </c>
    </row>
    <row r="29965" spans="1:15" x14ac:dyDescent="0.3">
      <c r="A29965" t="s">
        <v>156709</v>
      </c>
      <c r="B29965" t="s">
        <v>156710</v>
      </c>
      <c r="C29965" s="21" t="s">
        <v>371</v>
      </c>
      <c r="D29965" t="s">
        <v>112</v>
      </c>
      <c r="E29965" t="s">
        <v>34</v>
      </c>
      <c r="F29965" s="21">
        <v>80725433</v>
      </c>
      <c r="G29965">
        <v>12</v>
      </c>
      <c r="H29965" t="s">
        <v>83</v>
      </c>
      <c r="J29965" s="21">
        <v>17575810</v>
      </c>
      <c r="K29965" s="21">
        <v>16387293</v>
      </c>
      <c r="L29965" s="21">
        <v>23953901</v>
      </c>
      <c r="M29965" s="21">
        <v>15702363</v>
      </c>
      <c r="N29965" s="21" t="s">
        <v>40</v>
      </c>
      <c r="O29965" s="21" t="s">
        <v>41</v>
      </c>
    </row>
    <row r="29966" spans="1:15" x14ac:dyDescent="0.3">
      <c r="A29966" t="s">
        <v>2107</v>
      </c>
      <c r="B29966" t="s">
        <v>2108</v>
      </c>
      <c r="C29966" s="21" t="s">
        <v>2109</v>
      </c>
      <c r="D29966" t="s">
        <v>112</v>
      </c>
      <c r="E29966" t="s">
        <v>34</v>
      </c>
      <c r="F29966" s="21">
        <v>29405927</v>
      </c>
      <c r="G29966">
        <v>54</v>
      </c>
      <c r="H29966" t="s">
        <v>83</v>
      </c>
      <c r="J29966" s="21">
        <v>3045257</v>
      </c>
      <c r="K29966" s="21">
        <v>13382069</v>
      </c>
      <c r="L29966" s="21">
        <v>12978601</v>
      </c>
      <c r="M29966" s="21">
        <v>17479846</v>
      </c>
      <c r="N29966" s="21" t="s">
        <v>40</v>
      </c>
      <c r="O29966" s="21" t="s">
        <v>41</v>
      </c>
    </row>
    <row r="29967" spans="1:15" x14ac:dyDescent="0.3">
      <c r="A29967" t="s">
        <v>9096</v>
      </c>
      <c r="B29967" t="s">
        <v>9097</v>
      </c>
      <c r="C29967" s="21" t="s">
        <v>334</v>
      </c>
      <c r="D29967" t="s">
        <v>112</v>
      </c>
      <c r="E29967" t="s">
        <v>34</v>
      </c>
      <c r="F29967" s="21">
        <v>15251978</v>
      </c>
      <c r="G29967">
        <v>50</v>
      </c>
      <c r="H29967" t="s">
        <v>117</v>
      </c>
      <c r="I29967" s="21">
        <v>10000000</v>
      </c>
      <c r="N29967" s="21" t="s">
        <v>40</v>
      </c>
      <c r="O29967" s="21" t="s">
        <v>41</v>
      </c>
    </row>
    <row r="29968" spans="1:15" x14ac:dyDescent="0.3">
      <c r="A29968" t="s">
        <v>9793</v>
      </c>
      <c r="B29968" t="s">
        <v>9794</v>
      </c>
      <c r="C29968" s="21" t="s">
        <v>1479</v>
      </c>
      <c r="D29968" t="s">
        <v>112</v>
      </c>
      <c r="E29968" t="s">
        <v>34</v>
      </c>
      <c r="F29968" s="21">
        <v>30941771</v>
      </c>
      <c r="G29968">
        <v>70</v>
      </c>
      <c r="H29968" t="s">
        <v>83</v>
      </c>
      <c r="J29968" s="21">
        <v>1769912</v>
      </c>
      <c r="K29968" s="21">
        <v>4843876</v>
      </c>
      <c r="L29968" s="21">
        <v>10275695</v>
      </c>
      <c r="M29968" s="21">
        <v>4789021</v>
      </c>
      <c r="N29968" s="21" t="s">
        <v>40</v>
      </c>
      <c r="O29968" s="21" t="s">
        <v>41</v>
      </c>
    </row>
    <row r="29969" spans="1:15" x14ac:dyDescent="0.3">
      <c r="A29969" t="s">
        <v>131964</v>
      </c>
      <c r="B29969" t="s">
        <v>131965</v>
      </c>
      <c r="C29969" s="21" t="s">
        <v>2884</v>
      </c>
      <c r="D29969" t="s">
        <v>80</v>
      </c>
      <c r="E29969" t="s">
        <v>34</v>
      </c>
      <c r="F29969" s="21">
        <v>387523049</v>
      </c>
      <c r="G29969">
        <v>108</v>
      </c>
      <c r="H29969" t="s">
        <v>83</v>
      </c>
      <c r="J29969" s="21">
        <v>114099494</v>
      </c>
      <c r="K29969" s="21">
        <v>114099494</v>
      </c>
      <c r="L29969" s="21">
        <v>114099494</v>
      </c>
      <c r="M29969" s="21">
        <v>0</v>
      </c>
      <c r="N29969" s="21" t="s">
        <v>40</v>
      </c>
      <c r="O29969" s="21" t="s">
        <v>41</v>
      </c>
    </row>
    <row r="29970" spans="1:15" x14ac:dyDescent="0.3">
      <c r="A29970" t="s">
        <v>1829</v>
      </c>
      <c r="B29970" t="s">
        <v>1830</v>
      </c>
      <c r="C29970" s="21" t="s">
        <v>79</v>
      </c>
      <c r="D29970" t="s">
        <v>112</v>
      </c>
      <c r="E29970" t="s">
        <v>34</v>
      </c>
      <c r="F29970" s="21">
        <v>44418992</v>
      </c>
      <c r="G29970">
        <v>129</v>
      </c>
      <c r="H29970" t="s">
        <v>117</v>
      </c>
      <c r="I29970" s="21">
        <v>10000000</v>
      </c>
      <c r="N29970" s="21" t="s">
        <v>40</v>
      </c>
      <c r="O29970" s="21" t="s">
        <v>41</v>
      </c>
    </row>
    <row r="29971" spans="1:15" x14ac:dyDescent="0.3">
      <c r="A29971" t="s">
        <v>153845</v>
      </c>
      <c r="B29971" t="s">
        <v>153846</v>
      </c>
      <c r="C29971" s="21" t="s">
        <v>32</v>
      </c>
      <c r="D29971" t="s">
        <v>112</v>
      </c>
      <c r="E29971" t="s">
        <v>34</v>
      </c>
      <c r="F29971" s="21">
        <v>10141272</v>
      </c>
      <c r="G29971">
        <v>5</v>
      </c>
      <c r="H29971" t="s">
        <v>83</v>
      </c>
      <c r="J29971" s="21">
        <v>18007069</v>
      </c>
      <c r="K29971" s="21">
        <v>0</v>
      </c>
      <c r="L29971" s="21">
        <v>0</v>
      </c>
      <c r="M29971" s="21">
        <v>0</v>
      </c>
      <c r="N29971" s="21" t="s">
        <v>40</v>
      </c>
      <c r="O29971" s="21" t="s">
        <v>41</v>
      </c>
    </row>
    <row r="29972" spans="1:15" x14ac:dyDescent="0.3">
      <c r="A29972" t="s">
        <v>192505</v>
      </c>
      <c r="B29972" t="s">
        <v>192506</v>
      </c>
      <c r="C29972" s="21" t="s">
        <v>32</v>
      </c>
      <c r="D29972" t="s">
        <v>112</v>
      </c>
      <c r="E29972" t="s">
        <v>34</v>
      </c>
      <c r="F29972" s="21">
        <v>10581713</v>
      </c>
      <c r="G29972">
        <v>2</v>
      </c>
      <c r="H29972" t="s">
        <v>117</v>
      </c>
      <c r="I29972" s="21">
        <v>10000000</v>
      </c>
      <c r="N29972" s="21" t="s">
        <v>40</v>
      </c>
      <c r="O29972" s="21" t="s">
        <v>41</v>
      </c>
    </row>
    <row r="29973" spans="1:15" x14ac:dyDescent="0.3">
      <c r="A29973" t="s">
        <v>107668</v>
      </c>
      <c r="B29973" t="s">
        <v>107669</v>
      </c>
      <c r="C29973" s="21" t="s">
        <v>1620</v>
      </c>
      <c r="D29973" t="s">
        <v>112</v>
      </c>
      <c r="E29973" t="s">
        <v>34</v>
      </c>
      <c r="F29973" s="21">
        <v>27318439</v>
      </c>
      <c r="G29973">
        <v>16</v>
      </c>
      <c r="H29973" t="s">
        <v>117</v>
      </c>
      <c r="I29973" s="21">
        <v>10000000</v>
      </c>
      <c r="N29973" s="21" t="s">
        <v>40</v>
      </c>
      <c r="O29973" s="21" t="s">
        <v>41</v>
      </c>
    </row>
    <row r="29974" spans="1:15" x14ac:dyDescent="0.3">
      <c r="A29974" t="s">
        <v>167091</v>
      </c>
      <c r="B29974" t="s">
        <v>167092</v>
      </c>
      <c r="C29974" s="21" t="s">
        <v>2047</v>
      </c>
      <c r="D29974" t="s">
        <v>112</v>
      </c>
      <c r="E29974" t="s">
        <v>34</v>
      </c>
      <c r="F29974" s="21">
        <v>11873397</v>
      </c>
      <c r="G29974">
        <v>9</v>
      </c>
      <c r="H29974" t="s">
        <v>117</v>
      </c>
      <c r="I29974" s="21">
        <v>10000000</v>
      </c>
      <c r="N29974" s="21" t="s">
        <v>40</v>
      </c>
      <c r="O29974" s="21" t="s">
        <v>41</v>
      </c>
    </row>
    <row r="29975" spans="1:15" x14ac:dyDescent="0.3">
      <c r="A29975" t="s">
        <v>150575</v>
      </c>
      <c r="B29975" t="s">
        <v>150576</v>
      </c>
      <c r="C29975" s="21" t="s">
        <v>1438</v>
      </c>
      <c r="D29975" t="s">
        <v>112</v>
      </c>
      <c r="E29975" t="s">
        <v>34</v>
      </c>
      <c r="F29975" s="21">
        <v>13490043</v>
      </c>
      <c r="G29975">
        <v>29</v>
      </c>
      <c r="H29975" t="s">
        <v>117</v>
      </c>
      <c r="I29975" s="21">
        <v>10000000</v>
      </c>
      <c r="N29975" s="21" t="s">
        <v>40</v>
      </c>
      <c r="O29975" s="21" t="s">
        <v>41</v>
      </c>
    </row>
    <row r="29976" spans="1:15" x14ac:dyDescent="0.3">
      <c r="A29976" t="s">
        <v>218027</v>
      </c>
      <c r="B29976" t="s">
        <v>218028</v>
      </c>
      <c r="C29976" s="21" t="s">
        <v>2884</v>
      </c>
      <c r="D29976" t="s">
        <v>112</v>
      </c>
      <c r="E29976" t="s">
        <v>34</v>
      </c>
      <c r="F29976" s="21">
        <v>10314053</v>
      </c>
      <c r="G29976">
        <v>3</v>
      </c>
      <c r="H29976" t="s">
        <v>117</v>
      </c>
      <c r="I29976" s="21">
        <v>6715586.1600000001</v>
      </c>
      <c r="N29976" s="21" t="s">
        <v>40</v>
      </c>
      <c r="O29976" s="21" t="s">
        <v>41</v>
      </c>
    </row>
    <row r="29977" spans="1:15" x14ac:dyDescent="0.3">
      <c r="A29977" t="s">
        <v>167797</v>
      </c>
      <c r="B29977" t="s">
        <v>167798</v>
      </c>
      <c r="C29977" s="21" t="s">
        <v>5179</v>
      </c>
      <c r="D29977" t="s">
        <v>112</v>
      </c>
      <c r="E29977" t="s">
        <v>34</v>
      </c>
      <c r="F29977" s="21">
        <v>14418696</v>
      </c>
      <c r="G29977">
        <v>6</v>
      </c>
      <c r="H29977" t="s">
        <v>83</v>
      </c>
      <c r="J29977" s="21">
        <v>4143686.07</v>
      </c>
      <c r="K29977" s="21">
        <v>6241258.7699999996</v>
      </c>
      <c r="L29977" s="21">
        <v>3616805.78</v>
      </c>
      <c r="M29977" s="21">
        <v>4383666.75</v>
      </c>
      <c r="N29977" s="21" t="s">
        <v>40</v>
      </c>
      <c r="O29977" s="21" t="s">
        <v>41</v>
      </c>
    </row>
    <row r="29978" spans="1:15" x14ac:dyDescent="0.3">
      <c r="A29978" t="s">
        <v>8843</v>
      </c>
      <c r="B29978" t="s">
        <v>8844</v>
      </c>
      <c r="C29978" s="21" t="s">
        <v>2109</v>
      </c>
      <c r="D29978" t="s">
        <v>80</v>
      </c>
      <c r="E29978" t="s">
        <v>129</v>
      </c>
      <c r="F29978" s="21">
        <v>994575138.13999999</v>
      </c>
      <c r="G29978">
        <v>295</v>
      </c>
      <c r="H29978" t="s">
        <v>83</v>
      </c>
      <c r="J29978" s="21">
        <v>445500000</v>
      </c>
      <c r="K29978" s="21">
        <v>219100000</v>
      </c>
      <c r="L29978" s="21">
        <v>62200000</v>
      </c>
      <c r="M29978" s="21">
        <v>194200000</v>
      </c>
      <c r="N29978" s="21" t="s">
        <v>40</v>
      </c>
      <c r="O29978" s="21" t="s">
        <v>41</v>
      </c>
    </row>
    <row r="29979" spans="1:15" x14ac:dyDescent="0.3">
      <c r="A29979" t="s">
        <v>5671</v>
      </c>
      <c r="B29979" t="s">
        <v>5672</v>
      </c>
      <c r="C29979" s="21" t="s">
        <v>79</v>
      </c>
      <c r="D29979" t="s">
        <v>80</v>
      </c>
      <c r="E29979" t="s">
        <v>34</v>
      </c>
      <c r="F29979" s="21">
        <v>74419288</v>
      </c>
      <c r="G29979">
        <v>53</v>
      </c>
      <c r="H29979" t="s">
        <v>83</v>
      </c>
      <c r="J29979" s="21">
        <v>18193667.469999999</v>
      </c>
      <c r="K29979" s="21">
        <v>17965810.219999999</v>
      </c>
      <c r="L29979" s="21">
        <v>38259810.310000002</v>
      </c>
      <c r="M29979" s="21">
        <v>0</v>
      </c>
      <c r="N29979" s="21" t="s">
        <v>40</v>
      </c>
      <c r="O29979" s="21" t="s">
        <v>41</v>
      </c>
    </row>
    <row r="29980" spans="1:15" x14ac:dyDescent="0.3">
      <c r="A29980" t="s">
        <v>77</v>
      </c>
      <c r="B29980" t="s">
        <v>78</v>
      </c>
      <c r="C29980" s="21" t="s">
        <v>79</v>
      </c>
      <c r="D29980" t="s">
        <v>80</v>
      </c>
      <c r="E29980" t="s">
        <v>34</v>
      </c>
      <c r="F29980" s="21">
        <v>279590123</v>
      </c>
      <c r="G29980">
        <v>69</v>
      </c>
      <c r="H29980" t="s">
        <v>83</v>
      </c>
      <c r="J29980" s="21">
        <v>71216236.819999993</v>
      </c>
      <c r="K29980" s="21">
        <v>95341231.75</v>
      </c>
      <c r="L29980" s="21">
        <v>96860051.969999999</v>
      </c>
      <c r="M29980" s="21">
        <v>0</v>
      </c>
      <c r="N29980" s="21" t="s">
        <v>40</v>
      </c>
      <c r="O29980" s="21" t="s">
        <v>41</v>
      </c>
    </row>
    <row r="29981" spans="1:15" x14ac:dyDescent="0.3">
      <c r="A29981" t="s">
        <v>9748</v>
      </c>
      <c r="B29981" t="s">
        <v>9749</v>
      </c>
      <c r="C29981" s="21" t="s">
        <v>492</v>
      </c>
      <c r="D29981" t="s">
        <v>80</v>
      </c>
      <c r="E29981" t="s">
        <v>34</v>
      </c>
      <c r="F29981" s="21">
        <v>80261198</v>
      </c>
      <c r="G29981">
        <v>53</v>
      </c>
      <c r="H29981" t="s">
        <v>83</v>
      </c>
      <c r="J29981" s="21">
        <v>19331018.82</v>
      </c>
      <c r="K29981" s="21">
        <v>0</v>
      </c>
      <c r="L29981" s="21">
        <v>0</v>
      </c>
      <c r="M29981" s="21">
        <v>0</v>
      </c>
      <c r="N29981" s="21" t="s">
        <v>40</v>
      </c>
      <c r="O29981" s="21" t="s">
        <v>41</v>
      </c>
    </row>
    <row r="29982" spans="1:15" x14ac:dyDescent="0.3">
      <c r="A29982" t="s">
        <v>247860</v>
      </c>
      <c r="B29982" t="s">
        <v>247861</v>
      </c>
      <c r="C29982" s="21" t="s">
        <v>503</v>
      </c>
      <c r="D29982" t="s">
        <v>112</v>
      </c>
      <c r="E29982" t="s">
        <v>34</v>
      </c>
      <c r="F29982" s="21">
        <v>12174855</v>
      </c>
      <c r="G29982">
        <v>43</v>
      </c>
      <c r="H29982" t="s">
        <v>117</v>
      </c>
      <c r="I29982" s="21">
        <v>7866157</v>
      </c>
      <c r="N29982" s="21" t="s">
        <v>40</v>
      </c>
      <c r="O29982" s="21" t="s">
        <v>41</v>
      </c>
    </row>
    <row r="29983" spans="1:15" x14ac:dyDescent="0.3">
      <c r="A29983" t="s">
        <v>44569</v>
      </c>
      <c r="B29983" t="s">
        <v>44570</v>
      </c>
      <c r="C29983" s="21" t="s">
        <v>1479</v>
      </c>
      <c r="D29983" t="s">
        <v>112</v>
      </c>
      <c r="E29983" t="s">
        <v>34</v>
      </c>
      <c r="F29983" s="21">
        <v>17061696</v>
      </c>
      <c r="G29983">
        <v>52</v>
      </c>
      <c r="H29983" t="s">
        <v>83</v>
      </c>
      <c r="J29983" s="21">
        <v>2297293</v>
      </c>
      <c r="K29983" s="21">
        <v>4783840</v>
      </c>
      <c r="L29983" s="21">
        <v>7471603</v>
      </c>
      <c r="M29983" s="21">
        <v>10373230</v>
      </c>
      <c r="N29983" s="21" t="s">
        <v>40</v>
      </c>
      <c r="O29983" s="21" t="s">
        <v>41</v>
      </c>
    </row>
    <row r="29984" spans="1:15" x14ac:dyDescent="0.3">
      <c r="A29984" t="s">
        <v>118955</v>
      </c>
      <c r="B29984" t="s">
        <v>118956</v>
      </c>
      <c r="C29984" s="21" t="s">
        <v>1620</v>
      </c>
      <c r="D29984" t="s">
        <v>112</v>
      </c>
      <c r="E29984" t="s">
        <v>34</v>
      </c>
      <c r="F29984" s="21">
        <v>38872877</v>
      </c>
      <c r="G29984">
        <v>74</v>
      </c>
      <c r="H29984" t="s">
        <v>83</v>
      </c>
      <c r="J29984" s="21">
        <v>11139000</v>
      </c>
      <c r="K29984" s="21">
        <v>18706382</v>
      </c>
      <c r="L29984" s="21">
        <v>17187593</v>
      </c>
      <c r="M29984" s="21">
        <v>0</v>
      </c>
      <c r="N29984" s="21" t="s">
        <v>40</v>
      </c>
      <c r="O29984" s="21" t="s">
        <v>41</v>
      </c>
    </row>
    <row r="29985" spans="1:15" x14ac:dyDescent="0.3">
      <c r="A29985" t="s">
        <v>191388</v>
      </c>
      <c r="B29985" t="s">
        <v>191389</v>
      </c>
      <c r="C29985" s="21" t="s">
        <v>466</v>
      </c>
      <c r="D29985" t="s">
        <v>112</v>
      </c>
      <c r="E29985" t="s">
        <v>34</v>
      </c>
      <c r="F29985" s="21">
        <v>13324175</v>
      </c>
      <c r="G29985">
        <v>2</v>
      </c>
      <c r="H29985" t="s">
        <v>117</v>
      </c>
      <c r="I29985" s="21">
        <v>8967689.1999999993</v>
      </c>
      <c r="N29985" s="21" t="s">
        <v>40</v>
      </c>
      <c r="O29985" s="21" t="s">
        <v>41</v>
      </c>
    </row>
    <row r="29986" spans="1:15" x14ac:dyDescent="0.3">
      <c r="A29986" t="s">
        <v>187950</v>
      </c>
      <c r="B29986" t="s">
        <v>187951</v>
      </c>
      <c r="C29986" s="21" t="s">
        <v>32</v>
      </c>
      <c r="D29986" t="s">
        <v>112</v>
      </c>
      <c r="E29986" t="s">
        <v>34</v>
      </c>
      <c r="F29986" s="21">
        <v>19622863</v>
      </c>
      <c r="G29986">
        <v>5</v>
      </c>
      <c r="H29986" t="s">
        <v>83</v>
      </c>
      <c r="J29986" s="21">
        <v>10769854</v>
      </c>
      <c r="K29986" s="21">
        <v>6839570</v>
      </c>
      <c r="L29986" s="21">
        <v>0</v>
      </c>
      <c r="M29986" s="21">
        <v>0</v>
      </c>
      <c r="N29986" s="21" t="s">
        <v>40</v>
      </c>
      <c r="O29986" s="21" t="s">
        <v>41</v>
      </c>
    </row>
    <row r="29987" spans="1:15" x14ac:dyDescent="0.3">
      <c r="A29987" t="s">
        <v>545939</v>
      </c>
      <c r="B29987" t="s">
        <v>545940</v>
      </c>
      <c r="C29987" s="21" t="s">
        <v>79</v>
      </c>
      <c r="D29987" t="s">
        <v>112</v>
      </c>
      <c r="E29987" t="s">
        <v>34</v>
      </c>
      <c r="F29987" s="21">
        <v>13851520</v>
      </c>
      <c r="G29987">
        <v>2</v>
      </c>
      <c r="H29987" t="s">
        <v>83</v>
      </c>
      <c r="J29987" s="21">
        <v>11577527</v>
      </c>
      <c r="K29987" s="21">
        <v>8570559</v>
      </c>
      <c r="L29987" s="21">
        <v>0</v>
      </c>
      <c r="M29987" s="21">
        <v>0</v>
      </c>
      <c r="N29987" s="21" t="s">
        <v>40</v>
      </c>
      <c r="O29987" s="21" t="s">
        <v>41</v>
      </c>
    </row>
    <row r="29988" spans="1:15" x14ac:dyDescent="0.3">
      <c r="A29988" t="s">
        <v>86766</v>
      </c>
      <c r="B29988" t="s">
        <v>86767</v>
      </c>
      <c r="C29988" s="21" t="s">
        <v>319</v>
      </c>
      <c r="D29988" t="s">
        <v>112</v>
      </c>
      <c r="E29988" t="s">
        <v>34</v>
      </c>
      <c r="F29988" s="21">
        <v>21001371</v>
      </c>
      <c r="G29988">
        <v>14</v>
      </c>
      <c r="H29988" t="s">
        <v>83</v>
      </c>
      <c r="J29988" s="21">
        <v>11798733</v>
      </c>
      <c r="K29988" s="21">
        <v>7655786</v>
      </c>
      <c r="L29988" s="21">
        <v>0</v>
      </c>
      <c r="M29988" s="21">
        <v>778107</v>
      </c>
      <c r="N29988" s="21" t="s">
        <v>40</v>
      </c>
      <c r="O29988" s="21" t="s">
        <v>41</v>
      </c>
    </row>
    <row r="29989" spans="1:15" x14ac:dyDescent="0.3">
      <c r="A29989" t="s">
        <v>176039</v>
      </c>
      <c r="B29989" t="s">
        <v>176040</v>
      </c>
      <c r="C29989" s="21" t="s">
        <v>2109</v>
      </c>
      <c r="D29989" t="s">
        <v>112</v>
      </c>
      <c r="E29989" t="s">
        <v>34</v>
      </c>
      <c r="F29989" s="21">
        <v>16138777</v>
      </c>
      <c r="G29989">
        <v>7</v>
      </c>
      <c r="H29989" t="s">
        <v>83</v>
      </c>
      <c r="J29989" s="21">
        <v>4227348</v>
      </c>
      <c r="K29989" s="21">
        <v>11885140</v>
      </c>
      <c r="L29989" s="21">
        <v>1638777</v>
      </c>
      <c r="M29989" s="21">
        <v>1638777</v>
      </c>
      <c r="N29989" s="21" t="s">
        <v>40</v>
      </c>
      <c r="O29989" s="21" t="s">
        <v>41</v>
      </c>
    </row>
    <row r="29990" spans="1:15" x14ac:dyDescent="0.3">
      <c r="A29990" t="s">
        <v>129843</v>
      </c>
      <c r="B29990" t="s">
        <v>129844</v>
      </c>
      <c r="C29990" s="21" t="s">
        <v>357</v>
      </c>
      <c r="D29990" t="s">
        <v>112</v>
      </c>
      <c r="E29990" t="s">
        <v>34</v>
      </c>
      <c r="F29990" s="21">
        <v>18004561</v>
      </c>
      <c r="G29990">
        <v>9</v>
      </c>
      <c r="H29990" t="s">
        <v>117</v>
      </c>
      <c r="I29990" s="21">
        <v>10000000</v>
      </c>
      <c r="N29990" s="21" t="s">
        <v>40</v>
      </c>
      <c r="O29990" s="21" t="s">
        <v>41</v>
      </c>
    </row>
    <row r="29991" spans="1:15" x14ac:dyDescent="0.3">
      <c r="A29991" t="s">
        <v>9702</v>
      </c>
      <c r="B29991" t="s">
        <v>9703</v>
      </c>
      <c r="C29991" s="21" t="s">
        <v>492</v>
      </c>
      <c r="D29991" t="s">
        <v>112</v>
      </c>
      <c r="E29991" t="s">
        <v>34</v>
      </c>
      <c r="F29991" s="21">
        <v>43992250</v>
      </c>
      <c r="G29991">
        <v>31</v>
      </c>
      <c r="H29991" t="s">
        <v>117</v>
      </c>
      <c r="I29991" s="21">
        <v>9962715.1300000008</v>
      </c>
      <c r="N29991" s="21" t="s">
        <v>40</v>
      </c>
      <c r="O29991" s="21" t="s">
        <v>41</v>
      </c>
    </row>
    <row r="29992" spans="1:15" x14ac:dyDescent="0.3">
      <c r="A29992" t="s">
        <v>273635</v>
      </c>
      <c r="B29992" t="s">
        <v>273636</v>
      </c>
      <c r="C29992" s="21" t="s">
        <v>286</v>
      </c>
      <c r="D29992" t="s">
        <v>112</v>
      </c>
      <c r="E29992" t="s">
        <v>34</v>
      </c>
      <c r="F29992" s="21">
        <v>38447136</v>
      </c>
      <c r="G29992">
        <v>18</v>
      </c>
      <c r="H29992" t="s">
        <v>117</v>
      </c>
      <c r="I29992" s="21">
        <v>10000000</v>
      </c>
      <c r="N29992" s="21" t="s">
        <v>40</v>
      </c>
      <c r="O29992" s="21" t="s">
        <v>41</v>
      </c>
    </row>
    <row r="29993" spans="1:15" x14ac:dyDescent="0.3">
      <c r="A29993" t="s">
        <v>11788</v>
      </c>
      <c r="B29993" t="s">
        <v>11789</v>
      </c>
      <c r="C29993" s="21" t="s">
        <v>2566</v>
      </c>
      <c r="D29993" t="s">
        <v>112</v>
      </c>
      <c r="E29993" t="s">
        <v>34</v>
      </c>
      <c r="F29993" s="21">
        <v>16230272</v>
      </c>
      <c r="G29993">
        <v>6</v>
      </c>
      <c r="H29993" t="s">
        <v>117</v>
      </c>
      <c r="I29993" s="21">
        <v>10000000</v>
      </c>
      <c r="N29993" s="21" t="s">
        <v>40</v>
      </c>
      <c r="O29993" s="21" t="s">
        <v>41</v>
      </c>
    </row>
    <row r="29994" spans="1:15" x14ac:dyDescent="0.3">
      <c r="A29994" t="s">
        <v>2806</v>
      </c>
      <c r="B29994" t="s">
        <v>2807</v>
      </c>
      <c r="C29994" s="21" t="s">
        <v>62</v>
      </c>
      <c r="D29994" t="s">
        <v>112</v>
      </c>
      <c r="E29994" t="s">
        <v>34</v>
      </c>
      <c r="F29994" s="21">
        <v>16438191</v>
      </c>
      <c r="G29994">
        <v>4</v>
      </c>
      <c r="H29994" t="s">
        <v>83</v>
      </c>
      <c r="J29994" s="21">
        <v>5029439</v>
      </c>
      <c r="K29994" s="21">
        <v>8484176.4700000007</v>
      </c>
      <c r="L29994" s="21">
        <v>2924575.53</v>
      </c>
      <c r="M29994" s="21">
        <v>0</v>
      </c>
      <c r="N29994" s="21" t="s">
        <v>40</v>
      </c>
      <c r="O29994" s="21" t="s">
        <v>41</v>
      </c>
    </row>
    <row r="29995" spans="1:15" x14ac:dyDescent="0.3">
      <c r="A29995" t="s">
        <v>16657</v>
      </c>
      <c r="B29995" t="s">
        <v>16658</v>
      </c>
      <c r="C29995" s="21" t="s">
        <v>334</v>
      </c>
      <c r="D29995" t="s">
        <v>80</v>
      </c>
      <c r="E29995" t="s">
        <v>34</v>
      </c>
      <c r="F29995" s="21">
        <v>73674384</v>
      </c>
      <c r="G29995">
        <v>65</v>
      </c>
      <c r="H29995" t="s">
        <v>83</v>
      </c>
      <c r="J29995" s="21">
        <v>13081195</v>
      </c>
      <c r="K29995" s="21">
        <v>13745245</v>
      </c>
      <c r="L29995" s="21">
        <v>9106117</v>
      </c>
      <c r="M29995" s="21">
        <v>0</v>
      </c>
      <c r="N29995" s="21" t="s">
        <v>40</v>
      </c>
      <c r="O29995" s="21" t="s">
        <v>41</v>
      </c>
    </row>
    <row r="29996" spans="1:15" x14ac:dyDescent="0.3">
      <c r="A29996" t="s">
        <v>795</v>
      </c>
      <c r="B29996" t="s">
        <v>796</v>
      </c>
      <c r="C29996" s="21" t="s">
        <v>153</v>
      </c>
      <c r="D29996" t="s">
        <v>112</v>
      </c>
      <c r="E29996" t="s">
        <v>34</v>
      </c>
      <c r="F29996" s="21">
        <v>21339406</v>
      </c>
      <c r="G29996">
        <v>141</v>
      </c>
      <c r="H29996" t="s">
        <v>83</v>
      </c>
      <c r="J29996" s="21">
        <v>6475228</v>
      </c>
      <c r="K29996" s="21">
        <v>3694268</v>
      </c>
      <c r="L29996" s="21">
        <v>1928289</v>
      </c>
      <c r="M29996" s="21">
        <v>778961</v>
      </c>
      <c r="N29996" s="21" t="s">
        <v>40</v>
      </c>
      <c r="O29996" s="21" t="s">
        <v>41</v>
      </c>
    </row>
    <row r="29997" spans="1:15" x14ac:dyDescent="0.3">
      <c r="A29997" t="s">
        <v>510326</v>
      </c>
      <c r="B29997" t="s">
        <v>510327</v>
      </c>
      <c r="C29997" s="21" t="s">
        <v>357</v>
      </c>
      <c r="D29997" t="s">
        <v>112</v>
      </c>
      <c r="E29997" t="s">
        <v>34</v>
      </c>
      <c r="F29997" s="21">
        <v>13364987</v>
      </c>
      <c r="G29997">
        <v>12</v>
      </c>
      <c r="H29997" t="s">
        <v>117</v>
      </c>
      <c r="I29997" s="21">
        <v>10000000</v>
      </c>
      <c r="N29997" s="21" t="s">
        <v>40</v>
      </c>
      <c r="O29997" s="21" t="s">
        <v>41</v>
      </c>
    </row>
    <row r="29998" spans="1:15" x14ac:dyDescent="0.3">
      <c r="A29998" t="s">
        <v>15232</v>
      </c>
      <c r="B29998" t="s">
        <v>15233</v>
      </c>
      <c r="C29998" s="21" t="s">
        <v>1620</v>
      </c>
      <c r="D29998" t="s">
        <v>80</v>
      </c>
      <c r="E29998" t="s">
        <v>34</v>
      </c>
      <c r="F29998" s="21">
        <v>78824418</v>
      </c>
      <c r="G29998">
        <v>77</v>
      </c>
      <c r="H29998" t="s">
        <v>117</v>
      </c>
      <c r="I29998" s="21">
        <v>10000000</v>
      </c>
      <c r="N29998" s="21" t="s">
        <v>40</v>
      </c>
      <c r="O29998" s="21" t="s">
        <v>41</v>
      </c>
    </row>
    <row r="29999" spans="1:15" x14ac:dyDescent="0.3">
      <c r="A29999" t="s">
        <v>8390</v>
      </c>
      <c r="B29999" t="s">
        <v>8391</v>
      </c>
      <c r="C29999" s="21" t="s">
        <v>357</v>
      </c>
      <c r="D29999" t="s">
        <v>112</v>
      </c>
      <c r="E29999" t="s">
        <v>34</v>
      </c>
      <c r="F29999" s="21">
        <v>14863696</v>
      </c>
      <c r="G29999">
        <v>28</v>
      </c>
      <c r="H29999" t="s">
        <v>83</v>
      </c>
      <c r="J29999" s="21">
        <v>14545840.93</v>
      </c>
      <c r="K29999" s="21">
        <v>26040384.350000001</v>
      </c>
      <c r="L29999" s="21">
        <v>26689630.530000001</v>
      </c>
      <c r="M29999" s="21">
        <v>22049172.170000002</v>
      </c>
      <c r="N29999" s="21" t="s">
        <v>40</v>
      </c>
      <c r="O29999" s="21" t="s">
        <v>41</v>
      </c>
    </row>
    <row r="30000" spans="1:15" x14ac:dyDescent="0.3">
      <c r="A30000" t="s">
        <v>521548</v>
      </c>
      <c r="B30000" t="s">
        <v>521549</v>
      </c>
      <c r="C30000" s="21" t="s">
        <v>357</v>
      </c>
      <c r="D30000" t="s">
        <v>112</v>
      </c>
      <c r="E30000" t="s">
        <v>34</v>
      </c>
      <c r="F30000" s="21">
        <v>13262590</v>
      </c>
      <c r="G30000">
        <v>2</v>
      </c>
      <c r="H30000" t="s">
        <v>83</v>
      </c>
      <c r="J30000" s="21">
        <v>14680254</v>
      </c>
      <c r="K30000" s="21">
        <v>9592842</v>
      </c>
      <c r="L30000" s="21">
        <v>313152</v>
      </c>
      <c r="M30000" s="21">
        <v>10789471</v>
      </c>
      <c r="N30000" s="21" t="s">
        <v>40</v>
      </c>
      <c r="O30000" s="21" t="s">
        <v>41</v>
      </c>
    </row>
    <row r="30001" spans="1:15" x14ac:dyDescent="0.3">
      <c r="A30001" t="s">
        <v>2780</v>
      </c>
      <c r="B30001" t="s">
        <v>2781</v>
      </c>
      <c r="C30001" s="21" t="s">
        <v>215</v>
      </c>
      <c r="D30001" t="s">
        <v>112</v>
      </c>
      <c r="E30001" t="s">
        <v>34</v>
      </c>
      <c r="F30001" s="21">
        <v>63589505.030000001</v>
      </c>
      <c r="G30001">
        <v>90</v>
      </c>
      <c r="H30001" t="s">
        <v>83</v>
      </c>
      <c r="J30001" s="21">
        <v>39058172</v>
      </c>
      <c r="K30001" s="21">
        <v>30466672</v>
      </c>
      <c r="L30001" s="21">
        <v>33536660</v>
      </c>
      <c r="M30001" s="21">
        <v>42823018</v>
      </c>
      <c r="N30001" s="21" t="s">
        <v>40</v>
      </c>
      <c r="O30001" s="21" t="s">
        <v>41</v>
      </c>
    </row>
    <row r="30002" spans="1:15" x14ac:dyDescent="0.3">
      <c r="A30002" t="s">
        <v>11518</v>
      </c>
      <c r="B30002" t="s">
        <v>11519</v>
      </c>
      <c r="C30002" s="21" t="s">
        <v>334</v>
      </c>
      <c r="D30002" t="s">
        <v>112</v>
      </c>
      <c r="E30002" t="s">
        <v>34</v>
      </c>
      <c r="F30002" s="21">
        <v>12797195</v>
      </c>
      <c r="G30002">
        <v>39</v>
      </c>
      <c r="H30002" t="s">
        <v>117</v>
      </c>
      <c r="I30002" s="21">
        <v>10000000</v>
      </c>
      <c r="N30002" s="21" t="s">
        <v>40</v>
      </c>
      <c r="O30002" s="21" t="s">
        <v>41</v>
      </c>
    </row>
    <row r="30003" spans="1:15" x14ac:dyDescent="0.3">
      <c r="A30003" t="s">
        <v>3728</v>
      </c>
      <c r="B30003" t="s">
        <v>3729</v>
      </c>
      <c r="C30003" s="21" t="s">
        <v>56</v>
      </c>
      <c r="D30003" t="s">
        <v>112</v>
      </c>
      <c r="E30003" t="s">
        <v>34</v>
      </c>
      <c r="F30003" s="21">
        <v>20630040.030000001</v>
      </c>
      <c r="G30003">
        <v>25</v>
      </c>
      <c r="H30003" t="s">
        <v>117</v>
      </c>
      <c r="I30003" s="21">
        <v>9999998</v>
      </c>
      <c r="N30003" s="21" t="s">
        <v>40</v>
      </c>
      <c r="O30003" s="21" t="s">
        <v>41</v>
      </c>
    </row>
    <row r="30004" spans="1:15" x14ac:dyDescent="0.3">
      <c r="A30004" t="s">
        <v>8021</v>
      </c>
      <c r="B30004" t="s">
        <v>8022</v>
      </c>
      <c r="C30004" s="21" t="s">
        <v>466</v>
      </c>
      <c r="D30004" t="s">
        <v>80</v>
      </c>
      <c r="E30004" t="s">
        <v>34</v>
      </c>
      <c r="F30004" s="21">
        <v>388295772</v>
      </c>
      <c r="G30004">
        <v>78</v>
      </c>
      <c r="H30004" t="s">
        <v>83</v>
      </c>
      <c r="J30004" s="21">
        <v>85638550</v>
      </c>
      <c r="K30004" s="21">
        <v>60824476</v>
      </c>
      <c r="L30004" s="21">
        <v>46874765</v>
      </c>
      <c r="M30004" s="21">
        <v>58251301</v>
      </c>
      <c r="N30004" s="21" t="s">
        <v>40</v>
      </c>
      <c r="O30004" s="21" t="s">
        <v>41</v>
      </c>
    </row>
    <row r="30005" spans="1:15" x14ac:dyDescent="0.3">
      <c r="A30005" t="s">
        <v>555380</v>
      </c>
      <c r="B30005" t="s">
        <v>555381</v>
      </c>
      <c r="C30005" s="21" t="s">
        <v>32</v>
      </c>
      <c r="D30005" t="s">
        <v>112</v>
      </c>
      <c r="E30005" t="s">
        <v>34</v>
      </c>
      <c r="F30005" s="21">
        <v>13735071</v>
      </c>
      <c r="G30005">
        <v>2</v>
      </c>
      <c r="H30005" t="s">
        <v>83</v>
      </c>
      <c r="J30005" s="21">
        <v>64978869</v>
      </c>
      <c r="K30005" s="21">
        <v>79132986</v>
      </c>
      <c r="L30005" s="21">
        <v>81968650</v>
      </c>
      <c r="M30005" s="21">
        <v>85036146</v>
      </c>
      <c r="N30005" s="21" t="s">
        <v>40</v>
      </c>
      <c r="O30005" s="21" t="s">
        <v>41</v>
      </c>
    </row>
    <row r="30006" spans="1:15" x14ac:dyDescent="0.3">
      <c r="A30006" t="s">
        <v>158122</v>
      </c>
      <c r="B30006" t="s">
        <v>158123</v>
      </c>
      <c r="C30006" s="21" t="s">
        <v>32</v>
      </c>
      <c r="D30006" t="s">
        <v>112</v>
      </c>
      <c r="E30006" t="s">
        <v>34</v>
      </c>
      <c r="F30006" s="21">
        <v>37190243</v>
      </c>
      <c r="G30006">
        <v>24</v>
      </c>
      <c r="H30006" t="s">
        <v>117</v>
      </c>
      <c r="I30006" s="21">
        <v>10000000</v>
      </c>
      <c r="N30006" s="21" t="s">
        <v>40</v>
      </c>
      <c r="O30006" s="21" t="s">
        <v>41</v>
      </c>
    </row>
    <row r="30007" spans="1:15" x14ac:dyDescent="0.3">
      <c r="A30007" t="s">
        <v>321523</v>
      </c>
      <c r="B30007" t="s">
        <v>321524</v>
      </c>
      <c r="C30007" s="21" t="s">
        <v>319</v>
      </c>
      <c r="D30007" t="s">
        <v>112</v>
      </c>
      <c r="E30007" t="s">
        <v>34</v>
      </c>
      <c r="F30007" s="21">
        <v>21581066</v>
      </c>
      <c r="G30007">
        <v>1</v>
      </c>
      <c r="H30007" t="s">
        <v>83</v>
      </c>
      <c r="J30007" s="21">
        <v>16958421</v>
      </c>
      <c r="K30007" s="21">
        <v>9701546</v>
      </c>
      <c r="L30007" s="21">
        <v>0</v>
      </c>
      <c r="M30007" s="21">
        <v>0</v>
      </c>
      <c r="N30007" s="21" t="s">
        <v>40</v>
      </c>
      <c r="O30007" s="21" t="s">
        <v>41</v>
      </c>
    </row>
    <row r="30008" spans="1:15" x14ac:dyDescent="0.3">
      <c r="A30008" t="s">
        <v>12580</v>
      </c>
      <c r="B30008" t="s">
        <v>12581</v>
      </c>
      <c r="C30008" s="21" t="s">
        <v>4827</v>
      </c>
      <c r="D30008" t="s">
        <v>112</v>
      </c>
      <c r="E30008" t="s">
        <v>34</v>
      </c>
      <c r="F30008" s="21">
        <v>14035464</v>
      </c>
      <c r="G30008">
        <v>11</v>
      </c>
      <c r="H30008" t="s">
        <v>117</v>
      </c>
      <c r="I30008" s="21">
        <v>9252194.3000000007</v>
      </c>
      <c r="N30008" s="21" t="s">
        <v>40</v>
      </c>
      <c r="O30008" s="21" t="s">
        <v>41</v>
      </c>
    </row>
    <row r="30009" spans="1:15" x14ac:dyDescent="0.3">
      <c r="A30009" t="s">
        <v>316272</v>
      </c>
      <c r="B30009" t="s">
        <v>316273</v>
      </c>
      <c r="C30009" s="21" t="s">
        <v>79</v>
      </c>
      <c r="D30009" t="s">
        <v>112</v>
      </c>
      <c r="E30009" t="s">
        <v>34</v>
      </c>
      <c r="F30009" s="21">
        <v>11354587</v>
      </c>
      <c r="G30009">
        <v>9</v>
      </c>
      <c r="H30009" t="s">
        <v>117</v>
      </c>
      <c r="I30009" s="21">
        <v>9779772.7699999996</v>
      </c>
      <c r="N30009" s="21" t="s">
        <v>40</v>
      </c>
      <c r="O30009" s="21" t="s">
        <v>41</v>
      </c>
    </row>
    <row r="30010" spans="1:15" x14ac:dyDescent="0.3">
      <c r="A30010" t="s">
        <v>18262</v>
      </c>
      <c r="B30010" t="s">
        <v>18263</v>
      </c>
      <c r="C30010" s="21" t="s">
        <v>32</v>
      </c>
      <c r="D30010" t="s">
        <v>112</v>
      </c>
      <c r="E30010" t="s">
        <v>34</v>
      </c>
      <c r="F30010" s="21">
        <v>10964521</v>
      </c>
      <c r="G30010">
        <v>5</v>
      </c>
      <c r="H30010" t="s">
        <v>117</v>
      </c>
      <c r="I30010" s="21">
        <v>10000000</v>
      </c>
      <c r="N30010" s="21" t="s">
        <v>40</v>
      </c>
      <c r="O30010" s="21" t="s">
        <v>41</v>
      </c>
    </row>
    <row r="30011" spans="1:15" x14ac:dyDescent="0.3">
      <c r="A30011" t="s">
        <v>7232</v>
      </c>
      <c r="B30011" t="s">
        <v>7233</v>
      </c>
      <c r="C30011" s="21" t="s">
        <v>1352</v>
      </c>
      <c r="D30011" t="s">
        <v>80</v>
      </c>
      <c r="E30011" t="s">
        <v>34</v>
      </c>
      <c r="F30011" s="21">
        <v>76124117</v>
      </c>
      <c r="G30011">
        <v>53</v>
      </c>
      <c r="H30011" t="s">
        <v>117</v>
      </c>
      <c r="I30011" s="21">
        <v>10000000</v>
      </c>
      <c r="N30011" s="21" t="s">
        <v>40</v>
      </c>
      <c r="O30011" s="21" t="s">
        <v>41</v>
      </c>
    </row>
    <row r="30012" spans="1:15" x14ac:dyDescent="0.3">
      <c r="A30012" t="s">
        <v>14924</v>
      </c>
      <c r="B30012" t="s">
        <v>14925</v>
      </c>
      <c r="C30012" s="21" t="s">
        <v>56</v>
      </c>
      <c r="D30012" t="s">
        <v>112</v>
      </c>
      <c r="E30012" t="s">
        <v>34</v>
      </c>
      <c r="F30012" s="21">
        <v>24530823</v>
      </c>
      <c r="G30012">
        <v>13</v>
      </c>
      <c r="H30012" t="s">
        <v>117</v>
      </c>
      <c r="I30012" s="21">
        <v>10000000</v>
      </c>
      <c r="N30012" s="21" t="s">
        <v>40</v>
      </c>
      <c r="O30012" s="21" t="s">
        <v>41</v>
      </c>
    </row>
    <row r="30013" spans="1:15" x14ac:dyDescent="0.3">
      <c r="A30013" t="s">
        <v>7927</v>
      </c>
      <c r="B30013" t="s">
        <v>7928</v>
      </c>
      <c r="C30013" s="21" t="s">
        <v>2109</v>
      </c>
      <c r="D30013" t="s">
        <v>112</v>
      </c>
      <c r="E30013" t="s">
        <v>34</v>
      </c>
      <c r="F30013" s="21">
        <v>17459302</v>
      </c>
      <c r="G30013">
        <v>81</v>
      </c>
      <c r="H30013" t="s">
        <v>117</v>
      </c>
      <c r="I30013" s="21">
        <v>10000000</v>
      </c>
      <c r="N30013" s="21" t="s">
        <v>40</v>
      </c>
      <c r="O30013" s="21" t="s">
        <v>41</v>
      </c>
    </row>
    <row r="30014" spans="1:15" x14ac:dyDescent="0.3">
      <c r="A30014" t="s">
        <v>2925</v>
      </c>
      <c r="B30014" t="s">
        <v>2926</v>
      </c>
      <c r="C30014" s="21" t="s">
        <v>466</v>
      </c>
      <c r="D30014" t="s">
        <v>80</v>
      </c>
      <c r="E30014" t="s">
        <v>129</v>
      </c>
      <c r="F30014" s="21">
        <v>2184055242.8600001</v>
      </c>
      <c r="G30014">
        <v>973</v>
      </c>
      <c r="H30014" t="s">
        <v>83</v>
      </c>
      <c r="J30014" s="21">
        <v>595788895.55999994</v>
      </c>
      <c r="K30014" s="21">
        <v>0</v>
      </c>
      <c r="L30014" s="21">
        <v>0</v>
      </c>
      <c r="M30014" s="21">
        <v>0</v>
      </c>
      <c r="N30014" s="21" t="s">
        <v>40</v>
      </c>
      <c r="O30014" s="21" t="s">
        <v>41</v>
      </c>
    </row>
    <row r="30015" spans="1:15" x14ac:dyDescent="0.3">
      <c r="A30015" t="s">
        <v>104716</v>
      </c>
      <c r="B30015" t="s">
        <v>104717</v>
      </c>
      <c r="C30015" s="21" t="s">
        <v>62</v>
      </c>
      <c r="D30015" t="s">
        <v>112</v>
      </c>
      <c r="E30015" t="s">
        <v>34</v>
      </c>
      <c r="F30015" s="21">
        <v>25109959</v>
      </c>
      <c r="G30015">
        <v>2</v>
      </c>
      <c r="H30015" t="s">
        <v>83</v>
      </c>
      <c r="J30015" s="21">
        <v>9002450</v>
      </c>
      <c r="K30015" s="21">
        <v>3243542</v>
      </c>
      <c r="L30015" s="21">
        <v>4275796</v>
      </c>
      <c r="M30015" s="21">
        <v>10150479</v>
      </c>
      <c r="N30015" s="21" t="s">
        <v>40</v>
      </c>
      <c r="O30015" s="21" t="s">
        <v>41</v>
      </c>
    </row>
    <row r="30016" spans="1:15" x14ac:dyDescent="0.3">
      <c r="A30016" t="s">
        <v>7837</v>
      </c>
      <c r="B30016" t="s">
        <v>7838</v>
      </c>
      <c r="C30016" s="21" t="s">
        <v>56</v>
      </c>
      <c r="D30016" t="s">
        <v>112</v>
      </c>
      <c r="E30016" t="s">
        <v>34</v>
      </c>
      <c r="F30016" s="21">
        <v>35800640</v>
      </c>
      <c r="G30016">
        <v>25</v>
      </c>
      <c r="H30016" t="s">
        <v>117</v>
      </c>
      <c r="I30016" s="21">
        <v>10000000</v>
      </c>
      <c r="N30016" s="21" t="s">
        <v>40</v>
      </c>
      <c r="O30016" s="21" t="s">
        <v>41</v>
      </c>
    </row>
    <row r="30017" spans="1:15" x14ac:dyDescent="0.3">
      <c r="A30017" t="s">
        <v>9244</v>
      </c>
      <c r="B30017" t="s">
        <v>9245</v>
      </c>
      <c r="C30017" s="21" t="s">
        <v>153</v>
      </c>
      <c r="D30017" t="s">
        <v>112</v>
      </c>
      <c r="E30017" t="s">
        <v>34</v>
      </c>
      <c r="F30017" s="21">
        <v>10422954</v>
      </c>
      <c r="G30017">
        <v>18</v>
      </c>
      <c r="H30017" t="s">
        <v>117</v>
      </c>
      <c r="I30017" s="21">
        <v>10000000</v>
      </c>
      <c r="N30017" s="21" t="s">
        <v>40</v>
      </c>
      <c r="O30017" s="21" t="s">
        <v>41</v>
      </c>
    </row>
    <row r="30018" spans="1:15" x14ac:dyDescent="0.3">
      <c r="A30018" t="s">
        <v>559704</v>
      </c>
      <c r="B30018" t="s">
        <v>559705</v>
      </c>
      <c r="C30018" s="21" t="s">
        <v>32</v>
      </c>
      <c r="D30018" t="s">
        <v>112</v>
      </c>
      <c r="E30018" t="s">
        <v>34</v>
      </c>
      <c r="F30018" s="21">
        <v>15002061</v>
      </c>
      <c r="G30018">
        <v>2</v>
      </c>
      <c r="H30018" t="s">
        <v>83</v>
      </c>
      <c r="J30018" s="21">
        <v>11053614</v>
      </c>
      <c r="K30018" s="21">
        <v>0</v>
      </c>
      <c r="L30018" s="21">
        <v>0</v>
      </c>
      <c r="M30018" s="21">
        <v>0</v>
      </c>
      <c r="N30018" s="21" t="s">
        <v>40</v>
      </c>
      <c r="O30018" s="21" t="s">
        <v>41</v>
      </c>
    </row>
    <row r="30019" spans="1:15" x14ac:dyDescent="0.3">
      <c r="A30019" t="s">
        <v>181208</v>
      </c>
      <c r="B30019" t="s">
        <v>181209</v>
      </c>
      <c r="C30019" s="21" t="s">
        <v>111</v>
      </c>
      <c r="D30019" t="s">
        <v>112</v>
      </c>
      <c r="E30019" t="s">
        <v>34</v>
      </c>
      <c r="F30019" s="21">
        <v>26446318</v>
      </c>
      <c r="G30019">
        <v>8</v>
      </c>
      <c r="H30019" t="s">
        <v>117</v>
      </c>
      <c r="I30019" s="21">
        <v>10000000</v>
      </c>
      <c r="N30019" s="21" t="s">
        <v>40</v>
      </c>
      <c r="O30019" s="21" t="s">
        <v>41</v>
      </c>
    </row>
    <row r="30020" spans="1:15" x14ac:dyDescent="0.3">
      <c r="A30020" t="s">
        <v>486114</v>
      </c>
      <c r="B30020" t="s">
        <v>486115</v>
      </c>
      <c r="C30020" s="21" t="s">
        <v>357</v>
      </c>
      <c r="D30020" t="s">
        <v>112</v>
      </c>
      <c r="E30020" t="s">
        <v>34</v>
      </c>
      <c r="F30020" s="21">
        <v>10885502</v>
      </c>
      <c r="G30020">
        <v>2</v>
      </c>
      <c r="H30020" t="s">
        <v>117</v>
      </c>
      <c r="I30020" s="21">
        <v>10000000</v>
      </c>
      <c r="N30020" s="21" t="s">
        <v>40</v>
      </c>
      <c r="O30020" s="21" t="s">
        <v>41</v>
      </c>
    </row>
    <row r="30021" spans="1:15" x14ac:dyDescent="0.3">
      <c r="A30021" t="s">
        <v>4027</v>
      </c>
      <c r="B30021" t="s">
        <v>4028</v>
      </c>
      <c r="C30021" s="21" t="s">
        <v>4029</v>
      </c>
      <c r="D30021" t="s">
        <v>112</v>
      </c>
      <c r="E30021" t="s">
        <v>34</v>
      </c>
      <c r="F30021" s="21">
        <v>13227238</v>
      </c>
      <c r="G30021">
        <v>15</v>
      </c>
      <c r="H30021" t="s">
        <v>117</v>
      </c>
      <c r="I30021" s="21">
        <v>10000000</v>
      </c>
      <c r="N30021" s="21" t="s">
        <v>40</v>
      </c>
      <c r="O30021" s="21" t="s">
        <v>41</v>
      </c>
    </row>
    <row r="30022" spans="1:15" x14ac:dyDescent="0.3">
      <c r="A30022" t="s">
        <v>8798</v>
      </c>
      <c r="B30022" t="s">
        <v>8799</v>
      </c>
      <c r="C30022" s="21" t="s">
        <v>1762</v>
      </c>
      <c r="D30022" t="s">
        <v>112</v>
      </c>
      <c r="E30022" t="s">
        <v>34</v>
      </c>
      <c r="F30022" s="21">
        <v>14076428</v>
      </c>
      <c r="G30022">
        <v>42</v>
      </c>
      <c r="H30022" t="s">
        <v>117</v>
      </c>
      <c r="I30022" s="21">
        <v>10000000</v>
      </c>
      <c r="N30022" s="21" t="s">
        <v>40</v>
      </c>
      <c r="O30022" s="21" t="s">
        <v>41</v>
      </c>
    </row>
    <row r="30023" spans="1:15" x14ac:dyDescent="0.3">
      <c r="A30023" t="s">
        <v>95573</v>
      </c>
      <c r="B30023" t="s">
        <v>95574</v>
      </c>
      <c r="C30023" s="21" t="s">
        <v>32</v>
      </c>
      <c r="D30023" t="s">
        <v>112</v>
      </c>
      <c r="E30023" t="s">
        <v>34</v>
      </c>
      <c r="F30023" s="21">
        <v>12506226</v>
      </c>
      <c r="G30023">
        <v>26</v>
      </c>
      <c r="H30023" t="s">
        <v>117</v>
      </c>
      <c r="I30023" s="21">
        <v>10000000</v>
      </c>
      <c r="N30023" s="21" t="s">
        <v>40</v>
      </c>
      <c r="O30023" s="21" t="s">
        <v>41</v>
      </c>
    </row>
    <row r="30024" spans="1:15" x14ac:dyDescent="0.3">
      <c r="A30024" t="s">
        <v>29865</v>
      </c>
      <c r="B30024" t="s">
        <v>29866</v>
      </c>
      <c r="C30024" s="21" t="s">
        <v>503</v>
      </c>
      <c r="D30024" t="s">
        <v>112</v>
      </c>
      <c r="E30024" t="s">
        <v>34</v>
      </c>
      <c r="F30024" s="21">
        <v>14507668</v>
      </c>
      <c r="G30024">
        <v>12</v>
      </c>
      <c r="H30024" t="s">
        <v>83</v>
      </c>
      <c r="J30024" s="21">
        <v>0</v>
      </c>
      <c r="K30024" s="21">
        <v>0</v>
      </c>
      <c r="L30024" s="21">
        <v>0</v>
      </c>
      <c r="M30024" s="21">
        <v>0</v>
      </c>
      <c r="N30024" s="21" t="s">
        <v>40</v>
      </c>
      <c r="O30024" s="21" t="s">
        <v>41</v>
      </c>
    </row>
    <row r="30025" spans="1:15" x14ac:dyDescent="0.3">
      <c r="A30025" t="s">
        <v>1000</v>
      </c>
      <c r="B30025" t="s">
        <v>1001</v>
      </c>
      <c r="C30025" s="21" t="s">
        <v>766</v>
      </c>
      <c r="D30025" t="s">
        <v>80</v>
      </c>
      <c r="E30025" t="s">
        <v>34</v>
      </c>
      <c r="F30025" s="21">
        <v>112591455</v>
      </c>
      <c r="G30025">
        <v>37</v>
      </c>
      <c r="H30025" t="s">
        <v>83</v>
      </c>
      <c r="J30025" s="21">
        <v>30762643</v>
      </c>
      <c r="K30025" s="21">
        <v>0</v>
      </c>
      <c r="L30025" s="21">
        <v>0</v>
      </c>
      <c r="M30025" s="21">
        <v>0</v>
      </c>
      <c r="N30025" s="21" t="s">
        <v>40</v>
      </c>
      <c r="O30025" s="21" t="s">
        <v>41</v>
      </c>
    </row>
    <row r="30026" spans="1:15" x14ac:dyDescent="0.3">
      <c r="A30026" t="s">
        <v>569440</v>
      </c>
      <c r="B30026" t="s">
        <v>569441</v>
      </c>
      <c r="C30026" s="21" t="s">
        <v>32</v>
      </c>
      <c r="D30026" t="s">
        <v>112</v>
      </c>
      <c r="E30026" t="s">
        <v>34</v>
      </c>
      <c r="F30026" s="21">
        <v>17644859</v>
      </c>
      <c r="G30026" s="18">
        <v>1</v>
      </c>
      <c r="H30026" t="s">
        <v>83</v>
      </c>
      <c r="J30026" s="21">
        <v>19278632</v>
      </c>
      <c r="K30026" s="21">
        <v>0</v>
      </c>
      <c r="L30026" s="21">
        <v>0</v>
      </c>
      <c r="M30026" s="21">
        <v>0</v>
      </c>
      <c r="N30026" s="21" t="s">
        <v>40</v>
      </c>
      <c r="O30026" s="21" t="s">
        <v>41</v>
      </c>
    </row>
    <row r="30027" spans="1:15" x14ac:dyDescent="0.3">
      <c r="A30027" t="s">
        <v>5254</v>
      </c>
      <c r="B30027" t="s">
        <v>5255</v>
      </c>
      <c r="C30027" s="21" t="s">
        <v>803</v>
      </c>
      <c r="D30027" t="s">
        <v>112</v>
      </c>
      <c r="E30027" t="s">
        <v>34</v>
      </c>
      <c r="F30027" s="21">
        <v>21704962</v>
      </c>
      <c r="G30027">
        <v>32</v>
      </c>
      <c r="H30027" t="s">
        <v>117</v>
      </c>
      <c r="I30027" s="21">
        <v>10000000</v>
      </c>
      <c r="N30027" s="21" t="s">
        <v>40</v>
      </c>
      <c r="O30027" s="21" t="s">
        <v>41</v>
      </c>
    </row>
    <row r="30028" spans="1:15" x14ac:dyDescent="0.3">
      <c r="A30028" t="s">
        <v>163462</v>
      </c>
      <c r="B30028" t="s">
        <v>163463</v>
      </c>
      <c r="C30028" s="21" t="s">
        <v>2884</v>
      </c>
      <c r="D30028" t="s">
        <v>112</v>
      </c>
      <c r="E30028" t="s">
        <v>34</v>
      </c>
      <c r="F30028" s="21">
        <v>15951624</v>
      </c>
      <c r="G30028">
        <v>30</v>
      </c>
      <c r="H30028" t="s">
        <v>117</v>
      </c>
      <c r="I30028" s="21">
        <v>10000000</v>
      </c>
      <c r="N30028" s="21" t="s">
        <v>40</v>
      </c>
      <c r="O30028" s="21" t="s">
        <v>41</v>
      </c>
    </row>
    <row r="30029" spans="1:15" x14ac:dyDescent="0.3">
      <c r="A30029" t="s">
        <v>6528</v>
      </c>
      <c r="B30029" t="s">
        <v>6529</v>
      </c>
      <c r="C30029" s="21" t="s">
        <v>1836</v>
      </c>
      <c r="D30029" t="s">
        <v>80</v>
      </c>
      <c r="E30029" t="s">
        <v>129</v>
      </c>
      <c r="F30029" s="21">
        <v>924597608</v>
      </c>
      <c r="G30029">
        <v>278</v>
      </c>
      <c r="H30029" t="s">
        <v>83</v>
      </c>
      <c r="J30029" s="21">
        <v>275159913</v>
      </c>
      <c r="K30029" s="21">
        <v>0</v>
      </c>
      <c r="L30029" s="21">
        <v>0</v>
      </c>
      <c r="M30029" s="21">
        <v>0</v>
      </c>
      <c r="N30029" s="21" t="s">
        <v>40</v>
      </c>
      <c r="O30029" s="21" t="s">
        <v>41</v>
      </c>
    </row>
    <row r="30030" spans="1:15" x14ac:dyDescent="0.3">
      <c r="A30030" t="s">
        <v>10673</v>
      </c>
      <c r="B30030" t="s">
        <v>10674</v>
      </c>
      <c r="C30030" s="21" t="s">
        <v>533</v>
      </c>
      <c r="D30030" t="s">
        <v>112</v>
      </c>
      <c r="E30030" t="s">
        <v>34</v>
      </c>
      <c r="F30030" s="21">
        <v>10863358</v>
      </c>
      <c r="G30030">
        <v>19</v>
      </c>
      <c r="H30030" t="s">
        <v>117</v>
      </c>
      <c r="I30030" s="21">
        <v>10000000</v>
      </c>
      <c r="N30030" s="21" t="s">
        <v>40</v>
      </c>
      <c r="O30030" s="21" t="s">
        <v>41</v>
      </c>
    </row>
    <row r="30031" spans="1:15" x14ac:dyDescent="0.3">
      <c r="A30031" t="s">
        <v>11009</v>
      </c>
      <c r="B30031" t="s">
        <v>11010</v>
      </c>
      <c r="C30031" s="21" t="s">
        <v>32</v>
      </c>
      <c r="D30031" t="s">
        <v>112</v>
      </c>
      <c r="E30031" t="s">
        <v>34</v>
      </c>
      <c r="F30031" s="21">
        <v>26755157</v>
      </c>
      <c r="G30031">
        <v>18</v>
      </c>
      <c r="H30031" t="s">
        <v>117</v>
      </c>
      <c r="I30031" s="21">
        <v>10000000</v>
      </c>
      <c r="N30031" s="21" t="s">
        <v>40</v>
      </c>
      <c r="O30031" s="21" t="s">
        <v>41</v>
      </c>
    </row>
    <row r="30032" spans="1:15" x14ac:dyDescent="0.3">
      <c r="A30032" t="s">
        <v>174393</v>
      </c>
      <c r="B30032" t="s">
        <v>174394</v>
      </c>
      <c r="C30032" s="21" t="s">
        <v>1620</v>
      </c>
      <c r="D30032" t="s">
        <v>112</v>
      </c>
      <c r="E30032" t="s">
        <v>34</v>
      </c>
      <c r="F30032" s="21">
        <v>92279500</v>
      </c>
      <c r="G30032">
        <v>56</v>
      </c>
      <c r="H30032" t="s">
        <v>83</v>
      </c>
      <c r="J30032" s="21">
        <v>21565081</v>
      </c>
      <c r="K30032" s="21">
        <v>43164931</v>
      </c>
      <c r="L30032" s="21">
        <v>13261472</v>
      </c>
      <c r="M30032" s="21">
        <v>10787785</v>
      </c>
      <c r="N30032" s="21" t="s">
        <v>40</v>
      </c>
      <c r="O30032" s="21" t="s">
        <v>41</v>
      </c>
    </row>
    <row r="30033" spans="1:15" x14ac:dyDescent="0.3">
      <c r="A30033" t="s">
        <v>8820</v>
      </c>
      <c r="B30033" t="s">
        <v>8821</v>
      </c>
      <c r="C30033" s="21" t="s">
        <v>2884</v>
      </c>
      <c r="D30033" t="s">
        <v>112</v>
      </c>
      <c r="E30033" t="s">
        <v>34</v>
      </c>
      <c r="F30033" s="21">
        <v>10378345</v>
      </c>
      <c r="G30033">
        <v>11</v>
      </c>
      <c r="H30033" t="s">
        <v>117</v>
      </c>
      <c r="I30033" s="21">
        <v>10000000</v>
      </c>
      <c r="N30033" s="21" t="s">
        <v>40</v>
      </c>
      <c r="O30033" s="21" t="s">
        <v>41</v>
      </c>
    </row>
    <row r="30034" spans="1:15" x14ac:dyDescent="0.3">
      <c r="A30034" t="s">
        <v>277130</v>
      </c>
      <c r="B30034" t="s">
        <v>277131</v>
      </c>
      <c r="C30034" s="21" t="s">
        <v>111</v>
      </c>
      <c r="D30034" t="s">
        <v>112</v>
      </c>
      <c r="E30034" t="s">
        <v>34</v>
      </c>
      <c r="F30034" s="21">
        <v>18111748</v>
      </c>
      <c r="G30034">
        <v>17</v>
      </c>
      <c r="H30034" t="s">
        <v>117</v>
      </c>
      <c r="I30034" s="21">
        <v>10000000</v>
      </c>
      <c r="N30034" s="21" t="s">
        <v>40</v>
      </c>
      <c r="O30034" s="21" t="s">
        <v>41</v>
      </c>
    </row>
    <row r="30035" spans="1:15" x14ac:dyDescent="0.3">
      <c r="A30035" t="s">
        <v>13847</v>
      </c>
      <c r="B30035" t="s">
        <v>13848</v>
      </c>
      <c r="C30035" s="21" t="s">
        <v>56</v>
      </c>
      <c r="D30035" t="s">
        <v>112</v>
      </c>
      <c r="E30035" t="s">
        <v>34</v>
      </c>
      <c r="F30035" s="21">
        <v>10791837</v>
      </c>
      <c r="G30035">
        <v>9</v>
      </c>
      <c r="H30035" t="s">
        <v>117</v>
      </c>
      <c r="I30035" s="21">
        <v>10000000</v>
      </c>
      <c r="N30035" s="21" t="s">
        <v>40</v>
      </c>
      <c r="O30035" s="21" t="s">
        <v>41</v>
      </c>
    </row>
    <row r="30036" spans="1:15" x14ac:dyDescent="0.3">
      <c r="A30036" t="s">
        <v>2309</v>
      </c>
      <c r="B30036" t="s">
        <v>2310</v>
      </c>
      <c r="C30036" s="21" t="s">
        <v>184</v>
      </c>
      <c r="D30036" t="s">
        <v>112</v>
      </c>
      <c r="E30036" t="s">
        <v>34</v>
      </c>
      <c r="F30036" s="21">
        <v>58117859</v>
      </c>
      <c r="G30036">
        <v>12</v>
      </c>
      <c r="H30036" t="s">
        <v>83</v>
      </c>
      <c r="J30036" s="21">
        <v>13815533.359999999</v>
      </c>
      <c r="K30036" s="21">
        <v>19543038.550000001</v>
      </c>
      <c r="L30036" s="21">
        <v>0</v>
      </c>
      <c r="M30036" s="21">
        <v>12238397.140000001</v>
      </c>
      <c r="N30036" s="21" t="s">
        <v>40</v>
      </c>
      <c r="O30036" s="21" t="s">
        <v>41</v>
      </c>
    </row>
    <row r="30037" spans="1:15" x14ac:dyDescent="0.3">
      <c r="A30037" t="s">
        <v>99756</v>
      </c>
      <c r="B30037" t="s">
        <v>99757</v>
      </c>
      <c r="C30037" s="21" t="s">
        <v>32</v>
      </c>
      <c r="D30037" t="s">
        <v>112</v>
      </c>
      <c r="E30037" t="s">
        <v>34</v>
      </c>
      <c r="F30037" s="21">
        <v>19376239</v>
      </c>
      <c r="G30037">
        <v>33</v>
      </c>
      <c r="H30037" t="s">
        <v>117</v>
      </c>
      <c r="I30037" s="21">
        <v>10000000</v>
      </c>
      <c r="N30037" s="21" t="s">
        <v>40</v>
      </c>
      <c r="O30037" s="21" t="s">
        <v>41</v>
      </c>
    </row>
    <row r="30038" spans="1:15" x14ac:dyDescent="0.3">
      <c r="A30038" t="s">
        <v>3174</v>
      </c>
      <c r="B30038" t="s">
        <v>3175</v>
      </c>
      <c r="C30038" s="21" t="s">
        <v>111</v>
      </c>
      <c r="D30038" t="s">
        <v>80</v>
      </c>
      <c r="E30038" t="s">
        <v>34</v>
      </c>
      <c r="F30038" s="21">
        <v>607769139</v>
      </c>
      <c r="G30038">
        <v>43</v>
      </c>
      <c r="H30038" t="s">
        <v>83</v>
      </c>
      <c r="J30038" s="21">
        <v>195278901.40000001</v>
      </c>
      <c r="K30038" s="21">
        <v>645130942.69000006</v>
      </c>
      <c r="L30038" s="21">
        <v>271839016.56</v>
      </c>
      <c r="M30038" s="21">
        <v>62189952.5</v>
      </c>
      <c r="N30038" s="21" t="s">
        <v>40</v>
      </c>
      <c r="O30038" s="21" t="s">
        <v>41</v>
      </c>
    </row>
    <row r="30039" spans="1:15" x14ac:dyDescent="0.3">
      <c r="A30039" t="s">
        <v>41300</v>
      </c>
      <c r="B30039" t="s">
        <v>41301</v>
      </c>
      <c r="C30039" s="21" t="s">
        <v>62</v>
      </c>
      <c r="D30039" t="s">
        <v>80</v>
      </c>
      <c r="E30039" t="s">
        <v>34</v>
      </c>
      <c r="F30039" s="21">
        <v>101972959</v>
      </c>
      <c r="G30039">
        <v>133</v>
      </c>
      <c r="H30039" t="s">
        <v>83</v>
      </c>
      <c r="J30039" s="21">
        <v>33568263</v>
      </c>
      <c r="K30039" s="21">
        <v>23673029</v>
      </c>
      <c r="L30039" s="21">
        <v>13120613.75</v>
      </c>
      <c r="M30039" s="21">
        <v>31294383</v>
      </c>
      <c r="N30039" s="21" t="s">
        <v>40</v>
      </c>
      <c r="O30039" s="21" t="s">
        <v>41</v>
      </c>
    </row>
    <row r="30040" spans="1:15" x14ac:dyDescent="0.3">
      <c r="A30040" t="s">
        <v>11879</v>
      </c>
      <c r="B30040" t="s">
        <v>11880</v>
      </c>
      <c r="C30040" s="21" t="s">
        <v>334</v>
      </c>
      <c r="D30040" t="s">
        <v>112</v>
      </c>
      <c r="E30040" t="s">
        <v>34</v>
      </c>
      <c r="F30040" s="21">
        <v>25167259</v>
      </c>
      <c r="G30040">
        <v>38</v>
      </c>
      <c r="H30040" t="s">
        <v>117</v>
      </c>
      <c r="I30040" s="21">
        <v>10000000</v>
      </c>
      <c r="N30040" s="21" t="s">
        <v>40</v>
      </c>
      <c r="O30040" s="21" t="s">
        <v>41</v>
      </c>
    </row>
    <row r="30041" spans="1:15" x14ac:dyDescent="0.3">
      <c r="A30041" t="s">
        <v>4519</v>
      </c>
      <c r="B30041" t="s">
        <v>4520</v>
      </c>
      <c r="C30041" s="21" t="s">
        <v>1479</v>
      </c>
      <c r="D30041" t="s">
        <v>112</v>
      </c>
      <c r="E30041" t="s">
        <v>34</v>
      </c>
      <c r="F30041" s="21">
        <v>14179200</v>
      </c>
      <c r="G30041">
        <v>54</v>
      </c>
      <c r="H30041" t="s">
        <v>117</v>
      </c>
      <c r="I30041" s="21">
        <v>10000000</v>
      </c>
      <c r="N30041" s="21" t="s">
        <v>40</v>
      </c>
      <c r="O30041" s="21" t="s">
        <v>41</v>
      </c>
    </row>
    <row r="30042" spans="1:15" x14ac:dyDescent="0.3">
      <c r="A30042" t="s">
        <v>532069</v>
      </c>
      <c r="B30042" t="s">
        <v>532070</v>
      </c>
      <c r="C30042" s="21" t="s">
        <v>32</v>
      </c>
      <c r="D30042" t="s">
        <v>112</v>
      </c>
      <c r="E30042" t="s">
        <v>34</v>
      </c>
      <c r="F30042" s="21">
        <v>48374570</v>
      </c>
      <c r="G30042">
        <v>2</v>
      </c>
      <c r="H30042" t="s">
        <v>117</v>
      </c>
      <c r="I30042" s="21">
        <v>10000000</v>
      </c>
      <c r="N30042" s="21" t="s">
        <v>40</v>
      </c>
      <c r="O30042" s="21" t="s">
        <v>41</v>
      </c>
    </row>
    <row r="30043" spans="1:15" x14ac:dyDescent="0.3">
      <c r="A30043" t="s">
        <v>13899</v>
      </c>
      <c r="B30043" t="s">
        <v>13900</v>
      </c>
      <c r="C30043" s="21" t="s">
        <v>184</v>
      </c>
      <c r="D30043" t="s">
        <v>112</v>
      </c>
      <c r="E30043" t="s">
        <v>34</v>
      </c>
      <c r="F30043" s="21">
        <v>10989807</v>
      </c>
      <c r="G30043">
        <v>3</v>
      </c>
      <c r="H30043" t="s">
        <v>117</v>
      </c>
      <c r="I30043" s="21">
        <v>10000000</v>
      </c>
      <c r="N30043" s="21" t="s">
        <v>40</v>
      </c>
      <c r="O30043" s="21" t="s">
        <v>41</v>
      </c>
    </row>
    <row r="30044" spans="1:15" x14ac:dyDescent="0.3">
      <c r="A30044" t="s">
        <v>189395</v>
      </c>
      <c r="B30044" t="s">
        <v>189396</v>
      </c>
      <c r="C30044" s="21" t="s">
        <v>371</v>
      </c>
      <c r="D30044" t="s">
        <v>112</v>
      </c>
      <c r="E30044" t="s">
        <v>34</v>
      </c>
      <c r="F30044" s="21">
        <v>11549602</v>
      </c>
      <c r="G30044">
        <v>6</v>
      </c>
      <c r="H30044" t="s">
        <v>117</v>
      </c>
      <c r="I30044" s="21">
        <v>10000000</v>
      </c>
      <c r="N30044" s="21" t="s">
        <v>40</v>
      </c>
      <c r="O30044" s="21" t="s">
        <v>41</v>
      </c>
    </row>
    <row r="30045" spans="1:15" x14ac:dyDescent="0.3">
      <c r="A30045" t="s">
        <v>530472</v>
      </c>
      <c r="B30045" t="s">
        <v>530473</v>
      </c>
      <c r="C30045" s="21" t="s">
        <v>466</v>
      </c>
      <c r="D30045" t="s">
        <v>112</v>
      </c>
      <c r="E30045" t="s">
        <v>34</v>
      </c>
      <c r="F30045" s="21">
        <v>25946543</v>
      </c>
      <c r="G30045">
        <v>3</v>
      </c>
      <c r="H30045" t="s">
        <v>117</v>
      </c>
      <c r="I30045" s="21">
        <v>7346543</v>
      </c>
      <c r="N30045" s="21" t="s">
        <v>40</v>
      </c>
      <c r="O30045" s="21" t="s">
        <v>41</v>
      </c>
    </row>
    <row r="30046" spans="1:15" x14ac:dyDescent="0.3">
      <c r="A30046" t="s">
        <v>320767</v>
      </c>
      <c r="B30046" t="s">
        <v>320768</v>
      </c>
      <c r="C30046" s="21" t="s">
        <v>62</v>
      </c>
      <c r="D30046" t="s">
        <v>80</v>
      </c>
      <c r="E30046" t="s">
        <v>34</v>
      </c>
      <c r="F30046" s="21">
        <v>81806170</v>
      </c>
      <c r="G30046">
        <v>2</v>
      </c>
      <c r="H30046" t="s">
        <v>83</v>
      </c>
      <c r="J30046" s="21">
        <v>17813979</v>
      </c>
      <c r="K30046" s="21">
        <v>34236564</v>
      </c>
      <c r="L30046" s="21">
        <v>29685675.84</v>
      </c>
      <c r="M30046" s="21">
        <v>0</v>
      </c>
      <c r="N30046" s="21" t="s">
        <v>40</v>
      </c>
      <c r="O30046" s="21" t="s">
        <v>41</v>
      </c>
    </row>
    <row r="30047" spans="1:15" x14ac:dyDescent="0.3">
      <c r="A30047" t="s">
        <v>163872</v>
      </c>
      <c r="B30047" t="s">
        <v>163873</v>
      </c>
      <c r="C30047" s="21" t="s">
        <v>334</v>
      </c>
      <c r="D30047" t="s">
        <v>112</v>
      </c>
      <c r="E30047" t="s">
        <v>34</v>
      </c>
      <c r="F30047" s="21">
        <v>11427539</v>
      </c>
      <c r="G30047">
        <v>5</v>
      </c>
      <c r="H30047" t="s">
        <v>117</v>
      </c>
      <c r="I30047" s="21">
        <v>3650317.21</v>
      </c>
      <c r="N30047" s="21" t="s">
        <v>40</v>
      </c>
      <c r="O30047" s="21" t="s">
        <v>41</v>
      </c>
    </row>
    <row r="30048" spans="1:15" x14ac:dyDescent="0.3">
      <c r="A30048" t="s">
        <v>1466</v>
      </c>
      <c r="B30048" t="s">
        <v>1467</v>
      </c>
      <c r="C30048" s="21" t="s">
        <v>286</v>
      </c>
      <c r="D30048" t="s">
        <v>112</v>
      </c>
      <c r="E30048" t="s">
        <v>34</v>
      </c>
      <c r="F30048" s="21">
        <v>35313684</v>
      </c>
      <c r="G30048">
        <v>19</v>
      </c>
      <c r="H30048" t="s">
        <v>117</v>
      </c>
      <c r="I30048" s="21">
        <v>10000000</v>
      </c>
      <c r="N30048" s="21" t="s">
        <v>40</v>
      </c>
      <c r="O30048" s="21" t="s">
        <v>41</v>
      </c>
    </row>
    <row r="30049" spans="1:15" x14ac:dyDescent="0.3">
      <c r="A30049" t="s">
        <v>468788</v>
      </c>
      <c r="B30049" t="s">
        <v>468789</v>
      </c>
      <c r="C30049" s="21" t="s">
        <v>286</v>
      </c>
      <c r="D30049" t="s">
        <v>112</v>
      </c>
      <c r="E30049" t="s">
        <v>34</v>
      </c>
      <c r="F30049" s="21">
        <v>13943006</v>
      </c>
      <c r="G30049">
        <v>3</v>
      </c>
      <c r="H30049" t="s">
        <v>117</v>
      </c>
      <c r="I30049" s="21">
        <v>10000000</v>
      </c>
      <c r="N30049" s="21" t="s">
        <v>40</v>
      </c>
      <c r="O30049" s="21" t="s">
        <v>41</v>
      </c>
    </row>
    <row r="30050" spans="1:15" x14ac:dyDescent="0.3">
      <c r="A30050" t="s">
        <v>11665</v>
      </c>
      <c r="B30050" t="s">
        <v>11666</v>
      </c>
      <c r="C30050" s="21" t="s">
        <v>371</v>
      </c>
      <c r="D30050" t="s">
        <v>80</v>
      </c>
      <c r="E30050" t="s">
        <v>34</v>
      </c>
      <c r="F30050" s="21">
        <v>385003440</v>
      </c>
      <c r="G30050">
        <v>32</v>
      </c>
      <c r="H30050" t="s">
        <v>83</v>
      </c>
      <c r="J30050" s="21">
        <v>337368468</v>
      </c>
      <c r="K30050" s="21">
        <v>118392087</v>
      </c>
      <c r="L30050" s="21">
        <v>188105305</v>
      </c>
      <c r="M30050" s="21">
        <v>78502712</v>
      </c>
      <c r="N30050" s="21" t="s">
        <v>40</v>
      </c>
      <c r="O30050" s="21" t="s">
        <v>41</v>
      </c>
    </row>
    <row r="30051" spans="1:15" x14ac:dyDescent="0.3">
      <c r="A30051" t="s">
        <v>541073</v>
      </c>
      <c r="B30051" t="s">
        <v>541074</v>
      </c>
      <c r="C30051" s="21" t="s">
        <v>79</v>
      </c>
      <c r="D30051" t="s">
        <v>112</v>
      </c>
      <c r="E30051" t="s">
        <v>34</v>
      </c>
      <c r="F30051" s="21">
        <v>33590200</v>
      </c>
      <c r="G30051" s="18">
        <v>1</v>
      </c>
      <c r="H30051" t="s">
        <v>83</v>
      </c>
      <c r="J30051" s="21">
        <v>30477228</v>
      </c>
      <c r="K30051" s="21">
        <v>27358187</v>
      </c>
      <c r="L30051" s="21">
        <v>0</v>
      </c>
      <c r="M30051" s="21">
        <v>0</v>
      </c>
      <c r="N30051" s="21" t="s">
        <v>40</v>
      </c>
      <c r="O30051" s="21" t="s">
        <v>41</v>
      </c>
    </row>
    <row r="30052" spans="1:15" x14ac:dyDescent="0.3">
      <c r="A30052" t="s">
        <v>409</v>
      </c>
      <c r="B30052" t="s">
        <v>410</v>
      </c>
      <c r="C30052" s="21" t="s">
        <v>153</v>
      </c>
      <c r="D30052" t="s">
        <v>112</v>
      </c>
      <c r="E30052" t="s">
        <v>34</v>
      </c>
      <c r="F30052" s="21">
        <v>20202529</v>
      </c>
      <c r="G30052">
        <v>32</v>
      </c>
      <c r="H30052" t="s">
        <v>117</v>
      </c>
      <c r="I30052" s="21">
        <v>10000000</v>
      </c>
      <c r="N30052" s="21" t="s">
        <v>40</v>
      </c>
      <c r="O30052" s="21" t="s">
        <v>41</v>
      </c>
    </row>
    <row r="30053" spans="1:15" x14ac:dyDescent="0.3">
      <c r="A30053" t="s">
        <v>8418</v>
      </c>
      <c r="B30053" t="s">
        <v>8419</v>
      </c>
      <c r="C30053" s="21" t="s">
        <v>803</v>
      </c>
      <c r="D30053" t="s">
        <v>112</v>
      </c>
      <c r="E30053" t="s">
        <v>34</v>
      </c>
      <c r="F30053" s="21">
        <v>16566971</v>
      </c>
      <c r="G30053">
        <v>32</v>
      </c>
      <c r="H30053" t="s">
        <v>117</v>
      </c>
      <c r="I30053" s="21">
        <v>10000000</v>
      </c>
      <c r="N30053" s="21" t="s">
        <v>40</v>
      </c>
      <c r="O30053" s="21" t="s">
        <v>41</v>
      </c>
    </row>
    <row r="30054" spans="1:15" x14ac:dyDescent="0.3">
      <c r="A30054" t="s">
        <v>661</v>
      </c>
      <c r="B30054" t="s">
        <v>662</v>
      </c>
      <c r="C30054" s="21" t="s">
        <v>617</v>
      </c>
      <c r="D30054" t="s">
        <v>80</v>
      </c>
      <c r="E30054" t="s">
        <v>129</v>
      </c>
      <c r="F30054" s="21">
        <v>1355491756.1500001</v>
      </c>
      <c r="G30054">
        <v>125</v>
      </c>
      <c r="H30054" t="s">
        <v>83</v>
      </c>
      <c r="J30054" s="21">
        <v>1220903466</v>
      </c>
      <c r="K30054" s="21">
        <v>349793987.08999997</v>
      </c>
      <c r="L30054" s="21">
        <v>0</v>
      </c>
      <c r="M30054" s="21">
        <v>0</v>
      </c>
      <c r="N30054" s="21" t="s">
        <v>40</v>
      </c>
      <c r="O30054" s="21" t="s">
        <v>41</v>
      </c>
    </row>
    <row r="30055" spans="1:15" x14ac:dyDescent="0.3">
      <c r="A30055" t="s">
        <v>16874</v>
      </c>
      <c r="B30055" t="s">
        <v>16875</v>
      </c>
      <c r="C30055" s="21" t="s">
        <v>2884</v>
      </c>
      <c r="D30055" t="s">
        <v>112</v>
      </c>
      <c r="E30055" t="s">
        <v>34</v>
      </c>
      <c r="F30055" s="21">
        <v>13428592</v>
      </c>
      <c r="G30055">
        <v>4</v>
      </c>
      <c r="H30055" t="s">
        <v>117</v>
      </c>
      <c r="I30055" s="21">
        <v>9478719.5899999999</v>
      </c>
      <c r="N30055" s="21" t="s">
        <v>40</v>
      </c>
      <c r="O30055" s="21" t="s">
        <v>41</v>
      </c>
    </row>
    <row r="30056" spans="1:15" x14ac:dyDescent="0.3">
      <c r="A30056" t="s">
        <v>550174</v>
      </c>
      <c r="B30056" t="s">
        <v>550175</v>
      </c>
      <c r="C30056" s="21" t="s">
        <v>111</v>
      </c>
      <c r="D30056" t="s">
        <v>112</v>
      </c>
      <c r="E30056" t="s">
        <v>34</v>
      </c>
      <c r="F30056" s="21">
        <v>19571304</v>
      </c>
      <c r="G30056">
        <v>1</v>
      </c>
      <c r="H30056" t="s">
        <v>83</v>
      </c>
      <c r="J30056" s="21">
        <v>6721453</v>
      </c>
      <c r="K30056" s="21">
        <v>6241921</v>
      </c>
      <c r="L30056" s="21">
        <v>6607930</v>
      </c>
      <c r="M30056" s="21">
        <v>7832800</v>
      </c>
      <c r="N30056" s="21" t="s">
        <v>40</v>
      </c>
      <c r="O30056" s="21" t="s">
        <v>41</v>
      </c>
    </row>
    <row r="30057" spans="1:15" x14ac:dyDescent="0.3">
      <c r="A30057" t="s">
        <v>4145</v>
      </c>
      <c r="B30057" t="s">
        <v>4146</v>
      </c>
      <c r="C30057" s="21" t="s">
        <v>1438</v>
      </c>
      <c r="D30057" t="s">
        <v>112</v>
      </c>
      <c r="E30057" t="s">
        <v>34</v>
      </c>
      <c r="F30057" s="21">
        <v>20205034</v>
      </c>
      <c r="G30057">
        <v>22</v>
      </c>
      <c r="H30057" t="s">
        <v>83</v>
      </c>
      <c r="J30057" s="21">
        <v>22683410.41</v>
      </c>
      <c r="K30057" s="21">
        <v>0</v>
      </c>
      <c r="L30057" s="21">
        <v>0</v>
      </c>
      <c r="M30057" s="21">
        <v>0</v>
      </c>
      <c r="N30057" s="21" t="s">
        <v>40</v>
      </c>
      <c r="O30057" s="21" t="s">
        <v>41</v>
      </c>
    </row>
    <row r="30058" spans="1:15" x14ac:dyDescent="0.3">
      <c r="A30058" t="s">
        <v>33328</v>
      </c>
      <c r="B30058" t="s">
        <v>33329</v>
      </c>
      <c r="C30058" s="21" t="s">
        <v>79</v>
      </c>
      <c r="D30058" t="s">
        <v>112</v>
      </c>
      <c r="E30058" t="s">
        <v>34</v>
      </c>
      <c r="F30058" s="21">
        <v>45568688</v>
      </c>
      <c r="G30058">
        <v>28</v>
      </c>
      <c r="H30058" t="s">
        <v>117</v>
      </c>
      <c r="I30058" s="21">
        <v>10000000</v>
      </c>
      <c r="N30058" s="21" t="s">
        <v>40</v>
      </c>
      <c r="O30058" s="21" t="s">
        <v>41</v>
      </c>
    </row>
    <row r="30059" spans="1:15" x14ac:dyDescent="0.3">
      <c r="A30059" t="s">
        <v>1529</v>
      </c>
      <c r="B30059" t="s">
        <v>1530</v>
      </c>
      <c r="C30059" s="21" t="s">
        <v>56</v>
      </c>
      <c r="D30059" t="s">
        <v>80</v>
      </c>
      <c r="E30059" t="s">
        <v>34</v>
      </c>
      <c r="F30059" s="21">
        <v>61829151</v>
      </c>
      <c r="G30059">
        <v>35</v>
      </c>
      <c r="H30059" t="s">
        <v>83</v>
      </c>
      <c r="J30059" s="21">
        <v>28358185.52</v>
      </c>
      <c r="K30059" s="21">
        <v>0</v>
      </c>
      <c r="L30059" s="21">
        <v>0</v>
      </c>
      <c r="M30059" s="21">
        <v>0</v>
      </c>
      <c r="N30059" s="21" t="s">
        <v>40</v>
      </c>
      <c r="O30059" s="21" t="s">
        <v>41</v>
      </c>
    </row>
    <row r="30060" spans="1:15" x14ac:dyDescent="0.3">
      <c r="A30060" t="s">
        <v>163858</v>
      </c>
      <c r="B30060" t="s">
        <v>163859</v>
      </c>
      <c r="C30060" s="21" t="s">
        <v>176</v>
      </c>
      <c r="D30060" t="s">
        <v>112</v>
      </c>
      <c r="E30060" t="s">
        <v>34</v>
      </c>
      <c r="F30060" s="21">
        <v>26522282</v>
      </c>
      <c r="G30060">
        <v>78</v>
      </c>
      <c r="H30060" t="s">
        <v>117</v>
      </c>
      <c r="I30060" s="21">
        <v>10000000</v>
      </c>
      <c r="N30060" s="21" t="s">
        <v>40</v>
      </c>
      <c r="O30060" s="21" t="s">
        <v>41</v>
      </c>
    </row>
    <row r="30061" spans="1:15" x14ac:dyDescent="0.3">
      <c r="A30061" t="s">
        <v>11723</v>
      </c>
      <c r="B30061" t="s">
        <v>11724</v>
      </c>
      <c r="C30061" s="21" t="s">
        <v>371</v>
      </c>
      <c r="D30061" t="s">
        <v>112</v>
      </c>
      <c r="E30061" t="s">
        <v>34</v>
      </c>
      <c r="F30061" s="21">
        <v>22454916</v>
      </c>
      <c r="G30061" s="18">
        <v>62</v>
      </c>
      <c r="H30061" t="s">
        <v>117</v>
      </c>
      <c r="I30061" s="21">
        <v>10000000</v>
      </c>
      <c r="N30061" s="21" t="s">
        <v>40</v>
      </c>
      <c r="O30061" s="21" t="s">
        <v>41</v>
      </c>
    </row>
    <row r="30062" spans="1:15" x14ac:dyDescent="0.3">
      <c r="A30062" t="s">
        <v>4460</v>
      </c>
      <c r="B30062" t="s">
        <v>4461</v>
      </c>
      <c r="C30062" s="21" t="s">
        <v>247</v>
      </c>
      <c r="D30062" t="s">
        <v>80</v>
      </c>
      <c r="E30062" t="s">
        <v>34</v>
      </c>
      <c r="F30062" s="21">
        <v>98376054</v>
      </c>
      <c r="G30062">
        <v>21</v>
      </c>
      <c r="H30062" t="s">
        <v>117</v>
      </c>
      <c r="I30062" s="21">
        <v>10000000</v>
      </c>
      <c r="N30062" s="21" t="s">
        <v>40</v>
      </c>
      <c r="O30062" s="21" t="s">
        <v>41</v>
      </c>
    </row>
    <row r="30063" spans="1:15" x14ac:dyDescent="0.3">
      <c r="A30063" t="s">
        <v>112448</v>
      </c>
      <c r="B30063" t="s">
        <v>112449</v>
      </c>
      <c r="C30063" s="21" t="s">
        <v>68</v>
      </c>
      <c r="D30063" t="s">
        <v>112</v>
      </c>
      <c r="E30063" t="s">
        <v>34</v>
      </c>
      <c r="F30063" s="21">
        <v>21481394</v>
      </c>
      <c r="G30063">
        <v>28</v>
      </c>
      <c r="H30063" t="s">
        <v>117</v>
      </c>
      <c r="I30063" s="21">
        <v>10000000</v>
      </c>
      <c r="N30063" s="21" t="s">
        <v>40</v>
      </c>
      <c r="O30063" s="21" t="s">
        <v>41</v>
      </c>
    </row>
    <row r="30064" spans="1:15" x14ac:dyDescent="0.3">
      <c r="A30064" t="s">
        <v>483792</v>
      </c>
      <c r="B30064" t="s">
        <v>483793</v>
      </c>
      <c r="C30064" s="21" t="s">
        <v>319</v>
      </c>
      <c r="D30064" t="s">
        <v>80</v>
      </c>
      <c r="E30064" t="s">
        <v>34</v>
      </c>
      <c r="F30064" s="21">
        <v>63028767</v>
      </c>
      <c r="G30064">
        <v>2</v>
      </c>
      <c r="H30064" t="s">
        <v>83</v>
      </c>
      <c r="J30064" s="21">
        <v>93351095</v>
      </c>
      <c r="K30064" s="21">
        <v>0</v>
      </c>
      <c r="L30064" s="21">
        <v>0</v>
      </c>
      <c r="M30064" s="21">
        <v>0</v>
      </c>
      <c r="N30064" s="21" t="s">
        <v>40</v>
      </c>
      <c r="O30064" s="21" t="s">
        <v>41</v>
      </c>
    </row>
    <row r="30065" spans="1:15" x14ac:dyDescent="0.3">
      <c r="A30065" t="s">
        <v>195356</v>
      </c>
      <c r="B30065" t="s">
        <v>195357</v>
      </c>
      <c r="C30065" s="21" t="s">
        <v>153</v>
      </c>
      <c r="D30065" t="s">
        <v>112</v>
      </c>
      <c r="E30065" t="s">
        <v>34</v>
      </c>
      <c r="F30065" s="21">
        <v>12012529</v>
      </c>
      <c r="G30065">
        <v>11</v>
      </c>
      <c r="H30065" t="s">
        <v>117</v>
      </c>
      <c r="I30065" s="21">
        <v>10000000</v>
      </c>
      <c r="N30065" s="21" t="s">
        <v>40</v>
      </c>
      <c r="O30065" s="21" t="s">
        <v>41</v>
      </c>
    </row>
    <row r="30066" spans="1:15" x14ac:dyDescent="0.3">
      <c r="A30066" t="s">
        <v>100224</v>
      </c>
      <c r="B30066" t="s">
        <v>100225</v>
      </c>
      <c r="C30066" s="21" t="s">
        <v>1762</v>
      </c>
      <c r="D30066" t="s">
        <v>112</v>
      </c>
      <c r="E30066" t="s">
        <v>34</v>
      </c>
      <c r="F30066" s="21">
        <v>25202222</v>
      </c>
      <c r="G30066">
        <v>7</v>
      </c>
      <c r="H30066" t="s">
        <v>117</v>
      </c>
      <c r="I30066" s="21">
        <v>10000000</v>
      </c>
      <c r="N30066" s="21" t="s">
        <v>40</v>
      </c>
      <c r="O30066" s="21" t="s">
        <v>41</v>
      </c>
    </row>
    <row r="30067" spans="1:15" x14ac:dyDescent="0.3">
      <c r="A30067" t="s">
        <v>65452</v>
      </c>
      <c r="B30067" t="s">
        <v>65453</v>
      </c>
      <c r="C30067" s="21" t="s">
        <v>683</v>
      </c>
      <c r="D30067" t="s">
        <v>112</v>
      </c>
      <c r="E30067" t="s">
        <v>34</v>
      </c>
      <c r="F30067" s="21">
        <v>31710758</v>
      </c>
      <c r="G30067">
        <v>194</v>
      </c>
      <c r="H30067" t="s">
        <v>117</v>
      </c>
      <c r="I30067" s="21">
        <v>10000000</v>
      </c>
      <c r="N30067" s="21" t="s">
        <v>40</v>
      </c>
      <c r="O30067" s="21" t="s">
        <v>41</v>
      </c>
    </row>
    <row r="30068" spans="1:15" x14ac:dyDescent="0.3">
      <c r="A30068" t="s">
        <v>7422</v>
      </c>
      <c r="B30068" t="s">
        <v>7423</v>
      </c>
      <c r="C30068" s="21" t="s">
        <v>803</v>
      </c>
      <c r="D30068" t="s">
        <v>112</v>
      </c>
      <c r="E30068" t="s">
        <v>34</v>
      </c>
      <c r="F30068" s="21">
        <v>30439857</v>
      </c>
      <c r="G30068">
        <v>16</v>
      </c>
      <c r="H30068" t="s">
        <v>117</v>
      </c>
      <c r="I30068" s="21">
        <v>8922414.3599999994</v>
      </c>
      <c r="N30068" s="21" t="s">
        <v>40</v>
      </c>
      <c r="O30068" s="21" t="s">
        <v>41</v>
      </c>
    </row>
    <row r="30069" spans="1:15" x14ac:dyDescent="0.3">
      <c r="A30069" t="s">
        <v>320614</v>
      </c>
      <c r="B30069" t="s">
        <v>320615</v>
      </c>
      <c r="C30069" s="21" t="s">
        <v>503</v>
      </c>
      <c r="D30069" t="s">
        <v>112</v>
      </c>
      <c r="E30069" t="s">
        <v>34</v>
      </c>
      <c r="F30069" s="21">
        <v>12939766</v>
      </c>
      <c r="G30069">
        <v>4</v>
      </c>
      <c r="H30069" t="s">
        <v>117</v>
      </c>
      <c r="I30069" s="21">
        <v>9758300.9199999999</v>
      </c>
      <c r="N30069" s="21" t="s">
        <v>40</v>
      </c>
      <c r="O30069" s="21" t="s">
        <v>41</v>
      </c>
    </row>
    <row r="30070" spans="1:15" x14ac:dyDescent="0.3">
      <c r="A30070" t="s">
        <v>54082</v>
      </c>
      <c r="B30070" t="s">
        <v>54083</v>
      </c>
      <c r="C30070" s="21" t="s">
        <v>32</v>
      </c>
      <c r="D30070" t="s">
        <v>80</v>
      </c>
      <c r="E30070" t="s">
        <v>34</v>
      </c>
      <c r="F30070" s="21">
        <v>374462651</v>
      </c>
      <c r="G30070">
        <v>29</v>
      </c>
      <c r="H30070" t="s">
        <v>117</v>
      </c>
      <c r="I30070" s="21">
        <v>10000000</v>
      </c>
      <c r="N30070" s="21" t="s">
        <v>40</v>
      </c>
      <c r="O30070" s="21" t="s">
        <v>41</v>
      </c>
    </row>
    <row r="30071" spans="1:15" x14ac:dyDescent="0.3">
      <c r="A30071" t="s">
        <v>56627</v>
      </c>
      <c r="B30071" t="s">
        <v>56628</v>
      </c>
      <c r="C30071" s="21" t="s">
        <v>371</v>
      </c>
      <c r="D30071" t="s">
        <v>112</v>
      </c>
      <c r="E30071" t="s">
        <v>34</v>
      </c>
      <c r="F30071" s="21">
        <v>11125969</v>
      </c>
      <c r="G30071">
        <v>9</v>
      </c>
      <c r="H30071" t="s">
        <v>117</v>
      </c>
      <c r="I30071" s="21">
        <v>10000000</v>
      </c>
      <c r="N30071" s="21" t="s">
        <v>40</v>
      </c>
      <c r="O30071" s="21" t="s">
        <v>41</v>
      </c>
    </row>
    <row r="30072" spans="1:15" x14ac:dyDescent="0.3">
      <c r="A30072" t="s">
        <v>18563</v>
      </c>
      <c r="B30072" t="s">
        <v>18564</v>
      </c>
      <c r="C30072" s="21" t="s">
        <v>803</v>
      </c>
      <c r="D30072" t="s">
        <v>80</v>
      </c>
      <c r="E30072" t="s">
        <v>34</v>
      </c>
      <c r="F30072" s="21">
        <v>147648478</v>
      </c>
      <c r="G30072">
        <v>140</v>
      </c>
      <c r="H30072" t="s">
        <v>117</v>
      </c>
      <c r="I30072" s="21">
        <v>10000000</v>
      </c>
      <c r="N30072" s="21" t="s">
        <v>40</v>
      </c>
      <c r="O30072" s="21" t="s">
        <v>41</v>
      </c>
    </row>
    <row r="30073" spans="1:15" x14ac:dyDescent="0.3">
      <c r="A30073" t="s">
        <v>2897</v>
      </c>
      <c r="B30073" t="s">
        <v>2898</v>
      </c>
      <c r="C30073" s="21" t="s">
        <v>56</v>
      </c>
      <c r="D30073" t="s">
        <v>80</v>
      </c>
      <c r="E30073" t="s">
        <v>34</v>
      </c>
      <c r="F30073" s="21">
        <v>137639417</v>
      </c>
      <c r="G30073">
        <v>51</v>
      </c>
      <c r="H30073" t="s">
        <v>83</v>
      </c>
      <c r="J30073" s="21">
        <v>69659199</v>
      </c>
      <c r="K30073" s="21">
        <v>93989727</v>
      </c>
      <c r="L30073" s="21">
        <v>51408511</v>
      </c>
      <c r="M30073" s="21">
        <v>11123462</v>
      </c>
      <c r="N30073" s="21" t="s">
        <v>40</v>
      </c>
      <c r="O30073" s="21" t="s">
        <v>41</v>
      </c>
    </row>
    <row r="30074" spans="1:15" x14ac:dyDescent="0.3">
      <c r="A30074" t="s">
        <v>527172</v>
      </c>
      <c r="B30074" t="s">
        <v>527173</v>
      </c>
      <c r="C30074" s="21" t="s">
        <v>62</v>
      </c>
      <c r="D30074" t="s">
        <v>112</v>
      </c>
      <c r="E30074" t="s">
        <v>34</v>
      </c>
      <c r="F30074" s="21">
        <v>25503294</v>
      </c>
      <c r="G30074">
        <v>1</v>
      </c>
      <c r="H30074" t="s">
        <v>83</v>
      </c>
      <c r="J30074" s="21">
        <v>12707713</v>
      </c>
      <c r="K30074" s="21">
        <v>6930292</v>
      </c>
      <c r="L30074" s="21">
        <v>13584024</v>
      </c>
      <c r="M30074" s="21">
        <v>8847878</v>
      </c>
      <c r="N30074" s="21" t="s">
        <v>40</v>
      </c>
      <c r="O30074" s="21" t="s">
        <v>41</v>
      </c>
    </row>
    <row r="30075" spans="1:15" x14ac:dyDescent="0.3">
      <c r="A30075" t="s">
        <v>513375</v>
      </c>
      <c r="B30075" t="s">
        <v>513376</v>
      </c>
      <c r="C30075" s="21" t="s">
        <v>466</v>
      </c>
      <c r="D30075" t="s">
        <v>112</v>
      </c>
      <c r="E30075" t="s">
        <v>34</v>
      </c>
      <c r="F30075" s="21">
        <v>35914130</v>
      </c>
      <c r="G30075">
        <v>32</v>
      </c>
      <c r="H30075" t="s">
        <v>83</v>
      </c>
      <c r="J30075" s="21">
        <v>3366602</v>
      </c>
      <c r="K30075" s="21">
        <v>2735201</v>
      </c>
      <c r="L30075" s="21">
        <v>9654584</v>
      </c>
      <c r="M30075" s="21">
        <v>20000000</v>
      </c>
      <c r="N30075" s="21" t="s">
        <v>40</v>
      </c>
      <c r="O30075" s="21" t="s">
        <v>41</v>
      </c>
    </row>
    <row r="30076" spans="1:15" x14ac:dyDescent="0.3">
      <c r="A30076" t="s">
        <v>14637</v>
      </c>
      <c r="B30076" t="s">
        <v>14638</v>
      </c>
      <c r="C30076" s="21" t="s">
        <v>1479</v>
      </c>
      <c r="D30076" t="s">
        <v>112</v>
      </c>
      <c r="E30076" t="s">
        <v>34</v>
      </c>
      <c r="F30076" s="21">
        <v>22403443</v>
      </c>
      <c r="G30076">
        <v>19</v>
      </c>
      <c r="H30076" t="s">
        <v>83</v>
      </c>
      <c r="J30076" s="21">
        <v>3908901</v>
      </c>
      <c r="K30076" s="21">
        <v>6791509</v>
      </c>
      <c r="L30076" s="21">
        <v>8504164</v>
      </c>
      <c r="M30076" s="21">
        <v>1166723</v>
      </c>
      <c r="N30076" s="21" t="s">
        <v>40</v>
      </c>
      <c r="O30076" s="21" t="s">
        <v>41</v>
      </c>
    </row>
    <row r="30077" spans="1:15" x14ac:dyDescent="0.3">
      <c r="A30077" t="s">
        <v>1104</v>
      </c>
      <c r="B30077" t="s">
        <v>1105</v>
      </c>
      <c r="C30077" s="21" t="s">
        <v>32</v>
      </c>
      <c r="D30077" t="s">
        <v>80</v>
      </c>
      <c r="E30077" t="s">
        <v>34</v>
      </c>
      <c r="F30077" s="21">
        <v>301469072</v>
      </c>
      <c r="G30077">
        <v>100</v>
      </c>
      <c r="H30077" t="s">
        <v>83</v>
      </c>
      <c r="J30077" s="21">
        <v>37603761</v>
      </c>
      <c r="K30077" s="21">
        <v>0</v>
      </c>
      <c r="L30077" s="21">
        <v>0</v>
      </c>
      <c r="M30077" s="21">
        <v>0</v>
      </c>
      <c r="N30077" s="21" t="s">
        <v>40</v>
      </c>
      <c r="O30077" s="21" t="s">
        <v>41</v>
      </c>
    </row>
    <row r="30078" spans="1:15" x14ac:dyDescent="0.3">
      <c r="A30078" t="s">
        <v>6091</v>
      </c>
      <c r="B30078" t="s">
        <v>6092</v>
      </c>
      <c r="C30078" s="21" t="s">
        <v>32</v>
      </c>
      <c r="D30078" t="s">
        <v>112</v>
      </c>
      <c r="E30078" t="s">
        <v>34</v>
      </c>
      <c r="F30078" s="21">
        <v>25547081</v>
      </c>
      <c r="G30078">
        <v>21</v>
      </c>
      <c r="H30078" t="s">
        <v>83</v>
      </c>
      <c r="J30078" s="21">
        <v>17365624</v>
      </c>
      <c r="K30078" s="21">
        <v>0</v>
      </c>
      <c r="L30078" s="21">
        <v>0</v>
      </c>
      <c r="M30078" s="21">
        <v>0</v>
      </c>
      <c r="N30078" s="21" t="s">
        <v>40</v>
      </c>
      <c r="O30078" s="21" t="s">
        <v>41</v>
      </c>
    </row>
    <row r="30079" spans="1:15" x14ac:dyDescent="0.3">
      <c r="A30079" t="s">
        <v>15705</v>
      </c>
      <c r="B30079" t="s">
        <v>15706</v>
      </c>
      <c r="C30079" s="21" t="s">
        <v>56</v>
      </c>
      <c r="D30079" t="s">
        <v>112</v>
      </c>
      <c r="E30079" t="s">
        <v>34</v>
      </c>
      <c r="F30079" s="21">
        <v>42587131</v>
      </c>
      <c r="G30079">
        <v>66</v>
      </c>
      <c r="H30079" t="s">
        <v>117</v>
      </c>
      <c r="I30079" s="21">
        <v>10000000</v>
      </c>
      <c r="N30079" s="21" t="s">
        <v>40</v>
      </c>
      <c r="O30079" s="21" t="s">
        <v>41</v>
      </c>
    </row>
    <row r="30080" spans="1:15" x14ac:dyDescent="0.3">
      <c r="A30080" t="s">
        <v>7432</v>
      </c>
      <c r="B30080" t="s">
        <v>7433</v>
      </c>
      <c r="C30080" s="21" t="s">
        <v>1620</v>
      </c>
      <c r="D30080" t="s">
        <v>112</v>
      </c>
      <c r="E30080" t="s">
        <v>34</v>
      </c>
      <c r="F30080" s="21">
        <v>12409495</v>
      </c>
      <c r="G30080">
        <v>13</v>
      </c>
      <c r="H30080" t="s">
        <v>117</v>
      </c>
      <c r="I30080" s="21">
        <v>6409495</v>
      </c>
      <c r="N30080" s="21" t="s">
        <v>40</v>
      </c>
      <c r="O30080" s="21" t="s">
        <v>41</v>
      </c>
    </row>
    <row r="30081" spans="1:15" x14ac:dyDescent="0.3">
      <c r="A30081" t="s">
        <v>14344</v>
      </c>
      <c r="B30081" t="s">
        <v>14345</v>
      </c>
      <c r="C30081" s="21" t="s">
        <v>371</v>
      </c>
      <c r="D30081" t="s">
        <v>112</v>
      </c>
      <c r="E30081" t="s">
        <v>34</v>
      </c>
      <c r="F30081" s="21">
        <v>16790322</v>
      </c>
      <c r="G30081">
        <v>54</v>
      </c>
      <c r="H30081" t="s">
        <v>83</v>
      </c>
      <c r="J30081" s="21">
        <v>6878491</v>
      </c>
      <c r="K30081" s="21">
        <v>10016625</v>
      </c>
      <c r="L30081" s="21">
        <v>7840427</v>
      </c>
      <c r="M30081" s="21">
        <v>9065704</v>
      </c>
      <c r="N30081" s="21" t="s">
        <v>40</v>
      </c>
      <c r="O30081" s="21" t="s">
        <v>41</v>
      </c>
    </row>
    <row r="30082" spans="1:15" x14ac:dyDescent="0.3">
      <c r="A30082" t="s">
        <v>4563</v>
      </c>
      <c r="B30082" t="s">
        <v>4564</v>
      </c>
      <c r="C30082" s="21" t="s">
        <v>111</v>
      </c>
      <c r="D30082" t="s">
        <v>112</v>
      </c>
      <c r="E30082" t="s">
        <v>34</v>
      </c>
      <c r="F30082" s="21">
        <v>54277494</v>
      </c>
      <c r="G30082">
        <v>90</v>
      </c>
      <c r="H30082" t="s">
        <v>83</v>
      </c>
      <c r="J30082" s="21">
        <v>38669222</v>
      </c>
      <c r="K30082" s="21">
        <v>40741691</v>
      </c>
      <c r="L30082" s="21">
        <v>22454296</v>
      </c>
      <c r="M30082" s="21">
        <v>414364367</v>
      </c>
      <c r="N30082" s="21" t="s">
        <v>40</v>
      </c>
      <c r="O30082" s="21" t="s">
        <v>41</v>
      </c>
    </row>
    <row r="30083" spans="1:15" x14ac:dyDescent="0.3">
      <c r="A30083" t="s">
        <v>7563</v>
      </c>
      <c r="B30083" t="s">
        <v>7564</v>
      </c>
      <c r="C30083" s="21" t="s">
        <v>803</v>
      </c>
      <c r="D30083" t="s">
        <v>112</v>
      </c>
      <c r="E30083" t="s">
        <v>34</v>
      </c>
      <c r="F30083" s="21">
        <v>19132082</v>
      </c>
      <c r="G30083">
        <v>8</v>
      </c>
      <c r="H30083" t="s">
        <v>117</v>
      </c>
      <c r="I30083" s="21">
        <v>10000000</v>
      </c>
      <c r="N30083" s="21" t="s">
        <v>40</v>
      </c>
      <c r="O30083" s="21" t="s">
        <v>41</v>
      </c>
    </row>
    <row r="30084" spans="1:15" x14ac:dyDescent="0.3">
      <c r="A30084" t="s">
        <v>5277</v>
      </c>
      <c r="B30084" t="s">
        <v>5278</v>
      </c>
      <c r="C30084" s="21" t="s">
        <v>427</v>
      </c>
      <c r="D30084" t="s">
        <v>112</v>
      </c>
      <c r="E30084" t="s">
        <v>34</v>
      </c>
      <c r="F30084" s="21">
        <v>13769551.460000001</v>
      </c>
      <c r="G30084">
        <v>38</v>
      </c>
      <c r="H30084" t="s">
        <v>117</v>
      </c>
      <c r="I30084" s="21">
        <v>10000000</v>
      </c>
      <c r="N30084" s="21" t="s">
        <v>40</v>
      </c>
      <c r="O30084" s="21" t="s">
        <v>41</v>
      </c>
    </row>
    <row r="30085" spans="1:15" x14ac:dyDescent="0.3">
      <c r="A30085" t="s">
        <v>14882</v>
      </c>
      <c r="B30085" t="s">
        <v>14883</v>
      </c>
      <c r="C30085" s="21" t="s">
        <v>68</v>
      </c>
      <c r="D30085" t="s">
        <v>112</v>
      </c>
      <c r="E30085" t="s">
        <v>34</v>
      </c>
      <c r="F30085" s="21">
        <v>11801918</v>
      </c>
      <c r="G30085">
        <v>13</v>
      </c>
      <c r="H30085" t="s">
        <v>117</v>
      </c>
      <c r="I30085" s="21">
        <v>10000000</v>
      </c>
      <c r="N30085" s="21" t="s">
        <v>40</v>
      </c>
      <c r="O30085" s="21" t="s">
        <v>41</v>
      </c>
    </row>
    <row r="30086" spans="1:15" x14ac:dyDescent="0.3">
      <c r="A30086" t="s">
        <v>462428</v>
      </c>
      <c r="B30086" t="s">
        <v>462429</v>
      </c>
      <c r="C30086" s="21" t="s">
        <v>184</v>
      </c>
      <c r="D30086" t="s">
        <v>112</v>
      </c>
      <c r="E30086" t="s">
        <v>34</v>
      </c>
      <c r="F30086" s="21">
        <v>30746560</v>
      </c>
      <c r="G30086">
        <v>10</v>
      </c>
      <c r="H30086" t="s">
        <v>83</v>
      </c>
      <c r="J30086" s="21">
        <v>7866321</v>
      </c>
      <c r="K30086" s="21">
        <v>17431560</v>
      </c>
      <c r="L30086" s="21">
        <v>5448679</v>
      </c>
      <c r="M30086" s="21">
        <v>0</v>
      </c>
      <c r="N30086" s="21" t="s">
        <v>40</v>
      </c>
      <c r="O30086" s="21" t="s">
        <v>41</v>
      </c>
    </row>
    <row r="30087" spans="1:15" x14ac:dyDescent="0.3">
      <c r="A30087" t="s">
        <v>528169</v>
      </c>
      <c r="B30087" t="s">
        <v>528170</v>
      </c>
      <c r="C30087" s="21" t="s">
        <v>357</v>
      </c>
      <c r="D30087" t="s">
        <v>112</v>
      </c>
      <c r="E30087" t="s">
        <v>34</v>
      </c>
      <c r="F30087" s="21">
        <v>17348003</v>
      </c>
      <c r="G30087" s="18">
        <v>4</v>
      </c>
      <c r="H30087" t="s">
        <v>117</v>
      </c>
      <c r="I30087" s="21">
        <v>10000000</v>
      </c>
      <c r="N30087" s="21" t="s">
        <v>40</v>
      </c>
      <c r="O30087" s="21" t="s">
        <v>41</v>
      </c>
    </row>
    <row r="30088" spans="1:15" x14ac:dyDescent="0.3">
      <c r="A30088" t="s">
        <v>4175</v>
      </c>
      <c r="B30088" t="s">
        <v>4176</v>
      </c>
      <c r="C30088" s="21" t="s">
        <v>153</v>
      </c>
      <c r="D30088" t="s">
        <v>112</v>
      </c>
      <c r="E30088" t="s">
        <v>34</v>
      </c>
      <c r="F30088" s="21">
        <v>10717097</v>
      </c>
      <c r="G30088">
        <v>31</v>
      </c>
      <c r="H30088" t="s">
        <v>117</v>
      </c>
      <c r="I30088" s="21">
        <v>10000000</v>
      </c>
      <c r="N30088" s="21" t="s">
        <v>40</v>
      </c>
      <c r="O30088" s="21" t="s">
        <v>41</v>
      </c>
    </row>
    <row r="30089" spans="1:15" x14ac:dyDescent="0.3">
      <c r="A30089" t="s">
        <v>471377</v>
      </c>
      <c r="B30089" t="s">
        <v>471378</v>
      </c>
      <c r="C30089" s="21" t="s">
        <v>1352</v>
      </c>
      <c r="D30089" t="s">
        <v>112</v>
      </c>
      <c r="E30089" t="s">
        <v>34</v>
      </c>
      <c r="F30089" s="21">
        <v>16044400</v>
      </c>
      <c r="G30089">
        <v>5</v>
      </c>
      <c r="H30089" t="s">
        <v>117</v>
      </c>
      <c r="I30089" s="21">
        <v>10000000</v>
      </c>
      <c r="N30089" s="21" t="s">
        <v>40</v>
      </c>
      <c r="O30089" s="21" t="s">
        <v>41</v>
      </c>
    </row>
    <row r="30090" spans="1:15" x14ac:dyDescent="0.3">
      <c r="A30090" t="s">
        <v>554356</v>
      </c>
      <c r="B30090" t="s">
        <v>554357</v>
      </c>
      <c r="C30090" s="21" t="s">
        <v>319</v>
      </c>
      <c r="D30090" t="s">
        <v>112</v>
      </c>
      <c r="E30090" t="s">
        <v>34</v>
      </c>
      <c r="F30090" s="21">
        <v>14548323</v>
      </c>
      <c r="G30090">
        <v>1</v>
      </c>
      <c r="H30090" t="s">
        <v>83</v>
      </c>
      <c r="J30090" s="21">
        <v>19483112.420000002</v>
      </c>
      <c r="K30090" s="21">
        <v>0</v>
      </c>
      <c r="L30090" s="21">
        <v>0</v>
      </c>
      <c r="M30090" s="21">
        <v>0</v>
      </c>
      <c r="N30090" s="21" t="s">
        <v>40</v>
      </c>
      <c r="O30090" s="21" t="s">
        <v>41</v>
      </c>
    </row>
    <row r="30091" spans="1:15" x14ac:dyDescent="0.3">
      <c r="A30091" t="s">
        <v>180295</v>
      </c>
      <c r="B30091" t="s">
        <v>180296</v>
      </c>
      <c r="C30091" s="21" t="s">
        <v>503</v>
      </c>
      <c r="D30091" t="s">
        <v>112</v>
      </c>
      <c r="E30091" t="s">
        <v>34</v>
      </c>
      <c r="F30091" s="21">
        <v>39344517</v>
      </c>
      <c r="G30091">
        <v>14</v>
      </c>
      <c r="H30091" t="s">
        <v>83</v>
      </c>
      <c r="J30091" s="21">
        <v>13007053</v>
      </c>
      <c r="K30091" s="21">
        <v>0</v>
      </c>
      <c r="L30091" s="21">
        <v>0</v>
      </c>
      <c r="M30091" s="21">
        <v>0</v>
      </c>
      <c r="N30091" s="21" t="s">
        <v>40</v>
      </c>
      <c r="O30091" s="21" t="s">
        <v>41</v>
      </c>
    </row>
    <row r="30092" spans="1:15" x14ac:dyDescent="0.3">
      <c r="A30092" t="s">
        <v>9812</v>
      </c>
      <c r="B30092" t="s">
        <v>9813</v>
      </c>
      <c r="C30092" s="21" t="s">
        <v>319</v>
      </c>
      <c r="D30092" t="s">
        <v>80</v>
      </c>
      <c r="E30092" t="s">
        <v>34</v>
      </c>
      <c r="F30092" s="21">
        <v>139929837</v>
      </c>
      <c r="G30092">
        <v>44</v>
      </c>
      <c r="H30092" t="s">
        <v>117</v>
      </c>
      <c r="I30092" s="21">
        <v>10000000</v>
      </c>
      <c r="N30092" s="21" t="s">
        <v>40</v>
      </c>
      <c r="O30092" s="21" t="s">
        <v>41</v>
      </c>
    </row>
    <row r="30093" spans="1:15" x14ac:dyDescent="0.3">
      <c r="A30093" t="s">
        <v>1603</v>
      </c>
      <c r="B30093" t="s">
        <v>1604</v>
      </c>
      <c r="C30093" s="21" t="s">
        <v>427</v>
      </c>
      <c r="D30093" t="s">
        <v>112</v>
      </c>
      <c r="E30093" t="s">
        <v>34</v>
      </c>
      <c r="F30093" s="21">
        <v>18202822</v>
      </c>
      <c r="G30093">
        <v>11</v>
      </c>
      <c r="H30093" t="s">
        <v>117</v>
      </c>
      <c r="I30093" s="21">
        <v>10000000</v>
      </c>
      <c r="N30093" s="21" t="s">
        <v>40</v>
      </c>
      <c r="O30093" s="21" t="s">
        <v>41</v>
      </c>
    </row>
    <row r="30094" spans="1:15" x14ac:dyDescent="0.3">
      <c r="A30094" t="s">
        <v>8549</v>
      </c>
      <c r="B30094" t="s">
        <v>8550</v>
      </c>
      <c r="C30094" s="21" t="s">
        <v>334</v>
      </c>
      <c r="D30094" t="s">
        <v>80</v>
      </c>
      <c r="E30094" t="s">
        <v>34</v>
      </c>
      <c r="F30094" s="21">
        <v>419769453</v>
      </c>
      <c r="G30094">
        <v>133</v>
      </c>
      <c r="H30094" t="s">
        <v>83</v>
      </c>
      <c r="J30094" s="21">
        <v>133855441</v>
      </c>
      <c r="K30094" s="21">
        <v>79594839</v>
      </c>
      <c r="L30094" s="21">
        <v>9224000</v>
      </c>
      <c r="M30094" s="21">
        <v>16081093</v>
      </c>
      <c r="N30094" s="21" t="s">
        <v>40</v>
      </c>
      <c r="O30094" s="21" t="s">
        <v>41</v>
      </c>
    </row>
    <row r="30095" spans="1:15" x14ac:dyDescent="0.3">
      <c r="A30095" t="s">
        <v>146452</v>
      </c>
      <c r="B30095" t="s">
        <v>146453</v>
      </c>
      <c r="C30095" s="21" t="s">
        <v>247</v>
      </c>
      <c r="D30095" t="s">
        <v>112</v>
      </c>
      <c r="E30095" t="s">
        <v>34</v>
      </c>
      <c r="F30095" s="21">
        <v>17877497</v>
      </c>
      <c r="G30095">
        <v>31</v>
      </c>
      <c r="H30095" t="s">
        <v>83</v>
      </c>
      <c r="J30095" s="21">
        <v>2529093.2799999998</v>
      </c>
      <c r="K30095" s="21">
        <v>0</v>
      </c>
      <c r="L30095" s="21">
        <v>0</v>
      </c>
      <c r="M30095" s="21">
        <v>0</v>
      </c>
      <c r="N30095" s="21" t="s">
        <v>40</v>
      </c>
      <c r="O30095" s="21" t="s">
        <v>41</v>
      </c>
    </row>
    <row r="30096" spans="1:15" x14ac:dyDescent="0.3">
      <c r="A30096" t="s">
        <v>85698</v>
      </c>
      <c r="B30096" t="s">
        <v>85699</v>
      </c>
      <c r="C30096" s="21" t="s">
        <v>56</v>
      </c>
      <c r="D30096" t="s">
        <v>112</v>
      </c>
      <c r="E30096" t="s">
        <v>34</v>
      </c>
      <c r="F30096" s="21">
        <v>37666687</v>
      </c>
      <c r="G30096">
        <v>20</v>
      </c>
      <c r="H30096" t="s">
        <v>117</v>
      </c>
      <c r="I30096" s="21">
        <v>10000000</v>
      </c>
      <c r="N30096" s="21" t="s">
        <v>40</v>
      </c>
      <c r="O30096" s="21" t="s">
        <v>41</v>
      </c>
    </row>
    <row r="30097" spans="1:15" x14ac:dyDescent="0.3">
      <c r="A30097" t="s">
        <v>557583</v>
      </c>
      <c r="B30097" t="s">
        <v>557584</v>
      </c>
      <c r="C30097" s="21" t="s">
        <v>56</v>
      </c>
      <c r="D30097" t="s">
        <v>112</v>
      </c>
      <c r="E30097" t="s">
        <v>34</v>
      </c>
      <c r="F30097" s="21">
        <v>13240884</v>
      </c>
      <c r="G30097">
        <v>3</v>
      </c>
      <c r="H30097" t="s">
        <v>117</v>
      </c>
      <c r="I30097" s="21">
        <v>10000000</v>
      </c>
      <c r="N30097" s="21" t="s">
        <v>40</v>
      </c>
      <c r="O30097" s="21" t="s">
        <v>41</v>
      </c>
    </row>
    <row r="30098" spans="1:15" x14ac:dyDescent="0.3">
      <c r="A30098" t="s">
        <v>181066</v>
      </c>
      <c r="B30098" t="s">
        <v>181067</v>
      </c>
      <c r="C30098" s="21" t="s">
        <v>1620</v>
      </c>
      <c r="D30098" t="s">
        <v>112</v>
      </c>
      <c r="E30098" t="s">
        <v>34</v>
      </c>
      <c r="F30098" s="21">
        <v>10059018</v>
      </c>
      <c r="G30098">
        <v>8</v>
      </c>
      <c r="H30098" t="s">
        <v>117</v>
      </c>
      <c r="I30098" s="21">
        <v>10000000</v>
      </c>
      <c r="N30098" s="21" t="s">
        <v>40</v>
      </c>
      <c r="O30098" s="21" t="s">
        <v>41</v>
      </c>
    </row>
    <row r="30099" spans="1:15" x14ac:dyDescent="0.3">
      <c r="A30099" t="s">
        <v>9675</v>
      </c>
      <c r="B30099" t="s">
        <v>9676</v>
      </c>
      <c r="C30099" s="21" t="s">
        <v>427</v>
      </c>
      <c r="D30099" t="s">
        <v>80</v>
      </c>
      <c r="E30099" t="s">
        <v>34</v>
      </c>
      <c r="F30099" s="21">
        <v>87826517</v>
      </c>
      <c r="G30099">
        <v>164</v>
      </c>
      <c r="H30099" t="s">
        <v>83</v>
      </c>
      <c r="J30099" s="21">
        <v>29285696</v>
      </c>
      <c r="K30099" s="21">
        <v>110362668</v>
      </c>
      <c r="L30099" s="21">
        <v>74472035</v>
      </c>
      <c r="M30099" s="21">
        <v>3968681</v>
      </c>
      <c r="N30099" s="21" t="s">
        <v>40</v>
      </c>
      <c r="O30099" s="21" t="s">
        <v>41</v>
      </c>
    </row>
    <row r="30100" spans="1:15" x14ac:dyDescent="0.3">
      <c r="A30100" t="s">
        <v>4121</v>
      </c>
      <c r="B30100" t="s">
        <v>4122</v>
      </c>
      <c r="C30100" s="21" t="s">
        <v>841</v>
      </c>
      <c r="D30100" t="s">
        <v>112</v>
      </c>
      <c r="E30100" t="s">
        <v>34</v>
      </c>
      <c r="F30100" s="21">
        <v>21731554.289999999</v>
      </c>
      <c r="G30100">
        <v>37</v>
      </c>
      <c r="H30100" t="s">
        <v>117</v>
      </c>
      <c r="I30100" s="21">
        <v>10000000</v>
      </c>
      <c r="N30100" s="21" t="s">
        <v>40</v>
      </c>
      <c r="O30100" s="21" t="s">
        <v>41</v>
      </c>
    </row>
    <row r="30101" spans="1:15" x14ac:dyDescent="0.3">
      <c r="A30101" t="s">
        <v>624</v>
      </c>
      <c r="B30101" t="s">
        <v>625</v>
      </c>
      <c r="C30101" s="21" t="s">
        <v>626</v>
      </c>
      <c r="D30101" t="s">
        <v>112</v>
      </c>
      <c r="E30101" t="s">
        <v>34</v>
      </c>
      <c r="F30101" s="21">
        <v>45665225</v>
      </c>
      <c r="G30101">
        <v>61</v>
      </c>
      <c r="H30101" t="s">
        <v>117</v>
      </c>
      <c r="I30101" s="21">
        <v>10000000</v>
      </c>
      <c r="N30101" s="21" t="s">
        <v>40</v>
      </c>
      <c r="O30101" s="21" t="s">
        <v>41</v>
      </c>
    </row>
    <row r="30102" spans="1:15" x14ac:dyDescent="0.3">
      <c r="A30102" t="s">
        <v>3284</v>
      </c>
      <c r="B30102" t="s">
        <v>3285</v>
      </c>
      <c r="C30102" s="21" t="s">
        <v>79</v>
      </c>
      <c r="D30102" t="s">
        <v>112</v>
      </c>
      <c r="E30102" t="s">
        <v>34</v>
      </c>
      <c r="F30102" s="21">
        <v>10717680</v>
      </c>
      <c r="G30102">
        <v>4</v>
      </c>
      <c r="H30102" t="s">
        <v>117</v>
      </c>
      <c r="I30102" s="21">
        <v>10000000</v>
      </c>
      <c r="N30102" s="21" t="s">
        <v>40</v>
      </c>
      <c r="O30102" s="21" t="s">
        <v>41</v>
      </c>
    </row>
    <row r="30103" spans="1:15" x14ac:dyDescent="0.3">
      <c r="A30103" t="s">
        <v>6040</v>
      </c>
      <c r="B30103" t="s">
        <v>6041</v>
      </c>
      <c r="C30103" s="21" t="s">
        <v>5247</v>
      </c>
      <c r="D30103" t="s">
        <v>112</v>
      </c>
      <c r="E30103" t="s">
        <v>34</v>
      </c>
      <c r="F30103" s="21">
        <v>36388236.329999998</v>
      </c>
      <c r="G30103">
        <v>105</v>
      </c>
      <c r="H30103" t="s">
        <v>83</v>
      </c>
      <c r="J30103" s="21">
        <v>12954696</v>
      </c>
      <c r="K30103" s="21">
        <v>16032340</v>
      </c>
      <c r="L30103" s="21">
        <v>7401200.3300000001</v>
      </c>
      <c r="M30103" s="21">
        <v>21282056</v>
      </c>
      <c r="N30103" s="21" t="s">
        <v>40</v>
      </c>
      <c r="O30103" s="21" t="s">
        <v>41</v>
      </c>
    </row>
    <row r="30104" spans="1:15" x14ac:dyDescent="0.3">
      <c r="A30104" t="s">
        <v>2131</v>
      </c>
      <c r="B30104" t="s">
        <v>2132</v>
      </c>
      <c r="C30104" s="21" t="s">
        <v>492</v>
      </c>
      <c r="D30104" t="s">
        <v>112</v>
      </c>
      <c r="E30104" t="s">
        <v>34</v>
      </c>
      <c r="F30104" s="21">
        <v>18011521</v>
      </c>
      <c r="G30104">
        <v>20</v>
      </c>
      <c r="H30104" t="s">
        <v>117</v>
      </c>
      <c r="I30104" s="21">
        <v>10000000</v>
      </c>
      <c r="N30104" s="21" t="s">
        <v>40</v>
      </c>
      <c r="O30104" s="21" t="s">
        <v>41</v>
      </c>
    </row>
    <row r="30105" spans="1:15" x14ac:dyDescent="0.3">
      <c r="A30105" t="s">
        <v>541717</v>
      </c>
      <c r="B30105" t="s">
        <v>541718</v>
      </c>
      <c r="C30105" s="21" t="s">
        <v>803</v>
      </c>
      <c r="D30105" t="s">
        <v>112</v>
      </c>
      <c r="E30105" t="s">
        <v>34</v>
      </c>
      <c r="F30105" s="21">
        <v>32761587</v>
      </c>
      <c r="G30105">
        <v>11</v>
      </c>
      <c r="H30105" t="s">
        <v>117</v>
      </c>
      <c r="I30105" s="21">
        <v>10000000</v>
      </c>
      <c r="N30105" s="21" t="s">
        <v>40</v>
      </c>
      <c r="O30105" s="21" t="s">
        <v>41</v>
      </c>
    </row>
    <row r="30106" spans="1:15" x14ac:dyDescent="0.3">
      <c r="A30106" t="s">
        <v>9419</v>
      </c>
      <c r="B30106" t="s">
        <v>9420</v>
      </c>
      <c r="C30106" s="21" t="s">
        <v>153</v>
      </c>
      <c r="D30106" t="s">
        <v>112</v>
      </c>
      <c r="E30106" t="s">
        <v>34</v>
      </c>
      <c r="F30106" s="21">
        <v>43173654</v>
      </c>
      <c r="G30106">
        <v>43</v>
      </c>
      <c r="H30106" t="s">
        <v>83</v>
      </c>
      <c r="J30106" s="21">
        <v>13260956.140000001</v>
      </c>
      <c r="K30106" s="21">
        <v>7602681</v>
      </c>
      <c r="L30106" s="21">
        <v>0</v>
      </c>
      <c r="M30106" s="21">
        <v>5378004</v>
      </c>
      <c r="N30106" s="21" t="s">
        <v>40</v>
      </c>
      <c r="O30106" s="21" t="s">
        <v>41</v>
      </c>
    </row>
    <row r="30107" spans="1:15" x14ac:dyDescent="0.3">
      <c r="A30107" t="s">
        <v>389</v>
      </c>
      <c r="B30107" t="s">
        <v>390</v>
      </c>
      <c r="C30107" s="21" t="s">
        <v>62</v>
      </c>
      <c r="D30107" t="s">
        <v>80</v>
      </c>
      <c r="E30107" t="s">
        <v>34</v>
      </c>
      <c r="F30107" s="21">
        <v>87224252</v>
      </c>
      <c r="G30107">
        <v>149</v>
      </c>
      <c r="H30107" t="s">
        <v>83</v>
      </c>
      <c r="J30107" s="21">
        <v>30481743.059999999</v>
      </c>
      <c r="K30107" s="21">
        <v>31882823.16</v>
      </c>
      <c r="L30107" s="21">
        <v>24727467.780000001</v>
      </c>
      <c r="M30107" s="21">
        <v>0</v>
      </c>
      <c r="N30107" s="21" t="s">
        <v>40</v>
      </c>
      <c r="O30107" s="21" t="s">
        <v>41</v>
      </c>
    </row>
    <row r="30108" spans="1:15" x14ac:dyDescent="0.3">
      <c r="A30108" t="s">
        <v>4009</v>
      </c>
      <c r="B30108" t="s">
        <v>4010</v>
      </c>
      <c r="C30108" s="21" t="s">
        <v>111</v>
      </c>
      <c r="D30108" t="s">
        <v>112</v>
      </c>
      <c r="E30108" t="s">
        <v>34</v>
      </c>
      <c r="F30108" s="21">
        <v>11115958</v>
      </c>
      <c r="G30108">
        <v>5</v>
      </c>
      <c r="H30108" t="s">
        <v>117</v>
      </c>
      <c r="I30108" s="21">
        <v>9976179.7799999993</v>
      </c>
      <c r="N30108" s="21" t="s">
        <v>40</v>
      </c>
      <c r="O30108" s="21" t="s">
        <v>41</v>
      </c>
    </row>
    <row r="30109" spans="1:15" x14ac:dyDescent="0.3">
      <c r="A30109" t="s">
        <v>118982</v>
      </c>
      <c r="B30109" t="s">
        <v>118983</v>
      </c>
      <c r="C30109" s="21" t="s">
        <v>1479</v>
      </c>
      <c r="D30109" t="s">
        <v>112</v>
      </c>
      <c r="E30109" t="s">
        <v>34</v>
      </c>
      <c r="F30109" s="21">
        <v>38131110</v>
      </c>
      <c r="G30109">
        <v>36</v>
      </c>
      <c r="H30109" t="s">
        <v>117</v>
      </c>
      <c r="I30109" s="21">
        <v>9992129</v>
      </c>
      <c r="N30109" s="21" t="s">
        <v>40</v>
      </c>
      <c r="O30109" s="21" t="s">
        <v>41</v>
      </c>
    </row>
    <row r="30110" spans="1:15" x14ac:dyDescent="0.3">
      <c r="A30110" t="s">
        <v>11866</v>
      </c>
      <c r="B30110" t="s">
        <v>11867</v>
      </c>
      <c r="C30110" s="21" t="s">
        <v>2884</v>
      </c>
      <c r="D30110" t="s">
        <v>112</v>
      </c>
      <c r="E30110" t="s">
        <v>34</v>
      </c>
      <c r="F30110" s="21">
        <v>26175162</v>
      </c>
      <c r="G30110">
        <v>54</v>
      </c>
      <c r="H30110" t="s">
        <v>117</v>
      </c>
      <c r="I30110" s="21">
        <v>10000000</v>
      </c>
      <c r="N30110" s="21" t="s">
        <v>40</v>
      </c>
      <c r="O30110" s="21" t="s">
        <v>41</v>
      </c>
    </row>
    <row r="30111" spans="1:15" x14ac:dyDescent="0.3">
      <c r="A30111" t="s">
        <v>7475</v>
      </c>
      <c r="B30111" t="s">
        <v>7476</v>
      </c>
      <c r="C30111" s="21" t="s">
        <v>803</v>
      </c>
      <c r="D30111" t="s">
        <v>112</v>
      </c>
      <c r="E30111" t="s">
        <v>34</v>
      </c>
      <c r="F30111" s="21">
        <v>17655482</v>
      </c>
      <c r="G30111">
        <v>23</v>
      </c>
      <c r="H30111" t="s">
        <v>117</v>
      </c>
      <c r="I30111" s="21">
        <v>6186806</v>
      </c>
      <c r="N30111" s="21" t="s">
        <v>40</v>
      </c>
      <c r="O30111" s="21" t="s">
        <v>41</v>
      </c>
    </row>
    <row r="30112" spans="1:15" x14ac:dyDescent="0.3">
      <c r="A30112" t="s">
        <v>163556</v>
      </c>
      <c r="B30112" t="s">
        <v>163557</v>
      </c>
      <c r="C30112" s="21" t="s">
        <v>841</v>
      </c>
      <c r="D30112" t="s">
        <v>112</v>
      </c>
      <c r="E30112" t="s">
        <v>34</v>
      </c>
      <c r="F30112" s="21">
        <v>49056682.710000001</v>
      </c>
      <c r="G30112">
        <v>23</v>
      </c>
      <c r="H30112" t="s">
        <v>117</v>
      </c>
      <c r="I30112" s="21">
        <v>10000000</v>
      </c>
      <c r="N30112" s="21" t="s">
        <v>40</v>
      </c>
      <c r="O30112" s="21" t="s">
        <v>41</v>
      </c>
    </row>
    <row r="30113" spans="1:15" x14ac:dyDescent="0.3">
      <c r="A30113" t="s">
        <v>5751</v>
      </c>
      <c r="B30113" t="s">
        <v>5752</v>
      </c>
      <c r="C30113" s="21" t="s">
        <v>841</v>
      </c>
      <c r="D30113" t="s">
        <v>80</v>
      </c>
      <c r="E30113" t="s">
        <v>129</v>
      </c>
      <c r="F30113" s="21">
        <v>2812288081.5999999</v>
      </c>
      <c r="G30113">
        <v>604</v>
      </c>
      <c r="H30113" t="s">
        <v>83</v>
      </c>
      <c r="J30113" s="21">
        <v>1993880866</v>
      </c>
      <c r="K30113" s="21">
        <v>147129658</v>
      </c>
      <c r="L30113" s="21">
        <v>0</v>
      </c>
      <c r="M30113" s="21">
        <v>998066222</v>
      </c>
      <c r="N30113" s="21" t="s">
        <v>40</v>
      </c>
      <c r="O30113" s="21" t="s">
        <v>41</v>
      </c>
    </row>
    <row r="30114" spans="1:15" x14ac:dyDescent="0.3">
      <c r="A30114" t="s">
        <v>50184</v>
      </c>
      <c r="B30114" t="s">
        <v>50185</v>
      </c>
      <c r="C30114" s="21" t="s">
        <v>62</v>
      </c>
      <c r="D30114" t="s">
        <v>112</v>
      </c>
      <c r="E30114" t="s">
        <v>34</v>
      </c>
      <c r="F30114" s="21">
        <v>61134970</v>
      </c>
      <c r="G30114">
        <v>18</v>
      </c>
      <c r="H30114" t="s">
        <v>83</v>
      </c>
      <c r="J30114" s="21">
        <v>14028713</v>
      </c>
      <c r="K30114" s="21">
        <v>5907434</v>
      </c>
      <c r="L30114" s="21">
        <v>5222941</v>
      </c>
      <c r="M30114" s="21">
        <v>7664806</v>
      </c>
      <c r="N30114" s="21" t="s">
        <v>40</v>
      </c>
      <c r="O30114" s="21" t="s">
        <v>41</v>
      </c>
    </row>
    <row r="30115" spans="1:15" x14ac:dyDescent="0.3">
      <c r="A30115" t="s">
        <v>13399</v>
      </c>
      <c r="B30115" t="s">
        <v>13400</v>
      </c>
      <c r="C30115" s="21" t="s">
        <v>32</v>
      </c>
      <c r="D30115" t="s">
        <v>112</v>
      </c>
      <c r="E30115" t="s">
        <v>34</v>
      </c>
      <c r="F30115" s="21">
        <v>15572693</v>
      </c>
      <c r="G30115">
        <v>15</v>
      </c>
      <c r="H30115" t="s">
        <v>117</v>
      </c>
      <c r="I30115" s="21">
        <v>10000000</v>
      </c>
      <c r="N30115" s="21" t="s">
        <v>40</v>
      </c>
      <c r="O30115" s="21" t="s">
        <v>41</v>
      </c>
    </row>
    <row r="30116" spans="1:15" x14ac:dyDescent="0.3">
      <c r="A30116" t="s">
        <v>327200</v>
      </c>
      <c r="B30116" t="s">
        <v>327201</v>
      </c>
      <c r="C30116" s="21" t="s">
        <v>803</v>
      </c>
      <c r="D30116" t="s">
        <v>80</v>
      </c>
      <c r="E30116" t="s">
        <v>34</v>
      </c>
      <c r="F30116" s="21">
        <v>147484541</v>
      </c>
      <c r="G30116">
        <v>2</v>
      </c>
      <c r="H30116" t="s">
        <v>117</v>
      </c>
      <c r="I30116" s="21">
        <v>10000000</v>
      </c>
      <c r="N30116" s="21" t="s">
        <v>40</v>
      </c>
      <c r="O30116" s="21" t="s">
        <v>41</v>
      </c>
    </row>
    <row r="30117" spans="1:15" x14ac:dyDescent="0.3">
      <c r="A30117" t="s">
        <v>2116</v>
      </c>
      <c r="B30117" t="s">
        <v>2117</v>
      </c>
      <c r="C30117" s="21" t="s">
        <v>247</v>
      </c>
      <c r="D30117" t="s">
        <v>80</v>
      </c>
      <c r="E30117" t="s">
        <v>34</v>
      </c>
      <c r="F30117" s="21">
        <v>130591801</v>
      </c>
      <c r="G30117">
        <v>52</v>
      </c>
      <c r="H30117" t="s">
        <v>83</v>
      </c>
      <c r="J30117" s="21">
        <v>31931342.100000001</v>
      </c>
      <c r="K30117" s="21">
        <v>50657590.32</v>
      </c>
      <c r="L30117" s="21">
        <v>68969497.769999996</v>
      </c>
      <c r="M30117" s="21">
        <v>81965346.390000001</v>
      </c>
      <c r="N30117" s="21" t="s">
        <v>40</v>
      </c>
      <c r="O30117" s="21" t="s">
        <v>41</v>
      </c>
    </row>
    <row r="30118" spans="1:15" x14ac:dyDescent="0.3">
      <c r="A30118" t="s">
        <v>16916</v>
      </c>
      <c r="B30118" t="s">
        <v>16917</v>
      </c>
      <c r="C30118" s="21" t="s">
        <v>62</v>
      </c>
      <c r="D30118" t="s">
        <v>80</v>
      </c>
      <c r="E30118" t="s">
        <v>34</v>
      </c>
      <c r="F30118" s="21">
        <v>161395498</v>
      </c>
      <c r="G30118">
        <v>138</v>
      </c>
      <c r="H30118" t="s">
        <v>117</v>
      </c>
      <c r="I30118" s="21">
        <v>10000000</v>
      </c>
      <c r="N30118" s="21" t="s">
        <v>40</v>
      </c>
      <c r="O30118" s="21" t="s">
        <v>41</v>
      </c>
    </row>
    <row r="30119" spans="1:15" x14ac:dyDescent="0.3">
      <c r="A30119" t="s">
        <v>495981</v>
      </c>
      <c r="B30119" t="s">
        <v>495982</v>
      </c>
      <c r="C30119" s="21" t="s">
        <v>466</v>
      </c>
      <c r="D30119" t="s">
        <v>112</v>
      </c>
      <c r="E30119" t="s">
        <v>34</v>
      </c>
      <c r="F30119" s="21">
        <v>13608357.32</v>
      </c>
      <c r="G30119">
        <v>2</v>
      </c>
      <c r="H30119" t="s">
        <v>83</v>
      </c>
      <c r="J30119" s="21">
        <v>2231236</v>
      </c>
      <c r="K30119" s="21">
        <v>2818254</v>
      </c>
      <c r="L30119" s="21">
        <v>3687097</v>
      </c>
      <c r="M30119" s="21">
        <v>3687096.53</v>
      </c>
      <c r="N30119" s="21" t="s">
        <v>40</v>
      </c>
      <c r="O30119" s="21" t="s">
        <v>41</v>
      </c>
    </row>
    <row r="30120" spans="1:15" x14ac:dyDescent="0.3">
      <c r="A30120" t="s">
        <v>1501</v>
      </c>
      <c r="B30120" t="s">
        <v>1502</v>
      </c>
      <c r="C30120" s="21" t="s">
        <v>62</v>
      </c>
      <c r="D30120" t="s">
        <v>112</v>
      </c>
      <c r="E30120" t="s">
        <v>34</v>
      </c>
      <c r="F30120" s="21">
        <v>25477801</v>
      </c>
      <c r="G30120">
        <v>53</v>
      </c>
      <c r="H30120" t="s">
        <v>117</v>
      </c>
      <c r="I30120" s="21">
        <v>10000000</v>
      </c>
      <c r="N30120" s="21" t="s">
        <v>40</v>
      </c>
      <c r="O30120" s="21" t="s">
        <v>41</v>
      </c>
    </row>
    <row r="30121" spans="1:15" x14ac:dyDescent="0.3">
      <c r="A30121" t="s">
        <v>3088</v>
      </c>
      <c r="B30121" t="s">
        <v>3089</v>
      </c>
      <c r="C30121" s="21" t="s">
        <v>286</v>
      </c>
      <c r="D30121" t="s">
        <v>112</v>
      </c>
      <c r="E30121" t="s">
        <v>34</v>
      </c>
      <c r="F30121" s="21">
        <v>35107015</v>
      </c>
      <c r="G30121">
        <v>25</v>
      </c>
      <c r="H30121" t="s">
        <v>117</v>
      </c>
      <c r="I30121" s="21">
        <v>10000000</v>
      </c>
      <c r="N30121" s="21" t="s">
        <v>40</v>
      </c>
      <c r="O30121" s="21" t="s">
        <v>41</v>
      </c>
    </row>
    <row r="30122" spans="1:15" x14ac:dyDescent="0.3">
      <c r="A30122" t="s">
        <v>17296</v>
      </c>
      <c r="B30122" t="s">
        <v>17297</v>
      </c>
      <c r="C30122" s="21" t="s">
        <v>247</v>
      </c>
      <c r="D30122" t="s">
        <v>80</v>
      </c>
      <c r="E30122" t="s">
        <v>34</v>
      </c>
      <c r="F30122" s="21">
        <v>86503822</v>
      </c>
      <c r="G30122">
        <v>27</v>
      </c>
      <c r="H30122" t="s">
        <v>83</v>
      </c>
      <c r="J30122" s="21">
        <v>18030448.510000002</v>
      </c>
      <c r="K30122" s="21">
        <v>10625186</v>
      </c>
      <c r="L30122" s="21">
        <v>13499036</v>
      </c>
      <c r="M30122" s="21">
        <v>0</v>
      </c>
      <c r="N30122" s="21" t="s">
        <v>40</v>
      </c>
      <c r="O30122" s="21" t="s">
        <v>41</v>
      </c>
    </row>
    <row r="30123" spans="1:15" x14ac:dyDescent="0.3">
      <c r="A30123" t="s">
        <v>544054</v>
      </c>
      <c r="B30123" t="s">
        <v>544055</v>
      </c>
      <c r="C30123" s="21" t="s">
        <v>803</v>
      </c>
      <c r="D30123" t="s">
        <v>112</v>
      </c>
      <c r="E30123" t="s">
        <v>34</v>
      </c>
      <c r="F30123" s="21">
        <v>13550256</v>
      </c>
      <c r="G30123" s="18">
        <v>2</v>
      </c>
      <c r="H30123" t="s">
        <v>117</v>
      </c>
      <c r="I30123" s="21">
        <v>10000000</v>
      </c>
      <c r="N30123" s="21" t="s">
        <v>40</v>
      </c>
      <c r="O30123" s="21" t="s">
        <v>41</v>
      </c>
    </row>
    <row r="30124" spans="1:15" x14ac:dyDescent="0.3">
      <c r="A30124" t="s">
        <v>11156</v>
      </c>
      <c r="B30124" t="s">
        <v>11157</v>
      </c>
      <c r="C30124" s="21" t="s">
        <v>319</v>
      </c>
      <c r="D30124" t="s">
        <v>112</v>
      </c>
      <c r="E30124" t="s">
        <v>34</v>
      </c>
      <c r="F30124" s="21">
        <v>28118971</v>
      </c>
      <c r="G30124">
        <v>62</v>
      </c>
      <c r="H30124" t="s">
        <v>117</v>
      </c>
      <c r="I30124" s="21">
        <v>10000000</v>
      </c>
      <c r="N30124" s="21" t="s">
        <v>40</v>
      </c>
      <c r="O30124" s="21" t="s">
        <v>41</v>
      </c>
    </row>
    <row r="30125" spans="1:15" x14ac:dyDescent="0.3">
      <c r="A30125" t="s">
        <v>427998</v>
      </c>
      <c r="B30125" t="s">
        <v>427999</v>
      </c>
      <c r="C30125" s="21" t="s">
        <v>176</v>
      </c>
      <c r="D30125" t="s">
        <v>112</v>
      </c>
      <c r="E30125" t="s">
        <v>34</v>
      </c>
      <c r="F30125" s="21">
        <v>24810055</v>
      </c>
      <c r="G30125">
        <v>7</v>
      </c>
      <c r="H30125" t="s">
        <v>83</v>
      </c>
      <c r="J30125" s="21">
        <v>16262913</v>
      </c>
      <c r="K30125" s="21">
        <v>13282162</v>
      </c>
      <c r="L30125" s="21">
        <v>0</v>
      </c>
      <c r="M30125" s="21">
        <v>0</v>
      </c>
      <c r="N30125" s="21" t="s">
        <v>40</v>
      </c>
      <c r="O30125" s="21" t="s">
        <v>41</v>
      </c>
    </row>
    <row r="30126" spans="1:15" x14ac:dyDescent="0.3">
      <c r="A30126" t="s">
        <v>181897</v>
      </c>
      <c r="B30126" t="s">
        <v>181898</v>
      </c>
      <c r="C30126" s="21" t="s">
        <v>803</v>
      </c>
      <c r="D30126" t="s">
        <v>112</v>
      </c>
      <c r="E30126" t="s">
        <v>34</v>
      </c>
      <c r="F30126" s="21">
        <v>11374757</v>
      </c>
      <c r="G30126">
        <v>3</v>
      </c>
      <c r="H30126" t="s">
        <v>83</v>
      </c>
      <c r="J30126" s="21">
        <v>20849481</v>
      </c>
      <c r="K30126" s="21">
        <v>32762002</v>
      </c>
      <c r="L30126" s="21">
        <v>0</v>
      </c>
      <c r="M30126" s="21">
        <v>0</v>
      </c>
      <c r="N30126" s="21" t="s">
        <v>40</v>
      </c>
      <c r="O30126" s="21" t="s">
        <v>41</v>
      </c>
    </row>
    <row r="30127" spans="1:15" x14ac:dyDescent="0.3">
      <c r="A30127" t="s">
        <v>11563</v>
      </c>
      <c r="B30127" t="s">
        <v>11564</v>
      </c>
      <c r="C30127" s="21" t="s">
        <v>79</v>
      </c>
      <c r="D30127" t="s">
        <v>80</v>
      </c>
      <c r="E30127" t="s">
        <v>34</v>
      </c>
      <c r="F30127" s="21">
        <v>158784547</v>
      </c>
      <c r="G30127">
        <v>39</v>
      </c>
      <c r="H30127" t="s">
        <v>83</v>
      </c>
      <c r="J30127" s="21">
        <v>41935127</v>
      </c>
      <c r="K30127" s="21">
        <v>0</v>
      </c>
      <c r="L30127" s="21">
        <v>0</v>
      </c>
      <c r="M30127" s="21">
        <v>0</v>
      </c>
      <c r="N30127" s="21" t="s">
        <v>40</v>
      </c>
      <c r="O30127" s="21" t="s">
        <v>41</v>
      </c>
    </row>
    <row r="30128" spans="1:15" x14ac:dyDescent="0.3">
      <c r="A30128" t="s">
        <v>149962</v>
      </c>
      <c r="B30128" t="s">
        <v>149963</v>
      </c>
      <c r="C30128" s="21" t="s">
        <v>275</v>
      </c>
      <c r="D30128" t="s">
        <v>112</v>
      </c>
      <c r="E30128" t="s">
        <v>34</v>
      </c>
      <c r="F30128" s="21">
        <v>12873197</v>
      </c>
      <c r="G30128">
        <v>7</v>
      </c>
      <c r="H30128" t="s">
        <v>83</v>
      </c>
      <c r="J30128" s="21">
        <v>0</v>
      </c>
      <c r="K30128" s="21">
        <v>0</v>
      </c>
      <c r="L30128" s="21">
        <v>0</v>
      </c>
      <c r="M30128" s="21">
        <v>0</v>
      </c>
      <c r="N30128" s="21" t="s">
        <v>40</v>
      </c>
      <c r="O30128" s="21" t="s">
        <v>41</v>
      </c>
    </row>
    <row r="30129" spans="1:15" x14ac:dyDescent="0.3">
      <c r="A30129" t="s">
        <v>179595</v>
      </c>
      <c r="B30129" t="s">
        <v>179596</v>
      </c>
      <c r="C30129" s="21" t="s">
        <v>62</v>
      </c>
      <c r="D30129" t="s">
        <v>80</v>
      </c>
      <c r="E30129" t="s">
        <v>34</v>
      </c>
      <c r="F30129" s="21">
        <v>112890152</v>
      </c>
      <c r="G30129">
        <v>142</v>
      </c>
      <c r="H30129" t="s">
        <v>117</v>
      </c>
      <c r="I30129" s="21">
        <v>10000000</v>
      </c>
      <c r="N30129" s="21" t="s">
        <v>40</v>
      </c>
      <c r="O30129" s="21" t="s">
        <v>41</v>
      </c>
    </row>
    <row r="30130" spans="1:15" x14ac:dyDescent="0.3">
      <c r="A30130" t="s">
        <v>2015</v>
      </c>
      <c r="B30130" t="s">
        <v>2016</v>
      </c>
      <c r="C30130" s="21" t="s">
        <v>56</v>
      </c>
      <c r="D30130" t="s">
        <v>112</v>
      </c>
      <c r="E30130" t="s">
        <v>34</v>
      </c>
      <c r="F30130" s="21">
        <v>10849938</v>
      </c>
      <c r="G30130">
        <v>3</v>
      </c>
      <c r="H30130" t="s">
        <v>117</v>
      </c>
      <c r="I30130" s="21">
        <v>10000000</v>
      </c>
      <c r="N30130" s="21" t="s">
        <v>40</v>
      </c>
      <c r="O30130" s="21" t="s">
        <v>41</v>
      </c>
    </row>
    <row r="30131" spans="1:15" x14ac:dyDescent="0.3">
      <c r="A30131" t="s">
        <v>113972</v>
      </c>
      <c r="B30131" t="s">
        <v>113973</v>
      </c>
      <c r="C30131" s="21" t="s">
        <v>371</v>
      </c>
      <c r="D30131" t="s">
        <v>112</v>
      </c>
      <c r="E30131" t="s">
        <v>34</v>
      </c>
      <c r="F30131" s="21">
        <v>30828334</v>
      </c>
      <c r="G30131">
        <v>14</v>
      </c>
      <c r="H30131" t="s">
        <v>83</v>
      </c>
      <c r="J30131" s="21">
        <v>19931807</v>
      </c>
      <c r="K30131" s="21">
        <v>1959898</v>
      </c>
      <c r="L30131" s="21">
        <v>8936629</v>
      </c>
      <c r="M30131" s="21">
        <v>0</v>
      </c>
      <c r="N30131" s="21" t="s">
        <v>40</v>
      </c>
      <c r="O30131" s="21" t="s">
        <v>41</v>
      </c>
    </row>
    <row r="30132" spans="1:15" x14ac:dyDescent="0.3">
      <c r="A30132" t="s">
        <v>178739</v>
      </c>
      <c r="B30132" t="s">
        <v>178740</v>
      </c>
      <c r="C30132" s="21" t="s">
        <v>503</v>
      </c>
      <c r="D30132" t="s">
        <v>112</v>
      </c>
      <c r="E30132" t="s">
        <v>34</v>
      </c>
      <c r="F30132" s="21">
        <v>24317215</v>
      </c>
      <c r="G30132">
        <v>15</v>
      </c>
      <c r="H30132" t="s">
        <v>83</v>
      </c>
      <c r="J30132" s="21">
        <v>2127808</v>
      </c>
      <c r="K30132" s="21">
        <v>13124068</v>
      </c>
      <c r="L30132" s="21">
        <v>7184186</v>
      </c>
      <c r="M30132" s="21">
        <v>1954462</v>
      </c>
      <c r="N30132" s="21" t="s">
        <v>40</v>
      </c>
      <c r="O30132" s="21" t="s">
        <v>41</v>
      </c>
    </row>
    <row r="30133" spans="1:15" x14ac:dyDescent="0.3">
      <c r="A30133" t="s">
        <v>120163</v>
      </c>
      <c r="B30133" t="s">
        <v>120164</v>
      </c>
      <c r="C30133" s="21" t="s">
        <v>357</v>
      </c>
      <c r="D30133" t="s">
        <v>112</v>
      </c>
      <c r="E30133" t="s">
        <v>34</v>
      </c>
      <c r="F30133" s="21">
        <v>10782747</v>
      </c>
      <c r="G30133">
        <v>12</v>
      </c>
      <c r="H30133" t="s">
        <v>117</v>
      </c>
      <c r="I30133" s="21">
        <v>10000000</v>
      </c>
      <c r="N30133" s="21" t="s">
        <v>40</v>
      </c>
      <c r="O30133" s="21" t="s">
        <v>41</v>
      </c>
    </row>
    <row r="30134" spans="1:15" x14ac:dyDescent="0.3">
      <c r="A30134" t="s">
        <v>531027</v>
      </c>
      <c r="B30134" t="s">
        <v>531028</v>
      </c>
      <c r="C30134" s="21" t="s">
        <v>56</v>
      </c>
      <c r="D30134" t="s">
        <v>112</v>
      </c>
      <c r="E30134" t="s">
        <v>34</v>
      </c>
      <c r="F30134" s="21">
        <v>12202159</v>
      </c>
      <c r="G30134">
        <v>4</v>
      </c>
      <c r="H30134" t="s">
        <v>117</v>
      </c>
      <c r="I30134" s="21">
        <v>8173677</v>
      </c>
      <c r="N30134" s="21" t="s">
        <v>40</v>
      </c>
      <c r="O30134" s="21" t="s">
        <v>41</v>
      </c>
    </row>
    <row r="30135" spans="1:15" x14ac:dyDescent="0.3">
      <c r="A30135" t="s">
        <v>303362</v>
      </c>
      <c r="B30135" t="s">
        <v>303363</v>
      </c>
      <c r="C30135" s="21" t="s">
        <v>111</v>
      </c>
      <c r="D30135" t="s">
        <v>112</v>
      </c>
      <c r="E30135" t="s">
        <v>34</v>
      </c>
      <c r="F30135" s="21">
        <v>18285133</v>
      </c>
      <c r="G30135">
        <v>3</v>
      </c>
      <c r="H30135" t="s">
        <v>117</v>
      </c>
      <c r="I30135" s="21">
        <v>10000000</v>
      </c>
      <c r="N30135" s="21" t="s">
        <v>40</v>
      </c>
      <c r="O30135" s="21" t="s">
        <v>41</v>
      </c>
    </row>
    <row r="30136" spans="1:15" x14ac:dyDescent="0.3">
      <c r="A30136" t="s">
        <v>12382</v>
      </c>
      <c r="B30136" t="s">
        <v>12383</v>
      </c>
      <c r="C30136" s="21" t="s">
        <v>427</v>
      </c>
      <c r="D30136" t="s">
        <v>80</v>
      </c>
      <c r="E30136" t="s">
        <v>34</v>
      </c>
      <c r="F30136" s="21">
        <v>55166390</v>
      </c>
      <c r="G30136">
        <v>41</v>
      </c>
      <c r="H30136" t="s">
        <v>117</v>
      </c>
      <c r="I30136" s="21">
        <v>10000000</v>
      </c>
      <c r="N30136" s="21" t="s">
        <v>40</v>
      </c>
      <c r="O30136" s="21" t="s">
        <v>41</v>
      </c>
    </row>
    <row r="30137" spans="1:15" x14ac:dyDescent="0.3">
      <c r="A30137" t="s">
        <v>764</v>
      </c>
      <c r="B30137" t="s">
        <v>765</v>
      </c>
      <c r="C30137" s="21" t="s">
        <v>766</v>
      </c>
      <c r="D30137" t="s">
        <v>80</v>
      </c>
      <c r="E30137" t="s">
        <v>34</v>
      </c>
      <c r="F30137" s="21">
        <v>45949074</v>
      </c>
      <c r="G30137">
        <v>28</v>
      </c>
      <c r="H30137" t="s">
        <v>117</v>
      </c>
      <c r="I30137" s="21">
        <v>10000000</v>
      </c>
      <c r="N30137" s="21" t="s">
        <v>40</v>
      </c>
      <c r="O30137" s="21" t="s">
        <v>41</v>
      </c>
    </row>
    <row r="30138" spans="1:15" x14ac:dyDescent="0.3">
      <c r="A30138" t="s">
        <v>13098</v>
      </c>
      <c r="B30138" t="s">
        <v>13099</v>
      </c>
      <c r="C30138" s="21" t="s">
        <v>617</v>
      </c>
      <c r="D30138" t="s">
        <v>112</v>
      </c>
      <c r="E30138" t="s">
        <v>34</v>
      </c>
      <c r="F30138" s="21">
        <v>28197143</v>
      </c>
      <c r="G30138">
        <v>19</v>
      </c>
      <c r="H30138" t="s">
        <v>117</v>
      </c>
      <c r="I30138" s="21">
        <v>10000000</v>
      </c>
      <c r="N30138" s="21" t="s">
        <v>40</v>
      </c>
      <c r="O30138" s="21" t="s">
        <v>41</v>
      </c>
    </row>
    <row r="30139" spans="1:15" x14ac:dyDescent="0.3">
      <c r="A30139" t="s">
        <v>249605</v>
      </c>
      <c r="B30139" t="s">
        <v>249606</v>
      </c>
      <c r="C30139" s="21" t="s">
        <v>580</v>
      </c>
      <c r="D30139" t="s">
        <v>112</v>
      </c>
      <c r="E30139" t="s">
        <v>34</v>
      </c>
      <c r="F30139" s="21">
        <v>11964884</v>
      </c>
      <c r="G30139">
        <v>7</v>
      </c>
      <c r="H30139" t="s">
        <v>117</v>
      </c>
      <c r="I30139" s="21">
        <v>10000000</v>
      </c>
      <c r="N30139" s="21" t="s">
        <v>40</v>
      </c>
      <c r="O30139" s="21" t="s">
        <v>41</v>
      </c>
    </row>
    <row r="30140" spans="1:15" x14ac:dyDescent="0.3">
      <c r="A30140" t="s">
        <v>12790</v>
      </c>
      <c r="B30140" t="s">
        <v>12791</v>
      </c>
      <c r="C30140" s="21" t="s">
        <v>62</v>
      </c>
      <c r="D30140" t="s">
        <v>80</v>
      </c>
      <c r="E30140" t="s">
        <v>34</v>
      </c>
      <c r="F30140" s="21">
        <v>122034082</v>
      </c>
      <c r="G30140">
        <v>33</v>
      </c>
      <c r="H30140" t="s">
        <v>117</v>
      </c>
      <c r="I30140" s="21">
        <v>10000000</v>
      </c>
      <c r="N30140" s="21" t="s">
        <v>40</v>
      </c>
      <c r="O30140" s="21" t="s">
        <v>41</v>
      </c>
    </row>
    <row r="30141" spans="1:15" x14ac:dyDescent="0.3">
      <c r="A30141" t="s">
        <v>9971</v>
      </c>
      <c r="B30141" t="s">
        <v>9972</v>
      </c>
      <c r="C30141" s="21" t="s">
        <v>371</v>
      </c>
      <c r="D30141" t="s">
        <v>112</v>
      </c>
      <c r="E30141" t="s">
        <v>34</v>
      </c>
      <c r="F30141" s="21">
        <v>24133300.23</v>
      </c>
      <c r="G30141">
        <v>35</v>
      </c>
      <c r="H30141" t="s">
        <v>117</v>
      </c>
      <c r="I30141" s="21">
        <v>10000000</v>
      </c>
      <c r="N30141" s="21" t="s">
        <v>40</v>
      </c>
      <c r="O30141" s="21" t="s">
        <v>41</v>
      </c>
    </row>
    <row r="30142" spans="1:15" x14ac:dyDescent="0.3">
      <c r="A30142" t="s">
        <v>3874</v>
      </c>
      <c r="B30142" t="s">
        <v>3875</v>
      </c>
      <c r="C30142" s="21" t="s">
        <v>247</v>
      </c>
      <c r="D30142" t="s">
        <v>80</v>
      </c>
      <c r="E30142" t="s">
        <v>34</v>
      </c>
      <c r="F30142" s="21">
        <v>56646874</v>
      </c>
      <c r="G30142">
        <v>56</v>
      </c>
      <c r="H30142" t="s">
        <v>117</v>
      </c>
      <c r="I30142" s="21">
        <v>10000000</v>
      </c>
      <c r="N30142" s="21" t="s">
        <v>40</v>
      </c>
      <c r="O30142" s="21" t="s">
        <v>41</v>
      </c>
    </row>
    <row r="30143" spans="1:15" x14ac:dyDescent="0.3">
      <c r="A30143" t="s">
        <v>7714</v>
      </c>
      <c r="B30143" t="s">
        <v>7715</v>
      </c>
      <c r="C30143" s="21" t="s">
        <v>503</v>
      </c>
      <c r="D30143" t="s">
        <v>80</v>
      </c>
      <c r="E30143" t="s">
        <v>34</v>
      </c>
      <c r="F30143" s="21">
        <v>62114487</v>
      </c>
      <c r="G30143">
        <v>14</v>
      </c>
      <c r="H30143" t="s">
        <v>117</v>
      </c>
      <c r="I30143" s="21">
        <v>10000000</v>
      </c>
      <c r="N30143" s="21" t="s">
        <v>40</v>
      </c>
      <c r="O30143" s="21" t="s">
        <v>41</v>
      </c>
    </row>
    <row r="30144" spans="1:15" x14ac:dyDescent="0.3">
      <c r="A30144" t="s">
        <v>12774</v>
      </c>
      <c r="B30144" t="s">
        <v>12775</v>
      </c>
      <c r="C30144" s="21" t="s">
        <v>521</v>
      </c>
      <c r="D30144" t="s">
        <v>112</v>
      </c>
      <c r="E30144" t="s">
        <v>34</v>
      </c>
      <c r="F30144" s="21">
        <v>14192996</v>
      </c>
      <c r="G30144">
        <v>32</v>
      </c>
      <c r="H30144" t="s">
        <v>117</v>
      </c>
      <c r="I30144" s="21">
        <v>10000000</v>
      </c>
      <c r="N30144" s="21" t="s">
        <v>40</v>
      </c>
      <c r="O30144" s="21" t="s">
        <v>41</v>
      </c>
    </row>
    <row r="30145" spans="1:15" x14ac:dyDescent="0.3">
      <c r="A30145" t="s">
        <v>120452</v>
      </c>
      <c r="B30145" t="s">
        <v>120453</v>
      </c>
      <c r="C30145" s="21" t="s">
        <v>286</v>
      </c>
      <c r="D30145" t="s">
        <v>112</v>
      </c>
      <c r="E30145" t="s">
        <v>34</v>
      </c>
      <c r="F30145" s="21">
        <v>16255872</v>
      </c>
      <c r="G30145">
        <v>11</v>
      </c>
      <c r="H30145" t="s">
        <v>117</v>
      </c>
      <c r="I30145" s="21">
        <v>10000000</v>
      </c>
      <c r="N30145" s="21" t="s">
        <v>40</v>
      </c>
      <c r="O30145" s="21" t="s">
        <v>41</v>
      </c>
    </row>
    <row r="30146" spans="1:15" x14ac:dyDescent="0.3">
      <c r="A30146" t="s">
        <v>464</v>
      </c>
      <c r="B30146" t="s">
        <v>465</v>
      </c>
      <c r="C30146" s="21" t="s">
        <v>466</v>
      </c>
      <c r="D30146" t="s">
        <v>112</v>
      </c>
      <c r="E30146" t="s">
        <v>34</v>
      </c>
      <c r="F30146" s="21">
        <v>16584849</v>
      </c>
      <c r="G30146">
        <v>5</v>
      </c>
      <c r="H30146" t="s">
        <v>117</v>
      </c>
      <c r="I30146" s="21">
        <v>10000000</v>
      </c>
      <c r="N30146" s="21" t="s">
        <v>40</v>
      </c>
      <c r="O30146" s="21" t="s">
        <v>41</v>
      </c>
    </row>
    <row r="30147" spans="1:15" x14ac:dyDescent="0.3">
      <c r="A30147" t="s">
        <v>474449</v>
      </c>
      <c r="B30147" t="s">
        <v>474450</v>
      </c>
      <c r="C30147" s="21" t="s">
        <v>803</v>
      </c>
      <c r="D30147" t="s">
        <v>112</v>
      </c>
      <c r="E30147" t="s">
        <v>34</v>
      </c>
      <c r="F30147" s="21">
        <v>22224938</v>
      </c>
      <c r="G30147">
        <v>5</v>
      </c>
      <c r="H30147" t="s">
        <v>117</v>
      </c>
      <c r="I30147" s="21">
        <v>10000000</v>
      </c>
      <c r="N30147" s="21" t="s">
        <v>40</v>
      </c>
      <c r="O30147" s="21" t="s">
        <v>41</v>
      </c>
    </row>
    <row r="30148" spans="1:15" x14ac:dyDescent="0.3">
      <c r="A30148" t="s">
        <v>45611</v>
      </c>
      <c r="B30148" t="s">
        <v>45612</v>
      </c>
      <c r="C30148" s="21" t="s">
        <v>590</v>
      </c>
      <c r="D30148" t="s">
        <v>112</v>
      </c>
      <c r="E30148" t="s">
        <v>34</v>
      </c>
      <c r="F30148" s="21">
        <v>12191813</v>
      </c>
      <c r="G30148">
        <v>5</v>
      </c>
      <c r="H30148" t="s">
        <v>117</v>
      </c>
      <c r="I30148" s="21">
        <v>10000000</v>
      </c>
      <c r="N30148" s="21" t="s">
        <v>40</v>
      </c>
      <c r="O30148" s="21" t="s">
        <v>41</v>
      </c>
    </row>
    <row r="30149" spans="1:15" x14ac:dyDescent="0.3">
      <c r="A30149" t="s">
        <v>369</v>
      </c>
      <c r="B30149" t="s">
        <v>370</v>
      </c>
      <c r="C30149" s="21" t="s">
        <v>371</v>
      </c>
      <c r="D30149" t="s">
        <v>112</v>
      </c>
      <c r="E30149" t="s">
        <v>34</v>
      </c>
      <c r="F30149" s="21">
        <v>21322895</v>
      </c>
      <c r="G30149">
        <v>14</v>
      </c>
      <c r="H30149" t="s">
        <v>83</v>
      </c>
      <c r="J30149" s="21">
        <v>11922945.26</v>
      </c>
      <c r="K30149" s="21">
        <v>2438306.61</v>
      </c>
      <c r="L30149" s="21">
        <v>0</v>
      </c>
      <c r="M30149" s="21">
        <v>0</v>
      </c>
      <c r="N30149" s="21" t="s">
        <v>40</v>
      </c>
      <c r="O30149" s="21" t="s">
        <v>41</v>
      </c>
    </row>
    <row r="30150" spans="1:15" x14ac:dyDescent="0.3">
      <c r="A30150" t="s">
        <v>16284</v>
      </c>
      <c r="B30150" t="s">
        <v>16285</v>
      </c>
      <c r="C30150" s="21" t="s">
        <v>371</v>
      </c>
      <c r="D30150" t="s">
        <v>112</v>
      </c>
      <c r="E30150" t="s">
        <v>34</v>
      </c>
      <c r="F30150" s="21">
        <v>60881737</v>
      </c>
      <c r="G30150">
        <v>33</v>
      </c>
      <c r="H30150" t="s">
        <v>83</v>
      </c>
      <c r="J30150" s="21">
        <v>11419823</v>
      </c>
      <c r="K30150" s="21">
        <v>15979805</v>
      </c>
      <c r="L30150" s="21">
        <v>0</v>
      </c>
      <c r="M30150" s="21">
        <v>0</v>
      </c>
      <c r="N30150" s="21" t="s">
        <v>40</v>
      </c>
      <c r="O30150" s="21" t="s">
        <v>41</v>
      </c>
    </row>
    <row r="30151" spans="1:15" x14ac:dyDescent="0.3">
      <c r="A30151" t="s">
        <v>501</v>
      </c>
      <c r="B30151" t="s">
        <v>502</v>
      </c>
      <c r="C30151" s="21" t="s">
        <v>503</v>
      </c>
      <c r="D30151" t="s">
        <v>112</v>
      </c>
      <c r="E30151" t="s">
        <v>34</v>
      </c>
      <c r="F30151" s="21">
        <v>37317446</v>
      </c>
      <c r="G30151">
        <v>37</v>
      </c>
      <c r="H30151" t="s">
        <v>117</v>
      </c>
      <c r="I30151" s="21">
        <v>10000000</v>
      </c>
      <c r="N30151" s="21" t="s">
        <v>40</v>
      </c>
      <c r="O30151" s="21" t="s">
        <v>41</v>
      </c>
    </row>
    <row r="30152" spans="1:15" x14ac:dyDescent="0.3">
      <c r="A30152" t="s">
        <v>9565</v>
      </c>
      <c r="B30152" t="s">
        <v>9566</v>
      </c>
      <c r="C30152" s="21" t="s">
        <v>371</v>
      </c>
      <c r="D30152" t="s">
        <v>112</v>
      </c>
      <c r="E30152" t="s">
        <v>34</v>
      </c>
      <c r="F30152" s="21">
        <v>15633268</v>
      </c>
      <c r="G30152">
        <v>41</v>
      </c>
      <c r="H30152" t="s">
        <v>83</v>
      </c>
      <c r="J30152" s="21">
        <v>14181757</v>
      </c>
      <c r="K30152" s="21">
        <v>14181757</v>
      </c>
      <c r="L30152" s="21">
        <v>14181757</v>
      </c>
      <c r="M30152" s="21">
        <v>14181757</v>
      </c>
      <c r="N30152" s="21" t="s">
        <v>40</v>
      </c>
      <c r="O30152" s="21" t="s">
        <v>41</v>
      </c>
    </row>
    <row r="30153" spans="1:15" x14ac:dyDescent="0.3">
      <c r="A30153" t="s">
        <v>136276</v>
      </c>
      <c r="B30153" t="s">
        <v>136277</v>
      </c>
      <c r="C30153" s="21" t="s">
        <v>492</v>
      </c>
      <c r="D30153" t="s">
        <v>112</v>
      </c>
      <c r="E30153" t="s">
        <v>34</v>
      </c>
      <c r="F30153" s="21">
        <v>41639442</v>
      </c>
      <c r="G30153">
        <v>21</v>
      </c>
      <c r="H30153" t="s">
        <v>83</v>
      </c>
      <c r="J30153" s="21">
        <v>9624283.0299999993</v>
      </c>
      <c r="K30153" s="21">
        <v>15709014.529999999</v>
      </c>
      <c r="L30153" s="21">
        <v>0</v>
      </c>
      <c r="M30153" s="21">
        <v>0</v>
      </c>
      <c r="N30153" s="21" t="s">
        <v>40</v>
      </c>
      <c r="O30153" s="21" t="s">
        <v>41</v>
      </c>
    </row>
    <row r="30154" spans="1:15" x14ac:dyDescent="0.3">
      <c r="A30154" t="s">
        <v>15316</v>
      </c>
      <c r="B30154" t="s">
        <v>15317</v>
      </c>
      <c r="C30154" s="21" t="s">
        <v>334</v>
      </c>
      <c r="D30154" t="s">
        <v>112</v>
      </c>
      <c r="E30154" t="s">
        <v>34</v>
      </c>
      <c r="F30154" s="21">
        <v>11883602</v>
      </c>
      <c r="G30154">
        <v>9</v>
      </c>
      <c r="H30154" t="s">
        <v>117</v>
      </c>
      <c r="I30154" s="21">
        <v>10000000</v>
      </c>
      <c r="N30154" s="21" t="s">
        <v>40</v>
      </c>
      <c r="O30154" s="21" t="s">
        <v>41</v>
      </c>
    </row>
    <row r="30155" spans="1:15" x14ac:dyDescent="0.3">
      <c r="A30155" t="s">
        <v>177746</v>
      </c>
      <c r="B30155" t="s">
        <v>177747</v>
      </c>
      <c r="C30155" s="21" t="s">
        <v>533</v>
      </c>
      <c r="D30155" t="s">
        <v>80</v>
      </c>
      <c r="E30155" t="s">
        <v>34</v>
      </c>
      <c r="F30155" s="21">
        <v>193112666</v>
      </c>
      <c r="G30155" s="18">
        <v>27</v>
      </c>
      <c r="H30155" t="s">
        <v>83</v>
      </c>
      <c r="J30155" s="21">
        <v>94231659.75</v>
      </c>
      <c r="K30155" s="21">
        <v>84206032.409999996</v>
      </c>
      <c r="L30155" s="21">
        <v>0</v>
      </c>
      <c r="M30155" s="21">
        <v>57809951.729999997</v>
      </c>
      <c r="N30155" s="21" t="s">
        <v>40</v>
      </c>
      <c r="O30155" s="21" t="s">
        <v>41</v>
      </c>
    </row>
    <row r="30156" spans="1:15" x14ac:dyDescent="0.3">
      <c r="A30156" t="s">
        <v>10304</v>
      </c>
      <c r="B30156" t="s">
        <v>10305</v>
      </c>
      <c r="C30156" s="21" t="s">
        <v>357</v>
      </c>
      <c r="D30156" t="s">
        <v>112</v>
      </c>
      <c r="E30156" t="s">
        <v>34</v>
      </c>
      <c r="F30156" s="21">
        <v>29695536</v>
      </c>
      <c r="G30156" s="18">
        <v>52</v>
      </c>
      <c r="H30156" t="s">
        <v>117</v>
      </c>
      <c r="I30156" s="21">
        <v>10000000</v>
      </c>
      <c r="N30156" s="21" t="s">
        <v>40</v>
      </c>
      <c r="O30156" s="21" t="s">
        <v>41</v>
      </c>
    </row>
    <row r="30157" spans="1:15" x14ac:dyDescent="0.3">
      <c r="A30157" t="s">
        <v>15890</v>
      </c>
      <c r="B30157" t="s">
        <v>15891</v>
      </c>
      <c r="C30157" s="21" t="s">
        <v>1620</v>
      </c>
      <c r="D30157" t="s">
        <v>112</v>
      </c>
      <c r="E30157" t="s">
        <v>34</v>
      </c>
      <c r="F30157" s="21">
        <v>31076578</v>
      </c>
      <c r="G30157">
        <v>27</v>
      </c>
      <c r="H30157" t="s">
        <v>117</v>
      </c>
      <c r="I30157" s="21">
        <v>10000000</v>
      </c>
      <c r="N30157" s="21" t="s">
        <v>40</v>
      </c>
      <c r="O30157" s="21" t="s">
        <v>41</v>
      </c>
    </row>
    <row r="30158" spans="1:15" x14ac:dyDescent="0.3">
      <c r="A30158" t="s">
        <v>8035</v>
      </c>
      <c r="B30158" t="s">
        <v>8036</v>
      </c>
      <c r="C30158" s="21" t="s">
        <v>153</v>
      </c>
      <c r="D30158" t="s">
        <v>80</v>
      </c>
      <c r="E30158" t="s">
        <v>34</v>
      </c>
      <c r="F30158" s="21">
        <v>103413041</v>
      </c>
      <c r="G30158">
        <v>133</v>
      </c>
      <c r="H30158" t="s">
        <v>83</v>
      </c>
      <c r="J30158" s="21">
        <v>9384269</v>
      </c>
      <c r="K30158" s="21">
        <v>4676625.75</v>
      </c>
      <c r="L30158" s="21">
        <v>492384.26</v>
      </c>
      <c r="M30158" s="21">
        <v>0</v>
      </c>
      <c r="N30158" s="21" t="s">
        <v>40</v>
      </c>
      <c r="O30158" s="21" t="s">
        <v>41</v>
      </c>
    </row>
    <row r="30159" spans="1:15" x14ac:dyDescent="0.3">
      <c r="A30159" t="s">
        <v>2203</v>
      </c>
      <c r="B30159" t="s">
        <v>2204</v>
      </c>
      <c r="C30159" s="21" t="s">
        <v>184</v>
      </c>
      <c r="D30159" t="s">
        <v>112</v>
      </c>
      <c r="E30159" t="s">
        <v>34</v>
      </c>
      <c r="F30159" s="21">
        <v>26878110</v>
      </c>
      <c r="G30159">
        <v>93</v>
      </c>
      <c r="H30159" t="s">
        <v>117</v>
      </c>
      <c r="I30159" s="21">
        <v>10000000</v>
      </c>
      <c r="N30159" s="21" t="s">
        <v>40</v>
      </c>
      <c r="O30159" s="21" t="s">
        <v>41</v>
      </c>
    </row>
    <row r="30160" spans="1:15" x14ac:dyDescent="0.3">
      <c r="A30160" t="s">
        <v>11645</v>
      </c>
      <c r="B30160" t="s">
        <v>11646</v>
      </c>
      <c r="C30160" s="21" t="s">
        <v>286</v>
      </c>
      <c r="D30160" t="s">
        <v>80</v>
      </c>
      <c r="E30160" t="s">
        <v>34</v>
      </c>
      <c r="F30160" s="21">
        <v>65168690</v>
      </c>
      <c r="G30160">
        <v>20</v>
      </c>
      <c r="H30160" t="s">
        <v>117</v>
      </c>
      <c r="I30160" s="21">
        <v>10000000</v>
      </c>
      <c r="N30160" s="21" t="s">
        <v>40</v>
      </c>
      <c r="O30160" s="21" t="s">
        <v>41</v>
      </c>
    </row>
    <row r="30161" spans="1:15" x14ac:dyDescent="0.3">
      <c r="A30161" t="s">
        <v>441596</v>
      </c>
      <c r="B30161" t="s">
        <v>441597</v>
      </c>
      <c r="C30161" s="21" t="s">
        <v>79</v>
      </c>
      <c r="D30161" t="s">
        <v>112</v>
      </c>
      <c r="E30161" t="s">
        <v>34</v>
      </c>
      <c r="F30161" s="21">
        <v>34353370</v>
      </c>
      <c r="G30161">
        <v>19</v>
      </c>
      <c r="H30161" t="s">
        <v>117</v>
      </c>
      <c r="I30161" s="21">
        <v>10000000</v>
      </c>
      <c r="N30161" s="21" t="s">
        <v>40</v>
      </c>
      <c r="O30161" s="21" t="s">
        <v>41</v>
      </c>
    </row>
    <row r="30162" spans="1:15" x14ac:dyDescent="0.3">
      <c r="A30162" t="s">
        <v>9891</v>
      </c>
      <c r="B30162" t="s">
        <v>9892</v>
      </c>
      <c r="C30162" s="21" t="s">
        <v>275</v>
      </c>
      <c r="D30162" t="s">
        <v>112</v>
      </c>
      <c r="E30162" t="s">
        <v>34</v>
      </c>
      <c r="F30162" s="21">
        <v>24077388</v>
      </c>
      <c r="G30162">
        <v>18</v>
      </c>
      <c r="H30162" t="s">
        <v>117</v>
      </c>
      <c r="I30162" s="21">
        <v>10000000</v>
      </c>
      <c r="N30162" s="21" t="s">
        <v>40</v>
      </c>
      <c r="O30162" s="21" t="s">
        <v>41</v>
      </c>
    </row>
    <row r="30163" spans="1:15" x14ac:dyDescent="0.3">
      <c r="A30163" t="s">
        <v>234607</v>
      </c>
      <c r="B30163" t="s">
        <v>234608</v>
      </c>
      <c r="C30163" s="21" t="s">
        <v>62</v>
      </c>
      <c r="D30163" t="s">
        <v>80</v>
      </c>
      <c r="E30163" t="s">
        <v>34</v>
      </c>
      <c r="F30163" s="21">
        <v>49214152</v>
      </c>
      <c r="G30163">
        <v>7</v>
      </c>
      <c r="H30163" t="s">
        <v>83</v>
      </c>
      <c r="J30163" s="21">
        <v>26421938</v>
      </c>
      <c r="K30163" s="21">
        <v>48156466</v>
      </c>
      <c r="L30163" s="21">
        <v>68630418</v>
      </c>
      <c r="M30163" s="21">
        <v>63246526</v>
      </c>
      <c r="N30163" s="21" t="s">
        <v>40</v>
      </c>
      <c r="O30163" s="21" t="s">
        <v>41</v>
      </c>
    </row>
    <row r="30164" spans="1:15" x14ac:dyDescent="0.3">
      <c r="A30164" t="s">
        <v>5363</v>
      </c>
      <c r="B30164" t="s">
        <v>5364</v>
      </c>
      <c r="C30164" s="21" t="s">
        <v>841</v>
      </c>
      <c r="D30164" t="s">
        <v>112</v>
      </c>
      <c r="E30164" t="s">
        <v>34</v>
      </c>
      <c r="F30164" s="21">
        <v>37234783.090000004</v>
      </c>
      <c r="G30164">
        <v>38</v>
      </c>
      <c r="H30164" t="s">
        <v>83</v>
      </c>
      <c r="J30164" s="21">
        <v>8654493</v>
      </c>
      <c r="K30164" s="21">
        <v>2712348</v>
      </c>
      <c r="L30164" s="21">
        <v>4207061</v>
      </c>
      <c r="M30164" s="21">
        <v>4259915</v>
      </c>
      <c r="N30164" s="21" t="s">
        <v>40</v>
      </c>
      <c r="O30164" s="21" t="s">
        <v>41</v>
      </c>
    </row>
    <row r="30165" spans="1:15" x14ac:dyDescent="0.3">
      <c r="A30165" t="s">
        <v>143328</v>
      </c>
      <c r="B30165" t="s">
        <v>143329</v>
      </c>
      <c r="C30165" s="21" t="s">
        <v>611</v>
      </c>
      <c r="D30165" t="s">
        <v>112</v>
      </c>
      <c r="E30165" t="s">
        <v>34</v>
      </c>
      <c r="F30165" s="21">
        <v>10680580</v>
      </c>
      <c r="G30165">
        <v>59</v>
      </c>
      <c r="H30165" t="s">
        <v>117</v>
      </c>
      <c r="I30165" s="21">
        <v>10000000</v>
      </c>
      <c r="N30165" s="21" t="s">
        <v>40</v>
      </c>
      <c r="O30165" s="21" t="s">
        <v>41</v>
      </c>
    </row>
    <row r="30166" spans="1:15" x14ac:dyDescent="0.3">
      <c r="A30166" t="s">
        <v>947</v>
      </c>
      <c r="B30166" t="s">
        <v>948</v>
      </c>
      <c r="C30166" s="21" t="s">
        <v>334</v>
      </c>
      <c r="D30166" t="s">
        <v>80</v>
      </c>
      <c r="E30166" t="s">
        <v>34</v>
      </c>
      <c r="F30166" s="21">
        <v>50815327</v>
      </c>
      <c r="G30166">
        <v>99</v>
      </c>
      <c r="H30166" t="s">
        <v>83</v>
      </c>
      <c r="J30166" s="21">
        <v>27350327</v>
      </c>
      <c r="K30166" s="21">
        <v>12002778.630000001</v>
      </c>
      <c r="L30166" s="21">
        <v>0</v>
      </c>
      <c r="M30166" s="21">
        <v>0</v>
      </c>
      <c r="N30166" s="21" t="s">
        <v>40</v>
      </c>
      <c r="O30166" s="21" t="s">
        <v>41</v>
      </c>
    </row>
    <row r="30167" spans="1:15" x14ac:dyDescent="0.3">
      <c r="A30167" t="s">
        <v>463362</v>
      </c>
      <c r="B30167" t="s">
        <v>463363</v>
      </c>
      <c r="C30167" s="21" t="s">
        <v>1620</v>
      </c>
      <c r="D30167" t="s">
        <v>112</v>
      </c>
      <c r="E30167" t="s">
        <v>34</v>
      </c>
      <c r="F30167" s="21">
        <v>12955499</v>
      </c>
      <c r="G30167">
        <v>1</v>
      </c>
      <c r="H30167" t="s">
        <v>83</v>
      </c>
      <c r="J30167" s="21">
        <v>7958637</v>
      </c>
      <c r="K30167" s="21">
        <v>4996862</v>
      </c>
      <c r="L30167" s="21">
        <v>0</v>
      </c>
      <c r="M30167" s="21">
        <v>0</v>
      </c>
      <c r="N30167" s="21" t="s">
        <v>40</v>
      </c>
      <c r="O30167" s="21" t="s">
        <v>41</v>
      </c>
    </row>
    <row r="30168" spans="1:15" x14ac:dyDescent="0.3">
      <c r="A30168" t="s">
        <v>3111</v>
      </c>
      <c r="B30168" t="s">
        <v>3112</v>
      </c>
      <c r="C30168" s="21" t="s">
        <v>841</v>
      </c>
      <c r="D30168" t="s">
        <v>112</v>
      </c>
      <c r="E30168" t="s">
        <v>34</v>
      </c>
      <c r="F30168" s="21">
        <v>28837748.91</v>
      </c>
      <c r="G30168">
        <v>72</v>
      </c>
      <c r="H30168" t="s">
        <v>117</v>
      </c>
      <c r="I30168" s="21">
        <v>3202760.73</v>
      </c>
      <c r="N30168" s="21" t="s">
        <v>40</v>
      </c>
      <c r="O30168" s="21" t="s">
        <v>41</v>
      </c>
    </row>
    <row r="30169" spans="1:15" x14ac:dyDescent="0.3">
      <c r="A30169" t="s">
        <v>183677</v>
      </c>
      <c r="B30169" t="s">
        <v>183678</v>
      </c>
      <c r="C30169" s="21" t="s">
        <v>2109</v>
      </c>
      <c r="D30169" t="s">
        <v>112</v>
      </c>
      <c r="E30169" t="s">
        <v>34</v>
      </c>
      <c r="F30169" s="21">
        <v>25373929</v>
      </c>
      <c r="G30169" s="18">
        <v>14</v>
      </c>
      <c r="H30169" t="s">
        <v>83</v>
      </c>
      <c r="J30169" s="21">
        <v>3616490.3</v>
      </c>
      <c r="K30169" s="21">
        <v>8044988.6399999997</v>
      </c>
      <c r="L30169" s="21">
        <v>8877010.1099999994</v>
      </c>
      <c r="M30169" s="21">
        <v>2298755.11</v>
      </c>
      <c r="N30169" s="21" t="s">
        <v>40</v>
      </c>
      <c r="O30169" s="21" t="s">
        <v>41</v>
      </c>
    </row>
    <row r="30170" spans="1:15" x14ac:dyDescent="0.3">
      <c r="A30170" t="s">
        <v>74538</v>
      </c>
      <c r="B30170" t="s">
        <v>74539</v>
      </c>
      <c r="C30170" s="21" t="s">
        <v>286</v>
      </c>
      <c r="D30170" t="s">
        <v>112</v>
      </c>
      <c r="E30170" t="s">
        <v>34</v>
      </c>
      <c r="F30170" s="21">
        <v>42043458</v>
      </c>
      <c r="G30170">
        <v>65</v>
      </c>
      <c r="H30170" t="s">
        <v>117</v>
      </c>
      <c r="I30170" s="21">
        <v>10000000</v>
      </c>
      <c r="N30170" s="21" t="s">
        <v>40</v>
      </c>
      <c r="O30170" s="21" t="s">
        <v>41</v>
      </c>
    </row>
    <row r="30171" spans="1:15" x14ac:dyDescent="0.3">
      <c r="A30171" t="s">
        <v>6128</v>
      </c>
      <c r="B30171" t="s">
        <v>6129</v>
      </c>
      <c r="C30171" s="21" t="s">
        <v>611</v>
      </c>
      <c r="D30171" t="s">
        <v>112</v>
      </c>
      <c r="E30171" t="s">
        <v>34</v>
      </c>
      <c r="F30171" s="21">
        <v>21031538</v>
      </c>
      <c r="G30171">
        <v>107</v>
      </c>
      <c r="H30171" t="s">
        <v>117</v>
      </c>
      <c r="I30171" s="21">
        <v>10000000</v>
      </c>
      <c r="N30171" s="21" t="s">
        <v>40</v>
      </c>
      <c r="O30171" s="21" t="s">
        <v>41</v>
      </c>
    </row>
    <row r="30172" spans="1:15" x14ac:dyDescent="0.3">
      <c r="A30172" t="s">
        <v>13332</v>
      </c>
      <c r="B30172" t="s">
        <v>13333</v>
      </c>
      <c r="C30172" s="21" t="s">
        <v>111</v>
      </c>
      <c r="D30172" t="s">
        <v>80</v>
      </c>
      <c r="E30172" t="s">
        <v>34</v>
      </c>
      <c r="F30172" s="21">
        <v>70371362</v>
      </c>
      <c r="G30172">
        <v>85</v>
      </c>
      <c r="H30172" t="s">
        <v>117</v>
      </c>
      <c r="I30172" s="21">
        <v>10000000</v>
      </c>
      <c r="N30172" s="21" t="s">
        <v>40</v>
      </c>
      <c r="O30172" s="21" t="s">
        <v>41</v>
      </c>
    </row>
    <row r="30173" spans="1:15" x14ac:dyDescent="0.3">
      <c r="A30173" t="s">
        <v>4076</v>
      </c>
      <c r="B30173" t="s">
        <v>4077</v>
      </c>
      <c r="C30173" s="21" t="s">
        <v>803</v>
      </c>
      <c r="D30173" t="s">
        <v>112</v>
      </c>
      <c r="E30173" t="s">
        <v>34</v>
      </c>
      <c r="F30173" s="21">
        <v>11258633</v>
      </c>
      <c r="G30173">
        <v>8</v>
      </c>
      <c r="H30173" t="s">
        <v>117</v>
      </c>
      <c r="I30173" s="21">
        <v>9872391</v>
      </c>
      <c r="N30173" s="21" t="s">
        <v>40</v>
      </c>
      <c r="O30173" s="21" t="s">
        <v>41</v>
      </c>
    </row>
    <row r="30174" spans="1:15" x14ac:dyDescent="0.3">
      <c r="A30174" t="s">
        <v>122745</v>
      </c>
      <c r="B30174" t="s">
        <v>122746</v>
      </c>
      <c r="C30174" s="21" t="s">
        <v>62</v>
      </c>
      <c r="D30174" t="s">
        <v>80</v>
      </c>
      <c r="E30174" t="s">
        <v>34</v>
      </c>
      <c r="F30174" s="21">
        <v>71735692</v>
      </c>
      <c r="G30174" s="18">
        <v>32</v>
      </c>
      <c r="H30174" t="s">
        <v>117</v>
      </c>
      <c r="I30174" s="21">
        <v>10000000</v>
      </c>
      <c r="N30174" s="21" t="s">
        <v>40</v>
      </c>
      <c r="O30174" s="21" t="s">
        <v>41</v>
      </c>
    </row>
    <row r="30175" spans="1:15" x14ac:dyDescent="0.3">
      <c r="A30175" t="s">
        <v>62151</v>
      </c>
      <c r="B30175" t="s">
        <v>62152</v>
      </c>
      <c r="C30175" s="21" t="s">
        <v>56</v>
      </c>
      <c r="D30175" t="s">
        <v>80</v>
      </c>
      <c r="E30175" t="s">
        <v>34</v>
      </c>
      <c r="F30175" s="21">
        <v>270661716</v>
      </c>
      <c r="G30175">
        <v>70</v>
      </c>
      <c r="H30175" t="s">
        <v>83</v>
      </c>
      <c r="J30175" s="21">
        <v>526464099</v>
      </c>
      <c r="K30175" s="21">
        <v>391345915</v>
      </c>
      <c r="L30175" s="21">
        <v>160710606</v>
      </c>
      <c r="M30175" s="21">
        <v>19589332</v>
      </c>
      <c r="N30175" s="21" t="s">
        <v>40</v>
      </c>
      <c r="O30175" s="21" t="s">
        <v>41</v>
      </c>
    </row>
    <row r="30176" spans="1:15" x14ac:dyDescent="0.3">
      <c r="A30176" t="s">
        <v>7264</v>
      </c>
      <c r="B30176" t="s">
        <v>7265</v>
      </c>
      <c r="C30176" s="21" t="s">
        <v>1620</v>
      </c>
      <c r="D30176" t="s">
        <v>80</v>
      </c>
      <c r="E30176" t="s">
        <v>34</v>
      </c>
      <c r="F30176" s="21">
        <v>826675290</v>
      </c>
      <c r="G30176">
        <v>139</v>
      </c>
      <c r="H30176" t="s">
        <v>83</v>
      </c>
      <c r="J30176" s="21">
        <v>236743195</v>
      </c>
      <c r="K30176" s="21">
        <v>287782638</v>
      </c>
      <c r="L30176" s="21">
        <v>127046007</v>
      </c>
      <c r="M30176" s="21">
        <v>109311832</v>
      </c>
      <c r="N30176" s="21" t="s">
        <v>40</v>
      </c>
      <c r="O30176" s="21" t="s">
        <v>41</v>
      </c>
    </row>
    <row r="30177" spans="1:15" x14ac:dyDescent="0.3">
      <c r="A30177" t="s">
        <v>177452</v>
      </c>
      <c r="B30177" t="s">
        <v>177453</v>
      </c>
      <c r="C30177" s="21" t="s">
        <v>286</v>
      </c>
      <c r="D30177" t="s">
        <v>80</v>
      </c>
      <c r="E30177" t="s">
        <v>34</v>
      </c>
      <c r="F30177" s="21">
        <v>50733290</v>
      </c>
      <c r="G30177">
        <v>56</v>
      </c>
      <c r="H30177" t="s">
        <v>117</v>
      </c>
      <c r="I30177" s="21">
        <v>10000000</v>
      </c>
      <c r="N30177" s="21" t="s">
        <v>40</v>
      </c>
      <c r="O30177" s="21" t="s">
        <v>41</v>
      </c>
    </row>
    <row r="30178" spans="1:15" x14ac:dyDescent="0.3">
      <c r="A30178" t="s">
        <v>7668</v>
      </c>
      <c r="B30178" t="s">
        <v>7669</v>
      </c>
      <c r="C30178" s="21" t="s">
        <v>79</v>
      </c>
      <c r="D30178" t="s">
        <v>112</v>
      </c>
      <c r="E30178" t="s">
        <v>34</v>
      </c>
      <c r="F30178" s="21">
        <v>40096219</v>
      </c>
      <c r="G30178">
        <v>27</v>
      </c>
      <c r="H30178" t="s">
        <v>83</v>
      </c>
      <c r="J30178" s="21">
        <v>7113866</v>
      </c>
      <c r="K30178" s="21">
        <v>5266817</v>
      </c>
      <c r="L30178" s="21">
        <v>14591054</v>
      </c>
      <c r="M30178" s="21">
        <v>7183552</v>
      </c>
      <c r="N30178" s="21" t="s">
        <v>40</v>
      </c>
      <c r="O30178" s="21" t="s">
        <v>41</v>
      </c>
    </row>
    <row r="30179" spans="1:15" x14ac:dyDescent="0.3">
      <c r="A30179" t="s">
        <v>336560</v>
      </c>
      <c r="B30179" t="s">
        <v>336561</v>
      </c>
      <c r="C30179" s="21" t="s">
        <v>56</v>
      </c>
      <c r="D30179" t="s">
        <v>112</v>
      </c>
      <c r="E30179" t="s">
        <v>34</v>
      </c>
      <c r="F30179" s="21">
        <v>14387423</v>
      </c>
      <c r="G30179">
        <v>14</v>
      </c>
      <c r="H30179" t="s">
        <v>117</v>
      </c>
      <c r="I30179" s="21">
        <v>10000000</v>
      </c>
      <c r="N30179" s="21" t="s">
        <v>40</v>
      </c>
      <c r="O30179" s="21" t="s">
        <v>41</v>
      </c>
    </row>
    <row r="30180" spans="1:15" x14ac:dyDescent="0.3">
      <c r="A30180" t="s">
        <v>304598</v>
      </c>
      <c r="B30180" t="s">
        <v>304599</v>
      </c>
      <c r="C30180" s="21" t="s">
        <v>247</v>
      </c>
      <c r="D30180" t="s">
        <v>112</v>
      </c>
      <c r="E30180" t="s">
        <v>34</v>
      </c>
      <c r="F30180" s="21">
        <v>20726375</v>
      </c>
      <c r="G30180">
        <v>7</v>
      </c>
      <c r="H30180" t="s">
        <v>83</v>
      </c>
      <c r="J30180" s="21">
        <v>6000000</v>
      </c>
      <c r="K30180" s="21">
        <v>0</v>
      </c>
      <c r="L30180" s="21">
        <v>0</v>
      </c>
      <c r="M30180" s="21">
        <v>0</v>
      </c>
      <c r="N30180" s="21" t="s">
        <v>40</v>
      </c>
      <c r="O30180" s="21" t="s">
        <v>41</v>
      </c>
    </row>
    <row r="30181" spans="1:15" x14ac:dyDescent="0.3">
      <c r="A30181" t="s">
        <v>2683</v>
      </c>
      <c r="B30181" t="s">
        <v>2684</v>
      </c>
      <c r="C30181" s="21" t="s">
        <v>62</v>
      </c>
      <c r="D30181" t="s">
        <v>112</v>
      </c>
      <c r="E30181" t="s">
        <v>34</v>
      </c>
      <c r="F30181" s="21">
        <v>16609704</v>
      </c>
      <c r="G30181">
        <v>25</v>
      </c>
      <c r="H30181" t="s">
        <v>117</v>
      </c>
      <c r="I30181" s="21">
        <v>10000000</v>
      </c>
      <c r="N30181" s="21" t="s">
        <v>40</v>
      </c>
      <c r="O30181" s="21" t="s">
        <v>41</v>
      </c>
    </row>
    <row r="30182" spans="1:15" x14ac:dyDescent="0.3">
      <c r="A30182" t="s">
        <v>807</v>
      </c>
      <c r="B30182" t="s">
        <v>808</v>
      </c>
      <c r="C30182" s="21" t="s">
        <v>62</v>
      </c>
      <c r="D30182" t="s">
        <v>112</v>
      </c>
      <c r="E30182" t="s">
        <v>34</v>
      </c>
      <c r="F30182" s="21">
        <v>19840290</v>
      </c>
      <c r="G30182">
        <v>79</v>
      </c>
      <c r="H30182" t="s">
        <v>117</v>
      </c>
      <c r="I30182" s="21">
        <v>10000000</v>
      </c>
      <c r="N30182" s="21" t="s">
        <v>40</v>
      </c>
      <c r="O30182" s="21" t="s">
        <v>41</v>
      </c>
    </row>
    <row r="30183" spans="1:15" x14ac:dyDescent="0.3">
      <c r="A30183" t="s">
        <v>174292</v>
      </c>
      <c r="B30183" t="s">
        <v>174293</v>
      </c>
      <c r="C30183" s="21" t="s">
        <v>617</v>
      </c>
      <c r="D30183" t="s">
        <v>112</v>
      </c>
      <c r="E30183" t="s">
        <v>34</v>
      </c>
      <c r="F30183" s="21">
        <v>16222392</v>
      </c>
      <c r="G30183">
        <v>4</v>
      </c>
      <c r="H30183" t="s">
        <v>117</v>
      </c>
      <c r="I30183" s="21">
        <v>212000</v>
      </c>
      <c r="N30183" s="21" t="s">
        <v>40</v>
      </c>
      <c r="O30183" s="21" t="s">
        <v>41</v>
      </c>
    </row>
    <row r="30184" spans="1:15" x14ac:dyDescent="0.3">
      <c r="A30184" t="s">
        <v>3633</v>
      </c>
      <c r="B30184" t="s">
        <v>3634</v>
      </c>
      <c r="C30184" s="21" t="s">
        <v>371</v>
      </c>
      <c r="D30184" t="s">
        <v>112</v>
      </c>
      <c r="E30184" t="s">
        <v>34</v>
      </c>
      <c r="F30184" s="21">
        <v>11555818</v>
      </c>
      <c r="G30184">
        <v>43</v>
      </c>
      <c r="H30184" t="s">
        <v>117</v>
      </c>
      <c r="I30184" s="21">
        <v>10000000</v>
      </c>
      <c r="N30184" s="21" t="s">
        <v>40</v>
      </c>
      <c r="O30184" s="21" t="s">
        <v>41</v>
      </c>
    </row>
    <row r="30185" spans="1:15" x14ac:dyDescent="0.3">
      <c r="A30185" t="s">
        <v>546613</v>
      </c>
      <c r="B30185" t="s">
        <v>546614</v>
      </c>
      <c r="C30185" s="21" t="s">
        <v>56</v>
      </c>
      <c r="D30185" t="s">
        <v>80</v>
      </c>
      <c r="E30185" t="s">
        <v>34</v>
      </c>
      <c r="F30185" s="21">
        <v>290730026</v>
      </c>
      <c r="G30185">
        <v>1</v>
      </c>
      <c r="H30185" t="s">
        <v>83</v>
      </c>
      <c r="J30185" s="21">
        <v>196558609</v>
      </c>
      <c r="K30185" s="21">
        <v>94171417</v>
      </c>
      <c r="L30185" s="21">
        <v>0</v>
      </c>
      <c r="M30185" s="21">
        <v>0</v>
      </c>
      <c r="N30185" s="21" t="s">
        <v>40</v>
      </c>
      <c r="O30185" s="21" t="s">
        <v>41</v>
      </c>
    </row>
    <row r="30186" spans="1:15" x14ac:dyDescent="0.3">
      <c r="A30186" t="s">
        <v>15936</v>
      </c>
      <c r="B30186" t="s">
        <v>15937</v>
      </c>
      <c r="C30186" s="21" t="s">
        <v>247</v>
      </c>
      <c r="D30186" t="s">
        <v>80</v>
      </c>
      <c r="E30186" t="s">
        <v>34</v>
      </c>
      <c r="F30186" s="21">
        <v>160258621</v>
      </c>
      <c r="G30186">
        <v>30</v>
      </c>
      <c r="H30186" t="s">
        <v>117</v>
      </c>
      <c r="I30186" s="21">
        <v>10000000</v>
      </c>
      <c r="N30186" s="21" t="s">
        <v>40</v>
      </c>
      <c r="O30186" s="21" t="s">
        <v>41</v>
      </c>
    </row>
    <row r="30187" spans="1:15" x14ac:dyDescent="0.3">
      <c r="A30187" t="s">
        <v>299091</v>
      </c>
      <c r="B30187" t="s">
        <v>299092</v>
      </c>
      <c r="C30187" s="21" t="s">
        <v>184</v>
      </c>
      <c r="D30187" t="s">
        <v>112</v>
      </c>
      <c r="E30187" t="s">
        <v>34</v>
      </c>
      <c r="F30187" s="21">
        <v>12474371</v>
      </c>
      <c r="G30187">
        <v>2</v>
      </c>
      <c r="H30187" t="s">
        <v>117</v>
      </c>
      <c r="I30187" s="21">
        <v>10000000</v>
      </c>
      <c r="N30187" s="21" t="s">
        <v>40</v>
      </c>
      <c r="O30187" s="21" t="s">
        <v>41</v>
      </c>
    </row>
    <row r="30188" spans="1:15" x14ac:dyDescent="0.3">
      <c r="A30188" t="s">
        <v>15669</v>
      </c>
      <c r="B30188" t="s">
        <v>15670</v>
      </c>
      <c r="C30188" s="21" t="s">
        <v>9426</v>
      </c>
      <c r="D30188" t="s">
        <v>80</v>
      </c>
      <c r="E30188" t="s">
        <v>7071</v>
      </c>
      <c r="F30188" s="21">
        <v>481876521</v>
      </c>
      <c r="G30188">
        <v>30</v>
      </c>
      <c r="H30188" t="s">
        <v>83</v>
      </c>
      <c r="J30188" s="21">
        <v>41293408</v>
      </c>
      <c r="K30188" s="21">
        <v>76266893</v>
      </c>
      <c r="L30188" s="21">
        <v>110744827</v>
      </c>
      <c r="M30188" s="21">
        <v>107682602</v>
      </c>
      <c r="N30188" s="21" t="s">
        <v>40</v>
      </c>
      <c r="O30188" s="21" t="s">
        <v>41</v>
      </c>
    </row>
    <row r="30189" spans="1:15" x14ac:dyDescent="0.3">
      <c r="A30189" t="s">
        <v>8815</v>
      </c>
      <c r="B30189" t="s">
        <v>8816</v>
      </c>
      <c r="C30189" s="21" t="s">
        <v>1762</v>
      </c>
      <c r="D30189" t="s">
        <v>80</v>
      </c>
      <c r="E30189" t="s">
        <v>34</v>
      </c>
      <c r="F30189" s="21">
        <v>81227922</v>
      </c>
      <c r="G30189">
        <v>58</v>
      </c>
      <c r="H30189" t="s">
        <v>83</v>
      </c>
      <c r="J30189" s="21">
        <v>11719103</v>
      </c>
      <c r="K30189" s="21">
        <v>0</v>
      </c>
      <c r="L30189" s="21">
        <v>0</v>
      </c>
      <c r="M30189" s="21">
        <v>0</v>
      </c>
      <c r="N30189" s="21" t="s">
        <v>40</v>
      </c>
      <c r="O30189" s="21" t="s">
        <v>41</v>
      </c>
    </row>
    <row r="30190" spans="1:15" x14ac:dyDescent="0.3">
      <c r="A30190" t="s">
        <v>98225</v>
      </c>
      <c r="B30190" t="s">
        <v>98226</v>
      </c>
      <c r="C30190" s="21" t="s">
        <v>1479</v>
      </c>
      <c r="D30190" t="s">
        <v>112</v>
      </c>
      <c r="E30190" t="s">
        <v>34</v>
      </c>
      <c r="F30190" s="21">
        <v>31729599</v>
      </c>
      <c r="G30190">
        <v>50</v>
      </c>
      <c r="H30190" t="s">
        <v>117</v>
      </c>
      <c r="I30190" s="21">
        <v>10000000</v>
      </c>
      <c r="N30190" s="21" t="s">
        <v>40</v>
      </c>
      <c r="O30190" s="21" t="s">
        <v>41</v>
      </c>
    </row>
    <row r="30191" spans="1:15" x14ac:dyDescent="0.3">
      <c r="A30191" t="s">
        <v>11091</v>
      </c>
      <c r="B30191" t="s">
        <v>11092</v>
      </c>
      <c r="C30191" s="21" t="s">
        <v>32</v>
      </c>
      <c r="D30191" t="s">
        <v>112</v>
      </c>
      <c r="E30191" t="s">
        <v>34</v>
      </c>
      <c r="F30191" s="21">
        <v>59540662</v>
      </c>
      <c r="G30191">
        <v>54</v>
      </c>
      <c r="H30191" t="s">
        <v>83</v>
      </c>
      <c r="J30191" s="21">
        <v>16520363</v>
      </c>
      <c r="K30191" s="21">
        <v>4712379</v>
      </c>
      <c r="L30191" s="21">
        <v>17480193</v>
      </c>
      <c r="M30191" s="21">
        <v>0</v>
      </c>
      <c r="N30191" s="21" t="s">
        <v>40</v>
      </c>
      <c r="O30191" s="21" t="s">
        <v>41</v>
      </c>
    </row>
    <row r="30192" spans="1:15" x14ac:dyDescent="0.3">
      <c r="A30192" t="s">
        <v>321430</v>
      </c>
      <c r="B30192" t="s">
        <v>321431</v>
      </c>
      <c r="C30192" s="21" t="s">
        <v>32</v>
      </c>
      <c r="D30192" t="s">
        <v>112</v>
      </c>
      <c r="E30192" t="s">
        <v>34</v>
      </c>
      <c r="F30192" s="21">
        <v>51567313</v>
      </c>
      <c r="G30192">
        <v>20</v>
      </c>
      <c r="H30192" t="s">
        <v>83</v>
      </c>
      <c r="J30192" s="21">
        <v>18491697</v>
      </c>
      <c r="K30192" s="21">
        <v>23373476</v>
      </c>
      <c r="L30192" s="21">
        <v>14982293</v>
      </c>
      <c r="M30192" s="21">
        <v>34118060</v>
      </c>
      <c r="N30192" s="21" t="s">
        <v>40</v>
      </c>
      <c r="O30192" s="21" t="s">
        <v>41</v>
      </c>
    </row>
    <row r="30193" spans="1:15" x14ac:dyDescent="0.3">
      <c r="A30193" t="s">
        <v>16487</v>
      </c>
      <c r="B30193" t="s">
        <v>16488</v>
      </c>
      <c r="C30193" s="21" t="s">
        <v>32</v>
      </c>
      <c r="D30193" t="s">
        <v>80</v>
      </c>
      <c r="E30193" t="s">
        <v>34</v>
      </c>
      <c r="F30193" s="21">
        <v>148038314</v>
      </c>
      <c r="G30193">
        <v>97</v>
      </c>
      <c r="H30193" t="s">
        <v>83</v>
      </c>
      <c r="J30193" s="21">
        <v>251275532</v>
      </c>
      <c r="K30193" s="21">
        <v>231865666</v>
      </c>
      <c r="L30193" s="21">
        <v>192586966</v>
      </c>
      <c r="M30193" s="21">
        <v>210086730</v>
      </c>
      <c r="N30193" s="21" t="s">
        <v>40</v>
      </c>
      <c r="O30193" s="21" t="s">
        <v>41</v>
      </c>
    </row>
    <row r="30194" spans="1:15" x14ac:dyDescent="0.3">
      <c r="A30194" t="s">
        <v>4871</v>
      </c>
      <c r="B30194" t="s">
        <v>4872</v>
      </c>
      <c r="C30194" s="21" t="s">
        <v>2566</v>
      </c>
      <c r="D30194" t="s">
        <v>80</v>
      </c>
      <c r="E30194" t="s">
        <v>34</v>
      </c>
      <c r="F30194" s="21">
        <v>440282817</v>
      </c>
      <c r="G30194">
        <v>28</v>
      </c>
      <c r="H30194" t="s">
        <v>83</v>
      </c>
      <c r="J30194" s="21">
        <v>221807389</v>
      </c>
      <c r="K30194" s="21">
        <v>455708801</v>
      </c>
      <c r="L30194" s="21">
        <v>0</v>
      </c>
      <c r="M30194" s="21">
        <v>0</v>
      </c>
      <c r="N30194" s="21" t="s">
        <v>40</v>
      </c>
      <c r="O30194" s="21" t="s">
        <v>41</v>
      </c>
    </row>
    <row r="30195" spans="1:15" x14ac:dyDescent="0.3">
      <c r="A30195" t="s">
        <v>13184</v>
      </c>
      <c r="B30195" t="s">
        <v>13185</v>
      </c>
      <c r="C30195" s="21" t="s">
        <v>32</v>
      </c>
      <c r="D30195" t="s">
        <v>112</v>
      </c>
      <c r="E30195" t="s">
        <v>34</v>
      </c>
      <c r="F30195" s="21">
        <v>29606925</v>
      </c>
      <c r="G30195">
        <v>2</v>
      </c>
      <c r="H30195" t="s">
        <v>83</v>
      </c>
      <c r="J30195" s="21">
        <v>18138284</v>
      </c>
      <c r="K30195" s="21">
        <v>34573656</v>
      </c>
      <c r="L30195" s="21">
        <v>37471143</v>
      </c>
      <c r="M30195" s="21">
        <v>0</v>
      </c>
      <c r="N30195" s="21" t="s">
        <v>40</v>
      </c>
      <c r="O30195" s="21" t="s">
        <v>41</v>
      </c>
    </row>
    <row r="30196" spans="1:15" x14ac:dyDescent="0.3">
      <c r="A30196" t="s">
        <v>181855</v>
      </c>
      <c r="B30196" t="s">
        <v>181856</v>
      </c>
      <c r="C30196" s="21" t="s">
        <v>1620</v>
      </c>
      <c r="D30196" t="s">
        <v>112</v>
      </c>
      <c r="E30196" t="s">
        <v>34</v>
      </c>
      <c r="F30196" s="21">
        <v>22935850</v>
      </c>
      <c r="G30196">
        <v>5</v>
      </c>
      <c r="H30196" t="s">
        <v>117</v>
      </c>
      <c r="I30196" s="21">
        <v>10000000</v>
      </c>
      <c r="N30196" s="21" t="s">
        <v>40</v>
      </c>
      <c r="O30196" s="21" t="s">
        <v>41</v>
      </c>
    </row>
    <row r="30197" spans="1:15" x14ac:dyDescent="0.3">
      <c r="A30197" t="s">
        <v>14765</v>
      </c>
      <c r="B30197" t="s">
        <v>14766</v>
      </c>
      <c r="C30197" s="21" t="s">
        <v>334</v>
      </c>
      <c r="D30197" t="s">
        <v>112</v>
      </c>
      <c r="E30197" t="s">
        <v>34</v>
      </c>
      <c r="F30197" s="21">
        <v>80345314</v>
      </c>
      <c r="G30197" s="18">
        <v>33</v>
      </c>
      <c r="H30197" t="s">
        <v>83</v>
      </c>
      <c r="J30197" s="21">
        <v>11013357</v>
      </c>
      <c r="K30197" s="21">
        <v>-1481769</v>
      </c>
      <c r="L30197" s="21">
        <v>6001319</v>
      </c>
      <c r="M30197" s="21">
        <v>21560173</v>
      </c>
      <c r="N30197" s="21" t="s">
        <v>40</v>
      </c>
      <c r="O30197" s="21" t="s">
        <v>41</v>
      </c>
    </row>
    <row r="30198" spans="1:15" x14ac:dyDescent="0.3">
      <c r="A30198" t="s">
        <v>290324</v>
      </c>
      <c r="B30198" t="s">
        <v>290325</v>
      </c>
      <c r="C30198" s="21" t="s">
        <v>275</v>
      </c>
      <c r="D30198" t="s">
        <v>112</v>
      </c>
      <c r="E30198" t="s">
        <v>34</v>
      </c>
      <c r="F30198" s="21">
        <v>12550706</v>
      </c>
      <c r="G30198">
        <v>8</v>
      </c>
      <c r="H30198" t="s">
        <v>117</v>
      </c>
      <c r="I30198" s="21">
        <v>10000000</v>
      </c>
      <c r="N30198" s="21" t="s">
        <v>40</v>
      </c>
      <c r="O30198" s="21" t="s">
        <v>41</v>
      </c>
    </row>
    <row r="30199" spans="1:15" x14ac:dyDescent="0.3">
      <c r="A30199" t="s">
        <v>267281</v>
      </c>
      <c r="B30199" t="s">
        <v>267282</v>
      </c>
      <c r="C30199" s="21" t="s">
        <v>32</v>
      </c>
      <c r="D30199" t="s">
        <v>112</v>
      </c>
      <c r="E30199" t="s">
        <v>34</v>
      </c>
      <c r="F30199" s="21">
        <v>17878653</v>
      </c>
      <c r="G30199">
        <v>13</v>
      </c>
      <c r="H30199" t="s">
        <v>117</v>
      </c>
      <c r="I30199" s="21">
        <v>10000000</v>
      </c>
      <c r="N30199" s="21" t="s">
        <v>40</v>
      </c>
      <c r="O30199" s="21" t="s">
        <v>41</v>
      </c>
    </row>
    <row r="30200" spans="1:15" x14ac:dyDescent="0.3">
      <c r="A30200" t="s">
        <v>166882</v>
      </c>
      <c r="B30200" t="s">
        <v>166883</v>
      </c>
      <c r="C30200" s="21" t="s">
        <v>79</v>
      </c>
      <c r="D30200" t="s">
        <v>80</v>
      </c>
      <c r="E30200" t="s">
        <v>34</v>
      </c>
      <c r="F30200" s="21">
        <v>60181428</v>
      </c>
      <c r="G30200">
        <v>36</v>
      </c>
      <c r="H30200" t="s">
        <v>83</v>
      </c>
      <c r="J30200" s="21">
        <v>2213000.64</v>
      </c>
      <c r="K30200" s="21">
        <v>6546492.9500000002</v>
      </c>
      <c r="L30200" s="21">
        <v>11249828.6</v>
      </c>
      <c r="M30200" s="21">
        <v>11715517.550000001</v>
      </c>
      <c r="N30200" s="21" t="s">
        <v>40</v>
      </c>
      <c r="O30200" s="21" t="s">
        <v>41</v>
      </c>
    </row>
    <row r="30201" spans="1:15" x14ac:dyDescent="0.3">
      <c r="A30201" t="s">
        <v>3257</v>
      </c>
      <c r="B30201" t="s">
        <v>3258</v>
      </c>
      <c r="C30201" s="21" t="s">
        <v>319</v>
      </c>
      <c r="D30201" t="s">
        <v>112</v>
      </c>
      <c r="E30201" t="s">
        <v>34</v>
      </c>
      <c r="F30201" s="21">
        <v>36407001</v>
      </c>
      <c r="G30201">
        <v>125</v>
      </c>
      <c r="H30201" t="s">
        <v>117</v>
      </c>
      <c r="I30201" s="21">
        <v>10000000</v>
      </c>
      <c r="N30201" s="21" t="s">
        <v>40</v>
      </c>
      <c r="O30201" s="21" t="s">
        <v>41</v>
      </c>
    </row>
    <row r="30202" spans="1:15" x14ac:dyDescent="0.3">
      <c r="A30202" t="s">
        <v>15513</v>
      </c>
      <c r="B30202" t="s">
        <v>15514</v>
      </c>
      <c r="C30202" s="21" t="s">
        <v>111</v>
      </c>
      <c r="D30202" t="s">
        <v>80</v>
      </c>
      <c r="E30202" t="s">
        <v>34</v>
      </c>
      <c r="F30202" s="21">
        <v>154345135</v>
      </c>
      <c r="G30202">
        <v>59</v>
      </c>
      <c r="H30202" t="s">
        <v>83</v>
      </c>
      <c r="J30202" s="21">
        <v>38163507</v>
      </c>
      <c r="K30202" s="21">
        <v>0</v>
      </c>
      <c r="L30202" s="21">
        <v>0</v>
      </c>
      <c r="M30202" s="21">
        <v>0</v>
      </c>
      <c r="N30202" s="21" t="s">
        <v>40</v>
      </c>
      <c r="O30202" s="21" t="s">
        <v>41</v>
      </c>
    </row>
    <row r="30203" spans="1:15" x14ac:dyDescent="0.3">
      <c r="A30203" t="s">
        <v>7068</v>
      </c>
      <c r="B30203" t="s">
        <v>7069</v>
      </c>
      <c r="C30203" s="21" t="s">
        <v>7070</v>
      </c>
      <c r="D30203" t="s">
        <v>80</v>
      </c>
      <c r="E30203" t="s">
        <v>7071</v>
      </c>
      <c r="F30203" s="21">
        <v>603843132</v>
      </c>
      <c r="G30203">
        <v>113</v>
      </c>
      <c r="H30203" t="s">
        <v>83</v>
      </c>
      <c r="J30203" s="21">
        <v>92068367</v>
      </c>
      <c r="K30203" s="21">
        <v>92068367</v>
      </c>
      <c r="L30203" s="21">
        <v>92068367</v>
      </c>
      <c r="M30203" s="21">
        <v>99486367</v>
      </c>
      <c r="N30203" s="21" t="s">
        <v>40</v>
      </c>
      <c r="O30203" s="21" t="s">
        <v>41</v>
      </c>
    </row>
    <row r="30204" spans="1:15" x14ac:dyDescent="0.3">
      <c r="A30204" t="s">
        <v>426527</v>
      </c>
      <c r="B30204" t="s">
        <v>426528</v>
      </c>
      <c r="C30204" s="21" t="s">
        <v>184</v>
      </c>
      <c r="D30204" t="s">
        <v>80</v>
      </c>
      <c r="E30204" t="s">
        <v>34</v>
      </c>
      <c r="F30204" s="21">
        <v>50975893</v>
      </c>
      <c r="G30204">
        <v>26</v>
      </c>
      <c r="H30204" t="s">
        <v>83</v>
      </c>
      <c r="J30204" s="21">
        <v>25269594</v>
      </c>
      <c r="K30204" s="21">
        <v>25706299</v>
      </c>
      <c r="L30204" s="21">
        <v>0</v>
      </c>
      <c r="M30204" s="21">
        <v>0</v>
      </c>
      <c r="N30204" s="21" t="s">
        <v>40</v>
      </c>
      <c r="O30204" s="21" t="s">
        <v>41</v>
      </c>
    </row>
    <row r="30205" spans="1:15" x14ac:dyDescent="0.3">
      <c r="A30205" t="s">
        <v>130917</v>
      </c>
      <c r="B30205" t="s">
        <v>130918</v>
      </c>
      <c r="C30205" s="21" t="s">
        <v>153</v>
      </c>
      <c r="D30205" t="s">
        <v>80</v>
      </c>
      <c r="E30205" t="s">
        <v>34</v>
      </c>
      <c r="F30205" s="21">
        <v>135293758</v>
      </c>
      <c r="G30205">
        <v>96</v>
      </c>
      <c r="H30205" t="s">
        <v>83</v>
      </c>
      <c r="J30205" s="21">
        <v>18255426</v>
      </c>
      <c r="K30205" s="21">
        <v>0</v>
      </c>
      <c r="L30205" s="21">
        <v>16430185</v>
      </c>
      <c r="M30205" s="21">
        <v>2680686</v>
      </c>
      <c r="N30205" s="21" t="s">
        <v>40</v>
      </c>
      <c r="O30205" s="21" t="s">
        <v>41</v>
      </c>
    </row>
    <row r="30206" spans="1:15" x14ac:dyDescent="0.3">
      <c r="A30206" t="s">
        <v>4595</v>
      </c>
      <c r="B30206" t="s">
        <v>4596</v>
      </c>
      <c r="C30206" s="21" t="s">
        <v>626</v>
      </c>
      <c r="D30206" t="s">
        <v>112</v>
      </c>
      <c r="E30206" t="s">
        <v>34</v>
      </c>
      <c r="F30206" s="21">
        <v>20769706</v>
      </c>
      <c r="G30206" s="18">
        <v>36</v>
      </c>
      <c r="H30206" t="s">
        <v>117</v>
      </c>
      <c r="I30206" s="21">
        <v>10000000</v>
      </c>
      <c r="N30206" s="21" t="s">
        <v>40</v>
      </c>
      <c r="O30206" s="21" t="s">
        <v>41</v>
      </c>
    </row>
    <row r="30207" spans="1:15" x14ac:dyDescent="0.3">
      <c r="A30207" t="s">
        <v>521025</v>
      </c>
      <c r="B30207" t="s">
        <v>521026</v>
      </c>
      <c r="C30207" s="21" t="s">
        <v>32</v>
      </c>
      <c r="D30207" t="s">
        <v>112</v>
      </c>
      <c r="E30207" t="s">
        <v>34</v>
      </c>
      <c r="F30207" s="21">
        <v>18279146</v>
      </c>
      <c r="G30207">
        <v>6</v>
      </c>
      <c r="H30207" t="s">
        <v>117</v>
      </c>
      <c r="I30207" s="21">
        <v>10000000</v>
      </c>
      <c r="N30207" s="21" t="s">
        <v>40</v>
      </c>
      <c r="O30207" s="21" t="s">
        <v>41</v>
      </c>
    </row>
    <row r="30208" spans="1:15" x14ac:dyDescent="0.3">
      <c r="A30208" t="s">
        <v>17532</v>
      </c>
      <c r="B30208" t="s">
        <v>17533</v>
      </c>
      <c r="C30208" s="21" t="s">
        <v>32</v>
      </c>
      <c r="D30208" t="s">
        <v>112</v>
      </c>
      <c r="E30208" t="s">
        <v>34</v>
      </c>
      <c r="F30208" s="21">
        <v>15828149</v>
      </c>
      <c r="G30208">
        <v>51</v>
      </c>
      <c r="H30208" t="s">
        <v>117</v>
      </c>
      <c r="I30208" s="21">
        <v>10000000</v>
      </c>
      <c r="N30208" s="21" t="s">
        <v>40</v>
      </c>
      <c r="O30208" s="21" t="s">
        <v>41</v>
      </c>
    </row>
    <row r="30209" spans="1:15" x14ac:dyDescent="0.3">
      <c r="A30209" t="s">
        <v>110649</v>
      </c>
      <c r="B30209" t="s">
        <v>110650</v>
      </c>
      <c r="C30209" s="21" t="s">
        <v>56</v>
      </c>
      <c r="D30209" t="s">
        <v>112</v>
      </c>
      <c r="E30209" t="s">
        <v>34</v>
      </c>
      <c r="F30209" s="21">
        <v>13647904</v>
      </c>
      <c r="G30209">
        <v>17</v>
      </c>
      <c r="H30209" t="s">
        <v>117</v>
      </c>
      <c r="I30209" s="21">
        <v>9425548.5500000007</v>
      </c>
      <c r="N30209" s="21" t="s">
        <v>40</v>
      </c>
      <c r="O30209" s="21" t="s">
        <v>41</v>
      </c>
    </row>
    <row r="30210" spans="1:15" x14ac:dyDescent="0.3">
      <c r="A30210" t="s">
        <v>12417</v>
      </c>
      <c r="B30210" t="s">
        <v>12418</v>
      </c>
      <c r="C30210" s="21" t="s">
        <v>176</v>
      </c>
      <c r="D30210" t="s">
        <v>112</v>
      </c>
      <c r="E30210" t="s">
        <v>34</v>
      </c>
      <c r="F30210" s="21">
        <v>94824614</v>
      </c>
      <c r="G30210">
        <v>27</v>
      </c>
      <c r="H30210" t="s">
        <v>83</v>
      </c>
      <c r="J30210" s="21">
        <v>0</v>
      </c>
      <c r="K30210" s="21">
        <v>35038609</v>
      </c>
      <c r="L30210" s="21">
        <v>24485125.629999999</v>
      </c>
      <c r="M30210" s="21">
        <v>38337183.539999999</v>
      </c>
      <c r="N30210" s="21" t="s">
        <v>40</v>
      </c>
      <c r="O30210" s="21" t="s">
        <v>41</v>
      </c>
    </row>
    <row r="30211" spans="1:15" x14ac:dyDescent="0.3">
      <c r="A30211" t="s">
        <v>17554</v>
      </c>
      <c r="B30211" t="s">
        <v>17555</v>
      </c>
      <c r="C30211" s="21" t="s">
        <v>32</v>
      </c>
      <c r="D30211" t="s">
        <v>80</v>
      </c>
      <c r="E30211" t="s">
        <v>34</v>
      </c>
      <c r="F30211" s="21">
        <v>77370739</v>
      </c>
      <c r="G30211">
        <v>25</v>
      </c>
      <c r="H30211" t="s">
        <v>117</v>
      </c>
      <c r="I30211" s="21">
        <v>10000000</v>
      </c>
      <c r="N30211" s="21" t="s">
        <v>40</v>
      </c>
      <c r="O30211" s="21" t="s">
        <v>41</v>
      </c>
    </row>
    <row r="30212" spans="1:15" x14ac:dyDescent="0.3">
      <c r="A30212" t="s">
        <v>548226</v>
      </c>
      <c r="B30212" t="s">
        <v>548227</v>
      </c>
      <c r="C30212" s="21" t="s">
        <v>32</v>
      </c>
      <c r="D30212" t="s">
        <v>112</v>
      </c>
      <c r="E30212" t="s">
        <v>34</v>
      </c>
      <c r="F30212" s="21">
        <v>14881400</v>
      </c>
      <c r="G30212">
        <v>1</v>
      </c>
      <c r="H30212" t="s">
        <v>83</v>
      </c>
      <c r="J30212" s="21">
        <v>17167734</v>
      </c>
      <c r="K30212" s="21">
        <v>0</v>
      </c>
      <c r="L30212" s="21">
        <v>0</v>
      </c>
      <c r="M30212" s="21">
        <v>0</v>
      </c>
      <c r="N30212" s="21" t="s">
        <v>40</v>
      </c>
      <c r="O30212" s="21" t="s">
        <v>41</v>
      </c>
    </row>
    <row r="30213" spans="1:15" x14ac:dyDescent="0.3">
      <c r="A30213" t="s">
        <v>320005</v>
      </c>
      <c r="B30213" t="s">
        <v>320006</v>
      </c>
      <c r="C30213" s="21" t="s">
        <v>2566</v>
      </c>
      <c r="D30213" t="s">
        <v>112</v>
      </c>
      <c r="E30213" t="s">
        <v>34</v>
      </c>
      <c r="F30213" s="21">
        <v>11170643</v>
      </c>
      <c r="G30213">
        <v>31</v>
      </c>
      <c r="H30213" t="s">
        <v>117</v>
      </c>
      <c r="I30213" s="21">
        <v>10000000</v>
      </c>
      <c r="N30213" s="21" t="s">
        <v>40</v>
      </c>
      <c r="O30213" s="21" t="s">
        <v>41</v>
      </c>
    </row>
    <row r="30214" spans="1:15" x14ac:dyDescent="0.3">
      <c r="A30214" t="s">
        <v>491014</v>
      </c>
      <c r="B30214" t="s">
        <v>491015</v>
      </c>
      <c r="C30214" s="21" t="s">
        <v>32</v>
      </c>
      <c r="D30214" t="s">
        <v>112</v>
      </c>
      <c r="E30214" t="s">
        <v>34</v>
      </c>
      <c r="F30214" s="21">
        <v>18483063</v>
      </c>
      <c r="G30214">
        <v>1</v>
      </c>
      <c r="H30214" t="s">
        <v>83</v>
      </c>
      <c r="J30214" s="21">
        <v>16987610</v>
      </c>
      <c r="K30214" s="21">
        <v>65810636</v>
      </c>
      <c r="L30214" s="21">
        <v>0</v>
      </c>
      <c r="M30214" s="21">
        <v>0</v>
      </c>
      <c r="N30214" s="21" t="s">
        <v>40</v>
      </c>
      <c r="O30214" s="21" t="s">
        <v>41</v>
      </c>
    </row>
    <row r="30215" spans="1:15" x14ac:dyDescent="0.3">
      <c r="A30215" t="s">
        <v>11449</v>
      </c>
      <c r="B30215" t="s">
        <v>11450</v>
      </c>
      <c r="C30215" s="21" t="s">
        <v>32</v>
      </c>
      <c r="D30215" t="s">
        <v>80</v>
      </c>
      <c r="E30215" t="s">
        <v>34</v>
      </c>
      <c r="F30215" s="21">
        <v>94517089</v>
      </c>
      <c r="G30215">
        <v>21</v>
      </c>
      <c r="H30215" t="s">
        <v>117</v>
      </c>
      <c r="I30215" s="21">
        <v>10000000</v>
      </c>
      <c r="N30215" s="21" t="s">
        <v>40</v>
      </c>
      <c r="O30215" s="21" t="s">
        <v>41</v>
      </c>
    </row>
    <row r="30216" spans="1:15" x14ac:dyDescent="0.3">
      <c r="A30216" t="s">
        <v>17122</v>
      </c>
      <c r="B30216" t="s">
        <v>17123</v>
      </c>
      <c r="C30216" s="21" t="s">
        <v>32</v>
      </c>
      <c r="D30216" t="s">
        <v>80</v>
      </c>
      <c r="E30216" t="s">
        <v>34</v>
      </c>
      <c r="F30216" s="21">
        <v>170808029</v>
      </c>
      <c r="G30216">
        <v>155</v>
      </c>
      <c r="H30216" t="s">
        <v>83</v>
      </c>
      <c r="J30216" s="21">
        <v>37807037</v>
      </c>
      <c r="K30216" s="21">
        <v>51129356</v>
      </c>
      <c r="L30216" s="21">
        <v>0</v>
      </c>
      <c r="M30216" s="21">
        <v>0</v>
      </c>
      <c r="N30216" s="21" t="s">
        <v>40</v>
      </c>
      <c r="O30216" s="21" t="s">
        <v>41</v>
      </c>
    </row>
    <row r="30217" spans="1:15" x14ac:dyDescent="0.3">
      <c r="A30217" t="s">
        <v>478005</v>
      </c>
      <c r="B30217" t="s">
        <v>478006</v>
      </c>
      <c r="C30217" s="21" t="s">
        <v>286</v>
      </c>
      <c r="D30217" t="s">
        <v>112</v>
      </c>
      <c r="E30217" t="s">
        <v>34</v>
      </c>
      <c r="F30217" s="21">
        <v>51732065</v>
      </c>
      <c r="G30217">
        <v>10</v>
      </c>
      <c r="H30217" t="s">
        <v>83</v>
      </c>
      <c r="J30217" s="21">
        <v>11901280.050000001</v>
      </c>
      <c r="K30217" s="21">
        <v>35632093.649999999</v>
      </c>
      <c r="L30217" s="21">
        <v>4198151.3</v>
      </c>
      <c r="M30217" s="21">
        <v>0</v>
      </c>
      <c r="N30217" s="21" t="s">
        <v>40</v>
      </c>
      <c r="O30217" s="21" t="s">
        <v>41</v>
      </c>
    </row>
    <row r="30218" spans="1:15" x14ac:dyDescent="0.3">
      <c r="A30218" t="s">
        <v>4898</v>
      </c>
      <c r="B30218" t="s">
        <v>4899</v>
      </c>
      <c r="C30218" s="21" t="s">
        <v>626</v>
      </c>
      <c r="D30218" t="s">
        <v>80</v>
      </c>
      <c r="E30218" t="s">
        <v>34</v>
      </c>
      <c r="F30218" s="21">
        <v>105515724</v>
      </c>
      <c r="G30218">
        <v>26</v>
      </c>
      <c r="H30218" t="s">
        <v>117</v>
      </c>
      <c r="I30218" s="21">
        <v>10000000</v>
      </c>
      <c r="N30218" s="21" t="s">
        <v>40</v>
      </c>
      <c r="O30218" s="21" t="s">
        <v>41</v>
      </c>
    </row>
    <row r="30219" spans="1:15" x14ac:dyDescent="0.3">
      <c r="A30219" t="s">
        <v>140375</v>
      </c>
      <c r="B30219" t="s">
        <v>140376</v>
      </c>
      <c r="C30219" s="21" t="s">
        <v>79</v>
      </c>
      <c r="D30219" t="s">
        <v>112</v>
      </c>
      <c r="E30219" t="s">
        <v>34</v>
      </c>
      <c r="F30219" s="21">
        <v>14891472</v>
      </c>
      <c r="G30219">
        <v>24</v>
      </c>
      <c r="H30219" t="s">
        <v>117</v>
      </c>
      <c r="I30219" s="21">
        <v>10000000</v>
      </c>
      <c r="N30219" s="21" t="s">
        <v>40</v>
      </c>
      <c r="O30219" s="21" t="s">
        <v>41</v>
      </c>
    </row>
    <row r="30220" spans="1:15" x14ac:dyDescent="0.3">
      <c r="A30220" t="s">
        <v>11457</v>
      </c>
      <c r="B30220" t="s">
        <v>11458</v>
      </c>
      <c r="C30220" s="21" t="s">
        <v>492</v>
      </c>
      <c r="D30220" t="s">
        <v>112</v>
      </c>
      <c r="E30220" t="s">
        <v>34</v>
      </c>
      <c r="F30220" s="21">
        <v>13890562</v>
      </c>
      <c r="G30220">
        <v>35</v>
      </c>
      <c r="H30220" t="s">
        <v>117</v>
      </c>
      <c r="I30220" s="21">
        <v>10000000</v>
      </c>
      <c r="N30220" s="21" t="s">
        <v>40</v>
      </c>
      <c r="O30220" s="21" t="s">
        <v>41</v>
      </c>
    </row>
    <row r="30221" spans="1:15" x14ac:dyDescent="0.3">
      <c r="A30221" t="s">
        <v>476811</v>
      </c>
      <c r="B30221" t="s">
        <v>476812</v>
      </c>
      <c r="C30221" s="21" t="s">
        <v>32</v>
      </c>
      <c r="D30221" t="s">
        <v>112</v>
      </c>
      <c r="E30221" t="s">
        <v>34</v>
      </c>
      <c r="F30221" s="21">
        <v>45609291</v>
      </c>
      <c r="G30221">
        <v>3</v>
      </c>
      <c r="H30221" t="s">
        <v>117</v>
      </c>
      <c r="I30221" s="21">
        <v>10000000</v>
      </c>
      <c r="N30221" s="21" t="s">
        <v>40</v>
      </c>
      <c r="O30221" s="21" t="s">
        <v>41</v>
      </c>
    </row>
    <row r="30222" spans="1:15" x14ac:dyDescent="0.3">
      <c r="A30222" t="s">
        <v>323360</v>
      </c>
      <c r="B30222" t="s">
        <v>323361</v>
      </c>
      <c r="C30222" s="21" t="s">
        <v>32</v>
      </c>
      <c r="D30222" t="s">
        <v>80</v>
      </c>
      <c r="E30222" t="s">
        <v>34</v>
      </c>
      <c r="F30222" s="21">
        <v>106959250</v>
      </c>
      <c r="G30222">
        <v>23</v>
      </c>
      <c r="H30222" t="s">
        <v>117</v>
      </c>
      <c r="I30222" s="21">
        <v>10000000</v>
      </c>
      <c r="N30222" s="21" t="s">
        <v>40</v>
      </c>
      <c r="O30222" s="21" t="s">
        <v>41</v>
      </c>
    </row>
    <row r="30223" spans="1:15" x14ac:dyDescent="0.3">
      <c r="A30223" t="s">
        <v>17817</v>
      </c>
      <c r="B30223" t="s">
        <v>17818</v>
      </c>
      <c r="C30223" s="21" t="s">
        <v>32</v>
      </c>
      <c r="D30223" t="s">
        <v>112</v>
      </c>
      <c r="E30223" t="s">
        <v>34</v>
      </c>
      <c r="F30223" s="21">
        <v>13213674</v>
      </c>
      <c r="G30223">
        <v>19</v>
      </c>
      <c r="H30223" t="s">
        <v>83</v>
      </c>
      <c r="J30223" s="21">
        <v>18037867</v>
      </c>
      <c r="K30223" s="21">
        <v>0</v>
      </c>
      <c r="L30223" s="21">
        <v>0</v>
      </c>
      <c r="M30223" s="21">
        <v>0</v>
      </c>
      <c r="N30223" s="21" t="s">
        <v>40</v>
      </c>
      <c r="O30223" s="21" t="s">
        <v>41</v>
      </c>
    </row>
    <row r="30224" spans="1:15" x14ac:dyDescent="0.3">
      <c r="A30224" t="s">
        <v>95325</v>
      </c>
      <c r="B30224" t="s">
        <v>95326</v>
      </c>
      <c r="C30224" s="21" t="s">
        <v>153</v>
      </c>
      <c r="D30224" t="s">
        <v>80</v>
      </c>
      <c r="E30224" t="s">
        <v>34</v>
      </c>
      <c r="F30224" s="21">
        <v>50440961</v>
      </c>
      <c r="G30224">
        <v>20</v>
      </c>
      <c r="H30224" t="s">
        <v>117</v>
      </c>
      <c r="I30224" s="21">
        <v>10000000</v>
      </c>
      <c r="N30224" s="21" t="s">
        <v>40</v>
      </c>
      <c r="O30224" s="21" t="s">
        <v>41</v>
      </c>
    </row>
    <row r="30225" spans="1:15" x14ac:dyDescent="0.3">
      <c r="A30225" t="s">
        <v>153780</v>
      </c>
      <c r="B30225" t="s">
        <v>153781</v>
      </c>
      <c r="C30225" s="21" t="s">
        <v>32</v>
      </c>
      <c r="D30225" t="s">
        <v>112</v>
      </c>
      <c r="E30225" t="s">
        <v>34</v>
      </c>
      <c r="F30225" s="21">
        <v>21761360.559999999</v>
      </c>
      <c r="G30225">
        <v>25</v>
      </c>
      <c r="H30225" t="s">
        <v>83</v>
      </c>
      <c r="J30225" s="21">
        <v>28929690</v>
      </c>
      <c r="K30225" s="21">
        <v>0</v>
      </c>
      <c r="L30225" s="21">
        <v>0</v>
      </c>
      <c r="M30225" s="21">
        <v>0</v>
      </c>
      <c r="N30225" s="21" t="s">
        <v>40</v>
      </c>
      <c r="O30225" s="21" t="s">
        <v>41</v>
      </c>
    </row>
    <row r="30226" spans="1:15" x14ac:dyDescent="0.3">
      <c r="A30226" t="s">
        <v>558094</v>
      </c>
      <c r="B30226" t="s">
        <v>558095</v>
      </c>
      <c r="C30226" s="21" t="s">
        <v>56</v>
      </c>
      <c r="D30226" t="s">
        <v>80</v>
      </c>
      <c r="E30226" t="s">
        <v>34</v>
      </c>
      <c r="F30226" s="21">
        <v>527733745</v>
      </c>
      <c r="G30226">
        <v>1</v>
      </c>
      <c r="H30226" t="s">
        <v>83</v>
      </c>
      <c r="J30226" s="21">
        <v>1125064512</v>
      </c>
      <c r="K30226" s="21">
        <v>1102296281</v>
      </c>
      <c r="L30226" s="21">
        <v>437045351</v>
      </c>
      <c r="M30226" s="21">
        <v>376475662</v>
      </c>
      <c r="N30226" s="21" t="s">
        <v>40</v>
      </c>
      <c r="O30226" s="21" t="s">
        <v>41</v>
      </c>
    </row>
    <row r="30227" spans="1:15" x14ac:dyDescent="0.3">
      <c r="A30227" t="s">
        <v>160678</v>
      </c>
      <c r="B30227" t="s">
        <v>160679</v>
      </c>
      <c r="C30227" s="21" t="s">
        <v>153</v>
      </c>
      <c r="D30227" t="s">
        <v>80</v>
      </c>
      <c r="E30227" t="s">
        <v>34</v>
      </c>
      <c r="F30227" s="21">
        <v>1886591388</v>
      </c>
      <c r="G30227">
        <v>94</v>
      </c>
      <c r="H30227" t="s">
        <v>83</v>
      </c>
      <c r="J30227" s="21">
        <v>1255788505.28</v>
      </c>
      <c r="K30227" s="21">
        <v>549004175.63999999</v>
      </c>
      <c r="L30227" s="21">
        <v>735053669.66999996</v>
      </c>
      <c r="M30227" s="21">
        <v>0</v>
      </c>
      <c r="N30227" s="21" t="s">
        <v>40</v>
      </c>
      <c r="O30227" s="21" t="s">
        <v>41</v>
      </c>
    </row>
    <row r="30228" spans="1:15" x14ac:dyDescent="0.3">
      <c r="A30228" t="s">
        <v>208129</v>
      </c>
      <c r="B30228" t="s">
        <v>208130</v>
      </c>
      <c r="C30228" s="21" t="s">
        <v>153</v>
      </c>
      <c r="D30228" t="s">
        <v>112</v>
      </c>
      <c r="E30228" t="s">
        <v>34</v>
      </c>
      <c r="F30228" s="21">
        <v>42882464</v>
      </c>
      <c r="G30228">
        <v>11</v>
      </c>
      <c r="H30228" t="s">
        <v>117</v>
      </c>
      <c r="I30228" s="21">
        <v>10000000</v>
      </c>
      <c r="N30228" s="21" t="s">
        <v>40</v>
      </c>
      <c r="O30228" s="21" t="s">
        <v>41</v>
      </c>
    </row>
    <row r="30229" spans="1:15" x14ac:dyDescent="0.3">
      <c r="A30229" t="s">
        <v>164337</v>
      </c>
      <c r="B30229" t="s">
        <v>164338</v>
      </c>
      <c r="C30229" s="21" t="s">
        <v>32</v>
      </c>
      <c r="D30229" t="s">
        <v>112</v>
      </c>
      <c r="E30229" t="s">
        <v>34</v>
      </c>
      <c r="F30229" s="21">
        <v>19566027</v>
      </c>
      <c r="G30229">
        <v>17</v>
      </c>
      <c r="H30229" t="s">
        <v>117</v>
      </c>
      <c r="I30229" s="21">
        <v>10000000</v>
      </c>
      <c r="N30229" s="21" t="s">
        <v>40</v>
      </c>
      <c r="O30229" s="21" t="s">
        <v>41</v>
      </c>
    </row>
    <row r="30230" spans="1:15" x14ac:dyDescent="0.3">
      <c r="A30230" t="s">
        <v>12546</v>
      </c>
      <c r="B30230" t="s">
        <v>12547</v>
      </c>
      <c r="C30230" s="21" t="s">
        <v>68</v>
      </c>
      <c r="D30230" t="s">
        <v>80</v>
      </c>
      <c r="E30230" t="s">
        <v>34</v>
      </c>
      <c r="F30230" s="21">
        <v>159679985</v>
      </c>
      <c r="G30230">
        <v>175</v>
      </c>
      <c r="H30230" t="s">
        <v>83</v>
      </c>
      <c r="J30230" s="21">
        <v>25382234</v>
      </c>
      <c r="K30230" s="21">
        <v>0</v>
      </c>
      <c r="L30230" s="21">
        <v>3698053</v>
      </c>
      <c r="M30230" s="21">
        <v>5146881</v>
      </c>
      <c r="N30230" s="21" t="s">
        <v>40</v>
      </c>
      <c r="O30230" s="21" t="s">
        <v>41</v>
      </c>
    </row>
    <row r="30231" spans="1:15" x14ac:dyDescent="0.3">
      <c r="A30231" t="s">
        <v>912</v>
      </c>
      <c r="B30231" t="s">
        <v>913</v>
      </c>
      <c r="C30231" s="21" t="s">
        <v>286</v>
      </c>
      <c r="D30231" t="s">
        <v>112</v>
      </c>
      <c r="E30231" t="s">
        <v>34</v>
      </c>
      <c r="F30231" s="21">
        <v>10668497</v>
      </c>
      <c r="G30231">
        <v>43</v>
      </c>
      <c r="H30231" t="s">
        <v>117</v>
      </c>
      <c r="I30231" s="21">
        <v>10000000</v>
      </c>
      <c r="N30231" s="21" t="s">
        <v>40</v>
      </c>
      <c r="O30231" s="21" t="s">
        <v>41</v>
      </c>
    </row>
    <row r="30232" spans="1:15" x14ac:dyDescent="0.3">
      <c r="A30232" t="s">
        <v>7704</v>
      </c>
      <c r="B30232" t="s">
        <v>7705</v>
      </c>
      <c r="C30232" s="21" t="s">
        <v>286</v>
      </c>
      <c r="D30232" t="s">
        <v>112</v>
      </c>
      <c r="E30232" t="s">
        <v>34</v>
      </c>
      <c r="F30232" s="21">
        <v>23916753</v>
      </c>
      <c r="G30232">
        <v>53</v>
      </c>
      <c r="H30232" t="s">
        <v>117</v>
      </c>
      <c r="I30232" s="21">
        <v>10000000</v>
      </c>
      <c r="N30232" s="21" t="s">
        <v>40</v>
      </c>
      <c r="O30232" s="21" t="s">
        <v>41</v>
      </c>
    </row>
    <row r="30233" spans="1:15" x14ac:dyDescent="0.3">
      <c r="A30233" t="s">
        <v>17993</v>
      </c>
      <c r="B30233" t="s">
        <v>17994</v>
      </c>
      <c r="C30233" s="21" t="s">
        <v>2109</v>
      </c>
      <c r="D30233" t="s">
        <v>80</v>
      </c>
      <c r="E30233" t="s">
        <v>34</v>
      </c>
      <c r="F30233" s="21">
        <v>60168997</v>
      </c>
      <c r="G30233">
        <v>60</v>
      </c>
      <c r="H30233" t="s">
        <v>83</v>
      </c>
      <c r="J30233" s="21">
        <v>3104491</v>
      </c>
      <c r="K30233" s="21">
        <v>9353758</v>
      </c>
      <c r="L30233" s="21">
        <v>12845490</v>
      </c>
      <c r="M30233" s="21">
        <v>11687947.140000001</v>
      </c>
      <c r="N30233" s="21" t="s">
        <v>40</v>
      </c>
      <c r="O30233" s="21" t="s">
        <v>41</v>
      </c>
    </row>
    <row r="30234" spans="1:15" x14ac:dyDescent="0.3">
      <c r="A30234" t="s">
        <v>534301</v>
      </c>
      <c r="B30234" t="s">
        <v>534302</v>
      </c>
      <c r="C30234" s="21" t="s">
        <v>1762</v>
      </c>
      <c r="D30234" t="s">
        <v>112</v>
      </c>
      <c r="E30234" t="s">
        <v>34</v>
      </c>
      <c r="F30234" s="21">
        <v>12525844</v>
      </c>
      <c r="G30234">
        <v>1</v>
      </c>
      <c r="H30234" t="s">
        <v>83</v>
      </c>
      <c r="J30234" s="21">
        <v>16206151.439999999</v>
      </c>
      <c r="K30234" s="21">
        <v>16206151.439999999</v>
      </c>
      <c r="L30234" s="21">
        <v>16206151.439999999</v>
      </c>
      <c r="M30234" s="21">
        <v>16206151.439999999</v>
      </c>
      <c r="N30234" s="21" t="s">
        <v>40</v>
      </c>
      <c r="O30234" s="21" t="s">
        <v>41</v>
      </c>
    </row>
    <row r="30235" spans="1:15" x14ac:dyDescent="0.3">
      <c r="A30235" t="s">
        <v>11017</v>
      </c>
      <c r="B30235" t="s">
        <v>11018</v>
      </c>
      <c r="C30235" s="21" t="s">
        <v>4827</v>
      </c>
      <c r="D30235" t="s">
        <v>112</v>
      </c>
      <c r="E30235" t="s">
        <v>34</v>
      </c>
      <c r="F30235" s="21">
        <v>10886278</v>
      </c>
      <c r="G30235">
        <v>40</v>
      </c>
      <c r="H30235" t="s">
        <v>117</v>
      </c>
      <c r="I30235" s="21">
        <v>6427389.2199999997</v>
      </c>
      <c r="N30235" s="21" t="s">
        <v>40</v>
      </c>
      <c r="O30235" s="21" t="s">
        <v>41</v>
      </c>
    </row>
    <row r="30236" spans="1:15" x14ac:dyDescent="0.3">
      <c r="A30236" t="s">
        <v>12362</v>
      </c>
      <c r="B30236" t="s">
        <v>12363</v>
      </c>
      <c r="C30236" s="21" t="s">
        <v>247</v>
      </c>
      <c r="D30236" t="s">
        <v>112</v>
      </c>
      <c r="E30236" t="s">
        <v>34</v>
      </c>
      <c r="F30236" s="21">
        <v>35655886</v>
      </c>
      <c r="G30236">
        <v>10</v>
      </c>
      <c r="H30236" t="s">
        <v>83</v>
      </c>
      <c r="J30236" s="21">
        <v>4219301.34</v>
      </c>
      <c r="K30236" s="21">
        <v>11720409.42</v>
      </c>
      <c r="L30236" s="21">
        <v>5000000</v>
      </c>
      <c r="M30236" s="21">
        <v>1024299.27</v>
      </c>
      <c r="N30236" s="21" t="s">
        <v>40</v>
      </c>
      <c r="O30236" s="21" t="s">
        <v>41</v>
      </c>
    </row>
    <row r="30237" spans="1:15" x14ac:dyDescent="0.3">
      <c r="A30237" t="s">
        <v>13822</v>
      </c>
      <c r="B30237" t="s">
        <v>13823</v>
      </c>
      <c r="C30237" s="21" t="s">
        <v>111</v>
      </c>
      <c r="D30237" t="s">
        <v>80</v>
      </c>
      <c r="E30237" t="s">
        <v>34</v>
      </c>
      <c r="F30237" s="21">
        <v>511918088</v>
      </c>
      <c r="G30237">
        <v>117</v>
      </c>
      <c r="H30237" t="s">
        <v>83</v>
      </c>
      <c r="J30237" s="21">
        <v>46536240</v>
      </c>
      <c r="K30237" s="21">
        <v>76124888</v>
      </c>
      <c r="L30237" s="21">
        <v>151283031</v>
      </c>
      <c r="M30237" s="21">
        <v>151283031</v>
      </c>
      <c r="N30237" s="21" t="s">
        <v>40</v>
      </c>
      <c r="O30237" s="21" t="s">
        <v>41</v>
      </c>
    </row>
    <row r="30238" spans="1:15" x14ac:dyDescent="0.3">
      <c r="A30238" t="s">
        <v>107527</v>
      </c>
      <c r="B30238" t="s">
        <v>107528</v>
      </c>
      <c r="C30238" s="21" t="s">
        <v>371</v>
      </c>
      <c r="D30238" t="s">
        <v>80</v>
      </c>
      <c r="E30238" t="s">
        <v>129</v>
      </c>
      <c r="F30238" s="21">
        <v>12744981589</v>
      </c>
      <c r="G30238">
        <v>20</v>
      </c>
      <c r="H30238" t="s">
        <v>83</v>
      </c>
      <c r="J30238" s="21">
        <v>11861000000</v>
      </c>
      <c r="K30238" s="21">
        <v>0</v>
      </c>
      <c r="L30238" s="21">
        <v>0</v>
      </c>
      <c r="M30238" s="21">
        <v>0</v>
      </c>
      <c r="N30238" s="21" t="s">
        <v>40</v>
      </c>
      <c r="O30238" s="21" t="s">
        <v>41</v>
      </c>
    </row>
    <row r="30239" spans="1:15" x14ac:dyDescent="0.3">
      <c r="A30239" t="s">
        <v>15482</v>
      </c>
      <c r="B30239" t="s">
        <v>15483</v>
      </c>
      <c r="C30239" s="21" t="s">
        <v>683</v>
      </c>
      <c r="D30239" t="s">
        <v>80</v>
      </c>
      <c r="E30239" t="s">
        <v>34</v>
      </c>
      <c r="F30239" s="21">
        <v>50413962</v>
      </c>
      <c r="G30239">
        <v>59</v>
      </c>
      <c r="H30239" t="s">
        <v>83</v>
      </c>
      <c r="J30239" s="21">
        <v>50005097</v>
      </c>
      <c r="K30239" s="21">
        <v>24678044</v>
      </c>
      <c r="L30239" s="21">
        <v>0</v>
      </c>
      <c r="M30239" s="21">
        <v>0</v>
      </c>
      <c r="N30239" s="21" t="s">
        <v>40</v>
      </c>
      <c r="O30239" s="21" t="s">
        <v>41</v>
      </c>
    </row>
    <row r="30240" spans="1:15" x14ac:dyDescent="0.3">
      <c r="A30240" t="s">
        <v>4544</v>
      </c>
      <c r="B30240" t="s">
        <v>4545</v>
      </c>
      <c r="C30240" s="21" t="s">
        <v>2281</v>
      </c>
      <c r="D30240" t="s">
        <v>112</v>
      </c>
      <c r="E30240" t="s">
        <v>34</v>
      </c>
      <c r="F30240" s="21">
        <v>86005562</v>
      </c>
      <c r="G30240">
        <v>40</v>
      </c>
      <c r="H30240" t="s">
        <v>83</v>
      </c>
      <c r="J30240" s="21">
        <v>27832640</v>
      </c>
      <c r="K30240" s="21">
        <v>21400591</v>
      </c>
      <c r="L30240" s="21">
        <v>0</v>
      </c>
      <c r="M30240" s="21">
        <v>0</v>
      </c>
      <c r="N30240" s="21" t="s">
        <v>40</v>
      </c>
      <c r="O30240" s="21" t="s">
        <v>41</v>
      </c>
    </row>
    <row r="30241" spans="1:15" x14ac:dyDescent="0.3">
      <c r="A30241" t="s">
        <v>8246</v>
      </c>
      <c r="B30241" t="s">
        <v>8247</v>
      </c>
      <c r="C30241" s="21" t="s">
        <v>32</v>
      </c>
      <c r="D30241" t="s">
        <v>112</v>
      </c>
      <c r="E30241" t="s">
        <v>34</v>
      </c>
      <c r="F30241" s="21">
        <v>15615517</v>
      </c>
      <c r="G30241">
        <v>10</v>
      </c>
      <c r="H30241" t="s">
        <v>117</v>
      </c>
      <c r="I30241" s="21">
        <v>10000000</v>
      </c>
      <c r="N30241" s="21" t="s">
        <v>40</v>
      </c>
      <c r="O30241" s="21" t="s">
        <v>41</v>
      </c>
    </row>
    <row r="30242" spans="1:15" x14ac:dyDescent="0.3">
      <c r="A30242" t="s">
        <v>72736</v>
      </c>
      <c r="B30242" t="s">
        <v>72737</v>
      </c>
      <c r="C30242" s="21" t="s">
        <v>4827</v>
      </c>
      <c r="D30242" t="s">
        <v>80</v>
      </c>
      <c r="E30242" t="s">
        <v>34</v>
      </c>
      <c r="F30242" s="21">
        <v>123581190</v>
      </c>
      <c r="G30242">
        <v>64</v>
      </c>
      <c r="H30242" t="s">
        <v>117</v>
      </c>
      <c r="I30242" s="21">
        <v>10000000</v>
      </c>
      <c r="N30242" s="21" t="s">
        <v>40</v>
      </c>
      <c r="O30242" s="21" t="s">
        <v>41</v>
      </c>
    </row>
    <row r="30243" spans="1:15" x14ac:dyDescent="0.3">
      <c r="A30243" t="s">
        <v>5516</v>
      </c>
      <c r="B30243" t="s">
        <v>5517</v>
      </c>
      <c r="C30243" s="21" t="s">
        <v>803</v>
      </c>
      <c r="D30243" t="s">
        <v>80</v>
      </c>
      <c r="E30243" t="s">
        <v>129</v>
      </c>
      <c r="F30243" s="21">
        <v>4853511033.9099998</v>
      </c>
      <c r="G30243">
        <v>36</v>
      </c>
      <c r="H30243" t="s">
        <v>83</v>
      </c>
      <c r="J30243" s="21">
        <v>1421843620</v>
      </c>
      <c r="K30243" s="21">
        <v>0</v>
      </c>
      <c r="L30243" s="21">
        <v>0</v>
      </c>
      <c r="M30243" s="21">
        <v>0</v>
      </c>
      <c r="N30243" s="21" t="s">
        <v>40</v>
      </c>
      <c r="O30243" s="21" t="s">
        <v>41</v>
      </c>
    </row>
    <row r="30244" spans="1:15" x14ac:dyDescent="0.3">
      <c r="A30244" t="s">
        <v>1897</v>
      </c>
      <c r="B30244" t="s">
        <v>1898</v>
      </c>
      <c r="C30244" s="21" t="s">
        <v>68</v>
      </c>
      <c r="D30244" t="s">
        <v>112</v>
      </c>
      <c r="E30244" t="s">
        <v>34</v>
      </c>
      <c r="F30244" s="21">
        <v>39700361</v>
      </c>
      <c r="G30244">
        <v>24</v>
      </c>
      <c r="H30244" t="s">
        <v>117</v>
      </c>
      <c r="I30244" s="21">
        <v>10000000</v>
      </c>
      <c r="N30244" s="21" t="s">
        <v>40</v>
      </c>
      <c r="O30244" s="21" t="s">
        <v>41</v>
      </c>
    </row>
    <row r="30245" spans="1:15" x14ac:dyDescent="0.3">
      <c r="A30245" t="s">
        <v>1834</v>
      </c>
      <c r="B30245" t="s">
        <v>1835</v>
      </c>
      <c r="C30245" s="21" t="s">
        <v>1836</v>
      </c>
      <c r="D30245" t="s">
        <v>112</v>
      </c>
      <c r="E30245" t="s">
        <v>34</v>
      </c>
      <c r="F30245" s="21">
        <v>35115561</v>
      </c>
      <c r="G30245">
        <v>19</v>
      </c>
      <c r="H30245" t="s">
        <v>117</v>
      </c>
      <c r="I30245" s="21">
        <v>10000000</v>
      </c>
      <c r="N30245" s="21" t="s">
        <v>40</v>
      </c>
      <c r="O30245" s="21" t="s">
        <v>41</v>
      </c>
    </row>
    <row r="30246" spans="1:15" x14ac:dyDescent="0.3">
      <c r="A30246" t="s">
        <v>13749</v>
      </c>
      <c r="B30246" t="s">
        <v>13750</v>
      </c>
      <c r="C30246" s="21" t="s">
        <v>176</v>
      </c>
      <c r="D30246" t="s">
        <v>112</v>
      </c>
      <c r="E30246" t="s">
        <v>34</v>
      </c>
      <c r="F30246" s="21">
        <v>44034983</v>
      </c>
      <c r="G30246">
        <v>91</v>
      </c>
      <c r="H30246" t="s">
        <v>117</v>
      </c>
      <c r="I30246" s="21">
        <v>10000000</v>
      </c>
      <c r="N30246" s="21" t="s">
        <v>40</v>
      </c>
      <c r="O30246" s="21" t="s">
        <v>41</v>
      </c>
    </row>
    <row r="30247" spans="1:15" x14ac:dyDescent="0.3">
      <c r="A30247" t="s">
        <v>531</v>
      </c>
      <c r="B30247" t="s">
        <v>532</v>
      </c>
      <c r="C30247" s="21" t="s">
        <v>533</v>
      </c>
      <c r="D30247" t="s">
        <v>112</v>
      </c>
      <c r="E30247" t="s">
        <v>34</v>
      </c>
      <c r="F30247" s="21">
        <v>38704807</v>
      </c>
      <c r="G30247">
        <v>202</v>
      </c>
      <c r="H30247" t="s">
        <v>117</v>
      </c>
      <c r="I30247" s="21">
        <v>10000000</v>
      </c>
      <c r="N30247" s="21" t="s">
        <v>40</v>
      </c>
      <c r="O30247" s="21" t="s">
        <v>41</v>
      </c>
    </row>
    <row r="30248" spans="1:15" x14ac:dyDescent="0.3">
      <c r="A30248" t="s">
        <v>176329</v>
      </c>
      <c r="B30248" t="s">
        <v>176330</v>
      </c>
      <c r="C30248" s="21" t="s">
        <v>111</v>
      </c>
      <c r="D30248" t="s">
        <v>112</v>
      </c>
      <c r="E30248" t="s">
        <v>34</v>
      </c>
      <c r="F30248" s="21">
        <v>27021425</v>
      </c>
      <c r="G30248">
        <v>30</v>
      </c>
      <c r="H30248" t="s">
        <v>83</v>
      </c>
      <c r="J30248" s="21">
        <v>14570625.27</v>
      </c>
      <c r="K30248" s="21">
        <v>17890027.649999999</v>
      </c>
      <c r="L30248" s="21">
        <v>7535868.8700000001</v>
      </c>
      <c r="M30248" s="21">
        <v>1</v>
      </c>
      <c r="N30248" s="21" t="s">
        <v>40</v>
      </c>
      <c r="O30248" s="21" t="s">
        <v>41</v>
      </c>
    </row>
    <row r="30249" spans="1:15" x14ac:dyDescent="0.3">
      <c r="A30249" t="s">
        <v>156846</v>
      </c>
      <c r="B30249" t="s">
        <v>156847</v>
      </c>
      <c r="C30249" s="21" t="s">
        <v>56</v>
      </c>
      <c r="D30249" t="s">
        <v>112</v>
      </c>
      <c r="E30249" t="s">
        <v>34</v>
      </c>
      <c r="F30249" s="21">
        <v>22053169</v>
      </c>
      <c r="G30249">
        <v>10</v>
      </c>
      <c r="H30249" t="s">
        <v>83</v>
      </c>
      <c r="J30249" s="21">
        <v>11331537</v>
      </c>
      <c r="K30249" s="21">
        <v>5689475</v>
      </c>
      <c r="L30249" s="21">
        <v>0</v>
      </c>
      <c r="M30249" s="21">
        <v>0</v>
      </c>
      <c r="N30249" s="21" t="s">
        <v>40</v>
      </c>
      <c r="O30249" s="21" t="s">
        <v>41</v>
      </c>
    </row>
    <row r="30250" spans="1:15" x14ac:dyDescent="0.3">
      <c r="A30250" t="s">
        <v>12252</v>
      </c>
      <c r="B30250" t="s">
        <v>12253</v>
      </c>
      <c r="C30250" s="21" t="s">
        <v>111</v>
      </c>
      <c r="D30250" t="s">
        <v>80</v>
      </c>
      <c r="E30250" t="s">
        <v>34</v>
      </c>
      <c r="F30250" s="21">
        <v>389166877</v>
      </c>
      <c r="G30250">
        <v>99</v>
      </c>
      <c r="H30250" t="s">
        <v>83</v>
      </c>
      <c r="J30250" s="21">
        <v>71764795</v>
      </c>
      <c r="K30250" s="21">
        <v>98439601</v>
      </c>
      <c r="L30250" s="21">
        <v>98653666</v>
      </c>
      <c r="M30250" s="21">
        <v>53960753</v>
      </c>
      <c r="N30250" s="21" t="s">
        <v>40</v>
      </c>
      <c r="O30250" s="21" t="s">
        <v>41</v>
      </c>
    </row>
    <row r="30251" spans="1:15" x14ac:dyDescent="0.3">
      <c r="A30251" t="s">
        <v>50809</v>
      </c>
      <c r="B30251" t="s">
        <v>50810</v>
      </c>
      <c r="C30251" s="21" t="s">
        <v>153</v>
      </c>
      <c r="D30251" t="s">
        <v>112</v>
      </c>
      <c r="E30251" t="s">
        <v>34</v>
      </c>
      <c r="F30251" s="21">
        <v>19501332</v>
      </c>
      <c r="G30251">
        <v>10</v>
      </c>
      <c r="H30251" t="s">
        <v>117</v>
      </c>
      <c r="I30251" s="21">
        <v>0.01</v>
      </c>
      <c r="N30251" s="21" t="s">
        <v>40</v>
      </c>
      <c r="O30251" s="21" t="s">
        <v>41</v>
      </c>
    </row>
    <row r="30252" spans="1:15" x14ac:dyDescent="0.3">
      <c r="A30252" t="s">
        <v>421746</v>
      </c>
      <c r="B30252" t="s">
        <v>421747</v>
      </c>
      <c r="C30252" s="21" t="s">
        <v>2884</v>
      </c>
      <c r="D30252" t="s">
        <v>112</v>
      </c>
      <c r="E30252" t="s">
        <v>34</v>
      </c>
      <c r="F30252" s="21">
        <v>48240338</v>
      </c>
      <c r="G30252">
        <v>16</v>
      </c>
      <c r="H30252" t="s">
        <v>83</v>
      </c>
      <c r="J30252" s="21">
        <v>34373108</v>
      </c>
      <c r="K30252" s="21">
        <v>7365502</v>
      </c>
      <c r="L30252" s="21">
        <v>6501728</v>
      </c>
      <c r="M30252" s="21">
        <v>0</v>
      </c>
      <c r="N30252" s="21" t="s">
        <v>40</v>
      </c>
      <c r="O30252" s="21" t="s">
        <v>41</v>
      </c>
    </row>
    <row r="30253" spans="1:15" x14ac:dyDescent="0.3">
      <c r="A30253" t="s">
        <v>3214</v>
      </c>
      <c r="B30253" t="s">
        <v>3215</v>
      </c>
      <c r="C30253" s="21" t="s">
        <v>1620</v>
      </c>
      <c r="D30253" t="s">
        <v>112</v>
      </c>
      <c r="E30253" t="s">
        <v>34</v>
      </c>
      <c r="F30253" s="21">
        <v>30545339</v>
      </c>
      <c r="G30253">
        <v>83</v>
      </c>
      <c r="H30253" t="s">
        <v>117</v>
      </c>
      <c r="I30253" s="21">
        <v>10000000</v>
      </c>
      <c r="N30253" s="21" t="s">
        <v>40</v>
      </c>
      <c r="O30253" s="21" t="s">
        <v>41</v>
      </c>
    </row>
    <row r="30254" spans="1:15" x14ac:dyDescent="0.3">
      <c r="A30254" t="s">
        <v>156603</v>
      </c>
      <c r="B30254" t="s">
        <v>156604</v>
      </c>
      <c r="C30254" s="21" t="s">
        <v>357</v>
      </c>
      <c r="D30254" t="s">
        <v>112</v>
      </c>
      <c r="E30254" t="s">
        <v>34</v>
      </c>
      <c r="F30254" s="21">
        <v>48660418</v>
      </c>
      <c r="G30254">
        <v>33</v>
      </c>
      <c r="H30254" t="s">
        <v>83</v>
      </c>
      <c r="J30254" s="21">
        <v>25564155</v>
      </c>
      <c r="K30254" s="21">
        <v>17913559</v>
      </c>
      <c r="L30254" s="21">
        <v>5182704</v>
      </c>
      <c r="M30254" s="21">
        <v>0</v>
      </c>
      <c r="N30254" s="21" t="s">
        <v>40</v>
      </c>
      <c r="O30254" s="21" t="s">
        <v>41</v>
      </c>
    </row>
    <row r="30255" spans="1:15" x14ac:dyDescent="0.3">
      <c r="A30255" t="s">
        <v>17157</v>
      </c>
      <c r="B30255" t="s">
        <v>17158</v>
      </c>
      <c r="C30255" s="21" t="s">
        <v>1479</v>
      </c>
      <c r="D30255" t="s">
        <v>80</v>
      </c>
      <c r="E30255" t="s">
        <v>34</v>
      </c>
      <c r="F30255" s="21">
        <v>51384182</v>
      </c>
      <c r="G30255">
        <v>155</v>
      </c>
      <c r="H30255" t="s">
        <v>83</v>
      </c>
      <c r="J30255" s="21">
        <v>25652402</v>
      </c>
      <c r="K30255" s="21">
        <v>34035857</v>
      </c>
      <c r="L30255" s="21">
        <v>0</v>
      </c>
      <c r="M30255" s="21">
        <v>0</v>
      </c>
      <c r="N30255" s="21" t="s">
        <v>40</v>
      </c>
      <c r="O30255" s="21" t="s">
        <v>41</v>
      </c>
    </row>
    <row r="30256" spans="1:15" x14ac:dyDescent="0.3">
      <c r="A30256" t="s">
        <v>91844</v>
      </c>
      <c r="B30256" t="s">
        <v>91845</v>
      </c>
      <c r="C30256" s="21" t="s">
        <v>56</v>
      </c>
      <c r="D30256" t="s">
        <v>80</v>
      </c>
      <c r="E30256" t="s">
        <v>34</v>
      </c>
      <c r="F30256" s="21">
        <v>74762701</v>
      </c>
      <c r="G30256">
        <v>22</v>
      </c>
      <c r="H30256" t="s">
        <v>117</v>
      </c>
      <c r="I30256" s="21">
        <v>10000000</v>
      </c>
      <c r="N30256" s="21" t="s">
        <v>40</v>
      </c>
      <c r="O30256" s="21" t="s">
        <v>41</v>
      </c>
    </row>
    <row r="30257" spans="1:15" x14ac:dyDescent="0.3">
      <c r="A30257" t="s">
        <v>54071</v>
      </c>
      <c r="B30257" t="s">
        <v>54072</v>
      </c>
      <c r="C30257" s="21" t="s">
        <v>2566</v>
      </c>
      <c r="D30257" t="s">
        <v>112</v>
      </c>
      <c r="E30257" t="s">
        <v>34</v>
      </c>
      <c r="F30257" s="21">
        <v>20774006</v>
      </c>
      <c r="G30257">
        <v>30</v>
      </c>
      <c r="H30257" t="s">
        <v>117</v>
      </c>
      <c r="I30257" s="21">
        <v>10000000</v>
      </c>
      <c r="N30257" s="21" t="s">
        <v>40</v>
      </c>
      <c r="O30257" s="21" t="s">
        <v>41</v>
      </c>
    </row>
    <row r="30258" spans="1:15" x14ac:dyDescent="0.3">
      <c r="A30258" t="s">
        <v>1093</v>
      </c>
      <c r="B30258" t="s">
        <v>1094</v>
      </c>
      <c r="C30258" s="21" t="s">
        <v>357</v>
      </c>
      <c r="D30258" t="s">
        <v>112</v>
      </c>
      <c r="E30258" t="s">
        <v>34</v>
      </c>
      <c r="F30258" s="21">
        <v>12337682</v>
      </c>
      <c r="G30258">
        <v>18</v>
      </c>
      <c r="H30258" t="s">
        <v>117</v>
      </c>
      <c r="I30258" s="21">
        <v>10000000</v>
      </c>
      <c r="N30258" s="21" t="s">
        <v>40</v>
      </c>
      <c r="O30258" s="21" t="s">
        <v>41</v>
      </c>
    </row>
    <row r="30259" spans="1:15" x14ac:dyDescent="0.3">
      <c r="A30259" t="s">
        <v>78490</v>
      </c>
      <c r="B30259" t="s">
        <v>78491</v>
      </c>
      <c r="C30259" s="21" t="s">
        <v>4029</v>
      </c>
      <c r="D30259" t="s">
        <v>112</v>
      </c>
      <c r="E30259" t="s">
        <v>34</v>
      </c>
      <c r="F30259" s="21">
        <v>27895919</v>
      </c>
      <c r="G30259">
        <v>20</v>
      </c>
      <c r="H30259" t="s">
        <v>117</v>
      </c>
      <c r="I30259" s="21">
        <v>10000000</v>
      </c>
      <c r="N30259" s="21" t="s">
        <v>40</v>
      </c>
      <c r="O30259" s="21" t="s">
        <v>41</v>
      </c>
    </row>
    <row r="30260" spans="1:15" x14ac:dyDescent="0.3">
      <c r="A30260" t="s">
        <v>430136</v>
      </c>
      <c r="B30260" t="s">
        <v>430137</v>
      </c>
      <c r="C30260" s="21" t="s">
        <v>319</v>
      </c>
      <c r="D30260" t="s">
        <v>80</v>
      </c>
      <c r="E30260" t="s">
        <v>34</v>
      </c>
      <c r="F30260" s="21">
        <v>69323447</v>
      </c>
      <c r="G30260">
        <v>46</v>
      </c>
      <c r="H30260" t="s">
        <v>83</v>
      </c>
      <c r="J30260" s="21">
        <v>9317174</v>
      </c>
      <c r="K30260" s="21">
        <v>11224898</v>
      </c>
      <c r="L30260" s="21">
        <v>16718212</v>
      </c>
      <c r="M30260" s="21">
        <v>24711435</v>
      </c>
      <c r="N30260" s="21" t="s">
        <v>40</v>
      </c>
      <c r="O30260" s="21" t="s">
        <v>41</v>
      </c>
    </row>
    <row r="30261" spans="1:15" x14ac:dyDescent="0.3">
      <c r="A30261" t="s">
        <v>571881</v>
      </c>
      <c r="B30261" t="s">
        <v>571882</v>
      </c>
      <c r="C30261" s="21" t="s">
        <v>56</v>
      </c>
      <c r="D30261" t="s">
        <v>112</v>
      </c>
      <c r="E30261" t="s">
        <v>34</v>
      </c>
      <c r="F30261" s="21">
        <v>22483893</v>
      </c>
      <c r="G30261">
        <v>1</v>
      </c>
      <c r="H30261" t="s">
        <v>83</v>
      </c>
      <c r="J30261" s="21">
        <v>34124364</v>
      </c>
      <c r="K30261" s="21">
        <v>39908000</v>
      </c>
      <c r="L30261" s="21">
        <v>0</v>
      </c>
      <c r="M30261" s="21">
        <v>0</v>
      </c>
      <c r="N30261" s="21" t="s">
        <v>40</v>
      </c>
      <c r="O30261" s="21" t="s">
        <v>41</v>
      </c>
    </row>
    <row r="30262" spans="1:15" x14ac:dyDescent="0.3">
      <c r="A30262" t="s">
        <v>169172</v>
      </c>
      <c r="B30262" t="s">
        <v>169173</v>
      </c>
      <c r="C30262" s="21" t="s">
        <v>32</v>
      </c>
      <c r="D30262" t="s">
        <v>80</v>
      </c>
      <c r="E30262" t="s">
        <v>34</v>
      </c>
      <c r="F30262" s="21">
        <v>648431468</v>
      </c>
      <c r="G30262">
        <v>68</v>
      </c>
      <c r="H30262" t="s">
        <v>83</v>
      </c>
      <c r="J30262" s="21">
        <v>176275022.88</v>
      </c>
      <c r="K30262" s="21">
        <v>0</v>
      </c>
      <c r="L30262" s="21">
        <v>0</v>
      </c>
      <c r="M30262" s="21">
        <v>0</v>
      </c>
      <c r="N30262" s="21" t="s">
        <v>40</v>
      </c>
      <c r="O30262" s="21" t="s">
        <v>41</v>
      </c>
    </row>
    <row r="30263" spans="1:15" x14ac:dyDescent="0.3">
      <c r="A30263" t="s">
        <v>2056</v>
      </c>
      <c r="B30263" t="s">
        <v>2057</v>
      </c>
      <c r="C30263" s="21" t="s">
        <v>32</v>
      </c>
      <c r="D30263" t="s">
        <v>112</v>
      </c>
      <c r="E30263" t="s">
        <v>34</v>
      </c>
      <c r="F30263" s="21">
        <v>19380784</v>
      </c>
      <c r="G30263">
        <v>11</v>
      </c>
      <c r="H30263" t="s">
        <v>83</v>
      </c>
      <c r="J30263" s="21">
        <v>13512339</v>
      </c>
      <c r="K30263" s="21">
        <v>0</v>
      </c>
      <c r="L30263" s="21">
        <v>0</v>
      </c>
      <c r="M30263" s="21">
        <v>0</v>
      </c>
      <c r="N30263" s="21" t="s">
        <v>40</v>
      </c>
      <c r="O30263" s="21" t="s">
        <v>41</v>
      </c>
    </row>
    <row r="30264" spans="1:15" x14ac:dyDescent="0.3">
      <c r="A30264" t="s">
        <v>13176</v>
      </c>
      <c r="B30264" t="s">
        <v>13177</v>
      </c>
      <c r="C30264" s="21" t="s">
        <v>357</v>
      </c>
      <c r="D30264" t="s">
        <v>80</v>
      </c>
      <c r="E30264" t="s">
        <v>34</v>
      </c>
      <c r="F30264" s="21">
        <v>91357060</v>
      </c>
      <c r="G30264">
        <v>45</v>
      </c>
      <c r="H30264" t="s">
        <v>117</v>
      </c>
      <c r="I30264" s="21">
        <v>10000000</v>
      </c>
      <c r="N30264" s="21" t="s">
        <v>40</v>
      </c>
      <c r="O30264" s="21" t="s">
        <v>41</v>
      </c>
    </row>
    <row r="30265" spans="1:15" x14ac:dyDescent="0.3">
      <c r="A30265" t="s">
        <v>18151</v>
      </c>
      <c r="B30265" t="s">
        <v>18152</v>
      </c>
      <c r="C30265" s="21" t="s">
        <v>247</v>
      </c>
      <c r="D30265" t="s">
        <v>112</v>
      </c>
      <c r="E30265" t="s">
        <v>34</v>
      </c>
      <c r="F30265" s="21">
        <v>72913998</v>
      </c>
      <c r="G30265">
        <v>70</v>
      </c>
      <c r="H30265" t="s">
        <v>117</v>
      </c>
      <c r="I30265" s="21">
        <v>10000000</v>
      </c>
      <c r="N30265" s="21" t="s">
        <v>40</v>
      </c>
      <c r="O30265" s="21" t="s">
        <v>41</v>
      </c>
    </row>
    <row r="30266" spans="1:15" x14ac:dyDescent="0.3">
      <c r="A30266" t="s">
        <v>326103</v>
      </c>
      <c r="B30266" t="s">
        <v>326104</v>
      </c>
      <c r="C30266" s="21" t="s">
        <v>111</v>
      </c>
      <c r="D30266" t="s">
        <v>112</v>
      </c>
      <c r="E30266" t="s">
        <v>34</v>
      </c>
      <c r="F30266" s="21">
        <v>27752377</v>
      </c>
      <c r="G30266">
        <v>13</v>
      </c>
      <c r="H30266" t="s">
        <v>117</v>
      </c>
      <c r="I30266" s="21">
        <v>10000000</v>
      </c>
      <c r="N30266" s="21" t="s">
        <v>40</v>
      </c>
      <c r="O30266" s="21" t="s">
        <v>41</v>
      </c>
    </row>
    <row r="30267" spans="1:15" x14ac:dyDescent="0.3">
      <c r="A30267" t="s">
        <v>3069</v>
      </c>
      <c r="B30267" t="s">
        <v>3070</v>
      </c>
      <c r="C30267" s="21" t="s">
        <v>286</v>
      </c>
      <c r="D30267" t="s">
        <v>112</v>
      </c>
      <c r="E30267" t="s">
        <v>34</v>
      </c>
      <c r="F30267" s="21">
        <v>43612126</v>
      </c>
      <c r="G30267">
        <v>20</v>
      </c>
      <c r="H30267" t="s">
        <v>117</v>
      </c>
      <c r="I30267" s="21">
        <v>10000000</v>
      </c>
      <c r="N30267" s="21" t="s">
        <v>40</v>
      </c>
      <c r="O30267" s="21" t="s">
        <v>41</v>
      </c>
    </row>
    <row r="30268" spans="1:15" x14ac:dyDescent="0.3">
      <c r="A30268" t="s">
        <v>17565</v>
      </c>
      <c r="B30268" t="s">
        <v>17566</v>
      </c>
      <c r="C30268" s="21" t="s">
        <v>32</v>
      </c>
      <c r="D30268" t="s">
        <v>112</v>
      </c>
      <c r="E30268" t="s">
        <v>34</v>
      </c>
      <c r="F30268" s="21">
        <v>11114656</v>
      </c>
      <c r="G30268">
        <v>2</v>
      </c>
      <c r="H30268" t="s">
        <v>117</v>
      </c>
      <c r="I30268" s="21">
        <v>10000000</v>
      </c>
      <c r="N30268" s="21" t="s">
        <v>40</v>
      </c>
      <c r="O30268" s="21" t="s">
        <v>41</v>
      </c>
    </row>
    <row r="30269" spans="1:15" x14ac:dyDescent="0.3">
      <c r="A30269" t="s">
        <v>147597</v>
      </c>
      <c r="B30269" t="s">
        <v>147598</v>
      </c>
      <c r="C30269" s="21" t="s">
        <v>626</v>
      </c>
      <c r="D30269" t="s">
        <v>112</v>
      </c>
      <c r="E30269" t="s">
        <v>34</v>
      </c>
      <c r="F30269" s="21">
        <v>17887327</v>
      </c>
      <c r="G30269">
        <v>27</v>
      </c>
      <c r="H30269" t="s">
        <v>117</v>
      </c>
      <c r="I30269" s="21">
        <v>10000000</v>
      </c>
      <c r="N30269" s="21" t="s">
        <v>40</v>
      </c>
      <c r="O30269" s="21" t="s">
        <v>41</v>
      </c>
    </row>
    <row r="30270" spans="1:15" x14ac:dyDescent="0.3">
      <c r="A30270" t="s">
        <v>571</v>
      </c>
      <c r="B30270" t="s">
        <v>572</v>
      </c>
      <c r="C30270" s="21" t="s">
        <v>492</v>
      </c>
      <c r="D30270" t="s">
        <v>112</v>
      </c>
      <c r="E30270" t="s">
        <v>34</v>
      </c>
      <c r="F30270" s="21">
        <v>40664754</v>
      </c>
      <c r="G30270">
        <v>88</v>
      </c>
      <c r="H30270" t="s">
        <v>117</v>
      </c>
      <c r="I30270" s="21">
        <v>10000000</v>
      </c>
      <c r="N30270" s="21" t="s">
        <v>40</v>
      </c>
      <c r="O30270" s="21" t="s">
        <v>41</v>
      </c>
    </row>
    <row r="30271" spans="1:15" x14ac:dyDescent="0.3">
      <c r="A30271" t="s">
        <v>547380</v>
      </c>
      <c r="B30271" t="s">
        <v>547381</v>
      </c>
      <c r="C30271" s="21" t="s">
        <v>32</v>
      </c>
      <c r="D30271" t="s">
        <v>80</v>
      </c>
      <c r="E30271" t="s">
        <v>34</v>
      </c>
      <c r="F30271" s="21">
        <v>112313331</v>
      </c>
      <c r="G30271">
        <v>2</v>
      </c>
      <c r="H30271" t="s">
        <v>83</v>
      </c>
      <c r="J30271" s="21">
        <v>128019000</v>
      </c>
      <c r="K30271" s="21">
        <v>0</v>
      </c>
      <c r="L30271" s="21">
        <v>0</v>
      </c>
      <c r="M30271" s="21">
        <v>0</v>
      </c>
      <c r="N30271" s="21" t="s">
        <v>40</v>
      </c>
      <c r="O30271" s="21" t="s">
        <v>41</v>
      </c>
    </row>
    <row r="30272" spans="1:15" x14ac:dyDescent="0.3">
      <c r="A30272" t="s">
        <v>448534</v>
      </c>
      <c r="B30272" t="s">
        <v>448535</v>
      </c>
      <c r="C30272" s="21" t="s">
        <v>357</v>
      </c>
      <c r="D30272" t="s">
        <v>112</v>
      </c>
      <c r="E30272" t="s">
        <v>34</v>
      </c>
      <c r="F30272" s="21">
        <v>154141050</v>
      </c>
      <c r="G30272">
        <v>1</v>
      </c>
      <c r="H30272" t="s">
        <v>83</v>
      </c>
      <c r="J30272" s="21">
        <v>49332630</v>
      </c>
      <c r="K30272" s="21">
        <v>70526898</v>
      </c>
      <c r="L30272" s="21">
        <v>81169563</v>
      </c>
      <c r="M30272" s="21">
        <v>0</v>
      </c>
      <c r="N30272" s="21" t="s">
        <v>40</v>
      </c>
      <c r="O30272" s="21" t="s">
        <v>41</v>
      </c>
    </row>
    <row r="30273" spans="1:15" x14ac:dyDescent="0.3">
      <c r="A30273" t="s">
        <v>173779</v>
      </c>
      <c r="B30273" t="s">
        <v>173780</v>
      </c>
      <c r="C30273" s="21" t="s">
        <v>247</v>
      </c>
      <c r="D30273" t="s">
        <v>112</v>
      </c>
      <c r="E30273" t="s">
        <v>34</v>
      </c>
      <c r="F30273" s="21">
        <v>30531115</v>
      </c>
      <c r="G30273">
        <v>18</v>
      </c>
      <c r="H30273" t="s">
        <v>83</v>
      </c>
      <c r="J30273" s="21">
        <v>7672239.8799999999</v>
      </c>
      <c r="K30273" s="21">
        <v>5377763.3099999996</v>
      </c>
      <c r="L30273" s="21">
        <v>16385708.02</v>
      </c>
      <c r="M30273" s="21">
        <v>1095403.79</v>
      </c>
      <c r="N30273" s="21" t="s">
        <v>40</v>
      </c>
      <c r="O30273" s="21" t="s">
        <v>41</v>
      </c>
    </row>
    <row r="30274" spans="1:15" x14ac:dyDescent="0.3">
      <c r="A30274" t="s">
        <v>8126</v>
      </c>
      <c r="B30274" t="s">
        <v>8127</v>
      </c>
      <c r="C30274" s="21" t="s">
        <v>111</v>
      </c>
      <c r="D30274" t="s">
        <v>112</v>
      </c>
      <c r="E30274" t="s">
        <v>34</v>
      </c>
      <c r="F30274" s="21">
        <v>24988224</v>
      </c>
      <c r="G30274">
        <v>22</v>
      </c>
      <c r="H30274" t="s">
        <v>83</v>
      </c>
      <c r="J30274" s="21">
        <v>21763192</v>
      </c>
      <c r="K30274" s="21">
        <v>31474310</v>
      </c>
      <c r="L30274" s="21">
        <v>0</v>
      </c>
      <c r="M30274" s="21">
        <v>0</v>
      </c>
      <c r="N30274" s="21" t="s">
        <v>40</v>
      </c>
      <c r="O30274" s="21" t="s">
        <v>41</v>
      </c>
    </row>
    <row r="30275" spans="1:15" x14ac:dyDescent="0.3">
      <c r="A30275" t="s">
        <v>50560</v>
      </c>
      <c r="B30275" t="s">
        <v>50561</v>
      </c>
      <c r="C30275" s="21" t="s">
        <v>184</v>
      </c>
      <c r="D30275" t="s">
        <v>112</v>
      </c>
      <c r="E30275" t="s">
        <v>34</v>
      </c>
      <c r="F30275" s="21">
        <v>13140802</v>
      </c>
      <c r="G30275">
        <v>15</v>
      </c>
      <c r="H30275" t="s">
        <v>117</v>
      </c>
      <c r="I30275" s="21">
        <v>10000000</v>
      </c>
      <c r="N30275" s="21" t="s">
        <v>40</v>
      </c>
      <c r="O30275" s="21" t="s">
        <v>41</v>
      </c>
    </row>
    <row r="30276" spans="1:15" x14ac:dyDescent="0.3">
      <c r="A30276" t="s">
        <v>531741</v>
      </c>
      <c r="B30276" t="s">
        <v>531742</v>
      </c>
      <c r="C30276" s="21" t="s">
        <v>32</v>
      </c>
      <c r="D30276" t="s">
        <v>112</v>
      </c>
      <c r="E30276" t="s">
        <v>34</v>
      </c>
      <c r="F30276" s="21">
        <v>52625975</v>
      </c>
      <c r="G30276">
        <v>11</v>
      </c>
      <c r="H30276" t="s">
        <v>83</v>
      </c>
      <c r="J30276" s="21">
        <v>96354820</v>
      </c>
      <c r="K30276" s="21">
        <v>85465086</v>
      </c>
      <c r="L30276" s="21">
        <v>89202236</v>
      </c>
      <c r="M30276" s="21">
        <v>0</v>
      </c>
      <c r="N30276" s="21" t="s">
        <v>40</v>
      </c>
      <c r="O30276" s="21" t="s">
        <v>41</v>
      </c>
    </row>
    <row r="30277" spans="1:15" x14ac:dyDescent="0.3">
      <c r="A30277" t="s">
        <v>300567</v>
      </c>
      <c r="B30277" t="s">
        <v>300568</v>
      </c>
      <c r="C30277" s="21" t="s">
        <v>378</v>
      </c>
      <c r="D30277" t="s">
        <v>112</v>
      </c>
      <c r="E30277" t="s">
        <v>34</v>
      </c>
      <c r="F30277" s="21">
        <v>10570717</v>
      </c>
      <c r="G30277">
        <v>31</v>
      </c>
      <c r="H30277" t="s">
        <v>117</v>
      </c>
      <c r="I30277" s="21">
        <v>10000000</v>
      </c>
      <c r="N30277" s="21" t="s">
        <v>40</v>
      </c>
      <c r="O30277" s="21" t="s">
        <v>41</v>
      </c>
    </row>
    <row r="30278" spans="1:15" x14ac:dyDescent="0.3">
      <c r="A30278" t="s">
        <v>154989</v>
      </c>
      <c r="B30278" t="s">
        <v>154990</v>
      </c>
      <c r="C30278" s="21" t="s">
        <v>521</v>
      </c>
      <c r="D30278" t="s">
        <v>112</v>
      </c>
      <c r="E30278" t="s">
        <v>34</v>
      </c>
      <c r="F30278" s="21">
        <v>15940314</v>
      </c>
      <c r="G30278">
        <v>2</v>
      </c>
      <c r="H30278" t="s">
        <v>83</v>
      </c>
      <c r="J30278" s="21">
        <v>12742990</v>
      </c>
      <c r="K30278" s="21">
        <v>3197345</v>
      </c>
      <c r="L30278" s="21">
        <v>0</v>
      </c>
      <c r="M30278" s="21">
        <v>0</v>
      </c>
      <c r="N30278" s="21" t="s">
        <v>40</v>
      </c>
      <c r="O30278" s="21" t="s">
        <v>41</v>
      </c>
    </row>
    <row r="30279" spans="1:15" x14ac:dyDescent="0.3">
      <c r="A30279" t="s">
        <v>1359</v>
      </c>
      <c r="B30279" t="s">
        <v>1360</v>
      </c>
      <c r="C30279" s="21" t="s">
        <v>153</v>
      </c>
      <c r="D30279" t="s">
        <v>80</v>
      </c>
      <c r="E30279" t="s">
        <v>34</v>
      </c>
      <c r="F30279" s="21">
        <v>1000372385</v>
      </c>
      <c r="G30279">
        <v>80</v>
      </c>
      <c r="H30279" t="s">
        <v>83</v>
      </c>
      <c r="J30279" s="21">
        <v>322650350</v>
      </c>
      <c r="K30279" s="21">
        <v>15065714.51</v>
      </c>
      <c r="L30279" s="21">
        <v>0</v>
      </c>
      <c r="M30279" s="21">
        <v>90547635</v>
      </c>
      <c r="N30279" s="21" t="s">
        <v>40</v>
      </c>
      <c r="O30279" s="21" t="s">
        <v>41</v>
      </c>
    </row>
    <row r="30280" spans="1:15" x14ac:dyDescent="0.3">
      <c r="A30280" t="s">
        <v>4170</v>
      </c>
      <c r="B30280" t="s">
        <v>4171</v>
      </c>
      <c r="C30280" s="21" t="s">
        <v>492</v>
      </c>
      <c r="D30280" t="s">
        <v>112</v>
      </c>
      <c r="E30280" t="s">
        <v>34</v>
      </c>
      <c r="F30280" s="21">
        <v>11232023</v>
      </c>
      <c r="G30280">
        <v>42</v>
      </c>
      <c r="H30280" t="s">
        <v>117</v>
      </c>
      <c r="I30280" s="21">
        <v>8353640</v>
      </c>
      <c r="N30280" s="21" t="s">
        <v>40</v>
      </c>
      <c r="O30280" s="21" t="s">
        <v>41</v>
      </c>
    </row>
    <row r="30281" spans="1:15" x14ac:dyDescent="0.3">
      <c r="A30281" t="s">
        <v>64599</v>
      </c>
      <c r="B30281" t="s">
        <v>64600</v>
      </c>
      <c r="C30281" s="21" t="s">
        <v>319</v>
      </c>
      <c r="D30281" t="s">
        <v>112</v>
      </c>
      <c r="E30281" t="s">
        <v>34</v>
      </c>
      <c r="F30281" s="21">
        <v>10920270</v>
      </c>
      <c r="G30281">
        <v>5</v>
      </c>
      <c r="H30281" t="s">
        <v>117</v>
      </c>
      <c r="I30281" s="21">
        <v>10000000</v>
      </c>
      <c r="N30281" s="21" t="s">
        <v>40</v>
      </c>
      <c r="O30281" s="21" t="s">
        <v>41</v>
      </c>
    </row>
    <row r="30282" spans="1:15" x14ac:dyDescent="0.3">
      <c r="A30282" t="s">
        <v>13561</v>
      </c>
      <c r="B30282" t="s">
        <v>13562</v>
      </c>
      <c r="C30282" s="21" t="s">
        <v>1620</v>
      </c>
      <c r="D30282" t="s">
        <v>112</v>
      </c>
      <c r="E30282" t="s">
        <v>34</v>
      </c>
      <c r="F30282" s="21">
        <v>26058813</v>
      </c>
      <c r="G30282">
        <v>34</v>
      </c>
      <c r="H30282" t="s">
        <v>83</v>
      </c>
      <c r="J30282" s="21">
        <v>5520164</v>
      </c>
      <c r="K30282" s="21">
        <v>5073196</v>
      </c>
      <c r="L30282" s="21">
        <v>11331439</v>
      </c>
      <c r="M30282" s="21">
        <v>5669195</v>
      </c>
      <c r="N30282" s="21" t="s">
        <v>40</v>
      </c>
      <c r="O30282" s="21" t="s">
        <v>41</v>
      </c>
    </row>
    <row r="30283" spans="1:15" x14ac:dyDescent="0.3">
      <c r="A30283" t="s">
        <v>7546</v>
      </c>
      <c r="B30283" t="s">
        <v>7547</v>
      </c>
      <c r="C30283" s="21" t="s">
        <v>32</v>
      </c>
      <c r="D30283" t="s">
        <v>112</v>
      </c>
      <c r="E30283" t="s">
        <v>34</v>
      </c>
      <c r="F30283" s="21">
        <v>33500666</v>
      </c>
      <c r="G30283">
        <v>22</v>
      </c>
      <c r="H30283" t="s">
        <v>117</v>
      </c>
      <c r="I30283" s="21">
        <v>10000000</v>
      </c>
      <c r="N30283" s="21" t="s">
        <v>40</v>
      </c>
      <c r="O30283" s="21" t="s">
        <v>41</v>
      </c>
    </row>
    <row r="30284" spans="1:15" x14ac:dyDescent="0.3">
      <c r="A30284" t="s">
        <v>16790</v>
      </c>
      <c r="B30284" t="s">
        <v>16791</v>
      </c>
      <c r="C30284" s="21" t="s">
        <v>626</v>
      </c>
      <c r="D30284" t="s">
        <v>80</v>
      </c>
      <c r="E30284" t="s">
        <v>34</v>
      </c>
      <c r="F30284" s="21">
        <v>135696763</v>
      </c>
      <c r="G30284">
        <v>102</v>
      </c>
      <c r="H30284" t="s">
        <v>83</v>
      </c>
      <c r="J30284" s="21">
        <v>16348806</v>
      </c>
      <c r="K30284" s="21">
        <v>25249560</v>
      </c>
      <c r="L30284" s="21">
        <v>12412847</v>
      </c>
      <c r="M30284" s="21">
        <v>0</v>
      </c>
      <c r="N30284" s="21" t="s">
        <v>40</v>
      </c>
      <c r="O30284" s="21" t="s">
        <v>41</v>
      </c>
    </row>
    <row r="30285" spans="1:15" x14ac:dyDescent="0.3">
      <c r="A30285" t="s">
        <v>10025</v>
      </c>
      <c r="B30285" t="s">
        <v>10026</v>
      </c>
      <c r="C30285" s="21" t="s">
        <v>111</v>
      </c>
      <c r="D30285" t="s">
        <v>112</v>
      </c>
      <c r="E30285" t="s">
        <v>34</v>
      </c>
      <c r="F30285" s="21">
        <v>29091650</v>
      </c>
      <c r="G30285">
        <v>20</v>
      </c>
      <c r="H30285" t="s">
        <v>117</v>
      </c>
      <c r="I30285" s="21">
        <v>8740719.0899999999</v>
      </c>
      <c r="N30285" s="21" t="s">
        <v>40</v>
      </c>
      <c r="O30285" s="21" t="s">
        <v>41</v>
      </c>
    </row>
    <row r="30286" spans="1:15" x14ac:dyDescent="0.3">
      <c r="A30286" t="s">
        <v>3242</v>
      </c>
      <c r="B30286" t="s">
        <v>3243</v>
      </c>
      <c r="C30286" s="21" t="s">
        <v>521</v>
      </c>
      <c r="D30286" t="s">
        <v>112</v>
      </c>
      <c r="E30286" t="s">
        <v>34</v>
      </c>
      <c r="F30286" s="21">
        <v>19472737</v>
      </c>
      <c r="G30286">
        <v>29</v>
      </c>
      <c r="H30286" t="s">
        <v>117</v>
      </c>
      <c r="I30286" s="21">
        <v>10000000</v>
      </c>
      <c r="N30286" s="21" t="s">
        <v>40</v>
      </c>
      <c r="O30286" s="21" t="s">
        <v>41</v>
      </c>
    </row>
    <row r="30287" spans="1:15" x14ac:dyDescent="0.3">
      <c r="A30287" t="s">
        <v>17657</v>
      </c>
      <c r="B30287" t="s">
        <v>17658</v>
      </c>
      <c r="C30287" s="21" t="s">
        <v>2566</v>
      </c>
      <c r="D30287" t="s">
        <v>80</v>
      </c>
      <c r="E30287" t="s">
        <v>34</v>
      </c>
      <c r="F30287" s="21">
        <v>130568739</v>
      </c>
      <c r="G30287">
        <v>76</v>
      </c>
      <c r="H30287" t="s">
        <v>83</v>
      </c>
      <c r="J30287" s="21">
        <v>53263017</v>
      </c>
      <c r="K30287" s="21">
        <v>44908998</v>
      </c>
      <c r="L30287" s="21">
        <v>69700105</v>
      </c>
      <c r="M30287" s="21">
        <v>102051821</v>
      </c>
      <c r="N30287" s="21" t="s">
        <v>40</v>
      </c>
      <c r="O30287" s="21" t="s">
        <v>41</v>
      </c>
    </row>
    <row r="30288" spans="1:15" x14ac:dyDescent="0.3">
      <c r="A30288" t="s">
        <v>8373</v>
      </c>
      <c r="B30288" t="s">
        <v>8374</v>
      </c>
      <c r="C30288" s="21" t="s">
        <v>2566</v>
      </c>
      <c r="D30288" t="s">
        <v>80</v>
      </c>
      <c r="E30288" t="s">
        <v>34</v>
      </c>
      <c r="F30288" s="21">
        <v>51519997</v>
      </c>
      <c r="G30288">
        <v>68</v>
      </c>
      <c r="H30288" t="s">
        <v>117</v>
      </c>
      <c r="I30288" s="21">
        <v>10000000</v>
      </c>
      <c r="N30288" s="21" t="s">
        <v>40</v>
      </c>
      <c r="O30288" s="21" t="s">
        <v>41</v>
      </c>
    </row>
    <row r="30289" spans="1:15" x14ac:dyDescent="0.3">
      <c r="A30289" t="s">
        <v>172807</v>
      </c>
      <c r="B30289" t="s">
        <v>172808</v>
      </c>
      <c r="C30289" s="21" t="s">
        <v>334</v>
      </c>
      <c r="D30289" t="s">
        <v>112</v>
      </c>
      <c r="E30289" t="s">
        <v>34</v>
      </c>
      <c r="F30289" s="21">
        <v>35936890</v>
      </c>
      <c r="G30289">
        <v>27</v>
      </c>
      <c r="H30289" t="s">
        <v>83</v>
      </c>
      <c r="J30289" s="21">
        <v>10918291</v>
      </c>
      <c r="K30289" s="21">
        <v>14572078</v>
      </c>
      <c r="L30289" s="21">
        <v>10446521</v>
      </c>
      <c r="M30289" s="21">
        <v>0</v>
      </c>
      <c r="N30289" s="21" t="s">
        <v>40</v>
      </c>
      <c r="O30289" s="21" t="s">
        <v>41</v>
      </c>
    </row>
    <row r="30290" spans="1:15" x14ac:dyDescent="0.3">
      <c r="A30290" t="s">
        <v>1585</v>
      </c>
      <c r="B30290" t="s">
        <v>1586</v>
      </c>
      <c r="C30290" s="21" t="s">
        <v>533</v>
      </c>
      <c r="D30290" t="s">
        <v>112</v>
      </c>
      <c r="E30290" t="s">
        <v>34</v>
      </c>
      <c r="F30290" s="21">
        <v>15319767</v>
      </c>
      <c r="G30290">
        <v>2</v>
      </c>
      <c r="H30290" t="s">
        <v>117</v>
      </c>
      <c r="I30290" s="21">
        <v>10000000</v>
      </c>
      <c r="N30290" s="21" t="s">
        <v>40</v>
      </c>
      <c r="O30290" s="21" t="s">
        <v>41</v>
      </c>
    </row>
    <row r="30291" spans="1:15" x14ac:dyDescent="0.3">
      <c r="A30291" t="s">
        <v>122051</v>
      </c>
      <c r="B30291" t="s">
        <v>122052</v>
      </c>
      <c r="C30291" s="21" t="s">
        <v>492</v>
      </c>
      <c r="D30291" t="s">
        <v>112</v>
      </c>
      <c r="E30291" t="s">
        <v>34</v>
      </c>
      <c r="F30291" s="21">
        <v>43360588</v>
      </c>
      <c r="G30291">
        <v>52</v>
      </c>
      <c r="H30291" t="s">
        <v>117</v>
      </c>
      <c r="I30291" s="21">
        <v>10000000</v>
      </c>
      <c r="N30291" s="21" t="s">
        <v>40</v>
      </c>
      <c r="O30291" s="21" t="s">
        <v>41</v>
      </c>
    </row>
    <row r="30292" spans="1:15" x14ac:dyDescent="0.3">
      <c r="A30292" t="s">
        <v>5430</v>
      </c>
      <c r="B30292" t="s">
        <v>5431</v>
      </c>
      <c r="C30292" s="21" t="s">
        <v>111</v>
      </c>
      <c r="D30292" t="s">
        <v>112</v>
      </c>
      <c r="E30292" t="s">
        <v>34</v>
      </c>
      <c r="F30292" s="21">
        <v>16650136</v>
      </c>
      <c r="G30292">
        <v>3</v>
      </c>
      <c r="H30292" t="s">
        <v>117</v>
      </c>
      <c r="I30292" s="21">
        <v>10000000</v>
      </c>
      <c r="N30292" s="21" t="s">
        <v>40</v>
      </c>
      <c r="O30292" s="21" t="s">
        <v>41</v>
      </c>
    </row>
    <row r="30293" spans="1:15" x14ac:dyDescent="0.3">
      <c r="A30293" t="s">
        <v>175765</v>
      </c>
      <c r="B30293" t="s">
        <v>175766</v>
      </c>
      <c r="C30293" s="21" t="s">
        <v>2281</v>
      </c>
      <c r="D30293" t="s">
        <v>112</v>
      </c>
      <c r="E30293" t="s">
        <v>34</v>
      </c>
      <c r="F30293" s="21">
        <v>11743926.439999999</v>
      </c>
      <c r="G30293">
        <v>3</v>
      </c>
      <c r="H30293" t="s">
        <v>117</v>
      </c>
      <c r="I30293" s="21">
        <v>10000000</v>
      </c>
      <c r="N30293" s="21" t="s">
        <v>40</v>
      </c>
      <c r="O30293" s="21" t="s">
        <v>41</v>
      </c>
    </row>
    <row r="30294" spans="1:15" x14ac:dyDescent="0.3">
      <c r="A30294" t="s">
        <v>164066</v>
      </c>
      <c r="B30294" t="s">
        <v>164067</v>
      </c>
      <c r="C30294" s="21" t="s">
        <v>521</v>
      </c>
      <c r="D30294" t="s">
        <v>112</v>
      </c>
      <c r="E30294" t="s">
        <v>34</v>
      </c>
      <c r="F30294" s="21">
        <v>23230898</v>
      </c>
      <c r="G30294">
        <v>38</v>
      </c>
      <c r="H30294" t="s">
        <v>117</v>
      </c>
      <c r="I30294" s="21">
        <v>10000000</v>
      </c>
      <c r="N30294" s="21" t="s">
        <v>40</v>
      </c>
      <c r="O30294" s="21" t="s">
        <v>41</v>
      </c>
    </row>
    <row r="30295" spans="1:15" x14ac:dyDescent="0.3">
      <c r="A30295" t="s">
        <v>6422</v>
      </c>
      <c r="B30295" t="s">
        <v>6423</v>
      </c>
      <c r="C30295" s="21" t="s">
        <v>1620</v>
      </c>
      <c r="D30295" t="s">
        <v>112</v>
      </c>
      <c r="E30295" t="s">
        <v>34</v>
      </c>
      <c r="F30295" s="21">
        <v>30788709</v>
      </c>
      <c r="G30295">
        <v>54</v>
      </c>
      <c r="H30295" t="s">
        <v>117</v>
      </c>
      <c r="I30295" s="21">
        <v>10000000</v>
      </c>
      <c r="N30295" s="21" t="s">
        <v>40</v>
      </c>
      <c r="O30295" s="21" t="s">
        <v>41</v>
      </c>
    </row>
    <row r="30296" spans="1:15" x14ac:dyDescent="0.3">
      <c r="A30296" t="s">
        <v>168799</v>
      </c>
      <c r="B30296" t="s">
        <v>168800</v>
      </c>
      <c r="C30296" s="21" t="s">
        <v>68</v>
      </c>
      <c r="D30296" t="s">
        <v>112</v>
      </c>
      <c r="E30296" t="s">
        <v>34</v>
      </c>
      <c r="F30296" s="21">
        <v>20695570</v>
      </c>
      <c r="G30296">
        <v>4</v>
      </c>
      <c r="H30296" t="s">
        <v>83</v>
      </c>
      <c r="J30296" s="21">
        <v>50893824</v>
      </c>
      <c r="K30296" s="21">
        <v>49989766</v>
      </c>
      <c r="L30296" s="21">
        <v>71447588</v>
      </c>
      <c r="M30296" s="21">
        <v>37368328</v>
      </c>
      <c r="N30296" s="21" t="s">
        <v>40</v>
      </c>
      <c r="O30296" s="21" t="s">
        <v>41</v>
      </c>
    </row>
    <row r="30297" spans="1:15" x14ac:dyDescent="0.3">
      <c r="A30297" t="s">
        <v>291538</v>
      </c>
      <c r="B30297" t="s">
        <v>291539</v>
      </c>
      <c r="C30297" s="21" t="s">
        <v>56</v>
      </c>
      <c r="D30297" t="s">
        <v>112</v>
      </c>
      <c r="E30297" t="s">
        <v>34</v>
      </c>
      <c r="F30297" s="21">
        <v>19153643</v>
      </c>
      <c r="G30297">
        <v>17</v>
      </c>
      <c r="H30297" t="s">
        <v>83</v>
      </c>
      <c r="J30297" s="21">
        <v>11391460.369999999</v>
      </c>
      <c r="K30297" s="21">
        <v>7203058.6500000004</v>
      </c>
      <c r="L30297" s="21">
        <v>0</v>
      </c>
      <c r="M30297" s="21">
        <v>0</v>
      </c>
      <c r="N30297" s="21" t="s">
        <v>40</v>
      </c>
      <c r="O30297" s="21" t="s">
        <v>41</v>
      </c>
    </row>
    <row r="30298" spans="1:15" x14ac:dyDescent="0.3">
      <c r="A30298" t="s">
        <v>96048</v>
      </c>
      <c r="B30298" t="s">
        <v>96049</v>
      </c>
      <c r="C30298" s="21" t="s">
        <v>2281</v>
      </c>
      <c r="D30298" t="s">
        <v>112</v>
      </c>
      <c r="E30298" t="s">
        <v>34</v>
      </c>
      <c r="F30298" s="21">
        <v>11093890.58</v>
      </c>
      <c r="G30298">
        <v>6</v>
      </c>
      <c r="H30298" t="s">
        <v>117</v>
      </c>
      <c r="I30298" s="21">
        <v>10000000</v>
      </c>
      <c r="N30298" s="21" t="s">
        <v>40</v>
      </c>
      <c r="O30298" s="21" t="s">
        <v>41</v>
      </c>
    </row>
    <row r="30299" spans="1:15" x14ac:dyDescent="0.3">
      <c r="A30299" t="s">
        <v>2564</v>
      </c>
      <c r="B30299" t="s">
        <v>2565</v>
      </c>
      <c r="C30299" s="21" t="s">
        <v>2566</v>
      </c>
      <c r="D30299" t="s">
        <v>80</v>
      </c>
      <c r="E30299" t="s">
        <v>34</v>
      </c>
      <c r="F30299" s="21">
        <v>46340548</v>
      </c>
      <c r="G30299">
        <v>32</v>
      </c>
      <c r="H30299" t="s">
        <v>83</v>
      </c>
      <c r="J30299" s="21">
        <v>30451647.010000002</v>
      </c>
      <c r="K30299" s="21">
        <v>0</v>
      </c>
      <c r="L30299" s="21">
        <v>0</v>
      </c>
      <c r="M30299" s="21">
        <v>0</v>
      </c>
      <c r="N30299" s="21" t="s">
        <v>40</v>
      </c>
      <c r="O30299" s="21" t="s">
        <v>41</v>
      </c>
    </row>
    <row r="30300" spans="1:15" x14ac:dyDescent="0.3">
      <c r="A30300" t="s">
        <v>538051</v>
      </c>
      <c r="B30300" t="s">
        <v>538052</v>
      </c>
      <c r="C30300" s="21" t="s">
        <v>1762</v>
      </c>
      <c r="D30300" t="s">
        <v>112</v>
      </c>
      <c r="E30300" t="s">
        <v>34</v>
      </c>
      <c r="F30300" s="21">
        <v>18014829</v>
      </c>
      <c r="G30300">
        <v>3</v>
      </c>
      <c r="H30300" t="s">
        <v>83</v>
      </c>
      <c r="J30300" s="21">
        <v>4847608</v>
      </c>
      <c r="K30300" s="21">
        <v>12989145.449999999</v>
      </c>
      <c r="L30300" s="21">
        <v>0</v>
      </c>
      <c r="M30300" s="21">
        <v>0</v>
      </c>
      <c r="N30300" s="21" t="s">
        <v>40</v>
      </c>
      <c r="O30300" s="21" t="s">
        <v>41</v>
      </c>
    </row>
    <row r="30301" spans="1:15" x14ac:dyDescent="0.3">
      <c r="A30301" t="s">
        <v>535316</v>
      </c>
      <c r="B30301" t="s">
        <v>535317</v>
      </c>
      <c r="C30301" s="21" t="s">
        <v>32</v>
      </c>
      <c r="D30301" t="s">
        <v>112</v>
      </c>
      <c r="E30301" t="s">
        <v>34</v>
      </c>
      <c r="F30301" s="21">
        <v>12615746</v>
      </c>
      <c r="G30301">
        <v>1</v>
      </c>
      <c r="H30301" t="s">
        <v>83</v>
      </c>
      <c r="J30301" s="21">
        <v>33039977</v>
      </c>
      <c r="K30301" s="21">
        <v>61819966</v>
      </c>
      <c r="L30301" s="21">
        <v>92729991</v>
      </c>
      <c r="M30301" s="21">
        <v>52215496</v>
      </c>
      <c r="N30301" s="21" t="s">
        <v>40</v>
      </c>
      <c r="O30301" s="21" t="s">
        <v>41</v>
      </c>
    </row>
    <row r="30302" spans="1:15" x14ac:dyDescent="0.3">
      <c r="A30302" t="s">
        <v>531695</v>
      </c>
      <c r="B30302" t="s">
        <v>531696</v>
      </c>
      <c r="C30302" s="21" t="s">
        <v>4827</v>
      </c>
      <c r="D30302" t="s">
        <v>112</v>
      </c>
      <c r="E30302" t="s">
        <v>34</v>
      </c>
      <c r="F30302" s="21">
        <v>13815781</v>
      </c>
      <c r="G30302">
        <v>2</v>
      </c>
      <c r="H30302" t="s">
        <v>117</v>
      </c>
      <c r="I30302" s="21">
        <v>10000000</v>
      </c>
      <c r="N30302" s="21" t="s">
        <v>40</v>
      </c>
      <c r="O30302" s="21" t="s">
        <v>41</v>
      </c>
    </row>
    <row r="30303" spans="1:15" x14ac:dyDescent="0.3">
      <c r="A30303" t="s">
        <v>143113</v>
      </c>
      <c r="B30303" t="s">
        <v>143114</v>
      </c>
      <c r="C30303" s="21" t="s">
        <v>2281</v>
      </c>
      <c r="D30303" t="s">
        <v>112</v>
      </c>
      <c r="E30303" t="s">
        <v>34</v>
      </c>
      <c r="F30303" s="21">
        <v>10424982.9</v>
      </c>
      <c r="G30303">
        <v>19</v>
      </c>
      <c r="H30303" t="s">
        <v>117</v>
      </c>
      <c r="I30303" s="21">
        <v>9520525.6899999995</v>
      </c>
      <c r="N30303" s="21" t="s">
        <v>40</v>
      </c>
      <c r="O30303" s="21" t="s">
        <v>41</v>
      </c>
    </row>
    <row r="30304" spans="1:15" x14ac:dyDescent="0.3">
      <c r="A30304" t="s">
        <v>289127</v>
      </c>
      <c r="B30304" t="s">
        <v>289128</v>
      </c>
      <c r="C30304" s="21" t="s">
        <v>2047</v>
      </c>
      <c r="D30304" t="s">
        <v>112</v>
      </c>
      <c r="E30304" t="s">
        <v>34</v>
      </c>
      <c r="F30304" s="21">
        <v>13024994</v>
      </c>
      <c r="G30304">
        <v>7</v>
      </c>
      <c r="H30304" t="s">
        <v>117</v>
      </c>
      <c r="I30304" s="21">
        <v>10000000</v>
      </c>
      <c r="N30304" s="21" t="s">
        <v>40</v>
      </c>
      <c r="O30304" s="21" t="s">
        <v>41</v>
      </c>
    </row>
    <row r="30305" spans="1:15" x14ac:dyDescent="0.3">
      <c r="A30305" t="s">
        <v>165041</v>
      </c>
      <c r="B30305" t="s">
        <v>165042</v>
      </c>
      <c r="C30305" s="21" t="s">
        <v>580</v>
      </c>
      <c r="D30305" t="s">
        <v>80</v>
      </c>
      <c r="E30305" t="s">
        <v>34</v>
      </c>
      <c r="F30305" s="21">
        <v>259810600</v>
      </c>
      <c r="G30305">
        <v>2</v>
      </c>
      <c r="H30305" t="s">
        <v>83</v>
      </c>
      <c r="J30305" s="21">
        <v>216112204</v>
      </c>
      <c r="K30305" s="21">
        <v>35547010</v>
      </c>
      <c r="L30305" s="21">
        <v>0</v>
      </c>
      <c r="M30305" s="21">
        <v>0</v>
      </c>
      <c r="N30305" s="21" t="s">
        <v>40</v>
      </c>
      <c r="O30305" s="21" t="s">
        <v>41</v>
      </c>
    </row>
    <row r="30306" spans="1:15" x14ac:dyDescent="0.3">
      <c r="A30306" t="s">
        <v>18467</v>
      </c>
      <c r="B30306" t="s">
        <v>18468</v>
      </c>
      <c r="C30306" s="21" t="s">
        <v>32</v>
      </c>
      <c r="D30306" t="s">
        <v>112</v>
      </c>
      <c r="E30306" t="s">
        <v>34</v>
      </c>
      <c r="F30306" s="21">
        <v>22171505</v>
      </c>
      <c r="G30306">
        <v>230</v>
      </c>
      <c r="H30306" t="s">
        <v>117</v>
      </c>
      <c r="I30306" s="21">
        <v>3964046</v>
      </c>
      <c r="N30306" s="21" t="s">
        <v>40</v>
      </c>
      <c r="O30306" s="21" t="s">
        <v>41</v>
      </c>
    </row>
    <row r="30307" spans="1:15" x14ac:dyDescent="0.3">
      <c r="A30307" t="s">
        <v>8459</v>
      </c>
      <c r="B30307" t="s">
        <v>8460</v>
      </c>
      <c r="C30307" s="21" t="s">
        <v>286</v>
      </c>
      <c r="D30307" t="s">
        <v>112</v>
      </c>
      <c r="E30307" t="s">
        <v>34</v>
      </c>
      <c r="F30307" s="21">
        <v>27905631</v>
      </c>
      <c r="G30307">
        <v>18</v>
      </c>
      <c r="H30307" t="s">
        <v>117</v>
      </c>
      <c r="I30307" s="21">
        <v>10000000</v>
      </c>
      <c r="N30307" s="21" t="s">
        <v>40</v>
      </c>
      <c r="O30307" s="21" t="s">
        <v>41</v>
      </c>
    </row>
    <row r="30308" spans="1:15" x14ac:dyDescent="0.3">
      <c r="A30308" t="s">
        <v>329101</v>
      </c>
      <c r="B30308" t="s">
        <v>329102</v>
      </c>
      <c r="C30308" s="21" t="s">
        <v>427</v>
      </c>
      <c r="D30308" t="s">
        <v>112</v>
      </c>
      <c r="E30308" t="s">
        <v>34</v>
      </c>
      <c r="F30308" s="21">
        <v>10008516</v>
      </c>
      <c r="G30308">
        <v>4</v>
      </c>
      <c r="H30308" t="s">
        <v>117</v>
      </c>
      <c r="I30308" s="21">
        <v>9677616</v>
      </c>
      <c r="N30308" s="21" t="s">
        <v>40</v>
      </c>
      <c r="O30308" s="21" t="s">
        <v>41</v>
      </c>
    </row>
    <row r="30309" spans="1:15" x14ac:dyDescent="0.3">
      <c r="A30309" t="s">
        <v>1815</v>
      </c>
      <c r="B30309" t="s">
        <v>1816</v>
      </c>
      <c r="C30309" s="21" t="s">
        <v>371</v>
      </c>
      <c r="D30309" t="s">
        <v>112</v>
      </c>
      <c r="E30309" t="s">
        <v>34</v>
      </c>
      <c r="F30309" s="21">
        <v>28079145</v>
      </c>
      <c r="G30309">
        <v>81</v>
      </c>
      <c r="H30309" t="s">
        <v>83</v>
      </c>
      <c r="J30309" s="21">
        <v>9261796</v>
      </c>
      <c r="K30309" s="21">
        <v>7898641</v>
      </c>
      <c r="L30309" s="21">
        <v>7599453</v>
      </c>
      <c r="M30309" s="21">
        <v>87797423</v>
      </c>
      <c r="N30309" s="21" t="s">
        <v>40</v>
      </c>
      <c r="O30309" s="21" t="s">
        <v>41</v>
      </c>
    </row>
    <row r="30310" spans="1:15" x14ac:dyDescent="0.3">
      <c r="A30310" t="s">
        <v>423236</v>
      </c>
      <c r="B30310" t="s">
        <v>423237</v>
      </c>
      <c r="C30310" s="21" t="s">
        <v>466</v>
      </c>
      <c r="D30310" t="s">
        <v>112</v>
      </c>
      <c r="E30310" t="s">
        <v>34</v>
      </c>
      <c r="F30310" s="21">
        <v>19717322</v>
      </c>
      <c r="G30310">
        <v>3</v>
      </c>
      <c r="H30310" t="s">
        <v>117</v>
      </c>
      <c r="I30310" s="21">
        <v>9707622</v>
      </c>
      <c r="N30310" s="21" t="s">
        <v>40</v>
      </c>
      <c r="O30310" s="21" t="s">
        <v>41</v>
      </c>
    </row>
    <row r="30311" spans="1:15" x14ac:dyDescent="0.3">
      <c r="A30311" t="s">
        <v>9200</v>
      </c>
      <c r="B30311" t="s">
        <v>9201</v>
      </c>
      <c r="C30311" s="21" t="s">
        <v>56</v>
      </c>
      <c r="D30311" t="s">
        <v>112</v>
      </c>
      <c r="E30311" t="s">
        <v>34</v>
      </c>
      <c r="F30311" s="21">
        <v>29390502</v>
      </c>
      <c r="G30311">
        <v>97</v>
      </c>
      <c r="H30311" t="s">
        <v>83</v>
      </c>
      <c r="J30311" s="21">
        <v>14636872</v>
      </c>
      <c r="K30311" s="21">
        <v>10360790</v>
      </c>
      <c r="L30311" s="21">
        <v>4392840</v>
      </c>
      <c r="M30311" s="21">
        <v>0</v>
      </c>
      <c r="N30311" s="21" t="s">
        <v>40</v>
      </c>
      <c r="O30311" s="21" t="s">
        <v>41</v>
      </c>
    </row>
    <row r="30312" spans="1:15" x14ac:dyDescent="0.3">
      <c r="A30312" t="s">
        <v>1184</v>
      </c>
      <c r="B30312" t="s">
        <v>1185</v>
      </c>
      <c r="C30312" s="21" t="s">
        <v>32</v>
      </c>
      <c r="D30312" t="s">
        <v>112</v>
      </c>
      <c r="E30312" t="s">
        <v>34</v>
      </c>
      <c r="F30312" s="21">
        <v>16360631</v>
      </c>
      <c r="G30312">
        <v>16</v>
      </c>
      <c r="H30312" t="s">
        <v>117</v>
      </c>
      <c r="I30312" s="21">
        <v>10000000</v>
      </c>
      <c r="N30312" s="21" t="s">
        <v>40</v>
      </c>
      <c r="O30312" s="21" t="s">
        <v>41</v>
      </c>
    </row>
    <row r="30313" spans="1:15" x14ac:dyDescent="0.3">
      <c r="A30313" t="s">
        <v>61216</v>
      </c>
      <c r="B30313" t="s">
        <v>61217</v>
      </c>
      <c r="C30313" s="21" t="s">
        <v>533</v>
      </c>
      <c r="D30313" t="s">
        <v>112</v>
      </c>
      <c r="E30313" t="s">
        <v>34</v>
      </c>
      <c r="F30313" s="21">
        <v>10218293</v>
      </c>
      <c r="G30313">
        <v>6</v>
      </c>
      <c r="H30313" t="s">
        <v>117</v>
      </c>
      <c r="I30313" s="21">
        <v>10000000</v>
      </c>
      <c r="N30313" s="21" t="s">
        <v>40</v>
      </c>
      <c r="O30313" s="21" t="s">
        <v>41</v>
      </c>
    </row>
    <row r="30314" spans="1:15" x14ac:dyDescent="0.3">
      <c r="A30314" t="s">
        <v>8774</v>
      </c>
      <c r="B30314" t="s">
        <v>8775</v>
      </c>
      <c r="C30314" s="21" t="s">
        <v>580</v>
      </c>
      <c r="D30314" t="s">
        <v>112</v>
      </c>
      <c r="E30314" t="s">
        <v>34</v>
      </c>
      <c r="F30314" s="21">
        <v>10502075</v>
      </c>
      <c r="G30314">
        <v>12</v>
      </c>
      <c r="H30314" t="s">
        <v>117</v>
      </c>
      <c r="I30314" s="21">
        <v>10000000</v>
      </c>
      <c r="N30314" s="21" t="s">
        <v>40</v>
      </c>
      <c r="O30314" s="21" t="s">
        <v>41</v>
      </c>
    </row>
    <row r="30315" spans="1:15" x14ac:dyDescent="0.3">
      <c r="A30315" t="s">
        <v>158522</v>
      </c>
      <c r="B30315" t="s">
        <v>158523</v>
      </c>
      <c r="C30315" s="21" t="s">
        <v>357</v>
      </c>
      <c r="D30315" t="s">
        <v>112</v>
      </c>
      <c r="E30315" t="s">
        <v>34</v>
      </c>
      <c r="F30315" s="21">
        <v>21236071</v>
      </c>
      <c r="G30315" s="18">
        <v>21</v>
      </c>
      <c r="H30315" t="s">
        <v>117</v>
      </c>
      <c r="I30315" s="21">
        <v>10000000</v>
      </c>
      <c r="N30315" s="21" t="s">
        <v>40</v>
      </c>
      <c r="O30315" s="21" t="s">
        <v>41</v>
      </c>
    </row>
    <row r="30316" spans="1:15" x14ac:dyDescent="0.3">
      <c r="A30316" t="s">
        <v>180464</v>
      </c>
      <c r="B30316" t="s">
        <v>180465</v>
      </c>
      <c r="C30316" s="21" t="s">
        <v>286</v>
      </c>
      <c r="D30316" t="s">
        <v>112</v>
      </c>
      <c r="E30316" t="s">
        <v>34</v>
      </c>
      <c r="F30316" s="21">
        <v>12340152</v>
      </c>
      <c r="G30316">
        <v>4</v>
      </c>
      <c r="H30316" t="s">
        <v>117</v>
      </c>
      <c r="I30316" s="21">
        <v>4330318.8899999997</v>
      </c>
      <c r="N30316" s="21" t="s">
        <v>40</v>
      </c>
      <c r="O30316" s="21" t="s">
        <v>41</v>
      </c>
    </row>
    <row r="30317" spans="1:15" x14ac:dyDescent="0.3">
      <c r="A30317" t="s">
        <v>5847</v>
      </c>
      <c r="B30317" t="s">
        <v>5848</v>
      </c>
      <c r="C30317" s="21" t="s">
        <v>1479</v>
      </c>
      <c r="D30317" t="s">
        <v>112</v>
      </c>
      <c r="E30317" t="s">
        <v>34</v>
      </c>
      <c r="F30317" s="21">
        <v>12559059</v>
      </c>
      <c r="G30317">
        <v>16</v>
      </c>
      <c r="H30317" t="s">
        <v>83</v>
      </c>
      <c r="J30317" s="21">
        <v>6284399</v>
      </c>
      <c r="K30317" s="21">
        <v>6412366</v>
      </c>
      <c r="L30317" s="21">
        <v>870924</v>
      </c>
      <c r="M30317" s="21">
        <v>2806685</v>
      </c>
      <c r="N30317" s="21" t="s">
        <v>40</v>
      </c>
      <c r="O30317" s="21" t="s">
        <v>41</v>
      </c>
    </row>
    <row r="30318" spans="1:15" x14ac:dyDescent="0.3">
      <c r="A30318" t="s">
        <v>114625</v>
      </c>
      <c r="B30318" t="s">
        <v>114626</v>
      </c>
      <c r="C30318" s="21" t="s">
        <v>286</v>
      </c>
      <c r="D30318" t="s">
        <v>112</v>
      </c>
      <c r="E30318" t="s">
        <v>34</v>
      </c>
      <c r="F30318" s="21">
        <v>14464924</v>
      </c>
      <c r="G30318">
        <v>13</v>
      </c>
      <c r="H30318" t="s">
        <v>117</v>
      </c>
      <c r="I30318" s="21">
        <v>10000000</v>
      </c>
      <c r="N30318" s="21" t="s">
        <v>40</v>
      </c>
      <c r="O30318" s="21" t="s">
        <v>41</v>
      </c>
    </row>
    <row r="30319" spans="1:15" x14ac:dyDescent="0.3">
      <c r="A30319" t="s">
        <v>295201</v>
      </c>
      <c r="B30319" t="s">
        <v>295202</v>
      </c>
      <c r="C30319" s="21" t="s">
        <v>683</v>
      </c>
      <c r="D30319" t="s">
        <v>112</v>
      </c>
      <c r="E30319" t="s">
        <v>34</v>
      </c>
      <c r="F30319" s="21">
        <v>20124834</v>
      </c>
      <c r="G30319">
        <v>10</v>
      </c>
      <c r="H30319" t="s">
        <v>117</v>
      </c>
      <c r="I30319" s="21">
        <v>10000000</v>
      </c>
      <c r="N30319" s="21" t="s">
        <v>40</v>
      </c>
      <c r="O30319" s="21" t="s">
        <v>41</v>
      </c>
    </row>
    <row r="30320" spans="1:15" x14ac:dyDescent="0.3">
      <c r="A30320" t="s">
        <v>10094</v>
      </c>
      <c r="B30320" t="s">
        <v>10095</v>
      </c>
      <c r="C30320" s="21" t="s">
        <v>580</v>
      </c>
      <c r="D30320" t="s">
        <v>112</v>
      </c>
      <c r="E30320" t="s">
        <v>34</v>
      </c>
      <c r="F30320" s="21">
        <v>25850784</v>
      </c>
      <c r="G30320">
        <v>16</v>
      </c>
      <c r="H30320" t="s">
        <v>117</v>
      </c>
      <c r="I30320" s="21">
        <v>10000000</v>
      </c>
      <c r="N30320" s="21" t="s">
        <v>40</v>
      </c>
      <c r="O30320" s="21" t="s">
        <v>41</v>
      </c>
    </row>
    <row r="30321" spans="1:15" x14ac:dyDescent="0.3">
      <c r="A30321" t="s">
        <v>162301</v>
      </c>
      <c r="B30321" t="s">
        <v>162302</v>
      </c>
      <c r="C30321" s="21" t="s">
        <v>111</v>
      </c>
      <c r="D30321" t="s">
        <v>112</v>
      </c>
      <c r="E30321" t="s">
        <v>34</v>
      </c>
      <c r="F30321" s="21">
        <v>39676317</v>
      </c>
      <c r="G30321">
        <v>26</v>
      </c>
      <c r="H30321" t="s">
        <v>83</v>
      </c>
      <c r="J30321" s="21">
        <v>14362120</v>
      </c>
      <c r="K30321" s="21">
        <v>11156799</v>
      </c>
      <c r="L30321" s="21">
        <v>0</v>
      </c>
      <c r="M30321" s="21">
        <v>0</v>
      </c>
      <c r="N30321" s="21" t="s">
        <v>40</v>
      </c>
      <c r="O30321" s="21" t="s">
        <v>41</v>
      </c>
    </row>
    <row r="30322" spans="1:15" x14ac:dyDescent="0.3">
      <c r="A30322" t="s">
        <v>1267</v>
      </c>
      <c r="B30322" t="s">
        <v>1268</v>
      </c>
      <c r="C30322" s="21" t="s">
        <v>626</v>
      </c>
      <c r="D30322" t="s">
        <v>80</v>
      </c>
      <c r="E30322" t="s">
        <v>34</v>
      </c>
      <c r="F30322" s="21">
        <v>871239088</v>
      </c>
      <c r="G30322">
        <v>142</v>
      </c>
      <c r="H30322" t="s">
        <v>117</v>
      </c>
      <c r="I30322" s="21">
        <v>10000000</v>
      </c>
      <c r="N30322" s="21" t="s">
        <v>40</v>
      </c>
      <c r="O30322" s="21" t="s">
        <v>41</v>
      </c>
    </row>
    <row r="30323" spans="1:15" x14ac:dyDescent="0.3">
      <c r="A30323" t="s">
        <v>338483</v>
      </c>
      <c r="B30323" t="s">
        <v>338484</v>
      </c>
      <c r="C30323" s="21" t="s">
        <v>56</v>
      </c>
      <c r="D30323" t="s">
        <v>112</v>
      </c>
      <c r="E30323" t="s">
        <v>34</v>
      </c>
      <c r="F30323" s="21">
        <v>10123762</v>
      </c>
      <c r="G30323">
        <v>11</v>
      </c>
      <c r="H30323" t="s">
        <v>117</v>
      </c>
      <c r="I30323" s="21">
        <v>10000000</v>
      </c>
      <c r="N30323" s="21" t="s">
        <v>40</v>
      </c>
      <c r="O30323" s="21" t="s">
        <v>41</v>
      </c>
    </row>
    <row r="30324" spans="1:15" x14ac:dyDescent="0.3">
      <c r="A30324" t="s">
        <v>9414</v>
      </c>
      <c r="B30324" t="s">
        <v>9415</v>
      </c>
      <c r="C30324" s="21" t="s">
        <v>803</v>
      </c>
      <c r="D30324" t="s">
        <v>112</v>
      </c>
      <c r="E30324" t="s">
        <v>34</v>
      </c>
      <c r="F30324" s="21">
        <v>45560724</v>
      </c>
      <c r="G30324">
        <v>21</v>
      </c>
      <c r="H30324" t="s">
        <v>117</v>
      </c>
      <c r="I30324" s="21">
        <v>10000000</v>
      </c>
      <c r="N30324" s="21" t="s">
        <v>40</v>
      </c>
      <c r="O30324" s="21" t="s">
        <v>41</v>
      </c>
    </row>
    <row r="30325" spans="1:15" x14ac:dyDescent="0.3">
      <c r="A30325" t="s">
        <v>435568</v>
      </c>
      <c r="B30325" t="s">
        <v>435569</v>
      </c>
      <c r="C30325" s="21" t="s">
        <v>803</v>
      </c>
      <c r="D30325" t="s">
        <v>112</v>
      </c>
      <c r="E30325" t="s">
        <v>34</v>
      </c>
      <c r="F30325" s="21">
        <v>10618230</v>
      </c>
      <c r="G30325">
        <v>6</v>
      </c>
      <c r="H30325" t="s">
        <v>117</v>
      </c>
      <c r="I30325" s="21">
        <v>9961387.2799999993</v>
      </c>
      <c r="N30325" s="21" t="s">
        <v>40</v>
      </c>
      <c r="O30325" s="21" t="s">
        <v>41</v>
      </c>
    </row>
    <row r="30326" spans="1:15" x14ac:dyDescent="0.3">
      <c r="A30326" t="s">
        <v>154334</v>
      </c>
      <c r="B30326" t="s">
        <v>154335</v>
      </c>
      <c r="C30326" s="21" t="s">
        <v>4029</v>
      </c>
      <c r="D30326" t="s">
        <v>112</v>
      </c>
      <c r="E30326" t="s">
        <v>34</v>
      </c>
      <c r="F30326" s="21">
        <v>40417101</v>
      </c>
      <c r="G30326" s="18">
        <v>32</v>
      </c>
      <c r="H30326" t="s">
        <v>117</v>
      </c>
      <c r="I30326" s="21">
        <v>1500000</v>
      </c>
      <c r="N30326" s="21" t="s">
        <v>40</v>
      </c>
      <c r="O30326" s="21" t="s">
        <v>41</v>
      </c>
    </row>
    <row r="30327" spans="1:15" x14ac:dyDescent="0.3">
      <c r="A30327" t="s">
        <v>500828</v>
      </c>
      <c r="B30327" t="s">
        <v>500829</v>
      </c>
      <c r="C30327" s="21" t="s">
        <v>286</v>
      </c>
      <c r="D30327" t="s">
        <v>112</v>
      </c>
      <c r="E30327" t="s">
        <v>34</v>
      </c>
      <c r="F30327" s="21">
        <v>12248666</v>
      </c>
      <c r="G30327">
        <v>1</v>
      </c>
      <c r="H30327" t="s">
        <v>117</v>
      </c>
      <c r="I30327" s="21">
        <v>1</v>
      </c>
      <c r="N30327" s="21" t="s">
        <v>40</v>
      </c>
      <c r="O30327" s="21" t="s">
        <v>41</v>
      </c>
    </row>
    <row r="30328" spans="1:15" x14ac:dyDescent="0.3">
      <c r="A30328" t="s">
        <v>45076</v>
      </c>
      <c r="B30328" t="s">
        <v>45077</v>
      </c>
      <c r="C30328" s="21" t="s">
        <v>533</v>
      </c>
      <c r="D30328" t="s">
        <v>112</v>
      </c>
      <c r="E30328" t="s">
        <v>34</v>
      </c>
      <c r="F30328" s="21">
        <v>10500910</v>
      </c>
      <c r="G30328">
        <v>10</v>
      </c>
      <c r="H30328" t="s">
        <v>117</v>
      </c>
      <c r="I30328" s="21">
        <v>10000000</v>
      </c>
      <c r="N30328" s="21" t="s">
        <v>40</v>
      </c>
      <c r="O30328" s="21" t="s">
        <v>41</v>
      </c>
    </row>
    <row r="30329" spans="1:15" x14ac:dyDescent="0.3">
      <c r="A30329" t="s">
        <v>527571</v>
      </c>
      <c r="B30329" t="s">
        <v>527572</v>
      </c>
      <c r="C30329" s="21" t="s">
        <v>4827</v>
      </c>
      <c r="D30329" t="s">
        <v>112</v>
      </c>
      <c r="E30329" t="s">
        <v>34</v>
      </c>
      <c r="F30329" s="21">
        <v>26512139</v>
      </c>
      <c r="G30329">
        <v>1</v>
      </c>
      <c r="H30329" t="s">
        <v>83</v>
      </c>
      <c r="J30329" s="21">
        <v>2826944.65</v>
      </c>
      <c r="K30329" s="21">
        <v>3034094</v>
      </c>
      <c r="L30329" s="21">
        <v>0</v>
      </c>
      <c r="M30329" s="21">
        <v>0</v>
      </c>
      <c r="N30329" s="21" t="s">
        <v>40</v>
      </c>
      <c r="O30329" s="21" t="s">
        <v>41</v>
      </c>
    </row>
    <row r="30330" spans="1:15" x14ac:dyDescent="0.3">
      <c r="A30330" t="s">
        <v>7205</v>
      </c>
      <c r="B30330" t="s">
        <v>7206</v>
      </c>
      <c r="C30330" s="21" t="s">
        <v>492</v>
      </c>
      <c r="D30330" t="s">
        <v>112</v>
      </c>
      <c r="E30330" t="s">
        <v>34</v>
      </c>
      <c r="F30330" s="21">
        <v>18797215</v>
      </c>
      <c r="G30330">
        <v>37</v>
      </c>
      <c r="H30330" t="s">
        <v>117</v>
      </c>
      <c r="I30330" s="21">
        <v>10000000</v>
      </c>
      <c r="N30330" s="21" t="s">
        <v>40</v>
      </c>
      <c r="O30330" s="21" t="s">
        <v>41</v>
      </c>
    </row>
    <row r="30331" spans="1:15" x14ac:dyDescent="0.3">
      <c r="A30331" t="s">
        <v>157165</v>
      </c>
      <c r="B30331" t="s">
        <v>157166</v>
      </c>
      <c r="C30331" s="21" t="s">
        <v>533</v>
      </c>
      <c r="D30331" t="s">
        <v>112</v>
      </c>
      <c r="E30331" t="s">
        <v>34</v>
      </c>
      <c r="F30331" s="21">
        <v>25284624</v>
      </c>
      <c r="G30331">
        <v>7</v>
      </c>
      <c r="H30331" t="s">
        <v>83</v>
      </c>
      <c r="J30331" s="21">
        <v>7875745.7599999998</v>
      </c>
      <c r="K30331" s="21">
        <v>3240764.35</v>
      </c>
      <c r="L30331" s="21">
        <v>1285478.55</v>
      </c>
      <c r="M30331" s="21">
        <v>2736816.74</v>
      </c>
      <c r="N30331" s="21" t="s">
        <v>40</v>
      </c>
      <c r="O30331" s="21" t="s">
        <v>41</v>
      </c>
    </row>
    <row r="30332" spans="1:15" x14ac:dyDescent="0.3">
      <c r="A30332" t="s">
        <v>77558</v>
      </c>
      <c r="B30332" t="s">
        <v>77559</v>
      </c>
      <c r="C30332" s="21" t="s">
        <v>32</v>
      </c>
      <c r="D30332" t="s">
        <v>112</v>
      </c>
      <c r="E30332" t="s">
        <v>34</v>
      </c>
      <c r="F30332" s="21">
        <v>21550900</v>
      </c>
      <c r="G30332">
        <v>10</v>
      </c>
      <c r="H30332" t="s">
        <v>117</v>
      </c>
      <c r="I30332" s="21">
        <v>10000000</v>
      </c>
      <c r="N30332" s="21" t="s">
        <v>40</v>
      </c>
      <c r="O30332" s="21" t="s">
        <v>41</v>
      </c>
    </row>
    <row r="30333" spans="1:15" x14ac:dyDescent="0.3">
      <c r="A30333" t="s">
        <v>193314</v>
      </c>
      <c r="B30333" t="s">
        <v>193315</v>
      </c>
      <c r="C30333" s="21" t="s">
        <v>32</v>
      </c>
      <c r="D30333" t="s">
        <v>112</v>
      </c>
      <c r="E30333" t="s">
        <v>34</v>
      </c>
      <c r="F30333" s="21">
        <v>15118910</v>
      </c>
      <c r="G30333">
        <v>25</v>
      </c>
      <c r="H30333" t="s">
        <v>83</v>
      </c>
      <c r="J30333" s="21">
        <v>22985432</v>
      </c>
      <c r="K30333" s="21">
        <v>11179893</v>
      </c>
      <c r="L30333" s="21">
        <v>0</v>
      </c>
      <c r="M30333" s="21">
        <v>0</v>
      </c>
      <c r="N30333" s="21" t="s">
        <v>40</v>
      </c>
      <c r="O30333" s="21" t="s">
        <v>41</v>
      </c>
    </row>
    <row r="30334" spans="1:15" x14ac:dyDescent="0.3">
      <c r="A30334" t="s">
        <v>100766</v>
      </c>
      <c r="B30334" t="s">
        <v>100767</v>
      </c>
      <c r="C30334" s="21" t="s">
        <v>503</v>
      </c>
      <c r="D30334" t="s">
        <v>112</v>
      </c>
      <c r="E30334" t="s">
        <v>34</v>
      </c>
      <c r="F30334" s="21">
        <v>13179656</v>
      </c>
      <c r="G30334">
        <v>12</v>
      </c>
      <c r="H30334" t="s">
        <v>117</v>
      </c>
      <c r="I30334" s="21">
        <v>10000000</v>
      </c>
      <c r="N30334" s="21" t="s">
        <v>40</v>
      </c>
      <c r="O30334" s="21" t="s">
        <v>41</v>
      </c>
    </row>
    <row r="30335" spans="1:15" x14ac:dyDescent="0.3">
      <c r="A30335" t="s">
        <v>557830</v>
      </c>
      <c r="B30335" t="s">
        <v>557831</v>
      </c>
      <c r="C30335" s="21" t="s">
        <v>32</v>
      </c>
      <c r="D30335" t="s">
        <v>112</v>
      </c>
      <c r="E30335" t="s">
        <v>34</v>
      </c>
      <c r="F30335" s="21">
        <v>15679080</v>
      </c>
      <c r="G30335">
        <v>1</v>
      </c>
      <c r="H30335" t="s">
        <v>83</v>
      </c>
      <c r="J30335" s="21">
        <v>36121906</v>
      </c>
      <c r="K30335" s="21">
        <v>141721281</v>
      </c>
      <c r="L30335" s="21">
        <v>121907756</v>
      </c>
      <c r="M30335" s="21">
        <v>0</v>
      </c>
      <c r="N30335" s="21" t="s">
        <v>40</v>
      </c>
      <c r="O30335" s="21" t="s">
        <v>41</v>
      </c>
    </row>
    <row r="30336" spans="1:15" x14ac:dyDescent="0.3">
      <c r="A30336" t="s">
        <v>498792</v>
      </c>
      <c r="B30336" t="s">
        <v>498793</v>
      </c>
      <c r="C30336" s="21" t="s">
        <v>56</v>
      </c>
      <c r="D30336" t="s">
        <v>112</v>
      </c>
      <c r="E30336" t="s">
        <v>34</v>
      </c>
      <c r="F30336" s="21">
        <v>15010544</v>
      </c>
      <c r="G30336" s="18">
        <v>3</v>
      </c>
      <c r="H30336" t="s">
        <v>117</v>
      </c>
      <c r="I30336" s="21">
        <v>10000000</v>
      </c>
      <c r="N30336" s="21" t="s">
        <v>40</v>
      </c>
      <c r="O30336" s="21" t="s">
        <v>41</v>
      </c>
    </row>
    <row r="30337" spans="1:15" x14ac:dyDescent="0.3">
      <c r="A30337" t="s">
        <v>305497</v>
      </c>
      <c r="B30337" t="s">
        <v>305498</v>
      </c>
      <c r="C30337" s="21" t="s">
        <v>286</v>
      </c>
      <c r="D30337" t="s">
        <v>112</v>
      </c>
      <c r="E30337" t="s">
        <v>34</v>
      </c>
      <c r="F30337" s="21">
        <v>15888885</v>
      </c>
      <c r="G30337">
        <v>18</v>
      </c>
      <c r="H30337" t="s">
        <v>117</v>
      </c>
      <c r="I30337" s="21">
        <v>10000000</v>
      </c>
      <c r="N30337" s="21" t="s">
        <v>40</v>
      </c>
      <c r="O30337" s="21" t="s">
        <v>41</v>
      </c>
    </row>
    <row r="30338" spans="1:15" x14ac:dyDescent="0.3">
      <c r="A30338" t="s">
        <v>8825</v>
      </c>
      <c r="B30338" t="s">
        <v>8826</v>
      </c>
      <c r="C30338" s="21" t="s">
        <v>2281</v>
      </c>
      <c r="D30338" t="s">
        <v>112</v>
      </c>
      <c r="E30338" t="s">
        <v>34</v>
      </c>
      <c r="F30338" s="21">
        <v>33782434</v>
      </c>
      <c r="G30338">
        <v>6</v>
      </c>
      <c r="H30338" t="s">
        <v>83</v>
      </c>
      <c r="J30338" s="21">
        <v>2575873</v>
      </c>
      <c r="K30338" s="21">
        <v>2680165</v>
      </c>
      <c r="L30338" s="21">
        <v>2637534</v>
      </c>
      <c r="M30338" s="21">
        <v>7131834</v>
      </c>
      <c r="N30338" s="21" t="s">
        <v>40</v>
      </c>
      <c r="O30338" s="21" t="s">
        <v>41</v>
      </c>
    </row>
    <row r="30339" spans="1:15" x14ac:dyDescent="0.3">
      <c r="A30339" t="s">
        <v>161008</v>
      </c>
      <c r="B30339" t="s">
        <v>161009</v>
      </c>
      <c r="C30339" s="21" t="s">
        <v>803</v>
      </c>
      <c r="D30339" t="s">
        <v>112</v>
      </c>
      <c r="E30339" t="s">
        <v>34</v>
      </c>
      <c r="F30339" s="21">
        <v>17084422</v>
      </c>
      <c r="G30339">
        <v>11</v>
      </c>
      <c r="H30339" t="s">
        <v>117</v>
      </c>
      <c r="I30339" s="21">
        <v>10000000</v>
      </c>
      <c r="N30339" s="21" t="s">
        <v>40</v>
      </c>
      <c r="O30339" s="21" t="s">
        <v>41</v>
      </c>
    </row>
    <row r="30340" spans="1:15" x14ac:dyDescent="0.3">
      <c r="A30340" t="s">
        <v>1613</v>
      </c>
      <c r="B30340" t="s">
        <v>1614</v>
      </c>
      <c r="C30340" s="21" t="s">
        <v>32</v>
      </c>
      <c r="D30340" t="s">
        <v>112</v>
      </c>
      <c r="E30340" t="s">
        <v>34</v>
      </c>
      <c r="F30340" s="21">
        <v>28077013</v>
      </c>
      <c r="G30340" s="18">
        <v>12</v>
      </c>
      <c r="H30340" t="s">
        <v>83</v>
      </c>
      <c r="J30340" s="21">
        <v>361797</v>
      </c>
      <c r="K30340" s="21">
        <v>3712583</v>
      </c>
      <c r="L30340" s="21">
        <v>10565830</v>
      </c>
      <c r="M30340" s="21">
        <v>18157732</v>
      </c>
      <c r="N30340" s="21" t="s">
        <v>40</v>
      </c>
      <c r="O30340" s="21" t="s">
        <v>41</v>
      </c>
    </row>
    <row r="30341" spans="1:15" x14ac:dyDescent="0.3">
      <c r="A30341" t="s">
        <v>6940</v>
      </c>
      <c r="B30341" t="s">
        <v>6941</v>
      </c>
      <c r="C30341" s="21" t="s">
        <v>32</v>
      </c>
      <c r="D30341" t="s">
        <v>112</v>
      </c>
      <c r="E30341" t="s">
        <v>34</v>
      </c>
      <c r="F30341" s="21">
        <v>77656407</v>
      </c>
      <c r="G30341">
        <v>24</v>
      </c>
      <c r="H30341" t="s">
        <v>117</v>
      </c>
      <c r="I30341" s="21">
        <v>10000000</v>
      </c>
      <c r="N30341" s="21" t="s">
        <v>40</v>
      </c>
      <c r="O30341" s="21" t="s">
        <v>41</v>
      </c>
    </row>
    <row r="30342" spans="1:15" x14ac:dyDescent="0.3">
      <c r="A30342" t="s">
        <v>1902</v>
      </c>
      <c r="B30342" t="s">
        <v>1903</v>
      </c>
      <c r="C30342" s="21" t="s">
        <v>319</v>
      </c>
      <c r="D30342" t="s">
        <v>80</v>
      </c>
      <c r="E30342" t="s">
        <v>34</v>
      </c>
      <c r="F30342" s="21">
        <v>308048870</v>
      </c>
      <c r="G30342">
        <v>84</v>
      </c>
      <c r="H30342" t="s">
        <v>83</v>
      </c>
      <c r="J30342" s="21">
        <v>731010528</v>
      </c>
      <c r="K30342" s="21">
        <v>315166011</v>
      </c>
      <c r="L30342" s="21">
        <v>62297764</v>
      </c>
      <c r="M30342" s="21">
        <v>0</v>
      </c>
      <c r="N30342" s="21" t="s">
        <v>40</v>
      </c>
      <c r="O30342" s="21" t="s">
        <v>41</v>
      </c>
    </row>
    <row r="30343" spans="1:15" x14ac:dyDescent="0.3">
      <c r="A30343" t="s">
        <v>35360</v>
      </c>
      <c r="B30343" t="s">
        <v>35361</v>
      </c>
      <c r="C30343" s="21" t="s">
        <v>4827</v>
      </c>
      <c r="D30343" t="s">
        <v>112</v>
      </c>
      <c r="E30343" t="s">
        <v>34</v>
      </c>
      <c r="F30343" s="21">
        <v>34488172</v>
      </c>
      <c r="G30343">
        <v>11</v>
      </c>
      <c r="H30343" t="s">
        <v>117</v>
      </c>
      <c r="I30343" s="21">
        <v>4957204.49</v>
      </c>
      <c r="N30343" s="21" t="s">
        <v>40</v>
      </c>
      <c r="O30343" s="21" t="s">
        <v>41</v>
      </c>
    </row>
    <row r="30344" spans="1:15" x14ac:dyDescent="0.3">
      <c r="A30344" t="s">
        <v>18143</v>
      </c>
      <c r="B30344" t="s">
        <v>18144</v>
      </c>
      <c r="C30344" s="21" t="s">
        <v>1352</v>
      </c>
      <c r="D30344" t="s">
        <v>112</v>
      </c>
      <c r="E30344" t="s">
        <v>34</v>
      </c>
      <c r="F30344" s="21">
        <v>21220634</v>
      </c>
      <c r="G30344">
        <v>3</v>
      </c>
      <c r="H30344" t="s">
        <v>117</v>
      </c>
      <c r="I30344" s="21">
        <v>6220634</v>
      </c>
      <c r="N30344" s="21" t="s">
        <v>40</v>
      </c>
      <c r="O30344" s="21" t="s">
        <v>41</v>
      </c>
    </row>
    <row r="30345" spans="1:15" x14ac:dyDescent="0.3">
      <c r="A30345" t="s">
        <v>394</v>
      </c>
      <c r="B30345" t="s">
        <v>395</v>
      </c>
      <c r="C30345" s="21" t="s">
        <v>111</v>
      </c>
      <c r="D30345" t="s">
        <v>80</v>
      </c>
      <c r="E30345" t="s">
        <v>34</v>
      </c>
      <c r="F30345" s="21">
        <v>49846009</v>
      </c>
      <c r="G30345">
        <v>74</v>
      </c>
      <c r="H30345" t="s">
        <v>117</v>
      </c>
      <c r="I30345" s="21">
        <v>10000000</v>
      </c>
      <c r="N30345" s="21" t="s">
        <v>40</v>
      </c>
      <c r="O30345" s="21" t="s">
        <v>41</v>
      </c>
    </row>
    <row r="30346" spans="1:15" x14ac:dyDescent="0.3">
      <c r="A30346" t="s">
        <v>474070</v>
      </c>
      <c r="B30346" t="s">
        <v>474071</v>
      </c>
      <c r="C30346" s="21" t="s">
        <v>56</v>
      </c>
      <c r="D30346" t="s">
        <v>80</v>
      </c>
      <c r="E30346" t="s">
        <v>34</v>
      </c>
      <c r="F30346" s="21">
        <v>52258449</v>
      </c>
      <c r="G30346">
        <v>8</v>
      </c>
      <c r="H30346" t="s">
        <v>83</v>
      </c>
      <c r="J30346" s="21">
        <v>25388373</v>
      </c>
      <c r="K30346" s="21">
        <v>37111723</v>
      </c>
      <c r="L30346" s="21">
        <v>0</v>
      </c>
      <c r="M30346" s="21">
        <v>0</v>
      </c>
      <c r="N30346" s="21" t="s">
        <v>40</v>
      </c>
      <c r="O30346" s="21" t="s">
        <v>41</v>
      </c>
    </row>
    <row r="30347" spans="1:15" x14ac:dyDescent="0.3">
      <c r="A30347" t="s">
        <v>334553</v>
      </c>
      <c r="B30347" t="s">
        <v>334554</v>
      </c>
      <c r="C30347" s="21" t="s">
        <v>492</v>
      </c>
      <c r="D30347" t="s">
        <v>112</v>
      </c>
      <c r="E30347" t="s">
        <v>34</v>
      </c>
      <c r="F30347" s="21">
        <v>58203265</v>
      </c>
      <c r="G30347">
        <v>24</v>
      </c>
      <c r="H30347" t="s">
        <v>117</v>
      </c>
      <c r="I30347" s="21">
        <v>8106085.5300000003</v>
      </c>
      <c r="N30347" s="21" t="s">
        <v>40</v>
      </c>
      <c r="O30347" s="21" t="s">
        <v>41</v>
      </c>
    </row>
    <row r="30348" spans="1:15" x14ac:dyDescent="0.3">
      <c r="A30348" t="s">
        <v>4571</v>
      </c>
      <c r="B30348" t="s">
        <v>4572</v>
      </c>
      <c r="C30348" s="21" t="s">
        <v>841</v>
      </c>
      <c r="D30348" t="s">
        <v>112</v>
      </c>
      <c r="E30348" t="s">
        <v>34</v>
      </c>
      <c r="F30348" s="21">
        <v>24830565.879999999</v>
      </c>
      <c r="G30348">
        <v>49</v>
      </c>
      <c r="H30348" t="s">
        <v>83</v>
      </c>
      <c r="J30348" s="21">
        <v>15240388</v>
      </c>
      <c r="K30348" s="21">
        <v>9176764</v>
      </c>
      <c r="L30348" s="21">
        <v>-568327</v>
      </c>
      <c r="M30348" s="21">
        <v>8446691</v>
      </c>
      <c r="N30348" s="21" t="s">
        <v>40</v>
      </c>
      <c r="O30348" s="21" t="s">
        <v>41</v>
      </c>
    </row>
    <row r="30349" spans="1:15" x14ac:dyDescent="0.3">
      <c r="A30349" t="s">
        <v>510835</v>
      </c>
      <c r="B30349" t="s">
        <v>510836</v>
      </c>
      <c r="C30349" s="21" t="s">
        <v>153</v>
      </c>
      <c r="D30349" t="s">
        <v>112</v>
      </c>
      <c r="E30349" t="s">
        <v>34</v>
      </c>
      <c r="F30349" s="21">
        <v>54822355</v>
      </c>
      <c r="G30349">
        <v>3</v>
      </c>
      <c r="H30349" t="s">
        <v>83</v>
      </c>
      <c r="J30349" s="21">
        <v>38429055</v>
      </c>
      <c r="K30349" s="21">
        <v>16239987.91</v>
      </c>
      <c r="L30349" s="21">
        <v>0</v>
      </c>
      <c r="M30349" s="21">
        <v>0</v>
      </c>
      <c r="N30349" s="21" t="s">
        <v>40</v>
      </c>
      <c r="O30349" s="21" t="s">
        <v>41</v>
      </c>
    </row>
    <row r="30350" spans="1:15" x14ac:dyDescent="0.3">
      <c r="A30350" t="s">
        <v>171195</v>
      </c>
      <c r="B30350" t="s">
        <v>171196</v>
      </c>
      <c r="C30350" s="21" t="s">
        <v>184</v>
      </c>
      <c r="D30350" t="s">
        <v>80</v>
      </c>
      <c r="E30350" t="s">
        <v>34</v>
      </c>
      <c r="F30350" s="21">
        <v>245875163</v>
      </c>
      <c r="G30350">
        <v>18</v>
      </c>
      <c r="H30350" t="s">
        <v>83</v>
      </c>
      <c r="J30350" s="21">
        <v>131279363</v>
      </c>
      <c r="K30350" s="21">
        <v>103493674</v>
      </c>
      <c r="L30350" s="21">
        <v>0</v>
      </c>
      <c r="M30350" s="21">
        <v>0</v>
      </c>
      <c r="N30350" s="21" t="s">
        <v>40</v>
      </c>
      <c r="O30350" s="21" t="s">
        <v>41</v>
      </c>
    </row>
    <row r="30351" spans="1:15" x14ac:dyDescent="0.3">
      <c r="A30351" t="s">
        <v>506655</v>
      </c>
      <c r="B30351" t="s">
        <v>506656</v>
      </c>
      <c r="C30351" s="21" t="s">
        <v>56</v>
      </c>
      <c r="D30351" t="s">
        <v>80</v>
      </c>
      <c r="E30351" t="s">
        <v>34</v>
      </c>
      <c r="F30351" s="21">
        <v>57024862</v>
      </c>
      <c r="G30351">
        <v>20</v>
      </c>
      <c r="H30351" t="s">
        <v>83</v>
      </c>
      <c r="J30351" s="21">
        <v>15476739</v>
      </c>
      <c r="K30351" s="21">
        <v>7536058</v>
      </c>
      <c r="L30351" s="21">
        <v>14415603</v>
      </c>
      <c r="M30351" s="21">
        <v>0</v>
      </c>
      <c r="N30351" s="21" t="s">
        <v>40</v>
      </c>
      <c r="O30351" s="21" t="s">
        <v>41</v>
      </c>
    </row>
    <row r="30352" spans="1:15" x14ac:dyDescent="0.3">
      <c r="A30352" t="s">
        <v>532073</v>
      </c>
      <c r="B30352" t="s">
        <v>532074</v>
      </c>
      <c r="C30352" s="21" t="s">
        <v>32</v>
      </c>
      <c r="D30352" t="s">
        <v>112</v>
      </c>
      <c r="E30352" t="s">
        <v>34</v>
      </c>
      <c r="F30352" s="21">
        <v>48481233</v>
      </c>
      <c r="G30352">
        <v>3</v>
      </c>
      <c r="H30352" t="s">
        <v>117</v>
      </c>
      <c r="I30352" s="21">
        <v>10000000</v>
      </c>
      <c r="N30352" s="21" t="s">
        <v>40</v>
      </c>
      <c r="O30352" s="21" t="s">
        <v>41</v>
      </c>
    </row>
    <row r="30353" spans="1:15" x14ac:dyDescent="0.3">
      <c r="A30353" t="s">
        <v>535181</v>
      </c>
      <c r="B30353" t="s">
        <v>535182</v>
      </c>
      <c r="C30353" s="21" t="s">
        <v>32</v>
      </c>
      <c r="D30353" t="s">
        <v>112</v>
      </c>
      <c r="E30353" t="s">
        <v>34</v>
      </c>
      <c r="F30353" s="21">
        <v>16321147</v>
      </c>
      <c r="G30353" s="18">
        <v>1</v>
      </c>
      <c r="H30353" t="s">
        <v>83</v>
      </c>
      <c r="J30353" s="21">
        <v>19657008</v>
      </c>
      <c r="K30353" s="21">
        <v>6115407</v>
      </c>
      <c r="L30353" s="21">
        <v>0</v>
      </c>
      <c r="M30353" s="21">
        <v>0</v>
      </c>
      <c r="N30353" s="21" t="s">
        <v>40</v>
      </c>
      <c r="O30353" s="21" t="s">
        <v>41</v>
      </c>
    </row>
    <row r="30354" spans="1:15" x14ac:dyDescent="0.3">
      <c r="A30354" t="s">
        <v>10692</v>
      </c>
      <c r="B30354" t="s">
        <v>10693</v>
      </c>
      <c r="C30354" s="21" t="s">
        <v>4029</v>
      </c>
      <c r="D30354" t="s">
        <v>80</v>
      </c>
      <c r="E30354" t="s">
        <v>129</v>
      </c>
      <c r="F30354" s="21">
        <v>1806065548.54</v>
      </c>
      <c r="G30354">
        <v>936</v>
      </c>
      <c r="H30354" t="s">
        <v>83</v>
      </c>
      <c r="J30354" s="21">
        <v>286640464</v>
      </c>
      <c r="K30354" s="21">
        <v>0</v>
      </c>
      <c r="L30354" s="21">
        <v>0</v>
      </c>
      <c r="M30354" s="21">
        <v>0</v>
      </c>
      <c r="N30354" s="21" t="s">
        <v>40</v>
      </c>
      <c r="O30354" s="21" t="s">
        <v>41</v>
      </c>
    </row>
    <row r="30355" spans="1:15" x14ac:dyDescent="0.3">
      <c r="A30355" t="s">
        <v>495370</v>
      </c>
      <c r="B30355" t="s">
        <v>495371</v>
      </c>
      <c r="C30355" s="21" t="s">
        <v>111</v>
      </c>
      <c r="D30355" t="s">
        <v>112</v>
      </c>
      <c r="E30355" t="s">
        <v>34</v>
      </c>
      <c r="F30355" s="21">
        <v>10393946</v>
      </c>
      <c r="G30355">
        <v>2</v>
      </c>
      <c r="H30355" t="s">
        <v>117</v>
      </c>
      <c r="I30355" s="21">
        <v>10000000</v>
      </c>
      <c r="N30355" s="21" t="s">
        <v>40</v>
      </c>
      <c r="O30355" s="21" t="s">
        <v>41</v>
      </c>
    </row>
    <row r="30356" spans="1:15" x14ac:dyDescent="0.3">
      <c r="A30356" t="s">
        <v>458229</v>
      </c>
      <c r="B30356" t="s">
        <v>458230</v>
      </c>
      <c r="C30356" s="21" t="s">
        <v>1762</v>
      </c>
      <c r="D30356" t="s">
        <v>112</v>
      </c>
      <c r="E30356" t="s">
        <v>34</v>
      </c>
      <c r="F30356" s="21">
        <v>21556564</v>
      </c>
      <c r="G30356">
        <v>11</v>
      </c>
      <c r="H30356" t="s">
        <v>83</v>
      </c>
      <c r="J30356" s="21">
        <v>3308532</v>
      </c>
      <c r="K30356" s="21">
        <v>6584500</v>
      </c>
      <c r="L30356" s="21">
        <v>11663531.68</v>
      </c>
      <c r="M30356" s="21">
        <v>0</v>
      </c>
      <c r="N30356" s="21" t="s">
        <v>40</v>
      </c>
      <c r="O30356" s="21" t="s">
        <v>41</v>
      </c>
    </row>
    <row r="30357" spans="1:15" x14ac:dyDescent="0.3">
      <c r="A30357" t="s">
        <v>4017</v>
      </c>
      <c r="B30357" t="s">
        <v>4018</v>
      </c>
      <c r="C30357" s="21" t="s">
        <v>1762</v>
      </c>
      <c r="D30357" t="s">
        <v>80</v>
      </c>
      <c r="E30357" t="s">
        <v>34</v>
      </c>
      <c r="F30357" s="21">
        <v>207895373</v>
      </c>
      <c r="G30357">
        <v>54</v>
      </c>
      <c r="H30357" t="s">
        <v>83</v>
      </c>
      <c r="J30357" s="21">
        <v>238355861.94999999</v>
      </c>
      <c r="K30357" s="21">
        <v>194368322.87</v>
      </c>
      <c r="L30357" s="21">
        <v>133357487.72</v>
      </c>
      <c r="M30357" s="21">
        <v>433127788.14999998</v>
      </c>
      <c r="N30357" s="21" t="s">
        <v>40</v>
      </c>
      <c r="O30357" s="21" t="s">
        <v>41</v>
      </c>
    </row>
    <row r="30358" spans="1:15" x14ac:dyDescent="0.3">
      <c r="A30358" t="s">
        <v>17582</v>
      </c>
      <c r="B30358" t="s">
        <v>17583</v>
      </c>
      <c r="C30358" s="21" t="s">
        <v>4827</v>
      </c>
      <c r="D30358" t="s">
        <v>112</v>
      </c>
      <c r="E30358" t="s">
        <v>34</v>
      </c>
      <c r="F30358" s="21">
        <v>24918634</v>
      </c>
      <c r="G30358">
        <v>76</v>
      </c>
      <c r="H30358" t="s">
        <v>117</v>
      </c>
      <c r="I30358" s="21">
        <v>10000000</v>
      </c>
      <c r="N30358" s="21" t="s">
        <v>40</v>
      </c>
      <c r="O30358" s="21" t="s">
        <v>41</v>
      </c>
    </row>
    <row r="30359" spans="1:15" x14ac:dyDescent="0.3">
      <c r="A30359" t="s">
        <v>13030</v>
      </c>
      <c r="B30359" t="s">
        <v>13031</v>
      </c>
      <c r="C30359" s="21" t="s">
        <v>247</v>
      </c>
      <c r="D30359" t="s">
        <v>80</v>
      </c>
      <c r="E30359" t="s">
        <v>34</v>
      </c>
      <c r="F30359" s="21">
        <v>51214806</v>
      </c>
      <c r="G30359">
        <v>25</v>
      </c>
      <c r="H30359" t="s">
        <v>83</v>
      </c>
      <c r="J30359" s="21">
        <v>2969213.4</v>
      </c>
      <c r="K30359" s="21">
        <v>5703599.6299999999</v>
      </c>
      <c r="L30359" s="21">
        <v>3594152.62</v>
      </c>
      <c r="M30359" s="21">
        <v>8716546.6799999997</v>
      </c>
      <c r="N30359" s="21" t="s">
        <v>40</v>
      </c>
      <c r="O30359" s="21" t="s">
        <v>41</v>
      </c>
    </row>
    <row r="30360" spans="1:15" x14ac:dyDescent="0.3">
      <c r="A30360" t="s">
        <v>433757</v>
      </c>
      <c r="B30360" t="s">
        <v>433758</v>
      </c>
      <c r="C30360" s="21" t="s">
        <v>683</v>
      </c>
      <c r="D30360" t="s">
        <v>80</v>
      </c>
      <c r="E30360" t="s">
        <v>129</v>
      </c>
      <c r="F30360" s="21">
        <v>3717389155.1399999</v>
      </c>
      <c r="G30360">
        <v>28</v>
      </c>
      <c r="H30360" t="s">
        <v>83</v>
      </c>
      <c r="J30360" s="21">
        <v>2854255596</v>
      </c>
      <c r="K30360" s="21">
        <v>0</v>
      </c>
      <c r="L30360" s="21">
        <v>0</v>
      </c>
      <c r="M30360" s="21">
        <v>0</v>
      </c>
      <c r="N30360" s="21" t="s">
        <v>40</v>
      </c>
      <c r="O30360" s="21" t="s">
        <v>41</v>
      </c>
    </row>
    <row r="30361" spans="1:15" x14ac:dyDescent="0.3">
      <c r="A30361" t="s">
        <v>168828</v>
      </c>
      <c r="B30361" t="s">
        <v>168829</v>
      </c>
      <c r="C30361" s="21" t="s">
        <v>466</v>
      </c>
      <c r="D30361" t="s">
        <v>112</v>
      </c>
      <c r="E30361" t="s">
        <v>34</v>
      </c>
      <c r="F30361" s="21">
        <v>11241735</v>
      </c>
      <c r="G30361">
        <v>5</v>
      </c>
      <c r="H30361" t="s">
        <v>117</v>
      </c>
      <c r="I30361" s="21">
        <v>10000000</v>
      </c>
      <c r="N30361" s="21" t="s">
        <v>40</v>
      </c>
      <c r="O30361" s="21" t="s">
        <v>41</v>
      </c>
    </row>
    <row r="30362" spans="1:15" x14ac:dyDescent="0.3">
      <c r="A30362" t="s">
        <v>29857</v>
      </c>
      <c r="B30362" t="s">
        <v>29858</v>
      </c>
      <c r="C30362" s="21" t="s">
        <v>803</v>
      </c>
      <c r="D30362" t="s">
        <v>112</v>
      </c>
      <c r="E30362" t="s">
        <v>34</v>
      </c>
      <c r="F30362" s="21">
        <v>30663037</v>
      </c>
      <c r="G30362">
        <v>28</v>
      </c>
      <c r="H30362" t="s">
        <v>117</v>
      </c>
      <c r="I30362" s="21">
        <v>10000000</v>
      </c>
      <c r="N30362" s="21" t="s">
        <v>40</v>
      </c>
      <c r="O30362" s="21" t="s">
        <v>41</v>
      </c>
    </row>
    <row r="30363" spans="1:15" x14ac:dyDescent="0.3">
      <c r="A30363" t="s">
        <v>11945</v>
      </c>
      <c r="B30363" t="s">
        <v>11946</v>
      </c>
      <c r="C30363" s="21" t="s">
        <v>176</v>
      </c>
      <c r="D30363" t="s">
        <v>112</v>
      </c>
      <c r="E30363" t="s">
        <v>34</v>
      </c>
      <c r="F30363" s="21">
        <v>25489501</v>
      </c>
      <c r="G30363">
        <v>33</v>
      </c>
      <c r="H30363" t="s">
        <v>117</v>
      </c>
      <c r="I30363" s="21">
        <v>10000000</v>
      </c>
      <c r="N30363" s="21" t="s">
        <v>40</v>
      </c>
      <c r="O30363" s="21" t="s">
        <v>41</v>
      </c>
    </row>
    <row r="30364" spans="1:15" x14ac:dyDescent="0.3">
      <c r="A30364" t="s">
        <v>533765</v>
      </c>
      <c r="B30364" t="s">
        <v>533766</v>
      </c>
      <c r="C30364" s="21" t="s">
        <v>319</v>
      </c>
      <c r="D30364" t="s">
        <v>80</v>
      </c>
      <c r="E30364" t="s">
        <v>34</v>
      </c>
      <c r="F30364" s="21">
        <v>76039132</v>
      </c>
      <c r="G30364">
        <v>19</v>
      </c>
      <c r="H30364" t="s">
        <v>83</v>
      </c>
      <c r="J30364" s="21">
        <v>54084082</v>
      </c>
      <c r="K30364" s="21">
        <v>0</v>
      </c>
      <c r="L30364" s="21">
        <v>0</v>
      </c>
      <c r="M30364" s="21">
        <v>0</v>
      </c>
      <c r="N30364" s="21" t="s">
        <v>40</v>
      </c>
      <c r="O30364" s="21" t="s">
        <v>41</v>
      </c>
    </row>
    <row r="30365" spans="1:15" x14ac:dyDescent="0.3">
      <c r="A30365" t="s">
        <v>2821</v>
      </c>
      <c r="B30365" t="s">
        <v>2822</v>
      </c>
      <c r="C30365" s="21" t="s">
        <v>803</v>
      </c>
      <c r="D30365" t="s">
        <v>112</v>
      </c>
      <c r="E30365" t="s">
        <v>34</v>
      </c>
      <c r="F30365" s="21">
        <v>28846132</v>
      </c>
      <c r="G30365">
        <v>29</v>
      </c>
      <c r="H30365" t="s">
        <v>117</v>
      </c>
      <c r="I30365" s="21">
        <v>10000000</v>
      </c>
      <c r="N30365" s="21" t="s">
        <v>40</v>
      </c>
      <c r="O30365" s="21" t="s">
        <v>41</v>
      </c>
    </row>
    <row r="30366" spans="1:15" x14ac:dyDescent="0.3">
      <c r="A30366" t="s">
        <v>5053</v>
      </c>
      <c r="B30366" t="s">
        <v>5054</v>
      </c>
      <c r="C30366" s="21" t="s">
        <v>357</v>
      </c>
      <c r="D30366" t="s">
        <v>112</v>
      </c>
      <c r="E30366" t="s">
        <v>34</v>
      </c>
      <c r="F30366" s="21">
        <v>29142851</v>
      </c>
      <c r="G30366">
        <v>77</v>
      </c>
      <c r="H30366" t="s">
        <v>117</v>
      </c>
      <c r="I30366" s="21">
        <v>10000000</v>
      </c>
      <c r="N30366" s="21" t="s">
        <v>40</v>
      </c>
      <c r="O30366" s="21" t="s">
        <v>41</v>
      </c>
    </row>
    <row r="30367" spans="1:15" x14ac:dyDescent="0.3">
      <c r="A30367" t="s">
        <v>128568</v>
      </c>
      <c r="B30367" t="s">
        <v>128569</v>
      </c>
      <c r="C30367" s="21" t="s">
        <v>371</v>
      </c>
      <c r="D30367" t="s">
        <v>80</v>
      </c>
      <c r="E30367" t="s">
        <v>34</v>
      </c>
      <c r="F30367" s="21">
        <v>286812434</v>
      </c>
      <c r="G30367">
        <v>58</v>
      </c>
      <c r="H30367" t="s">
        <v>83</v>
      </c>
      <c r="J30367" s="21">
        <v>277627963.51999998</v>
      </c>
      <c r="K30367" s="21">
        <v>0</v>
      </c>
      <c r="L30367" s="21">
        <v>0</v>
      </c>
      <c r="M30367" s="21">
        <v>0</v>
      </c>
      <c r="N30367" s="21" t="s">
        <v>40</v>
      </c>
      <c r="O30367" s="21" t="s">
        <v>41</v>
      </c>
    </row>
    <row r="30368" spans="1:15" x14ac:dyDescent="0.3">
      <c r="A30368" t="s">
        <v>176518</v>
      </c>
      <c r="B30368" t="s">
        <v>176519</v>
      </c>
      <c r="C30368" s="21" t="s">
        <v>32</v>
      </c>
      <c r="D30368" t="s">
        <v>112</v>
      </c>
      <c r="E30368" t="s">
        <v>34</v>
      </c>
      <c r="F30368" s="21">
        <v>35198889</v>
      </c>
      <c r="G30368">
        <v>21</v>
      </c>
      <c r="H30368" t="s">
        <v>117</v>
      </c>
      <c r="I30368" s="21">
        <v>10000000</v>
      </c>
      <c r="N30368" s="21" t="s">
        <v>40</v>
      </c>
      <c r="O30368" s="21" t="s">
        <v>41</v>
      </c>
    </row>
    <row r="30369" spans="1:15" x14ac:dyDescent="0.3">
      <c r="A30369" t="s">
        <v>12752</v>
      </c>
      <c r="B30369" t="s">
        <v>12753</v>
      </c>
      <c r="C30369" s="21" t="s">
        <v>371</v>
      </c>
      <c r="D30369" t="s">
        <v>112</v>
      </c>
      <c r="E30369" t="s">
        <v>34</v>
      </c>
      <c r="F30369" s="21">
        <v>22265728</v>
      </c>
      <c r="G30369">
        <v>60</v>
      </c>
      <c r="H30369" t="s">
        <v>83</v>
      </c>
      <c r="J30369" s="21">
        <v>8322913</v>
      </c>
      <c r="K30369" s="21">
        <v>11746989</v>
      </c>
      <c r="L30369" s="21">
        <v>0</v>
      </c>
      <c r="M30369" s="21">
        <v>0</v>
      </c>
      <c r="N30369" s="21" t="s">
        <v>40</v>
      </c>
      <c r="O30369" s="21" t="s">
        <v>41</v>
      </c>
    </row>
    <row r="30370" spans="1:15" x14ac:dyDescent="0.3">
      <c r="A30370" t="s">
        <v>38196</v>
      </c>
      <c r="B30370" t="s">
        <v>38197</v>
      </c>
      <c r="C30370" s="21" t="s">
        <v>626</v>
      </c>
      <c r="D30370" t="s">
        <v>80</v>
      </c>
      <c r="E30370" t="s">
        <v>34</v>
      </c>
      <c r="F30370" s="21">
        <v>24159871</v>
      </c>
      <c r="G30370">
        <v>2</v>
      </c>
      <c r="H30370" t="s">
        <v>83</v>
      </c>
      <c r="J30370" s="21">
        <v>0</v>
      </c>
      <c r="K30370" s="21">
        <v>0</v>
      </c>
      <c r="L30370" s="21">
        <v>0</v>
      </c>
      <c r="M30370" s="21">
        <v>0</v>
      </c>
      <c r="N30370" s="21" t="s">
        <v>40</v>
      </c>
      <c r="O30370" s="21" t="s">
        <v>41</v>
      </c>
    </row>
    <row r="30371" spans="1:15" x14ac:dyDescent="0.3">
      <c r="A30371" t="s">
        <v>3361</v>
      </c>
      <c r="B30371" t="s">
        <v>3362</v>
      </c>
      <c r="C30371" s="21" t="s">
        <v>79</v>
      </c>
      <c r="D30371" t="s">
        <v>112</v>
      </c>
      <c r="E30371" t="s">
        <v>34</v>
      </c>
      <c r="F30371" s="21">
        <v>18887924</v>
      </c>
      <c r="G30371" s="18">
        <v>34</v>
      </c>
      <c r="H30371" t="s">
        <v>117</v>
      </c>
      <c r="I30371" s="21">
        <v>10000000</v>
      </c>
      <c r="N30371" s="21" t="s">
        <v>40</v>
      </c>
      <c r="O30371" s="21" t="s">
        <v>41</v>
      </c>
    </row>
    <row r="30372" spans="1:15" x14ac:dyDescent="0.3">
      <c r="A30372" t="s">
        <v>168117</v>
      </c>
      <c r="B30372" t="s">
        <v>168118</v>
      </c>
      <c r="C30372" s="21" t="s">
        <v>2884</v>
      </c>
      <c r="D30372" t="s">
        <v>112</v>
      </c>
      <c r="E30372" t="s">
        <v>34</v>
      </c>
      <c r="F30372" s="21">
        <v>24675836</v>
      </c>
      <c r="G30372">
        <v>37</v>
      </c>
      <c r="H30372" t="s">
        <v>117</v>
      </c>
      <c r="I30372" s="21">
        <v>10000000</v>
      </c>
      <c r="N30372" s="21" t="s">
        <v>40</v>
      </c>
      <c r="O30372" s="21" t="s">
        <v>41</v>
      </c>
    </row>
    <row r="30373" spans="1:15" x14ac:dyDescent="0.3">
      <c r="A30373" t="s">
        <v>1676</v>
      </c>
      <c r="B30373" t="s">
        <v>1677</v>
      </c>
      <c r="C30373" s="21" t="s">
        <v>111</v>
      </c>
      <c r="D30373" t="s">
        <v>112</v>
      </c>
      <c r="E30373" t="s">
        <v>34</v>
      </c>
      <c r="F30373" s="21">
        <v>21927374</v>
      </c>
      <c r="G30373">
        <v>22</v>
      </c>
      <c r="H30373" t="s">
        <v>117</v>
      </c>
      <c r="I30373" s="21">
        <v>6720900.5099999998</v>
      </c>
      <c r="N30373" s="21" t="s">
        <v>40</v>
      </c>
      <c r="O30373" s="21" t="s">
        <v>41</v>
      </c>
    </row>
    <row r="30374" spans="1:15" x14ac:dyDescent="0.3">
      <c r="A30374" t="s">
        <v>88413</v>
      </c>
      <c r="B30374" t="s">
        <v>88414</v>
      </c>
      <c r="C30374" s="21" t="s">
        <v>32</v>
      </c>
      <c r="D30374" t="s">
        <v>112</v>
      </c>
      <c r="E30374" t="s">
        <v>34</v>
      </c>
      <c r="F30374" s="21">
        <v>34637465</v>
      </c>
      <c r="G30374">
        <v>12</v>
      </c>
      <c r="H30374" t="s">
        <v>117</v>
      </c>
      <c r="I30374" s="21">
        <v>10000000</v>
      </c>
      <c r="N30374" s="21" t="s">
        <v>40</v>
      </c>
      <c r="O30374" s="21" t="s">
        <v>41</v>
      </c>
    </row>
    <row r="30375" spans="1:15" x14ac:dyDescent="0.3">
      <c r="A30375" t="s">
        <v>588</v>
      </c>
      <c r="B30375" t="s">
        <v>589</v>
      </c>
      <c r="C30375" s="21" t="s">
        <v>590</v>
      </c>
      <c r="D30375" t="s">
        <v>80</v>
      </c>
      <c r="E30375" t="s">
        <v>129</v>
      </c>
      <c r="F30375" s="21">
        <v>1068543390.08</v>
      </c>
      <c r="G30375">
        <v>294</v>
      </c>
      <c r="H30375" t="s">
        <v>83</v>
      </c>
      <c r="J30375" s="21">
        <v>584926766</v>
      </c>
      <c r="K30375" s="21">
        <v>0</v>
      </c>
      <c r="L30375" s="21">
        <v>0</v>
      </c>
      <c r="M30375" s="21">
        <v>0</v>
      </c>
      <c r="N30375" s="21" t="s">
        <v>40</v>
      </c>
      <c r="O30375" s="21" t="s">
        <v>41</v>
      </c>
    </row>
    <row r="30376" spans="1:15" x14ac:dyDescent="0.3">
      <c r="A30376" t="s">
        <v>10067</v>
      </c>
      <c r="B30376" t="s">
        <v>10068</v>
      </c>
      <c r="C30376" s="21" t="s">
        <v>153</v>
      </c>
      <c r="D30376" t="s">
        <v>112</v>
      </c>
      <c r="E30376" t="s">
        <v>34</v>
      </c>
      <c r="F30376" s="21">
        <v>10879113</v>
      </c>
      <c r="G30376">
        <v>12</v>
      </c>
      <c r="H30376" t="s">
        <v>117</v>
      </c>
      <c r="I30376" s="21">
        <v>10000000</v>
      </c>
      <c r="N30376" s="21" t="s">
        <v>40</v>
      </c>
      <c r="O30376" s="21" t="s">
        <v>41</v>
      </c>
    </row>
    <row r="30377" spans="1:15" x14ac:dyDescent="0.3">
      <c r="A30377" t="s">
        <v>529531</v>
      </c>
      <c r="B30377" t="s">
        <v>529532</v>
      </c>
      <c r="C30377" s="21" t="s">
        <v>32</v>
      </c>
      <c r="D30377" t="s">
        <v>80</v>
      </c>
      <c r="E30377" t="s">
        <v>34</v>
      </c>
      <c r="F30377" s="21">
        <v>616840943</v>
      </c>
      <c r="G30377">
        <v>5</v>
      </c>
      <c r="H30377" t="s">
        <v>83</v>
      </c>
      <c r="J30377" s="21">
        <v>326477883</v>
      </c>
      <c r="K30377" s="21">
        <v>273220928</v>
      </c>
      <c r="L30377" s="21">
        <v>17142132</v>
      </c>
      <c r="M30377" s="21">
        <v>0</v>
      </c>
      <c r="N30377" s="21" t="s">
        <v>40</v>
      </c>
      <c r="O30377" s="21" t="s">
        <v>41</v>
      </c>
    </row>
    <row r="30378" spans="1:15" x14ac:dyDescent="0.3">
      <c r="A30378" t="s">
        <v>2530</v>
      </c>
      <c r="B30378" t="s">
        <v>2531</v>
      </c>
      <c r="C30378" s="21" t="s">
        <v>841</v>
      </c>
      <c r="D30378" t="s">
        <v>112</v>
      </c>
      <c r="E30378" t="s">
        <v>34</v>
      </c>
      <c r="F30378" s="21">
        <v>24985218.920000002</v>
      </c>
      <c r="G30378" s="18">
        <v>51</v>
      </c>
      <c r="H30378" t="s">
        <v>83</v>
      </c>
      <c r="J30378" s="21">
        <v>7607024</v>
      </c>
      <c r="K30378" s="21">
        <v>16759880</v>
      </c>
      <c r="L30378" s="21">
        <v>618314</v>
      </c>
      <c r="M30378" s="21">
        <v>0</v>
      </c>
      <c r="N30378" s="21" t="s">
        <v>40</v>
      </c>
      <c r="O30378" s="21" t="s">
        <v>41</v>
      </c>
    </row>
    <row r="30379" spans="1:15" x14ac:dyDescent="0.3">
      <c r="A30379" t="s">
        <v>163390</v>
      </c>
      <c r="B30379" t="s">
        <v>163391</v>
      </c>
      <c r="C30379" s="21" t="s">
        <v>803</v>
      </c>
      <c r="D30379" t="s">
        <v>80</v>
      </c>
      <c r="E30379" t="s">
        <v>34</v>
      </c>
      <c r="F30379" s="21">
        <v>66847995</v>
      </c>
      <c r="G30379">
        <v>22</v>
      </c>
      <c r="H30379" t="s">
        <v>117</v>
      </c>
      <c r="I30379" s="21">
        <v>10000000</v>
      </c>
      <c r="N30379" s="21" t="s">
        <v>40</v>
      </c>
      <c r="O30379" s="21" t="s">
        <v>41</v>
      </c>
    </row>
    <row r="30380" spans="1:15" x14ac:dyDescent="0.3">
      <c r="A30380" t="s">
        <v>164121</v>
      </c>
      <c r="B30380" t="s">
        <v>164122</v>
      </c>
      <c r="C30380" s="21" t="s">
        <v>286</v>
      </c>
      <c r="D30380" t="s">
        <v>112</v>
      </c>
      <c r="E30380" t="s">
        <v>34</v>
      </c>
      <c r="F30380" s="21">
        <v>17575650</v>
      </c>
      <c r="G30380">
        <v>11</v>
      </c>
      <c r="H30380" t="s">
        <v>117</v>
      </c>
      <c r="I30380" s="21">
        <v>10000000</v>
      </c>
      <c r="N30380" s="21" t="s">
        <v>40</v>
      </c>
      <c r="O30380" s="21" t="s">
        <v>41</v>
      </c>
    </row>
    <row r="30381" spans="1:15" x14ac:dyDescent="0.3">
      <c r="A30381" t="s">
        <v>2051</v>
      </c>
      <c r="B30381" t="s">
        <v>2052</v>
      </c>
      <c r="C30381" s="21" t="s">
        <v>32</v>
      </c>
      <c r="D30381" t="s">
        <v>112</v>
      </c>
      <c r="E30381" t="s">
        <v>34</v>
      </c>
      <c r="F30381" s="21">
        <v>15676972</v>
      </c>
      <c r="G30381">
        <v>16</v>
      </c>
      <c r="H30381" t="s">
        <v>117</v>
      </c>
      <c r="I30381" s="21">
        <v>10000000</v>
      </c>
      <c r="N30381" s="21" t="s">
        <v>40</v>
      </c>
      <c r="O30381" s="21" t="s">
        <v>41</v>
      </c>
    </row>
    <row r="30382" spans="1:15" x14ac:dyDescent="0.3">
      <c r="A30382" t="s">
        <v>161910</v>
      </c>
      <c r="B30382" t="s">
        <v>161911</v>
      </c>
      <c r="C30382" s="21" t="s">
        <v>1620</v>
      </c>
      <c r="D30382" t="s">
        <v>112</v>
      </c>
      <c r="E30382" t="s">
        <v>34</v>
      </c>
      <c r="F30382" s="21">
        <v>12170077</v>
      </c>
      <c r="G30382">
        <v>20</v>
      </c>
      <c r="H30382" t="s">
        <v>83</v>
      </c>
      <c r="J30382" s="21">
        <v>8632045</v>
      </c>
      <c r="K30382" s="21">
        <v>9118910</v>
      </c>
      <c r="L30382" s="21">
        <v>9624494</v>
      </c>
      <c r="M30382" s="21">
        <v>0</v>
      </c>
      <c r="N30382" s="21" t="s">
        <v>40</v>
      </c>
      <c r="O30382" s="21" t="s">
        <v>41</v>
      </c>
    </row>
    <row r="30383" spans="1:15" x14ac:dyDescent="0.3">
      <c r="A30383" t="s">
        <v>193572</v>
      </c>
      <c r="B30383" t="s">
        <v>193573</v>
      </c>
      <c r="C30383" s="21" t="s">
        <v>111</v>
      </c>
      <c r="D30383" t="s">
        <v>112</v>
      </c>
      <c r="E30383" t="s">
        <v>34</v>
      </c>
      <c r="F30383" s="21">
        <v>14752591</v>
      </c>
      <c r="G30383">
        <v>2</v>
      </c>
      <c r="H30383" t="s">
        <v>117</v>
      </c>
      <c r="I30383" s="21">
        <v>10000000</v>
      </c>
      <c r="N30383" s="21" t="s">
        <v>40</v>
      </c>
      <c r="O30383" s="21" t="s">
        <v>41</v>
      </c>
    </row>
    <row r="30384" spans="1:15" x14ac:dyDescent="0.3">
      <c r="A30384" t="s">
        <v>2966</v>
      </c>
      <c r="B30384" t="s">
        <v>2967</v>
      </c>
      <c r="C30384" s="21" t="s">
        <v>79</v>
      </c>
      <c r="D30384" t="s">
        <v>112</v>
      </c>
      <c r="E30384" t="s">
        <v>34</v>
      </c>
      <c r="F30384" s="21">
        <v>30606902</v>
      </c>
      <c r="G30384">
        <v>64</v>
      </c>
      <c r="H30384" t="s">
        <v>117</v>
      </c>
      <c r="I30384" s="21">
        <v>10000000</v>
      </c>
      <c r="N30384" s="21" t="s">
        <v>40</v>
      </c>
      <c r="O30384" s="21" t="s">
        <v>41</v>
      </c>
    </row>
    <row r="30385" spans="1:15" x14ac:dyDescent="0.3">
      <c r="A30385" t="s">
        <v>161945</v>
      </c>
      <c r="B30385" t="s">
        <v>161946</v>
      </c>
      <c r="C30385" s="21" t="s">
        <v>580</v>
      </c>
      <c r="D30385" t="s">
        <v>112</v>
      </c>
      <c r="E30385" t="s">
        <v>34</v>
      </c>
      <c r="F30385" s="21">
        <v>15586651</v>
      </c>
      <c r="G30385">
        <v>4</v>
      </c>
      <c r="H30385" t="s">
        <v>117</v>
      </c>
      <c r="I30385" s="21">
        <v>10000000</v>
      </c>
      <c r="N30385" s="21" t="s">
        <v>40</v>
      </c>
      <c r="O30385" s="21" t="s">
        <v>41</v>
      </c>
    </row>
    <row r="30386" spans="1:15" x14ac:dyDescent="0.3">
      <c r="A30386" t="s">
        <v>179452</v>
      </c>
      <c r="B30386" t="s">
        <v>179453</v>
      </c>
      <c r="C30386" s="21" t="s">
        <v>626</v>
      </c>
      <c r="D30386" t="s">
        <v>80</v>
      </c>
      <c r="E30386" t="s">
        <v>34</v>
      </c>
      <c r="F30386" s="21">
        <v>203421668</v>
      </c>
      <c r="G30386" s="18">
        <v>56</v>
      </c>
      <c r="H30386" t="s">
        <v>117</v>
      </c>
      <c r="I30386" s="21">
        <v>10000000</v>
      </c>
      <c r="N30386" s="21" t="s">
        <v>40</v>
      </c>
      <c r="O30386" s="21" t="s">
        <v>41</v>
      </c>
    </row>
    <row r="30387" spans="1:15" x14ac:dyDescent="0.3">
      <c r="A30387" t="s">
        <v>545289</v>
      </c>
      <c r="B30387" t="s">
        <v>545290</v>
      </c>
      <c r="C30387" s="21" t="s">
        <v>357</v>
      </c>
      <c r="D30387" t="s">
        <v>112</v>
      </c>
      <c r="E30387" t="s">
        <v>34</v>
      </c>
      <c r="F30387" s="21">
        <v>33328529</v>
      </c>
      <c r="G30387">
        <v>1</v>
      </c>
      <c r="H30387" t="s">
        <v>83</v>
      </c>
      <c r="J30387" s="21">
        <v>9662829</v>
      </c>
      <c r="K30387" s="21">
        <v>16644886</v>
      </c>
      <c r="L30387" s="21">
        <v>11367125</v>
      </c>
      <c r="M30387" s="21">
        <v>8024825</v>
      </c>
      <c r="N30387" s="21" t="s">
        <v>40</v>
      </c>
      <c r="O30387" s="21" t="s">
        <v>41</v>
      </c>
    </row>
    <row r="30388" spans="1:15" x14ac:dyDescent="0.3">
      <c r="A30388" t="s">
        <v>13578</v>
      </c>
      <c r="B30388" t="s">
        <v>13579</v>
      </c>
      <c r="C30388" s="21" t="s">
        <v>153</v>
      </c>
      <c r="D30388" t="s">
        <v>80</v>
      </c>
      <c r="E30388" t="s">
        <v>34</v>
      </c>
      <c r="F30388" s="21">
        <v>179266585</v>
      </c>
      <c r="G30388">
        <v>114</v>
      </c>
      <c r="H30388" t="s">
        <v>117</v>
      </c>
      <c r="I30388" s="21">
        <v>10000000</v>
      </c>
      <c r="N30388" s="21" t="s">
        <v>40</v>
      </c>
      <c r="O30388" s="21" t="s">
        <v>41</v>
      </c>
    </row>
    <row r="30389" spans="1:15" x14ac:dyDescent="0.3">
      <c r="A30389" t="s">
        <v>173437</v>
      </c>
      <c r="B30389" t="s">
        <v>173438</v>
      </c>
      <c r="C30389" s="21" t="s">
        <v>111</v>
      </c>
      <c r="D30389" t="s">
        <v>80</v>
      </c>
      <c r="E30389" t="s">
        <v>34</v>
      </c>
      <c r="F30389" s="21">
        <v>60324387</v>
      </c>
      <c r="G30389">
        <v>25</v>
      </c>
      <c r="H30389" t="s">
        <v>117</v>
      </c>
      <c r="I30389" s="21">
        <v>10000000</v>
      </c>
      <c r="N30389" s="21" t="s">
        <v>40</v>
      </c>
      <c r="O30389" s="21" t="s">
        <v>41</v>
      </c>
    </row>
    <row r="30390" spans="1:15" x14ac:dyDescent="0.3">
      <c r="A30390" t="s">
        <v>514933</v>
      </c>
      <c r="B30390" t="s">
        <v>514934</v>
      </c>
      <c r="C30390" s="21" t="s">
        <v>56</v>
      </c>
      <c r="D30390" t="s">
        <v>80</v>
      </c>
      <c r="E30390" t="s">
        <v>34</v>
      </c>
      <c r="F30390" s="21">
        <v>107597711</v>
      </c>
      <c r="G30390">
        <v>8</v>
      </c>
      <c r="H30390" t="s">
        <v>83</v>
      </c>
      <c r="J30390" s="21">
        <v>57099406</v>
      </c>
      <c r="K30390" s="21">
        <v>17992683</v>
      </c>
      <c r="L30390" s="21">
        <v>868688.99</v>
      </c>
      <c r="M30390" s="21">
        <v>0</v>
      </c>
      <c r="N30390" s="21" t="s">
        <v>40</v>
      </c>
      <c r="O30390" s="21" t="s">
        <v>41</v>
      </c>
    </row>
    <row r="30391" spans="1:15" x14ac:dyDescent="0.3">
      <c r="A30391" t="s">
        <v>305260</v>
      </c>
      <c r="B30391" t="s">
        <v>305261</v>
      </c>
      <c r="C30391" s="21" t="s">
        <v>334</v>
      </c>
      <c r="D30391" t="s">
        <v>112</v>
      </c>
      <c r="E30391" t="s">
        <v>34</v>
      </c>
      <c r="F30391" s="21">
        <v>11476496</v>
      </c>
      <c r="G30391">
        <v>11</v>
      </c>
      <c r="H30391" t="s">
        <v>117</v>
      </c>
      <c r="I30391" s="21">
        <v>10000000</v>
      </c>
      <c r="N30391" s="21" t="s">
        <v>40</v>
      </c>
      <c r="O30391" s="21" t="s">
        <v>41</v>
      </c>
    </row>
    <row r="30392" spans="1:15" x14ac:dyDescent="0.3">
      <c r="A30392" t="s">
        <v>36530</v>
      </c>
      <c r="B30392" t="s">
        <v>36531</v>
      </c>
      <c r="C30392" s="21" t="s">
        <v>247</v>
      </c>
      <c r="D30392" t="s">
        <v>80</v>
      </c>
      <c r="E30392" t="s">
        <v>34</v>
      </c>
      <c r="F30392" s="21">
        <v>97473818</v>
      </c>
      <c r="G30392">
        <v>41</v>
      </c>
      <c r="H30392" t="s">
        <v>83</v>
      </c>
      <c r="J30392" s="21">
        <v>29774544</v>
      </c>
      <c r="K30392" s="21">
        <v>50665705.649999999</v>
      </c>
      <c r="L30392" s="21">
        <v>17033568.350000001</v>
      </c>
      <c r="M30392" s="21">
        <v>0</v>
      </c>
      <c r="N30392" s="21" t="s">
        <v>40</v>
      </c>
      <c r="O30392" s="21" t="s">
        <v>41</v>
      </c>
    </row>
    <row r="30393" spans="1:15" x14ac:dyDescent="0.3">
      <c r="A30393" t="s">
        <v>173754</v>
      </c>
      <c r="B30393" t="s">
        <v>173755</v>
      </c>
      <c r="C30393" s="21" t="s">
        <v>803</v>
      </c>
      <c r="D30393" t="s">
        <v>112</v>
      </c>
      <c r="E30393" t="s">
        <v>34</v>
      </c>
      <c r="F30393" s="21">
        <v>22804739</v>
      </c>
      <c r="G30393">
        <v>4</v>
      </c>
      <c r="H30393" t="s">
        <v>117</v>
      </c>
      <c r="I30393" s="21">
        <v>10000000</v>
      </c>
      <c r="N30393" s="21" t="s">
        <v>40</v>
      </c>
      <c r="O30393" s="21" t="s">
        <v>41</v>
      </c>
    </row>
    <row r="30394" spans="1:15" x14ac:dyDescent="0.3">
      <c r="A30394" t="s">
        <v>1643</v>
      </c>
      <c r="B30394" t="s">
        <v>1644</v>
      </c>
      <c r="C30394" s="21" t="s">
        <v>79</v>
      </c>
      <c r="D30394" t="s">
        <v>112</v>
      </c>
      <c r="E30394" t="s">
        <v>34</v>
      </c>
      <c r="F30394" s="21">
        <v>16441150</v>
      </c>
      <c r="G30394">
        <v>14</v>
      </c>
      <c r="H30394" t="s">
        <v>117</v>
      </c>
      <c r="I30394" s="21">
        <v>9999980</v>
      </c>
      <c r="N30394" s="21" t="s">
        <v>40</v>
      </c>
      <c r="O30394" s="21" t="s">
        <v>41</v>
      </c>
    </row>
    <row r="30395" spans="1:15" x14ac:dyDescent="0.3">
      <c r="A30395" t="s">
        <v>536114</v>
      </c>
      <c r="B30395" t="s">
        <v>536115</v>
      </c>
      <c r="C30395" s="21" t="s">
        <v>5179</v>
      </c>
      <c r="D30395" t="s">
        <v>112</v>
      </c>
      <c r="E30395" t="s">
        <v>34</v>
      </c>
      <c r="F30395" s="21">
        <v>19301467</v>
      </c>
      <c r="G30395">
        <v>1</v>
      </c>
      <c r="H30395" t="s">
        <v>83</v>
      </c>
      <c r="J30395" s="21">
        <v>11694722.24</v>
      </c>
      <c r="K30395" s="21">
        <v>5759638.4800000004</v>
      </c>
      <c r="L30395" s="21">
        <v>1847106.28</v>
      </c>
      <c r="M30395" s="21">
        <v>0</v>
      </c>
      <c r="N30395" s="21" t="s">
        <v>40</v>
      </c>
      <c r="O30395" s="21" t="s">
        <v>41</v>
      </c>
    </row>
    <row r="30396" spans="1:15" x14ac:dyDescent="0.3">
      <c r="A30396" t="s">
        <v>3197</v>
      </c>
      <c r="B30396" t="s">
        <v>3198</v>
      </c>
      <c r="C30396" s="21" t="s">
        <v>319</v>
      </c>
      <c r="D30396" t="s">
        <v>80</v>
      </c>
      <c r="E30396" t="s">
        <v>129</v>
      </c>
      <c r="F30396" s="21">
        <v>3828761789.9000001</v>
      </c>
      <c r="G30396">
        <v>308</v>
      </c>
      <c r="H30396" t="s">
        <v>83</v>
      </c>
      <c r="J30396" s="21">
        <v>1139220251.27</v>
      </c>
      <c r="K30396" s="21">
        <v>2561224272.3800001</v>
      </c>
      <c r="L30396" s="21">
        <v>0</v>
      </c>
      <c r="M30396" s="21">
        <v>0</v>
      </c>
      <c r="N30396" s="21" t="s">
        <v>40</v>
      </c>
      <c r="O30396" s="21" t="s">
        <v>41</v>
      </c>
    </row>
    <row r="30397" spans="1:15" x14ac:dyDescent="0.3">
      <c r="A30397" t="s">
        <v>109126</v>
      </c>
      <c r="B30397" t="s">
        <v>109127</v>
      </c>
      <c r="C30397" s="21" t="s">
        <v>503</v>
      </c>
      <c r="D30397" t="s">
        <v>80</v>
      </c>
      <c r="E30397" t="s">
        <v>34</v>
      </c>
      <c r="F30397" s="21">
        <v>79910793</v>
      </c>
      <c r="G30397">
        <v>23</v>
      </c>
      <c r="H30397" t="s">
        <v>83</v>
      </c>
      <c r="J30397" s="21">
        <v>36262763</v>
      </c>
      <c r="K30397" s="21">
        <v>52305207</v>
      </c>
      <c r="L30397" s="21">
        <v>44317697</v>
      </c>
      <c r="M30397" s="21">
        <v>104062.19</v>
      </c>
      <c r="N30397" s="21" t="s">
        <v>40</v>
      </c>
      <c r="O30397" s="21" t="s">
        <v>41</v>
      </c>
    </row>
    <row r="30398" spans="1:15" x14ac:dyDescent="0.3">
      <c r="A30398" t="s">
        <v>127001</v>
      </c>
      <c r="B30398" t="s">
        <v>127002</v>
      </c>
      <c r="C30398" s="21" t="s">
        <v>803</v>
      </c>
      <c r="D30398" t="s">
        <v>112</v>
      </c>
      <c r="E30398" t="s">
        <v>34</v>
      </c>
      <c r="F30398" s="21">
        <v>12488744</v>
      </c>
      <c r="G30398">
        <v>12</v>
      </c>
      <c r="H30398" t="s">
        <v>117</v>
      </c>
      <c r="I30398" s="21">
        <v>7412514.71</v>
      </c>
      <c r="N30398" s="21" t="s">
        <v>40</v>
      </c>
      <c r="O30398" s="21" t="s">
        <v>41</v>
      </c>
    </row>
    <row r="30399" spans="1:15" x14ac:dyDescent="0.3">
      <c r="A30399" t="s">
        <v>11850</v>
      </c>
      <c r="B30399" t="s">
        <v>11851</v>
      </c>
      <c r="C30399" s="21" t="s">
        <v>626</v>
      </c>
      <c r="D30399" t="s">
        <v>112</v>
      </c>
      <c r="E30399" t="s">
        <v>34</v>
      </c>
      <c r="F30399" s="21">
        <v>27868531</v>
      </c>
      <c r="G30399">
        <v>39</v>
      </c>
      <c r="H30399" t="s">
        <v>117</v>
      </c>
      <c r="I30399" s="21">
        <v>10000000</v>
      </c>
      <c r="N30399" s="21" t="s">
        <v>40</v>
      </c>
      <c r="O30399" s="21" t="s">
        <v>41</v>
      </c>
    </row>
    <row r="30400" spans="1:15" x14ac:dyDescent="0.3">
      <c r="A30400" t="s">
        <v>13733</v>
      </c>
      <c r="B30400" t="s">
        <v>13734</v>
      </c>
      <c r="C30400" s="21" t="s">
        <v>1352</v>
      </c>
      <c r="D30400" t="s">
        <v>112</v>
      </c>
      <c r="E30400" t="s">
        <v>34</v>
      </c>
      <c r="F30400" s="21">
        <v>37713401</v>
      </c>
      <c r="G30400" s="18">
        <v>51</v>
      </c>
      <c r="H30400" t="s">
        <v>83</v>
      </c>
      <c r="J30400" s="21">
        <v>95264438</v>
      </c>
      <c r="K30400" s="21">
        <v>61046365</v>
      </c>
      <c r="L30400" s="21">
        <v>82342858</v>
      </c>
      <c r="M30400" s="21">
        <v>0</v>
      </c>
      <c r="N30400" s="21" t="s">
        <v>40</v>
      </c>
      <c r="O30400" s="21" t="s">
        <v>41</v>
      </c>
    </row>
    <row r="30401" spans="1:15" x14ac:dyDescent="0.3">
      <c r="A30401" t="s">
        <v>10488</v>
      </c>
      <c r="B30401" t="s">
        <v>10489</v>
      </c>
      <c r="C30401" s="21" t="s">
        <v>533</v>
      </c>
      <c r="D30401" t="s">
        <v>80</v>
      </c>
      <c r="E30401" t="s">
        <v>34</v>
      </c>
      <c r="F30401" s="21">
        <v>56928520</v>
      </c>
      <c r="G30401">
        <v>78</v>
      </c>
      <c r="H30401" t="s">
        <v>117</v>
      </c>
      <c r="I30401" s="21">
        <v>8863972.5199999996</v>
      </c>
      <c r="N30401" s="21" t="s">
        <v>40</v>
      </c>
      <c r="O30401" s="21" t="s">
        <v>41</v>
      </c>
    </row>
    <row r="30402" spans="1:15" x14ac:dyDescent="0.3">
      <c r="A30402" t="s">
        <v>171234</v>
      </c>
      <c r="B30402" t="s">
        <v>171235</v>
      </c>
      <c r="C30402" s="21" t="s">
        <v>215</v>
      </c>
      <c r="D30402" t="s">
        <v>112</v>
      </c>
      <c r="E30402" t="s">
        <v>34</v>
      </c>
      <c r="F30402" s="21">
        <v>123684851.87</v>
      </c>
      <c r="G30402">
        <v>26</v>
      </c>
      <c r="H30402" t="s">
        <v>83</v>
      </c>
      <c r="J30402" s="21">
        <v>4698009.67</v>
      </c>
      <c r="K30402" s="21">
        <v>15062035.42</v>
      </c>
      <c r="L30402" s="21">
        <v>0</v>
      </c>
      <c r="M30402" s="21">
        <v>0</v>
      </c>
      <c r="N30402" s="21" t="s">
        <v>40</v>
      </c>
      <c r="O30402" s="21" t="s">
        <v>41</v>
      </c>
    </row>
    <row r="30403" spans="1:15" x14ac:dyDescent="0.3">
      <c r="A30403" t="s">
        <v>161690</v>
      </c>
      <c r="B30403" t="s">
        <v>161691</v>
      </c>
      <c r="C30403" s="21" t="s">
        <v>111</v>
      </c>
      <c r="D30403" t="s">
        <v>80</v>
      </c>
      <c r="E30403" t="s">
        <v>34</v>
      </c>
      <c r="F30403" s="21">
        <v>48863552</v>
      </c>
      <c r="G30403">
        <v>33</v>
      </c>
      <c r="H30403" t="s">
        <v>117</v>
      </c>
      <c r="I30403" s="21">
        <v>10000000</v>
      </c>
      <c r="N30403" s="21" t="s">
        <v>40</v>
      </c>
      <c r="O30403" s="21" t="s">
        <v>41</v>
      </c>
    </row>
    <row r="30404" spans="1:15" x14ac:dyDescent="0.3">
      <c r="A30404" t="s">
        <v>7573</v>
      </c>
      <c r="B30404" t="s">
        <v>7574</v>
      </c>
      <c r="C30404" s="21" t="s">
        <v>371</v>
      </c>
      <c r="D30404" t="s">
        <v>80</v>
      </c>
      <c r="E30404" t="s">
        <v>34</v>
      </c>
      <c r="F30404" s="21">
        <v>187926698</v>
      </c>
      <c r="G30404">
        <v>18</v>
      </c>
      <c r="H30404" t="s">
        <v>83</v>
      </c>
      <c r="J30404" s="21">
        <v>121385378</v>
      </c>
      <c r="K30404" s="21">
        <v>4522661</v>
      </c>
      <c r="L30404" s="21">
        <v>41791606</v>
      </c>
      <c r="M30404" s="21">
        <v>0</v>
      </c>
      <c r="N30404" s="21" t="s">
        <v>40</v>
      </c>
      <c r="O30404" s="21" t="s">
        <v>41</v>
      </c>
    </row>
    <row r="30405" spans="1:15" x14ac:dyDescent="0.3">
      <c r="A30405" t="s">
        <v>4536</v>
      </c>
      <c r="B30405" t="s">
        <v>4537</v>
      </c>
      <c r="C30405" s="21" t="s">
        <v>492</v>
      </c>
      <c r="D30405" t="s">
        <v>112</v>
      </c>
      <c r="E30405" t="s">
        <v>34</v>
      </c>
      <c r="F30405" s="21">
        <v>10729917</v>
      </c>
      <c r="G30405">
        <v>29</v>
      </c>
      <c r="H30405" t="s">
        <v>117</v>
      </c>
      <c r="I30405" s="21">
        <v>9704139.4900000002</v>
      </c>
      <c r="N30405" s="21" t="s">
        <v>40</v>
      </c>
      <c r="O30405" s="21" t="s">
        <v>41</v>
      </c>
    </row>
    <row r="30406" spans="1:15" x14ac:dyDescent="0.3">
      <c r="A30406" t="s">
        <v>9686</v>
      </c>
      <c r="B30406" t="s">
        <v>9687</v>
      </c>
      <c r="C30406" s="21" t="s">
        <v>357</v>
      </c>
      <c r="D30406" t="s">
        <v>80</v>
      </c>
      <c r="E30406" t="s">
        <v>129</v>
      </c>
      <c r="F30406" s="21">
        <v>4293727162.1999998</v>
      </c>
      <c r="G30406">
        <v>226</v>
      </c>
      <c r="H30406" t="s">
        <v>83</v>
      </c>
      <c r="J30406" s="21">
        <v>2179160000</v>
      </c>
      <c r="K30406" s="21">
        <v>1308710000</v>
      </c>
      <c r="L30406" s="21">
        <v>0</v>
      </c>
      <c r="M30406" s="21">
        <v>0</v>
      </c>
      <c r="N30406" s="21" t="s">
        <v>40</v>
      </c>
      <c r="O30406" s="21" t="s">
        <v>41</v>
      </c>
    </row>
    <row r="30407" spans="1:15" x14ac:dyDescent="0.3">
      <c r="A30407" t="s">
        <v>2321</v>
      </c>
      <c r="B30407" t="s">
        <v>2322</v>
      </c>
      <c r="C30407" s="21" t="s">
        <v>32</v>
      </c>
      <c r="D30407" t="s">
        <v>112</v>
      </c>
      <c r="E30407" t="s">
        <v>34</v>
      </c>
      <c r="F30407" s="21">
        <v>27040883</v>
      </c>
      <c r="G30407">
        <v>12</v>
      </c>
      <c r="H30407" t="s">
        <v>83</v>
      </c>
      <c r="J30407" s="21">
        <v>12634959</v>
      </c>
      <c r="K30407" s="21">
        <v>14405924</v>
      </c>
      <c r="L30407" s="21">
        <v>0</v>
      </c>
      <c r="M30407" s="21">
        <v>0</v>
      </c>
      <c r="N30407" s="21" t="s">
        <v>40</v>
      </c>
      <c r="O30407" s="21" t="s">
        <v>41</v>
      </c>
    </row>
    <row r="30408" spans="1:15" x14ac:dyDescent="0.3">
      <c r="A30408" t="s">
        <v>167496</v>
      </c>
      <c r="B30408" t="s">
        <v>167497</v>
      </c>
      <c r="C30408" s="21" t="s">
        <v>62</v>
      </c>
      <c r="D30408" t="s">
        <v>80</v>
      </c>
      <c r="E30408" t="s">
        <v>34</v>
      </c>
      <c r="F30408" s="21">
        <v>1395292684</v>
      </c>
      <c r="G30408">
        <v>4</v>
      </c>
      <c r="H30408" t="s">
        <v>83</v>
      </c>
      <c r="J30408" s="21">
        <v>311044000</v>
      </c>
      <c r="K30408" s="21">
        <v>853941000</v>
      </c>
      <c r="L30408" s="21">
        <v>294349000</v>
      </c>
      <c r="M30408" s="21">
        <v>367024000</v>
      </c>
      <c r="N30408" s="21" t="s">
        <v>40</v>
      </c>
      <c r="O30408" s="21" t="s">
        <v>41</v>
      </c>
    </row>
    <row r="30409" spans="1:15" x14ac:dyDescent="0.3">
      <c r="A30409" t="s">
        <v>550620</v>
      </c>
      <c r="B30409" t="s">
        <v>550621</v>
      </c>
      <c r="C30409" s="21" t="s">
        <v>32</v>
      </c>
      <c r="D30409" t="s">
        <v>112</v>
      </c>
      <c r="E30409" t="s">
        <v>34</v>
      </c>
      <c r="F30409" s="21">
        <v>28018188</v>
      </c>
      <c r="G30409">
        <v>1</v>
      </c>
      <c r="H30409" t="s">
        <v>83</v>
      </c>
      <c r="J30409" s="21">
        <v>27749752</v>
      </c>
      <c r="K30409" s="21">
        <v>24088105</v>
      </c>
      <c r="L30409" s="21">
        <v>0</v>
      </c>
      <c r="M30409" s="21">
        <v>0</v>
      </c>
      <c r="N30409" s="21" t="s">
        <v>40</v>
      </c>
      <c r="O30409" s="21" t="s">
        <v>41</v>
      </c>
    </row>
    <row r="30410" spans="1:15" x14ac:dyDescent="0.3">
      <c r="A30410" t="s">
        <v>7135</v>
      </c>
      <c r="B30410" t="s">
        <v>7136</v>
      </c>
      <c r="C30410" s="21" t="s">
        <v>56</v>
      </c>
      <c r="D30410" t="s">
        <v>80</v>
      </c>
      <c r="E30410" t="s">
        <v>34</v>
      </c>
      <c r="F30410" s="21">
        <v>78327168</v>
      </c>
      <c r="G30410">
        <v>46</v>
      </c>
      <c r="H30410" t="s">
        <v>83</v>
      </c>
      <c r="J30410" s="21">
        <v>36149014.600000001</v>
      </c>
      <c r="K30410" s="21">
        <v>33346276</v>
      </c>
      <c r="L30410" s="21">
        <v>8831877.4000000004</v>
      </c>
      <c r="M30410" s="21">
        <v>0</v>
      </c>
      <c r="N30410" s="21" t="s">
        <v>40</v>
      </c>
      <c r="O30410" s="21" t="s">
        <v>41</v>
      </c>
    </row>
    <row r="30411" spans="1:15" x14ac:dyDescent="0.3">
      <c r="A30411" t="s">
        <v>15901</v>
      </c>
      <c r="B30411" t="s">
        <v>15902</v>
      </c>
      <c r="C30411" s="21" t="s">
        <v>14227</v>
      </c>
      <c r="D30411" t="s">
        <v>80</v>
      </c>
      <c r="E30411" t="s">
        <v>129</v>
      </c>
      <c r="F30411" s="21">
        <v>1049287303</v>
      </c>
      <c r="G30411">
        <v>453</v>
      </c>
      <c r="H30411" t="s">
        <v>83</v>
      </c>
      <c r="J30411" s="21">
        <v>242787538</v>
      </c>
      <c r="K30411" s="21">
        <v>0</v>
      </c>
      <c r="L30411" s="21">
        <v>0</v>
      </c>
      <c r="M30411" s="21">
        <v>0</v>
      </c>
      <c r="N30411" s="21" t="s">
        <v>40</v>
      </c>
      <c r="O30411" s="21" t="s">
        <v>41</v>
      </c>
    </row>
    <row r="30412" spans="1:15" x14ac:dyDescent="0.3">
      <c r="A30412" t="s">
        <v>75177</v>
      </c>
      <c r="B30412" t="s">
        <v>75178</v>
      </c>
      <c r="C30412" s="21" t="s">
        <v>68</v>
      </c>
      <c r="D30412" t="s">
        <v>80</v>
      </c>
      <c r="E30412" t="s">
        <v>129</v>
      </c>
      <c r="F30412" s="21">
        <v>4429655016.9000006</v>
      </c>
      <c r="G30412">
        <v>107</v>
      </c>
      <c r="H30412" t="s">
        <v>83</v>
      </c>
      <c r="J30412" s="21">
        <v>2213459284</v>
      </c>
      <c r="K30412" s="21">
        <v>999285708</v>
      </c>
      <c r="L30412" s="21">
        <v>1214964364</v>
      </c>
      <c r="M30412" s="21">
        <v>3065887545</v>
      </c>
      <c r="N30412" s="21" t="s">
        <v>40</v>
      </c>
      <c r="O30412" s="21" t="s">
        <v>41</v>
      </c>
    </row>
    <row r="30413" spans="1:15" x14ac:dyDescent="0.3">
      <c r="A30413" t="s">
        <v>12551</v>
      </c>
      <c r="B30413" t="s">
        <v>12552</v>
      </c>
      <c r="C30413" s="21" t="s">
        <v>153</v>
      </c>
      <c r="D30413" t="s">
        <v>112</v>
      </c>
      <c r="E30413" t="s">
        <v>34</v>
      </c>
      <c r="F30413" s="21">
        <v>47089976</v>
      </c>
      <c r="G30413">
        <v>61</v>
      </c>
      <c r="H30413" t="s">
        <v>83</v>
      </c>
      <c r="J30413" s="21">
        <v>20561566</v>
      </c>
      <c r="K30413" s="21">
        <v>0</v>
      </c>
      <c r="L30413" s="21">
        <v>0</v>
      </c>
      <c r="M30413" s="21">
        <v>0</v>
      </c>
      <c r="N30413" s="21" t="s">
        <v>40</v>
      </c>
      <c r="O30413" s="21" t="s">
        <v>41</v>
      </c>
    </row>
    <row r="30414" spans="1:15" x14ac:dyDescent="0.3">
      <c r="A30414" t="s">
        <v>7614</v>
      </c>
      <c r="B30414" t="s">
        <v>7615</v>
      </c>
      <c r="C30414" s="21" t="s">
        <v>286</v>
      </c>
      <c r="D30414" t="s">
        <v>112</v>
      </c>
      <c r="E30414" t="s">
        <v>34</v>
      </c>
      <c r="F30414" s="21">
        <v>25929952</v>
      </c>
      <c r="G30414">
        <v>35</v>
      </c>
      <c r="H30414" t="s">
        <v>117</v>
      </c>
      <c r="I30414" s="21">
        <v>10000000</v>
      </c>
      <c r="N30414" s="21" t="s">
        <v>40</v>
      </c>
      <c r="O30414" s="21" t="s">
        <v>41</v>
      </c>
    </row>
    <row r="30415" spans="1:15" x14ac:dyDescent="0.3">
      <c r="A30415" t="s">
        <v>17613</v>
      </c>
      <c r="B30415" t="s">
        <v>17614</v>
      </c>
      <c r="C30415" s="21" t="s">
        <v>184</v>
      </c>
      <c r="D30415" t="s">
        <v>80</v>
      </c>
      <c r="E30415" t="s">
        <v>34</v>
      </c>
      <c r="F30415" s="21">
        <v>69327720</v>
      </c>
      <c r="G30415">
        <v>28</v>
      </c>
      <c r="H30415" t="s">
        <v>83</v>
      </c>
      <c r="J30415" s="21">
        <v>7376788</v>
      </c>
      <c r="K30415" s="21">
        <v>23386937</v>
      </c>
      <c r="L30415" s="21">
        <v>59815344</v>
      </c>
      <c r="M30415" s="21">
        <v>26003455</v>
      </c>
      <c r="N30415" s="21" t="s">
        <v>40</v>
      </c>
      <c r="O30415" s="21" t="s">
        <v>41</v>
      </c>
    </row>
    <row r="30416" spans="1:15" x14ac:dyDescent="0.3">
      <c r="A30416" t="s">
        <v>473818</v>
      </c>
      <c r="B30416" t="s">
        <v>473819</v>
      </c>
      <c r="C30416" s="21" t="s">
        <v>56</v>
      </c>
      <c r="D30416" t="s">
        <v>112</v>
      </c>
      <c r="E30416" t="s">
        <v>34</v>
      </c>
      <c r="F30416" s="21">
        <v>23555418</v>
      </c>
      <c r="G30416">
        <v>1</v>
      </c>
      <c r="H30416" t="s">
        <v>83</v>
      </c>
      <c r="J30416" s="21">
        <v>23555418</v>
      </c>
      <c r="K30416" s="21">
        <v>0</v>
      </c>
      <c r="L30416" s="21">
        <v>0</v>
      </c>
      <c r="M30416" s="21">
        <v>0</v>
      </c>
      <c r="N30416" s="21" t="s">
        <v>40</v>
      </c>
      <c r="O30416" s="21" t="s">
        <v>41</v>
      </c>
    </row>
    <row r="30417" spans="1:15" x14ac:dyDescent="0.3">
      <c r="A30417" t="s">
        <v>96011</v>
      </c>
      <c r="B30417" t="s">
        <v>96012</v>
      </c>
      <c r="C30417" s="21" t="s">
        <v>503</v>
      </c>
      <c r="D30417" t="s">
        <v>112</v>
      </c>
      <c r="E30417" t="s">
        <v>34</v>
      </c>
      <c r="F30417" s="21">
        <v>44268263</v>
      </c>
      <c r="G30417">
        <v>29</v>
      </c>
      <c r="H30417" t="s">
        <v>117</v>
      </c>
      <c r="I30417" s="21">
        <v>10000000</v>
      </c>
      <c r="N30417" s="21" t="s">
        <v>40</v>
      </c>
      <c r="O30417" s="21" t="s">
        <v>41</v>
      </c>
    </row>
    <row r="30418" spans="1:15" x14ac:dyDescent="0.3">
      <c r="A30418" t="s">
        <v>191654</v>
      </c>
      <c r="B30418" t="s">
        <v>191655</v>
      </c>
      <c r="C30418" s="21" t="s">
        <v>5179</v>
      </c>
      <c r="D30418" t="s">
        <v>112</v>
      </c>
      <c r="E30418" t="s">
        <v>34</v>
      </c>
      <c r="F30418" s="21">
        <v>12757377</v>
      </c>
      <c r="G30418">
        <v>5</v>
      </c>
      <c r="H30418" t="s">
        <v>117</v>
      </c>
      <c r="I30418" s="21">
        <v>10000000</v>
      </c>
      <c r="N30418" s="21" t="s">
        <v>40</v>
      </c>
      <c r="O30418" s="21" t="s">
        <v>41</v>
      </c>
    </row>
    <row r="30419" spans="1:15" x14ac:dyDescent="0.3">
      <c r="A30419" t="s">
        <v>3884</v>
      </c>
      <c r="B30419" t="s">
        <v>3885</v>
      </c>
      <c r="C30419" s="21" t="s">
        <v>1479</v>
      </c>
      <c r="D30419" t="s">
        <v>112</v>
      </c>
      <c r="E30419" t="s">
        <v>34</v>
      </c>
      <c r="F30419" s="21">
        <v>17330133</v>
      </c>
      <c r="G30419">
        <v>40</v>
      </c>
      <c r="H30419" t="s">
        <v>83</v>
      </c>
      <c r="J30419" s="21">
        <v>5292326</v>
      </c>
      <c r="K30419" s="21">
        <v>10815782</v>
      </c>
      <c r="L30419" s="21">
        <v>1222025</v>
      </c>
      <c r="M30419" s="21">
        <v>0</v>
      </c>
      <c r="N30419" s="21" t="s">
        <v>40</v>
      </c>
      <c r="O30419" s="21" t="s">
        <v>41</v>
      </c>
    </row>
    <row r="30420" spans="1:15" x14ac:dyDescent="0.3">
      <c r="A30420" t="s">
        <v>193462</v>
      </c>
      <c r="B30420" t="s">
        <v>193463</v>
      </c>
      <c r="C30420" s="21" t="s">
        <v>111</v>
      </c>
      <c r="D30420" t="s">
        <v>112</v>
      </c>
      <c r="E30420" t="s">
        <v>34</v>
      </c>
      <c r="F30420" s="21">
        <v>11888971</v>
      </c>
      <c r="G30420">
        <v>8</v>
      </c>
      <c r="H30420" t="s">
        <v>117</v>
      </c>
      <c r="I30420" s="21">
        <v>3502468</v>
      </c>
      <c r="N30420" s="21" t="s">
        <v>40</v>
      </c>
      <c r="O30420" s="21" t="s">
        <v>41</v>
      </c>
    </row>
    <row r="30421" spans="1:15" x14ac:dyDescent="0.3">
      <c r="A30421" t="s">
        <v>12160</v>
      </c>
      <c r="B30421" t="s">
        <v>12161</v>
      </c>
      <c r="C30421" s="21" t="s">
        <v>1352</v>
      </c>
      <c r="D30421" t="s">
        <v>112</v>
      </c>
      <c r="E30421" t="s">
        <v>34</v>
      </c>
      <c r="F30421" s="21">
        <v>23781952</v>
      </c>
      <c r="G30421">
        <v>7</v>
      </c>
      <c r="H30421" t="s">
        <v>117</v>
      </c>
      <c r="I30421" s="21">
        <v>10000000</v>
      </c>
      <c r="N30421" s="21" t="s">
        <v>40</v>
      </c>
      <c r="O30421" s="21" t="s">
        <v>41</v>
      </c>
    </row>
    <row r="30422" spans="1:15" x14ac:dyDescent="0.3">
      <c r="A30422" t="s">
        <v>1477</v>
      </c>
      <c r="B30422" t="s">
        <v>1478</v>
      </c>
      <c r="C30422" s="21" t="s">
        <v>1479</v>
      </c>
      <c r="D30422" t="s">
        <v>80</v>
      </c>
      <c r="E30422" t="s">
        <v>34</v>
      </c>
      <c r="F30422" s="21">
        <v>106189095</v>
      </c>
      <c r="G30422">
        <v>33</v>
      </c>
      <c r="H30422" t="s">
        <v>83</v>
      </c>
      <c r="J30422" s="21">
        <v>39170499</v>
      </c>
      <c r="K30422" s="21">
        <v>9500576</v>
      </c>
      <c r="L30422" s="21">
        <v>0</v>
      </c>
      <c r="M30422" s="21">
        <v>0</v>
      </c>
      <c r="N30422" s="21" t="s">
        <v>40</v>
      </c>
      <c r="O30422" s="21" t="s">
        <v>41</v>
      </c>
    </row>
    <row r="30423" spans="1:15" x14ac:dyDescent="0.3">
      <c r="A30423" t="s">
        <v>16683</v>
      </c>
      <c r="B30423" t="s">
        <v>16684</v>
      </c>
      <c r="C30423" s="21" t="s">
        <v>4827</v>
      </c>
      <c r="D30423" t="s">
        <v>80</v>
      </c>
      <c r="E30423" t="s">
        <v>129</v>
      </c>
      <c r="F30423" s="21">
        <v>1378292713.0999999</v>
      </c>
      <c r="G30423">
        <v>56</v>
      </c>
      <c r="H30423" t="s">
        <v>83</v>
      </c>
      <c r="J30423" s="21">
        <v>916687401</v>
      </c>
      <c r="K30423" s="21">
        <v>0</v>
      </c>
      <c r="L30423" s="21">
        <v>0</v>
      </c>
      <c r="M30423" s="21">
        <v>0</v>
      </c>
      <c r="N30423" s="21" t="s">
        <v>40</v>
      </c>
      <c r="O30423" s="21" t="s">
        <v>41</v>
      </c>
    </row>
    <row r="30424" spans="1:15" x14ac:dyDescent="0.3">
      <c r="A30424" t="s">
        <v>5213</v>
      </c>
      <c r="B30424" t="s">
        <v>5214</v>
      </c>
      <c r="C30424" s="21" t="s">
        <v>247</v>
      </c>
      <c r="D30424" t="s">
        <v>112</v>
      </c>
      <c r="E30424" t="s">
        <v>34</v>
      </c>
      <c r="F30424" s="21">
        <v>11559382</v>
      </c>
      <c r="G30424">
        <v>13</v>
      </c>
      <c r="H30424" t="s">
        <v>117</v>
      </c>
      <c r="I30424" s="21">
        <v>10000000</v>
      </c>
      <c r="N30424" s="21" t="s">
        <v>40</v>
      </c>
      <c r="O30424" s="21" t="s">
        <v>41</v>
      </c>
    </row>
    <row r="30425" spans="1:15" x14ac:dyDescent="0.3">
      <c r="A30425" t="s">
        <v>9884</v>
      </c>
      <c r="B30425" t="s">
        <v>9885</v>
      </c>
      <c r="C30425" s="21" t="s">
        <v>683</v>
      </c>
      <c r="D30425" t="s">
        <v>112</v>
      </c>
      <c r="E30425" t="s">
        <v>34</v>
      </c>
      <c r="F30425" s="21">
        <v>20421010</v>
      </c>
      <c r="G30425">
        <v>84</v>
      </c>
      <c r="H30425" t="s">
        <v>117</v>
      </c>
      <c r="I30425" s="21">
        <v>10000000</v>
      </c>
      <c r="N30425" s="21" t="s">
        <v>40</v>
      </c>
      <c r="O30425" s="21" t="s">
        <v>41</v>
      </c>
    </row>
    <row r="30426" spans="1:15" x14ac:dyDescent="0.3">
      <c r="A30426" t="s">
        <v>146734</v>
      </c>
      <c r="B30426" t="s">
        <v>146735</v>
      </c>
      <c r="C30426" s="21" t="s">
        <v>247</v>
      </c>
      <c r="D30426" t="s">
        <v>112</v>
      </c>
      <c r="E30426" t="s">
        <v>34</v>
      </c>
      <c r="F30426" s="21">
        <v>15492274</v>
      </c>
      <c r="G30426">
        <v>20</v>
      </c>
      <c r="H30426" t="s">
        <v>117</v>
      </c>
      <c r="I30426" s="21">
        <v>9652109.0800000001</v>
      </c>
      <c r="N30426" s="21" t="s">
        <v>40</v>
      </c>
      <c r="O30426" s="21" t="s">
        <v>41</v>
      </c>
    </row>
    <row r="30427" spans="1:15" x14ac:dyDescent="0.3">
      <c r="A30427" t="s">
        <v>108394</v>
      </c>
      <c r="B30427" t="s">
        <v>108395</v>
      </c>
      <c r="C30427" s="21" t="s">
        <v>334</v>
      </c>
      <c r="D30427" t="s">
        <v>112</v>
      </c>
      <c r="E30427" t="s">
        <v>34</v>
      </c>
      <c r="F30427" s="21">
        <v>64483775</v>
      </c>
      <c r="G30427">
        <v>117</v>
      </c>
      <c r="H30427" t="s">
        <v>83</v>
      </c>
      <c r="J30427" s="21">
        <v>14500170</v>
      </c>
      <c r="K30427" s="21">
        <v>15225178</v>
      </c>
      <c r="L30427" s="21">
        <v>14498168</v>
      </c>
      <c r="M30427" s="21">
        <v>5605226.1600000001</v>
      </c>
      <c r="N30427" s="21" t="s">
        <v>40</v>
      </c>
      <c r="O30427" s="21" t="s">
        <v>41</v>
      </c>
    </row>
    <row r="30428" spans="1:15" x14ac:dyDescent="0.3">
      <c r="A30428" t="s">
        <v>1043</v>
      </c>
      <c r="B30428" t="s">
        <v>1044</v>
      </c>
      <c r="C30428" s="21" t="s">
        <v>111</v>
      </c>
      <c r="D30428" t="s">
        <v>80</v>
      </c>
      <c r="E30428" t="s">
        <v>34</v>
      </c>
      <c r="F30428" s="21">
        <v>114707609</v>
      </c>
      <c r="G30428">
        <v>62</v>
      </c>
      <c r="H30428" t="s">
        <v>117</v>
      </c>
      <c r="I30428" s="21">
        <v>10000000</v>
      </c>
      <c r="N30428" s="21" t="s">
        <v>40</v>
      </c>
      <c r="O30428" s="21" t="s">
        <v>41</v>
      </c>
    </row>
    <row r="30429" spans="1:15" x14ac:dyDescent="0.3">
      <c r="A30429" t="s">
        <v>925</v>
      </c>
      <c r="B30429" t="s">
        <v>926</v>
      </c>
      <c r="C30429" s="21" t="s">
        <v>378</v>
      </c>
      <c r="D30429" t="s">
        <v>80</v>
      </c>
      <c r="E30429" t="s">
        <v>129</v>
      </c>
      <c r="F30429" s="21">
        <v>1094018353.4000001</v>
      </c>
      <c r="G30429">
        <v>488</v>
      </c>
      <c r="H30429" t="s">
        <v>83</v>
      </c>
      <c r="J30429" s="21">
        <v>0</v>
      </c>
      <c r="K30429" s="21">
        <v>0</v>
      </c>
      <c r="L30429" s="21">
        <v>0</v>
      </c>
      <c r="M30429" s="21">
        <v>0</v>
      </c>
      <c r="N30429" s="21" t="s">
        <v>40</v>
      </c>
      <c r="O30429" s="21" t="s">
        <v>41</v>
      </c>
    </row>
    <row r="30430" spans="1:15" x14ac:dyDescent="0.3">
      <c r="A30430" t="s">
        <v>6911</v>
      </c>
      <c r="B30430" t="s">
        <v>6912</v>
      </c>
      <c r="C30430" s="21" t="s">
        <v>533</v>
      </c>
      <c r="D30430" t="s">
        <v>80</v>
      </c>
      <c r="E30430" t="s">
        <v>34</v>
      </c>
      <c r="F30430" s="21">
        <v>194776376</v>
      </c>
      <c r="G30430">
        <v>131</v>
      </c>
      <c r="H30430" t="s">
        <v>83</v>
      </c>
      <c r="J30430" s="21">
        <v>240532099</v>
      </c>
      <c r="K30430" s="21">
        <v>52287612</v>
      </c>
      <c r="L30430" s="21">
        <v>72167774</v>
      </c>
      <c r="M30430" s="21">
        <v>0</v>
      </c>
      <c r="N30430" s="21" t="s">
        <v>40</v>
      </c>
      <c r="O30430" s="21" t="s">
        <v>41</v>
      </c>
    </row>
    <row r="30431" spans="1:15" x14ac:dyDescent="0.3">
      <c r="A30431" t="s">
        <v>157639</v>
      </c>
      <c r="B30431" t="s">
        <v>157640</v>
      </c>
      <c r="C30431" s="21" t="s">
        <v>184</v>
      </c>
      <c r="D30431" t="s">
        <v>80</v>
      </c>
      <c r="E30431" t="s">
        <v>34</v>
      </c>
      <c r="F30431" s="21">
        <v>271192484</v>
      </c>
      <c r="G30431">
        <v>69</v>
      </c>
      <c r="H30431" t="s">
        <v>83</v>
      </c>
      <c r="J30431" s="21">
        <v>129381000</v>
      </c>
      <c r="K30431" s="21">
        <v>280042000</v>
      </c>
      <c r="L30431" s="21">
        <v>280531000</v>
      </c>
      <c r="M30431" s="21">
        <v>239100000</v>
      </c>
      <c r="N30431" s="21" t="s">
        <v>40</v>
      </c>
      <c r="O30431" s="21" t="s">
        <v>41</v>
      </c>
    </row>
    <row r="30432" spans="1:15" x14ac:dyDescent="0.3">
      <c r="A30432" t="s">
        <v>3237</v>
      </c>
      <c r="B30432" t="s">
        <v>3238</v>
      </c>
      <c r="C30432" s="21" t="s">
        <v>533</v>
      </c>
      <c r="D30432" t="s">
        <v>112</v>
      </c>
      <c r="E30432" t="s">
        <v>34</v>
      </c>
      <c r="F30432" s="21">
        <v>48549469</v>
      </c>
      <c r="G30432">
        <v>111</v>
      </c>
      <c r="H30432" t="s">
        <v>117</v>
      </c>
      <c r="I30432" s="21">
        <v>10000000</v>
      </c>
      <c r="N30432" s="21" t="s">
        <v>40</v>
      </c>
      <c r="O30432" s="21" t="s">
        <v>41</v>
      </c>
    </row>
    <row r="30433" spans="1:15" x14ac:dyDescent="0.3">
      <c r="A30433" t="s">
        <v>12556</v>
      </c>
      <c r="B30433" t="s">
        <v>12557</v>
      </c>
      <c r="C30433" s="21" t="s">
        <v>319</v>
      </c>
      <c r="D30433" t="s">
        <v>80</v>
      </c>
      <c r="E30433" t="s">
        <v>34</v>
      </c>
      <c r="F30433" s="21">
        <v>68207548</v>
      </c>
      <c r="G30433">
        <v>28</v>
      </c>
      <c r="H30433" t="s">
        <v>83</v>
      </c>
      <c r="J30433" s="21">
        <v>6655265</v>
      </c>
      <c r="K30433" s="21">
        <v>11405264</v>
      </c>
      <c r="L30433" s="21">
        <v>19314491</v>
      </c>
      <c r="M30433" s="21">
        <v>8040333</v>
      </c>
      <c r="N30433" s="21" t="s">
        <v>40</v>
      </c>
      <c r="O30433" s="21" t="s">
        <v>41</v>
      </c>
    </row>
    <row r="30434" spans="1:15" x14ac:dyDescent="0.3">
      <c r="A30434" t="s">
        <v>180945</v>
      </c>
      <c r="B30434" t="s">
        <v>180946</v>
      </c>
      <c r="C30434" s="21" t="s">
        <v>32</v>
      </c>
      <c r="D30434" t="s">
        <v>112</v>
      </c>
      <c r="E30434" t="s">
        <v>34</v>
      </c>
      <c r="F30434" s="21">
        <v>25438407</v>
      </c>
      <c r="G30434">
        <v>14</v>
      </c>
      <c r="H30434" t="s">
        <v>83</v>
      </c>
      <c r="J30434" s="21">
        <v>19774606</v>
      </c>
      <c r="K30434" s="21">
        <v>3703892.53</v>
      </c>
      <c r="L30434" s="21">
        <v>0</v>
      </c>
      <c r="M30434" s="21">
        <v>0</v>
      </c>
      <c r="N30434" s="21" t="s">
        <v>40</v>
      </c>
      <c r="O30434" s="21" t="s">
        <v>41</v>
      </c>
    </row>
    <row r="30435" spans="1:15" x14ac:dyDescent="0.3">
      <c r="A30435" t="s">
        <v>5902</v>
      </c>
      <c r="B30435" t="s">
        <v>5903</v>
      </c>
      <c r="C30435" s="21" t="s">
        <v>1620</v>
      </c>
      <c r="D30435" t="s">
        <v>80</v>
      </c>
      <c r="E30435" t="s">
        <v>34</v>
      </c>
      <c r="F30435" s="21">
        <v>127605807</v>
      </c>
      <c r="G30435">
        <v>15</v>
      </c>
      <c r="H30435" t="s">
        <v>83</v>
      </c>
      <c r="J30435" s="21">
        <v>48154364</v>
      </c>
      <c r="K30435" s="21">
        <v>76336054</v>
      </c>
      <c r="L30435" s="21">
        <v>58071906</v>
      </c>
      <c r="M30435" s="21">
        <v>0</v>
      </c>
      <c r="N30435" s="21" t="s">
        <v>40</v>
      </c>
      <c r="O30435" s="21" t="s">
        <v>41</v>
      </c>
    </row>
    <row r="30436" spans="1:15" x14ac:dyDescent="0.3">
      <c r="A30436" t="s">
        <v>11269</v>
      </c>
      <c r="B30436" t="s">
        <v>11270</v>
      </c>
      <c r="C30436" s="21" t="s">
        <v>611</v>
      </c>
      <c r="D30436" t="s">
        <v>80</v>
      </c>
      <c r="E30436" t="s">
        <v>129</v>
      </c>
      <c r="F30436" s="21">
        <v>997435844.45000005</v>
      </c>
      <c r="G30436">
        <v>153</v>
      </c>
      <c r="H30436" t="s">
        <v>83</v>
      </c>
      <c r="J30436" s="21">
        <v>188904063</v>
      </c>
      <c r="K30436" s="21">
        <v>0</v>
      </c>
      <c r="L30436" s="21">
        <v>0</v>
      </c>
      <c r="M30436" s="21">
        <v>0</v>
      </c>
      <c r="N30436" s="21" t="s">
        <v>40</v>
      </c>
      <c r="O30436" s="21" t="s">
        <v>41</v>
      </c>
    </row>
    <row r="30437" spans="1:15" x14ac:dyDescent="0.3">
      <c r="A30437" t="s">
        <v>54439</v>
      </c>
      <c r="B30437" t="s">
        <v>54440</v>
      </c>
      <c r="C30437" s="21" t="s">
        <v>841</v>
      </c>
      <c r="D30437" t="s">
        <v>112</v>
      </c>
      <c r="E30437" t="s">
        <v>34</v>
      </c>
      <c r="F30437" s="21">
        <v>110710612.92</v>
      </c>
      <c r="G30437">
        <v>36</v>
      </c>
      <c r="H30437" t="s">
        <v>83</v>
      </c>
      <c r="J30437" s="21">
        <v>10000000</v>
      </c>
      <c r="K30437" s="21">
        <v>10000000</v>
      </c>
      <c r="L30437" s="21">
        <v>12000000</v>
      </c>
      <c r="M30437" s="21">
        <v>14000000</v>
      </c>
      <c r="N30437" s="21" t="s">
        <v>40</v>
      </c>
      <c r="O30437" s="21" t="s">
        <v>41</v>
      </c>
    </row>
    <row r="30438" spans="1:15" x14ac:dyDescent="0.3">
      <c r="A30438" t="s">
        <v>320896</v>
      </c>
      <c r="B30438" t="s">
        <v>320897</v>
      </c>
      <c r="C30438" s="21" t="s">
        <v>247</v>
      </c>
      <c r="D30438" t="s">
        <v>80</v>
      </c>
      <c r="E30438" t="s">
        <v>34</v>
      </c>
      <c r="F30438" s="21">
        <v>155191527</v>
      </c>
      <c r="G30438">
        <v>15</v>
      </c>
      <c r="H30438" t="s">
        <v>83</v>
      </c>
      <c r="J30438" s="21">
        <v>20718556</v>
      </c>
      <c r="K30438" s="21">
        <v>36518609</v>
      </c>
      <c r="L30438" s="21">
        <v>16297950</v>
      </c>
      <c r="M30438" s="21">
        <v>5000000</v>
      </c>
      <c r="N30438" s="21" t="s">
        <v>40</v>
      </c>
      <c r="O30438" s="21" t="s">
        <v>41</v>
      </c>
    </row>
    <row r="30439" spans="1:15" x14ac:dyDescent="0.3">
      <c r="A30439" t="s">
        <v>460109</v>
      </c>
      <c r="B30439" t="s">
        <v>460110</v>
      </c>
      <c r="C30439" s="21" t="s">
        <v>184</v>
      </c>
      <c r="D30439" t="s">
        <v>112</v>
      </c>
      <c r="E30439" t="s">
        <v>34</v>
      </c>
      <c r="F30439" s="21">
        <v>20412306</v>
      </c>
      <c r="G30439" s="18">
        <v>7</v>
      </c>
      <c r="H30439" t="s">
        <v>83</v>
      </c>
      <c r="J30439" s="21">
        <v>17640424</v>
      </c>
      <c r="K30439" s="21">
        <v>0</v>
      </c>
      <c r="L30439" s="21">
        <v>0</v>
      </c>
      <c r="M30439" s="21">
        <v>0</v>
      </c>
      <c r="N30439" s="21" t="s">
        <v>40</v>
      </c>
      <c r="O30439" s="21" t="s">
        <v>41</v>
      </c>
    </row>
    <row r="30440" spans="1:15" x14ac:dyDescent="0.3">
      <c r="A30440" t="s">
        <v>4782</v>
      </c>
      <c r="B30440" t="s">
        <v>4783</v>
      </c>
      <c r="C30440" s="21" t="s">
        <v>79</v>
      </c>
      <c r="D30440" t="s">
        <v>80</v>
      </c>
      <c r="E30440" t="s">
        <v>129</v>
      </c>
      <c r="F30440" s="21">
        <v>5368641726.0900002</v>
      </c>
      <c r="G30440">
        <v>786</v>
      </c>
      <c r="H30440" t="s">
        <v>83</v>
      </c>
      <c r="J30440" s="21">
        <v>2006109910.1099999</v>
      </c>
      <c r="K30440" s="21">
        <v>0</v>
      </c>
      <c r="L30440" s="21">
        <v>0</v>
      </c>
      <c r="M30440" s="21">
        <v>0</v>
      </c>
      <c r="N30440" s="21" t="s">
        <v>40</v>
      </c>
      <c r="O30440" s="21" t="s">
        <v>41</v>
      </c>
    </row>
    <row r="30441" spans="1:15" x14ac:dyDescent="0.3">
      <c r="A30441" t="s">
        <v>3782</v>
      </c>
      <c r="B30441" t="s">
        <v>3783</v>
      </c>
      <c r="C30441" s="21" t="s">
        <v>590</v>
      </c>
      <c r="D30441" t="s">
        <v>112</v>
      </c>
      <c r="E30441" t="s">
        <v>34</v>
      </c>
      <c r="F30441" s="21">
        <v>19326709</v>
      </c>
      <c r="G30441">
        <v>161</v>
      </c>
      <c r="H30441" t="s">
        <v>83</v>
      </c>
      <c r="J30441" s="21">
        <v>4057523</v>
      </c>
      <c r="K30441" s="21">
        <v>11372206</v>
      </c>
      <c r="L30441" s="21">
        <v>7069797</v>
      </c>
      <c r="M30441" s="21">
        <v>0</v>
      </c>
      <c r="N30441" s="21" t="s">
        <v>40</v>
      </c>
      <c r="O30441" s="21" t="s">
        <v>41</v>
      </c>
    </row>
    <row r="30442" spans="1:15" x14ac:dyDescent="0.3">
      <c r="A30442" t="s">
        <v>558800</v>
      </c>
      <c r="B30442" t="s">
        <v>558801</v>
      </c>
      <c r="C30442" s="21" t="s">
        <v>56</v>
      </c>
      <c r="D30442" t="s">
        <v>80</v>
      </c>
      <c r="E30442" t="s">
        <v>34</v>
      </c>
      <c r="F30442" s="21">
        <v>379304234</v>
      </c>
      <c r="G30442">
        <v>1</v>
      </c>
      <c r="H30442" t="s">
        <v>83</v>
      </c>
      <c r="J30442" s="21">
        <v>305783000</v>
      </c>
      <c r="K30442" s="21">
        <v>73521234</v>
      </c>
      <c r="L30442" s="21">
        <v>0</v>
      </c>
      <c r="M30442" s="21">
        <v>0</v>
      </c>
      <c r="N30442" s="21" t="s">
        <v>40</v>
      </c>
      <c r="O30442" s="21" t="s">
        <v>41</v>
      </c>
    </row>
    <row r="30443" spans="1:15" x14ac:dyDescent="0.3">
      <c r="A30443" t="s">
        <v>178405</v>
      </c>
      <c r="B30443" t="s">
        <v>178406</v>
      </c>
      <c r="C30443" s="21" t="s">
        <v>56</v>
      </c>
      <c r="D30443" t="s">
        <v>112</v>
      </c>
      <c r="E30443" t="s">
        <v>34</v>
      </c>
      <c r="F30443" s="21">
        <v>25694057</v>
      </c>
      <c r="G30443">
        <v>22</v>
      </c>
      <c r="H30443" t="s">
        <v>83</v>
      </c>
      <c r="J30443" s="21">
        <v>11693784</v>
      </c>
      <c r="K30443" s="21">
        <v>2568838</v>
      </c>
      <c r="L30443" s="21">
        <v>2568838</v>
      </c>
      <c r="M30443" s="21">
        <v>2568838</v>
      </c>
      <c r="N30443" s="21" t="s">
        <v>40</v>
      </c>
      <c r="O30443" s="21" t="s">
        <v>41</v>
      </c>
    </row>
    <row r="30444" spans="1:15" x14ac:dyDescent="0.3">
      <c r="A30444" t="s">
        <v>4719</v>
      </c>
      <c r="B30444" t="s">
        <v>4720</v>
      </c>
      <c r="C30444" s="21" t="s">
        <v>1762</v>
      </c>
      <c r="D30444" t="s">
        <v>112</v>
      </c>
      <c r="E30444" t="s">
        <v>34</v>
      </c>
      <c r="F30444" s="21">
        <v>18074454</v>
      </c>
      <c r="G30444">
        <v>37</v>
      </c>
      <c r="H30444" t="s">
        <v>117</v>
      </c>
      <c r="I30444" s="21">
        <v>10000000</v>
      </c>
      <c r="N30444" s="21" t="s">
        <v>40</v>
      </c>
      <c r="O30444" s="21" t="s">
        <v>41</v>
      </c>
    </row>
    <row r="30445" spans="1:15" x14ac:dyDescent="0.3">
      <c r="A30445" t="s">
        <v>160828</v>
      </c>
      <c r="B30445" t="s">
        <v>160829</v>
      </c>
      <c r="C30445" s="21" t="s">
        <v>32</v>
      </c>
      <c r="D30445" t="s">
        <v>112</v>
      </c>
      <c r="E30445" t="s">
        <v>34</v>
      </c>
      <c r="F30445" s="21">
        <v>32346514</v>
      </c>
      <c r="G30445">
        <v>43</v>
      </c>
      <c r="H30445" t="s">
        <v>83</v>
      </c>
      <c r="J30445" s="21">
        <v>6977161</v>
      </c>
      <c r="K30445" s="21">
        <v>5495401</v>
      </c>
      <c r="L30445" s="21">
        <v>0</v>
      </c>
      <c r="M30445" s="21">
        <v>0</v>
      </c>
      <c r="N30445" s="21" t="s">
        <v>40</v>
      </c>
      <c r="O30445" s="21" t="s">
        <v>41</v>
      </c>
    </row>
    <row r="30446" spans="1:15" x14ac:dyDescent="0.3">
      <c r="A30446" t="s">
        <v>2367</v>
      </c>
      <c r="B30446" t="s">
        <v>2368</v>
      </c>
      <c r="C30446" s="21" t="s">
        <v>62</v>
      </c>
      <c r="D30446" t="s">
        <v>112</v>
      </c>
      <c r="E30446" t="s">
        <v>34</v>
      </c>
      <c r="F30446" s="21">
        <v>14382307</v>
      </c>
      <c r="G30446">
        <v>11</v>
      </c>
      <c r="H30446" t="s">
        <v>117</v>
      </c>
      <c r="I30446" s="21">
        <v>10000000</v>
      </c>
      <c r="N30446" s="21" t="s">
        <v>40</v>
      </c>
      <c r="O30446" s="21" t="s">
        <v>41</v>
      </c>
    </row>
    <row r="30447" spans="1:15" x14ac:dyDescent="0.3">
      <c r="A30447" t="s">
        <v>99133</v>
      </c>
      <c r="B30447" t="s">
        <v>99134</v>
      </c>
      <c r="C30447" s="21" t="s">
        <v>153</v>
      </c>
      <c r="D30447" t="s">
        <v>112</v>
      </c>
      <c r="E30447" t="s">
        <v>34</v>
      </c>
      <c r="F30447" s="21">
        <v>13386924</v>
      </c>
      <c r="G30447">
        <v>18</v>
      </c>
      <c r="H30447" t="s">
        <v>117</v>
      </c>
      <c r="I30447" s="21">
        <v>10000000</v>
      </c>
      <c r="N30447" s="21" t="s">
        <v>40</v>
      </c>
      <c r="O30447" s="21" t="s">
        <v>41</v>
      </c>
    </row>
    <row r="30448" spans="1:15" x14ac:dyDescent="0.3">
      <c r="A30448" t="s">
        <v>65889</v>
      </c>
      <c r="B30448" t="s">
        <v>65890</v>
      </c>
      <c r="C30448" s="21" t="s">
        <v>56</v>
      </c>
      <c r="D30448" t="s">
        <v>80</v>
      </c>
      <c r="E30448" t="s">
        <v>34</v>
      </c>
      <c r="F30448" s="21">
        <v>189381543</v>
      </c>
      <c r="G30448">
        <v>56</v>
      </c>
      <c r="H30448" t="s">
        <v>83</v>
      </c>
      <c r="J30448" s="21">
        <v>0</v>
      </c>
      <c r="K30448" s="21">
        <v>30843440</v>
      </c>
      <c r="L30448" s="21">
        <v>30843440</v>
      </c>
      <c r="M30448" s="21">
        <v>30843440</v>
      </c>
      <c r="N30448" s="21" t="s">
        <v>40</v>
      </c>
      <c r="O30448" s="21" t="s">
        <v>41</v>
      </c>
    </row>
    <row r="30449" spans="1:15" x14ac:dyDescent="0.3">
      <c r="A30449" t="s">
        <v>12179</v>
      </c>
      <c r="B30449" t="s">
        <v>12180</v>
      </c>
      <c r="C30449" s="21" t="s">
        <v>111</v>
      </c>
      <c r="D30449" t="s">
        <v>112</v>
      </c>
      <c r="E30449" t="s">
        <v>34</v>
      </c>
      <c r="F30449" s="21">
        <v>25044862</v>
      </c>
      <c r="G30449">
        <v>25</v>
      </c>
      <c r="H30449" t="s">
        <v>117</v>
      </c>
      <c r="I30449" s="21">
        <v>9895884.6400000006</v>
      </c>
      <c r="N30449" s="21" t="s">
        <v>40</v>
      </c>
      <c r="O30449" s="21" t="s">
        <v>41</v>
      </c>
    </row>
    <row r="30450" spans="1:15" x14ac:dyDescent="0.3">
      <c r="A30450" t="s">
        <v>460652</v>
      </c>
      <c r="B30450" t="s">
        <v>460653</v>
      </c>
      <c r="C30450" s="21" t="s">
        <v>56</v>
      </c>
      <c r="D30450" t="s">
        <v>80</v>
      </c>
      <c r="E30450" t="s">
        <v>34</v>
      </c>
      <c r="F30450" s="21">
        <v>58032405</v>
      </c>
      <c r="G30450">
        <v>3</v>
      </c>
      <c r="H30450" t="s">
        <v>83</v>
      </c>
      <c r="J30450" s="21">
        <v>92729824</v>
      </c>
      <c r="K30450" s="21">
        <v>170044019</v>
      </c>
      <c r="L30450" s="21">
        <v>143819646</v>
      </c>
      <c r="M30450" s="21">
        <v>218723728</v>
      </c>
      <c r="N30450" s="21" t="s">
        <v>40</v>
      </c>
      <c r="O30450" s="21" t="s">
        <v>41</v>
      </c>
    </row>
    <row r="30451" spans="1:15" x14ac:dyDescent="0.3">
      <c r="A30451" t="s">
        <v>1608</v>
      </c>
      <c r="B30451" t="s">
        <v>1609</v>
      </c>
      <c r="C30451" s="21" t="s">
        <v>184</v>
      </c>
      <c r="D30451" t="s">
        <v>80</v>
      </c>
      <c r="E30451" t="s">
        <v>129</v>
      </c>
      <c r="F30451" s="21">
        <v>2833294345.3000002</v>
      </c>
      <c r="G30451">
        <v>102</v>
      </c>
      <c r="H30451" t="s">
        <v>83</v>
      </c>
      <c r="J30451" s="21">
        <v>2548637792</v>
      </c>
      <c r="K30451" s="21">
        <v>0</v>
      </c>
      <c r="L30451" s="21">
        <v>0</v>
      </c>
      <c r="M30451" s="21">
        <v>0</v>
      </c>
      <c r="N30451" s="21" t="s">
        <v>40</v>
      </c>
      <c r="O30451" s="21" t="s">
        <v>41</v>
      </c>
    </row>
    <row r="30452" spans="1:15" x14ac:dyDescent="0.3">
      <c r="A30452" t="s">
        <v>174450</v>
      </c>
      <c r="B30452" t="s">
        <v>174451</v>
      </c>
      <c r="C30452" s="21" t="s">
        <v>1620</v>
      </c>
      <c r="D30452" t="s">
        <v>112</v>
      </c>
      <c r="E30452" t="s">
        <v>34</v>
      </c>
      <c r="F30452" s="21">
        <v>22881894</v>
      </c>
      <c r="G30452">
        <v>10</v>
      </c>
      <c r="H30452" t="s">
        <v>117</v>
      </c>
      <c r="I30452" s="21">
        <v>10000000</v>
      </c>
      <c r="N30452" s="21" t="s">
        <v>40</v>
      </c>
      <c r="O30452" s="21" t="s">
        <v>41</v>
      </c>
    </row>
    <row r="30453" spans="1:15" x14ac:dyDescent="0.3">
      <c r="A30453" t="s">
        <v>18389</v>
      </c>
      <c r="B30453" t="s">
        <v>18390</v>
      </c>
      <c r="C30453" s="21" t="s">
        <v>1620</v>
      </c>
      <c r="D30453" t="s">
        <v>112</v>
      </c>
      <c r="E30453" t="s">
        <v>34</v>
      </c>
      <c r="F30453" s="21">
        <v>94726664</v>
      </c>
      <c r="G30453">
        <v>41</v>
      </c>
      <c r="H30453" t="s">
        <v>83</v>
      </c>
      <c r="J30453" s="21">
        <v>32387528</v>
      </c>
      <c r="K30453" s="21">
        <v>37169068</v>
      </c>
      <c r="L30453" s="21">
        <v>0</v>
      </c>
      <c r="M30453" s="21">
        <v>0</v>
      </c>
      <c r="N30453" s="21" t="s">
        <v>40</v>
      </c>
      <c r="O30453" s="21" t="s">
        <v>41</v>
      </c>
    </row>
    <row r="30454" spans="1:15" x14ac:dyDescent="0.3">
      <c r="A30454" t="s">
        <v>160945</v>
      </c>
      <c r="B30454" t="s">
        <v>160946</v>
      </c>
      <c r="C30454" s="21" t="s">
        <v>56</v>
      </c>
      <c r="D30454" t="s">
        <v>112</v>
      </c>
      <c r="E30454" t="s">
        <v>34</v>
      </c>
      <c r="F30454" s="21">
        <v>40933386</v>
      </c>
      <c r="G30454">
        <v>9</v>
      </c>
      <c r="H30454" t="s">
        <v>117</v>
      </c>
      <c r="I30454" s="21">
        <v>10000000</v>
      </c>
      <c r="N30454" s="21" t="s">
        <v>40</v>
      </c>
      <c r="O30454" s="21" t="s">
        <v>41</v>
      </c>
    </row>
    <row r="30455" spans="1:15" x14ac:dyDescent="0.3">
      <c r="A30455" t="s">
        <v>548862</v>
      </c>
      <c r="B30455" t="s">
        <v>548863</v>
      </c>
      <c r="C30455" s="21" t="s">
        <v>62</v>
      </c>
      <c r="D30455" t="s">
        <v>112</v>
      </c>
      <c r="E30455" t="s">
        <v>34</v>
      </c>
      <c r="F30455" s="21">
        <v>13276247</v>
      </c>
      <c r="G30455">
        <v>7</v>
      </c>
      <c r="H30455" t="s">
        <v>117</v>
      </c>
      <c r="I30455" s="21">
        <v>10000000</v>
      </c>
      <c r="N30455" s="21" t="s">
        <v>40</v>
      </c>
      <c r="O30455" s="21" t="s">
        <v>41</v>
      </c>
    </row>
    <row r="30456" spans="1:15" x14ac:dyDescent="0.3">
      <c r="A30456" t="s">
        <v>3044</v>
      </c>
      <c r="B30456" t="s">
        <v>3045</v>
      </c>
      <c r="C30456" s="21" t="s">
        <v>533</v>
      </c>
      <c r="D30456" t="s">
        <v>112</v>
      </c>
      <c r="E30456" t="s">
        <v>34</v>
      </c>
      <c r="F30456" s="21">
        <v>20281972</v>
      </c>
      <c r="G30456">
        <v>15</v>
      </c>
      <c r="H30456" t="s">
        <v>117</v>
      </c>
      <c r="I30456" s="21">
        <v>10000000</v>
      </c>
      <c r="N30456" s="21" t="s">
        <v>40</v>
      </c>
      <c r="O30456" s="21" t="s">
        <v>41</v>
      </c>
    </row>
    <row r="30457" spans="1:15" x14ac:dyDescent="0.3">
      <c r="A30457" t="s">
        <v>112770</v>
      </c>
      <c r="B30457" t="s">
        <v>112771</v>
      </c>
      <c r="C30457" s="21" t="s">
        <v>68</v>
      </c>
      <c r="D30457" t="s">
        <v>112</v>
      </c>
      <c r="E30457" t="s">
        <v>34</v>
      </c>
      <c r="F30457" s="21">
        <v>26195479</v>
      </c>
      <c r="G30457">
        <v>10</v>
      </c>
      <c r="H30457" t="s">
        <v>83</v>
      </c>
      <c r="J30457" s="21">
        <v>15753593.76</v>
      </c>
      <c r="K30457" s="21">
        <v>0</v>
      </c>
      <c r="L30457" s="21">
        <v>13453551.93</v>
      </c>
      <c r="M30457" s="21">
        <v>1858663.48</v>
      </c>
      <c r="N30457" s="21" t="s">
        <v>40</v>
      </c>
      <c r="O30457" s="21" t="s">
        <v>41</v>
      </c>
    </row>
    <row r="30458" spans="1:15" x14ac:dyDescent="0.3">
      <c r="A30458" t="s">
        <v>161553</v>
      </c>
      <c r="B30458" t="s">
        <v>161554</v>
      </c>
      <c r="C30458" s="21" t="s">
        <v>5179</v>
      </c>
      <c r="D30458" t="s">
        <v>80</v>
      </c>
      <c r="E30458" t="s">
        <v>34</v>
      </c>
      <c r="F30458" s="21">
        <v>100235109</v>
      </c>
      <c r="G30458">
        <v>30</v>
      </c>
      <c r="H30458" t="s">
        <v>83</v>
      </c>
      <c r="J30458" s="21">
        <v>15625944</v>
      </c>
      <c r="K30458" s="21">
        <v>29080199</v>
      </c>
      <c r="L30458" s="21">
        <v>46480187</v>
      </c>
      <c r="M30458" s="21">
        <v>50617549</v>
      </c>
      <c r="N30458" s="21" t="s">
        <v>40</v>
      </c>
      <c r="O30458" s="21" t="s">
        <v>41</v>
      </c>
    </row>
    <row r="30459" spans="1:15" x14ac:dyDescent="0.3">
      <c r="A30459" t="s">
        <v>215646</v>
      </c>
      <c r="B30459" t="s">
        <v>215647</v>
      </c>
      <c r="C30459" s="21" t="s">
        <v>371</v>
      </c>
      <c r="D30459" t="s">
        <v>80</v>
      </c>
      <c r="E30459" t="s">
        <v>34</v>
      </c>
      <c r="F30459" s="21">
        <v>89452165</v>
      </c>
      <c r="G30459" s="18">
        <v>23</v>
      </c>
      <c r="H30459" t="s">
        <v>83</v>
      </c>
      <c r="J30459" s="21">
        <v>73808465</v>
      </c>
      <c r="K30459" s="21">
        <v>4907433</v>
      </c>
      <c r="L30459" s="21">
        <v>17078931</v>
      </c>
      <c r="M30459" s="21">
        <v>29381243</v>
      </c>
      <c r="N30459" s="21" t="s">
        <v>40</v>
      </c>
      <c r="O30459" s="21" t="s">
        <v>41</v>
      </c>
    </row>
    <row r="30460" spans="1:15" x14ac:dyDescent="0.3">
      <c r="A30460" t="s">
        <v>522812</v>
      </c>
      <c r="B30460" t="s">
        <v>522813</v>
      </c>
      <c r="C30460" s="21" t="s">
        <v>803</v>
      </c>
      <c r="D30460" t="s">
        <v>112</v>
      </c>
      <c r="E30460" t="s">
        <v>34</v>
      </c>
      <c r="F30460" s="21">
        <v>11718342</v>
      </c>
      <c r="G30460">
        <v>5</v>
      </c>
      <c r="H30460" t="s">
        <v>117</v>
      </c>
      <c r="I30460" s="21">
        <v>10000000</v>
      </c>
      <c r="N30460" s="21" t="s">
        <v>40</v>
      </c>
      <c r="O30460" s="21" t="s">
        <v>41</v>
      </c>
    </row>
    <row r="30461" spans="1:15" x14ac:dyDescent="0.3">
      <c r="A30461" t="s">
        <v>9879</v>
      </c>
      <c r="B30461" t="s">
        <v>9880</v>
      </c>
      <c r="C30461" s="21" t="s">
        <v>371</v>
      </c>
      <c r="D30461" t="s">
        <v>112</v>
      </c>
      <c r="E30461" t="s">
        <v>34</v>
      </c>
      <c r="F30461" s="21">
        <v>22749964</v>
      </c>
      <c r="G30461">
        <v>28</v>
      </c>
      <c r="H30461" t="s">
        <v>117</v>
      </c>
      <c r="I30461" s="21">
        <v>10000000</v>
      </c>
      <c r="N30461" s="21" t="s">
        <v>40</v>
      </c>
      <c r="O30461" s="21" t="s">
        <v>41</v>
      </c>
    </row>
    <row r="30462" spans="1:15" x14ac:dyDescent="0.3">
      <c r="A30462" t="s">
        <v>153739</v>
      </c>
      <c r="B30462" t="s">
        <v>153740</v>
      </c>
      <c r="C30462" s="21" t="s">
        <v>153</v>
      </c>
      <c r="D30462" t="s">
        <v>112</v>
      </c>
      <c r="E30462" t="s">
        <v>34</v>
      </c>
      <c r="F30462" s="21">
        <v>13308689</v>
      </c>
      <c r="G30462">
        <v>8</v>
      </c>
      <c r="H30462" t="s">
        <v>83</v>
      </c>
      <c r="J30462" s="21">
        <v>20500792</v>
      </c>
      <c r="K30462" s="21">
        <v>0</v>
      </c>
      <c r="L30462" s="21">
        <v>0</v>
      </c>
      <c r="M30462" s="21">
        <v>0</v>
      </c>
      <c r="N30462" s="21" t="s">
        <v>40</v>
      </c>
      <c r="O30462" s="21" t="s">
        <v>41</v>
      </c>
    </row>
    <row r="30463" spans="1:15" x14ac:dyDescent="0.3">
      <c r="A30463" t="s">
        <v>531503</v>
      </c>
      <c r="B30463" t="s">
        <v>531504</v>
      </c>
      <c r="C30463" s="21" t="s">
        <v>62</v>
      </c>
      <c r="D30463" t="s">
        <v>112</v>
      </c>
      <c r="E30463" t="s">
        <v>34</v>
      </c>
      <c r="F30463" s="21">
        <v>16330195</v>
      </c>
      <c r="G30463">
        <v>1</v>
      </c>
      <c r="H30463" t="s">
        <v>83</v>
      </c>
      <c r="J30463" s="21">
        <v>7654585.2199999997</v>
      </c>
      <c r="K30463" s="21">
        <v>6996744.4800000004</v>
      </c>
      <c r="L30463" s="21">
        <v>1678865.3</v>
      </c>
      <c r="M30463" s="21">
        <v>0</v>
      </c>
      <c r="N30463" s="21" t="s">
        <v>40</v>
      </c>
      <c r="O30463" s="21" t="s">
        <v>41</v>
      </c>
    </row>
    <row r="30464" spans="1:15" x14ac:dyDescent="0.3">
      <c r="A30464" t="s">
        <v>160597</v>
      </c>
      <c r="B30464" t="s">
        <v>160598</v>
      </c>
      <c r="C30464" s="21" t="s">
        <v>32</v>
      </c>
      <c r="D30464" t="s">
        <v>80</v>
      </c>
      <c r="E30464" t="s">
        <v>34</v>
      </c>
      <c r="F30464" s="21">
        <v>84311261</v>
      </c>
      <c r="G30464">
        <v>66</v>
      </c>
      <c r="H30464" t="s">
        <v>83</v>
      </c>
      <c r="J30464" s="21">
        <v>250601050</v>
      </c>
      <c r="K30464" s="21">
        <v>383587394</v>
      </c>
      <c r="L30464" s="21">
        <v>450086842</v>
      </c>
      <c r="M30464" s="21">
        <v>590066823.95000005</v>
      </c>
      <c r="N30464" s="21" t="s">
        <v>40</v>
      </c>
      <c r="O30464" s="21" t="s">
        <v>41</v>
      </c>
    </row>
    <row r="30465" spans="1:15" x14ac:dyDescent="0.3">
      <c r="A30465" t="s">
        <v>542309</v>
      </c>
      <c r="B30465" t="s">
        <v>542310</v>
      </c>
      <c r="C30465" s="21" t="s">
        <v>32</v>
      </c>
      <c r="D30465" t="s">
        <v>80</v>
      </c>
      <c r="E30465" t="s">
        <v>34</v>
      </c>
      <c r="F30465" s="21">
        <v>188081700</v>
      </c>
      <c r="G30465">
        <v>1</v>
      </c>
      <c r="H30465" t="s">
        <v>83</v>
      </c>
      <c r="J30465" s="21">
        <v>70781213</v>
      </c>
      <c r="K30465" s="21">
        <v>69046727</v>
      </c>
      <c r="L30465" s="21">
        <v>163343173</v>
      </c>
      <c r="M30465" s="21">
        <v>117726061</v>
      </c>
      <c r="N30465" s="21" t="s">
        <v>40</v>
      </c>
      <c r="O30465" s="21" t="s">
        <v>41</v>
      </c>
    </row>
    <row r="30466" spans="1:15" x14ac:dyDescent="0.3">
      <c r="A30466" t="s">
        <v>86311</v>
      </c>
      <c r="B30466" t="s">
        <v>86312</v>
      </c>
      <c r="C30466" s="21" t="s">
        <v>79</v>
      </c>
      <c r="D30466" t="s">
        <v>112</v>
      </c>
      <c r="E30466" t="s">
        <v>34</v>
      </c>
      <c r="F30466" s="21">
        <v>12643552</v>
      </c>
      <c r="G30466">
        <v>40</v>
      </c>
      <c r="H30466" t="s">
        <v>117</v>
      </c>
      <c r="I30466" s="21">
        <v>10000000</v>
      </c>
      <c r="N30466" s="21" t="s">
        <v>40</v>
      </c>
      <c r="O30466" s="21" t="s">
        <v>41</v>
      </c>
    </row>
    <row r="30467" spans="1:15" x14ac:dyDescent="0.3">
      <c r="A30467" t="s">
        <v>126623</v>
      </c>
      <c r="B30467" t="s">
        <v>126624</v>
      </c>
      <c r="C30467" s="21" t="s">
        <v>247</v>
      </c>
      <c r="D30467" t="s">
        <v>80</v>
      </c>
      <c r="E30467" t="s">
        <v>34</v>
      </c>
      <c r="F30467" s="21">
        <v>130604069</v>
      </c>
      <c r="G30467">
        <v>19</v>
      </c>
      <c r="H30467" t="s">
        <v>83</v>
      </c>
      <c r="J30467" s="21">
        <v>58556734.07</v>
      </c>
      <c r="K30467" s="21">
        <v>66110193.090000004</v>
      </c>
      <c r="L30467" s="21">
        <v>5937141.8399999999</v>
      </c>
      <c r="M30467" s="21">
        <v>84635162.040000007</v>
      </c>
      <c r="N30467" s="21" t="s">
        <v>40</v>
      </c>
      <c r="O30467" s="21" t="s">
        <v>41</v>
      </c>
    </row>
    <row r="30468" spans="1:15" x14ac:dyDescent="0.3">
      <c r="A30468" t="s">
        <v>22966</v>
      </c>
      <c r="B30468" t="s">
        <v>22967</v>
      </c>
      <c r="C30468" s="21" t="s">
        <v>1479</v>
      </c>
      <c r="D30468" t="s">
        <v>112</v>
      </c>
      <c r="E30468" t="s">
        <v>34</v>
      </c>
      <c r="F30468" s="21">
        <v>23695516</v>
      </c>
      <c r="G30468">
        <v>73</v>
      </c>
      <c r="H30468" t="s">
        <v>117</v>
      </c>
      <c r="I30468" s="21">
        <v>10000000</v>
      </c>
      <c r="N30468" s="21" t="s">
        <v>40</v>
      </c>
      <c r="O30468" s="21" t="s">
        <v>41</v>
      </c>
    </row>
    <row r="30469" spans="1:15" x14ac:dyDescent="0.3">
      <c r="A30469" t="s">
        <v>42606</v>
      </c>
      <c r="B30469" t="s">
        <v>42607</v>
      </c>
      <c r="C30469" s="21" t="s">
        <v>32</v>
      </c>
      <c r="D30469" t="s">
        <v>80</v>
      </c>
      <c r="E30469" t="s">
        <v>34</v>
      </c>
      <c r="F30469" s="21">
        <v>96018973</v>
      </c>
      <c r="G30469">
        <v>60</v>
      </c>
      <c r="H30469" t="s">
        <v>83</v>
      </c>
      <c r="J30469" s="21">
        <v>36755179</v>
      </c>
      <c r="K30469" s="21">
        <v>0</v>
      </c>
      <c r="L30469" s="21">
        <v>0</v>
      </c>
      <c r="M30469" s="21">
        <v>0</v>
      </c>
      <c r="N30469" s="21" t="s">
        <v>40</v>
      </c>
      <c r="O30469" s="21" t="s">
        <v>41</v>
      </c>
    </row>
    <row r="30470" spans="1:15" x14ac:dyDescent="0.3">
      <c r="A30470" t="s">
        <v>220</v>
      </c>
      <c r="B30470" t="s">
        <v>221</v>
      </c>
      <c r="C30470" s="21" t="s">
        <v>79</v>
      </c>
      <c r="D30470" t="s">
        <v>112</v>
      </c>
      <c r="E30470" t="s">
        <v>34</v>
      </c>
      <c r="F30470" s="21">
        <v>11637009</v>
      </c>
      <c r="G30470">
        <v>21</v>
      </c>
      <c r="H30470" t="s">
        <v>117</v>
      </c>
      <c r="I30470" s="21">
        <v>10000000</v>
      </c>
      <c r="N30470" s="21" t="s">
        <v>40</v>
      </c>
      <c r="O30470" s="21" t="s">
        <v>41</v>
      </c>
    </row>
    <row r="30471" spans="1:15" x14ac:dyDescent="0.3">
      <c r="A30471" t="s">
        <v>13802</v>
      </c>
      <c r="B30471" t="s">
        <v>13803</v>
      </c>
      <c r="C30471" s="21" t="s">
        <v>580</v>
      </c>
      <c r="D30471" t="s">
        <v>80</v>
      </c>
      <c r="E30471" t="s">
        <v>34</v>
      </c>
      <c r="F30471" s="21">
        <v>161061490</v>
      </c>
      <c r="G30471">
        <v>30</v>
      </c>
      <c r="H30471" t="s">
        <v>83</v>
      </c>
      <c r="J30471" s="21">
        <v>39863596</v>
      </c>
      <c r="K30471" s="21">
        <v>0</v>
      </c>
      <c r="L30471" s="21">
        <v>0</v>
      </c>
      <c r="M30471" s="21">
        <v>0</v>
      </c>
      <c r="N30471" s="21" t="s">
        <v>40</v>
      </c>
      <c r="O30471" s="21" t="s">
        <v>41</v>
      </c>
    </row>
    <row r="30472" spans="1:15" x14ac:dyDescent="0.3">
      <c r="A30472" t="s">
        <v>414</v>
      </c>
      <c r="B30472" t="s">
        <v>415</v>
      </c>
      <c r="C30472" s="21" t="s">
        <v>153</v>
      </c>
      <c r="D30472" t="s">
        <v>112</v>
      </c>
      <c r="E30472" t="s">
        <v>34</v>
      </c>
      <c r="F30472" s="21">
        <v>10400294</v>
      </c>
      <c r="G30472">
        <v>22</v>
      </c>
      <c r="H30472" t="s">
        <v>117</v>
      </c>
      <c r="I30472" s="21">
        <v>9964293</v>
      </c>
      <c r="N30472" s="21" t="s">
        <v>40</v>
      </c>
      <c r="O30472" s="21" t="s">
        <v>41</v>
      </c>
    </row>
    <row r="30473" spans="1:15" x14ac:dyDescent="0.3">
      <c r="A30473" t="s">
        <v>13358</v>
      </c>
      <c r="B30473" t="s">
        <v>13359</v>
      </c>
      <c r="C30473" s="21" t="s">
        <v>62</v>
      </c>
      <c r="D30473" t="s">
        <v>80</v>
      </c>
      <c r="E30473" t="s">
        <v>34</v>
      </c>
      <c r="F30473" s="21">
        <v>110083961</v>
      </c>
      <c r="G30473">
        <v>59</v>
      </c>
      <c r="H30473" t="s">
        <v>83</v>
      </c>
      <c r="J30473" s="21">
        <v>62135951</v>
      </c>
      <c r="K30473" s="21">
        <v>79210450</v>
      </c>
      <c r="L30473" s="21">
        <v>76855314</v>
      </c>
      <c r="M30473" s="21">
        <v>0</v>
      </c>
      <c r="N30473" s="21" t="s">
        <v>40</v>
      </c>
      <c r="O30473" s="21" t="s">
        <v>41</v>
      </c>
    </row>
    <row r="30474" spans="1:15" x14ac:dyDescent="0.3">
      <c r="A30474" t="s">
        <v>16816</v>
      </c>
      <c r="B30474" t="s">
        <v>16817</v>
      </c>
      <c r="C30474" s="21" t="s">
        <v>32</v>
      </c>
      <c r="D30474" t="s">
        <v>112</v>
      </c>
      <c r="E30474" t="s">
        <v>34</v>
      </c>
      <c r="F30474" s="21">
        <v>42829540</v>
      </c>
      <c r="G30474">
        <v>72</v>
      </c>
      <c r="H30474" t="s">
        <v>83</v>
      </c>
      <c r="J30474" s="21">
        <v>11561656</v>
      </c>
      <c r="K30474" s="21">
        <v>17649739</v>
      </c>
      <c r="L30474" s="21">
        <v>13618145</v>
      </c>
      <c r="M30474" s="21">
        <v>0</v>
      </c>
      <c r="N30474" s="21" t="s">
        <v>40</v>
      </c>
      <c r="O30474" s="21" t="s">
        <v>41</v>
      </c>
    </row>
    <row r="30475" spans="1:15" x14ac:dyDescent="0.3">
      <c r="A30475" t="s">
        <v>12168</v>
      </c>
      <c r="B30475" t="s">
        <v>12169</v>
      </c>
      <c r="C30475" s="21" t="s">
        <v>1479</v>
      </c>
      <c r="D30475" t="s">
        <v>80</v>
      </c>
      <c r="E30475" t="s">
        <v>34</v>
      </c>
      <c r="F30475" s="21">
        <v>78510723</v>
      </c>
      <c r="G30475">
        <v>35</v>
      </c>
      <c r="H30475" t="s">
        <v>83</v>
      </c>
      <c r="J30475" s="21">
        <v>2344675</v>
      </c>
      <c r="K30475" s="21">
        <v>14534168</v>
      </c>
      <c r="L30475" s="21">
        <v>33895816</v>
      </c>
      <c r="M30475" s="21">
        <v>14204422</v>
      </c>
      <c r="N30475" s="21" t="s">
        <v>40</v>
      </c>
      <c r="O30475" s="21" t="s">
        <v>41</v>
      </c>
    </row>
    <row r="30476" spans="1:15" x14ac:dyDescent="0.3">
      <c r="A30476" t="s">
        <v>9116</v>
      </c>
      <c r="B30476" t="s">
        <v>9117</v>
      </c>
      <c r="C30476" s="21" t="s">
        <v>617</v>
      </c>
      <c r="D30476" t="s">
        <v>112</v>
      </c>
      <c r="E30476" t="s">
        <v>34</v>
      </c>
      <c r="F30476" s="21">
        <v>34598499</v>
      </c>
      <c r="G30476">
        <v>76</v>
      </c>
      <c r="H30476" t="s">
        <v>83</v>
      </c>
      <c r="J30476" s="21">
        <v>0</v>
      </c>
      <c r="K30476" s="21">
        <v>3919453</v>
      </c>
      <c r="L30476" s="21">
        <v>8526889</v>
      </c>
      <c r="M30476" s="21">
        <v>0</v>
      </c>
      <c r="N30476" s="21" t="s">
        <v>40</v>
      </c>
      <c r="O30476" s="21" t="s">
        <v>41</v>
      </c>
    </row>
    <row r="30477" spans="1:15" x14ac:dyDescent="0.3">
      <c r="A30477" t="s">
        <v>532663</v>
      </c>
      <c r="B30477" t="s">
        <v>532664</v>
      </c>
      <c r="C30477" s="21" t="s">
        <v>111</v>
      </c>
      <c r="D30477" t="s">
        <v>112</v>
      </c>
      <c r="E30477" t="s">
        <v>34</v>
      </c>
      <c r="F30477" s="21">
        <v>21455963</v>
      </c>
      <c r="G30477">
        <v>1</v>
      </c>
      <c r="H30477" t="s">
        <v>83</v>
      </c>
      <c r="J30477" s="21">
        <v>15119960</v>
      </c>
      <c r="K30477" s="21">
        <v>0</v>
      </c>
      <c r="L30477" s="21">
        <v>10264282</v>
      </c>
      <c r="M30477" s="21">
        <v>0</v>
      </c>
      <c r="N30477" s="21" t="s">
        <v>40</v>
      </c>
      <c r="O30477" s="21" t="s">
        <v>41</v>
      </c>
    </row>
    <row r="30478" spans="1:15" x14ac:dyDescent="0.3">
      <c r="A30478" t="s">
        <v>529715</v>
      </c>
      <c r="B30478" t="s">
        <v>529716</v>
      </c>
      <c r="C30478" s="21" t="s">
        <v>32</v>
      </c>
      <c r="D30478" t="s">
        <v>112</v>
      </c>
      <c r="E30478" t="s">
        <v>34</v>
      </c>
      <c r="F30478" s="21">
        <v>14008949</v>
      </c>
      <c r="G30478">
        <v>1</v>
      </c>
      <c r="H30478" t="s">
        <v>83</v>
      </c>
      <c r="J30478" s="21">
        <v>20788970</v>
      </c>
      <c r="K30478" s="21">
        <v>16126729</v>
      </c>
      <c r="L30478" s="21">
        <v>12954520</v>
      </c>
      <c r="M30478" s="21">
        <v>148935</v>
      </c>
      <c r="N30478" s="21" t="s">
        <v>40</v>
      </c>
      <c r="O30478" s="21" t="s">
        <v>41</v>
      </c>
    </row>
    <row r="30479" spans="1:15" x14ac:dyDescent="0.3">
      <c r="A30479" t="s">
        <v>112363</v>
      </c>
      <c r="B30479" t="s">
        <v>112364</v>
      </c>
      <c r="C30479" s="21" t="s">
        <v>111</v>
      </c>
      <c r="D30479" t="s">
        <v>80</v>
      </c>
      <c r="E30479" t="s">
        <v>34</v>
      </c>
      <c r="F30479" s="21">
        <v>173745090</v>
      </c>
      <c r="G30479">
        <v>49</v>
      </c>
      <c r="H30479" t="s">
        <v>83</v>
      </c>
      <c r="J30479" s="21">
        <v>86720682</v>
      </c>
      <c r="K30479" s="21">
        <v>0</v>
      </c>
      <c r="L30479" s="21">
        <v>0</v>
      </c>
      <c r="M30479" s="21">
        <v>0</v>
      </c>
      <c r="N30479" s="21" t="s">
        <v>40</v>
      </c>
      <c r="O30479" s="21" t="s">
        <v>41</v>
      </c>
    </row>
    <row r="30480" spans="1:15" x14ac:dyDescent="0.3">
      <c r="A30480" t="s">
        <v>444503</v>
      </c>
      <c r="B30480" t="s">
        <v>444504</v>
      </c>
      <c r="C30480" s="21" t="s">
        <v>1620</v>
      </c>
      <c r="D30480" t="s">
        <v>112</v>
      </c>
      <c r="E30480" t="s">
        <v>34</v>
      </c>
      <c r="F30480" s="21">
        <v>11405523</v>
      </c>
      <c r="G30480">
        <v>5</v>
      </c>
      <c r="H30480" t="s">
        <v>117</v>
      </c>
      <c r="I30480" s="21">
        <v>10000000</v>
      </c>
      <c r="N30480" s="21" t="s">
        <v>40</v>
      </c>
      <c r="O30480" s="21" t="s">
        <v>41</v>
      </c>
    </row>
    <row r="30481" spans="1:15" x14ac:dyDescent="0.3">
      <c r="A30481" t="s">
        <v>12401</v>
      </c>
      <c r="B30481" t="s">
        <v>12402</v>
      </c>
      <c r="C30481" s="21" t="s">
        <v>357</v>
      </c>
      <c r="D30481" t="s">
        <v>112</v>
      </c>
      <c r="E30481" t="s">
        <v>34</v>
      </c>
      <c r="F30481" s="21">
        <v>19609709</v>
      </c>
      <c r="G30481">
        <v>66</v>
      </c>
      <c r="H30481" t="s">
        <v>117</v>
      </c>
      <c r="I30481" s="21">
        <v>10000000</v>
      </c>
      <c r="N30481" s="21" t="s">
        <v>40</v>
      </c>
      <c r="O30481" s="21" t="s">
        <v>41</v>
      </c>
    </row>
    <row r="30482" spans="1:15" x14ac:dyDescent="0.3">
      <c r="A30482" t="s">
        <v>335284</v>
      </c>
      <c r="B30482" t="s">
        <v>335285</v>
      </c>
      <c r="C30482" s="21" t="s">
        <v>803</v>
      </c>
      <c r="D30482" t="s">
        <v>112</v>
      </c>
      <c r="E30482" t="s">
        <v>34</v>
      </c>
      <c r="F30482" s="21">
        <v>18373581</v>
      </c>
      <c r="G30482">
        <v>2</v>
      </c>
      <c r="H30482" t="s">
        <v>117</v>
      </c>
      <c r="I30482" s="21">
        <v>9186790.5</v>
      </c>
      <c r="N30482" s="21" t="s">
        <v>40</v>
      </c>
      <c r="O30482" s="21" t="s">
        <v>41</v>
      </c>
    </row>
    <row r="30483" spans="1:15" x14ac:dyDescent="0.3">
      <c r="A30483" t="s">
        <v>16310</v>
      </c>
      <c r="B30483" t="s">
        <v>16311</v>
      </c>
      <c r="C30483" s="21" t="s">
        <v>153</v>
      </c>
      <c r="D30483" t="s">
        <v>112</v>
      </c>
      <c r="E30483" t="s">
        <v>34</v>
      </c>
      <c r="F30483" s="21">
        <v>27558333</v>
      </c>
      <c r="G30483">
        <v>25</v>
      </c>
      <c r="H30483" t="s">
        <v>117</v>
      </c>
      <c r="I30483" s="21">
        <v>10000000</v>
      </c>
      <c r="N30483" s="21" t="s">
        <v>40</v>
      </c>
      <c r="O30483" s="21" t="s">
        <v>41</v>
      </c>
    </row>
    <row r="30484" spans="1:15" x14ac:dyDescent="0.3">
      <c r="A30484" t="s">
        <v>240553</v>
      </c>
      <c r="B30484" t="s">
        <v>240554</v>
      </c>
      <c r="C30484" s="21" t="s">
        <v>56</v>
      </c>
      <c r="D30484" t="s">
        <v>112</v>
      </c>
      <c r="E30484" t="s">
        <v>34</v>
      </c>
      <c r="F30484" s="21">
        <v>22353135</v>
      </c>
      <c r="G30484">
        <v>14</v>
      </c>
      <c r="H30484" t="s">
        <v>117</v>
      </c>
      <c r="I30484" s="21">
        <v>10000000</v>
      </c>
      <c r="N30484" s="21" t="s">
        <v>40</v>
      </c>
      <c r="O30484" s="21" t="s">
        <v>41</v>
      </c>
    </row>
    <row r="30485" spans="1:15" x14ac:dyDescent="0.3">
      <c r="A30485" t="s">
        <v>61460</v>
      </c>
      <c r="B30485" t="s">
        <v>61461</v>
      </c>
      <c r="C30485" s="21" t="s">
        <v>32</v>
      </c>
      <c r="D30485" t="s">
        <v>112</v>
      </c>
      <c r="E30485" t="s">
        <v>34</v>
      </c>
      <c r="F30485" s="21">
        <v>38808509</v>
      </c>
      <c r="G30485">
        <v>32</v>
      </c>
      <c r="H30485" t="s">
        <v>117</v>
      </c>
      <c r="I30485" s="21">
        <v>10000000</v>
      </c>
      <c r="N30485" s="21" t="s">
        <v>40</v>
      </c>
      <c r="O30485" s="21" t="s">
        <v>41</v>
      </c>
    </row>
    <row r="30486" spans="1:15" x14ac:dyDescent="0.3">
      <c r="A30486" t="s">
        <v>8631</v>
      </c>
      <c r="B30486" t="s">
        <v>8632</v>
      </c>
      <c r="C30486" s="21" t="s">
        <v>68</v>
      </c>
      <c r="D30486" t="s">
        <v>80</v>
      </c>
      <c r="E30486" t="s">
        <v>34</v>
      </c>
      <c r="F30486" s="21">
        <v>56433212</v>
      </c>
      <c r="G30486">
        <v>46</v>
      </c>
      <c r="H30486" t="s">
        <v>117</v>
      </c>
      <c r="I30486" s="21">
        <v>10000000</v>
      </c>
      <c r="N30486" s="21" t="s">
        <v>40</v>
      </c>
      <c r="O30486" s="21" t="s">
        <v>41</v>
      </c>
    </row>
    <row r="30487" spans="1:15" x14ac:dyDescent="0.3">
      <c r="A30487" t="s">
        <v>12299</v>
      </c>
      <c r="B30487" t="s">
        <v>12300</v>
      </c>
      <c r="C30487" s="21" t="s">
        <v>2884</v>
      </c>
      <c r="D30487" t="s">
        <v>80</v>
      </c>
      <c r="E30487" t="s">
        <v>34</v>
      </c>
      <c r="F30487" s="21">
        <v>84006695</v>
      </c>
      <c r="G30487">
        <v>20</v>
      </c>
      <c r="H30487" t="s">
        <v>83</v>
      </c>
      <c r="J30487" s="21">
        <v>22786680</v>
      </c>
      <c r="K30487" s="21">
        <v>53309447</v>
      </c>
      <c r="L30487" s="21">
        <v>42797075</v>
      </c>
      <c r="M30487" s="21">
        <v>0</v>
      </c>
      <c r="N30487" s="21" t="s">
        <v>40</v>
      </c>
      <c r="O30487" s="21" t="s">
        <v>41</v>
      </c>
    </row>
    <row r="30488" spans="1:15" x14ac:dyDescent="0.3">
      <c r="A30488" t="s">
        <v>458148</v>
      </c>
      <c r="B30488" t="s">
        <v>458149</v>
      </c>
      <c r="C30488" s="21" t="s">
        <v>357</v>
      </c>
      <c r="D30488" t="s">
        <v>112</v>
      </c>
      <c r="E30488" t="s">
        <v>34</v>
      </c>
      <c r="F30488" s="21">
        <v>10027374</v>
      </c>
      <c r="G30488">
        <v>2</v>
      </c>
      <c r="H30488" t="s">
        <v>117</v>
      </c>
      <c r="I30488" s="21">
        <v>10000000</v>
      </c>
      <c r="N30488" s="21" t="s">
        <v>40</v>
      </c>
      <c r="O30488" s="21" t="s">
        <v>41</v>
      </c>
    </row>
    <row r="30489" spans="1:15" x14ac:dyDescent="0.3">
      <c r="A30489" t="s">
        <v>2347</v>
      </c>
      <c r="B30489" t="s">
        <v>2348</v>
      </c>
      <c r="C30489" s="21" t="s">
        <v>357</v>
      </c>
      <c r="D30489" t="s">
        <v>80</v>
      </c>
      <c r="E30489" t="s">
        <v>34</v>
      </c>
      <c r="F30489" s="21">
        <v>80300768.959999993</v>
      </c>
      <c r="G30489">
        <v>33</v>
      </c>
      <c r="H30489" t="s">
        <v>83</v>
      </c>
      <c r="J30489" s="21">
        <v>40288042</v>
      </c>
      <c r="K30489" s="21">
        <v>45144306</v>
      </c>
      <c r="L30489" s="21">
        <v>0</v>
      </c>
      <c r="M30489" s="21">
        <v>0</v>
      </c>
      <c r="N30489" s="21" t="s">
        <v>40</v>
      </c>
      <c r="O30489" s="21" t="s">
        <v>41</v>
      </c>
    </row>
    <row r="30490" spans="1:15" x14ac:dyDescent="0.3">
      <c r="A30490" t="s">
        <v>3055</v>
      </c>
      <c r="B30490" t="s">
        <v>3056</v>
      </c>
      <c r="C30490" s="21" t="s">
        <v>32</v>
      </c>
      <c r="D30490" t="s">
        <v>80</v>
      </c>
      <c r="E30490" t="s">
        <v>34</v>
      </c>
      <c r="F30490" s="21">
        <v>479874599</v>
      </c>
      <c r="G30490">
        <v>178</v>
      </c>
      <c r="H30490" t="s">
        <v>117</v>
      </c>
      <c r="I30490" s="21">
        <v>10000000</v>
      </c>
      <c r="N30490" s="21" t="s">
        <v>40</v>
      </c>
      <c r="O30490" s="21" t="s">
        <v>41</v>
      </c>
    </row>
    <row r="30491" spans="1:15" x14ac:dyDescent="0.3">
      <c r="A30491" t="s">
        <v>12004</v>
      </c>
      <c r="B30491" t="s">
        <v>12005</v>
      </c>
      <c r="C30491" s="21" t="s">
        <v>286</v>
      </c>
      <c r="D30491" t="s">
        <v>112</v>
      </c>
      <c r="E30491" t="s">
        <v>34</v>
      </c>
      <c r="F30491" s="21">
        <v>22806876</v>
      </c>
      <c r="G30491">
        <v>14</v>
      </c>
      <c r="H30491" t="s">
        <v>117</v>
      </c>
      <c r="I30491" s="21">
        <v>10000000</v>
      </c>
      <c r="N30491" s="21" t="s">
        <v>40</v>
      </c>
      <c r="O30491" s="21" t="s">
        <v>41</v>
      </c>
    </row>
    <row r="30492" spans="1:15" x14ac:dyDescent="0.3">
      <c r="A30492" t="s">
        <v>8957</v>
      </c>
      <c r="B30492" t="s">
        <v>8958</v>
      </c>
      <c r="C30492" s="21" t="s">
        <v>1836</v>
      </c>
      <c r="D30492" t="s">
        <v>112</v>
      </c>
      <c r="E30492" t="s">
        <v>34</v>
      </c>
      <c r="F30492" s="21">
        <v>45495460</v>
      </c>
      <c r="G30492">
        <v>27</v>
      </c>
      <c r="H30492" t="s">
        <v>117</v>
      </c>
      <c r="I30492" s="21">
        <v>10000000</v>
      </c>
      <c r="N30492" s="21" t="s">
        <v>40</v>
      </c>
      <c r="O30492" s="21" t="s">
        <v>41</v>
      </c>
    </row>
    <row r="30493" spans="1:15" x14ac:dyDescent="0.3">
      <c r="A30493" t="s">
        <v>559119</v>
      </c>
      <c r="B30493" t="s">
        <v>559120</v>
      </c>
      <c r="C30493" s="21" t="s">
        <v>2884</v>
      </c>
      <c r="D30493" t="s">
        <v>112</v>
      </c>
      <c r="E30493" t="s">
        <v>34</v>
      </c>
      <c r="F30493" s="21">
        <v>13833851</v>
      </c>
      <c r="G30493">
        <v>1</v>
      </c>
      <c r="H30493" t="s">
        <v>83</v>
      </c>
      <c r="J30493" s="21">
        <v>15838740</v>
      </c>
      <c r="K30493" s="21">
        <v>8344743</v>
      </c>
      <c r="L30493" s="21">
        <v>0</v>
      </c>
      <c r="M30493" s="21">
        <v>0</v>
      </c>
      <c r="N30493" s="21" t="s">
        <v>40</v>
      </c>
      <c r="O30493" s="21" t="s">
        <v>41</v>
      </c>
    </row>
    <row r="30494" spans="1:15" x14ac:dyDescent="0.3">
      <c r="A30494" t="s">
        <v>108399</v>
      </c>
      <c r="B30494" t="s">
        <v>108400</v>
      </c>
      <c r="C30494" s="21" t="s">
        <v>153</v>
      </c>
      <c r="D30494" t="s">
        <v>112</v>
      </c>
      <c r="E30494" t="s">
        <v>34</v>
      </c>
      <c r="F30494" s="21">
        <v>34803420</v>
      </c>
      <c r="G30494">
        <v>26</v>
      </c>
      <c r="H30494" t="s">
        <v>83</v>
      </c>
      <c r="J30494" s="21">
        <v>15644260</v>
      </c>
      <c r="K30494" s="21">
        <v>17277374</v>
      </c>
      <c r="L30494" s="21">
        <v>1881786</v>
      </c>
      <c r="M30494" s="21">
        <v>17172505</v>
      </c>
      <c r="N30494" s="21" t="s">
        <v>40</v>
      </c>
      <c r="O30494" s="21" t="s">
        <v>41</v>
      </c>
    </row>
    <row r="30495" spans="1:15" x14ac:dyDescent="0.3">
      <c r="A30495" t="s">
        <v>571253</v>
      </c>
      <c r="B30495" t="s">
        <v>571254</v>
      </c>
      <c r="C30495" s="21" t="s">
        <v>4827</v>
      </c>
      <c r="D30495" t="s">
        <v>112</v>
      </c>
      <c r="E30495" t="s">
        <v>34</v>
      </c>
      <c r="F30495" s="21">
        <v>25612830</v>
      </c>
      <c r="G30495">
        <v>8</v>
      </c>
      <c r="H30495" t="s">
        <v>117</v>
      </c>
      <c r="I30495" s="21">
        <v>10000000</v>
      </c>
      <c r="N30495" s="21" t="s">
        <v>40</v>
      </c>
      <c r="O30495" s="21" t="s">
        <v>41</v>
      </c>
    </row>
    <row r="30496" spans="1:15" x14ac:dyDescent="0.3">
      <c r="A30496" t="s">
        <v>12307</v>
      </c>
      <c r="B30496" t="s">
        <v>12308</v>
      </c>
      <c r="C30496" s="21" t="s">
        <v>611</v>
      </c>
      <c r="D30496" t="s">
        <v>80</v>
      </c>
      <c r="E30496" t="s">
        <v>34</v>
      </c>
      <c r="F30496" s="21">
        <v>57300874</v>
      </c>
      <c r="G30496">
        <v>64</v>
      </c>
      <c r="H30496" t="s">
        <v>117</v>
      </c>
      <c r="I30496" s="21">
        <v>10000000</v>
      </c>
      <c r="N30496" s="21" t="s">
        <v>40</v>
      </c>
      <c r="O30496" s="21" t="s">
        <v>41</v>
      </c>
    </row>
    <row r="30497" spans="1:15" x14ac:dyDescent="0.3">
      <c r="A30497" t="s">
        <v>208</v>
      </c>
      <c r="B30497" t="s">
        <v>209</v>
      </c>
      <c r="C30497" s="21" t="s">
        <v>62</v>
      </c>
      <c r="D30497" t="s">
        <v>80</v>
      </c>
      <c r="E30497" t="s">
        <v>34</v>
      </c>
      <c r="F30497" s="21">
        <v>105319216</v>
      </c>
      <c r="G30497">
        <v>111</v>
      </c>
      <c r="H30497" t="s">
        <v>83</v>
      </c>
      <c r="J30497" s="21">
        <v>17991693</v>
      </c>
      <c r="K30497" s="21">
        <v>17487317</v>
      </c>
      <c r="L30497" s="21">
        <v>50136864</v>
      </c>
      <c r="M30497" s="21">
        <v>10976165.73</v>
      </c>
      <c r="N30497" s="21" t="s">
        <v>40</v>
      </c>
      <c r="O30497" s="21" t="s">
        <v>41</v>
      </c>
    </row>
    <row r="30498" spans="1:15" x14ac:dyDescent="0.3">
      <c r="A30498" t="s">
        <v>271929</v>
      </c>
      <c r="B30498" t="s">
        <v>271930</v>
      </c>
      <c r="C30498" s="21" t="s">
        <v>1479</v>
      </c>
      <c r="D30498" t="s">
        <v>80</v>
      </c>
      <c r="E30498" t="s">
        <v>34</v>
      </c>
      <c r="F30498" s="21">
        <v>47197155</v>
      </c>
      <c r="G30498">
        <v>30</v>
      </c>
      <c r="H30498" t="s">
        <v>83</v>
      </c>
      <c r="J30498" s="21">
        <v>44649062</v>
      </c>
      <c r="K30498" s="21">
        <v>40769182</v>
      </c>
      <c r="L30498" s="21">
        <v>26977553</v>
      </c>
      <c r="M30498" s="21">
        <v>9637018</v>
      </c>
      <c r="N30498" s="21" t="s">
        <v>40</v>
      </c>
      <c r="O30498" s="21" t="s">
        <v>41</v>
      </c>
    </row>
    <row r="30499" spans="1:15" x14ac:dyDescent="0.3">
      <c r="A30499" t="s">
        <v>542357</v>
      </c>
      <c r="B30499" t="s">
        <v>542358</v>
      </c>
      <c r="C30499" s="21" t="s">
        <v>371</v>
      </c>
      <c r="D30499" t="s">
        <v>112</v>
      </c>
      <c r="E30499" t="s">
        <v>34</v>
      </c>
      <c r="F30499" s="21">
        <v>12220307</v>
      </c>
      <c r="G30499">
        <v>1</v>
      </c>
      <c r="H30499" t="s">
        <v>83</v>
      </c>
      <c r="J30499" s="21">
        <v>12220307</v>
      </c>
      <c r="K30499" s="21">
        <v>0</v>
      </c>
      <c r="L30499" s="21">
        <v>12220307</v>
      </c>
      <c r="M30499" s="21">
        <v>12220307</v>
      </c>
      <c r="N30499" s="21" t="s">
        <v>40</v>
      </c>
      <c r="O30499" s="21" t="s">
        <v>41</v>
      </c>
    </row>
    <row r="30500" spans="1:15" x14ac:dyDescent="0.3">
      <c r="A30500" t="s">
        <v>133310</v>
      </c>
      <c r="B30500" t="s">
        <v>133311</v>
      </c>
      <c r="C30500" s="21" t="s">
        <v>62</v>
      </c>
      <c r="D30500" t="s">
        <v>112</v>
      </c>
      <c r="E30500" t="s">
        <v>34</v>
      </c>
      <c r="F30500" s="21">
        <v>25288270</v>
      </c>
      <c r="G30500">
        <v>9</v>
      </c>
      <c r="H30500" t="s">
        <v>83</v>
      </c>
      <c r="J30500" s="21">
        <v>12285099</v>
      </c>
      <c r="K30500" s="21">
        <v>12005553</v>
      </c>
      <c r="L30500" s="21">
        <v>0</v>
      </c>
      <c r="M30500" s="21">
        <v>0</v>
      </c>
      <c r="N30500" s="21" t="s">
        <v>40</v>
      </c>
      <c r="O30500" s="21" t="s">
        <v>41</v>
      </c>
    </row>
    <row r="30501" spans="1:15" x14ac:dyDescent="0.3">
      <c r="A30501" t="s">
        <v>6616</v>
      </c>
      <c r="B30501" t="s">
        <v>6617</v>
      </c>
      <c r="C30501" s="21" t="s">
        <v>683</v>
      </c>
      <c r="D30501" t="s">
        <v>80</v>
      </c>
      <c r="E30501" t="s">
        <v>34</v>
      </c>
      <c r="F30501" s="21">
        <v>112509414</v>
      </c>
      <c r="G30501">
        <v>146</v>
      </c>
      <c r="H30501" t="s">
        <v>117</v>
      </c>
      <c r="I30501" s="21">
        <v>10000000</v>
      </c>
      <c r="N30501" s="21" t="s">
        <v>40</v>
      </c>
      <c r="O30501" s="21" t="s">
        <v>41</v>
      </c>
    </row>
    <row r="30502" spans="1:15" x14ac:dyDescent="0.3">
      <c r="A30502" t="s">
        <v>509287</v>
      </c>
      <c r="B30502" t="s">
        <v>509288</v>
      </c>
      <c r="C30502" s="21" t="s">
        <v>803</v>
      </c>
      <c r="D30502" t="s">
        <v>112</v>
      </c>
      <c r="E30502" t="s">
        <v>34</v>
      </c>
      <c r="F30502" s="21">
        <v>55591247</v>
      </c>
      <c r="G30502">
        <v>2</v>
      </c>
      <c r="H30502" t="s">
        <v>83</v>
      </c>
      <c r="J30502" s="21">
        <v>42639776</v>
      </c>
      <c r="K30502" s="21">
        <v>16078292</v>
      </c>
      <c r="L30502" s="21">
        <v>0</v>
      </c>
      <c r="M30502" s="21">
        <v>0</v>
      </c>
      <c r="N30502" s="21" t="s">
        <v>40</v>
      </c>
      <c r="O30502" s="21" t="s">
        <v>41</v>
      </c>
    </row>
    <row r="30503" spans="1:15" x14ac:dyDescent="0.3">
      <c r="A30503" t="s">
        <v>527185</v>
      </c>
      <c r="B30503" t="s">
        <v>527186</v>
      </c>
      <c r="C30503" s="21" t="s">
        <v>32</v>
      </c>
      <c r="D30503" t="s">
        <v>112</v>
      </c>
      <c r="E30503" t="s">
        <v>34</v>
      </c>
      <c r="F30503" s="21">
        <v>44211563</v>
      </c>
      <c r="G30503">
        <v>1</v>
      </c>
      <c r="H30503" t="s">
        <v>83</v>
      </c>
      <c r="J30503" s="21">
        <v>26277479</v>
      </c>
      <c r="K30503" s="21">
        <v>60703523</v>
      </c>
      <c r="L30503" s="21">
        <v>35946063</v>
      </c>
      <c r="M30503" s="21">
        <v>47288140</v>
      </c>
      <c r="N30503" s="21" t="s">
        <v>40</v>
      </c>
      <c r="O30503" s="21" t="s">
        <v>41</v>
      </c>
    </row>
    <row r="30504" spans="1:15" x14ac:dyDescent="0.3">
      <c r="A30504" t="s">
        <v>6029</v>
      </c>
      <c r="B30504" t="s">
        <v>6030</v>
      </c>
      <c r="C30504" s="21" t="s">
        <v>153</v>
      </c>
      <c r="D30504" t="s">
        <v>80</v>
      </c>
      <c r="E30504" t="s">
        <v>34</v>
      </c>
      <c r="F30504" s="21">
        <v>134168730</v>
      </c>
      <c r="G30504">
        <v>311</v>
      </c>
      <c r="H30504" t="s">
        <v>117</v>
      </c>
      <c r="I30504" s="21">
        <v>10000000</v>
      </c>
      <c r="N30504" s="21" t="s">
        <v>40</v>
      </c>
      <c r="O30504" s="21" t="s">
        <v>41</v>
      </c>
    </row>
    <row r="30505" spans="1:15" x14ac:dyDescent="0.3">
      <c r="A30505" t="s">
        <v>94387</v>
      </c>
      <c r="B30505" t="s">
        <v>94388</v>
      </c>
      <c r="C30505" s="21" t="s">
        <v>32</v>
      </c>
      <c r="D30505" t="s">
        <v>112</v>
      </c>
      <c r="E30505" t="s">
        <v>34</v>
      </c>
      <c r="F30505" s="21">
        <v>35148685</v>
      </c>
      <c r="G30505">
        <v>26</v>
      </c>
      <c r="H30505" t="s">
        <v>83</v>
      </c>
      <c r="J30505" s="21">
        <v>15058912</v>
      </c>
      <c r="K30505" s="21">
        <v>0</v>
      </c>
      <c r="L30505" s="21">
        <v>0</v>
      </c>
      <c r="M30505" s="21">
        <v>0</v>
      </c>
      <c r="N30505" s="21" t="s">
        <v>40</v>
      </c>
      <c r="O30505" s="21" t="s">
        <v>41</v>
      </c>
    </row>
    <row r="30506" spans="1:15" x14ac:dyDescent="0.3">
      <c r="A30506" t="s">
        <v>11528</v>
      </c>
      <c r="B30506" t="s">
        <v>11529</v>
      </c>
      <c r="C30506" s="21" t="s">
        <v>371</v>
      </c>
      <c r="D30506" t="s">
        <v>112</v>
      </c>
      <c r="E30506" t="s">
        <v>34</v>
      </c>
      <c r="F30506" s="21">
        <v>46184674</v>
      </c>
      <c r="G30506">
        <v>48</v>
      </c>
      <c r="H30506" t="s">
        <v>83</v>
      </c>
      <c r="J30506" s="21">
        <v>13634539</v>
      </c>
      <c r="K30506" s="21">
        <v>8039741</v>
      </c>
      <c r="L30506" s="21">
        <v>13459469</v>
      </c>
      <c r="M30506" s="21">
        <v>13959095</v>
      </c>
      <c r="N30506" s="21" t="s">
        <v>40</v>
      </c>
      <c r="O30506" s="21" t="s">
        <v>41</v>
      </c>
    </row>
    <row r="30507" spans="1:15" x14ac:dyDescent="0.3">
      <c r="A30507" t="s">
        <v>489171</v>
      </c>
      <c r="B30507" t="s">
        <v>489172</v>
      </c>
      <c r="C30507" s="21" t="s">
        <v>111</v>
      </c>
      <c r="D30507" t="s">
        <v>112</v>
      </c>
      <c r="E30507" t="s">
        <v>34</v>
      </c>
      <c r="F30507" s="21">
        <v>13593572</v>
      </c>
      <c r="G30507">
        <v>2</v>
      </c>
      <c r="H30507" t="s">
        <v>117</v>
      </c>
      <c r="I30507" s="21">
        <v>7834497</v>
      </c>
      <c r="N30507" s="21" t="s">
        <v>40</v>
      </c>
      <c r="O30507" s="21" t="s">
        <v>41</v>
      </c>
    </row>
    <row r="30508" spans="1:15" x14ac:dyDescent="0.3">
      <c r="A30508" t="s">
        <v>57160</v>
      </c>
      <c r="B30508" t="s">
        <v>57161</v>
      </c>
      <c r="C30508" s="21" t="s">
        <v>371</v>
      </c>
      <c r="D30508" t="s">
        <v>80</v>
      </c>
      <c r="E30508" t="s">
        <v>34</v>
      </c>
      <c r="F30508" s="21">
        <v>5878895712</v>
      </c>
      <c r="G30508">
        <v>93</v>
      </c>
      <c r="H30508" t="s">
        <v>83</v>
      </c>
      <c r="J30508" s="21">
        <v>2642000000</v>
      </c>
      <c r="K30508" s="21">
        <v>3991000000</v>
      </c>
      <c r="L30508" s="21">
        <v>3967000000</v>
      </c>
      <c r="M30508" s="21">
        <v>3243000000</v>
      </c>
      <c r="N30508" s="21" t="s">
        <v>40</v>
      </c>
      <c r="O30508" s="21" t="s">
        <v>41</v>
      </c>
    </row>
    <row r="30509" spans="1:15" x14ac:dyDescent="0.3">
      <c r="A30509" t="s">
        <v>527215</v>
      </c>
      <c r="B30509" t="s">
        <v>527216</v>
      </c>
      <c r="C30509" s="21" t="s">
        <v>32</v>
      </c>
      <c r="D30509" t="s">
        <v>112</v>
      </c>
      <c r="E30509" t="s">
        <v>34</v>
      </c>
      <c r="F30509" s="21">
        <v>19274312</v>
      </c>
      <c r="G30509">
        <v>1</v>
      </c>
      <c r="H30509" t="s">
        <v>83</v>
      </c>
      <c r="J30509" s="21">
        <v>13583866</v>
      </c>
      <c r="K30509" s="21">
        <v>11143401</v>
      </c>
      <c r="L30509" s="21">
        <v>0</v>
      </c>
      <c r="M30509" s="21">
        <v>0</v>
      </c>
      <c r="N30509" s="21" t="s">
        <v>40</v>
      </c>
      <c r="O30509" s="21" t="s">
        <v>41</v>
      </c>
    </row>
    <row r="30510" spans="1:15" x14ac:dyDescent="0.3">
      <c r="A30510" t="s">
        <v>933</v>
      </c>
      <c r="B30510" t="s">
        <v>934</v>
      </c>
      <c r="C30510" s="21" t="s">
        <v>286</v>
      </c>
      <c r="D30510" t="s">
        <v>112</v>
      </c>
      <c r="E30510" t="s">
        <v>34</v>
      </c>
      <c r="F30510" s="21">
        <v>15661923</v>
      </c>
      <c r="G30510">
        <v>41</v>
      </c>
      <c r="H30510" t="s">
        <v>117</v>
      </c>
      <c r="I30510" s="21">
        <v>10000000</v>
      </c>
      <c r="N30510" s="21" t="s">
        <v>40</v>
      </c>
      <c r="O30510" s="21" t="s">
        <v>41</v>
      </c>
    </row>
    <row r="30511" spans="1:15" x14ac:dyDescent="0.3">
      <c r="A30511" t="s">
        <v>1714</v>
      </c>
      <c r="B30511" t="s">
        <v>1715</v>
      </c>
      <c r="C30511" s="21" t="s">
        <v>319</v>
      </c>
      <c r="D30511" t="s">
        <v>80</v>
      </c>
      <c r="E30511" t="s">
        <v>34</v>
      </c>
      <c r="F30511" s="21">
        <v>127534910</v>
      </c>
      <c r="G30511">
        <v>68</v>
      </c>
      <c r="H30511" t="s">
        <v>83</v>
      </c>
      <c r="J30511" s="21">
        <v>24860025</v>
      </c>
      <c r="K30511" s="21">
        <v>37452961</v>
      </c>
      <c r="L30511" s="21">
        <v>53369065</v>
      </c>
      <c r="M30511" s="21">
        <v>36868561</v>
      </c>
      <c r="N30511" s="21" t="s">
        <v>40</v>
      </c>
      <c r="O30511" s="21" t="s">
        <v>41</v>
      </c>
    </row>
    <row r="30512" spans="1:15" x14ac:dyDescent="0.3">
      <c r="A30512" t="s">
        <v>2547</v>
      </c>
      <c r="B30512" t="s">
        <v>2548</v>
      </c>
      <c r="C30512" s="21" t="s">
        <v>62</v>
      </c>
      <c r="D30512" t="s">
        <v>80</v>
      </c>
      <c r="E30512" t="s">
        <v>34</v>
      </c>
      <c r="F30512" s="21">
        <v>380998452</v>
      </c>
      <c r="G30512">
        <v>47</v>
      </c>
      <c r="H30512" t="s">
        <v>83</v>
      </c>
      <c r="J30512" s="21">
        <v>154653288</v>
      </c>
      <c r="K30512" s="21">
        <v>39690062</v>
      </c>
      <c r="L30512" s="21">
        <v>67787479</v>
      </c>
      <c r="M30512" s="21">
        <v>155016570</v>
      </c>
      <c r="N30512" s="21" t="s">
        <v>40</v>
      </c>
      <c r="O30512" s="21" t="s">
        <v>41</v>
      </c>
    </row>
    <row r="30513" spans="1:15" x14ac:dyDescent="0.3">
      <c r="A30513" t="s">
        <v>14852</v>
      </c>
      <c r="B30513" t="s">
        <v>14853</v>
      </c>
      <c r="C30513" s="21" t="s">
        <v>1479</v>
      </c>
      <c r="D30513" t="s">
        <v>112</v>
      </c>
      <c r="E30513" t="s">
        <v>34</v>
      </c>
      <c r="F30513" s="21">
        <v>33390919</v>
      </c>
      <c r="G30513">
        <v>24</v>
      </c>
      <c r="H30513" t="s">
        <v>83</v>
      </c>
      <c r="J30513" s="21">
        <v>5982223</v>
      </c>
      <c r="K30513" s="21">
        <v>16754576</v>
      </c>
      <c r="L30513" s="21">
        <v>29647232</v>
      </c>
      <c r="M30513" s="21">
        <v>29897695</v>
      </c>
      <c r="N30513" s="21" t="s">
        <v>40</v>
      </c>
      <c r="O30513" s="21" t="s">
        <v>41</v>
      </c>
    </row>
    <row r="30514" spans="1:15" x14ac:dyDescent="0.3">
      <c r="A30514" t="s">
        <v>261674</v>
      </c>
      <c r="B30514" t="s">
        <v>261675</v>
      </c>
      <c r="C30514" s="21" t="s">
        <v>466</v>
      </c>
      <c r="D30514" t="s">
        <v>112</v>
      </c>
      <c r="E30514" t="s">
        <v>34</v>
      </c>
      <c r="F30514" s="21">
        <v>18061635</v>
      </c>
      <c r="G30514">
        <v>14</v>
      </c>
      <c r="H30514" t="s">
        <v>117</v>
      </c>
      <c r="I30514" s="21">
        <v>10000000</v>
      </c>
      <c r="N30514" s="21" t="s">
        <v>40</v>
      </c>
      <c r="O30514" s="21" t="s">
        <v>41</v>
      </c>
    </row>
    <row r="30515" spans="1:15" x14ac:dyDescent="0.3">
      <c r="A30515" t="s">
        <v>5794</v>
      </c>
      <c r="B30515" t="s">
        <v>5795</v>
      </c>
      <c r="C30515" s="21" t="s">
        <v>503</v>
      </c>
      <c r="D30515" t="s">
        <v>112</v>
      </c>
      <c r="E30515" t="s">
        <v>34</v>
      </c>
      <c r="F30515" s="21">
        <v>11129853</v>
      </c>
      <c r="G30515">
        <v>16</v>
      </c>
      <c r="H30515" t="s">
        <v>117</v>
      </c>
      <c r="I30515" s="21">
        <v>10000000</v>
      </c>
      <c r="N30515" s="21" t="s">
        <v>40</v>
      </c>
      <c r="O30515" s="21" t="s">
        <v>41</v>
      </c>
    </row>
    <row r="30516" spans="1:15" x14ac:dyDescent="0.3">
      <c r="A30516" t="s">
        <v>11940</v>
      </c>
      <c r="B30516" t="s">
        <v>11941</v>
      </c>
      <c r="C30516" s="21" t="s">
        <v>766</v>
      </c>
      <c r="D30516" t="s">
        <v>80</v>
      </c>
      <c r="E30516" t="s">
        <v>34</v>
      </c>
      <c r="F30516" s="21">
        <v>61979492</v>
      </c>
      <c r="G30516">
        <v>64</v>
      </c>
      <c r="H30516" t="s">
        <v>117</v>
      </c>
      <c r="I30516" s="21">
        <v>10000000</v>
      </c>
      <c r="N30516" s="21" t="s">
        <v>40</v>
      </c>
      <c r="O30516" s="21" t="s">
        <v>41</v>
      </c>
    </row>
    <row r="30517" spans="1:15" x14ac:dyDescent="0.3">
      <c r="A30517" t="s">
        <v>14418</v>
      </c>
      <c r="B30517" t="s">
        <v>14419</v>
      </c>
      <c r="C30517" s="21" t="s">
        <v>2281</v>
      </c>
      <c r="D30517" t="s">
        <v>80</v>
      </c>
      <c r="E30517" t="s">
        <v>7071</v>
      </c>
      <c r="F30517" s="21">
        <v>2470061908</v>
      </c>
      <c r="G30517">
        <v>42</v>
      </c>
      <c r="H30517" t="s">
        <v>83</v>
      </c>
      <c r="J30517" s="21">
        <v>2984925536</v>
      </c>
      <c r="K30517" s="21">
        <v>1573789519</v>
      </c>
      <c r="L30517" s="21">
        <v>1485577446</v>
      </c>
      <c r="M30517" s="21">
        <v>2816233667</v>
      </c>
      <c r="N30517" s="21" t="s">
        <v>40</v>
      </c>
      <c r="O30517" s="21" t="s">
        <v>41</v>
      </c>
    </row>
    <row r="30518" spans="1:15" x14ac:dyDescent="0.3">
      <c r="A30518" t="s">
        <v>558322</v>
      </c>
      <c r="B30518" t="s">
        <v>558323</v>
      </c>
      <c r="C30518" s="21" t="s">
        <v>111</v>
      </c>
      <c r="D30518" t="s">
        <v>112</v>
      </c>
      <c r="E30518" t="s">
        <v>34</v>
      </c>
      <c r="F30518" s="21">
        <v>11406060</v>
      </c>
      <c r="G30518">
        <v>8</v>
      </c>
      <c r="H30518" t="s">
        <v>117</v>
      </c>
      <c r="I30518" s="21">
        <v>9853939.3800000008</v>
      </c>
      <c r="N30518" s="21" t="s">
        <v>40</v>
      </c>
      <c r="O30518" s="21" t="s">
        <v>41</v>
      </c>
    </row>
    <row r="30519" spans="1:15" x14ac:dyDescent="0.3">
      <c r="A30519" t="s">
        <v>340666</v>
      </c>
      <c r="B30519" t="s">
        <v>340667</v>
      </c>
      <c r="C30519" s="21" t="s">
        <v>111</v>
      </c>
      <c r="D30519" t="s">
        <v>80</v>
      </c>
      <c r="E30519" t="s">
        <v>34</v>
      </c>
      <c r="F30519" s="21">
        <v>188482478</v>
      </c>
      <c r="G30519">
        <v>32</v>
      </c>
      <c r="H30519" t="s">
        <v>83</v>
      </c>
      <c r="J30519" s="21">
        <v>407399326</v>
      </c>
      <c r="K30519" s="21">
        <v>449348505</v>
      </c>
      <c r="L30519" s="21">
        <v>0</v>
      </c>
      <c r="M30519" s="21">
        <v>0</v>
      </c>
      <c r="N30519" s="21" t="s">
        <v>40</v>
      </c>
      <c r="O30519" s="21" t="s">
        <v>41</v>
      </c>
    </row>
    <row r="30520" spans="1:15" x14ac:dyDescent="0.3">
      <c r="A30520" t="s">
        <v>92252</v>
      </c>
      <c r="B30520" t="s">
        <v>92253</v>
      </c>
      <c r="C30520" s="21" t="s">
        <v>111</v>
      </c>
      <c r="D30520" t="s">
        <v>80</v>
      </c>
      <c r="E30520" t="s">
        <v>34</v>
      </c>
      <c r="F30520" s="21">
        <v>247450630</v>
      </c>
      <c r="G30520">
        <v>45</v>
      </c>
      <c r="H30520" t="s">
        <v>83</v>
      </c>
      <c r="J30520" s="21">
        <v>29230781</v>
      </c>
      <c r="K30520" s="21">
        <v>0</v>
      </c>
      <c r="L30520" s="21">
        <v>17993123</v>
      </c>
      <c r="M30520" s="21">
        <v>0</v>
      </c>
      <c r="N30520" s="21" t="s">
        <v>40</v>
      </c>
      <c r="O30520" s="21" t="s">
        <v>41</v>
      </c>
    </row>
    <row r="30521" spans="1:15" x14ac:dyDescent="0.3">
      <c r="A30521" t="s">
        <v>180720</v>
      </c>
      <c r="B30521" t="s">
        <v>180721</v>
      </c>
      <c r="C30521" s="21" t="s">
        <v>334</v>
      </c>
      <c r="D30521" t="s">
        <v>112</v>
      </c>
      <c r="E30521" t="s">
        <v>34</v>
      </c>
      <c r="F30521" s="21">
        <v>13177106.1</v>
      </c>
      <c r="G30521">
        <v>69</v>
      </c>
      <c r="H30521" t="s">
        <v>117</v>
      </c>
      <c r="I30521" s="21">
        <v>8000000</v>
      </c>
      <c r="N30521" s="21" t="s">
        <v>40</v>
      </c>
      <c r="O30521" s="21" t="s">
        <v>41</v>
      </c>
    </row>
    <row r="30522" spans="1:15" x14ac:dyDescent="0.3">
      <c r="A30522" t="s">
        <v>7882</v>
      </c>
      <c r="B30522" t="s">
        <v>7883</v>
      </c>
      <c r="C30522" s="21" t="s">
        <v>286</v>
      </c>
      <c r="D30522" t="s">
        <v>80</v>
      </c>
      <c r="E30522" t="s">
        <v>34</v>
      </c>
      <c r="F30522" s="21">
        <v>74256322</v>
      </c>
      <c r="G30522">
        <v>68</v>
      </c>
      <c r="H30522" t="s">
        <v>83</v>
      </c>
      <c r="J30522" s="21">
        <v>27125319</v>
      </c>
      <c r="K30522" s="21">
        <v>0</v>
      </c>
      <c r="L30522" s="21">
        <v>0</v>
      </c>
      <c r="M30522" s="21">
        <v>0</v>
      </c>
      <c r="N30522" s="21" t="s">
        <v>40</v>
      </c>
      <c r="O30522" s="21" t="s">
        <v>41</v>
      </c>
    </row>
    <row r="30523" spans="1:15" x14ac:dyDescent="0.3">
      <c r="A30523" t="s">
        <v>305686</v>
      </c>
      <c r="B30523" t="s">
        <v>305687</v>
      </c>
      <c r="C30523" s="21" t="s">
        <v>111</v>
      </c>
      <c r="D30523" t="s">
        <v>112</v>
      </c>
      <c r="E30523" t="s">
        <v>34</v>
      </c>
      <c r="F30523" s="21">
        <v>26457584</v>
      </c>
      <c r="G30523">
        <v>14</v>
      </c>
      <c r="H30523" t="s">
        <v>117</v>
      </c>
      <c r="I30523" s="21">
        <v>10000000</v>
      </c>
      <c r="N30523" s="21" t="s">
        <v>40</v>
      </c>
      <c r="O30523" s="21" t="s">
        <v>41</v>
      </c>
    </row>
    <row r="30524" spans="1:15" x14ac:dyDescent="0.3">
      <c r="A30524" t="s">
        <v>167940</v>
      </c>
      <c r="B30524" t="s">
        <v>167941</v>
      </c>
      <c r="C30524" s="21" t="s">
        <v>111</v>
      </c>
      <c r="D30524" t="s">
        <v>80</v>
      </c>
      <c r="E30524" t="s">
        <v>34</v>
      </c>
      <c r="F30524" s="21">
        <v>67553894</v>
      </c>
      <c r="G30524">
        <v>8</v>
      </c>
      <c r="H30524" t="s">
        <v>117</v>
      </c>
      <c r="I30524" s="21">
        <v>7873000.1299999999</v>
      </c>
      <c r="N30524" s="21" t="s">
        <v>40</v>
      </c>
      <c r="O30524" s="21" t="s">
        <v>41</v>
      </c>
    </row>
    <row r="30525" spans="1:15" x14ac:dyDescent="0.3">
      <c r="A30525" t="s">
        <v>5666</v>
      </c>
      <c r="B30525" t="s">
        <v>5667</v>
      </c>
      <c r="C30525" s="21" t="s">
        <v>32</v>
      </c>
      <c r="D30525" t="s">
        <v>112</v>
      </c>
      <c r="E30525" t="s">
        <v>34</v>
      </c>
      <c r="F30525" s="21">
        <v>45897056</v>
      </c>
      <c r="G30525">
        <v>55</v>
      </c>
      <c r="H30525" t="s">
        <v>117</v>
      </c>
      <c r="I30525" s="21">
        <v>10000000</v>
      </c>
      <c r="N30525" s="21" t="s">
        <v>40</v>
      </c>
      <c r="O30525" s="21" t="s">
        <v>41</v>
      </c>
    </row>
    <row r="30526" spans="1:15" x14ac:dyDescent="0.3">
      <c r="A30526" t="s">
        <v>17758</v>
      </c>
      <c r="B30526" t="s">
        <v>17759</v>
      </c>
      <c r="C30526" s="21" t="s">
        <v>533</v>
      </c>
      <c r="D30526" t="s">
        <v>112</v>
      </c>
      <c r="E30526" t="s">
        <v>34</v>
      </c>
      <c r="F30526" s="21">
        <v>43719346</v>
      </c>
      <c r="G30526">
        <v>100</v>
      </c>
      <c r="H30526" t="s">
        <v>117</v>
      </c>
      <c r="I30526" s="21">
        <v>10000000</v>
      </c>
      <c r="N30526" s="21" t="s">
        <v>40</v>
      </c>
      <c r="O30526" s="21" t="s">
        <v>41</v>
      </c>
    </row>
    <row r="30527" spans="1:15" x14ac:dyDescent="0.3">
      <c r="A30527" t="s">
        <v>164061</v>
      </c>
      <c r="B30527" t="s">
        <v>164062</v>
      </c>
      <c r="C30527" s="21" t="s">
        <v>803</v>
      </c>
      <c r="D30527" t="s">
        <v>112</v>
      </c>
      <c r="E30527" t="s">
        <v>34</v>
      </c>
      <c r="F30527" s="21">
        <v>39710268</v>
      </c>
      <c r="G30527">
        <v>15</v>
      </c>
      <c r="H30527" t="s">
        <v>117</v>
      </c>
      <c r="I30527" s="21">
        <v>10000000</v>
      </c>
      <c r="N30527" s="21" t="s">
        <v>40</v>
      </c>
      <c r="O30527" s="21" t="s">
        <v>41</v>
      </c>
    </row>
    <row r="30528" spans="1:15" x14ac:dyDescent="0.3">
      <c r="A30528" t="s">
        <v>13013</v>
      </c>
      <c r="B30528" t="s">
        <v>13014</v>
      </c>
      <c r="C30528" s="21" t="s">
        <v>617</v>
      </c>
      <c r="D30528" t="s">
        <v>112</v>
      </c>
      <c r="E30528" t="s">
        <v>34</v>
      </c>
      <c r="F30528" s="21">
        <v>36801358</v>
      </c>
      <c r="G30528">
        <v>40</v>
      </c>
      <c r="H30528" t="s">
        <v>83</v>
      </c>
      <c r="J30528" s="21">
        <v>16656181.619999999</v>
      </c>
      <c r="K30528" s="21">
        <v>10901203.33</v>
      </c>
      <c r="L30528" s="21">
        <v>4068875.53</v>
      </c>
      <c r="M30528" s="21">
        <v>4527671.4800000004</v>
      </c>
      <c r="N30528" s="21" t="s">
        <v>40</v>
      </c>
      <c r="O30528" s="21" t="s">
        <v>41</v>
      </c>
    </row>
    <row r="30529" spans="1:15" x14ac:dyDescent="0.3">
      <c r="A30529" t="s">
        <v>554961</v>
      </c>
      <c r="B30529" t="s">
        <v>554962</v>
      </c>
      <c r="C30529" s="21" t="s">
        <v>466</v>
      </c>
      <c r="D30529" t="s">
        <v>112</v>
      </c>
      <c r="E30529" t="s">
        <v>34</v>
      </c>
      <c r="F30529" s="21">
        <v>12621409</v>
      </c>
      <c r="G30529">
        <v>2</v>
      </c>
      <c r="H30529" t="s">
        <v>117</v>
      </c>
      <c r="I30529" s="21">
        <v>9818745.4000000004</v>
      </c>
      <c r="N30529" s="21" t="s">
        <v>40</v>
      </c>
      <c r="O30529" s="21" t="s">
        <v>41</v>
      </c>
    </row>
    <row r="30530" spans="1:15" x14ac:dyDescent="0.3">
      <c r="A30530" t="s">
        <v>3008</v>
      </c>
      <c r="B30530" t="s">
        <v>3009</v>
      </c>
      <c r="C30530" s="21" t="s">
        <v>286</v>
      </c>
      <c r="D30530" t="s">
        <v>80</v>
      </c>
      <c r="E30530" t="s">
        <v>34</v>
      </c>
      <c r="F30530" s="21">
        <v>215946541</v>
      </c>
      <c r="G30530">
        <v>65</v>
      </c>
      <c r="H30530" t="s">
        <v>83</v>
      </c>
      <c r="J30530" s="21">
        <v>15859936</v>
      </c>
      <c r="K30530" s="21">
        <v>0</v>
      </c>
      <c r="L30530" s="21">
        <v>0</v>
      </c>
      <c r="M30530" s="21">
        <v>0</v>
      </c>
      <c r="N30530" s="21" t="s">
        <v>40</v>
      </c>
      <c r="O30530" s="21" t="s">
        <v>41</v>
      </c>
    </row>
    <row r="30531" spans="1:15" x14ac:dyDescent="0.3">
      <c r="A30531" t="s">
        <v>13738</v>
      </c>
      <c r="B30531" t="s">
        <v>13739</v>
      </c>
      <c r="C30531" s="21" t="s">
        <v>111</v>
      </c>
      <c r="D30531" t="s">
        <v>112</v>
      </c>
      <c r="E30531" t="s">
        <v>34</v>
      </c>
      <c r="F30531" s="21">
        <v>53513994</v>
      </c>
      <c r="G30531">
        <v>20</v>
      </c>
      <c r="H30531" t="s">
        <v>83</v>
      </c>
      <c r="J30531" s="21">
        <v>7502198</v>
      </c>
      <c r="K30531" s="21">
        <v>10624397</v>
      </c>
      <c r="L30531" s="21">
        <v>0</v>
      </c>
      <c r="M30531" s="21">
        <v>0</v>
      </c>
      <c r="N30531" s="21" t="s">
        <v>40</v>
      </c>
      <c r="O30531" s="21" t="s">
        <v>41</v>
      </c>
    </row>
    <row r="30532" spans="1:15" x14ac:dyDescent="0.3">
      <c r="A30532" t="s">
        <v>172316</v>
      </c>
      <c r="B30532" t="s">
        <v>172317</v>
      </c>
      <c r="C30532" s="21" t="s">
        <v>79</v>
      </c>
      <c r="D30532" t="s">
        <v>80</v>
      </c>
      <c r="E30532" t="s">
        <v>34</v>
      </c>
      <c r="F30532" s="21">
        <v>187030138</v>
      </c>
      <c r="G30532">
        <v>11</v>
      </c>
      <c r="H30532" t="s">
        <v>83</v>
      </c>
      <c r="J30532" s="21">
        <v>159795945</v>
      </c>
      <c r="K30532" s="21">
        <v>0</v>
      </c>
      <c r="L30532" s="21">
        <v>0</v>
      </c>
      <c r="M30532" s="21">
        <v>0</v>
      </c>
      <c r="N30532" s="21" t="s">
        <v>40</v>
      </c>
      <c r="O30532" s="21" t="s">
        <v>41</v>
      </c>
    </row>
    <row r="30533" spans="1:15" x14ac:dyDescent="0.3">
      <c r="A30533" t="s">
        <v>463501</v>
      </c>
      <c r="B30533" t="s">
        <v>463502</v>
      </c>
      <c r="C30533" s="21" t="s">
        <v>56</v>
      </c>
      <c r="D30533" t="s">
        <v>80</v>
      </c>
      <c r="E30533" t="s">
        <v>34</v>
      </c>
      <c r="F30533" s="21">
        <v>107468931</v>
      </c>
      <c r="G30533">
        <v>37</v>
      </c>
      <c r="H30533" t="s">
        <v>83</v>
      </c>
      <c r="J30533" s="21">
        <v>16092531.91</v>
      </c>
      <c r="K30533" s="21">
        <v>21514481.219999999</v>
      </c>
      <c r="L30533" s="21">
        <v>6263165.1200000001</v>
      </c>
      <c r="M30533" s="21">
        <v>0</v>
      </c>
      <c r="N30533" s="21" t="s">
        <v>40</v>
      </c>
      <c r="O30533" s="21" t="s">
        <v>41</v>
      </c>
    </row>
    <row r="30534" spans="1:15" x14ac:dyDescent="0.3">
      <c r="A30534" t="s">
        <v>3927</v>
      </c>
      <c r="B30534" t="s">
        <v>3928</v>
      </c>
      <c r="C30534" s="21" t="s">
        <v>902</v>
      </c>
      <c r="D30534" t="s">
        <v>80</v>
      </c>
      <c r="E30534" t="s">
        <v>129</v>
      </c>
      <c r="F30534" s="21">
        <v>1641628314.5999999</v>
      </c>
      <c r="G30534">
        <v>107</v>
      </c>
      <c r="H30534" t="s">
        <v>83</v>
      </c>
      <c r="J30534" s="21">
        <v>680749000</v>
      </c>
      <c r="K30534" s="21">
        <v>1641450000</v>
      </c>
      <c r="L30534" s="21">
        <v>0</v>
      </c>
      <c r="M30534" s="21">
        <v>660007000</v>
      </c>
      <c r="N30534" s="21" t="s">
        <v>40</v>
      </c>
      <c r="O30534" s="21" t="s">
        <v>41</v>
      </c>
    </row>
    <row r="30535" spans="1:15" x14ac:dyDescent="0.3">
      <c r="A30535" t="s">
        <v>18335</v>
      </c>
      <c r="B30535" t="s">
        <v>18336</v>
      </c>
      <c r="C30535" s="21" t="s">
        <v>803</v>
      </c>
      <c r="D30535" t="s">
        <v>80</v>
      </c>
      <c r="E30535" t="s">
        <v>34</v>
      </c>
      <c r="F30535" s="21">
        <v>56218385</v>
      </c>
      <c r="G30535">
        <v>100</v>
      </c>
      <c r="H30535" t="s">
        <v>83</v>
      </c>
      <c r="J30535" s="21">
        <v>17422180</v>
      </c>
      <c r="K30535" s="21">
        <v>0</v>
      </c>
      <c r="L30535" s="21">
        <v>0</v>
      </c>
      <c r="M30535" s="21">
        <v>0</v>
      </c>
      <c r="N30535" s="21" t="s">
        <v>40</v>
      </c>
      <c r="O30535" s="21" t="s">
        <v>41</v>
      </c>
    </row>
    <row r="30536" spans="1:15" x14ac:dyDescent="0.3">
      <c r="A30536" t="s">
        <v>12348</v>
      </c>
      <c r="B30536" t="s">
        <v>12349</v>
      </c>
      <c r="C30536" s="21" t="s">
        <v>5179</v>
      </c>
      <c r="D30536" t="s">
        <v>112</v>
      </c>
      <c r="E30536" t="s">
        <v>34</v>
      </c>
      <c r="F30536" s="21">
        <v>12042385</v>
      </c>
      <c r="G30536">
        <v>16</v>
      </c>
      <c r="H30536" t="s">
        <v>117</v>
      </c>
      <c r="I30536" s="21">
        <v>10000000</v>
      </c>
      <c r="N30536" s="21" t="s">
        <v>40</v>
      </c>
      <c r="O30536" s="21" t="s">
        <v>41</v>
      </c>
    </row>
    <row r="30537" spans="1:15" x14ac:dyDescent="0.3">
      <c r="A30537" t="s">
        <v>16852</v>
      </c>
      <c r="B30537" t="s">
        <v>16853</v>
      </c>
      <c r="C30537" s="21" t="s">
        <v>62</v>
      </c>
      <c r="D30537" t="s">
        <v>80</v>
      </c>
      <c r="E30537" t="s">
        <v>34</v>
      </c>
      <c r="F30537" s="21">
        <v>106000489</v>
      </c>
      <c r="G30537">
        <v>38</v>
      </c>
      <c r="H30537" t="s">
        <v>83</v>
      </c>
      <c r="J30537" s="21">
        <v>5689115</v>
      </c>
      <c r="K30537" s="21">
        <v>8899082</v>
      </c>
      <c r="L30537" s="21">
        <v>3835905</v>
      </c>
      <c r="M30537" s="21">
        <v>7979515</v>
      </c>
      <c r="N30537" s="21" t="s">
        <v>40</v>
      </c>
      <c r="O30537" s="21" t="s">
        <v>41</v>
      </c>
    </row>
    <row r="30538" spans="1:15" x14ac:dyDescent="0.3">
      <c r="A30538" t="s">
        <v>15745</v>
      </c>
      <c r="B30538" t="s">
        <v>15746</v>
      </c>
      <c r="C30538" s="21" t="s">
        <v>371</v>
      </c>
      <c r="D30538" t="s">
        <v>112</v>
      </c>
      <c r="E30538" t="s">
        <v>34</v>
      </c>
      <c r="F30538" s="21">
        <v>57207528</v>
      </c>
      <c r="G30538">
        <v>105</v>
      </c>
      <c r="H30538" t="s">
        <v>83</v>
      </c>
      <c r="J30538" s="21">
        <v>17437801</v>
      </c>
      <c r="K30538" s="21">
        <v>11787513</v>
      </c>
      <c r="L30538" s="21">
        <v>12350782</v>
      </c>
      <c r="M30538" s="21">
        <v>13898693</v>
      </c>
      <c r="N30538" s="21" t="s">
        <v>40</v>
      </c>
      <c r="O30538" s="21" t="s">
        <v>41</v>
      </c>
    </row>
    <row r="30539" spans="1:15" x14ac:dyDescent="0.3">
      <c r="A30539" t="s">
        <v>157188</v>
      </c>
      <c r="B30539" t="s">
        <v>157189</v>
      </c>
      <c r="C30539" s="21" t="s">
        <v>111</v>
      </c>
      <c r="D30539" t="s">
        <v>80</v>
      </c>
      <c r="E30539" t="s">
        <v>34</v>
      </c>
      <c r="F30539" s="21">
        <v>157660879</v>
      </c>
      <c r="G30539">
        <v>34</v>
      </c>
      <c r="H30539" t="s">
        <v>83</v>
      </c>
      <c r="J30539" s="21">
        <v>22589242</v>
      </c>
      <c r="K30539" s="21">
        <v>20661183</v>
      </c>
      <c r="L30539" s="21">
        <v>6463858</v>
      </c>
      <c r="M30539" s="21">
        <v>0</v>
      </c>
      <c r="N30539" s="21" t="s">
        <v>40</v>
      </c>
      <c r="O30539" s="21" t="s">
        <v>41</v>
      </c>
    </row>
    <row r="30540" spans="1:15" x14ac:dyDescent="0.3">
      <c r="A30540" t="s">
        <v>18021</v>
      </c>
      <c r="B30540" t="s">
        <v>18022</v>
      </c>
      <c r="C30540" s="21" t="s">
        <v>56</v>
      </c>
      <c r="D30540" t="s">
        <v>80</v>
      </c>
      <c r="E30540" t="s">
        <v>34</v>
      </c>
      <c r="F30540" s="21">
        <v>285901924.22000003</v>
      </c>
      <c r="G30540">
        <v>121</v>
      </c>
      <c r="H30540" t="s">
        <v>83</v>
      </c>
      <c r="J30540" s="21">
        <v>72534267</v>
      </c>
      <c r="K30540" s="21">
        <v>8928020</v>
      </c>
      <c r="L30540" s="21">
        <v>0</v>
      </c>
      <c r="M30540" s="21">
        <v>0</v>
      </c>
      <c r="N30540" s="21" t="s">
        <v>40</v>
      </c>
      <c r="O30540" s="21" t="s">
        <v>41</v>
      </c>
    </row>
    <row r="30541" spans="1:15" x14ac:dyDescent="0.3">
      <c r="A30541" t="s">
        <v>6373</v>
      </c>
      <c r="B30541" t="s">
        <v>6374</v>
      </c>
      <c r="C30541" s="21" t="s">
        <v>32</v>
      </c>
      <c r="D30541" t="s">
        <v>80</v>
      </c>
      <c r="E30541" t="s">
        <v>34</v>
      </c>
      <c r="F30541" s="21">
        <v>423455955</v>
      </c>
      <c r="G30541">
        <v>108</v>
      </c>
      <c r="H30541" t="s">
        <v>83</v>
      </c>
      <c r="J30541" s="21">
        <v>161878027</v>
      </c>
      <c r="K30541" s="21">
        <v>113873234</v>
      </c>
      <c r="L30541" s="21">
        <v>0</v>
      </c>
      <c r="M30541" s="21">
        <v>0</v>
      </c>
      <c r="N30541" s="21" t="s">
        <v>40</v>
      </c>
      <c r="O30541" s="21" t="s">
        <v>41</v>
      </c>
    </row>
    <row r="30542" spans="1:15" x14ac:dyDescent="0.3">
      <c r="A30542" t="s">
        <v>12087</v>
      </c>
      <c r="B30542" t="s">
        <v>12088</v>
      </c>
      <c r="C30542" s="21" t="s">
        <v>184</v>
      </c>
      <c r="D30542" t="s">
        <v>80</v>
      </c>
      <c r="E30542" t="s">
        <v>34</v>
      </c>
      <c r="F30542" s="21">
        <v>106893403</v>
      </c>
      <c r="G30542">
        <v>21</v>
      </c>
      <c r="H30542" t="s">
        <v>83</v>
      </c>
      <c r="J30542" s="21">
        <v>1201349</v>
      </c>
      <c r="K30542" s="21">
        <v>79486074</v>
      </c>
      <c r="L30542" s="21">
        <v>0</v>
      </c>
      <c r="M30542" s="21">
        <v>0</v>
      </c>
      <c r="N30542" s="21" t="s">
        <v>40</v>
      </c>
      <c r="O30542" s="21" t="s">
        <v>41</v>
      </c>
    </row>
    <row r="30543" spans="1:15" x14ac:dyDescent="0.3">
      <c r="A30543" t="s">
        <v>13672</v>
      </c>
      <c r="B30543" t="s">
        <v>13673</v>
      </c>
      <c r="C30543" s="21" t="s">
        <v>286</v>
      </c>
      <c r="D30543" t="s">
        <v>80</v>
      </c>
      <c r="E30543" t="s">
        <v>34</v>
      </c>
      <c r="F30543" s="21">
        <v>141618325</v>
      </c>
      <c r="G30543">
        <v>19</v>
      </c>
      <c r="H30543" t="s">
        <v>83</v>
      </c>
      <c r="J30543" s="21">
        <v>120274952.53</v>
      </c>
      <c r="K30543" s="21">
        <v>317342455.69999999</v>
      </c>
      <c r="L30543" s="21">
        <v>170220580.96000001</v>
      </c>
      <c r="M30543" s="21">
        <v>0</v>
      </c>
      <c r="N30543" s="21" t="s">
        <v>40</v>
      </c>
      <c r="O30543" s="21" t="s">
        <v>41</v>
      </c>
    </row>
    <row r="30544" spans="1:15" x14ac:dyDescent="0.3">
      <c r="A30544" t="s">
        <v>273938</v>
      </c>
      <c r="B30544" t="s">
        <v>273939</v>
      </c>
      <c r="C30544" s="21" t="s">
        <v>5179</v>
      </c>
      <c r="D30544" t="s">
        <v>112</v>
      </c>
      <c r="E30544" t="s">
        <v>34</v>
      </c>
      <c r="F30544" s="21">
        <v>15880533</v>
      </c>
      <c r="G30544">
        <v>8</v>
      </c>
      <c r="H30544" t="s">
        <v>117</v>
      </c>
      <c r="I30544" s="21">
        <v>10000000</v>
      </c>
      <c r="N30544" s="21" t="s">
        <v>40</v>
      </c>
      <c r="O30544" s="21" t="s">
        <v>41</v>
      </c>
    </row>
    <row r="30545" spans="1:15" x14ac:dyDescent="0.3">
      <c r="A30545" t="s">
        <v>154953</v>
      </c>
      <c r="B30545" t="s">
        <v>154954</v>
      </c>
      <c r="C30545" s="21" t="s">
        <v>357</v>
      </c>
      <c r="D30545" t="s">
        <v>112</v>
      </c>
      <c r="E30545" t="s">
        <v>34</v>
      </c>
      <c r="F30545" s="21">
        <v>13834039</v>
      </c>
      <c r="G30545">
        <v>7</v>
      </c>
      <c r="H30545" t="s">
        <v>117</v>
      </c>
      <c r="I30545" s="21">
        <v>3335000</v>
      </c>
      <c r="N30545" s="21" t="s">
        <v>40</v>
      </c>
      <c r="O30545" s="21" t="s">
        <v>41</v>
      </c>
    </row>
    <row r="30546" spans="1:15" x14ac:dyDescent="0.3">
      <c r="A30546" t="s">
        <v>1155</v>
      </c>
      <c r="B30546" t="s">
        <v>1156</v>
      </c>
      <c r="C30546" s="21" t="s">
        <v>503</v>
      </c>
      <c r="D30546" t="s">
        <v>80</v>
      </c>
      <c r="E30546" t="s">
        <v>34</v>
      </c>
      <c r="F30546" s="21">
        <v>101691896</v>
      </c>
      <c r="G30546">
        <v>14</v>
      </c>
      <c r="H30546" t="s">
        <v>83</v>
      </c>
      <c r="J30546" s="21">
        <v>32760841</v>
      </c>
      <c r="K30546" s="21">
        <v>23843564</v>
      </c>
      <c r="L30546" s="21">
        <v>0</v>
      </c>
      <c r="M30546" s="21">
        <v>0</v>
      </c>
      <c r="N30546" s="21" t="s">
        <v>40</v>
      </c>
      <c r="O30546" s="21" t="s">
        <v>41</v>
      </c>
    </row>
    <row r="30547" spans="1:15" x14ac:dyDescent="0.3">
      <c r="A30547" t="s">
        <v>11990</v>
      </c>
      <c r="B30547" t="s">
        <v>11991</v>
      </c>
      <c r="C30547" s="21" t="s">
        <v>111</v>
      </c>
      <c r="D30547" t="s">
        <v>80</v>
      </c>
      <c r="E30547" t="s">
        <v>34</v>
      </c>
      <c r="F30547" s="21">
        <v>163012143</v>
      </c>
      <c r="G30547">
        <v>66</v>
      </c>
      <c r="H30547" t="s">
        <v>117</v>
      </c>
      <c r="I30547" s="21">
        <v>9838309.6099999994</v>
      </c>
      <c r="N30547" s="21" t="s">
        <v>40</v>
      </c>
      <c r="O30547" s="21" t="s">
        <v>41</v>
      </c>
    </row>
    <row r="30548" spans="1:15" x14ac:dyDescent="0.3">
      <c r="A30548" t="s">
        <v>527248</v>
      </c>
      <c r="B30548" t="s">
        <v>527249</v>
      </c>
      <c r="C30548" s="21" t="s">
        <v>184</v>
      </c>
      <c r="D30548" t="s">
        <v>112</v>
      </c>
      <c r="E30548" t="s">
        <v>34</v>
      </c>
      <c r="F30548" s="21">
        <v>17435537</v>
      </c>
      <c r="G30548">
        <v>1</v>
      </c>
      <c r="H30548" t="s">
        <v>83</v>
      </c>
      <c r="J30548" s="21">
        <v>17782949.329999998</v>
      </c>
      <c r="K30548" s="21">
        <v>0</v>
      </c>
      <c r="L30548" s="21">
        <v>0</v>
      </c>
      <c r="M30548" s="21">
        <v>0</v>
      </c>
      <c r="N30548" s="21" t="s">
        <v>40</v>
      </c>
      <c r="O30548" s="21" t="s">
        <v>41</v>
      </c>
    </row>
    <row r="30549" spans="1:15" x14ac:dyDescent="0.3">
      <c r="A30549" t="s">
        <v>112903</v>
      </c>
      <c r="B30549" t="s">
        <v>112904</v>
      </c>
      <c r="C30549" s="21" t="s">
        <v>111</v>
      </c>
      <c r="D30549" t="s">
        <v>80</v>
      </c>
      <c r="E30549" t="s">
        <v>34</v>
      </c>
      <c r="F30549" s="21">
        <v>172329559</v>
      </c>
      <c r="G30549">
        <v>104</v>
      </c>
      <c r="H30549" t="s">
        <v>117</v>
      </c>
      <c r="I30549" s="21">
        <v>10000000</v>
      </c>
      <c r="N30549" s="21" t="s">
        <v>40</v>
      </c>
      <c r="O30549" s="21" t="s">
        <v>41</v>
      </c>
    </row>
    <row r="30550" spans="1:15" x14ac:dyDescent="0.3">
      <c r="A30550" t="s">
        <v>10228</v>
      </c>
      <c r="B30550" t="s">
        <v>10229</v>
      </c>
      <c r="C30550" s="21" t="s">
        <v>1352</v>
      </c>
      <c r="D30550" t="s">
        <v>80</v>
      </c>
      <c r="E30550" t="s">
        <v>34</v>
      </c>
      <c r="F30550" s="21">
        <v>54219867</v>
      </c>
      <c r="G30550">
        <v>62</v>
      </c>
      <c r="H30550" t="s">
        <v>117</v>
      </c>
      <c r="I30550" s="21">
        <v>10000000</v>
      </c>
      <c r="N30550" s="21" t="s">
        <v>40</v>
      </c>
      <c r="O30550" s="21" t="s">
        <v>41</v>
      </c>
    </row>
    <row r="30551" spans="1:15" x14ac:dyDescent="0.3">
      <c r="A30551" t="s">
        <v>555126</v>
      </c>
      <c r="B30551" t="s">
        <v>575656</v>
      </c>
      <c r="C30551" s="21" t="s">
        <v>275</v>
      </c>
      <c r="D30551" t="s">
        <v>112</v>
      </c>
      <c r="E30551" t="s">
        <v>34</v>
      </c>
      <c r="F30551" s="21">
        <v>42381821</v>
      </c>
      <c r="G30551">
        <v>16</v>
      </c>
      <c r="H30551" t="s">
        <v>117</v>
      </c>
      <c r="I30551" s="21">
        <v>10000000</v>
      </c>
      <c r="N30551" s="21" t="s">
        <v>40</v>
      </c>
      <c r="O30551" s="21" t="s">
        <v>41</v>
      </c>
    </row>
    <row r="30552" spans="1:15" x14ac:dyDescent="0.3">
      <c r="A30552" t="s">
        <v>10637</v>
      </c>
      <c r="B30552" t="s">
        <v>10638</v>
      </c>
      <c r="C30552" s="21" t="s">
        <v>2566</v>
      </c>
      <c r="D30552" t="s">
        <v>80</v>
      </c>
      <c r="E30552" t="s">
        <v>34</v>
      </c>
      <c r="F30552" s="21">
        <v>91587038</v>
      </c>
      <c r="G30552">
        <v>134</v>
      </c>
      <c r="H30552" t="s">
        <v>117</v>
      </c>
      <c r="I30552" s="21">
        <v>10000000</v>
      </c>
      <c r="N30552" s="21" t="s">
        <v>40</v>
      </c>
      <c r="O30552" s="21" t="s">
        <v>41</v>
      </c>
    </row>
    <row r="30553" spans="1:15" x14ac:dyDescent="0.3">
      <c r="A30553" t="s">
        <v>45616</v>
      </c>
      <c r="B30553" t="s">
        <v>45617</v>
      </c>
      <c r="C30553" s="21" t="s">
        <v>5179</v>
      </c>
      <c r="D30553" t="s">
        <v>80</v>
      </c>
      <c r="E30553" t="s">
        <v>34</v>
      </c>
      <c r="F30553" s="21">
        <v>117009332</v>
      </c>
      <c r="G30553">
        <v>42</v>
      </c>
      <c r="H30553" t="s">
        <v>83</v>
      </c>
      <c r="J30553" s="21">
        <v>22568349</v>
      </c>
      <c r="K30553" s="21">
        <v>62968251</v>
      </c>
      <c r="L30553" s="21">
        <v>0</v>
      </c>
      <c r="M30553" s="21">
        <v>0</v>
      </c>
      <c r="N30553" s="21" t="s">
        <v>40</v>
      </c>
      <c r="O30553" s="21" t="s">
        <v>41</v>
      </c>
    </row>
    <row r="30554" spans="1:15" x14ac:dyDescent="0.3">
      <c r="A30554" t="s">
        <v>338826</v>
      </c>
      <c r="B30554" t="s">
        <v>338827</v>
      </c>
      <c r="C30554" s="21" t="s">
        <v>56</v>
      </c>
      <c r="D30554" t="s">
        <v>80</v>
      </c>
      <c r="E30554" t="s">
        <v>34</v>
      </c>
      <c r="F30554" s="21">
        <v>84249299</v>
      </c>
      <c r="G30554">
        <v>21</v>
      </c>
      <c r="H30554" t="s">
        <v>83</v>
      </c>
      <c r="J30554" s="21">
        <v>30470849</v>
      </c>
      <c r="K30554" s="21">
        <v>2451710.15</v>
      </c>
      <c r="L30554" s="21">
        <v>0</v>
      </c>
      <c r="M30554" s="21">
        <v>0</v>
      </c>
      <c r="N30554" s="21" t="s">
        <v>40</v>
      </c>
      <c r="O30554" s="21" t="s">
        <v>41</v>
      </c>
    </row>
    <row r="30555" spans="1:15" x14ac:dyDescent="0.3">
      <c r="A30555" t="s">
        <v>111328</v>
      </c>
      <c r="B30555" t="s">
        <v>111329</v>
      </c>
      <c r="C30555" s="21" t="s">
        <v>286</v>
      </c>
      <c r="D30555" t="s">
        <v>80</v>
      </c>
      <c r="E30555" t="s">
        <v>34</v>
      </c>
      <c r="F30555" s="21">
        <v>73292365</v>
      </c>
      <c r="G30555">
        <v>46</v>
      </c>
      <c r="H30555" t="s">
        <v>83</v>
      </c>
      <c r="J30555" s="21">
        <v>49106350</v>
      </c>
      <c r="K30555" s="21">
        <v>0</v>
      </c>
      <c r="L30555" s="21">
        <v>0</v>
      </c>
      <c r="M30555" s="21">
        <v>0</v>
      </c>
      <c r="N30555" s="21" t="s">
        <v>40</v>
      </c>
      <c r="O30555" s="21" t="s">
        <v>41</v>
      </c>
    </row>
    <row r="30556" spans="1:15" x14ac:dyDescent="0.3">
      <c r="A30556" t="s">
        <v>10471</v>
      </c>
      <c r="B30556" t="s">
        <v>10472</v>
      </c>
      <c r="C30556" s="21" t="s">
        <v>68</v>
      </c>
      <c r="D30556" t="s">
        <v>80</v>
      </c>
      <c r="E30556" t="s">
        <v>34</v>
      </c>
      <c r="F30556" s="21">
        <v>175781756</v>
      </c>
      <c r="G30556">
        <v>124</v>
      </c>
      <c r="H30556" t="s">
        <v>117</v>
      </c>
      <c r="I30556" s="21">
        <v>10000000</v>
      </c>
      <c r="N30556" s="21" t="s">
        <v>40</v>
      </c>
      <c r="O30556" s="21" t="s">
        <v>41</v>
      </c>
    </row>
    <row r="30557" spans="1:15" x14ac:dyDescent="0.3">
      <c r="A30557" t="s">
        <v>4866</v>
      </c>
      <c r="B30557" t="s">
        <v>4867</v>
      </c>
      <c r="C30557" s="21" t="s">
        <v>62</v>
      </c>
      <c r="D30557" t="s">
        <v>112</v>
      </c>
      <c r="E30557" t="s">
        <v>34</v>
      </c>
      <c r="F30557" s="21">
        <v>34467364</v>
      </c>
      <c r="G30557">
        <v>6</v>
      </c>
      <c r="H30557" t="s">
        <v>83</v>
      </c>
      <c r="J30557" s="21">
        <v>9495121</v>
      </c>
      <c r="K30557" s="21">
        <v>5497821</v>
      </c>
      <c r="L30557" s="21">
        <v>7241660</v>
      </c>
      <c r="M30557" s="21">
        <v>8851119</v>
      </c>
      <c r="N30557" s="21" t="s">
        <v>40</v>
      </c>
      <c r="O30557" s="21" t="s">
        <v>41</v>
      </c>
    </row>
    <row r="30558" spans="1:15" x14ac:dyDescent="0.3">
      <c r="A30558" t="s">
        <v>6603</v>
      </c>
      <c r="B30558" t="s">
        <v>6604</v>
      </c>
      <c r="C30558" s="21" t="s">
        <v>215</v>
      </c>
      <c r="D30558" t="s">
        <v>112</v>
      </c>
      <c r="E30558" t="s">
        <v>34</v>
      </c>
      <c r="F30558" s="21">
        <v>41370811</v>
      </c>
      <c r="G30558">
        <v>78</v>
      </c>
      <c r="H30558" t="s">
        <v>117</v>
      </c>
      <c r="I30558" s="21">
        <v>10000000</v>
      </c>
      <c r="N30558" s="21" t="s">
        <v>40</v>
      </c>
      <c r="O30558" s="21" t="s">
        <v>41</v>
      </c>
    </row>
    <row r="30559" spans="1:15" x14ac:dyDescent="0.3">
      <c r="A30559" t="s">
        <v>976</v>
      </c>
      <c r="B30559" t="s">
        <v>977</v>
      </c>
      <c r="C30559" s="21" t="s">
        <v>62</v>
      </c>
      <c r="D30559" t="s">
        <v>112</v>
      </c>
      <c r="E30559" t="s">
        <v>34</v>
      </c>
      <c r="F30559" s="21">
        <v>40726716</v>
      </c>
      <c r="G30559" s="18">
        <v>27</v>
      </c>
      <c r="H30559" t="s">
        <v>83</v>
      </c>
      <c r="J30559" s="21">
        <v>14672620</v>
      </c>
      <c r="K30559" s="21">
        <v>10234118</v>
      </c>
      <c r="L30559" s="21">
        <v>10000000</v>
      </c>
      <c r="M30559" s="21">
        <v>5819978</v>
      </c>
      <c r="N30559" s="21" t="s">
        <v>40</v>
      </c>
      <c r="O30559" s="21" t="s">
        <v>41</v>
      </c>
    </row>
    <row r="30560" spans="1:15" x14ac:dyDescent="0.3">
      <c r="A30560" t="s">
        <v>2001</v>
      </c>
      <c r="B30560" t="s">
        <v>2002</v>
      </c>
      <c r="C30560" s="21" t="s">
        <v>1762</v>
      </c>
      <c r="D30560" t="s">
        <v>112</v>
      </c>
      <c r="E30560" t="s">
        <v>34</v>
      </c>
      <c r="F30560" s="21">
        <v>15140874</v>
      </c>
      <c r="G30560">
        <v>42</v>
      </c>
      <c r="H30560" t="s">
        <v>117</v>
      </c>
      <c r="I30560" s="21">
        <v>10000000</v>
      </c>
      <c r="N30560" s="21" t="s">
        <v>40</v>
      </c>
      <c r="O30560" s="21" t="s">
        <v>41</v>
      </c>
    </row>
    <row r="30561" spans="1:15" x14ac:dyDescent="0.3">
      <c r="A30561" t="s">
        <v>152950</v>
      </c>
      <c r="B30561" t="s">
        <v>152951</v>
      </c>
      <c r="C30561" s="21" t="s">
        <v>357</v>
      </c>
      <c r="D30561" t="s">
        <v>112</v>
      </c>
      <c r="E30561" t="s">
        <v>34</v>
      </c>
      <c r="F30561" s="21">
        <v>18218074</v>
      </c>
      <c r="G30561">
        <v>10</v>
      </c>
      <c r="H30561" t="s">
        <v>117</v>
      </c>
      <c r="I30561" s="21">
        <v>10000000</v>
      </c>
      <c r="N30561" s="21" t="s">
        <v>40</v>
      </c>
      <c r="O30561" s="21" t="s">
        <v>41</v>
      </c>
    </row>
    <row r="30562" spans="1:15" x14ac:dyDescent="0.3">
      <c r="A30562" t="s">
        <v>5990</v>
      </c>
      <c r="B30562" t="s">
        <v>5991</v>
      </c>
      <c r="C30562" s="21" t="s">
        <v>427</v>
      </c>
      <c r="D30562" t="s">
        <v>80</v>
      </c>
      <c r="E30562" t="s">
        <v>34</v>
      </c>
      <c r="F30562" s="21">
        <v>126313668.89</v>
      </c>
      <c r="G30562">
        <v>124</v>
      </c>
      <c r="H30562" t="s">
        <v>83</v>
      </c>
      <c r="J30562" s="21">
        <v>30481408</v>
      </c>
      <c r="K30562" s="21">
        <v>0</v>
      </c>
      <c r="L30562" s="21">
        <v>0</v>
      </c>
      <c r="M30562" s="21">
        <v>0</v>
      </c>
      <c r="N30562" s="21" t="s">
        <v>40</v>
      </c>
      <c r="O30562" s="21" t="s">
        <v>41</v>
      </c>
    </row>
    <row r="30563" spans="1:15" x14ac:dyDescent="0.3">
      <c r="A30563" t="s">
        <v>9295</v>
      </c>
      <c r="B30563" t="s">
        <v>9296</v>
      </c>
      <c r="C30563" s="21" t="s">
        <v>427</v>
      </c>
      <c r="D30563" t="s">
        <v>80</v>
      </c>
      <c r="E30563" t="s">
        <v>34</v>
      </c>
      <c r="F30563" s="21">
        <v>122507590</v>
      </c>
      <c r="G30563">
        <v>28</v>
      </c>
      <c r="H30563" t="s">
        <v>83</v>
      </c>
      <c r="J30563" s="21">
        <v>144165795.74000001</v>
      </c>
      <c r="K30563" s="21">
        <v>117814986.93000001</v>
      </c>
      <c r="L30563" s="21">
        <v>129225116.8</v>
      </c>
      <c r="M30563" s="21">
        <v>71158779.640000001</v>
      </c>
      <c r="N30563" s="21" t="s">
        <v>40</v>
      </c>
      <c r="O30563" s="21" t="s">
        <v>41</v>
      </c>
    </row>
    <row r="30564" spans="1:15" x14ac:dyDescent="0.3">
      <c r="A30564" t="s">
        <v>17858</v>
      </c>
      <c r="B30564" t="s">
        <v>17859</v>
      </c>
      <c r="C30564" s="21" t="s">
        <v>683</v>
      </c>
      <c r="D30564" t="s">
        <v>112</v>
      </c>
      <c r="E30564" t="s">
        <v>34</v>
      </c>
      <c r="F30564" s="21">
        <v>11500277</v>
      </c>
      <c r="G30564">
        <v>2</v>
      </c>
      <c r="H30564" t="s">
        <v>83</v>
      </c>
      <c r="J30564" s="21">
        <v>6758699</v>
      </c>
      <c r="K30564" s="21">
        <v>2725931</v>
      </c>
      <c r="L30564" s="21">
        <v>0</v>
      </c>
      <c r="M30564" s="21">
        <v>0</v>
      </c>
      <c r="N30564" s="21" t="s">
        <v>40</v>
      </c>
      <c r="O30564" s="21" t="s">
        <v>41</v>
      </c>
    </row>
    <row r="30565" spans="1:15" x14ac:dyDescent="0.3">
      <c r="A30565" t="s">
        <v>12651</v>
      </c>
      <c r="B30565" t="s">
        <v>12652</v>
      </c>
      <c r="C30565" s="21" t="s">
        <v>1762</v>
      </c>
      <c r="D30565" t="s">
        <v>112</v>
      </c>
      <c r="E30565" t="s">
        <v>34</v>
      </c>
      <c r="F30565" s="21">
        <v>13254432</v>
      </c>
      <c r="G30565">
        <v>96</v>
      </c>
      <c r="H30565" t="s">
        <v>117</v>
      </c>
      <c r="I30565" s="21">
        <v>10000000</v>
      </c>
      <c r="N30565" s="21" t="s">
        <v>40</v>
      </c>
      <c r="O30565" s="21" t="s">
        <v>41</v>
      </c>
    </row>
    <row r="30566" spans="1:15" x14ac:dyDescent="0.3">
      <c r="A30566" t="s">
        <v>10662</v>
      </c>
      <c r="B30566" t="s">
        <v>10663</v>
      </c>
      <c r="C30566" s="21" t="s">
        <v>111</v>
      </c>
      <c r="D30566" t="s">
        <v>80</v>
      </c>
      <c r="E30566" t="s">
        <v>34</v>
      </c>
      <c r="F30566" s="21">
        <v>326919408</v>
      </c>
      <c r="G30566">
        <v>22</v>
      </c>
      <c r="H30566" t="s">
        <v>83</v>
      </c>
      <c r="J30566" s="21">
        <v>476683000</v>
      </c>
      <c r="K30566" s="21">
        <v>500391000</v>
      </c>
      <c r="L30566" s="21">
        <v>321342000</v>
      </c>
      <c r="M30566" s="21">
        <v>60712000</v>
      </c>
      <c r="N30566" s="21" t="s">
        <v>40</v>
      </c>
      <c r="O30566" s="21" t="s">
        <v>41</v>
      </c>
    </row>
    <row r="30567" spans="1:15" x14ac:dyDescent="0.3">
      <c r="A30567" t="s">
        <v>17692</v>
      </c>
      <c r="B30567" t="s">
        <v>17693</v>
      </c>
      <c r="C30567" s="21" t="s">
        <v>32</v>
      </c>
      <c r="D30567" t="s">
        <v>80</v>
      </c>
      <c r="E30567" t="s">
        <v>34</v>
      </c>
      <c r="F30567" s="21">
        <v>212280152</v>
      </c>
      <c r="G30567">
        <v>45</v>
      </c>
      <c r="H30567" t="s">
        <v>83</v>
      </c>
      <c r="J30567" s="21">
        <v>131857093</v>
      </c>
      <c r="K30567" s="21">
        <v>432410880</v>
      </c>
      <c r="L30567" s="21">
        <v>331945900</v>
      </c>
      <c r="M30567" s="21">
        <v>576072509</v>
      </c>
      <c r="N30567" s="21" t="s">
        <v>40</v>
      </c>
      <c r="O30567" s="21" t="s">
        <v>41</v>
      </c>
    </row>
    <row r="30568" spans="1:15" x14ac:dyDescent="0.3">
      <c r="A30568" t="s">
        <v>13363</v>
      </c>
      <c r="B30568" t="s">
        <v>13364</v>
      </c>
      <c r="C30568" s="21" t="s">
        <v>371</v>
      </c>
      <c r="D30568" t="s">
        <v>80</v>
      </c>
      <c r="E30568" t="s">
        <v>34</v>
      </c>
      <c r="F30568" s="21">
        <v>144080127</v>
      </c>
      <c r="G30568" s="18">
        <v>55</v>
      </c>
      <c r="H30568" t="s">
        <v>117</v>
      </c>
      <c r="I30568" s="21">
        <v>0.01</v>
      </c>
      <c r="N30568" s="21" t="s">
        <v>40</v>
      </c>
      <c r="O30568" s="21" t="s">
        <v>41</v>
      </c>
    </row>
    <row r="30569" spans="1:15" x14ac:dyDescent="0.3">
      <c r="A30569" t="s">
        <v>7902</v>
      </c>
      <c r="B30569" t="s">
        <v>7903</v>
      </c>
      <c r="C30569" s="21" t="s">
        <v>503</v>
      </c>
      <c r="D30569" t="s">
        <v>80</v>
      </c>
      <c r="E30569" t="s">
        <v>34</v>
      </c>
      <c r="F30569" s="21">
        <v>68776083</v>
      </c>
      <c r="G30569">
        <v>50</v>
      </c>
      <c r="H30569" t="s">
        <v>83</v>
      </c>
      <c r="J30569" s="21">
        <v>147426927</v>
      </c>
      <c r="K30569" s="21">
        <v>110239667</v>
      </c>
      <c r="L30569" s="21">
        <v>91920693</v>
      </c>
      <c r="M30569" s="21">
        <v>147904964</v>
      </c>
      <c r="N30569" s="21" t="s">
        <v>40</v>
      </c>
      <c r="O30569" s="21" t="s">
        <v>41</v>
      </c>
    </row>
    <row r="30570" spans="1:15" x14ac:dyDescent="0.3">
      <c r="A30570" t="s">
        <v>10159</v>
      </c>
      <c r="B30570" t="s">
        <v>10160</v>
      </c>
      <c r="C30570" s="21" t="s">
        <v>1620</v>
      </c>
      <c r="D30570" t="s">
        <v>112</v>
      </c>
      <c r="E30570" t="s">
        <v>34</v>
      </c>
      <c r="F30570" s="21">
        <v>30908749</v>
      </c>
      <c r="G30570">
        <v>170</v>
      </c>
      <c r="H30570" t="s">
        <v>117</v>
      </c>
      <c r="I30570" s="21">
        <v>10000000</v>
      </c>
      <c r="N30570" s="21" t="s">
        <v>40</v>
      </c>
      <c r="O30570" s="21" t="s">
        <v>41</v>
      </c>
    </row>
    <row r="30571" spans="1:15" x14ac:dyDescent="0.3">
      <c r="A30571" t="s">
        <v>1760</v>
      </c>
      <c r="B30571" t="s">
        <v>1761</v>
      </c>
      <c r="C30571" s="21" t="s">
        <v>1762</v>
      </c>
      <c r="D30571" t="s">
        <v>80</v>
      </c>
      <c r="E30571" t="s">
        <v>34</v>
      </c>
      <c r="F30571" s="21">
        <v>74212036</v>
      </c>
      <c r="G30571">
        <v>44</v>
      </c>
      <c r="H30571" t="s">
        <v>83</v>
      </c>
      <c r="J30571" s="21">
        <v>56840199</v>
      </c>
      <c r="K30571" s="21">
        <v>74212036</v>
      </c>
      <c r="L30571" s="21">
        <v>52773900</v>
      </c>
      <c r="M30571" s="21">
        <v>101078043</v>
      </c>
      <c r="N30571" s="21" t="s">
        <v>40</v>
      </c>
      <c r="O30571" s="21" t="s">
        <v>41</v>
      </c>
    </row>
    <row r="30572" spans="1:15" x14ac:dyDescent="0.3">
      <c r="A30572" t="s">
        <v>73547</v>
      </c>
      <c r="B30572" t="s">
        <v>73548</v>
      </c>
      <c r="C30572" s="21" t="s">
        <v>153</v>
      </c>
      <c r="D30572" t="s">
        <v>80</v>
      </c>
      <c r="E30572" t="s">
        <v>34</v>
      </c>
      <c r="F30572" s="21">
        <v>59781491</v>
      </c>
      <c r="G30572">
        <v>94</v>
      </c>
      <c r="H30572" t="s">
        <v>83</v>
      </c>
      <c r="J30572" s="21">
        <v>11057112</v>
      </c>
      <c r="K30572" s="21">
        <v>9380924</v>
      </c>
      <c r="L30572" s="21">
        <v>18348932</v>
      </c>
      <c r="M30572" s="21">
        <v>13759537</v>
      </c>
      <c r="N30572" s="21" t="s">
        <v>40</v>
      </c>
      <c r="O30572" s="21" t="s">
        <v>41</v>
      </c>
    </row>
    <row r="30573" spans="1:15" x14ac:dyDescent="0.3">
      <c r="A30573" t="s">
        <v>267837</v>
      </c>
      <c r="B30573" t="s">
        <v>267838</v>
      </c>
      <c r="C30573" s="21" t="s">
        <v>803</v>
      </c>
      <c r="D30573" t="s">
        <v>80</v>
      </c>
      <c r="E30573" t="s">
        <v>34</v>
      </c>
      <c r="F30573" s="21">
        <v>170928821</v>
      </c>
      <c r="G30573">
        <v>44</v>
      </c>
      <c r="H30573" t="s">
        <v>83</v>
      </c>
      <c r="J30573" s="21">
        <v>438247659.38999999</v>
      </c>
      <c r="K30573" s="21">
        <v>386226249.44999999</v>
      </c>
      <c r="L30573" s="21">
        <v>0</v>
      </c>
      <c r="M30573" s="21">
        <v>0</v>
      </c>
      <c r="N30573" s="21" t="s">
        <v>40</v>
      </c>
      <c r="O30573" s="21" t="s">
        <v>41</v>
      </c>
    </row>
    <row r="30574" spans="1:15" x14ac:dyDescent="0.3">
      <c r="A30574" t="s">
        <v>3879</v>
      </c>
      <c r="B30574" t="s">
        <v>3880</v>
      </c>
      <c r="C30574" s="21" t="s">
        <v>683</v>
      </c>
      <c r="D30574" t="s">
        <v>80</v>
      </c>
      <c r="E30574" t="s">
        <v>34</v>
      </c>
      <c r="F30574" s="21">
        <v>204083827</v>
      </c>
      <c r="G30574">
        <v>37</v>
      </c>
      <c r="H30574" t="s">
        <v>83</v>
      </c>
      <c r="J30574" s="21">
        <v>173685173</v>
      </c>
      <c r="K30574" s="21">
        <v>0</v>
      </c>
      <c r="L30574" s="21">
        <v>84944359</v>
      </c>
      <c r="M30574" s="21">
        <v>0</v>
      </c>
      <c r="N30574" s="21" t="s">
        <v>40</v>
      </c>
      <c r="O30574" s="21" t="s">
        <v>41</v>
      </c>
    </row>
    <row r="30575" spans="1:15" x14ac:dyDescent="0.3">
      <c r="A30575" t="s">
        <v>6168</v>
      </c>
      <c r="B30575" t="s">
        <v>6169</v>
      </c>
      <c r="C30575" s="21" t="s">
        <v>111</v>
      </c>
      <c r="D30575" t="s">
        <v>80</v>
      </c>
      <c r="E30575" t="s">
        <v>34</v>
      </c>
      <c r="F30575" s="21">
        <v>915508128</v>
      </c>
      <c r="G30575">
        <v>112</v>
      </c>
      <c r="H30575" t="s">
        <v>83</v>
      </c>
      <c r="J30575" s="21">
        <v>637577998.55999994</v>
      </c>
      <c r="K30575" s="21">
        <v>93119854</v>
      </c>
      <c r="L30575" s="21">
        <v>184810275.44</v>
      </c>
      <c r="M30575" s="21">
        <v>0</v>
      </c>
      <c r="N30575" s="21" t="s">
        <v>40</v>
      </c>
      <c r="O30575" s="21" t="s">
        <v>41</v>
      </c>
    </row>
    <row r="30576" spans="1:15" x14ac:dyDescent="0.3">
      <c r="A30576" t="s">
        <v>127469</v>
      </c>
      <c r="B30576" t="s">
        <v>127470</v>
      </c>
      <c r="C30576" s="21" t="s">
        <v>1352</v>
      </c>
      <c r="D30576" t="s">
        <v>112</v>
      </c>
      <c r="E30576" t="s">
        <v>34</v>
      </c>
      <c r="F30576" s="21">
        <v>16769719</v>
      </c>
      <c r="G30576">
        <v>5</v>
      </c>
      <c r="H30576" t="s">
        <v>117</v>
      </c>
      <c r="I30576" s="21">
        <v>10000000</v>
      </c>
      <c r="N30576" s="21" t="s">
        <v>40</v>
      </c>
      <c r="O30576" s="21" t="s">
        <v>41</v>
      </c>
    </row>
    <row r="30577" spans="1:15" x14ac:dyDescent="0.3">
      <c r="A30577" t="s">
        <v>16497</v>
      </c>
      <c r="B30577" t="s">
        <v>16498</v>
      </c>
      <c r="C30577" s="21" t="s">
        <v>32</v>
      </c>
      <c r="D30577" t="s">
        <v>80</v>
      </c>
      <c r="E30577" t="s">
        <v>34</v>
      </c>
      <c r="F30577" s="21">
        <v>148897819</v>
      </c>
      <c r="G30577">
        <v>44</v>
      </c>
      <c r="H30577" t="s">
        <v>117</v>
      </c>
      <c r="I30577" s="21">
        <v>10000000</v>
      </c>
      <c r="N30577" s="21" t="s">
        <v>40</v>
      </c>
      <c r="O30577" s="21" t="s">
        <v>41</v>
      </c>
    </row>
    <row r="30578" spans="1:15" x14ac:dyDescent="0.3">
      <c r="A30578" t="s">
        <v>300617</v>
      </c>
      <c r="B30578" t="s">
        <v>300618</v>
      </c>
      <c r="C30578" s="21" t="s">
        <v>2884</v>
      </c>
      <c r="D30578" t="s">
        <v>80</v>
      </c>
      <c r="E30578" t="s">
        <v>129</v>
      </c>
      <c r="F30578" s="21">
        <v>3011136886.5999999</v>
      </c>
      <c r="G30578">
        <v>31</v>
      </c>
      <c r="H30578" t="s">
        <v>83</v>
      </c>
      <c r="J30578" s="21">
        <v>1804700179</v>
      </c>
      <c r="K30578" s="21">
        <v>991624764</v>
      </c>
      <c r="L30578" s="21">
        <v>275030508</v>
      </c>
      <c r="M30578" s="21">
        <v>459077451</v>
      </c>
      <c r="N30578" s="21" t="s">
        <v>40</v>
      </c>
      <c r="O30578" s="21" t="s">
        <v>41</v>
      </c>
    </row>
    <row r="30579" spans="1:15" x14ac:dyDescent="0.3">
      <c r="A30579" t="s">
        <v>8949</v>
      </c>
      <c r="B30579" t="s">
        <v>8950</v>
      </c>
      <c r="C30579" s="21" t="s">
        <v>1479</v>
      </c>
      <c r="D30579" t="s">
        <v>80</v>
      </c>
      <c r="E30579" t="s">
        <v>34</v>
      </c>
      <c r="F30579" s="21">
        <v>183696189</v>
      </c>
      <c r="G30579">
        <v>83</v>
      </c>
      <c r="H30579" t="s">
        <v>83</v>
      </c>
      <c r="J30579" s="21">
        <v>69493372</v>
      </c>
      <c r="K30579" s="21">
        <v>69984659</v>
      </c>
      <c r="L30579" s="21">
        <v>95522991</v>
      </c>
      <c r="M30579" s="21">
        <v>109951433</v>
      </c>
      <c r="N30579" s="21" t="s">
        <v>40</v>
      </c>
      <c r="O30579" s="21" t="s">
        <v>41</v>
      </c>
    </row>
    <row r="30580" spans="1:15" x14ac:dyDescent="0.3">
      <c r="A30580" t="s">
        <v>6307</v>
      </c>
      <c r="B30580" t="s">
        <v>6308</v>
      </c>
      <c r="C30580" s="21" t="s">
        <v>626</v>
      </c>
      <c r="D30580" t="s">
        <v>80</v>
      </c>
      <c r="E30580" t="s">
        <v>34</v>
      </c>
      <c r="F30580" s="21">
        <v>396080366</v>
      </c>
      <c r="G30580">
        <v>79</v>
      </c>
      <c r="H30580" t="s">
        <v>83</v>
      </c>
      <c r="J30580" s="21">
        <v>246000681</v>
      </c>
      <c r="K30580" s="21">
        <v>48357570</v>
      </c>
      <c r="L30580" s="21">
        <v>0</v>
      </c>
      <c r="M30580" s="21">
        <v>0</v>
      </c>
      <c r="N30580" s="21" t="s">
        <v>40</v>
      </c>
      <c r="O30580" s="21" t="s">
        <v>41</v>
      </c>
    </row>
    <row r="30581" spans="1:15" x14ac:dyDescent="0.3">
      <c r="A30581" t="s">
        <v>446686</v>
      </c>
      <c r="B30581" t="s">
        <v>446687</v>
      </c>
      <c r="C30581" s="21" t="s">
        <v>357</v>
      </c>
      <c r="D30581" t="s">
        <v>112</v>
      </c>
      <c r="E30581" t="s">
        <v>34</v>
      </c>
      <c r="F30581" s="21">
        <v>46003782</v>
      </c>
      <c r="G30581">
        <v>19</v>
      </c>
      <c r="H30581" t="s">
        <v>83</v>
      </c>
      <c r="J30581" s="21">
        <v>64936560</v>
      </c>
      <c r="K30581" s="21">
        <v>144461793</v>
      </c>
      <c r="L30581" s="21">
        <v>127830285</v>
      </c>
      <c r="M30581" s="21">
        <v>97546145</v>
      </c>
      <c r="N30581" s="21" t="s">
        <v>40</v>
      </c>
      <c r="O30581" s="21" t="s">
        <v>41</v>
      </c>
    </row>
    <row r="30582" spans="1:15" x14ac:dyDescent="0.3">
      <c r="A30582" t="s">
        <v>2463</v>
      </c>
      <c r="B30582" t="s">
        <v>2464</v>
      </c>
      <c r="C30582" s="21" t="s">
        <v>32</v>
      </c>
      <c r="D30582" t="s">
        <v>80</v>
      </c>
      <c r="E30582" t="s">
        <v>34</v>
      </c>
      <c r="F30582" s="21">
        <v>1949978847</v>
      </c>
      <c r="G30582">
        <v>93</v>
      </c>
      <c r="H30582" t="s">
        <v>83</v>
      </c>
      <c r="J30582" s="21">
        <v>638786249</v>
      </c>
      <c r="K30582" s="21">
        <v>371154517</v>
      </c>
      <c r="L30582" s="21">
        <v>0</v>
      </c>
      <c r="M30582" s="21">
        <v>0</v>
      </c>
      <c r="N30582" s="21" t="s">
        <v>40</v>
      </c>
      <c r="O30582" s="21" t="s">
        <v>41</v>
      </c>
    </row>
    <row r="30583" spans="1:15" x14ac:dyDescent="0.3">
      <c r="A30583" t="s">
        <v>10191</v>
      </c>
      <c r="B30583" t="s">
        <v>10192</v>
      </c>
      <c r="C30583" s="21" t="s">
        <v>319</v>
      </c>
      <c r="D30583" t="s">
        <v>80</v>
      </c>
      <c r="E30583" t="s">
        <v>34</v>
      </c>
      <c r="F30583" s="21">
        <v>113217801</v>
      </c>
      <c r="G30583">
        <v>71</v>
      </c>
      <c r="H30583" t="s">
        <v>83</v>
      </c>
      <c r="J30583" s="21">
        <v>18116349.550000001</v>
      </c>
      <c r="K30583" s="21">
        <v>27316586.899999999</v>
      </c>
      <c r="L30583" s="21">
        <v>61656442.57</v>
      </c>
      <c r="M30583" s="21">
        <v>46424631.920000002</v>
      </c>
      <c r="N30583" s="21" t="s">
        <v>40</v>
      </c>
      <c r="O30583" s="21" t="s">
        <v>41</v>
      </c>
    </row>
    <row r="30584" spans="1:15" x14ac:dyDescent="0.3">
      <c r="A30584" t="s">
        <v>6450</v>
      </c>
      <c r="B30584" t="s">
        <v>6451</v>
      </c>
      <c r="C30584" s="21" t="s">
        <v>2566</v>
      </c>
      <c r="D30584" t="s">
        <v>80</v>
      </c>
      <c r="E30584" t="s">
        <v>34</v>
      </c>
      <c r="F30584" s="21">
        <v>37368428</v>
      </c>
      <c r="G30584">
        <v>39</v>
      </c>
      <c r="H30584" t="s">
        <v>83</v>
      </c>
      <c r="J30584" s="21">
        <v>24991300</v>
      </c>
      <c r="K30584" s="21">
        <v>29264305</v>
      </c>
      <c r="L30584" s="21">
        <v>0</v>
      </c>
      <c r="M30584" s="21">
        <v>0</v>
      </c>
      <c r="N30584" s="21" t="s">
        <v>40</v>
      </c>
      <c r="O30584" s="21" t="s">
        <v>41</v>
      </c>
    </row>
    <row r="30585" spans="1:15" x14ac:dyDescent="0.3">
      <c r="A30585" t="s">
        <v>538183</v>
      </c>
      <c r="B30585" t="s">
        <v>538184</v>
      </c>
      <c r="C30585" s="21" t="s">
        <v>503</v>
      </c>
      <c r="D30585" t="s">
        <v>112</v>
      </c>
      <c r="E30585" t="s">
        <v>34</v>
      </c>
      <c r="F30585" s="21">
        <v>17908547</v>
      </c>
      <c r="G30585">
        <v>1</v>
      </c>
      <c r="H30585" t="s">
        <v>83</v>
      </c>
      <c r="J30585" s="21">
        <v>23919005</v>
      </c>
      <c r="K30585" s="21">
        <v>27876046</v>
      </c>
      <c r="L30585" s="21">
        <v>42072693</v>
      </c>
      <c r="M30585" s="21">
        <v>0</v>
      </c>
      <c r="N30585" s="21" t="s">
        <v>40</v>
      </c>
      <c r="O30585" s="21" t="s">
        <v>41</v>
      </c>
    </row>
    <row r="30586" spans="1:15" x14ac:dyDescent="0.3">
      <c r="A30586" t="s">
        <v>95948</v>
      </c>
      <c r="B30586" t="s">
        <v>95949</v>
      </c>
      <c r="C30586" s="21" t="s">
        <v>1479</v>
      </c>
      <c r="D30586" t="s">
        <v>80</v>
      </c>
      <c r="E30586" t="s">
        <v>34</v>
      </c>
      <c r="F30586" s="21">
        <v>394226649</v>
      </c>
      <c r="G30586">
        <v>80</v>
      </c>
      <c r="H30586" t="s">
        <v>83</v>
      </c>
      <c r="J30586" s="21">
        <v>62761196</v>
      </c>
      <c r="K30586" s="21">
        <v>72343154</v>
      </c>
      <c r="L30586" s="21">
        <v>100457758</v>
      </c>
      <c r="M30586" s="21">
        <v>115663970</v>
      </c>
      <c r="N30586" s="21" t="s">
        <v>40</v>
      </c>
      <c r="O30586" s="21" t="s">
        <v>41</v>
      </c>
    </row>
    <row r="30587" spans="1:15" x14ac:dyDescent="0.3">
      <c r="A30587" t="s">
        <v>115254</v>
      </c>
      <c r="B30587" t="s">
        <v>115255</v>
      </c>
      <c r="C30587" s="21" t="s">
        <v>79</v>
      </c>
      <c r="D30587" t="s">
        <v>80</v>
      </c>
      <c r="E30587" t="s">
        <v>34</v>
      </c>
      <c r="F30587" s="21">
        <v>105085433</v>
      </c>
      <c r="G30587">
        <v>10</v>
      </c>
      <c r="H30587" t="s">
        <v>83</v>
      </c>
      <c r="J30587" s="21">
        <v>142162637</v>
      </c>
      <c r="K30587" s="21">
        <v>0</v>
      </c>
      <c r="L30587" s="21">
        <v>0</v>
      </c>
      <c r="M30587" s="21">
        <v>0</v>
      </c>
      <c r="N30587" s="21" t="s">
        <v>40</v>
      </c>
      <c r="O30587" s="21" t="s">
        <v>41</v>
      </c>
    </row>
    <row r="30588" spans="1:15" x14ac:dyDescent="0.3">
      <c r="A30588" t="s">
        <v>540797</v>
      </c>
      <c r="B30588" t="s">
        <v>540798</v>
      </c>
      <c r="C30588" s="21" t="s">
        <v>111</v>
      </c>
      <c r="D30588" t="s">
        <v>80</v>
      </c>
      <c r="E30588" t="s">
        <v>34</v>
      </c>
      <c r="F30588" s="21">
        <v>200984172</v>
      </c>
      <c r="G30588">
        <v>3</v>
      </c>
      <c r="H30588" t="s">
        <v>83</v>
      </c>
      <c r="J30588" s="21">
        <v>0</v>
      </c>
      <c r="K30588" s="21">
        <v>0</v>
      </c>
      <c r="L30588" s="21">
        <v>0</v>
      </c>
      <c r="M30588" s="21">
        <v>0</v>
      </c>
      <c r="N30588" s="21" t="s">
        <v>40</v>
      </c>
      <c r="O30588" s="21" t="s">
        <v>41</v>
      </c>
    </row>
    <row r="30589" spans="1:15" x14ac:dyDescent="0.3">
      <c r="A30589" t="s">
        <v>158278</v>
      </c>
      <c r="B30589" t="s">
        <v>158279</v>
      </c>
      <c r="C30589" s="21" t="s">
        <v>1620</v>
      </c>
      <c r="D30589" t="s">
        <v>112</v>
      </c>
      <c r="E30589" t="s">
        <v>34</v>
      </c>
      <c r="F30589" s="21">
        <v>21962768</v>
      </c>
      <c r="G30589">
        <v>16</v>
      </c>
      <c r="H30589" t="s">
        <v>117</v>
      </c>
      <c r="I30589" s="21">
        <v>10000000</v>
      </c>
      <c r="N30589" s="21" t="s">
        <v>40</v>
      </c>
      <c r="O30589" s="21" t="s">
        <v>41</v>
      </c>
    </row>
    <row r="30590" spans="1:15" x14ac:dyDescent="0.3">
      <c r="A30590" t="s">
        <v>172123</v>
      </c>
      <c r="B30590" t="s">
        <v>172124</v>
      </c>
      <c r="C30590" s="21" t="s">
        <v>172125</v>
      </c>
      <c r="D30590" t="s">
        <v>80</v>
      </c>
      <c r="E30590" t="s">
        <v>129</v>
      </c>
      <c r="F30590" s="21">
        <v>2312383930.1999998</v>
      </c>
      <c r="G30590">
        <v>305</v>
      </c>
      <c r="H30590" t="s">
        <v>83</v>
      </c>
      <c r="J30590" s="21">
        <v>796661000</v>
      </c>
      <c r="K30590" s="21">
        <v>934000000</v>
      </c>
      <c r="L30590" s="21">
        <v>461218000</v>
      </c>
      <c r="M30590" s="21">
        <v>839780000</v>
      </c>
      <c r="N30590" s="21" t="s">
        <v>40</v>
      </c>
      <c r="O30590" s="21" t="s">
        <v>41</v>
      </c>
    </row>
    <row r="30591" spans="1:15" x14ac:dyDescent="0.3">
      <c r="A30591" t="s">
        <v>147531</v>
      </c>
      <c r="B30591" t="s">
        <v>147532</v>
      </c>
      <c r="C30591" s="21" t="s">
        <v>111</v>
      </c>
      <c r="D30591" t="s">
        <v>80</v>
      </c>
      <c r="E30591" t="s">
        <v>34</v>
      </c>
      <c r="F30591" s="21">
        <v>355426891</v>
      </c>
      <c r="G30591">
        <v>96</v>
      </c>
      <c r="H30591" t="s">
        <v>83</v>
      </c>
      <c r="J30591" s="21">
        <v>191411155</v>
      </c>
      <c r="K30591" s="21">
        <v>119317901</v>
      </c>
      <c r="L30591" s="21">
        <v>20325255</v>
      </c>
      <c r="M30591" s="21">
        <v>0</v>
      </c>
      <c r="N30591" s="21" t="s">
        <v>40</v>
      </c>
      <c r="O30591" s="21" t="s">
        <v>41</v>
      </c>
    </row>
    <row r="30592" spans="1:15" x14ac:dyDescent="0.3">
      <c r="A30592" t="s">
        <v>97706</v>
      </c>
      <c r="B30592" t="s">
        <v>97707</v>
      </c>
      <c r="C30592" s="21" t="s">
        <v>371</v>
      </c>
      <c r="D30592" t="s">
        <v>112</v>
      </c>
      <c r="E30592" t="s">
        <v>34</v>
      </c>
      <c r="F30592" s="21">
        <v>21395055</v>
      </c>
      <c r="G30592">
        <v>15</v>
      </c>
      <c r="H30592" t="s">
        <v>117</v>
      </c>
      <c r="I30592" s="21">
        <v>10000000</v>
      </c>
      <c r="N30592" s="21" t="s">
        <v>40</v>
      </c>
      <c r="O30592" s="21" t="s">
        <v>41</v>
      </c>
    </row>
    <row r="30593" spans="1:15" x14ac:dyDescent="0.3">
      <c r="A30593" t="s">
        <v>176805</v>
      </c>
      <c r="B30593" t="s">
        <v>176806</v>
      </c>
      <c r="C30593" s="21" t="s">
        <v>371</v>
      </c>
      <c r="D30593" t="s">
        <v>80</v>
      </c>
      <c r="E30593" t="s">
        <v>34</v>
      </c>
      <c r="F30593" s="21">
        <v>178447094</v>
      </c>
      <c r="G30593">
        <v>36</v>
      </c>
      <c r="H30593" t="s">
        <v>83</v>
      </c>
      <c r="J30593" s="21">
        <v>131414748.69</v>
      </c>
      <c r="K30593" s="21">
        <v>0</v>
      </c>
      <c r="L30593" s="21">
        <v>0</v>
      </c>
      <c r="M30593" s="21">
        <v>0</v>
      </c>
      <c r="N30593" s="21" t="s">
        <v>40</v>
      </c>
      <c r="O30593" s="21" t="s">
        <v>41</v>
      </c>
    </row>
    <row r="30594" spans="1:15" x14ac:dyDescent="0.3">
      <c r="A30594" t="s">
        <v>147030</v>
      </c>
      <c r="B30594" t="s">
        <v>147031</v>
      </c>
      <c r="C30594" s="21" t="s">
        <v>32</v>
      </c>
      <c r="D30594" t="s">
        <v>80</v>
      </c>
      <c r="E30594" t="s">
        <v>34</v>
      </c>
      <c r="F30594" s="21">
        <v>135753078</v>
      </c>
      <c r="G30594">
        <v>8</v>
      </c>
      <c r="H30594" t="s">
        <v>83</v>
      </c>
      <c r="J30594" s="21">
        <v>205217000</v>
      </c>
      <c r="K30594" s="21">
        <v>181365000</v>
      </c>
      <c r="L30594" s="21">
        <v>789000</v>
      </c>
      <c r="M30594" s="21">
        <v>0</v>
      </c>
      <c r="N30594" s="21" t="s">
        <v>40</v>
      </c>
      <c r="O30594" s="21" t="s">
        <v>41</v>
      </c>
    </row>
    <row r="30595" spans="1:15" x14ac:dyDescent="0.3">
      <c r="A30595" t="s">
        <v>273</v>
      </c>
      <c r="B30595" t="s">
        <v>274</v>
      </c>
      <c r="C30595" s="21" t="s">
        <v>275</v>
      </c>
      <c r="D30595" t="s">
        <v>80</v>
      </c>
      <c r="E30595" t="s">
        <v>34</v>
      </c>
      <c r="F30595" s="21">
        <v>131911293</v>
      </c>
      <c r="G30595">
        <v>31</v>
      </c>
      <c r="H30595" t="s">
        <v>83</v>
      </c>
      <c r="J30595" s="21">
        <v>17986816</v>
      </c>
      <c r="K30595" s="21">
        <v>0</v>
      </c>
      <c r="L30595" s="21">
        <v>0</v>
      </c>
      <c r="M30595" s="21">
        <v>0</v>
      </c>
      <c r="N30595" s="21" t="s">
        <v>40</v>
      </c>
      <c r="O30595" s="21" t="s">
        <v>41</v>
      </c>
    </row>
    <row r="30596" spans="1:15" x14ac:dyDescent="0.3">
      <c r="A30596" t="s">
        <v>10632</v>
      </c>
      <c r="B30596" t="s">
        <v>10633</v>
      </c>
      <c r="C30596" s="21" t="s">
        <v>357</v>
      </c>
      <c r="D30596" t="s">
        <v>80</v>
      </c>
      <c r="E30596" t="s">
        <v>34</v>
      </c>
      <c r="F30596" s="21">
        <v>222894638</v>
      </c>
      <c r="G30596">
        <v>33</v>
      </c>
      <c r="H30596" t="s">
        <v>83</v>
      </c>
      <c r="J30596" s="21">
        <v>173987634</v>
      </c>
      <c r="K30596" s="21">
        <v>444778486</v>
      </c>
      <c r="L30596" s="21">
        <v>92432024</v>
      </c>
      <c r="M30596" s="21">
        <v>161552837.02000001</v>
      </c>
      <c r="N30596" s="21" t="s">
        <v>40</v>
      </c>
      <c r="O30596" s="21" t="s">
        <v>41</v>
      </c>
    </row>
    <row r="30597" spans="1:15" x14ac:dyDescent="0.3">
      <c r="A30597" t="s">
        <v>43460</v>
      </c>
      <c r="B30597" t="s">
        <v>43461</v>
      </c>
      <c r="C30597" s="21" t="s">
        <v>56</v>
      </c>
      <c r="D30597" t="s">
        <v>80</v>
      </c>
      <c r="E30597" t="s">
        <v>34</v>
      </c>
      <c r="F30597" s="21">
        <v>91646669</v>
      </c>
      <c r="G30597">
        <v>20</v>
      </c>
      <c r="H30597" t="s">
        <v>83</v>
      </c>
      <c r="J30597" s="21">
        <v>38231249</v>
      </c>
      <c r="K30597" s="21">
        <v>58521866</v>
      </c>
      <c r="L30597" s="21">
        <v>0</v>
      </c>
      <c r="M30597" s="21">
        <v>0</v>
      </c>
      <c r="N30597" s="21" t="s">
        <v>40</v>
      </c>
      <c r="O30597" s="21" t="s">
        <v>41</v>
      </c>
    </row>
    <row r="30598" spans="1:15" x14ac:dyDescent="0.3">
      <c r="A30598" t="s">
        <v>5245</v>
      </c>
      <c r="B30598" t="s">
        <v>5246</v>
      </c>
      <c r="C30598" s="21" t="s">
        <v>5247</v>
      </c>
      <c r="D30598" t="s">
        <v>80</v>
      </c>
      <c r="E30598" t="s">
        <v>129</v>
      </c>
      <c r="F30598" s="21">
        <v>1131061056.7</v>
      </c>
      <c r="G30598">
        <v>99</v>
      </c>
      <c r="H30598" t="s">
        <v>83</v>
      </c>
      <c r="J30598" s="21">
        <v>513646898</v>
      </c>
      <c r="K30598" s="21">
        <v>0</v>
      </c>
      <c r="L30598" s="21">
        <v>0</v>
      </c>
      <c r="M30598" s="21">
        <v>0</v>
      </c>
      <c r="N30598" s="21" t="s">
        <v>40</v>
      </c>
      <c r="O30598" s="21" t="s">
        <v>41</v>
      </c>
    </row>
    <row r="30599" spans="1:15" x14ac:dyDescent="0.3">
      <c r="A30599" t="s">
        <v>325329</v>
      </c>
      <c r="B30599" t="s">
        <v>325330</v>
      </c>
      <c r="C30599" s="21" t="s">
        <v>12995</v>
      </c>
      <c r="D30599" t="s">
        <v>80</v>
      </c>
      <c r="E30599" t="s">
        <v>129</v>
      </c>
      <c r="F30599" s="21">
        <v>1011694731.16</v>
      </c>
      <c r="G30599">
        <v>13</v>
      </c>
      <c r="H30599" t="s">
        <v>83</v>
      </c>
      <c r="J30599" s="21">
        <v>1768244804</v>
      </c>
      <c r="K30599" s="21">
        <v>1764905912</v>
      </c>
      <c r="L30599" s="21">
        <v>1803376944</v>
      </c>
      <c r="M30599" s="21">
        <v>1634580533</v>
      </c>
      <c r="N30599" s="21" t="s">
        <v>40</v>
      </c>
      <c r="O30599" s="21" t="s">
        <v>41</v>
      </c>
    </row>
    <row r="30600" spans="1:15" x14ac:dyDescent="0.3">
      <c r="A30600" t="s">
        <v>178140</v>
      </c>
      <c r="B30600" t="s">
        <v>178141</v>
      </c>
      <c r="C30600" s="21" t="s">
        <v>32</v>
      </c>
      <c r="D30600" t="s">
        <v>80</v>
      </c>
      <c r="E30600" t="s">
        <v>34</v>
      </c>
      <c r="F30600" s="21">
        <v>174853685</v>
      </c>
      <c r="G30600">
        <v>29</v>
      </c>
      <c r="H30600" t="s">
        <v>83</v>
      </c>
      <c r="J30600" s="21">
        <v>100640966.97</v>
      </c>
      <c r="K30600" s="21">
        <v>0</v>
      </c>
      <c r="L30600" s="21">
        <v>0</v>
      </c>
      <c r="M30600" s="21">
        <v>0</v>
      </c>
      <c r="N30600" s="21" t="s">
        <v>40</v>
      </c>
      <c r="O30600" s="21" t="s">
        <v>41</v>
      </c>
    </row>
    <row r="30601" spans="1:15" x14ac:dyDescent="0.3">
      <c r="A30601" t="s">
        <v>15538</v>
      </c>
      <c r="B30601" t="s">
        <v>15539</v>
      </c>
      <c r="C30601" s="21" t="s">
        <v>1762</v>
      </c>
      <c r="D30601" t="s">
        <v>80</v>
      </c>
      <c r="E30601" t="s">
        <v>34</v>
      </c>
      <c r="F30601" s="21">
        <v>157887555</v>
      </c>
      <c r="G30601">
        <v>20</v>
      </c>
      <c r="H30601" t="s">
        <v>117</v>
      </c>
      <c r="I30601" s="21">
        <v>10000000</v>
      </c>
      <c r="N30601" s="21" t="s">
        <v>40</v>
      </c>
      <c r="O30601" s="21" t="s">
        <v>41</v>
      </c>
    </row>
    <row r="30602" spans="1:15" x14ac:dyDescent="0.3">
      <c r="A30602" t="s">
        <v>193254</v>
      </c>
      <c r="B30602" t="s">
        <v>193255</v>
      </c>
      <c r="C30602" s="21" t="s">
        <v>215</v>
      </c>
      <c r="D30602" t="s">
        <v>80</v>
      </c>
      <c r="E30602" t="s">
        <v>34</v>
      </c>
      <c r="F30602" s="21">
        <v>558709038</v>
      </c>
      <c r="G30602">
        <v>130</v>
      </c>
      <c r="H30602" t="s">
        <v>83</v>
      </c>
      <c r="J30602" s="21">
        <v>51830675</v>
      </c>
      <c r="K30602" s="21">
        <v>131249236</v>
      </c>
      <c r="L30602" s="21">
        <v>132785599</v>
      </c>
      <c r="M30602" s="21">
        <v>0</v>
      </c>
      <c r="N30602" s="21" t="s">
        <v>40</v>
      </c>
      <c r="O30602" s="21" t="s">
        <v>41</v>
      </c>
    </row>
    <row r="30603" spans="1:15" x14ac:dyDescent="0.3">
      <c r="A30603" t="s">
        <v>149583</v>
      </c>
      <c r="B30603" t="s">
        <v>149584</v>
      </c>
      <c r="C30603" s="21" t="s">
        <v>286</v>
      </c>
      <c r="D30603" t="s">
        <v>80</v>
      </c>
      <c r="E30603" t="s">
        <v>129</v>
      </c>
      <c r="F30603" s="21">
        <v>5439309692.1999998</v>
      </c>
      <c r="G30603">
        <v>359</v>
      </c>
      <c r="H30603" t="s">
        <v>83</v>
      </c>
      <c r="J30603" s="21">
        <v>3199000000</v>
      </c>
      <c r="K30603" s="21">
        <v>0</v>
      </c>
      <c r="L30603" s="21">
        <v>0</v>
      </c>
      <c r="M30603" s="21">
        <v>0</v>
      </c>
      <c r="N30603" s="21" t="s">
        <v>40</v>
      </c>
      <c r="O30603" s="21" t="s">
        <v>41</v>
      </c>
    </row>
    <row r="30604" spans="1:15" x14ac:dyDescent="0.3">
      <c r="A30604" t="s">
        <v>167175</v>
      </c>
      <c r="B30604" t="s">
        <v>167176</v>
      </c>
      <c r="C30604" s="21" t="s">
        <v>247</v>
      </c>
      <c r="D30604" t="s">
        <v>80</v>
      </c>
      <c r="E30604" t="s">
        <v>34</v>
      </c>
      <c r="F30604" s="21">
        <v>120193675</v>
      </c>
      <c r="G30604">
        <v>9</v>
      </c>
      <c r="H30604" t="s">
        <v>83</v>
      </c>
      <c r="J30604" s="21">
        <v>25281466</v>
      </c>
      <c r="K30604" s="21">
        <v>38408317</v>
      </c>
      <c r="L30604" s="21">
        <v>54990163</v>
      </c>
      <c r="M30604" s="21">
        <v>34790107</v>
      </c>
      <c r="N30604" s="21" t="s">
        <v>40</v>
      </c>
      <c r="O30604" s="21" t="s">
        <v>41</v>
      </c>
    </row>
    <row r="30605" spans="1:15" x14ac:dyDescent="0.3">
      <c r="A30605" t="s">
        <v>481658</v>
      </c>
      <c r="B30605" t="s">
        <v>481659</v>
      </c>
      <c r="C30605" s="21" t="s">
        <v>357</v>
      </c>
      <c r="D30605" t="s">
        <v>112</v>
      </c>
      <c r="E30605" t="s">
        <v>34</v>
      </c>
      <c r="F30605" s="21">
        <v>59633833</v>
      </c>
      <c r="G30605" s="18">
        <v>37</v>
      </c>
      <c r="H30605" t="s">
        <v>83</v>
      </c>
      <c r="J30605" s="21">
        <v>0</v>
      </c>
      <c r="K30605" s="21">
        <v>62439382</v>
      </c>
      <c r="L30605" s="21">
        <v>68493947</v>
      </c>
      <c r="M30605" s="21">
        <v>48837691.259999998</v>
      </c>
      <c r="N30605" s="21" t="s">
        <v>40</v>
      </c>
      <c r="O30605" s="21" t="s">
        <v>41</v>
      </c>
    </row>
    <row r="30606" spans="1:15" x14ac:dyDescent="0.3">
      <c r="A30606" t="s">
        <v>7256</v>
      </c>
      <c r="B30606" t="s">
        <v>7257</v>
      </c>
      <c r="C30606" s="21" t="s">
        <v>5179</v>
      </c>
      <c r="D30606" t="s">
        <v>80</v>
      </c>
      <c r="E30606" t="s">
        <v>129</v>
      </c>
      <c r="F30606" s="21">
        <v>1583680553.3</v>
      </c>
      <c r="G30606">
        <v>153</v>
      </c>
      <c r="H30606" t="s">
        <v>83</v>
      </c>
      <c r="J30606" s="21">
        <v>1233736540</v>
      </c>
      <c r="K30606" s="21">
        <v>497236552</v>
      </c>
      <c r="L30606" s="21">
        <v>101740338</v>
      </c>
      <c r="M30606" s="21">
        <v>715449135</v>
      </c>
      <c r="N30606" s="21" t="s">
        <v>40</v>
      </c>
      <c r="O30606" s="21" t="s">
        <v>41</v>
      </c>
    </row>
    <row r="30607" spans="1:15" x14ac:dyDescent="0.3">
      <c r="A30607" t="s">
        <v>9227</v>
      </c>
      <c r="B30607" t="s">
        <v>9228</v>
      </c>
      <c r="C30607" s="21" t="s">
        <v>319</v>
      </c>
      <c r="D30607" t="s">
        <v>80</v>
      </c>
      <c r="E30607" t="s">
        <v>34</v>
      </c>
      <c r="F30607" s="21">
        <v>100502964</v>
      </c>
      <c r="G30607">
        <v>155</v>
      </c>
      <c r="H30607" t="s">
        <v>117</v>
      </c>
      <c r="I30607" s="21">
        <v>10000000</v>
      </c>
      <c r="N30607" s="21" t="s">
        <v>40</v>
      </c>
      <c r="O30607" s="21" t="s">
        <v>41</v>
      </c>
    </row>
    <row r="30608" spans="1:15" x14ac:dyDescent="0.3">
      <c r="A30608" t="s">
        <v>413225</v>
      </c>
      <c r="B30608" t="s">
        <v>413226</v>
      </c>
      <c r="C30608" s="21" t="s">
        <v>580</v>
      </c>
      <c r="D30608" t="s">
        <v>80</v>
      </c>
      <c r="E30608" t="s">
        <v>34</v>
      </c>
      <c r="F30608" s="21">
        <v>182033509</v>
      </c>
      <c r="G30608">
        <v>16</v>
      </c>
      <c r="H30608" t="s">
        <v>83</v>
      </c>
      <c r="J30608" s="21">
        <v>75815270</v>
      </c>
      <c r="K30608" s="21">
        <v>106218239</v>
      </c>
      <c r="L30608" s="21">
        <v>0</v>
      </c>
      <c r="M30608" s="21">
        <v>0</v>
      </c>
      <c r="N30608" s="21" t="s">
        <v>40</v>
      </c>
      <c r="O30608" s="21" t="s">
        <v>41</v>
      </c>
    </row>
    <row r="30609" spans="1:15" x14ac:dyDescent="0.3">
      <c r="A30609" t="s">
        <v>12951</v>
      </c>
      <c r="B30609" t="s">
        <v>12952</v>
      </c>
      <c r="C30609" s="21" t="s">
        <v>1479</v>
      </c>
      <c r="D30609" t="s">
        <v>80</v>
      </c>
      <c r="E30609" t="s">
        <v>129</v>
      </c>
      <c r="F30609" s="21">
        <v>2533276599.2399998</v>
      </c>
      <c r="G30609">
        <v>257</v>
      </c>
      <c r="H30609" t="s">
        <v>83</v>
      </c>
      <c r="J30609" s="21">
        <v>1458919287</v>
      </c>
      <c r="K30609" s="21">
        <v>0</v>
      </c>
      <c r="L30609" s="21">
        <v>803684575</v>
      </c>
      <c r="M30609" s="21">
        <v>1077935227</v>
      </c>
      <c r="N30609" s="21" t="s">
        <v>40</v>
      </c>
      <c r="O30609" s="21" t="s">
        <v>41</v>
      </c>
    </row>
    <row r="30610" spans="1:15" x14ac:dyDescent="0.3">
      <c r="A30610" t="s">
        <v>11096</v>
      </c>
      <c r="B30610" t="s">
        <v>11097</v>
      </c>
      <c r="C30610" s="21" t="s">
        <v>68</v>
      </c>
      <c r="D30610" t="s">
        <v>112</v>
      </c>
      <c r="E30610" t="s">
        <v>34</v>
      </c>
      <c r="F30610" s="21">
        <v>80991104</v>
      </c>
      <c r="G30610">
        <v>68</v>
      </c>
      <c r="H30610" t="s">
        <v>83</v>
      </c>
      <c r="J30610" s="21">
        <v>60017071</v>
      </c>
      <c r="K30610" s="21">
        <v>-22812008</v>
      </c>
      <c r="L30610" s="21">
        <v>34586349</v>
      </c>
      <c r="M30610" s="21">
        <v>9199692</v>
      </c>
      <c r="N30610" s="21" t="s">
        <v>40</v>
      </c>
      <c r="O30610" s="21" t="s">
        <v>41</v>
      </c>
    </row>
    <row r="30611" spans="1:15" x14ac:dyDescent="0.3">
      <c r="A30611" t="s">
        <v>469974</v>
      </c>
      <c r="B30611" t="s">
        <v>469975</v>
      </c>
      <c r="C30611" s="21" t="s">
        <v>111</v>
      </c>
      <c r="D30611" t="s">
        <v>80</v>
      </c>
      <c r="E30611" t="s">
        <v>34</v>
      </c>
      <c r="F30611" s="21">
        <v>408388891</v>
      </c>
      <c r="G30611">
        <v>57</v>
      </c>
      <c r="H30611" t="s">
        <v>117</v>
      </c>
      <c r="I30611" s="21">
        <v>10000000</v>
      </c>
      <c r="N30611" s="21" t="s">
        <v>40</v>
      </c>
      <c r="O30611" s="21" t="s">
        <v>41</v>
      </c>
    </row>
    <row r="30612" spans="1:15" x14ac:dyDescent="0.3">
      <c r="A30612" t="s">
        <v>89577</v>
      </c>
      <c r="B30612" t="s">
        <v>89578</v>
      </c>
      <c r="C30612" s="21" t="s">
        <v>32</v>
      </c>
      <c r="D30612" t="s">
        <v>80</v>
      </c>
      <c r="E30612" t="s">
        <v>34</v>
      </c>
      <c r="F30612" s="21">
        <v>224058903</v>
      </c>
      <c r="G30612">
        <v>15</v>
      </c>
      <c r="H30612" t="s">
        <v>83</v>
      </c>
      <c r="J30612" s="21">
        <v>362452612</v>
      </c>
      <c r="K30612" s="21">
        <v>235909888</v>
      </c>
      <c r="L30612" s="21">
        <v>524737354</v>
      </c>
      <c r="M30612" s="21">
        <v>199193422</v>
      </c>
      <c r="N30612" s="21" t="s">
        <v>40</v>
      </c>
      <c r="O30612" s="21" t="s">
        <v>41</v>
      </c>
    </row>
    <row r="30613" spans="1:15" x14ac:dyDescent="0.3">
      <c r="A30613" t="s">
        <v>15833</v>
      </c>
      <c r="B30613" t="s">
        <v>15834</v>
      </c>
      <c r="C30613" s="21" t="s">
        <v>247</v>
      </c>
      <c r="D30613" t="s">
        <v>80</v>
      </c>
      <c r="E30613" t="s">
        <v>34</v>
      </c>
      <c r="F30613" s="21">
        <v>260944747</v>
      </c>
      <c r="G30613">
        <v>36</v>
      </c>
      <c r="H30613" t="s">
        <v>83</v>
      </c>
      <c r="J30613" s="21">
        <v>57287000</v>
      </c>
      <c r="K30613" s="21">
        <v>39600000</v>
      </c>
      <c r="L30613" s="21">
        <v>39600000</v>
      </c>
      <c r="M30613" s="21">
        <v>39600000</v>
      </c>
      <c r="N30613" s="21" t="s">
        <v>40</v>
      </c>
      <c r="O30613" s="21" t="s">
        <v>41</v>
      </c>
    </row>
    <row r="30614" spans="1:15" x14ac:dyDescent="0.3">
      <c r="A30614" t="s">
        <v>9397</v>
      </c>
      <c r="B30614" t="s">
        <v>9398</v>
      </c>
      <c r="C30614" s="21" t="s">
        <v>275</v>
      </c>
      <c r="D30614" t="s">
        <v>80</v>
      </c>
      <c r="E30614" t="s">
        <v>34</v>
      </c>
      <c r="F30614" s="21">
        <v>108810857</v>
      </c>
      <c r="G30614">
        <v>19</v>
      </c>
      <c r="H30614" t="s">
        <v>83</v>
      </c>
      <c r="J30614" s="21">
        <v>10042104</v>
      </c>
      <c r="K30614" s="21">
        <v>56867739</v>
      </c>
      <c r="L30614" s="21">
        <v>0</v>
      </c>
      <c r="M30614" s="21">
        <v>0</v>
      </c>
      <c r="N30614" s="21" t="s">
        <v>40</v>
      </c>
      <c r="O30614" s="21" t="s">
        <v>41</v>
      </c>
    </row>
    <row r="30615" spans="1:15" x14ac:dyDescent="0.3">
      <c r="A30615" t="s">
        <v>178679</v>
      </c>
      <c r="B30615" t="s">
        <v>178680</v>
      </c>
      <c r="C30615" s="21" t="s">
        <v>2884</v>
      </c>
      <c r="D30615" t="s">
        <v>112</v>
      </c>
      <c r="E30615" t="s">
        <v>34</v>
      </c>
      <c r="F30615" s="21">
        <v>46656811</v>
      </c>
      <c r="G30615">
        <v>19</v>
      </c>
      <c r="H30615" t="s">
        <v>83</v>
      </c>
      <c r="J30615" s="21">
        <v>20000000</v>
      </c>
      <c r="K30615" s="21">
        <v>5200000</v>
      </c>
      <c r="L30615" s="21">
        <v>0</v>
      </c>
      <c r="M30615" s="21">
        <v>0</v>
      </c>
      <c r="N30615" s="21" t="s">
        <v>40</v>
      </c>
      <c r="O30615" s="21" t="s">
        <v>41</v>
      </c>
    </row>
    <row r="30616" spans="1:15" x14ac:dyDescent="0.3">
      <c r="A30616" t="s">
        <v>98280</v>
      </c>
      <c r="B30616" t="s">
        <v>98281</v>
      </c>
      <c r="C30616" s="21" t="s">
        <v>1762</v>
      </c>
      <c r="D30616" t="s">
        <v>80</v>
      </c>
      <c r="E30616" t="s">
        <v>34</v>
      </c>
      <c r="F30616" s="21">
        <v>116852194</v>
      </c>
      <c r="G30616">
        <v>61</v>
      </c>
      <c r="H30616" t="s">
        <v>83</v>
      </c>
      <c r="J30616" s="21">
        <v>5493393</v>
      </c>
      <c r="K30616" s="21">
        <v>6234641</v>
      </c>
      <c r="L30616" s="21">
        <v>0</v>
      </c>
      <c r="M30616" s="21">
        <v>0</v>
      </c>
      <c r="N30616" s="21" t="s">
        <v>40</v>
      </c>
      <c r="O30616" s="21" t="s">
        <v>41</v>
      </c>
    </row>
    <row r="30617" spans="1:15" x14ac:dyDescent="0.3">
      <c r="A30617" t="s">
        <v>6099</v>
      </c>
      <c r="B30617" t="s">
        <v>6100</v>
      </c>
      <c r="C30617" s="21" t="s">
        <v>68</v>
      </c>
      <c r="D30617" t="s">
        <v>80</v>
      </c>
      <c r="E30617" t="s">
        <v>34</v>
      </c>
      <c r="F30617" s="21">
        <v>101547383</v>
      </c>
      <c r="G30617">
        <v>70</v>
      </c>
      <c r="H30617" t="s">
        <v>117</v>
      </c>
      <c r="I30617" s="21">
        <v>10000000</v>
      </c>
      <c r="N30617" s="21" t="s">
        <v>40</v>
      </c>
      <c r="O30617" s="21" t="s">
        <v>41</v>
      </c>
    </row>
    <row r="30618" spans="1:15" x14ac:dyDescent="0.3">
      <c r="A30618" t="s">
        <v>3030</v>
      </c>
      <c r="B30618" t="s">
        <v>3031</v>
      </c>
      <c r="C30618" s="21" t="s">
        <v>56</v>
      </c>
      <c r="D30618" t="s">
        <v>80</v>
      </c>
      <c r="E30618" t="s">
        <v>34</v>
      </c>
      <c r="F30618" s="21">
        <v>80373543</v>
      </c>
      <c r="G30618">
        <v>5</v>
      </c>
      <c r="H30618" t="s">
        <v>83</v>
      </c>
      <c r="J30618" s="21">
        <v>87761637</v>
      </c>
      <c r="K30618" s="21">
        <v>20760538</v>
      </c>
      <c r="L30618" s="21">
        <v>0</v>
      </c>
      <c r="M30618" s="21">
        <v>0</v>
      </c>
      <c r="N30618" s="21" t="s">
        <v>40</v>
      </c>
      <c r="O30618" s="21" t="s">
        <v>41</v>
      </c>
    </row>
    <row r="30619" spans="1:15" x14ac:dyDescent="0.3">
      <c r="A30619" t="s">
        <v>435667</v>
      </c>
      <c r="B30619" t="s">
        <v>435668</v>
      </c>
      <c r="C30619" s="21" t="s">
        <v>803</v>
      </c>
      <c r="D30619" t="s">
        <v>112</v>
      </c>
      <c r="E30619" t="s">
        <v>34</v>
      </c>
      <c r="F30619" s="21">
        <v>12725590</v>
      </c>
      <c r="G30619">
        <v>5</v>
      </c>
      <c r="H30619" t="s">
        <v>117</v>
      </c>
      <c r="I30619" s="21">
        <v>10000000</v>
      </c>
      <c r="N30619" s="21" t="s">
        <v>40</v>
      </c>
      <c r="O30619" s="21" t="s">
        <v>41</v>
      </c>
    </row>
    <row r="30620" spans="1:15" x14ac:dyDescent="0.3">
      <c r="A30620" t="s">
        <v>315978</v>
      </c>
      <c r="B30620" t="s">
        <v>315979</v>
      </c>
      <c r="C30620" s="21" t="s">
        <v>803</v>
      </c>
      <c r="D30620" t="s">
        <v>112</v>
      </c>
      <c r="E30620" t="s">
        <v>34</v>
      </c>
      <c r="F30620" s="21">
        <v>11514536</v>
      </c>
      <c r="G30620">
        <v>19</v>
      </c>
      <c r="H30620" t="s">
        <v>117</v>
      </c>
      <c r="I30620" s="21">
        <v>9029994.4199999999</v>
      </c>
      <c r="N30620" s="21" t="s">
        <v>40</v>
      </c>
      <c r="O30620" s="21" t="s">
        <v>41</v>
      </c>
    </row>
    <row r="30621" spans="1:15" x14ac:dyDescent="0.3">
      <c r="A30621" t="s">
        <v>179983</v>
      </c>
      <c r="B30621" t="s">
        <v>179984</v>
      </c>
      <c r="C30621" s="21" t="s">
        <v>803</v>
      </c>
      <c r="D30621" t="s">
        <v>112</v>
      </c>
      <c r="E30621" t="s">
        <v>34</v>
      </c>
      <c r="F30621" s="21">
        <v>14783224</v>
      </c>
      <c r="G30621">
        <v>15</v>
      </c>
      <c r="H30621" t="s">
        <v>117</v>
      </c>
      <c r="I30621" s="21">
        <v>10000000</v>
      </c>
      <c r="N30621" s="21" t="s">
        <v>40</v>
      </c>
      <c r="O30621" s="21" t="s">
        <v>41</v>
      </c>
    </row>
    <row r="30622" spans="1:15" x14ac:dyDescent="0.3">
      <c r="A30622" t="s">
        <v>205444</v>
      </c>
      <c r="B30622" t="s">
        <v>205445</v>
      </c>
      <c r="C30622" s="21" t="s">
        <v>803</v>
      </c>
      <c r="D30622" t="s">
        <v>112</v>
      </c>
      <c r="E30622" t="s">
        <v>34</v>
      </c>
      <c r="F30622" s="21">
        <v>18431324</v>
      </c>
      <c r="G30622">
        <v>4</v>
      </c>
      <c r="H30622" t="s">
        <v>117</v>
      </c>
      <c r="I30622" s="21">
        <v>10000000</v>
      </c>
      <c r="N30622" s="21" t="s">
        <v>40</v>
      </c>
      <c r="O30622" s="21" t="s">
        <v>41</v>
      </c>
    </row>
    <row r="30623" spans="1:15" x14ac:dyDescent="0.3">
      <c r="A30623" t="s">
        <v>681</v>
      </c>
      <c r="B30623" t="s">
        <v>682</v>
      </c>
      <c r="C30623" s="21" t="s">
        <v>683</v>
      </c>
      <c r="D30623" t="s">
        <v>112</v>
      </c>
      <c r="E30623" t="s">
        <v>34</v>
      </c>
      <c r="F30623" s="21">
        <v>16431323.52</v>
      </c>
      <c r="G30623">
        <v>39</v>
      </c>
      <c r="H30623" t="s">
        <v>83</v>
      </c>
      <c r="J30623" s="21">
        <v>3352295</v>
      </c>
      <c r="K30623" s="21">
        <v>2929798</v>
      </c>
      <c r="L30623" s="21">
        <v>6266652</v>
      </c>
      <c r="M30623" s="21">
        <v>28191935</v>
      </c>
      <c r="N30623" s="21" t="s">
        <v>40</v>
      </c>
      <c r="O30623" s="21" t="s">
        <v>41</v>
      </c>
    </row>
    <row r="30624" spans="1:15" x14ac:dyDescent="0.3">
      <c r="A30624" t="s">
        <v>3980</v>
      </c>
      <c r="B30624" t="s">
        <v>3981</v>
      </c>
      <c r="C30624" s="21" t="s">
        <v>683</v>
      </c>
      <c r="D30624" t="s">
        <v>112</v>
      </c>
      <c r="E30624" t="s">
        <v>34</v>
      </c>
      <c r="F30624" s="21">
        <v>15397404.84</v>
      </c>
      <c r="G30624">
        <v>51</v>
      </c>
      <c r="H30624" t="s">
        <v>117</v>
      </c>
      <c r="I30624" s="21">
        <v>10000000</v>
      </c>
      <c r="N30624" s="21" t="s">
        <v>40</v>
      </c>
      <c r="O30624" s="21" t="s">
        <v>41</v>
      </c>
    </row>
    <row r="30625" spans="1:15" x14ac:dyDescent="0.3">
      <c r="A30625" t="s">
        <v>10575</v>
      </c>
      <c r="B30625" t="s">
        <v>10576</v>
      </c>
      <c r="C30625" s="21" t="s">
        <v>683</v>
      </c>
      <c r="D30625" t="s">
        <v>112</v>
      </c>
      <c r="E30625" t="s">
        <v>34</v>
      </c>
      <c r="F30625" s="21">
        <v>22890112.02</v>
      </c>
      <c r="G30625">
        <v>101</v>
      </c>
      <c r="H30625" t="s">
        <v>117</v>
      </c>
      <c r="I30625" s="21">
        <v>10000000</v>
      </c>
      <c r="N30625" s="21" t="s">
        <v>40</v>
      </c>
      <c r="O30625" s="21" t="s">
        <v>41</v>
      </c>
    </row>
    <row r="30626" spans="1:15" x14ac:dyDescent="0.3">
      <c r="A30626" t="s">
        <v>8413</v>
      </c>
      <c r="B30626" t="s">
        <v>8414</v>
      </c>
      <c r="C30626" s="21" t="s">
        <v>683</v>
      </c>
      <c r="D30626" t="s">
        <v>112</v>
      </c>
      <c r="E30626" t="s">
        <v>34</v>
      </c>
      <c r="F30626" s="21">
        <v>13816465.310000001</v>
      </c>
      <c r="G30626" s="18">
        <v>10</v>
      </c>
      <c r="H30626" t="s">
        <v>117</v>
      </c>
      <c r="I30626" s="21">
        <v>9401123</v>
      </c>
      <c r="N30626" s="21" t="s">
        <v>40</v>
      </c>
      <c r="O30626" s="21" t="s">
        <v>41</v>
      </c>
    </row>
    <row r="30627" spans="1:15" x14ac:dyDescent="0.3">
      <c r="A30627" t="s">
        <v>1314</v>
      </c>
      <c r="B30627" t="s">
        <v>1315</v>
      </c>
      <c r="C30627" s="21" t="s">
        <v>683</v>
      </c>
      <c r="D30627" t="s">
        <v>112</v>
      </c>
      <c r="E30627" t="s">
        <v>34</v>
      </c>
      <c r="F30627" s="21">
        <v>17967910.010000002</v>
      </c>
      <c r="G30627">
        <v>54</v>
      </c>
      <c r="H30627" t="s">
        <v>117</v>
      </c>
      <c r="I30627" s="21">
        <v>10000000</v>
      </c>
      <c r="N30627" s="21" t="s">
        <v>40</v>
      </c>
      <c r="O30627" s="21" t="s">
        <v>41</v>
      </c>
    </row>
    <row r="30628" spans="1:15" x14ac:dyDescent="0.3">
      <c r="A30628" t="s">
        <v>1949</v>
      </c>
      <c r="B30628" t="s">
        <v>1950</v>
      </c>
      <c r="C30628" s="21" t="s">
        <v>683</v>
      </c>
      <c r="D30628" t="s">
        <v>112</v>
      </c>
      <c r="E30628" t="s">
        <v>34</v>
      </c>
      <c r="F30628" s="21">
        <v>25262506.940000001</v>
      </c>
      <c r="G30628">
        <v>56</v>
      </c>
      <c r="H30628" t="s">
        <v>117</v>
      </c>
      <c r="I30628" s="21">
        <v>10000000</v>
      </c>
      <c r="N30628" s="21" t="s">
        <v>40</v>
      </c>
      <c r="O30628" s="21" t="s">
        <v>41</v>
      </c>
    </row>
    <row r="30629" spans="1:15" x14ac:dyDescent="0.3">
      <c r="A30629" t="s">
        <v>13055</v>
      </c>
      <c r="B30629" t="s">
        <v>13056</v>
      </c>
      <c r="C30629" s="21" t="s">
        <v>683</v>
      </c>
      <c r="D30629" t="s">
        <v>112</v>
      </c>
      <c r="E30629" t="s">
        <v>34</v>
      </c>
      <c r="F30629" s="21">
        <v>17470170.329999998</v>
      </c>
      <c r="G30629">
        <v>37</v>
      </c>
      <c r="H30629" t="s">
        <v>117</v>
      </c>
      <c r="I30629" s="21">
        <v>10000000</v>
      </c>
      <c r="N30629" s="21" t="s">
        <v>40</v>
      </c>
      <c r="O30629" s="21" t="s">
        <v>41</v>
      </c>
    </row>
    <row r="30630" spans="1:15" x14ac:dyDescent="0.3">
      <c r="A30630" t="s">
        <v>16708</v>
      </c>
      <c r="B30630" t="s">
        <v>16709</v>
      </c>
      <c r="C30630" s="21" t="s">
        <v>803</v>
      </c>
      <c r="D30630" t="s">
        <v>112</v>
      </c>
      <c r="E30630" t="s">
        <v>34</v>
      </c>
      <c r="F30630" s="21">
        <v>13591216</v>
      </c>
      <c r="G30630">
        <v>18</v>
      </c>
      <c r="H30630" t="s">
        <v>117</v>
      </c>
      <c r="I30630" s="21">
        <v>10000000</v>
      </c>
      <c r="N30630" s="21" t="s">
        <v>40</v>
      </c>
      <c r="O30630" s="21" t="s">
        <v>41</v>
      </c>
    </row>
    <row r="30631" spans="1:15" x14ac:dyDescent="0.3">
      <c r="A30631" t="s">
        <v>118593</v>
      </c>
      <c r="B30631" t="s">
        <v>118594</v>
      </c>
      <c r="C30631" s="21" t="s">
        <v>626</v>
      </c>
      <c r="D30631" t="s">
        <v>112</v>
      </c>
      <c r="E30631" t="s">
        <v>34</v>
      </c>
      <c r="F30631" s="21">
        <v>15377781.4</v>
      </c>
      <c r="G30631">
        <v>11</v>
      </c>
      <c r="H30631" t="s">
        <v>117</v>
      </c>
      <c r="I30631" s="21">
        <v>10000000</v>
      </c>
      <c r="N30631" s="21" t="s">
        <v>40</v>
      </c>
      <c r="O30631" s="21" t="s">
        <v>41</v>
      </c>
    </row>
    <row r="30632" spans="1:15" x14ac:dyDescent="0.3">
      <c r="A30632" t="s">
        <v>442774</v>
      </c>
      <c r="B30632" t="s">
        <v>442775</v>
      </c>
      <c r="C30632" s="21" t="s">
        <v>286</v>
      </c>
      <c r="D30632" t="s">
        <v>112</v>
      </c>
      <c r="E30632" t="s">
        <v>34</v>
      </c>
      <c r="F30632" s="21">
        <v>11326507.16</v>
      </c>
      <c r="G30632">
        <v>3</v>
      </c>
      <c r="H30632" t="s">
        <v>117</v>
      </c>
      <c r="I30632" s="21">
        <v>10000000</v>
      </c>
      <c r="N30632" s="21" t="s">
        <v>40</v>
      </c>
      <c r="O30632" s="21" t="s">
        <v>41</v>
      </c>
    </row>
    <row r="30633" spans="1:15" x14ac:dyDescent="0.3">
      <c r="A30633" t="s">
        <v>79015</v>
      </c>
      <c r="B30633" t="s">
        <v>79016</v>
      </c>
      <c r="C30633" s="21" t="s">
        <v>286</v>
      </c>
      <c r="D30633" t="s">
        <v>112</v>
      </c>
      <c r="E30633" t="s">
        <v>34</v>
      </c>
      <c r="F30633" s="21">
        <v>15762456.880000001</v>
      </c>
      <c r="G30633">
        <v>7</v>
      </c>
      <c r="H30633" t="s">
        <v>117</v>
      </c>
      <c r="I30633" s="21">
        <v>10000000</v>
      </c>
      <c r="N30633" s="21" t="s">
        <v>40</v>
      </c>
      <c r="O30633" s="21" t="s">
        <v>41</v>
      </c>
    </row>
    <row r="30634" spans="1:15" x14ac:dyDescent="0.3">
      <c r="A30634" t="s">
        <v>13150</v>
      </c>
      <c r="B30634" t="s">
        <v>13151</v>
      </c>
      <c r="C30634" s="21" t="s">
        <v>803</v>
      </c>
      <c r="D30634" t="s">
        <v>112</v>
      </c>
      <c r="E30634" t="s">
        <v>34</v>
      </c>
      <c r="F30634" s="21">
        <v>16395722</v>
      </c>
      <c r="G30634">
        <v>17</v>
      </c>
      <c r="H30634" t="s">
        <v>117</v>
      </c>
      <c r="I30634" s="21">
        <v>10000000</v>
      </c>
      <c r="N30634" s="21" t="s">
        <v>40</v>
      </c>
      <c r="O30634" s="21" t="s">
        <v>41</v>
      </c>
    </row>
    <row r="30635" spans="1:15" x14ac:dyDescent="0.3">
      <c r="A30635" t="s">
        <v>304288</v>
      </c>
      <c r="B30635" t="s">
        <v>304289</v>
      </c>
      <c r="C30635" s="21" t="s">
        <v>803</v>
      </c>
      <c r="D30635" t="s">
        <v>112</v>
      </c>
      <c r="E30635" t="s">
        <v>34</v>
      </c>
      <c r="F30635" s="21">
        <v>13023592</v>
      </c>
      <c r="G30635">
        <v>3</v>
      </c>
      <c r="H30635" t="s">
        <v>117</v>
      </c>
      <c r="I30635" s="21">
        <v>9969673</v>
      </c>
      <c r="N30635" s="21" t="s">
        <v>40</v>
      </c>
      <c r="O30635" s="21" t="s">
        <v>41</v>
      </c>
    </row>
    <row r="30636" spans="1:15" x14ac:dyDescent="0.3">
      <c r="A30636" t="s">
        <v>298718</v>
      </c>
      <c r="B30636" t="s">
        <v>298719</v>
      </c>
      <c r="C30636" s="21" t="s">
        <v>626</v>
      </c>
      <c r="D30636" t="s">
        <v>112</v>
      </c>
      <c r="E30636" t="s">
        <v>34</v>
      </c>
      <c r="F30636" s="21">
        <v>14217868.380000001</v>
      </c>
      <c r="G30636">
        <v>26</v>
      </c>
      <c r="H30636" t="s">
        <v>117</v>
      </c>
      <c r="I30636" s="21">
        <v>10000000</v>
      </c>
      <c r="N30636" s="21" t="s">
        <v>40</v>
      </c>
      <c r="O30636" s="21" t="s">
        <v>41</v>
      </c>
    </row>
    <row r="30637" spans="1:15" x14ac:dyDescent="0.3">
      <c r="A30637" t="s">
        <v>191810</v>
      </c>
      <c r="B30637" t="s">
        <v>191811</v>
      </c>
      <c r="C30637" s="21" t="s">
        <v>683</v>
      </c>
      <c r="D30637" t="s">
        <v>112</v>
      </c>
      <c r="E30637" t="s">
        <v>34</v>
      </c>
      <c r="F30637" s="21">
        <v>18372015.510000002</v>
      </c>
      <c r="G30637">
        <v>4</v>
      </c>
      <c r="H30637" t="s">
        <v>117</v>
      </c>
      <c r="I30637" s="21">
        <v>10000000</v>
      </c>
      <c r="N30637" s="21" t="s">
        <v>40</v>
      </c>
      <c r="O30637" s="21" t="s">
        <v>41</v>
      </c>
    </row>
    <row r="30638" spans="1:15" x14ac:dyDescent="0.3">
      <c r="A30638" t="s">
        <v>61724</v>
      </c>
      <c r="B30638" t="s">
        <v>61725</v>
      </c>
      <c r="C30638" s="21" t="s">
        <v>521</v>
      </c>
      <c r="D30638" t="s">
        <v>112</v>
      </c>
      <c r="E30638" t="s">
        <v>34</v>
      </c>
      <c r="F30638" s="21">
        <v>12767080.73</v>
      </c>
      <c r="G30638">
        <v>7</v>
      </c>
      <c r="H30638" t="s">
        <v>117</v>
      </c>
      <c r="I30638" s="21">
        <v>10000000</v>
      </c>
      <c r="N30638" s="21" t="s">
        <v>40</v>
      </c>
      <c r="O30638" s="21" t="s">
        <v>41</v>
      </c>
    </row>
    <row r="30639" spans="1:15" x14ac:dyDescent="0.3">
      <c r="A30639" t="s">
        <v>325200</v>
      </c>
      <c r="B30639" t="s">
        <v>325201</v>
      </c>
      <c r="C30639" s="21" t="s">
        <v>286</v>
      </c>
      <c r="D30639" t="s">
        <v>112</v>
      </c>
      <c r="E30639" t="s">
        <v>34</v>
      </c>
      <c r="F30639" s="21">
        <v>10009330.619999999</v>
      </c>
      <c r="G30639">
        <v>3</v>
      </c>
      <c r="H30639" t="s">
        <v>117</v>
      </c>
      <c r="I30639" s="21">
        <v>10000000</v>
      </c>
      <c r="N30639" s="21" t="s">
        <v>40</v>
      </c>
      <c r="O30639" s="21" t="s">
        <v>41</v>
      </c>
    </row>
    <row r="30640" spans="1:15" x14ac:dyDescent="0.3">
      <c r="A30640" t="s">
        <v>338708</v>
      </c>
      <c r="B30640" t="s">
        <v>338709</v>
      </c>
      <c r="C30640" s="21" t="s">
        <v>286</v>
      </c>
      <c r="D30640" t="s">
        <v>112</v>
      </c>
      <c r="E30640" t="s">
        <v>34</v>
      </c>
      <c r="F30640" s="21">
        <v>12050587.75</v>
      </c>
      <c r="G30640">
        <v>5</v>
      </c>
      <c r="H30640" t="s">
        <v>117</v>
      </c>
      <c r="I30640" s="21">
        <v>10000000</v>
      </c>
      <c r="N30640" s="21" t="s">
        <v>40</v>
      </c>
      <c r="O30640" s="21" t="s">
        <v>41</v>
      </c>
    </row>
    <row r="30641" spans="1:15" x14ac:dyDescent="0.3">
      <c r="A30641" t="s">
        <v>167413</v>
      </c>
      <c r="B30641" t="s">
        <v>167414</v>
      </c>
      <c r="C30641" s="21" t="s">
        <v>286</v>
      </c>
      <c r="D30641" t="s">
        <v>112</v>
      </c>
      <c r="E30641" t="s">
        <v>34</v>
      </c>
      <c r="F30641" s="21">
        <v>12774525</v>
      </c>
      <c r="G30641" s="18">
        <v>8</v>
      </c>
      <c r="H30641" t="s">
        <v>117</v>
      </c>
      <c r="I30641" s="21">
        <v>10000000</v>
      </c>
      <c r="N30641" s="21" t="s">
        <v>40</v>
      </c>
      <c r="O30641" s="21" t="s">
        <v>41</v>
      </c>
    </row>
    <row r="30642" spans="1:15" x14ac:dyDescent="0.3">
      <c r="A30642" t="s">
        <v>471973</v>
      </c>
      <c r="B30642" t="s">
        <v>471974</v>
      </c>
      <c r="C30642" s="21" t="s">
        <v>286</v>
      </c>
      <c r="D30642" t="s">
        <v>112</v>
      </c>
      <c r="E30642" t="s">
        <v>34</v>
      </c>
      <c r="F30642" s="21">
        <v>10560995.9</v>
      </c>
      <c r="G30642">
        <v>2</v>
      </c>
      <c r="H30642" t="s">
        <v>117</v>
      </c>
      <c r="I30642" s="21">
        <v>9707607.6400000006</v>
      </c>
      <c r="N30642" s="21" t="s">
        <v>40</v>
      </c>
      <c r="O30642" s="21" t="s">
        <v>41</v>
      </c>
    </row>
    <row r="30643" spans="1:15" x14ac:dyDescent="0.3">
      <c r="A30643" t="s">
        <v>164278</v>
      </c>
      <c r="B30643" t="s">
        <v>164279</v>
      </c>
      <c r="C30643" s="21" t="s">
        <v>626</v>
      </c>
      <c r="D30643" t="s">
        <v>112</v>
      </c>
      <c r="E30643" t="s">
        <v>34</v>
      </c>
      <c r="F30643" s="21">
        <v>13654443.890000001</v>
      </c>
      <c r="G30643">
        <v>4</v>
      </c>
      <c r="H30643" t="s">
        <v>117</v>
      </c>
      <c r="I30643" s="21">
        <v>10000000</v>
      </c>
      <c r="N30643" s="21" t="s">
        <v>40</v>
      </c>
      <c r="O30643" s="21" t="s">
        <v>41</v>
      </c>
    </row>
    <row r="30644" spans="1:15" x14ac:dyDescent="0.3">
      <c r="A30644" t="s">
        <v>486908</v>
      </c>
      <c r="B30644" t="s">
        <v>486909</v>
      </c>
      <c r="C30644" s="21" t="s">
        <v>626</v>
      </c>
      <c r="D30644" t="s">
        <v>112</v>
      </c>
      <c r="E30644" t="s">
        <v>34</v>
      </c>
      <c r="F30644" s="21">
        <v>11940791.810000001</v>
      </c>
      <c r="G30644">
        <v>6</v>
      </c>
      <c r="H30644" t="s">
        <v>117</v>
      </c>
      <c r="I30644" s="21">
        <v>10000000</v>
      </c>
      <c r="N30644" s="21" t="s">
        <v>40</v>
      </c>
      <c r="O30644" s="21" t="s">
        <v>41</v>
      </c>
    </row>
    <row r="30645" spans="1:15" x14ac:dyDescent="0.3">
      <c r="A30645" t="s">
        <v>423902</v>
      </c>
      <c r="B30645" t="s">
        <v>423903</v>
      </c>
      <c r="C30645" s="21" t="s">
        <v>626</v>
      </c>
      <c r="D30645" t="s">
        <v>112</v>
      </c>
      <c r="E30645" t="s">
        <v>34</v>
      </c>
      <c r="F30645" s="21">
        <v>16375046.08</v>
      </c>
      <c r="G30645">
        <v>2</v>
      </c>
      <c r="H30645" t="s">
        <v>83</v>
      </c>
      <c r="J30645" s="21">
        <v>9519048</v>
      </c>
      <c r="K30645" s="21">
        <v>10660969</v>
      </c>
      <c r="L30645" s="21">
        <v>14414617</v>
      </c>
      <c r="M30645" s="21">
        <v>16676847</v>
      </c>
      <c r="N30645" s="21" t="s">
        <v>40</v>
      </c>
      <c r="O30645" s="21" t="s">
        <v>41</v>
      </c>
    </row>
    <row r="30646" spans="1:15" x14ac:dyDescent="0.3">
      <c r="A30646" t="s">
        <v>232984</v>
      </c>
      <c r="B30646" t="s">
        <v>232985</v>
      </c>
      <c r="C30646" s="21" t="s">
        <v>56</v>
      </c>
      <c r="D30646" t="s">
        <v>112</v>
      </c>
      <c r="E30646" t="s">
        <v>34</v>
      </c>
      <c r="F30646" s="21">
        <v>10920613</v>
      </c>
      <c r="G30646">
        <v>6</v>
      </c>
      <c r="H30646" t="s">
        <v>117</v>
      </c>
      <c r="I30646" s="21">
        <v>9998347.0099999998</v>
      </c>
      <c r="N30646" s="21" t="s">
        <v>40</v>
      </c>
      <c r="O30646" s="21" t="s">
        <v>41</v>
      </c>
    </row>
    <row r="30647" spans="1:15" x14ac:dyDescent="0.3">
      <c r="A30647" t="s">
        <v>7296</v>
      </c>
      <c r="B30647" t="s">
        <v>7297</v>
      </c>
      <c r="C30647" s="21" t="s">
        <v>56</v>
      </c>
      <c r="D30647" t="s">
        <v>112</v>
      </c>
      <c r="E30647" t="s">
        <v>34</v>
      </c>
      <c r="F30647" s="21">
        <v>12810334</v>
      </c>
      <c r="G30647">
        <v>18</v>
      </c>
      <c r="H30647" t="s">
        <v>117</v>
      </c>
      <c r="I30647" s="21">
        <v>10000000</v>
      </c>
      <c r="N30647" s="21" t="s">
        <v>40</v>
      </c>
      <c r="O30647" s="21" t="s">
        <v>41</v>
      </c>
    </row>
    <row r="30648" spans="1:15" x14ac:dyDescent="0.3">
      <c r="A30648" t="s">
        <v>299600</v>
      </c>
      <c r="B30648" t="s">
        <v>299601</v>
      </c>
      <c r="C30648" s="21" t="s">
        <v>56</v>
      </c>
      <c r="D30648" t="s">
        <v>112</v>
      </c>
      <c r="E30648" t="s">
        <v>34</v>
      </c>
      <c r="F30648" s="21">
        <v>13342240</v>
      </c>
      <c r="G30648">
        <v>9</v>
      </c>
      <c r="H30648" t="s">
        <v>83</v>
      </c>
      <c r="J30648" s="21">
        <v>2100000</v>
      </c>
      <c r="K30648" s="21">
        <v>0</v>
      </c>
      <c r="L30648" s="21">
        <v>0</v>
      </c>
      <c r="M30648" s="21">
        <v>0</v>
      </c>
      <c r="N30648" s="21" t="s">
        <v>40</v>
      </c>
      <c r="O30648" s="21" t="s">
        <v>41</v>
      </c>
    </row>
    <row r="30649" spans="1:15" x14ac:dyDescent="0.3">
      <c r="A30649" t="s">
        <v>195268</v>
      </c>
      <c r="B30649" t="s">
        <v>195269</v>
      </c>
      <c r="C30649" s="21" t="s">
        <v>286</v>
      </c>
      <c r="D30649" t="s">
        <v>112</v>
      </c>
      <c r="E30649" t="s">
        <v>34</v>
      </c>
      <c r="F30649" s="21">
        <v>12471268.369999999</v>
      </c>
      <c r="G30649">
        <v>6</v>
      </c>
      <c r="H30649" t="s">
        <v>117</v>
      </c>
      <c r="I30649" s="21">
        <v>10000000</v>
      </c>
      <c r="N30649" s="21" t="s">
        <v>40</v>
      </c>
      <c r="O30649" s="21" t="s">
        <v>41</v>
      </c>
    </row>
    <row r="30650" spans="1:15" x14ac:dyDescent="0.3">
      <c r="A30650" t="s">
        <v>293108</v>
      </c>
      <c r="B30650" t="s">
        <v>293109</v>
      </c>
      <c r="C30650" s="21" t="s">
        <v>286</v>
      </c>
      <c r="D30650" t="s">
        <v>112</v>
      </c>
      <c r="E30650" t="s">
        <v>34</v>
      </c>
      <c r="F30650" s="21">
        <v>14541845.67</v>
      </c>
      <c r="G30650">
        <v>25</v>
      </c>
      <c r="H30650" t="s">
        <v>117</v>
      </c>
      <c r="I30650" s="21">
        <v>10000000</v>
      </c>
      <c r="N30650" s="21" t="s">
        <v>40</v>
      </c>
      <c r="O30650" s="21" t="s">
        <v>41</v>
      </c>
    </row>
    <row r="30651" spans="1:15" x14ac:dyDescent="0.3">
      <c r="A30651" t="s">
        <v>432776</v>
      </c>
      <c r="B30651" t="s">
        <v>432777</v>
      </c>
      <c r="C30651" s="21" t="s">
        <v>319</v>
      </c>
      <c r="D30651" t="s">
        <v>112</v>
      </c>
      <c r="E30651" t="s">
        <v>34</v>
      </c>
      <c r="F30651" s="21">
        <v>10444587.619999999</v>
      </c>
      <c r="G30651">
        <v>1</v>
      </c>
      <c r="H30651" t="s">
        <v>83</v>
      </c>
      <c r="J30651" s="21">
        <v>5693085</v>
      </c>
      <c r="K30651" s="21">
        <v>0</v>
      </c>
      <c r="L30651" s="21">
        <v>0</v>
      </c>
      <c r="M30651" s="21">
        <v>0</v>
      </c>
      <c r="N30651" s="21" t="s">
        <v>40</v>
      </c>
      <c r="O30651" s="21" t="s">
        <v>41</v>
      </c>
    </row>
    <row r="30652" spans="1:15" x14ac:dyDescent="0.3">
      <c r="A30652" t="s">
        <v>134215</v>
      </c>
      <c r="B30652" t="s">
        <v>134216</v>
      </c>
      <c r="C30652" s="21" t="s">
        <v>319</v>
      </c>
      <c r="D30652" t="s">
        <v>112</v>
      </c>
      <c r="E30652" t="s">
        <v>34</v>
      </c>
      <c r="F30652" s="21">
        <v>12081125.98</v>
      </c>
      <c r="G30652">
        <v>13</v>
      </c>
      <c r="H30652" t="s">
        <v>117</v>
      </c>
      <c r="I30652" s="21">
        <v>10000000</v>
      </c>
      <c r="N30652" s="21" t="s">
        <v>40</v>
      </c>
      <c r="O30652" s="21" t="s">
        <v>41</v>
      </c>
    </row>
    <row r="30653" spans="1:15" x14ac:dyDescent="0.3">
      <c r="A30653" t="s">
        <v>438104</v>
      </c>
      <c r="B30653" t="s">
        <v>438105</v>
      </c>
      <c r="C30653" s="21" t="s">
        <v>2566</v>
      </c>
      <c r="D30653" t="s">
        <v>112</v>
      </c>
      <c r="E30653" t="s">
        <v>34</v>
      </c>
      <c r="F30653" s="21">
        <v>20972821.5</v>
      </c>
      <c r="G30653">
        <v>2</v>
      </c>
      <c r="H30653" t="s">
        <v>117</v>
      </c>
      <c r="I30653" s="21">
        <v>8972821.5</v>
      </c>
      <c r="N30653" s="21" t="s">
        <v>40</v>
      </c>
      <c r="O30653" s="21" t="s">
        <v>41</v>
      </c>
    </row>
    <row r="30654" spans="1:15" x14ac:dyDescent="0.3">
      <c r="A30654" t="s">
        <v>13368</v>
      </c>
      <c r="B30654" t="s">
        <v>13369</v>
      </c>
      <c r="C30654" s="21" t="s">
        <v>56</v>
      </c>
      <c r="D30654" t="s">
        <v>112</v>
      </c>
      <c r="E30654" t="s">
        <v>34</v>
      </c>
      <c r="F30654" s="21">
        <v>10514921</v>
      </c>
      <c r="G30654">
        <v>105</v>
      </c>
      <c r="H30654" t="s">
        <v>83</v>
      </c>
      <c r="J30654" s="21">
        <v>3996832.07</v>
      </c>
      <c r="K30654" s="21">
        <v>-653706.59</v>
      </c>
      <c r="L30654" s="21">
        <v>0</v>
      </c>
      <c r="M30654" s="21">
        <v>0</v>
      </c>
      <c r="N30654" s="21" t="s">
        <v>40</v>
      </c>
      <c r="O30654" s="21" t="s">
        <v>41</v>
      </c>
    </row>
    <row r="30655" spans="1:15" x14ac:dyDescent="0.3">
      <c r="A30655" t="s">
        <v>460813</v>
      </c>
      <c r="B30655" t="s">
        <v>460814</v>
      </c>
      <c r="C30655" s="21" t="s">
        <v>56</v>
      </c>
      <c r="D30655" t="s">
        <v>112</v>
      </c>
      <c r="E30655" t="s">
        <v>34</v>
      </c>
      <c r="F30655" s="21">
        <v>12150209</v>
      </c>
      <c r="G30655">
        <v>3</v>
      </c>
      <c r="H30655" t="s">
        <v>117</v>
      </c>
      <c r="I30655" s="21">
        <v>10000000</v>
      </c>
      <c r="N30655" s="21" t="s">
        <v>40</v>
      </c>
      <c r="O30655" s="21" t="s">
        <v>41</v>
      </c>
    </row>
    <row r="30656" spans="1:15" x14ac:dyDescent="0.3">
      <c r="A30656" t="s">
        <v>304108</v>
      </c>
      <c r="B30656" t="s">
        <v>304109</v>
      </c>
      <c r="C30656" s="21" t="s">
        <v>56</v>
      </c>
      <c r="D30656" t="s">
        <v>112</v>
      </c>
      <c r="E30656" t="s">
        <v>34</v>
      </c>
      <c r="F30656" s="21">
        <v>23064811</v>
      </c>
      <c r="G30656">
        <v>2</v>
      </c>
      <c r="H30656" t="s">
        <v>117</v>
      </c>
      <c r="I30656" s="21">
        <v>10000000</v>
      </c>
      <c r="N30656" s="21" t="s">
        <v>40</v>
      </c>
      <c r="O30656" s="21" t="s">
        <v>41</v>
      </c>
    </row>
    <row r="30657" spans="1:15" x14ac:dyDescent="0.3">
      <c r="A30657" t="s">
        <v>487263</v>
      </c>
      <c r="B30657" t="s">
        <v>487264</v>
      </c>
      <c r="C30657" s="21" t="s">
        <v>56</v>
      </c>
      <c r="D30657" t="s">
        <v>112</v>
      </c>
      <c r="E30657" t="s">
        <v>34</v>
      </c>
      <c r="F30657" s="21">
        <v>15438814</v>
      </c>
      <c r="G30657">
        <v>1</v>
      </c>
      <c r="H30657" t="s">
        <v>83</v>
      </c>
      <c r="J30657" s="21">
        <v>10119494</v>
      </c>
      <c r="K30657" s="21">
        <v>5319320</v>
      </c>
      <c r="L30657" s="21">
        <v>0</v>
      </c>
      <c r="M30657" s="21">
        <v>0</v>
      </c>
      <c r="N30657" s="21" t="s">
        <v>40</v>
      </c>
      <c r="O30657" s="21" t="s">
        <v>41</v>
      </c>
    </row>
    <row r="30658" spans="1:15" x14ac:dyDescent="0.3">
      <c r="A30658" t="s">
        <v>315759</v>
      </c>
      <c r="B30658" t="s">
        <v>315760</v>
      </c>
      <c r="C30658" s="21" t="s">
        <v>56</v>
      </c>
      <c r="D30658" t="s">
        <v>112</v>
      </c>
      <c r="E30658" t="s">
        <v>34</v>
      </c>
      <c r="F30658" s="21">
        <v>18687851</v>
      </c>
      <c r="G30658">
        <v>7</v>
      </c>
      <c r="H30658" t="s">
        <v>117</v>
      </c>
      <c r="I30658" s="21">
        <v>10000000</v>
      </c>
      <c r="N30658" s="21" t="s">
        <v>40</v>
      </c>
      <c r="O30658" s="21" t="s">
        <v>41</v>
      </c>
    </row>
    <row r="30659" spans="1:15" x14ac:dyDescent="0.3">
      <c r="A30659" t="s">
        <v>428503</v>
      </c>
      <c r="B30659" t="s">
        <v>428504</v>
      </c>
      <c r="C30659" s="21" t="s">
        <v>334</v>
      </c>
      <c r="D30659" t="s">
        <v>112</v>
      </c>
      <c r="E30659" t="s">
        <v>34</v>
      </c>
      <c r="F30659" s="21">
        <v>10906656.82</v>
      </c>
      <c r="G30659">
        <v>4</v>
      </c>
      <c r="H30659" t="s">
        <v>117</v>
      </c>
      <c r="I30659" s="21">
        <v>10000000</v>
      </c>
      <c r="N30659" s="21" t="s">
        <v>40</v>
      </c>
      <c r="O30659" s="21" t="s">
        <v>41</v>
      </c>
    </row>
    <row r="30660" spans="1:15" x14ac:dyDescent="0.3">
      <c r="A30660" t="s">
        <v>110196</v>
      </c>
      <c r="B30660" t="s">
        <v>110197</v>
      </c>
      <c r="C30660" s="21" t="s">
        <v>334</v>
      </c>
      <c r="D30660" t="s">
        <v>112</v>
      </c>
      <c r="E30660" t="s">
        <v>34</v>
      </c>
      <c r="F30660" s="21">
        <v>11209430.65</v>
      </c>
      <c r="G30660">
        <v>18</v>
      </c>
      <c r="H30660" t="s">
        <v>117</v>
      </c>
      <c r="I30660" s="21">
        <v>10000000</v>
      </c>
      <c r="N30660" s="21" t="s">
        <v>40</v>
      </c>
      <c r="O30660" s="21" t="s">
        <v>41</v>
      </c>
    </row>
    <row r="30661" spans="1:15" x14ac:dyDescent="0.3">
      <c r="A30661" t="s">
        <v>330190</v>
      </c>
      <c r="B30661" t="s">
        <v>330191</v>
      </c>
      <c r="C30661" s="21" t="s">
        <v>2884</v>
      </c>
      <c r="D30661" t="s">
        <v>112</v>
      </c>
      <c r="E30661" t="s">
        <v>34</v>
      </c>
      <c r="F30661" s="21">
        <v>10540923.359999999</v>
      </c>
      <c r="G30661">
        <v>28</v>
      </c>
      <c r="H30661" t="s">
        <v>117</v>
      </c>
      <c r="I30661" s="21">
        <v>9996690.4600000009</v>
      </c>
      <c r="N30661" s="21" t="s">
        <v>40</v>
      </c>
      <c r="O30661" s="21" t="s">
        <v>41</v>
      </c>
    </row>
    <row r="30662" spans="1:15" x14ac:dyDescent="0.3">
      <c r="A30662" t="s">
        <v>9576</v>
      </c>
      <c r="B30662" t="s">
        <v>9577</v>
      </c>
      <c r="C30662" s="21" t="s">
        <v>215</v>
      </c>
      <c r="D30662" t="s">
        <v>112</v>
      </c>
      <c r="E30662" t="s">
        <v>34</v>
      </c>
      <c r="F30662" s="21">
        <v>11933556.32</v>
      </c>
      <c r="G30662">
        <v>43</v>
      </c>
      <c r="H30662" t="s">
        <v>117</v>
      </c>
      <c r="I30662" s="21">
        <v>10000000</v>
      </c>
      <c r="N30662" s="21" t="s">
        <v>40</v>
      </c>
      <c r="O30662" s="21" t="s">
        <v>41</v>
      </c>
    </row>
    <row r="30663" spans="1:15" x14ac:dyDescent="0.3">
      <c r="A30663" t="s">
        <v>10681</v>
      </c>
      <c r="B30663" t="s">
        <v>10682</v>
      </c>
      <c r="C30663" s="21" t="s">
        <v>215</v>
      </c>
      <c r="D30663" t="s">
        <v>112</v>
      </c>
      <c r="E30663" t="s">
        <v>34</v>
      </c>
      <c r="F30663" s="21">
        <v>10867056.789999999</v>
      </c>
      <c r="G30663">
        <v>59</v>
      </c>
      <c r="H30663" t="s">
        <v>117</v>
      </c>
      <c r="I30663" s="21">
        <v>10000000</v>
      </c>
      <c r="N30663" s="21" t="s">
        <v>40</v>
      </c>
      <c r="O30663" s="21" t="s">
        <v>41</v>
      </c>
    </row>
    <row r="30664" spans="1:15" x14ac:dyDescent="0.3">
      <c r="A30664" t="s">
        <v>10309</v>
      </c>
      <c r="B30664" t="s">
        <v>10310</v>
      </c>
      <c r="C30664" s="21" t="s">
        <v>215</v>
      </c>
      <c r="D30664" t="s">
        <v>112</v>
      </c>
      <c r="E30664" t="s">
        <v>34</v>
      </c>
      <c r="F30664" s="21">
        <v>12606096.73</v>
      </c>
      <c r="G30664">
        <v>25</v>
      </c>
      <c r="H30664" t="s">
        <v>117</v>
      </c>
      <c r="I30664" s="21">
        <v>10000000</v>
      </c>
      <c r="N30664" s="21" t="s">
        <v>40</v>
      </c>
      <c r="O30664" s="21" t="s">
        <v>41</v>
      </c>
    </row>
    <row r="30665" spans="1:15" x14ac:dyDescent="0.3">
      <c r="A30665" t="s">
        <v>9085</v>
      </c>
      <c r="B30665" t="s">
        <v>9086</v>
      </c>
      <c r="C30665" s="21" t="s">
        <v>56</v>
      </c>
      <c r="D30665" t="s">
        <v>112</v>
      </c>
      <c r="E30665" t="s">
        <v>34</v>
      </c>
      <c r="F30665" s="21">
        <v>22109182</v>
      </c>
      <c r="G30665">
        <v>33</v>
      </c>
      <c r="H30665" t="s">
        <v>117</v>
      </c>
      <c r="I30665" s="21">
        <v>10000000</v>
      </c>
      <c r="N30665" s="21" t="s">
        <v>40</v>
      </c>
      <c r="O30665" s="21" t="s">
        <v>41</v>
      </c>
    </row>
    <row r="30666" spans="1:15" x14ac:dyDescent="0.3">
      <c r="A30666" t="s">
        <v>18410</v>
      </c>
      <c r="B30666" t="s">
        <v>18411</v>
      </c>
      <c r="C30666" s="21" t="s">
        <v>56</v>
      </c>
      <c r="D30666" t="s">
        <v>112</v>
      </c>
      <c r="E30666" t="s">
        <v>34</v>
      </c>
      <c r="F30666" s="21">
        <v>18525074</v>
      </c>
      <c r="G30666">
        <v>38</v>
      </c>
      <c r="H30666" t="s">
        <v>117</v>
      </c>
      <c r="I30666" s="21">
        <v>10000000</v>
      </c>
      <c r="N30666" s="21" t="s">
        <v>40</v>
      </c>
      <c r="O30666" s="21" t="s">
        <v>41</v>
      </c>
    </row>
    <row r="30667" spans="1:15" x14ac:dyDescent="0.3">
      <c r="A30667" t="s">
        <v>563546</v>
      </c>
      <c r="B30667" t="s">
        <v>563547</v>
      </c>
      <c r="C30667" s="21" t="s">
        <v>56</v>
      </c>
      <c r="D30667" t="s">
        <v>112</v>
      </c>
      <c r="E30667" t="s">
        <v>34</v>
      </c>
      <c r="F30667" s="21">
        <v>10090698</v>
      </c>
      <c r="G30667">
        <v>1</v>
      </c>
      <c r="H30667" t="s">
        <v>83</v>
      </c>
      <c r="J30667" s="21">
        <v>290683</v>
      </c>
      <c r="K30667" s="21">
        <v>0</v>
      </c>
      <c r="L30667" s="21">
        <v>290683</v>
      </c>
      <c r="M30667" s="21">
        <v>0</v>
      </c>
      <c r="N30667" s="21" t="s">
        <v>40</v>
      </c>
      <c r="O30667" s="21" t="s">
        <v>41</v>
      </c>
    </row>
    <row r="30668" spans="1:15" x14ac:dyDescent="0.3">
      <c r="A30668" t="s">
        <v>339100</v>
      </c>
      <c r="B30668" t="s">
        <v>339101</v>
      </c>
      <c r="C30668" s="21" t="s">
        <v>56</v>
      </c>
      <c r="D30668" t="s">
        <v>112</v>
      </c>
      <c r="E30668" t="s">
        <v>34</v>
      </c>
      <c r="F30668" s="21">
        <v>10084187</v>
      </c>
      <c r="G30668" s="18">
        <v>2</v>
      </c>
      <c r="H30668" t="s">
        <v>117</v>
      </c>
      <c r="I30668" s="21">
        <v>10000000</v>
      </c>
      <c r="N30668" s="21" t="s">
        <v>40</v>
      </c>
      <c r="O30668" s="21" t="s">
        <v>41</v>
      </c>
    </row>
    <row r="30669" spans="1:15" x14ac:dyDescent="0.3">
      <c r="A30669" t="s">
        <v>15225</v>
      </c>
      <c r="B30669" t="s">
        <v>15226</v>
      </c>
      <c r="C30669" s="21" t="s">
        <v>56</v>
      </c>
      <c r="D30669" t="s">
        <v>112</v>
      </c>
      <c r="E30669" t="s">
        <v>34</v>
      </c>
      <c r="F30669" s="21">
        <v>14403048</v>
      </c>
      <c r="G30669">
        <v>14</v>
      </c>
      <c r="H30669" t="s">
        <v>117</v>
      </c>
      <c r="I30669" s="21">
        <v>10000000</v>
      </c>
      <c r="N30669" s="21" t="s">
        <v>40</v>
      </c>
      <c r="O30669" s="21" t="s">
        <v>41</v>
      </c>
    </row>
    <row r="30670" spans="1:15" x14ac:dyDescent="0.3">
      <c r="A30670" t="s">
        <v>315344</v>
      </c>
      <c r="B30670" t="s">
        <v>315345</v>
      </c>
      <c r="C30670" s="21" t="s">
        <v>56</v>
      </c>
      <c r="D30670" t="s">
        <v>112</v>
      </c>
      <c r="E30670" t="s">
        <v>34</v>
      </c>
      <c r="F30670" s="21">
        <v>19359997</v>
      </c>
      <c r="G30670">
        <v>10</v>
      </c>
      <c r="H30670" t="s">
        <v>117</v>
      </c>
      <c r="I30670" s="21">
        <v>10000000</v>
      </c>
      <c r="N30670" s="21" t="s">
        <v>40</v>
      </c>
      <c r="O30670" s="21" t="s">
        <v>41</v>
      </c>
    </row>
    <row r="30671" spans="1:15" x14ac:dyDescent="0.3">
      <c r="A30671" t="s">
        <v>32370</v>
      </c>
      <c r="B30671" t="s">
        <v>32371</v>
      </c>
      <c r="C30671" s="21" t="s">
        <v>68</v>
      </c>
      <c r="D30671" t="s">
        <v>112</v>
      </c>
      <c r="E30671" t="s">
        <v>34</v>
      </c>
      <c r="F30671" s="21">
        <v>10936804</v>
      </c>
      <c r="G30671">
        <v>37</v>
      </c>
      <c r="H30671" t="s">
        <v>117</v>
      </c>
      <c r="I30671" s="21">
        <v>10000000</v>
      </c>
      <c r="N30671" s="21" t="s">
        <v>40</v>
      </c>
      <c r="O30671" s="21" t="s">
        <v>41</v>
      </c>
    </row>
    <row r="30672" spans="1:15" x14ac:dyDescent="0.3">
      <c r="A30672" t="s">
        <v>191312</v>
      </c>
      <c r="B30672" t="s">
        <v>191313</v>
      </c>
      <c r="C30672" s="21" t="s">
        <v>503</v>
      </c>
      <c r="D30672" t="s">
        <v>112</v>
      </c>
      <c r="E30672" t="s">
        <v>34</v>
      </c>
      <c r="F30672" s="21">
        <v>10635938.359999999</v>
      </c>
      <c r="G30672" s="18">
        <v>16</v>
      </c>
      <c r="H30672" t="s">
        <v>117</v>
      </c>
      <c r="I30672" s="21">
        <v>10000000</v>
      </c>
      <c r="N30672" s="21" t="s">
        <v>40</v>
      </c>
      <c r="O30672" s="21" t="s">
        <v>41</v>
      </c>
    </row>
    <row r="30673" spans="1:15" x14ac:dyDescent="0.3">
      <c r="A30673" t="s">
        <v>320932</v>
      </c>
      <c r="B30673" t="s">
        <v>320933</v>
      </c>
      <c r="C30673" s="21" t="s">
        <v>111</v>
      </c>
      <c r="D30673" t="s">
        <v>112</v>
      </c>
      <c r="E30673" t="s">
        <v>34</v>
      </c>
      <c r="F30673" s="21">
        <v>11392873.15</v>
      </c>
      <c r="G30673">
        <v>5</v>
      </c>
      <c r="H30673" t="s">
        <v>83</v>
      </c>
      <c r="J30673" s="21">
        <v>0</v>
      </c>
      <c r="K30673" s="21">
        <v>0</v>
      </c>
      <c r="L30673" s="21">
        <v>0</v>
      </c>
      <c r="M30673" s="21">
        <v>0</v>
      </c>
      <c r="N30673" s="21" t="s">
        <v>40</v>
      </c>
      <c r="O30673" s="21" t="s">
        <v>41</v>
      </c>
    </row>
    <row r="30674" spans="1:15" x14ac:dyDescent="0.3">
      <c r="A30674" t="s">
        <v>597</v>
      </c>
      <c r="B30674" t="s">
        <v>598</v>
      </c>
      <c r="C30674" s="21" t="s">
        <v>357</v>
      </c>
      <c r="D30674" t="s">
        <v>112</v>
      </c>
      <c r="E30674" t="s">
        <v>34</v>
      </c>
      <c r="F30674" s="21">
        <v>19581052</v>
      </c>
      <c r="G30674">
        <v>5</v>
      </c>
      <c r="H30674" t="s">
        <v>117</v>
      </c>
      <c r="I30674" s="21">
        <v>10000000</v>
      </c>
      <c r="N30674" s="21" t="s">
        <v>40</v>
      </c>
      <c r="O30674" s="21" t="s">
        <v>41</v>
      </c>
    </row>
    <row r="30675" spans="1:15" x14ac:dyDescent="0.3">
      <c r="A30675" t="s">
        <v>355</v>
      </c>
      <c r="B30675" t="s">
        <v>356</v>
      </c>
      <c r="C30675" s="21" t="s">
        <v>357</v>
      </c>
      <c r="D30675" t="s">
        <v>112</v>
      </c>
      <c r="E30675" t="s">
        <v>34</v>
      </c>
      <c r="F30675" s="21">
        <v>15851180</v>
      </c>
      <c r="G30675">
        <v>3</v>
      </c>
      <c r="H30675" t="s">
        <v>83</v>
      </c>
      <c r="J30675" s="21">
        <v>2487034</v>
      </c>
      <c r="K30675" s="21">
        <v>0</v>
      </c>
      <c r="L30675" s="21">
        <v>0</v>
      </c>
      <c r="M30675" s="21">
        <v>0</v>
      </c>
      <c r="N30675" s="21" t="s">
        <v>40</v>
      </c>
      <c r="O30675" s="21" t="s">
        <v>41</v>
      </c>
    </row>
    <row r="30676" spans="1:15" x14ac:dyDescent="0.3">
      <c r="A30676" t="s">
        <v>110302</v>
      </c>
      <c r="B30676" t="s">
        <v>110303</v>
      </c>
      <c r="C30676" s="21" t="s">
        <v>357</v>
      </c>
      <c r="D30676" t="s">
        <v>112</v>
      </c>
      <c r="E30676" t="s">
        <v>34</v>
      </c>
      <c r="F30676" s="21">
        <v>25523946</v>
      </c>
      <c r="G30676">
        <v>33</v>
      </c>
      <c r="H30676" t="s">
        <v>83</v>
      </c>
      <c r="J30676" s="21">
        <v>5922496.6399999997</v>
      </c>
      <c r="K30676" s="21">
        <v>3681826.43</v>
      </c>
      <c r="L30676" s="21">
        <v>6014437</v>
      </c>
      <c r="M30676" s="21">
        <v>632181.85</v>
      </c>
      <c r="N30676" s="21" t="s">
        <v>40</v>
      </c>
      <c r="O30676" s="21" t="s">
        <v>41</v>
      </c>
    </row>
    <row r="30677" spans="1:15" x14ac:dyDescent="0.3">
      <c r="A30677" t="s">
        <v>6903</v>
      </c>
      <c r="B30677" t="s">
        <v>6904</v>
      </c>
      <c r="C30677" s="21" t="s">
        <v>357</v>
      </c>
      <c r="D30677" t="s">
        <v>112</v>
      </c>
      <c r="E30677" t="s">
        <v>34</v>
      </c>
      <c r="F30677" s="21">
        <v>10559844</v>
      </c>
      <c r="G30677">
        <v>15</v>
      </c>
      <c r="H30677" t="s">
        <v>117</v>
      </c>
      <c r="I30677" s="21">
        <v>10000000</v>
      </c>
      <c r="N30677" s="21" t="s">
        <v>40</v>
      </c>
      <c r="O30677" s="21" t="s">
        <v>41</v>
      </c>
    </row>
    <row r="30678" spans="1:15" x14ac:dyDescent="0.3">
      <c r="A30678" t="s">
        <v>19066</v>
      </c>
      <c r="B30678" t="s">
        <v>19067</v>
      </c>
      <c r="C30678" s="21" t="s">
        <v>357</v>
      </c>
      <c r="D30678" t="s">
        <v>112</v>
      </c>
      <c r="E30678" t="s">
        <v>34</v>
      </c>
      <c r="F30678" s="21">
        <v>17103462</v>
      </c>
      <c r="G30678">
        <v>8</v>
      </c>
      <c r="H30678" t="s">
        <v>117</v>
      </c>
      <c r="I30678" s="21">
        <v>8845316.9600000009</v>
      </c>
      <c r="N30678" s="21" t="s">
        <v>40</v>
      </c>
      <c r="O30678" s="21" t="s">
        <v>41</v>
      </c>
    </row>
    <row r="30679" spans="1:15" x14ac:dyDescent="0.3">
      <c r="A30679" t="s">
        <v>6365</v>
      </c>
      <c r="B30679" t="s">
        <v>6366</v>
      </c>
      <c r="C30679" s="21" t="s">
        <v>357</v>
      </c>
      <c r="D30679" t="s">
        <v>112</v>
      </c>
      <c r="E30679" t="s">
        <v>34</v>
      </c>
      <c r="F30679" s="21">
        <v>10403180</v>
      </c>
      <c r="G30679">
        <v>23</v>
      </c>
      <c r="H30679" t="s">
        <v>117</v>
      </c>
      <c r="I30679" s="21">
        <v>10000000</v>
      </c>
      <c r="N30679" s="21" t="s">
        <v>40</v>
      </c>
      <c r="O30679" s="21" t="s">
        <v>41</v>
      </c>
    </row>
    <row r="30680" spans="1:15" x14ac:dyDescent="0.3">
      <c r="A30680" t="s">
        <v>436637</v>
      </c>
      <c r="B30680" t="s">
        <v>436638</v>
      </c>
      <c r="C30680" s="21" t="s">
        <v>56</v>
      </c>
      <c r="D30680" t="s">
        <v>112</v>
      </c>
      <c r="E30680" t="s">
        <v>34</v>
      </c>
      <c r="F30680" s="21">
        <v>10669685</v>
      </c>
      <c r="G30680">
        <v>3</v>
      </c>
      <c r="H30680" t="s">
        <v>117</v>
      </c>
      <c r="I30680" s="21">
        <v>10000000</v>
      </c>
      <c r="N30680" s="21" t="s">
        <v>40</v>
      </c>
      <c r="O30680" s="21" t="s">
        <v>41</v>
      </c>
    </row>
    <row r="30681" spans="1:15" x14ac:dyDescent="0.3">
      <c r="A30681" t="s">
        <v>8743</v>
      </c>
      <c r="B30681" t="s">
        <v>8744</v>
      </c>
      <c r="C30681" s="21" t="s">
        <v>841</v>
      </c>
      <c r="D30681" t="s">
        <v>112</v>
      </c>
      <c r="E30681" t="s">
        <v>34</v>
      </c>
      <c r="F30681" s="21">
        <v>10204968.08</v>
      </c>
      <c r="G30681">
        <v>22</v>
      </c>
      <c r="H30681" t="s">
        <v>117</v>
      </c>
      <c r="I30681" s="21">
        <v>10000000</v>
      </c>
      <c r="N30681" s="21" t="s">
        <v>40</v>
      </c>
      <c r="O30681" s="21" t="s">
        <v>41</v>
      </c>
    </row>
    <row r="30682" spans="1:15" x14ac:dyDescent="0.3">
      <c r="A30682" t="s">
        <v>2126</v>
      </c>
      <c r="B30682" t="s">
        <v>2127</v>
      </c>
      <c r="C30682" s="21" t="s">
        <v>841</v>
      </c>
      <c r="D30682" t="s">
        <v>112</v>
      </c>
      <c r="E30682" t="s">
        <v>34</v>
      </c>
      <c r="F30682" s="21">
        <v>12172151.619999999</v>
      </c>
      <c r="G30682">
        <v>49</v>
      </c>
      <c r="H30682" t="s">
        <v>117</v>
      </c>
      <c r="I30682" s="21">
        <v>10000000</v>
      </c>
      <c r="N30682" s="21" t="s">
        <v>40</v>
      </c>
      <c r="O30682" s="21" t="s">
        <v>41</v>
      </c>
    </row>
    <row r="30683" spans="1:15" x14ac:dyDescent="0.3">
      <c r="A30683" t="s">
        <v>119752</v>
      </c>
      <c r="B30683" t="s">
        <v>119753</v>
      </c>
      <c r="C30683" s="21" t="s">
        <v>841</v>
      </c>
      <c r="D30683" t="s">
        <v>112</v>
      </c>
      <c r="E30683" t="s">
        <v>34</v>
      </c>
      <c r="F30683" s="21">
        <v>12972697.960000001</v>
      </c>
      <c r="G30683">
        <v>4</v>
      </c>
      <c r="H30683" t="s">
        <v>117</v>
      </c>
      <c r="I30683" s="21">
        <v>10000000</v>
      </c>
      <c r="N30683" s="21" t="s">
        <v>40</v>
      </c>
      <c r="O30683" s="21" t="s">
        <v>41</v>
      </c>
    </row>
    <row r="30684" spans="1:15" x14ac:dyDescent="0.3">
      <c r="A30684" t="s">
        <v>14760</v>
      </c>
      <c r="B30684" t="s">
        <v>14761</v>
      </c>
      <c r="C30684" s="21" t="s">
        <v>841</v>
      </c>
      <c r="D30684" t="s">
        <v>112</v>
      </c>
      <c r="E30684" t="s">
        <v>34</v>
      </c>
      <c r="F30684" s="21">
        <v>10075341.699999999</v>
      </c>
      <c r="G30684">
        <v>34</v>
      </c>
      <c r="H30684" t="s">
        <v>117</v>
      </c>
      <c r="I30684" s="21">
        <v>10000000</v>
      </c>
      <c r="N30684" s="21" t="s">
        <v>40</v>
      </c>
      <c r="O30684" s="21" t="s">
        <v>41</v>
      </c>
    </row>
    <row r="30685" spans="1:15" x14ac:dyDescent="0.3">
      <c r="A30685" t="s">
        <v>184045</v>
      </c>
      <c r="B30685" t="s">
        <v>184046</v>
      </c>
      <c r="C30685" s="21" t="s">
        <v>215</v>
      </c>
      <c r="D30685" t="s">
        <v>112</v>
      </c>
      <c r="E30685" t="s">
        <v>34</v>
      </c>
      <c r="F30685" s="21">
        <v>12962692.57</v>
      </c>
      <c r="G30685">
        <v>4</v>
      </c>
      <c r="H30685" t="s">
        <v>117</v>
      </c>
      <c r="I30685" s="21">
        <v>10000000</v>
      </c>
      <c r="N30685" s="21" t="s">
        <v>40</v>
      </c>
      <c r="O30685" s="21" t="s">
        <v>41</v>
      </c>
    </row>
    <row r="30686" spans="1:15" x14ac:dyDescent="0.3">
      <c r="A30686" t="s">
        <v>6479</v>
      </c>
      <c r="B30686" t="s">
        <v>6480</v>
      </c>
      <c r="C30686" s="21" t="s">
        <v>215</v>
      </c>
      <c r="D30686" t="s">
        <v>112</v>
      </c>
      <c r="E30686" t="s">
        <v>34</v>
      </c>
      <c r="F30686" s="21">
        <v>10578611.689999999</v>
      </c>
      <c r="G30686">
        <v>73</v>
      </c>
      <c r="H30686" t="s">
        <v>117</v>
      </c>
      <c r="I30686" s="21">
        <v>335000</v>
      </c>
      <c r="N30686" s="21" t="s">
        <v>40</v>
      </c>
      <c r="O30686" s="21" t="s">
        <v>41</v>
      </c>
    </row>
    <row r="30687" spans="1:15" x14ac:dyDescent="0.3">
      <c r="A30687" t="s">
        <v>234654</v>
      </c>
      <c r="B30687" t="s">
        <v>234655</v>
      </c>
      <c r="C30687" s="21" t="s">
        <v>215</v>
      </c>
      <c r="D30687" t="s">
        <v>112</v>
      </c>
      <c r="E30687" t="s">
        <v>34</v>
      </c>
      <c r="F30687" s="21">
        <v>11863612.17</v>
      </c>
      <c r="G30687">
        <v>6</v>
      </c>
      <c r="H30687" t="s">
        <v>83</v>
      </c>
      <c r="J30687" s="21">
        <v>11863612</v>
      </c>
      <c r="K30687" s="21">
        <v>7351827</v>
      </c>
      <c r="L30687" s="21">
        <v>7923795</v>
      </c>
      <c r="M30687" s="21">
        <v>6940501</v>
      </c>
      <c r="N30687" s="21" t="s">
        <v>40</v>
      </c>
      <c r="O30687" s="21" t="s">
        <v>41</v>
      </c>
    </row>
    <row r="30688" spans="1:15" x14ac:dyDescent="0.3">
      <c r="A30688" t="s">
        <v>37461</v>
      </c>
      <c r="B30688" t="s">
        <v>37462</v>
      </c>
      <c r="C30688" s="21" t="s">
        <v>215</v>
      </c>
      <c r="D30688" t="s">
        <v>112</v>
      </c>
      <c r="E30688" t="s">
        <v>34</v>
      </c>
      <c r="F30688" s="21">
        <v>13884521.24</v>
      </c>
      <c r="G30688">
        <v>17</v>
      </c>
      <c r="H30688" t="s">
        <v>117</v>
      </c>
      <c r="I30688" s="21">
        <v>10000000</v>
      </c>
      <c r="N30688" s="21" t="s">
        <v>40</v>
      </c>
      <c r="O30688" s="21" t="s">
        <v>41</v>
      </c>
    </row>
    <row r="30689" spans="1:15" x14ac:dyDescent="0.3">
      <c r="A30689" t="s">
        <v>245294</v>
      </c>
      <c r="B30689" t="s">
        <v>245295</v>
      </c>
      <c r="C30689" s="21" t="s">
        <v>56</v>
      </c>
      <c r="D30689" t="s">
        <v>112</v>
      </c>
      <c r="E30689" t="s">
        <v>34</v>
      </c>
      <c r="F30689" s="21">
        <v>17930560</v>
      </c>
      <c r="G30689">
        <v>27</v>
      </c>
      <c r="H30689" t="s">
        <v>117</v>
      </c>
      <c r="I30689" s="21">
        <v>9854993.9000000004</v>
      </c>
      <c r="N30689" s="21" t="s">
        <v>40</v>
      </c>
      <c r="O30689" s="21" t="s">
        <v>41</v>
      </c>
    </row>
    <row r="30690" spans="1:15" x14ac:dyDescent="0.3">
      <c r="A30690" t="s">
        <v>232607</v>
      </c>
      <c r="B30690" t="s">
        <v>232608</v>
      </c>
      <c r="C30690" s="21" t="s">
        <v>56</v>
      </c>
      <c r="D30690" t="s">
        <v>112</v>
      </c>
      <c r="E30690" t="s">
        <v>34</v>
      </c>
      <c r="F30690" s="21">
        <v>21896320</v>
      </c>
      <c r="G30690">
        <v>23</v>
      </c>
      <c r="H30690" t="s">
        <v>117</v>
      </c>
      <c r="I30690" s="21">
        <v>10000000</v>
      </c>
      <c r="N30690" s="21" t="s">
        <v>40</v>
      </c>
      <c r="O30690" s="21" t="s">
        <v>41</v>
      </c>
    </row>
    <row r="30691" spans="1:15" x14ac:dyDescent="0.3">
      <c r="A30691" t="s">
        <v>186010</v>
      </c>
      <c r="B30691" t="s">
        <v>186011</v>
      </c>
      <c r="C30691" s="21" t="s">
        <v>56</v>
      </c>
      <c r="D30691" t="s">
        <v>112</v>
      </c>
      <c r="E30691" t="s">
        <v>34</v>
      </c>
      <c r="F30691" s="21">
        <v>16163048</v>
      </c>
      <c r="G30691">
        <v>6</v>
      </c>
      <c r="H30691" t="s">
        <v>117</v>
      </c>
      <c r="I30691" s="21">
        <v>10000000</v>
      </c>
      <c r="N30691" s="21" t="s">
        <v>40</v>
      </c>
      <c r="O30691" s="21" t="s">
        <v>41</v>
      </c>
    </row>
    <row r="30692" spans="1:15" x14ac:dyDescent="0.3">
      <c r="A30692" t="s">
        <v>147313</v>
      </c>
      <c r="B30692" t="s">
        <v>147314</v>
      </c>
      <c r="C30692" s="21" t="s">
        <v>56</v>
      </c>
      <c r="D30692" t="s">
        <v>112</v>
      </c>
      <c r="E30692" t="s">
        <v>34</v>
      </c>
      <c r="F30692" s="21">
        <v>10670687</v>
      </c>
      <c r="G30692">
        <v>3</v>
      </c>
      <c r="H30692" t="s">
        <v>117</v>
      </c>
      <c r="I30692" s="21">
        <v>10000000</v>
      </c>
      <c r="N30692" s="21" t="s">
        <v>40</v>
      </c>
      <c r="O30692" s="21" t="s">
        <v>41</v>
      </c>
    </row>
    <row r="30693" spans="1:15" x14ac:dyDescent="0.3">
      <c r="A30693" t="s">
        <v>12017</v>
      </c>
      <c r="B30693" t="s">
        <v>12018</v>
      </c>
      <c r="C30693" s="21" t="s">
        <v>56</v>
      </c>
      <c r="D30693" t="s">
        <v>112</v>
      </c>
      <c r="E30693" t="s">
        <v>34</v>
      </c>
      <c r="F30693" s="21">
        <v>18299690</v>
      </c>
      <c r="G30693">
        <v>10</v>
      </c>
      <c r="H30693" t="s">
        <v>117</v>
      </c>
      <c r="I30693" s="21">
        <v>10000000</v>
      </c>
      <c r="N30693" s="21" t="s">
        <v>40</v>
      </c>
      <c r="O30693" s="21" t="s">
        <v>41</v>
      </c>
    </row>
    <row r="30694" spans="1:15" x14ac:dyDescent="0.3">
      <c r="A30694" t="s">
        <v>184335</v>
      </c>
      <c r="B30694" t="s">
        <v>184336</v>
      </c>
      <c r="C30694" s="21" t="s">
        <v>56</v>
      </c>
      <c r="D30694" t="s">
        <v>112</v>
      </c>
      <c r="E30694" t="s">
        <v>34</v>
      </c>
      <c r="F30694" s="21">
        <v>11979418</v>
      </c>
      <c r="G30694">
        <v>3</v>
      </c>
      <c r="H30694" t="s">
        <v>117</v>
      </c>
      <c r="I30694" s="21">
        <v>10000000</v>
      </c>
      <c r="N30694" s="21" t="s">
        <v>40</v>
      </c>
      <c r="O30694" s="21" t="s">
        <v>41</v>
      </c>
    </row>
    <row r="30695" spans="1:15" x14ac:dyDescent="0.3">
      <c r="A30695" t="s">
        <v>119320</v>
      </c>
      <c r="B30695" t="s">
        <v>119321</v>
      </c>
      <c r="C30695" s="21" t="s">
        <v>68</v>
      </c>
      <c r="D30695" t="s">
        <v>112</v>
      </c>
      <c r="E30695" t="s">
        <v>34</v>
      </c>
      <c r="F30695" s="21">
        <v>13248730</v>
      </c>
      <c r="G30695">
        <v>10</v>
      </c>
      <c r="H30695" t="s">
        <v>117</v>
      </c>
      <c r="I30695" s="21">
        <v>10000000</v>
      </c>
      <c r="N30695" s="21" t="s">
        <v>40</v>
      </c>
      <c r="O30695" s="21" t="s">
        <v>41</v>
      </c>
    </row>
    <row r="30696" spans="1:15" x14ac:dyDescent="0.3">
      <c r="A30696" t="s">
        <v>15300</v>
      </c>
      <c r="B30696" t="s">
        <v>15301</v>
      </c>
      <c r="C30696" s="21" t="s">
        <v>68</v>
      </c>
      <c r="D30696" t="s">
        <v>112</v>
      </c>
      <c r="E30696" t="s">
        <v>34</v>
      </c>
      <c r="F30696" s="21">
        <v>11904718</v>
      </c>
      <c r="G30696">
        <v>14</v>
      </c>
      <c r="H30696" t="s">
        <v>117</v>
      </c>
      <c r="I30696" s="21">
        <v>10000000</v>
      </c>
      <c r="N30696" s="21" t="s">
        <v>40</v>
      </c>
      <c r="O30696" s="21" t="s">
        <v>41</v>
      </c>
    </row>
    <row r="30697" spans="1:15" x14ac:dyDescent="0.3">
      <c r="A30697" t="s">
        <v>146561</v>
      </c>
      <c r="B30697" t="s">
        <v>146562</v>
      </c>
      <c r="C30697" s="21" t="s">
        <v>68</v>
      </c>
      <c r="D30697" t="s">
        <v>112</v>
      </c>
      <c r="E30697" t="s">
        <v>34</v>
      </c>
      <c r="F30697" s="21">
        <v>11039632</v>
      </c>
      <c r="G30697">
        <v>16</v>
      </c>
      <c r="H30697" t="s">
        <v>117</v>
      </c>
      <c r="I30697" s="21">
        <v>10000000</v>
      </c>
      <c r="N30697" s="21" t="s">
        <v>40</v>
      </c>
      <c r="O30697" s="21" t="s">
        <v>41</v>
      </c>
    </row>
    <row r="30698" spans="1:15" x14ac:dyDescent="0.3">
      <c r="A30698" t="s">
        <v>11403</v>
      </c>
      <c r="B30698" t="s">
        <v>11404</v>
      </c>
      <c r="C30698" s="21" t="s">
        <v>215</v>
      </c>
      <c r="D30698" t="s">
        <v>112</v>
      </c>
      <c r="E30698" t="s">
        <v>34</v>
      </c>
      <c r="F30698" s="21">
        <v>10775591.279999999</v>
      </c>
      <c r="G30698">
        <v>18</v>
      </c>
      <c r="H30698" t="s">
        <v>117</v>
      </c>
      <c r="I30698" s="21">
        <v>7050841.2800000003</v>
      </c>
      <c r="N30698" s="21" t="s">
        <v>40</v>
      </c>
      <c r="O30698" s="21" t="s">
        <v>41</v>
      </c>
    </row>
    <row r="30699" spans="1:15" x14ac:dyDescent="0.3">
      <c r="A30699" t="s">
        <v>338208</v>
      </c>
      <c r="B30699" t="s">
        <v>338209</v>
      </c>
      <c r="C30699" s="21" t="s">
        <v>215</v>
      </c>
      <c r="D30699" t="s">
        <v>112</v>
      </c>
      <c r="E30699" t="s">
        <v>34</v>
      </c>
      <c r="F30699" s="21">
        <v>11515684.58</v>
      </c>
      <c r="G30699">
        <v>3</v>
      </c>
      <c r="H30699" t="s">
        <v>117</v>
      </c>
      <c r="I30699" s="21">
        <v>10000000</v>
      </c>
      <c r="N30699" s="21" t="s">
        <v>40</v>
      </c>
      <c r="O30699" s="21" t="s">
        <v>41</v>
      </c>
    </row>
    <row r="30700" spans="1:15" x14ac:dyDescent="0.3">
      <c r="A30700" t="s">
        <v>16226</v>
      </c>
      <c r="B30700" t="s">
        <v>16227</v>
      </c>
      <c r="C30700" s="21" t="s">
        <v>215</v>
      </c>
      <c r="D30700" t="s">
        <v>112</v>
      </c>
      <c r="E30700" t="s">
        <v>34</v>
      </c>
      <c r="F30700" s="21">
        <v>10742412.619999999</v>
      </c>
      <c r="G30700">
        <v>19</v>
      </c>
      <c r="H30700" t="s">
        <v>117</v>
      </c>
      <c r="I30700" s="21">
        <v>10000000</v>
      </c>
      <c r="N30700" s="21" t="s">
        <v>40</v>
      </c>
      <c r="O30700" s="21" t="s">
        <v>41</v>
      </c>
    </row>
    <row r="30701" spans="1:15" x14ac:dyDescent="0.3">
      <c r="A30701" t="s">
        <v>171822</v>
      </c>
      <c r="B30701" t="s">
        <v>171823</v>
      </c>
      <c r="C30701" s="21" t="s">
        <v>215</v>
      </c>
      <c r="D30701" t="s">
        <v>112</v>
      </c>
      <c r="E30701" t="s">
        <v>34</v>
      </c>
      <c r="F30701" s="21">
        <v>12024424.02</v>
      </c>
      <c r="G30701">
        <v>14</v>
      </c>
      <c r="H30701" t="s">
        <v>117</v>
      </c>
      <c r="I30701" s="21">
        <v>10000000</v>
      </c>
      <c r="N30701" s="21" t="s">
        <v>40</v>
      </c>
      <c r="O30701" s="21" t="s">
        <v>41</v>
      </c>
    </row>
    <row r="30702" spans="1:15" x14ac:dyDescent="0.3">
      <c r="A30702" t="s">
        <v>175749</v>
      </c>
      <c r="B30702" t="s">
        <v>175750</v>
      </c>
      <c r="C30702" s="21" t="s">
        <v>683</v>
      </c>
      <c r="D30702" t="s">
        <v>112</v>
      </c>
      <c r="E30702" t="s">
        <v>34</v>
      </c>
      <c r="F30702" s="21">
        <v>15788697.23</v>
      </c>
      <c r="G30702">
        <v>21</v>
      </c>
      <c r="H30702" t="s">
        <v>83</v>
      </c>
      <c r="J30702" s="21">
        <v>0</v>
      </c>
      <c r="K30702" s="21">
        <v>0</v>
      </c>
      <c r="L30702" s="21">
        <v>0</v>
      </c>
      <c r="M30702" s="21">
        <v>0</v>
      </c>
      <c r="N30702" s="21" t="s">
        <v>40</v>
      </c>
      <c r="O30702" s="21" t="s">
        <v>41</v>
      </c>
    </row>
    <row r="30703" spans="1:15" x14ac:dyDescent="0.3">
      <c r="A30703" t="s">
        <v>158318</v>
      </c>
      <c r="B30703" t="s">
        <v>158319</v>
      </c>
      <c r="C30703" s="21" t="s">
        <v>215</v>
      </c>
      <c r="D30703" t="s">
        <v>112</v>
      </c>
      <c r="E30703" t="s">
        <v>34</v>
      </c>
      <c r="F30703" s="21">
        <v>11835813.82</v>
      </c>
      <c r="G30703">
        <v>4</v>
      </c>
      <c r="H30703" t="s">
        <v>117</v>
      </c>
      <c r="I30703" s="21">
        <v>10000000</v>
      </c>
      <c r="N30703" s="21" t="s">
        <v>40</v>
      </c>
      <c r="O30703" s="21" t="s">
        <v>41</v>
      </c>
    </row>
    <row r="30704" spans="1:15" x14ac:dyDescent="0.3">
      <c r="A30704" t="s">
        <v>12242</v>
      </c>
      <c r="B30704" t="s">
        <v>12243</v>
      </c>
      <c r="C30704" s="21" t="s">
        <v>68</v>
      </c>
      <c r="D30704" t="s">
        <v>112</v>
      </c>
      <c r="E30704" t="s">
        <v>34</v>
      </c>
      <c r="F30704" s="21">
        <v>11836538</v>
      </c>
      <c r="G30704">
        <v>13</v>
      </c>
      <c r="H30704" t="s">
        <v>117</v>
      </c>
      <c r="I30704" s="21">
        <v>2840483.92</v>
      </c>
      <c r="N30704" s="21" t="s">
        <v>40</v>
      </c>
      <c r="O30704" s="21" t="s">
        <v>41</v>
      </c>
    </row>
    <row r="30705" spans="1:15" x14ac:dyDescent="0.3">
      <c r="A30705" t="s">
        <v>308278</v>
      </c>
      <c r="B30705" t="s">
        <v>308279</v>
      </c>
      <c r="C30705" s="21" t="s">
        <v>56</v>
      </c>
      <c r="D30705" t="s">
        <v>112</v>
      </c>
      <c r="E30705" t="s">
        <v>34</v>
      </c>
      <c r="F30705" s="21">
        <v>16964413</v>
      </c>
      <c r="G30705">
        <v>2</v>
      </c>
      <c r="H30705" t="s">
        <v>117</v>
      </c>
      <c r="I30705" s="21">
        <v>10000000</v>
      </c>
      <c r="N30705" s="21" t="s">
        <v>40</v>
      </c>
      <c r="O30705" s="21" t="s">
        <v>41</v>
      </c>
    </row>
    <row r="30706" spans="1:15" x14ac:dyDescent="0.3">
      <c r="A30706" t="s">
        <v>454797</v>
      </c>
      <c r="B30706" t="s">
        <v>454798</v>
      </c>
      <c r="C30706" s="21" t="s">
        <v>56</v>
      </c>
      <c r="D30706" t="s">
        <v>112</v>
      </c>
      <c r="E30706" t="s">
        <v>34</v>
      </c>
      <c r="F30706" s="21">
        <v>20593599</v>
      </c>
      <c r="G30706">
        <v>4</v>
      </c>
      <c r="H30706" t="s">
        <v>117</v>
      </c>
      <c r="I30706" s="21">
        <v>10000000</v>
      </c>
      <c r="N30706" s="21" t="s">
        <v>40</v>
      </c>
      <c r="O30706" s="21" t="s">
        <v>41</v>
      </c>
    </row>
    <row r="30707" spans="1:15" x14ac:dyDescent="0.3">
      <c r="A30707" t="s">
        <v>320555</v>
      </c>
      <c r="B30707" t="s">
        <v>320556</v>
      </c>
      <c r="C30707" s="21" t="s">
        <v>56</v>
      </c>
      <c r="D30707" t="s">
        <v>112</v>
      </c>
      <c r="E30707" t="s">
        <v>34</v>
      </c>
      <c r="F30707" s="21">
        <v>13026702</v>
      </c>
      <c r="G30707" s="18">
        <v>4</v>
      </c>
      <c r="H30707" t="s">
        <v>117</v>
      </c>
      <c r="I30707" s="21">
        <v>10000000</v>
      </c>
      <c r="N30707" s="21" t="s">
        <v>40</v>
      </c>
      <c r="O30707" s="21" t="s">
        <v>41</v>
      </c>
    </row>
    <row r="30708" spans="1:15" x14ac:dyDescent="0.3">
      <c r="A30708" t="s">
        <v>17643</v>
      </c>
      <c r="B30708" t="s">
        <v>17644</v>
      </c>
      <c r="C30708" s="21" t="s">
        <v>56</v>
      </c>
      <c r="D30708" t="s">
        <v>112</v>
      </c>
      <c r="E30708" t="s">
        <v>34</v>
      </c>
      <c r="F30708" s="21">
        <v>19957515</v>
      </c>
      <c r="G30708">
        <v>54</v>
      </c>
      <c r="H30708" t="s">
        <v>83</v>
      </c>
      <c r="J30708" s="21">
        <v>9556703</v>
      </c>
      <c r="K30708" s="21">
        <v>10400812</v>
      </c>
      <c r="L30708" s="21">
        <v>0</v>
      </c>
      <c r="M30708" s="21">
        <v>0</v>
      </c>
      <c r="N30708" s="21" t="s">
        <v>40</v>
      </c>
      <c r="O30708" s="21" t="s">
        <v>41</v>
      </c>
    </row>
    <row r="30709" spans="1:15" x14ac:dyDescent="0.3">
      <c r="A30709" t="s">
        <v>174183</v>
      </c>
      <c r="B30709" t="s">
        <v>174184</v>
      </c>
      <c r="C30709" s="21" t="s">
        <v>56</v>
      </c>
      <c r="D30709" t="s">
        <v>112</v>
      </c>
      <c r="E30709" t="s">
        <v>34</v>
      </c>
      <c r="F30709" s="21">
        <v>19295888</v>
      </c>
      <c r="G30709">
        <v>12</v>
      </c>
      <c r="H30709" t="s">
        <v>117</v>
      </c>
      <c r="I30709" s="21">
        <v>10000000</v>
      </c>
      <c r="N30709" s="21" t="s">
        <v>40</v>
      </c>
      <c r="O30709" s="21" t="s">
        <v>41</v>
      </c>
    </row>
    <row r="30710" spans="1:15" x14ac:dyDescent="0.3">
      <c r="A30710" t="s">
        <v>338695</v>
      </c>
      <c r="B30710" t="s">
        <v>338696</v>
      </c>
      <c r="C30710" s="21" t="s">
        <v>56</v>
      </c>
      <c r="D30710" t="s">
        <v>112</v>
      </c>
      <c r="E30710" t="s">
        <v>34</v>
      </c>
      <c r="F30710" s="21">
        <v>18127897</v>
      </c>
      <c r="G30710">
        <v>11</v>
      </c>
      <c r="H30710" t="s">
        <v>117</v>
      </c>
      <c r="I30710" s="21">
        <v>10000000</v>
      </c>
      <c r="N30710" s="21" t="s">
        <v>40</v>
      </c>
      <c r="O30710" s="21" t="s">
        <v>41</v>
      </c>
    </row>
    <row r="30711" spans="1:15" x14ac:dyDescent="0.3">
      <c r="A30711" t="s">
        <v>334616</v>
      </c>
      <c r="B30711" t="s">
        <v>334617</v>
      </c>
      <c r="C30711" s="21" t="s">
        <v>56</v>
      </c>
      <c r="D30711" t="s">
        <v>112</v>
      </c>
      <c r="E30711" t="s">
        <v>34</v>
      </c>
      <c r="F30711" s="21">
        <v>11855707</v>
      </c>
      <c r="G30711">
        <v>2</v>
      </c>
      <c r="H30711" t="s">
        <v>117</v>
      </c>
      <c r="I30711" s="21">
        <v>10000000</v>
      </c>
      <c r="N30711" s="21" t="s">
        <v>40</v>
      </c>
      <c r="O30711" s="21" t="s">
        <v>41</v>
      </c>
    </row>
    <row r="30712" spans="1:15" x14ac:dyDescent="0.3">
      <c r="A30712" t="s">
        <v>437968</v>
      </c>
      <c r="B30712" t="s">
        <v>437969</v>
      </c>
      <c r="C30712" s="21" t="s">
        <v>56</v>
      </c>
      <c r="D30712" t="s">
        <v>112</v>
      </c>
      <c r="E30712" t="s">
        <v>34</v>
      </c>
      <c r="F30712" s="21">
        <v>10280021</v>
      </c>
      <c r="G30712">
        <v>2</v>
      </c>
      <c r="H30712" t="s">
        <v>117</v>
      </c>
      <c r="I30712" s="21">
        <v>10000000</v>
      </c>
      <c r="N30712" s="21" t="s">
        <v>40</v>
      </c>
      <c r="O30712" s="21" t="s">
        <v>41</v>
      </c>
    </row>
    <row r="30713" spans="1:15" x14ac:dyDescent="0.3">
      <c r="A30713" t="s">
        <v>435077</v>
      </c>
      <c r="B30713" t="s">
        <v>435078</v>
      </c>
      <c r="C30713" s="21" t="s">
        <v>803</v>
      </c>
      <c r="D30713" t="s">
        <v>112</v>
      </c>
      <c r="E30713" t="s">
        <v>34</v>
      </c>
      <c r="F30713" s="21">
        <v>11316988</v>
      </c>
      <c r="G30713">
        <v>4</v>
      </c>
      <c r="H30713" t="s">
        <v>117</v>
      </c>
      <c r="I30713" s="21">
        <v>10000000</v>
      </c>
      <c r="N30713" s="21" t="s">
        <v>40</v>
      </c>
      <c r="O30713" s="21" t="s">
        <v>41</v>
      </c>
    </row>
    <row r="30714" spans="1:15" x14ac:dyDescent="0.3">
      <c r="A30714" t="s">
        <v>341016</v>
      </c>
      <c r="B30714" t="s">
        <v>341017</v>
      </c>
      <c r="C30714" s="21" t="s">
        <v>56</v>
      </c>
      <c r="D30714" t="s">
        <v>112</v>
      </c>
      <c r="E30714" t="s">
        <v>34</v>
      </c>
      <c r="F30714" s="21">
        <v>13945267</v>
      </c>
      <c r="G30714">
        <v>7</v>
      </c>
      <c r="H30714" t="s">
        <v>117</v>
      </c>
      <c r="I30714" s="21">
        <v>10000000</v>
      </c>
      <c r="N30714" s="21" t="s">
        <v>40</v>
      </c>
      <c r="O30714" s="21" t="s">
        <v>41</v>
      </c>
    </row>
    <row r="30715" spans="1:15" x14ac:dyDescent="0.3">
      <c r="A30715" t="s">
        <v>13938</v>
      </c>
      <c r="B30715" t="s">
        <v>13939</v>
      </c>
      <c r="C30715" s="21" t="s">
        <v>683</v>
      </c>
      <c r="D30715" t="s">
        <v>112</v>
      </c>
      <c r="E30715" t="s">
        <v>34</v>
      </c>
      <c r="F30715" s="21">
        <v>12083739.810000001</v>
      </c>
      <c r="G30715">
        <v>31</v>
      </c>
      <c r="H30715" t="s">
        <v>117</v>
      </c>
      <c r="I30715" s="21">
        <v>10000000</v>
      </c>
      <c r="N30715" s="21" t="s">
        <v>40</v>
      </c>
      <c r="O30715" s="21" t="s">
        <v>41</v>
      </c>
    </row>
    <row r="30716" spans="1:15" x14ac:dyDescent="0.3">
      <c r="A30716" t="s">
        <v>4693</v>
      </c>
      <c r="B30716" t="s">
        <v>4694</v>
      </c>
      <c r="C30716" s="21" t="s">
        <v>683</v>
      </c>
      <c r="D30716" t="s">
        <v>112</v>
      </c>
      <c r="E30716" t="s">
        <v>34</v>
      </c>
      <c r="F30716" s="21">
        <v>21972843</v>
      </c>
      <c r="G30716" s="18">
        <v>18</v>
      </c>
      <c r="H30716" t="s">
        <v>117</v>
      </c>
      <c r="I30716" s="21">
        <v>10000000</v>
      </c>
      <c r="N30716" s="21" t="s">
        <v>40</v>
      </c>
      <c r="O30716" s="21" t="s">
        <v>41</v>
      </c>
    </row>
    <row r="30717" spans="1:15" x14ac:dyDescent="0.3">
      <c r="A30717" t="s">
        <v>135511</v>
      </c>
      <c r="B30717" t="s">
        <v>135512</v>
      </c>
      <c r="C30717" s="21" t="s">
        <v>56</v>
      </c>
      <c r="D30717" t="s">
        <v>112</v>
      </c>
      <c r="E30717" t="s">
        <v>34</v>
      </c>
      <c r="F30717" s="21">
        <v>11757038</v>
      </c>
      <c r="G30717">
        <v>3</v>
      </c>
      <c r="H30717" t="s">
        <v>117</v>
      </c>
      <c r="I30717" s="21">
        <v>10000000</v>
      </c>
      <c r="N30717" s="21" t="s">
        <v>40</v>
      </c>
      <c r="O30717" s="21" t="s">
        <v>41</v>
      </c>
    </row>
    <row r="30718" spans="1:15" x14ac:dyDescent="0.3">
      <c r="A30718" t="s">
        <v>553</v>
      </c>
      <c r="B30718" t="s">
        <v>554</v>
      </c>
      <c r="C30718" s="21" t="s">
        <v>56</v>
      </c>
      <c r="D30718" t="s">
        <v>112</v>
      </c>
      <c r="E30718" t="s">
        <v>34</v>
      </c>
      <c r="F30718" s="21">
        <v>11834170</v>
      </c>
      <c r="G30718">
        <v>7</v>
      </c>
      <c r="H30718" t="s">
        <v>117</v>
      </c>
      <c r="I30718" s="21">
        <v>0.01</v>
      </c>
      <c r="N30718" s="21" t="s">
        <v>40</v>
      </c>
      <c r="O30718" s="21" t="s">
        <v>41</v>
      </c>
    </row>
    <row r="30719" spans="1:15" x14ac:dyDescent="0.3">
      <c r="A30719" t="s">
        <v>8493</v>
      </c>
      <c r="B30719" t="s">
        <v>8494</v>
      </c>
      <c r="C30719" s="21" t="s">
        <v>841</v>
      </c>
      <c r="D30719" t="s">
        <v>112</v>
      </c>
      <c r="E30719" t="s">
        <v>34</v>
      </c>
      <c r="F30719" s="21">
        <v>12920906.6</v>
      </c>
      <c r="G30719">
        <v>45</v>
      </c>
      <c r="H30719" t="s">
        <v>117</v>
      </c>
      <c r="I30719" s="21">
        <v>9442623.7200000007</v>
      </c>
      <c r="N30719" s="21" t="s">
        <v>40</v>
      </c>
      <c r="O30719" s="21" t="s">
        <v>41</v>
      </c>
    </row>
    <row r="30720" spans="1:15" x14ac:dyDescent="0.3">
      <c r="A30720" t="s">
        <v>19224</v>
      </c>
      <c r="B30720" t="s">
        <v>19225</v>
      </c>
      <c r="C30720" s="21" t="s">
        <v>5247</v>
      </c>
      <c r="D30720" t="s">
        <v>112</v>
      </c>
      <c r="E30720" t="s">
        <v>34</v>
      </c>
      <c r="F30720" s="21">
        <v>10540351.609999999</v>
      </c>
      <c r="G30720">
        <v>34</v>
      </c>
      <c r="H30720" t="s">
        <v>117</v>
      </c>
      <c r="I30720" s="21">
        <v>10000000</v>
      </c>
      <c r="N30720" s="21" t="s">
        <v>40</v>
      </c>
      <c r="O30720" s="21" t="s">
        <v>41</v>
      </c>
    </row>
    <row r="30721" spans="1:15" x14ac:dyDescent="0.3">
      <c r="A30721" t="s">
        <v>164608</v>
      </c>
      <c r="B30721" t="s">
        <v>164609</v>
      </c>
      <c r="C30721" s="21" t="s">
        <v>5247</v>
      </c>
      <c r="D30721" t="s">
        <v>112</v>
      </c>
      <c r="E30721" t="s">
        <v>34</v>
      </c>
      <c r="F30721" s="21">
        <v>10407636.949999999</v>
      </c>
      <c r="G30721">
        <v>62</v>
      </c>
      <c r="H30721" t="s">
        <v>117</v>
      </c>
      <c r="I30721" s="21">
        <v>10000000</v>
      </c>
      <c r="N30721" s="21" t="s">
        <v>40</v>
      </c>
      <c r="O30721" s="21" t="s">
        <v>41</v>
      </c>
    </row>
    <row r="30722" spans="1:15" x14ac:dyDescent="0.3">
      <c r="A30722" t="s">
        <v>182230</v>
      </c>
      <c r="B30722" t="s">
        <v>182231</v>
      </c>
      <c r="C30722" s="21" t="s">
        <v>803</v>
      </c>
      <c r="D30722" t="s">
        <v>112</v>
      </c>
      <c r="E30722" t="s">
        <v>34</v>
      </c>
      <c r="F30722" s="21">
        <v>11400265</v>
      </c>
      <c r="G30722">
        <v>8</v>
      </c>
      <c r="H30722" t="s">
        <v>117</v>
      </c>
      <c r="I30722" s="21">
        <v>10000000</v>
      </c>
      <c r="N30722" s="21" t="s">
        <v>40</v>
      </c>
      <c r="O30722" s="21" t="s">
        <v>41</v>
      </c>
    </row>
    <row r="30723" spans="1:15" x14ac:dyDescent="0.3">
      <c r="A30723" t="s">
        <v>2083</v>
      </c>
      <c r="B30723" t="s">
        <v>2084</v>
      </c>
      <c r="C30723" s="21" t="s">
        <v>56</v>
      </c>
      <c r="D30723" t="s">
        <v>112</v>
      </c>
      <c r="E30723" t="s">
        <v>34</v>
      </c>
      <c r="F30723" s="21">
        <v>22168784</v>
      </c>
      <c r="G30723">
        <v>14</v>
      </c>
      <c r="H30723" t="s">
        <v>117</v>
      </c>
      <c r="I30723" s="21">
        <v>10000000</v>
      </c>
      <c r="N30723" s="21" t="s">
        <v>40</v>
      </c>
      <c r="O30723" s="21" t="s">
        <v>41</v>
      </c>
    </row>
    <row r="30724" spans="1:15" x14ac:dyDescent="0.3">
      <c r="A30724" t="s">
        <v>158084</v>
      </c>
      <c r="B30724" t="s">
        <v>158085</v>
      </c>
      <c r="C30724" s="21" t="s">
        <v>56</v>
      </c>
      <c r="D30724" t="s">
        <v>112</v>
      </c>
      <c r="E30724" t="s">
        <v>34</v>
      </c>
      <c r="F30724" s="21">
        <v>21557242</v>
      </c>
      <c r="G30724">
        <v>115</v>
      </c>
      <c r="H30724" t="s">
        <v>83</v>
      </c>
      <c r="J30724" s="21">
        <v>3976549.3</v>
      </c>
      <c r="K30724" s="21">
        <v>4139748.35</v>
      </c>
      <c r="L30724" s="21">
        <v>7167489.6900000004</v>
      </c>
      <c r="M30724" s="21">
        <v>8076864.79</v>
      </c>
      <c r="N30724" s="21" t="s">
        <v>40</v>
      </c>
      <c r="O30724" s="21" t="s">
        <v>41</v>
      </c>
    </row>
    <row r="30725" spans="1:15" x14ac:dyDescent="0.3">
      <c r="A30725" t="s">
        <v>6991</v>
      </c>
      <c r="B30725" t="s">
        <v>6992</v>
      </c>
      <c r="C30725" s="21" t="s">
        <v>56</v>
      </c>
      <c r="D30725" t="s">
        <v>112</v>
      </c>
      <c r="E30725" t="s">
        <v>34</v>
      </c>
      <c r="F30725" s="21">
        <v>22639586</v>
      </c>
      <c r="G30725">
        <v>9</v>
      </c>
      <c r="H30725" t="s">
        <v>117</v>
      </c>
      <c r="I30725" s="21">
        <v>10000000</v>
      </c>
      <c r="N30725" s="21" t="s">
        <v>40</v>
      </c>
      <c r="O30725" s="21" t="s">
        <v>41</v>
      </c>
    </row>
    <row r="30726" spans="1:15" x14ac:dyDescent="0.3">
      <c r="A30726" t="s">
        <v>88065</v>
      </c>
      <c r="B30726" t="s">
        <v>88066</v>
      </c>
      <c r="C30726" s="21" t="s">
        <v>56</v>
      </c>
      <c r="D30726" t="s">
        <v>112</v>
      </c>
      <c r="E30726" t="s">
        <v>34</v>
      </c>
      <c r="F30726" s="21">
        <v>24172699</v>
      </c>
      <c r="G30726">
        <v>10</v>
      </c>
      <c r="H30726" t="s">
        <v>117</v>
      </c>
      <c r="I30726" s="21">
        <v>10000000</v>
      </c>
      <c r="N30726" s="21" t="s">
        <v>40</v>
      </c>
      <c r="O30726" s="21" t="s">
        <v>41</v>
      </c>
    </row>
    <row r="30727" spans="1:15" x14ac:dyDescent="0.3">
      <c r="A30727" t="s">
        <v>323484</v>
      </c>
      <c r="B30727" t="s">
        <v>323485</v>
      </c>
      <c r="C30727" s="21" t="s">
        <v>803</v>
      </c>
      <c r="D30727" t="s">
        <v>112</v>
      </c>
      <c r="E30727" t="s">
        <v>34</v>
      </c>
      <c r="F30727" s="21">
        <v>13526985</v>
      </c>
      <c r="G30727">
        <v>2</v>
      </c>
      <c r="H30727" t="s">
        <v>117</v>
      </c>
      <c r="I30727" s="21">
        <v>10000000</v>
      </c>
      <c r="N30727" s="21" t="s">
        <v>40</v>
      </c>
      <c r="O30727" s="21" t="s">
        <v>41</v>
      </c>
    </row>
    <row r="30728" spans="1:15" x14ac:dyDescent="0.3">
      <c r="A30728" t="s">
        <v>492505</v>
      </c>
      <c r="B30728" t="s">
        <v>492506</v>
      </c>
      <c r="C30728" s="21" t="s">
        <v>803</v>
      </c>
      <c r="D30728" t="s">
        <v>112</v>
      </c>
      <c r="E30728" t="s">
        <v>34</v>
      </c>
      <c r="F30728" s="21">
        <v>12306221</v>
      </c>
      <c r="G30728">
        <v>2</v>
      </c>
      <c r="H30728" t="s">
        <v>117</v>
      </c>
      <c r="I30728" s="21">
        <v>10000000</v>
      </c>
      <c r="N30728" s="21" t="s">
        <v>40</v>
      </c>
      <c r="O30728" s="21" t="s">
        <v>41</v>
      </c>
    </row>
    <row r="30729" spans="1:15" x14ac:dyDescent="0.3">
      <c r="A30729" t="s">
        <v>13044</v>
      </c>
      <c r="B30729" t="s">
        <v>13045</v>
      </c>
      <c r="C30729" s="21" t="s">
        <v>803</v>
      </c>
      <c r="D30729" t="s">
        <v>112</v>
      </c>
      <c r="E30729" t="s">
        <v>34</v>
      </c>
      <c r="F30729" s="21">
        <v>11167240</v>
      </c>
      <c r="G30729">
        <v>13</v>
      </c>
      <c r="H30729" t="s">
        <v>117</v>
      </c>
      <c r="I30729" s="21">
        <v>10000000</v>
      </c>
      <c r="N30729" s="21" t="s">
        <v>40</v>
      </c>
      <c r="O30729" s="21" t="s">
        <v>41</v>
      </c>
    </row>
    <row r="30730" spans="1:15" x14ac:dyDescent="0.3">
      <c r="A30730" t="s">
        <v>168136</v>
      </c>
      <c r="B30730" t="s">
        <v>168137</v>
      </c>
      <c r="C30730" s="21" t="s">
        <v>803</v>
      </c>
      <c r="D30730" t="s">
        <v>112</v>
      </c>
      <c r="E30730" t="s">
        <v>34</v>
      </c>
      <c r="F30730" s="21">
        <v>12337963</v>
      </c>
      <c r="G30730">
        <v>3</v>
      </c>
      <c r="H30730" t="s">
        <v>117</v>
      </c>
      <c r="I30730" s="21">
        <v>10000000</v>
      </c>
      <c r="N30730" s="21" t="s">
        <v>40</v>
      </c>
      <c r="O30730" s="21" t="s">
        <v>41</v>
      </c>
    </row>
    <row r="30731" spans="1:15" x14ac:dyDescent="0.3">
      <c r="A30731" t="s">
        <v>424694</v>
      </c>
      <c r="B30731" t="s">
        <v>424695</v>
      </c>
      <c r="C30731" s="21" t="s">
        <v>56</v>
      </c>
      <c r="D30731" t="s">
        <v>112</v>
      </c>
      <c r="E30731" t="s">
        <v>34</v>
      </c>
      <c r="F30731" s="21">
        <v>17761773</v>
      </c>
      <c r="G30731">
        <v>1</v>
      </c>
      <c r="H30731" t="s">
        <v>117</v>
      </c>
      <c r="I30731" s="21">
        <v>10000000</v>
      </c>
      <c r="N30731" s="21" t="s">
        <v>40</v>
      </c>
      <c r="O30731" s="21" t="s">
        <v>41</v>
      </c>
    </row>
    <row r="30732" spans="1:15" x14ac:dyDescent="0.3">
      <c r="A30732" t="s">
        <v>462756</v>
      </c>
      <c r="B30732" t="s">
        <v>462757</v>
      </c>
      <c r="C30732" s="21" t="s">
        <v>56</v>
      </c>
      <c r="D30732" t="s">
        <v>112</v>
      </c>
      <c r="E30732" t="s">
        <v>34</v>
      </c>
      <c r="F30732" s="21">
        <v>14137596</v>
      </c>
      <c r="G30732">
        <v>8</v>
      </c>
      <c r="H30732" t="s">
        <v>117</v>
      </c>
      <c r="I30732" s="21">
        <v>10000000</v>
      </c>
      <c r="N30732" s="21" t="s">
        <v>40</v>
      </c>
      <c r="O30732" s="21" t="s">
        <v>41</v>
      </c>
    </row>
    <row r="30733" spans="1:15" x14ac:dyDescent="0.3">
      <c r="A30733" t="s">
        <v>7922</v>
      </c>
      <c r="B30733" t="s">
        <v>7923</v>
      </c>
      <c r="C30733" s="21" t="s">
        <v>56</v>
      </c>
      <c r="D30733" t="s">
        <v>112</v>
      </c>
      <c r="E30733" t="s">
        <v>34</v>
      </c>
      <c r="F30733" s="21">
        <v>20232484</v>
      </c>
      <c r="G30733">
        <v>12</v>
      </c>
      <c r="H30733" t="s">
        <v>117</v>
      </c>
      <c r="I30733" s="21">
        <v>10000000</v>
      </c>
      <c r="N30733" s="21" t="s">
        <v>40</v>
      </c>
      <c r="O30733" s="21" t="s">
        <v>41</v>
      </c>
    </row>
    <row r="30734" spans="1:15" x14ac:dyDescent="0.3">
      <c r="A30734" t="s">
        <v>6611</v>
      </c>
      <c r="B30734" t="s">
        <v>6612</v>
      </c>
      <c r="C30734" s="21" t="s">
        <v>803</v>
      </c>
      <c r="D30734" t="s">
        <v>112</v>
      </c>
      <c r="E30734" t="s">
        <v>34</v>
      </c>
      <c r="F30734" s="21">
        <v>11317735</v>
      </c>
      <c r="G30734">
        <v>6</v>
      </c>
      <c r="H30734" t="s">
        <v>83</v>
      </c>
      <c r="J30734" s="21">
        <v>0</v>
      </c>
      <c r="K30734" s="21">
        <v>0</v>
      </c>
      <c r="L30734" s="21">
        <v>0</v>
      </c>
      <c r="M30734" s="21">
        <v>0</v>
      </c>
      <c r="N30734" s="21" t="s">
        <v>40</v>
      </c>
      <c r="O30734" s="21" t="s">
        <v>41</v>
      </c>
    </row>
    <row r="30735" spans="1:15" x14ac:dyDescent="0.3">
      <c r="A30735" t="s">
        <v>18327</v>
      </c>
      <c r="B30735" t="s">
        <v>18328</v>
      </c>
      <c r="C30735" s="21" t="s">
        <v>841</v>
      </c>
      <c r="D30735" t="s">
        <v>112</v>
      </c>
      <c r="E30735" t="s">
        <v>34</v>
      </c>
      <c r="F30735" s="21">
        <v>10557445.23</v>
      </c>
      <c r="G30735">
        <v>8</v>
      </c>
      <c r="H30735" t="s">
        <v>117</v>
      </c>
      <c r="I30735" s="21">
        <v>10000000</v>
      </c>
      <c r="N30735" s="21" t="s">
        <v>40</v>
      </c>
      <c r="O30735" s="21" t="s">
        <v>41</v>
      </c>
    </row>
    <row r="30736" spans="1:15" x14ac:dyDescent="0.3">
      <c r="A30736" t="s">
        <v>193043</v>
      </c>
      <c r="B30736" t="s">
        <v>193044</v>
      </c>
      <c r="C30736" s="21" t="s">
        <v>56</v>
      </c>
      <c r="D30736" t="s">
        <v>112</v>
      </c>
      <c r="E30736" t="s">
        <v>34</v>
      </c>
      <c r="F30736" s="21">
        <v>12079588</v>
      </c>
      <c r="G30736">
        <v>6</v>
      </c>
      <c r="H30736" t="s">
        <v>117</v>
      </c>
      <c r="I30736" s="21">
        <v>10000000</v>
      </c>
      <c r="N30736" s="21" t="s">
        <v>40</v>
      </c>
      <c r="O30736" s="21" t="s">
        <v>41</v>
      </c>
    </row>
    <row r="30737" spans="1:15" x14ac:dyDescent="0.3">
      <c r="A30737" t="s">
        <v>310109</v>
      </c>
      <c r="B30737" t="s">
        <v>310110</v>
      </c>
      <c r="C30737" s="21" t="s">
        <v>56</v>
      </c>
      <c r="D30737" t="s">
        <v>112</v>
      </c>
      <c r="E30737" t="s">
        <v>34</v>
      </c>
      <c r="F30737" s="21">
        <v>15710276</v>
      </c>
      <c r="G30737">
        <v>15</v>
      </c>
      <c r="H30737" t="s">
        <v>117</v>
      </c>
      <c r="I30737" s="21">
        <v>10000000</v>
      </c>
      <c r="N30737" s="21" t="s">
        <v>40</v>
      </c>
      <c r="O30737" s="21" t="s">
        <v>41</v>
      </c>
    </row>
    <row r="30738" spans="1:15" x14ac:dyDescent="0.3">
      <c r="A30738" t="s">
        <v>152132</v>
      </c>
      <c r="B30738" t="s">
        <v>152133</v>
      </c>
      <c r="C30738" s="21" t="s">
        <v>841</v>
      </c>
      <c r="D30738" t="s">
        <v>112</v>
      </c>
      <c r="E30738" t="s">
        <v>34</v>
      </c>
      <c r="F30738" s="21">
        <v>13118305.66</v>
      </c>
      <c r="G30738">
        <v>56</v>
      </c>
      <c r="H30738" t="s">
        <v>117</v>
      </c>
      <c r="I30738" s="21">
        <v>10000000</v>
      </c>
      <c r="N30738" s="21" t="s">
        <v>40</v>
      </c>
      <c r="O30738" s="21" t="s">
        <v>41</v>
      </c>
    </row>
    <row r="30739" spans="1:15" x14ac:dyDescent="0.3">
      <c r="A30739" t="s">
        <v>1791</v>
      </c>
      <c r="B30739" t="s">
        <v>1792</v>
      </c>
      <c r="C30739" s="21" t="s">
        <v>56</v>
      </c>
      <c r="D30739" t="s">
        <v>112</v>
      </c>
      <c r="E30739" t="s">
        <v>34</v>
      </c>
      <c r="F30739" s="21">
        <v>20965734</v>
      </c>
      <c r="G30739">
        <v>60</v>
      </c>
      <c r="H30739" t="s">
        <v>117</v>
      </c>
      <c r="I30739" s="21">
        <v>10000000</v>
      </c>
      <c r="N30739" s="21" t="s">
        <v>40</v>
      </c>
      <c r="O30739" s="21" t="s">
        <v>41</v>
      </c>
    </row>
    <row r="30740" spans="1:15" x14ac:dyDescent="0.3">
      <c r="A30740" t="s">
        <v>328380</v>
      </c>
      <c r="B30740" t="s">
        <v>328381</v>
      </c>
      <c r="C30740" s="21" t="s">
        <v>803</v>
      </c>
      <c r="D30740" t="s">
        <v>112</v>
      </c>
      <c r="E30740" t="s">
        <v>34</v>
      </c>
      <c r="F30740" s="21">
        <v>11057077</v>
      </c>
      <c r="G30740">
        <v>2</v>
      </c>
      <c r="H30740" t="s">
        <v>117</v>
      </c>
      <c r="I30740" s="21">
        <v>10000000</v>
      </c>
      <c r="N30740" s="21" t="s">
        <v>40</v>
      </c>
      <c r="O30740" s="21" t="s">
        <v>41</v>
      </c>
    </row>
    <row r="30741" spans="1:15" x14ac:dyDescent="0.3">
      <c r="A30741" t="s">
        <v>145729</v>
      </c>
      <c r="B30741" t="s">
        <v>145730</v>
      </c>
      <c r="C30741" s="21" t="s">
        <v>803</v>
      </c>
      <c r="D30741" t="s">
        <v>112</v>
      </c>
      <c r="E30741" t="s">
        <v>34</v>
      </c>
      <c r="F30741" s="21">
        <v>10179501</v>
      </c>
      <c r="G30741">
        <v>4</v>
      </c>
      <c r="H30741" t="s">
        <v>117</v>
      </c>
      <c r="I30741" s="21">
        <v>10000000</v>
      </c>
      <c r="N30741" s="21" t="s">
        <v>40</v>
      </c>
      <c r="O30741" s="21" t="s">
        <v>41</v>
      </c>
    </row>
    <row r="30742" spans="1:15" x14ac:dyDescent="0.3">
      <c r="A30742" t="s">
        <v>471425</v>
      </c>
      <c r="B30742" t="s">
        <v>471426</v>
      </c>
      <c r="C30742" s="21" t="s">
        <v>803</v>
      </c>
      <c r="D30742" t="s">
        <v>112</v>
      </c>
      <c r="E30742" t="s">
        <v>34</v>
      </c>
      <c r="F30742" s="21">
        <v>12693848</v>
      </c>
      <c r="G30742">
        <v>4</v>
      </c>
      <c r="H30742" t="s">
        <v>117</v>
      </c>
      <c r="I30742" s="21">
        <v>10000000</v>
      </c>
      <c r="N30742" s="21" t="s">
        <v>40</v>
      </c>
      <c r="O30742" s="21" t="s">
        <v>41</v>
      </c>
    </row>
    <row r="30743" spans="1:15" x14ac:dyDescent="0.3">
      <c r="A30743" t="s">
        <v>7696</v>
      </c>
      <c r="B30743" t="s">
        <v>7697</v>
      </c>
      <c r="C30743" s="21" t="s">
        <v>56</v>
      </c>
      <c r="D30743" t="s">
        <v>112</v>
      </c>
      <c r="E30743" t="s">
        <v>34</v>
      </c>
      <c r="F30743" s="21">
        <v>12282434</v>
      </c>
      <c r="G30743">
        <v>22</v>
      </c>
      <c r="H30743" t="s">
        <v>117</v>
      </c>
      <c r="I30743" s="21">
        <v>10000000</v>
      </c>
      <c r="N30743" s="21" t="s">
        <v>40</v>
      </c>
      <c r="O30743" s="21" t="s">
        <v>41</v>
      </c>
    </row>
    <row r="30744" spans="1:15" x14ac:dyDescent="0.3">
      <c r="A30744" t="s">
        <v>4964</v>
      </c>
      <c r="B30744" t="s">
        <v>4965</v>
      </c>
      <c r="C30744" s="21" t="s">
        <v>803</v>
      </c>
      <c r="D30744" t="s">
        <v>112</v>
      </c>
      <c r="E30744" t="s">
        <v>34</v>
      </c>
      <c r="F30744" s="21">
        <v>15527856</v>
      </c>
      <c r="G30744">
        <v>31</v>
      </c>
      <c r="H30744" t="s">
        <v>117</v>
      </c>
      <c r="I30744" s="21">
        <v>10000000</v>
      </c>
      <c r="N30744" s="21" t="s">
        <v>40</v>
      </c>
      <c r="O30744" s="21" t="s">
        <v>41</v>
      </c>
    </row>
    <row r="30745" spans="1:15" x14ac:dyDescent="0.3">
      <c r="A30745" t="s">
        <v>153650</v>
      </c>
      <c r="B30745" t="s">
        <v>153651</v>
      </c>
      <c r="C30745" s="21" t="s">
        <v>56</v>
      </c>
      <c r="D30745" t="s">
        <v>112</v>
      </c>
      <c r="E30745" t="s">
        <v>34</v>
      </c>
      <c r="F30745" s="21">
        <v>12629526</v>
      </c>
      <c r="G30745">
        <v>73</v>
      </c>
      <c r="H30745" t="s">
        <v>117</v>
      </c>
      <c r="I30745" s="21">
        <v>10000000</v>
      </c>
      <c r="N30745" s="21" t="s">
        <v>40</v>
      </c>
      <c r="O30745" s="21" t="s">
        <v>41</v>
      </c>
    </row>
    <row r="30746" spans="1:15" x14ac:dyDescent="0.3">
      <c r="A30746" t="s">
        <v>440644</v>
      </c>
      <c r="B30746" t="s">
        <v>440645</v>
      </c>
      <c r="C30746" s="21" t="s">
        <v>56</v>
      </c>
      <c r="D30746" t="s">
        <v>112</v>
      </c>
      <c r="E30746" t="s">
        <v>34</v>
      </c>
      <c r="F30746" s="21">
        <v>17114169</v>
      </c>
      <c r="G30746">
        <v>3</v>
      </c>
      <c r="H30746" t="s">
        <v>117</v>
      </c>
      <c r="I30746" s="21">
        <v>10000000</v>
      </c>
      <c r="N30746" s="21" t="s">
        <v>40</v>
      </c>
      <c r="O30746" s="21" t="s">
        <v>41</v>
      </c>
    </row>
    <row r="30747" spans="1:15" x14ac:dyDescent="0.3">
      <c r="A30747" t="s">
        <v>9039</v>
      </c>
      <c r="B30747" t="s">
        <v>9040</v>
      </c>
      <c r="C30747" s="21" t="s">
        <v>56</v>
      </c>
      <c r="D30747" t="s">
        <v>112</v>
      </c>
      <c r="E30747" t="s">
        <v>34</v>
      </c>
      <c r="F30747" s="21">
        <v>19905927</v>
      </c>
      <c r="G30747">
        <v>23</v>
      </c>
      <c r="H30747" t="s">
        <v>117</v>
      </c>
      <c r="I30747" s="21">
        <v>10000000</v>
      </c>
      <c r="N30747" s="21" t="s">
        <v>40</v>
      </c>
      <c r="O30747" s="21" t="s">
        <v>41</v>
      </c>
    </row>
    <row r="30748" spans="1:15" x14ac:dyDescent="0.3">
      <c r="A30748" t="s">
        <v>492348</v>
      </c>
      <c r="B30748" t="s">
        <v>492349</v>
      </c>
      <c r="C30748" s="21" t="s">
        <v>580</v>
      </c>
      <c r="D30748" t="s">
        <v>112</v>
      </c>
      <c r="E30748" t="s">
        <v>34</v>
      </c>
      <c r="F30748" s="21">
        <v>11967937.49</v>
      </c>
      <c r="G30748">
        <v>2</v>
      </c>
      <c r="H30748" t="s">
        <v>117</v>
      </c>
      <c r="I30748" s="21">
        <v>2000000</v>
      </c>
      <c r="N30748" s="21" t="s">
        <v>40</v>
      </c>
      <c r="O30748" s="21" t="s">
        <v>41</v>
      </c>
    </row>
    <row r="30749" spans="1:15" x14ac:dyDescent="0.3">
      <c r="A30749" t="s">
        <v>57503</v>
      </c>
      <c r="B30749" t="s">
        <v>57504</v>
      </c>
      <c r="C30749" s="21" t="s">
        <v>580</v>
      </c>
      <c r="D30749" t="s">
        <v>112</v>
      </c>
      <c r="E30749" t="s">
        <v>34</v>
      </c>
      <c r="F30749" s="21">
        <v>10297737.41</v>
      </c>
      <c r="G30749">
        <v>9</v>
      </c>
      <c r="H30749" t="s">
        <v>117</v>
      </c>
      <c r="I30749" s="21">
        <v>9104161.6600000001</v>
      </c>
      <c r="N30749" s="21" t="s">
        <v>40</v>
      </c>
      <c r="O30749" s="21" t="s">
        <v>41</v>
      </c>
    </row>
    <row r="30750" spans="1:15" x14ac:dyDescent="0.3">
      <c r="A30750" t="s">
        <v>162948</v>
      </c>
      <c r="B30750" t="s">
        <v>162949</v>
      </c>
      <c r="C30750" s="21" t="s">
        <v>580</v>
      </c>
      <c r="D30750" t="s">
        <v>112</v>
      </c>
      <c r="E30750" t="s">
        <v>34</v>
      </c>
      <c r="F30750" s="21">
        <v>12694292.039999999</v>
      </c>
      <c r="G30750">
        <v>5</v>
      </c>
      <c r="H30750" t="s">
        <v>117</v>
      </c>
      <c r="I30750" s="21">
        <v>7694292.04</v>
      </c>
      <c r="N30750" s="21" t="s">
        <v>40</v>
      </c>
      <c r="O30750" s="21" t="s">
        <v>41</v>
      </c>
    </row>
    <row r="30751" spans="1:15" x14ac:dyDescent="0.3">
      <c r="A30751" t="s">
        <v>341464</v>
      </c>
      <c r="B30751" t="s">
        <v>341465</v>
      </c>
      <c r="C30751" s="21" t="s">
        <v>32</v>
      </c>
      <c r="D30751" t="s">
        <v>112</v>
      </c>
      <c r="E30751" t="s">
        <v>34</v>
      </c>
      <c r="F30751" s="21">
        <v>10050163</v>
      </c>
      <c r="G30751">
        <v>2</v>
      </c>
      <c r="H30751" t="s">
        <v>117</v>
      </c>
      <c r="I30751" s="21">
        <v>10000000</v>
      </c>
      <c r="N30751" s="21" t="s">
        <v>40</v>
      </c>
      <c r="O30751" s="21" t="s">
        <v>41</v>
      </c>
    </row>
    <row r="30752" spans="1:15" x14ac:dyDescent="0.3">
      <c r="A30752" t="s">
        <v>178388</v>
      </c>
      <c r="B30752" t="s">
        <v>178389</v>
      </c>
      <c r="C30752" s="21" t="s">
        <v>32</v>
      </c>
      <c r="D30752" t="s">
        <v>112</v>
      </c>
      <c r="E30752" t="s">
        <v>34</v>
      </c>
      <c r="F30752" s="21">
        <v>10347515</v>
      </c>
      <c r="G30752" s="18">
        <v>2</v>
      </c>
      <c r="H30752" t="s">
        <v>117</v>
      </c>
      <c r="I30752" s="21">
        <v>10000000</v>
      </c>
      <c r="N30752" s="21" t="s">
        <v>40</v>
      </c>
      <c r="O30752" s="21" t="s">
        <v>41</v>
      </c>
    </row>
    <row r="30753" spans="1:15" x14ac:dyDescent="0.3">
      <c r="A30753" t="s">
        <v>15368</v>
      </c>
      <c r="B30753" t="s">
        <v>15369</v>
      </c>
      <c r="C30753" s="21" t="s">
        <v>32</v>
      </c>
      <c r="D30753" t="s">
        <v>112</v>
      </c>
      <c r="E30753" t="s">
        <v>34</v>
      </c>
      <c r="F30753" s="21">
        <v>11651510</v>
      </c>
      <c r="G30753">
        <v>15</v>
      </c>
      <c r="H30753" t="s">
        <v>117</v>
      </c>
      <c r="I30753" s="21">
        <v>10000000</v>
      </c>
      <c r="N30753" s="21" t="s">
        <v>40</v>
      </c>
      <c r="O30753" s="21" t="s">
        <v>41</v>
      </c>
    </row>
    <row r="30754" spans="1:15" x14ac:dyDescent="0.3">
      <c r="A30754" t="s">
        <v>161434</v>
      </c>
      <c r="B30754" t="s">
        <v>161435</v>
      </c>
      <c r="C30754" s="21" t="s">
        <v>2566</v>
      </c>
      <c r="D30754" t="s">
        <v>112</v>
      </c>
      <c r="E30754" t="s">
        <v>34</v>
      </c>
      <c r="F30754" s="21">
        <v>11614389.84</v>
      </c>
      <c r="G30754" s="18">
        <v>4</v>
      </c>
      <c r="H30754" t="s">
        <v>117</v>
      </c>
      <c r="I30754" s="21">
        <v>9601700.2599999998</v>
      </c>
      <c r="N30754" s="21" t="s">
        <v>40</v>
      </c>
      <c r="O30754" s="21" t="s">
        <v>41</v>
      </c>
    </row>
    <row r="30755" spans="1:15" x14ac:dyDescent="0.3">
      <c r="A30755" t="s">
        <v>17040</v>
      </c>
      <c r="B30755" t="s">
        <v>17041</v>
      </c>
      <c r="C30755" s="21" t="s">
        <v>503</v>
      </c>
      <c r="D30755" t="s">
        <v>112</v>
      </c>
      <c r="E30755" t="s">
        <v>34</v>
      </c>
      <c r="F30755" s="21">
        <v>21738356.5</v>
      </c>
      <c r="G30755">
        <v>30</v>
      </c>
      <c r="H30755" t="s">
        <v>117</v>
      </c>
      <c r="I30755" s="21">
        <v>10000000</v>
      </c>
      <c r="N30755" s="21" t="s">
        <v>40</v>
      </c>
      <c r="O30755" s="21" t="s">
        <v>41</v>
      </c>
    </row>
    <row r="30756" spans="1:15" x14ac:dyDescent="0.3">
      <c r="A30756" t="s">
        <v>182420</v>
      </c>
      <c r="B30756" t="s">
        <v>182421</v>
      </c>
      <c r="C30756" s="21" t="s">
        <v>111</v>
      </c>
      <c r="D30756" t="s">
        <v>112</v>
      </c>
      <c r="E30756" t="s">
        <v>34</v>
      </c>
      <c r="F30756" s="21">
        <v>10487411.84</v>
      </c>
      <c r="G30756">
        <v>3</v>
      </c>
      <c r="H30756" t="s">
        <v>117</v>
      </c>
      <c r="I30756" s="21">
        <v>10000000</v>
      </c>
      <c r="N30756" s="21" t="s">
        <v>40</v>
      </c>
      <c r="O30756" s="21" t="s">
        <v>41</v>
      </c>
    </row>
    <row r="30757" spans="1:15" x14ac:dyDescent="0.3">
      <c r="A30757" t="s">
        <v>301202</v>
      </c>
      <c r="B30757" t="s">
        <v>301203</v>
      </c>
      <c r="C30757" s="21" t="s">
        <v>111</v>
      </c>
      <c r="D30757" t="s">
        <v>112</v>
      </c>
      <c r="E30757" t="s">
        <v>34</v>
      </c>
      <c r="F30757" s="21">
        <v>11721838.390000001</v>
      </c>
      <c r="G30757">
        <v>7</v>
      </c>
      <c r="H30757" t="s">
        <v>117</v>
      </c>
      <c r="I30757" s="21">
        <v>7575549.1100000003</v>
      </c>
      <c r="N30757" s="21" t="s">
        <v>40</v>
      </c>
      <c r="O30757" s="21" t="s">
        <v>41</v>
      </c>
    </row>
    <row r="30758" spans="1:15" x14ac:dyDescent="0.3">
      <c r="A30758" t="s">
        <v>293133</v>
      </c>
      <c r="B30758" t="s">
        <v>293134</v>
      </c>
      <c r="C30758" s="21" t="s">
        <v>111</v>
      </c>
      <c r="D30758" t="s">
        <v>112</v>
      </c>
      <c r="E30758" t="s">
        <v>34</v>
      </c>
      <c r="F30758" s="21">
        <v>11032873.460000001</v>
      </c>
      <c r="G30758">
        <v>1</v>
      </c>
      <c r="H30758" t="s">
        <v>117</v>
      </c>
      <c r="I30758" s="21">
        <v>10000000</v>
      </c>
      <c r="N30758" s="21" t="s">
        <v>40</v>
      </c>
      <c r="O30758" s="21" t="s">
        <v>41</v>
      </c>
    </row>
    <row r="30759" spans="1:15" x14ac:dyDescent="0.3">
      <c r="A30759" t="s">
        <v>12959</v>
      </c>
      <c r="B30759" t="s">
        <v>12960</v>
      </c>
      <c r="C30759" s="21" t="s">
        <v>2566</v>
      </c>
      <c r="D30759" t="s">
        <v>112</v>
      </c>
      <c r="E30759" t="s">
        <v>34</v>
      </c>
      <c r="F30759" s="21">
        <v>21773790.18</v>
      </c>
      <c r="G30759">
        <v>95</v>
      </c>
      <c r="H30759" t="s">
        <v>117</v>
      </c>
      <c r="I30759" s="21">
        <v>10000000</v>
      </c>
      <c r="N30759" s="21" t="s">
        <v>40</v>
      </c>
      <c r="O30759" s="21" t="s">
        <v>41</v>
      </c>
    </row>
    <row r="30760" spans="1:15" x14ac:dyDescent="0.3">
      <c r="A30760" t="s">
        <v>382</v>
      </c>
      <c r="B30760" t="s">
        <v>383</v>
      </c>
      <c r="C30760" s="21" t="s">
        <v>111</v>
      </c>
      <c r="D30760" t="s">
        <v>112</v>
      </c>
      <c r="E30760" t="s">
        <v>34</v>
      </c>
      <c r="F30760" s="21">
        <v>10283825.810000001</v>
      </c>
      <c r="G30760">
        <v>40</v>
      </c>
      <c r="H30760" t="s">
        <v>83</v>
      </c>
      <c r="J30760" s="21">
        <v>12918924</v>
      </c>
      <c r="K30760" s="21">
        <v>0</v>
      </c>
      <c r="L30760" s="21">
        <v>0</v>
      </c>
      <c r="M30760" s="21">
        <v>0</v>
      </c>
      <c r="N30760" s="21" t="s">
        <v>40</v>
      </c>
      <c r="O30760" s="21" t="s">
        <v>41</v>
      </c>
    </row>
    <row r="30761" spans="1:15" x14ac:dyDescent="0.3">
      <c r="A30761" t="s">
        <v>441795</v>
      </c>
      <c r="B30761" t="s">
        <v>441796</v>
      </c>
      <c r="C30761" s="21" t="s">
        <v>111</v>
      </c>
      <c r="D30761" t="s">
        <v>112</v>
      </c>
      <c r="E30761" t="s">
        <v>34</v>
      </c>
      <c r="F30761" s="21">
        <v>10438004.98</v>
      </c>
      <c r="G30761">
        <v>2</v>
      </c>
      <c r="H30761" t="s">
        <v>117</v>
      </c>
      <c r="I30761" s="21">
        <v>10000000</v>
      </c>
      <c r="N30761" s="21" t="s">
        <v>40</v>
      </c>
      <c r="O30761" s="21" t="s">
        <v>41</v>
      </c>
    </row>
    <row r="30762" spans="1:15" x14ac:dyDescent="0.3">
      <c r="A30762" t="s">
        <v>11802</v>
      </c>
      <c r="B30762" t="s">
        <v>11803</v>
      </c>
      <c r="C30762" s="21" t="s">
        <v>1836</v>
      </c>
      <c r="D30762" t="s">
        <v>112</v>
      </c>
      <c r="E30762" t="s">
        <v>34</v>
      </c>
      <c r="F30762" s="21">
        <v>18094136.34</v>
      </c>
      <c r="G30762">
        <v>48</v>
      </c>
      <c r="H30762" t="s">
        <v>117</v>
      </c>
      <c r="I30762" s="21">
        <v>10000000</v>
      </c>
      <c r="N30762" s="21" t="s">
        <v>40</v>
      </c>
      <c r="O30762" s="21" t="s">
        <v>41</v>
      </c>
    </row>
    <row r="30763" spans="1:15" x14ac:dyDescent="0.3">
      <c r="A30763" t="s">
        <v>341409</v>
      </c>
      <c r="B30763" t="s">
        <v>341410</v>
      </c>
      <c r="C30763" s="21" t="s">
        <v>111</v>
      </c>
      <c r="D30763" t="s">
        <v>112</v>
      </c>
      <c r="E30763" t="s">
        <v>34</v>
      </c>
      <c r="F30763" s="21">
        <v>10335467.140000001</v>
      </c>
      <c r="G30763">
        <v>11</v>
      </c>
      <c r="H30763" t="s">
        <v>117</v>
      </c>
      <c r="I30763" s="21">
        <v>9994491.0800000001</v>
      </c>
      <c r="N30763" s="21" t="s">
        <v>40</v>
      </c>
      <c r="O30763" s="21" t="s">
        <v>41</v>
      </c>
    </row>
    <row r="30764" spans="1:15" x14ac:dyDescent="0.3">
      <c r="A30764" t="s">
        <v>154205</v>
      </c>
      <c r="B30764" t="s">
        <v>154206</v>
      </c>
      <c r="C30764" s="21" t="s">
        <v>2566</v>
      </c>
      <c r="D30764" t="s">
        <v>112</v>
      </c>
      <c r="E30764" t="s">
        <v>34</v>
      </c>
      <c r="F30764" s="21">
        <v>27476865.359999999</v>
      </c>
      <c r="G30764">
        <v>8</v>
      </c>
      <c r="H30764" t="s">
        <v>117</v>
      </c>
      <c r="I30764" s="21">
        <v>10000000</v>
      </c>
      <c r="N30764" s="21" t="s">
        <v>40</v>
      </c>
      <c r="O30764" s="21" t="s">
        <v>41</v>
      </c>
    </row>
    <row r="30765" spans="1:15" x14ac:dyDescent="0.3">
      <c r="A30765" t="s">
        <v>184714</v>
      </c>
      <c r="B30765" t="s">
        <v>184715</v>
      </c>
      <c r="C30765" s="21" t="s">
        <v>2566</v>
      </c>
      <c r="D30765" t="s">
        <v>112</v>
      </c>
      <c r="E30765" t="s">
        <v>34</v>
      </c>
      <c r="F30765" s="21">
        <v>10417348.619999999</v>
      </c>
      <c r="G30765">
        <v>12</v>
      </c>
      <c r="H30765" t="s">
        <v>117</v>
      </c>
      <c r="I30765" s="21">
        <v>6233423.75</v>
      </c>
      <c r="N30765" s="21" t="s">
        <v>40</v>
      </c>
      <c r="O30765" s="21" t="s">
        <v>41</v>
      </c>
    </row>
    <row r="30766" spans="1:15" x14ac:dyDescent="0.3">
      <c r="A30766" t="s">
        <v>12946</v>
      </c>
      <c r="B30766" t="s">
        <v>12947</v>
      </c>
      <c r="C30766" s="21" t="s">
        <v>2566</v>
      </c>
      <c r="D30766" t="s">
        <v>112</v>
      </c>
      <c r="E30766" t="s">
        <v>34</v>
      </c>
      <c r="F30766" s="21">
        <v>26501498.440000001</v>
      </c>
      <c r="G30766">
        <v>42</v>
      </c>
      <c r="H30766" t="s">
        <v>117</v>
      </c>
      <c r="I30766" s="21">
        <v>10000000</v>
      </c>
      <c r="N30766" s="21" t="s">
        <v>40</v>
      </c>
      <c r="O30766" s="21" t="s">
        <v>41</v>
      </c>
    </row>
    <row r="30767" spans="1:15" x14ac:dyDescent="0.3">
      <c r="A30767" t="s">
        <v>6581</v>
      </c>
      <c r="B30767" t="s">
        <v>6582</v>
      </c>
      <c r="C30767" s="21" t="s">
        <v>371</v>
      </c>
      <c r="D30767" t="s">
        <v>112</v>
      </c>
      <c r="E30767" t="s">
        <v>34</v>
      </c>
      <c r="F30767" s="21">
        <v>51413999.270000003</v>
      </c>
      <c r="G30767">
        <v>5</v>
      </c>
      <c r="H30767" t="s">
        <v>83</v>
      </c>
      <c r="J30767" s="21">
        <v>0</v>
      </c>
      <c r="K30767" s="21">
        <v>0</v>
      </c>
      <c r="L30767" s="21">
        <v>0</v>
      </c>
      <c r="M30767" s="21">
        <v>0</v>
      </c>
      <c r="N30767" s="21" t="s">
        <v>40</v>
      </c>
      <c r="O30767" s="21" t="s">
        <v>41</v>
      </c>
    </row>
    <row r="30768" spans="1:15" x14ac:dyDescent="0.3">
      <c r="A30768" t="s">
        <v>190520</v>
      </c>
      <c r="B30768" t="s">
        <v>190521</v>
      </c>
      <c r="C30768" s="21" t="s">
        <v>580</v>
      </c>
      <c r="D30768" t="s">
        <v>112</v>
      </c>
      <c r="E30768" t="s">
        <v>34</v>
      </c>
      <c r="F30768" s="21">
        <v>12734348.359999999</v>
      </c>
      <c r="G30768">
        <v>5</v>
      </c>
      <c r="H30768" t="s">
        <v>117</v>
      </c>
      <c r="I30768" s="21">
        <v>10000000</v>
      </c>
      <c r="N30768" s="21" t="s">
        <v>40</v>
      </c>
      <c r="O30768" s="21" t="s">
        <v>41</v>
      </c>
    </row>
    <row r="30769" spans="1:15" x14ac:dyDescent="0.3">
      <c r="A30769" t="s">
        <v>16265</v>
      </c>
      <c r="B30769" t="s">
        <v>16266</v>
      </c>
      <c r="C30769" s="21" t="s">
        <v>580</v>
      </c>
      <c r="D30769" t="s">
        <v>112</v>
      </c>
      <c r="E30769" t="s">
        <v>34</v>
      </c>
      <c r="F30769" s="21">
        <v>10597418.01</v>
      </c>
      <c r="G30769">
        <v>14</v>
      </c>
      <c r="H30769" t="s">
        <v>83</v>
      </c>
      <c r="J30769" s="21">
        <v>0</v>
      </c>
      <c r="K30769" s="21">
        <v>0</v>
      </c>
      <c r="L30769" s="21">
        <v>0</v>
      </c>
      <c r="M30769" s="21">
        <v>0</v>
      </c>
      <c r="N30769" s="21" t="s">
        <v>40</v>
      </c>
      <c r="O30769" s="21" t="s">
        <v>41</v>
      </c>
    </row>
    <row r="30770" spans="1:15" x14ac:dyDescent="0.3">
      <c r="A30770" t="s">
        <v>430060</v>
      </c>
      <c r="B30770" t="s">
        <v>430061</v>
      </c>
      <c r="C30770" s="21" t="s">
        <v>580</v>
      </c>
      <c r="D30770" t="s">
        <v>112</v>
      </c>
      <c r="E30770" t="s">
        <v>34</v>
      </c>
      <c r="F30770" s="21">
        <v>10823810.380000001</v>
      </c>
      <c r="G30770">
        <v>2</v>
      </c>
      <c r="H30770" t="s">
        <v>117</v>
      </c>
      <c r="I30770" s="21">
        <v>10000000</v>
      </c>
      <c r="N30770" s="21" t="s">
        <v>40</v>
      </c>
      <c r="O30770" s="21" t="s">
        <v>41</v>
      </c>
    </row>
    <row r="30771" spans="1:15" x14ac:dyDescent="0.3">
      <c r="A30771" t="s">
        <v>462988</v>
      </c>
      <c r="B30771" t="s">
        <v>462989</v>
      </c>
      <c r="C30771" s="21" t="s">
        <v>580</v>
      </c>
      <c r="D30771" t="s">
        <v>112</v>
      </c>
      <c r="E30771" t="s">
        <v>34</v>
      </c>
      <c r="F30771" s="21">
        <v>10987002.779999999</v>
      </c>
      <c r="G30771">
        <v>2</v>
      </c>
      <c r="H30771" t="s">
        <v>117</v>
      </c>
      <c r="I30771" s="21">
        <v>10000000</v>
      </c>
      <c r="N30771" s="21" t="s">
        <v>40</v>
      </c>
      <c r="O30771" s="21" t="s">
        <v>41</v>
      </c>
    </row>
    <row r="30772" spans="1:15" x14ac:dyDescent="0.3">
      <c r="A30772" t="s">
        <v>179771</v>
      </c>
      <c r="B30772" t="s">
        <v>179772</v>
      </c>
      <c r="C30772" s="21" t="s">
        <v>580</v>
      </c>
      <c r="D30772" t="s">
        <v>112</v>
      </c>
      <c r="E30772" t="s">
        <v>34</v>
      </c>
      <c r="F30772" s="21">
        <v>12986851.52</v>
      </c>
      <c r="G30772">
        <v>2</v>
      </c>
      <c r="H30772" t="s">
        <v>117</v>
      </c>
      <c r="I30772" s="21">
        <v>956372.5</v>
      </c>
      <c r="N30772" s="21" t="s">
        <v>40</v>
      </c>
      <c r="O30772" s="21" t="s">
        <v>41</v>
      </c>
    </row>
    <row r="30773" spans="1:15" x14ac:dyDescent="0.3">
      <c r="A30773" t="s">
        <v>145984</v>
      </c>
      <c r="B30773" t="s">
        <v>145985</v>
      </c>
      <c r="C30773" s="21" t="s">
        <v>32</v>
      </c>
      <c r="D30773" t="s">
        <v>112</v>
      </c>
      <c r="E30773" t="s">
        <v>34</v>
      </c>
      <c r="F30773" s="21">
        <v>10942698</v>
      </c>
      <c r="G30773">
        <v>14</v>
      </c>
      <c r="H30773" t="s">
        <v>117</v>
      </c>
      <c r="I30773" s="21">
        <v>10000000</v>
      </c>
      <c r="N30773" s="21" t="s">
        <v>40</v>
      </c>
      <c r="O30773" s="21" t="s">
        <v>41</v>
      </c>
    </row>
    <row r="30774" spans="1:15" x14ac:dyDescent="0.3">
      <c r="A30774" t="s">
        <v>334030</v>
      </c>
      <c r="B30774" t="s">
        <v>334031</v>
      </c>
      <c r="C30774" s="21" t="s">
        <v>580</v>
      </c>
      <c r="D30774" t="s">
        <v>112</v>
      </c>
      <c r="E30774" t="s">
        <v>34</v>
      </c>
      <c r="F30774" s="21">
        <v>11638585.550000001</v>
      </c>
      <c r="G30774">
        <v>4</v>
      </c>
      <c r="H30774" t="s">
        <v>117</v>
      </c>
      <c r="I30774" s="21">
        <v>10000000</v>
      </c>
      <c r="N30774" s="21" t="s">
        <v>40</v>
      </c>
      <c r="O30774" s="21" t="s">
        <v>41</v>
      </c>
    </row>
    <row r="30775" spans="1:15" x14ac:dyDescent="0.3">
      <c r="A30775" t="s">
        <v>13606</v>
      </c>
      <c r="B30775" t="s">
        <v>13607</v>
      </c>
      <c r="C30775" s="21" t="s">
        <v>32</v>
      </c>
      <c r="D30775" t="s">
        <v>112</v>
      </c>
      <c r="E30775" t="s">
        <v>34</v>
      </c>
      <c r="F30775" s="21">
        <v>11351049</v>
      </c>
      <c r="G30775">
        <v>12</v>
      </c>
      <c r="H30775" t="s">
        <v>117</v>
      </c>
      <c r="I30775" s="21">
        <v>9857159.3599999994</v>
      </c>
      <c r="N30775" s="21" t="s">
        <v>40</v>
      </c>
      <c r="O30775" s="21" t="s">
        <v>41</v>
      </c>
    </row>
    <row r="30776" spans="1:15" x14ac:dyDescent="0.3">
      <c r="A30776" t="s">
        <v>426479</v>
      </c>
      <c r="B30776" t="s">
        <v>426480</v>
      </c>
      <c r="C30776" s="21" t="s">
        <v>32</v>
      </c>
      <c r="D30776" t="s">
        <v>112</v>
      </c>
      <c r="E30776" t="s">
        <v>34</v>
      </c>
      <c r="F30776" s="21">
        <v>11717000</v>
      </c>
      <c r="G30776">
        <v>1</v>
      </c>
      <c r="H30776" t="s">
        <v>83</v>
      </c>
      <c r="J30776" s="21">
        <v>3619621</v>
      </c>
      <c r="K30776" s="21">
        <v>8098041</v>
      </c>
      <c r="L30776" s="21">
        <v>0</v>
      </c>
      <c r="M30776" s="21">
        <v>0</v>
      </c>
      <c r="N30776" s="21" t="s">
        <v>40</v>
      </c>
      <c r="O30776" s="21" t="s">
        <v>41</v>
      </c>
    </row>
    <row r="30777" spans="1:15" x14ac:dyDescent="0.3">
      <c r="A30777" t="s">
        <v>425811</v>
      </c>
      <c r="B30777" t="s">
        <v>425812</v>
      </c>
      <c r="C30777" s="21" t="s">
        <v>32</v>
      </c>
      <c r="D30777" t="s">
        <v>112</v>
      </c>
      <c r="E30777" t="s">
        <v>34</v>
      </c>
      <c r="F30777" s="21">
        <v>10647738</v>
      </c>
      <c r="G30777">
        <v>3</v>
      </c>
      <c r="H30777" t="s">
        <v>117</v>
      </c>
      <c r="I30777" s="21">
        <v>10000000</v>
      </c>
      <c r="N30777" s="21" t="s">
        <v>40</v>
      </c>
      <c r="O30777" s="21" t="s">
        <v>41</v>
      </c>
    </row>
    <row r="30778" spans="1:15" x14ac:dyDescent="0.3">
      <c r="A30778" t="s">
        <v>459</v>
      </c>
      <c r="B30778" t="s">
        <v>460</v>
      </c>
      <c r="C30778" s="21" t="s">
        <v>32</v>
      </c>
      <c r="D30778" t="s">
        <v>112</v>
      </c>
      <c r="E30778" t="s">
        <v>34</v>
      </c>
      <c r="F30778" s="21">
        <v>11526398</v>
      </c>
      <c r="G30778">
        <v>5</v>
      </c>
      <c r="H30778" t="s">
        <v>83</v>
      </c>
      <c r="J30778" s="21">
        <v>11940013</v>
      </c>
      <c r="K30778" s="21">
        <v>0</v>
      </c>
      <c r="L30778" s="21">
        <v>11940013</v>
      </c>
      <c r="M30778" s="21">
        <v>11940013</v>
      </c>
      <c r="N30778" s="21" t="s">
        <v>40</v>
      </c>
      <c r="O30778" s="21" t="s">
        <v>41</v>
      </c>
    </row>
    <row r="30779" spans="1:15" x14ac:dyDescent="0.3">
      <c r="A30779" t="s">
        <v>329470</v>
      </c>
      <c r="B30779" t="s">
        <v>329471</v>
      </c>
      <c r="C30779" s="21" t="s">
        <v>32</v>
      </c>
      <c r="D30779" t="s">
        <v>112</v>
      </c>
      <c r="E30779" t="s">
        <v>34</v>
      </c>
      <c r="F30779" s="21">
        <v>11548406</v>
      </c>
      <c r="G30779">
        <v>3</v>
      </c>
      <c r="H30779" t="s">
        <v>117</v>
      </c>
      <c r="I30779" s="21">
        <v>10000000</v>
      </c>
      <c r="N30779" s="21" t="s">
        <v>40</v>
      </c>
      <c r="O30779" s="21" t="s">
        <v>41</v>
      </c>
    </row>
    <row r="30780" spans="1:15" x14ac:dyDescent="0.3">
      <c r="A30780" t="s">
        <v>442486</v>
      </c>
      <c r="B30780" t="s">
        <v>442487</v>
      </c>
      <c r="C30780" s="21" t="s">
        <v>32</v>
      </c>
      <c r="D30780" t="s">
        <v>112</v>
      </c>
      <c r="E30780" t="s">
        <v>34</v>
      </c>
      <c r="F30780" s="21">
        <v>10992695</v>
      </c>
      <c r="G30780">
        <v>1</v>
      </c>
      <c r="H30780" t="s">
        <v>83</v>
      </c>
      <c r="J30780" s="21">
        <v>7364378</v>
      </c>
      <c r="K30780" s="21">
        <v>13855381</v>
      </c>
      <c r="L30780" s="21">
        <v>9847811</v>
      </c>
      <c r="M30780" s="21">
        <v>2492433</v>
      </c>
      <c r="N30780" s="21" t="s">
        <v>40</v>
      </c>
      <c r="O30780" s="21" t="s">
        <v>41</v>
      </c>
    </row>
    <row r="30781" spans="1:15" x14ac:dyDescent="0.3">
      <c r="A30781" t="s">
        <v>76563</v>
      </c>
      <c r="B30781" t="s">
        <v>76564</v>
      </c>
      <c r="C30781" s="21" t="s">
        <v>371</v>
      </c>
      <c r="D30781" t="s">
        <v>112</v>
      </c>
      <c r="E30781" t="s">
        <v>34</v>
      </c>
      <c r="F30781" s="21">
        <v>10114020.880000001</v>
      </c>
      <c r="G30781">
        <v>2</v>
      </c>
      <c r="H30781" t="s">
        <v>117</v>
      </c>
      <c r="I30781" s="21">
        <v>10000000</v>
      </c>
      <c r="N30781" s="21" t="s">
        <v>40</v>
      </c>
      <c r="O30781" s="21" t="s">
        <v>41</v>
      </c>
    </row>
    <row r="30782" spans="1:15" x14ac:dyDescent="0.3">
      <c r="A30782" t="s">
        <v>165351</v>
      </c>
      <c r="B30782" t="s">
        <v>165352</v>
      </c>
      <c r="C30782" s="21" t="s">
        <v>371</v>
      </c>
      <c r="D30782" t="s">
        <v>112</v>
      </c>
      <c r="E30782" t="s">
        <v>34</v>
      </c>
      <c r="F30782" s="21">
        <v>24464541.829999998</v>
      </c>
      <c r="G30782">
        <v>17</v>
      </c>
      <c r="H30782" t="s">
        <v>117</v>
      </c>
      <c r="I30782" s="21">
        <v>0.01</v>
      </c>
      <c r="N30782" s="21" t="s">
        <v>40</v>
      </c>
      <c r="O30782" s="21" t="s">
        <v>41</v>
      </c>
    </row>
    <row r="30783" spans="1:15" x14ac:dyDescent="0.3">
      <c r="A30783" t="s">
        <v>16432</v>
      </c>
      <c r="B30783" t="s">
        <v>16433</v>
      </c>
      <c r="C30783" s="21" t="s">
        <v>371</v>
      </c>
      <c r="D30783" t="s">
        <v>112</v>
      </c>
      <c r="E30783" t="s">
        <v>34</v>
      </c>
      <c r="F30783" s="21">
        <v>11388581.15</v>
      </c>
      <c r="G30783">
        <v>53</v>
      </c>
      <c r="H30783" t="s">
        <v>117</v>
      </c>
      <c r="I30783" s="21">
        <v>10000000</v>
      </c>
      <c r="N30783" s="21" t="s">
        <v>40</v>
      </c>
      <c r="O30783" s="21" t="s">
        <v>41</v>
      </c>
    </row>
    <row r="30784" spans="1:15" x14ac:dyDescent="0.3">
      <c r="A30784" t="s">
        <v>7969</v>
      </c>
      <c r="B30784" t="s">
        <v>7970</v>
      </c>
      <c r="C30784" s="21" t="s">
        <v>275</v>
      </c>
      <c r="D30784" t="s">
        <v>112</v>
      </c>
      <c r="E30784" t="s">
        <v>34</v>
      </c>
      <c r="F30784" s="21">
        <v>11751501</v>
      </c>
      <c r="G30784">
        <v>6</v>
      </c>
      <c r="H30784" t="s">
        <v>117</v>
      </c>
      <c r="I30784" s="21">
        <v>10000000</v>
      </c>
      <c r="N30784" s="21" t="s">
        <v>40</v>
      </c>
      <c r="O30784" s="21" t="s">
        <v>41</v>
      </c>
    </row>
    <row r="30785" spans="1:15" x14ac:dyDescent="0.3">
      <c r="A30785" t="s">
        <v>303483</v>
      </c>
      <c r="B30785" t="s">
        <v>303484</v>
      </c>
      <c r="C30785" s="21" t="s">
        <v>503</v>
      </c>
      <c r="D30785" t="s">
        <v>112</v>
      </c>
      <c r="E30785" t="s">
        <v>34</v>
      </c>
      <c r="F30785" s="21">
        <v>11651042.199999999</v>
      </c>
      <c r="G30785">
        <v>2</v>
      </c>
      <c r="H30785" t="s">
        <v>117</v>
      </c>
      <c r="I30785" s="21">
        <v>10000000</v>
      </c>
      <c r="N30785" s="21" t="s">
        <v>40</v>
      </c>
      <c r="O30785" s="21" t="s">
        <v>41</v>
      </c>
    </row>
    <row r="30786" spans="1:15" x14ac:dyDescent="0.3">
      <c r="A30786" t="s">
        <v>9000</v>
      </c>
      <c r="B30786" t="s">
        <v>9001</v>
      </c>
      <c r="C30786" s="21" t="s">
        <v>503</v>
      </c>
      <c r="D30786" t="s">
        <v>112</v>
      </c>
      <c r="E30786" t="s">
        <v>34</v>
      </c>
      <c r="F30786" s="21">
        <v>16614546.48</v>
      </c>
      <c r="G30786">
        <v>7</v>
      </c>
      <c r="H30786" t="s">
        <v>117</v>
      </c>
      <c r="I30786" s="21">
        <v>10000000</v>
      </c>
      <c r="N30786" s="21" t="s">
        <v>40</v>
      </c>
      <c r="O30786" s="21" t="s">
        <v>41</v>
      </c>
    </row>
    <row r="30787" spans="1:15" x14ac:dyDescent="0.3">
      <c r="A30787" t="s">
        <v>4590</v>
      </c>
      <c r="B30787" t="s">
        <v>4591</v>
      </c>
      <c r="C30787" s="21" t="s">
        <v>503</v>
      </c>
      <c r="D30787" t="s">
        <v>112</v>
      </c>
      <c r="E30787" t="s">
        <v>34</v>
      </c>
      <c r="F30787" s="21">
        <v>11871089.220000001</v>
      </c>
      <c r="G30787">
        <v>28</v>
      </c>
      <c r="H30787" t="s">
        <v>117</v>
      </c>
      <c r="I30787" s="21">
        <v>10000000</v>
      </c>
      <c r="N30787" s="21" t="s">
        <v>40</v>
      </c>
      <c r="O30787" s="21" t="s">
        <v>41</v>
      </c>
    </row>
    <row r="30788" spans="1:15" x14ac:dyDescent="0.3">
      <c r="A30788" t="s">
        <v>464864</v>
      </c>
      <c r="B30788" t="s">
        <v>464865</v>
      </c>
      <c r="C30788" s="21" t="s">
        <v>111</v>
      </c>
      <c r="D30788" t="s">
        <v>112</v>
      </c>
      <c r="E30788" t="s">
        <v>34</v>
      </c>
      <c r="F30788" s="21">
        <v>11956458.880000001</v>
      </c>
      <c r="G30788">
        <v>7</v>
      </c>
      <c r="H30788" t="s">
        <v>83</v>
      </c>
      <c r="J30788" s="21">
        <v>0</v>
      </c>
      <c r="K30788" s="21">
        <v>0</v>
      </c>
      <c r="L30788" s="21">
        <v>0</v>
      </c>
      <c r="M30788" s="21">
        <v>0</v>
      </c>
      <c r="N30788" s="21" t="s">
        <v>40</v>
      </c>
      <c r="O30788" s="21" t="s">
        <v>41</v>
      </c>
    </row>
    <row r="30789" spans="1:15" x14ac:dyDescent="0.3">
      <c r="A30789" t="s">
        <v>568370</v>
      </c>
      <c r="B30789" t="s">
        <v>568371</v>
      </c>
      <c r="C30789" s="21" t="s">
        <v>111</v>
      </c>
      <c r="D30789" t="s">
        <v>112</v>
      </c>
      <c r="E30789" t="s">
        <v>34</v>
      </c>
      <c r="F30789" s="21">
        <v>10003026.039999999</v>
      </c>
      <c r="G30789">
        <v>3</v>
      </c>
      <c r="H30789" t="s">
        <v>117</v>
      </c>
      <c r="I30789" s="21">
        <v>10000000</v>
      </c>
      <c r="N30789" s="21" t="s">
        <v>40</v>
      </c>
      <c r="O30789" s="21" t="s">
        <v>41</v>
      </c>
    </row>
    <row r="30790" spans="1:15" x14ac:dyDescent="0.3">
      <c r="A30790" t="s">
        <v>334510</v>
      </c>
      <c r="B30790" t="s">
        <v>334511</v>
      </c>
      <c r="C30790" s="21" t="s">
        <v>111</v>
      </c>
      <c r="D30790" t="s">
        <v>112</v>
      </c>
      <c r="E30790" t="s">
        <v>34</v>
      </c>
      <c r="F30790" s="21">
        <v>10892845.99</v>
      </c>
      <c r="G30790">
        <v>3</v>
      </c>
      <c r="H30790" t="s">
        <v>117</v>
      </c>
      <c r="I30790" s="21">
        <v>9429729</v>
      </c>
      <c r="N30790" s="21" t="s">
        <v>40</v>
      </c>
      <c r="O30790" s="21" t="s">
        <v>41</v>
      </c>
    </row>
    <row r="30791" spans="1:15" x14ac:dyDescent="0.3">
      <c r="A30791" t="s">
        <v>17791</v>
      </c>
      <c r="B30791" t="s">
        <v>17792</v>
      </c>
      <c r="C30791" s="21" t="s">
        <v>32</v>
      </c>
      <c r="D30791" t="s">
        <v>112</v>
      </c>
      <c r="E30791" t="s">
        <v>34</v>
      </c>
      <c r="F30791" s="21">
        <v>11757485</v>
      </c>
      <c r="G30791">
        <v>16</v>
      </c>
      <c r="H30791" t="s">
        <v>117</v>
      </c>
      <c r="I30791" s="21">
        <v>10000000</v>
      </c>
      <c r="N30791" s="21" t="s">
        <v>40</v>
      </c>
      <c r="O30791" s="21" t="s">
        <v>41</v>
      </c>
    </row>
    <row r="30792" spans="1:15" x14ac:dyDescent="0.3">
      <c r="A30792" t="s">
        <v>445445</v>
      </c>
      <c r="B30792" t="s">
        <v>445446</v>
      </c>
      <c r="C30792" s="21" t="s">
        <v>32</v>
      </c>
      <c r="D30792" t="s">
        <v>112</v>
      </c>
      <c r="E30792" t="s">
        <v>34</v>
      </c>
      <c r="F30792" s="21">
        <v>10177190</v>
      </c>
      <c r="G30792">
        <v>2</v>
      </c>
      <c r="H30792" t="s">
        <v>117</v>
      </c>
      <c r="I30792" s="21">
        <v>10000000</v>
      </c>
      <c r="N30792" s="21" t="s">
        <v>40</v>
      </c>
      <c r="O30792" s="21" t="s">
        <v>41</v>
      </c>
    </row>
    <row r="30793" spans="1:15" x14ac:dyDescent="0.3">
      <c r="A30793" t="s">
        <v>108533</v>
      </c>
      <c r="B30793" t="s">
        <v>108534</v>
      </c>
      <c r="C30793" s="21" t="s">
        <v>32</v>
      </c>
      <c r="D30793" t="s">
        <v>112</v>
      </c>
      <c r="E30793" t="s">
        <v>34</v>
      </c>
      <c r="F30793" s="21">
        <v>10356127</v>
      </c>
      <c r="G30793" s="18">
        <v>3</v>
      </c>
      <c r="H30793" t="s">
        <v>117</v>
      </c>
      <c r="I30793" s="21">
        <v>10000000</v>
      </c>
      <c r="N30793" s="21" t="s">
        <v>40</v>
      </c>
      <c r="O30793" s="21" t="s">
        <v>41</v>
      </c>
    </row>
    <row r="30794" spans="1:15" x14ac:dyDescent="0.3">
      <c r="A30794" t="s">
        <v>453867</v>
      </c>
      <c r="B30794" t="s">
        <v>453868</v>
      </c>
      <c r="C30794" s="21" t="s">
        <v>32</v>
      </c>
      <c r="D30794" t="s">
        <v>112</v>
      </c>
      <c r="E30794" t="s">
        <v>34</v>
      </c>
      <c r="F30794" s="21">
        <v>10240344</v>
      </c>
      <c r="G30794">
        <v>3</v>
      </c>
      <c r="H30794" t="s">
        <v>117</v>
      </c>
      <c r="I30794" s="21">
        <v>10000000</v>
      </c>
      <c r="N30794" s="21" t="s">
        <v>40</v>
      </c>
      <c r="O30794" s="21" t="s">
        <v>41</v>
      </c>
    </row>
    <row r="30795" spans="1:15" x14ac:dyDescent="0.3">
      <c r="A30795" t="s">
        <v>504239</v>
      </c>
      <c r="B30795" t="s">
        <v>504240</v>
      </c>
      <c r="C30795" s="21" t="s">
        <v>32</v>
      </c>
      <c r="D30795" t="s">
        <v>112</v>
      </c>
      <c r="E30795" t="s">
        <v>34</v>
      </c>
      <c r="F30795" s="21">
        <v>11773274</v>
      </c>
      <c r="G30795">
        <v>25</v>
      </c>
      <c r="H30795" t="s">
        <v>117</v>
      </c>
      <c r="I30795" s="21">
        <v>10000000</v>
      </c>
      <c r="N30795" s="21" t="s">
        <v>40</v>
      </c>
      <c r="O30795" s="21" t="s">
        <v>41</v>
      </c>
    </row>
    <row r="30796" spans="1:15" x14ac:dyDescent="0.3">
      <c r="A30796" t="s">
        <v>327251</v>
      </c>
      <c r="B30796" t="s">
        <v>327252</v>
      </c>
      <c r="C30796" s="21" t="s">
        <v>1836</v>
      </c>
      <c r="D30796" t="s">
        <v>112</v>
      </c>
      <c r="E30796" t="s">
        <v>34</v>
      </c>
      <c r="F30796" s="21">
        <v>12363291.73</v>
      </c>
      <c r="G30796">
        <v>2</v>
      </c>
      <c r="H30796" t="s">
        <v>117</v>
      </c>
      <c r="I30796" s="21">
        <v>867271.73</v>
      </c>
      <c r="N30796" s="21" t="s">
        <v>40</v>
      </c>
      <c r="O30796" s="21" t="s">
        <v>41</v>
      </c>
    </row>
    <row r="30797" spans="1:15" x14ac:dyDescent="0.3">
      <c r="A30797" t="s">
        <v>455520</v>
      </c>
      <c r="B30797" t="s">
        <v>455521</v>
      </c>
      <c r="C30797" s="21" t="s">
        <v>111</v>
      </c>
      <c r="D30797" t="s">
        <v>112</v>
      </c>
      <c r="E30797" t="s">
        <v>34</v>
      </c>
      <c r="F30797" s="21">
        <v>11973093.369999999</v>
      </c>
      <c r="G30797">
        <v>3</v>
      </c>
      <c r="H30797" t="s">
        <v>117</v>
      </c>
      <c r="I30797" s="21">
        <v>10000000</v>
      </c>
      <c r="N30797" s="21" t="s">
        <v>40</v>
      </c>
      <c r="O30797" s="21" t="s">
        <v>41</v>
      </c>
    </row>
    <row r="30798" spans="1:15" x14ac:dyDescent="0.3">
      <c r="A30798" t="s">
        <v>278446</v>
      </c>
      <c r="B30798" t="s">
        <v>278447</v>
      </c>
      <c r="C30798" s="21" t="s">
        <v>111</v>
      </c>
      <c r="D30798" t="s">
        <v>112</v>
      </c>
      <c r="E30798" t="s">
        <v>34</v>
      </c>
      <c r="F30798" s="21">
        <v>12014803.68</v>
      </c>
      <c r="G30798">
        <v>4</v>
      </c>
      <c r="H30798" t="s">
        <v>117</v>
      </c>
      <c r="I30798" s="21">
        <v>10000000</v>
      </c>
      <c r="N30798" s="21" t="s">
        <v>40</v>
      </c>
      <c r="O30798" s="21" t="s">
        <v>41</v>
      </c>
    </row>
    <row r="30799" spans="1:15" x14ac:dyDescent="0.3">
      <c r="A30799" t="s">
        <v>9057</v>
      </c>
      <c r="B30799" t="s">
        <v>9058</v>
      </c>
      <c r="C30799" s="21" t="s">
        <v>503</v>
      </c>
      <c r="D30799" t="s">
        <v>112</v>
      </c>
      <c r="E30799" t="s">
        <v>34</v>
      </c>
      <c r="F30799" s="21">
        <v>11621668.5</v>
      </c>
      <c r="G30799">
        <v>26</v>
      </c>
      <c r="H30799" t="s">
        <v>117</v>
      </c>
      <c r="I30799" s="21">
        <v>10000000</v>
      </c>
      <c r="N30799" s="21" t="s">
        <v>40</v>
      </c>
      <c r="O30799" s="21" t="s">
        <v>41</v>
      </c>
    </row>
    <row r="30800" spans="1:15" x14ac:dyDescent="0.3">
      <c r="A30800" t="s">
        <v>9737</v>
      </c>
      <c r="B30800" t="s">
        <v>9738</v>
      </c>
      <c r="C30800" s="21" t="s">
        <v>503</v>
      </c>
      <c r="D30800" t="s">
        <v>112</v>
      </c>
      <c r="E30800" t="s">
        <v>34</v>
      </c>
      <c r="F30800" s="21">
        <v>11093954.800000001</v>
      </c>
      <c r="G30800" s="18">
        <v>4</v>
      </c>
      <c r="H30800" t="s">
        <v>117</v>
      </c>
      <c r="I30800" s="21">
        <v>10000000</v>
      </c>
      <c r="N30800" s="21" t="s">
        <v>40</v>
      </c>
      <c r="O30800" s="21" t="s">
        <v>41</v>
      </c>
    </row>
    <row r="30801" spans="1:15" x14ac:dyDescent="0.3">
      <c r="A30801" t="s">
        <v>426635</v>
      </c>
      <c r="B30801" t="s">
        <v>426636</v>
      </c>
      <c r="C30801" s="21" t="s">
        <v>503</v>
      </c>
      <c r="D30801" t="s">
        <v>112</v>
      </c>
      <c r="E30801" t="s">
        <v>34</v>
      </c>
      <c r="F30801" s="21">
        <v>12058278.560000001</v>
      </c>
      <c r="G30801" s="18">
        <v>2</v>
      </c>
      <c r="H30801" t="s">
        <v>117</v>
      </c>
      <c r="I30801" s="21">
        <v>10000000</v>
      </c>
      <c r="N30801" s="21" t="s">
        <v>40</v>
      </c>
      <c r="O30801" s="21" t="s">
        <v>41</v>
      </c>
    </row>
    <row r="30802" spans="1:15" x14ac:dyDescent="0.3">
      <c r="A30802" t="s">
        <v>424885</v>
      </c>
      <c r="B30802" t="s">
        <v>424886</v>
      </c>
      <c r="C30802" s="21" t="s">
        <v>503</v>
      </c>
      <c r="D30802" t="s">
        <v>112</v>
      </c>
      <c r="E30802" t="s">
        <v>34</v>
      </c>
      <c r="F30802" s="21">
        <v>12649717.18</v>
      </c>
      <c r="G30802" s="18">
        <v>6</v>
      </c>
      <c r="H30802" t="s">
        <v>117</v>
      </c>
      <c r="I30802" s="21">
        <v>10000000</v>
      </c>
      <c r="N30802" s="21" t="s">
        <v>40</v>
      </c>
      <c r="O30802" s="21" t="s">
        <v>41</v>
      </c>
    </row>
    <row r="30803" spans="1:15" x14ac:dyDescent="0.3">
      <c r="A30803" t="s">
        <v>324610</v>
      </c>
      <c r="B30803" t="s">
        <v>324611</v>
      </c>
      <c r="C30803" s="21" t="s">
        <v>503</v>
      </c>
      <c r="D30803" t="s">
        <v>112</v>
      </c>
      <c r="E30803" t="s">
        <v>34</v>
      </c>
      <c r="F30803" s="21">
        <v>11030728.619999999</v>
      </c>
      <c r="G30803">
        <v>8</v>
      </c>
      <c r="H30803" t="s">
        <v>117</v>
      </c>
      <c r="I30803" s="21">
        <v>10000000</v>
      </c>
      <c r="N30803" s="21" t="s">
        <v>40</v>
      </c>
      <c r="O30803" s="21" t="s">
        <v>41</v>
      </c>
    </row>
    <row r="30804" spans="1:15" x14ac:dyDescent="0.3">
      <c r="A30804" t="s">
        <v>15882</v>
      </c>
      <c r="B30804" t="s">
        <v>15883</v>
      </c>
      <c r="C30804" s="21" t="s">
        <v>626</v>
      </c>
      <c r="D30804" t="s">
        <v>112</v>
      </c>
      <c r="E30804" t="s">
        <v>34</v>
      </c>
      <c r="F30804" s="21">
        <v>10493989.859999999</v>
      </c>
      <c r="G30804">
        <v>16</v>
      </c>
      <c r="H30804" t="s">
        <v>117</v>
      </c>
      <c r="I30804" s="21">
        <v>10000000</v>
      </c>
      <c r="N30804" s="21" t="s">
        <v>40</v>
      </c>
      <c r="O30804" s="21" t="s">
        <v>41</v>
      </c>
    </row>
    <row r="30805" spans="1:15" x14ac:dyDescent="0.3">
      <c r="A30805" t="s">
        <v>292224</v>
      </c>
      <c r="B30805" t="s">
        <v>292225</v>
      </c>
      <c r="C30805" s="21" t="s">
        <v>111</v>
      </c>
      <c r="D30805" t="s">
        <v>112</v>
      </c>
      <c r="E30805" t="s">
        <v>34</v>
      </c>
      <c r="F30805" s="21">
        <v>12177672.51</v>
      </c>
      <c r="G30805">
        <v>6</v>
      </c>
      <c r="H30805" t="s">
        <v>117</v>
      </c>
      <c r="I30805" s="21">
        <v>10000000</v>
      </c>
      <c r="N30805" s="21" t="s">
        <v>40</v>
      </c>
      <c r="O30805" s="21" t="s">
        <v>41</v>
      </c>
    </row>
    <row r="30806" spans="1:15" x14ac:dyDescent="0.3">
      <c r="A30806" t="s">
        <v>317012</v>
      </c>
      <c r="B30806" t="s">
        <v>317013</v>
      </c>
      <c r="C30806" s="21" t="s">
        <v>111</v>
      </c>
      <c r="D30806" t="s">
        <v>112</v>
      </c>
      <c r="E30806" t="s">
        <v>34</v>
      </c>
      <c r="F30806" s="21">
        <v>11899852.039999999</v>
      </c>
      <c r="G30806">
        <v>4</v>
      </c>
      <c r="H30806" t="s">
        <v>117</v>
      </c>
      <c r="I30806" s="21">
        <v>10000000</v>
      </c>
      <c r="N30806" s="21" t="s">
        <v>40</v>
      </c>
      <c r="O30806" s="21" t="s">
        <v>41</v>
      </c>
    </row>
    <row r="30807" spans="1:15" x14ac:dyDescent="0.3">
      <c r="A30807" t="s">
        <v>7586</v>
      </c>
      <c r="B30807" t="s">
        <v>7587</v>
      </c>
      <c r="C30807" s="21" t="s">
        <v>626</v>
      </c>
      <c r="D30807" t="s">
        <v>112</v>
      </c>
      <c r="E30807" t="s">
        <v>34</v>
      </c>
      <c r="F30807" s="21">
        <v>11615161.18</v>
      </c>
      <c r="G30807">
        <v>25</v>
      </c>
      <c r="H30807" t="s">
        <v>117</v>
      </c>
      <c r="I30807" s="21">
        <v>10000000</v>
      </c>
      <c r="N30807" s="21" t="s">
        <v>40</v>
      </c>
      <c r="O30807" s="21" t="s">
        <v>41</v>
      </c>
    </row>
    <row r="30808" spans="1:15" x14ac:dyDescent="0.3">
      <c r="A30808" t="s">
        <v>462112</v>
      </c>
      <c r="B30808" t="s">
        <v>462113</v>
      </c>
      <c r="C30808" s="21" t="s">
        <v>32</v>
      </c>
      <c r="D30808" t="s">
        <v>112</v>
      </c>
      <c r="E30808" t="s">
        <v>34</v>
      </c>
      <c r="F30808" s="21">
        <v>11954843</v>
      </c>
      <c r="G30808">
        <v>2</v>
      </c>
      <c r="H30808" t="s">
        <v>117</v>
      </c>
      <c r="I30808" s="21">
        <v>10000000</v>
      </c>
      <c r="N30808" s="21" t="s">
        <v>40</v>
      </c>
      <c r="O30808" s="21" t="s">
        <v>41</v>
      </c>
    </row>
    <row r="30809" spans="1:15" x14ac:dyDescent="0.3"/>
    <row r="30810" spans="1:15" x14ac:dyDescent="0.3"/>
    <row r="30811" spans="1:15" x14ac:dyDescent="0.3"/>
    <row r="30812" spans="1:15" x14ac:dyDescent="0.3"/>
    <row r="30813" spans="1:15" x14ac:dyDescent="0.3"/>
    <row r="30814" spans="1:15" x14ac:dyDescent="0.3"/>
    <row r="30815" spans="1:15" x14ac:dyDescent="0.3"/>
    <row r="30816" spans="1:15" x14ac:dyDescent="0.3"/>
    <row r="30817" x14ac:dyDescent="0.3"/>
    <row r="30818" x14ac:dyDescent="0.3"/>
    <row r="30819" x14ac:dyDescent="0.3"/>
    <row r="30820" x14ac:dyDescent="0.3"/>
    <row r="30821" x14ac:dyDescent="0.3"/>
    <row r="30822" x14ac:dyDescent="0.3"/>
    <row r="30823" x14ac:dyDescent="0.3"/>
    <row r="30824" x14ac:dyDescent="0.3"/>
    <row r="30825" x14ac:dyDescent="0.3"/>
    <row r="30826" x14ac:dyDescent="0.3"/>
    <row r="30827" x14ac:dyDescent="0.3"/>
    <row r="30828" x14ac:dyDescent="0.3"/>
    <row r="30829" x14ac:dyDescent="0.3"/>
    <row r="30830" x14ac:dyDescent="0.3"/>
    <row r="30831" x14ac:dyDescent="0.3"/>
    <row r="30832" x14ac:dyDescent="0.3"/>
    <row r="30833" x14ac:dyDescent="0.3"/>
    <row r="30834" x14ac:dyDescent="0.3"/>
    <row r="30835" x14ac:dyDescent="0.3"/>
    <row r="30836" x14ac:dyDescent="0.3"/>
    <row r="30837" x14ac:dyDescent="0.3"/>
    <row r="30838" x14ac:dyDescent="0.3"/>
    <row r="30839" x14ac:dyDescent="0.3"/>
    <row r="30840" x14ac:dyDescent="0.3"/>
    <row r="30841" x14ac:dyDescent="0.3"/>
    <row r="30842" x14ac:dyDescent="0.3"/>
    <row r="30843" x14ac:dyDescent="0.3"/>
    <row r="30844" x14ac:dyDescent="0.3"/>
    <row r="30845" x14ac:dyDescent="0.3"/>
    <row r="30846" x14ac:dyDescent="0.3"/>
    <row r="30847" x14ac:dyDescent="0.3"/>
    <row r="30848" x14ac:dyDescent="0.3"/>
    <row r="30849" x14ac:dyDescent="0.3"/>
    <row r="30850" x14ac:dyDescent="0.3"/>
    <row r="30851" x14ac:dyDescent="0.3"/>
    <row r="30852" x14ac:dyDescent="0.3"/>
    <row r="30853" x14ac:dyDescent="0.3"/>
    <row r="30854" x14ac:dyDescent="0.3"/>
    <row r="30855" x14ac:dyDescent="0.3"/>
    <row r="30856" x14ac:dyDescent="0.3"/>
    <row r="30857" x14ac:dyDescent="0.3"/>
    <row r="30858" x14ac:dyDescent="0.3"/>
    <row r="30859" x14ac:dyDescent="0.3"/>
    <row r="30860" x14ac:dyDescent="0.3"/>
    <row r="30861" x14ac:dyDescent="0.3"/>
    <row r="30862" x14ac:dyDescent="0.3"/>
    <row r="30863" x14ac:dyDescent="0.3"/>
    <row r="30864" x14ac:dyDescent="0.3"/>
    <row r="30865" x14ac:dyDescent="0.3"/>
    <row r="30866" x14ac:dyDescent="0.3"/>
    <row r="30867" x14ac:dyDescent="0.3"/>
    <row r="30868" x14ac:dyDescent="0.3"/>
    <row r="30869" x14ac:dyDescent="0.3"/>
    <row r="30870" x14ac:dyDescent="0.3"/>
    <row r="30871" x14ac:dyDescent="0.3"/>
    <row r="30872" x14ac:dyDescent="0.3"/>
    <row r="30873" x14ac:dyDescent="0.3"/>
    <row r="30874" x14ac:dyDescent="0.3"/>
    <row r="30875" x14ac:dyDescent="0.3"/>
    <row r="30876" x14ac:dyDescent="0.3"/>
    <row r="30877" x14ac:dyDescent="0.3"/>
    <row r="30878" x14ac:dyDescent="0.3"/>
    <row r="30879" x14ac:dyDescent="0.3"/>
    <row r="30880" x14ac:dyDescent="0.3"/>
    <row r="30881" x14ac:dyDescent="0.3"/>
    <row r="30882" x14ac:dyDescent="0.3"/>
    <row r="30883" x14ac:dyDescent="0.3"/>
    <row r="30884" x14ac:dyDescent="0.3"/>
    <row r="30885" x14ac:dyDescent="0.3"/>
    <row r="30886" x14ac:dyDescent="0.3"/>
    <row r="30887" x14ac:dyDescent="0.3"/>
    <row r="30888" x14ac:dyDescent="0.3"/>
    <row r="30889" x14ac:dyDescent="0.3"/>
    <row r="30890" x14ac:dyDescent="0.3"/>
    <row r="30891" x14ac:dyDescent="0.3"/>
    <row r="30892" x14ac:dyDescent="0.3"/>
    <row r="30893" x14ac:dyDescent="0.3"/>
    <row r="30894" x14ac:dyDescent="0.3"/>
    <row r="30895" x14ac:dyDescent="0.3"/>
    <row r="30896" x14ac:dyDescent="0.3"/>
    <row r="30897" x14ac:dyDescent="0.3"/>
    <row r="30898" x14ac:dyDescent="0.3"/>
    <row r="30899" x14ac:dyDescent="0.3"/>
    <row r="30900" x14ac:dyDescent="0.3"/>
    <row r="30901" x14ac:dyDescent="0.3"/>
    <row r="30902" x14ac:dyDescent="0.3"/>
    <row r="30903" x14ac:dyDescent="0.3"/>
    <row r="30904" x14ac:dyDescent="0.3"/>
    <row r="30905" x14ac:dyDescent="0.3"/>
    <row r="30906" x14ac:dyDescent="0.3"/>
    <row r="30907" x14ac:dyDescent="0.3"/>
    <row r="30908" x14ac:dyDescent="0.3"/>
    <row r="30909" x14ac:dyDescent="0.3"/>
    <row r="30910" x14ac:dyDescent="0.3"/>
    <row r="30911" x14ac:dyDescent="0.3"/>
    <row r="30912" x14ac:dyDescent="0.3"/>
    <row r="30913" x14ac:dyDescent="0.3"/>
    <row r="30914" x14ac:dyDescent="0.3"/>
    <row r="30915" x14ac:dyDescent="0.3"/>
    <row r="30916" x14ac:dyDescent="0.3"/>
    <row r="30917" x14ac:dyDescent="0.3"/>
    <row r="30918" x14ac:dyDescent="0.3"/>
    <row r="30919" x14ac:dyDescent="0.3"/>
    <row r="30920" x14ac:dyDescent="0.3"/>
    <row r="30921" x14ac:dyDescent="0.3"/>
    <row r="30922" x14ac:dyDescent="0.3"/>
    <row r="30923" x14ac:dyDescent="0.3"/>
    <row r="30924" x14ac:dyDescent="0.3"/>
    <row r="30925" x14ac:dyDescent="0.3"/>
    <row r="30926" x14ac:dyDescent="0.3"/>
    <row r="30927" x14ac:dyDescent="0.3"/>
    <row r="30928" x14ac:dyDescent="0.3"/>
    <row r="30929" x14ac:dyDescent="0.3"/>
    <row r="30930" x14ac:dyDescent="0.3"/>
    <row r="30931" x14ac:dyDescent="0.3"/>
    <row r="30932" x14ac:dyDescent="0.3"/>
    <row r="30933" x14ac:dyDescent="0.3"/>
    <row r="30934" x14ac:dyDescent="0.3"/>
    <row r="30935" x14ac:dyDescent="0.3"/>
    <row r="30936" x14ac:dyDescent="0.3"/>
    <row r="30937" x14ac:dyDescent="0.3"/>
    <row r="30938" x14ac:dyDescent="0.3"/>
    <row r="30939" x14ac:dyDescent="0.3"/>
    <row r="30940" x14ac:dyDescent="0.3"/>
    <row r="30941" x14ac:dyDescent="0.3"/>
    <row r="30942" x14ac:dyDescent="0.3"/>
    <row r="30943" x14ac:dyDescent="0.3"/>
    <row r="30944" x14ac:dyDescent="0.3"/>
    <row r="30945" x14ac:dyDescent="0.3"/>
    <row r="30946" x14ac:dyDescent="0.3"/>
    <row r="30947" x14ac:dyDescent="0.3"/>
    <row r="30948" x14ac:dyDescent="0.3"/>
    <row r="30949" x14ac:dyDescent="0.3"/>
    <row r="30950" x14ac:dyDescent="0.3"/>
    <row r="30951" x14ac:dyDescent="0.3"/>
    <row r="30952" x14ac:dyDescent="0.3"/>
    <row r="30953" x14ac:dyDescent="0.3"/>
    <row r="30954" x14ac:dyDescent="0.3"/>
    <row r="30955" x14ac:dyDescent="0.3"/>
    <row r="30956" x14ac:dyDescent="0.3"/>
    <row r="30957" x14ac:dyDescent="0.3"/>
    <row r="30958" x14ac:dyDescent="0.3"/>
    <row r="30959" x14ac:dyDescent="0.3"/>
    <row r="30960" x14ac:dyDescent="0.3"/>
    <row r="30961" x14ac:dyDescent="0.3"/>
    <row r="30962" x14ac:dyDescent="0.3"/>
    <row r="30963" x14ac:dyDescent="0.3"/>
    <row r="30964" x14ac:dyDescent="0.3"/>
    <row r="30965" x14ac:dyDescent="0.3"/>
    <row r="30966" x14ac:dyDescent="0.3"/>
    <row r="30967" x14ac:dyDescent="0.3"/>
    <row r="30968" x14ac:dyDescent="0.3"/>
    <row r="30969" x14ac:dyDescent="0.3"/>
    <row r="30970" x14ac:dyDescent="0.3"/>
    <row r="30971" x14ac:dyDescent="0.3"/>
    <row r="30972" x14ac:dyDescent="0.3"/>
    <row r="30973" x14ac:dyDescent="0.3"/>
    <row r="30974" x14ac:dyDescent="0.3"/>
    <row r="30975" x14ac:dyDescent="0.3"/>
    <row r="30976" x14ac:dyDescent="0.3"/>
    <row r="30977" x14ac:dyDescent="0.3"/>
    <row r="30978" x14ac:dyDescent="0.3"/>
    <row r="30979" x14ac:dyDescent="0.3"/>
    <row r="30980" x14ac:dyDescent="0.3"/>
    <row r="30981" x14ac:dyDescent="0.3"/>
    <row r="30982" x14ac:dyDescent="0.3"/>
    <row r="30983" x14ac:dyDescent="0.3"/>
    <row r="30984" x14ac:dyDescent="0.3"/>
    <row r="30985" x14ac:dyDescent="0.3"/>
    <row r="30986" x14ac:dyDescent="0.3"/>
    <row r="30987" x14ac:dyDescent="0.3"/>
    <row r="30988" x14ac:dyDescent="0.3"/>
    <row r="30989" x14ac:dyDescent="0.3"/>
    <row r="30990" x14ac:dyDescent="0.3"/>
    <row r="30991" x14ac:dyDescent="0.3"/>
    <row r="30992" x14ac:dyDescent="0.3"/>
    <row r="30993" x14ac:dyDescent="0.3"/>
    <row r="30994" x14ac:dyDescent="0.3"/>
    <row r="30995" x14ac:dyDescent="0.3"/>
    <row r="30996" x14ac:dyDescent="0.3"/>
    <row r="30997" x14ac:dyDescent="0.3"/>
    <row r="30998" x14ac:dyDescent="0.3"/>
    <row r="30999" x14ac:dyDescent="0.3"/>
    <row r="31000" x14ac:dyDescent="0.3"/>
    <row r="31001" x14ac:dyDescent="0.3"/>
    <row r="31002" x14ac:dyDescent="0.3"/>
    <row r="31003" x14ac:dyDescent="0.3"/>
    <row r="31004" x14ac:dyDescent="0.3"/>
    <row r="31005" x14ac:dyDescent="0.3"/>
    <row r="31006" x14ac:dyDescent="0.3"/>
    <row r="31007" x14ac:dyDescent="0.3"/>
    <row r="31008" x14ac:dyDescent="0.3"/>
    <row r="31009" x14ac:dyDescent="0.3"/>
    <row r="31010" x14ac:dyDescent="0.3"/>
    <row r="31011" x14ac:dyDescent="0.3"/>
    <row r="31012" x14ac:dyDescent="0.3"/>
    <row r="31013" x14ac:dyDescent="0.3"/>
    <row r="31014" x14ac:dyDescent="0.3"/>
    <row r="31015" x14ac:dyDescent="0.3"/>
    <row r="31016" x14ac:dyDescent="0.3"/>
    <row r="31017" x14ac:dyDescent="0.3"/>
    <row r="31018" x14ac:dyDescent="0.3"/>
    <row r="31019" x14ac:dyDescent="0.3"/>
    <row r="31020" x14ac:dyDescent="0.3"/>
    <row r="31021" x14ac:dyDescent="0.3"/>
    <row r="31022" x14ac:dyDescent="0.3"/>
    <row r="31023" x14ac:dyDescent="0.3"/>
    <row r="31024" x14ac:dyDescent="0.3"/>
    <row r="31025" x14ac:dyDescent="0.3"/>
    <row r="31026" x14ac:dyDescent="0.3"/>
    <row r="31027" x14ac:dyDescent="0.3"/>
    <row r="31028" x14ac:dyDescent="0.3"/>
    <row r="31029" x14ac:dyDescent="0.3"/>
    <row r="31030" x14ac:dyDescent="0.3"/>
    <row r="31031" x14ac:dyDescent="0.3"/>
    <row r="31032" x14ac:dyDescent="0.3"/>
    <row r="31033" x14ac:dyDescent="0.3"/>
    <row r="31034" x14ac:dyDescent="0.3"/>
    <row r="31035" x14ac:dyDescent="0.3"/>
    <row r="31036" x14ac:dyDescent="0.3"/>
    <row r="31037" x14ac:dyDescent="0.3"/>
    <row r="31038" x14ac:dyDescent="0.3"/>
    <row r="31039" x14ac:dyDescent="0.3"/>
    <row r="31040" x14ac:dyDescent="0.3"/>
    <row r="31041" x14ac:dyDescent="0.3"/>
    <row r="31042" x14ac:dyDescent="0.3"/>
    <row r="31043" x14ac:dyDescent="0.3"/>
    <row r="31044" x14ac:dyDescent="0.3"/>
    <row r="31045" x14ac:dyDescent="0.3"/>
    <row r="31046" x14ac:dyDescent="0.3"/>
    <row r="31047" x14ac:dyDescent="0.3"/>
    <row r="31048" x14ac:dyDescent="0.3"/>
    <row r="31049" x14ac:dyDescent="0.3"/>
    <row r="31050" x14ac:dyDescent="0.3"/>
    <row r="31051" x14ac:dyDescent="0.3"/>
    <row r="31052" x14ac:dyDescent="0.3"/>
    <row r="31053" x14ac:dyDescent="0.3"/>
    <row r="31054" x14ac:dyDescent="0.3"/>
    <row r="31055" x14ac:dyDescent="0.3"/>
    <row r="31056" x14ac:dyDescent="0.3"/>
    <row r="31057" x14ac:dyDescent="0.3"/>
    <row r="31058" x14ac:dyDescent="0.3"/>
    <row r="31059" x14ac:dyDescent="0.3"/>
    <row r="31060" x14ac:dyDescent="0.3"/>
    <row r="31061" x14ac:dyDescent="0.3"/>
    <row r="31062" x14ac:dyDescent="0.3"/>
    <row r="31063" x14ac:dyDescent="0.3"/>
    <row r="31064" x14ac:dyDescent="0.3"/>
    <row r="31065" x14ac:dyDescent="0.3"/>
    <row r="31066" x14ac:dyDescent="0.3"/>
    <row r="31067" x14ac:dyDescent="0.3"/>
    <row r="31068" x14ac:dyDescent="0.3"/>
    <row r="31069" x14ac:dyDescent="0.3"/>
    <row r="31070" x14ac:dyDescent="0.3"/>
    <row r="31071" x14ac:dyDescent="0.3"/>
    <row r="31072" x14ac:dyDescent="0.3"/>
    <row r="31073" x14ac:dyDescent="0.3"/>
    <row r="31074" x14ac:dyDescent="0.3"/>
    <row r="31075" x14ac:dyDescent="0.3"/>
    <row r="31076" x14ac:dyDescent="0.3"/>
    <row r="31077" x14ac:dyDescent="0.3"/>
    <row r="31078" x14ac:dyDescent="0.3"/>
    <row r="31079" x14ac:dyDescent="0.3"/>
    <row r="31080" x14ac:dyDescent="0.3"/>
    <row r="31081" x14ac:dyDescent="0.3"/>
    <row r="31082" x14ac:dyDescent="0.3"/>
    <row r="31083" x14ac:dyDescent="0.3"/>
    <row r="31084" x14ac:dyDescent="0.3"/>
    <row r="31085" x14ac:dyDescent="0.3"/>
    <row r="31086" x14ac:dyDescent="0.3"/>
    <row r="31087" x14ac:dyDescent="0.3"/>
    <row r="31088" x14ac:dyDescent="0.3"/>
    <row r="31089" x14ac:dyDescent="0.3"/>
    <row r="31090" x14ac:dyDescent="0.3"/>
    <row r="31091" x14ac:dyDescent="0.3"/>
    <row r="31092" x14ac:dyDescent="0.3"/>
    <row r="31093" x14ac:dyDescent="0.3"/>
    <row r="31094" x14ac:dyDescent="0.3"/>
    <row r="31095" x14ac:dyDescent="0.3"/>
    <row r="31096" x14ac:dyDescent="0.3"/>
    <row r="31097" x14ac:dyDescent="0.3"/>
    <row r="31098" x14ac:dyDescent="0.3"/>
    <row r="31099" x14ac:dyDescent="0.3"/>
    <row r="31100" x14ac:dyDescent="0.3"/>
    <row r="31101" x14ac:dyDescent="0.3"/>
    <row r="31102" x14ac:dyDescent="0.3"/>
    <row r="31103" x14ac:dyDescent="0.3"/>
    <row r="31104" x14ac:dyDescent="0.3"/>
    <row r="31105" x14ac:dyDescent="0.3"/>
    <row r="31106" x14ac:dyDescent="0.3"/>
    <row r="31107" x14ac:dyDescent="0.3"/>
    <row r="31108" x14ac:dyDescent="0.3"/>
    <row r="31109" x14ac:dyDescent="0.3"/>
    <row r="31110" x14ac:dyDescent="0.3"/>
    <row r="31111" x14ac:dyDescent="0.3"/>
    <row r="31112" x14ac:dyDescent="0.3"/>
    <row r="31113" x14ac:dyDescent="0.3"/>
    <row r="31114" x14ac:dyDescent="0.3"/>
    <row r="31115" x14ac:dyDescent="0.3"/>
    <row r="31116" x14ac:dyDescent="0.3"/>
    <row r="31117" x14ac:dyDescent="0.3"/>
    <row r="31118" x14ac:dyDescent="0.3"/>
    <row r="31119" x14ac:dyDescent="0.3"/>
    <row r="31120" x14ac:dyDescent="0.3"/>
    <row r="31121" x14ac:dyDescent="0.3"/>
    <row r="31122" x14ac:dyDescent="0.3"/>
    <row r="31123" x14ac:dyDescent="0.3"/>
    <row r="31124" x14ac:dyDescent="0.3"/>
    <row r="31125" x14ac:dyDescent="0.3"/>
    <row r="31126" x14ac:dyDescent="0.3"/>
    <row r="31127" x14ac:dyDescent="0.3"/>
    <row r="31128" x14ac:dyDescent="0.3"/>
    <row r="31129" x14ac:dyDescent="0.3"/>
    <row r="31130" x14ac:dyDescent="0.3"/>
    <row r="31131" x14ac:dyDescent="0.3"/>
    <row r="31132" x14ac:dyDescent="0.3"/>
    <row r="31133" x14ac:dyDescent="0.3"/>
    <row r="31134" x14ac:dyDescent="0.3"/>
    <row r="31135" x14ac:dyDescent="0.3"/>
    <row r="31136" x14ac:dyDescent="0.3"/>
    <row r="31137" x14ac:dyDescent="0.3"/>
    <row r="31138" x14ac:dyDescent="0.3"/>
    <row r="31139" x14ac:dyDescent="0.3"/>
    <row r="31140" x14ac:dyDescent="0.3"/>
    <row r="31141" x14ac:dyDescent="0.3"/>
    <row r="31142" x14ac:dyDescent="0.3"/>
    <row r="31143" x14ac:dyDescent="0.3"/>
    <row r="31144" x14ac:dyDescent="0.3"/>
    <row r="31145" x14ac:dyDescent="0.3"/>
    <row r="31146" x14ac:dyDescent="0.3"/>
    <row r="31147" x14ac:dyDescent="0.3"/>
    <row r="31148" x14ac:dyDescent="0.3"/>
    <row r="31149" x14ac:dyDescent="0.3"/>
    <row r="31150" x14ac:dyDescent="0.3"/>
    <row r="31151" x14ac:dyDescent="0.3"/>
    <row r="31152" x14ac:dyDescent="0.3"/>
    <row r="31153" x14ac:dyDescent="0.3"/>
    <row r="31154" x14ac:dyDescent="0.3"/>
    <row r="31155" x14ac:dyDescent="0.3"/>
    <row r="31156" x14ac:dyDescent="0.3"/>
    <row r="31157" x14ac:dyDescent="0.3"/>
    <row r="31158" x14ac:dyDescent="0.3"/>
    <row r="31159" x14ac:dyDescent="0.3"/>
    <row r="31160" x14ac:dyDescent="0.3"/>
    <row r="31161" x14ac:dyDescent="0.3"/>
    <row r="31162" x14ac:dyDescent="0.3"/>
    <row r="31163" x14ac:dyDescent="0.3"/>
    <row r="31164" x14ac:dyDescent="0.3"/>
    <row r="31165" x14ac:dyDescent="0.3"/>
    <row r="31166" x14ac:dyDescent="0.3"/>
    <row r="31167" x14ac:dyDescent="0.3"/>
    <row r="31168" x14ac:dyDescent="0.3"/>
    <row r="31169" x14ac:dyDescent="0.3"/>
    <row r="31170" x14ac:dyDescent="0.3"/>
    <row r="31171" x14ac:dyDescent="0.3"/>
    <row r="31172" x14ac:dyDescent="0.3"/>
    <row r="31173" x14ac:dyDescent="0.3"/>
    <row r="31174" x14ac:dyDescent="0.3"/>
    <row r="31175" x14ac:dyDescent="0.3"/>
    <row r="31176" x14ac:dyDescent="0.3"/>
    <row r="31177" x14ac:dyDescent="0.3"/>
    <row r="31178" x14ac:dyDescent="0.3"/>
    <row r="31179" x14ac:dyDescent="0.3"/>
    <row r="31180" x14ac:dyDescent="0.3"/>
    <row r="31181" x14ac:dyDescent="0.3"/>
    <row r="31182" x14ac:dyDescent="0.3"/>
    <row r="31183" x14ac:dyDescent="0.3"/>
    <row r="31184" x14ac:dyDescent="0.3"/>
    <row r="31185" x14ac:dyDescent="0.3"/>
    <row r="31186" x14ac:dyDescent="0.3"/>
    <row r="31187" x14ac:dyDescent="0.3"/>
    <row r="31188" x14ac:dyDescent="0.3"/>
    <row r="31189" x14ac:dyDescent="0.3"/>
    <row r="31190" x14ac:dyDescent="0.3"/>
    <row r="31191" x14ac:dyDescent="0.3"/>
    <row r="31192" x14ac:dyDescent="0.3"/>
    <row r="31193" x14ac:dyDescent="0.3"/>
    <row r="31194" x14ac:dyDescent="0.3"/>
    <row r="31195" x14ac:dyDescent="0.3"/>
    <row r="31196" x14ac:dyDescent="0.3"/>
    <row r="31197" x14ac:dyDescent="0.3"/>
    <row r="31198" x14ac:dyDescent="0.3"/>
    <row r="31199" x14ac:dyDescent="0.3"/>
    <row r="31200" x14ac:dyDescent="0.3"/>
    <row r="31201" x14ac:dyDescent="0.3"/>
    <row r="31202" x14ac:dyDescent="0.3"/>
    <row r="31203" x14ac:dyDescent="0.3"/>
    <row r="31204" x14ac:dyDescent="0.3"/>
    <row r="31205" x14ac:dyDescent="0.3"/>
    <row r="31206" x14ac:dyDescent="0.3"/>
    <row r="31207" x14ac:dyDescent="0.3"/>
    <row r="31208" x14ac:dyDescent="0.3"/>
    <row r="31209" x14ac:dyDescent="0.3"/>
    <row r="31210" x14ac:dyDescent="0.3"/>
    <row r="31211" x14ac:dyDescent="0.3"/>
    <row r="31212" x14ac:dyDescent="0.3"/>
    <row r="31213" x14ac:dyDescent="0.3"/>
    <row r="31214" x14ac:dyDescent="0.3"/>
    <row r="31215" x14ac:dyDescent="0.3"/>
    <row r="31216" x14ac:dyDescent="0.3"/>
    <row r="31217" x14ac:dyDescent="0.3"/>
    <row r="31218" x14ac:dyDescent="0.3"/>
    <row r="31219" x14ac:dyDescent="0.3"/>
    <row r="31220" x14ac:dyDescent="0.3"/>
    <row r="31221" x14ac:dyDescent="0.3"/>
    <row r="31222" x14ac:dyDescent="0.3"/>
    <row r="31223" x14ac:dyDescent="0.3"/>
    <row r="31224" x14ac:dyDescent="0.3"/>
    <row r="31225" x14ac:dyDescent="0.3"/>
    <row r="31226" x14ac:dyDescent="0.3"/>
    <row r="31227" x14ac:dyDescent="0.3"/>
    <row r="31228" x14ac:dyDescent="0.3"/>
    <row r="31229" x14ac:dyDescent="0.3"/>
    <row r="31230" x14ac:dyDescent="0.3"/>
    <row r="31231" x14ac:dyDescent="0.3"/>
    <row r="31232" x14ac:dyDescent="0.3"/>
    <row r="31233" x14ac:dyDescent="0.3"/>
    <row r="31234" x14ac:dyDescent="0.3"/>
    <row r="31235" x14ac:dyDescent="0.3"/>
    <row r="31236" x14ac:dyDescent="0.3"/>
    <row r="31237" x14ac:dyDescent="0.3"/>
    <row r="31238" x14ac:dyDescent="0.3"/>
    <row r="31239" x14ac:dyDescent="0.3"/>
    <row r="31240" x14ac:dyDescent="0.3"/>
    <row r="31241" x14ac:dyDescent="0.3"/>
    <row r="31242" x14ac:dyDescent="0.3"/>
    <row r="31243" x14ac:dyDescent="0.3"/>
    <row r="31244" x14ac:dyDescent="0.3"/>
    <row r="31245" x14ac:dyDescent="0.3"/>
    <row r="31246" x14ac:dyDescent="0.3"/>
    <row r="31247" x14ac:dyDescent="0.3"/>
    <row r="31248" x14ac:dyDescent="0.3"/>
    <row r="31249" x14ac:dyDescent="0.3"/>
    <row r="31250" x14ac:dyDescent="0.3"/>
    <row r="31251" x14ac:dyDescent="0.3"/>
    <row r="31252" x14ac:dyDescent="0.3"/>
    <row r="31253" x14ac:dyDescent="0.3"/>
    <row r="31254" x14ac:dyDescent="0.3"/>
    <row r="31255" x14ac:dyDescent="0.3"/>
    <row r="31256" x14ac:dyDescent="0.3"/>
    <row r="31257" x14ac:dyDescent="0.3"/>
    <row r="31258" x14ac:dyDescent="0.3"/>
    <row r="31259" x14ac:dyDescent="0.3"/>
    <row r="31260" x14ac:dyDescent="0.3"/>
    <row r="31261" x14ac:dyDescent="0.3"/>
    <row r="31262" x14ac:dyDescent="0.3"/>
    <row r="31263" x14ac:dyDescent="0.3"/>
    <row r="31264" x14ac:dyDescent="0.3"/>
    <row r="31265" x14ac:dyDescent="0.3"/>
    <row r="31266" x14ac:dyDescent="0.3"/>
    <row r="31267" x14ac:dyDescent="0.3"/>
    <row r="31268" x14ac:dyDescent="0.3"/>
    <row r="31269" x14ac:dyDescent="0.3"/>
    <row r="31270" x14ac:dyDescent="0.3"/>
    <row r="31271" x14ac:dyDescent="0.3"/>
    <row r="31272" x14ac:dyDescent="0.3"/>
    <row r="31273" x14ac:dyDescent="0.3"/>
    <row r="31274" x14ac:dyDescent="0.3"/>
    <row r="31275" x14ac:dyDescent="0.3"/>
    <row r="31276" x14ac:dyDescent="0.3"/>
    <row r="31277" x14ac:dyDescent="0.3"/>
    <row r="31278" x14ac:dyDescent="0.3"/>
    <row r="31279" x14ac:dyDescent="0.3"/>
    <row r="31280" x14ac:dyDescent="0.3"/>
    <row r="31281" x14ac:dyDescent="0.3"/>
    <row r="31282" x14ac:dyDescent="0.3"/>
    <row r="31283" x14ac:dyDescent="0.3"/>
    <row r="31284" x14ac:dyDescent="0.3"/>
    <row r="31285" x14ac:dyDescent="0.3"/>
    <row r="31286" x14ac:dyDescent="0.3"/>
    <row r="31287" x14ac:dyDescent="0.3"/>
    <row r="31288" x14ac:dyDescent="0.3"/>
    <row r="31289" x14ac:dyDescent="0.3"/>
    <row r="31290" x14ac:dyDescent="0.3"/>
    <row r="31291" x14ac:dyDescent="0.3"/>
    <row r="31292" x14ac:dyDescent="0.3"/>
    <row r="31293" x14ac:dyDescent="0.3"/>
    <row r="31294" x14ac:dyDescent="0.3"/>
    <row r="31295" x14ac:dyDescent="0.3"/>
    <row r="31296" x14ac:dyDescent="0.3"/>
    <row r="31297" x14ac:dyDescent="0.3"/>
    <row r="31298" x14ac:dyDescent="0.3"/>
    <row r="31299" x14ac:dyDescent="0.3"/>
    <row r="31300" x14ac:dyDescent="0.3"/>
    <row r="31301" x14ac:dyDescent="0.3"/>
    <row r="31302" x14ac:dyDescent="0.3"/>
    <row r="31303" x14ac:dyDescent="0.3"/>
    <row r="31304" x14ac:dyDescent="0.3"/>
    <row r="31305" x14ac:dyDescent="0.3"/>
    <row r="31306" x14ac:dyDescent="0.3"/>
    <row r="31307" x14ac:dyDescent="0.3"/>
    <row r="31308" x14ac:dyDescent="0.3"/>
    <row r="31309" x14ac:dyDescent="0.3"/>
    <row r="31310" x14ac:dyDescent="0.3"/>
    <row r="31311" x14ac:dyDescent="0.3"/>
    <row r="31312" x14ac:dyDescent="0.3"/>
    <row r="31313" x14ac:dyDescent="0.3"/>
    <row r="31314" x14ac:dyDescent="0.3"/>
    <row r="31315" x14ac:dyDescent="0.3"/>
    <row r="31316" x14ac:dyDescent="0.3"/>
    <row r="31317" x14ac:dyDescent="0.3"/>
    <row r="31318" x14ac:dyDescent="0.3"/>
    <row r="31319" x14ac:dyDescent="0.3"/>
    <row r="31320" x14ac:dyDescent="0.3"/>
    <row r="31321" x14ac:dyDescent="0.3"/>
    <row r="31322" x14ac:dyDescent="0.3"/>
    <row r="31323" x14ac:dyDescent="0.3"/>
    <row r="31324" x14ac:dyDescent="0.3"/>
    <row r="31325" x14ac:dyDescent="0.3"/>
    <row r="31326" x14ac:dyDescent="0.3"/>
    <row r="31327" x14ac:dyDescent="0.3"/>
    <row r="31328" x14ac:dyDescent="0.3"/>
    <row r="31329" x14ac:dyDescent="0.3"/>
    <row r="31330" x14ac:dyDescent="0.3"/>
    <row r="31331" x14ac:dyDescent="0.3"/>
    <row r="31332" x14ac:dyDescent="0.3"/>
    <row r="31333" x14ac:dyDescent="0.3"/>
    <row r="31334" x14ac:dyDescent="0.3"/>
    <row r="31335" x14ac:dyDescent="0.3"/>
    <row r="31336" x14ac:dyDescent="0.3"/>
    <row r="31337" x14ac:dyDescent="0.3"/>
    <row r="31338" x14ac:dyDescent="0.3"/>
    <row r="31339" x14ac:dyDescent="0.3"/>
    <row r="31340" x14ac:dyDescent="0.3"/>
    <row r="31341" x14ac:dyDescent="0.3"/>
    <row r="31342" x14ac:dyDescent="0.3"/>
    <row r="31343" x14ac:dyDescent="0.3"/>
    <row r="31344" x14ac:dyDescent="0.3"/>
    <row r="31345" x14ac:dyDescent="0.3"/>
    <row r="31346" x14ac:dyDescent="0.3"/>
    <row r="31347" x14ac:dyDescent="0.3"/>
    <row r="31348" x14ac:dyDescent="0.3"/>
    <row r="31349" x14ac:dyDescent="0.3"/>
    <row r="31350" x14ac:dyDescent="0.3"/>
    <row r="31351" x14ac:dyDescent="0.3"/>
    <row r="31352" x14ac:dyDescent="0.3"/>
    <row r="31353" x14ac:dyDescent="0.3"/>
    <row r="31354" x14ac:dyDescent="0.3"/>
    <row r="31355" x14ac:dyDescent="0.3"/>
    <row r="31356" x14ac:dyDescent="0.3"/>
    <row r="31357" x14ac:dyDescent="0.3"/>
    <row r="31358" x14ac:dyDescent="0.3"/>
    <row r="31359" x14ac:dyDescent="0.3"/>
    <row r="31360" x14ac:dyDescent="0.3"/>
    <row r="31361" x14ac:dyDescent="0.3"/>
    <row r="31362" x14ac:dyDescent="0.3"/>
    <row r="31363" x14ac:dyDescent="0.3"/>
    <row r="31364" x14ac:dyDescent="0.3"/>
    <row r="31365" x14ac:dyDescent="0.3"/>
    <row r="31366" x14ac:dyDescent="0.3"/>
    <row r="31367" x14ac:dyDescent="0.3"/>
    <row r="31368" x14ac:dyDescent="0.3"/>
    <row r="31369" x14ac:dyDescent="0.3"/>
    <row r="31370" x14ac:dyDescent="0.3"/>
    <row r="31371" x14ac:dyDescent="0.3"/>
    <row r="31372" x14ac:dyDescent="0.3"/>
    <row r="31373" x14ac:dyDescent="0.3"/>
    <row r="31374" x14ac:dyDescent="0.3"/>
    <row r="31375" x14ac:dyDescent="0.3"/>
    <row r="31376" x14ac:dyDescent="0.3"/>
    <row r="31377" x14ac:dyDescent="0.3"/>
    <row r="31378" x14ac:dyDescent="0.3"/>
    <row r="31379" x14ac:dyDescent="0.3"/>
    <row r="31380" x14ac:dyDescent="0.3"/>
    <row r="31381" x14ac:dyDescent="0.3"/>
    <row r="31382" x14ac:dyDescent="0.3"/>
    <row r="31383" x14ac:dyDescent="0.3"/>
    <row r="31384" x14ac:dyDescent="0.3"/>
    <row r="31385" x14ac:dyDescent="0.3"/>
    <row r="31386" x14ac:dyDescent="0.3"/>
    <row r="31387" x14ac:dyDescent="0.3"/>
    <row r="31388" x14ac:dyDescent="0.3"/>
    <row r="31389" x14ac:dyDescent="0.3"/>
    <row r="31390" x14ac:dyDescent="0.3"/>
    <row r="31391" x14ac:dyDescent="0.3"/>
    <row r="31392" x14ac:dyDescent="0.3"/>
    <row r="31393" x14ac:dyDescent="0.3"/>
    <row r="31394" x14ac:dyDescent="0.3"/>
    <row r="31395" x14ac:dyDescent="0.3"/>
    <row r="31396" x14ac:dyDescent="0.3"/>
    <row r="31397" x14ac:dyDescent="0.3"/>
    <row r="31398" x14ac:dyDescent="0.3"/>
    <row r="31399" x14ac:dyDescent="0.3"/>
    <row r="31400" x14ac:dyDescent="0.3"/>
    <row r="31401" x14ac:dyDescent="0.3"/>
    <row r="31402" x14ac:dyDescent="0.3"/>
    <row r="31403" x14ac:dyDescent="0.3"/>
    <row r="31404" x14ac:dyDescent="0.3"/>
    <row r="31405" x14ac:dyDescent="0.3"/>
    <row r="31406" x14ac:dyDescent="0.3"/>
    <row r="31407" x14ac:dyDescent="0.3"/>
    <row r="31408" x14ac:dyDescent="0.3"/>
    <row r="31409" x14ac:dyDescent="0.3"/>
    <row r="31410" x14ac:dyDescent="0.3"/>
    <row r="31411" x14ac:dyDescent="0.3"/>
    <row r="31412" x14ac:dyDescent="0.3"/>
    <row r="31413" x14ac:dyDescent="0.3"/>
    <row r="31414" x14ac:dyDescent="0.3"/>
    <row r="31415" x14ac:dyDescent="0.3"/>
    <row r="31416" x14ac:dyDescent="0.3"/>
    <row r="31417" x14ac:dyDescent="0.3"/>
    <row r="31418" x14ac:dyDescent="0.3"/>
    <row r="31419" x14ac:dyDescent="0.3"/>
    <row r="31420" x14ac:dyDescent="0.3"/>
    <row r="31421" x14ac:dyDescent="0.3"/>
    <row r="31422" x14ac:dyDescent="0.3"/>
    <row r="31423" x14ac:dyDescent="0.3"/>
    <row r="31424" x14ac:dyDescent="0.3"/>
    <row r="31425" x14ac:dyDescent="0.3"/>
    <row r="31426" x14ac:dyDescent="0.3"/>
    <row r="31427" x14ac:dyDescent="0.3"/>
    <row r="31428" x14ac:dyDescent="0.3"/>
    <row r="31429" x14ac:dyDescent="0.3"/>
    <row r="31430" x14ac:dyDescent="0.3"/>
    <row r="31431" x14ac:dyDescent="0.3"/>
    <row r="31432" x14ac:dyDescent="0.3"/>
    <row r="31433" x14ac:dyDescent="0.3"/>
    <row r="31434" x14ac:dyDescent="0.3"/>
    <row r="31435" x14ac:dyDescent="0.3"/>
    <row r="31436" x14ac:dyDescent="0.3"/>
    <row r="31437" x14ac:dyDescent="0.3"/>
    <row r="31438" x14ac:dyDescent="0.3"/>
    <row r="31439" x14ac:dyDescent="0.3"/>
    <row r="31440" x14ac:dyDescent="0.3"/>
    <row r="31441" x14ac:dyDescent="0.3"/>
    <row r="31442" x14ac:dyDescent="0.3"/>
    <row r="31443" x14ac:dyDescent="0.3"/>
    <row r="31444" x14ac:dyDescent="0.3"/>
    <row r="31445" x14ac:dyDescent="0.3"/>
    <row r="31446" x14ac:dyDescent="0.3"/>
    <row r="31447" x14ac:dyDescent="0.3"/>
    <row r="31448" x14ac:dyDescent="0.3"/>
    <row r="31449" x14ac:dyDescent="0.3"/>
    <row r="31450" x14ac:dyDescent="0.3"/>
    <row r="31451" x14ac:dyDescent="0.3"/>
    <row r="31452" x14ac:dyDescent="0.3"/>
    <row r="31453" x14ac:dyDescent="0.3"/>
    <row r="31454" x14ac:dyDescent="0.3"/>
    <row r="31455" x14ac:dyDescent="0.3"/>
    <row r="31456" x14ac:dyDescent="0.3"/>
    <row r="31457" x14ac:dyDescent="0.3"/>
    <row r="31458" x14ac:dyDescent="0.3"/>
    <row r="31459" x14ac:dyDescent="0.3"/>
    <row r="31460" x14ac:dyDescent="0.3"/>
    <row r="31461" x14ac:dyDescent="0.3"/>
    <row r="31462" x14ac:dyDescent="0.3"/>
    <row r="31463" x14ac:dyDescent="0.3"/>
    <row r="31464" x14ac:dyDescent="0.3"/>
    <row r="31465" x14ac:dyDescent="0.3"/>
    <row r="31466" x14ac:dyDescent="0.3"/>
    <row r="31467" x14ac:dyDescent="0.3"/>
    <row r="31468" x14ac:dyDescent="0.3"/>
    <row r="31469" x14ac:dyDescent="0.3"/>
    <row r="31470" x14ac:dyDescent="0.3"/>
    <row r="31471" x14ac:dyDescent="0.3"/>
    <row r="31472" x14ac:dyDescent="0.3"/>
    <row r="31473" x14ac:dyDescent="0.3"/>
    <row r="31474" x14ac:dyDescent="0.3"/>
    <row r="31475" x14ac:dyDescent="0.3"/>
    <row r="31476" x14ac:dyDescent="0.3"/>
    <row r="31477" x14ac:dyDescent="0.3"/>
    <row r="31478" x14ac:dyDescent="0.3"/>
    <row r="31479" x14ac:dyDescent="0.3"/>
    <row r="31480" x14ac:dyDescent="0.3"/>
    <row r="31481" x14ac:dyDescent="0.3"/>
    <row r="31482" x14ac:dyDescent="0.3"/>
    <row r="31483" x14ac:dyDescent="0.3"/>
    <row r="31484" x14ac:dyDescent="0.3"/>
    <row r="31485" x14ac:dyDescent="0.3"/>
    <row r="31486" x14ac:dyDescent="0.3"/>
    <row r="31487" x14ac:dyDescent="0.3"/>
    <row r="31488" x14ac:dyDescent="0.3"/>
    <row r="31489" x14ac:dyDescent="0.3"/>
    <row r="31490" x14ac:dyDescent="0.3"/>
    <row r="31491" x14ac:dyDescent="0.3"/>
    <row r="31492" x14ac:dyDescent="0.3"/>
    <row r="31493" x14ac:dyDescent="0.3"/>
    <row r="31494" x14ac:dyDescent="0.3"/>
    <row r="31495" x14ac:dyDescent="0.3"/>
    <row r="31496" x14ac:dyDescent="0.3"/>
    <row r="31497" x14ac:dyDescent="0.3"/>
    <row r="31498" x14ac:dyDescent="0.3"/>
    <row r="31499" x14ac:dyDescent="0.3"/>
    <row r="31500" x14ac:dyDescent="0.3"/>
    <row r="31501" x14ac:dyDescent="0.3"/>
    <row r="31502" x14ac:dyDescent="0.3"/>
    <row r="31503" x14ac:dyDescent="0.3"/>
    <row r="31504" x14ac:dyDescent="0.3"/>
    <row r="31505" x14ac:dyDescent="0.3"/>
    <row r="31506" x14ac:dyDescent="0.3"/>
    <row r="31507" x14ac:dyDescent="0.3"/>
    <row r="31508" x14ac:dyDescent="0.3"/>
    <row r="31509" x14ac:dyDescent="0.3"/>
    <row r="31510" x14ac:dyDescent="0.3"/>
    <row r="31511" x14ac:dyDescent="0.3"/>
    <row r="31512" x14ac:dyDescent="0.3"/>
    <row r="31513" x14ac:dyDescent="0.3"/>
    <row r="31514" x14ac:dyDescent="0.3"/>
    <row r="31515" x14ac:dyDescent="0.3"/>
    <row r="31516" x14ac:dyDescent="0.3"/>
    <row r="31517" x14ac:dyDescent="0.3"/>
    <row r="31518" x14ac:dyDescent="0.3"/>
    <row r="31519" x14ac:dyDescent="0.3"/>
    <row r="31520" x14ac:dyDescent="0.3"/>
    <row r="31521" x14ac:dyDescent="0.3"/>
    <row r="31522" x14ac:dyDescent="0.3"/>
    <row r="31523" x14ac:dyDescent="0.3"/>
    <row r="31524" x14ac:dyDescent="0.3"/>
    <row r="31525" x14ac:dyDescent="0.3"/>
    <row r="31526" x14ac:dyDescent="0.3"/>
    <row r="31527" x14ac:dyDescent="0.3"/>
    <row r="31528" x14ac:dyDescent="0.3"/>
    <row r="31529" x14ac:dyDescent="0.3"/>
    <row r="31530" x14ac:dyDescent="0.3"/>
    <row r="31531" x14ac:dyDescent="0.3"/>
    <row r="31532" x14ac:dyDescent="0.3"/>
    <row r="31533" x14ac:dyDescent="0.3"/>
    <row r="31534" x14ac:dyDescent="0.3"/>
    <row r="31535" x14ac:dyDescent="0.3"/>
    <row r="31536" x14ac:dyDescent="0.3"/>
    <row r="31537" x14ac:dyDescent="0.3"/>
    <row r="31538" x14ac:dyDescent="0.3"/>
    <row r="31539" x14ac:dyDescent="0.3"/>
    <row r="31540" x14ac:dyDescent="0.3"/>
    <row r="31541" x14ac:dyDescent="0.3"/>
    <row r="31542" x14ac:dyDescent="0.3"/>
    <row r="31543" x14ac:dyDescent="0.3"/>
    <row r="31544" x14ac:dyDescent="0.3"/>
    <row r="31545" x14ac:dyDescent="0.3"/>
    <row r="31546" x14ac:dyDescent="0.3"/>
    <row r="31547" x14ac:dyDescent="0.3"/>
    <row r="31548" x14ac:dyDescent="0.3"/>
    <row r="31549" x14ac:dyDescent="0.3"/>
    <row r="31550" x14ac:dyDescent="0.3"/>
    <row r="31551" x14ac:dyDescent="0.3"/>
    <row r="31552" x14ac:dyDescent="0.3"/>
    <row r="31553" x14ac:dyDescent="0.3"/>
    <row r="31554" x14ac:dyDescent="0.3"/>
    <row r="31555" x14ac:dyDescent="0.3"/>
    <row r="31556" x14ac:dyDescent="0.3"/>
    <row r="31557" x14ac:dyDescent="0.3"/>
    <row r="31558" x14ac:dyDescent="0.3"/>
    <row r="31559" x14ac:dyDescent="0.3"/>
    <row r="31560" x14ac:dyDescent="0.3"/>
    <row r="31561" x14ac:dyDescent="0.3"/>
    <row r="31562" x14ac:dyDescent="0.3"/>
    <row r="31563" x14ac:dyDescent="0.3"/>
    <row r="31564" x14ac:dyDescent="0.3"/>
    <row r="31565" x14ac:dyDescent="0.3"/>
    <row r="31566" x14ac:dyDescent="0.3"/>
    <row r="31567" x14ac:dyDescent="0.3"/>
    <row r="31568" x14ac:dyDescent="0.3"/>
    <row r="31569" x14ac:dyDescent="0.3"/>
    <row r="31570" x14ac:dyDescent="0.3"/>
    <row r="31571" x14ac:dyDescent="0.3"/>
    <row r="31572" x14ac:dyDescent="0.3"/>
    <row r="31573" x14ac:dyDescent="0.3"/>
    <row r="31574" x14ac:dyDescent="0.3"/>
    <row r="31575" x14ac:dyDescent="0.3"/>
    <row r="31576" x14ac:dyDescent="0.3"/>
    <row r="31577" x14ac:dyDescent="0.3"/>
    <row r="31578" x14ac:dyDescent="0.3"/>
    <row r="31579" x14ac:dyDescent="0.3"/>
    <row r="31580" x14ac:dyDescent="0.3"/>
    <row r="31581" x14ac:dyDescent="0.3"/>
    <row r="31582" x14ac:dyDescent="0.3"/>
    <row r="31583" x14ac:dyDescent="0.3"/>
    <row r="31584" x14ac:dyDescent="0.3"/>
    <row r="31585" x14ac:dyDescent="0.3"/>
    <row r="31586" x14ac:dyDescent="0.3"/>
    <row r="31587" x14ac:dyDescent="0.3"/>
    <row r="31588" x14ac:dyDescent="0.3"/>
    <row r="31589" x14ac:dyDescent="0.3"/>
    <row r="31590" x14ac:dyDescent="0.3"/>
    <row r="31591" x14ac:dyDescent="0.3"/>
    <row r="31592" x14ac:dyDescent="0.3"/>
    <row r="31593" x14ac:dyDescent="0.3"/>
    <row r="31594" x14ac:dyDescent="0.3"/>
    <row r="31595" x14ac:dyDescent="0.3"/>
    <row r="31596" x14ac:dyDescent="0.3"/>
    <row r="31597" x14ac:dyDescent="0.3"/>
    <row r="31598" x14ac:dyDescent="0.3"/>
    <row r="31599" x14ac:dyDescent="0.3"/>
    <row r="31600" x14ac:dyDescent="0.3"/>
    <row r="31601" x14ac:dyDescent="0.3"/>
    <row r="31602" x14ac:dyDescent="0.3"/>
    <row r="31603" x14ac:dyDescent="0.3"/>
    <row r="31604" x14ac:dyDescent="0.3"/>
    <row r="31605" x14ac:dyDescent="0.3"/>
    <row r="31606" x14ac:dyDescent="0.3"/>
    <row r="31607" x14ac:dyDescent="0.3"/>
    <row r="31608" x14ac:dyDescent="0.3"/>
    <row r="31609" x14ac:dyDescent="0.3"/>
    <row r="31610" x14ac:dyDescent="0.3"/>
    <row r="31611" x14ac:dyDescent="0.3"/>
    <row r="31612" x14ac:dyDescent="0.3"/>
    <row r="31613" x14ac:dyDescent="0.3"/>
    <row r="31614" x14ac:dyDescent="0.3"/>
    <row r="31615" x14ac:dyDescent="0.3"/>
    <row r="31616" x14ac:dyDescent="0.3"/>
    <row r="31617" x14ac:dyDescent="0.3"/>
    <row r="31618" x14ac:dyDescent="0.3"/>
    <row r="31619" x14ac:dyDescent="0.3"/>
    <row r="31620" x14ac:dyDescent="0.3"/>
    <row r="31621" x14ac:dyDescent="0.3"/>
    <row r="31622" x14ac:dyDescent="0.3"/>
    <row r="31623" x14ac:dyDescent="0.3"/>
    <row r="31624" x14ac:dyDescent="0.3"/>
    <row r="31625" x14ac:dyDescent="0.3"/>
    <row r="31626" x14ac:dyDescent="0.3"/>
    <row r="31627" x14ac:dyDescent="0.3"/>
    <row r="31628" x14ac:dyDescent="0.3"/>
    <row r="31629" x14ac:dyDescent="0.3"/>
    <row r="31630" x14ac:dyDescent="0.3"/>
    <row r="31631" x14ac:dyDescent="0.3"/>
    <row r="31632" x14ac:dyDescent="0.3"/>
    <row r="31633" x14ac:dyDescent="0.3"/>
    <row r="31634" x14ac:dyDescent="0.3"/>
    <row r="31635" x14ac:dyDescent="0.3"/>
    <row r="31636" x14ac:dyDescent="0.3"/>
    <row r="31637" x14ac:dyDescent="0.3"/>
    <row r="31638" x14ac:dyDescent="0.3"/>
    <row r="31639" x14ac:dyDescent="0.3"/>
    <row r="31640" x14ac:dyDescent="0.3"/>
    <row r="31641" x14ac:dyDescent="0.3"/>
    <row r="31642" x14ac:dyDescent="0.3"/>
    <row r="31643" x14ac:dyDescent="0.3"/>
    <row r="31644" x14ac:dyDescent="0.3"/>
    <row r="31645" x14ac:dyDescent="0.3"/>
    <row r="31646" x14ac:dyDescent="0.3"/>
    <row r="31647" x14ac:dyDescent="0.3"/>
    <row r="31648" x14ac:dyDescent="0.3"/>
    <row r="31649" x14ac:dyDescent="0.3"/>
    <row r="31650" x14ac:dyDescent="0.3"/>
    <row r="31651" x14ac:dyDescent="0.3"/>
    <row r="31652" x14ac:dyDescent="0.3"/>
    <row r="31653" x14ac:dyDescent="0.3"/>
    <row r="31654" x14ac:dyDescent="0.3"/>
    <row r="31655" x14ac:dyDescent="0.3"/>
    <row r="31656" x14ac:dyDescent="0.3"/>
    <row r="31657" x14ac:dyDescent="0.3"/>
    <row r="31658" x14ac:dyDescent="0.3"/>
    <row r="31659" x14ac:dyDescent="0.3"/>
    <row r="31660" x14ac:dyDescent="0.3"/>
    <row r="31661" x14ac:dyDescent="0.3"/>
    <row r="31662" x14ac:dyDescent="0.3"/>
    <row r="31663" x14ac:dyDescent="0.3"/>
    <row r="31664" x14ac:dyDescent="0.3"/>
    <row r="31665" x14ac:dyDescent="0.3"/>
    <row r="31666" x14ac:dyDescent="0.3"/>
    <row r="31667" x14ac:dyDescent="0.3"/>
    <row r="31668" x14ac:dyDescent="0.3"/>
    <row r="31669" x14ac:dyDescent="0.3"/>
    <row r="31670" x14ac:dyDescent="0.3"/>
    <row r="31671" x14ac:dyDescent="0.3"/>
    <row r="31672" x14ac:dyDescent="0.3"/>
    <row r="31673" x14ac:dyDescent="0.3"/>
    <row r="31674" x14ac:dyDescent="0.3"/>
    <row r="31675" x14ac:dyDescent="0.3"/>
    <row r="31676" x14ac:dyDescent="0.3"/>
    <row r="31677" x14ac:dyDescent="0.3"/>
    <row r="31678" x14ac:dyDescent="0.3"/>
    <row r="31679" x14ac:dyDescent="0.3"/>
    <row r="31680" x14ac:dyDescent="0.3"/>
    <row r="31681" x14ac:dyDescent="0.3"/>
    <row r="31682" x14ac:dyDescent="0.3"/>
    <row r="31683" x14ac:dyDescent="0.3"/>
    <row r="31684" x14ac:dyDescent="0.3"/>
    <row r="31685" x14ac:dyDescent="0.3"/>
    <row r="31686" x14ac:dyDescent="0.3"/>
    <row r="31687" x14ac:dyDescent="0.3"/>
    <row r="31688" x14ac:dyDescent="0.3"/>
    <row r="31689" x14ac:dyDescent="0.3"/>
    <row r="31690" x14ac:dyDescent="0.3"/>
    <row r="31691" x14ac:dyDescent="0.3"/>
    <row r="31692" x14ac:dyDescent="0.3"/>
    <row r="31693" x14ac:dyDescent="0.3"/>
    <row r="31694" x14ac:dyDescent="0.3"/>
    <row r="31695" x14ac:dyDescent="0.3"/>
    <row r="31696" x14ac:dyDescent="0.3"/>
    <row r="31697" x14ac:dyDescent="0.3"/>
    <row r="31698" x14ac:dyDescent="0.3"/>
    <row r="31699" x14ac:dyDescent="0.3"/>
    <row r="31700" x14ac:dyDescent="0.3"/>
    <row r="31701" x14ac:dyDescent="0.3"/>
    <row r="31702" x14ac:dyDescent="0.3"/>
    <row r="31703" x14ac:dyDescent="0.3"/>
    <row r="31704" x14ac:dyDescent="0.3"/>
    <row r="31705" x14ac:dyDescent="0.3"/>
    <row r="31706" x14ac:dyDescent="0.3"/>
    <row r="31707" x14ac:dyDescent="0.3"/>
    <row r="31708" x14ac:dyDescent="0.3"/>
    <row r="31709" x14ac:dyDescent="0.3"/>
    <row r="31710" x14ac:dyDescent="0.3"/>
    <row r="31711" x14ac:dyDescent="0.3"/>
    <row r="31712" x14ac:dyDescent="0.3"/>
    <row r="31713" x14ac:dyDescent="0.3"/>
    <row r="31714" x14ac:dyDescent="0.3"/>
    <row r="31715" x14ac:dyDescent="0.3"/>
    <row r="31716" x14ac:dyDescent="0.3"/>
    <row r="31717" x14ac:dyDescent="0.3"/>
    <row r="31718" x14ac:dyDescent="0.3"/>
    <row r="31719" x14ac:dyDescent="0.3"/>
    <row r="31720" x14ac:dyDescent="0.3"/>
    <row r="31721" x14ac:dyDescent="0.3"/>
    <row r="31722" x14ac:dyDescent="0.3"/>
    <row r="31723" x14ac:dyDescent="0.3"/>
    <row r="31724" x14ac:dyDescent="0.3"/>
    <row r="31725" x14ac:dyDescent="0.3"/>
    <row r="31726" x14ac:dyDescent="0.3"/>
    <row r="31727" x14ac:dyDescent="0.3"/>
    <row r="31728" x14ac:dyDescent="0.3"/>
    <row r="31729" x14ac:dyDescent="0.3"/>
    <row r="31730" x14ac:dyDescent="0.3"/>
    <row r="31731" x14ac:dyDescent="0.3"/>
    <row r="31732" x14ac:dyDescent="0.3"/>
    <row r="31733" x14ac:dyDescent="0.3"/>
    <row r="31734" x14ac:dyDescent="0.3"/>
    <row r="31735" x14ac:dyDescent="0.3"/>
    <row r="31736" x14ac:dyDescent="0.3"/>
    <row r="31737" x14ac:dyDescent="0.3"/>
    <row r="31738" x14ac:dyDescent="0.3"/>
    <row r="31739" x14ac:dyDescent="0.3"/>
    <row r="31740" x14ac:dyDescent="0.3"/>
    <row r="31741" x14ac:dyDescent="0.3"/>
    <row r="31742" x14ac:dyDescent="0.3"/>
    <row r="31743" x14ac:dyDescent="0.3"/>
    <row r="31744" x14ac:dyDescent="0.3"/>
    <row r="31745" x14ac:dyDescent="0.3"/>
    <row r="31746" x14ac:dyDescent="0.3"/>
    <row r="31747" x14ac:dyDescent="0.3"/>
    <row r="31748" x14ac:dyDescent="0.3"/>
    <row r="31749" x14ac:dyDescent="0.3"/>
    <row r="31750" x14ac:dyDescent="0.3"/>
    <row r="31751" x14ac:dyDescent="0.3"/>
    <row r="31752" x14ac:dyDescent="0.3"/>
    <row r="31753" x14ac:dyDescent="0.3"/>
    <row r="31754" x14ac:dyDescent="0.3"/>
    <row r="31755" x14ac:dyDescent="0.3"/>
    <row r="31756" x14ac:dyDescent="0.3"/>
    <row r="31757" x14ac:dyDescent="0.3"/>
    <row r="31758" x14ac:dyDescent="0.3"/>
    <row r="31759" x14ac:dyDescent="0.3"/>
    <row r="31760" x14ac:dyDescent="0.3"/>
    <row r="31761" x14ac:dyDescent="0.3"/>
    <row r="31762" x14ac:dyDescent="0.3"/>
    <row r="31763" x14ac:dyDescent="0.3"/>
    <row r="31764" x14ac:dyDescent="0.3"/>
    <row r="31765" x14ac:dyDescent="0.3"/>
    <row r="31766" x14ac:dyDescent="0.3"/>
    <row r="31767" x14ac:dyDescent="0.3"/>
    <row r="31768" x14ac:dyDescent="0.3"/>
    <row r="31769" x14ac:dyDescent="0.3"/>
    <row r="31770" x14ac:dyDescent="0.3"/>
    <row r="31771" x14ac:dyDescent="0.3"/>
    <row r="31772" x14ac:dyDescent="0.3"/>
    <row r="31773" x14ac:dyDescent="0.3"/>
    <row r="31774" x14ac:dyDescent="0.3"/>
    <row r="31775" x14ac:dyDescent="0.3"/>
    <row r="31776" x14ac:dyDescent="0.3"/>
    <row r="31777" x14ac:dyDescent="0.3"/>
    <row r="31778" x14ac:dyDescent="0.3"/>
    <row r="31779" x14ac:dyDescent="0.3"/>
    <row r="31780" x14ac:dyDescent="0.3"/>
    <row r="31781" x14ac:dyDescent="0.3"/>
    <row r="31782" x14ac:dyDescent="0.3"/>
    <row r="31783" x14ac:dyDescent="0.3"/>
    <row r="31784" x14ac:dyDescent="0.3"/>
    <row r="31785" x14ac:dyDescent="0.3"/>
    <row r="31786" x14ac:dyDescent="0.3"/>
    <row r="31787" x14ac:dyDescent="0.3"/>
    <row r="31788" x14ac:dyDescent="0.3"/>
    <row r="31789" x14ac:dyDescent="0.3"/>
    <row r="31790" x14ac:dyDescent="0.3"/>
    <row r="31791" x14ac:dyDescent="0.3"/>
    <row r="31792" x14ac:dyDescent="0.3"/>
    <row r="31793" x14ac:dyDescent="0.3"/>
    <row r="31794" x14ac:dyDescent="0.3"/>
    <row r="31795" x14ac:dyDescent="0.3"/>
    <row r="31796" x14ac:dyDescent="0.3"/>
    <row r="31797" x14ac:dyDescent="0.3"/>
    <row r="31798" x14ac:dyDescent="0.3"/>
    <row r="31799" x14ac:dyDescent="0.3"/>
    <row r="31800" x14ac:dyDescent="0.3"/>
    <row r="31801" x14ac:dyDescent="0.3"/>
    <row r="31802" x14ac:dyDescent="0.3"/>
    <row r="31803" x14ac:dyDescent="0.3"/>
    <row r="31804" x14ac:dyDescent="0.3"/>
    <row r="31805" x14ac:dyDescent="0.3"/>
    <row r="31806" x14ac:dyDescent="0.3"/>
    <row r="31807" x14ac:dyDescent="0.3"/>
    <row r="31808" x14ac:dyDescent="0.3"/>
    <row r="31809" x14ac:dyDescent="0.3"/>
    <row r="31810" x14ac:dyDescent="0.3"/>
    <row r="31811" x14ac:dyDescent="0.3"/>
    <row r="31812" x14ac:dyDescent="0.3"/>
    <row r="31813" x14ac:dyDescent="0.3"/>
    <row r="31814" x14ac:dyDescent="0.3"/>
    <row r="31815" x14ac:dyDescent="0.3"/>
    <row r="31816" x14ac:dyDescent="0.3"/>
    <row r="31817" x14ac:dyDescent="0.3"/>
    <row r="31818" x14ac:dyDescent="0.3"/>
    <row r="31819" x14ac:dyDescent="0.3"/>
    <row r="31820" x14ac:dyDescent="0.3"/>
    <row r="31821" x14ac:dyDescent="0.3"/>
    <row r="31822" x14ac:dyDescent="0.3"/>
    <row r="31823" x14ac:dyDescent="0.3"/>
    <row r="31824" x14ac:dyDescent="0.3"/>
    <row r="31825" x14ac:dyDescent="0.3"/>
    <row r="31826" x14ac:dyDescent="0.3"/>
    <row r="31827" x14ac:dyDescent="0.3"/>
    <row r="31828" x14ac:dyDescent="0.3"/>
    <row r="31829" x14ac:dyDescent="0.3"/>
    <row r="31830" x14ac:dyDescent="0.3"/>
    <row r="31831" x14ac:dyDescent="0.3"/>
    <row r="31832" x14ac:dyDescent="0.3"/>
    <row r="31833" x14ac:dyDescent="0.3"/>
    <row r="31834" x14ac:dyDescent="0.3"/>
    <row r="31835" x14ac:dyDescent="0.3"/>
    <row r="31836" x14ac:dyDescent="0.3"/>
    <row r="31837" x14ac:dyDescent="0.3"/>
    <row r="31838" x14ac:dyDescent="0.3"/>
    <row r="31839" x14ac:dyDescent="0.3"/>
    <row r="31840" x14ac:dyDescent="0.3"/>
    <row r="31841" x14ac:dyDescent="0.3"/>
    <row r="31842" x14ac:dyDescent="0.3"/>
    <row r="31843" x14ac:dyDescent="0.3"/>
    <row r="31844" x14ac:dyDescent="0.3"/>
    <row r="31845" x14ac:dyDescent="0.3"/>
    <row r="31846" x14ac:dyDescent="0.3"/>
    <row r="31847" x14ac:dyDescent="0.3"/>
    <row r="31848" x14ac:dyDescent="0.3"/>
    <row r="31849" x14ac:dyDescent="0.3"/>
    <row r="31850" x14ac:dyDescent="0.3"/>
    <row r="31851" x14ac:dyDescent="0.3"/>
    <row r="31852" x14ac:dyDescent="0.3"/>
    <row r="31853" x14ac:dyDescent="0.3"/>
    <row r="31854" x14ac:dyDescent="0.3"/>
    <row r="31855" x14ac:dyDescent="0.3"/>
    <row r="31856" x14ac:dyDescent="0.3"/>
    <row r="31857" x14ac:dyDescent="0.3"/>
    <row r="31858" x14ac:dyDescent="0.3"/>
    <row r="31859" x14ac:dyDescent="0.3"/>
    <row r="31860" x14ac:dyDescent="0.3"/>
    <row r="31861" x14ac:dyDescent="0.3"/>
    <row r="31862" x14ac:dyDescent="0.3"/>
    <row r="31863" x14ac:dyDescent="0.3"/>
    <row r="31864" x14ac:dyDescent="0.3"/>
    <row r="31865" x14ac:dyDescent="0.3"/>
    <row r="31866" x14ac:dyDescent="0.3"/>
    <row r="31867" x14ac:dyDescent="0.3"/>
    <row r="31868" x14ac:dyDescent="0.3"/>
    <row r="31869" x14ac:dyDescent="0.3"/>
    <row r="31870" x14ac:dyDescent="0.3"/>
    <row r="31871" x14ac:dyDescent="0.3"/>
    <row r="31872" x14ac:dyDescent="0.3"/>
    <row r="31873" x14ac:dyDescent="0.3"/>
    <row r="31874" x14ac:dyDescent="0.3"/>
    <row r="31875" x14ac:dyDescent="0.3"/>
    <row r="31876" x14ac:dyDescent="0.3"/>
    <row r="31877" x14ac:dyDescent="0.3"/>
    <row r="31878" x14ac:dyDescent="0.3"/>
    <row r="31879" x14ac:dyDescent="0.3"/>
    <row r="31880" x14ac:dyDescent="0.3"/>
    <row r="31881" x14ac:dyDescent="0.3"/>
    <row r="31882" x14ac:dyDescent="0.3"/>
    <row r="31883" x14ac:dyDescent="0.3"/>
    <row r="31884" x14ac:dyDescent="0.3"/>
    <row r="31885" x14ac:dyDescent="0.3"/>
    <row r="31886" x14ac:dyDescent="0.3"/>
    <row r="31887" x14ac:dyDescent="0.3"/>
    <row r="31888" x14ac:dyDescent="0.3"/>
    <row r="31889" x14ac:dyDescent="0.3"/>
    <row r="31890" x14ac:dyDescent="0.3"/>
    <row r="31891" x14ac:dyDescent="0.3"/>
    <row r="31892" x14ac:dyDescent="0.3"/>
    <row r="31893" x14ac:dyDescent="0.3"/>
    <row r="31894" x14ac:dyDescent="0.3"/>
    <row r="31895" x14ac:dyDescent="0.3"/>
    <row r="31896" x14ac:dyDescent="0.3"/>
    <row r="31897" x14ac:dyDescent="0.3"/>
    <row r="31898" x14ac:dyDescent="0.3"/>
    <row r="31899" x14ac:dyDescent="0.3"/>
    <row r="31900" x14ac:dyDescent="0.3"/>
    <row r="31901" x14ac:dyDescent="0.3"/>
    <row r="31902" x14ac:dyDescent="0.3"/>
    <row r="31903" x14ac:dyDescent="0.3"/>
    <row r="31904" x14ac:dyDescent="0.3"/>
    <row r="31905" x14ac:dyDescent="0.3"/>
    <row r="31906" x14ac:dyDescent="0.3"/>
    <row r="31907" x14ac:dyDescent="0.3"/>
    <row r="31908" x14ac:dyDescent="0.3"/>
    <row r="31909" x14ac:dyDescent="0.3"/>
    <row r="31910" x14ac:dyDescent="0.3"/>
    <row r="31911" x14ac:dyDescent="0.3"/>
    <row r="31912" x14ac:dyDescent="0.3"/>
    <row r="31913" x14ac:dyDescent="0.3"/>
    <row r="31914" x14ac:dyDescent="0.3"/>
    <row r="31915" x14ac:dyDescent="0.3"/>
    <row r="31916" x14ac:dyDescent="0.3"/>
    <row r="31917" x14ac:dyDescent="0.3"/>
    <row r="31918" x14ac:dyDescent="0.3"/>
    <row r="31919" x14ac:dyDescent="0.3"/>
    <row r="31920" x14ac:dyDescent="0.3"/>
    <row r="31921" x14ac:dyDescent="0.3"/>
    <row r="31922" x14ac:dyDescent="0.3"/>
    <row r="31923" x14ac:dyDescent="0.3"/>
    <row r="31924" x14ac:dyDescent="0.3"/>
    <row r="31925" x14ac:dyDescent="0.3"/>
    <row r="31926" x14ac:dyDescent="0.3"/>
    <row r="31927" x14ac:dyDescent="0.3"/>
    <row r="31928" x14ac:dyDescent="0.3"/>
    <row r="31929" x14ac:dyDescent="0.3"/>
    <row r="31930" x14ac:dyDescent="0.3"/>
    <row r="31931" x14ac:dyDescent="0.3"/>
    <row r="31932" x14ac:dyDescent="0.3"/>
    <row r="31933" x14ac:dyDescent="0.3"/>
    <row r="31934" x14ac:dyDescent="0.3"/>
    <row r="31935" x14ac:dyDescent="0.3"/>
    <row r="31936" x14ac:dyDescent="0.3"/>
    <row r="31937" x14ac:dyDescent="0.3"/>
    <row r="31938" x14ac:dyDescent="0.3"/>
    <row r="31939" x14ac:dyDescent="0.3"/>
    <row r="31940" x14ac:dyDescent="0.3"/>
    <row r="31941" x14ac:dyDescent="0.3"/>
    <row r="31942" x14ac:dyDescent="0.3"/>
    <row r="31943" x14ac:dyDescent="0.3"/>
    <row r="31944" x14ac:dyDescent="0.3"/>
    <row r="31945" x14ac:dyDescent="0.3"/>
    <row r="31946" x14ac:dyDescent="0.3"/>
    <row r="31947" x14ac:dyDescent="0.3"/>
    <row r="31948" x14ac:dyDescent="0.3"/>
    <row r="31949" x14ac:dyDescent="0.3"/>
    <row r="31950" x14ac:dyDescent="0.3"/>
    <row r="31951" x14ac:dyDescent="0.3"/>
    <row r="31952" x14ac:dyDescent="0.3"/>
    <row r="31953" x14ac:dyDescent="0.3"/>
    <row r="31954" x14ac:dyDescent="0.3"/>
    <row r="31955" x14ac:dyDescent="0.3"/>
    <row r="31956" x14ac:dyDescent="0.3"/>
    <row r="31957" x14ac:dyDescent="0.3"/>
    <row r="31958" x14ac:dyDescent="0.3"/>
    <row r="31959" x14ac:dyDescent="0.3"/>
    <row r="31960" x14ac:dyDescent="0.3"/>
    <row r="31961" x14ac:dyDescent="0.3"/>
    <row r="31962" x14ac:dyDescent="0.3"/>
    <row r="31963" x14ac:dyDescent="0.3"/>
    <row r="31964" x14ac:dyDescent="0.3"/>
    <row r="31965" x14ac:dyDescent="0.3"/>
    <row r="31966" x14ac:dyDescent="0.3"/>
    <row r="31967" x14ac:dyDescent="0.3"/>
    <row r="31968" x14ac:dyDescent="0.3"/>
    <row r="31969" x14ac:dyDescent="0.3"/>
    <row r="31970" x14ac:dyDescent="0.3"/>
    <row r="31971" x14ac:dyDescent="0.3"/>
    <row r="31972" x14ac:dyDescent="0.3"/>
    <row r="31973" x14ac:dyDescent="0.3"/>
    <row r="31974" x14ac:dyDescent="0.3"/>
    <row r="31975" x14ac:dyDescent="0.3"/>
    <row r="31976" x14ac:dyDescent="0.3"/>
    <row r="31977" x14ac:dyDescent="0.3"/>
    <row r="31978" x14ac:dyDescent="0.3"/>
    <row r="31979" x14ac:dyDescent="0.3"/>
    <row r="31980" x14ac:dyDescent="0.3"/>
    <row r="31981" x14ac:dyDescent="0.3"/>
    <row r="31982" x14ac:dyDescent="0.3"/>
    <row r="31983" x14ac:dyDescent="0.3"/>
    <row r="31984" x14ac:dyDescent="0.3"/>
    <row r="31985" x14ac:dyDescent="0.3"/>
    <row r="31986" x14ac:dyDescent="0.3"/>
    <row r="31987" x14ac:dyDescent="0.3"/>
    <row r="31988" x14ac:dyDescent="0.3"/>
    <row r="31989" x14ac:dyDescent="0.3"/>
    <row r="31990" x14ac:dyDescent="0.3"/>
    <row r="31991" x14ac:dyDescent="0.3"/>
    <row r="31992" x14ac:dyDescent="0.3"/>
    <row r="31993" x14ac:dyDescent="0.3"/>
    <row r="31994" x14ac:dyDescent="0.3"/>
    <row r="31995" x14ac:dyDescent="0.3"/>
    <row r="31996" x14ac:dyDescent="0.3"/>
    <row r="31997" x14ac:dyDescent="0.3"/>
    <row r="31998" x14ac:dyDescent="0.3"/>
    <row r="31999" x14ac:dyDescent="0.3"/>
    <row r="32000" x14ac:dyDescent="0.3"/>
    <row r="32001" x14ac:dyDescent="0.3"/>
    <row r="32002" x14ac:dyDescent="0.3"/>
    <row r="32003" x14ac:dyDescent="0.3"/>
    <row r="32004" x14ac:dyDescent="0.3"/>
    <row r="32005" x14ac:dyDescent="0.3"/>
    <row r="32006" x14ac:dyDescent="0.3"/>
    <row r="32007" x14ac:dyDescent="0.3"/>
    <row r="32008" x14ac:dyDescent="0.3"/>
    <row r="32009" x14ac:dyDescent="0.3"/>
    <row r="32010" x14ac:dyDescent="0.3"/>
    <row r="32011" x14ac:dyDescent="0.3"/>
    <row r="32012" x14ac:dyDescent="0.3"/>
    <row r="32013" x14ac:dyDescent="0.3"/>
    <row r="32014" x14ac:dyDescent="0.3"/>
    <row r="32015" x14ac:dyDescent="0.3"/>
    <row r="32016" x14ac:dyDescent="0.3"/>
    <row r="32017" x14ac:dyDescent="0.3"/>
    <row r="32018" x14ac:dyDescent="0.3"/>
    <row r="32019" x14ac:dyDescent="0.3"/>
    <row r="32020" x14ac:dyDescent="0.3"/>
    <row r="32021" x14ac:dyDescent="0.3"/>
    <row r="32022" x14ac:dyDescent="0.3"/>
    <row r="32023" x14ac:dyDescent="0.3"/>
    <row r="32024" x14ac:dyDescent="0.3"/>
    <row r="32025" x14ac:dyDescent="0.3"/>
    <row r="32026" x14ac:dyDescent="0.3"/>
    <row r="32027" x14ac:dyDescent="0.3"/>
    <row r="32028" x14ac:dyDescent="0.3"/>
    <row r="32029" x14ac:dyDescent="0.3"/>
    <row r="32030" x14ac:dyDescent="0.3"/>
    <row r="32031" x14ac:dyDescent="0.3"/>
    <row r="32032" x14ac:dyDescent="0.3"/>
    <row r="32033" x14ac:dyDescent="0.3"/>
    <row r="32034" x14ac:dyDescent="0.3"/>
    <row r="32035" x14ac:dyDescent="0.3"/>
    <row r="32036" x14ac:dyDescent="0.3"/>
    <row r="32037" x14ac:dyDescent="0.3"/>
    <row r="32038" x14ac:dyDescent="0.3"/>
    <row r="32039" x14ac:dyDescent="0.3"/>
    <row r="32040" x14ac:dyDescent="0.3"/>
    <row r="32041" x14ac:dyDescent="0.3"/>
    <row r="32042" x14ac:dyDescent="0.3"/>
    <row r="32043" x14ac:dyDescent="0.3"/>
    <row r="32044" x14ac:dyDescent="0.3"/>
    <row r="32045" x14ac:dyDescent="0.3"/>
    <row r="32046" x14ac:dyDescent="0.3"/>
    <row r="32047" x14ac:dyDescent="0.3"/>
    <row r="32048" x14ac:dyDescent="0.3"/>
    <row r="32049" x14ac:dyDescent="0.3"/>
    <row r="32050" x14ac:dyDescent="0.3"/>
    <row r="32051" x14ac:dyDescent="0.3"/>
    <row r="32052" x14ac:dyDescent="0.3"/>
    <row r="32053" x14ac:dyDescent="0.3"/>
    <row r="32054" x14ac:dyDescent="0.3"/>
    <row r="32055" x14ac:dyDescent="0.3"/>
    <row r="32056" x14ac:dyDescent="0.3"/>
    <row r="32057" x14ac:dyDescent="0.3"/>
    <row r="32058" x14ac:dyDescent="0.3"/>
    <row r="32059" x14ac:dyDescent="0.3"/>
    <row r="32060" x14ac:dyDescent="0.3"/>
    <row r="32061" x14ac:dyDescent="0.3"/>
    <row r="32062" x14ac:dyDescent="0.3"/>
    <row r="32063" x14ac:dyDescent="0.3"/>
    <row r="32064" x14ac:dyDescent="0.3"/>
    <row r="32065" x14ac:dyDescent="0.3"/>
    <row r="32066" x14ac:dyDescent="0.3"/>
    <row r="32067" x14ac:dyDescent="0.3"/>
    <row r="32068" x14ac:dyDescent="0.3"/>
    <row r="32069" x14ac:dyDescent="0.3"/>
    <row r="32070" x14ac:dyDescent="0.3"/>
    <row r="32071" x14ac:dyDescent="0.3"/>
    <row r="32072" x14ac:dyDescent="0.3"/>
    <row r="32073" x14ac:dyDescent="0.3"/>
    <row r="32074" x14ac:dyDescent="0.3"/>
    <row r="32075" x14ac:dyDescent="0.3"/>
    <row r="32076" x14ac:dyDescent="0.3"/>
    <row r="32077" x14ac:dyDescent="0.3"/>
    <row r="32078" x14ac:dyDescent="0.3"/>
    <row r="32079" x14ac:dyDescent="0.3"/>
    <row r="32080" x14ac:dyDescent="0.3"/>
    <row r="32081" x14ac:dyDescent="0.3"/>
    <row r="32082" x14ac:dyDescent="0.3"/>
    <row r="32083" x14ac:dyDescent="0.3"/>
    <row r="32084" x14ac:dyDescent="0.3"/>
    <row r="32085" x14ac:dyDescent="0.3"/>
    <row r="32086" x14ac:dyDescent="0.3"/>
    <row r="32087" x14ac:dyDescent="0.3"/>
    <row r="32088" x14ac:dyDescent="0.3"/>
    <row r="32089" x14ac:dyDescent="0.3"/>
    <row r="32090" x14ac:dyDescent="0.3"/>
    <row r="32091" x14ac:dyDescent="0.3"/>
    <row r="32092" x14ac:dyDescent="0.3"/>
    <row r="32093" x14ac:dyDescent="0.3"/>
    <row r="32094" x14ac:dyDescent="0.3"/>
    <row r="32095" x14ac:dyDescent="0.3"/>
    <row r="32096" x14ac:dyDescent="0.3"/>
    <row r="32097" x14ac:dyDescent="0.3"/>
    <row r="32098" x14ac:dyDescent="0.3"/>
    <row r="32099" x14ac:dyDescent="0.3"/>
    <row r="32100" x14ac:dyDescent="0.3"/>
    <row r="32101" x14ac:dyDescent="0.3"/>
    <row r="32102" x14ac:dyDescent="0.3"/>
    <row r="32103" x14ac:dyDescent="0.3"/>
    <row r="32104" x14ac:dyDescent="0.3"/>
    <row r="32105" x14ac:dyDescent="0.3"/>
    <row r="32106" x14ac:dyDescent="0.3"/>
    <row r="32107" x14ac:dyDescent="0.3"/>
    <row r="32108" x14ac:dyDescent="0.3"/>
    <row r="32109" x14ac:dyDescent="0.3"/>
    <row r="32110" x14ac:dyDescent="0.3"/>
    <row r="32111" x14ac:dyDescent="0.3"/>
    <row r="32112" x14ac:dyDescent="0.3"/>
    <row r="32113" x14ac:dyDescent="0.3"/>
    <row r="32114" x14ac:dyDescent="0.3"/>
    <row r="32115" x14ac:dyDescent="0.3"/>
    <row r="32116" x14ac:dyDescent="0.3"/>
    <row r="32117" x14ac:dyDescent="0.3"/>
    <row r="32118" x14ac:dyDescent="0.3"/>
    <row r="32119" x14ac:dyDescent="0.3"/>
    <row r="32120" x14ac:dyDescent="0.3"/>
    <row r="32121" x14ac:dyDescent="0.3"/>
    <row r="32122" x14ac:dyDescent="0.3"/>
    <row r="32123" x14ac:dyDescent="0.3"/>
    <row r="32124" x14ac:dyDescent="0.3"/>
    <row r="32125" x14ac:dyDescent="0.3"/>
    <row r="32126" x14ac:dyDescent="0.3"/>
    <row r="32127" x14ac:dyDescent="0.3"/>
    <row r="32128" x14ac:dyDescent="0.3"/>
    <row r="32129" x14ac:dyDescent="0.3"/>
    <row r="32130" x14ac:dyDescent="0.3"/>
    <row r="32131" x14ac:dyDescent="0.3"/>
    <row r="32132" x14ac:dyDescent="0.3"/>
    <row r="32133" x14ac:dyDescent="0.3"/>
    <row r="32134" x14ac:dyDescent="0.3"/>
    <row r="32135" x14ac:dyDescent="0.3"/>
    <row r="32136" x14ac:dyDescent="0.3"/>
    <row r="32137" x14ac:dyDescent="0.3"/>
    <row r="32138" x14ac:dyDescent="0.3"/>
    <row r="32139" x14ac:dyDescent="0.3"/>
    <row r="32140" x14ac:dyDescent="0.3"/>
    <row r="32141" x14ac:dyDescent="0.3"/>
    <row r="32142" x14ac:dyDescent="0.3"/>
    <row r="32143" x14ac:dyDescent="0.3"/>
    <row r="32144" x14ac:dyDescent="0.3"/>
    <row r="32145" x14ac:dyDescent="0.3"/>
    <row r="32146" x14ac:dyDescent="0.3"/>
    <row r="32147" x14ac:dyDescent="0.3"/>
    <row r="32148" x14ac:dyDescent="0.3"/>
    <row r="32149" x14ac:dyDescent="0.3"/>
    <row r="32150" x14ac:dyDescent="0.3"/>
    <row r="32151" x14ac:dyDescent="0.3"/>
    <row r="32152" x14ac:dyDescent="0.3"/>
    <row r="32153" x14ac:dyDescent="0.3"/>
    <row r="32154" x14ac:dyDescent="0.3"/>
    <row r="32155" x14ac:dyDescent="0.3"/>
    <row r="32156" x14ac:dyDescent="0.3"/>
    <row r="32157" x14ac:dyDescent="0.3"/>
    <row r="32158" x14ac:dyDescent="0.3"/>
    <row r="32159" x14ac:dyDescent="0.3"/>
    <row r="32160" x14ac:dyDescent="0.3"/>
    <row r="32161" x14ac:dyDescent="0.3"/>
    <row r="32162" x14ac:dyDescent="0.3"/>
    <row r="32163" x14ac:dyDescent="0.3"/>
    <row r="32164" x14ac:dyDescent="0.3"/>
    <row r="32165" x14ac:dyDescent="0.3"/>
    <row r="32166" x14ac:dyDescent="0.3"/>
    <row r="32167" x14ac:dyDescent="0.3"/>
    <row r="32168" x14ac:dyDescent="0.3"/>
    <row r="32169" x14ac:dyDescent="0.3"/>
    <row r="32170" x14ac:dyDescent="0.3"/>
    <row r="32171" x14ac:dyDescent="0.3"/>
    <row r="32172" x14ac:dyDescent="0.3"/>
    <row r="32173" x14ac:dyDescent="0.3"/>
    <row r="32174" x14ac:dyDescent="0.3"/>
    <row r="32175" x14ac:dyDescent="0.3"/>
    <row r="32176" x14ac:dyDescent="0.3"/>
    <row r="32177" x14ac:dyDescent="0.3"/>
    <row r="32178" x14ac:dyDescent="0.3"/>
    <row r="32179" x14ac:dyDescent="0.3"/>
    <row r="32180" x14ac:dyDescent="0.3"/>
    <row r="32181" x14ac:dyDescent="0.3"/>
    <row r="32182" x14ac:dyDescent="0.3"/>
    <row r="32183" x14ac:dyDescent="0.3"/>
    <row r="32184" x14ac:dyDescent="0.3"/>
    <row r="32185" x14ac:dyDescent="0.3"/>
    <row r="32186" x14ac:dyDescent="0.3"/>
    <row r="32187" x14ac:dyDescent="0.3"/>
    <row r="32188" x14ac:dyDescent="0.3"/>
    <row r="32189" x14ac:dyDescent="0.3"/>
    <row r="32190" x14ac:dyDescent="0.3"/>
    <row r="32191" x14ac:dyDescent="0.3"/>
    <row r="32192" x14ac:dyDescent="0.3"/>
    <row r="32193" x14ac:dyDescent="0.3"/>
    <row r="32194" x14ac:dyDescent="0.3"/>
    <row r="32195" x14ac:dyDescent="0.3"/>
    <row r="32196" x14ac:dyDescent="0.3"/>
    <row r="32197" x14ac:dyDescent="0.3"/>
    <row r="32198" x14ac:dyDescent="0.3"/>
    <row r="32199" x14ac:dyDescent="0.3"/>
    <row r="32200" x14ac:dyDescent="0.3"/>
    <row r="32201" x14ac:dyDescent="0.3"/>
    <row r="32202" x14ac:dyDescent="0.3"/>
    <row r="32203" x14ac:dyDescent="0.3"/>
    <row r="32204" x14ac:dyDescent="0.3"/>
    <row r="32205" x14ac:dyDescent="0.3"/>
    <row r="32206" x14ac:dyDescent="0.3"/>
    <row r="32207" x14ac:dyDescent="0.3"/>
    <row r="32208" x14ac:dyDescent="0.3"/>
    <row r="32209" x14ac:dyDescent="0.3"/>
    <row r="32210" x14ac:dyDescent="0.3"/>
    <row r="32211" x14ac:dyDescent="0.3"/>
    <row r="32212" x14ac:dyDescent="0.3"/>
    <row r="32213" x14ac:dyDescent="0.3"/>
    <row r="32214" x14ac:dyDescent="0.3"/>
    <row r="32215" x14ac:dyDescent="0.3"/>
    <row r="32216" x14ac:dyDescent="0.3"/>
    <row r="32217" x14ac:dyDescent="0.3"/>
    <row r="32218" x14ac:dyDescent="0.3"/>
    <row r="32219" x14ac:dyDescent="0.3"/>
    <row r="32220" x14ac:dyDescent="0.3"/>
    <row r="32221" x14ac:dyDescent="0.3"/>
    <row r="32222" x14ac:dyDescent="0.3"/>
    <row r="32223" x14ac:dyDescent="0.3"/>
    <row r="32224" x14ac:dyDescent="0.3"/>
    <row r="32225" x14ac:dyDescent="0.3"/>
    <row r="32226" x14ac:dyDescent="0.3"/>
    <row r="32227" x14ac:dyDescent="0.3"/>
    <row r="32228" x14ac:dyDescent="0.3"/>
    <row r="32229" x14ac:dyDescent="0.3"/>
    <row r="32230" x14ac:dyDescent="0.3"/>
    <row r="32231" x14ac:dyDescent="0.3"/>
    <row r="32232" x14ac:dyDescent="0.3"/>
    <row r="32233" x14ac:dyDescent="0.3"/>
    <row r="32234" x14ac:dyDescent="0.3"/>
    <row r="32235" x14ac:dyDescent="0.3"/>
    <row r="32236" x14ac:dyDescent="0.3"/>
    <row r="32237" x14ac:dyDescent="0.3"/>
    <row r="32238" x14ac:dyDescent="0.3"/>
    <row r="32239" x14ac:dyDescent="0.3"/>
    <row r="32240" x14ac:dyDescent="0.3"/>
    <row r="32241" x14ac:dyDescent="0.3"/>
    <row r="32242" x14ac:dyDescent="0.3"/>
    <row r="32243" x14ac:dyDescent="0.3"/>
    <row r="32244" x14ac:dyDescent="0.3"/>
    <row r="32245" x14ac:dyDescent="0.3"/>
    <row r="32246" x14ac:dyDescent="0.3"/>
    <row r="32247" x14ac:dyDescent="0.3"/>
    <row r="32248" x14ac:dyDescent="0.3"/>
    <row r="32249" x14ac:dyDescent="0.3"/>
    <row r="32250" x14ac:dyDescent="0.3"/>
    <row r="32251" x14ac:dyDescent="0.3"/>
    <row r="32252" x14ac:dyDescent="0.3"/>
    <row r="32253" x14ac:dyDescent="0.3"/>
    <row r="32254" x14ac:dyDescent="0.3"/>
    <row r="32255" x14ac:dyDescent="0.3"/>
    <row r="32256" x14ac:dyDescent="0.3"/>
    <row r="32257" x14ac:dyDescent="0.3"/>
    <row r="32258" x14ac:dyDescent="0.3"/>
    <row r="32259" x14ac:dyDescent="0.3"/>
    <row r="32260" x14ac:dyDescent="0.3"/>
    <row r="32261" x14ac:dyDescent="0.3"/>
    <row r="32262" x14ac:dyDescent="0.3"/>
    <row r="32263" x14ac:dyDescent="0.3"/>
    <row r="32264" x14ac:dyDescent="0.3"/>
    <row r="32265" x14ac:dyDescent="0.3"/>
    <row r="32266" x14ac:dyDescent="0.3"/>
    <row r="32267" x14ac:dyDescent="0.3"/>
    <row r="32268" x14ac:dyDescent="0.3"/>
    <row r="32269" x14ac:dyDescent="0.3"/>
    <row r="32270" x14ac:dyDescent="0.3"/>
    <row r="32271" x14ac:dyDescent="0.3"/>
    <row r="32272" x14ac:dyDescent="0.3"/>
    <row r="32273" x14ac:dyDescent="0.3"/>
    <row r="32274" x14ac:dyDescent="0.3"/>
    <row r="32275" x14ac:dyDescent="0.3"/>
    <row r="32276" x14ac:dyDescent="0.3"/>
    <row r="32277" x14ac:dyDescent="0.3"/>
    <row r="32278" x14ac:dyDescent="0.3"/>
    <row r="32279" x14ac:dyDescent="0.3"/>
    <row r="32280" x14ac:dyDescent="0.3"/>
    <row r="32281" x14ac:dyDescent="0.3"/>
    <row r="32282" x14ac:dyDescent="0.3"/>
    <row r="32283" x14ac:dyDescent="0.3"/>
    <row r="32284" x14ac:dyDescent="0.3"/>
    <row r="32285" x14ac:dyDescent="0.3"/>
    <row r="32286" x14ac:dyDescent="0.3"/>
    <row r="32287" x14ac:dyDescent="0.3"/>
    <row r="32288" x14ac:dyDescent="0.3"/>
    <row r="32289" x14ac:dyDescent="0.3"/>
    <row r="32290" x14ac:dyDescent="0.3"/>
    <row r="32291" x14ac:dyDescent="0.3"/>
    <row r="32292" x14ac:dyDescent="0.3"/>
    <row r="32293" x14ac:dyDescent="0.3"/>
    <row r="32294" x14ac:dyDescent="0.3"/>
    <row r="32295" x14ac:dyDescent="0.3"/>
    <row r="32296" x14ac:dyDescent="0.3"/>
    <row r="32297" x14ac:dyDescent="0.3"/>
    <row r="32298" x14ac:dyDescent="0.3"/>
    <row r="32299" x14ac:dyDescent="0.3"/>
    <row r="32300" x14ac:dyDescent="0.3"/>
    <row r="32301" x14ac:dyDescent="0.3"/>
    <row r="32302" x14ac:dyDescent="0.3"/>
    <row r="32303" x14ac:dyDescent="0.3"/>
    <row r="32304" x14ac:dyDescent="0.3"/>
    <row r="32305" x14ac:dyDescent="0.3"/>
    <row r="32306" x14ac:dyDescent="0.3"/>
    <row r="32307" x14ac:dyDescent="0.3"/>
    <row r="32308" x14ac:dyDescent="0.3"/>
    <row r="32309" x14ac:dyDescent="0.3"/>
    <row r="32310" x14ac:dyDescent="0.3"/>
    <row r="32311" x14ac:dyDescent="0.3"/>
    <row r="32312" x14ac:dyDescent="0.3"/>
    <row r="32313" x14ac:dyDescent="0.3"/>
    <row r="32314" x14ac:dyDescent="0.3"/>
    <row r="32315" x14ac:dyDescent="0.3"/>
    <row r="32316" x14ac:dyDescent="0.3"/>
    <row r="32317" x14ac:dyDescent="0.3"/>
    <row r="32318" x14ac:dyDescent="0.3"/>
    <row r="32319" x14ac:dyDescent="0.3"/>
    <row r="32320" x14ac:dyDescent="0.3"/>
    <row r="32321" x14ac:dyDescent="0.3"/>
    <row r="32322" x14ac:dyDescent="0.3"/>
    <row r="32323" x14ac:dyDescent="0.3"/>
    <row r="32324" x14ac:dyDescent="0.3"/>
    <row r="32325" x14ac:dyDescent="0.3"/>
    <row r="32326" x14ac:dyDescent="0.3"/>
    <row r="32327" x14ac:dyDescent="0.3"/>
    <row r="32328" x14ac:dyDescent="0.3"/>
    <row r="32329" x14ac:dyDescent="0.3"/>
    <row r="32330" x14ac:dyDescent="0.3"/>
    <row r="32331" x14ac:dyDescent="0.3"/>
    <row r="32332" x14ac:dyDescent="0.3"/>
    <row r="32333" x14ac:dyDescent="0.3"/>
    <row r="32334" x14ac:dyDescent="0.3"/>
    <row r="32335" x14ac:dyDescent="0.3"/>
    <row r="32336" x14ac:dyDescent="0.3"/>
    <row r="32337" x14ac:dyDescent="0.3"/>
    <row r="32338" x14ac:dyDescent="0.3"/>
    <row r="32339" x14ac:dyDescent="0.3"/>
    <row r="32340" x14ac:dyDescent="0.3"/>
    <row r="32341" x14ac:dyDescent="0.3"/>
    <row r="32342" x14ac:dyDescent="0.3"/>
    <row r="32343" x14ac:dyDescent="0.3"/>
    <row r="32344" x14ac:dyDescent="0.3"/>
    <row r="32345" x14ac:dyDescent="0.3"/>
    <row r="32346" x14ac:dyDescent="0.3"/>
    <row r="32347" x14ac:dyDescent="0.3"/>
    <row r="32348" x14ac:dyDescent="0.3"/>
    <row r="32349" x14ac:dyDescent="0.3"/>
    <row r="32350" x14ac:dyDescent="0.3"/>
    <row r="32351" x14ac:dyDescent="0.3"/>
    <row r="32352" x14ac:dyDescent="0.3"/>
    <row r="32353" x14ac:dyDescent="0.3"/>
    <row r="32354" x14ac:dyDescent="0.3"/>
    <row r="32355" x14ac:dyDescent="0.3"/>
    <row r="32356" x14ac:dyDescent="0.3"/>
    <row r="32357" x14ac:dyDescent="0.3"/>
    <row r="32358" x14ac:dyDescent="0.3"/>
    <row r="32359" x14ac:dyDescent="0.3"/>
    <row r="32360" x14ac:dyDescent="0.3"/>
    <row r="32361" x14ac:dyDescent="0.3"/>
    <row r="32362" x14ac:dyDescent="0.3"/>
    <row r="32363" x14ac:dyDescent="0.3"/>
    <row r="32364" x14ac:dyDescent="0.3"/>
    <row r="32365" x14ac:dyDescent="0.3"/>
    <row r="32366" x14ac:dyDescent="0.3"/>
    <row r="32367" x14ac:dyDescent="0.3"/>
    <row r="32368" x14ac:dyDescent="0.3"/>
    <row r="32369" x14ac:dyDescent="0.3"/>
    <row r="32370" x14ac:dyDescent="0.3"/>
    <row r="32371" x14ac:dyDescent="0.3"/>
    <row r="32372" x14ac:dyDescent="0.3"/>
    <row r="32373" x14ac:dyDescent="0.3"/>
    <row r="32374" x14ac:dyDescent="0.3"/>
    <row r="32375" x14ac:dyDescent="0.3"/>
    <row r="32376" x14ac:dyDescent="0.3"/>
    <row r="32377" x14ac:dyDescent="0.3"/>
    <row r="32378" x14ac:dyDescent="0.3"/>
    <row r="32379" x14ac:dyDescent="0.3"/>
    <row r="32380" x14ac:dyDescent="0.3"/>
    <row r="32381" x14ac:dyDescent="0.3"/>
    <row r="32382" x14ac:dyDescent="0.3"/>
    <row r="32383" x14ac:dyDescent="0.3"/>
    <row r="32384" x14ac:dyDescent="0.3"/>
    <row r="32385" x14ac:dyDescent="0.3"/>
    <row r="32386" x14ac:dyDescent="0.3"/>
    <row r="32387" x14ac:dyDescent="0.3"/>
    <row r="32388" x14ac:dyDescent="0.3"/>
    <row r="32389" x14ac:dyDescent="0.3"/>
    <row r="32390" x14ac:dyDescent="0.3"/>
    <row r="32391" x14ac:dyDescent="0.3"/>
    <row r="32392" x14ac:dyDescent="0.3"/>
    <row r="32393" x14ac:dyDescent="0.3"/>
    <row r="32394" x14ac:dyDescent="0.3"/>
    <row r="32395" x14ac:dyDescent="0.3"/>
    <row r="32396" x14ac:dyDescent="0.3"/>
    <row r="32397" x14ac:dyDescent="0.3"/>
    <row r="32398" x14ac:dyDescent="0.3"/>
    <row r="32399" x14ac:dyDescent="0.3"/>
    <row r="32400" x14ac:dyDescent="0.3"/>
    <row r="32401" x14ac:dyDescent="0.3"/>
    <row r="32402" x14ac:dyDescent="0.3"/>
    <row r="32403" x14ac:dyDescent="0.3"/>
    <row r="32404" x14ac:dyDescent="0.3"/>
    <row r="32405" x14ac:dyDescent="0.3"/>
    <row r="32406" x14ac:dyDescent="0.3"/>
    <row r="32407" x14ac:dyDescent="0.3"/>
    <row r="32408" x14ac:dyDescent="0.3"/>
    <row r="32409" x14ac:dyDescent="0.3"/>
    <row r="32410" x14ac:dyDescent="0.3"/>
    <row r="32411" x14ac:dyDescent="0.3"/>
    <row r="32412" x14ac:dyDescent="0.3"/>
    <row r="32413" x14ac:dyDescent="0.3"/>
    <row r="32414" x14ac:dyDescent="0.3"/>
    <row r="32415" x14ac:dyDescent="0.3"/>
    <row r="32416" x14ac:dyDescent="0.3"/>
    <row r="32417" x14ac:dyDescent="0.3"/>
    <row r="32418" x14ac:dyDescent="0.3"/>
    <row r="32419" x14ac:dyDescent="0.3"/>
    <row r="32420" x14ac:dyDescent="0.3"/>
    <row r="32421" x14ac:dyDescent="0.3"/>
    <row r="32422" x14ac:dyDescent="0.3"/>
    <row r="32423" x14ac:dyDescent="0.3"/>
    <row r="32424" x14ac:dyDescent="0.3"/>
    <row r="32425" x14ac:dyDescent="0.3"/>
    <row r="32426" x14ac:dyDescent="0.3"/>
    <row r="32427" x14ac:dyDescent="0.3"/>
    <row r="32428" x14ac:dyDescent="0.3"/>
    <row r="32429" x14ac:dyDescent="0.3"/>
    <row r="32430" x14ac:dyDescent="0.3"/>
    <row r="32431" x14ac:dyDescent="0.3"/>
    <row r="32432" x14ac:dyDescent="0.3"/>
    <row r="32433" x14ac:dyDescent="0.3"/>
    <row r="32434" x14ac:dyDescent="0.3"/>
    <row r="32435" x14ac:dyDescent="0.3"/>
    <row r="32436" x14ac:dyDescent="0.3"/>
    <row r="32437" x14ac:dyDescent="0.3"/>
    <row r="32438" x14ac:dyDescent="0.3"/>
    <row r="32439" x14ac:dyDescent="0.3"/>
    <row r="32440" x14ac:dyDescent="0.3"/>
    <row r="32441" x14ac:dyDescent="0.3"/>
    <row r="32442" x14ac:dyDescent="0.3"/>
    <row r="32443" x14ac:dyDescent="0.3"/>
    <row r="32444" x14ac:dyDescent="0.3"/>
    <row r="32445" x14ac:dyDescent="0.3"/>
    <row r="32446" x14ac:dyDescent="0.3"/>
    <row r="32447" x14ac:dyDescent="0.3"/>
    <row r="32448" x14ac:dyDescent="0.3"/>
    <row r="32449" x14ac:dyDescent="0.3"/>
    <row r="32450" x14ac:dyDescent="0.3"/>
    <row r="32451" x14ac:dyDescent="0.3"/>
    <row r="32452" x14ac:dyDescent="0.3"/>
    <row r="32453" x14ac:dyDescent="0.3"/>
    <row r="32454" x14ac:dyDescent="0.3"/>
    <row r="32455" x14ac:dyDescent="0.3"/>
    <row r="32456" x14ac:dyDescent="0.3"/>
    <row r="32457" x14ac:dyDescent="0.3"/>
    <row r="32458" x14ac:dyDescent="0.3"/>
    <row r="32459" x14ac:dyDescent="0.3"/>
    <row r="32460" x14ac:dyDescent="0.3"/>
    <row r="32461" x14ac:dyDescent="0.3"/>
    <row r="32462" x14ac:dyDescent="0.3"/>
    <row r="32463" x14ac:dyDescent="0.3"/>
    <row r="32464" x14ac:dyDescent="0.3"/>
    <row r="32465" x14ac:dyDescent="0.3"/>
    <row r="32466" x14ac:dyDescent="0.3"/>
    <row r="32467" x14ac:dyDescent="0.3"/>
    <row r="32468" x14ac:dyDescent="0.3"/>
    <row r="32469" x14ac:dyDescent="0.3"/>
    <row r="32470" x14ac:dyDescent="0.3"/>
    <row r="32471" x14ac:dyDescent="0.3"/>
    <row r="32472" x14ac:dyDescent="0.3"/>
    <row r="32473" x14ac:dyDescent="0.3"/>
    <row r="32474" x14ac:dyDescent="0.3"/>
    <row r="32475" x14ac:dyDescent="0.3"/>
    <row r="32476" x14ac:dyDescent="0.3"/>
    <row r="32477" x14ac:dyDescent="0.3"/>
    <row r="32478" x14ac:dyDescent="0.3"/>
    <row r="32479" x14ac:dyDescent="0.3"/>
    <row r="32480" x14ac:dyDescent="0.3"/>
    <row r="32481" x14ac:dyDescent="0.3"/>
    <row r="32482" x14ac:dyDescent="0.3"/>
    <row r="32483" x14ac:dyDescent="0.3"/>
    <row r="32484" x14ac:dyDescent="0.3"/>
    <row r="32485" x14ac:dyDescent="0.3"/>
    <row r="32486" x14ac:dyDescent="0.3"/>
    <row r="32487" x14ac:dyDescent="0.3"/>
    <row r="32488" x14ac:dyDescent="0.3"/>
    <row r="32489" x14ac:dyDescent="0.3"/>
    <row r="32490" x14ac:dyDescent="0.3"/>
    <row r="32491" x14ac:dyDescent="0.3"/>
    <row r="32492" x14ac:dyDescent="0.3"/>
    <row r="32493" x14ac:dyDescent="0.3"/>
    <row r="32494" x14ac:dyDescent="0.3"/>
    <row r="32495" x14ac:dyDescent="0.3"/>
    <row r="32496" x14ac:dyDescent="0.3"/>
    <row r="32497" x14ac:dyDescent="0.3"/>
    <row r="32498" x14ac:dyDescent="0.3"/>
    <row r="32499" x14ac:dyDescent="0.3"/>
    <row r="32500" x14ac:dyDescent="0.3"/>
    <row r="32501" x14ac:dyDescent="0.3"/>
    <row r="32502" x14ac:dyDescent="0.3"/>
    <row r="32503" x14ac:dyDescent="0.3"/>
    <row r="32504" x14ac:dyDescent="0.3"/>
    <row r="32505" x14ac:dyDescent="0.3"/>
    <row r="32506" x14ac:dyDescent="0.3"/>
    <row r="32507" x14ac:dyDescent="0.3"/>
    <row r="32508" x14ac:dyDescent="0.3"/>
    <row r="32509" x14ac:dyDescent="0.3"/>
    <row r="32510" x14ac:dyDescent="0.3"/>
    <row r="32511" x14ac:dyDescent="0.3"/>
    <row r="32512" x14ac:dyDescent="0.3"/>
    <row r="32513" x14ac:dyDescent="0.3"/>
    <row r="32514" x14ac:dyDescent="0.3"/>
    <row r="32515" x14ac:dyDescent="0.3"/>
    <row r="32516" x14ac:dyDescent="0.3"/>
    <row r="32517" x14ac:dyDescent="0.3"/>
    <row r="32518" x14ac:dyDescent="0.3"/>
    <row r="32519" x14ac:dyDescent="0.3"/>
    <row r="32520" x14ac:dyDescent="0.3"/>
    <row r="32521" x14ac:dyDescent="0.3"/>
    <row r="32522" x14ac:dyDescent="0.3"/>
    <row r="32523" x14ac:dyDescent="0.3"/>
    <row r="32524" x14ac:dyDescent="0.3"/>
    <row r="32525" x14ac:dyDescent="0.3"/>
    <row r="32526" x14ac:dyDescent="0.3"/>
    <row r="32527" x14ac:dyDescent="0.3"/>
    <row r="32528" x14ac:dyDescent="0.3"/>
    <row r="32529" x14ac:dyDescent="0.3"/>
    <row r="32530" x14ac:dyDescent="0.3"/>
    <row r="32531" x14ac:dyDescent="0.3"/>
    <row r="32532" x14ac:dyDescent="0.3"/>
    <row r="32533" x14ac:dyDescent="0.3"/>
    <row r="32534" x14ac:dyDescent="0.3"/>
    <row r="32535" x14ac:dyDescent="0.3"/>
    <row r="32536" x14ac:dyDescent="0.3"/>
    <row r="32537" x14ac:dyDescent="0.3"/>
    <row r="32538" x14ac:dyDescent="0.3"/>
    <row r="32539" x14ac:dyDescent="0.3"/>
    <row r="32540" x14ac:dyDescent="0.3"/>
    <row r="32541" x14ac:dyDescent="0.3"/>
    <row r="32542" x14ac:dyDescent="0.3"/>
    <row r="32543" x14ac:dyDescent="0.3"/>
    <row r="32544" x14ac:dyDescent="0.3"/>
    <row r="32545" x14ac:dyDescent="0.3"/>
    <row r="32546" x14ac:dyDescent="0.3"/>
    <row r="32547" x14ac:dyDescent="0.3"/>
    <row r="32548" x14ac:dyDescent="0.3"/>
    <row r="32549" x14ac:dyDescent="0.3"/>
    <row r="32550" x14ac:dyDescent="0.3"/>
    <row r="32551" x14ac:dyDescent="0.3"/>
    <row r="32552" x14ac:dyDescent="0.3"/>
    <row r="32553" x14ac:dyDescent="0.3"/>
    <row r="32554" x14ac:dyDescent="0.3"/>
    <row r="32555" x14ac:dyDescent="0.3"/>
    <row r="32556" x14ac:dyDescent="0.3"/>
    <row r="32557" x14ac:dyDescent="0.3"/>
    <row r="32558" x14ac:dyDescent="0.3"/>
    <row r="32559" x14ac:dyDescent="0.3"/>
    <row r="32560" x14ac:dyDescent="0.3"/>
    <row r="32561" x14ac:dyDescent="0.3"/>
    <row r="32562" x14ac:dyDescent="0.3"/>
    <row r="32563" x14ac:dyDescent="0.3"/>
    <row r="32564" x14ac:dyDescent="0.3"/>
    <row r="32565" x14ac:dyDescent="0.3"/>
    <row r="32566" x14ac:dyDescent="0.3"/>
    <row r="32567" x14ac:dyDescent="0.3"/>
    <row r="32568" x14ac:dyDescent="0.3"/>
    <row r="32569" x14ac:dyDescent="0.3"/>
    <row r="32570" x14ac:dyDescent="0.3"/>
    <row r="32571" x14ac:dyDescent="0.3"/>
    <row r="32572" x14ac:dyDescent="0.3"/>
    <row r="32573" x14ac:dyDescent="0.3"/>
    <row r="32574" x14ac:dyDescent="0.3"/>
    <row r="32575" x14ac:dyDescent="0.3"/>
    <row r="32576" x14ac:dyDescent="0.3"/>
    <row r="32577" x14ac:dyDescent="0.3"/>
    <row r="32578" x14ac:dyDescent="0.3"/>
    <row r="32579" x14ac:dyDescent="0.3"/>
    <row r="32580" x14ac:dyDescent="0.3"/>
    <row r="32581" x14ac:dyDescent="0.3"/>
    <row r="32582" x14ac:dyDescent="0.3"/>
    <row r="32583" x14ac:dyDescent="0.3"/>
    <row r="32584" x14ac:dyDescent="0.3"/>
    <row r="32585" x14ac:dyDescent="0.3"/>
    <row r="32586" x14ac:dyDescent="0.3"/>
    <row r="32587" x14ac:dyDescent="0.3"/>
    <row r="32588" x14ac:dyDescent="0.3"/>
    <row r="32589" x14ac:dyDescent="0.3"/>
    <row r="32590" x14ac:dyDescent="0.3"/>
    <row r="32591" x14ac:dyDescent="0.3"/>
    <row r="32592" x14ac:dyDescent="0.3"/>
    <row r="32593" x14ac:dyDescent="0.3"/>
    <row r="32594" x14ac:dyDescent="0.3"/>
    <row r="32595" x14ac:dyDescent="0.3"/>
    <row r="32596" x14ac:dyDescent="0.3"/>
    <row r="32597" x14ac:dyDescent="0.3"/>
    <row r="32598" x14ac:dyDescent="0.3"/>
    <row r="32599" x14ac:dyDescent="0.3"/>
    <row r="32600" x14ac:dyDescent="0.3"/>
    <row r="32601" x14ac:dyDescent="0.3"/>
    <row r="32602" x14ac:dyDescent="0.3"/>
    <row r="32603" x14ac:dyDescent="0.3"/>
    <row r="32604" x14ac:dyDescent="0.3"/>
    <row r="32605" x14ac:dyDescent="0.3"/>
    <row r="32606" x14ac:dyDescent="0.3"/>
    <row r="32607" x14ac:dyDescent="0.3"/>
    <row r="32608" x14ac:dyDescent="0.3"/>
    <row r="32609" x14ac:dyDescent="0.3"/>
    <row r="32610" x14ac:dyDescent="0.3"/>
    <row r="32611" x14ac:dyDescent="0.3"/>
    <row r="32612" x14ac:dyDescent="0.3"/>
    <row r="32613" x14ac:dyDescent="0.3"/>
    <row r="32614" x14ac:dyDescent="0.3"/>
    <row r="32615" x14ac:dyDescent="0.3"/>
    <row r="32616" x14ac:dyDescent="0.3"/>
    <row r="32617" x14ac:dyDescent="0.3"/>
    <row r="32618" x14ac:dyDescent="0.3"/>
    <row r="32619" x14ac:dyDescent="0.3"/>
    <row r="32620" x14ac:dyDescent="0.3"/>
    <row r="32621" x14ac:dyDescent="0.3"/>
    <row r="32622" x14ac:dyDescent="0.3"/>
    <row r="32623" x14ac:dyDescent="0.3"/>
    <row r="32624" x14ac:dyDescent="0.3"/>
    <row r="32625" x14ac:dyDescent="0.3"/>
    <row r="32626" x14ac:dyDescent="0.3"/>
    <row r="32627" x14ac:dyDescent="0.3"/>
    <row r="32628" x14ac:dyDescent="0.3"/>
    <row r="32629" x14ac:dyDescent="0.3"/>
    <row r="32630" x14ac:dyDescent="0.3"/>
    <row r="32631" x14ac:dyDescent="0.3"/>
    <row r="32632" x14ac:dyDescent="0.3"/>
    <row r="32633" x14ac:dyDescent="0.3"/>
    <row r="32634" x14ac:dyDescent="0.3"/>
    <row r="32635" x14ac:dyDescent="0.3"/>
    <row r="32636" x14ac:dyDescent="0.3"/>
    <row r="32637" x14ac:dyDescent="0.3"/>
    <row r="32638" x14ac:dyDescent="0.3"/>
    <row r="32639" x14ac:dyDescent="0.3"/>
    <row r="32640" x14ac:dyDescent="0.3"/>
    <row r="32641" x14ac:dyDescent="0.3"/>
    <row r="32642" x14ac:dyDescent="0.3"/>
    <row r="32643" x14ac:dyDescent="0.3"/>
    <row r="32644" x14ac:dyDescent="0.3"/>
    <row r="32645" x14ac:dyDescent="0.3"/>
    <row r="32646" x14ac:dyDescent="0.3"/>
    <row r="32647" x14ac:dyDescent="0.3"/>
    <row r="32648" x14ac:dyDescent="0.3"/>
    <row r="32649" x14ac:dyDescent="0.3"/>
    <row r="32650" x14ac:dyDescent="0.3"/>
    <row r="32651" x14ac:dyDescent="0.3"/>
    <row r="32652" x14ac:dyDescent="0.3"/>
    <row r="32653" x14ac:dyDescent="0.3"/>
    <row r="32654" x14ac:dyDescent="0.3"/>
    <row r="32655" x14ac:dyDescent="0.3"/>
    <row r="32656" x14ac:dyDescent="0.3"/>
    <row r="32657" x14ac:dyDescent="0.3"/>
    <row r="32658" x14ac:dyDescent="0.3"/>
    <row r="32659" x14ac:dyDescent="0.3"/>
    <row r="32660" x14ac:dyDescent="0.3"/>
    <row r="32661" x14ac:dyDescent="0.3"/>
    <row r="32662" x14ac:dyDescent="0.3"/>
    <row r="32663" x14ac:dyDescent="0.3"/>
    <row r="32664" x14ac:dyDescent="0.3"/>
    <row r="32665" x14ac:dyDescent="0.3"/>
    <row r="32666" x14ac:dyDescent="0.3"/>
    <row r="32667" x14ac:dyDescent="0.3"/>
    <row r="32668" x14ac:dyDescent="0.3"/>
    <row r="32669" x14ac:dyDescent="0.3"/>
    <row r="32670" x14ac:dyDescent="0.3"/>
    <row r="32671" x14ac:dyDescent="0.3"/>
    <row r="32672" x14ac:dyDescent="0.3"/>
    <row r="32673" x14ac:dyDescent="0.3"/>
    <row r="32674" x14ac:dyDescent="0.3"/>
    <row r="32675" x14ac:dyDescent="0.3"/>
    <row r="32676" x14ac:dyDescent="0.3"/>
    <row r="32677" x14ac:dyDescent="0.3"/>
    <row r="32678" x14ac:dyDescent="0.3"/>
    <row r="32679" x14ac:dyDescent="0.3"/>
    <row r="32680" x14ac:dyDescent="0.3"/>
    <row r="32681" x14ac:dyDescent="0.3"/>
    <row r="32682" x14ac:dyDescent="0.3"/>
    <row r="32683" x14ac:dyDescent="0.3"/>
    <row r="32684" x14ac:dyDescent="0.3"/>
    <row r="32685" x14ac:dyDescent="0.3"/>
    <row r="32686" x14ac:dyDescent="0.3"/>
    <row r="32687" x14ac:dyDescent="0.3"/>
    <row r="32688" x14ac:dyDescent="0.3"/>
    <row r="32689" x14ac:dyDescent="0.3"/>
    <row r="32690" x14ac:dyDescent="0.3"/>
    <row r="32691" x14ac:dyDescent="0.3"/>
    <row r="32692" x14ac:dyDescent="0.3"/>
    <row r="32693" x14ac:dyDescent="0.3"/>
    <row r="32694" x14ac:dyDescent="0.3"/>
    <row r="32695" x14ac:dyDescent="0.3"/>
    <row r="32696" x14ac:dyDescent="0.3"/>
    <row r="32697" x14ac:dyDescent="0.3"/>
    <row r="32698" x14ac:dyDescent="0.3"/>
    <row r="32699" x14ac:dyDescent="0.3"/>
    <row r="32700" x14ac:dyDescent="0.3"/>
    <row r="32701" x14ac:dyDescent="0.3"/>
    <row r="32702" x14ac:dyDescent="0.3"/>
    <row r="32703" x14ac:dyDescent="0.3"/>
    <row r="32704" x14ac:dyDescent="0.3"/>
    <row r="32705" x14ac:dyDescent="0.3"/>
    <row r="32706" x14ac:dyDescent="0.3"/>
    <row r="32707" x14ac:dyDescent="0.3"/>
    <row r="32708" x14ac:dyDescent="0.3"/>
    <row r="32709" x14ac:dyDescent="0.3"/>
    <row r="32710" x14ac:dyDescent="0.3"/>
    <row r="32711" x14ac:dyDescent="0.3"/>
    <row r="32712" x14ac:dyDescent="0.3"/>
    <row r="32713" x14ac:dyDescent="0.3"/>
    <row r="32714" x14ac:dyDescent="0.3"/>
    <row r="32715" x14ac:dyDescent="0.3"/>
    <row r="32716" x14ac:dyDescent="0.3"/>
    <row r="32717" x14ac:dyDescent="0.3"/>
    <row r="32718" x14ac:dyDescent="0.3"/>
    <row r="32719" x14ac:dyDescent="0.3"/>
    <row r="32720" x14ac:dyDescent="0.3"/>
    <row r="32721" x14ac:dyDescent="0.3"/>
    <row r="32722" x14ac:dyDescent="0.3"/>
    <row r="32723" x14ac:dyDescent="0.3"/>
    <row r="32724" x14ac:dyDescent="0.3"/>
    <row r="32725" x14ac:dyDescent="0.3"/>
    <row r="32726" x14ac:dyDescent="0.3"/>
    <row r="32727" x14ac:dyDescent="0.3"/>
    <row r="32728" x14ac:dyDescent="0.3"/>
    <row r="32729" x14ac:dyDescent="0.3"/>
    <row r="32730" x14ac:dyDescent="0.3"/>
    <row r="32731" x14ac:dyDescent="0.3"/>
    <row r="32732" x14ac:dyDescent="0.3"/>
    <row r="32733" x14ac:dyDescent="0.3"/>
    <row r="32734" x14ac:dyDescent="0.3"/>
    <row r="32735" x14ac:dyDescent="0.3"/>
    <row r="32736" x14ac:dyDescent="0.3"/>
    <row r="32737" x14ac:dyDescent="0.3"/>
    <row r="32738" x14ac:dyDescent="0.3"/>
    <row r="32739" x14ac:dyDescent="0.3"/>
    <row r="32740" x14ac:dyDescent="0.3"/>
    <row r="32741" x14ac:dyDescent="0.3"/>
    <row r="32742" x14ac:dyDescent="0.3"/>
    <row r="32743" x14ac:dyDescent="0.3"/>
    <row r="32744" x14ac:dyDescent="0.3"/>
    <row r="32745" x14ac:dyDescent="0.3"/>
    <row r="32746" x14ac:dyDescent="0.3"/>
    <row r="32747" x14ac:dyDescent="0.3"/>
    <row r="32748" x14ac:dyDescent="0.3"/>
    <row r="32749" x14ac:dyDescent="0.3"/>
    <row r="32750" x14ac:dyDescent="0.3"/>
    <row r="32751" x14ac:dyDescent="0.3"/>
    <row r="32752" x14ac:dyDescent="0.3"/>
    <row r="32753" x14ac:dyDescent="0.3"/>
    <row r="32754" x14ac:dyDescent="0.3"/>
    <row r="32755" x14ac:dyDescent="0.3"/>
    <row r="32756" x14ac:dyDescent="0.3"/>
    <row r="32757" x14ac:dyDescent="0.3"/>
    <row r="32758" x14ac:dyDescent="0.3"/>
    <row r="32759" x14ac:dyDescent="0.3"/>
    <row r="32760" x14ac:dyDescent="0.3"/>
    <row r="32761" x14ac:dyDescent="0.3"/>
    <row r="32762" x14ac:dyDescent="0.3"/>
    <row r="32763" x14ac:dyDescent="0.3"/>
    <row r="32764" x14ac:dyDescent="0.3"/>
    <row r="32765" x14ac:dyDescent="0.3"/>
    <row r="32766" x14ac:dyDescent="0.3"/>
    <row r="32767" x14ac:dyDescent="0.3"/>
    <row r="32768" x14ac:dyDescent="0.3"/>
    <row r="32769" x14ac:dyDescent="0.3"/>
    <row r="32770" x14ac:dyDescent="0.3"/>
    <row r="32771" x14ac:dyDescent="0.3"/>
    <row r="32772" x14ac:dyDescent="0.3"/>
    <row r="32773" x14ac:dyDescent="0.3"/>
    <row r="32774" x14ac:dyDescent="0.3"/>
    <row r="32775" x14ac:dyDescent="0.3"/>
    <row r="32776" x14ac:dyDescent="0.3"/>
    <row r="32777" x14ac:dyDescent="0.3"/>
    <row r="32778" x14ac:dyDescent="0.3"/>
    <row r="32779" x14ac:dyDescent="0.3"/>
    <row r="32780" x14ac:dyDescent="0.3"/>
    <row r="32781" x14ac:dyDescent="0.3"/>
    <row r="32782" x14ac:dyDescent="0.3"/>
    <row r="32783" x14ac:dyDescent="0.3"/>
    <row r="32784" x14ac:dyDescent="0.3"/>
    <row r="32785" x14ac:dyDescent="0.3"/>
    <row r="32786" x14ac:dyDescent="0.3"/>
    <row r="32787" x14ac:dyDescent="0.3"/>
    <row r="32788" x14ac:dyDescent="0.3"/>
    <row r="32789" x14ac:dyDescent="0.3"/>
    <row r="32790" x14ac:dyDescent="0.3"/>
    <row r="32791" x14ac:dyDescent="0.3"/>
    <row r="32792" x14ac:dyDescent="0.3"/>
    <row r="32793" x14ac:dyDescent="0.3"/>
    <row r="32794" x14ac:dyDescent="0.3"/>
    <row r="32795" x14ac:dyDescent="0.3"/>
    <row r="32796" x14ac:dyDescent="0.3"/>
    <row r="32797" x14ac:dyDescent="0.3"/>
    <row r="32798" x14ac:dyDescent="0.3"/>
    <row r="32799" x14ac:dyDescent="0.3"/>
    <row r="32800" x14ac:dyDescent="0.3"/>
    <row r="32801" x14ac:dyDescent="0.3"/>
    <row r="32802" x14ac:dyDescent="0.3"/>
    <row r="32803" x14ac:dyDescent="0.3"/>
    <row r="32804" x14ac:dyDescent="0.3"/>
    <row r="32805" x14ac:dyDescent="0.3"/>
    <row r="32806" x14ac:dyDescent="0.3"/>
    <row r="32807" x14ac:dyDescent="0.3"/>
    <row r="32808" x14ac:dyDescent="0.3"/>
    <row r="32809" x14ac:dyDescent="0.3"/>
    <row r="32810" x14ac:dyDescent="0.3"/>
    <row r="32811" x14ac:dyDescent="0.3"/>
    <row r="32812" x14ac:dyDescent="0.3"/>
    <row r="32813" x14ac:dyDescent="0.3"/>
    <row r="32814" x14ac:dyDescent="0.3"/>
    <row r="32815" x14ac:dyDescent="0.3"/>
    <row r="32816" x14ac:dyDescent="0.3"/>
    <row r="32817" x14ac:dyDescent="0.3"/>
    <row r="32818" x14ac:dyDescent="0.3"/>
    <row r="32819" x14ac:dyDescent="0.3"/>
    <row r="32820" x14ac:dyDescent="0.3"/>
    <row r="32821" x14ac:dyDescent="0.3"/>
    <row r="32822" x14ac:dyDescent="0.3"/>
    <row r="32823" x14ac:dyDescent="0.3"/>
    <row r="32824" x14ac:dyDescent="0.3"/>
    <row r="32825" x14ac:dyDescent="0.3"/>
    <row r="32826" x14ac:dyDescent="0.3"/>
    <row r="32827" x14ac:dyDescent="0.3"/>
    <row r="32828" x14ac:dyDescent="0.3"/>
    <row r="32829" x14ac:dyDescent="0.3"/>
    <row r="32830" x14ac:dyDescent="0.3"/>
    <row r="32831" x14ac:dyDescent="0.3"/>
    <row r="32832" x14ac:dyDescent="0.3"/>
    <row r="32833" x14ac:dyDescent="0.3"/>
    <row r="32834" x14ac:dyDescent="0.3"/>
    <row r="32835" x14ac:dyDescent="0.3"/>
    <row r="32836" x14ac:dyDescent="0.3"/>
    <row r="32837" x14ac:dyDescent="0.3"/>
    <row r="32838" x14ac:dyDescent="0.3"/>
    <row r="32839" x14ac:dyDescent="0.3"/>
    <row r="32840" x14ac:dyDescent="0.3"/>
    <row r="32841" x14ac:dyDescent="0.3"/>
    <row r="32842" x14ac:dyDescent="0.3"/>
    <row r="32843" x14ac:dyDescent="0.3"/>
    <row r="32844" x14ac:dyDescent="0.3"/>
    <row r="32845" x14ac:dyDescent="0.3"/>
    <row r="32846" x14ac:dyDescent="0.3"/>
    <row r="32847" x14ac:dyDescent="0.3"/>
    <row r="32848" x14ac:dyDescent="0.3"/>
    <row r="32849" x14ac:dyDescent="0.3"/>
    <row r="32850" x14ac:dyDescent="0.3"/>
    <row r="32851" x14ac:dyDescent="0.3"/>
    <row r="32852" x14ac:dyDescent="0.3"/>
    <row r="32853" x14ac:dyDescent="0.3"/>
    <row r="32854" x14ac:dyDescent="0.3"/>
    <row r="32855" x14ac:dyDescent="0.3"/>
    <row r="32856" x14ac:dyDescent="0.3"/>
    <row r="32857" x14ac:dyDescent="0.3"/>
    <row r="32858" x14ac:dyDescent="0.3"/>
    <row r="32859" x14ac:dyDescent="0.3"/>
    <row r="32860" x14ac:dyDescent="0.3"/>
    <row r="32861" x14ac:dyDescent="0.3"/>
    <row r="32862" x14ac:dyDescent="0.3"/>
    <row r="32863" x14ac:dyDescent="0.3"/>
    <row r="32864" x14ac:dyDescent="0.3"/>
    <row r="32865" x14ac:dyDescent="0.3"/>
    <row r="32866" x14ac:dyDescent="0.3"/>
    <row r="32867" x14ac:dyDescent="0.3"/>
    <row r="32868" x14ac:dyDescent="0.3"/>
    <row r="32869" x14ac:dyDescent="0.3"/>
    <row r="32870" x14ac:dyDescent="0.3"/>
    <row r="32871" x14ac:dyDescent="0.3"/>
    <row r="32872" x14ac:dyDescent="0.3"/>
    <row r="32873" x14ac:dyDescent="0.3"/>
    <row r="32874" x14ac:dyDescent="0.3"/>
    <row r="32875" x14ac:dyDescent="0.3"/>
    <row r="32876" x14ac:dyDescent="0.3"/>
    <row r="32877" x14ac:dyDescent="0.3"/>
    <row r="32878" x14ac:dyDescent="0.3"/>
    <row r="32879" x14ac:dyDescent="0.3"/>
    <row r="32880" x14ac:dyDescent="0.3"/>
    <row r="32881" x14ac:dyDescent="0.3"/>
    <row r="32882" x14ac:dyDescent="0.3"/>
    <row r="32883" x14ac:dyDescent="0.3"/>
    <row r="32884" x14ac:dyDescent="0.3"/>
    <row r="32885" x14ac:dyDescent="0.3"/>
    <row r="32886" x14ac:dyDescent="0.3"/>
    <row r="32887" x14ac:dyDescent="0.3"/>
    <row r="32888" x14ac:dyDescent="0.3"/>
    <row r="32889" x14ac:dyDescent="0.3"/>
    <row r="32890" x14ac:dyDescent="0.3"/>
    <row r="32891" x14ac:dyDescent="0.3"/>
    <row r="32892" x14ac:dyDescent="0.3"/>
    <row r="32893" x14ac:dyDescent="0.3"/>
    <row r="32894" x14ac:dyDescent="0.3"/>
    <row r="32895" x14ac:dyDescent="0.3"/>
    <row r="32896" x14ac:dyDescent="0.3"/>
    <row r="32897" x14ac:dyDescent="0.3"/>
    <row r="32898" x14ac:dyDescent="0.3"/>
    <row r="32899" x14ac:dyDescent="0.3"/>
    <row r="32900" x14ac:dyDescent="0.3"/>
    <row r="32901" x14ac:dyDescent="0.3"/>
    <row r="32902" x14ac:dyDescent="0.3"/>
    <row r="32903" x14ac:dyDescent="0.3"/>
    <row r="32904" x14ac:dyDescent="0.3"/>
    <row r="32905" x14ac:dyDescent="0.3"/>
    <row r="32906" x14ac:dyDescent="0.3"/>
    <row r="32907" x14ac:dyDescent="0.3"/>
    <row r="32908" x14ac:dyDescent="0.3"/>
    <row r="32909" x14ac:dyDescent="0.3"/>
    <row r="32910" x14ac:dyDescent="0.3"/>
    <row r="32911" x14ac:dyDescent="0.3"/>
    <row r="32912" x14ac:dyDescent="0.3"/>
    <row r="32913" x14ac:dyDescent="0.3"/>
    <row r="32914" x14ac:dyDescent="0.3"/>
    <row r="32915" x14ac:dyDescent="0.3"/>
    <row r="32916" x14ac:dyDescent="0.3"/>
    <row r="32917" x14ac:dyDescent="0.3"/>
    <row r="32918" x14ac:dyDescent="0.3"/>
    <row r="32919" x14ac:dyDescent="0.3"/>
    <row r="32920" x14ac:dyDescent="0.3"/>
    <row r="32921" x14ac:dyDescent="0.3"/>
    <row r="32922" x14ac:dyDescent="0.3"/>
    <row r="32923" x14ac:dyDescent="0.3"/>
    <row r="32924" x14ac:dyDescent="0.3"/>
    <row r="32925" x14ac:dyDescent="0.3"/>
    <row r="32926" x14ac:dyDescent="0.3"/>
    <row r="32927" x14ac:dyDescent="0.3"/>
    <row r="32928" x14ac:dyDescent="0.3"/>
    <row r="32929" x14ac:dyDescent="0.3"/>
    <row r="32930" x14ac:dyDescent="0.3"/>
    <row r="32931" x14ac:dyDescent="0.3"/>
    <row r="32932" x14ac:dyDescent="0.3"/>
    <row r="32933" x14ac:dyDescent="0.3"/>
    <row r="32934" x14ac:dyDescent="0.3"/>
    <row r="32935" x14ac:dyDescent="0.3"/>
    <row r="32936" x14ac:dyDescent="0.3"/>
    <row r="32937" x14ac:dyDescent="0.3"/>
    <row r="32938" x14ac:dyDescent="0.3"/>
    <row r="32939" x14ac:dyDescent="0.3"/>
    <row r="32940" x14ac:dyDescent="0.3"/>
    <row r="32941" x14ac:dyDescent="0.3"/>
    <row r="32942" x14ac:dyDescent="0.3"/>
    <row r="32943" x14ac:dyDescent="0.3"/>
    <row r="32944" x14ac:dyDescent="0.3"/>
    <row r="32945" x14ac:dyDescent="0.3"/>
    <row r="32946" x14ac:dyDescent="0.3"/>
    <row r="32947" x14ac:dyDescent="0.3"/>
    <row r="32948" x14ac:dyDescent="0.3"/>
    <row r="32949" x14ac:dyDescent="0.3"/>
    <row r="32950" x14ac:dyDescent="0.3"/>
    <row r="32951" x14ac:dyDescent="0.3"/>
    <row r="32952" x14ac:dyDescent="0.3"/>
    <row r="32953" x14ac:dyDescent="0.3"/>
    <row r="32954" x14ac:dyDescent="0.3"/>
    <row r="32955" x14ac:dyDescent="0.3"/>
    <row r="32956" x14ac:dyDescent="0.3"/>
    <row r="32957" x14ac:dyDescent="0.3"/>
    <row r="32958" x14ac:dyDescent="0.3"/>
    <row r="32959" x14ac:dyDescent="0.3"/>
    <row r="32960" x14ac:dyDescent="0.3"/>
    <row r="32961" x14ac:dyDescent="0.3"/>
    <row r="32962" x14ac:dyDescent="0.3"/>
    <row r="32963" x14ac:dyDescent="0.3"/>
    <row r="32964" x14ac:dyDescent="0.3"/>
    <row r="32965" x14ac:dyDescent="0.3"/>
    <row r="32966" x14ac:dyDescent="0.3"/>
    <row r="32967" x14ac:dyDescent="0.3"/>
    <row r="32968" x14ac:dyDescent="0.3"/>
    <row r="32969" x14ac:dyDescent="0.3"/>
    <row r="32970" x14ac:dyDescent="0.3"/>
    <row r="32971" x14ac:dyDescent="0.3"/>
    <row r="32972" x14ac:dyDescent="0.3"/>
    <row r="32973" x14ac:dyDescent="0.3"/>
    <row r="32974" x14ac:dyDescent="0.3"/>
    <row r="32975" x14ac:dyDescent="0.3"/>
    <row r="32976" x14ac:dyDescent="0.3"/>
    <row r="32977" x14ac:dyDescent="0.3"/>
    <row r="32978" x14ac:dyDescent="0.3"/>
    <row r="32979" x14ac:dyDescent="0.3"/>
    <row r="32980" x14ac:dyDescent="0.3"/>
    <row r="32981" x14ac:dyDescent="0.3"/>
    <row r="32982" x14ac:dyDescent="0.3"/>
    <row r="32983" x14ac:dyDescent="0.3"/>
    <row r="32984" x14ac:dyDescent="0.3"/>
    <row r="32985" x14ac:dyDescent="0.3"/>
    <row r="32986" x14ac:dyDescent="0.3"/>
    <row r="32987" x14ac:dyDescent="0.3"/>
    <row r="32988" x14ac:dyDescent="0.3"/>
    <row r="32989" x14ac:dyDescent="0.3"/>
    <row r="32990" x14ac:dyDescent="0.3"/>
    <row r="32991" x14ac:dyDescent="0.3"/>
    <row r="32992" x14ac:dyDescent="0.3"/>
    <row r="32993" x14ac:dyDescent="0.3"/>
    <row r="32994" x14ac:dyDescent="0.3"/>
    <row r="32995" x14ac:dyDescent="0.3"/>
    <row r="32996" x14ac:dyDescent="0.3"/>
    <row r="32997" x14ac:dyDescent="0.3"/>
    <row r="32998" x14ac:dyDescent="0.3"/>
    <row r="32999" x14ac:dyDescent="0.3"/>
    <row r="33000" x14ac:dyDescent="0.3"/>
    <row r="33001" x14ac:dyDescent="0.3"/>
    <row r="33002" x14ac:dyDescent="0.3"/>
    <row r="33003" x14ac:dyDescent="0.3"/>
    <row r="33004" x14ac:dyDescent="0.3"/>
    <row r="33005" x14ac:dyDescent="0.3"/>
    <row r="33006" x14ac:dyDescent="0.3"/>
    <row r="33007" x14ac:dyDescent="0.3"/>
    <row r="33008" x14ac:dyDescent="0.3"/>
    <row r="33009" x14ac:dyDescent="0.3"/>
    <row r="33010" x14ac:dyDescent="0.3"/>
    <row r="33011" x14ac:dyDescent="0.3"/>
    <row r="33012" x14ac:dyDescent="0.3"/>
    <row r="33013" x14ac:dyDescent="0.3"/>
    <row r="33014" x14ac:dyDescent="0.3"/>
    <row r="33015" x14ac:dyDescent="0.3"/>
    <row r="33016" x14ac:dyDescent="0.3"/>
    <row r="33017" x14ac:dyDescent="0.3"/>
    <row r="33018" x14ac:dyDescent="0.3"/>
    <row r="33019" x14ac:dyDescent="0.3"/>
    <row r="33020" x14ac:dyDescent="0.3"/>
    <row r="33021" x14ac:dyDescent="0.3"/>
    <row r="33022" x14ac:dyDescent="0.3"/>
    <row r="33023" x14ac:dyDescent="0.3"/>
    <row r="33024" x14ac:dyDescent="0.3"/>
    <row r="33025" x14ac:dyDescent="0.3"/>
    <row r="33026" x14ac:dyDescent="0.3"/>
    <row r="33027" x14ac:dyDescent="0.3"/>
    <row r="33028" x14ac:dyDescent="0.3"/>
    <row r="33029" x14ac:dyDescent="0.3"/>
    <row r="33030" x14ac:dyDescent="0.3"/>
    <row r="33031" x14ac:dyDescent="0.3"/>
    <row r="33032" x14ac:dyDescent="0.3"/>
    <row r="33033" x14ac:dyDescent="0.3"/>
    <row r="33034" x14ac:dyDescent="0.3"/>
    <row r="33035" x14ac:dyDescent="0.3"/>
    <row r="33036" x14ac:dyDescent="0.3"/>
    <row r="33037" x14ac:dyDescent="0.3"/>
    <row r="33038" x14ac:dyDescent="0.3"/>
    <row r="33039" x14ac:dyDescent="0.3"/>
    <row r="33040" x14ac:dyDescent="0.3"/>
    <row r="33041" x14ac:dyDescent="0.3"/>
    <row r="33042" x14ac:dyDescent="0.3"/>
    <row r="33043" x14ac:dyDescent="0.3"/>
    <row r="33044" x14ac:dyDescent="0.3"/>
    <row r="33045" x14ac:dyDescent="0.3"/>
    <row r="33046" x14ac:dyDescent="0.3"/>
    <row r="33047" x14ac:dyDescent="0.3"/>
    <row r="33048" x14ac:dyDescent="0.3"/>
    <row r="33049" x14ac:dyDescent="0.3"/>
    <row r="33050" x14ac:dyDescent="0.3"/>
    <row r="33051" x14ac:dyDescent="0.3"/>
    <row r="33052" x14ac:dyDescent="0.3"/>
    <row r="33053" x14ac:dyDescent="0.3"/>
    <row r="33054" x14ac:dyDescent="0.3"/>
    <row r="33055" x14ac:dyDescent="0.3"/>
    <row r="33056" x14ac:dyDescent="0.3"/>
    <row r="33057" x14ac:dyDescent="0.3"/>
    <row r="33058" x14ac:dyDescent="0.3"/>
    <row r="33059" x14ac:dyDescent="0.3"/>
    <row r="33060" x14ac:dyDescent="0.3"/>
    <row r="33061" x14ac:dyDescent="0.3"/>
    <row r="33062" x14ac:dyDescent="0.3"/>
    <row r="33063" x14ac:dyDescent="0.3"/>
    <row r="33064" x14ac:dyDescent="0.3"/>
    <row r="33065" x14ac:dyDescent="0.3"/>
    <row r="33066" x14ac:dyDescent="0.3"/>
    <row r="33067" x14ac:dyDescent="0.3"/>
    <row r="33068" x14ac:dyDescent="0.3"/>
    <row r="33069" x14ac:dyDescent="0.3"/>
    <row r="33070" x14ac:dyDescent="0.3"/>
    <row r="33071" x14ac:dyDescent="0.3"/>
    <row r="33072" x14ac:dyDescent="0.3"/>
    <row r="33073" x14ac:dyDescent="0.3"/>
    <row r="33074" x14ac:dyDescent="0.3"/>
    <row r="33075" x14ac:dyDescent="0.3"/>
    <row r="33076" x14ac:dyDescent="0.3"/>
    <row r="33077" x14ac:dyDescent="0.3"/>
    <row r="33078" x14ac:dyDescent="0.3"/>
    <row r="33079" x14ac:dyDescent="0.3"/>
    <row r="33080" x14ac:dyDescent="0.3"/>
    <row r="33081" x14ac:dyDescent="0.3"/>
    <row r="33082" x14ac:dyDescent="0.3"/>
    <row r="33083" x14ac:dyDescent="0.3"/>
    <row r="33084" x14ac:dyDescent="0.3"/>
    <row r="33085" x14ac:dyDescent="0.3"/>
    <row r="33086" x14ac:dyDescent="0.3"/>
    <row r="33087" x14ac:dyDescent="0.3"/>
    <row r="33088" x14ac:dyDescent="0.3"/>
    <row r="33089" x14ac:dyDescent="0.3"/>
    <row r="33090" x14ac:dyDescent="0.3"/>
    <row r="33091" x14ac:dyDescent="0.3"/>
    <row r="33092" x14ac:dyDescent="0.3"/>
    <row r="33093" x14ac:dyDescent="0.3"/>
    <row r="33094" x14ac:dyDescent="0.3"/>
    <row r="33095" x14ac:dyDescent="0.3"/>
    <row r="33096" x14ac:dyDescent="0.3"/>
    <row r="33097" x14ac:dyDescent="0.3"/>
    <row r="33098" x14ac:dyDescent="0.3"/>
    <row r="33099" x14ac:dyDescent="0.3"/>
    <row r="33100" x14ac:dyDescent="0.3"/>
    <row r="33101" x14ac:dyDescent="0.3"/>
    <row r="33102" x14ac:dyDescent="0.3"/>
    <row r="33103" x14ac:dyDescent="0.3"/>
    <row r="33104" x14ac:dyDescent="0.3"/>
    <row r="33105" x14ac:dyDescent="0.3"/>
    <row r="33106" x14ac:dyDescent="0.3"/>
    <row r="33107" x14ac:dyDescent="0.3"/>
    <row r="33108" x14ac:dyDescent="0.3"/>
    <row r="33109" x14ac:dyDescent="0.3"/>
    <row r="33110" x14ac:dyDescent="0.3"/>
    <row r="33111" x14ac:dyDescent="0.3"/>
    <row r="33112" x14ac:dyDescent="0.3"/>
    <row r="33113" x14ac:dyDescent="0.3"/>
    <row r="33114" x14ac:dyDescent="0.3"/>
    <row r="33115" x14ac:dyDescent="0.3"/>
    <row r="33116" x14ac:dyDescent="0.3"/>
    <row r="33117" x14ac:dyDescent="0.3"/>
    <row r="33118" x14ac:dyDescent="0.3"/>
    <row r="33119" x14ac:dyDescent="0.3"/>
    <row r="33120" x14ac:dyDescent="0.3"/>
    <row r="33121" x14ac:dyDescent="0.3"/>
    <row r="33122" x14ac:dyDescent="0.3"/>
    <row r="33123" x14ac:dyDescent="0.3"/>
    <row r="33124" x14ac:dyDescent="0.3"/>
    <row r="33125" x14ac:dyDescent="0.3"/>
    <row r="33126" x14ac:dyDescent="0.3"/>
    <row r="33127" x14ac:dyDescent="0.3"/>
    <row r="33128" x14ac:dyDescent="0.3"/>
    <row r="33129" x14ac:dyDescent="0.3"/>
    <row r="33130" x14ac:dyDescent="0.3"/>
    <row r="33131" x14ac:dyDescent="0.3"/>
    <row r="33132" x14ac:dyDescent="0.3"/>
    <row r="33133" x14ac:dyDescent="0.3"/>
    <row r="33134" x14ac:dyDescent="0.3"/>
    <row r="33135" x14ac:dyDescent="0.3"/>
    <row r="33136" x14ac:dyDescent="0.3"/>
    <row r="33137" x14ac:dyDescent="0.3"/>
    <row r="33138" x14ac:dyDescent="0.3"/>
    <row r="33139" x14ac:dyDescent="0.3"/>
    <row r="33140" x14ac:dyDescent="0.3"/>
    <row r="33141" x14ac:dyDescent="0.3"/>
    <row r="33142" x14ac:dyDescent="0.3"/>
    <row r="33143" x14ac:dyDescent="0.3"/>
    <row r="33144" x14ac:dyDescent="0.3"/>
    <row r="33145" x14ac:dyDescent="0.3"/>
    <row r="33146" x14ac:dyDescent="0.3"/>
    <row r="33147" x14ac:dyDescent="0.3"/>
    <row r="33148" x14ac:dyDescent="0.3"/>
    <row r="33149" x14ac:dyDescent="0.3"/>
    <row r="33150" x14ac:dyDescent="0.3"/>
    <row r="33151" x14ac:dyDescent="0.3"/>
    <row r="33152" x14ac:dyDescent="0.3"/>
    <row r="33153" x14ac:dyDescent="0.3"/>
    <row r="33154" x14ac:dyDescent="0.3"/>
    <row r="33155" x14ac:dyDescent="0.3"/>
    <row r="33156" x14ac:dyDescent="0.3"/>
    <row r="33157" x14ac:dyDescent="0.3"/>
    <row r="33158" x14ac:dyDescent="0.3"/>
    <row r="33159" x14ac:dyDescent="0.3"/>
    <row r="33160" x14ac:dyDescent="0.3"/>
    <row r="33161" x14ac:dyDescent="0.3"/>
    <row r="33162" x14ac:dyDescent="0.3"/>
    <row r="33163" x14ac:dyDescent="0.3"/>
    <row r="33164" x14ac:dyDescent="0.3"/>
    <row r="33165" x14ac:dyDescent="0.3"/>
    <row r="33166" x14ac:dyDescent="0.3"/>
    <row r="33167" x14ac:dyDescent="0.3"/>
    <row r="33168" x14ac:dyDescent="0.3"/>
    <row r="33169" x14ac:dyDescent="0.3"/>
    <row r="33170" x14ac:dyDescent="0.3"/>
    <row r="33171" x14ac:dyDescent="0.3"/>
    <row r="33172" x14ac:dyDescent="0.3"/>
    <row r="33173" x14ac:dyDescent="0.3"/>
    <row r="33174" x14ac:dyDescent="0.3"/>
    <row r="33175" x14ac:dyDescent="0.3"/>
    <row r="33176" x14ac:dyDescent="0.3"/>
    <row r="33177" x14ac:dyDescent="0.3"/>
    <row r="33178" x14ac:dyDescent="0.3"/>
    <row r="33179" x14ac:dyDescent="0.3"/>
    <row r="33180" x14ac:dyDescent="0.3"/>
    <row r="33181" x14ac:dyDescent="0.3"/>
    <row r="33182" x14ac:dyDescent="0.3"/>
    <row r="33183" x14ac:dyDescent="0.3"/>
    <row r="33184" x14ac:dyDescent="0.3"/>
    <row r="33185" x14ac:dyDescent="0.3"/>
    <row r="33186" x14ac:dyDescent="0.3"/>
    <row r="33187" x14ac:dyDescent="0.3"/>
    <row r="33188" x14ac:dyDescent="0.3"/>
    <row r="33189" x14ac:dyDescent="0.3"/>
    <row r="33190" x14ac:dyDescent="0.3"/>
    <row r="33191" x14ac:dyDescent="0.3"/>
    <row r="33192" x14ac:dyDescent="0.3"/>
    <row r="33193" x14ac:dyDescent="0.3"/>
    <row r="33194" x14ac:dyDescent="0.3"/>
    <row r="33195" x14ac:dyDescent="0.3"/>
    <row r="33196" x14ac:dyDescent="0.3"/>
    <row r="33197" x14ac:dyDescent="0.3"/>
    <row r="33198" x14ac:dyDescent="0.3"/>
    <row r="33199" x14ac:dyDescent="0.3"/>
    <row r="33200" x14ac:dyDescent="0.3"/>
    <row r="33201" x14ac:dyDescent="0.3"/>
    <row r="33202" x14ac:dyDescent="0.3"/>
    <row r="33203" x14ac:dyDescent="0.3"/>
    <row r="33204" x14ac:dyDescent="0.3"/>
    <row r="33205" x14ac:dyDescent="0.3"/>
    <row r="33206" x14ac:dyDescent="0.3"/>
    <row r="33207" x14ac:dyDescent="0.3"/>
    <row r="33208" x14ac:dyDescent="0.3"/>
    <row r="33209" x14ac:dyDescent="0.3"/>
    <row r="33210" x14ac:dyDescent="0.3"/>
    <row r="33211" x14ac:dyDescent="0.3"/>
    <row r="33212" x14ac:dyDescent="0.3"/>
    <row r="33213" x14ac:dyDescent="0.3"/>
    <row r="33214" x14ac:dyDescent="0.3"/>
    <row r="33215" x14ac:dyDescent="0.3"/>
    <row r="33216" x14ac:dyDescent="0.3"/>
    <row r="33217" x14ac:dyDescent="0.3"/>
    <row r="33218" x14ac:dyDescent="0.3"/>
    <row r="33219" x14ac:dyDescent="0.3"/>
    <row r="33220" x14ac:dyDescent="0.3"/>
    <row r="33221" x14ac:dyDescent="0.3"/>
    <row r="33222" x14ac:dyDescent="0.3"/>
    <row r="33223" x14ac:dyDescent="0.3"/>
    <row r="33224" x14ac:dyDescent="0.3"/>
    <row r="33225" x14ac:dyDescent="0.3"/>
    <row r="33226" x14ac:dyDescent="0.3"/>
    <row r="33227" x14ac:dyDescent="0.3"/>
    <row r="33228" x14ac:dyDescent="0.3"/>
    <row r="33229" x14ac:dyDescent="0.3"/>
    <row r="33230" x14ac:dyDescent="0.3"/>
    <row r="33231" x14ac:dyDescent="0.3"/>
    <row r="33232" x14ac:dyDescent="0.3"/>
    <row r="33233" x14ac:dyDescent="0.3"/>
    <row r="33234" x14ac:dyDescent="0.3"/>
    <row r="33235" x14ac:dyDescent="0.3"/>
    <row r="33236" x14ac:dyDescent="0.3"/>
    <row r="33237" x14ac:dyDescent="0.3"/>
    <row r="33238" x14ac:dyDescent="0.3"/>
    <row r="33239" x14ac:dyDescent="0.3"/>
    <row r="33240" x14ac:dyDescent="0.3"/>
    <row r="33241" x14ac:dyDescent="0.3"/>
    <row r="33242" x14ac:dyDescent="0.3"/>
    <row r="33243" x14ac:dyDescent="0.3"/>
    <row r="33244" x14ac:dyDescent="0.3"/>
    <row r="33245" x14ac:dyDescent="0.3"/>
    <row r="33246" x14ac:dyDescent="0.3"/>
    <row r="33247" x14ac:dyDescent="0.3"/>
    <row r="33248" x14ac:dyDescent="0.3"/>
    <row r="33249" x14ac:dyDescent="0.3"/>
    <row r="33250" x14ac:dyDescent="0.3"/>
    <row r="33251" x14ac:dyDescent="0.3"/>
    <row r="33252" x14ac:dyDescent="0.3"/>
    <row r="33253" x14ac:dyDescent="0.3"/>
    <row r="33254" x14ac:dyDescent="0.3"/>
    <row r="33255" x14ac:dyDescent="0.3"/>
    <row r="33256" x14ac:dyDescent="0.3"/>
    <row r="33257" x14ac:dyDescent="0.3"/>
    <row r="33258" x14ac:dyDescent="0.3"/>
    <row r="33259" x14ac:dyDescent="0.3"/>
    <row r="33260" x14ac:dyDescent="0.3"/>
    <row r="33261" x14ac:dyDescent="0.3"/>
    <row r="33262" x14ac:dyDescent="0.3"/>
    <row r="33263" x14ac:dyDescent="0.3"/>
    <row r="33264" x14ac:dyDescent="0.3"/>
    <row r="33265" x14ac:dyDescent="0.3"/>
    <row r="33266" x14ac:dyDescent="0.3"/>
    <row r="33267" x14ac:dyDescent="0.3"/>
    <row r="33268" x14ac:dyDescent="0.3"/>
    <row r="33269" x14ac:dyDescent="0.3"/>
    <row r="33270" x14ac:dyDescent="0.3"/>
    <row r="33271" x14ac:dyDescent="0.3"/>
    <row r="33272" x14ac:dyDescent="0.3"/>
    <row r="33273" x14ac:dyDescent="0.3"/>
    <row r="33274" x14ac:dyDescent="0.3"/>
    <row r="33275" x14ac:dyDescent="0.3"/>
    <row r="33276" x14ac:dyDescent="0.3"/>
    <row r="33277" x14ac:dyDescent="0.3"/>
    <row r="33278" x14ac:dyDescent="0.3"/>
    <row r="33279" x14ac:dyDescent="0.3"/>
    <row r="33280" x14ac:dyDescent="0.3"/>
    <row r="33281" x14ac:dyDescent="0.3"/>
    <row r="33282" x14ac:dyDescent="0.3"/>
    <row r="33283" x14ac:dyDescent="0.3"/>
    <row r="33284" x14ac:dyDescent="0.3"/>
    <row r="33285" x14ac:dyDescent="0.3"/>
    <row r="33286" x14ac:dyDescent="0.3"/>
    <row r="33287" x14ac:dyDescent="0.3"/>
    <row r="33288" x14ac:dyDescent="0.3"/>
    <row r="33289" x14ac:dyDescent="0.3"/>
    <row r="33290" x14ac:dyDescent="0.3"/>
    <row r="33291" x14ac:dyDescent="0.3"/>
    <row r="33292" x14ac:dyDescent="0.3"/>
    <row r="33293" x14ac:dyDescent="0.3"/>
    <row r="33294" x14ac:dyDescent="0.3"/>
    <row r="33295" x14ac:dyDescent="0.3"/>
    <row r="33296" x14ac:dyDescent="0.3"/>
    <row r="33297" x14ac:dyDescent="0.3"/>
    <row r="33298" x14ac:dyDescent="0.3"/>
    <row r="33299" x14ac:dyDescent="0.3"/>
    <row r="33300" x14ac:dyDescent="0.3"/>
    <row r="33301" x14ac:dyDescent="0.3"/>
    <row r="33302" x14ac:dyDescent="0.3"/>
    <row r="33303" x14ac:dyDescent="0.3"/>
    <row r="33304" x14ac:dyDescent="0.3"/>
    <row r="33305" x14ac:dyDescent="0.3"/>
    <row r="33306" x14ac:dyDescent="0.3"/>
    <row r="33307" x14ac:dyDescent="0.3"/>
    <row r="33308" x14ac:dyDescent="0.3"/>
    <row r="33309" x14ac:dyDescent="0.3"/>
    <row r="33310" x14ac:dyDescent="0.3"/>
    <row r="33311" x14ac:dyDescent="0.3"/>
    <row r="33312" x14ac:dyDescent="0.3"/>
    <row r="33313" x14ac:dyDescent="0.3"/>
    <row r="33314" x14ac:dyDescent="0.3"/>
    <row r="33315" x14ac:dyDescent="0.3"/>
    <row r="33316" x14ac:dyDescent="0.3"/>
    <row r="33317" x14ac:dyDescent="0.3"/>
    <row r="33318" x14ac:dyDescent="0.3"/>
    <row r="33319" x14ac:dyDescent="0.3"/>
    <row r="33320" x14ac:dyDescent="0.3"/>
    <row r="33321" x14ac:dyDescent="0.3"/>
    <row r="33322" x14ac:dyDescent="0.3"/>
    <row r="33323" x14ac:dyDescent="0.3"/>
    <row r="33324" x14ac:dyDescent="0.3"/>
    <row r="33325" x14ac:dyDescent="0.3"/>
    <row r="33326" x14ac:dyDescent="0.3"/>
    <row r="33327" x14ac:dyDescent="0.3"/>
    <row r="33328" x14ac:dyDescent="0.3"/>
    <row r="33329" x14ac:dyDescent="0.3"/>
    <row r="33330" x14ac:dyDescent="0.3"/>
    <row r="33331" x14ac:dyDescent="0.3"/>
    <row r="33332" x14ac:dyDescent="0.3"/>
    <row r="33333" x14ac:dyDescent="0.3"/>
    <row r="33334" x14ac:dyDescent="0.3"/>
    <row r="33335" x14ac:dyDescent="0.3"/>
    <row r="33336" x14ac:dyDescent="0.3"/>
    <row r="33337" x14ac:dyDescent="0.3"/>
    <row r="33338" x14ac:dyDescent="0.3"/>
    <row r="33339" x14ac:dyDescent="0.3"/>
    <row r="33340" x14ac:dyDescent="0.3"/>
    <row r="33341" x14ac:dyDescent="0.3"/>
    <row r="33342" x14ac:dyDescent="0.3"/>
    <row r="33343" x14ac:dyDescent="0.3"/>
    <row r="33344" x14ac:dyDescent="0.3"/>
    <row r="33345" x14ac:dyDescent="0.3"/>
    <row r="33346" x14ac:dyDescent="0.3"/>
    <row r="33347" x14ac:dyDescent="0.3"/>
    <row r="33348" x14ac:dyDescent="0.3"/>
    <row r="33349" x14ac:dyDescent="0.3"/>
    <row r="33350" x14ac:dyDescent="0.3"/>
    <row r="33351" x14ac:dyDescent="0.3"/>
    <row r="33352" x14ac:dyDescent="0.3"/>
    <row r="33353" x14ac:dyDescent="0.3"/>
    <row r="33354" x14ac:dyDescent="0.3"/>
    <row r="33355" x14ac:dyDescent="0.3"/>
    <row r="33356" x14ac:dyDescent="0.3"/>
    <row r="33357" x14ac:dyDescent="0.3"/>
    <row r="33358" x14ac:dyDescent="0.3"/>
    <row r="33359" x14ac:dyDescent="0.3"/>
    <row r="33360" x14ac:dyDescent="0.3"/>
    <row r="33361" x14ac:dyDescent="0.3"/>
    <row r="33362" x14ac:dyDescent="0.3"/>
    <row r="33363" x14ac:dyDescent="0.3"/>
    <row r="33364" x14ac:dyDescent="0.3"/>
    <row r="33365" x14ac:dyDescent="0.3"/>
    <row r="33366" x14ac:dyDescent="0.3"/>
    <row r="33367" x14ac:dyDescent="0.3"/>
    <row r="33368" x14ac:dyDescent="0.3"/>
    <row r="33369" x14ac:dyDescent="0.3"/>
    <row r="33370" x14ac:dyDescent="0.3"/>
    <row r="33371" x14ac:dyDescent="0.3"/>
    <row r="33372" x14ac:dyDescent="0.3"/>
    <row r="33373" x14ac:dyDescent="0.3"/>
    <row r="33374" x14ac:dyDescent="0.3"/>
    <row r="33375" x14ac:dyDescent="0.3"/>
    <row r="33376" x14ac:dyDescent="0.3"/>
    <row r="33377" x14ac:dyDescent="0.3"/>
    <row r="33378" x14ac:dyDescent="0.3"/>
    <row r="33379" x14ac:dyDescent="0.3"/>
    <row r="33380" x14ac:dyDescent="0.3"/>
    <row r="33381" x14ac:dyDescent="0.3"/>
    <row r="33382" x14ac:dyDescent="0.3"/>
    <row r="33383" x14ac:dyDescent="0.3"/>
    <row r="33384" x14ac:dyDescent="0.3"/>
    <row r="33385" x14ac:dyDescent="0.3"/>
    <row r="33386" x14ac:dyDescent="0.3"/>
    <row r="33387" x14ac:dyDescent="0.3"/>
    <row r="33388" x14ac:dyDescent="0.3"/>
    <row r="33389" x14ac:dyDescent="0.3"/>
    <row r="33390" x14ac:dyDescent="0.3"/>
    <row r="33391" x14ac:dyDescent="0.3"/>
    <row r="33392" x14ac:dyDescent="0.3"/>
    <row r="33393" x14ac:dyDescent="0.3"/>
    <row r="33394" x14ac:dyDescent="0.3"/>
    <row r="33395" x14ac:dyDescent="0.3"/>
    <row r="33396" x14ac:dyDescent="0.3"/>
    <row r="33397" x14ac:dyDescent="0.3"/>
    <row r="33398" x14ac:dyDescent="0.3"/>
    <row r="33399" x14ac:dyDescent="0.3"/>
    <row r="33400" x14ac:dyDescent="0.3"/>
    <row r="33401" x14ac:dyDescent="0.3"/>
    <row r="33402" x14ac:dyDescent="0.3"/>
    <row r="33403" x14ac:dyDescent="0.3"/>
    <row r="33404" x14ac:dyDescent="0.3"/>
    <row r="33405" x14ac:dyDescent="0.3"/>
    <row r="33406" x14ac:dyDescent="0.3"/>
    <row r="33407" x14ac:dyDescent="0.3"/>
    <row r="33408" x14ac:dyDescent="0.3"/>
    <row r="33409" x14ac:dyDescent="0.3"/>
    <row r="33410" x14ac:dyDescent="0.3"/>
    <row r="33411" x14ac:dyDescent="0.3"/>
    <row r="33412" x14ac:dyDescent="0.3"/>
    <row r="33413" x14ac:dyDescent="0.3"/>
    <row r="33414" x14ac:dyDescent="0.3"/>
    <row r="33415" x14ac:dyDescent="0.3"/>
    <row r="33416" x14ac:dyDescent="0.3"/>
    <row r="33417" x14ac:dyDescent="0.3"/>
    <row r="33418" x14ac:dyDescent="0.3"/>
    <row r="33419" x14ac:dyDescent="0.3"/>
    <row r="33420" x14ac:dyDescent="0.3"/>
    <row r="33421" x14ac:dyDescent="0.3"/>
    <row r="33422" x14ac:dyDescent="0.3"/>
    <row r="33423" x14ac:dyDescent="0.3"/>
    <row r="33424" x14ac:dyDescent="0.3"/>
    <row r="33425" x14ac:dyDescent="0.3"/>
    <row r="33426" x14ac:dyDescent="0.3"/>
    <row r="33427" x14ac:dyDescent="0.3"/>
    <row r="33428" x14ac:dyDescent="0.3"/>
    <row r="33429" x14ac:dyDescent="0.3"/>
    <row r="33430" x14ac:dyDescent="0.3"/>
    <row r="33431" x14ac:dyDescent="0.3"/>
    <row r="33432" x14ac:dyDescent="0.3"/>
    <row r="33433" x14ac:dyDescent="0.3"/>
    <row r="33434" x14ac:dyDescent="0.3"/>
    <row r="33435" x14ac:dyDescent="0.3"/>
    <row r="33436" x14ac:dyDescent="0.3"/>
    <row r="33437" x14ac:dyDescent="0.3"/>
    <row r="33438" x14ac:dyDescent="0.3"/>
    <row r="33439" x14ac:dyDescent="0.3"/>
    <row r="33440" x14ac:dyDescent="0.3"/>
    <row r="33441" x14ac:dyDescent="0.3"/>
    <row r="33442" x14ac:dyDescent="0.3"/>
    <row r="33443" x14ac:dyDescent="0.3"/>
    <row r="33444" x14ac:dyDescent="0.3"/>
    <row r="33445" x14ac:dyDescent="0.3"/>
    <row r="33446" x14ac:dyDescent="0.3"/>
    <row r="33447" x14ac:dyDescent="0.3"/>
    <row r="33448" x14ac:dyDescent="0.3"/>
    <row r="33449" x14ac:dyDescent="0.3"/>
    <row r="33450" x14ac:dyDescent="0.3"/>
    <row r="33451" x14ac:dyDescent="0.3"/>
    <row r="33452" x14ac:dyDescent="0.3"/>
    <row r="33453" x14ac:dyDescent="0.3"/>
    <row r="33454" x14ac:dyDescent="0.3"/>
    <row r="33455" x14ac:dyDescent="0.3"/>
    <row r="33456" x14ac:dyDescent="0.3"/>
    <row r="33457" x14ac:dyDescent="0.3"/>
    <row r="33458" x14ac:dyDescent="0.3"/>
    <row r="33459" x14ac:dyDescent="0.3"/>
    <row r="33460" x14ac:dyDescent="0.3"/>
    <row r="33461" x14ac:dyDescent="0.3"/>
    <row r="33462" x14ac:dyDescent="0.3"/>
    <row r="33463" x14ac:dyDescent="0.3"/>
    <row r="33464" x14ac:dyDescent="0.3"/>
    <row r="33465" x14ac:dyDescent="0.3"/>
    <row r="33466" x14ac:dyDescent="0.3"/>
    <row r="33467" x14ac:dyDescent="0.3"/>
    <row r="33468" x14ac:dyDescent="0.3"/>
    <row r="33469" x14ac:dyDescent="0.3"/>
    <row r="33470" x14ac:dyDescent="0.3"/>
    <row r="33471" x14ac:dyDescent="0.3"/>
    <row r="33472" x14ac:dyDescent="0.3"/>
    <row r="33473" x14ac:dyDescent="0.3"/>
    <row r="33474" x14ac:dyDescent="0.3"/>
    <row r="33475" x14ac:dyDescent="0.3"/>
    <row r="33476" x14ac:dyDescent="0.3"/>
    <row r="33477" x14ac:dyDescent="0.3"/>
    <row r="33478" x14ac:dyDescent="0.3"/>
    <row r="33479" x14ac:dyDescent="0.3"/>
    <row r="33480" x14ac:dyDescent="0.3"/>
    <row r="33481" x14ac:dyDescent="0.3"/>
    <row r="33482" x14ac:dyDescent="0.3"/>
    <row r="33483" x14ac:dyDescent="0.3"/>
    <row r="33484" x14ac:dyDescent="0.3"/>
    <row r="33485" x14ac:dyDescent="0.3"/>
    <row r="33486" x14ac:dyDescent="0.3"/>
    <row r="33487" x14ac:dyDescent="0.3"/>
    <row r="33488" x14ac:dyDescent="0.3"/>
    <row r="33489" x14ac:dyDescent="0.3"/>
    <row r="33490" x14ac:dyDescent="0.3"/>
    <row r="33491" x14ac:dyDescent="0.3"/>
    <row r="33492" x14ac:dyDescent="0.3"/>
    <row r="33493" x14ac:dyDescent="0.3"/>
    <row r="33494" x14ac:dyDescent="0.3"/>
    <row r="33495" x14ac:dyDescent="0.3"/>
    <row r="33496" x14ac:dyDescent="0.3"/>
    <row r="33497" x14ac:dyDescent="0.3"/>
    <row r="33498" x14ac:dyDescent="0.3"/>
    <row r="33499" x14ac:dyDescent="0.3"/>
    <row r="33500" x14ac:dyDescent="0.3"/>
    <row r="33501" x14ac:dyDescent="0.3"/>
    <row r="33502" x14ac:dyDescent="0.3"/>
    <row r="33503" x14ac:dyDescent="0.3"/>
    <row r="33504" x14ac:dyDescent="0.3"/>
    <row r="33505" x14ac:dyDescent="0.3"/>
    <row r="33506" x14ac:dyDescent="0.3"/>
    <row r="33507" x14ac:dyDescent="0.3"/>
    <row r="33508" x14ac:dyDescent="0.3"/>
    <row r="33509" x14ac:dyDescent="0.3"/>
    <row r="33510" x14ac:dyDescent="0.3"/>
    <row r="33511" x14ac:dyDescent="0.3"/>
    <row r="33512" x14ac:dyDescent="0.3"/>
    <row r="33513" x14ac:dyDescent="0.3"/>
    <row r="33514" x14ac:dyDescent="0.3"/>
    <row r="33515" x14ac:dyDescent="0.3"/>
    <row r="33516" x14ac:dyDescent="0.3"/>
    <row r="33517" x14ac:dyDescent="0.3"/>
    <row r="33518" x14ac:dyDescent="0.3"/>
    <row r="33519" x14ac:dyDescent="0.3"/>
    <row r="33520" x14ac:dyDescent="0.3"/>
    <row r="33521" x14ac:dyDescent="0.3"/>
    <row r="33522" x14ac:dyDescent="0.3"/>
    <row r="33523" x14ac:dyDescent="0.3"/>
    <row r="33524" x14ac:dyDescent="0.3"/>
    <row r="33525" x14ac:dyDescent="0.3"/>
    <row r="33526" x14ac:dyDescent="0.3"/>
    <row r="33527" x14ac:dyDescent="0.3"/>
    <row r="33528" x14ac:dyDescent="0.3"/>
    <row r="33529" x14ac:dyDescent="0.3"/>
    <row r="33530" x14ac:dyDescent="0.3"/>
    <row r="33531" x14ac:dyDescent="0.3"/>
    <row r="33532" x14ac:dyDescent="0.3"/>
    <row r="33533" x14ac:dyDescent="0.3"/>
    <row r="33534" x14ac:dyDescent="0.3"/>
    <row r="33535" x14ac:dyDescent="0.3"/>
    <row r="33536" x14ac:dyDescent="0.3"/>
    <row r="33537" x14ac:dyDescent="0.3"/>
    <row r="33538" x14ac:dyDescent="0.3"/>
    <row r="33539" x14ac:dyDescent="0.3"/>
    <row r="33540" x14ac:dyDescent="0.3"/>
    <row r="33541" x14ac:dyDescent="0.3"/>
    <row r="33542" x14ac:dyDescent="0.3"/>
    <row r="33543" x14ac:dyDescent="0.3"/>
    <row r="33544" x14ac:dyDescent="0.3"/>
    <row r="33545" x14ac:dyDescent="0.3"/>
    <row r="33546" x14ac:dyDescent="0.3"/>
    <row r="33547" x14ac:dyDescent="0.3"/>
    <row r="33548" x14ac:dyDescent="0.3"/>
    <row r="33549" x14ac:dyDescent="0.3"/>
    <row r="33550" x14ac:dyDescent="0.3"/>
    <row r="33551" x14ac:dyDescent="0.3"/>
    <row r="33552" x14ac:dyDescent="0.3"/>
    <row r="33553" x14ac:dyDescent="0.3"/>
    <row r="33554" x14ac:dyDescent="0.3"/>
    <row r="33555" x14ac:dyDescent="0.3"/>
    <row r="33556" x14ac:dyDescent="0.3"/>
    <row r="33557" x14ac:dyDescent="0.3"/>
    <row r="33558" x14ac:dyDescent="0.3"/>
    <row r="33559" x14ac:dyDescent="0.3"/>
    <row r="33560" x14ac:dyDescent="0.3"/>
    <row r="33561" x14ac:dyDescent="0.3"/>
    <row r="33562" x14ac:dyDescent="0.3"/>
    <row r="33563" x14ac:dyDescent="0.3"/>
    <row r="33564" x14ac:dyDescent="0.3"/>
    <row r="33565" x14ac:dyDescent="0.3"/>
    <row r="33566" x14ac:dyDescent="0.3"/>
    <row r="33567" x14ac:dyDescent="0.3"/>
    <row r="33568" x14ac:dyDescent="0.3"/>
    <row r="33569" x14ac:dyDescent="0.3"/>
    <row r="33570" x14ac:dyDescent="0.3"/>
    <row r="33571" x14ac:dyDescent="0.3"/>
    <row r="33572" x14ac:dyDescent="0.3"/>
    <row r="33573" x14ac:dyDescent="0.3"/>
    <row r="33574" x14ac:dyDescent="0.3"/>
    <row r="33575" x14ac:dyDescent="0.3"/>
    <row r="33576" x14ac:dyDescent="0.3"/>
    <row r="33577" x14ac:dyDescent="0.3"/>
    <row r="33578" x14ac:dyDescent="0.3"/>
    <row r="33579" x14ac:dyDescent="0.3"/>
    <row r="33580" x14ac:dyDescent="0.3"/>
    <row r="33581" x14ac:dyDescent="0.3"/>
    <row r="33582" x14ac:dyDescent="0.3"/>
    <row r="33583" x14ac:dyDescent="0.3"/>
    <row r="33584" x14ac:dyDescent="0.3"/>
    <row r="33585" x14ac:dyDescent="0.3"/>
    <row r="33586" x14ac:dyDescent="0.3"/>
    <row r="33587" x14ac:dyDescent="0.3"/>
    <row r="33588" x14ac:dyDescent="0.3"/>
    <row r="33589" x14ac:dyDescent="0.3"/>
    <row r="33590" x14ac:dyDescent="0.3"/>
    <row r="33591" x14ac:dyDescent="0.3"/>
    <row r="33592" x14ac:dyDescent="0.3"/>
    <row r="33593" x14ac:dyDescent="0.3"/>
    <row r="33594" x14ac:dyDescent="0.3"/>
    <row r="33595" x14ac:dyDescent="0.3"/>
    <row r="33596" x14ac:dyDescent="0.3"/>
    <row r="33597" x14ac:dyDescent="0.3"/>
    <row r="33598" x14ac:dyDescent="0.3"/>
    <row r="33599" x14ac:dyDescent="0.3"/>
    <row r="33600" x14ac:dyDescent="0.3"/>
    <row r="33601" x14ac:dyDescent="0.3"/>
    <row r="33602" x14ac:dyDescent="0.3"/>
    <row r="33603" x14ac:dyDescent="0.3"/>
    <row r="33604" x14ac:dyDescent="0.3"/>
    <row r="33605" x14ac:dyDescent="0.3"/>
    <row r="33606" x14ac:dyDescent="0.3"/>
    <row r="33607" x14ac:dyDescent="0.3"/>
    <row r="33608" x14ac:dyDescent="0.3"/>
    <row r="33609" x14ac:dyDescent="0.3"/>
    <row r="33610" x14ac:dyDescent="0.3"/>
    <row r="33611" x14ac:dyDescent="0.3"/>
    <row r="33612" x14ac:dyDescent="0.3"/>
    <row r="33613" x14ac:dyDescent="0.3"/>
    <row r="33614" x14ac:dyDescent="0.3"/>
    <row r="33615" x14ac:dyDescent="0.3"/>
    <row r="33616" x14ac:dyDescent="0.3"/>
    <row r="33617" x14ac:dyDescent="0.3"/>
    <row r="33618" x14ac:dyDescent="0.3"/>
    <row r="33619" x14ac:dyDescent="0.3"/>
    <row r="33620" x14ac:dyDescent="0.3"/>
    <row r="33621" x14ac:dyDescent="0.3"/>
    <row r="33622" x14ac:dyDescent="0.3"/>
    <row r="33623" x14ac:dyDescent="0.3"/>
    <row r="33624" x14ac:dyDescent="0.3"/>
    <row r="33625" x14ac:dyDescent="0.3"/>
    <row r="33626" x14ac:dyDescent="0.3"/>
    <row r="33627" x14ac:dyDescent="0.3"/>
    <row r="33628" x14ac:dyDescent="0.3"/>
    <row r="33629" x14ac:dyDescent="0.3"/>
    <row r="33630" x14ac:dyDescent="0.3"/>
    <row r="33631" x14ac:dyDescent="0.3"/>
    <row r="33632" x14ac:dyDescent="0.3"/>
    <row r="33633" x14ac:dyDescent="0.3"/>
    <row r="33634" x14ac:dyDescent="0.3"/>
    <row r="33635" x14ac:dyDescent="0.3"/>
    <row r="33636" x14ac:dyDescent="0.3"/>
    <row r="33637" x14ac:dyDescent="0.3"/>
    <row r="33638" x14ac:dyDescent="0.3"/>
    <row r="33639" x14ac:dyDescent="0.3"/>
    <row r="33640" x14ac:dyDescent="0.3"/>
    <row r="33641" x14ac:dyDescent="0.3"/>
    <row r="33642" x14ac:dyDescent="0.3"/>
    <row r="33643" x14ac:dyDescent="0.3"/>
    <row r="33644" x14ac:dyDescent="0.3"/>
    <row r="33645" x14ac:dyDescent="0.3"/>
    <row r="33646" x14ac:dyDescent="0.3"/>
    <row r="33647" x14ac:dyDescent="0.3"/>
    <row r="33648" x14ac:dyDescent="0.3"/>
    <row r="33649" x14ac:dyDescent="0.3"/>
    <row r="33650" x14ac:dyDescent="0.3"/>
    <row r="33651" x14ac:dyDescent="0.3"/>
    <row r="33652" x14ac:dyDescent="0.3"/>
    <row r="33653" x14ac:dyDescent="0.3"/>
    <row r="33654" x14ac:dyDescent="0.3"/>
    <row r="33655" x14ac:dyDescent="0.3"/>
    <row r="33656" x14ac:dyDescent="0.3"/>
    <row r="33657" x14ac:dyDescent="0.3"/>
    <row r="33658" x14ac:dyDescent="0.3"/>
    <row r="33659" x14ac:dyDescent="0.3"/>
    <row r="33660" x14ac:dyDescent="0.3"/>
    <row r="33661" x14ac:dyDescent="0.3"/>
    <row r="33662" x14ac:dyDescent="0.3"/>
    <row r="33663" x14ac:dyDescent="0.3"/>
    <row r="33664" x14ac:dyDescent="0.3"/>
    <row r="33665" x14ac:dyDescent="0.3"/>
    <row r="33666" x14ac:dyDescent="0.3"/>
    <row r="33667" x14ac:dyDescent="0.3"/>
    <row r="33668" x14ac:dyDescent="0.3"/>
    <row r="33669" x14ac:dyDescent="0.3"/>
    <row r="33670" x14ac:dyDescent="0.3"/>
    <row r="33671" x14ac:dyDescent="0.3"/>
    <row r="33672" x14ac:dyDescent="0.3"/>
    <row r="33673" x14ac:dyDescent="0.3"/>
    <row r="33674" x14ac:dyDescent="0.3"/>
    <row r="33675" x14ac:dyDescent="0.3"/>
    <row r="33676" x14ac:dyDescent="0.3"/>
    <row r="33677" x14ac:dyDescent="0.3"/>
    <row r="33678" x14ac:dyDescent="0.3"/>
    <row r="33679" x14ac:dyDescent="0.3"/>
    <row r="33680" x14ac:dyDescent="0.3"/>
    <row r="33681" x14ac:dyDescent="0.3"/>
    <row r="33682" x14ac:dyDescent="0.3"/>
    <row r="33683" x14ac:dyDescent="0.3"/>
    <row r="33684" x14ac:dyDescent="0.3"/>
    <row r="33685" x14ac:dyDescent="0.3"/>
    <row r="33686" x14ac:dyDescent="0.3"/>
    <row r="33687" x14ac:dyDescent="0.3"/>
    <row r="33688" x14ac:dyDescent="0.3"/>
    <row r="33689" x14ac:dyDescent="0.3"/>
    <row r="33690" x14ac:dyDescent="0.3"/>
    <row r="33691" x14ac:dyDescent="0.3"/>
    <row r="33692" x14ac:dyDescent="0.3"/>
    <row r="33693" x14ac:dyDescent="0.3"/>
    <row r="33694" x14ac:dyDescent="0.3"/>
    <row r="33695" x14ac:dyDescent="0.3"/>
    <row r="33696" x14ac:dyDescent="0.3"/>
    <row r="33697" x14ac:dyDescent="0.3"/>
    <row r="33698" x14ac:dyDescent="0.3"/>
    <row r="33699" x14ac:dyDescent="0.3"/>
    <row r="33700" x14ac:dyDescent="0.3"/>
    <row r="33701" x14ac:dyDescent="0.3"/>
    <row r="33702" x14ac:dyDescent="0.3"/>
    <row r="33703" x14ac:dyDescent="0.3"/>
    <row r="33704" x14ac:dyDescent="0.3"/>
    <row r="33705" x14ac:dyDescent="0.3"/>
    <row r="33706" x14ac:dyDescent="0.3"/>
    <row r="33707" x14ac:dyDescent="0.3"/>
    <row r="33708" x14ac:dyDescent="0.3"/>
    <row r="33709" x14ac:dyDescent="0.3"/>
    <row r="33710" x14ac:dyDescent="0.3"/>
    <row r="33711" x14ac:dyDescent="0.3"/>
    <row r="33712" x14ac:dyDescent="0.3"/>
    <row r="33713" x14ac:dyDescent="0.3"/>
    <row r="33714" x14ac:dyDescent="0.3"/>
    <row r="33715" x14ac:dyDescent="0.3"/>
    <row r="33716" x14ac:dyDescent="0.3"/>
    <row r="33717" x14ac:dyDescent="0.3"/>
    <row r="33718" x14ac:dyDescent="0.3"/>
    <row r="33719" x14ac:dyDescent="0.3"/>
    <row r="33720" x14ac:dyDescent="0.3"/>
    <row r="33721" x14ac:dyDescent="0.3"/>
    <row r="33722" x14ac:dyDescent="0.3"/>
    <row r="33723" x14ac:dyDescent="0.3"/>
    <row r="33724" x14ac:dyDescent="0.3"/>
    <row r="33725" x14ac:dyDescent="0.3"/>
    <row r="33726" x14ac:dyDescent="0.3"/>
    <row r="33727" x14ac:dyDescent="0.3"/>
    <row r="33728" x14ac:dyDescent="0.3"/>
    <row r="33729" x14ac:dyDescent="0.3"/>
    <row r="33730" x14ac:dyDescent="0.3"/>
    <row r="33731" x14ac:dyDescent="0.3"/>
    <row r="33732" x14ac:dyDescent="0.3"/>
    <row r="33733" x14ac:dyDescent="0.3"/>
    <row r="33734" x14ac:dyDescent="0.3"/>
    <row r="33735" x14ac:dyDescent="0.3"/>
    <row r="33736" x14ac:dyDescent="0.3"/>
    <row r="33737" x14ac:dyDescent="0.3"/>
    <row r="33738" x14ac:dyDescent="0.3"/>
    <row r="33739" x14ac:dyDescent="0.3"/>
    <row r="33740" x14ac:dyDescent="0.3"/>
    <row r="33741" x14ac:dyDescent="0.3"/>
    <row r="33742" x14ac:dyDescent="0.3"/>
    <row r="33743" x14ac:dyDescent="0.3"/>
    <row r="33744" x14ac:dyDescent="0.3"/>
    <row r="33745" x14ac:dyDescent="0.3"/>
    <row r="33746" x14ac:dyDescent="0.3"/>
    <row r="33747" x14ac:dyDescent="0.3"/>
    <row r="33748" x14ac:dyDescent="0.3"/>
    <row r="33749" x14ac:dyDescent="0.3"/>
    <row r="33750" x14ac:dyDescent="0.3"/>
    <row r="33751" x14ac:dyDescent="0.3"/>
    <row r="33752" x14ac:dyDescent="0.3"/>
    <row r="33753" x14ac:dyDescent="0.3"/>
    <row r="33754" x14ac:dyDescent="0.3"/>
    <row r="33755" x14ac:dyDescent="0.3"/>
    <row r="33756" x14ac:dyDescent="0.3"/>
    <row r="33757" x14ac:dyDescent="0.3"/>
    <row r="33758" x14ac:dyDescent="0.3"/>
    <row r="33759" x14ac:dyDescent="0.3"/>
    <row r="33760" x14ac:dyDescent="0.3"/>
    <row r="33761" x14ac:dyDescent="0.3"/>
    <row r="33762" x14ac:dyDescent="0.3"/>
    <row r="33763" x14ac:dyDescent="0.3"/>
    <row r="33764" x14ac:dyDescent="0.3"/>
    <row r="33765" x14ac:dyDescent="0.3"/>
    <row r="33766" x14ac:dyDescent="0.3"/>
    <row r="33767" x14ac:dyDescent="0.3"/>
    <row r="33768" x14ac:dyDescent="0.3"/>
    <row r="33769" x14ac:dyDescent="0.3"/>
    <row r="33770" x14ac:dyDescent="0.3"/>
    <row r="33771" x14ac:dyDescent="0.3"/>
    <row r="33772" x14ac:dyDescent="0.3"/>
    <row r="33773" x14ac:dyDescent="0.3"/>
    <row r="33774" x14ac:dyDescent="0.3"/>
    <row r="33775" x14ac:dyDescent="0.3"/>
    <row r="33776" x14ac:dyDescent="0.3"/>
    <row r="33777" x14ac:dyDescent="0.3"/>
    <row r="33778" x14ac:dyDescent="0.3"/>
    <row r="33779" x14ac:dyDescent="0.3"/>
    <row r="33780" x14ac:dyDescent="0.3"/>
    <row r="33781" x14ac:dyDescent="0.3"/>
    <row r="33782" x14ac:dyDescent="0.3"/>
    <row r="33783" x14ac:dyDescent="0.3"/>
    <row r="33784" x14ac:dyDescent="0.3"/>
    <row r="33785" x14ac:dyDescent="0.3"/>
    <row r="33786" x14ac:dyDescent="0.3"/>
    <row r="33787" x14ac:dyDescent="0.3"/>
    <row r="33788" x14ac:dyDescent="0.3"/>
    <row r="33789" x14ac:dyDescent="0.3"/>
    <row r="33790" x14ac:dyDescent="0.3"/>
    <row r="33791" x14ac:dyDescent="0.3"/>
    <row r="33792" x14ac:dyDescent="0.3"/>
    <row r="33793" x14ac:dyDescent="0.3"/>
    <row r="33794" x14ac:dyDescent="0.3"/>
    <row r="33795" x14ac:dyDescent="0.3"/>
    <row r="33796" x14ac:dyDescent="0.3"/>
    <row r="33797" x14ac:dyDescent="0.3"/>
    <row r="33798" x14ac:dyDescent="0.3"/>
    <row r="33799" x14ac:dyDescent="0.3"/>
    <row r="33800" x14ac:dyDescent="0.3"/>
    <row r="33801" x14ac:dyDescent="0.3"/>
    <row r="33802" x14ac:dyDescent="0.3"/>
    <row r="33803" x14ac:dyDescent="0.3"/>
    <row r="33804" x14ac:dyDescent="0.3"/>
    <row r="33805" x14ac:dyDescent="0.3"/>
    <row r="33806" x14ac:dyDescent="0.3"/>
    <row r="33807" x14ac:dyDescent="0.3"/>
    <row r="33808" x14ac:dyDescent="0.3"/>
    <row r="33809" x14ac:dyDescent="0.3"/>
    <row r="33810" x14ac:dyDescent="0.3"/>
    <row r="33811" x14ac:dyDescent="0.3"/>
    <row r="33812" x14ac:dyDescent="0.3"/>
    <row r="33813" x14ac:dyDescent="0.3"/>
    <row r="33814" x14ac:dyDescent="0.3"/>
    <row r="33815" x14ac:dyDescent="0.3"/>
    <row r="33816" x14ac:dyDescent="0.3"/>
    <row r="33817" x14ac:dyDescent="0.3"/>
    <row r="33818" x14ac:dyDescent="0.3"/>
    <row r="33819" x14ac:dyDescent="0.3"/>
    <row r="33820" x14ac:dyDescent="0.3"/>
    <row r="33821" x14ac:dyDescent="0.3"/>
    <row r="33822" x14ac:dyDescent="0.3"/>
    <row r="33823" x14ac:dyDescent="0.3"/>
    <row r="33824" x14ac:dyDescent="0.3"/>
    <row r="33825" x14ac:dyDescent="0.3"/>
    <row r="33826" x14ac:dyDescent="0.3"/>
    <row r="33827" x14ac:dyDescent="0.3"/>
    <row r="33828" x14ac:dyDescent="0.3"/>
    <row r="33829" x14ac:dyDescent="0.3"/>
    <row r="33830" x14ac:dyDescent="0.3"/>
    <row r="33831" x14ac:dyDescent="0.3"/>
    <row r="33832" x14ac:dyDescent="0.3"/>
    <row r="33833" x14ac:dyDescent="0.3"/>
    <row r="33834" x14ac:dyDescent="0.3"/>
    <row r="33835" x14ac:dyDescent="0.3"/>
    <row r="33836" x14ac:dyDescent="0.3"/>
    <row r="33837" x14ac:dyDescent="0.3"/>
    <row r="33838" x14ac:dyDescent="0.3"/>
    <row r="33839" x14ac:dyDescent="0.3"/>
    <row r="33840" x14ac:dyDescent="0.3"/>
    <row r="33841" x14ac:dyDescent="0.3"/>
    <row r="33842" x14ac:dyDescent="0.3"/>
    <row r="33843" x14ac:dyDescent="0.3"/>
    <row r="33844" x14ac:dyDescent="0.3"/>
    <row r="33845" x14ac:dyDescent="0.3"/>
    <row r="33846" x14ac:dyDescent="0.3"/>
    <row r="33847" x14ac:dyDescent="0.3"/>
    <row r="33848" x14ac:dyDescent="0.3"/>
    <row r="33849" x14ac:dyDescent="0.3"/>
    <row r="33850" x14ac:dyDescent="0.3"/>
    <row r="33851" x14ac:dyDescent="0.3"/>
    <row r="33852" x14ac:dyDescent="0.3"/>
    <row r="33853" x14ac:dyDescent="0.3"/>
    <row r="33854" x14ac:dyDescent="0.3"/>
    <row r="33855" x14ac:dyDescent="0.3"/>
    <row r="33856" x14ac:dyDescent="0.3"/>
    <row r="33857" x14ac:dyDescent="0.3"/>
    <row r="33858" x14ac:dyDescent="0.3"/>
    <row r="33859" x14ac:dyDescent="0.3"/>
    <row r="33860" x14ac:dyDescent="0.3"/>
    <row r="33861" x14ac:dyDescent="0.3"/>
    <row r="33862" x14ac:dyDescent="0.3"/>
    <row r="33863" x14ac:dyDescent="0.3"/>
    <row r="33864" x14ac:dyDescent="0.3"/>
    <row r="33865" x14ac:dyDescent="0.3"/>
    <row r="33866" x14ac:dyDescent="0.3"/>
    <row r="33867" x14ac:dyDescent="0.3"/>
    <row r="33868" x14ac:dyDescent="0.3"/>
    <row r="33869" x14ac:dyDescent="0.3"/>
    <row r="33870" x14ac:dyDescent="0.3"/>
    <row r="33871" x14ac:dyDescent="0.3"/>
    <row r="33872" x14ac:dyDescent="0.3"/>
    <row r="33873" x14ac:dyDescent="0.3"/>
    <row r="33874" x14ac:dyDescent="0.3"/>
    <row r="33875" x14ac:dyDescent="0.3"/>
    <row r="33876" x14ac:dyDescent="0.3"/>
    <row r="33877" x14ac:dyDescent="0.3"/>
    <row r="33878" x14ac:dyDescent="0.3"/>
    <row r="33879" x14ac:dyDescent="0.3"/>
    <row r="33880" x14ac:dyDescent="0.3"/>
    <row r="33881" x14ac:dyDescent="0.3"/>
    <row r="33882" x14ac:dyDescent="0.3"/>
    <row r="33883" x14ac:dyDescent="0.3"/>
    <row r="33884" x14ac:dyDescent="0.3"/>
    <row r="33885" x14ac:dyDescent="0.3"/>
    <row r="33886" x14ac:dyDescent="0.3"/>
    <row r="33887" x14ac:dyDescent="0.3"/>
    <row r="33888" x14ac:dyDescent="0.3"/>
    <row r="33889" x14ac:dyDescent="0.3"/>
    <row r="33890" x14ac:dyDescent="0.3"/>
    <row r="33891" x14ac:dyDescent="0.3"/>
    <row r="33892" x14ac:dyDescent="0.3"/>
    <row r="33893" x14ac:dyDescent="0.3"/>
    <row r="33894" x14ac:dyDescent="0.3"/>
    <row r="33895" x14ac:dyDescent="0.3"/>
    <row r="33896" x14ac:dyDescent="0.3"/>
    <row r="33897" x14ac:dyDescent="0.3"/>
    <row r="33898" x14ac:dyDescent="0.3"/>
    <row r="33899" x14ac:dyDescent="0.3"/>
    <row r="33900" x14ac:dyDescent="0.3"/>
    <row r="33901" x14ac:dyDescent="0.3"/>
    <row r="33902" x14ac:dyDescent="0.3"/>
    <row r="33903" x14ac:dyDescent="0.3"/>
    <row r="33904" x14ac:dyDescent="0.3"/>
    <row r="33905" x14ac:dyDescent="0.3"/>
    <row r="33906" x14ac:dyDescent="0.3"/>
    <row r="33907" x14ac:dyDescent="0.3"/>
    <row r="33908" x14ac:dyDescent="0.3"/>
    <row r="33909" x14ac:dyDescent="0.3"/>
    <row r="33910" x14ac:dyDescent="0.3"/>
    <row r="33911" x14ac:dyDescent="0.3"/>
    <row r="33912" x14ac:dyDescent="0.3"/>
    <row r="33913" x14ac:dyDescent="0.3"/>
    <row r="33914" x14ac:dyDescent="0.3"/>
    <row r="33915" x14ac:dyDescent="0.3"/>
    <row r="33916" x14ac:dyDescent="0.3"/>
    <row r="33917" x14ac:dyDescent="0.3"/>
    <row r="33918" x14ac:dyDescent="0.3"/>
    <row r="33919" x14ac:dyDescent="0.3"/>
    <row r="33920" x14ac:dyDescent="0.3"/>
    <row r="33921" x14ac:dyDescent="0.3"/>
    <row r="33922" x14ac:dyDescent="0.3"/>
    <row r="33923" x14ac:dyDescent="0.3"/>
    <row r="33924" x14ac:dyDescent="0.3"/>
    <row r="33925" x14ac:dyDescent="0.3"/>
    <row r="33926" x14ac:dyDescent="0.3"/>
    <row r="33927" x14ac:dyDescent="0.3"/>
    <row r="33928" x14ac:dyDescent="0.3"/>
    <row r="33929" x14ac:dyDescent="0.3"/>
    <row r="33930" x14ac:dyDescent="0.3"/>
    <row r="33931" x14ac:dyDescent="0.3"/>
    <row r="33932" x14ac:dyDescent="0.3"/>
    <row r="33933" x14ac:dyDescent="0.3"/>
    <row r="33934" x14ac:dyDescent="0.3"/>
    <row r="33935" x14ac:dyDescent="0.3"/>
    <row r="33936" x14ac:dyDescent="0.3"/>
    <row r="33937" x14ac:dyDescent="0.3"/>
    <row r="33938" x14ac:dyDescent="0.3"/>
    <row r="33939" x14ac:dyDescent="0.3"/>
    <row r="33940" x14ac:dyDescent="0.3"/>
    <row r="33941" x14ac:dyDescent="0.3"/>
    <row r="33942" x14ac:dyDescent="0.3"/>
    <row r="33943" x14ac:dyDescent="0.3"/>
    <row r="33944" x14ac:dyDescent="0.3"/>
    <row r="33945" x14ac:dyDescent="0.3"/>
    <row r="33946" x14ac:dyDescent="0.3"/>
    <row r="33947" x14ac:dyDescent="0.3"/>
    <row r="33948" x14ac:dyDescent="0.3"/>
    <row r="33949" x14ac:dyDescent="0.3"/>
    <row r="33950" x14ac:dyDescent="0.3"/>
    <row r="33951" x14ac:dyDescent="0.3"/>
    <row r="33952" x14ac:dyDescent="0.3"/>
    <row r="33953" x14ac:dyDescent="0.3"/>
    <row r="33954" x14ac:dyDescent="0.3"/>
    <row r="33955" x14ac:dyDescent="0.3"/>
    <row r="33956" x14ac:dyDescent="0.3"/>
    <row r="33957" x14ac:dyDescent="0.3"/>
    <row r="33958" x14ac:dyDescent="0.3"/>
    <row r="33959" x14ac:dyDescent="0.3"/>
    <row r="33960" x14ac:dyDescent="0.3"/>
    <row r="33961" x14ac:dyDescent="0.3"/>
    <row r="33962" x14ac:dyDescent="0.3"/>
    <row r="33963" x14ac:dyDescent="0.3"/>
    <row r="33964" x14ac:dyDescent="0.3"/>
    <row r="33965" x14ac:dyDescent="0.3"/>
    <row r="33966" x14ac:dyDescent="0.3"/>
    <row r="33967" x14ac:dyDescent="0.3"/>
    <row r="33968" x14ac:dyDescent="0.3"/>
    <row r="33969" x14ac:dyDescent="0.3"/>
    <row r="33970" x14ac:dyDescent="0.3"/>
    <row r="33971" x14ac:dyDescent="0.3"/>
    <row r="33972" x14ac:dyDescent="0.3"/>
    <row r="33973" x14ac:dyDescent="0.3"/>
    <row r="33974" x14ac:dyDescent="0.3"/>
    <row r="33975" x14ac:dyDescent="0.3"/>
    <row r="33976" x14ac:dyDescent="0.3"/>
    <row r="33977" x14ac:dyDescent="0.3"/>
    <row r="33978" x14ac:dyDescent="0.3"/>
    <row r="33979" x14ac:dyDescent="0.3"/>
    <row r="33980" x14ac:dyDescent="0.3"/>
    <row r="33981" x14ac:dyDescent="0.3"/>
    <row r="33982" x14ac:dyDescent="0.3"/>
    <row r="33983" x14ac:dyDescent="0.3"/>
    <row r="33984" x14ac:dyDescent="0.3"/>
    <row r="33985" x14ac:dyDescent="0.3"/>
    <row r="33986" x14ac:dyDescent="0.3"/>
    <row r="33987" x14ac:dyDescent="0.3"/>
    <row r="33988" x14ac:dyDescent="0.3"/>
    <row r="33989" x14ac:dyDescent="0.3"/>
    <row r="33990" x14ac:dyDescent="0.3"/>
    <row r="33991" x14ac:dyDescent="0.3"/>
    <row r="33992" x14ac:dyDescent="0.3"/>
    <row r="33993" x14ac:dyDescent="0.3"/>
    <row r="33994" x14ac:dyDescent="0.3"/>
    <row r="33995" x14ac:dyDescent="0.3"/>
    <row r="33996" x14ac:dyDescent="0.3"/>
    <row r="33997" x14ac:dyDescent="0.3"/>
    <row r="33998" x14ac:dyDescent="0.3"/>
    <row r="33999" x14ac:dyDescent="0.3"/>
    <row r="34000" x14ac:dyDescent="0.3"/>
    <row r="34001" x14ac:dyDescent="0.3"/>
    <row r="34002" x14ac:dyDescent="0.3"/>
    <row r="34003" x14ac:dyDescent="0.3"/>
    <row r="34004" x14ac:dyDescent="0.3"/>
    <row r="34005" x14ac:dyDescent="0.3"/>
    <row r="34006" x14ac:dyDescent="0.3"/>
    <row r="34007" x14ac:dyDescent="0.3"/>
    <row r="34008" x14ac:dyDescent="0.3"/>
    <row r="34009" x14ac:dyDescent="0.3"/>
    <row r="34010" x14ac:dyDescent="0.3"/>
    <row r="34011" x14ac:dyDescent="0.3"/>
    <row r="34012" x14ac:dyDescent="0.3"/>
    <row r="34013" x14ac:dyDescent="0.3"/>
    <row r="34014" x14ac:dyDescent="0.3"/>
    <row r="34015" x14ac:dyDescent="0.3"/>
    <row r="34016" x14ac:dyDescent="0.3"/>
    <row r="34017" x14ac:dyDescent="0.3"/>
    <row r="34018" x14ac:dyDescent="0.3"/>
    <row r="34019" x14ac:dyDescent="0.3"/>
    <row r="34020" x14ac:dyDescent="0.3"/>
    <row r="34021" x14ac:dyDescent="0.3"/>
    <row r="34022" x14ac:dyDescent="0.3"/>
    <row r="34023" x14ac:dyDescent="0.3"/>
    <row r="34024" x14ac:dyDescent="0.3"/>
    <row r="34025" x14ac:dyDescent="0.3"/>
    <row r="34026" x14ac:dyDescent="0.3"/>
    <row r="34027" x14ac:dyDescent="0.3"/>
    <row r="34028" x14ac:dyDescent="0.3"/>
    <row r="34029" x14ac:dyDescent="0.3"/>
    <row r="34030" x14ac:dyDescent="0.3"/>
    <row r="34031" x14ac:dyDescent="0.3"/>
    <row r="34032" x14ac:dyDescent="0.3"/>
    <row r="34033" x14ac:dyDescent="0.3"/>
    <row r="34034" x14ac:dyDescent="0.3"/>
    <row r="34035" x14ac:dyDescent="0.3"/>
    <row r="34036" x14ac:dyDescent="0.3"/>
    <row r="34037" x14ac:dyDescent="0.3"/>
    <row r="34038" x14ac:dyDescent="0.3"/>
    <row r="34039" x14ac:dyDescent="0.3"/>
    <row r="34040" x14ac:dyDescent="0.3"/>
    <row r="34041" x14ac:dyDescent="0.3"/>
    <row r="34042" x14ac:dyDescent="0.3"/>
    <row r="34043" x14ac:dyDescent="0.3"/>
    <row r="34044" x14ac:dyDescent="0.3"/>
    <row r="34045" x14ac:dyDescent="0.3"/>
    <row r="34046" x14ac:dyDescent="0.3"/>
    <row r="34047" x14ac:dyDescent="0.3"/>
    <row r="34048" x14ac:dyDescent="0.3"/>
    <row r="34049" x14ac:dyDescent="0.3"/>
    <row r="34050" x14ac:dyDescent="0.3"/>
    <row r="34051" x14ac:dyDescent="0.3"/>
    <row r="34052" x14ac:dyDescent="0.3"/>
    <row r="34053" x14ac:dyDescent="0.3"/>
    <row r="34054" x14ac:dyDescent="0.3"/>
    <row r="34055" x14ac:dyDescent="0.3"/>
    <row r="34056" x14ac:dyDescent="0.3"/>
    <row r="34057" x14ac:dyDescent="0.3"/>
    <row r="34058" x14ac:dyDescent="0.3"/>
    <row r="34059" x14ac:dyDescent="0.3"/>
    <row r="34060" x14ac:dyDescent="0.3"/>
    <row r="34061" x14ac:dyDescent="0.3"/>
    <row r="34062" x14ac:dyDescent="0.3"/>
    <row r="34063" x14ac:dyDescent="0.3"/>
    <row r="34064" x14ac:dyDescent="0.3"/>
    <row r="34065" x14ac:dyDescent="0.3"/>
    <row r="34066" x14ac:dyDescent="0.3"/>
    <row r="34067" x14ac:dyDescent="0.3"/>
    <row r="34068" x14ac:dyDescent="0.3"/>
    <row r="34069" x14ac:dyDescent="0.3"/>
    <row r="34070" x14ac:dyDescent="0.3"/>
    <row r="34071" x14ac:dyDescent="0.3"/>
    <row r="34072" x14ac:dyDescent="0.3"/>
    <row r="34073" x14ac:dyDescent="0.3"/>
    <row r="34074" x14ac:dyDescent="0.3"/>
    <row r="34075" x14ac:dyDescent="0.3"/>
    <row r="34076" x14ac:dyDescent="0.3"/>
    <row r="34077" x14ac:dyDescent="0.3"/>
    <row r="34078" x14ac:dyDescent="0.3"/>
    <row r="34079" x14ac:dyDescent="0.3"/>
    <row r="34080" x14ac:dyDescent="0.3"/>
    <row r="34081" x14ac:dyDescent="0.3"/>
    <row r="34082" x14ac:dyDescent="0.3"/>
    <row r="34083" x14ac:dyDescent="0.3"/>
    <row r="34084" x14ac:dyDescent="0.3"/>
    <row r="34085" x14ac:dyDescent="0.3"/>
    <row r="34086" x14ac:dyDescent="0.3"/>
    <row r="34087" x14ac:dyDescent="0.3"/>
    <row r="34088" x14ac:dyDescent="0.3"/>
    <row r="34089" x14ac:dyDescent="0.3"/>
    <row r="34090" x14ac:dyDescent="0.3"/>
    <row r="34091" x14ac:dyDescent="0.3"/>
    <row r="34092" x14ac:dyDescent="0.3"/>
    <row r="34093" x14ac:dyDescent="0.3"/>
    <row r="34094" x14ac:dyDescent="0.3"/>
    <row r="34095" x14ac:dyDescent="0.3"/>
    <row r="34096" x14ac:dyDescent="0.3"/>
    <row r="34097" x14ac:dyDescent="0.3"/>
    <row r="34098" x14ac:dyDescent="0.3"/>
    <row r="34099" x14ac:dyDescent="0.3"/>
    <row r="34100" x14ac:dyDescent="0.3"/>
    <row r="34101" x14ac:dyDescent="0.3"/>
    <row r="34102" x14ac:dyDescent="0.3"/>
    <row r="34103" x14ac:dyDescent="0.3"/>
    <row r="34104" x14ac:dyDescent="0.3"/>
    <row r="34105" x14ac:dyDescent="0.3"/>
    <row r="34106" x14ac:dyDescent="0.3"/>
    <row r="34107" x14ac:dyDescent="0.3"/>
    <row r="34108" x14ac:dyDescent="0.3"/>
    <row r="34109" x14ac:dyDescent="0.3"/>
    <row r="34110" x14ac:dyDescent="0.3"/>
    <row r="34111" x14ac:dyDescent="0.3"/>
    <row r="34112" x14ac:dyDescent="0.3"/>
    <row r="34113" x14ac:dyDescent="0.3"/>
    <row r="34114" x14ac:dyDescent="0.3"/>
    <row r="34115" x14ac:dyDescent="0.3"/>
    <row r="34116" x14ac:dyDescent="0.3"/>
    <row r="34117" x14ac:dyDescent="0.3"/>
    <row r="34118" x14ac:dyDescent="0.3"/>
    <row r="34119" x14ac:dyDescent="0.3"/>
    <row r="34120" x14ac:dyDescent="0.3"/>
    <row r="34121" x14ac:dyDescent="0.3"/>
    <row r="34122" x14ac:dyDescent="0.3"/>
    <row r="34123" x14ac:dyDescent="0.3"/>
    <row r="34124" x14ac:dyDescent="0.3"/>
    <row r="34125" x14ac:dyDescent="0.3"/>
    <row r="34126" x14ac:dyDescent="0.3"/>
    <row r="34127" x14ac:dyDescent="0.3"/>
    <row r="34128" x14ac:dyDescent="0.3"/>
    <row r="34129" x14ac:dyDescent="0.3"/>
    <row r="34130" x14ac:dyDescent="0.3"/>
    <row r="34131" x14ac:dyDescent="0.3"/>
    <row r="34132" x14ac:dyDescent="0.3"/>
    <row r="34133" x14ac:dyDescent="0.3"/>
    <row r="34134" x14ac:dyDescent="0.3"/>
    <row r="34135" x14ac:dyDescent="0.3"/>
    <row r="34136" x14ac:dyDescent="0.3"/>
    <row r="34137" x14ac:dyDescent="0.3"/>
    <row r="34138" x14ac:dyDescent="0.3"/>
    <row r="34139" x14ac:dyDescent="0.3"/>
    <row r="34140" x14ac:dyDescent="0.3"/>
    <row r="34141" x14ac:dyDescent="0.3"/>
    <row r="34142" x14ac:dyDescent="0.3"/>
    <row r="34143" x14ac:dyDescent="0.3"/>
    <row r="34144" x14ac:dyDescent="0.3"/>
    <row r="34145" x14ac:dyDescent="0.3"/>
    <row r="34146" x14ac:dyDescent="0.3"/>
    <row r="34147" x14ac:dyDescent="0.3"/>
    <row r="34148" x14ac:dyDescent="0.3"/>
    <row r="34149" x14ac:dyDescent="0.3"/>
    <row r="34150" x14ac:dyDescent="0.3"/>
    <row r="34151" x14ac:dyDescent="0.3"/>
    <row r="34152" x14ac:dyDescent="0.3"/>
    <row r="34153" x14ac:dyDescent="0.3"/>
    <row r="34154" x14ac:dyDescent="0.3"/>
    <row r="34155" x14ac:dyDescent="0.3"/>
    <row r="34156" x14ac:dyDescent="0.3"/>
    <row r="34157" x14ac:dyDescent="0.3"/>
    <row r="34158" x14ac:dyDescent="0.3"/>
    <row r="34159" x14ac:dyDescent="0.3"/>
    <row r="34160" x14ac:dyDescent="0.3"/>
    <row r="34161" x14ac:dyDescent="0.3"/>
    <row r="34162" x14ac:dyDescent="0.3"/>
    <row r="34163" x14ac:dyDescent="0.3"/>
    <row r="34164" x14ac:dyDescent="0.3"/>
    <row r="34165" x14ac:dyDescent="0.3"/>
    <row r="34166" x14ac:dyDescent="0.3"/>
    <row r="34167" x14ac:dyDescent="0.3"/>
    <row r="34168" x14ac:dyDescent="0.3"/>
    <row r="34169" x14ac:dyDescent="0.3"/>
    <row r="34170" x14ac:dyDescent="0.3"/>
    <row r="34171" x14ac:dyDescent="0.3"/>
    <row r="34172" x14ac:dyDescent="0.3"/>
    <row r="34173" x14ac:dyDescent="0.3"/>
    <row r="34174" x14ac:dyDescent="0.3"/>
    <row r="34175" x14ac:dyDescent="0.3"/>
    <row r="34176" x14ac:dyDescent="0.3"/>
    <row r="34177" x14ac:dyDescent="0.3"/>
    <row r="34178" x14ac:dyDescent="0.3"/>
    <row r="34179" x14ac:dyDescent="0.3"/>
    <row r="34180" x14ac:dyDescent="0.3"/>
    <row r="34181" x14ac:dyDescent="0.3"/>
    <row r="34182" x14ac:dyDescent="0.3"/>
    <row r="34183" x14ac:dyDescent="0.3"/>
    <row r="34184" x14ac:dyDescent="0.3"/>
    <row r="34185" x14ac:dyDescent="0.3"/>
    <row r="34186" x14ac:dyDescent="0.3"/>
    <row r="34187" x14ac:dyDescent="0.3"/>
    <row r="34188" x14ac:dyDescent="0.3"/>
    <row r="34189" x14ac:dyDescent="0.3"/>
    <row r="34190" x14ac:dyDescent="0.3"/>
    <row r="34191" x14ac:dyDescent="0.3"/>
    <row r="34192" x14ac:dyDescent="0.3"/>
    <row r="34193" x14ac:dyDescent="0.3"/>
    <row r="34194" x14ac:dyDescent="0.3"/>
    <row r="34195" x14ac:dyDescent="0.3"/>
    <row r="34196" x14ac:dyDescent="0.3"/>
    <row r="34197" x14ac:dyDescent="0.3"/>
    <row r="34198" x14ac:dyDescent="0.3"/>
    <row r="34199" x14ac:dyDescent="0.3"/>
    <row r="34200" x14ac:dyDescent="0.3"/>
    <row r="34201" x14ac:dyDescent="0.3"/>
    <row r="34202" x14ac:dyDescent="0.3"/>
    <row r="34203" x14ac:dyDescent="0.3"/>
    <row r="34204" x14ac:dyDescent="0.3"/>
    <row r="34205" x14ac:dyDescent="0.3"/>
    <row r="34206" x14ac:dyDescent="0.3"/>
    <row r="34207" x14ac:dyDescent="0.3"/>
    <row r="34208" x14ac:dyDescent="0.3"/>
    <row r="34209" x14ac:dyDescent="0.3"/>
    <row r="34210" x14ac:dyDescent="0.3"/>
    <row r="34211" x14ac:dyDescent="0.3"/>
    <row r="34212" x14ac:dyDescent="0.3"/>
    <row r="34213" x14ac:dyDescent="0.3"/>
    <row r="34214" x14ac:dyDescent="0.3"/>
    <row r="34215" x14ac:dyDescent="0.3"/>
    <row r="34216" x14ac:dyDescent="0.3"/>
    <row r="34217" x14ac:dyDescent="0.3"/>
    <row r="34218" x14ac:dyDescent="0.3"/>
    <row r="34219" x14ac:dyDescent="0.3"/>
    <row r="34220" x14ac:dyDescent="0.3"/>
    <row r="34221" x14ac:dyDescent="0.3"/>
    <row r="34222" x14ac:dyDescent="0.3"/>
    <row r="34223" x14ac:dyDescent="0.3"/>
    <row r="34224" x14ac:dyDescent="0.3"/>
    <row r="34225" x14ac:dyDescent="0.3"/>
    <row r="34226" x14ac:dyDescent="0.3"/>
    <row r="34227" x14ac:dyDescent="0.3"/>
    <row r="34228" x14ac:dyDescent="0.3"/>
    <row r="34229" x14ac:dyDescent="0.3"/>
    <row r="34230" x14ac:dyDescent="0.3"/>
    <row r="34231" x14ac:dyDescent="0.3"/>
    <row r="34232" x14ac:dyDescent="0.3"/>
    <row r="34233" x14ac:dyDescent="0.3"/>
    <row r="34234" x14ac:dyDescent="0.3"/>
    <row r="34235" x14ac:dyDescent="0.3"/>
    <row r="34236" x14ac:dyDescent="0.3"/>
    <row r="34237" x14ac:dyDescent="0.3"/>
    <row r="34238" x14ac:dyDescent="0.3"/>
    <row r="34239" x14ac:dyDescent="0.3"/>
    <row r="34240" x14ac:dyDescent="0.3"/>
    <row r="34241" x14ac:dyDescent="0.3"/>
    <row r="34242" x14ac:dyDescent="0.3"/>
    <row r="34243" x14ac:dyDescent="0.3"/>
    <row r="34244" x14ac:dyDescent="0.3"/>
    <row r="34245" x14ac:dyDescent="0.3"/>
    <row r="34246" x14ac:dyDescent="0.3"/>
    <row r="34247" x14ac:dyDescent="0.3"/>
    <row r="34248" x14ac:dyDescent="0.3"/>
    <row r="34249" x14ac:dyDescent="0.3"/>
    <row r="34250" x14ac:dyDescent="0.3"/>
    <row r="34251" x14ac:dyDescent="0.3"/>
    <row r="34252" x14ac:dyDescent="0.3"/>
    <row r="34253" x14ac:dyDescent="0.3"/>
    <row r="34254" x14ac:dyDescent="0.3"/>
    <row r="34255" x14ac:dyDescent="0.3"/>
    <row r="34256" x14ac:dyDescent="0.3"/>
    <row r="34257" x14ac:dyDescent="0.3"/>
    <row r="34258" x14ac:dyDescent="0.3"/>
    <row r="34259" x14ac:dyDescent="0.3"/>
    <row r="34260" x14ac:dyDescent="0.3"/>
    <row r="34261" x14ac:dyDescent="0.3"/>
    <row r="34262" x14ac:dyDescent="0.3"/>
    <row r="34263" x14ac:dyDescent="0.3"/>
    <row r="34264" x14ac:dyDescent="0.3"/>
    <row r="34265" x14ac:dyDescent="0.3"/>
    <row r="34266" x14ac:dyDescent="0.3"/>
    <row r="34267" x14ac:dyDescent="0.3"/>
    <row r="34268" x14ac:dyDescent="0.3"/>
    <row r="34269" x14ac:dyDescent="0.3"/>
    <row r="34270" x14ac:dyDescent="0.3"/>
    <row r="34271" x14ac:dyDescent="0.3"/>
    <row r="34272" x14ac:dyDescent="0.3"/>
    <row r="34273" x14ac:dyDescent="0.3"/>
    <row r="34274" x14ac:dyDescent="0.3"/>
    <row r="34275" x14ac:dyDescent="0.3"/>
    <row r="34276" x14ac:dyDescent="0.3"/>
    <row r="34277" x14ac:dyDescent="0.3"/>
    <row r="34278" x14ac:dyDescent="0.3"/>
    <row r="34279" x14ac:dyDescent="0.3"/>
    <row r="34280" x14ac:dyDescent="0.3"/>
    <row r="34281" x14ac:dyDescent="0.3"/>
    <row r="34282" x14ac:dyDescent="0.3"/>
    <row r="34283" x14ac:dyDescent="0.3"/>
    <row r="34284" x14ac:dyDescent="0.3"/>
    <row r="34285" x14ac:dyDescent="0.3"/>
    <row r="34286" x14ac:dyDescent="0.3"/>
    <row r="34287" x14ac:dyDescent="0.3"/>
    <row r="34288" x14ac:dyDescent="0.3"/>
    <row r="34289" x14ac:dyDescent="0.3"/>
    <row r="34290" x14ac:dyDescent="0.3"/>
    <row r="34291" x14ac:dyDescent="0.3"/>
    <row r="34292" x14ac:dyDescent="0.3"/>
    <row r="34293" x14ac:dyDescent="0.3"/>
    <row r="34294" x14ac:dyDescent="0.3"/>
    <row r="34295" x14ac:dyDescent="0.3"/>
    <row r="34296" x14ac:dyDescent="0.3"/>
    <row r="34297" x14ac:dyDescent="0.3"/>
    <row r="34298" x14ac:dyDescent="0.3"/>
    <row r="34299" x14ac:dyDescent="0.3"/>
    <row r="34300" x14ac:dyDescent="0.3"/>
    <row r="34301" x14ac:dyDescent="0.3"/>
    <row r="34302" x14ac:dyDescent="0.3"/>
    <row r="34303" x14ac:dyDescent="0.3"/>
    <row r="34304" x14ac:dyDescent="0.3"/>
    <row r="34305" x14ac:dyDescent="0.3"/>
    <row r="34306" x14ac:dyDescent="0.3"/>
    <row r="34307" x14ac:dyDescent="0.3"/>
    <row r="34308" x14ac:dyDescent="0.3"/>
    <row r="34309" x14ac:dyDescent="0.3"/>
    <row r="34310" x14ac:dyDescent="0.3"/>
    <row r="34311" x14ac:dyDescent="0.3"/>
    <row r="34312" x14ac:dyDescent="0.3"/>
    <row r="34313" x14ac:dyDescent="0.3"/>
    <row r="34314" x14ac:dyDescent="0.3"/>
    <row r="34315" x14ac:dyDescent="0.3"/>
    <row r="34316" x14ac:dyDescent="0.3"/>
    <row r="34317" x14ac:dyDescent="0.3"/>
    <row r="34318" x14ac:dyDescent="0.3"/>
    <row r="34319" x14ac:dyDescent="0.3"/>
    <row r="34320" x14ac:dyDescent="0.3"/>
    <row r="34321" x14ac:dyDescent="0.3"/>
    <row r="34322" x14ac:dyDescent="0.3"/>
    <row r="34323" x14ac:dyDescent="0.3"/>
    <row r="34324" x14ac:dyDescent="0.3"/>
    <row r="34325" x14ac:dyDescent="0.3"/>
    <row r="34326" x14ac:dyDescent="0.3"/>
    <row r="34327" x14ac:dyDescent="0.3"/>
    <row r="34328" x14ac:dyDescent="0.3"/>
    <row r="34329" x14ac:dyDescent="0.3"/>
    <row r="34330" x14ac:dyDescent="0.3"/>
    <row r="34331" x14ac:dyDescent="0.3"/>
    <row r="34332" x14ac:dyDescent="0.3"/>
    <row r="34333" x14ac:dyDescent="0.3"/>
    <row r="34334" x14ac:dyDescent="0.3"/>
    <row r="34335" x14ac:dyDescent="0.3"/>
    <row r="34336" x14ac:dyDescent="0.3"/>
    <row r="34337" x14ac:dyDescent="0.3"/>
    <row r="34338" x14ac:dyDescent="0.3"/>
    <row r="34339" x14ac:dyDescent="0.3"/>
    <row r="34340" x14ac:dyDescent="0.3"/>
    <row r="34341" x14ac:dyDescent="0.3"/>
    <row r="34342" x14ac:dyDescent="0.3"/>
    <row r="34343" x14ac:dyDescent="0.3"/>
    <row r="34344" x14ac:dyDescent="0.3"/>
    <row r="34345" x14ac:dyDescent="0.3"/>
    <row r="34346" x14ac:dyDescent="0.3"/>
    <row r="34347" x14ac:dyDescent="0.3"/>
    <row r="34348" x14ac:dyDescent="0.3"/>
    <row r="34349" x14ac:dyDescent="0.3"/>
    <row r="34350" x14ac:dyDescent="0.3"/>
    <row r="34351" x14ac:dyDescent="0.3"/>
    <row r="34352" x14ac:dyDescent="0.3"/>
    <row r="34353" x14ac:dyDescent="0.3"/>
    <row r="34354" x14ac:dyDescent="0.3"/>
    <row r="34355" x14ac:dyDescent="0.3"/>
    <row r="34356" x14ac:dyDescent="0.3"/>
    <row r="34357" x14ac:dyDescent="0.3"/>
    <row r="34358" x14ac:dyDescent="0.3"/>
    <row r="34359" x14ac:dyDescent="0.3"/>
    <row r="34360" x14ac:dyDescent="0.3"/>
    <row r="34361" x14ac:dyDescent="0.3"/>
    <row r="34362" x14ac:dyDescent="0.3"/>
    <row r="34363" x14ac:dyDescent="0.3"/>
    <row r="34364" x14ac:dyDescent="0.3"/>
    <row r="34365" x14ac:dyDescent="0.3"/>
    <row r="34366" x14ac:dyDescent="0.3"/>
    <row r="34367" x14ac:dyDescent="0.3"/>
    <row r="34368" x14ac:dyDescent="0.3"/>
    <row r="34369" x14ac:dyDescent="0.3"/>
    <row r="34370" x14ac:dyDescent="0.3"/>
    <row r="34371" x14ac:dyDescent="0.3"/>
    <row r="34372" x14ac:dyDescent="0.3"/>
    <row r="34373" x14ac:dyDescent="0.3"/>
    <row r="34374" x14ac:dyDescent="0.3"/>
    <row r="34375" x14ac:dyDescent="0.3"/>
    <row r="34376" x14ac:dyDescent="0.3"/>
    <row r="34377" x14ac:dyDescent="0.3"/>
    <row r="34378" x14ac:dyDescent="0.3"/>
    <row r="34379" x14ac:dyDescent="0.3"/>
    <row r="34380" x14ac:dyDescent="0.3"/>
    <row r="34381" x14ac:dyDescent="0.3"/>
    <row r="34382" x14ac:dyDescent="0.3"/>
    <row r="34383" x14ac:dyDescent="0.3"/>
    <row r="34384" x14ac:dyDescent="0.3"/>
    <row r="34385" x14ac:dyDescent="0.3"/>
    <row r="34386" x14ac:dyDescent="0.3"/>
    <row r="34387" x14ac:dyDescent="0.3"/>
    <row r="34388" x14ac:dyDescent="0.3"/>
    <row r="34389" x14ac:dyDescent="0.3"/>
    <row r="34390" x14ac:dyDescent="0.3"/>
    <row r="34391" x14ac:dyDescent="0.3"/>
    <row r="34392" x14ac:dyDescent="0.3"/>
    <row r="34393" x14ac:dyDescent="0.3"/>
    <row r="34394" x14ac:dyDescent="0.3"/>
    <row r="34395" x14ac:dyDescent="0.3"/>
    <row r="34396" x14ac:dyDescent="0.3"/>
    <row r="34397" x14ac:dyDescent="0.3"/>
    <row r="34398" x14ac:dyDescent="0.3"/>
    <row r="34399" x14ac:dyDescent="0.3"/>
    <row r="34400" x14ac:dyDescent="0.3"/>
    <row r="34401" x14ac:dyDescent="0.3"/>
    <row r="34402" x14ac:dyDescent="0.3"/>
    <row r="34403" x14ac:dyDescent="0.3"/>
    <row r="34404" x14ac:dyDescent="0.3"/>
    <row r="34405" x14ac:dyDescent="0.3"/>
    <row r="34406" x14ac:dyDescent="0.3"/>
    <row r="34407" x14ac:dyDescent="0.3"/>
    <row r="34408" x14ac:dyDescent="0.3"/>
    <row r="34409" x14ac:dyDescent="0.3"/>
    <row r="34410" x14ac:dyDescent="0.3"/>
    <row r="34411" x14ac:dyDescent="0.3"/>
    <row r="34412" x14ac:dyDescent="0.3"/>
    <row r="34413" x14ac:dyDescent="0.3"/>
    <row r="34414" x14ac:dyDescent="0.3"/>
    <row r="34415" x14ac:dyDescent="0.3"/>
    <row r="34416" x14ac:dyDescent="0.3"/>
    <row r="34417" x14ac:dyDescent="0.3"/>
    <row r="34418" x14ac:dyDescent="0.3"/>
    <row r="34419" x14ac:dyDescent="0.3"/>
    <row r="34420" x14ac:dyDescent="0.3"/>
    <row r="34421" x14ac:dyDescent="0.3"/>
    <row r="34422" x14ac:dyDescent="0.3"/>
    <row r="34423" x14ac:dyDescent="0.3"/>
    <row r="34424" x14ac:dyDescent="0.3"/>
    <row r="34425" x14ac:dyDescent="0.3"/>
    <row r="34426" x14ac:dyDescent="0.3"/>
    <row r="34427" x14ac:dyDescent="0.3"/>
    <row r="34428" x14ac:dyDescent="0.3"/>
    <row r="34429" x14ac:dyDescent="0.3"/>
    <row r="34430" x14ac:dyDescent="0.3"/>
    <row r="34431" x14ac:dyDescent="0.3"/>
    <row r="34432" x14ac:dyDescent="0.3"/>
    <row r="34433" x14ac:dyDescent="0.3"/>
    <row r="34434" x14ac:dyDescent="0.3"/>
    <row r="34435" x14ac:dyDescent="0.3"/>
    <row r="34436" x14ac:dyDescent="0.3"/>
    <row r="34437" x14ac:dyDescent="0.3"/>
    <row r="34438" x14ac:dyDescent="0.3"/>
    <row r="34439" x14ac:dyDescent="0.3"/>
    <row r="34440" x14ac:dyDescent="0.3"/>
    <row r="34441" x14ac:dyDescent="0.3"/>
    <row r="34442" x14ac:dyDescent="0.3"/>
    <row r="34443" x14ac:dyDescent="0.3"/>
    <row r="34444" x14ac:dyDescent="0.3"/>
    <row r="34445" x14ac:dyDescent="0.3"/>
    <row r="34446" x14ac:dyDescent="0.3"/>
    <row r="34447" x14ac:dyDescent="0.3"/>
    <row r="34448" x14ac:dyDescent="0.3"/>
    <row r="34449" x14ac:dyDescent="0.3"/>
    <row r="34450" x14ac:dyDescent="0.3"/>
    <row r="34451" x14ac:dyDescent="0.3"/>
    <row r="34452" x14ac:dyDescent="0.3"/>
    <row r="34453" x14ac:dyDescent="0.3"/>
    <row r="34454" x14ac:dyDescent="0.3"/>
    <row r="34455" x14ac:dyDescent="0.3"/>
    <row r="34456" x14ac:dyDescent="0.3"/>
    <row r="34457" x14ac:dyDescent="0.3"/>
    <row r="34458" x14ac:dyDescent="0.3"/>
    <row r="34459" x14ac:dyDescent="0.3"/>
    <row r="34460" x14ac:dyDescent="0.3"/>
    <row r="34461" x14ac:dyDescent="0.3"/>
    <row r="34462" x14ac:dyDescent="0.3"/>
    <row r="34463" x14ac:dyDescent="0.3"/>
    <row r="34464" x14ac:dyDescent="0.3"/>
    <row r="34465" x14ac:dyDescent="0.3"/>
    <row r="34466" x14ac:dyDescent="0.3"/>
    <row r="34467" x14ac:dyDescent="0.3"/>
    <row r="34468" x14ac:dyDescent="0.3"/>
    <row r="34469" x14ac:dyDescent="0.3"/>
    <row r="34470" x14ac:dyDescent="0.3"/>
    <row r="34471" x14ac:dyDescent="0.3"/>
    <row r="34472" x14ac:dyDescent="0.3"/>
    <row r="34473" x14ac:dyDescent="0.3"/>
    <row r="34474" x14ac:dyDescent="0.3"/>
    <row r="34475" x14ac:dyDescent="0.3"/>
    <row r="34476" x14ac:dyDescent="0.3"/>
    <row r="34477" x14ac:dyDescent="0.3"/>
    <row r="34478" x14ac:dyDescent="0.3"/>
    <row r="34479" x14ac:dyDescent="0.3"/>
    <row r="34480" x14ac:dyDescent="0.3"/>
    <row r="34481" x14ac:dyDescent="0.3"/>
    <row r="34482" x14ac:dyDescent="0.3"/>
    <row r="34483" x14ac:dyDescent="0.3"/>
    <row r="34484" x14ac:dyDescent="0.3"/>
    <row r="34485" x14ac:dyDescent="0.3"/>
    <row r="34486" x14ac:dyDescent="0.3"/>
    <row r="34487" x14ac:dyDescent="0.3"/>
    <row r="34488" x14ac:dyDescent="0.3"/>
    <row r="34489" x14ac:dyDescent="0.3"/>
    <row r="34490" x14ac:dyDescent="0.3"/>
    <row r="34491" x14ac:dyDescent="0.3"/>
    <row r="34492" x14ac:dyDescent="0.3"/>
    <row r="34493" x14ac:dyDescent="0.3"/>
    <row r="34494" x14ac:dyDescent="0.3"/>
    <row r="34495" x14ac:dyDescent="0.3"/>
    <row r="34496" x14ac:dyDescent="0.3"/>
    <row r="34497" x14ac:dyDescent="0.3"/>
    <row r="34498" x14ac:dyDescent="0.3"/>
    <row r="34499" x14ac:dyDescent="0.3"/>
    <row r="34500" x14ac:dyDescent="0.3"/>
    <row r="34501" x14ac:dyDescent="0.3"/>
    <row r="34502" x14ac:dyDescent="0.3"/>
    <row r="34503" x14ac:dyDescent="0.3"/>
    <row r="34504" x14ac:dyDescent="0.3"/>
    <row r="34505" x14ac:dyDescent="0.3"/>
    <row r="34506" x14ac:dyDescent="0.3"/>
    <row r="34507" x14ac:dyDescent="0.3"/>
    <row r="34508" x14ac:dyDescent="0.3"/>
    <row r="34509" x14ac:dyDescent="0.3"/>
    <row r="34510" x14ac:dyDescent="0.3"/>
    <row r="34511" x14ac:dyDescent="0.3"/>
    <row r="34512" x14ac:dyDescent="0.3"/>
    <row r="34513" x14ac:dyDescent="0.3"/>
    <row r="34514" x14ac:dyDescent="0.3"/>
    <row r="34515" x14ac:dyDescent="0.3"/>
    <row r="34516" x14ac:dyDescent="0.3"/>
    <row r="34517" x14ac:dyDescent="0.3"/>
    <row r="34518" x14ac:dyDescent="0.3"/>
    <row r="34519" x14ac:dyDescent="0.3"/>
    <row r="34520" x14ac:dyDescent="0.3"/>
    <row r="34521" x14ac:dyDescent="0.3"/>
    <row r="34522" x14ac:dyDescent="0.3"/>
    <row r="34523" x14ac:dyDescent="0.3"/>
    <row r="34524" x14ac:dyDescent="0.3"/>
    <row r="34525" x14ac:dyDescent="0.3"/>
    <row r="34526" x14ac:dyDescent="0.3"/>
    <row r="34527" x14ac:dyDescent="0.3"/>
    <row r="34528" x14ac:dyDescent="0.3"/>
    <row r="34529" x14ac:dyDescent="0.3"/>
    <row r="34530" x14ac:dyDescent="0.3"/>
    <row r="34531" x14ac:dyDescent="0.3"/>
    <row r="34532" x14ac:dyDescent="0.3"/>
    <row r="34533" x14ac:dyDescent="0.3"/>
    <row r="34534" x14ac:dyDescent="0.3"/>
    <row r="34535" x14ac:dyDescent="0.3"/>
    <row r="34536" x14ac:dyDescent="0.3"/>
    <row r="34537" x14ac:dyDescent="0.3"/>
    <row r="34538" x14ac:dyDescent="0.3"/>
    <row r="34539" x14ac:dyDescent="0.3"/>
    <row r="34540" x14ac:dyDescent="0.3"/>
    <row r="34541" x14ac:dyDescent="0.3"/>
    <row r="34542" x14ac:dyDescent="0.3"/>
    <row r="34543" x14ac:dyDescent="0.3"/>
    <row r="34544" x14ac:dyDescent="0.3"/>
    <row r="34545" x14ac:dyDescent="0.3"/>
    <row r="34546" x14ac:dyDescent="0.3"/>
    <row r="34547" x14ac:dyDescent="0.3"/>
    <row r="34548" x14ac:dyDescent="0.3"/>
    <row r="34549" x14ac:dyDescent="0.3"/>
    <row r="34550" x14ac:dyDescent="0.3"/>
    <row r="34551" x14ac:dyDescent="0.3"/>
    <row r="34552" x14ac:dyDescent="0.3"/>
    <row r="34553" x14ac:dyDescent="0.3"/>
    <row r="34554" x14ac:dyDescent="0.3"/>
    <row r="34555" x14ac:dyDescent="0.3"/>
    <row r="34556" x14ac:dyDescent="0.3"/>
    <row r="34557" x14ac:dyDescent="0.3"/>
    <row r="34558" x14ac:dyDescent="0.3"/>
    <row r="34559" x14ac:dyDescent="0.3"/>
    <row r="34560" x14ac:dyDescent="0.3"/>
    <row r="34561" x14ac:dyDescent="0.3"/>
    <row r="34562" x14ac:dyDescent="0.3"/>
    <row r="34563" x14ac:dyDescent="0.3"/>
    <row r="34564" x14ac:dyDescent="0.3"/>
    <row r="34565" x14ac:dyDescent="0.3"/>
    <row r="34566" x14ac:dyDescent="0.3"/>
    <row r="34567" x14ac:dyDescent="0.3"/>
    <row r="34568" x14ac:dyDescent="0.3"/>
    <row r="34569" x14ac:dyDescent="0.3"/>
    <row r="34570" x14ac:dyDescent="0.3"/>
    <row r="34571" x14ac:dyDescent="0.3"/>
    <row r="34572" x14ac:dyDescent="0.3"/>
    <row r="34573" x14ac:dyDescent="0.3"/>
    <row r="34574" x14ac:dyDescent="0.3"/>
    <row r="34575" x14ac:dyDescent="0.3"/>
    <row r="34576" x14ac:dyDescent="0.3"/>
    <row r="34577" x14ac:dyDescent="0.3"/>
    <row r="34578" x14ac:dyDescent="0.3"/>
    <row r="34579" x14ac:dyDescent="0.3"/>
    <row r="34580" x14ac:dyDescent="0.3"/>
    <row r="34581" x14ac:dyDescent="0.3"/>
    <row r="34582" x14ac:dyDescent="0.3"/>
    <row r="34583" x14ac:dyDescent="0.3"/>
    <row r="34584" x14ac:dyDescent="0.3"/>
    <row r="34585" x14ac:dyDescent="0.3"/>
    <row r="34586" x14ac:dyDescent="0.3"/>
    <row r="34587" x14ac:dyDescent="0.3"/>
    <row r="34588" x14ac:dyDescent="0.3"/>
    <row r="34589" x14ac:dyDescent="0.3"/>
    <row r="34590" x14ac:dyDescent="0.3"/>
    <row r="34591" x14ac:dyDescent="0.3"/>
    <row r="34592" x14ac:dyDescent="0.3"/>
    <row r="34593" x14ac:dyDescent="0.3"/>
    <row r="34594" x14ac:dyDescent="0.3"/>
    <row r="34595" x14ac:dyDescent="0.3"/>
    <row r="34596" x14ac:dyDescent="0.3"/>
    <row r="34597" x14ac:dyDescent="0.3"/>
    <row r="34598" x14ac:dyDescent="0.3"/>
    <row r="34599" x14ac:dyDescent="0.3"/>
    <row r="34600" x14ac:dyDescent="0.3"/>
    <row r="34601" x14ac:dyDescent="0.3"/>
    <row r="34602" x14ac:dyDescent="0.3"/>
    <row r="34603" x14ac:dyDescent="0.3"/>
    <row r="34604" x14ac:dyDescent="0.3"/>
    <row r="34605" x14ac:dyDescent="0.3"/>
    <row r="34606" x14ac:dyDescent="0.3"/>
    <row r="34607" x14ac:dyDescent="0.3"/>
    <row r="34608" x14ac:dyDescent="0.3"/>
    <row r="34609" x14ac:dyDescent="0.3"/>
    <row r="34610" x14ac:dyDescent="0.3"/>
    <row r="34611" x14ac:dyDescent="0.3"/>
    <row r="34612" x14ac:dyDescent="0.3"/>
    <row r="34613" x14ac:dyDescent="0.3"/>
    <row r="34614" x14ac:dyDescent="0.3"/>
    <row r="34615" x14ac:dyDescent="0.3"/>
    <row r="34616" x14ac:dyDescent="0.3"/>
    <row r="34617" x14ac:dyDescent="0.3"/>
    <row r="34618" x14ac:dyDescent="0.3"/>
    <row r="34619" x14ac:dyDescent="0.3"/>
    <row r="34620" x14ac:dyDescent="0.3"/>
    <row r="34621" x14ac:dyDescent="0.3"/>
    <row r="34622" x14ac:dyDescent="0.3"/>
    <row r="34623" x14ac:dyDescent="0.3"/>
    <row r="34624" x14ac:dyDescent="0.3"/>
    <row r="34625" x14ac:dyDescent="0.3"/>
    <row r="34626" x14ac:dyDescent="0.3"/>
    <row r="34627" x14ac:dyDescent="0.3"/>
    <row r="34628" x14ac:dyDescent="0.3"/>
    <row r="34629" x14ac:dyDescent="0.3"/>
    <row r="34630" x14ac:dyDescent="0.3"/>
    <row r="34631" x14ac:dyDescent="0.3"/>
    <row r="34632" x14ac:dyDescent="0.3"/>
    <row r="34633" x14ac:dyDescent="0.3"/>
    <row r="34634" x14ac:dyDescent="0.3"/>
    <row r="34635" x14ac:dyDescent="0.3"/>
    <row r="34636" x14ac:dyDescent="0.3"/>
    <row r="34637" x14ac:dyDescent="0.3"/>
    <row r="34638" x14ac:dyDescent="0.3"/>
    <row r="34639" x14ac:dyDescent="0.3"/>
    <row r="34640" x14ac:dyDescent="0.3"/>
    <row r="34641" x14ac:dyDescent="0.3"/>
    <row r="34642" x14ac:dyDescent="0.3"/>
    <row r="34643" x14ac:dyDescent="0.3"/>
    <row r="34644" x14ac:dyDescent="0.3"/>
    <row r="34645" x14ac:dyDescent="0.3"/>
    <row r="34646" x14ac:dyDescent="0.3"/>
    <row r="34647" x14ac:dyDescent="0.3"/>
    <row r="34648" x14ac:dyDescent="0.3"/>
    <row r="34649" x14ac:dyDescent="0.3"/>
    <row r="34650" x14ac:dyDescent="0.3"/>
    <row r="34651" x14ac:dyDescent="0.3"/>
    <row r="34652" x14ac:dyDescent="0.3"/>
    <row r="34653" x14ac:dyDescent="0.3"/>
    <row r="34654" x14ac:dyDescent="0.3"/>
    <row r="34655" x14ac:dyDescent="0.3"/>
    <row r="34656" x14ac:dyDescent="0.3"/>
    <row r="34657" x14ac:dyDescent="0.3"/>
    <row r="34658" x14ac:dyDescent="0.3"/>
    <row r="34659" x14ac:dyDescent="0.3"/>
    <row r="34660" x14ac:dyDescent="0.3"/>
    <row r="34661" x14ac:dyDescent="0.3"/>
    <row r="34662" x14ac:dyDescent="0.3"/>
    <row r="34663" x14ac:dyDescent="0.3"/>
    <row r="34664" x14ac:dyDescent="0.3"/>
    <row r="34665" x14ac:dyDescent="0.3"/>
    <row r="34666" x14ac:dyDescent="0.3"/>
    <row r="34667" x14ac:dyDescent="0.3"/>
    <row r="34668" x14ac:dyDescent="0.3"/>
    <row r="34669" x14ac:dyDescent="0.3"/>
    <row r="34670" x14ac:dyDescent="0.3"/>
    <row r="34671" x14ac:dyDescent="0.3"/>
    <row r="34672" x14ac:dyDescent="0.3"/>
    <row r="34673" x14ac:dyDescent="0.3"/>
    <row r="34674" x14ac:dyDescent="0.3"/>
    <row r="34675" x14ac:dyDescent="0.3"/>
    <row r="34676" x14ac:dyDescent="0.3"/>
    <row r="34677" x14ac:dyDescent="0.3"/>
    <row r="34678" x14ac:dyDescent="0.3"/>
    <row r="34679" x14ac:dyDescent="0.3"/>
    <row r="34680" x14ac:dyDescent="0.3"/>
    <row r="34681" x14ac:dyDescent="0.3"/>
    <row r="34682" x14ac:dyDescent="0.3"/>
    <row r="34683" x14ac:dyDescent="0.3"/>
    <row r="34684" x14ac:dyDescent="0.3"/>
    <row r="34685" x14ac:dyDescent="0.3"/>
    <row r="34686" x14ac:dyDescent="0.3"/>
    <row r="34687" x14ac:dyDescent="0.3"/>
    <row r="34688" x14ac:dyDescent="0.3"/>
    <row r="34689" x14ac:dyDescent="0.3"/>
    <row r="34690" x14ac:dyDescent="0.3"/>
    <row r="34691" x14ac:dyDescent="0.3"/>
    <row r="34692" x14ac:dyDescent="0.3"/>
    <row r="34693" x14ac:dyDescent="0.3"/>
    <row r="34694" x14ac:dyDescent="0.3"/>
    <row r="34695" x14ac:dyDescent="0.3"/>
    <row r="34696" x14ac:dyDescent="0.3"/>
    <row r="34697" x14ac:dyDescent="0.3"/>
    <row r="34698" x14ac:dyDescent="0.3"/>
    <row r="34699" x14ac:dyDescent="0.3"/>
    <row r="34700" x14ac:dyDescent="0.3"/>
    <row r="34701" x14ac:dyDescent="0.3"/>
    <row r="34702" x14ac:dyDescent="0.3"/>
    <row r="34703" x14ac:dyDescent="0.3"/>
    <row r="34704" x14ac:dyDescent="0.3"/>
    <row r="34705" x14ac:dyDescent="0.3"/>
    <row r="34706" x14ac:dyDescent="0.3"/>
    <row r="34707" x14ac:dyDescent="0.3"/>
    <row r="34708" x14ac:dyDescent="0.3"/>
    <row r="34709" x14ac:dyDescent="0.3"/>
    <row r="34710" x14ac:dyDescent="0.3"/>
    <row r="34711" x14ac:dyDescent="0.3"/>
    <row r="34712" x14ac:dyDescent="0.3"/>
    <row r="34713" x14ac:dyDescent="0.3"/>
    <row r="34714" x14ac:dyDescent="0.3"/>
    <row r="34715" x14ac:dyDescent="0.3"/>
    <row r="34716" x14ac:dyDescent="0.3"/>
    <row r="34717" x14ac:dyDescent="0.3"/>
    <row r="34718" x14ac:dyDescent="0.3"/>
    <row r="34719" x14ac:dyDescent="0.3"/>
    <row r="34720" x14ac:dyDescent="0.3"/>
    <row r="34721" x14ac:dyDescent="0.3"/>
    <row r="34722" x14ac:dyDescent="0.3"/>
    <row r="34723" x14ac:dyDescent="0.3"/>
    <row r="34724" x14ac:dyDescent="0.3"/>
    <row r="34725" x14ac:dyDescent="0.3"/>
    <row r="34726" x14ac:dyDescent="0.3"/>
    <row r="34727" x14ac:dyDescent="0.3"/>
    <row r="34728" x14ac:dyDescent="0.3"/>
    <row r="34729" x14ac:dyDescent="0.3"/>
    <row r="34730" x14ac:dyDescent="0.3"/>
    <row r="34731" x14ac:dyDescent="0.3"/>
    <row r="34732" x14ac:dyDescent="0.3"/>
    <row r="34733" x14ac:dyDescent="0.3"/>
    <row r="34734" x14ac:dyDescent="0.3"/>
    <row r="34735" x14ac:dyDescent="0.3"/>
    <row r="34736" x14ac:dyDescent="0.3"/>
    <row r="34737" x14ac:dyDescent="0.3"/>
    <row r="34738" x14ac:dyDescent="0.3"/>
    <row r="34739" x14ac:dyDescent="0.3"/>
    <row r="34740" x14ac:dyDescent="0.3"/>
    <row r="34741" x14ac:dyDescent="0.3"/>
    <row r="34742" x14ac:dyDescent="0.3"/>
    <row r="34743" x14ac:dyDescent="0.3"/>
    <row r="34744" x14ac:dyDescent="0.3"/>
    <row r="34745" x14ac:dyDescent="0.3"/>
    <row r="34746" x14ac:dyDescent="0.3"/>
    <row r="34747" x14ac:dyDescent="0.3"/>
    <row r="34748" x14ac:dyDescent="0.3"/>
    <row r="34749" x14ac:dyDescent="0.3"/>
    <row r="34750" x14ac:dyDescent="0.3"/>
    <row r="34751" x14ac:dyDescent="0.3"/>
    <row r="34752" x14ac:dyDescent="0.3"/>
    <row r="34753" x14ac:dyDescent="0.3"/>
    <row r="34754" x14ac:dyDescent="0.3"/>
    <row r="34755" x14ac:dyDescent="0.3"/>
    <row r="34756" x14ac:dyDescent="0.3"/>
    <row r="34757" x14ac:dyDescent="0.3"/>
    <row r="34758" x14ac:dyDescent="0.3"/>
    <row r="34759" x14ac:dyDescent="0.3"/>
    <row r="34760" x14ac:dyDescent="0.3"/>
    <row r="34761" x14ac:dyDescent="0.3"/>
    <row r="34762" x14ac:dyDescent="0.3"/>
    <row r="34763" x14ac:dyDescent="0.3"/>
    <row r="34764" x14ac:dyDescent="0.3"/>
    <row r="34765" x14ac:dyDescent="0.3"/>
    <row r="34766" x14ac:dyDescent="0.3"/>
    <row r="34767" x14ac:dyDescent="0.3"/>
    <row r="34768" x14ac:dyDescent="0.3"/>
    <row r="34769" x14ac:dyDescent="0.3"/>
    <row r="34770" x14ac:dyDescent="0.3"/>
    <row r="34771" x14ac:dyDescent="0.3"/>
    <row r="34772" x14ac:dyDescent="0.3"/>
    <row r="34773" x14ac:dyDescent="0.3"/>
    <row r="34774" x14ac:dyDescent="0.3"/>
    <row r="34775" x14ac:dyDescent="0.3"/>
    <row r="34776" x14ac:dyDescent="0.3"/>
    <row r="34777" x14ac:dyDescent="0.3"/>
    <row r="34778" x14ac:dyDescent="0.3"/>
    <row r="34779" x14ac:dyDescent="0.3"/>
    <row r="34780" x14ac:dyDescent="0.3"/>
    <row r="34781" x14ac:dyDescent="0.3"/>
    <row r="34782" x14ac:dyDescent="0.3"/>
    <row r="34783" x14ac:dyDescent="0.3"/>
    <row r="34784" x14ac:dyDescent="0.3"/>
    <row r="34785" x14ac:dyDescent="0.3"/>
    <row r="34786" x14ac:dyDescent="0.3"/>
    <row r="34787" x14ac:dyDescent="0.3"/>
    <row r="34788" x14ac:dyDescent="0.3"/>
    <row r="34789" x14ac:dyDescent="0.3"/>
    <row r="34790" x14ac:dyDescent="0.3"/>
    <row r="34791" x14ac:dyDescent="0.3"/>
    <row r="34792" x14ac:dyDescent="0.3"/>
    <row r="34793" x14ac:dyDescent="0.3"/>
    <row r="34794" x14ac:dyDescent="0.3"/>
    <row r="34795" x14ac:dyDescent="0.3"/>
    <row r="34796" x14ac:dyDescent="0.3"/>
    <row r="34797" x14ac:dyDescent="0.3"/>
    <row r="34798" x14ac:dyDescent="0.3"/>
    <row r="34799" x14ac:dyDescent="0.3"/>
    <row r="34800" x14ac:dyDescent="0.3"/>
    <row r="34801" x14ac:dyDescent="0.3"/>
    <row r="34802" x14ac:dyDescent="0.3"/>
    <row r="34803" x14ac:dyDescent="0.3"/>
    <row r="34804" x14ac:dyDescent="0.3"/>
    <row r="34805" x14ac:dyDescent="0.3"/>
    <row r="34806" x14ac:dyDescent="0.3"/>
    <row r="34807" x14ac:dyDescent="0.3"/>
    <row r="34808" x14ac:dyDescent="0.3"/>
    <row r="34809" x14ac:dyDescent="0.3"/>
    <row r="34810" x14ac:dyDescent="0.3"/>
    <row r="34811" x14ac:dyDescent="0.3"/>
    <row r="34812" x14ac:dyDescent="0.3"/>
    <row r="34813" x14ac:dyDescent="0.3"/>
    <row r="34814" x14ac:dyDescent="0.3"/>
    <row r="34815" x14ac:dyDescent="0.3"/>
    <row r="34816" x14ac:dyDescent="0.3"/>
    <row r="34817" x14ac:dyDescent="0.3"/>
    <row r="34818" x14ac:dyDescent="0.3"/>
    <row r="34819" x14ac:dyDescent="0.3"/>
    <row r="34820" x14ac:dyDescent="0.3"/>
    <row r="34821" x14ac:dyDescent="0.3"/>
    <row r="34822" x14ac:dyDescent="0.3"/>
    <row r="34823" x14ac:dyDescent="0.3"/>
    <row r="34824" x14ac:dyDescent="0.3"/>
    <row r="34825" x14ac:dyDescent="0.3"/>
    <row r="34826" x14ac:dyDescent="0.3"/>
    <row r="34827" x14ac:dyDescent="0.3"/>
    <row r="34828" x14ac:dyDescent="0.3"/>
    <row r="34829" x14ac:dyDescent="0.3"/>
    <row r="34830" x14ac:dyDescent="0.3"/>
    <row r="34831" x14ac:dyDescent="0.3"/>
    <row r="34832" x14ac:dyDescent="0.3"/>
    <row r="34833" x14ac:dyDescent="0.3"/>
    <row r="34834" x14ac:dyDescent="0.3"/>
    <row r="34835" x14ac:dyDescent="0.3"/>
    <row r="34836" x14ac:dyDescent="0.3"/>
    <row r="34837" x14ac:dyDescent="0.3"/>
    <row r="34838" x14ac:dyDescent="0.3"/>
    <row r="34839" x14ac:dyDescent="0.3"/>
    <row r="34840" x14ac:dyDescent="0.3"/>
    <row r="34841" x14ac:dyDescent="0.3"/>
    <row r="34842" x14ac:dyDescent="0.3"/>
    <row r="34843" x14ac:dyDescent="0.3"/>
    <row r="34844" x14ac:dyDescent="0.3"/>
    <row r="34845" x14ac:dyDescent="0.3"/>
    <row r="34846" x14ac:dyDescent="0.3"/>
    <row r="34847" x14ac:dyDescent="0.3"/>
    <row r="34848" x14ac:dyDescent="0.3"/>
    <row r="34849" x14ac:dyDescent="0.3"/>
    <row r="34850" x14ac:dyDescent="0.3"/>
    <row r="34851" x14ac:dyDescent="0.3"/>
    <row r="34852" x14ac:dyDescent="0.3"/>
    <row r="34853" x14ac:dyDescent="0.3"/>
    <row r="34854" x14ac:dyDescent="0.3"/>
    <row r="34855" x14ac:dyDescent="0.3"/>
    <row r="34856" x14ac:dyDescent="0.3"/>
    <row r="34857" x14ac:dyDescent="0.3"/>
    <row r="34858" x14ac:dyDescent="0.3"/>
    <row r="34859" x14ac:dyDescent="0.3"/>
    <row r="34860" x14ac:dyDescent="0.3"/>
    <row r="34861" x14ac:dyDescent="0.3"/>
    <row r="34862" x14ac:dyDescent="0.3"/>
    <row r="34863" x14ac:dyDescent="0.3"/>
    <row r="34864" x14ac:dyDescent="0.3"/>
    <row r="34865" x14ac:dyDescent="0.3"/>
    <row r="34866" x14ac:dyDescent="0.3"/>
    <row r="34867" x14ac:dyDescent="0.3"/>
    <row r="34868" x14ac:dyDescent="0.3"/>
    <row r="34869" x14ac:dyDescent="0.3"/>
    <row r="34870" x14ac:dyDescent="0.3"/>
    <row r="34871" x14ac:dyDescent="0.3"/>
    <row r="34872" x14ac:dyDescent="0.3"/>
    <row r="34873" x14ac:dyDescent="0.3"/>
    <row r="34874" x14ac:dyDescent="0.3"/>
    <row r="34875" x14ac:dyDescent="0.3"/>
    <row r="34876" x14ac:dyDescent="0.3"/>
    <row r="34877" x14ac:dyDescent="0.3"/>
    <row r="34878" x14ac:dyDescent="0.3"/>
    <row r="34879" x14ac:dyDescent="0.3"/>
    <row r="34880" x14ac:dyDescent="0.3"/>
    <row r="34881" x14ac:dyDescent="0.3"/>
    <row r="34882" x14ac:dyDescent="0.3"/>
    <row r="34883" x14ac:dyDescent="0.3"/>
    <row r="34884" x14ac:dyDescent="0.3"/>
    <row r="34885" x14ac:dyDescent="0.3"/>
    <row r="34886" x14ac:dyDescent="0.3"/>
    <row r="34887" x14ac:dyDescent="0.3"/>
    <row r="34888" x14ac:dyDescent="0.3"/>
    <row r="34889" x14ac:dyDescent="0.3"/>
    <row r="34890" x14ac:dyDescent="0.3"/>
    <row r="34891" x14ac:dyDescent="0.3"/>
    <row r="34892" x14ac:dyDescent="0.3"/>
    <row r="34893" x14ac:dyDescent="0.3"/>
    <row r="34894" x14ac:dyDescent="0.3"/>
    <row r="34895" x14ac:dyDescent="0.3"/>
    <row r="34896" x14ac:dyDescent="0.3"/>
    <row r="34897" x14ac:dyDescent="0.3"/>
    <row r="34898" x14ac:dyDescent="0.3"/>
    <row r="34899" x14ac:dyDescent="0.3"/>
    <row r="34900" x14ac:dyDescent="0.3"/>
    <row r="34901" x14ac:dyDescent="0.3"/>
    <row r="34902" x14ac:dyDescent="0.3"/>
    <row r="34903" x14ac:dyDescent="0.3"/>
    <row r="34904" x14ac:dyDescent="0.3"/>
    <row r="34905" x14ac:dyDescent="0.3"/>
    <row r="34906" x14ac:dyDescent="0.3"/>
    <row r="34907" x14ac:dyDescent="0.3"/>
    <row r="34908" x14ac:dyDescent="0.3"/>
    <row r="34909" x14ac:dyDescent="0.3"/>
    <row r="34910" x14ac:dyDescent="0.3"/>
    <row r="34911" x14ac:dyDescent="0.3"/>
    <row r="34912" x14ac:dyDescent="0.3"/>
    <row r="34913" x14ac:dyDescent="0.3"/>
    <row r="34914" x14ac:dyDescent="0.3"/>
    <row r="34915" x14ac:dyDescent="0.3"/>
    <row r="34916" x14ac:dyDescent="0.3"/>
    <row r="34917" x14ac:dyDescent="0.3"/>
    <row r="34918" x14ac:dyDescent="0.3"/>
    <row r="34919" x14ac:dyDescent="0.3"/>
    <row r="34920" x14ac:dyDescent="0.3"/>
    <row r="34921" x14ac:dyDescent="0.3"/>
    <row r="34922" x14ac:dyDescent="0.3"/>
    <row r="34923" x14ac:dyDescent="0.3"/>
    <row r="34924" x14ac:dyDescent="0.3"/>
    <row r="34925" x14ac:dyDescent="0.3"/>
    <row r="34926" x14ac:dyDescent="0.3"/>
    <row r="34927" x14ac:dyDescent="0.3"/>
    <row r="34928" x14ac:dyDescent="0.3"/>
    <row r="34929" x14ac:dyDescent="0.3"/>
    <row r="34930" x14ac:dyDescent="0.3"/>
    <row r="34931" x14ac:dyDescent="0.3"/>
    <row r="34932" x14ac:dyDescent="0.3"/>
    <row r="34933" x14ac:dyDescent="0.3"/>
    <row r="34934" x14ac:dyDescent="0.3"/>
    <row r="34935" x14ac:dyDescent="0.3"/>
    <row r="34936" x14ac:dyDescent="0.3"/>
    <row r="34937" x14ac:dyDescent="0.3"/>
    <row r="34938" x14ac:dyDescent="0.3"/>
    <row r="34939" x14ac:dyDescent="0.3"/>
    <row r="34940" x14ac:dyDescent="0.3"/>
    <row r="34941" x14ac:dyDescent="0.3"/>
    <row r="34942" x14ac:dyDescent="0.3"/>
    <row r="34943" x14ac:dyDescent="0.3"/>
    <row r="34944" x14ac:dyDescent="0.3"/>
    <row r="34945" x14ac:dyDescent="0.3"/>
    <row r="34946" x14ac:dyDescent="0.3"/>
    <row r="34947" x14ac:dyDescent="0.3"/>
    <row r="34948" x14ac:dyDescent="0.3"/>
    <row r="34949" x14ac:dyDescent="0.3"/>
    <row r="34950" x14ac:dyDescent="0.3"/>
    <row r="34951" x14ac:dyDescent="0.3"/>
    <row r="34952" x14ac:dyDescent="0.3"/>
    <row r="34953" x14ac:dyDescent="0.3"/>
    <row r="34954" x14ac:dyDescent="0.3"/>
    <row r="34955" x14ac:dyDescent="0.3"/>
    <row r="34956" x14ac:dyDescent="0.3"/>
    <row r="34957" x14ac:dyDescent="0.3"/>
    <row r="34958" x14ac:dyDescent="0.3"/>
    <row r="34959" x14ac:dyDescent="0.3"/>
    <row r="34960" x14ac:dyDescent="0.3"/>
    <row r="34961" x14ac:dyDescent="0.3"/>
    <row r="34962" x14ac:dyDescent="0.3"/>
    <row r="34963" x14ac:dyDescent="0.3"/>
    <row r="34964" x14ac:dyDescent="0.3"/>
    <row r="34965" x14ac:dyDescent="0.3"/>
    <row r="34966" x14ac:dyDescent="0.3"/>
    <row r="34967" x14ac:dyDescent="0.3"/>
    <row r="34968" x14ac:dyDescent="0.3"/>
    <row r="34969" x14ac:dyDescent="0.3"/>
    <row r="34970" x14ac:dyDescent="0.3"/>
    <row r="34971" x14ac:dyDescent="0.3"/>
    <row r="34972" x14ac:dyDescent="0.3"/>
    <row r="34973" x14ac:dyDescent="0.3"/>
    <row r="34974" x14ac:dyDescent="0.3"/>
    <row r="34975" x14ac:dyDescent="0.3"/>
    <row r="34976" x14ac:dyDescent="0.3"/>
    <row r="34977" x14ac:dyDescent="0.3"/>
    <row r="34978" x14ac:dyDescent="0.3"/>
    <row r="34979" x14ac:dyDescent="0.3"/>
    <row r="34980" x14ac:dyDescent="0.3"/>
    <row r="34981" x14ac:dyDescent="0.3"/>
    <row r="34982" x14ac:dyDescent="0.3"/>
    <row r="34983" x14ac:dyDescent="0.3"/>
    <row r="34984" x14ac:dyDescent="0.3"/>
    <row r="34985" x14ac:dyDescent="0.3"/>
    <row r="34986" x14ac:dyDescent="0.3"/>
    <row r="34987" x14ac:dyDescent="0.3"/>
    <row r="34988" x14ac:dyDescent="0.3"/>
    <row r="34989" x14ac:dyDescent="0.3"/>
    <row r="34990" x14ac:dyDescent="0.3"/>
    <row r="34991" x14ac:dyDescent="0.3"/>
    <row r="34992" x14ac:dyDescent="0.3"/>
    <row r="34993" x14ac:dyDescent="0.3"/>
    <row r="34994" x14ac:dyDescent="0.3"/>
    <row r="34995" x14ac:dyDescent="0.3"/>
    <row r="34996" x14ac:dyDescent="0.3"/>
    <row r="34997" x14ac:dyDescent="0.3"/>
    <row r="34998" x14ac:dyDescent="0.3"/>
    <row r="34999" x14ac:dyDescent="0.3"/>
    <row r="35000" x14ac:dyDescent="0.3"/>
    <row r="35001" x14ac:dyDescent="0.3"/>
    <row r="35002" x14ac:dyDescent="0.3"/>
    <row r="35003" x14ac:dyDescent="0.3"/>
    <row r="35004" x14ac:dyDescent="0.3"/>
    <row r="35005" x14ac:dyDescent="0.3"/>
    <row r="35006" x14ac:dyDescent="0.3"/>
    <row r="35007" x14ac:dyDescent="0.3"/>
    <row r="35008" x14ac:dyDescent="0.3"/>
    <row r="35009" x14ac:dyDescent="0.3"/>
    <row r="35010" x14ac:dyDescent="0.3"/>
    <row r="35011" x14ac:dyDescent="0.3"/>
    <row r="35012" x14ac:dyDescent="0.3"/>
    <row r="35013" x14ac:dyDescent="0.3"/>
    <row r="35014" x14ac:dyDescent="0.3"/>
    <row r="35015" x14ac:dyDescent="0.3"/>
    <row r="35016" x14ac:dyDescent="0.3"/>
    <row r="35017" x14ac:dyDescent="0.3"/>
    <row r="35018" x14ac:dyDescent="0.3"/>
    <row r="35019" x14ac:dyDescent="0.3"/>
    <row r="35020" x14ac:dyDescent="0.3"/>
    <row r="35021" x14ac:dyDescent="0.3"/>
    <row r="35022" x14ac:dyDescent="0.3"/>
    <row r="35023" x14ac:dyDescent="0.3"/>
    <row r="35024" x14ac:dyDescent="0.3"/>
    <row r="35025" x14ac:dyDescent="0.3"/>
    <row r="35026" x14ac:dyDescent="0.3"/>
    <row r="35027" x14ac:dyDescent="0.3"/>
    <row r="35028" x14ac:dyDescent="0.3"/>
    <row r="35029" x14ac:dyDescent="0.3"/>
    <row r="35030" x14ac:dyDescent="0.3"/>
    <row r="35031" x14ac:dyDescent="0.3"/>
    <row r="35032" x14ac:dyDescent="0.3"/>
    <row r="35033" x14ac:dyDescent="0.3"/>
    <row r="35034" x14ac:dyDescent="0.3"/>
    <row r="35035" x14ac:dyDescent="0.3"/>
    <row r="35036" x14ac:dyDescent="0.3"/>
    <row r="35037" x14ac:dyDescent="0.3"/>
    <row r="35038" x14ac:dyDescent="0.3"/>
    <row r="35039" x14ac:dyDescent="0.3"/>
    <row r="35040" x14ac:dyDescent="0.3"/>
    <row r="35041" x14ac:dyDescent="0.3"/>
    <row r="35042" x14ac:dyDescent="0.3"/>
    <row r="35043" x14ac:dyDescent="0.3"/>
    <row r="35044" x14ac:dyDescent="0.3"/>
    <row r="35045" x14ac:dyDescent="0.3"/>
    <row r="35046" x14ac:dyDescent="0.3"/>
    <row r="35047" x14ac:dyDescent="0.3"/>
    <row r="35048" x14ac:dyDescent="0.3"/>
    <row r="35049" x14ac:dyDescent="0.3"/>
    <row r="35050" x14ac:dyDescent="0.3"/>
    <row r="35051" x14ac:dyDescent="0.3"/>
    <row r="35052" x14ac:dyDescent="0.3"/>
    <row r="35053" x14ac:dyDescent="0.3"/>
    <row r="35054" x14ac:dyDescent="0.3"/>
    <row r="35055" x14ac:dyDescent="0.3"/>
    <row r="35056" x14ac:dyDescent="0.3"/>
    <row r="35057" x14ac:dyDescent="0.3"/>
    <row r="35058" x14ac:dyDescent="0.3"/>
    <row r="35059" x14ac:dyDescent="0.3"/>
    <row r="35060" x14ac:dyDescent="0.3"/>
    <row r="35061" x14ac:dyDescent="0.3"/>
    <row r="35062" x14ac:dyDescent="0.3"/>
    <row r="35063" x14ac:dyDescent="0.3"/>
    <row r="35064" x14ac:dyDescent="0.3"/>
    <row r="35065" x14ac:dyDescent="0.3"/>
    <row r="35066" x14ac:dyDescent="0.3"/>
    <row r="35067" x14ac:dyDescent="0.3"/>
    <row r="35068" x14ac:dyDescent="0.3"/>
    <row r="35069" x14ac:dyDescent="0.3"/>
    <row r="35070" x14ac:dyDescent="0.3"/>
    <row r="35071" x14ac:dyDescent="0.3"/>
    <row r="35072" x14ac:dyDescent="0.3"/>
    <row r="35073" x14ac:dyDescent="0.3"/>
    <row r="35074" x14ac:dyDescent="0.3"/>
    <row r="35075" x14ac:dyDescent="0.3"/>
    <row r="35076" x14ac:dyDescent="0.3"/>
    <row r="35077" x14ac:dyDescent="0.3"/>
    <row r="35078" x14ac:dyDescent="0.3"/>
    <row r="35079" x14ac:dyDescent="0.3"/>
    <row r="35080" x14ac:dyDescent="0.3"/>
    <row r="35081" x14ac:dyDescent="0.3"/>
    <row r="35082" x14ac:dyDescent="0.3"/>
    <row r="35083" x14ac:dyDescent="0.3"/>
    <row r="35084" x14ac:dyDescent="0.3"/>
    <row r="35085" x14ac:dyDescent="0.3"/>
    <row r="35086" x14ac:dyDescent="0.3"/>
    <row r="35087" x14ac:dyDescent="0.3"/>
    <row r="35088" x14ac:dyDescent="0.3"/>
    <row r="35089" x14ac:dyDescent="0.3"/>
    <row r="35090" x14ac:dyDescent="0.3"/>
    <row r="35091" x14ac:dyDescent="0.3"/>
    <row r="35092" x14ac:dyDescent="0.3"/>
    <row r="35093" x14ac:dyDescent="0.3"/>
    <row r="35094" x14ac:dyDescent="0.3"/>
    <row r="35095" x14ac:dyDescent="0.3"/>
    <row r="35096" x14ac:dyDescent="0.3"/>
    <row r="35097" x14ac:dyDescent="0.3"/>
    <row r="35098" x14ac:dyDescent="0.3"/>
    <row r="35099" x14ac:dyDescent="0.3"/>
    <row r="35100" x14ac:dyDescent="0.3"/>
    <row r="35101" x14ac:dyDescent="0.3"/>
    <row r="35102" x14ac:dyDescent="0.3"/>
    <row r="35103" x14ac:dyDescent="0.3"/>
    <row r="35104" x14ac:dyDescent="0.3"/>
    <row r="35105" x14ac:dyDescent="0.3"/>
    <row r="35106" x14ac:dyDescent="0.3"/>
    <row r="35107" x14ac:dyDescent="0.3"/>
    <row r="35108" x14ac:dyDescent="0.3"/>
    <row r="35109" x14ac:dyDescent="0.3"/>
    <row r="35110" x14ac:dyDescent="0.3"/>
    <row r="35111" x14ac:dyDescent="0.3"/>
    <row r="35112" x14ac:dyDescent="0.3"/>
    <row r="35113" x14ac:dyDescent="0.3"/>
    <row r="35114" x14ac:dyDescent="0.3"/>
    <row r="35115" x14ac:dyDescent="0.3"/>
    <row r="35116" x14ac:dyDescent="0.3"/>
    <row r="35117" x14ac:dyDescent="0.3"/>
    <row r="35118" x14ac:dyDescent="0.3"/>
    <row r="35119" x14ac:dyDescent="0.3"/>
    <row r="35120" x14ac:dyDescent="0.3"/>
    <row r="35121" x14ac:dyDescent="0.3"/>
    <row r="35122" x14ac:dyDescent="0.3"/>
    <row r="35123" x14ac:dyDescent="0.3"/>
    <row r="35124" x14ac:dyDescent="0.3"/>
    <row r="35125" x14ac:dyDescent="0.3"/>
    <row r="35126" x14ac:dyDescent="0.3"/>
    <row r="35127" x14ac:dyDescent="0.3"/>
    <row r="35128" x14ac:dyDescent="0.3"/>
    <row r="35129" x14ac:dyDescent="0.3"/>
    <row r="35130" x14ac:dyDescent="0.3"/>
    <row r="35131" x14ac:dyDescent="0.3"/>
    <row r="35132" x14ac:dyDescent="0.3"/>
    <row r="35133" x14ac:dyDescent="0.3"/>
    <row r="35134" x14ac:dyDescent="0.3"/>
    <row r="35135" x14ac:dyDescent="0.3"/>
    <row r="35136" x14ac:dyDescent="0.3"/>
    <row r="35137" x14ac:dyDescent="0.3"/>
    <row r="35138" x14ac:dyDescent="0.3"/>
    <row r="35139" x14ac:dyDescent="0.3"/>
    <row r="35140" x14ac:dyDescent="0.3"/>
    <row r="35141" x14ac:dyDescent="0.3"/>
    <row r="35142" x14ac:dyDescent="0.3"/>
    <row r="35143" x14ac:dyDescent="0.3"/>
    <row r="35144" x14ac:dyDescent="0.3"/>
    <row r="35145" x14ac:dyDescent="0.3"/>
    <row r="35146" x14ac:dyDescent="0.3"/>
    <row r="35147" x14ac:dyDescent="0.3"/>
    <row r="35148" x14ac:dyDescent="0.3"/>
    <row r="35149" x14ac:dyDescent="0.3"/>
    <row r="35150" x14ac:dyDescent="0.3"/>
    <row r="35151" x14ac:dyDescent="0.3"/>
    <row r="35152" x14ac:dyDescent="0.3"/>
    <row r="35153" x14ac:dyDescent="0.3"/>
    <row r="35154" x14ac:dyDescent="0.3"/>
    <row r="35155" x14ac:dyDescent="0.3"/>
    <row r="35156" x14ac:dyDescent="0.3"/>
    <row r="35157" x14ac:dyDescent="0.3"/>
    <row r="35158" x14ac:dyDescent="0.3"/>
    <row r="35159" x14ac:dyDescent="0.3"/>
    <row r="35160" x14ac:dyDescent="0.3"/>
    <row r="35161" x14ac:dyDescent="0.3"/>
    <row r="35162" x14ac:dyDescent="0.3"/>
    <row r="35163" x14ac:dyDescent="0.3"/>
    <row r="35164" x14ac:dyDescent="0.3"/>
    <row r="35165" x14ac:dyDescent="0.3"/>
    <row r="35166" x14ac:dyDescent="0.3"/>
    <row r="35167" x14ac:dyDescent="0.3"/>
    <row r="35168" x14ac:dyDescent="0.3"/>
    <row r="35169" x14ac:dyDescent="0.3"/>
    <row r="35170" x14ac:dyDescent="0.3"/>
    <row r="35171" x14ac:dyDescent="0.3"/>
    <row r="35172" x14ac:dyDescent="0.3"/>
    <row r="35173" x14ac:dyDescent="0.3"/>
    <row r="35174" x14ac:dyDescent="0.3"/>
    <row r="35175" x14ac:dyDescent="0.3"/>
    <row r="35176" x14ac:dyDescent="0.3"/>
    <row r="35177" x14ac:dyDescent="0.3"/>
    <row r="35178" x14ac:dyDescent="0.3"/>
    <row r="35179" x14ac:dyDescent="0.3"/>
    <row r="35180" x14ac:dyDescent="0.3"/>
    <row r="35181" x14ac:dyDescent="0.3"/>
    <row r="35182" x14ac:dyDescent="0.3"/>
    <row r="35183" x14ac:dyDescent="0.3"/>
    <row r="35184" x14ac:dyDescent="0.3"/>
    <row r="35185" x14ac:dyDescent="0.3"/>
    <row r="35186" x14ac:dyDescent="0.3"/>
    <row r="35187" x14ac:dyDescent="0.3"/>
    <row r="35188" x14ac:dyDescent="0.3"/>
    <row r="35189" x14ac:dyDescent="0.3"/>
    <row r="35190" x14ac:dyDescent="0.3"/>
    <row r="35191" x14ac:dyDescent="0.3"/>
    <row r="35192" x14ac:dyDescent="0.3"/>
    <row r="35193" x14ac:dyDescent="0.3"/>
    <row r="35194" x14ac:dyDescent="0.3"/>
    <row r="35195" x14ac:dyDescent="0.3"/>
    <row r="35196" x14ac:dyDescent="0.3"/>
    <row r="35197" x14ac:dyDescent="0.3"/>
    <row r="35198" x14ac:dyDescent="0.3"/>
    <row r="35199" x14ac:dyDescent="0.3"/>
    <row r="35200" x14ac:dyDescent="0.3"/>
    <row r="35201" x14ac:dyDescent="0.3"/>
    <row r="35202" x14ac:dyDescent="0.3"/>
    <row r="35203" x14ac:dyDescent="0.3"/>
    <row r="35204" x14ac:dyDescent="0.3"/>
    <row r="35205" x14ac:dyDescent="0.3"/>
    <row r="35206" x14ac:dyDescent="0.3"/>
    <row r="35207" x14ac:dyDescent="0.3"/>
    <row r="35208" x14ac:dyDescent="0.3"/>
    <row r="35209" x14ac:dyDescent="0.3"/>
    <row r="35210" x14ac:dyDescent="0.3"/>
    <row r="35211" x14ac:dyDescent="0.3"/>
    <row r="35212" x14ac:dyDescent="0.3"/>
    <row r="35213" x14ac:dyDescent="0.3"/>
    <row r="35214" x14ac:dyDescent="0.3"/>
    <row r="35215" x14ac:dyDescent="0.3"/>
    <row r="35216" x14ac:dyDescent="0.3"/>
    <row r="35217" x14ac:dyDescent="0.3"/>
    <row r="35218" x14ac:dyDescent="0.3"/>
    <row r="35219" x14ac:dyDescent="0.3"/>
    <row r="35220" x14ac:dyDescent="0.3"/>
    <row r="35221" x14ac:dyDescent="0.3"/>
    <row r="35222" x14ac:dyDescent="0.3"/>
    <row r="35223" x14ac:dyDescent="0.3"/>
    <row r="35224" x14ac:dyDescent="0.3"/>
    <row r="35225" x14ac:dyDescent="0.3"/>
    <row r="35226" x14ac:dyDescent="0.3"/>
    <row r="35227" x14ac:dyDescent="0.3"/>
    <row r="35228" x14ac:dyDescent="0.3"/>
    <row r="35229" x14ac:dyDescent="0.3"/>
    <row r="35230" x14ac:dyDescent="0.3"/>
    <row r="35231" x14ac:dyDescent="0.3"/>
    <row r="35232" x14ac:dyDescent="0.3"/>
    <row r="35233" x14ac:dyDescent="0.3"/>
    <row r="35234" x14ac:dyDescent="0.3"/>
    <row r="35235" x14ac:dyDescent="0.3"/>
    <row r="35236" x14ac:dyDescent="0.3"/>
    <row r="35237" x14ac:dyDescent="0.3"/>
    <row r="35238" x14ac:dyDescent="0.3"/>
    <row r="35239" x14ac:dyDescent="0.3"/>
    <row r="35240" x14ac:dyDescent="0.3"/>
    <row r="35241" x14ac:dyDescent="0.3"/>
    <row r="35242" x14ac:dyDescent="0.3"/>
    <row r="35243" x14ac:dyDescent="0.3"/>
    <row r="35244" x14ac:dyDescent="0.3"/>
    <row r="35245" x14ac:dyDescent="0.3"/>
    <row r="35246" x14ac:dyDescent="0.3"/>
    <row r="35247" x14ac:dyDescent="0.3"/>
    <row r="35248" x14ac:dyDescent="0.3"/>
    <row r="35249" x14ac:dyDescent="0.3"/>
    <row r="35250" x14ac:dyDescent="0.3"/>
    <row r="35251" x14ac:dyDescent="0.3"/>
    <row r="35252" x14ac:dyDescent="0.3"/>
    <row r="35253" x14ac:dyDescent="0.3"/>
    <row r="35254" x14ac:dyDescent="0.3"/>
    <row r="35255" x14ac:dyDescent="0.3"/>
    <row r="35256" x14ac:dyDescent="0.3"/>
    <row r="35257" x14ac:dyDescent="0.3"/>
    <row r="35258" x14ac:dyDescent="0.3"/>
    <row r="35259" x14ac:dyDescent="0.3"/>
    <row r="35260" x14ac:dyDescent="0.3"/>
    <row r="35261" x14ac:dyDescent="0.3"/>
    <row r="35262" x14ac:dyDescent="0.3"/>
    <row r="35263" x14ac:dyDescent="0.3"/>
    <row r="35264" x14ac:dyDescent="0.3"/>
    <row r="35265" x14ac:dyDescent="0.3"/>
    <row r="35266" x14ac:dyDescent="0.3"/>
    <row r="35267" x14ac:dyDescent="0.3"/>
    <row r="35268" x14ac:dyDescent="0.3"/>
    <row r="35269" x14ac:dyDescent="0.3"/>
    <row r="35270" x14ac:dyDescent="0.3"/>
    <row r="35271" x14ac:dyDescent="0.3"/>
    <row r="35272" x14ac:dyDescent="0.3"/>
    <row r="35273" x14ac:dyDescent="0.3"/>
    <row r="35274" x14ac:dyDescent="0.3"/>
    <row r="35275" x14ac:dyDescent="0.3"/>
    <row r="35276" x14ac:dyDescent="0.3"/>
    <row r="35277" x14ac:dyDescent="0.3"/>
    <row r="35278" x14ac:dyDescent="0.3"/>
    <row r="35279" x14ac:dyDescent="0.3"/>
    <row r="35280" x14ac:dyDescent="0.3"/>
    <row r="35281" x14ac:dyDescent="0.3"/>
    <row r="35282" x14ac:dyDescent="0.3"/>
    <row r="35283" x14ac:dyDescent="0.3"/>
    <row r="35284" x14ac:dyDescent="0.3"/>
    <row r="35285" x14ac:dyDescent="0.3"/>
    <row r="35286" x14ac:dyDescent="0.3"/>
    <row r="35287" x14ac:dyDescent="0.3"/>
    <row r="35288" x14ac:dyDescent="0.3"/>
    <row r="35289" x14ac:dyDescent="0.3"/>
    <row r="35290" x14ac:dyDescent="0.3"/>
    <row r="35291" x14ac:dyDescent="0.3"/>
    <row r="35292" x14ac:dyDescent="0.3"/>
    <row r="35293" x14ac:dyDescent="0.3"/>
    <row r="35294" x14ac:dyDescent="0.3"/>
    <row r="35295" x14ac:dyDescent="0.3"/>
    <row r="35296" x14ac:dyDescent="0.3"/>
    <row r="35297" x14ac:dyDescent="0.3"/>
    <row r="35298" x14ac:dyDescent="0.3"/>
    <row r="35299" x14ac:dyDescent="0.3"/>
    <row r="35300" x14ac:dyDescent="0.3"/>
    <row r="35301" x14ac:dyDescent="0.3"/>
    <row r="35302" x14ac:dyDescent="0.3"/>
    <row r="35303" x14ac:dyDescent="0.3"/>
    <row r="35304" x14ac:dyDescent="0.3"/>
    <row r="35305" x14ac:dyDescent="0.3"/>
    <row r="35306" x14ac:dyDescent="0.3"/>
    <row r="35307" x14ac:dyDescent="0.3"/>
    <row r="35308" x14ac:dyDescent="0.3"/>
    <row r="35309" x14ac:dyDescent="0.3"/>
    <row r="35310" x14ac:dyDescent="0.3"/>
    <row r="35311" x14ac:dyDescent="0.3"/>
    <row r="35312" x14ac:dyDescent="0.3"/>
    <row r="35313" x14ac:dyDescent="0.3"/>
    <row r="35314" x14ac:dyDescent="0.3"/>
    <row r="35315" x14ac:dyDescent="0.3"/>
    <row r="35316" x14ac:dyDescent="0.3"/>
    <row r="35317" x14ac:dyDescent="0.3"/>
    <row r="35318" x14ac:dyDescent="0.3"/>
    <row r="35319" x14ac:dyDescent="0.3"/>
    <row r="35320" x14ac:dyDescent="0.3"/>
    <row r="35321" x14ac:dyDescent="0.3"/>
    <row r="35322" x14ac:dyDescent="0.3"/>
    <row r="35323" x14ac:dyDescent="0.3"/>
    <row r="35324" x14ac:dyDescent="0.3"/>
    <row r="35325" x14ac:dyDescent="0.3"/>
    <row r="35326" x14ac:dyDescent="0.3"/>
    <row r="35327" x14ac:dyDescent="0.3"/>
    <row r="35328" x14ac:dyDescent="0.3"/>
    <row r="35329" x14ac:dyDescent="0.3"/>
    <row r="35330" x14ac:dyDescent="0.3"/>
    <row r="35331" x14ac:dyDescent="0.3"/>
    <row r="35332" x14ac:dyDescent="0.3"/>
    <row r="35333" x14ac:dyDescent="0.3"/>
    <row r="35334" x14ac:dyDescent="0.3"/>
    <row r="35335" x14ac:dyDescent="0.3"/>
    <row r="35336" x14ac:dyDescent="0.3"/>
    <row r="35337" x14ac:dyDescent="0.3"/>
    <row r="35338" x14ac:dyDescent="0.3"/>
    <row r="35339" x14ac:dyDescent="0.3"/>
    <row r="35340" x14ac:dyDescent="0.3"/>
    <row r="35341" x14ac:dyDescent="0.3"/>
    <row r="35342" x14ac:dyDescent="0.3"/>
    <row r="35343" x14ac:dyDescent="0.3"/>
    <row r="35344" x14ac:dyDescent="0.3"/>
    <row r="35345" x14ac:dyDescent="0.3"/>
    <row r="35346" x14ac:dyDescent="0.3"/>
    <row r="35347" x14ac:dyDescent="0.3"/>
    <row r="35348" x14ac:dyDescent="0.3"/>
    <row r="35349" x14ac:dyDescent="0.3"/>
    <row r="35350" x14ac:dyDescent="0.3"/>
    <row r="35351" x14ac:dyDescent="0.3"/>
    <row r="35352" x14ac:dyDescent="0.3"/>
    <row r="35353" x14ac:dyDescent="0.3"/>
    <row r="35354" x14ac:dyDescent="0.3"/>
    <row r="35355" x14ac:dyDescent="0.3"/>
    <row r="35356" x14ac:dyDescent="0.3"/>
    <row r="35357" x14ac:dyDescent="0.3"/>
    <row r="35358" x14ac:dyDescent="0.3"/>
    <row r="35359" x14ac:dyDescent="0.3"/>
    <row r="35360" x14ac:dyDescent="0.3"/>
    <row r="35361" x14ac:dyDescent="0.3"/>
    <row r="35362" x14ac:dyDescent="0.3"/>
    <row r="35363" x14ac:dyDescent="0.3"/>
    <row r="35364" x14ac:dyDescent="0.3"/>
    <row r="35365" x14ac:dyDescent="0.3"/>
    <row r="35366" x14ac:dyDescent="0.3"/>
    <row r="35367" x14ac:dyDescent="0.3"/>
    <row r="35368" x14ac:dyDescent="0.3"/>
    <row r="35369" x14ac:dyDescent="0.3"/>
    <row r="35370" x14ac:dyDescent="0.3"/>
    <row r="35371" x14ac:dyDescent="0.3"/>
    <row r="35372" x14ac:dyDescent="0.3"/>
    <row r="35373" x14ac:dyDescent="0.3"/>
    <row r="35374" x14ac:dyDescent="0.3"/>
    <row r="35375" x14ac:dyDescent="0.3"/>
    <row r="35376" x14ac:dyDescent="0.3"/>
    <row r="35377" x14ac:dyDescent="0.3"/>
    <row r="35378" x14ac:dyDescent="0.3"/>
    <row r="35379" x14ac:dyDescent="0.3"/>
    <row r="35380" x14ac:dyDescent="0.3"/>
    <row r="35381" x14ac:dyDescent="0.3"/>
    <row r="35382" x14ac:dyDescent="0.3"/>
    <row r="35383" x14ac:dyDescent="0.3"/>
    <row r="35384" x14ac:dyDescent="0.3"/>
    <row r="35385" x14ac:dyDescent="0.3"/>
    <row r="35386" x14ac:dyDescent="0.3"/>
    <row r="35387" x14ac:dyDescent="0.3"/>
    <row r="35388" x14ac:dyDescent="0.3"/>
    <row r="35389" x14ac:dyDescent="0.3"/>
    <row r="35390" x14ac:dyDescent="0.3"/>
    <row r="35391" x14ac:dyDescent="0.3"/>
    <row r="35392" x14ac:dyDescent="0.3"/>
    <row r="35393" x14ac:dyDescent="0.3"/>
    <row r="35394" x14ac:dyDescent="0.3"/>
    <row r="35395" x14ac:dyDescent="0.3"/>
    <row r="35396" x14ac:dyDescent="0.3"/>
    <row r="35397" x14ac:dyDescent="0.3"/>
    <row r="35398" x14ac:dyDescent="0.3"/>
    <row r="35399" x14ac:dyDescent="0.3"/>
    <row r="35400" x14ac:dyDescent="0.3"/>
    <row r="35401" x14ac:dyDescent="0.3"/>
    <row r="35402" x14ac:dyDescent="0.3"/>
    <row r="35403" x14ac:dyDescent="0.3"/>
    <row r="35404" x14ac:dyDescent="0.3"/>
    <row r="35405" x14ac:dyDescent="0.3"/>
    <row r="35406" x14ac:dyDescent="0.3"/>
    <row r="35407" x14ac:dyDescent="0.3"/>
    <row r="35408" x14ac:dyDescent="0.3"/>
    <row r="35409" x14ac:dyDescent="0.3"/>
    <row r="35410" x14ac:dyDescent="0.3"/>
    <row r="35411" x14ac:dyDescent="0.3"/>
    <row r="35412" x14ac:dyDescent="0.3"/>
    <row r="35413" x14ac:dyDescent="0.3"/>
    <row r="35414" x14ac:dyDescent="0.3"/>
    <row r="35415" x14ac:dyDescent="0.3"/>
    <row r="35416" x14ac:dyDescent="0.3"/>
    <row r="35417" x14ac:dyDescent="0.3"/>
    <row r="35418" x14ac:dyDescent="0.3"/>
    <row r="35419" x14ac:dyDescent="0.3"/>
    <row r="35420" x14ac:dyDescent="0.3"/>
    <row r="35421" x14ac:dyDescent="0.3"/>
    <row r="35422" x14ac:dyDescent="0.3"/>
    <row r="35423" x14ac:dyDescent="0.3"/>
    <row r="35424" x14ac:dyDescent="0.3"/>
    <row r="35425" x14ac:dyDescent="0.3"/>
    <row r="35426" x14ac:dyDescent="0.3"/>
    <row r="35427" x14ac:dyDescent="0.3"/>
    <row r="35428" x14ac:dyDescent="0.3"/>
    <row r="35429" x14ac:dyDescent="0.3"/>
    <row r="35430" x14ac:dyDescent="0.3"/>
    <row r="35431" x14ac:dyDescent="0.3"/>
    <row r="35432" x14ac:dyDescent="0.3"/>
    <row r="35433" x14ac:dyDescent="0.3"/>
    <row r="35434" x14ac:dyDescent="0.3"/>
    <row r="35435" x14ac:dyDescent="0.3"/>
    <row r="35436" x14ac:dyDescent="0.3"/>
    <row r="35437" x14ac:dyDescent="0.3"/>
    <row r="35438" x14ac:dyDescent="0.3"/>
    <row r="35439" x14ac:dyDescent="0.3"/>
    <row r="35440" x14ac:dyDescent="0.3"/>
    <row r="35441" x14ac:dyDescent="0.3"/>
    <row r="35442" x14ac:dyDescent="0.3"/>
    <row r="35443" x14ac:dyDescent="0.3"/>
    <row r="35444" x14ac:dyDescent="0.3"/>
    <row r="35445" x14ac:dyDescent="0.3"/>
    <row r="35446" x14ac:dyDescent="0.3"/>
    <row r="35447" x14ac:dyDescent="0.3"/>
    <row r="35448" x14ac:dyDescent="0.3"/>
    <row r="35449" x14ac:dyDescent="0.3"/>
    <row r="35450" x14ac:dyDescent="0.3"/>
    <row r="35451" x14ac:dyDescent="0.3"/>
    <row r="35452" x14ac:dyDescent="0.3"/>
    <row r="35453" x14ac:dyDescent="0.3"/>
    <row r="35454" x14ac:dyDescent="0.3"/>
    <row r="35455" x14ac:dyDescent="0.3"/>
    <row r="35456" x14ac:dyDescent="0.3"/>
    <row r="35457" x14ac:dyDescent="0.3"/>
    <row r="35458" x14ac:dyDescent="0.3"/>
    <row r="35459" x14ac:dyDescent="0.3"/>
    <row r="35460" x14ac:dyDescent="0.3"/>
    <row r="35461" x14ac:dyDescent="0.3"/>
    <row r="35462" x14ac:dyDescent="0.3"/>
    <row r="35463" x14ac:dyDescent="0.3"/>
    <row r="35464" x14ac:dyDescent="0.3"/>
    <row r="35465" x14ac:dyDescent="0.3"/>
    <row r="35466" x14ac:dyDescent="0.3"/>
    <row r="35467" x14ac:dyDescent="0.3"/>
    <row r="35468" x14ac:dyDescent="0.3"/>
    <row r="35469" x14ac:dyDescent="0.3"/>
    <row r="35470" x14ac:dyDescent="0.3"/>
    <row r="35471" x14ac:dyDescent="0.3"/>
    <row r="35472" x14ac:dyDescent="0.3"/>
    <row r="35473" x14ac:dyDescent="0.3"/>
    <row r="35474" x14ac:dyDescent="0.3"/>
    <row r="35475" x14ac:dyDescent="0.3"/>
    <row r="35476" x14ac:dyDescent="0.3"/>
    <row r="35477" x14ac:dyDescent="0.3"/>
    <row r="35478" x14ac:dyDescent="0.3"/>
    <row r="35479" x14ac:dyDescent="0.3"/>
    <row r="35480" x14ac:dyDescent="0.3"/>
    <row r="35481" x14ac:dyDescent="0.3"/>
    <row r="35482" x14ac:dyDescent="0.3"/>
    <row r="35483" x14ac:dyDescent="0.3"/>
    <row r="35484" x14ac:dyDescent="0.3"/>
    <row r="35485" x14ac:dyDescent="0.3"/>
    <row r="35486" x14ac:dyDescent="0.3"/>
    <row r="35487" x14ac:dyDescent="0.3"/>
    <row r="35488" x14ac:dyDescent="0.3"/>
    <row r="35489" x14ac:dyDescent="0.3"/>
    <row r="35490" x14ac:dyDescent="0.3"/>
    <row r="35491" x14ac:dyDescent="0.3"/>
    <row r="35492" x14ac:dyDescent="0.3"/>
    <row r="35493" x14ac:dyDescent="0.3"/>
    <row r="35494" x14ac:dyDescent="0.3"/>
    <row r="35495" x14ac:dyDescent="0.3"/>
    <row r="35496" x14ac:dyDescent="0.3"/>
    <row r="35497" x14ac:dyDescent="0.3"/>
    <row r="35498" x14ac:dyDescent="0.3"/>
    <row r="35499" x14ac:dyDescent="0.3"/>
    <row r="35500" x14ac:dyDescent="0.3"/>
    <row r="35501" x14ac:dyDescent="0.3"/>
    <row r="35502" x14ac:dyDescent="0.3"/>
    <row r="35503" x14ac:dyDescent="0.3"/>
    <row r="35504" x14ac:dyDescent="0.3"/>
    <row r="35505" x14ac:dyDescent="0.3"/>
    <row r="35506" x14ac:dyDescent="0.3"/>
    <row r="35507" x14ac:dyDescent="0.3"/>
    <row r="35508" x14ac:dyDescent="0.3"/>
    <row r="35509" x14ac:dyDescent="0.3"/>
    <row r="35510" x14ac:dyDescent="0.3"/>
    <row r="35511" x14ac:dyDescent="0.3"/>
    <row r="35512" x14ac:dyDescent="0.3"/>
    <row r="35513" x14ac:dyDescent="0.3"/>
    <row r="35514" x14ac:dyDescent="0.3"/>
    <row r="35515" x14ac:dyDescent="0.3"/>
    <row r="35516" x14ac:dyDescent="0.3"/>
    <row r="35517" x14ac:dyDescent="0.3"/>
    <row r="35518" x14ac:dyDescent="0.3"/>
    <row r="35519" x14ac:dyDescent="0.3"/>
    <row r="35520" x14ac:dyDescent="0.3"/>
    <row r="35521" x14ac:dyDescent="0.3"/>
    <row r="35522" x14ac:dyDescent="0.3"/>
    <row r="35523" x14ac:dyDescent="0.3"/>
    <row r="35524" x14ac:dyDescent="0.3"/>
    <row r="35525" x14ac:dyDescent="0.3"/>
    <row r="35526" x14ac:dyDescent="0.3"/>
    <row r="35527" x14ac:dyDescent="0.3"/>
    <row r="35528" x14ac:dyDescent="0.3"/>
    <row r="35529" x14ac:dyDescent="0.3"/>
    <row r="35530" x14ac:dyDescent="0.3"/>
    <row r="35531" x14ac:dyDescent="0.3"/>
    <row r="35532" x14ac:dyDescent="0.3"/>
    <row r="35533" x14ac:dyDescent="0.3"/>
    <row r="35534" x14ac:dyDescent="0.3"/>
    <row r="35535" x14ac:dyDescent="0.3"/>
    <row r="35536" x14ac:dyDescent="0.3"/>
    <row r="35537" x14ac:dyDescent="0.3"/>
    <row r="35538" x14ac:dyDescent="0.3"/>
    <row r="35539" x14ac:dyDescent="0.3"/>
    <row r="35540" x14ac:dyDescent="0.3"/>
    <row r="35541" x14ac:dyDescent="0.3"/>
    <row r="35542" x14ac:dyDescent="0.3"/>
    <row r="35543" x14ac:dyDescent="0.3"/>
    <row r="35544" x14ac:dyDescent="0.3"/>
    <row r="35545" x14ac:dyDescent="0.3"/>
    <row r="35546" x14ac:dyDescent="0.3"/>
    <row r="35547" x14ac:dyDescent="0.3"/>
    <row r="35548" x14ac:dyDescent="0.3"/>
    <row r="35549" x14ac:dyDescent="0.3"/>
    <row r="35550" x14ac:dyDescent="0.3"/>
    <row r="35551" x14ac:dyDescent="0.3"/>
    <row r="35552" x14ac:dyDescent="0.3"/>
    <row r="35553" x14ac:dyDescent="0.3"/>
    <row r="35554" x14ac:dyDescent="0.3"/>
    <row r="35555" x14ac:dyDescent="0.3"/>
    <row r="35556" x14ac:dyDescent="0.3"/>
    <row r="35557" x14ac:dyDescent="0.3"/>
    <row r="35558" x14ac:dyDescent="0.3"/>
    <row r="35559" x14ac:dyDescent="0.3"/>
    <row r="35560" x14ac:dyDescent="0.3"/>
    <row r="35561" x14ac:dyDescent="0.3"/>
    <row r="35562" x14ac:dyDescent="0.3"/>
    <row r="35563" x14ac:dyDescent="0.3"/>
    <row r="35564" x14ac:dyDescent="0.3"/>
    <row r="35565" x14ac:dyDescent="0.3"/>
    <row r="35566" x14ac:dyDescent="0.3"/>
    <row r="35567" x14ac:dyDescent="0.3"/>
    <row r="35568" x14ac:dyDescent="0.3"/>
    <row r="35569" x14ac:dyDescent="0.3"/>
    <row r="35570" x14ac:dyDescent="0.3"/>
    <row r="35571" x14ac:dyDescent="0.3"/>
    <row r="35572" x14ac:dyDescent="0.3"/>
    <row r="35573" x14ac:dyDescent="0.3"/>
    <row r="35574" x14ac:dyDescent="0.3"/>
    <row r="35575" x14ac:dyDescent="0.3"/>
    <row r="35576" x14ac:dyDescent="0.3"/>
    <row r="35577" x14ac:dyDescent="0.3"/>
    <row r="35578" x14ac:dyDescent="0.3"/>
    <row r="35579" x14ac:dyDescent="0.3"/>
    <row r="35580" x14ac:dyDescent="0.3"/>
    <row r="35581" x14ac:dyDescent="0.3"/>
    <row r="35582" x14ac:dyDescent="0.3"/>
    <row r="35583" x14ac:dyDescent="0.3"/>
    <row r="35584" x14ac:dyDescent="0.3"/>
    <row r="35585" x14ac:dyDescent="0.3"/>
    <row r="35586" x14ac:dyDescent="0.3"/>
    <row r="35587" x14ac:dyDescent="0.3"/>
    <row r="35588" x14ac:dyDescent="0.3"/>
    <row r="35589" x14ac:dyDescent="0.3"/>
    <row r="35590" x14ac:dyDescent="0.3"/>
    <row r="35591" x14ac:dyDescent="0.3"/>
    <row r="35592" x14ac:dyDescent="0.3"/>
    <row r="35593" x14ac:dyDescent="0.3"/>
    <row r="35594" x14ac:dyDescent="0.3"/>
    <row r="35595" x14ac:dyDescent="0.3"/>
    <row r="35596" x14ac:dyDescent="0.3"/>
    <row r="35597" x14ac:dyDescent="0.3"/>
    <row r="35598" x14ac:dyDescent="0.3"/>
    <row r="35599" x14ac:dyDescent="0.3"/>
    <row r="35600" x14ac:dyDescent="0.3"/>
    <row r="35601" x14ac:dyDescent="0.3"/>
    <row r="35602" x14ac:dyDescent="0.3"/>
    <row r="35603" x14ac:dyDescent="0.3"/>
    <row r="35604" x14ac:dyDescent="0.3"/>
    <row r="35605" x14ac:dyDescent="0.3"/>
    <row r="35606" x14ac:dyDescent="0.3"/>
    <row r="35607" x14ac:dyDescent="0.3"/>
    <row r="35608" x14ac:dyDescent="0.3"/>
    <row r="35609" x14ac:dyDescent="0.3"/>
    <row r="35610" x14ac:dyDescent="0.3"/>
    <row r="35611" x14ac:dyDescent="0.3"/>
    <row r="35612" x14ac:dyDescent="0.3"/>
    <row r="35613" x14ac:dyDescent="0.3"/>
    <row r="35614" x14ac:dyDescent="0.3"/>
    <row r="35615" x14ac:dyDescent="0.3"/>
    <row r="35616" x14ac:dyDescent="0.3"/>
    <row r="35617" x14ac:dyDescent="0.3"/>
    <row r="35618" x14ac:dyDescent="0.3"/>
    <row r="35619" x14ac:dyDescent="0.3"/>
    <row r="35620" x14ac:dyDescent="0.3"/>
    <row r="35621" x14ac:dyDescent="0.3"/>
    <row r="35622" x14ac:dyDescent="0.3"/>
    <row r="35623" x14ac:dyDescent="0.3"/>
    <row r="35624" x14ac:dyDescent="0.3"/>
    <row r="35625" x14ac:dyDescent="0.3"/>
    <row r="35626" x14ac:dyDescent="0.3"/>
    <row r="35627" x14ac:dyDescent="0.3"/>
    <row r="35628" x14ac:dyDescent="0.3"/>
    <row r="35629" x14ac:dyDescent="0.3"/>
    <row r="35630" x14ac:dyDescent="0.3"/>
    <row r="35631" x14ac:dyDescent="0.3"/>
    <row r="35632" x14ac:dyDescent="0.3"/>
    <row r="35633" x14ac:dyDescent="0.3"/>
    <row r="35634" x14ac:dyDescent="0.3"/>
    <row r="35635" x14ac:dyDescent="0.3"/>
    <row r="35636" x14ac:dyDescent="0.3"/>
    <row r="35637" x14ac:dyDescent="0.3"/>
    <row r="35638" x14ac:dyDescent="0.3"/>
    <row r="35639" x14ac:dyDescent="0.3"/>
    <row r="35640" x14ac:dyDescent="0.3"/>
    <row r="35641" x14ac:dyDescent="0.3"/>
    <row r="35642" x14ac:dyDescent="0.3"/>
    <row r="35643" x14ac:dyDescent="0.3"/>
    <row r="35644" x14ac:dyDescent="0.3"/>
    <row r="35645" x14ac:dyDescent="0.3"/>
    <row r="35646" x14ac:dyDescent="0.3"/>
    <row r="35647" x14ac:dyDescent="0.3"/>
    <row r="35648" x14ac:dyDescent="0.3"/>
    <row r="35649" x14ac:dyDescent="0.3"/>
    <row r="35650" x14ac:dyDescent="0.3"/>
    <row r="35651" x14ac:dyDescent="0.3"/>
    <row r="35652" x14ac:dyDescent="0.3"/>
    <row r="35653" x14ac:dyDescent="0.3"/>
    <row r="35654" x14ac:dyDescent="0.3"/>
    <row r="35655" x14ac:dyDescent="0.3"/>
    <row r="35656" x14ac:dyDescent="0.3"/>
    <row r="35657" x14ac:dyDescent="0.3"/>
    <row r="35658" x14ac:dyDescent="0.3"/>
    <row r="35659" x14ac:dyDescent="0.3"/>
    <row r="35660" x14ac:dyDescent="0.3"/>
    <row r="35661" x14ac:dyDescent="0.3"/>
    <row r="35662" x14ac:dyDescent="0.3"/>
    <row r="35663" x14ac:dyDescent="0.3"/>
    <row r="35664" x14ac:dyDescent="0.3"/>
    <row r="35665" x14ac:dyDescent="0.3"/>
    <row r="35666" x14ac:dyDescent="0.3"/>
    <row r="35667" x14ac:dyDescent="0.3"/>
    <row r="35668" x14ac:dyDescent="0.3"/>
    <row r="35669" x14ac:dyDescent="0.3"/>
    <row r="35670" x14ac:dyDescent="0.3"/>
    <row r="35671" x14ac:dyDescent="0.3"/>
    <row r="35672" x14ac:dyDescent="0.3"/>
    <row r="35673" x14ac:dyDescent="0.3"/>
    <row r="35674" x14ac:dyDescent="0.3"/>
    <row r="35675" x14ac:dyDescent="0.3"/>
    <row r="35676" x14ac:dyDescent="0.3"/>
    <row r="35677" x14ac:dyDescent="0.3"/>
    <row r="35678" x14ac:dyDescent="0.3"/>
    <row r="35679" x14ac:dyDescent="0.3"/>
    <row r="35680" x14ac:dyDescent="0.3"/>
    <row r="35681" x14ac:dyDescent="0.3"/>
    <row r="35682" x14ac:dyDescent="0.3"/>
    <row r="35683" x14ac:dyDescent="0.3"/>
    <row r="35684" x14ac:dyDescent="0.3"/>
    <row r="35685" x14ac:dyDescent="0.3"/>
    <row r="35686" x14ac:dyDescent="0.3"/>
    <row r="35687" x14ac:dyDescent="0.3"/>
    <row r="35688" x14ac:dyDescent="0.3"/>
    <row r="35689" x14ac:dyDescent="0.3"/>
    <row r="35690" x14ac:dyDescent="0.3"/>
    <row r="35691" x14ac:dyDescent="0.3"/>
    <row r="35692" x14ac:dyDescent="0.3"/>
    <row r="35693" x14ac:dyDescent="0.3"/>
    <row r="35694" x14ac:dyDescent="0.3"/>
    <row r="35695" x14ac:dyDescent="0.3"/>
    <row r="35696" x14ac:dyDescent="0.3"/>
    <row r="35697" x14ac:dyDescent="0.3"/>
    <row r="35698" x14ac:dyDescent="0.3"/>
    <row r="35699" x14ac:dyDescent="0.3"/>
    <row r="35700" x14ac:dyDescent="0.3"/>
    <row r="35701" x14ac:dyDescent="0.3"/>
    <row r="35702" x14ac:dyDescent="0.3"/>
    <row r="35703" x14ac:dyDescent="0.3"/>
    <row r="35704" x14ac:dyDescent="0.3"/>
    <row r="35705" x14ac:dyDescent="0.3"/>
    <row r="35706" x14ac:dyDescent="0.3"/>
    <row r="35707" x14ac:dyDescent="0.3"/>
    <row r="35708" x14ac:dyDescent="0.3"/>
    <row r="35709" x14ac:dyDescent="0.3"/>
    <row r="35710" x14ac:dyDescent="0.3"/>
    <row r="35711" x14ac:dyDescent="0.3"/>
    <row r="35712" x14ac:dyDescent="0.3"/>
    <row r="35713" x14ac:dyDescent="0.3"/>
    <row r="35714" x14ac:dyDescent="0.3"/>
    <row r="35715" x14ac:dyDescent="0.3"/>
    <row r="35716" x14ac:dyDescent="0.3"/>
    <row r="35717" x14ac:dyDescent="0.3"/>
    <row r="35718" x14ac:dyDescent="0.3"/>
    <row r="35719" x14ac:dyDescent="0.3"/>
    <row r="35720" x14ac:dyDescent="0.3"/>
    <row r="35721" x14ac:dyDescent="0.3"/>
    <row r="35722" x14ac:dyDescent="0.3"/>
    <row r="35723" x14ac:dyDescent="0.3"/>
    <row r="35724" x14ac:dyDescent="0.3"/>
    <row r="35725" x14ac:dyDescent="0.3"/>
    <row r="35726" x14ac:dyDescent="0.3"/>
    <row r="35727" x14ac:dyDescent="0.3"/>
    <row r="35728" x14ac:dyDescent="0.3"/>
    <row r="35729" x14ac:dyDescent="0.3"/>
    <row r="35730" x14ac:dyDescent="0.3"/>
    <row r="35731" x14ac:dyDescent="0.3"/>
    <row r="35732" x14ac:dyDescent="0.3"/>
    <row r="35733" x14ac:dyDescent="0.3"/>
    <row r="35734" x14ac:dyDescent="0.3"/>
    <row r="35735" x14ac:dyDescent="0.3"/>
    <row r="35736" x14ac:dyDescent="0.3"/>
    <row r="35737" x14ac:dyDescent="0.3"/>
    <row r="35738" x14ac:dyDescent="0.3"/>
    <row r="35739" x14ac:dyDescent="0.3"/>
    <row r="35740" x14ac:dyDescent="0.3"/>
    <row r="35741" x14ac:dyDescent="0.3"/>
    <row r="35742" x14ac:dyDescent="0.3"/>
    <row r="35743" x14ac:dyDescent="0.3"/>
    <row r="35744" x14ac:dyDescent="0.3"/>
    <row r="35745" x14ac:dyDescent="0.3"/>
    <row r="35746" x14ac:dyDescent="0.3"/>
    <row r="35747" x14ac:dyDescent="0.3"/>
    <row r="35748" x14ac:dyDescent="0.3"/>
    <row r="35749" x14ac:dyDescent="0.3"/>
    <row r="35750" x14ac:dyDescent="0.3"/>
    <row r="35751" x14ac:dyDescent="0.3"/>
    <row r="35752" x14ac:dyDescent="0.3"/>
    <row r="35753" x14ac:dyDescent="0.3"/>
    <row r="35754" x14ac:dyDescent="0.3"/>
    <row r="35755" x14ac:dyDescent="0.3"/>
    <row r="35756" x14ac:dyDescent="0.3"/>
    <row r="35757" x14ac:dyDescent="0.3"/>
    <row r="35758" x14ac:dyDescent="0.3"/>
    <row r="35759" x14ac:dyDescent="0.3"/>
    <row r="35760" x14ac:dyDescent="0.3"/>
    <row r="35761" x14ac:dyDescent="0.3"/>
    <row r="35762" x14ac:dyDescent="0.3"/>
    <row r="35763" x14ac:dyDescent="0.3"/>
    <row r="35764" x14ac:dyDescent="0.3"/>
    <row r="35765" x14ac:dyDescent="0.3"/>
    <row r="35766" x14ac:dyDescent="0.3"/>
    <row r="35767" x14ac:dyDescent="0.3"/>
    <row r="35768" x14ac:dyDescent="0.3"/>
    <row r="35769" x14ac:dyDescent="0.3"/>
    <row r="35770" x14ac:dyDescent="0.3"/>
    <row r="35771" x14ac:dyDescent="0.3"/>
    <row r="35772" x14ac:dyDescent="0.3"/>
    <row r="35773" x14ac:dyDescent="0.3"/>
    <row r="35774" x14ac:dyDescent="0.3"/>
    <row r="35775" x14ac:dyDescent="0.3"/>
    <row r="35776" x14ac:dyDescent="0.3"/>
    <row r="35777" x14ac:dyDescent="0.3"/>
    <row r="35778" x14ac:dyDescent="0.3"/>
    <row r="35779" x14ac:dyDescent="0.3"/>
    <row r="35780" x14ac:dyDescent="0.3"/>
    <row r="35781" x14ac:dyDescent="0.3"/>
    <row r="35782" x14ac:dyDescent="0.3"/>
    <row r="35783" x14ac:dyDescent="0.3"/>
    <row r="35784" x14ac:dyDescent="0.3"/>
    <row r="35785" x14ac:dyDescent="0.3"/>
    <row r="35786" x14ac:dyDescent="0.3"/>
    <row r="35787" x14ac:dyDescent="0.3"/>
    <row r="35788" x14ac:dyDescent="0.3"/>
    <row r="35789" x14ac:dyDescent="0.3"/>
    <row r="35790" x14ac:dyDescent="0.3"/>
    <row r="35791" x14ac:dyDescent="0.3"/>
    <row r="35792" x14ac:dyDescent="0.3"/>
    <row r="35793" x14ac:dyDescent="0.3"/>
    <row r="35794" x14ac:dyDescent="0.3"/>
    <row r="35795" x14ac:dyDescent="0.3"/>
    <row r="35796" x14ac:dyDescent="0.3"/>
    <row r="35797" x14ac:dyDescent="0.3"/>
    <row r="35798" x14ac:dyDescent="0.3"/>
    <row r="35799" x14ac:dyDescent="0.3"/>
    <row r="35800" x14ac:dyDescent="0.3"/>
    <row r="35801" x14ac:dyDescent="0.3"/>
    <row r="35802" x14ac:dyDescent="0.3"/>
    <row r="35803" x14ac:dyDescent="0.3"/>
    <row r="35804" x14ac:dyDescent="0.3"/>
    <row r="35805" x14ac:dyDescent="0.3"/>
    <row r="35806" x14ac:dyDescent="0.3"/>
    <row r="35807" x14ac:dyDescent="0.3"/>
    <row r="35808" x14ac:dyDescent="0.3"/>
    <row r="35809" x14ac:dyDescent="0.3"/>
    <row r="35810" x14ac:dyDescent="0.3"/>
    <row r="35811" x14ac:dyDescent="0.3"/>
    <row r="35812" x14ac:dyDescent="0.3"/>
    <row r="35813" x14ac:dyDescent="0.3"/>
    <row r="35814" x14ac:dyDescent="0.3"/>
    <row r="35815" x14ac:dyDescent="0.3"/>
    <row r="35816" x14ac:dyDescent="0.3"/>
    <row r="35817" x14ac:dyDescent="0.3"/>
    <row r="35818" x14ac:dyDescent="0.3"/>
    <row r="35819" x14ac:dyDescent="0.3"/>
    <row r="35820" x14ac:dyDescent="0.3"/>
    <row r="35821" x14ac:dyDescent="0.3"/>
    <row r="35822" x14ac:dyDescent="0.3"/>
    <row r="35823" x14ac:dyDescent="0.3"/>
    <row r="35824" x14ac:dyDescent="0.3"/>
    <row r="35825" x14ac:dyDescent="0.3"/>
    <row r="35826" x14ac:dyDescent="0.3"/>
    <row r="35827" x14ac:dyDescent="0.3"/>
    <row r="35828" x14ac:dyDescent="0.3"/>
    <row r="35829" x14ac:dyDescent="0.3"/>
    <row r="35830" x14ac:dyDescent="0.3"/>
    <row r="35831" x14ac:dyDescent="0.3"/>
    <row r="35832" x14ac:dyDescent="0.3"/>
    <row r="35833" x14ac:dyDescent="0.3"/>
    <row r="35834" x14ac:dyDescent="0.3"/>
    <row r="35835" x14ac:dyDescent="0.3"/>
    <row r="35836" x14ac:dyDescent="0.3"/>
    <row r="35837" x14ac:dyDescent="0.3"/>
    <row r="35838" x14ac:dyDescent="0.3"/>
    <row r="35839" x14ac:dyDescent="0.3"/>
    <row r="35840" x14ac:dyDescent="0.3"/>
    <row r="35841" x14ac:dyDescent="0.3"/>
    <row r="35842" x14ac:dyDescent="0.3"/>
    <row r="35843" x14ac:dyDescent="0.3"/>
    <row r="35844" x14ac:dyDescent="0.3"/>
    <row r="35845" x14ac:dyDescent="0.3"/>
    <row r="35846" x14ac:dyDescent="0.3"/>
    <row r="35847" x14ac:dyDescent="0.3"/>
    <row r="35848" x14ac:dyDescent="0.3"/>
    <row r="35849" x14ac:dyDescent="0.3"/>
    <row r="35850" x14ac:dyDescent="0.3"/>
    <row r="35851" x14ac:dyDescent="0.3"/>
    <row r="35852" x14ac:dyDescent="0.3"/>
    <row r="35853" x14ac:dyDescent="0.3"/>
    <row r="35854" x14ac:dyDescent="0.3"/>
    <row r="35855" x14ac:dyDescent="0.3"/>
    <row r="35856" x14ac:dyDescent="0.3"/>
    <row r="35857" x14ac:dyDescent="0.3"/>
    <row r="35858" x14ac:dyDescent="0.3"/>
    <row r="35859" x14ac:dyDescent="0.3"/>
    <row r="35860" x14ac:dyDescent="0.3"/>
    <row r="35861" x14ac:dyDescent="0.3"/>
    <row r="35862" x14ac:dyDescent="0.3"/>
    <row r="35863" x14ac:dyDescent="0.3"/>
    <row r="35864" x14ac:dyDescent="0.3"/>
    <row r="35865" x14ac:dyDescent="0.3"/>
    <row r="35866" x14ac:dyDescent="0.3"/>
    <row r="35867" x14ac:dyDescent="0.3"/>
    <row r="35868" x14ac:dyDescent="0.3"/>
    <row r="35869" x14ac:dyDescent="0.3"/>
    <row r="35870" x14ac:dyDescent="0.3"/>
    <row r="35871" x14ac:dyDescent="0.3"/>
    <row r="35872" x14ac:dyDescent="0.3"/>
    <row r="35873" x14ac:dyDescent="0.3"/>
    <row r="35874" x14ac:dyDescent="0.3"/>
    <row r="35875" x14ac:dyDescent="0.3"/>
    <row r="35876" x14ac:dyDescent="0.3"/>
    <row r="35877" x14ac:dyDescent="0.3"/>
    <row r="35878" x14ac:dyDescent="0.3"/>
    <row r="35879" x14ac:dyDescent="0.3"/>
    <row r="35880" x14ac:dyDescent="0.3"/>
    <row r="35881" x14ac:dyDescent="0.3"/>
    <row r="35882" x14ac:dyDescent="0.3"/>
    <row r="35883" x14ac:dyDescent="0.3"/>
    <row r="35884" x14ac:dyDescent="0.3"/>
    <row r="35885" x14ac:dyDescent="0.3"/>
    <row r="35886" x14ac:dyDescent="0.3"/>
    <row r="35887" x14ac:dyDescent="0.3"/>
    <row r="35888" x14ac:dyDescent="0.3"/>
    <row r="35889" x14ac:dyDescent="0.3"/>
    <row r="35890" x14ac:dyDescent="0.3"/>
    <row r="35891" x14ac:dyDescent="0.3"/>
    <row r="35892" x14ac:dyDescent="0.3"/>
    <row r="35893" x14ac:dyDescent="0.3"/>
    <row r="35894" x14ac:dyDescent="0.3"/>
    <row r="35895" x14ac:dyDescent="0.3"/>
    <row r="35896" x14ac:dyDescent="0.3"/>
    <row r="35897" x14ac:dyDescent="0.3"/>
    <row r="35898" x14ac:dyDescent="0.3"/>
    <row r="35899" x14ac:dyDescent="0.3"/>
    <row r="35900" x14ac:dyDescent="0.3"/>
    <row r="35901" x14ac:dyDescent="0.3"/>
    <row r="35902" x14ac:dyDescent="0.3"/>
    <row r="35903" x14ac:dyDescent="0.3"/>
    <row r="35904" x14ac:dyDescent="0.3"/>
    <row r="35905" x14ac:dyDescent="0.3"/>
    <row r="35906" x14ac:dyDescent="0.3"/>
    <row r="35907" x14ac:dyDescent="0.3"/>
    <row r="35908" x14ac:dyDescent="0.3"/>
    <row r="35909" x14ac:dyDescent="0.3"/>
    <row r="35910" x14ac:dyDescent="0.3"/>
    <row r="35911" x14ac:dyDescent="0.3"/>
    <row r="35912" x14ac:dyDescent="0.3"/>
    <row r="35913" x14ac:dyDescent="0.3"/>
    <row r="35914" x14ac:dyDescent="0.3"/>
    <row r="35915" x14ac:dyDescent="0.3"/>
    <row r="35916" x14ac:dyDescent="0.3"/>
    <row r="35917" x14ac:dyDescent="0.3"/>
    <row r="35918" x14ac:dyDescent="0.3"/>
    <row r="35919" x14ac:dyDescent="0.3"/>
    <row r="35920" x14ac:dyDescent="0.3"/>
    <row r="35921" x14ac:dyDescent="0.3"/>
    <row r="35922" x14ac:dyDescent="0.3"/>
    <row r="35923" x14ac:dyDescent="0.3"/>
    <row r="35924" x14ac:dyDescent="0.3"/>
    <row r="35925" x14ac:dyDescent="0.3"/>
    <row r="35926" x14ac:dyDescent="0.3"/>
    <row r="35927" x14ac:dyDescent="0.3"/>
    <row r="35928" x14ac:dyDescent="0.3"/>
    <row r="35929" x14ac:dyDescent="0.3"/>
    <row r="35930" x14ac:dyDescent="0.3"/>
    <row r="35931" x14ac:dyDescent="0.3"/>
    <row r="35932" x14ac:dyDescent="0.3"/>
    <row r="35933" x14ac:dyDescent="0.3"/>
    <row r="35934" x14ac:dyDescent="0.3"/>
    <row r="35935" x14ac:dyDescent="0.3"/>
    <row r="35936" x14ac:dyDescent="0.3"/>
    <row r="35937" x14ac:dyDescent="0.3"/>
    <row r="35938" x14ac:dyDescent="0.3"/>
    <row r="35939" x14ac:dyDescent="0.3"/>
    <row r="35940" x14ac:dyDescent="0.3"/>
    <row r="35941" x14ac:dyDescent="0.3"/>
    <row r="35942" x14ac:dyDescent="0.3"/>
    <row r="35943" x14ac:dyDescent="0.3"/>
    <row r="35944" x14ac:dyDescent="0.3"/>
    <row r="35945" x14ac:dyDescent="0.3"/>
    <row r="35946" x14ac:dyDescent="0.3"/>
    <row r="35947" x14ac:dyDescent="0.3"/>
    <row r="35948" x14ac:dyDescent="0.3"/>
    <row r="35949" x14ac:dyDescent="0.3"/>
    <row r="35950" x14ac:dyDescent="0.3"/>
    <row r="35951" x14ac:dyDescent="0.3"/>
    <row r="35952" x14ac:dyDescent="0.3"/>
    <row r="35953" x14ac:dyDescent="0.3"/>
    <row r="35954" x14ac:dyDescent="0.3"/>
    <row r="35955" x14ac:dyDescent="0.3"/>
    <row r="35956" x14ac:dyDescent="0.3"/>
    <row r="35957" x14ac:dyDescent="0.3"/>
    <row r="35958" x14ac:dyDescent="0.3"/>
    <row r="35959" x14ac:dyDescent="0.3"/>
    <row r="35960" x14ac:dyDescent="0.3"/>
    <row r="35961" x14ac:dyDescent="0.3"/>
    <row r="35962" x14ac:dyDescent="0.3"/>
    <row r="35963" x14ac:dyDescent="0.3"/>
    <row r="35964" x14ac:dyDescent="0.3"/>
    <row r="35965" x14ac:dyDescent="0.3"/>
    <row r="35966" x14ac:dyDescent="0.3"/>
    <row r="35967" x14ac:dyDescent="0.3"/>
    <row r="35968" x14ac:dyDescent="0.3"/>
    <row r="35969" x14ac:dyDescent="0.3"/>
    <row r="35970" x14ac:dyDescent="0.3"/>
    <row r="35971" x14ac:dyDescent="0.3"/>
    <row r="35972" x14ac:dyDescent="0.3"/>
    <row r="35973" x14ac:dyDescent="0.3"/>
    <row r="35974" x14ac:dyDescent="0.3"/>
    <row r="35975" x14ac:dyDescent="0.3"/>
    <row r="35976" x14ac:dyDescent="0.3"/>
    <row r="35977" x14ac:dyDescent="0.3"/>
    <row r="35978" x14ac:dyDescent="0.3"/>
    <row r="35979" x14ac:dyDescent="0.3"/>
    <row r="35980" x14ac:dyDescent="0.3"/>
    <row r="35981" x14ac:dyDescent="0.3"/>
    <row r="35982" x14ac:dyDescent="0.3"/>
    <row r="35983" x14ac:dyDescent="0.3"/>
    <row r="35984" x14ac:dyDescent="0.3"/>
    <row r="35985" x14ac:dyDescent="0.3"/>
    <row r="35986" x14ac:dyDescent="0.3"/>
    <row r="35987" x14ac:dyDescent="0.3"/>
    <row r="35988" x14ac:dyDescent="0.3"/>
    <row r="35989" x14ac:dyDescent="0.3"/>
    <row r="35990" x14ac:dyDescent="0.3"/>
    <row r="35991" x14ac:dyDescent="0.3"/>
    <row r="35992" x14ac:dyDescent="0.3"/>
    <row r="35993" x14ac:dyDescent="0.3"/>
    <row r="35994" x14ac:dyDescent="0.3"/>
    <row r="35995" x14ac:dyDescent="0.3"/>
    <row r="35996" x14ac:dyDescent="0.3"/>
    <row r="35997" x14ac:dyDescent="0.3"/>
    <row r="35998" x14ac:dyDescent="0.3"/>
    <row r="35999" x14ac:dyDescent="0.3"/>
    <row r="36000" x14ac:dyDescent="0.3"/>
    <row r="36001" x14ac:dyDescent="0.3"/>
    <row r="36002" x14ac:dyDescent="0.3"/>
    <row r="36003" x14ac:dyDescent="0.3"/>
    <row r="36004" x14ac:dyDescent="0.3"/>
    <row r="36005" x14ac:dyDescent="0.3"/>
    <row r="36006" x14ac:dyDescent="0.3"/>
    <row r="36007" x14ac:dyDescent="0.3"/>
    <row r="36008" x14ac:dyDescent="0.3"/>
    <row r="36009" x14ac:dyDescent="0.3"/>
    <row r="36010" x14ac:dyDescent="0.3"/>
    <row r="36011" x14ac:dyDescent="0.3"/>
    <row r="36012" x14ac:dyDescent="0.3"/>
    <row r="36013" x14ac:dyDescent="0.3"/>
    <row r="36014" x14ac:dyDescent="0.3"/>
    <row r="36015" x14ac:dyDescent="0.3"/>
    <row r="36016" x14ac:dyDescent="0.3"/>
    <row r="36017" x14ac:dyDescent="0.3"/>
    <row r="36018" x14ac:dyDescent="0.3"/>
    <row r="36019" x14ac:dyDescent="0.3"/>
    <row r="36020" x14ac:dyDescent="0.3"/>
    <row r="36021" x14ac:dyDescent="0.3"/>
    <row r="36022" x14ac:dyDescent="0.3"/>
    <row r="36023" x14ac:dyDescent="0.3"/>
    <row r="36024" x14ac:dyDescent="0.3"/>
    <row r="36025" x14ac:dyDescent="0.3"/>
    <row r="36026" x14ac:dyDescent="0.3"/>
    <row r="36027" x14ac:dyDescent="0.3"/>
    <row r="36028" x14ac:dyDescent="0.3"/>
    <row r="36029" x14ac:dyDescent="0.3"/>
    <row r="36030" x14ac:dyDescent="0.3"/>
    <row r="36031" x14ac:dyDescent="0.3"/>
    <row r="36032" x14ac:dyDescent="0.3"/>
    <row r="36033" x14ac:dyDescent="0.3"/>
    <row r="36034" x14ac:dyDescent="0.3"/>
    <row r="36035" x14ac:dyDescent="0.3"/>
    <row r="36036" x14ac:dyDescent="0.3"/>
    <row r="36037" x14ac:dyDescent="0.3"/>
    <row r="36038" x14ac:dyDescent="0.3"/>
    <row r="36039" x14ac:dyDescent="0.3"/>
    <row r="36040" x14ac:dyDescent="0.3"/>
    <row r="36041" x14ac:dyDescent="0.3"/>
    <row r="36042" x14ac:dyDescent="0.3"/>
    <row r="36043" x14ac:dyDescent="0.3"/>
    <row r="36044" x14ac:dyDescent="0.3"/>
    <row r="36045" x14ac:dyDescent="0.3"/>
    <row r="36046" x14ac:dyDescent="0.3"/>
    <row r="36047" x14ac:dyDescent="0.3"/>
    <row r="36048" x14ac:dyDescent="0.3"/>
    <row r="36049" x14ac:dyDescent="0.3"/>
    <row r="36050" x14ac:dyDescent="0.3"/>
    <row r="36051" x14ac:dyDescent="0.3"/>
    <row r="36052" x14ac:dyDescent="0.3"/>
    <row r="36053" x14ac:dyDescent="0.3"/>
    <row r="36054" x14ac:dyDescent="0.3"/>
    <row r="36055" x14ac:dyDescent="0.3"/>
    <row r="36056" x14ac:dyDescent="0.3"/>
    <row r="36057" x14ac:dyDescent="0.3"/>
    <row r="36058" x14ac:dyDescent="0.3"/>
    <row r="36059" x14ac:dyDescent="0.3"/>
    <row r="36060" x14ac:dyDescent="0.3"/>
    <row r="36061" x14ac:dyDescent="0.3"/>
    <row r="36062" x14ac:dyDescent="0.3"/>
    <row r="36063" x14ac:dyDescent="0.3"/>
    <row r="36064" x14ac:dyDescent="0.3"/>
    <row r="36065" x14ac:dyDescent="0.3"/>
    <row r="36066" x14ac:dyDescent="0.3"/>
    <row r="36067" x14ac:dyDescent="0.3"/>
    <row r="36068" x14ac:dyDescent="0.3"/>
    <row r="36069" x14ac:dyDescent="0.3"/>
    <row r="36070" x14ac:dyDescent="0.3"/>
    <row r="36071" x14ac:dyDescent="0.3"/>
    <row r="36072" x14ac:dyDescent="0.3"/>
    <row r="36073" x14ac:dyDescent="0.3"/>
    <row r="36074" x14ac:dyDescent="0.3"/>
    <row r="36075" x14ac:dyDescent="0.3"/>
    <row r="36076" x14ac:dyDescent="0.3"/>
    <row r="36077" x14ac:dyDescent="0.3"/>
    <row r="36078" x14ac:dyDescent="0.3"/>
    <row r="36079" x14ac:dyDescent="0.3"/>
    <row r="36080" x14ac:dyDescent="0.3"/>
    <row r="36081" x14ac:dyDescent="0.3"/>
    <row r="36082" x14ac:dyDescent="0.3"/>
    <row r="36083" x14ac:dyDescent="0.3"/>
    <row r="36084" x14ac:dyDescent="0.3"/>
    <row r="36085" x14ac:dyDescent="0.3"/>
    <row r="36086" x14ac:dyDescent="0.3"/>
    <row r="36087" x14ac:dyDescent="0.3"/>
    <row r="36088" x14ac:dyDescent="0.3"/>
    <row r="36089" x14ac:dyDescent="0.3"/>
    <row r="36090" x14ac:dyDescent="0.3"/>
    <row r="36091" x14ac:dyDescent="0.3"/>
    <row r="36092" x14ac:dyDescent="0.3"/>
    <row r="36093" x14ac:dyDescent="0.3"/>
    <row r="36094" x14ac:dyDescent="0.3"/>
    <row r="36095" x14ac:dyDescent="0.3"/>
    <row r="36096" x14ac:dyDescent="0.3"/>
    <row r="36097" x14ac:dyDescent="0.3"/>
    <row r="36098" x14ac:dyDescent="0.3"/>
    <row r="36099" x14ac:dyDescent="0.3"/>
    <row r="36100" x14ac:dyDescent="0.3"/>
    <row r="36101" x14ac:dyDescent="0.3"/>
    <row r="36102" x14ac:dyDescent="0.3"/>
    <row r="36103" x14ac:dyDescent="0.3"/>
    <row r="36104" x14ac:dyDescent="0.3"/>
    <row r="36105" x14ac:dyDescent="0.3"/>
    <row r="36106" x14ac:dyDescent="0.3"/>
    <row r="36107" x14ac:dyDescent="0.3"/>
    <row r="36108" x14ac:dyDescent="0.3"/>
    <row r="36109" x14ac:dyDescent="0.3"/>
    <row r="36110" x14ac:dyDescent="0.3"/>
    <row r="36111" x14ac:dyDescent="0.3"/>
    <row r="36112" x14ac:dyDescent="0.3"/>
    <row r="36113" x14ac:dyDescent="0.3"/>
    <row r="36114" x14ac:dyDescent="0.3"/>
    <row r="36115" x14ac:dyDescent="0.3"/>
    <row r="36116" x14ac:dyDescent="0.3"/>
    <row r="36117" x14ac:dyDescent="0.3"/>
    <row r="36118" x14ac:dyDescent="0.3"/>
    <row r="36119" x14ac:dyDescent="0.3"/>
    <row r="36120" x14ac:dyDescent="0.3"/>
    <row r="36121" x14ac:dyDescent="0.3"/>
    <row r="36122" x14ac:dyDescent="0.3"/>
    <row r="36123" x14ac:dyDescent="0.3"/>
    <row r="36124" x14ac:dyDescent="0.3"/>
    <row r="36125" x14ac:dyDescent="0.3"/>
    <row r="36126" x14ac:dyDescent="0.3"/>
    <row r="36127" x14ac:dyDescent="0.3"/>
    <row r="36128" x14ac:dyDescent="0.3"/>
    <row r="36129" x14ac:dyDescent="0.3"/>
    <row r="36130" x14ac:dyDescent="0.3"/>
    <row r="36131" x14ac:dyDescent="0.3"/>
    <row r="36132" x14ac:dyDescent="0.3"/>
    <row r="36133" x14ac:dyDescent="0.3"/>
    <row r="36134" x14ac:dyDescent="0.3"/>
    <row r="36135" x14ac:dyDescent="0.3"/>
    <row r="36136" x14ac:dyDescent="0.3"/>
    <row r="36137" x14ac:dyDescent="0.3"/>
    <row r="36138" x14ac:dyDescent="0.3"/>
    <row r="36139" x14ac:dyDescent="0.3"/>
    <row r="36140" x14ac:dyDescent="0.3"/>
    <row r="36141" x14ac:dyDescent="0.3"/>
    <row r="36142" x14ac:dyDescent="0.3"/>
    <row r="36143" x14ac:dyDescent="0.3"/>
    <row r="36144" x14ac:dyDescent="0.3"/>
    <row r="36145" x14ac:dyDescent="0.3"/>
    <row r="36146" x14ac:dyDescent="0.3"/>
    <row r="36147" x14ac:dyDescent="0.3"/>
    <row r="36148" x14ac:dyDescent="0.3"/>
    <row r="36149" x14ac:dyDescent="0.3"/>
    <row r="36150" x14ac:dyDescent="0.3"/>
    <row r="36151" x14ac:dyDescent="0.3"/>
    <row r="36152" x14ac:dyDescent="0.3"/>
    <row r="36153" x14ac:dyDescent="0.3"/>
    <row r="36154" x14ac:dyDescent="0.3"/>
    <row r="36155" x14ac:dyDescent="0.3"/>
    <row r="36156" x14ac:dyDescent="0.3"/>
    <row r="36157" x14ac:dyDescent="0.3"/>
    <row r="36158" x14ac:dyDescent="0.3"/>
    <row r="36159" x14ac:dyDescent="0.3"/>
    <row r="36160" x14ac:dyDescent="0.3"/>
    <row r="36161" x14ac:dyDescent="0.3"/>
    <row r="36162" x14ac:dyDescent="0.3"/>
    <row r="36163" x14ac:dyDescent="0.3"/>
    <row r="36164" x14ac:dyDescent="0.3"/>
    <row r="36165" x14ac:dyDescent="0.3"/>
    <row r="36166" x14ac:dyDescent="0.3"/>
    <row r="36167" x14ac:dyDescent="0.3"/>
    <row r="36168" x14ac:dyDescent="0.3"/>
    <row r="36169" x14ac:dyDescent="0.3"/>
    <row r="36170" x14ac:dyDescent="0.3"/>
    <row r="36171" x14ac:dyDescent="0.3"/>
    <row r="36172" x14ac:dyDescent="0.3"/>
    <row r="36173" x14ac:dyDescent="0.3"/>
    <row r="36174" x14ac:dyDescent="0.3"/>
    <row r="36175" x14ac:dyDescent="0.3"/>
    <row r="36176" x14ac:dyDescent="0.3"/>
    <row r="36177" x14ac:dyDescent="0.3"/>
    <row r="36178" x14ac:dyDescent="0.3"/>
    <row r="36179" x14ac:dyDescent="0.3"/>
    <row r="36180" x14ac:dyDescent="0.3"/>
    <row r="36181" x14ac:dyDescent="0.3"/>
    <row r="36182" x14ac:dyDescent="0.3"/>
    <row r="36183" x14ac:dyDescent="0.3"/>
    <row r="36184" x14ac:dyDescent="0.3"/>
    <row r="36185" x14ac:dyDescent="0.3"/>
    <row r="36186" x14ac:dyDescent="0.3"/>
    <row r="36187" x14ac:dyDescent="0.3"/>
    <row r="36188" x14ac:dyDescent="0.3"/>
    <row r="36189" x14ac:dyDescent="0.3"/>
    <row r="36190" x14ac:dyDescent="0.3"/>
    <row r="36191" x14ac:dyDescent="0.3"/>
    <row r="36192" x14ac:dyDescent="0.3"/>
    <row r="36193" x14ac:dyDescent="0.3"/>
    <row r="36194" x14ac:dyDescent="0.3"/>
    <row r="36195" x14ac:dyDescent="0.3"/>
    <row r="36196" x14ac:dyDescent="0.3"/>
    <row r="36197" x14ac:dyDescent="0.3"/>
    <row r="36198" x14ac:dyDescent="0.3"/>
    <row r="36199" x14ac:dyDescent="0.3"/>
    <row r="36200" x14ac:dyDescent="0.3"/>
    <row r="36201" x14ac:dyDescent="0.3"/>
    <row r="36202" x14ac:dyDescent="0.3"/>
    <row r="36203" x14ac:dyDescent="0.3"/>
    <row r="36204" x14ac:dyDescent="0.3"/>
    <row r="36205" x14ac:dyDescent="0.3"/>
    <row r="36206" x14ac:dyDescent="0.3"/>
    <row r="36207" x14ac:dyDescent="0.3"/>
    <row r="36208" x14ac:dyDescent="0.3"/>
    <row r="36209" x14ac:dyDescent="0.3"/>
    <row r="36210" x14ac:dyDescent="0.3"/>
    <row r="36211" x14ac:dyDescent="0.3"/>
    <row r="36212" x14ac:dyDescent="0.3"/>
    <row r="36213" x14ac:dyDescent="0.3"/>
    <row r="36214" x14ac:dyDescent="0.3"/>
    <row r="36215" x14ac:dyDescent="0.3"/>
    <row r="36216" x14ac:dyDescent="0.3"/>
    <row r="36217" x14ac:dyDescent="0.3"/>
    <row r="36218" x14ac:dyDescent="0.3"/>
    <row r="36219" x14ac:dyDescent="0.3"/>
    <row r="36220" x14ac:dyDescent="0.3"/>
    <row r="36221" x14ac:dyDescent="0.3"/>
    <row r="36222" x14ac:dyDescent="0.3"/>
    <row r="36223" x14ac:dyDescent="0.3"/>
    <row r="36224" x14ac:dyDescent="0.3"/>
    <row r="36225" x14ac:dyDescent="0.3"/>
    <row r="36226" x14ac:dyDescent="0.3"/>
    <row r="36227" x14ac:dyDescent="0.3"/>
    <row r="36228" x14ac:dyDescent="0.3"/>
    <row r="36229" x14ac:dyDescent="0.3"/>
    <row r="36230" x14ac:dyDescent="0.3"/>
    <row r="36231" x14ac:dyDescent="0.3"/>
    <row r="36232" x14ac:dyDescent="0.3"/>
    <row r="36233" x14ac:dyDescent="0.3"/>
    <row r="36234" x14ac:dyDescent="0.3"/>
    <row r="36235" x14ac:dyDescent="0.3"/>
    <row r="36236" x14ac:dyDescent="0.3"/>
    <row r="36237" x14ac:dyDescent="0.3"/>
    <row r="36238" x14ac:dyDescent="0.3"/>
    <row r="36239" x14ac:dyDescent="0.3"/>
    <row r="36240" x14ac:dyDescent="0.3"/>
    <row r="36241" x14ac:dyDescent="0.3"/>
    <row r="36242" x14ac:dyDescent="0.3"/>
    <row r="36243" x14ac:dyDescent="0.3"/>
    <row r="36244" x14ac:dyDescent="0.3"/>
    <row r="36245" x14ac:dyDescent="0.3"/>
    <row r="36246" x14ac:dyDescent="0.3"/>
    <row r="36247" x14ac:dyDescent="0.3"/>
    <row r="36248" x14ac:dyDescent="0.3"/>
    <row r="36249" x14ac:dyDescent="0.3"/>
    <row r="36250" x14ac:dyDescent="0.3"/>
    <row r="36251" x14ac:dyDescent="0.3"/>
    <row r="36252" x14ac:dyDescent="0.3"/>
    <row r="36253" x14ac:dyDescent="0.3"/>
    <row r="36254" x14ac:dyDescent="0.3"/>
    <row r="36255" x14ac:dyDescent="0.3"/>
    <row r="36256" x14ac:dyDescent="0.3"/>
    <row r="36257" x14ac:dyDescent="0.3"/>
    <row r="36258" x14ac:dyDescent="0.3"/>
    <row r="36259" x14ac:dyDescent="0.3"/>
    <row r="36260" x14ac:dyDescent="0.3"/>
    <row r="36261" x14ac:dyDescent="0.3"/>
    <row r="36262" x14ac:dyDescent="0.3"/>
    <row r="36263" x14ac:dyDescent="0.3"/>
    <row r="36264" x14ac:dyDescent="0.3"/>
    <row r="36265" x14ac:dyDescent="0.3"/>
    <row r="36266" x14ac:dyDescent="0.3"/>
    <row r="36267" x14ac:dyDescent="0.3"/>
    <row r="36268" x14ac:dyDescent="0.3"/>
    <row r="36269" x14ac:dyDescent="0.3"/>
    <row r="36270" x14ac:dyDescent="0.3"/>
    <row r="36271" x14ac:dyDescent="0.3"/>
    <row r="36272" x14ac:dyDescent="0.3"/>
    <row r="36273" x14ac:dyDescent="0.3"/>
    <row r="36274" x14ac:dyDescent="0.3"/>
    <row r="36275" x14ac:dyDescent="0.3"/>
    <row r="36276" x14ac:dyDescent="0.3"/>
    <row r="36277" x14ac:dyDescent="0.3"/>
    <row r="36278" x14ac:dyDescent="0.3"/>
    <row r="36279" x14ac:dyDescent="0.3"/>
    <row r="36280" x14ac:dyDescent="0.3"/>
    <row r="36281" x14ac:dyDescent="0.3"/>
    <row r="36282" x14ac:dyDescent="0.3"/>
    <row r="36283" x14ac:dyDescent="0.3"/>
    <row r="36284" x14ac:dyDescent="0.3"/>
    <row r="36285" x14ac:dyDescent="0.3"/>
    <row r="36286" x14ac:dyDescent="0.3"/>
    <row r="36287" x14ac:dyDescent="0.3"/>
    <row r="36288" x14ac:dyDescent="0.3"/>
    <row r="36289" x14ac:dyDescent="0.3"/>
    <row r="36290" x14ac:dyDescent="0.3"/>
    <row r="36291" x14ac:dyDescent="0.3"/>
    <row r="36292" x14ac:dyDescent="0.3"/>
    <row r="36293" x14ac:dyDescent="0.3"/>
    <row r="36294" x14ac:dyDescent="0.3"/>
    <row r="36295" x14ac:dyDescent="0.3"/>
    <row r="36296" x14ac:dyDescent="0.3"/>
    <row r="36297" x14ac:dyDescent="0.3"/>
    <row r="36298" x14ac:dyDescent="0.3"/>
    <row r="36299" x14ac:dyDescent="0.3"/>
    <row r="36300" x14ac:dyDescent="0.3"/>
    <row r="36301" x14ac:dyDescent="0.3"/>
    <row r="36302" x14ac:dyDescent="0.3"/>
    <row r="36303" x14ac:dyDescent="0.3"/>
    <row r="36304" x14ac:dyDescent="0.3"/>
    <row r="36305" x14ac:dyDescent="0.3"/>
    <row r="36306" x14ac:dyDescent="0.3"/>
    <row r="36307" x14ac:dyDescent="0.3"/>
    <row r="36308" x14ac:dyDescent="0.3"/>
    <row r="36309" x14ac:dyDescent="0.3"/>
    <row r="36310" x14ac:dyDescent="0.3"/>
    <row r="36311" x14ac:dyDescent="0.3"/>
    <row r="36312" x14ac:dyDescent="0.3"/>
    <row r="36313" x14ac:dyDescent="0.3"/>
    <row r="36314" x14ac:dyDescent="0.3"/>
    <row r="36315" x14ac:dyDescent="0.3"/>
    <row r="36316" x14ac:dyDescent="0.3"/>
    <row r="36317" x14ac:dyDescent="0.3"/>
    <row r="36318" x14ac:dyDescent="0.3"/>
    <row r="36319" x14ac:dyDescent="0.3"/>
    <row r="36320" x14ac:dyDescent="0.3"/>
    <row r="36321" x14ac:dyDescent="0.3"/>
    <row r="36322" x14ac:dyDescent="0.3"/>
    <row r="36323" x14ac:dyDescent="0.3"/>
    <row r="36324" x14ac:dyDescent="0.3"/>
    <row r="36325" x14ac:dyDescent="0.3"/>
    <row r="36326" x14ac:dyDescent="0.3"/>
    <row r="36327" x14ac:dyDescent="0.3"/>
    <row r="36328" x14ac:dyDescent="0.3"/>
    <row r="36329" x14ac:dyDescent="0.3"/>
    <row r="36330" x14ac:dyDescent="0.3"/>
    <row r="36331" x14ac:dyDescent="0.3"/>
    <row r="36332" x14ac:dyDescent="0.3"/>
    <row r="36333" x14ac:dyDescent="0.3"/>
    <row r="36334" x14ac:dyDescent="0.3"/>
    <row r="36335" x14ac:dyDescent="0.3"/>
    <row r="36336" x14ac:dyDescent="0.3"/>
    <row r="36337" x14ac:dyDescent="0.3"/>
    <row r="36338" x14ac:dyDescent="0.3"/>
    <row r="36339" x14ac:dyDescent="0.3"/>
    <row r="36340" x14ac:dyDescent="0.3"/>
    <row r="36341" x14ac:dyDescent="0.3"/>
    <row r="36342" x14ac:dyDescent="0.3"/>
    <row r="36343" x14ac:dyDescent="0.3"/>
    <row r="36344" x14ac:dyDescent="0.3"/>
    <row r="36345" x14ac:dyDescent="0.3"/>
    <row r="36346" x14ac:dyDescent="0.3"/>
    <row r="36347" x14ac:dyDescent="0.3"/>
    <row r="36348" x14ac:dyDescent="0.3"/>
    <row r="36349" x14ac:dyDescent="0.3"/>
    <row r="36350" x14ac:dyDescent="0.3"/>
    <row r="36351" x14ac:dyDescent="0.3"/>
    <row r="36352" x14ac:dyDescent="0.3"/>
    <row r="36353" x14ac:dyDescent="0.3"/>
    <row r="36354" x14ac:dyDescent="0.3"/>
    <row r="36355" x14ac:dyDescent="0.3"/>
    <row r="36356" x14ac:dyDescent="0.3"/>
    <row r="36357" x14ac:dyDescent="0.3"/>
    <row r="36358" x14ac:dyDescent="0.3"/>
    <row r="36359" x14ac:dyDescent="0.3"/>
    <row r="36360" x14ac:dyDescent="0.3"/>
    <row r="36361" x14ac:dyDescent="0.3"/>
    <row r="36362" x14ac:dyDescent="0.3"/>
    <row r="36363" x14ac:dyDescent="0.3"/>
    <row r="36364" x14ac:dyDescent="0.3"/>
    <row r="36365" x14ac:dyDescent="0.3"/>
    <row r="36366" x14ac:dyDescent="0.3"/>
    <row r="36367" x14ac:dyDescent="0.3"/>
    <row r="36368" x14ac:dyDescent="0.3"/>
    <row r="36369" x14ac:dyDescent="0.3"/>
    <row r="36370" x14ac:dyDescent="0.3"/>
    <row r="36371" x14ac:dyDescent="0.3"/>
    <row r="36372" x14ac:dyDescent="0.3"/>
    <row r="36373" x14ac:dyDescent="0.3"/>
    <row r="36374" x14ac:dyDescent="0.3"/>
    <row r="36375" x14ac:dyDescent="0.3"/>
    <row r="36376" x14ac:dyDescent="0.3"/>
    <row r="36377" x14ac:dyDescent="0.3"/>
    <row r="36378" x14ac:dyDescent="0.3"/>
    <row r="36379" x14ac:dyDescent="0.3"/>
    <row r="36380" x14ac:dyDescent="0.3"/>
    <row r="36381" x14ac:dyDescent="0.3"/>
    <row r="36382" x14ac:dyDescent="0.3"/>
    <row r="36383" x14ac:dyDescent="0.3"/>
    <row r="36384" x14ac:dyDescent="0.3"/>
    <row r="36385" x14ac:dyDescent="0.3"/>
    <row r="36386" x14ac:dyDescent="0.3"/>
    <row r="36387" x14ac:dyDescent="0.3"/>
    <row r="36388" x14ac:dyDescent="0.3"/>
    <row r="36389" x14ac:dyDescent="0.3"/>
    <row r="36390" x14ac:dyDescent="0.3"/>
    <row r="36391" x14ac:dyDescent="0.3"/>
    <row r="36392" x14ac:dyDescent="0.3"/>
    <row r="36393" x14ac:dyDescent="0.3"/>
    <row r="36394" x14ac:dyDescent="0.3"/>
    <row r="36395" x14ac:dyDescent="0.3"/>
    <row r="36396" x14ac:dyDescent="0.3"/>
    <row r="36397" x14ac:dyDescent="0.3"/>
    <row r="36398" x14ac:dyDescent="0.3"/>
    <row r="36399" x14ac:dyDescent="0.3"/>
    <row r="36400" x14ac:dyDescent="0.3"/>
    <row r="36401" x14ac:dyDescent="0.3"/>
    <row r="36402" x14ac:dyDescent="0.3"/>
    <row r="36403" x14ac:dyDescent="0.3"/>
    <row r="36404" x14ac:dyDescent="0.3"/>
    <row r="36405" x14ac:dyDescent="0.3"/>
    <row r="36406" x14ac:dyDescent="0.3"/>
    <row r="36407" x14ac:dyDescent="0.3"/>
    <row r="36408" x14ac:dyDescent="0.3"/>
    <row r="36409" x14ac:dyDescent="0.3"/>
    <row r="36410" x14ac:dyDescent="0.3"/>
    <row r="36411" x14ac:dyDescent="0.3"/>
    <row r="36412" x14ac:dyDescent="0.3"/>
    <row r="36413" x14ac:dyDescent="0.3"/>
    <row r="36414" x14ac:dyDescent="0.3"/>
    <row r="36415" x14ac:dyDescent="0.3"/>
    <row r="36416" x14ac:dyDescent="0.3"/>
    <row r="36417" x14ac:dyDescent="0.3"/>
    <row r="36418" x14ac:dyDescent="0.3"/>
    <row r="36419" x14ac:dyDescent="0.3"/>
    <row r="36420" x14ac:dyDescent="0.3"/>
    <row r="36421" x14ac:dyDescent="0.3"/>
    <row r="36422" x14ac:dyDescent="0.3"/>
    <row r="36423" x14ac:dyDescent="0.3"/>
    <row r="36424" x14ac:dyDescent="0.3"/>
    <row r="36425" x14ac:dyDescent="0.3"/>
    <row r="36426" x14ac:dyDescent="0.3"/>
    <row r="36427" x14ac:dyDescent="0.3"/>
    <row r="36428" x14ac:dyDescent="0.3"/>
    <row r="36429" x14ac:dyDescent="0.3"/>
    <row r="36430" x14ac:dyDescent="0.3"/>
    <row r="36431" x14ac:dyDescent="0.3"/>
    <row r="36432" x14ac:dyDescent="0.3"/>
    <row r="36433" x14ac:dyDescent="0.3"/>
    <row r="36434" x14ac:dyDescent="0.3"/>
    <row r="36435" x14ac:dyDescent="0.3"/>
    <row r="36436" x14ac:dyDescent="0.3"/>
    <row r="36437" x14ac:dyDescent="0.3"/>
    <row r="36438" x14ac:dyDescent="0.3"/>
    <row r="36439" x14ac:dyDescent="0.3"/>
    <row r="36440" x14ac:dyDescent="0.3"/>
    <row r="36441" x14ac:dyDescent="0.3"/>
    <row r="36442" x14ac:dyDescent="0.3"/>
    <row r="36443" x14ac:dyDescent="0.3"/>
    <row r="36444" x14ac:dyDescent="0.3"/>
    <row r="36445" x14ac:dyDescent="0.3"/>
    <row r="36446" x14ac:dyDescent="0.3"/>
    <row r="36447" x14ac:dyDescent="0.3"/>
    <row r="36448" x14ac:dyDescent="0.3"/>
    <row r="36449" x14ac:dyDescent="0.3"/>
    <row r="36450" x14ac:dyDescent="0.3"/>
    <row r="36451" x14ac:dyDescent="0.3"/>
    <row r="36452" x14ac:dyDescent="0.3"/>
    <row r="36453" x14ac:dyDescent="0.3"/>
    <row r="36454" x14ac:dyDescent="0.3"/>
    <row r="36455" x14ac:dyDescent="0.3"/>
    <row r="36456" x14ac:dyDescent="0.3"/>
    <row r="36457" x14ac:dyDescent="0.3"/>
    <row r="36458" x14ac:dyDescent="0.3"/>
    <row r="36459" x14ac:dyDescent="0.3"/>
    <row r="36460" x14ac:dyDescent="0.3"/>
    <row r="36461" x14ac:dyDescent="0.3"/>
    <row r="36462" x14ac:dyDescent="0.3"/>
    <row r="36463" x14ac:dyDescent="0.3"/>
    <row r="36464" x14ac:dyDescent="0.3"/>
    <row r="36465" x14ac:dyDescent="0.3"/>
    <row r="36466" x14ac:dyDescent="0.3"/>
    <row r="36467" x14ac:dyDescent="0.3"/>
    <row r="36468" x14ac:dyDescent="0.3"/>
    <row r="36469" x14ac:dyDescent="0.3"/>
    <row r="36470" x14ac:dyDescent="0.3"/>
    <row r="36471" x14ac:dyDescent="0.3"/>
    <row r="36472" x14ac:dyDescent="0.3"/>
    <row r="36473" x14ac:dyDescent="0.3"/>
    <row r="36474" x14ac:dyDescent="0.3"/>
    <row r="36475" x14ac:dyDescent="0.3"/>
    <row r="36476" x14ac:dyDescent="0.3"/>
    <row r="36477" x14ac:dyDescent="0.3"/>
    <row r="36478" x14ac:dyDescent="0.3"/>
    <row r="36479" x14ac:dyDescent="0.3"/>
    <row r="36480" x14ac:dyDescent="0.3"/>
    <row r="36481" x14ac:dyDescent="0.3"/>
    <row r="36482" x14ac:dyDescent="0.3"/>
    <row r="36483" x14ac:dyDescent="0.3"/>
    <row r="36484" x14ac:dyDescent="0.3"/>
    <row r="36485" x14ac:dyDescent="0.3"/>
    <row r="36486" x14ac:dyDescent="0.3"/>
    <row r="36487" x14ac:dyDescent="0.3"/>
    <row r="36488" x14ac:dyDescent="0.3"/>
    <row r="36489" x14ac:dyDescent="0.3"/>
    <row r="36490" x14ac:dyDescent="0.3"/>
    <row r="36491" x14ac:dyDescent="0.3"/>
    <row r="36492" x14ac:dyDescent="0.3"/>
    <row r="36493" x14ac:dyDescent="0.3"/>
    <row r="36494" x14ac:dyDescent="0.3"/>
    <row r="36495" x14ac:dyDescent="0.3"/>
    <row r="36496" x14ac:dyDescent="0.3"/>
    <row r="36497" x14ac:dyDescent="0.3"/>
    <row r="36498" x14ac:dyDescent="0.3"/>
    <row r="36499" x14ac:dyDescent="0.3"/>
    <row r="36500" x14ac:dyDescent="0.3"/>
    <row r="36501" x14ac:dyDescent="0.3"/>
    <row r="36502" x14ac:dyDescent="0.3"/>
    <row r="36503" x14ac:dyDescent="0.3"/>
    <row r="36504" x14ac:dyDescent="0.3"/>
    <row r="36505" x14ac:dyDescent="0.3"/>
    <row r="36506" x14ac:dyDescent="0.3"/>
    <row r="36507" x14ac:dyDescent="0.3"/>
    <row r="36508" x14ac:dyDescent="0.3"/>
    <row r="36509" x14ac:dyDescent="0.3"/>
    <row r="36510" x14ac:dyDescent="0.3"/>
    <row r="36511" x14ac:dyDescent="0.3"/>
    <row r="36512" x14ac:dyDescent="0.3"/>
    <row r="36513" x14ac:dyDescent="0.3"/>
    <row r="36514" x14ac:dyDescent="0.3"/>
    <row r="36515" x14ac:dyDescent="0.3"/>
    <row r="36516" x14ac:dyDescent="0.3"/>
    <row r="36517" x14ac:dyDescent="0.3"/>
    <row r="36518" x14ac:dyDescent="0.3"/>
    <row r="36519" x14ac:dyDescent="0.3"/>
    <row r="36520" x14ac:dyDescent="0.3"/>
    <row r="36521" x14ac:dyDescent="0.3"/>
    <row r="36522" x14ac:dyDescent="0.3"/>
    <row r="36523" x14ac:dyDescent="0.3"/>
    <row r="36524" x14ac:dyDescent="0.3"/>
    <row r="36525" x14ac:dyDescent="0.3"/>
    <row r="36526" x14ac:dyDescent="0.3"/>
    <row r="36527" x14ac:dyDescent="0.3"/>
    <row r="36528" x14ac:dyDescent="0.3"/>
    <row r="36529" x14ac:dyDescent="0.3"/>
    <row r="36530" x14ac:dyDescent="0.3"/>
    <row r="36531" x14ac:dyDescent="0.3"/>
    <row r="36532" x14ac:dyDescent="0.3"/>
    <row r="36533" x14ac:dyDescent="0.3"/>
    <row r="36534" x14ac:dyDescent="0.3"/>
    <row r="36535" x14ac:dyDescent="0.3"/>
    <row r="36536" x14ac:dyDescent="0.3"/>
    <row r="36537" x14ac:dyDescent="0.3"/>
    <row r="36538" x14ac:dyDescent="0.3"/>
    <row r="36539" x14ac:dyDescent="0.3"/>
    <row r="36540" x14ac:dyDescent="0.3"/>
    <row r="36541" x14ac:dyDescent="0.3"/>
    <row r="36542" x14ac:dyDescent="0.3"/>
    <row r="36543" x14ac:dyDescent="0.3"/>
    <row r="36544" x14ac:dyDescent="0.3"/>
    <row r="36545" x14ac:dyDescent="0.3"/>
    <row r="36546" x14ac:dyDescent="0.3"/>
    <row r="36547" x14ac:dyDescent="0.3"/>
    <row r="36548" x14ac:dyDescent="0.3"/>
    <row r="36549" x14ac:dyDescent="0.3"/>
    <row r="36550" x14ac:dyDescent="0.3"/>
    <row r="36551" x14ac:dyDescent="0.3"/>
    <row r="36552" x14ac:dyDescent="0.3"/>
    <row r="36553" x14ac:dyDescent="0.3"/>
    <row r="36554" x14ac:dyDescent="0.3"/>
    <row r="36555" x14ac:dyDescent="0.3"/>
    <row r="36556" x14ac:dyDescent="0.3"/>
    <row r="36557" x14ac:dyDescent="0.3"/>
    <row r="36558" x14ac:dyDescent="0.3"/>
    <row r="36559" x14ac:dyDescent="0.3"/>
    <row r="36560" x14ac:dyDescent="0.3"/>
    <row r="36561" x14ac:dyDescent="0.3"/>
    <row r="36562" x14ac:dyDescent="0.3"/>
    <row r="36563" x14ac:dyDescent="0.3"/>
    <row r="36564" x14ac:dyDescent="0.3"/>
    <row r="36565" x14ac:dyDescent="0.3"/>
    <row r="36566" x14ac:dyDescent="0.3"/>
    <row r="36567" x14ac:dyDescent="0.3"/>
    <row r="36568" x14ac:dyDescent="0.3"/>
    <row r="36569" x14ac:dyDescent="0.3"/>
    <row r="36570" x14ac:dyDescent="0.3"/>
    <row r="36571" x14ac:dyDescent="0.3"/>
    <row r="36572" x14ac:dyDescent="0.3"/>
    <row r="36573" x14ac:dyDescent="0.3"/>
    <row r="36574" x14ac:dyDescent="0.3"/>
    <row r="36575" x14ac:dyDescent="0.3"/>
    <row r="36576" x14ac:dyDescent="0.3"/>
    <row r="36577" x14ac:dyDescent="0.3"/>
    <row r="36578" x14ac:dyDescent="0.3"/>
    <row r="36579" x14ac:dyDescent="0.3"/>
    <row r="36580" x14ac:dyDescent="0.3"/>
    <row r="36581" x14ac:dyDescent="0.3"/>
    <row r="36582" x14ac:dyDescent="0.3"/>
    <row r="36583" x14ac:dyDescent="0.3"/>
    <row r="36584" x14ac:dyDescent="0.3"/>
    <row r="36585" x14ac:dyDescent="0.3"/>
    <row r="36586" x14ac:dyDescent="0.3"/>
    <row r="36587" x14ac:dyDescent="0.3"/>
    <row r="36588" x14ac:dyDescent="0.3"/>
    <row r="36589" x14ac:dyDescent="0.3"/>
    <row r="36590" x14ac:dyDescent="0.3"/>
    <row r="36591" x14ac:dyDescent="0.3"/>
    <row r="36592" x14ac:dyDescent="0.3"/>
    <row r="36593" x14ac:dyDescent="0.3"/>
    <row r="36594" x14ac:dyDescent="0.3"/>
    <row r="36595" x14ac:dyDescent="0.3"/>
    <row r="36596" x14ac:dyDescent="0.3"/>
    <row r="36597" x14ac:dyDescent="0.3"/>
    <row r="36598" x14ac:dyDescent="0.3"/>
    <row r="36599" x14ac:dyDescent="0.3"/>
    <row r="36600" x14ac:dyDescent="0.3"/>
    <row r="36601" x14ac:dyDescent="0.3"/>
    <row r="36602" x14ac:dyDescent="0.3"/>
    <row r="36603" x14ac:dyDescent="0.3"/>
    <row r="36604" x14ac:dyDescent="0.3"/>
    <row r="36605" x14ac:dyDescent="0.3"/>
    <row r="36606" x14ac:dyDescent="0.3"/>
    <row r="36607" x14ac:dyDescent="0.3"/>
    <row r="36608" x14ac:dyDescent="0.3"/>
    <row r="36609" x14ac:dyDescent="0.3"/>
    <row r="36610" x14ac:dyDescent="0.3"/>
    <row r="36611" x14ac:dyDescent="0.3"/>
    <row r="36612" x14ac:dyDescent="0.3"/>
    <row r="36613" x14ac:dyDescent="0.3"/>
    <row r="36614" x14ac:dyDescent="0.3"/>
    <row r="36615" x14ac:dyDescent="0.3"/>
    <row r="36616" x14ac:dyDescent="0.3"/>
    <row r="36617" x14ac:dyDescent="0.3"/>
    <row r="36618" x14ac:dyDescent="0.3"/>
    <row r="36619" x14ac:dyDescent="0.3"/>
    <row r="36620" x14ac:dyDescent="0.3"/>
    <row r="36621" x14ac:dyDescent="0.3"/>
    <row r="36622" x14ac:dyDescent="0.3"/>
    <row r="36623" x14ac:dyDescent="0.3"/>
    <row r="36624" x14ac:dyDescent="0.3"/>
    <row r="36625" x14ac:dyDescent="0.3"/>
    <row r="36626" x14ac:dyDescent="0.3"/>
    <row r="36627" x14ac:dyDescent="0.3"/>
    <row r="36628" x14ac:dyDescent="0.3"/>
    <row r="36629" x14ac:dyDescent="0.3"/>
    <row r="36630" x14ac:dyDescent="0.3"/>
    <row r="36631" x14ac:dyDescent="0.3"/>
    <row r="36632" x14ac:dyDescent="0.3"/>
    <row r="36633" x14ac:dyDescent="0.3"/>
    <row r="36634" x14ac:dyDescent="0.3"/>
    <row r="36635" x14ac:dyDescent="0.3"/>
    <row r="36636" x14ac:dyDescent="0.3"/>
    <row r="36637" x14ac:dyDescent="0.3"/>
    <row r="36638" x14ac:dyDescent="0.3"/>
    <row r="36639" x14ac:dyDescent="0.3"/>
    <row r="36640" x14ac:dyDescent="0.3"/>
    <row r="36641" x14ac:dyDescent="0.3"/>
    <row r="36642" x14ac:dyDescent="0.3"/>
    <row r="36643" x14ac:dyDescent="0.3"/>
    <row r="36644" x14ac:dyDescent="0.3"/>
    <row r="36645" x14ac:dyDescent="0.3"/>
    <row r="36646" x14ac:dyDescent="0.3"/>
    <row r="36647" x14ac:dyDescent="0.3"/>
    <row r="36648" x14ac:dyDescent="0.3"/>
    <row r="36649" x14ac:dyDescent="0.3"/>
    <row r="36650" x14ac:dyDescent="0.3"/>
    <row r="36651" x14ac:dyDescent="0.3"/>
    <row r="36652" x14ac:dyDescent="0.3"/>
    <row r="36653" x14ac:dyDescent="0.3"/>
    <row r="36654" x14ac:dyDescent="0.3"/>
    <row r="36655" x14ac:dyDescent="0.3"/>
    <row r="36656" x14ac:dyDescent="0.3"/>
    <row r="36657" x14ac:dyDescent="0.3"/>
    <row r="36658" x14ac:dyDescent="0.3"/>
    <row r="36659" x14ac:dyDescent="0.3"/>
    <row r="36660" x14ac:dyDescent="0.3"/>
    <row r="36661" x14ac:dyDescent="0.3"/>
    <row r="36662" x14ac:dyDescent="0.3"/>
    <row r="36663" x14ac:dyDescent="0.3"/>
    <row r="36664" x14ac:dyDescent="0.3"/>
    <row r="36665" x14ac:dyDescent="0.3"/>
    <row r="36666" x14ac:dyDescent="0.3"/>
    <row r="36667" x14ac:dyDescent="0.3"/>
    <row r="36668" x14ac:dyDescent="0.3"/>
    <row r="36669" x14ac:dyDescent="0.3"/>
    <row r="36670" x14ac:dyDescent="0.3"/>
    <row r="36671" x14ac:dyDescent="0.3"/>
    <row r="36672" x14ac:dyDescent="0.3"/>
    <row r="36673" x14ac:dyDescent="0.3"/>
    <row r="36674" x14ac:dyDescent="0.3"/>
    <row r="36675" x14ac:dyDescent="0.3"/>
    <row r="36676" x14ac:dyDescent="0.3"/>
    <row r="36677" x14ac:dyDescent="0.3"/>
    <row r="36678" x14ac:dyDescent="0.3"/>
    <row r="36679" x14ac:dyDescent="0.3"/>
    <row r="36680" x14ac:dyDescent="0.3"/>
    <row r="36681" x14ac:dyDescent="0.3"/>
    <row r="36682" x14ac:dyDescent="0.3"/>
    <row r="36683" x14ac:dyDescent="0.3"/>
    <row r="36684" x14ac:dyDescent="0.3"/>
    <row r="36685" x14ac:dyDescent="0.3"/>
    <row r="36686" x14ac:dyDescent="0.3"/>
    <row r="36687" x14ac:dyDescent="0.3"/>
    <row r="36688" x14ac:dyDescent="0.3"/>
    <row r="36689" x14ac:dyDescent="0.3"/>
    <row r="36690" x14ac:dyDescent="0.3"/>
    <row r="36691" x14ac:dyDescent="0.3"/>
    <row r="36692" x14ac:dyDescent="0.3"/>
    <row r="36693" x14ac:dyDescent="0.3"/>
    <row r="36694" x14ac:dyDescent="0.3"/>
    <row r="36695" x14ac:dyDescent="0.3"/>
    <row r="36696" x14ac:dyDescent="0.3"/>
    <row r="36697" x14ac:dyDescent="0.3"/>
    <row r="36698" x14ac:dyDescent="0.3"/>
    <row r="36699" x14ac:dyDescent="0.3"/>
    <row r="36700" x14ac:dyDescent="0.3"/>
    <row r="36701" x14ac:dyDescent="0.3"/>
    <row r="36702" x14ac:dyDescent="0.3"/>
    <row r="36703" x14ac:dyDescent="0.3"/>
    <row r="36704" x14ac:dyDescent="0.3"/>
    <row r="36705" x14ac:dyDescent="0.3"/>
    <row r="36706" x14ac:dyDescent="0.3"/>
    <row r="36707" x14ac:dyDescent="0.3"/>
    <row r="36708" x14ac:dyDescent="0.3"/>
    <row r="36709" x14ac:dyDescent="0.3"/>
    <row r="36710" x14ac:dyDescent="0.3"/>
    <row r="36711" x14ac:dyDescent="0.3"/>
    <row r="36712" x14ac:dyDescent="0.3"/>
    <row r="36713" x14ac:dyDescent="0.3"/>
    <row r="36714" x14ac:dyDescent="0.3"/>
    <row r="36715" x14ac:dyDescent="0.3"/>
    <row r="36716" x14ac:dyDescent="0.3"/>
    <row r="36717" x14ac:dyDescent="0.3"/>
    <row r="36718" x14ac:dyDescent="0.3"/>
    <row r="36719" x14ac:dyDescent="0.3"/>
    <row r="36720" x14ac:dyDescent="0.3"/>
    <row r="36721" x14ac:dyDescent="0.3"/>
    <row r="36722" x14ac:dyDescent="0.3"/>
    <row r="36723" x14ac:dyDescent="0.3"/>
    <row r="36724" x14ac:dyDescent="0.3"/>
    <row r="36725" x14ac:dyDescent="0.3"/>
    <row r="36726" x14ac:dyDescent="0.3"/>
    <row r="36727" x14ac:dyDescent="0.3"/>
    <row r="36728" x14ac:dyDescent="0.3"/>
    <row r="36729" x14ac:dyDescent="0.3"/>
    <row r="36730" x14ac:dyDescent="0.3"/>
    <row r="36731" x14ac:dyDescent="0.3"/>
    <row r="36732" x14ac:dyDescent="0.3"/>
    <row r="36733" x14ac:dyDescent="0.3"/>
    <row r="36734" x14ac:dyDescent="0.3"/>
    <row r="36735" x14ac:dyDescent="0.3"/>
    <row r="36736" x14ac:dyDescent="0.3"/>
    <row r="36737" x14ac:dyDescent="0.3"/>
    <row r="36738" x14ac:dyDescent="0.3"/>
    <row r="36739" x14ac:dyDescent="0.3"/>
    <row r="36740" x14ac:dyDescent="0.3"/>
    <row r="36741" x14ac:dyDescent="0.3"/>
    <row r="36742" x14ac:dyDescent="0.3"/>
    <row r="36743" x14ac:dyDescent="0.3"/>
    <row r="36744" x14ac:dyDescent="0.3"/>
    <row r="36745" x14ac:dyDescent="0.3"/>
    <row r="36746" x14ac:dyDescent="0.3"/>
    <row r="36747" x14ac:dyDescent="0.3"/>
    <row r="36748" x14ac:dyDescent="0.3"/>
    <row r="36749" x14ac:dyDescent="0.3"/>
    <row r="36750" x14ac:dyDescent="0.3"/>
    <row r="36751" x14ac:dyDescent="0.3"/>
    <row r="36752" x14ac:dyDescent="0.3"/>
    <row r="36753" x14ac:dyDescent="0.3"/>
    <row r="36754" x14ac:dyDescent="0.3"/>
    <row r="36755" x14ac:dyDescent="0.3"/>
    <row r="36756" x14ac:dyDescent="0.3"/>
    <row r="36757" x14ac:dyDescent="0.3"/>
    <row r="36758" x14ac:dyDescent="0.3"/>
    <row r="36759" x14ac:dyDescent="0.3"/>
    <row r="36760" x14ac:dyDescent="0.3"/>
    <row r="36761" x14ac:dyDescent="0.3"/>
    <row r="36762" x14ac:dyDescent="0.3"/>
    <row r="36763" x14ac:dyDescent="0.3"/>
    <row r="36764" x14ac:dyDescent="0.3"/>
    <row r="36765" x14ac:dyDescent="0.3"/>
    <row r="36766" x14ac:dyDescent="0.3"/>
    <row r="36767" x14ac:dyDescent="0.3"/>
    <row r="36768" x14ac:dyDescent="0.3"/>
    <row r="36769" x14ac:dyDescent="0.3"/>
    <row r="36770" x14ac:dyDescent="0.3"/>
    <row r="36771" x14ac:dyDescent="0.3"/>
    <row r="36772" x14ac:dyDescent="0.3"/>
    <row r="36773" x14ac:dyDescent="0.3"/>
    <row r="36774" x14ac:dyDescent="0.3"/>
    <row r="36775" x14ac:dyDescent="0.3"/>
    <row r="36776" x14ac:dyDescent="0.3"/>
    <row r="36777" x14ac:dyDescent="0.3"/>
    <row r="36778" x14ac:dyDescent="0.3"/>
    <row r="36779" x14ac:dyDescent="0.3"/>
    <row r="36780" x14ac:dyDescent="0.3"/>
    <row r="36781" x14ac:dyDescent="0.3"/>
    <row r="36782" x14ac:dyDescent="0.3"/>
    <row r="36783" x14ac:dyDescent="0.3"/>
    <row r="36784" x14ac:dyDescent="0.3"/>
    <row r="36785" x14ac:dyDescent="0.3"/>
    <row r="36786" x14ac:dyDescent="0.3"/>
    <row r="36787" x14ac:dyDescent="0.3"/>
    <row r="36788" x14ac:dyDescent="0.3"/>
    <row r="36789" x14ac:dyDescent="0.3"/>
    <row r="36790" x14ac:dyDescent="0.3"/>
    <row r="36791" x14ac:dyDescent="0.3"/>
    <row r="36792" x14ac:dyDescent="0.3"/>
    <row r="36793" x14ac:dyDescent="0.3"/>
    <row r="36794" x14ac:dyDescent="0.3"/>
    <row r="36795" x14ac:dyDescent="0.3"/>
    <row r="36796" x14ac:dyDescent="0.3"/>
    <row r="36797" x14ac:dyDescent="0.3"/>
    <row r="36798" x14ac:dyDescent="0.3"/>
    <row r="36799" x14ac:dyDescent="0.3"/>
    <row r="36800" x14ac:dyDescent="0.3"/>
    <row r="36801" x14ac:dyDescent="0.3"/>
    <row r="36802" x14ac:dyDescent="0.3"/>
    <row r="36803" x14ac:dyDescent="0.3"/>
    <row r="36804" x14ac:dyDescent="0.3"/>
    <row r="36805" x14ac:dyDescent="0.3"/>
    <row r="36806" x14ac:dyDescent="0.3"/>
    <row r="36807" x14ac:dyDescent="0.3"/>
    <row r="36808" x14ac:dyDescent="0.3"/>
    <row r="36809" x14ac:dyDescent="0.3"/>
    <row r="36810" x14ac:dyDescent="0.3"/>
    <row r="36811" x14ac:dyDescent="0.3"/>
    <row r="36812" x14ac:dyDescent="0.3"/>
    <row r="36813" x14ac:dyDescent="0.3"/>
    <row r="36814" x14ac:dyDescent="0.3"/>
    <row r="36815" x14ac:dyDescent="0.3"/>
    <row r="36816" x14ac:dyDescent="0.3"/>
    <row r="36817" x14ac:dyDescent="0.3"/>
    <row r="36818" x14ac:dyDescent="0.3"/>
    <row r="36819" x14ac:dyDescent="0.3"/>
    <row r="36820" x14ac:dyDescent="0.3"/>
    <row r="36821" x14ac:dyDescent="0.3"/>
    <row r="36822" x14ac:dyDescent="0.3"/>
    <row r="36823" x14ac:dyDescent="0.3"/>
    <row r="36824" x14ac:dyDescent="0.3"/>
    <row r="36825" x14ac:dyDescent="0.3"/>
    <row r="36826" x14ac:dyDescent="0.3"/>
    <row r="36827" x14ac:dyDescent="0.3"/>
    <row r="36828" x14ac:dyDescent="0.3"/>
    <row r="36829" x14ac:dyDescent="0.3"/>
    <row r="36830" x14ac:dyDescent="0.3"/>
    <row r="36831" x14ac:dyDescent="0.3"/>
    <row r="36832" x14ac:dyDescent="0.3"/>
    <row r="36833" x14ac:dyDescent="0.3"/>
    <row r="36834" x14ac:dyDescent="0.3"/>
    <row r="36835" x14ac:dyDescent="0.3"/>
    <row r="36836" x14ac:dyDescent="0.3"/>
    <row r="36837" x14ac:dyDescent="0.3"/>
    <row r="36838" x14ac:dyDescent="0.3"/>
    <row r="36839" x14ac:dyDescent="0.3"/>
    <row r="36840" x14ac:dyDescent="0.3"/>
    <row r="36841" x14ac:dyDescent="0.3"/>
    <row r="36842" x14ac:dyDescent="0.3"/>
    <row r="36843" x14ac:dyDescent="0.3"/>
    <row r="36844" x14ac:dyDescent="0.3"/>
    <row r="36845" x14ac:dyDescent="0.3"/>
    <row r="36846" x14ac:dyDescent="0.3"/>
    <row r="36847" x14ac:dyDescent="0.3"/>
    <row r="36848" x14ac:dyDescent="0.3"/>
    <row r="36849" x14ac:dyDescent="0.3"/>
    <row r="36850" x14ac:dyDescent="0.3"/>
    <row r="36851" x14ac:dyDescent="0.3"/>
    <row r="36852" x14ac:dyDescent="0.3"/>
    <row r="36853" x14ac:dyDescent="0.3"/>
    <row r="36854" x14ac:dyDescent="0.3"/>
    <row r="36855" x14ac:dyDescent="0.3"/>
    <row r="36856" x14ac:dyDescent="0.3"/>
    <row r="36857" x14ac:dyDescent="0.3"/>
    <row r="36858" x14ac:dyDescent="0.3"/>
    <row r="36859" x14ac:dyDescent="0.3"/>
    <row r="36860" x14ac:dyDescent="0.3"/>
    <row r="36861" x14ac:dyDescent="0.3"/>
    <row r="36862" x14ac:dyDescent="0.3"/>
    <row r="36863" x14ac:dyDescent="0.3"/>
    <row r="36864" x14ac:dyDescent="0.3"/>
    <row r="36865" x14ac:dyDescent="0.3"/>
    <row r="36866" x14ac:dyDescent="0.3"/>
    <row r="36867" x14ac:dyDescent="0.3"/>
    <row r="36868" x14ac:dyDescent="0.3"/>
    <row r="36869" x14ac:dyDescent="0.3"/>
    <row r="36870" x14ac:dyDescent="0.3"/>
    <row r="36871" x14ac:dyDescent="0.3"/>
    <row r="36872" x14ac:dyDescent="0.3"/>
    <row r="36873" x14ac:dyDescent="0.3"/>
    <row r="36874" x14ac:dyDescent="0.3"/>
    <row r="36875" x14ac:dyDescent="0.3"/>
    <row r="36876" x14ac:dyDescent="0.3"/>
    <row r="36877" x14ac:dyDescent="0.3"/>
    <row r="36878" x14ac:dyDescent="0.3"/>
    <row r="36879" x14ac:dyDescent="0.3"/>
    <row r="36880" x14ac:dyDescent="0.3"/>
    <row r="36881" x14ac:dyDescent="0.3"/>
    <row r="36882" x14ac:dyDescent="0.3"/>
    <row r="36883" x14ac:dyDescent="0.3"/>
    <row r="36884" x14ac:dyDescent="0.3"/>
    <row r="36885" x14ac:dyDescent="0.3"/>
    <row r="36886" x14ac:dyDescent="0.3"/>
    <row r="36887" x14ac:dyDescent="0.3"/>
    <row r="36888" x14ac:dyDescent="0.3"/>
    <row r="36889" x14ac:dyDescent="0.3"/>
    <row r="36890" x14ac:dyDescent="0.3"/>
    <row r="36891" x14ac:dyDescent="0.3"/>
    <row r="36892" x14ac:dyDescent="0.3"/>
    <row r="36893" x14ac:dyDescent="0.3"/>
    <row r="36894" x14ac:dyDescent="0.3"/>
    <row r="36895" x14ac:dyDescent="0.3"/>
    <row r="36896" x14ac:dyDescent="0.3"/>
    <row r="36897" x14ac:dyDescent="0.3"/>
    <row r="36898" x14ac:dyDescent="0.3"/>
    <row r="36899" x14ac:dyDescent="0.3"/>
    <row r="36900" x14ac:dyDescent="0.3"/>
    <row r="36901" x14ac:dyDescent="0.3"/>
    <row r="36902" x14ac:dyDescent="0.3"/>
    <row r="36903" x14ac:dyDescent="0.3"/>
    <row r="36904" x14ac:dyDescent="0.3"/>
    <row r="36905" x14ac:dyDescent="0.3"/>
    <row r="36906" x14ac:dyDescent="0.3"/>
    <row r="36907" x14ac:dyDescent="0.3"/>
    <row r="36908" x14ac:dyDescent="0.3"/>
    <row r="36909" x14ac:dyDescent="0.3"/>
    <row r="36910" x14ac:dyDescent="0.3"/>
    <row r="36911" x14ac:dyDescent="0.3"/>
    <row r="36912" x14ac:dyDescent="0.3"/>
    <row r="36913" x14ac:dyDescent="0.3"/>
    <row r="36914" x14ac:dyDescent="0.3"/>
    <row r="36915" x14ac:dyDescent="0.3"/>
    <row r="36916" x14ac:dyDescent="0.3"/>
    <row r="36917" x14ac:dyDescent="0.3"/>
    <row r="36918" x14ac:dyDescent="0.3"/>
    <row r="36919" x14ac:dyDescent="0.3"/>
    <row r="36920" x14ac:dyDescent="0.3"/>
    <row r="36921" x14ac:dyDescent="0.3"/>
    <row r="36922" x14ac:dyDescent="0.3"/>
    <row r="36923" x14ac:dyDescent="0.3"/>
    <row r="36924" x14ac:dyDescent="0.3"/>
    <row r="36925" x14ac:dyDescent="0.3"/>
    <row r="36926" x14ac:dyDescent="0.3"/>
    <row r="36927" x14ac:dyDescent="0.3"/>
    <row r="36928" x14ac:dyDescent="0.3"/>
    <row r="36929" x14ac:dyDescent="0.3"/>
    <row r="36930" x14ac:dyDescent="0.3"/>
    <row r="36931" x14ac:dyDescent="0.3"/>
    <row r="36932" x14ac:dyDescent="0.3"/>
    <row r="36933" x14ac:dyDescent="0.3"/>
    <row r="36934" x14ac:dyDescent="0.3"/>
    <row r="36935" x14ac:dyDescent="0.3"/>
    <row r="36936" x14ac:dyDescent="0.3"/>
    <row r="36937" x14ac:dyDescent="0.3"/>
    <row r="36938" x14ac:dyDescent="0.3"/>
    <row r="36939" x14ac:dyDescent="0.3"/>
    <row r="36940" x14ac:dyDescent="0.3"/>
    <row r="36941" x14ac:dyDescent="0.3"/>
    <row r="36942" x14ac:dyDescent="0.3"/>
    <row r="36943" x14ac:dyDescent="0.3"/>
    <row r="36944" x14ac:dyDescent="0.3"/>
    <row r="36945" x14ac:dyDescent="0.3"/>
    <row r="36946" x14ac:dyDescent="0.3"/>
    <row r="36947" x14ac:dyDescent="0.3"/>
    <row r="36948" x14ac:dyDescent="0.3"/>
    <row r="36949" x14ac:dyDescent="0.3"/>
    <row r="36950" x14ac:dyDescent="0.3"/>
    <row r="36951" x14ac:dyDescent="0.3"/>
    <row r="36952" x14ac:dyDescent="0.3"/>
    <row r="36953" x14ac:dyDescent="0.3"/>
    <row r="36954" x14ac:dyDescent="0.3"/>
    <row r="36955" x14ac:dyDescent="0.3"/>
    <row r="36956" x14ac:dyDescent="0.3"/>
    <row r="36957" x14ac:dyDescent="0.3"/>
    <row r="36958" x14ac:dyDescent="0.3"/>
    <row r="36959" x14ac:dyDescent="0.3"/>
    <row r="36960" x14ac:dyDescent="0.3"/>
    <row r="36961" x14ac:dyDescent="0.3"/>
    <row r="36962" x14ac:dyDescent="0.3"/>
    <row r="36963" x14ac:dyDescent="0.3"/>
    <row r="36964" x14ac:dyDescent="0.3"/>
    <row r="36965" x14ac:dyDescent="0.3"/>
    <row r="36966" x14ac:dyDescent="0.3"/>
    <row r="36967" x14ac:dyDescent="0.3"/>
    <row r="36968" x14ac:dyDescent="0.3"/>
    <row r="36969" x14ac:dyDescent="0.3"/>
    <row r="36970" x14ac:dyDescent="0.3"/>
    <row r="36971" x14ac:dyDescent="0.3"/>
    <row r="36972" x14ac:dyDescent="0.3"/>
    <row r="36973" x14ac:dyDescent="0.3"/>
    <row r="36974" x14ac:dyDescent="0.3"/>
    <row r="36975" x14ac:dyDescent="0.3"/>
    <row r="36976" x14ac:dyDescent="0.3"/>
    <row r="36977" x14ac:dyDescent="0.3"/>
    <row r="36978" x14ac:dyDescent="0.3"/>
    <row r="36979" x14ac:dyDescent="0.3"/>
    <row r="36980" x14ac:dyDescent="0.3"/>
    <row r="36981" x14ac:dyDescent="0.3"/>
    <row r="36982" x14ac:dyDescent="0.3"/>
    <row r="36983" x14ac:dyDescent="0.3"/>
    <row r="36984" x14ac:dyDescent="0.3"/>
    <row r="36985" x14ac:dyDescent="0.3"/>
    <row r="36986" x14ac:dyDescent="0.3"/>
    <row r="36987" x14ac:dyDescent="0.3"/>
    <row r="36988" x14ac:dyDescent="0.3"/>
    <row r="36989" x14ac:dyDescent="0.3"/>
    <row r="36990" x14ac:dyDescent="0.3"/>
    <row r="36991" x14ac:dyDescent="0.3"/>
    <row r="36992" x14ac:dyDescent="0.3"/>
    <row r="36993" x14ac:dyDescent="0.3"/>
    <row r="36994" x14ac:dyDescent="0.3"/>
    <row r="36995" x14ac:dyDescent="0.3"/>
    <row r="36996" x14ac:dyDescent="0.3"/>
    <row r="36997" x14ac:dyDescent="0.3"/>
    <row r="36998" x14ac:dyDescent="0.3"/>
    <row r="36999" x14ac:dyDescent="0.3"/>
    <row r="37000" x14ac:dyDescent="0.3"/>
    <row r="37001" x14ac:dyDescent="0.3"/>
    <row r="37002" x14ac:dyDescent="0.3"/>
    <row r="37003" x14ac:dyDescent="0.3"/>
    <row r="37004" x14ac:dyDescent="0.3"/>
    <row r="37005" x14ac:dyDescent="0.3"/>
    <row r="37006" x14ac:dyDescent="0.3"/>
    <row r="37007" x14ac:dyDescent="0.3"/>
    <row r="37008" x14ac:dyDescent="0.3"/>
    <row r="37009" x14ac:dyDescent="0.3"/>
    <row r="37010" x14ac:dyDescent="0.3"/>
    <row r="37011" x14ac:dyDescent="0.3"/>
    <row r="37012" x14ac:dyDescent="0.3"/>
    <row r="37013" x14ac:dyDescent="0.3"/>
    <row r="37014" x14ac:dyDescent="0.3"/>
    <row r="37015" x14ac:dyDescent="0.3"/>
    <row r="37016" x14ac:dyDescent="0.3"/>
    <row r="37017" x14ac:dyDescent="0.3"/>
    <row r="37018" x14ac:dyDescent="0.3"/>
    <row r="37019" x14ac:dyDescent="0.3"/>
    <row r="37020" x14ac:dyDescent="0.3"/>
    <row r="37021" x14ac:dyDescent="0.3"/>
    <row r="37022" x14ac:dyDescent="0.3"/>
    <row r="37023" x14ac:dyDescent="0.3"/>
    <row r="37024" x14ac:dyDescent="0.3"/>
    <row r="37025" x14ac:dyDescent="0.3"/>
    <row r="37026" x14ac:dyDescent="0.3"/>
    <row r="37027" x14ac:dyDescent="0.3"/>
    <row r="37028" x14ac:dyDescent="0.3"/>
    <row r="37029" x14ac:dyDescent="0.3"/>
    <row r="37030" x14ac:dyDescent="0.3"/>
    <row r="37031" x14ac:dyDescent="0.3"/>
    <row r="37032" x14ac:dyDescent="0.3"/>
    <row r="37033" x14ac:dyDescent="0.3"/>
    <row r="37034" x14ac:dyDescent="0.3"/>
    <row r="37035" x14ac:dyDescent="0.3"/>
    <row r="37036" x14ac:dyDescent="0.3"/>
    <row r="37037" x14ac:dyDescent="0.3"/>
    <row r="37038" x14ac:dyDescent="0.3"/>
    <row r="37039" x14ac:dyDescent="0.3"/>
    <row r="37040" x14ac:dyDescent="0.3"/>
    <row r="37041" x14ac:dyDescent="0.3"/>
    <row r="37042" x14ac:dyDescent="0.3"/>
    <row r="37043" x14ac:dyDescent="0.3"/>
    <row r="37044" x14ac:dyDescent="0.3"/>
    <row r="37045" x14ac:dyDescent="0.3"/>
    <row r="37046" x14ac:dyDescent="0.3"/>
    <row r="37047" x14ac:dyDescent="0.3"/>
    <row r="37048" x14ac:dyDescent="0.3"/>
    <row r="37049" x14ac:dyDescent="0.3"/>
    <row r="37050" x14ac:dyDescent="0.3"/>
    <row r="37051" x14ac:dyDescent="0.3"/>
    <row r="37052" x14ac:dyDescent="0.3"/>
    <row r="37053" x14ac:dyDescent="0.3"/>
    <row r="37054" x14ac:dyDescent="0.3"/>
    <row r="37055" x14ac:dyDescent="0.3"/>
    <row r="37056" x14ac:dyDescent="0.3"/>
    <row r="37057" x14ac:dyDescent="0.3"/>
    <row r="37058" x14ac:dyDescent="0.3"/>
    <row r="37059" x14ac:dyDescent="0.3"/>
    <row r="37060" x14ac:dyDescent="0.3"/>
    <row r="37061" x14ac:dyDescent="0.3"/>
    <row r="37062" x14ac:dyDescent="0.3"/>
    <row r="37063" x14ac:dyDescent="0.3"/>
    <row r="37064" x14ac:dyDescent="0.3"/>
    <row r="37065" x14ac:dyDescent="0.3"/>
    <row r="37066" x14ac:dyDescent="0.3"/>
    <row r="37067" x14ac:dyDescent="0.3"/>
    <row r="37068" x14ac:dyDescent="0.3"/>
    <row r="37069" x14ac:dyDescent="0.3"/>
    <row r="37070" x14ac:dyDescent="0.3"/>
    <row r="37071" x14ac:dyDescent="0.3"/>
    <row r="37072" x14ac:dyDescent="0.3"/>
    <row r="37073" x14ac:dyDescent="0.3"/>
    <row r="37074" x14ac:dyDescent="0.3"/>
    <row r="37075" x14ac:dyDescent="0.3"/>
    <row r="37076" x14ac:dyDescent="0.3"/>
    <row r="37077" x14ac:dyDescent="0.3"/>
    <row r="37078" x14ac:dyDescent="0.3"/>
    <row r="37079" x14ac:dyDescent="0.3"/>
    <row r="37080" x14ac:dyDescent="0.3"/>
    <row r="37081" x14ac:dyDescent="0.3"/>
    <row r="37082" x14ac:dyDescent="0.3"/>
    <row r="37083" x14ac:dyDescent="0.3"/>
    <row r="37084" x14ac:dyDescent="0.3"/>
    <row r="37085" x14ac:dyDescent="0.3"/>
    <row r="37086" x14ac:dyDescent="0.3"/>
    <row r="37087" x14ac:dyDescent="0.3"/>
    <row r="37088" x14ac:dyDescent="0.3"/>
    <row r="37089" x14ac:dyDescent="0.3"/>
    <row r="37090" x14ac:dyDescent="0.3"/>
    <row r="37091" x14ac:dyDescent="0.3"/>
    <row r="37092" x14ac:dyDescent="0.3"/>
    <row r="37093" x14ac:dyDescent="0.3"/>
    <row r="37094" x14ac:dyDescent="0.3"/>
    <row r="37095" x14ac:dyDescent="0.3"/>
    <row r="37096" x14ac:dyDescent="0.3"/>
    <row r="37097" x14ac:dyDescent="0.3"/>
    <row r="37098" x14ac:dyDescent="0.3"/>
    <row r="37099" x14ac:dyDescent="0.3"/>
    <row r="37100" x14ac:dyDescent="0.3"/>
    <row r="37101" x14ac:dyDescent="0.3"/>
    <row r="37102" x14ac:dyDescent="0.3"/>
    <row r="37103" x14ac:dyDescent="0.3"/>
    <row r="37104" x14ac:dyDescent="0.3"/>
    <row r="37105" x14ac:dyDescent="0.3"/>
    <row r="37106" x14ac:dyDescent="0.3"/>
    <row r="37107" x14ac:dyDescent="0.3"/>
    <row r="37108" x14ac:dyDescent="0.3"/>
    <row r="37109" x14ac:dyDescent="0.3"/>
    <row r="37110" x14ac:dyDescent="0.3"/>
    <row r="37111" x14ac:dyDescent="0.3"/>
    <row r="37112" x14ac:dyDescent="0.3"/>
    <row r="37113" x14ac:dyDescent="0.3"/>
    <row r="37114" x14ac:dyDescent="0.3"/>
    <row r="37115" x14ac:dyDescent="0.3"/>
    <row r="37116" x14ac:dyDescent="0.3"/>
    <row r="37117" x14ac:dyDescent="0.3"/>
    <row r="37118" x14ac:dyDescent="0.3"/>
    <row r="37119" x14ac:dyDescent="0.3"/>
    <row r="37120" x14ac:dyDescent="0.3"/>
    <row r="37121" x14ac:dyDescent="0.3"/>
    <row r="37122" x14ac:dyDescent="0.3"/>
    <row r="37123" x14ac:dyDescent="0.3"/>
    <row r="37124" x14ac:dyDescent="0.3"/>
    <row r="37125" x14ac:dyDescent="0.3"/>
    <row r="37126" x14ac:dyDescent="0.3"/>
    <row r="37127" x14ac:dyDescent="0.3"/>
    <row r="37128" x14ac:dyDescent="0.3"/>
    <row r="37129" x14ac:dyDescent="0.3"/>
    <row r="37130" x14ac:dyDescent="0.3"/>
    <row r="37131" x14ac:dyDescent="0.3"/>
    <row r="37132" x14ac:dyDescent="0.3"/>
    <row r="37133" x14ac:dyDescent="0.3"/>
    <row r="37134" x14ac:dyDescent="0.3"/>
    <row r="37135" x14ac:dyDescent="0.3"/>
    <row r="37136" x14ac:dyDescent="0.3"/>
    <row r="37137" x14ac:dyDescent="0.3"/>
    <row r="37138" x14ac:dyDescent="0.3"/>
    <row r="37139" x14ac:dyDescent="0.3"/>
    <row r="37140" x14ac:dyDescent="0.3"/>
    <row r="37141" x14ac:dyDescent="0.3"/>
    <row r="37142" x14ac:dyDescent="0.3"/>
    <row r="37143" x14ac:dyDescent="0.3"/>
    <row r="37144" x14ac:dyDescent="0.3"/>
    <row r="37145" x14ac:dyDescent="0.3"/>
    <row r="37146" x14ac:dyDescent="0.3"/>
    <row r="37147" x14ac:dyDescent="0.3"/>
    <row r="37148" x14ac:dyDescent="0.3"/>
    <row r="37149" x14ac:dyDescent="0.3"/>
    <row r="37150" x14ac:dyDescent="0.3"/>
    <row r="37151" x14ac:dyDescent="0.3"/>
    <row r="37152" x14ac:dyDescent="0.3"/>
    <row r="37153" x14ac:dyDescent="0.3"/>
    <row r="37154" x14ac:dyDescent="0.3"/>
    <row r="37155" x14ac:dyDescent="0.3"/>
    <row r="37156" x14ac:dyDescent="0.3"/>
    <row r="37157" x14ac:dyDescent="0.3"/>
    <row r="37158" x14ac:dyDescent="0.3"/>
    <row r="37159" x14ac:dyDescent="0.3"/>
    <row r="37160" x14ac:dyDescent="0.3"/>
    <row r="37161" x14ac:dyDescent="0.3"/>
    <row r="37162" x14ac:dyDescent="0.3"/>
    <row r="37163" x14ac:dyDescent="0.3"/>
    <row r="37164" x14ac:dyDescent="0.3"/>
    <row r="37165" x14ac:dyDescent="0.3"/>
    <row r="37166" x14ac:dyDescent="0.3"/>
    <row r="37167" x14ac:dyDescent="0.3"/>
    <row r="37168" x14ac:dyDescent="0.3"/>
    <row r="37169" x14ac:dyDescent="0.3"/>
    <row r="37170" x14ac:dyDescent="0.3"/>
    <row r="37171" x14ac:dyDescent="0.3"/>
    <row r="37172" x14ac:dyDescent="0.3"/>
    <row r="37173" x14ac:dyDescent="0.3"/>
    <row r="37174" x14ac:dyDescent="0.3"/>
    <row r="37175" x14ac:dyDescent="0.3"/>
    <row r="37176" x14ac:dyDescent="0.3"/>
    <row r="37177" x14ac:dyDescent="0.3"/>
    <row r="37178" x14ac:dyDescent="0.3"/>
    <row r="37179" x14ac:dyDescent="0.3"/>
    <row r="37180" x14ac:dyDescent="0.3"/>
    <row r="37181" x14ac:dyDescent="0.3"/>
    <row r="37182" x14ac:dyDescent="0.3"/>
    <row r="37183" x14ac:dyDescent="0.3"/>
    <row r="37184" x14ac:dyDescent="0.3"/>
    <row r="37185" x14ac:dyDescent="0.3"/>
    <row r="37186" x14ac:dyDescent="0.3"/>
    <row r="37187" x14ac:dyDescent="0.3"/>
    <row r="37188" x14ac:dyDescent="0.3"/>
    <row r="37189" x14ac:dyDescent="0.3"/>
    <row r="37190" x14ac:dyDescent="0.3"/>
    <row r="37191" x14ac:dyDescent="0.3"/>
    <row r="37192" x14ac:dyDescent="0.3"/>
    <row r="37193" x14ac:dyDescent="0.3"/>
    <row r="37194" x14ac:dyDescent="0.3"/>
    <row r="37195" x14ac:dyDescent="0.3"/>
    <row r="37196" x14ac:dyDescent="0.3"/>
    <row r="37197" x14ac:dyDescent="0.3"/>
    <row r="37198" x14ac:dyDescent="0.3"/>
    <row r="37199" x14ac:dyDescent="0.3"/>
    <row r="37200" x14ac:dyDescent="0.3"/>
    <row r="37201" x14ac:dyDescent="0.3"/>
    <row r="37202" x14ac:dyDescent="0.3"/>
    <row r="37203" x14ac:dyDescent="0.3"/>
    <row r="37204" x14ac:dyDescent="0.3"/>
    <row r="37205" x14ac:dyDescent="0.3"/>
    <row r="37206" x14ac:dyDescent="0.3"/>
    <row r="37207" x14ac:dyDescent="0.3"/>
    <row r="37208" x14ac:dyDescent="0.3"/>
    <row r="37209" x14ac:dyDescent="0.3"/>
    <row r="37210" x14ac:dyDescent="0.3"/>
    <row r="37211" x14ac:dyDescent="0.3"/>
    <row r="37212" x14ac:dyDescent="0.3"/>
    <row r="37213" x14ac:dyDescent="0.3"/>
    <row r="37214" x14ac:dyDescent="0.3"/>
    <row r="37215" x14ac:dyDescent="0.3"/>
    <row r="37216" x14ac:dyDescent="0.3"/>
    <row r="37217" x14ac:dyDescent="0.3"/>
    <row r="37218" x14ac:dyDescent="0.3"/>
    <row r="37219" x14ac:dyDescent="0.3"/>
    <row r="37220" x14ac:dyDescent="0.3"/>
    <row r="37221" x14ac:dyDescent="0.3"/>
    <row r="37222" x14ac:dyDescent="0.3"/>
    <row r="37223" x14ac:dyDescent="0.3"/>
    <row r="37224" x14ac:dyDescent="0.3"/>
    <row r="37225" x14ac:dyDescent="0.3"/>
    <row r="37226" x14ac:dyDescent="0.3"/>
    <row r="37227" x14ac:dyDescent="0.3"/>
    <row r="37228" x14ac:dyDescent="0.3"/>
    <row r="37229" x14ac:dyDescent="0.3"/>
    <row r="37230" x14ac:dyDescent="0.3"/>
    <row r="37231" x14ac:dyDescent="0.3"/>
    <row r="37232" x14ac:dyDescent="0.3"/>
    <row r="37233" x14ac:dyDescent="0.3"/>
    <row r="37234" x14ac:dyDescent="0.3"/>
    <row r="37235" x14ac:dyDescent="0.3"/>
    <row r="37236" x14ac:dyDescent="0.3"/>
    <row r="37237" x14ac:dyDescent="0.3"/>
    <row r="37238" x14ac:dyDescent="0.3"/>
    <row r="37239" x14ac:dyDescent="0.3"/>
    <row r="37240" x14ac:dyDescent="0.3"/>
    <row r="37241" x14ac:dyDescent="0.3"/>
    <row r="37242" x14ac:dyDescent="0.3"/>
    <row r="37243" x14ac:dyDescent="0.3"/>
    <row r="37244" x14ac:dyDescent="0.3"/>
    <row r="37245" x14ac:dyDescent="0.3"/>
    <row r="37246" x14ac:dyDescent="0.3"/>
    <row r="37247" x14ac:dyDescent="0.3"/>
    <row r="37248" x14ac:dyDescent="0.3"/>
    <row r="37249" x14ac:dyDescent="0.3"/>
    <row r="37250" x14ac:dyDescent="0.3"/>
    <row r="37251" x14ac:dyDescent="0.3"/>
    <row r="37252" x14ac:dyDescent="0.3"/>
    <row r="37253" x14ac:dyDescent="0.3"/>
    <row r="37254" x14ac:dyDescent="0.3"/>
    <row r="37255" x14ac:dyDescent="0.3"/>
    <row r="37256" x14ac:dyDescent="0.3"/>
    <row r="37257" x14ac:dyDescent="0.3"/>
    <row r="37258" x14ac:dyDescent="0.3"/>
    <row r="37259" x14ac:dyDescent="0.3"/>
    <row r="37260" x14ac:dyDescent="0.3"/>
    <row r="37261" x14ac:dyDescent="0.3"/>
    <row r="37262" x14ac:dyDescent="0.3"/>
    <row r="37263" x14ac:dyDescent="0.3"/>
    <row r="37264" x14ac:dyDescent="0.3"/>
    <row r="37265" x14ac:dyDescent="0.3"/>
    <row r="37266" x14ac:dyDescent="0.3"/>
    <row r="37267" x14ac:dyDescent="0.3"/>
    <row r="37268" x14ac:dyDescent="0.3"/>
    <row r="37269" x14ac:dyDescent="0.3"/>
    <row r="37270" x14ac:dyDescent="0.3"/>
    <row r="37271" x14ac:dyDescent="0.3"/>
    <row r="37272" x14ac:dyDescent="0.3"/>
    <row r="37273" x14ac:dyDescent="0.3"/>
    <row r="37274" x14ac:dyDescent="0.3"/>
    <row r="37275" x14ac:dyDescent="0.3"/>
    <row r="37276" x14ac:dyDescent="0.3"/>
    <row r="37277" x14ac:dyDescent="0.3"/>
    <row r="37278" x14ac:dyDescent="0.3"/>
    <row r="37279" x14ac:dyDescent="0.3"/>
    <row r="37280" x14ac:dyDescent="0.3"/>
    <row r="37281" x14ac:dyDescent="0.3"/>
    <row r="37282" x14ac:dyDescent="0.3"/>
    <row r="37283" x14ac:dyDescent="0.3"/>
    <row r="37284" x14ac:dyDescent="0.3"/>
    <row r="37285" x14ac:dyDescent="0.3"/>
    <row r="37286" x14ac:dyDescent="0.3"/>
    <row r="37287" x14ac:dyDescent="0.3"/>
    <row r="37288" x14ac:dyDescent="0.3"/>
    <row r="37289" x14ac:dyDescent="0.3"/>
    <row r="37290" x14ac:dyDescent="0.3"/>
    <row r="37291" x14ac:dyDescent="0.3"/>
    <row r="37292" x14ac:dyDescent="0.3"/>
    <row r="37293" x14ac:dyDescent="0.3"/>
    <row r="37294" x14ac:dyDescent="0.3"/>
    <row r="37295" x14ac:dyDescent="0.3"/>
    <row r="37296" x14ac:dyDescent="0.3"/>
    <row r="37297" x14ac:dyDescent="0.3"/>
    <row r="37298" x14ac:dyDescent="0.3"/>
    <row r="37299" x14ac:dyDescent="0.3"/>
    <row r="37300" x14ac:dyDescent="0.3"/>
    <row r="37301" x14ac:dyDescent="0.3"/>
    <row r="37302" x14ac:dyDescent="0.3"/>
    <row r="37303" x14ac:dyDescent="0.3"/>
    <row r="37304" x14ac:dyDescent="0.3"/>
    <row r="37305" x14ac:dyDescent="0.3"/>
    <row r="37306" x14ac:dyDescent="0.3"/>
    <row r="37307" x14ac:dyDescent="0.3"/>
    <row r="37308" x14ac:dyDescent="0.3"/>
    <row r="37309" x14ac:dyDescent="0.3"/>
    <row r="37310" x14ac:dyDescent="0.3"/>
    <row r="37311" x14ac:dyDescent="0.3"/>
    <row r="37312" x14ac:dyDescent="0.3"/>
    <row r="37313" x14ac:dyDescent="0.3"/>
    <row r="37314" x14ac:dyDescent="0.3"/>
    <row r="37315" x14ac:dyDescent="0.3"/>
    <row r="37316" x14ac:dyDescent="0.3"/>
    <row r="37317" x14ac:dyDescent="0.3"/>
    <row r="37318" x14ac:dyDescent="0.3"/>
    <row r="37319" x14ac:dyDescent="0.3"/>
    <row r="37320" x14ac:dyDescent="0.3"/>
    <row r="37321" x14ac:dyDescent="0.3"/>
    <row r="37322" x14ac:dyDescent="0.3"/>
    <row r="37323" x14ac:dyDescent="0.3"/>
    <row r="37324" x14ac:dyDescent="0.3"/>
    <row r="37325" x14ac:dyDescent="0.3"/>
    <row r="37326" x14ac:dyDescent="0.3"/>
    <row r="37327" x14ac:dyDescent="0.3"/>
    <row r="37328" x14ac:dyDescent="0.3"/>
    <row r="37329" x14ac:dyDescent="0.3"/>
    <row r="37330" x14ac:dyDescent="0.3"/>
    <row r="37331" x14ac:dyDescent="0.3"/>
    <row r="37332" x14ac:dyDescent="0.3"/>
    <row r="37333" x14ac:dyDescent="0.3"/>
    <row r="37334" x14ac:dyDescent="0.3"/>
    <row r="37335" x14ac:dyDescent="0.3"/>
    <row r="37336" x14ac:dyDescent="0.3"/>
    <row r="37337" x14ac:dyDescent="0.3"/>
    <row r="37338" x14ac:dyDescent="0.3"/>
    <row r="37339" x14ac:dyDescent="0.3"/>
    <row r="37340" x14ac:dyDescent="0.3"/>
    <row r="37341" x14ac:dyDescent="0.3"/>
    <row r="37342" x14ac:dyDescent="0.3"/>
    <row r="37343" x14ac:dyDescent="0.3"/>
    <row r="37344" x14ac:dyDescent="0.3"/>
    <row r="37345" x14ac:dyDescent="0.3"/>
    <row r="37346" x14ac:dyDescent="0.3"/>
    <row r="37347" x14ac:dyDescent="0.3"/>
    <row r="37348" x14ac:dyDescent="0.3"/>
    <row r="37349" x14ac:dyDescent="0.3"/>
    <row r="37350" x14ac:dyDescent="0.3"/>
    <row r="37351" x14ac:dyDescent="0.3"/>
    <row r="37352" x14ac:dyDescent="0.3"/>
    <row r="37353" x14ac:dyDescent="0.3"/>
    <row r="37354" x14ac:dyDescent="0.3"/>
    <row r="37355" x14ac:dyDescent="0.3"/>
    <row r="37356" x14ac:dyDescent="0.3"/>
    <row r="37357" x14ac:dyDescent="0.3"/>
    <row r="37358" x14ac:dyDescent="0.3"/>
    <row r="37359" x14ac:dyDescent="0.3"/>
    <row r="37360" x14ac:dyDescent="0.3"/>
    <row r="37361" x14ac:dyDescent="0.3"/>
    <row r="37362" x14ac:dyDescent="0.3"/>
    <row r="37363" x14ac:dyDescent="0.3"/>
    <row r="37364" x14ac:dyDescent="0.3"/>
    <row r="37365" x14ac:dyDescent="0.3"/>
    <row r="37366" x14ac:dyDescent="0.3"/>
    <row r="37367" x14ac:dyDescent="0.3"/>
    <row r="37368" x14ac:dyDescent="0.3"/>
    <row r="37369" x14ac:dyDescent="0.3"/>
    <row r="37370" x14ac:dyDescent="0.3"/>
    <row r="37371" x14ac:dyDescent="0.3"/>
    <row r="37372" x14ac:dyDescent="0.3"/>
    <row r="37373" x14ac:dyDescent="0.3"/>
    <row r="37374" x14ac:dyDescent="0.3"/>
    <row r="37375" x14ac:dyDescent="0.3"/>
    <row r="37376" x14ac:dyDescent="0.3"/>
    <row r="37377" x14ac:dyDescent="0.3"/>
    <row r="37378" x14ac:dyDescent="0.3"/>
    <row r="37379" x14ac:dyDescent="0.3"/>
    <row r="37380" x14ac:dyDescent="0.3"/>
    <row r="37381" x14ac:dyDescent="0.3"/>
    <row r="37382" x14ac:dyDescent="0.3"/>
    <row r="37383" x14ac:dyDescent="0.3"/>
    <row r="37384" x14ac:dyDescent="0.3"/>
    <row r="37385" x14ac:dyDescent="0.3"/>
    <row r="37386" x14ac:dyDescent="0.3"/>
    <row r="37387" x14ac:dyDescent="0.3"/>
    <row r="37388" x14ac:dyDescent="0.3"/>
    <row r="37389" x14ac:dyDescent="0.3"/>
    <row r="37390" x14ac:dyDescent="0.3"/>
    <row r="37391" x14ac:dyDescent="0.3"/>
    <row r="37392" x14ac:dyDescent="0.3"/>
    <row r="37393" x14ac:dyDescent="0.3"/>
    <row r="37394" x14ac:dyDescent="0.3"/>
    <row r="37395" x14ac:dyDescent="0.3"/>
    <row r="37396" x14ac:dyDescent="0.3"/>
    <row r="37397" x14ac:dyDescent="0.3"/>
    <row r="37398" x14ac:dyDescent="0.3"/>
    <row r="37399" x14ac:dyDescent="0.3"/>
    <row r="37400" x14ac:dyDescent="0.3"/>
    <row r="37401" x14ac:dyDescent="0.3"/>
    <row r="37402" x14ac:dyDescent="0.3"/>
    <row r="37403" x14ac:dyDescent="0.3"/>
    <row r="37404" x14ac:dyDescent="0.3"/>
    <row r="37405" x14ac:dyDescent="0.3"/>
    <row r="37406" x14ac:dyDescent="0.3"/>
    <row r="37407" x14ac:dyDescent="0.3"/>
    <row r="37408" x14ac:dyDescent="0.3"/>
    <row r="37409" x14ac:dyDescent="0.3"/>
    <row r="37410" x14ac:dyDescent="0.3"/>
    <row r="37411" x14ac:dyDescent="0.3"/>
    <row r="37412" x14ac:dyDescent="0.3"/>
    <row r="37413" x14ac:dyDescent="0.3"/>
    <row r="37414" x14ac:dyDescent="0.3"/>
    <row r="37415" x14ac:dyDescent="0.3"/>
    <row r="37416" x14ac:dyDescent="0.3"/>
    <row r="37417" x14ac:dyDescent="0.3"/>
    <row r="37418" x14ac:dyDescent="0.3"/>
    <row r="37419" x14ac:dyDescent="0.3"/>
    <row r="37420" x14ac:dyDescent="0.3"/>
    <row r="37421" x14ac:dyDescent="0.3"/>
    <row r="37422" x14ac:dyDescent="0.3"/>
    <row r="37423" x14ac:dyDescent="0.3"/>
    <row r="37424" x14ac:dyDescent="0.3"/>
    <row r="37425" x14ac:dyDescent="0.3"/>
    <row r="37426" x14ac:dyDescent="0.3"/>
    <row r="37427" x14ac:dyDescent="0.3"/>
    <row r="37428" x14ac:dyDescent="0.3"/>
    <row r="37429" x14ac:dyDescent="0.3"/>
    <row r="37430" x14ac:dyDescent="0.3"/>
    <row r="37431" x14ac:dyDescent="0.3"/>
    <row r="37432" x14ac:dyDescent="0.3"/>
    <row r="37433" x14ac:dyDescent="0.3"/>
    <row r="37434" x14ac:dyDescent="0.3"/>
    <row r="37435" x14ac:dyDescent="0.3"/>
    <row r="37436" x14ac:dyDescent="0.3"/>
    <row r="37437" x14ac:dyDescent="0.3"/>
    <row r="37438" x14ac:dyDescent="0.3"/>
    <row r="37439" x14ac:dyDescent="0.3"/>
    <row r="37440" x14ac:dyDescent="0.3"/>
    <row r="37441" x14ac:dyDescent="0.3"/>
    <row r="37442" x14ac:dyDescent="0.3"/>
    <row r="37443" x14ac:dyDescent="0.3"/>
    <row r="37444" x14ac:dyDescent="0.3"/>
    <row r="37445" x14ac:dyDescent="0.3"/>
    <row r="37446" x14ac:dyDescent="0.3"/>
    <row r="37447" x14ac:dyDescent="0.3"/>
    <row r="37448" x14ac:dyDescent="0.3"/>
    <row r="37449" x14ac:dyDescent="0.3"/>
    <row r="37450" x14ac:dyDescent="0.3"/>
    <row r="37451" x14ac:dyDescent="0.3"/>
    <row r="37452" x14ac:dyDescent="0.3"/>
    <row r="37453" x14ac:dyDescent="0.3"/>
    <row r="37454" x14ac:dyDescent="0.3"/>
    <row r="37455" x14ac:dyDescent="0.3"/>
    <row r="37456" x14ac:dyDescent="0.3"/>
    <row r="37457" x14ac:dyDescent="0.3"/>
    <row r="37458" x14ac:dyDescent="0.3"/>
    <row r="37459" x14ac:dyDescent="0.3"/>
    <row r="37460" x14ac:dyDescent="0.3"/>
    <row r="37461" x14ac:dyDescent="0.3"/>
    <row r="37462" x14ac:dyDescent="0.3"/>
    <row r="37463" x14ac:dyDescent="0.3"/>
    <row r="37464" x14ac:dyDescent="0.3"/>
    <row r="37465" x14ac:dyDescent="0.3"/>
    <row r="37466" x14ac:dyDescent="0.3"/>
    <row r="37467" x14ac:dyDescent="0.3"/>
    <row r="37468" x14ac:dyDescent="0.3"/>
    <row r="37469" x14ac:dyDescent="0.3"/>
    <row r="37470" x14ac:dyDescent="0.3"/>
    <row r="37471" x14ac:dyDescent="0.3"/>
    <row r="37472" x14ac:dyDescent="0.3"/>
    <row r="37473" x14ac:dyDescent="0.3"/>
    <row r="37474" x14ac:dyDescent="0.3"/>
    <row r="37475" x14ac:dyDescent="0.3"/>
    <row r="37476" x14ac:dyDescent="0.3"/>
    <row r="37477" x14ac:dyDescent="0.3"/>
    <row r="37478" x14ac:dyDescent="0.3"/>
    <row r="37479" x14ac:dyDescent="0.3"/>
    <row r="37480" x14ac:dyDescent="0.3"/>
    <row r="37481" x14ac:dyDescent="0.3"/>
    <row r="37482" x14ac:dyDescent="0.3"/>
    <row r="37483" x14ac:dyDescent="0.3"/>
    <row r="37484" x14ac:dyDescent="0.3"/>
    <row r="37485" x14ac:dyDescent="0.3"/>
    <row r="37486" x14ac:dyDescent="0.3"/>
    <row r="37487" x14ac:dyDescent="0.3"/>
    <row r="37488" x14ac:dyDescent="0.3"/>
    <row r="37489" x14ac:dyDescent="0.3"/>
    <row r="37490" x14ac:dyDescent="0.3"/>
    <row r="37491" x14ac:dyDescent="0.3"/>
    <row r="37492" x14ac:dyDescent="0.3"/>
    <row r="37493" x14ac:dyDescent="0.3"/>
    <row r="37494" x14ac:dyDescent="0.3"/>
    <row r="37495" x14ac:dyDescent="0.3"/>
    <row r="37496" x14ac:dyDescent="0.3"/>
    <row r="37497" x14ac:dyDescent="0.3"/>
    <row r="37498" x14ac:dyDescent="0.3"/>
    <row r="37499" x14ac:dyDescent="0.3"/>
    <row r="37500" x14ac:dyDescent="0.3"/>
    <row r="37501" x14ac:dyDescent="0.3"/>
    <row r="37502" x14ac:dyDescent="0.3"/>
    <row r="37503" x14ac:dyDescent="0.3"/>
    <row r="37504" x14ac:dyDescent="0.3"/>
    <row r="37505" x14ac:dyDescent="0.3"/>
    <row r="37506" x14ac:dyDescent="0.3"/>
    <row r="37507" x14ac:dyDescent="0.3"/>
    <row r="37508" x14ac:dyDescent="0.3"/>
    <row r="37509" x14ac:dyDescent="0.3"/>
    <row r="37510" x14ac:dyDescent="0.3"/>
    <row r="37511" x14ac:dyDescent="0.3"/>
    <row r="37512" x14ac:dyDescent="0.3"/>
    <row r="37513" x14ac:dyDescent="0.3"/>
    <row r="37514" x14ac:dyDescent="0.3"/>
    <row r="37515" x14ac:dyDescent="0.3"/>
    <row r="37516" x14ac:dyDescent="0.3"/>
    <row r="37517" x14ac:dyDescent="0.3"/>
    <row r="37518" x14ac:dyDescent="0.3"/>
    <row r="37519" x14ac:dyDescent="0.3"/>
    <row r="37520" x14ac:dyDescent="0.3"/>
    <row r="37521" x14ac:dyDescent="0.3"/>
    <row r="37522" x14ac:dyDescent="0.3"/>
    <row r="37523" x14ac:dyDescent="0.3"/>
    <row r="37524" x14ac:dyDescent="0.3"/>
    <row r="37525" x14ac:dyDescent="0.3"/>
    <row r="37526" x14ac:dyDescent="0.3"/>
    <row r="37527" x14ac:dyDescent="0.3"/>
    <row r="37528" x14ac:dyDescent="0.3"/>
    <row r="37529" x14ac:dyDescent="0.3"/>
    <row r="37530" x14ac:dyDescent="0.3"/>
    <row r="37531" x14ac:dyDescent="0.3"/>
    <row r="37532" x14ac:dyDescent="0.3"/>
    <row r="37533" x14ac:dyDescent="0.3"/>
    <row r="37534" x14ac:dyDescent="0.3"/>
    <row r="37535" x14ac:dyDescent="0.3"/>
    <row r="37536" x14ac:dyDescent="0.3"/>
    <row r="37537" x14ac:dyDescent="0.3"/>
    <row r="37538" x14ac:dyDescent="0.3"/>
    <row r="37539" x14ac:dyDescent="0.3"/>
    <row r="37540" x14ac:dyDescent="0.3"/>
    <row r="37541" x14ac:dyDescent="0.3"/>
    <row r="37542" x14ac:dyDescent="0.3"/>
    <row r="37543" x14ac:dyDescent="0.3"/>
    <row r="37544" x14ac:dyDescent="0.3"/>
    <row r="37545" x14ac:dyDescent="0.3"/>
    <row r="37546" x14ac:dyDescent="0.3"/>
    <row r="37547" x14ac:dyDescent="0.3"/>
    <row r="37548" x14ac:dyDescent="0.3"/>
    <row r="37549" x14ac:dyDescent="0.3"/>
    <row r="37550" x14ac:dyDescent="0.3"/>
    <row r="37551" x14ac:dyDescent="0.3"/>
    <row r="37552" x14ac:dyDescent="0.3"/>
    <row r="37553" x14ac:dyDescent="0.3"/>
    <row r="37554" x14ac:dyDescent="0.3"/>
    <row r="37555" x14ac:dyDescent="0.3"/>
    <row r="37556" x14ac:dyDescent="0.3"/>
    <row r="37557" x14ac:dyDescent="0.3"/>
    <row r="37558" x14ac:dyDescent="0.3"/>
    <row r="37559" x14ac:dyDescent="0.3"/>
    <row r="37560" x14ac:dyDescent="0.3"/>
    <row r="37561" x14ac:dyDescent="0.3"/>
    <row r="37562" x14ac:dyDescent="0.3"/>
    <row r="37563" x14ac:dyDescent="0.3"/>
    <row r="37564" x14ac:dyDescent="0.3"/>
    <row r="37565" x14ac:dyDescent="0.3"/>
    <row r="37566" x14ac:dyDescent="0.3"/>
    <row r="37567" x14ac:dyDescent="0.3"/>
    <row r="37568" x14ac:dyDescent="0.3"/>
    <row r="37569" x14ac:dyDescent="0.3"/>
    <row r="37570" x14ac:dyDescent="0.3"/>
    <row r="37571" x14ac:dyDescent="0.3"/>
    <row r="37572" x14ac:dyDescent="0.3"/>
    <row r="37573" x14ac:dyDescent="0.3"/>
    <row r="37574" x14ac:dyDescent="0.3"/>
    <row r="37575" x14ac:dyDescent="0.3"/>
    <row r="37576" x14ac:dyDescent="0.3"/>
    <row r="37577" x14ac:dyDescent="0.3"/>
    <row r="37578" x14ac:dyDescent="0.3"/>
    <row r="37579" x14ac:dyDescent="0.3"/>
    <row r="37580" x14ac:dyDescent="0.3"/>
    <row r="37581" x14ac:dyDescent="0.3"/>
    <row r="37582" x14ac:dyDescent="0.3"/>
    <row r="37583" x14ac:dyDescent="0.3"/>
    <row r="37584" x14ac:dyDescent="0.3"/>
    <row r="37585" x14ac:dyDescent="0.3"/>
    <row r="37586" x14ac:dyDescent="0.3"/>
    <row r="37587" x14ac:dyDescent="0.3"/>
    <row r="37588" x14ac:dyDescent="0.3"/>
    <row r="37589" x14ac:dyDescent="0.3"/>
    <row r="37590" x14ac:dyDescent="0.3"/>
    <row r="37591" x14ac:dyDescent="0.3"/>
    <row r="37592" x14ac:dyDescent="0.3"/>
    <row r="37593" x14ac:dyDescent="0.3"/>
    <row r="37594" x14ac:dyDescent="0.3"/>
    <row r="37595" x14ac:dyDescent="0.3"/>
    <row r="37596" x14ac:dyDescent="0.3"/>
    <row r="37597" x14ac:dyDescent="0.3"/>
    <row r="37598" x14ac:dyDescent="0.3"/>
    <row r="37599" x14ac:dyDescent="0.3"/>
    <row r="37600" x14ac:dyDescent="0.3"/>
    <row r="37601" x14ac:dyDescent="0.3"/>
    <row r="37602" x14ac:dyDescent="0.3"/>
    <row r="37603" x14ac:dyDescent="0.3"/>
    <row r="37604" x14ac:dyDescent="0.3"/>
    <row r="37605" x14ac:dyDescent="0.3"/>
    <row r="37606" x14ac:dyDescent="0.3"/>
    <row r="37607" x14ac:dyDescent="0.3"/>
    <row r="37608" x14ac:dyDescent="0.3"/>
    <row r="37609" x14ac:dyDescent="0.3"/>
    <row r="37610" x14ac:dyDescent="0.3"/>
    <row r="37611" x14ac:dyDescent="0.3"/>
    <row r="37612" x14ac:dyDescent="0.3"/>
    <row r="37613" x14ac:dyDescent="0.3"/>
    <row r="37614" x14ac:dyDescent="0.3"/>
    <row r="37615" x14ac:dyDescent="0.3"/>
    <row r="37616" x14ac:dyDescent="0.3"/>
    <row r="37617" x14ac:dyDescent="0.3"/>
    <row r="37618" x14ac:dyDescent="0.3"/>
    <row r="37619" x14ac:dyDescent="0.3"/>
    <row r="37620" x14ac:dyDescent="0.3"/>
    <row r="37621" x14ac:dyDescent="0.3"/>
    <row r="37622" x14ac:dyDescent="0.3"/>
    <row r="37623" x14ac:dyDescent="0.3"/>
    <row r="37624" x14ac:dyDescent="0.3"/>
    <row r="37625" x14ac:dyDescent="0.3"/>
    <row r="37626" x14ac:dyDescent="0.3"/>
    <row r="37627" x14ac:dyDescent="0.3"/>
    <row r="37628" x14ac:dyDescent="0.3"/>
    <row r="37629" x14ac:dyDescent="0.3"/>
    <row r="37630" x14ac:dyDescent="0.3"/>
    <row r="37631" x14ac:dyDescent="0.3"/>
    <row r="37632" x14ac:dyDescent="0.3"/>
    <row r="37633" x14ac:dyDescent="0.3"/>
    <row r="37634" x14ac:dyDescent="0.3"/>
    <row r="37635" x14ac:dyDescent="0.3"/>
    <row r="37636" x14ac:dyDescent="0.3"/>
    <row r="37637" x14ac:dyDescent="0.3"/>
    <row r="37638" x14ac:dyDescent="0.3"/>
    <row r="37639" x14ac:dyDescent="0.3"/>
    <row r="37640" x14ac:dyDescent="0.3"/>
    <row r="37641" x14ac:dyDescent="0.3"/>
    <row r="37642" x14ac:dyDescent="0.3"/>
    <row r="37643" x14ac:dyDescent="0.3"/>
    <row r="37644" x14ac:dyDescent="0.3"/>
    <row r="37645" x14ac:dyDescent="0.3"/>
    <row r="37646" x14ac:dyDescent="0.3"/>
    <row r="37647" x14ac:dyDescent="0.3"/>
    <row r="37648" x14ac:dyDescent="0.3"/>
    <row r="37649" x14ac:dyDescent="0.3"/>
    <row r="37650" x14ac:dyDescent="0.3"/>
    <row r="37651" x14ac:dyDescent="0.3"/>
    <row r="37652" x14ac:dyDescent="0.3"/>
    <row r="37653" x14ac:dyDescent="0.3"/>
    <row r="37654" x14ac:dyDescent="0.3"/>
    <row r="37655" x14ac:dyDescent="0.3"/>
    <row r="37656" x14ac:dyDescent="0.3"/>
    <row r="37657" x14ac:dyDescent="0.3"/>
    <row r="37658" x14ac:dyDescent="0.3"/>
    <row r="37659" x14ac:dyDescent="0.3"/>
    <row r="37660" x14ac:dyDescent="0.3"/>
    <row r="37661" x14ac:dyDescent="0.3"/>
    <row r="37662" x14ac:dyDescent="0.3"/>
    <row r="37663" x14ac:dyDescent="0.3"/>
    <row r="37664" x14ac:dyDescent="0.3"/>
    <row r="37665" x14ac:dyDescent="0.3"/>
    <row r="37666" x14ac:dyDescent="0.3"/>
    <row r="37667" x14ac:dyDescent="0.3"/>
    <row r="37668" x14ac:dyDescent="0.3"/>
    <row r="37669" x14ac:dyDescent="0.3"/>
    <row r="37670" x14ac:dyDescent="0.3"/>
    <row r="37671" x14ac:dyDescent="0.3"/>
    <row r="37672" x14ac:dyDescent="0.3"/>
    <row r="37673" x14ac:dyDescent="0.3"/>
    <row r="37674" x14ac:dyDescent="0.3"/>
    <row r="37675" x14ac:dyDescent="0.3"/>
    <row r="37676" x14ac:dyDescent="0.3"/>
    <row r="37677" x14ac:dyDescent="0.3"/>
    <row r="37678" x14ac:dyDescent="0.3"/>
    <row r="37679" x14ac:dyDescent="0.3"/>
    <row r="37680" x14ac:dyDescent="0.3"/>
    <row r="37681" x14ac:dyDescent="0.3"/>
    <row r="37682" x14ac:dyDescent="0.3"/>
    <row r="37683" x14ac:dyDescent="0.3"/>
    <row r="37684" x14ac:dyDescent="0.3"/>
    <row r="37685" x14ac:dyDescent="0.3"/>
    <row r="37686" x14ac:dyDescent="0.3"/>
    <row r="37687" x14ac:dyDescent="0.3"/>
    <row r="37688" x14ac:dyDescent="0.3"/>
    <row r="37689" x14ac:dyDescent="0.3"/>
    <row r="37690" x14ac:dyDescent="0.3"/>
    <row r="37691" x14ac:dyDescent="0.3"/>
    <row r="37692" x14ac:dyDescent="0.3"/>
    <row r="37693" x14ac:dyDescent="0.3"/>
    <row r="37694" x14ac:dyDescent="0.3"/>
    <row r="37695" x14ac:dyDescent="0.3"/>
    <row r="37696" x14ac:dyDescent="0.3"/>
    <row r="37697" x14ac:dyDescent="0.3"/>
    <row r="37698" x14ac:dyDescent="0.3"/>
    <row r="37699" x14ac:dyDescent="0.3"/>
    <row r="37700" x14ac:dyDescent="0.3"/>
    <row r="37701" x14ac:dyDescent="0.3"/>
    <row r="37702" x14ac:dyDescent="0.3"/>
    <row r="37703" x14ac:dyDescent="0.3"/>
    <row r="37704" x14ac:dyDescent="0.3"/>
    <row r="37705" x14ac:dyDescent="0.3"/>
    <row r="37706" x14ac:dyDescent="0.3"/>
    <row r="37707" x14ac:dyDescent="0.3"/>
    <row r="37708" x14ac:dyDescent="0.3"/>
    <row r="37709" x14ac:dyDescent="0.3"/>
    <row r="37710" x14ac:dyDescent="0.3"/>
    <row r="37711" x14ac:dyDescent="0.3"/>
    <row r="37712" x14ac:dyDescent="0.3"/>
    <row r="37713" x14ac:dyDescent="0.3"/>
    <row r="37714" x14ac:dyDescent="0.3"/>
    <row r="37715" x14ac:dyDescent="0.3"/>
    <row r="37716" x14ac:dyDescent="0.3"/>
    <row r="37717" x14ac:dyDescent="0.3"/>
    <row r="37718" x14ac:dyDescent="0.3"/>
    <row r="37719" x14ac:dyDescent="0.3"/>
    <row r="37720" x14ac:dyDescent="0.3"/>
    <row r="37721" x14ac:dyDescent="0.3"/>
    <row r="37722" x14ac:dyDescent="0.3"/>
    <row r="37723" x14ac:dyDescent="0.3"/>
    <row r="37724" x14ac:dyDescent="0.3"/>
    <row r="37725" x14ac:dyDescent="0.3"/>
    <row r="37726" x14ac:dyDescent="0.3"/>
    <row r="37727" x14ac:dyDescent="0.3"/>
    <row r="37728" x14ac:dyDescent="0.3"/>
    <row r="37729" x14ac:dyDescent="0.3"/>
    <row r="37730" x14ac:dyDescent="0.3"/>
    <row r="37731" x14ac:dyDescent="0.3"/>
    <row r="37732" x14ac:dyDescent="0.3"/>
    <row r="37733" x14ac:dyDescent="0.3"/>
    <row r="37734" x14ac:dyDescent="0.3"/>
    <row r="37735" x14ac:dyDescent="0.3"/>
    <row r="37736" x14ac:dyDescent="0.3"/>
    <row r="37737" x14ac:dyDescent="0.3"/>
    <row r="37738" x14ac:dyDescent="0.3"/>
    <row r="37739" x14ac:dyDescent="0.3"/>
    <row r="37740" x14ac:dyDescent="0.3"/>
    <row r="37741" x14ac:dyDescent="0.3"/>
    <row r="37742" x14ac:dyDescent="0.3"/>
    <row r="37743" x14ac:dyDescent="0.3"/>
    <row r="37744" x14ac:dyDescent="0.3"/>
    <row r="37745" x14ac:dyDescent="0.3"/>
    <row r="37746" x14ac:dyDescent="0.3"/>
    <row r="37747" x14ac:dyDescent="0.3"/>
    <row r="37748" x14ac:dyDescent="0.3"/>
    <row r="37749" x14ac:dyDescent="0.3"/>
    <row r="37750" x14ac:dyDescent="0.3"/>
    <row r="37751" x14ac:dyDescent="0.3"/>
    <row r="37752" x14ac:dyDescent="0.3"/>
    <row r="37753" x14ac:dyDescent="0.3"/>
    <row r="37754" x14ac:dyDescent="0.3"/>
    <row r="37755" x14ac:dyDescent="0.3"/>
    <row r="37756" x14ac:dyDescent="0.3"/>
    <row r="37757" x14ac:dyDescent="0.3"/>
    <row r="37758" x14ac:dyDescent="0.3"/>
    <row r="37759" x14ac:dyDescent="0.3"/>
    <row r="37760" x14ac:dyDescent="0.3"/>
    <row r="37761" x14ac:dyDescent="0.3"/>
    <row r="37762" x14ac:dyDescent="0.3"/>
    <row r="37763" x14ac:dyDescent="0.3"/>
    <row r="37764" x14ac:dyDescent="0.3"/>
    <row r="37765" x14ac:dyDescent="0.3"/>
    <row r="37766" x14ac:dyDescent="0.3"/>
    <row r="37767" x14ac:dyDescent="0.3"/>
    <row r="37768" x14ac:dyDescent="0.3"/>
    <row r="37769" x14ac:dyDescent="0.3"/>
    <row r="37770" x14ac:dyDescent="0.3"/>
    <row r="37771" x14ac:dyDescent="0.3"/>
    <row r="37772" x14ac:dyDescent="0.3"/>
    <row r="37773" x14ac:dyDescent="0.3"/>
    <row r="37774" x14ac:dyDescent="0.3"/>
    <row r="37775" x14ac:dyDescent="0.3"/>
    <row r="37776" x14ac:dyDescent="0.3"/>
    <row r="37777" x14ac:dyDescent="0.3"/>
    <row r="37778" x14ac:dyDescent="0.3"/>
    <row r="37779" x14ac:dyDescent="0.3"/>
    <row r="37780" x14ac:dyDescent="0.3"/>
    <row r="37781" x14ac:dyDescent="0.3"/>
    <row r="37782" x14ac:dyDescent="0.3"/>
    <row r="37783" x14ac:dyDescent="0.3"/>
    <row r="37784" x14ac:dyDescent="0.3"/>
    <row r="37785" x14ac:dyDescent="0.3"/>
    <row r="37786" x14ac:dyDescent="0.3"/>
    <row r="37787" x14ac:dyDescent="0.3"/>
    <row r="37788" x14ac:dyDescent="0.3"/>
    <row r="37789" x14ac:dyDescent="0.3"/>
    <row r="37790" x14ac:dyDescent="0.3"/>
    <row r="37791" x14ac:dyDescent="0.3"/>
    <row r="37792" x14ac:dyDescent="0.3"/>
    <row r="37793" x14ac:dyDescent="0.3"/>
    <row r="37794" x14ac:dyDescent="0.3"/>
    <row r="37795" x14ac:dyDescent="0.3"/>
    <row r="37796" x14ac:dyDescent="0.3"/>
    <row r="37797" x14ac:dyDescent="0.3"/>
    <row r="37798" x14ac:dyDescent="0.3"/>
    <row r="37799" x14ac:dyDescent="0.3"/>
    <row r="37800" x14ac:dyDescent="0.3"/>
    <row r="37801" x14ac:dyDescent="0.3"/>
    <row r="37802" x14ac:dyDescent="0.3"/>
    <row r="37803" x14ac:dyDescent="0.3"/>
    <row r="37804" x14ac:dyDescent="0.3"/>
    <row r="37805" x14ac:dyDescent="0.3"/>
    <row r="37806" x14ac:dyDescent="0.3"/>
    <row r="37807" x14ac:dyDescent="0.3"/>
    <row r="37808" x14ac:dyDescent="0.3"/>
    <row r="37809" x14ac:dyDescent="0.3"/>
    <row r="37810" x14ac:dyDescent="0.3"/>
    <row r="37811" x14ac:dyDescent="0.3"/>
    <row r="37812" x14ac:dyDescent="0.3"/>
    <row r="37813" x14ac:dyDescent="0.3"/>
    <row r="37814" x14ac:dyDescent="0.3"/>
    <row r="37815" x14ac:dyDescent="0.3"/>
    <row r="37816" x14ac:dyDescent="0.3"/>
    <row r="37817" x14ac:dyDescent="0.3"/>
    <row r="37818" x14ac:dyDescent="0.3"/>
    <row r="37819" x14ac:dyDescent="0.3"/>
    <row r="37820" x14ac:dyDescent="0.3"/>
    <row r="37821" x14ac:dyDescent="0.3"/>
    <row r="37822" x14ac:dyDescent="0.3"/>
    <row r="37823" x14ac:dyDescent="0.3"/>
    <row r="37824" x14ac:dyDescent="0.3"/>
    <row r="37825" x14ac:dyDescent="0.3"/>
    <row r="37826" x14ac:dyDescent="0.3"/>
    <row r="37827" x14ac:dyDescent="0.3"/>
    <row r="37828" x14ac:dyDescent="0.3"/>
    <row r="37829" x14ac:dyDescent="0.3"/>
    <row r="37830" x14ac:dyDescent="0.3"/>
    <row r="37831" x14ac:dyDescent="0.3"/>
    <row r="37832" x14ac:dyDescent="0.3"/>
    <row r="37833" x14ac:dyDescent="0.3"/>
    <row r="37834" x14ac:dyDescent="0.3"/>
    <row r="37835" x14ac:dyDescent="0.3"/>
    <row r="37836" x14ac:dyDescent="0.3"/>
    <row r="37837" x14ac:dyDescent="0.3"/>
    <row r="37838" x14ac:dyDescent="0.3"/>
    <row r="37839" x14ac:dyDescent="0.3"/>
    <row r="37840" x14ac:dyDescent="0.3"/>
    <row r="37841" x14ac:dyDescent="0.3"/>
    <row r="37842" x14ac:dyDescent="0.3"/>
    <row r="37843" x14ac:dyDescent="0.3"/>
    <row r="37844" x14ac:dyDescent="0.3"/>
    <row r="37845" x14ac:dyDescent="0.3"/>
    <row r="37846" x14ac:dyDescent="0.3"/>
    <row r="37847" x14ac:dyDescent="0.3"/>
    <row r="37848" x14ac:dyDescent="0.3"/>
    <row r="37849" x14ac:dyDescent="0.3"/>
    <row r="37850" x14ac:dyDescent="0.3"/>
    <row r="37851" x14ac:dyDescent="0.3"/>
    <row r="37852" x14ac:dyDescent="0.3"/>
    <row r="37853" x14ac:dyDescent="0.3"/>
    <row r="37854" x14ac:dyDescent="0.3"/>
    <row r="37855" x14ac:dyDescent="0.3"/>
    <row r="37856" x14ac:dyDescent="0.3"/>
    <row r="37857" x14ac:dyDescent="0.3"/>
    <row r="37858" x14ac:dyDescent="0.3"/>
    <row r="37859" x14ac:dyDescent="0.3"/>
    <row r="37860" x14ac:dyDescent="0.3"/>
    <row r="37861" x14ac:dyDescent="0.3"/>
    <row r="37862" x14ac:dyDescent="0.3"/>
    <row r="37863" x14ac:dyDescent="0.3"/>
    <row r="37864" x14ac:dyDescent="0.3"/>
    <row r="37865" x14ac:dyDescent="0.3"/>
    <row r="37866" x14ac:dyDescent="0.3"/>
    <row r="37867" x14ac:dyDescent="0.3"/>
    <row r="37868" x14ac:dyDescent="0.3"/>
    <row r="37869" x14ac:dyDescent="0.3"/>
    <row r="37870" x14ac:dyDescent="0.3"/>
    <row r="37871" x14ac:dyDescent="0.3"/>
    <row r="37872" x14ac:dyDescent="0.3"/>
    <row r="37873" x14ac:dyDescent="0.3"/>
    <row r="37874" x14ac:dyDescent="0.3"/>
    <row r="37875" x14ac:dyDescent="0.3"/>
    <row r="37876" x14ac:dyDescent="0.3"/>
    <row r="37877" x14ac:dyDescent="0.3"/>
    <row r="37878" x14ac:dyDescent="0.3"/>
    <row r="37879" x14ac:dyDescent="0.3"/>
    <row r="37880" x14ac:dyDescent="0.3"/>
    <row r="37881" x14ac:dyDescent="0.3"/>
    <row r="37882" x14ac:dyDescent="0.3"/>
    <row r="37883" x14ac:dyDescent="0.3"/>
    <row r="37884" x14ac:dyDescent="0.3"/>
    <row r="37885" x14ac:dyDescent="0.3"/>
    <row r="37886" x14ac:dyDescent="0.3"/>
    <row r="37887" x14ac:dyDescent="0.3"/>
    <row r="37888" x14ac:dyDescent="0.3"/>
    <row r="37889" x14ac:dyDescent="0.3"/>
    <row r="37890" x14ac:dyDescent="0.3"/>
    <row r="37891" x14ac:dyDescent="0.3"/>
    <row r="37892" x14ac:dyDescent="0.3"/>
    <row r="37893" x14ac:dyDescent="0.3"/>
    <row r="37894" x14ac:dyDescent="0.3"/>
    <row r="37895" x14ac:dyDescent="0.3"/>
    <row r="37896" x14ac:dyDescent="0.3"/>
    <row r="37897" x14ac:dyDescent="0.3"/>
    <row r="37898" x14ac:dyDescent="0.3"/>
    <row r="37899" x14ac:dyDescent="0.3"/>
    <row r="37900" x14ac:dyDescent="0.3"/>
    <row r="37901" x14ac:dyDescent="0.3"/>
    <row r="37902" x14ac:dyDescent="0.3"/>
    <row r="37903" x14ac:dyDescent="0.3"/>
    <row r="37904" x14ac:dyDescent="0.3"/>
    <row r="37905" x14ac:dyDescent="0.3"/>
    <row r="37906" x14ac:dyDescent="0.3"/>
    <row r="37907" x14ac:dyDescent="0.3"/>
    <row r="37908" x14ac:dyDescent="0.3"/>
    <row r="37909" x14ac:dyDescent="0.3"/>
    <row r="37910" x14ac:dyDescent="0.3"/>
    <row r="37911" x14ac:dyDescent="0.3"/>
    <row r="37912" x14ac:dyDescent="0.3"/>
    <row r="37913" x14ac:dyDescent="0.3"/>
    <row r="37914" x14ac:dyDescent="0.3"/>
    <row r="37915" x14ac:dyDescent="0.3"/>
    <row r="37916" x14ac:dyDescent="0.3"/>
    <row r="37917" x14ac:dyDescent="0.3"/>
    <row r="37918" x14ac:dyDescent="0.3"/>
    <row r="37919" x14ac:dyDescent="0.3"/>
    <row r="37920" x14ac:dyDescent="0.3"/>
    <row r="37921" x14ac:dyDescent="0.3"/>
    <row r="37922" x14ac:dyDescent="0.3"/>
    <row r="37923" x14ac:dyDescent="0.3"/>
    <row r="37924" x14ac:dyDescent="0.3"/>
    <row r="37925" x14ac:dyDescent="0.3"/>
    <row r="37926" x14ac:dyDescent="0.3"/>
    <row r="37927" x14ac:dyDescent="0.3"/>
    <row r="37928" x14ac:dyDescent="0.3"/>
    <row r="37929" x14ac:dyDescent="0.3"/>
    <row r="37930" x14ac:dyDescent="0.3"/>
    <row r="37931" x14ac:dyDescent="0.3"/>
    <row r="37932" x14ac:dyDescent="0.3"/>
    <row r="37933" x14ac:dyDescent="0.3"/>
    <row r="37934" x14ac:dyDescent="0.3"/>
    <row r="37935" x14ac:dyDescent="0.3"/>
    <row r="37936" x14ac:dyDescent="0.3"/>
    <row r="37937" x14ac:dyDescent="0.3"/>
    <row r="37938" x14ac:dyDescent="0.3"/>
    <row r="37939" x14ac:dyDescent="0.3"/>
    <row r="37940" x14ac:dyDescent="0.3"/>
    <row r="37941" x14ac:dyDescent="0.3"/>
    <row r="37942" x14ac:dyDescent="0.3"/>
    <row r="37943" x14ac:dyDescent="0.3"/>
    <row r="37944" x14ac:dyDescent="0.3"/>
    <row r="37945" x14ac:dyDescent="0.3"/>
    <row r="37946" x14ac:dyDescent="0.3"/>
    <row r="37947" x14ac:dyDescent="0.3"/>
    <row r="37948" x14ac:dyDescent="0.3"/>
    <row r="37949" x14ac:dyDescent="0.3"/>
    <row r="37950" x14ac:dyDescent="0.3"/>
    <row r="37951" x14ac:dyDescent="0.3"/>
    <row r="37952" x14ac:dyDescent="0.3"/>
    <row r="37953" x14ac:dyDescent="0.3"/>
    <row r="37954" x14ac:dyDescent="0.3"/>
    <row r="37955" x14ac:dyDescent="0.3"/>
    <row r="37956" x14ac:dyDescent="0.3"/>
    <row r="37957" x14ac:dyDescent="0.3"/>
    <row r="37958" x14ac:dyDescent="0.3"/>
    <row r="37959" x14ac:dyDescent="0.3"/>
    <row r="37960" x14ac:dyDescent="0.3"/>
    <row r="37961" x14ac:dyDescent="0.3"/>
    <row r="37962" x14ac:dyDescent="0.3"/>
    <row r="37963" x14ac:dyDescent="0.3"/>
    <row r="37964" x14ac:dyDescent="0.3"/>
    <row r="37965" x14ac:dyDescent="0.3"/>
    <row r="37966" x14ac:dyDescent="0.3"/>
    <row r="37967" x14ac:dyDescent="0.3"/>
    <row r="37968" x14ac:dyDescent="0.3"/>
    <row r="37969" x14ac:dyDescent="0.3"/>
    <row r="37970" x14ac:dyDescent="0.3"/>
    <row r="37971" x14ac:dyDescent="0.3"/>
    <row r="37972" x14ac:dyDescent="0.3"/>
    <row r="37973" x14ac:dyDescent="0.3"/>
    <row r="37974" x14ac:dyDescent="0.3"/>
    <row r="37975" x14ac:dyDescent="0.3"/>
    <row r="37976" x14ac:dyDescent="0.3"/>
    <row r="37977" x14ac:dyDescent="0.3"/>
    <row r="37978" x14ac:dyDescent="0.3"/>
    <row r="37979" x14ac:dyDescent="0.3"/>
    <row r="37980" x14ac:dyDescent="0.3"/>
    <row r="37981" x14ac:dyDescent="0.3"/>
    <row r="37982" x14ac:dyDescent="0.3"/>
    <row r="37983" x14ac:dyDescent="0.3"/>
    <row r="37984" x14ac:dyDescent="0.3"/>
    <row r="37985" x14ac:dyDescent="0.3"/>
    <row r="37986" x14ac:dyDescent="0.3"/>
    <row r="37987" x14ac:dyDescent="0.3"/>
    <row r="37988" x14ac:dyDescent="0.3"/>
    <row r="37989" x14ac:dyDescent="0.3"/>
    <row r="37990" x14ac:dyDescent="0.3"/>
    <row r="37991" x14ac:dyDescent="0.3"/>
    <row r="37992" x14ac:dyDescent="0.3"/>
    <row r="37993" x14ac:dyDescent="0.3"/>
    <row r="37994" x14ac:dyDescent="0.3"/>
    <row r="37995" x14ac:dyDescent="0.3"/>
    <row r="37996" x14ac:dyDescent="0.3"/>
    <row r="37997" x14ac:dyDescent="0.3"/>
    <row r="37998" x14ac:dyDescent="0.3"/>
    <row r="37999" x14ac:dyDescent="0.3"/>
    <row r="38000" x14ac:dyDescent="0.3"/>
    <row r="38001" x14ac:dyDescent="0.3"/>
    <row r="38002" x14ac:dyDescent="0.3"/>
    <row r="38003" x14ac:dyDescent="0.3"/>
    <row r="38004" x14ac:dyDescent="0.3"/>
    <row r="38005" x14ac:dyDescent="0.3"/>
    <row r="38006" x14ac:dyDescent="0.3"/>
    <row r="38007" x14ac:dyDescent="0.3"/>
    <row r="38008" x14ac:dyDescent="0.3"/>
    <row r="38009" x14ac:dyDescent="0.3"/>
    <row r="38010" x14ac:dyDescent="0.3"/>
    <row r="38011" x14ac:dyDescent="0.3"/>
    <row r="38012" x14ac:dyDescent="0.3"/>
    <row r="38013" x14ac:dyDescent="0.3"/>
    <row r="38014" x14ac:dyDescent="0.3"/>
    <row r="38015" x14ac:dyDescent="0.3"/>
    <row r="38016" x14ac:dyDescent="0.3"/>
    <row r="38017" x14ac:dyDescent="0.3"/>
    <row r="38018" x14ac:dyDescent="0.3"/>
    <row r="38019" x14ac:dyDescent="0.3"/>
    <row r="38020" x14ac:dyDescent="0.3"/>
    <row r="38021" x14ac:dyDescent="0.3"/>
    <row r="38022" x14ac:dyDescent="0.3"/>
    <row r="38023" x14ac:dyDescent="0.3"/>
    <row r="38024" x14ac:dyDescent="0.3"/>
    <row r="38025" x14ac:dyDescent="0.3"/>
    <row r="38026" x14ac:dyDescent="0.3"/>
    <row r="38027" x14ac:dyDescent="0.3"/>
    <row r="38028" x14ac:dyDescent="0.3"/>
    <row r="38029" x14ac:dyDescent="0.3"/>
    <row r="38030" x14ac:dyDescent="0.3"/>
    <row r="38031" x14ac:dyDescent="0.3"/>
    <row r="38032" x14ac:dyDescent="0.3"/>
    <row r="38033" x14ac:dyDescent="0.3"/>
    <row r="38034" x14ac:dyDescent="0.3"/>
    <row r="38035" x14ac:dyDescent="0.3"/>
    <row r="38036" x14ac:dyDescent="0.3"/>
    <row r="38037" x14ac:dyDescent="0.3"/>
    <row r="38038" x14ac:dyDescent="0.3"/>
    <row r="38039" x14ac:dyDescent="0.3"/>
    <row r="38040" x14ac:dyDescent="0.3"/>
    <row r="38041" x14ac:dyDescent="0.3"/>
    <row r="38042" x14ac:dyDescent="0.3"/>
    <row r="38043" x14ac:dyDescent="0.3"/>
    <row r="38044" x14ac:dyDescent="0.3"/>
    <row r="38045" x14ac:dyDescent="0.3"/>
    <row r="38046" x14ac:dyDescent="0.3"/>
    <row r="38047" x14ac:dyDescent="0.3"/>
    <row r="38048" x14ac:dyDescent="0.3"/>
    <row r="38049" x14ac:dyDescent="0.3"/>
    <row r="38050" x14ac:dyDescent="0.3"/>
    <row r="38051" x14ac:dyDescent="0.3"/>
    <row r="38052" x14ac:dyDescent="0.3"/>
    <row r="38053" x14ac:dyDescent="0.3"/>
    <row r="38054" x14ac:dyDescent="0.3"/>
    <row r="38055" x14ac:dyDescent="0.3"/>
    <row r="38056" x14ac:dyDescent="0.3"/>
    <row r="38057" x14ac:dyDescent="0.3"/>
    <row r="38058" x14ac:dyDescent="0.3"/>
    <row r="38059" x14ac:dyDescent="0.3"/>
    <row r="38060" x14ac:dyDescent="0.3"/>
    <row r="38061" x14ac:dyDescent="0.3"/>
    <row r="38062" x14ac:dyDescent="0.3"/>
    <row r="38063" x14ac:dyDescent="0.3"/>
    <row r="38064" x14ac:dyDescent="0.3"/>
    <row r="38065" x14ac:dyDescent="0.3"/>
    <row r="38066" x14ac:dyDescent="0.3"/>
    <row r="38067" x14ac:dyDescent="0.3"/>
    <row r="38068" x14ac:dyDescent="0.3"/>
    <row r="38069" x14ac:dyDescent="0.3"/>
    <row r="38070" x14ac:dyDescent="0.3"/>
    <row r="38071" x14ac:dyDescent="0.3"/>
    <row r="38072" x14ac:dyDescent="0.3"/>
    <row r="38073" x14ac:dyDescent="0.3"/>
    <row r="38074" x14ac:dyDescent="0.3"/>
    <row r="38075" x14ac:dyDescent="0.3"/>
    <row r="38076" x14ac:dyDescent="0.3"/>
    <row r="38077" x14ac:dyDescent="0.3"/>
    <row r="38078" x14ac:dyDescent="0.3"/>
    <row r="38079" x14ac:dyDescent="0.3"/>
    <row r="38080" x14ac:dyDescent="0.3"/>
    <row r="38081" x14ac:dyDescent="0.3"/>
    <row r="38082" x14ac:dyDescent="0.3"/>
    <row r="38083" x14ac:dyDescent="0.3"/>
    <row r="38084" x14ac:dyDescent="0.3"/>
    <row r="38085" x14ac:dyDescent="0.3"/>
    <row r="38086" x14ac:dyDescent="0.3"/>
    <row r="38087" x14ac:dyDescent="0.3"/>
    <row r="38088" x14ac:dyDescent="0.3"/>
    <row r="38089" x14ac:dyDescent="0.3"/>
    <row r="38090" x14ac:dyDescent="0.3"/>
    <row r="38091" x14ac:dyDescent="0.3"/>
    <row r="38092" x14ac:dyDescent="0.3"/>
    <row r="38093" x14ac:dyDescent="0.3"/>
    <row r="38094" x14ac:dyDescent="0.3"/>
    <row r="38095" x14ac:dyDescent="0.3"/>
    <row r="38096" x14ac:dyDescent="0.3"/>
    <row r="38097" x14ac:dyDescent="0.3"/>
    <row r="38098" x14ac:dyDescent="0.3"/>
    <row r="38099" x14ac:dyDescent="0.3"/>
    <row r="38100" x14ac:dyDescent="0.3"/>
    <row r="38101" x14ac:dyDescent="0.3"/>
    <row r="38102" x14ac:dyDescent="0.3"/>
    <row r="38103" x14ac:dyDescent="0.3"/>
    <row r="38104" x14ac:dyDescent="0.3"/>
    <row r="38105" x14ac:dyDescent="0.3"/>
    <row r="38106" x14ac:dyDescent="0.3"/>
    <row r="38107" x14ac:dyDescent="0.3"/>
    <row r="38108" x14ac:dyDescent="0.3"/>
    <row r="38109" x14ac:dyDescent="0.3"/>
    <row r="38110" x14ac:dyDescent="0.3"/>
    <row r="38111" x14ac:dyDescent="0.3"/>
    <row r="38112" x14ac:dyDescent="0.3"/>
    <row r="38113" x14ac:dyDescent="0.3"/>
    <row r="38114" x14ac:dyDescent="0.3"/>
    <row r="38115" x14ac:dyDescent="0.3"/>
    <row r="38116" x14ac:dyDescent="0.3"/>
    <row r="38117" x14ac:dyDescent="0.3"/>
    <row r="38118" x14ac:dyDescent="0.3"/>
    <row r="38119" x14ac:dyDescent="0.3"/>
    <row r="38120" x14ac:dyDescent="0.3"/>
    <row r="38121" x14ac:dyDescent="0.3"/>
    <row r="38122" x14ac:dyDescent="0.3"/>
    <row r="38123" x14ac:dyDescent="0.3"/>
    <row r="38124" x14ac:dyDescent="0.3"/>
    <row r="38125" x14ac:dyDescent="0.3"/>
    <row r="38126" x14ac:dyDescent="0.3"/>
    <row r="38127" x14ac:dyDescent="0.3"/>
    <row r="38128" x14ac:dyDescent="0.3"/>
    <row r="38129" x14ac:dyDescent="0.3"/>
    <row r="38130" x14ac:dyDescent="0.3"/>
    <row r="38131" x14ac:dyDescent="0.3"/>
    <row r="38132" x14ac:dyDescent="0.3"/>
    <row r="38133" x14ac:dyDescent="0.3"/>
    <row r="38134" x14ac:dyDescent="0.3"/>
    <row r="38135" x14ac:dyDescent="0.3"/>
    <row r="38136" x14ac:dyDescent="0.3"/>
    <row r="38137" x14ac:dyDescent="0.3"/>
    <row r="38138" x14ac:dyDescent="0.3"/>
    <row r="38139" x14ac:dyDescent="0.3"/>
    <row r="38140" x14ac:dyDescent="0.3"/>
    <row r="38141" x14ac:dyDescent="0.3"/>
    <row r="38142" x14ac:dyDescent="0.3"/>
    <row r="38143" x14ac:dyDescent="0.3"/>
    <row r="38144" x14ac:dyDescent="0.3"/>
    <row r="38145" x14ac:dyDescent="0.3"/>
    <row r="38146" x14ac:dyDescent="0.3"/>
    <row r="38147" x14ac:dyDescent="0.3"/>
    <row r="38148" x14ac:dyDescent="0.3"/>
    <row r="38149" x14ac:dyDescent="0.3"/>
    <row r="38150" x14ac:dyDescent="0.3"/>
    <row r="38151" x14ac:dyDescent="0.3"/>
    <row r="38152" x14ac:dyDescent="0.3"/>
    <row r="38153" x14ac:dyDescent="0.3"/>
    <row r="38154" x14ac:dyDescent="0.3"/>
    <row r="38155" x14ac:dyDescent="0.3"/>
    <row r="38156" x14ac:dyDescent="0.3"/>
    <row r="38157" x14ac:dyDescent="0.3"/>
    <row r="38158" x14ac:dyDescent="0.3"/>
    <row r="38159" x14ac:dyDescent="0.3"/>
    <row r="38160" x14ac:dyDescent="0.3"/>
    <row r="38161" x14ac:dyDescent="0.3"/>
    <row r="38162" x14ac:dyDescent="0.3"/>
    <row r="38163" x14ac:dyDescent="0.3"/>
    <row r="38164" x14ac:dyDescent="0.3"/>
    <row r="38165" x14ac:dyDescent="0.3"/>
    <row r="38166" x14ac:dyDescent="0.3"/>
    <row r="38167" x14ac:dyDescent="0.3"/>
    <row r="38168" x14ac:dyDescent="0.3"/>
    <row r="38169" x14ac:dyDescent="0.3"/>
    <row r="38170" x14ac:dyDescent="0.3"/>
    <row r="38171" x14ac:dyDescent="0.3"/>
    <row r="38172" x14ac:dyDescent="0.3"/>
    <row r="38173" x14ac:dyDescent="0.3"/>
    <row r="38174" x14ac:dyDescent="0.3"/>
    <row r="38175" x14ac:dyDescent="0.3"/>
    <row r="38176" x14ac:dyDescent="0.3"/>
    <row r="38177" x14ac:dyDescent="0.3"/>
    <row r="38178" x14ac:dyDescent="0.3"/>
    <row r="38179" x14ac:dyDescent="0.3"/>
    <row r="38180" x14ac:dyDescent="0.3"/>
    <row r="38181" x14ac:dyDescent="0.3"/>
    <row r="38182" x14ac:dyDescent="0.3"/>
    <row r="38183" x14ac:dyDescent="0.3"/>
    <row r="38184" x14ac:dyDescent="0.3"/>
    <row r="38185" x14ac:dyDescent="0.3"/>
    <row r="38186" x14ac:dyDescent="0.3"/>
    <row r="38187" x14ac:dyDescent="0.3"/>
    <row r="38188" x14ac:dyDescent="0.3"/>
    <row r="38189" x14ac:dyDescent="0.3"/>
    <row r="38190" x14ac:dyDescent="0.3"/>
    <row r="38191" x14ac:dyDescent="0.3"/>
    <row r="38192" x14ac:dyDescent="0.3"/>
    <row r="38193" x14ac:dyDescent="0.3"/>
    <row r="38194" x14ac:dyDescent="0.3"/>
    <row r="38195" x14ac:dyDescent="0.3"/>
    <row r="38196" x14ac:dyDescent="0.3"/>
    <row r="38197" x14ac:dyDescent="0.3"/>
    <row r="38198" x14ac:dyDescent="0.3"/>
    <row r="38199" x14ac:dyDescent="0.3"/>
    <row r="38200" x14ac:dyDescent="0.3"/>
    <row r="38201" x14ac:dyDescent="0.3"/>
    <row r="38202" x14ac:dyDescent="0.3"/>
    <row r="38203" x14ac:dyDescent="0.3"/>
    <row r="38204" x14ac:dyDescent="0.3"/>
    <row r="38205" x14ac:dyDescent="0.3"/>
    <row r="38206" x14ac:dyDescent="0.3"/>
    <row r="38207" x14ac:dyDescent="0.3"/>
    <row r="38208" x14ac:dyDescent="0.3"/>
    <row r="38209" x14ac:dyDescent="0.3"/>
    <row r="38210" x14ac:dyDescent="0.3"/>
    <row r="38211" x14ac:dyDescent="0.3"/>
    <row r="38212" x14ac:dyDescent="0.3"/>
    <row r="38213" x14ac:dyDescent="0.3"/>
    <row r="38214" x14ac:dyDescent="0.3"/>
    <row r="38215" x14ac:dyDescent="0.3"/>
    <row r="38216" x14ac:dyDescent="0.3"/>
    <row r="38217" x14ac:dyDescent="0.3"/>
    <row r="38218" x14ac:dyDescent="0.3"/>
    <row r="38219" x14ac:dyDescent="0.3"/>
    <row r="38220" x14ac:dyDescent="0.3"/>
    <row r="38221" x14ac:dyDescent="0.3"/>
    <row r="38222" x14ac:dyDescent="0.3"/>
    <row r="38223" x14ac:dyDescent="0.3"/>
    <row r="38224" x14ac:dyDescent="0.3"/>
    <row r="38225" x14ac:dyDescent="0.3"/>
    <row r="38226" x14ac:dyDescent="0.3"/>
    <row r="38227" x14ac:dyDescent="0.3"/>
    <row r="38228" x14ac:dyDescent="0.3"/>
    <row r="38229" x14ac:dyDescent="0.3"/>
    <row r="38230" x14ac:dyDescent="0.3"/>
    <row r="38231" x14ac:dyDescent="0.3"/>
    <row r="38232" x14ac:dyDescent="0.3"/>
    <row r="38233" x14ac:dyDescent="0.3"/>
    <row r="38234" x14ac:dyDescent="0.3"/>
    <row r="38235" x14ac:dyDescent="0.3"/>
    <row r="38236" x14ac:dyDescent="0.3"/>
    <row r="38237" x14ac:dyDescent="0.3"/>
    <row r="38238" x14ac:dyDescent="0.3"/>
    <row r="38239" x14ac:dyDescent="0.3"/>
    <row r="38240" x14ac:dyDescent="0.3"/>
    <row r="38241" x14ac:dyDescent="0.3"/>
    <row r="38242" x14ac:dyDescent="0.3"/>
    <row r="38243" x14ac:dyDescent="0.3"/>
    <row r="38244" x14ac:dyDescent="0.3"/>
    <row r="38245" x14ac:dyDescent="0.3"/>
    <row r="38246" x14ac:dyDescent="0.3"/>
    <row r="38247" x14ac:dyDescent="0.3"/>
    <row r="38248" x14ac:dyDescent="0.3"/>
    <row r="38249" x14ac:dyDescent="0.3"/>
    <row r="38250" x14ac:dyDescent="0.3"/>
    <row r="38251" x14ac:dyDescent="0.3"/>
    <row r="38252" x14ac:dyDescent="0.3"/>
    <row r="38253" x14ac:dyDescent="0.3"/>
    <row r="38254" x14ac:dyDescent="0.3"/>
    <row r="38255" x14ac:dyDescent="0.3"/>
    <row r="38256" x14ac:dyDescent="0.3"/>
    <row r="38257" x14ac:dyDescent="0.3"/>
    <row r="38258" x14ac:dyDescent="0.3"/>
    <row r="38259" x14ac:dyDescent="0.3"/>
    <row r="38260" x14ac:dyDescent="0.3"/>
    <row r="38261" x14ac:dyDescent="0.3"/>
    <row r="38262" x14ac:dyDescent="0.3"/>
    <row r="38263" x14ac:dyDescent="0.3"/>
    <row r="38264" x14ac:dyDescent="0.3"/>
    <row r="38265" x14ac:dyDescent="0.3"/>
    <row r="38266" x14ac:dyDescent="0.3"/>
    <row r="38267" x14ac:dyDescent="0.3"/>
    <row r="38268" x14ac:dyDescent="0.3"/>
    <row r="38269" x14ac:dyDescent="0.3"/>
    <row r="38270" x14ac:dyDescent="0.3"/>
    <row r="38271" x14ac:dyDescent="0.3"/>
    <row r="38272" x14ac:dyDescent="0.3"/>
    <row r="38273" x14ac:dyDescent="0.3"/>
    <row r="38274" x14ac:dyDescent="0.3"/>
    <row r="38275" x14ac:dyDescent="0.3"/>
    <row r="38276" x14ac:dyDescent="0.3"/>
    <row r="38277" x14ac:dyDescent="0.3"/>
    <row r="38278" x14ac:dyDescent="0.3"/>
    <row r="38279" x14ac:dyDescent="0.3"/>
    <row r="38280" x14ac:dyDescent="0.3"/>
    <row r="38281" x14ac:dyDescent="0.3"/>
    <row r="38282" x14ac:dyDescent="0.3"/>
    <row r="38283" x14ac:dyDescent="0.3"/>
    <row r="38284" x14ac:dyDescent="0.3"/>
    <row r="38285" x14ac:dyDescent="0.3"/>
    <row r="38286" x14ac:dyDescent="0.3"/>
    <row r="38287" x14ac:dyDescent="0.3"/>
    <row r="38288" x14ac:dyDescent="0.3"/>
    <row r="38289" x14ac:dyDescent="0.3"/>
    <row r="38290" x14ac:dyDescent="0.3"/>
    <row r="38291" x14ac:dyDescent="0.3"/>
    <row r="38292" x14ac:dyDescent="0.3"/>
    <row r="38293" x14ac:dyDescent="0.3"/>
    <row r="38294" x14ac:dyDescent="0.3"/>
    <row r="38295" x14ac:dyDescent="0.3"/>
    <row r="38296" x14ac:dyDescent="0.3"/>
    <row r="38297" x14ac:dyDescent="0.3"/>
    <row r="38298" x14ac:dyDescent="0.3"/>
    <row r="38299" x14ac:dyDescent="0.3"/>
    <row r="38300" x14ac:dyDescent="0.3"/>
    <row r="38301" x14ac:dyDescent="0.3"/>
    <row r="38302" x14ac:dyDescent="0.3"/>
    <row r="38303" x14ac:dyDescent="0.3"/>
    <row r="38304" x14ac:dyDescent="0.3"/>
    <row r="38305" x14ac:dyDescent="0.3"/>
    <row r="38306" x14ac:dyDescent="0.3"/>
    <row r="38307" x14ac:dyDescent="0.3"/>
    <row r="38308" x14ac:dyDescent="0.3"/>
    <row r="38309" x14ac:dyDescent="0.3"/>
    <row r="38310" x14ac:dyDescent="0.3"/>
    <row r="38311" x14ac:dyDescent="0.3"/>
    <row r="38312" x14ac:dyDescent="0.3"/>
    <row r="38313" x14ac:dyDescent="0.3"/>
    <row r="38314" x14ac:dyDescent="0.3"/>
    <row r="38315" x14ac:dyDescent="0.3"/>
    <row r="38316" x14ac:dyDescent="0.3"/>
    <row r="38317" x14ac:dyDescent="0.3"/>
    <row r="38318" x14ac:dyDescent="0.3"/>
    <row r="38319" x14ac:dyDescent="0.3"/>
    <row r="38320" x14ac:dyDescent="0.3"/>
    <row r="38321" x14ac:dyDescent="0.3"/>
    <row r="38322" x14ac:dyDescent="0.3"/>
    <row r="38323" x14ac:dyDescent="0.3"/>
    <row r="38324" x14ac:dyDescent="0.3"/>
    <row r="38325" x14ac:dyDescent="0.3"/>
    <row r="38326" x14ac:dyDescent="0.3"/>
    <row r="38327" x14ac:dyDescent="0.3"/>
    <row r="38328" x14ac:dyDescent="0.3"/>
    <row r="38329" x14ac:dyDescent="0.3"/>
    <row r="38330" x14ac:dyDescent="0.3"/>
    <row r="38331" x14ac:dyDescent="0.3"/>
    <row r="38332" x14ac:dyDescent="0.3"/>
    <row r="38333" x14ac:dyDescent="0.3"/>
    <row r="38334" x14ac:dyDescent="0.3"/>
    <row r="38335" x14ac:dyDescent="0.3"/>
    <row r="38336" x14ac:dyDescent="0.3"/>
    <row r="38337" x14ac:dyDescent="0.3"/>
    <row r="38338" x14ac:dyDescent="0.3"/>
    <row r="38339" x14ac:dyDescent="0.3"/>
    <row r="38340" x14ac:dyDescent="0.3"/>
    <row r="38341" x14ac:dyDescent="0.3"/>
    <row r="38342" x14ac:dyDescent="0.3"/>
    <row r="38343" x14ac:dyDescent="0.3"/>
    <row r="38344" x14ac:dyDescent="0.3"/>
    <row r="38345" x14ac:dyDescent="0.3"/>
    <row r="38346" x14ac:dyDescent="0.3"/>
    <row r="38347" x14ac:dyDescent="0.3"/>
    <row r="38348" x14ac:dyDescent="0.3"/>
    <row r="38349" x14ac:dyDescent="0.3"/>
    <row r="38350" x14ac:dyDescent="0.3"/>
    <row r="38351" x14ac:dyDescent="0.3"/>
    <row r="38352" x14ac:dyDescent="0.3"/>
    <row r="38353" x14ac:dyDescent="0.3"/>
    <row r="38354" x14ac:dyDescent="0.3"/>
    <row r="38355" x14ac:dyDescent="0.3"/>
    <row r="38356" x14ac:dyDescent="0.3"/>
    <row r="38357" x14ac:dyDescent="0.3"/>
    <row r="38358" x14ac:dyDescent="0.3"/>
    <row r="38359" x14ac:dyDescent="0.3"/>
    <row r="38360" x14ac:dyDescent="0.3"/>
    <row r="38361" x14ac:dyDescent="0.3"/>
    <row r="38362" x14ac:dyDescent="0.3"/>
    <row r="38363" x14ac:dyDescent="0.3"/>
    <row r="38364" x14ac:dyDescent="0.3"/>
    <row r="38365" x14ac:dyDescent="0.3"/>
    <row r="38366" x14ac:dyDescent="0.3"/>
    <row r="38367" x14ac:dyDescent="0.3"/>
    <row r="38368" x14ac:dyDescent="0.3"/>
    <row r="38369" x14ac:dyDescent="0.3"/>
    <row r="38370" x14ac:dyDescent="0.3"/>
    <row r="38371" x14ac:dyDescent="0.3"/>
    <row r="38372" x14ac:dyDescent="0.3"/>
    <row r="38373" x14ac:dyDescent="0.3"/>
    <row r="38374" x14ac:dyDescent="0.3"/>
    <row r="38375" x14ac:dyDescent="0.3"/>
    <row r="38376" x14ac:dyDescent="0.3"/>
    <row r="38377" x14ac:dyDescent="0.3"/>
    <row r="38378" x14ac:dyDescent="0.3"/>
    <row r="38379" x14ac:dyDescent="0.3"/>
    <row r="38380" x14ac:dyDescent="0.3"/>
    <row r="38381" x14ac:dyDescent="0.3"/>
    <row r="38382" x14ac:dyDescent="0.3"/>
    <row r="38383" x14ac:dyDescent="0.3"/>
    <row r="38384" x14ac:dyDescent="0.3"/>
    <row r="38385" x14ac:dyDescent="0.3"/>
    <row r="38386" x14ac:dyDescent="0.3"/>
    <row r="38387" x14ac:dyDescent="0.3"/>
    <row r="38388" x14ac:dyDescent="0.3"/>
    <row r="38389" x14ac:dyDescent="0.3"/>
    <row r="38390" x14ac:dyDescent="0.3"/>
    <row r="38391" x14ac:dyDescent="0.3"/>
    <row r="38392" x14ac:dyDescent="0.3"/>
    <row r="38393" x14ac:dyDescent="0.3"/>
    <row r="38394" x14ac:dyDescent="0.3"/>
    <row r="38395" x14ac:dyDescent="0.3"/>
    <row r="38396" x14ac:dyDescent="0.3"/>
    <row r="38397" x14ac:dyDescent="0.3"/>
    <row r="38398" x14ac:dyDescent="0.3"/>
    <row r="38399" x14ac:dyDescent="0.3"/>
    <row r="38400" x14ac:dyDescent="0.3"/>
    <row r="38401" x14ac:dyDescent="0.3"/>
    <row r="38402" x14ac:dyDescent="0.3"/>
    <row r="38403" x14ac:dyDescent="0.3"/>
    <row r="38404" x14ac:dyDescent="0.3"/>
    <row r="38405" x14ac:dyDescent="0.3"/>
    <row r="38406" x14ac:dyDescent="0.3"/>
    <row r="38407" x14ac:dyDescent="0.3"/>
    <row r="38408" x14ac:dyDescent="0.3"/>
    <row r="38409" x14ac:dyDescent="0.3"/>
    <row r="38410" x14ac:dyDescent="0.3"/>
    <row r="38411" x14ac:dyDescent="0.3"/>
    <row r="38412" x14ac:dyDescent="0.3"/>
    <row r="38413" x14ac:dyDescent="0.3"/>
    <row r="38414" x14ac:dyDescent="0.3"/>
    <row r="38415" x14ac:dyDescent="0.3"/>
    <row r="38416" x14ac:dyDescent="0.3"/>
    <row r="38417" x14ac:dyDescent="0.3"/>
    <row r="38418" x14ac:dyDescent="0.3"/>
    <row r="38419" x14ac:dyDescent="0.3"/>
    <row r="38420" x14ac:dyDescent="0.3"/>
    <row r="38421" x14ac:dyDescent="0.3"/>
    <row r="38422" x14ac:dyDescent="0.3"/>
    <row r="38423" x14ac:dyDescent="0.3"/>
    <row r="38424" x14ac:dyDescent="0.3"/>
    <row r="38425" x14ac:dyDescent="0.3"/>
    <row r="38426" x14ac:dyDescent="0.3"/>
    <row r="38427" x14ac:dyDescent="0.3"/>
    <row r="38428" x14ac:dyDescent="0.3"/>
    <row r="38429" x14ac:dyDescent="0.3"/>
    <row r="38430" x14ac:dyDescent="0.3"/>
    <row r="38431" x14ac:dyDescent="0.3"/>
    <row r="38432" x14ac:dyDescent="0.3"/>
    <row r="38433" x14ac:dyDescent="0.3"/>
    <row r="38434" x14ac:dyDescent="0.3"/>
    <row r="38435" x14ac:dyDescent="0.3"/>
    <row r="38436" x14ac:dyDescent="0.3"/>
    <row r="38437" x14ac:dyDescent="0.3"/>
    <row r="38438" x14ac:dyDescent="0.3"/>
    <row r="38439" x14ac:dyDescent="0.3"/>
    <row r="38440" x14ac:dyDescent="0.3"/>
    <row r="38441" x14ac:dyDescent="0.3"/>
    <row r="38442" x14ac:dyDescent="0.3"/>
    <row r="38443" x14ac:dyDescent="0.3"/>
    <row r="38444" x14ac:dyDescent="0.3"/>
    <row r="38445" x14ac:dyDescent="0.3"/>
    <row r="38446" x14ac:dyDescent="0.3"/>
    <row r="38447" x14ac:dyDescent="0.3"/>
    <row r="38448" x14ac:dyDescent="0.3"/>
    <row r="38449" x14ac:dyDescent="0.3"/>
    <row r="38450" x14ac:dyDescent="0.3"/>
    <row r="38451" x14ac:dyDescent="0.3"/>
    <row r="38452" x14ac:dyDescent="0.3"/>
    <row r="38453" x14ac:dyDescent="0.3"/>
    <row r="38454" x14ac:dyDescent="0.3"/>
    <row r="38455" x14ac:dyDescent="0.3"/>
    <row r="38456" x14ac:dyDescent="0.3"/>
    <row r="38457" x14ac:dyDescent="0.3"/>
    <row r="38458" x14ac:dyDescent="0.3"/>
    <row r="38459" x14ac:dyDescent="0.3"/>
    <row r="38460" x14ac:dyDescent="0.3"/>
    <row r="38461" x14ac:dyDescent="0.3"/>
    <row r="38462" x14ac:dyDescent="0.3"/>
    <row r="38463" x14ac:dyDescent="0.3"/>
    <row r="38464" x14ac:dyDescent="0.3"/>
    <row r="38465" x14ac:dyDescent="0.3"/>
    <row r="38466" x14ac:dyDescent="0.3"/>
    <row r="38467" x14ac:dyDescent="0.3"/>
    <row r="38468" x14ac:dyDescent="0.3"/>
    <row r="38469" x14ac:dyDescent="0.3"/>
    <row r="38470" x14ac:dyDescent="0.3"/>
    <row r="38471" x14ac:dyDescent="0.3"/>
    <row r="38472" x14ac:dyDescent="0.3"/>
    <row r="38473" x14ac:dyDescent="0.3"/>
    <row r="38474" x14ac:dyDescent="0.3"/>
    <row r="38475" x14ac:dyDescent="0.3"/>
    <row r="38476" x14ac:dyDescent="0.3"/>
    <row r="38477" x14ac:dyDescent="0.3"/>
    <row r="38478" x14ac:dyDescent="0.3"/>
    <row r="38479" x14ac:dyDescent="0.3"/>
    <row r="38480" x14ac:dyDescent="0.3"/>
    <row r="38481" x14ac:dyDescent="0.3"/>
    <row r="38482" x14ac:dyDescent="0.3"/>
    <row r="38483" x14ac:dyDescent="0.3"/>
    <row r="38484" x14ac:dyDescent="0.3"/>
    <row r="38485" x14ac:dyDescent="0.3"/>
    <row r="38486" x14ac:dyDescent="0.3"/>
    <row r="38487" x14ac:dyDescent="0.3"/>
    <row r="38488" x14ac:dyDescent="0.3"/>
    <row r="38489" x14ac:dyDescent="0.3"/>
    <row r="38490" x14ac:dyDescent="0.3"/>
    <row r="38491" x14ac:dyDescent="0.3"/>
    <row r="38492" x14ac:dyDescent="0.3"/>
    <row r="38493" x14ac:dyDescent="0.3"/>
    <row r="38494" x14ac:dyDescent="0.3"/>
    <row r="38495" x14ac:dyDescent="0.3"/>
    <row r="38496" x14ac:dyDescent="0.3"/>
    <row r="38497" x14ac:dyDescent="0.3"/>
    <row r="38498" x14ac:dyDescent="0.3"/>
    <row r="38499" x14ac:dyDescent="0.3"/>
    <row r="38500" x14ac:dyDescent="0.3"/>
    <row r="38501" x14ac:dyDescent="0.3"/>
    <row r="38502" x14ac:dyDescent="0.3"/>
    <row r="38503" x14ac:dyDescent="0.3"/>
    <row r="38504" x14ac:dyDescent="0.3"/>
    <row r="38505" x14ac:dyDescent="0.3"/>
    <row r="38506" x14ac:dyDescent="0.3"/>
    <row r="38507" x14ac:dyDescent="0.3"/>
    <row r="38508" x14ac:dyDescent="0.3"/>
    <row r="38509" x14ac:dyDescent="0.3"/>
    <row r="38510" x14ac:dyDescent="0.3"/>
    <row r="38511" x14ac:dyDescent="0.3"/>
    <row r="38512" x14ac:dyDescent="0.3"/>
    <row r="38513" x14ac:dyDescent="0.3"/>
    <row r="38514" x14ac:dyDescent="0.3"/>
    <row r="38515" x14ac:dyDescent="0.3"/>
    <row r="38516" x14ac:dyDescent="0.3"/>
    <row r="38517" x14ac:dyDescent="0.3"/>
    <row r="38518" x14ac:dyDescent="0.3"/>
    <row r="38519" x14ac:dyDescent="0.3"/>
    <row r="38520" x14ac:dyDescent="0.3"/>
    <row r="38521" x14ac:dyDescent="0.3"/>
    <row r="38522" x14ac:dyDescent="0.3"/>
    <row r="38523" x14ac:dyDescent="0.3"/>
    <row r="38524" x14ac:dyDescent="0.3"/>
    <row r="38525" x14ac:dyDescent="0.3"/>
    <row r="38526" x14ac:dyDescent="0.3"/>
    <row r="38527" x14ac:dyDescent="0.3"/>
    <row r="38528" x14ac:dyDescent="0.3"/>
    <row r="38529" x14ac:dyDescent="0.3"/>
    <row r="38530" x14ac:dyDescent="0.3"/>
    <row r="38531" x14ac:dyDescent="0.3"/>
    <row r="38532" x14ac:dyDescent="0.3"/>
    <row r="38533" x14ac:dyDescent="0.3"/>
    <row r="38534" x14ac:dyDescent="0.3"/>
    <row r="38535" x14ac:dyDescent="0.3"/>
    <row r="38536" x14ac:dyDescent="0.3"/>
    <row r="38537" x14ac:dyDescent="0.3"/>
    <row r="38538" x14ac:dyDescent="0.3"/>
    <row r="38539" x14ac:dyDescent="0.3"/>
    <row r="38540" x14ac:dyDescent="0.3"/>
    <row r="38541" x14ac:dyDescent="0.3"/>
    <row r="38542" x14ac:dyDescent="0.3"/>
    <row r="38543" x14ac:dyDescent="0.3"/>
    <row r="38544" x14ac:dyDescent="0.3"/>
    <row r="38545" x14ac:dyDescent="0.3"/>
    <row r="38546" x14ac:dyDescent="0.3"/>
    <row r="38547" x14ac:dyDescent="0.3"/>
    <row r="38548" x14ac:dyDescent="0.3"/>
    <row r="38549" x14ac:dyDescent="0.3"/>
    <row r="38550" x14ac:dyDescent="0.3"/>
    <row r="38551" x14ac:dyDescent="0.3"/>
    <row r="38552" x14ac:dyDescent="0.3"/>
    <row r="38553" x14ac:dyDescent="0.3"/>
    <row r="38554" x14ac:dyDescent="0.3"/>
    <row r="38555" x14ac:dyDescent="0.3"/>
    <row r="38556" x14ac:dyDescent="0.3"/>
    <row r="38557" x14ac:dyDescent="0.3"/>
    <row r="38558" x14ac:dyDescent="0.3"/>
    <row r="38559" x14ac:dyDescent="0.3"/>
    <row r="38560" x14ac:dyDescent="0.3"/>
    <row r="38561" x14ac:dyDescent="0.3"/>
    <row r="38562" x14ac:dyDescent="0.3"/>
    <row r="38563" x14ac:dyDescent="0.3"/>
    <row r="38564" x14ac:dyDescent="0.3"/>
    <row r="38565" x14ac:dyDescent="0.3"/>
    <row r="38566" x14ac:dyDescent="0.3"/>
    <row r="38567" x14ac:dyDescent="0.3"/>
    <row r="38568" x14ac:dyDescent="0.3"/>
    <row r="38569" x14ac:dyDescent="0.3"/>
    <row r="38570" x14ac:dyDescent="0.3"/>
    <row r="38571" x14ac:dyDescent="0.3"/>
    <row r="38572" x14ac:dyDescent="0.3"/>
    <row r="38573" x14ac:dyDescent="0.3"/>
    <row r="38574" x14ac:dyDescent="0.3"/>
    <row r="38575" x14ac:dyDescent="0.3"/>
    <row r="38576" x14ac:dyDescent="0.3"/>
    <row r="38577" x14ac:dyDescent="0.3"/>
    <row r="38578" x14ac:dyDescent="0.3"/>
    <row r="38579" x14ac:dyDescent="0.3"/>
    <row r="38580" x14ac:dyDescent="0.3"/>
    <row r="38581" x14ac:dyDescent="0.3"/>
    <row r="38582" x14ac:dyDescent="0.3"/>
    <row r="38583" x14ac:dyDescent="0.3"/>
    <row r="38584" x14ac:dyDescent="0.3"/>
    <row r="38585" x14ac:dyDescent="0.3"/>
    <row r="38586" x14ac:dyDescent="0.3"/>
    <row r="38587" x14ac:dyDescent="0.3"/>
    <row r="38588" x14ac:dyDescent="0.3"/>
    <row r="38589" x14ac:dyDescent="0.3"/>
    <row r="38590" x14ac:dyDescent="0.3"/>
    <row r="38591" x14ac:dyDescent="0.3"/>
    <row r="38592" x14ac:dyDescent="0.3"/>
    <row r="38593" x14ac:dyDescent="0.3"/>
    <row r="38594" x14ac:dyDescent="0.3"/>
    <row r="38595" x14ac:dyDescent="0.3"/>
    <row r="38596" x14ac:dyDescent="0.3"/>
    <row r="38597" x14ac:dyDescent="0.3"/>
    <row r="38598" x14ac:dyDescent="0.3"/>
    <row r="38599" x14ac:dyDescent="0.3"/>
    <row r="38600" x14ac:dyDescent="0.3"/>
    <row r="38601" x14ac:dyDescent="0.3"/>
    <row r="38602" x14ac:dyDescent="0.3"/>
    <row r="38603" x14ac:dyDescent="0.3"/>
    <row r="38604" x14ac:dyDescent="0.3"/>
    <row r="38605" x14ac:dyDescent="0.3"/>
    <row r="38606" x14ac:dyDescent="0.3"/>
    <row r="38607" x14ac:dyDescent="0.3"/>
    <row r="38608" x14ac:dyDescent="0.3"/>
    <row r="38609" x14ac:dyDescent="0.3"/>
    <row r="38610" x14ac:dyDescent="0.3"/>
    <row r="38611" x14ac:dyDescent="0.3"/>
    <row r="38612" x14ac:dyDescent="0.3"/>
    <row r="38613" x14ac:dyDescent="0.3"/>
    <row r="38614" x14ac:dyDescent="0.3"/>
    <row r="38615" x14ac:dyDescent="0.3"/>
    <row r="38616" x14ac:dyDescent="0.3"/>
    <row r="38617" x14ac:dyDescent="0.3"/>
    <row r="38618" x14ac:dyDescent="0.3"/>
    <row r="38619" x14ac:dyDescent="0.3"/>
    <row r="38620" x14ac:dyDescent="0.3"/>
    <row r="38621" x14ac:dyDescent="0.3"/>
    <row r="38622" x14ac:dyDescent="0.3"/>
    <row r="38623" x14ac:dyDescent="0.3"/>
    <row r="38624" x14ac:dyDescent="0.3"/>
    <row r="38625" x14ac:dyDescent="0.3"/>
    <row r="38626" x14ac:dyDescent="0.3"/>
    <row r="38627" x14ac:dyDescent="0.3"/>
    <row r="38628" x14ac:dyDescent="0.3"/>
    <row r="38629" x14ac:dyDescent="0.3"/>
    <row r="38630" x14ac:dyDescent="0.3"/>
    <row r="38631" x14ac:dyDescent="0.3"/>
    <row r="38632" x14ac:dyDescent="0.3"/>
    <row r="38633" x14ac:dyDescent="0.3"/>
    <row r="38634" x14ac:dyDescent="0.3"/>
    <row r="38635" x14ac:dyDescent="0.3"/>
    <row r="38636" x14ac:dyDescent="0.3"/>
    <row r="38637" x14ac:dyDescent="0.3"/>
    <row r="38638" x14ac:dyDescent="0.3"/>
    <row r="38639" x14ac:dyDescent="0.3"/>
    <row r="38640" x14ac:dyDescent="0.3"/>
    <row r="38641" x14ac:dyDescent="0.3"/>
    <row r="38642" x14ac:dyDescent="0.3"/>
    <row r="38643" x14ac:dyDescent="0.3"/>
    <row r="38644" x14ac:dyDescent="0.3"/>
    <row r="38645" x14ac:dyDescent="0.3"/>
    <row r="38646" x14ac:dyDescent="0.3"/>
    <row r="38647" x14ac:dyDescent="0.3"/>
    <row r="38648" x14ac:dyDescent="0.3"/>
    <row r="38649" x14ac:dyDescent="0.3"/>
    <row r="38650" x14ac:dyDescent="0.3"/>
    <row r="38651" x14ac:dyDescent="0.3"/>
    <row r="38652" x14ac:dyDescent="0.3"/>
    <row r="38653" x14ac:dyDescent="0.3"/>
    <row r="38654" x14ac:dyDescent="0.3"/>
    <row r="38655" x14ac:dyDescent="0.3"/>
    <row r="38656" x14ac:dyDescent="0.3"/>
    <row r="38657" x14ac:dyDescent="0.3"/>
    <row r="38658" x14ac:dyDescent="0.3"/>
    <row r="38659" x14ac:dyDescent="0.3"/>
    <row r="38660" x14ac:dyDescent="0.3"/>
    <row r="38661" x14ac:dyDescent="0.3"/>
    <row r="38662" x14ac:dyDescent="0.3"/>
    <row r="38663" x14ac:dyDescent="0.3"/>
    <row r="38664" x14ac:dyDescent="0.3"/>
    <row r="38665" x14ac:dyDescent="0.3"/>
    <row r="38666" x14ac:dyDescent="0.3"/>
    <row r="38667" x14ac:dyDescent="0.3"/>
    <row r="38668" x14ac:dyDescent="0.3"/>
    <row r="38669" x14ac:dyDescent="0.3"/>
    <row r="38670" x14ac:dyDescent="0.3"/>
    <row r="38671" x14ac:dyDescent="0.3"/>
    <row r="38672" x14ac:dyDescent="0.3"/>
    <row r="38673" x14ac:dyDescent="0.3"/>
    <row r="38674" x14ac:dyDescent="0.3"/>
    <row r="38675" x14ac:dyDescent="0.3"/>
    <row r="38676" x14ac:dyDescent="0.3"/>
    <row r="38677" x14ac:dyDescent="0.3"/>
    <row r="38678" x14ac:dyDescent="0.3"/>
    <row r="38679" x14ac:dyDescent="0.3"/>
    <row r="38680" x14ac:dyDescent="0.3"/>
    <row r="38681" x14ac:dyDescent="0.3"/>
    <row r="38682" x14ac:dyDescent="0.3"/>
    <row r="38683" x14ac:dyDescent="0.3"/>
    <row r="38684" x14ac:dyDescent="0.3"/>
    <row r="38685" x14ac:dyDescent="0.3"/>
    <row r="38686" x14ac:dyDescent="0.3"/>
    <row r="38687" x14ac:dyDescent="0.3"/>
    <row r="38688" x14ac:dyDescent="0.3"/>
    <row r="38689" x14ac:dyDescent="0.3"/>
    <row r="38690" x14ac:dyDescent="0.3"/>
    <row r="38691" x14ac:dyDescent="0.3"/>
    <row r="38692" x14ac:dyDescent="0.3"/>
    <row r="38693" x14ac:dyDescent="0.3"/>
    <row r="38694" x14ac:dyDescent="0.3"/>
    <row r="38695" x14ac:dyDescent="0.3"/>
    <row r="38696" x14ac:dyDescent="0.3"/>
    <row r="38697" x14ac:dyDescent="0.3"/>
    <row r="38698" x14ac:dyDescent="0.3"/>
    <row r="38699" x14ac:dyDescent="0.3"/>
    <row r="38700" x14ac:dyDescent="0.3"/>
    <row r="38701" x14ac:dyDescent="0.3"/>
    <row r="38702" x14ac:dyDescent="0.3"/>
    <row r="38703" x14ac:dyDescent="0.3"/>
    <row r="38704" x14ac:dyDescent="0.3"/>
    <row r="38705" x14ac:dyDescent="0.3"/>
    <row r="38706" x14ac:dyDescent="0.3"/>
    <row r="38707" x14ac:dyDescent="0.3"/>
    <row r="38708" x14ac:dyDescent="0.3"/>
    <row r="38709" x14ac:dyDescent="0.3"/>
    <row r="38710" x14ac:dyDescent="0.3"/>
    <row r="38711" x14ac:dyDescent="0.3"/>
    <row r="38712" x14ac:dyDescent="0.3"/>
    <row r="38713" x14ac:dyDescent="0.3"/>
    <row r="38714" x14ac:dyDescent="0.3"/>
    <row r="38715" x14ac:dyDescent="0.3"/>
    <row r="38716" x14ac:dyDescent="0.3"/>
    <row r="38717" x14ac:dyDescent="0.3"/>
    <row r="38718" x14ac:dyDescent="0.3"/>
    <row r="38719" x14ac:dyDescent="0.3"/>
    <row r="38720" x14ac:dyDescent="0.3"/>
    <row r="38721" x14ac:dyDescent="0.3"/>
    <row r="38722" x14ac:dyDescent="0.3"/>
    <row r="38723" x14ac:dyDescent="0.3"/>
    <row r="38724" x14ac:dyDescent="0.3"/>
    <row r="38725" x14ac:dyDescent="0.3"/>
    <row r="38726" x14ac:dyDescent="0.3"/>
    <row r="38727" x14ac:dyDescent="0.3"/>
    <row r="38728" x14ac:dyDescent="0.3"/>
    <row r="38729" x14ac:dyDescent="0.3"/>
    <row r="38730" x14ac:dyDescent="0.3"/>
    <row r="38731" x14ac:dyDescent="0.3"/>
    <row r="38732" x14ac:dyDescent="0.3"/>
    <row r="38733" x14ac:dyDescent="0.3"/>
    <row r="38734" x14ac:dyDescent="0.3"/>
    <row r="38735" x14ac:dyDescent="0.3"/>
    <row r="38736" x14ac:dyDescent="0.3"/>
    <row r="38737" x14ac:dyDescent="0.3"/>
    <row r="38738" x14ac:dyDescent="0.3"/>
    <row r="38739" x14ac:dyDescent="0.3"/>
    <row r="38740" x14ac:dyDescent="0.3"/>
    <row r="38741" x14ac:dyDescent="0.3"/>
    <row r="38742" x14ac:dyDescent="0.3"/>
    <row r="38743" x14ac:dyDescent="0.3"/>
    <row r="38744" x14ac:dyDescent="0.3"/>
    <row r="38745" x14ac:dyDescent="0.3"/>
    <row r="38746" x14ac:dyDescent="0.3"/>
    <row r="38747" x14ac:dyDescent="0.3"/>
    <row r="38748" x14ac:dyDescent="0.3"/>
    <row r="38749" x14ac:dyDescent="0.3"/>
    <row r="38750" x14ac:dyDescent="0.3"/>
    <row r="38751" x14ac:dyDescent="0.3"/>
    <row r="38752" x14ac:dyDescent="0.3"/>
    <row r="38753" x14ac:dyDescent="0.3"/>
    <row r="38754" x14ac:dyDescent="0.3"/>
    <row r="38755" x14ac:dyDescent="0.3"/>
    <row r="38756" x14ac:dyDescent="0.3"/>
    <row r="38757" x14ac:dyDescent="0.3"/>
    <row r="38758" x14ac:dyDescent="0.3"/>
    <row r="38759" x14ac:dyDescent="0.3"/>
    <row r="38760" x14ac:dyDescent="0.3"/>
    <row r="38761" x14ac:dyDescent="0.3"/>
    <row r="38762" x14ac:dyDescent="0.3"/>
    <row r="38763" x14ac:dyDescent="0.3"/>
    <row r="38764" x14ac:dyDescent="0.3"/>
    <row r="38765" x14ac:dyDescent="0.3"/>
    <row r="38766" x14ac:dyDescent="0.3"/>
    <row r="38767" x14ac:dyDescent="0.3"/>
    <row r="38768" x14ac:dyDescent="0.3"/>
    <row r="38769" x14ac:dyDescent="0.3"/>
    <row r="38770" x14ac:dyDescent="0.3"/>
    <row r="38771" x14ac:dyDescent="0.3"/>
    <row r="38772" x14ac:dyDescent="0.3"/>
    <row r="38773" x14ac:dyDescent="0.3"/>
    <row r="38774" x14ac:dyDescent="0.3"/>
    <row r="38775" x14ac:dyDescent="0.3"/>
    <row r="38776" x14ac:dyDescent="0.3"/>
    <row r="38777" x14ac:dyDescent="0.3"/>
    <row r="38778" x14ac:dyDescent="0.3"/>
    <row r="38779" x14ac:dyDescent="0.3"/>
    <row r="38780" x14ac:dyDescent="0.3"/>
    <row r="38781" x14ac:dyDescent="0.3"/>
    <row r="38782" x14ac:dyDescent="0.3"/>
    <row r="38783" x14ac:dyDescent="0.3"/>
    <row r="38784" x14ac:dyDescent="0.3"/>
    <row r="38785" x14ac:dyDescent="0.3"/>
    <row r="38786" x14ac:dyDescent="0.3"/>
    <row r="38787" x14ac:dyDescent="0.3"/>
    <row r="38788" x14ac:dyDescent="0.3"/>
    <row r="38789" x14ac:dyDescent="0.3"/>
    <row r="38790" x14ac:dyDescent="0.3"/>
    <row r="38791" x14ac:dyDescent="0.3"/>
    <row r="38792" x14ac:dyDescent="0.3"/>
    <row r="38793" x14ac:dyDescent="0.3"/>
    <row r="38794" x14ac:dyDescent="0.3"/>
    <row r="38795" x14ac:dyDescent="0.3"/>
    <row r="38796" x14ac:dyDescent="0.3"/>
    <row r="38797" x14ac:dyDescent="0.3"/>
    <row r="38798" x14ac:dyDescent="0.3"/>
    <row r="38799" x14ac:dyDescent="0.3"/>
    <row r="38800" x14ac:dyDescent="0.3"/>
    <row r="38801" x14ac:dyDescent="0.3"/>
    <row r="38802" x14ac:dyDescent="0.3"/>
    <row r="38803" x14ac:dyDescent="0.3"/>
    <row r="38804" x14ac:dyDescent="0.3"/>
    <row r="38805" x14ac:dyDescent="0.3"/>
    <row r="38806" x14ac:dyDescent="0.3"/>
    <row r="38807" x14ac:dyDescent="0.3"/>
    <row r="38808" x14ac:dyDescent="0.3"/>
    <row r="38809" x14ac:dyDescent="0.3"/>
    <row r="38810" x14ac:dyDescent="0.3"/>
    <row r="38811" x14ac:dyDescent="0.3"/>
    <row r="38812" x14ac:dyDescent="0.3"/>
    <row r="38813" x14ac:dyDescent="0.3"/>
    <row r="38814" x14ac:dyDescent="0.3"/>
    <row r="38815" x14ac:dyDescent="0.3"/>
    <row r="38816" x14ac:dyDescent="0.3"/>
    <row r="38817" x14ac:dyDescent="0.3"/>
    <row r="38818" x14ac:dyDescent="0.3"/>
    <row r="38819" x14ac:dyDescent="0.3"/>
    <row r="38820" x14ac:dyDescent="0.3"/>
    <row r="38821" x14ac:dyDescent="0.3"/>
    <row r="38822" x14ac:dyDescent="0.3"/>
    <row r="38823" x14ac:dyDescent="0.3"/>
    <row r="38824" x14ac:dyDescent="0.3"/>
    <row r="38825" x14ac:dyDescent="0.3"/>
    <row r="38826" x14ac:dyDescent="0.3"/>
    <row r="38827" x14ac:dyDescent="0.3"/>
    <row r="38828" x14ac:dyDescent="0.3"/>
    <row r="38829" x14ac:dyDescent="0.3"/>
    <row r="38830" x14ac:dyDescent="0.3"/>
    <row r="38831" x14ac:dyDescent="0.3"/>
    <row r="38832" x14ac:dyDescent="0.3"/>
    <row r="38833" x14ac:dyDescent="0.3"/>
    <row r="38834" x14ac:dyDescent="0.3"/>
    <row r="38835" x14ac:dyDescent="0.3"/>
    <row r="38836" x14ac:dyDescent="0.3"/>
    <row r="38837" x14ac:dyDescent="0.3"/>
    <row r="38838" x14ac:dyDescent="0.3"/>
    <row r="38839" x14ac:dyDescent="0.3"/>
    <row r="38840" x14ac:dyDescent="0.3"/>
    <row r="38841" x14ac:dyDescent="0.3"/>
    <row r="38842" x14ac:dyDescent="0.3"/>
    <row r="38843" x14ac:dyDescent="0.3"/>
    <row r="38844" x14ac:dyDescent="0.3"/>
    <row r="38845" x14ac:dyDescent="0.3"/>
    <row r="38846" x14ac:dyDescent="0.3"/>
    <row r="38847" x14ac:dyDescent="0.3"/>
    <row r="38848" x14ac:dyDescent="0.3"/>
    <row r="38849" x14ac:dyDescent="0.3"/>
    <row r="38850" x14ac:dyDescent="0.3"/>
    <row r="38851" x14ac:dyDescent="0.3"/>
    <row r="38852" x14ac:dyDescent="0.3"/>
    <row r="38853" x14ac:dyDescent="0.3"/>
    <row r="38854" x14ac:dyDescent="0.3"/>
    <row r="38855" x14ac:dyDescent="0.3"/>
    <row r="38856" x14ac:dyDescent="0.3"/>
    <row r="38857" x14ac:dyDescent="0.3"/>
    <row r="38858" x14ac:dyDescent="0.3"/>
    <row r="38859" x14ac:dyDescent="0.3"/>
    <row r="38860" x14ac:dyDescent="0.3"/>
    <row r="38861" x14ac:dyDescent="0.3"/>
    <row r="38862" x14ac:dyDescent="0.3"/>
    <row r="38863" x14ac:dyDescent="0.3"/>
    <row r="38864" x14ac:dyDescent="0.3"/>
    <row r="38865" x14ac:dyDescent="0.3"/>
    <row r="38866" x14ac:dyDescent="0.3"/>
    <row r="38867" x14ac:dyDescent="0.3"/>
    <row r="38868" x14ac:dyDescent="0.3"/>
    <row r="38869" x14ac:dyDescent="0.3"/>
    <row r="38870" x14ac:dyDescent="0.3"/>
    <row r="38871" x14ac:dyDescent="0.3"/>
    <row r="38872" x14ac:dyDescent="0.3"/>
    <row r="38873" x14ac:dyDescent="0.3"/>
    <row r="38874" x14ac:dyDescent="0.3"/>
    <row r="38875" x14ac:dyDescent="0.3"/>
    <row r="38876" x14ac:dyDescent="0.3"/>
    <row r="38877" x14ac:dyDescent="0.3"/>
    <row r="38878" x14ac:dyDescent="0.3"/>
    <row r="38879" x14ac:dyDescent="0.3"/>
    <row r="38880" x14ac:dyDescent="0.3"/>
    <row r="38881" x14ac:dyDescent="0.3"/>
    <row r="38882" x14ac:dyDescent="0.3"/>
    <row r="38883" x14ac:dyDescent="0.3"/>
    <row r="38884" x14ac:dyDescent="0.3"/>
    <row r="38885" x14ac:dyDescent="0.3"/>
    <row r="38886" x14ac:dyDescent="0.3"/>
    <row r="38887" x14ac:dyDescent="0.3"/>
    <row r="38888" x14ac:dyDescent="0.3"/>
    <row r="38889" x14ac:dyDescent="0.3"/>
    <row r="38890" x14ac:dyDescent="0.3"/>
    <row r="38891" x14ac:dyDescent="0.3"/>
    <row r="38892" x14ac:dyDescent="0.3"/>
    <row r="38893" x14ac:dyDescent="0.3"/>
    <row r="38894" x14ac:dyDescent="0.3"/>
    <row r="38895" x14ac:dyDescent="0.3"/>
    <row r="38896" x14ac:dyDescent="0.3"/>
    <row r="38897" x14ac:dyDescent="0.3"/>
    <row r="38898" x14ac:dyDescent="0.3"/>
    <row r="38899" x14ac:dyDescent="0.3"/>
    <row r="38900" x14ac:dyDescent="0.3"/>
    <row r="38901" x14ac:dyDescent="0.3"/>
    <row r="38902" x14ac:dyDescent="0.3"/>
    <row r="38903" x14ac:dyDescent="0.3"/>
    <row r="38904" x14ac:dyDescent="0.3"/>
    <row r="38905" x14ac:dyDescent="0.3"/>
    <row r="38906" x14ac:dyDescent="0.3"/>
    <row r="38907" x14ac:dyDescent="0.3"/>
    <row r="38908" x14ac:dyDescent="0.3"/>
    <row r="38909" x14ac:dyDescent="0.3"/>
    <row r="38910" x14ac:dyDescent="0.3"/>
    <row r="38911" x14ac:dyDescent="0.3"/>
    <row r="38912" x14ac:dyDescent="0.3"/>
    <row r="38913" x14ac:dyDescent="0.3"/>
    <row r="38914" x14ac:dyDescent="0.3"/>
    <row r="38915" x14ac:dyDescent="0.3"/>
    <row r="38916" x14ac:dyDescent="0.3"/>
    <row r="38917" x14ac:dyDescent="0.3"/>
    <row r="38918" x14ac:dyDescent="0.3"/>
    <row r="38919" x14ac:dyDescent="0.3"/>
    <row r="38920" x14ac:dyDescent="0.3"/>
    <row r="38921" x14ac:dyDescent="0.3"/>
    <row r="38922" x14ac:dyDescent="0.3"/>
    <row r="38923" x14ac:dyDescent="0.3"/>
    <row r="38924" x14ac:dyDescent="0.3"/>
    <row r="38925" x14ac:dyDescent="0.3"/>
    <row r="38926" x14ac:dyDescent="0.3"/>
    <row r="38927" x14ac:dyDescent="0.3"/>
    <row r="38928" x14ac:dyDescent="0.3"/>
    <row r="38929" x14ac:dyDescent="0.3"/>
    <row r="38930" x14ac:dyDescent="0.3"/>
    <row r="38931" x14ac:dyDescent="0.3"/>
    <row r="38932" x14ac:dyDescent="0.3"/>
    <row r="38933" x14ac:dyDescent="0.3"/>
    <row r="38934" x14ac:dyDescent="0.3"/>
    <row r="38935" x14ac:dyDescent="0.3"/>
    <row r="38936" x14ac:dyDescent="0.3"/>
    <row r="38937" x14ac:dyDescent="0.3"/>
    <row r="38938" x14ac:dyDescent="0.3"/>
    <row r="38939" x14ac:dyDescent="0.3"/>
    <row r="38940" x14ac:dyDescent="0.3"/>
    <row r="38941" x14ac:dyDescent="0.3"/>
    <row r="38942" x14ac:dyDescent="0.3"/>
    <row r="38943" x14ac:dyDescent="0.3"/>
    <row r="38944" x14ac:dyDescent="0.3"/>
    <row r="38945" x14ac:dyDescent="0.3"/>
    <row r="38946" x14ac:dyDescent="0.3"/>
    <row r="38947" x14ac:dyDescent="0.3"/>
    <row r="38948" x14ac:dyDescent="0.3"/>
    <row r="38949" x14ac:dyDescent="0.3"/>
    <row r="38950" x14ac:dyDescent="0.3"/>
    <row r="38951" x14ac:dyDescent="0.3"/>
    <row r="38952" x14ac:dyDescent="0.3"/>
    <row r="38953" x14ac:dyDescent="0.3"/>
    <row r="38954" x14ac:dyDescent="0.3"/>
    <row r="38955" x14ac:dyDescent="0.3"/>
    <row r="38956" x14ac:dyDescent="0.3"/>
    <row r="38957" x14ac:dyDescent="0.3"/>
    <row r="38958" x14ac:dyDescent="0.3"/>
    <row r="38959" x14ac:dyDescent="0.3"/>
    <row r="38960" x14ac:dyDescent="0.3"/>
    <row r="38961" x14ac:dyDescent="0.3"/>
    <row r="38962" x14ac:dyDescent="0.3"/>
    <row r="38963" x14ac:dyDescent="0.3"/>
    <row r="38964" x14ac:dyDescent="0.3"/>
    <row r="38965" x14ac:dyDescent="0.3"/>
    <row r="38966" x14ac:dyDescent="0.3"/>
    <row r="38967" x14ac:dyDescent="0.3"/>
    <row r="38968" x14ac:dyDescent="0.3"/>
    <row r="38969" x14ac:dyDescent="0.3"/>
    <row r="38970" x14ac:dyDescent="0.3"/>
    <row r="38971" x14ac:dyDescent="0.3"/>
    <row r="38972" x14ac:dyDescent="0.3"/>
    <row r="38973" x14ac:dyDescent="0.3"/>
    <row r="38974" x14ac:dyDescent="0.3"/>
    <row r="38975" x14ac:dyDescent="0.3"/>
    <row r="38976" x14ac:dyDescent="0.3"/>
    <row r="38977" x14ac:dyDescent="0.3"/>
    <row r="38978" x14ac:dyDescent="0.3"/>
    <row r="38979" x14ac:dyDescent="0.3"/>
    <row r="38980" x14ac:dyDescent="0.3"/>
    <row r="38981" x14ac:dyDescent="0.3"/>
    <row r="38982" x14ac:dyDescent="0.3"/>
    <row r="38983" x14ac:dyDescent="0.3"/>
    <row r="38984" x14ac:dyDescent="0.3"/>
    <row r="38985" x14ac:dyDescent="0.3"/>
    <row r="38986" x14ac:dyDescent="0.3"/>
    <row r="38987" x14ac:dyDescent="0.3"/>
    <row r="38988" x14ac:dyDescent="0.3"/>
    <row r="38989" x14ac:dyDescent="0.3"/>
    <row r="38990" x14ac:dyDescent="0.3"/>
    <row r="38991" x14ac:dyDescent="0.3"/>
    <row r="38992" x14ac:dyDescent="0.3"/>
    <row r="38993" x14ac:dyDescent="0.3"/>
    <row r="38994" x14ac:dyDescent="0.3"/>
    <row r="38995" x14ac:dyDescent="0.3"/>
    <row r="38996" x14ac:dyDescent="0.3"/>
    <row r="38997" x14ac:dyDescent="0.3"/>
    <row r="38998" x14ac:dyDescent="0.3"/>
    <row r="38999" x14ac:dyDescent="0.3"/>
    <row r="39000" x14ac:dyDescent="0.3"/>
    <row r="39001" x14ac:dyDescent="0.3"/>
    <row r="39002" x14ac:dyDescent="0.3"/>
    <row r="39003" x14ac:dyDescent="0.3"/>
    <row r="39004" x14ac:dyDescent="0.3"/>
    <row r="39005" x14ac:dyDescent="0.3"/>
    <row r="39006" x14ac:dyDescent="0.3"/>
    <row r="39007" x14ac:dyDescent="0.3"/>
    <row r="39008" x14ac:dyDescent="0.3"/>
    <row r="39009" x14ac:dyDescent="0.3"/>
    <row r="39010" x14ac:dyDescent="0.3"/>
    <row r="39011" x14ac:dyDescent="0.3"/>
    <row r="39012" x14ac:dyDescent="0.3"/>
    <row r="39013" x14ac:dyDescent="0.3"/>
    <row r="39014" x14ac:dyDescent="0.3"/>
    <row r="39015" x14ac:dyDescent="0.3"/>
    <row r="39016" x14ac:dyDescent="0.3"/>
    <row r="39017" x14ac:dyDescent="0.3"/>
    <row r="39018" x14ac:dyDescent="0.3"/>
    <row r="39019" x14ac:dyDescent="0.3"/>
    <row r="39020" x14ac:dyDescent="0.3"/>
    <row r="39021" x14ac:dyDescent="0.3"/>
    <row r="39022" x14ac:dyDescent="0.3"/>
    <row r="39023" x14ac:dyDescent="0.3"/>
    <row r="39024" x14ac:dyDescent="0.3"/>
    <row r="39025" x14ac:dyDescent="0.3"/>
    <row r="39026" x14ac:dyDescent="0.3"/>
    <row r="39027" x14ac:dyDescent="0.3"/>
    <row r="39028" x14ac:dyDescent="0.3"/>
    <row r="39029" x14ac:dyDescent="0.3"/>
    <row r="39030" x14ac:dyDescent="0.3"/>
    <row r="39031" x14ac:dyDescent="0.3"/>
    <row r="39032" x14ac:dyDescent="0.3"/>
    <row r="39033" x14ac:dyDescent="0.3"/>
    <row r="39034" x14ac:dyDescent="0.3"/>
    <row r="39035" x14ac:dyDescent="0.3"/>
    <row r="39036" x14ac:dyDescent="0.3"/>
    <row r="39037" x14ac:dyDescent="0.3"/>
    <row r="39038" x14ac:dyDescent="0.3"/>
    <row r="39039" x14ac:dyDescent="0.3"/>
    <row r="39040" x14ac:dyDescent="0.3"/>
    <row r="39041" x14ac:dyDescent="0.3"/>
    <row r="39042" x14ac:dyDescent="0.3"/>
    <row r="39043" x14ac:dyDescent="0.3"/>
    <row r="39044" x14ac:dyDescent="0.3"/>
    <row r="39045" x14ac:dyDescent="0.3"/>
    <row r="39046" x14ac:dyDescent="0.3"/>
    <row r="39047" x14ac:dyDescent="0.3"/>
    <row r="39048" x14ac:dyDescent="0.3"/>
    <row r="39049" x14ac:dyDescent="0.3"/>
    <row r="39050" x14ac:dyDescent="0.3"/>
    <row r="39051" x14ac:dyDescent="0.3"/>
    <row r="39052" x14ac:dyDescent="0.3"/>
    <row r="39053" x14ac:dyDescent="0.3"/>
    <row r="39054" x14ac:dyDescent="0.3"/>
    <row r="39055" x14ac:dyDescent="0.3"/>
    <row r="39056" x14ac:dyDescent="0.3"/>
    <row r="39057" x14ac:dyDescent="0.3"/>
    <row r="39058" x14ac:dyDescent="0.3"/>
    <row r="39059" x14ac:dyDescent="0.3"/>
    <row r="39060" x14ac:dyDescent="0.3"/>
    <row r="39061" x14ac:dyDescent="0.3"/>
    <row r="39062" x14ac:dyDescent="0.3"/>
    <row r="39063" x14ac:dyDescent="0.3"/>
    <row r="39064" x14ac:dyDescent="0.3"/>
    <row r="39065" x14ac:dyDescent="0.3"/>
    <row r="39066" x14ac:dyDescent="0.3"/>
    <row r="39067" x14ac:dyDescent="0.3"/>
    <row r="39068" x14ac:dyDescent="0.3"/>
    <row r="39069" x14ac:dyDescent="0.3"/>
    <row r="39070" x14ac:dyDescent="0.3"/>
    <row r="39071" x14ac:dyDescent="0.3"/>
    <row r="39072" x14ac:dyDescent="0.3"/>
    <row r="39073" x14ac:dyDescent="0.3"/>
    <row r="39074" x14ac:dyDescent="0.3"/>
    <row r="39075" x14ac:dyDescent="0.3"/>
    <row r="39076" x14ac:dyDescent="0.3"/>
    <row r="39077" x14ac:dyDescent="0.3"/>
    <row r="39078" x14ac:dyDescent="0.3"/>
    <row r="39079" x14ac:dyDescent="0.3"/>
    <row r="39080" x14ac:dyDescent="0.3"/>
    <row r="39081" x14ac:dyDescent="0.3"/>
    <row r="39082" x14ac:dyDescent="0.3"/>
    <row r="39083" x14ac:dyDescent="0.3"/>
    <row r="39084" x14ac:dyDescent="0.3"/>
    <row r="39085" x14ac:dyDescent="0.3"/>
    <row r="39086" x14ac:dyDescent="0.3"/>
    <row r="39087" x14ac:dyDescent="0.3"/>
    <row r="39088" x14ac:dyDescent="0.3"/>
    <row r="39089" x14ac:dyDescent="0.3"/>
    <row r="39090" x14ac:dyDescent="0.3"/>
    <row r="39091" x14ac:dyDescent="0.3"/>
    <row r="39092" x14ac:dyDescent="0.3"/>
    <row r="39093" x14ac:dyDescent="0.3"/>
    <row r="39094" x14ac:dyDescent="0.3"/>
    <row r="39095" x14ac:dyDescent="0.3"/>
    <row r="39096" x14ac:dyDescent="0.3"/>
    <row r="39097" x14ac:dyDescent="0.3"/>
    <row r="39098" x14ac:dyDescent="0.3"/>
    <row r="39099" x14ac:dyDescent="0.3"/>
    <row r="39100" x14ac:dyDescent="0.3"/>
    <row r="39101" x14ac:dyDescent="0.3"/>
    <row r="39102" x14ac:dyDescent="0.3"/>
    <row r="39103" x14ac:dyDescent="0.3"/>
    <row r="39104" x14ac:dyDescent="0.3"/>
    <row r="39105" x14ac:dyDescent="0.3"/>
    <row r="39106" x14ac:dyDescent="0.3"/>
    <row r="39107" x14ac:dyDescent="0.3"/>
    <row r="39108" x14ac:dyDescent="0.3"/>
    <row r="39109" x14ac:dyDescent="0.3"/>
    <row r="39110" x14ac:dyDescent="0.3"/>
    <row r="39111" x14ac:dyDescent="0.3"/>
    <row r="39112" x14ac:dyDescent="0.3"/>
    <row r="39113" x14ac:dyDescent="0.3"/>
    <row r="39114" x14ac:dyDescent="0.3"/>
    <row r="39115" x14ac:dyDescent="0.3"/>
    <row r="39116" x14ac:dyDescent="0.3"/>
    <row r="39117" x14ac:dyDescent="0.3"/>
    <row r="39118" x14ac:dyDescent="0.3"/>
    <row r="39119" x14ac:dyDescent="0.3"/>
    <row r="39120" x14ac:dyDescent="0.3"/>
    <row r="39121" x14ac:dyDescent="0.3"/>
    <row r="39122" x14ac:dyDescent="0.3"/>
    <row r="39123" x14ac:dyDescent="0.3"/>
    <row r="39124" x14ac:dyDescent="0.3"/>
    <row r="39125" x14ac:dyDescent="0.3"/>
    <row r="39126" x14ac:dyDescent="0.3"/>
    <row r="39127" x14ac:dyDescent="0.3"/>
    <row r="39128" x14ac:dyDescent="0.3"/>
    <row r="39129" x14ac:dyDescent="0.3"/>
    <row r="39130" x14ac:dyDescent="0.3"/>
    <row r="39131" x14ac:dyDescent="0.3"/>
    <row r="39132" x14ac:dyDescent="0.3"/>
    <row r="39133" x14ac:dyDescent="0.3"/>
    <row r="39134" x14ac:dyDescent="0.3"/>
    <row r="39135" x14ac:dyDescent="0.3"/>
    <row r="39136" x14ac:dyDescent="0.3"/>
    <row r="39137" x14ac:dyDescent="0.3"/>
    <row r="39138" x14ac:dyDescent="0.3"/>
    <row r="39139" x14ac:dyDescent="0.3"/>
    <row r="39140" x14ac:dyDescent="0.3"/>
    <row r="39141" x14ac:dyDescent="0.3"/>
    <row r="39142" x14ac:dyDescent="0.3"/>
    <row r="39143" x14ac:dyDescent="0.3"/>
    <row r="39144" x14ac:dyDescent="0.3"/>
    <row r="39145" x14ac:dyDescent="0.3"/>
    <row r="39146" x14ac:dyDescent="0.3"/>
    <row r="39147" x14ac:dyDescent="0.3"/>
    <row r="39148" x14ac:dyDescent="0.3"/>
    <row r="39149" x14ac:dyDescent="0.3"/>
    <row r="39150" x14ac:dyDescent="0.3"/>
    <row r="39151" x14ac:dyDescent="0.3"/>
    <row r="39152" x14ac:dyDescent="0.3"/>
    <row r="39153" x14ac:dyDescent="0.3"/>
    <row r="39154" x14ac:dyDescent="0.3"/>
    <row r="39155" x14ac:dyDescent="0.3"/>
    <row r="39156" x14ac:dyDescent="0.3"/>
    <row r="39157" x14ac:dyDescent="0.3"/>
    <row r="39158" x14ac:dyDescent="0.3"/>
    <row r="39159" x14ac:dyDescent="0.3"/>
    <row r="39160" x14ac:dyDescent="0.3"/>
    <row r="39161" x14ac:dyDescent="0.3"/>
    <row r="39162" x14ac:dyDescent="0.3"/>
    <row r="39163" x14ac:dyDescent="0.3"/>
    <row r="39164" x14ac:dyDescent="0.3"/>
    <row r="39165" x14ac:dyDescent="0.3"/>
    <row r="39166" x14ac:dyDescent="0.3"/>
    <row r="39167" x14ac:dyDescent="0.3"/>
    <row r="39168" x14ac:dyDescent="0.3"/>
    <row r="39169" x14ac:dyDescent="0.3"/>
    <row r="39170" x14ac:dyDescent="0.3"/>
    <row r="39171" x14ac:dyDescent="0.3"/>
    <row r="39172" x14ac:dyDescent="0.3"/>
    <row r="39173" x14ac:dyDescent="0.3"/>
    <row r="39174" x14ac:dyDescent="0.3"/>
    <row r="39175" x14ac:dyDescent="0.3"/>
    <row r="39176" x14ac:dyDescent="0.3"/>
    <row r="39177" x14ac:dyDescent="0.3"/>
    <row r="39178" x14ac:dyDescent="0.3"/>
    <row r="39179" x14ac:dyDescent="0.3"/>
    <row r="39180" x14ac:dyDescent="0.3"/>
    <row r="39181" x14ac:dyDescent="0.3"/>
    <row r="39182" x14ac:dyDescent="0.3"/>
    <row r="39183" x14ac:dyDescent="0.3"/>
    <row r="39184" x14ac:dyDescent="0.3"/>
    <row r="39185" x14ac:dyDescent="0.3"/>
    <row r="39186" x14ac:dyDescent="0.3"/>
    <row r="39187" x14ac:dyDescent="0.3"/>
    <row r="39188" x14ac:dyDescent="0.3"/>
    <row r="39189" x14ac:dyDescent="0.3"/>
    <row r="39190" x14ac:dyDescent="0.3"/>
    <row r="39191" x14ac:dyDescent="0.3"/>
    <row r="39192" x14ac:dyDescent="0.3"/>
    <row r="39193" x14ac:dyDescent="0.3"/>
    <row r="39194" x14ac:dyDescent="0.3"/>
    <row r="39195" x14ac:dyDescent="0.3"/>
    <row r="39196" x14ac:dyDescent="0.3"/>
    <row r="39197" x14ac:dyDescent="0.3"/>
    <row r="39198" x14ac:dyDescent="0.3"/>
    <row r="39199" x14ac:dyDescent="0.3"/>
    <row r="39200" x14ac:dyDescent="0.3"/>
    <row r="39201" x14ac:dyDescent="0.3"/>
    <row r="39202" x14ac:dyDescent="0.3"/>
    <row r="39203" x14ac:dyDescent="0.3"/>
    <row r="39204" x14ac:dyDescent="0.3"/>
    <row r="39205" x14ac:dyDescent="0.3"/>
    <row r="39206" x14ac:dyDescent="0.3"/>
    <row r="39207" x14ac:dyDescent="0.3"/>
    <row r="39208" x14ac:dyDescent="0.3"/>
    <row r="39209" x14ac:dyDescent="0.3"/>
    <row r="39210" x14ac:dyDescent="0.3"/>
    <row r="39211" x14ac:dyDescent="0.3"/>
    <row r="39212" x14ac:dyDescent="0.3"/>
    <row r="39213" x14ac:dyDescent="0.3"/>
    <row r="39214" x14ac:dyDescent="0.3"/>
    <row r="39215" x14ac:dyDescent="0.3"/>
    <row r="39216" x14ac:dyDescent="0.3"/>
    <row r="39217" x14ac:dyDescent="0.3"/>
    <row r="39218" x14ac:dyDescent="0.3"/>
    <row r="39219" x14ac:dyDescent="0.3"/>
    <row r="39220" x14ac:dyDescent="0.3"/>
    <row r="39221" x14ac:dyDescent="0.3"/>
    <row r="39222" x14ac:dyDescent="0.3"/>
    <row r="39223" x14ac:dyDescent="0.3"/>
    <row r="39224" x14ac:dyDescent="0.3"/>
    <row r="39225" x14ac:dyDescent="0.3"/>
    <row r="39226" x14ac:dyDescent="0.3"/>
    <row r="39227" x14ac:dyDescent="0.3"/>
    <row r="39228" x14ac:dyDescent="0.3"/>
    <row r="39229" x14ac:dyDescent="0.3"/>
    <row r="39230" x14ac:dyDescent="0.3"/>
    <row r="39231" x14ac:dyDescent="0.3"/>
    <row r="39232" x14ac:dyDescent="0.3"/>
    <row r="39233" x14ac:dyDescent="0.3"/>
    <row r="39234" x14ac:dyDescent="0.3"/>
    <row r="39235" x14ac:dyDescent="0.3"/>
    <row r="39236" x14ac:dyDescent="0.3"/>
    <row r="39237" x14ac:dyDescent="0.3"/>
    <row r="39238" x14ac:dyDescent="0.3"/>
    <row r="39239" x14ac:dyDescent="0.3"/>
    <row r="39240" x14ac:dyDescent="0.3"/>
    <row r="39241" x14ac:dyDescent="0.3"/>
    <row r="39242" x14ac:dyDescent="0.3"/>
    <row r="39243" x14ac:dyDescent="0.3"/>
    <row r="39244" x14ac:dyDescent="0.3"/>
    <row r="39245" x14ac:dyDescent="0.3"/>
    <row r="39246" x14ac:dyDescent="0.3"/>
    <row r="39247" x14ac:dyDescent="0.3"/>
    <row r="39248" x14ac:dyDescent="0.3"/>
    <row r="39249" x14ac:dyDescent="0.3"/>
    <row r="39250" x14ac:dyDescent="0.3"/>
    <row r="39251" x14ac:dyDescent="0.3"/>
    <row r="39252" x14ac:dyDescent="0.3"/>
    <row r="39253" x14ac:dyDescent="0.3"/>
    <row r="39254" x14ac:dyDescent="0.3"/>
    <row r="39255" x14ac:dyDescent="0.3"/>
    <row r="39256" x14ac:dyDescent="0.3"/>
    <row r="39257" x14ac:dyDescent="0.3"/>
    <row r="39258" x14ac:dyDescent="0.3"/>
    <row r="39259" x14ac:dyDescent="0.3"/>
    <row r="39260" x14ac:dyDescent="0.3"/>
    <row r="39261" x14ac:dyDescent="0.3"/>
    <row r="39262" x14ac:dyDescent="0.3"/>
    <row r="39263" x14ac:dyDescent="0.3"/>
    <row r="39264" x14ac:dyDescent="0.3"/>
    <row r="39265" x14ac:dyDescent="0.3"/>
    <row r="39266" x14ac:dyDescent="0.3"/>
    <row r="39267" x14ac:dyDescent="0.3"/>
    <row r="39268" x14ac:dyDescent="0.3"/>
    <row r="39269" x14ac:dyDescent="0.3"/>
    <row r="39270" x14ac:dyDescent="0.3"/>
    <row r="39271" x14ac:dyDescent="0.3"/>
    <row r="39272" x14ac:dyDescent="0.3"/>
    <row r="39273" x14ac:dyDescent="0.3"/>
    <row r="39274" x14ac:dyDescent="0.3"/>
    <row r="39275" x14ac:dyDescent="0.3"/>
    <row r="39276" x14ac:dyDescent="0.3"/>
    <row r="39277" x14ac:dyDescent="0.3"/>
    <row r="39278" x14ac:dyDescent="0.3"/>
    <row r="39279" x14ac:dyDescent="0.3"/>
    <row r="39280" x14ac:dyDescent="0.3"/>
    <row r="39281" x14ac:dyDescent="0.3"/>
    <row r="39282" x14ac:dyDescent="0.3"/>
    <row r="39283" x14ac:dyDescent="0.3"/>
    <row r="39284" x14ac:dyDescent="0.3"/>
    <row r="39285" x14ac:dyDescent="0.3"/>
    <row r="39286" x14ac:dyDescent="0.3"/>
    <row r="39287" x14ac:dyDescent="0.3"/>
    <row r="39288" x14ac:dyDescent="0.3"/>
    <row r="39289" x14ac:dyDescent="0.3"/>
    <row r="39290" x14ac:dyDescent="0.3"/>
    <row r="39291" x14ac:dyDescent="0.3"/>
    <row r="39292" x14ac:dyDescent="0.3"/>
    <row r="39293" x14ac:dyDescent="0.3"/>
    <row r="39294" x14ac:dyDescent="0.3"/>
    <row r="39295" x14ac:dyDescent="0.3"/>
    <row r="39296" x14ac:dyDescent="0.3"/>
    <row r="39297" x14ac:dyDescent="0.3"/>
    <row r="39298" x14ac:dyDescent="0.3"/>
    <row r="39299" x14ac:dyDescent="0.3"/>
    <row r="39300" x14ac:dyDescent="0.3"/>
    <row r="39301" x14ac:dyDescent="0.3"/>
    <row r="39302" x14ac:dyDescent="0.3"/>
    <row r="39303" x14ac:dyDescent="0.3"/>
    <row r="39304" x14ac:dyDescent="0.3"/>
    <row r="39305" x14ac:dyDescent="0.3"/>
    <row r="39306" x14ac:dyDescent="0.3"/>
    <row r="39307" x14ac:dyDescent="0.3"/>
    <row r="39308" x14ac:dyDescent="0.3"/>
    <row r="39309" x14ac:dyDescent="0.3"/>
    <row r="39310" x14ac:dyDescent="0.3"/>
    <row r="39311" x14ac:dyDescent="0.3"/>
    <row r="39312" x14ac:dyDescent="0.3"/>
    <row r="39313" x14ac:dyDescent="0.3"/>
    <row r="39314" x14ac:dyDescent="0.3"/>
    <row r="39315" x14ac:dyDescent="0.3"/>
    <row r="39316" x14ac:dyDescent="0.3"/>
    <row r="39317" x14ac:dyDescent="0.3"/>
    <row r="39318" x14ac:dyDescent="0.3"/>
    <row r="39319" x14ac:dyDescent="0.3"/>
    <row r="39320" x14ac:dyDescent="0.3"/>
    <row r="39321" x14ac:dyDescent="0.3"/>
    <row r="39322" x14ac:dyDescent="0.3"/>
    <row r="39323" x14ac:dyDescent="0.3"/>
    <row r="39324" x14ac:dyDescent="0.3"/>
    <row r="39325" x14ac:dyDescent="0.3"/>
    <row r="39326" x14ac:dyDescent="0.3"/>
    <row r="39327" x14ac:dyDescent="0.3"/>
    <row r="39328" x14ac:dyDescent="0.3"/>
    <row r="39329" x14ac:dyDescent="0.3"/>
    <row r="39330" x14ac:dyDescent="0.3"/>
    <row r="39331" x14ac:dyDescent="0.3"/>
    <row r="39332" x14ac:dyDescent="0.3"/>
    <row r="39333" x14ac:dyDescent="0.3"/>
    <row r="39334" x14ac:dyDescent="0.3"/>
    <row r="39335" x14ac:dyDescent="0.3"/>
    <row r="39336" x14ac:dyDescent="0.3"/>
    <row r="39337" x14ac:dyDescent="0.3"/>
    <row r="39338" x14ac:dyDescent="0.3"/>
    <row r="39339" x14ac:dyDescent="0.3"/>
    <row r="39340" x14ac:dyDescent="0.3"/>
    <row r="39341" x14ac:dyDescent="0.3"/>
    <row r="39342" x14ac:dyDescent="0.3"/>
    <row r="39343" x14ac:dyDescent="0.3"/>
    <row r="39344" x14ac:dyDescent="0.3"/>
    <row r="39345" x14ac:dyDescent="0.3"/>
    <row r="39346" x14ac:dyDescent="0.3"/>
    <row r="39347" x14ac:dyDescent="0.3"/>
    <row r="39348" x14ac:dyDescent="0.3"/>
    <row r="39349" x14ac:dyDescent="0.3"/>
    <row r="39350" x14ac:dyDescent="0.3"/>
    <row r="39351" x14ac:dyDescent="0.3"/>
    <row r="39352" x14ac:dyDescent="0.3"/>
    <row r="39353" x14ac:dyDescent="0.3"/>
    <row r="39354" x14ac:dyDescent="0.3"/>
    <row r="39355" x14ac:dyDescent="0.3"/>
    <row r="39356" x14ac:dyDescent="0.3"/>
    <row r="39357" x14ac:dyDescent="0.3"/>
    <row r="39358" x14ac:dyDescent="0.3"/>
    <row r="39359" x14ac:dyDescent="0.3"/>
    <row r="39360" x14ac:dyDescent="0.3"/>
    <row r="39361" x14ac:dyDescent="0.3"/>
    <row r="39362" x14ac:dyDescent="0.3"/>
    <row r="39363" x14ac:dyDescent="0.3"/>
    <row r="39364" x14ac:dyDescent="0.3"/>
    <row r="39365" x14ac:dyDescent="0.3"/>
    <row r="39366" x14ac:dyDescent="0.3"/>
    <row r="39367" x14ac:dyDescent="0.3"/>
    <row r="39368" x14ac:dyDescent="0.3"/>
    <row r="39369" x14ac:dyDescent="0.3"/>
    <row r="39370" x14ac:dyDescent="0.3"/>
    <row r="39371" x14ac:dyDescent="0.3"/>
    <row r="39372" x14ac:dyDescent="0.3"/>
    <row r="39373" x14ac:dyDescent="0.3"/>
    <row r="39374" x14ac:dyDescent="0.3"/>
    <row r="39375" x14ac:dyDescent="0.3"/>
    <row r="39376" x14ac:dyDescent="0.3"/>
    <row r="39377" x14ac:dyDescent="0.3"/>
    <row r="39378" x14ac:dyDescent="0.3"/>
    <row r="39379" x14ac:dyDescent="0.3"/>
    <row r="39380" x14ac:dyDescent="0.3"/>
    <row r="39381" x14ac:dyDescent="0.3"/>
    <row r="39382" x14ac:dyDescent="0.3"/>
    <row r="39383" x14ac:dyDescent="0.3"/>
    <row r="39384" x14ac:dyDescent="0.3"/>
    <row r="39385" x14ac:dyDescent="0.3"/>
    <row r="39386" x14ac:dyDescent="0.3"/>
    <row r="39387" x14ac:dyDescent="0.3"/>
    <row r="39388" x14ac:dyDescent="0.3"/>
    <row r="39389" x14ac:dyDescent="0.3"/>
    <row r="39390" x14ac:dyDescent="0.3"/>
    <row r="39391" x14ac:dyDescent="0.3"/>
    <row r="39392" x14ac:dyDescent="0.3"/>
    <row r="39393" x14ac:dyDescent="0.3"/>
    <row r="39394" x14ac:dyDescent="0.3"/>
    <row r="39395" x14ac:dyDescent="0.3"/>
    <row r="39396" x14ac:dyDescent="0.3"/>
    <row r="39397" x14ac:dyDescent="0.3"/>
    <row r="39398" x14ac:dyDescent="0.3"/>
    <row r="39399" x14ac:dyDescent="0.3"/>
    <row r="39400" x14ac:dyDescent="0.3"/>
    <row r="39401" x14ac:dyDescent="0.3"/>
    <row r="39402" x14ac:dyDescent="0.3"/>
    <row r="39403" x14ac:dyDescent="0.3"/>
    <row r="39404" x14ac:dyDescent="0.3"/>
    <row r="39405" x14ac:dyDescent="0.3"/>
    <row r="39406" x14ac:dyDescent="0.3"/>
    <row r="39407" x14ac:dyDescent="0.3"/>
    <row r="39408" x14ac:dyDescent="0.3"/>
    <row r="39409" x14ac:dyDescent="0.3"/>
    <row r="39410" x14ac:dyDescent="0.3"/>
    <row r="39411" x14ac:dyDescent="0.3"/>
    <row r="39412" x14ac:dyDescent="0.3"/>
    <row r="39413" x14ac:dyDescent="0.3"/>
    <row r="39414" x14ac:dyDescent="0.3"/>
    <row r="39415" x14ac:dyDescent="0.3"/>
    <row r="39416" x14ac:dyDescent="0.3"/>
    <row r="39417" x14ac:dyDescent="0.3"/>
    <row r="39418" x14ac:dyDescent="0.3"/>
    <row r="39419" x14ac:dyDescent="0.3"/>
    <row r="39420" x14ac:dyDescent="0.3"/>
    <row r="39421" x14ac:dyDescent="0.3"/>
    <row r="39422" x14ac:dyDescent="0.3"/>
    <row r="39423" x14ac:dyDescent="0.3"/>
    <row r="39424" x14ac:dyDescent="0.3"/>
    <row r="39425" x14ac:dyDescent="0.3"/>
    <row r="39426" x14ac:dyDescent="0.3"/>
    <row r="39427" x14ac:dyDescent="0.3"/>
    <row r="39428" x14ac:dyDescent="0.3"/>
    <row r="39429" x14ac:dyDescent="0.3"/>
    <row r="39430" x14ac:dyDescent="0.3"/>
    <row r="39431" x14ac:dyDescent="0.3"/>
    <row r="39432" x14ac:dyDescent="0.3"/>
    <row r="39433" x14ac:dyDescent="0.3"/>
    <row r="39434" x14ac:dyDescent="0.3"/>
    <row r="39435" x14ac:dyDescent="0.3"/>
    <row r="39436" x14ac:dyDescent="0.3"/>
    <row r="39437" x14ac:dyDescent="0.3"/>
    <row r="39438" x14ac:dyDescent="0.3"/>
    <row r="39439" x14ac:dyDescent="0.3"/>
    <row r="39440" x14ac:dyDescent="0.3"/>
    <row r="39441" x14ac:dyDescent="0.3"/>
    <row r="39442" x14ac:dyDescent="0.3"/>
    <row r="39443" x14ac:dyDescent="0.3"/>
    <row r="39444" x14ac:dyDescent="0.3"/>
    <row r="39445" x14ac:dyDescent="0.3"/>
    <row r="39446" x14ac:dyDescent="0.3"/>
    <row r="39447" x14ac:dyDescent="0.3"/>
    <row r="39448" x14ac:dyDescent="0.3"/>
    <row r="39449" x14ac:dyDescent="0.3"/>
    <row r="39450" x14ac:dyDescent="0.3"/>
    <row r="39451" x14ac:dyDescent="0.3"/>
    <row r="39452" x14ac:dyDescent="0.3"/>
    <row r="39453" x14ac:dyDescent="0.3"/>
    <row r="39454" x14ac:dyDescent="0.3"/>
    <row r="39455" x14ac:dyDescent="0.3"/>
    <row r="39456" x14ac:dyDescent="0.3"/>
    <row r="39457" x14ac:dyDescent="0.3"/>
    <row r="39458" x14ac:dyDescent="0.3"/>
    <row r="39459" x14ac:dyDescent="0.3"/>
    <row r="39460" x14ac:dyDescent="0.3"/>
    <row r="39461" x14ac:dyDescent="0.3"/>
    <row r="39462" x14ac:dyDescent="0.3"/>
    <row r="39463" x14ac:dyDescent="0.3"/>
    <row r="39464" x14ac:dyDescent="0.3"/>
    <row r="39465" x14ac:dyDescent="0.3"/>
    <row r="39466" x14ac:dyDescent="0.3"/>
    <row r="39467" x14ac:dyDescent="0.3"/>
    <row r="39468" x14ac:dyDescent="0.3"/>
    <row r="39469" x14ac:dyDescent="0.3"/>
    <row r="39470" x14ac:dyDescent="0.3"/>
    <row r="39471" x14ac:dyDescent="0.3"/>
    <row r="39472" x14ac:dyDescent="0.3"/>
    <row r="39473" x14ac:dyDescent="0.3"/>
    <row r="39474" x14ac:dyDescent="0.3"/>
    <row r="39475" x14ac:dyDescent="0.3"/>
    <row r="39476" x14ac:dyDescent="0.3"/>
    <row r="39477" x14ac:dyDescent="0.3"/>
    <row r="39478" x14ac:dyDescent="0.3"/>
    <row r="39479" x14ac:dyDescent="0.3"/>
    <row r="39480" x14ac:dyDescent="0.3"/>
    <row r="39481" x14ac:dyDescent="0.3"/>
    <row r="39482" x14ac:dyDescent="0.3"/>
    <row r="39483" x14ac:dyDescent="0.3"/>
    <row r="39484" x14ac:dyDescent="0.3"/>
    <row r="39485" x14ac:dyDescent="0.3"/>
    <row r="39486" x14ac:dyDescent="0.3"/>
    <row r="39487" x14ac:dyDescent="0.3"/>
    <row r="39488" x14ac:dyDescent="0.3"/>
    <row r="39489" x14ac:dyDescent="0.3"/>
    <row r="39490" x14ac:dyDescent="0.3"/>
    <row r="39491" x14ac:dyDescent="0.3"/>
    <row r="39492" x14ac:dyDescent="0.3"/>
    <row r="39493" x14ac:dyDescent="0.3"/>
    <row r="39494" x14ac:dyDescent="0.3"/>
    <row r="39495" x14ac:dyDescent="0.3"/>
    <row r="39496" x14ac:dyDescent="0.3"/>
    <row r="39497" x14ac:dyDescent="0.3"/>
    <row r="39498" x14ac:dyDescent="0.3"/>
    <row r="39499" x14ac:dyDescent="0.3"/>
    <row r="39500" x14ac:dyDescent="0.3"/>
    <row r="39501" x14ac:dyDescent="0.3"/>
    <row r="39502" x14ac:dyDescent="0.3"/>
    <row r="39503" x14ac:dyDescent="0.3"/>
    <row r="39504" x14ac:dyDescent="0.3"/>
    <row r="39505" x14ac:dyDescent="0.3"/>
    <row r="39506" x14ac:dyDescent="0.3"/>
    <row r="39507" x14ac:dyDescent="0.3"/>
    <row r="39508" x14ac:dyDescent="0.3"/>
    <row r="39509" x14ac:dyDescent="0.3"/>
    <row r="39510" x14ac:dyDescent="0.3"/>
    <row r="39511" x14ac:dyDescent="0.3"/>
    <row r="39512" x14ac:dyDescent="0.3"/>
    <row r="39513" x14ac:dyDescent="0.3"/>
    <row r="39514" x14ac:dyDescent="0.3"/>
    <row r="39515" x14ac:dyDescent="0.3"/>
    <row r="39516" x14ac:dyDescent="0.3"/>
    <row r="39517" x14ac:dyDescent="0.3"/>
    <row r="39518" x14ac:dyDescent="0.3"/>
    <row r="39519" x14ac:dyDescent="0.3"/>
    <row r="39520" x14ac:dyDescent="0.3"/>
    <row r="39521" x14ac:dyDescent="0.3"/>
    <row r="39522" x14ac:dyDescent="0.3"/>
    <row r="39523" x14ac:dyDescent="0.3"/>
    <row r="39524" x14ac:dyDescent="0.3"/>
    <row r="39525" x14ac:dyDescent="0.3"/>
    <row r="39526" x14ac:dyDescent="0.3"/>
    <row r="39527" x14ac:dyDescent="0.3"/>
    <row r="39528" x14ac:dyDescent="0.3"/>
    <row r="39529" x14ac:dyDescent="0.3"/>
    <row r="39530" x14ac:dyDescent="0.3"/>
    <row r="39531" x14ac:dyDescent="0.3"/>
    <row r="39532" x14ac:dyDescent="0.3"/>
    <row r="39533" x14ac:dyDescent="0.3"/>
    <row r="39534" x14ac:dyDescent="0.3"/>
    <row r="39535" x14ac:dyDescent="0.3"/>
    <row r="39536" x14ac:dyDescent="0.3"/>
    <row r="39537" x14ac:dyDescent="0.3"/>
    <row r="39538" x14ac:dyDescent="0.3"/>
    <row r="39539" x14ac:dyDescent="0.3"/>
    <row r="39540" x14ac:dyDescent="0.3"/>
    <row r="39541" x14ac:dyDescent="0.3"/>
    <row r="39542" x14ac:dyDescent="0.3"/>
    <row r="39543" x14ac:dyDescent="0.3"/>
    <row r="39544" x14ac:dyDescent="0.3"/>
    <row r="39545" x14ac:dyDescent="0.3"/>
    <row r="39546" x14ac:dyDescent="0.3"/>
    <row r="39547" x14ac:dyDescent="0.3"/>
    <row r="39548" x14ac:dyDescent="0.3"/>
    <row r="39549" x14ac:dyDescent="0.3"/>
    <row r="39550" x14ac:dyDescent="0.3"/>
    <row r="39551" x14ac:dyDescent="0.3"/>
    <row r="39552" x14ac:dyDescent="0.3"/>
    <row r="39553" x14ac:dyDescent="0.3"/>
    <row r="39554" x14ac:dyDescent="0.3"/>
    <row r="39555" x14ac:dyDescent="0.3"/>
    <row r="39556" x14ac:dyDescent="0.3"/>
    <row r="39557" x14ac:dyDescent="0.3"/>
    <row r="39558" x14ac:dyDescent="0.3"/>
    <row r="39559" x14ac:dyDescent="0.3"/>
    <row r="39560" x14ac:dyDescent="0.3"/>
    <row r="39561" x14ac:dyDescent="0.3"/>
    <row r="39562" x14ac:dyDescent="0.3"/>
    <row r="39563" x14ac:dyDescent="0.3"/>
    <row r="39564" x14ac:dyDescent="0.3"/>
    <row r="39565" x14ac:dyDescent="0.3"/>
    <row r="39566" x14ac:dyDescent="0.3"/>
    <row r="39567" x14ac:dyDescent="0.3"/>
    <row r="39568" x14ac:dyDescent="0.3"/>
    <row r="39569" x14ac:dyDescent="0.3"/>
    <row r="39570" x14ac:dyDescent="0.3"/>
    <row r="39571" x14ac:dyDescent="0.3"/>
    <row r="39572" x14ac:dyDescent="0.3"/>
    <row r="39573" x14ac:dyDescent="0.3"/>
    <row r="39574" x14ac:dyDescent="0.3"/>
    <row r="39575" x14ac:dyDescent="0.3"/>
    <row r="39576" x14ac:dyDescent="0.3"/>
    <row r="39577" x14ac:dyDescent="0.3"/>
    <row r="39578" x14ac:dyDescent="0.3"/>
    <row r="39579" x14ac:dyDescent="0.3"/>
    <row r="39580" x14ac:dyDescent="0.3"/>
    <row r="39581" x14ac:dyDescent="0.3"/>
    <row r="39582" x14ac:dyDescent="0.3"/>
    <row r="39583" x14ac:dyDescent="0.3"/>
    <row r="39584" x14ac:dyDescent="0.3"/>
    <row r="39585" x14ac:dyDescent="0.3"/>
    <row r="39586" x14ac:dyDescent="0.3"/>
    <row r="39587" x14ac:dyDescent="0.3"/>
    <row r="39588" x14ac:dyDescent="0.3"/>
    <row r="39589" x14ac:dyDescent="0.3"/>
    <row r="39590" x14ac:dyDescent="0.3"/>
    <row r="39591" x14ac:dyDescent="0.3"/>
    <row r="39592" x14ac:dyDescent="0.3"/>
    <row r="39593" x14ac:dyDescent="0.3"/>
    <row r="39594" x14ac:dyDescent="0.3"/>
    <row r="39595" x14ac:dyDescent="0.3"/>
    <row r="39596" x14ac:dyDescent="0.3"/>
    <row r="39597" x14ac:dyDescent="0.3"/>
    <row r="39598" x14ac:dyDescent="0.3"/>
    <row r="39599" x14ac:dyDescent="0.3"/>
    <row r="39600" x14ac:dyDescent="0.3"/>
    <row r="39601" x14ac:dyDescent="0.3"/>
    <row r="39602" x14ac:dyDescent="0.3"/>
    <row r="39603" x14ac:dyDescent="0.3"/>
    <row r="39604" x14ac:dyDescent="0.3"/>
    <row r="39605" x14ac:dyDescent="0.3"/>
    <row r="39606" x14ac:dyDescent="0.3"/>
    <row r="39607" x14ac:dyDescent="0.3"/>
    <row r="39608" x14ac:dyDescent="0.3"/>
    <row r="39609" x14ac:dyDescent="0.3"/>
    <row r="39610" x14ac:dyDescent="0.3"/>
    <row r="39611" x14ac:dyDescent="0.3"/>
    <row r="39612" x14ac:dyDescent="0.3"/>
    <row r="39613" x14ac:dyDescent="0.3"/>
    <row r="39614" x14ac:dyDescent="0.3"/>
    <row r="39615" x14ac:dyDescent="0.3"/>
    <row r="39616" x14ac:dyDescent="0.3"/>
    <row r="39617" x14ac:dyDescent="0.3"/>
    <row r="39618" x14ac:dyDescent="0.3"/>
    <row r="39619" x14ac:dyDescent="0.3"/>
    <row r="39620" x14ac:dyDescent="0.3"/>
    <row r="39621" x14ac:dyDescent="0.3"/>
    <row r="39622" x14ac:dyDescent="0.3"/>
    <row r="39623" x14ac:dyDescent="0.3"/>
    <row r="39624" x14ac:dyDescent="0.3"/>
    <row r="39625" x14ac:dyDescent="0.3"/>
    <row r="39626" x14ac:dyDescent="0.3"/>
    <row r="39627" x14ac:dyDescent="0.3"/>
    <row r="39628" x14ac:dyDescent="0.3"/>
    <row r="39629" x14ac:dyDescent="0.3"/>
    <row r="39630" x14ac:dyDescent="0.3"/>
    <row r="39631" x14ac:dyDescent="0.3"/>
    <row r="39632" x14ac:dyDescent="0.3"/>
    <row r="39633" x14ac:dyDescent="0.3"/>
    <row r="39634" x14ac:dyDescent="0.3"/>
    <row r="39635" x14ac:dyDescent="0.3"/>
    <row r="39636" x14ac:dyDescent="0.3"/>
    <row r="39637" x14ac:dyDescent="0.3"/>
    <row r="39638" x14ac:dyDescent="0.3"/>
    <row r="39639" x14ac:dyDescent="0.3"/>
    <row r="39640" x14ac:dyDescent="0.3"/>
    <row r="39641" x14ac:dyDescent="0.3"/>
    <row r="39642" x14ac:dyDescent="0.3"/>
    <row r="39643" x14ac:dyDescent="0.3"/>
    <row r="39644" x14ac:dyDescent="0.3"/>
    <row r="39645" x14ac:dyDescent="0.3"/>
    <row r="39646" x14ac:dyDescent="0.3"/>
    <row r="39647" x14ac:dyDescent="0.3"/>
    <row r="39648" x14ac:dyDescent="0.3"/>
    <row r="39649" x14ac:dyDescent="0.3"/>
    <row r="39650" x14ac:dyDescent="0.3"/>
    <row r="39651" x14ac:dyDescent="0.3"/>
    <row r="39652" x14ac:dyDescent="0.3"/>
    <row r="39653" x14ac:dyDescent="0.3"/>
    <row r="39654" x14ac:dyDescent="0.3"/>
    <row r="39655" x14ac:dyDescent="0.3"/>
    <row r="39656" x14ac:dyDescent="0.3"/>
    <row r="39657" x14ac:dyDescent="0.3"/>
    <row r="39658" x14ac:dyDescent="0.3"/>
    <row r="39659" x14ac:dyDescent="0.3"/>
    <row r="39660" x14ac:dyDescent="0.3"/>
    <row r="39661" x14ac:dyDescent="0.3"/>
    <row r="39662" x14ac:dyDescent="0.3"/>
    <row r="39663" x14ac:dyDescent="0.3"/>
    <row r="39664" x14ac:dyDescent="0.3"/>
    <row r="39665" x14ac:dyDescent="0.3"/>
    <row r="39666" x14ac:dyDescent="0.3"/>
    <row r="39667" x14ac:dyDescent="0.3"/>
    <row r="39668" x14ac:dyDescent="0.3"/>
    <row r="39669" x14ac:dyDescent="0.3"/>
    <row r="39670" x14ac:dyDescent="0.3"/>
    <row r="39671" x14ac:dyDescent="0.3"/>
    <row r="39672" x14ac:dyDescent="0.3"/>
    <row r="39673" x14ac:dyDescent="0.3"/>
    <row r="39674" x14ac:dyDescent="0.3"/>
    <row r="39675" x14ac:dyDescent="0.3"/>
    <row r="39676" x14ac:dyDescent="0.3"/>
    <row r="39677" x14ac:dyDescent="0.3"/>
    <row r="39678" x14ac:dyDescent="0.3"/>
    <row r="39679" x14ac:dyDescent="0.3"/>
    <row r="39680" x14ac:dyDescent="0.3"/>
    <row r="39681" x14ac:dyDescent="0.3"/>
    <row r="39682" x14ac:dyDescent="0.3"/>
    <row r="39683" x14ac:dyDescent="0.3"/>
    <row r="39684" x14ac:dyDescent="0.3"/>
    <row r="39685" x14ac:dyDescent="0.3"/>
    <row r="39686" x14ac:dyDescent="0.3"/>
    <row r="39687" x14ac:dyDescent="0.3"/>
    <row r="39688" x14ac:dyDescent="0.3"/>
    <row r="39689" x14ac:dyDescent="0.3"/>
    <row r="39690" x14ac:dyDescent="0.3"/>
    <row r="39691" x14ac:dyDescent="0.3"/>
    <row r="39692" x14ac:dyDescent="0.3"/>
    <row r="39693" x14ac:dyDescent="0.3"/>
    <row r="39694" x14ac:dyDescent="0.3"/>
    <row r="39695" x14ac:dyDescent="0.3"/>
    <row r="39696" x14ac:dyDescent="0.3"/>
    <row r="39697" x14ac:dyDescent="0.3"/>
    <row r="39698" x14ac:dyDescent="0.3"/>
    <row r="39699" x14ac:dyDescent="0.3"/>
    <row r="39700" x14ac:dyDescent="0.3"/>
    <row r="39701" x14ac:dyDescent="0.3"/>
    <row r="39702" x14ac:dyDescent="0.3"/>
    <row r="39703" x14ac:dyDescent="0.3"/>
    <row r="39704" x14ac:dyDescent="0.3"/>
    <row r="39705" x14ac:dyDescent="0.3"/>
    <row r="39706" x14ac:dyDescent="0.3"/>
    <row r="39707" x14ac:dyDescent="0.3"/>
    <row r="39708" x14ac:dyDescent="0.3"/>
    <row r="39709" x14ac:dyDescent="0.3"/>
    <row r="39710" x14ac:dyDescent="0.3"/>
    <row r="39711" x14ac:dyDescent="0.3"/>
    <row r="39712" x14ac:dyDescent="0.3"/>
    <row r="39713" x14ac:dyDescent="0.3"/>
    <row r="39714" x14ac:dyDescent="0.3"/>
    <row r="39715" x14ac:dyDescent="0.3"/>
    <row r="39716" x14ac:dyDescent="0.3"/>
    <row r="39717" x14ac:dyDescent="0.3"/>
    <row r="39718" x14ac:dyDescent="0.3"/>
    <row r="39719" x14ac:dyDescent="0.3"/>
    <row r="39720" x14ac:dyDescent="0.3"/>
    <row r="39721" x14ac:dyDescent="0.3"/>
    <row r="39722" x14ac:dyDescent="0.3"/>
    <row r="39723" x14ac:dyDescent="0.3"/>
    <row r="39724" x14ac:dyDescent="0.3"/>
    <row r="39725" x14ac:dyDescent="0.3"/>
    <row r="39726" x14ac:dyDescent="0.3"/>
    <row r="39727" x14ac:dyDescent="0.3"/>
    <row r="39728" x14ac:dyDescent="0.3"/>
    <row r="39729" x14ac:dyDescent="0.3"/>
    <row r="39730" x14ac:dyDescent="0.3"/>
    <row r="39731" x14ac:dyDescent="0.3"/>
    <row r="39732" x14ac:dyDescent="0.3"/>
    <row r="39733" x14ac:dyDescent="0.3"/>
    <row r="39734" x14ac:dyDescent="0.3"/>
    <row r="39735" x14ac:dyDescent="0.3"/>
    <row r="39736" x14ac:dyDescent="0.3"/>
    <row r="39737" x14ac:dyDescent="0.3"/>
    <row r="39738" x14ac:dyDescent="0.3"/>
    <row r="39739" x14ac:dyDescent="0.3"/>
    <row r="39740" x14ac:dyDescent="0.3"/>
    <row r="39741" x14ac:dyDescent="0.3"/>
    <row r="39742" x14ac:dyDescent="0.3"/>
    <row r="39743" x14ac:dyDescent="0.3"/>
    <row r="39744" x14ac:dyDescent="0.3"/>
    <row r="39745" x14ac:dyDescent="0.3"/>
    <row r="39746" x14ac:dyDescent="0.3"/>
    <row r="39747" x14ac:dyDescent="0.3"/>
    <row r="39748" x14ac:dyDescent="0.3"/>
    <row r="39749" x14ac:dyDescent="0.3"/>
    <row r="39750" x14ac:dyDescent="0.3"/>
    <row r="39751" x14ac:dyDescent="0.3"/>
    <row r="39752" x14ac:dyDescent="0.3"/>
    <row r="39753" x14ac:dyDescent="0.3"/>
    <row r="39754" x14ac:dyDescent="0.3"/>
    <row r="39755" x14ac:dyDescent="0.3"/>
    <row r="39756" x14ac:dyDescent="0.3"/>
    <row r="39757" x14ac:dyDescent="0.3"/>
    <row r="39758" x14ac:dyDescent="0.3"/>
    <row r="39759" x14ac:dyDescent="0.3"/>
    <row r="39760" x14ac:dyDescent="0.3"/>
    <row r="39761" x14ac:dyDescent="0.3"/>
    <row r="39762" x14ac:dyDescent="0.3"/>
    <row r="39763" x14ac:dyDescent="0.3"/>
    <row r="39764" x14ac:dyDescent="0.3"/>
    <row r="39765" x14ac:dyDescent="0.3"/>
    <row r="39766" x14ac:dyDescent="0.3"/>
    <row r="39767" x14ac:dyDescent="0.3"/>
    <row r="39768" x14ac:dyDescent="0.3"/>
    <row r="39769" x14ac:dyDescent="0.3"/>
    <row r="39770" x14ac:dyDescent="0.3"/>
    <row r="39771" x14ac:dyDescent="0.3"/>
    <row r="39772" x14ac:dyDescent="0.3"/>
    <row r="39773" x14ac:dyDescent="0.3"/>
    <row r="39774" x14ac:dyDescent="0.3"/>
    <row r="39775" x14ac:dyDescent="0.3"/>
    <row r="39776" x14ac:dyDescent="0.3"/>
    <row r="39777" x14ac:dyDescent="0.3"/>
    <row r="39778" x14ac:dyDescent="0.3"/>
    <row r="39779" x14ac:dyDescent="0.3"/>
    <row r="39780" x14ac:dyDescent="0.3"/>
    <row r="39781" x14ac:dyDescent="0.3"/>
    <row r="39782" x14ac:dyDescent="0.3"/>
    <row r="39783" x14ac:dyDescent="0.3"/>
    <row r="39784" x14ac:dyDescent="0.3"/>
    <row r="39785" x14ac:dyDescent="0.3"/>
    <row r="39786" x14ac:dyDescent="0.3"/>
    <row r="39787" x14ac:dyDescent="0.3"/>
    <row r="39788" x14ac:dyDescent="0.3"/>
    <row r="39789" x14ac:dyDescent="0.3"/>
    <row r="39790" x14ac:dyDescent="0.3"/>
    <row r="39791" x14ac:dyDescent="0.3"/>
    <row r="39792" x14ac:dyDescent="0.3"/>
    <row r="39793" x14ac:dyDescent="0.3"/>
    <row r="39794" x14ac:dyDescent="0.3"/>
    <row r="39795" x14ac:dyDescent="0.3"/>
    <row r="39796" x14ac:dyDescent="0.3"/>
    <row r="39797" x14ac:dyDescent="0.3"/>
    <row r="39798" x14ac:dyDescent="0.3"/>
    <row r="39799" x14ac:dyDescent="0.3"/>
    <row r="39800" x14ac:dyDescent="0.3"/>
    <row r="39801" x14ac:dyDescent="0.3"/>
    <row r="39802" x14ac:dyDescent="0.3"/>
    <row r="39803" x14ac:dyDescent="0.3"/>
    <row r="39804" x14ac:dyDescent="0.3"/>
    <row r="39805" x14ac:dyDescent="0.3"/>
    <row r="39806" x14ac:dyDescent="0.3"/>
    <row r="39807" x14ac:dyDescent="0.3"/>
    <row r="39808" x14ac:dyDescent="0.3"/>
    <row r="39809" x14ac:dyDescent="0.3"/>
    <row r="39810" x14ac:dyDescent="0.3"/>
    <row r="39811" x14ac:dyDescent="0.3"/>
    <row r="39812" x14ac:dyDescent="0.3"/>
    <row r="39813" x14ac:dyDescent="0.3"/>
    <row r="39814" x14ac:dyDescent="0.3"/>
    <row r="39815" x14ac:dyDescent="0.3"/>
    <row r="39816" x14ac:dyDescent="0.3"/>
    <row r="39817" x14ac:dyDescent="0.3"/>
    <row r="39818" x14ac:dyDescent="0.3"/>
    <row r="39819" x14ac:dyDescent="0.3"/>
    <row r="39820" x14ac:dyDescent="0.3"/>
    <row r="39821" x14ac:dyDescent="0.3"/>
    <row r="39822" x14ac:dyDescent="0.3"/>
    <row r="39823" x14ac:dyDescent="0.3"/>
    <row r="39824" x14ac:dyDescent="0.3"/>
    <row r="39825" x14ac:dyDescent="0.3"/>
    <row r="39826" x14ac:dyDescent="0.3"/>
    <row r="39827" x14ac:dyDescent="0.3"/>
    <row r="39828" x14ac:dyDescent="0.3"/>
    <row r="39829" x14ac:dyDescent="0.3"/>
    <row r="39830" x14ac:dyDescent="0.3"/>
    <row r="39831" x14ac:dyDescent="0.3"/>
    <row r="39832" x14ac:dyDescent="0.3"/>
    <row r="39833" x14ac:dyDescent="0.3"/>
    <row r="39834" x14ac:dyDescent="0.3"/>
    <row r="39835" x14ac:dyDescent="0.3"/>
    <row r="39836" x14ac:dyDescent="0.3"/>
    <row r="39837" x14ac:dyDescent="0.3"/>
    <row r="39838" x14ac:dyDescent="0.3"/>
    <row r="39839" x14ac:dyDescent="0.3"/>
    <row r="39840" x14ac:dyDescent="0.3"/>
    <row r="39841" x14ac:dyDescent="0.3"/>
    <row r="39842" x14ac:dyDescent="0.3"/>
    <row r="39843" x14ac:dyDescent="0.3"/>
    <row r="39844" x14ac:dyDescent="0.3"/>
    <row r="39845" x14ac:dyDescent="0.3"/>
    <row r="39846" x14ac:dyDescent="0.3"/>
    <row r="39847" x14ac:dyDescent="0.3"/>
    <row r="39848" x14ac:dyDescent="0.3"/>
    <row r="39849" x14ac:dyDescent="0.3"/>
    <row r="39850" x14ac:dyDescent="0.3"/>
    <row r="39851" x14ac:dyDescent="0.3"/>
    <row r="39852" x14ac:dyDescent="0.3"/>
    <row r="39853" x14ac:dyDescent="0.3"/>
    <row r="39854" x14ac:dyDescent="0.3"/>
    <row r="39855" x14ac:dyDescent="0.3"/>
    <row r="39856" x14ac:dyDescent="0.3"/>
    <row r="39857" x14ac:dyDescent="0.3"/>
    <row r="39858" x14ac:dyDescent="0.3"/>
    <row r="39859" x14ac:dyDescent="0.3"/>
    <row r="39860" x14ac:dyDescent="0.3"/>
    <row r="39861" x14ac:dyDescent="0.3"/>
    <row r="39862" x14ac:dyDescent="0.3"/>
    <row r="39863" x14ac:dyDescent="0.3"/>
    <row r="39864" x14ac:dyDescent="0.3"/>
    <row r="39865" x14ac:dyDescent="0.3"/>
    <row r="39866" x14ac:dyDescent="0.3"/>
    <row r="39867" x14ac:dyDescent="0.3"/>
    <row r="39868" x14ac:dyDescent="0.3"/>
    <row r="39869" x14ac:dyDescent="0.3"/>
    <row r="39870" x14ac:dyDescent="0.3"/>
    <row r="39871" x14ac:dyDescent="0.3"/>
    <row r="39872" x14ac:dyDescent="0.3"/>
    <row r="39873" x14ac:dyDescent="0.3"/>
    <row r="39874" x14ac:dyDescent="0.3"/>
    <row r="39875" x14ac:dyDescent="0.3"/>
    <row r="39876" x14ac:dyDescent="0.3"/>
    <row r="39877" x14ac:dyDescent="0.3"/>
    <row r="39878" x14ac:dyDescent="0.3"/>
    <row r="39879" x14ac:dyDescent="0.3"/>
    <row r="39880" x14ac:dyDescent="0.3"/>
    <row r="39881" x14ac:dyDescent="0.3"/>
    <row r="39882" x14ac:dyDescent="0.3"/>
    <row r="39883" x14ac:dyDescent="0.3"/>
    <row r="39884" x14ac:dyDescent="0.3"/>
    <row r="39885" x14ac:dyDescent="0.3"/>
    <row r="39886" x14ac:dyDescent="0.3"/>
    <row r="39887" x14ac:dyDescent="0.3"/>
    <row r="39888" x14ac:dyDescent="0.3"/>
    <row r="39889" x14ac:dyDescent="0.3"/>
    <row r="39890" x14ac:dyDescent="0.3"/>
    <row r="39891" x14ac:dyDescent="0.3"/>
    <row r="39892" x14ac:dyDescent="0.3"/>
    <row r="39893" x14ac:dyDescent="0.3"/>
    <row r="39894" x14ac:dyDescent="0.3"/>
    <row r="39895" x14ac:dyDescent="0.3"/>
    <row r="39896" x14ac:dyDescent="0.3"/>
    <row r="39897" x14ac:dyDescent="0.3"/>
    <row r="39898" x14ac:dyDescent="0.3"/>
    <row r="39899" x14ac:dyDescent="0.3"/>
    <row r="39900" x14ac:dyDescent="0.3"/>
    <row r="39901" x14ac:dyDescent="0.3"/>
    <row r="39902" x14ac:dyDescent="0.3"/>
    <row r="39903" x14ac:dyDescent="0.3"/>
    <row r="39904" x14ac:dyDescent="0.3"/>
    <row r="39905" x14ac:dyDescent="0.3"/>
    <row r="39906" x14ac:dyDescent="0.3"/>
    <row r="39907" x14ac:dyDescent="0.3"/>
    <row r="39908" x14ac:dyDescent="0.3"/>
    <row r="39909" x14ac:dyDescent="0.3"/>
    <row r="39910" x14ac:dyDescent="0.3"/>
    <row r="39911" x14ac:dyDescent="0.3"/>
    <row r="39912" x14ac:dyDescent="0.3"/>
    <row r="39913" x14ac:dyDescent="0.3"/>
    <row r="39914" x14ac:dyDescent="0.3"/>
    <row r="39915" x14ac:dyDescent="0.3"/>
    <row r="39916" x14ac:dyDescent="0.3"/>
    <row r="39917" x14ac:dyDescent="0.3"/>
    <row r="39918" x14ac:dyDescent="0.3"/>
    <row r="39919" x14ac:dyDescent="0.3"/>
    <row r="39920" x14ac:dyDescent="0.3"/>
    <row r="39921" x14ac:dyDescent="0.3"/>
    <row r="39922" x14ac:dyDescent="0.3"/>
    <row r="39923" x14ac:dyDescent="0.3"/>
    <row r="39924" x14ac:dyDescent="0.3"/>
    <row r="39925" x14ac:dyDescent="0.3"/>
    <row r="39926" x14ac:dyDescent="0.3"/>
    <row r="39927" x14ac:dyDescent="0.3"/>
    <row r="39928" x14ac:dyDescent="0.3"/>
    <row r="39929" x14ac:dyDescent="0.3"/>
    <row r="39930" x14ac:dyDescent="0.3"/>
    <row r="39931" x14ac:dyDescent="0.3"/>
    <row r="39932" x14ac:dyDescent="0.3"/>
    <row r="39933" x14ac:dyDescent="0.3"/>
    <row r="39934" x14ac:dyDescent="0.3"/>
    <row r="39935" x14ac:dyDescent="0.3"/>
    <row r="39936" x14ac:dyDescent="0.3"/>
    <row r="39937" x14ac:dyDescent="0.3"/>
    <row r="39938" x14ac:dyDescent="0.3"/>
    <row r="39939" x14ac:dyDescent="0.3"/>
    <row r="39940" x14ac:dyDescent="0.3"/>
    <row r="39941" x14ac:dyDescent="0.3"/>
    <row r="39942" x14ac:dyDescent="0.3"/>
    <row r="39943" x14ac:dyDescent="0.3"/>
    <row r="39944" x14ac:dyDescent="0.3"/>
    <row r="39945" x14ac:dyDescent="0.3"/>
    <row r="39946" x14ac:dyDescent="0.3"/>
    <row r="39947" x14ac:dyDescent="0.3"/>
    <row r="39948" x14ac:dyDescent="0.3"/>
    <row r="39949" x14ac:dyDescent="0.3"/>
    <row r="39950" x14ac:dyDescent="0.3"/>
    <row r="39951" x14ac:dyDescent="0.3"/>
    <row r="39952" x14ac:dyDescent="0.3"/>
    <row r="39953" x14ac:dyDescent="0.3"/>
    <row r="39954" x14ac:dyDescent="0.3"/>
    <row r="39955" x14ac:dyDescent="0.3"/>
    <row r="39956" x14ac:dyDescent="0.3"/>
    <row r="39957" x14ac:dyDescent="0.3"/>
    <row r="39958" x14ac:dyDescent="0.3"/>
    <row r="39959" x14ac:dyDescent="0.3"/>
    <row r="39960" x14ac:dyDescent="0.3"/>
    <row r="39961" x14ac:dyDescent="0.3"/>
    <row r="39962" x14ac:dyDescent="0.3"/>
    <row r="39963" x14ac:dyDescent="0.3"/>
    <row r="39964" x14ac:dyDescent="0.3"/>
    <row r="39965" x14ac:dyDescent="0.3"/>
    <row r="39966" x14ac:dyDescent="0.3"/>
    <row r="39967" x14ac:dyDescent="0.3"/>
    <row r="39968" x14ac:dyDescent="0.3"/>
    <row r="39969" x14ac:dyDescent="0.3"/>
    <row r="39970" x14ac:dyDescent="0.3"/>
    <row r="39971" x14ac:dyDescent="0.3"/>
    <row r="39972" x14ac:dyDescent="0.3"/>
    <row r="39973" x14ac:dyDescent="0.3"/>
    <row r="39974" x14ac:dyDescent="0.3"/>
    <row r="39975" x14ac:dyDescent="0.3"/>
    <row r="39976" x14ac:dyDescent="0.3"/>
    <row r="39977" x14ac:dyDescent="0.3"/>
    <row r="39978" x14ac:dyDescent="0.3"/>
    <row r="39979" x14ac:dyDescent="0.3"/>
    <row r="39980" x14ac:dyDescent="0.3"/>
    <row r="39981" x14ac:dyDescent="0.3"/>
    <row r="39982" x14ac:dyDescent="0.3"/>
    <row r="39983" x14ac:dyDescent="0.3"/>
    <row r="39984" x14ac:dyDescent="0.3"/>
    <row r="39985" x14ac:dyDescent="0.3"/>
    <row r="39986" x14ac:dyDescent="0.3"/>
    <row r="39987" x14ac:dyDescent="0.3"/>
    <row r="39988" x14ac:dyDescent="0.3"/>
    <row r="39989" x14ac:dyDescent="0.3"/>
    <row r="39990" x14ac:dyDescent="0.3"/>
    <row r="39991" x14ac:dyDescent="0.3"/>
    <row r="39992" x14ac:dyDescent="0.3"/>
    <row r="39993" x14ac:dyDescent="0.3"/>
    <row r="39994" x14ac:dyDescent="0.3"/>
    <row r="39995" x14ac:dyDescent="0.3"/>
    <row r="39996" x14ac:dyDescent="0.3"/>
    <row r="39997" x14ac:dyDescent="0.3"/>
    <row r="39998" x14ac:dyDescent="0.3"/>
    <row r="39999" x14ac:dyDescent="0.3"/>
    <row r="40000" x14ac:dyDescent="0.3"/>
    <row r="40001" x14ac:dyDescent="0.3"/>
    <row r="40002" x14ac:dyDescent="0.3"/>
    <row r="40003" x14ac:dyDescent="0.3"/>
    <row r="40004" x14ac:dyDescent="0.3"/>
    <row r="40005" x14ac:dyDescent="0.3"/>
    <row r="40006" x14ac:dyDescent="0.3"/>
    <row r="40007" x14ac:dyDescent="0.3"/>
    <row r="40008" x14ac:dyDescent="0.3"/>
    <row r="40009" x14ac:dyDescent="0.3"/>
    <row r="40010" x14ac:dyDescent="0.3"/>
    <row r="40011" x14ac:dyDescent="0.3"/>
    <row r="40012" x14ac:dyDescent="0.3"/>
    <row r="40013" x14ac:dyDescent="0.3"/>
    <row r="40014" x14ac:dyDescent="0.3"/>
    <row r="40015" x14ac:dyDescent="0.3"/>
    <row r="40016" x14ac:dyDescent="0.3"/>
    <row r="40017" x14ac:dyDescent="0.3"/>
    <row r="40018" x14ac:dyDescent="0.3"/>
    <row r="40019" x14ac:dyDescent="0.3"/>
    <row r="40020" x14ac:dyDescent="0.3"/>
    <row r="40021" x14ac:dyDescent="0.3"/>
    <row r="40022" x14ac:dyDescent="0.3"/>
    <row r="40023" x14ac:dyDescent="0.3"/>
    <row r="40024" x14ac:dyDescent="0.3"/>
    <row r="40025" x14ac:dyDescent="0.3"/>
    <row r="40026" x14ac:dyDescent="0.3"/>
    <row r="40027" x14ac:dyDescent="0.3"/>
    <row r="40028" x14ac:dyDescent="0.3"/>
    <row r="40029" x14ac:dyDescent="0.3"/>
    <row r="40030" x14ac:dyDescent="0.3"/>
    <row r="40031" x14ac:dyDescent="0.3"/>
    <row r="40032" x14ac:dyDescent="0.3"/>
    <row r="40033" x14ac:dyDescent="0.3"/>
    <row r="40034" x14ac:dyDescent="0.3"/>
    <row r="40035" x14ac:dyDescent="0.3"/>
    <row r="40036" x14ac:dyDescent="0.3"/>
    <row r="40037" x14ac:dyDescent="0.3"/>
    <row r="40038" x14ac:dyDescent="0.3"/>
    <row r="40039" x14ac:dyDescent="0.3"/>
    <row r="40040" x14ac:dyDescent="0.3"/>
    <row r="40041" x14ac:dyDescent="0.3"/>
    <row r="40042" x14ac:dyDescent="0.3"/>
    <row r="40043" x14ac:dyDescent="0.3"/>
    <row r="40044" x14ac:dyDescent="0.3"/>
    <row r="40045" x14ac:dyDescent="0.3"/>
    <row r="40046" x14ac:dyDescent="0.3"/>
    <row r="40047" x14ac:dyDescent="0.3"/>
    <row r="40048" x14ac:dyDescent="0.3"/>
    <row r="40049" x14ac:dyDescent="0.3"/>
    <row r="40050" x14ac:dyDescent="0.3"/>
    <row r="40051" x14ac:dyDescent="0.3"/>
    <row r="40052" x14ac:dyDescent="0.3"/>
    <row r="40053" x14ac:dyDescent="0.3"/>
    <row r="40054" x14ac:dyDescent="0.3"/>
    <row r="40055" x14ac:dyDescent="0.3"/>
    <row r="40056" x14ac:dyDescent="0.3"/>
    <row r="40057" x14ac:dyDescent="0.3"/>
    <row r="40058" x14ac:dyDescent="0.3"/>
    <row r="40059" x14ac:dyDescent="0.3"/>
    <row r="40060" x14ac:dyDescent="0.3"/>
    <row r="40061" x14ac:dyDescent="0.3"/>
    <row r="40062" x14ac:dyDescent="0.3"/>
    <row r="40063" x14ac:dyDescent="0.3"/>
    <row r="40064" x14ac:dyDescent="0.3"/>
    <row r="40065" x14ac:dyDescent="0.3"/>
    <row r="40066" x14ac:dyDescent="0.3"/>
    <row r="40067" x14ac:dyDescent="0.3"/>
    <row r="40068" x14ac:dyDescent="0.3"/>
    <row r="40069" x14ac:dyDescent="0.3"/>
    <row r="40070" x14ac:dyDescent="0.3"/>
    <row r="40071" x14ac:dyDescent="0.3"/>
    <row r="40072" x14ac:dyDescent="0.3"/>
    <row r="40073" x14ac:dyDescent="0.3"/>
    <row r="40074" x14ac:dyDescent="0.3"/>
    <row r="40075" x14ac:dyDescent="0.3"/>
    <row r="40076" x14ac:dyDescent="0.3"/>
    <row r="40077" x14ac:dyDescent="0.3"/>
    <row r="40078" x14ac:dyDescent="0.3"/>
    <row r="40079" x14ac:dyDescent="0.3"/>
    <row r="40080" x14ac:dyDescent="0.3"/>
    <row r="40081" x14ac:dyDescent="0.3"/>
    <row r="40082" x14ac:dyDescent="0.3"/>
    <row r="40083" x14ac:dyDescent="0.3"/>
    <row r="40084" x14ac:dyDescent="0.3"/>
    <row r="40085" x14ac:dyDescent="0.3"/>
    <row r="40086" x14ac:dyDescent="0.3"/>
    <row r="40087" x14ac:dyDescent="0.3"/>
    <row r="40088" x14ac:dyDescent="0.3"/>
    <row r="40089" x14ac:dyDescent="0.3"/>
    <row r="40090" x14ac:dyDescent="0.3"/>
    <row r="40091" x14ac:dyDescent="0.3"/>
    <row r="40092" x14ac:dyDescent="0.3"/>
    <row r="40093" x14ac:dyDescent="0.3"/>
    <row r="40094" x14ac:dyDescent="0.3"/>
    <row r="40095" x14ac:dyDescent="0.3"/>
    <row r="40096" x14ac:dyDescent="0.3"/>
    <row r="40097" x14ac:dyDescent="0.3"/>
    <row r="40098" x14ac:dyDescent="0.3"/>
    <row r="40099" x14ac:dyDescent="0.3"/>
    <row r="40100" x14ac:dyDescent="0.3"/>
    <row r="40101" x14ac:dyDescent="0.3"/>
    <row r="40102" x14ac:dyDescent="0.3"/>
    <row r="40103" x14ac:dyDescent="0.3"/>
    <row r="40104" x14ac:dyDescent="0.3"/>
    <row r="40105" x14ac:dyDescent="0.3"/>
    <row r="40106" x14ac:dyDescent="0.3"/>
    <row r="40107" x14ac:dyDescent="0.3"/>
    <row r="40108" x14ac:dyDescent="0.3"/>
    <row r="40109" x14ac:dyDescent="0.3"/>
    <row r="40110" x14ac:dyDescent="0.3"/>
    <row r="40111" x14ac:dyDescent="0.3"/>
    <row r="40112" x14ac:dyDescent="0.3"/>
    <row r="40113" x14ac:dyDescent="0.3"/>
    <row r="40114" x14ac:dyDescent="0.3"/>
    <row r="40115" x14ac:dyDescent="0.3"/>
    <row r="40116" x14ac:dyDescent="0.3"/>
    <row r="40117" x14ac:dyDescent="0.3"/>
    <row r="40118" x14ac:dyDescent="0.3"/>
    <row r="40119" x14ac:dyDescent="0.3"/>
    <row r="40120" x14ac:dyDescent="0.3"/>
    <row r="40121" x14ac:dyDescent="0.3"/>
    <row r="40122" x14ac:dyDescent="0.3"/>
    <row r="40123" x14ac:dyDescent="0.3"/>
    <row r="40124" x14ac:dyDescent="0.3"/>
    <row r="40125" x14ac:dyDescent="0.3"/>
    <row r="40126" x14ac:dyDescent="0.3"/>
    <row r="40127" x14ac:dyDescent="0.3"/>
    <row r="40128" x14ac:dyDescent="0.3"/>
    <row r="40129" x14ac:dyDescent="0.3"/>
    <row r="40130" x14ac:dyDescent="0.3"/>
    <row r="40131" x14ac:dyDescent="0.3"/>
    <row r="40132" x14ac:dyDescent="0.3"/>
    <row r="40133" x14ac:dyDescent="0.3"/>
    <row r="40134" x14ac:dyDescent="0.3"/>
    <row r="40135" x14ac:dyDescent="0.3"/>
    <row r="40136" x14ac:dyDescent="0.3"/>
    <row r="40137" x14ac:dyDescent="0.3"/>
    <row r="40138" x14ac:dyDescent="0.3"/>
    <row r="40139" x14ac:dyDescent="0.3"/>
    <row r="40140" x14ac:dyDescent="0.3"/>
    <row r="40141" x14ac:dyDescent="0.3"/>
    <row r="40142" x14ac:dyDescent="0.3"/>
    <row r="40143" x14ac:dyDescent="0.3"/>
    <row r="40144" x14ac:dyDescent="0.3"/>
    <row r="40145" x14ac:dyDescent="0.3"/>
    <row r="40146" x14ac:dyDescent="0.3"/>
    <row r="40147" x14ac:dyDescent="0.3"/>
    <row r="40148" x14ac:dyDescent="0.3"/>
    <row r="40149" x14ac:dyDescent="0.3"/>
    <row r="40150" x14ac:dyDescent="0.3"/>
    <row r="40151" x14ac:dyDescent="0.3"/>
    <row r="40152" x14ac:dyDescent="0.3"/>
    <row r="40153" x14ac:dyDescent="0.3"/>
    <row r="40154" x14ac:dyDescent="0.3"/>
    <row r="40155" x14ac:dyDescent="0.3"/>
    <row r="40156" x14ac:dyDescent="0.3"/>
    <row r="40157" x14ac:dyDescent="0.3"/>
    <row r="40158" x14ac:dyDescent="0.3"/>
    <row r="40159" x14ac:dyDescent="0.3"/>
    <row r="40160" x14ac:dyDescent="0.3"/>
    <row r="40161" x14ac:dyDescent="0.3"/>
    <row r="40162" x14ac:dyDescent="0.3"/>
    <row r="40163" x14ac:dyDescent="0.3"/>
    <row r="40164" x14ac:dyDescent="0.3"/>
    <row r="40165" x14ac:dyDescent="0.3"/>
    <row r="40166" x14ac:dyDescent="0.3"/>
    <row r="40167" x14ac:dyDescent="0.3"/>
    <row r="40168" x14ac:dyDescent="0.3"/>
    <row r="40169" x14ac:dyDescent="0.3"/>
    <row r="40170" x14ac:dyDescent="0.3"/>
    <row r="40171" x14ac:dyDescent="0.3"/>
    <row r="40172" x14ac:dyDescent="0.3"/>
    <row r="40173" x14ac:dyDescent="0.3"/>
    <row r="40174" x14ac:dyDescent="0.3"/>
    <row r="40175" x14ac:dyDescent="0.3"/>
    <row r="40176" x14ac:dyDescent="0.3"/>
    <row r="40177" x14ac:dyDescent="0.3"/>
    <row r="40178" x14ac:dyDescent="0.3"/>
    <row r="40179" x14ac:dyDescent="0.3"/>
    <row r="40180" x14ac:dyDescent="0.3"/>
    <row r="40181" x14ac:dyDescent="0.3"/>
    <row r="40182" x14ac:dyDescent="0.3"/>
    <row r="40183" x14ac:dyDescent="0.3"/>
    <row r="40184" x14ac:dyDescent="0.3"/>
    <row r="40185" x14ac:dyDescent="0.3"/>
    <row r="40186" x14ac:dyDescent="0.3"/>
    <row r="40187" x14ac:dyDescent="0.3"/>
    <row r="40188" x14ac:dyDescent="0.3"/>
    <row r="40189" x14ac:dyDescent="0.3"/>
    <row r="40190" x14ac:dyDescent="0.3"/>
    <row r="40191" x14ac:dyDescent="0.3"/>
    <row r="40192" x14ac:dyDescent="0.3"/>
    <row r="40193" x14ac:dyDescent="0.3"/>
    <row r="40194" x14ac:dyDescent="0.3"/>
    <row r="40195" x14ac:dyDescent="0.3"/>
    <row r="40196" x14ac:dyDescent="0.3"/>
    <row r="40197" x14ac:dyDescent="0.3"/>
    <row r="40198" x14ac:dyDescent="0.3"/>
    <row r="40199" x14ac:dyDescent="0.3"/>
    <row r="40200" x14ac:dyDescent="0.3"/>
    <row r="40201" x14ac:dyDescent="0.3"/>
    <row r="40202" x14ac:dyDescent="0.3"/>
    <row r="40203" x14ac:dyDescent="0.3"/>
    <row r="40204" x14ac:dyDescent="0.3"/>
    <row r="40205" x14ac:dyDescent="0.3"/>
    <row r="40206" x14ac:dyDescent="0.3"/>
    <row r="40207" x14ac:dyDescent="0.3"/>
    <row r="40208" x14ac:dyDescent="0.3"/>
    <row r="40209" x14ac:dyDescent="0.3"/>
    <row r="40210" x14ac:dyDescent="0.3"/>
    <row r="40211" x14ac:dyDescent="0.3"/>
    <row r="40212" x14ac:dyDescent="0.3"/>
    <row r="40213" x14ac:dyDescent="0.3"/>
    <row r="40214" x14ac:dyDescent="0.3"/>
    <row r="40215" x14ac:dyDescent="0.3"/>
    <row r="40216" x14ac:dyDescent="0.3"/>
    <row r="40217" x14ac:dyDescent="0.3"/>
    <row r="40218" x14ac:dyDescent="0.3"/>
    <row r="40219" x14ac:dyDescent="0.3"/>
    <row r="40220" x14ac:dyDescent="0.3"/>
    <row r="40221" x14ac:dyDescent="0.3"/>
    <row r="40222" x14ac:dyDescent="0.3"/>
    <row r="40223" x14ac:dyDescent="0.3"/>
    <row r="40224" x14ac:dyDescent="0.3"/>
    <row r="40225" x14ac:dyDescent="0.3"/>
    <row r="40226" x14ac:dyDescent="0.3"/>
    <row r="40227" x14ac:dyDescent="0.3"/>
    <row r="40228" x14ac:dyDescent="0.3"/>
    <row r="40229" x14ac:dyDescent="0.3"/>
    <row r="40230" x14ac:dyDescent="0.3"/>
    <row r="40231" x14ac:dyDescent="0.3"/>
    <row r="40232" x14ac:dyDescent="0.3"/>
    <row r="40233" x14ac:dyDescent="0.3"/>
    <row r="40234" x14ac:dyDescent="0.3"/>
    <row r="40235" x14ac:dyDescent="0.3"/>
    <row r="40236" x14ac:dyDescent="0.3"/>
    <row r="40237" x14ac:dyDescent="0.3"/>
    <row r="40238" x14ac:dyDescent="0.3"/>
    <row r="40239" x14ac:dyDescent="0.3"/>
    <row r="40240" x14ac:dyDescent="0.3"/>
    <row r="40241" x14ac:dyDescent="0.3"/>
    <row r="40242" x14ac:dyDescent="0.3"/>
    <row r="40243" x14ac:dyDescent="0.3"/>
    <row r="40244" x14ac:dyDescent="0.3"/>
    <row r="40245" x14ac:dyDescent="0.3"/>
    <row r="40246" x14ac:dyDescent="0.3"/>
    <row r="40247" x14ac:dyDescent="0.3"/>
    <row r="40248" x14ac:dyDescent="0.3"/>
    <row r="40249" x14ac:dyDescent="0.3"/>
    <row r="40250" x14ac:dyDescent="0.3"/>
    <row r="40251" x14ac:dyDescent="0.3"/>
    <row r="40252" x14ac:dyDescent="0.3"/>
    <row r="40253" x14ac:dyDescent="0.3"/>
    <row r="40254" x14ac:dyDescent="0.3"/>
    <row r="40255" x14ac:dyDescent="0.3"/>
    <row r="40256" x14ac:dyDescent="0.3"/>
    <row r="40257" x14ac:dyDescent="0.3"/>
    <row r="40258" x14ac:dyDescent="0.3"/>
    <row r="40259" x14ac:dyDescent="0.3"/>
    <row r="40260" x14ac:dyDescent="0.3"/>
    <row r="40261" x14ac:dyDescent="0.3"/>
    <row r="40262" x14ac:dyDescent="0.3"/>
    <row r="40263" x14ac:dyDescent="0.3"/>
    <row r="40264" x14ac:dyDescent="0.3"/>
    <row r="40265" x14ac:dyDescent="0.3"/>
    <row r="40266" x14ac:dyDescent="0.3"/>
    <row r="40267" x14ac:dyDescent="0.3"/>
    <row r="40268" x14ac:dyDescent="0.3"/>
    <row r="40269" x14ac:dyDescent="0.3"/>
    <row r="40270" x14ac:dyDescent="0.3"/>
    <row r="40271" x14ac:dyDescent="0.3"/>
    <row r="40272" x14ac:dyDescent="0.3"/>
    <row r="40273" x14ac:dyDescent="0.3"/>
    <row r="40274" x14ac:dyDescent="0.3"/>
    <row r="40275" x14ac:dyDescent="0.3"/>
    <row r="40276" x14ac:dyDescent="0.3"/>
    <row r="40277" x14ac:dyDescent="0.3"/>
    <row r="40278" x14ac:dyDescent="0.3"/>
    <row r="40279" x14ac:dyDescent="0.3"/>
    <row r="40280" x14ac:dyDescent="0.3"/>
    <row r="40281" x14ac:dyDescent="0.3"/>
    <row r="40282" x14ac:dyDescent="0.3"/>
    <row r="40283" x14ac:dyDescent="0.3"/>
    <row r="40284" x14ac:dyDescent="0.3"/>
    <row r="40285" x14ac:dyDescent="0.3"/>
    <row r="40286" x14ac:dyDescent="0.3"/>
    <row r="40287" x14ac:dyDescent="0.3"/>
    <row r="40288" x14ac:dyDescent="0.3"/>
    <row r="40289" x14ac:dyDescent="0.3"/>
    <row r="40290" x14ac:dyDescent="0.3"/>
    <row r="40291" x14ac:dyDescent="0.3"/>
    <row r="40292" x14ac:dyDescent="0.3"/>
    <row r="40293" x14ac:dyDescent="0.3"/>
    <row r="40294" x14ac:dyDescent="0.3"/>
    <row r="40295" x14ac:dyDescent="0.3"/>
    <row r="40296" x14ac:dyDescent="0.3"/>
    <row r="40297" x14ac:dyDescent="0.3"/>
    <row r="40298" x14ac:dyDescent="0.3"/>
    <row r="40299" x14ac:dyDescent="0.3"/>
    <row r="40300" x14ac:dyDescent="0.3"/>
    <row r="40301" x14ac:dyDescent="0.3"/>
    <row r="40302" x14ac:dyDescent="0.3"/>
    <row r="40303" x14ac:dyDescent="0.3"/>
    <row r="40304" x14ac:dyDescent="0.3"/>
    <row r="40305" x14ac:dyDescent="0.3"/>
    <row r="40306" x14ac:dyDescent="0.3"/>
    <row r="40307" x14ac:dyDescent="0.3"/>
    <row r="40308" x14ac:dyDescent="0.3"/>
    <row r="40309" x14ac:dyDescent="0.3"/>
    <row r="40310" x14ac:dyDescent="0.3"/>
    <row r="40311" x14ac:dyDescent="0.3"/>
    <row r="40312" x14ac:dyDescent="0.3"/>
    <row r="40313" x14ac:dyDescent="0.3"/>
    <row r="40314" x14ac:dyDescent="0.3"/>
    <row r="40315" x14ac:dyDescent="0.3"/>
    <row r="40316" x14ac:dyDescent="0.3"/>
    <row r="40317" x14ac:dyDescent="0.3"/>
    <row r="40318" x14ac:dyDescent="0.3"/>
    <row r="40319" x14ac:dyDescent="0.3"/>
    <row r="40320" x14ac:dyDescent="0.3"/>
    <row r="40321" x14ac:dyDescent="0.3"/>
    <row r="40322" x14ac:dyDescent="0.3"/>
    <row r="40323" x14ac:dyDescent="0.3"/>
    <row r="40324" x14ac:dyDescent="0.3"/>
    <row r="40325" x14ac:dyDescent="0.3"/>
    <row r="40326" x14ac:dyDescent="0.3"/>
    <row r="40327" x14ac:dyDescent="0.3"/>
    <row r="40328" x14ac:dyDescent="0.3"/>
    <row r="40329" x14ac:dyDescent="0.3"/>
    <row r="40330" x14ac:dyDescent="0.3"/>
    <row r="40331" x14ac:dyDescent="0.3"/>
    <row r="40332" x14ac:dyDescent="0.3"/>
    <row r="40333" x14ac:dyDescent="0.3"/>
    <row r="40334" x14ac:dyDescent="0.3"/>
    <row r="40335" x14ac:dyDescent="0.3"/>
    <row r="40336" x14ac:dyDescent="0.3"/>
    <row r="40337" x14ac:dyDescent="0.3"/>
    <row r="40338" x14ac:dyDescent="0.3"/>
    <row r="40339" x14ac:dyDescent="0.3"/>
    <row r="40340" x14ac:dyDescent="0.3"/>
    <row r="40341" x14ac:dyDescent="0.3"/>
    <row r="40342" x14ac:dyDescent="0.3"/>
    <row r="40343" x14ac:dyDescent="0.3"/>
    <row r="40344" x14ac:dyDescent="0.3"/>
    <row r="40345" x14ac:dyDescent="0.3"/>
    <row r="40346" x14ac:dyDescent="0.3"/>
    <row r="40347" x14ac:dyDescent="0.3"/>
    <row r="40348" x14ac:dyDescent="0.3"/>
    <row r="40349" x14ac:dyDescent="0.3"/>
    <row r="40350" x14ac:dyDescent="0.3"/>
    <row r="40351" x14ac:dyDescent="0.3"/>
    <row r="40352" x14ac:dyDescent="0.3"/>
    <row r="40353" x14ac:dyDescent="0.3"/>
    <row r="40354" x14ac:dyDescent="0.3"/>
    <row r="40355" x14ac:dyDescent="0.3"/>
    <row r="40356" x14ac:dyDescent="0.3"/>
    <row r="40357" x14ac:dyDescent="0.3"/>
    <row r="40358" x14ac:dyDescent="0.3"/>
    <row r="40359" x14ac:dyDescent="0.3"/>
    <row r="40360" x14ac:dyDescent="0.3"/>
    <row r="40361" x14ac:dyDescent="0.3"/>
    <row r="40362" x14ac:dyDescent="0.3"/>
    <row r="40363" x14ac:dyDescent="0.3"/>
    <row r="40364" x14ac:dyDescent="0.3"/>
    <row r="40365" x14ac:dyDescent="0.3"/>
    <row r="40366" x14ac:dyDescent="0.3"/>
    <row r="40367" x14ac:dyDescent="0.3"/>
    <row r="40368" x14ac:dyDescent="0.3"/>
    <row r="40369" x14ac:dyDescent="0.3"/>
    <row r="40370" x14ac:dyDescent="0.3"/>
    <row r="40371" x14ac:dyDescent="0.3"/>
    <row r="40372" x14ac:dyDescent="0.3"/>
    <row r="40373" x14ac:dyDescent="0.3"/>
    <row r="40374" x14ac:dyDescent="0.3"/>
    <row r="40375" x14ac:dyDescent="0.3"/>
    <row r="40376" x14ac:dyDescent="0.3"/>
    <row r="40377" x14ac:dyDescent="0.3"/>
    <row r="40378" x14ac:dyDescent="0.3"/>
    <row r="40379" x14ac:dyDescent="0.3"/>
    <row r="40380" x14ac:dyDescent="0.3"/>
    <row r="40381" x14ac:dyDescent="0.3"/>
    <row r="40382" x14ac:dyDescent="0.3"/>
    <row r="40383" x14ac:dyDescent="0.3"/>
    <row r="40384" x14ac:dyDescent="0.3"/>
    <row r="40385" x14ac:dyDescent="0.3"/>
    <row r="40386" x14ac:dyDescent="0.3"/>
    <row r="40387" x14ac:dyDescent="0.3"/>
    <row r="40388" x14ac:dyDescent="0.3"/>
    <row r="40389" x14ac:dyDescent="0.3"/>
    <row r="40390" x14ac:dyDescent="0.3"/>
    <row r="40391" x14ac:dyDescent="0.3"/>
    <row r="40392" x14ac:dyDescent="0.3"/>
    <row r="40393" x14ac:dyDescent="0.3"/>
    <row r="40394" x14ac:dyDescent="0.3"/>
    <row r="40395" x14ac:dyDescent="0.3"/>
    <row r="40396" x14ac:dyDescent="0.3"/>
    <row r="40397" x14ac:dyDescent="0.3"/>
    <row r="40398" x14ac:dyDescent="0.3"/>
    <row r="40399" x14ac:dyDescent="0.3"/>
    <row r="40400" x14ac:dyDescent="0.3"/>
    <row r="40401" x14ac:dyDescent="0.3"/>
    <row r="40402" x14ac:dyDescent="0.3"/>
    <row r="40403" x14ac:dyDescent="0.3"/>
    <row r="40404" x14ac:dyDescent="0.3"/>
    <row r="40405" x14ac:dyDescent="0.3"/>
    <row r="40406" x14ac:dyDescent="0.3"/>
    <row r="40407" x14ac:dyDescent="0.3"/>
    <row r="40408" x14ac:dyDescent="0.3"/>
    <row r="40409" x14ac:dyDescent="0.3"/>
    <row r="40410" x14ac:dyDescent="0.3"/>
    <row r="40411" x14ac:dyDescent="0.3"/>
    <row r="40412" x14ac:dyDescent="0.3"/>
    <row r="40413" x14ac:dyDescent="0.3"/>
    <row r="40414" x14ac:dyDescent="0.3"/>
    <row r="40415" x14ac:dyDescent="0.3"/>
    <row r="40416" x14ac:dyDescent="0.3"/>
    <row r="40417" x14ac:dyDescent="0.3"/>
    <row r="40418" x14ac:dyDescent="0.3"/>
    <row r="40419" x14ac:dyDescent="0.3"/>
    <row r="40420" x14ac:dyDescent="0.3"/>
    <row r="40421" x14ac:dyDescent="0.3"/>
    <row r="40422" x14ac:dyDescent="0.3"/>
    <row r="40423" x14ac:dyDescent="0.3"/>
    <row r="40424" x14ac:dyDescent="0.3"/>
    <row r="40425" x14ac:dyDescent="0.3"/>
    <row r="40426" x14ac:dyDescent="0.3"/>
    <row r="40427" x14ac:dyDescent="0.3"/>
    <row r="40428" x14ac:dyDescent="0.3"/>
    <row r="40429" x14ac:dyDescent="0.3"/>
    <row r="40430" x14ac:dyDescent="0.3"/>
    <row r="40431" x14ac:dyDescent="0.3"/>
    <row r="40432" x14ac:dyDescent="0.3"/>
    <row r="40433" x14ac:dyDescent="0.3"/>
    <row r="40434" x14ac:dyDescent="0.3"/>
    <row r="40435" x14ac:dyDescent="0.3"/>
    <row r="40436" x14ac:dyDescent="0.3"/>
    <row r="40437" x14ac:dyDescent="0.3"/>
    <row r="40438" x14ac:dyDescent="0.3"/>
    <row r="40439" x14ac:dyDescent="0.3"/>
    <row r="40440" x14ac:dyDescent="0.3"/>
    <row r="40441" x14ac:dyDescent="0.3"/>
    <row r="40442" x14ac:dyDescent="0.3"/>
    <row r="40443" x14ac:dyDescent="0.3"/>
    <row r="40444" x14ac:dyDescent="0.3"/>
    <row r="40445" x14ac:dyDescent="0.3"/>
    <row r="40446" x14ac:dyDescent="0.3"/>
    <row r="40447" x14ac:dyDescent="0.3"/>
    <row r="40448" x14ac:dyDescent="0.3"/>
    <row r="40449" x14ac:dyDescent="0.3"/>
    <row r="40450" x14ac:dyDescent="0.3"/>
    <row r="40451" x14ac:dyDescent="0.3"/>
    <row r="40452" x14ac:dyDescent="0.3"/>
    <row r="40453" x14ac:dyDescent="0.3"/>
    <row r="40454" x14ac:dyDescent="0.3"/>
    <row r="40455" x14ac:dyDescent="0.3"/>
    <row r="40456" x14ac:dyDescent="0.3"/>
    <row r="40457" x14ac:dyDescent="0.3"/>
    <row r="40458" x14ac:dyDescent="0.3"/>
    <row r="40459" x14ac:dyDescent="0.3"/>
    <row r="40460" x14ac:dyDescent="0.3"/>
    <row r="40461" x14ac:dyDescent="0.3"/>
    <row r="40462" x14ac:dyDescent="0.3"/>
    <row r="40463" x14ac:dyDescent="0.3"/>
    <row r="40464" x14ac:dyDescent="0.3"/>
    <row r="40465" x14ac:dyDescent="0.3"/>
    <row r="40466" x14ac:dyDescent="0.3"/>
    <row r="40467" x14ac:dyDescent="0.3"/>
    <row r="40468" x14ac:dyDescent="0.3"/>
    <row r="40469" x14ac:dyDescent="0.3"/>
    <row r="40470" x14ac:dyDescent="0.3"/>
    <row r="40471" x14ac:dyDescent="0.3"/>
    <row r="40472" x14ac:dyDescent="0.3"/>
    <row r="40473" x14ac:dyDescent="0.3"/>
    <row r="40474" x14ac:dyDescent="0.3"/>
    <row r="40475" x14ac:dyDescent="0.3"/>
    <row r="40476" x14ac:dyDescent="0.3"/>
    <row r="40477" x14ac:dyDescent="0.3"/>
    <row r="40478" x14ac:dyDescent="0.3"/>
    <row r="40479" x14ac:dyDescent="0.3"/>
    <row r="40480" x14ac:dyDescent="0.3"/>
    <row r="40481" x14ac:dyDescent="0.3"/>
    <row r="40482" x14ac:dyDescent="0.3"/>
    <row r="40483" x14ac:dyDescent="0.3"/>
    <row r="40484" x14ac:dyDescent="0.3"/>
    <row r="40485" x14ac:dyDescent="0.3"/>
    <row r="40486" x14ac:dyDescent="0.3"/>
    <row r="40487" x14ac:dyDescent="0.3"/>
    <row r="40488" x14ac:dyDescent="0.3"/>
    <row r="40489" x14ac:dyDescent="0.3"/>
    <row r="40490" x14ac:dyDescent="0.3"/>
    <row r="40491" x14ac:dyDescent="0.3"/>
    <row r="40492" x14ac:dyDescent="0.3"/>
    <row r="40493" x14ac:dyDescent="0.3"/>
    <row r="40494" x14ac:dyDescent="0.3"/>
    <row r="40495" x14ac:dyDescent="0.3"/>
    <row r="40496" x14ac:dyDescent="0.3"/>
    <row r="40497" x14ac:dyDescent="0.3"/>
    <row r="40498" x14ac:dyDescent="0.3"/>
    <row r="40499" x14ac:dyDescent="0.3"/>
    <row r="40500" x14ac:dyDescent="0.3"/>
    <row r="40501" x14ac:dyDescent="0.3"/>
    <row r="40502" x14ac:dyDescent="0.3"/>
    <row r="40503" x14ac:dyDescent="0.3"/>
    <row r="40504" x14ac:dyDescent="0.3"/>
    <row r="40505" x14ac:dyDescent="0.3"/>
    <row r="40506" x14ac:dyDescent="0.3"/>
    <row r="40507" x14ac:dyDescent="0.3"/>
    <row r="40508" x14ac:dyDescent="0.3"/>
    <row r="40509" x14ac:dyDescent="0.3"/>
    <row r="40510" x14ac:dyDescent="0.3"/>
    <row r="40511" x14ac:dyDescent="0.3"/>
    <row r="40512" x14ac:dyDescent="0.3"/>
    <row r="40513" x14ac:dyDescent="0.3"/>
    <row r="40514" x14ac:dyDescent="0.3"/>
    <row r="40515" x14ac:dyDescent="0.3"/>
    <row r="40516" x14ac:dyDescent="0.3"/>
    <row r="40517" x14ac:dyDescent="0.3"/>
    <row r="40518" x14ac:dyDescent="0.3"/>
    <row r="40519" x14ac:dyDescent="0.3"/>
    <row r="40520" x14ac:dyDescent="0.3"/>
    <row r="40521" x14ac:dyDescent="0.3"/>
    <row r="40522" x14ac:dyDescent="0.3"/>
    <row r="40523" x14ac:dyDescent="0.3"/>
    <row r="40524" x14ac:dyDescent="0.3"/>
    <row r="40525" x14ac:dyDescent="0.3"/>
    <row r="40526" x14ac:dyDescent="0.3"/>
    <row r="40527" x14ac:dyDescent="0.3"/>
    <row r="40528" x14ac:dyDescent="0.3"/>
    <row r="40529" x14ac:dyDescent="0.3"/>
    <row r="40530" x14ac:dyDescent="0.3"/>
    <row r="40531" x14ac:dyDescent="0.3"/>
    <row r="40532" x14ac:dyDescent="0.3"/>
    <row r="40533" x14ac:dyDescent="0.3"/>
    <row r="40534" x14ac:dyDescent="0.3"/>
    <row r="40535" x14ac:dyDescent="0.3"/>
    <row r="40536" x14ac:dyDescent="0.3"/>
    <row r="40537" x14ac:dyDescent="0.3"/>
    <row r="40538" x14ac:dyDescent="0.3"/>
    <row r="40539" x14ac:dyDescent="0.3"/>
    <row r="40540" x14ac:dyDescent="0.3"/>
    <row r="40541" x14ac:dyDescent="0.3"/>
    <row r="40542" x14ac:dyDescent="0.3"/>
    <row r="40543" x14ac:dyDescent="0.3"/>
    <row r="40544" x14ac:dyDescent="0.3"/>
    <row r="40545" x14ac:dyDescent="0.3"/>
    <row r="40546" x14ac:dyDescent="0.3"/>
    <row r="40547" x14ac:dyDescent="0.3"/>
    <row r="40548" x14ac:dyDescent="0.3"/>
    <row r="40549" x14ac:dyDescent="0.3"/>
    <row r="40550" x14ac:dyDescent="0.3"/>
    <row r="40551" x14ac:dyDescent="0.3"/>
    <row r="40552" x14ac:dyDescent="0.3"/>
    <row r="40553" x14ac:dyDescent="0.3"/>
    <row r="40554" x14ac:dyDescent="0.3"/>
    <row r="40555" x14ac:dyDescent="0.3"/>
    <row r="40556" x14ac:dyDescent="0.3"/>
    <row r="40557" x14ac:dyDescent="0.3"/>
    <row r="40558" x14ac:dyDescent="0.3"/>
    <row r="40559" x14ac:dyDescent="0.3"/>
    <row r="40560" x14ac:dyDescent="0.3"/>
    <row r="40561" x14ac:dyDescent="0.3"/>
    <row r="40562" x14ac:dyDescent="0.3"/>
    <row r="40563" x14ac:dyDescent="0.3"/>
    <row r="40564" x14ac:dyDescent="0.3"/>
    <row r="40565" x14ac:dyDescent="0.3"/>
    <row r="40566" x14ac:dyDescent="0.3"/>
    <row r="40567" x14ac:dyDescent="0.3"/>
    <row r="40568" x14ac:dyDescent="0.3"/>
    <row r="40569" x14ac:dyDescent="0.3"/>
    <row r="40570" x14ac:dyDescent="0.3"/>
    <row r="40571" x14ac:dyDescent="0.3"/>
    <row r="40572" x14ac:dyDescent="0.3"/>
    <row r="40573" x14ac:dyDescent="0.3"/>
    <row r="40574" x14ac:dyDescent="0.3"/>
    <row r="40575" x14ac:dyDescent="0.3"/>
    <row r="40576" x14ac:dyDescent="0.3"/>
    <row r="40577" x14ac:dyDescent="0.3"/>
    <row r="40578" x14ac:dyDescent="0.3"/>
    <row r="40579" x14ac:dyDescent="0.3"/>
    <row r="40580" x14ac:dyDescent="0.3"/>
    <row r="40581" x14ac:dyDescent="0.3"/>
    <row r="40582" x14ac:dyDescent="0.3"/>
    <row r="40583" x14ac:dyDescent="0.3"/>
    <row r="40584" x14ac:dyDescent="0.3"/>
    <row r="40585" x14ac:dyDescent="0.3"/>
    <row r="40586" x14ac:dyDescent="0.3"/>
    <row r="40587" x14ac:dyDescent="0.3"/>
    <row r="40588" x14ac:dyDescent="0.3"/>
    <row r="40589" x14ac:dyDescent="0.3"/>
    <row r="40590" x14ac:dyDescent="0.3"/>
    <row r="40591" x14ac:dyDescent="0.3"/>
    <row r="40592" x14ac:dyDescent="0.3"/>
    <row r="40593" x14ac:dyDescent="0.3"/>
    <row r="40594" x14ac:dyDescent="0.3"/>
    <row r="40595" x14ac:dyDescent="0.3"/>
    <row r="40596" x14ac:dyDescent="0.3"/>
    <row r="40597" x14ac:dyDescent="0.3"/>
    <row r="40598" x14ac:dyDescent="0.3"/>
    <row r="40599" x14ac:dyDescent="0.3"/>
    <row r="40600" x14ac:dyDescent="0.3"/>
    <row r="40601" x14ac:dyDescent="0.3"/>
    <row r="40602" x14ac:dyDescent="0.3"/>
    <row r="40603" x14ac:dyDescent="0.3"/>
    <row r="40604" x14ac:dyDescent="0.3"/>
    <row r="40605" x14ac:dyDescent="0.3"/>
    <row r="40606" x14ac:dyDescent="0.3"/>
    <row r="40607" x14ac:dyDescent="0.3"/>
    <row r="40608" x14ac:dyDescent="0.3"/>
    <row r="40609" x14ac:dyDescent="0.3"/>
    <row r="40610" x14ac:dyDescent="0.3"/>
    <row r="40611" x14ac:dyDescent="0.3"/>
    <row r="40612" x14ac:dyDescent="0.3"/>
    <row r="40613" x14ac:dyDescent="0.3"/>
    <row r="40614" x14ac:dyDescent="0.3"/>
    <row r="40615" x14ac:dyDescent="0.3"/>
    <row r="40616" x14ac:dyDescent="0.3"/>
    <row r="40617" x14ac:dyDescent="0.3"/>
    <row r="40618" x14ac:dyDescent="0.3"/>
    <row r="40619" x14ac:dyDescent="0.3"/>
    <row r="40620" x14ac:dyDescent="0.3"/>
    <row r="40621" x14ac:dyDescent="0.3"/>
    <row r="40622" x14ac:dyDescent="0.3"/>
    <row r="40623" x14ac:dyDescent="0.3"/>
    <row r="40624" x14ac:dyDescent="0.3"/>
    <row r="40625" x14ac:dyDescent="0.3"/>
    <row r="40626" x14ac:dyDescent="0.3"/>
    <row r="40627" x14ac:dyDescent="0.3"/>
    <row r="40628" x14ac:dyDescent="0.3"/>
    <row r="40629" x14ac:dyDescent="0.3"/>
    <row r="40630" x14ac:dyDescent="0.3"/>
    <row r="40631" x14ac:dyDescent="0.3"/>
    <row r="40632" x14ac:dyDescent="0.3"/>
    <row r="40633" x14ac:dyDescent="0.3"/>
    <row r="40634" x14ac:dyDescent="0.3"/>
    <row r="40635" x14ac:dyDescent="0.3"/>
    <row r="40636" x14ac:dyDescent="0.3"/>
    <row r="40637" x14ac:dyDescent="0.3"/>
    <row r="40638" x14ac:dyDescent="0.3"/>
    <row r="40639" x14ac:dyDescent="0.3"/>
    <row r="40640" x14ac:dyDescent="0.3"/>
    <row r="40641" x14ac:dyDescent="0.3"/>
    <row r="40642" x14ac:dyDescent="0.3"/>
    <row r="40643" x14ac:dyDescent="0.3"/>
    <row r="40644" x14ac:dyDescent="0.3"/>
    <row r="40645" x14ac:dyDescent="0.3"/>
    <row r="40646" x14ac:dyDescent="0.3"/>
    <row r="40647" x14ac:dyDescent="0.3"/>
    <row r="40648" x14ac:dyDescent="0.3"/>
    <row r="40649" x14ac:dyDescent="0.3"/>
    <row r="40650" x14ac:dyDescent="0.3"/>
    <row r="40651" x14ac:dyDescent="0.3"/>
    <row r="40652" x14ac:dyDescent="0.3"/>
    <row r="40653" x14ac:dyDescent="0.3"/>
    <row r="40654" x14ac:dyDescent="0.3"/>
    <row r="40655" x14ac:dyDescent="0.3"/>
    <row r="40656" x14ac:dyDescent="0.3"/>
    <row r="40657" x14ac:dyDescent="0.3"/>
    <row r="40658" x14ac:dyDescent="0.3"/>
    <row r="40659" x14ac:dyDescent="0.3"/>
    <row r="40660" x14ac:dyDescent="0.3"/>
    <row r="40661" x14ac:dyDescent="0.3"/>
    <row r="40662" x14ac:dyDescent="0.3"/>
    <row r="40663" x14ac:dyDescent="0.3"/>
    <row r="40664" x14ac:dyDescent="0.3"/>
    <row r="40665" x14ac:dyDescent="0.3"/>
    <row r="40666" x14ac:dyDescent="0.3"/>
    <row r="40667" x14ac:dyDescent="0.3"/>
    <row r="40668" x14ac:dyDescent="0.3"/>
    <row r="40669" x14ac:dyDescent="0.3"/>
    <row r="40670" x14ac:dyDescent="0.3"/>
    <row r="40671" x14ac:dyDescent="0.3"/>
    <row r="40672" x14ac:dyDescent="0.3"/>
    <row r="40673" x14ac:dyDescent="0.3"/>
    <row r="40674" x14ac:dyDescent="0.3"/>
    <row r="40675" x14ac:dyDescent="0.3"/>
    <row r="40676" x14ac:dyDescent="0.3"/>
    <row r="40677" x14ac:dyDescent="0.3"/>
    <row r="40678" x14ac:dyDescent="0.3"/>
    <row r="40679" x14ac:dyDescent="0.3"/>
    <row r="40680" x14ac:dyDescent="0.3"/>
    <row r="40681" x14ac:dyDescent="0.3"/>
    <row r="40682" x14ac:dyDescent="0.3"/>
    <row r="40683" x14ac:dyDescent="0.3"/>
    <row r="40684" x14ac:dyDescent="0.3"/>
    <row r="40685" x14ac:dyDescent="0.3"/>
    <row r="40686" x14ac:dyDescent="0.3"/>
    <row r="40687" x14ac:dyDescent="0.3"/>
    <row r="40688" x14ac:dyDescent="0.3"/>
    <row r="40689" x14ac:dyDescent="0.3"/>
    <row r="40690" x14ac:dyDescent="0.3"/>
    <row r="40691" x14ac:dyDescent="0.3"/>
    <row r="40692" x14ac:dyDescent="0.3"/>
    <row r="40693" x14ac:dyDescent="0.3"/>
    <row r="40694" x14ac:dyDescent="0.3"/>
    <row r="40695" x14ac:dyDescent="0.3"/>
    <row r="40696" x14ac:dyDescent="0.3"/>
    <row r="40697" x14ac:dyDescent="0.3"/>
    <row r="40698" x14ac:dyDescent="0.3"/>
    <row r="40699" x14ac:dyDescent="0.3"/>
    <row r="40700" x14ac:dyDescent="0.3"/>
    <row r="40701" x14ac:dyDescent="0.3"/>
    <row r="40702" x14ac:dyDescent="0.3"/>
    <row r="40703" x14ac:dyDescent="0.3"/>
    <row r="40704" x14ac:dyDescent="0.3"/>
    <row r="40705" x14ac:dyDescent="0.3"/>
    <row r="40706" x14ac:dyDescent="0.3"/>
    <row r="40707" x14ac:dyDescent="0.3"/>
    <row r="40708" x14ac:dyDescent="0.3"/>
    <row r="40709" x14ac:dyDescent="0.3"/>
    <row r="40710" x14ac:dyDescent="0.3"/>
    <row r="40711" x14ac:dyDescent="0.3"/>
    <row r="40712" x14ac:dyDescent="0.3"/>
    <row r="40713" x14ac:dyDescent="0.3"/>
    <row r="40714" x14ac:dyDescent="0.3"/>
    <row r="40715" x14ac:dyDescent="0.3"/>
    <row r="40716" x14ac:dyDescent="0.3"/>
    <row r="40717" x14ac:dyDescent="0.3"/>
    <row r="40718" x14ac:dyDescent="0.3"/>
    <row r="40719" x14ac:dyDescent="0.3"/>
    <row r="40720" x14ac:dyDescent="0.3"/>
    <row r="40721" x14ac:dyDescent="0.3"/>
    <row r="40722" x14ac:dyDescent="0.3"/>
    <row r="40723" x14ac:dyDescent="0.3"/>
    <row r="40724" x14ac:dyDescent="0.3"/>
    <row r="40725" x14ac:dyDescent="0.3"/>
    <row r="40726" x14ac:dyDescent="0.3"/>
    <row r="40727" x14ac:dyDescent="0.3"/>
    <row r="40728" x14ac:dyDescent="0.3"/>
    <row r="40729" x14ac:dyDescent="0.3"/>
    <row r="40730" x14ac:dyDescent="0.3"/>
    <row r="40731" x14ac:dyDescent="0.3"/>
    <row r="40732" x14ac:dyDescent="0.3"/>
    <row r="40733" x14ac:dyDescent="0.3"/>
    <row r="40734" x14ac:dyDescent="0.3"/>
    <row r="40735" x14ac:dyDescent="0.3"/>
    <row r="40736" x14ac:dyDescent="0.3"/>
    <row r="40737" x14ac:dyDescent="0.3"/>
    <row r="40738" x14ac:dyDescent="0.3"/>
    <row r="40739" x14ac:dyDescent="0.3"/>
    <row r="40740" x14ac:dyDescent="0.3"/>
    <row r="40741" x14ac:dyDescent="0.3"/>
    <row r="40742" x14ac:dyDescent="0.3"/>
    <row r="40743" x14ac:dyDescent="0.3"/>
    <row r="40744" x14ac:dyDescent="0.3"/>
    <row r="40745" x14ac:dyDescent="0.3"/>
    <row r="40746" x14ac:dyDescent="0.3"/>
    <row r="40747" x14ac:dyDescent="0.3"/>
    <row r="40748" x14ac:dyDescent="0.3"/>
    <row r="40749" x14ac:dyDescent="0.3"/>
    <row r="40750" x14ac:dyDescent="0.3"/>
    <row r="40751" x14ac:dyDescent="0.3"/>
    <row r="40752" x14ac:dyDescent="0.3"/>
    <row r="40753" x14ac:dyDescent="0.3"/>
    <row r="40754" x14ac:dyDescent="0.3"/>
    <row r="40755" x14ac:dyDescent="0.3"/>
    <row r="40756" x14ac:dyDescent="0.3"/>
    <row r="40757" x14ac:dyDescent="0.3"/>
    <row r="40758" x14ac:dyDescent="0.3"/>
    <row r="40759" x14ac:dyDescent="0.3"/>
    <row r="40760" x14ac:dyDescent="0.3"/>
    <row r="40761" x14ac:dyDescent="0.3"/>
    <row r="40762" x14ac:dyDescent="0.3"/>
    <row r="40763" x14ac:dyDescent="0.3"/>
    <row r="40764" x14ac:dyDescent="0.3"/>
    <row r="40765" x14ac:dyDescent="0.3"/>
    <row r="40766" x14ac:dyDescent="0.3"/>
    <row r="40767" x14ac:dyDescent="0.3"/>
    <row r="40768" x14ac:dyDescent="0.3"/>
    <row r="40769" x14ac:dyDescent="0.3"/>
    <row r="40770" x14ac:dyDescent="0.3"/>
    <row r="40771" x14ac:dyDescent="0.3"/>
    <row r="40772" x14ac:dyDescent="0.3"/>
    <row r="40773" x14ac:dyDescent="0.3"/>
    <row r="40774" x14ac:dyDescent="0.3"/>
    <row r="40775" x14ac:dyDescent="0.3"/>
    <row r="40776" x14ac:dyDescent="0.3"/>
    <row r="40777" x14ac:dyDescent="0.3"/>
    <row r="40778" x14ac:dyDescent="0.3"/>
    <row r="40779" x14ac:dyDescent="0.3"/>
    <row r="40780" x14ac:dyDescent="0.3"/>
    <row r="40781" x14ac:dyDescent="0.3"/>
    <row r="40782" x14ac:dyDescent="0.3"/>
    <row r="40783" x14ac:dyDescent="0.3"/>
    <row r="40784" x14ac:dyDescent="0.3"/>
    <row r="40785" x14ac:dyDescent="0.3"/>
    <row r="40786" x14ac:dyDescent="0.3"/>
    <row r="40787" x14ac:dyDescent="0.3"/>
    <row r="40788" x14ac:dyDescent="0.3"/>
    <row r="40789" x14ac:dyDescent="0.3"/>
    <row r="40790" x14ac:dyDescent="0.3"/>
    <row r="40791" x14ac:dyDescent="0.3"/>
    <row r="40792" x14ac:dyDescent="0.3"/>
    <row r="40793" x14ac:dyDescent="0.3"/>
    <row r="40794" x14ac:dyDescent="0.3"/>
    <row r="40795" x14ac:dyDescent="0.3"/>
    <row r="40796" x14ac:dyDescent="0.3"/>
    <row r="40797" x14ac:dyDescent="0.3"/>
    <row r="40798" x14ac:dyDescent="0.3"/>
    <row r="40799" x14ac:dyDescent="0.3"/>
    <row r="40800" x14ac:dyDescent="0.3"/>
    <row r="40801" x14ac:dyDescent="0.3"/>
    <row r="40802" x14ac:dyDescent="0.3"/>
    <row r="40803" x14ac:dyDescent="0.3"/>
    <row r="40804" x14ac:dyDescent="0.3"/>
    <row r="40805" x14ac:dyDescent="0.3"/>
    <row r="40806" x14ac:dyDescent="0.3"/>
    <row r="40807" x14ac:dyDescent="0.3"/>
    <row r="40808" x14ac:dyDescent="0.3"/>
    <row r="40809" x14ac:dyDescent="0.3"/>
    <row r="40810" x14ac:dyDescent="0.3"/>
    <row r="40811" x14ac:dyDescent="0.3"/>
    <row r="40812" x14ac:dyDescent="0.3"/>
    <row r="40813" x14ac:dyDescent="0.3"/>
    <row r="40814" x14ac:dyDescent="0.3"/>
    <row r="40815" x14ac:dyDescent="0.3"/>
    <row r="40816" x14ac:dyDescent="0.3"/>
    <row r="40817" x14ac:dyDescent="0.3"/>
    <row r="40818" x14ac:dyDescent="0.3"/>
    <row r="40819" x14ac:dyDescent="0.3"/>
    <row r="40820" x14ac:dyDescent="0.3"/>
    <row r="40821" x14ac:dyDescent="0.3"/>
    <row r="40822" x14ac:dyDescent="0.3"/>
    <row r="40823" x14ac:dyDescent="0.3"/>
    <row r="40824" x14ac:dyDescent="0.3"/>
    <row r="40825" x14ac:dyDescent="0.3"/>
    <row r="40826" x14ac:dyDescent="0.3"/>
    <row r="40827" x14ac:dyDescent="0.3"/>
    <row r="40828" x14ac:dyDescent="0.3"/>
    <row r="40829" x14ac:dyDescent="0.3"/>
    <row r="40830" x14ac:dyDescent="0.3"/>
    <row r="40831" x14ac:dyDescent="0.3"/>
    <row r="40832" x14ac:dyDescent="0.3"/>
    <row r="40833" x14ac:dyDescent="0.3"/>
    <row r="40834" x14ac:dyDescent="0.3"/>
    <row r="40835" x14ac:dyDescent="0.3"/>
    <row r="40836" x14ac:dyDescent="0.3"/>
    <row r="40837" x14ac:dyDescent="0.3"/>
    <row r="40838" x14ac:dyDescent="0.3"/>
    <row r="40839" x14ac:dyDescent="0.3"/>
    <row r="40840" x14ac:dyDescent="0.3"/>
    <row r="40841" x14ac:dyDescent="0.3"/>
    <row r="40842" x14ac:dyDescent="0.3"/>
    <row r="40843" x14ac:dyDescent="0.3"/>
    <row r="40844" x14ac:dyDescent="0.3"/>
    <row r="40845" x14ac:dyDescent="0.3"/>
    <row r="40846" x14ac:dyDescent="0.3"/>
    <row r="40847" x14ac:dyDescent="0.3"/>
    <row r="40848" x14ac:dyDescent="0.3"/>
    <row r="40849" x14ac:dyDescent="0.3"/>
    <row r="40850" x14ac:dyDescent="0.3"/>
    <row r="40851" x14ac:dyDescent="0.3"/>
    <row r="40852" x14ac:dyDescent="0.3"/>
    <row r="40853" x14ac:dyDescent="0.3"/>
    <row r="40854" x14ac:dyDescent="0.3"/>
    <row r="40855" x14ac:dyDescent="0.3"/>
    <row r="40856" x14ac:dyDescent="0.3"/>
    <row r="40857" x14ac:dyDescent="0.3"/>
    <row r="40858" x14ac:dyDescent="0.3"/>
    <row r="40859" x14ac:dyDescent="0.3"/>
    <row r="40860" x14ac:dyDescent="0.3"/>
    <row r="40861" x14ac:dyDescent="0.3"/>
    <row r="40862" x14ac:dyDescent="0.3"/>
    <row r="40863" x14ac:dyDescent="0.3"/>
    <row r="40864" x14ac:dyDescent="0.3"/>
    <row r="40865" x14ac:dyDescent="0.3"/>
    <row r="40866" x14ac:dyDescent="0.3"/>
    <row r="40867" x14ac:dyDescent="0.3"/>
    <row r="40868" x14ac:dyDescent="0.3"/>
    <row r="40869" x14ac:dyDescent="0.3"/>
    <row r="40870" x14ac:dyDescent="0.3"/>
    <row r="40871" x14ac:dyDescent="0.3"/>
    <row r="40872" x14ac:dyDescent="0.3"/>
    <row r="40873" x14ac:dyDescent="0.3"/>
    <row r="40874" x14ac:dyDescent="0.3"/>
    <row r="40875" x14ac:dyDescent="0.3"/>
    <row r="40876" x14ac:dyDescent="0.3"/>
    <row r="40877" x14ac:dyDescent="0.3"/>
    <row r="40878" x14ac:dyDescent="0.3"/>
    <row r="40879" x14ac:dyDescent="0.3"/>
    <row r="40880" x14ac:dyDescent="0.3"/>
    <row r="40881" x14ac:dyDescent="0.3"/>
    <row r="40882" x14ac:dyDescent="0.3"/>
    <row r="40883" x14ac:dyDescent="0.3"/>
    <row r="40884" x14ac:dyDescent="0.3"/>
    <row r="40885" x14ac:dyDescent="0.3"/>
    <row r="40886" x14ac:dyDescent="0.3"/>
    <row r="40887" x14ac:dyDescent="0.3"/>
    <row r="40888" x14ac:dyDescent="0.3"/>
    <row r="40889" x14ac:dyDescent="0.3"/>
    <row r="40890" x14ac:dyDescent="0.3"/>
    <row r="40891" x14ac:dyDescent="0.3"/>
    <row r="40892" x14ac:dyDescent="0.3"/>
    <row r="40893" x14ac:dyDescent="0.3"/>
    <row r="40894" x14ac:dyDescent="0.3"/>
    <row r="40895" x14ac:dyDescent="0.3"/>
    <row r="40896" x14ac:dyDescent="0.3"/>
    <row r="40897" x14ac:dyDescent="0.3"/>
    <row r="40898" x14ac:dyDescent="0.3"/>
    <row r="40899" x14ac:dyDescent="0.3"/>
    <row r="40900" x14ac:dyDescent="0.3"/>
    <row r="40901" x14ac:dyDescent="0.3"/>
    <row r="40902" x14ac:dyDescent="0.3"/>
    <row r="40903" x14ac:dyDescent="0.3"/>
    <row r="40904" x14ac:dyDescent="0.3"/>
    <row r="40905" x14ac:dyDescent="0.3"/>
    <row r="40906" x14ac:dyDescent="0.3"/>
    <row r="40907" x14ac:dyDescent="0.3"/>
    <row r="40908" x14ac:dyDescent="0.3"/>
    <row r="40909" x14ac:dyDescent="0.3"/>
    <row r="40910" x14ac:dyDescent="0.3"/>
    <row r="40911" x14ac:dyDescent="0.3"/>
    <row r="40912" x14ac:dyDescent="0.3"/>
    <row r="40913" x14ac:dyDescent="0.3"/>
    <row r="40914" x14ac:dyDescent="0.3"/>
    <row r="40915" x14ac:dyDescent="0.3"/>
    <row r="40916" x14ac:dyDescent="0.3"/>
    <row r="40917" x14ac:dyDescent="0.3"/>
    <row r="40918" x14ac:dyDescent="0.3"/>
    <row r="40919" x14ac:dyDescent="0.3"/>
    <row r="40920" x14ac:dyDescent="0.3"/>
    <row r="40921" x14ac:dyDescent="0.3"/>
    <row r="40922" x14ac:dyDescent="0.3"/>
    <row r="40923" x14ac:dyDescent="0.3"/>
    <row r="40924" x14ac:dyDescent="0.3"/>
    <row r="40925" x14ac:dyDescent="0.3"/>
    <row r="40926" x14ac:dyDescent="0.3"/>
    <row r="40927" x14ac:dyDescent="0.3"/>
    <row r="40928" x14ac:dyDescent="0.3"/>
    <row r="40929" x14ac:dyDescent="0.3"/>
    <row r="40930" x14ac:dyDescent="0.3"/>
    <row r="40931" x14ac:dyDescent="0.3"/>
    <row r="40932" x14ac:dyDescent="0.3"/>
    <row r="40933" x14ac:dyDescent="0.3"/>
    <row r="40934" x14ac:dyDescent="0.3"/>
    <row r="40935" x14ac:dyDescent="0.3"/>
    <row r="40936" x14ac:dyDescent="0.3"/>
    <row r="40937" x14ac:dyDescent="0.3"/>
    <row r="40938" x14ac:dyDescent="0.3"/>
    <row r="40939" x14ac:dyDescent="0.3"/>
    <row r="40940" x14ac:dyDescent="0.3"/>
    <row r="40941" x14ac:dyDescent="0.3"/>
    <row r="40942" x14ac:dyDescent="0.3"/>
    <row r="40943" x14ac:dyDescent="0.3"/>
    <row r="40944" x14ac:dyDescent="0.3"/>
    <row r="40945" x14ac:dyDescent="0.3"/>
    <row r="40946" x14ac:dyDescent="0.3"/>
    <row r="40947" x14ac:dyDescent="0.3"/>
    <row r="40948" x14ac:dyDescent="0.3"/>
    <row r="40949" x14ac:dyDescent="0.3"/>
    <row r="40950" x14ac:dyDescent="0.3"/>
    <row r="40951" x14ac:dyDescent="0.3"/>
    <row r="40952" x14ac:dyDescent="0.3"/>
    <row r="40953" x14ac:dyDescent="0.3"/>
    <row r="40954" x14ac:dyDescent="0.3"/>
    <row r="40955" x14ac:dyDescent="0.3"/>
    <row r="40956" x14ac:dyDescent="0.3"/>
    <row r="40957" x14ac:dyDescent="0.3"/>
    <row r="40958" x14ac:dyDescent="0.3"/>
    <row r="40959" x14ac:dyDescent="0.3"/>
    <row r="40960" x14ac:dyDescent="0.3"/>
    <row r="40961" x14ac:dyDescent="0.3"/>
    <row r="40962" x14ac:dyDescent="0.3"/>
    <row r="40963" x14ac:dyDescent="0.3"/>
    <row r="40964" x14ac:dyDescent="0.3"/>
    <row r="40965" x14ac:dyDescent="0.3"/>
    <row r="40966" x14ac:dyDescent="0.3"/>
    <row r="40967" x14ac:dyDescent="0.3"/>
    <row r="40968" x14ac:dyDescent="0.3"/>
    <row r="40969" x14ac:dyDescent="0.3"/>
    <row r="40970" x14ac:dyDescent="0.3"/>
    <row r="40971" x14ac:dyDescent="0.3"/>
    <row r="40972" x14ac:dyDescent="0.3"/>
    <row r="40973" x14ac:dyDescent="0.3"/>
    <row r="40974" x14ac:dyDescent="0.3"/>
    <row r="40975" x14ac:dyDescent="0.3"/>
    <row r="40976" x14ac:dyDescent="0.3"/>
    <row r="40977" x14ac:dyDescent="0.3"/>
    <row r="40978" x14ac:dyDescent="0.3"/>
    <row r="40979" x14ac:dyDescent="0.3"/>
    <row r="40980" x14ac:dyDescent="0.3"/>
    <row r="40981" x14ac:dyDescent="0.3"/>
    <row r="40982" x14ac:dyDescent="0.3"/>
    <row r="40983" x14ac:dyDescent="0.3"/>
    <row r="40984" x14ac:dyDescent="0.3"/>
    <row r="40985" x14ac:dyDescent="0.3"/>
    <row r="40986" x14ac:dyDescent="0.3"/>
    <row r="40987" x14ac:dyDescent="0.3"/>
    <row r="40988" x14ac:dyDescent="0.3"/>
    <row r="40989" x14ac:dyDescent="0.3"/>
    <row r="40990" x14ac:dyDescent="0.3"/>
    <row r="40991" x14ac:dyDescent="0.3"/>
    <row r="40992" x14ac:dyDescent="0.3"/>
    <row r="40993" x14ac:dyDescent="0.3"/>
    <row r="40994" x14ac:dyDescent="0.3"/>
    <row r="40995" x14ac:dyDescent="0.3"/>
    <row r="40996" x14ac:dyDescent="0.3"/>
    <row r="40997" x14ac:dyDescent="0.3"/>
    <row r="40998" x14ac:dyDescent="0.3"/>
    <row r="40999" x14ac:dyDescent="0.3"/>
    <row r="41000" x14ac:dyDescent="0.3"/>
    <row r="41001" x14ac:dyDescent="0.3"/>
    <row r="41002" x14ac:dyDescent="0.3"/>
    <row r="41003" x14ac:dyDescent="0.3"/>
    <row r="41004" x14ac:dyDescent="0.3"/>
    <row r="41005" x14ac:dyDescent="0.3"/>
    <row r="41006" x14ac:dyDescent="0.3"/>
    <row r="41007" x14ac:dyDescent="0.3"/>
    <row r="41008" x14ac:dyDescent="0.3"/>
    <row r="41009" x14ac:dyDescent="0.3"/>
    <row r="41010" x14ac:dyDescent="0.3"/>
    <row r="41011" x14ac:dyDescent="0.3"/>
    <row r="41012" x14ac:dyDescent="0.3"/>
    <row r="41013" x14ac:dyDescent="0.3"/>
    <row r="41014" x14ac:dyDescent="0.3"/>
    <row r="41015" x14ac:dyDescent="0.3"/>
    <row r="41016" x14ac:dyDescent="0.3"/>
    <row r="41017" x14ac:dyDescent="0.3"/>
    <row r="41018" x14ac:dyDescent="0.3"/>
    <row r="41019" x14ac:dyDescent="0.3"/>
    <row r="41020" x14ac:dyDescent="0.3"/>
    <row r="41021" x14ac:dyDescent="0.3"/>
    <row r="41022" x14ac:dyDescent="0.3"/>
    <row r="41023" x14ac:dyDescent="0.3"/>
    <row r="41024" x14ac:dyDescent="0.3"/>
    <row r="41025" x14ac:dyDescent="0.3"/>
    <row r="41026" x14ac:dyDescent="0.3"/>
    <row r="41027" x14ac:dyDescent="0.3"/>
    <row r="41028" x14ac:dyDescent="0.3"/>
    <row r="41029" x14ac:dyDescent="0.3"/>
    <row r="41030" x14ac:dyDescent="0.3"/>
    <row r="41031" x14ac:dyDescent="0.3"/>
    <row r="41032" x14ac:dyDescent="0.3"/>
    <row r="41033" x14ac:dyDescent="0.3"/>
    <row r="41034" x14ac:dyDescent="0.3"/>
    <row r="41035" x14ac:dyDescent="0.3"/>
    <row r="41036" x14ac:dyDescent="0.3"/>
    <row r="41037" x14ac:dyDescent="0.3"/>
    <row r="41038" x14ac:dyDescent="0.3"/>
    <row r="41039" x14ac:dyDescent="0.3"/>
    <row r="41040" x14ac:dyDescent="0.3"/>
    <row r="41041" x14ac:dyDescent="0.3"/>
    <row r="41042" x14ac:dyDescent="0.3"/>
    <row r="41043" x14ac:dyDescent="0.3"/>
    <row r="41044" x14ac:dyDescent="0.3"/>
    <row r="41045" x14ac:dyDescent="0.3"/>
    <row r="41046" x14ac:dyDescent="0.3"/>
    <row r="41047" x14ac:dyDescent="0.3"/>
    <row r="41048" x14ac:dyDescent="0.3"/>
    <row r="41049" x14ac:dyDescent="0.3"/>
    <row r="41050" x14ac:dyDescent="0.3"/>
    <row r="41051" x14ac:dyDescent="0.3"/>
    <row r="41052" x14ac:dyDescent="0.3"/>
    <row r="41053" x14ac:dyDescent="0.3"/>
    <row r="41054" x14ac:dyDescent="0.3"/>
    <row r="41055" x14ac:dyDescent="0.3"/>
    <row r="41056" x14ac:dyDescent="0.3"/>
    <row r="41057" x14ac:dyDescent="0.3"/>
    <row r="41058" x14ac:dyDescent="0.3"/>
    <row r="41059" x14ac:dyDescent="0.3"/>
    <row r="41060" x14ac:dyDescent="0.3"/>
    <row r="41061" x14ac:dyDescent="0.3"/>
    <row r="41062" x14ac:dyDescent="0.3"/>
    <row r="41063" x14ac:dyDescent="0.3"/>
    <row r="41064" x14ac:dyDescent="0.3"/>
    <row r="41065" x14ac:dyDescent="0.3"/>
    <row r="41066" x14ac:dyDescent="0.3"/>
    <row r="41067" x14ac:dyDescent="0.3"/>
    <row r="41068" x14ac:dyDescent="0.3"/>
    <row r="41069" x14ac:dyDescent="0.3"/>
    <row r="41070" x14ac:dyDescent="0.3"/>
    <row r="41071" x14ac:dyDescent="0.3"/>
    <row r="41072" x14ac:dyDescent="0.3"/>
    <row r="41073" x14ac:dyDescent="0.3"/>
    <row r="41074" x14ac:dyDescent="0.3"/>
    <row r="41075" x14ac:dyDescent="0.3"/>
    <row r="41076" x14ac:dyDescent="0.3"/>
    <row r="41077" x14ac:dyDescent="0.3"/>
    <row r="41078" x14ac:dyDescent="0.3"/>
    <row r="41079" x14ac:dyDescent="0.3"/>
    <row r="41080" x14ac:dyDescent="0.3"/>
    <row r="41081" x14ac:dyDescent="0.3"/>
    <row r="41082" x14ac:dyDescent="0.3"/>
    <row r="41083" x14ac:dyDescent="0.3"/>
    <row r="41084" x14ac:dyDescent="0.3"/>
    <row r="41085" x14ac:dyDescent="0.3"/>
    <row r="41086" x14ac:dyDescent="0.3"/>
    <row r="41087" x14ac:dyDescent="0.3"/>
    <row r="41088" x14ac:dyDescent="0.3"/>
    <row r="41089" x14ac:dyDescent="0.3"/>
    <row r="41090" x14ac:dyDescent="0.3"/>
    <row r="41091" x14ac:dyDescent="0.3"/>
    <row r="41092" x14ac:dyDescent="0.3"/>
    <row r="41093" x14ac:dyDescent="0.3"/>
    <row r="41094" x14ac:dyDescent="0.3"/>
    <row r="41095" x14ac:dyDescent="0.3"/>
    <row r="41096" x14ac:dyDescent="0.3"/>
    <row r="41097" x14ac:dyDescent="0.3"/>
    <row r="41098" x14ac:dyDescent="0.3"/>
    <row r="41099" x14ac:dyDescent="0.3"/>
    <row r="41100" x14ac:dyDescent="0.3"/>
    <row r="41101" x14ac:dyDescent="0.3"/>
    <row r="41102" x14ac:dyDescent="0.3"/>
    <row r="41103" x14ac:dyDescent="0.3"/>
    <row r="41104" x14ac:dyDescent="0.3"/>
    <row r="41105" x14ac:dyDescent="0.3"/>
    <row r="41106" x14ac:dyDescent="0.3"/>
    <row r="41107" x14ac:dyDescent="0.3"/>
    <row r="41108" x14ac:dyDescent="0.3"/>
    <row r="41109" x14ac:dyDescent="0.3"/>
    <row r="41110" x14ac:dyDescent="0.3"/>
    <row r="41111" x14ac:dyDescent="0.3"/>
    <row r="41112" x14ac:dyDescent="0.3"/>
    <row r="41113" x14ac:dyDescent="0.3"/>
    <row r="41114" x14ac:dyDescent="0.3"/>
    <row r="41115" x14ac:dyDescent="0.3"/>
    <row r="41116" x14ac:dyDescent="0.3"/>
    <row r="41117" x14ac:dyDescent="0.3"/>
    <row r="41118" x14ac:dyDescent="0.3"/>
    <row r="41119" x14ac:dyDescent="0.3"/>
    <row r="41120" x14ac:dyDescent="0.3"/>
    <row r="41121" x14ac:dyDescent="0.3"/>
    <row r="41122" x14ac:dyDescent="0.3"/>
    <row r="41123" x14ac:dyDescent="0.3"/>
    <row r="41124" x14ac:dyDescent="0.3"/>
    <row r="41125" x14ac:dyDescent="0.3"/>
    <row r="41126" x14ac:dyDescent="0.3"/>
    <row r="41127" x14ac:dyDescent="0.3"/>
    <row r="41128" x14ac:dyDescent="0.3"/>
    <row r="41129" x14ac:dyDescent="0.3"/>
    <row r="41130" x14ac:dyDescent="0.3"/>
    <row r="41131" x14ac:dyDescent="0.3"/>
    <row r="41132" x14ac:dyDescent="0.3"/>
    <row r="41133" x14ac:dyDescent="0.3"/>
    <row r="41134" x14ac:dyDescent="0.3"/>
    <row r="41135" x14ac:dyDescent="0.3"/>
    <row r="41136" x14ac:dyDescent="0.3"/>
    <row r="41137" x14ac:dyDescent="0.3"/>
    <row r="41138" x14ac:dyDescent="0.3"/>
    <row r="41139" x14ac:dyDescent="0.3"/>
    <row r="41140" x14ac:dyDescent="0.3"/>
    <row r="41141" x14ac:dyDescent="0.3"/>
    <row r="41142" x14ac:dyDescent="0.3"/>
    <row r="41143" x14ac:dyDescent="0.3"/>
    <row r="41144" x14ac:dyDescent="0.3"/>
    <row r="41145" x14ac:dyDescent="0.3"/>
    <row r="41146" x14ac:dyDescent="0.3"/>
    <row r="41147" x14ac:dyDescent="0.3"/>
    <row r="41148" x14ac:dyDescent="0.3"/>
    <row r="41149" x14ac:dyDescent="0.3"/>
    <row r="41150" x14ac:dyDescent="0.3"/>
    <row r="41151" x14ac:dyDescent="0.3"/>
    <row r="41152" x14ac:dyDescent="0.3"/>
    <row r="41153" x14ac:dyDescent="0.3"/>
    <row r="41154" x14ac:dyDescent="0.3"/>
    <row r="41155" x14ac:dyDescent="0.3"/>
    <row r="41156" x14ac:dyDescent="0.3"/>
    <row r="41157" x14ac:dyDescent="0.3"/>
    <row r="41158" x14ac:dyDescent="0.3"/>
    <row r="41159" x14ac:dyDescent="0.3"/>
    <row r="41160" x14ac:dyDescent="0.3"/>
    <row r="41161" x14ac:dyDescent="0.3"/>
    <row r="41162" x14ac:dyDescent="0.3"/>
    <row r="41163" x14ac:dyDescent="0.3"/>
    <row r="41164" x14ac:dyDescent="0.3"/>
    <row r="41165" x14ac:dyDescent="0.3"/>
    <row r="41166" x14ac:dyDescent="0.3"/>
    <row r="41167" x14ac:dyDescent="0.3"/>
    <row r="41168" x14ac:dyDescent="0.3"/>
    <row r="41169" x14ac:dyDescent="0.3"/>
    <row r="41170" x14ac:dyDescent="0.3"/>
    <row r="41171" x14ac:dyDescent="0.3"/>
    <row r="41172" x14ac:dyDescent="0.3"/>
    <row r="41173" x14ac:dyDescent="0.3"/>
    <row r="41174" x14ac:dyDescent="0.3"/>
    <row r="41175" x14ac:dyDescent="0.3"/>
    <row r="41176" x14ac:dyDescent="0.3"/>
    <row r="41177" x14ac:dyDescent="0.3"/>
    <row r="41178" x14ac:dyDescent="0.3"/>
    <row r="41179" x14ac:dyDescent="0.3"/>
    <row r="41180" x14ac:dyDescent="0.3"/>
    <row r="41181" x14ac:dyDescent="0.3"/>
    <row r="41182" x14ac:dyDescent="0.3"/>
    <row r="41183" x14ac:dyDescent="0.3"/>
    <row r="41184" x14ac:dyDescent="0.3"/>
    <row r="41185" x14ac:dyDescent="0.3"/>
    <row r="41186" x14ac:dyDescent="0.3"/>
    <row r="41187" x14ac:dyDescent="0.3"/>
    <row r="41188" x14ac:dyDescent="0.3"/>
    <row r="41189" x14ac:dyDescent="0.3"/>
    <row r="41190" x14ac:dyDescent="0.3"/>
    <row r="41191" x14ac:dyDescent="0.3"/>
    <row r="41192" x14ac:dyDescent="0.3"/>
    <row r="41193" x14ac:dyDescent="0.3"/>
    <row r="41194" x14ac:dyDescent="0.3"/>
    <row r="41195" x14ac:dyDescent="0.3"/>
    <row r="41196" x14ac:dyDescent="0.3"/>
    <row r="41197" x14ac:dyDescent="0.3"/>
    <row r="41198" x14ac:dyDescent="0.3"/>
    <row r="41199" x14ac:dyDescent="0.3"/>
    <row r="41200" x14ac:dyDescent="0.3"/>
    <row r="41201" x14ac:dyDescent="0.3"/>
    <row r="41202" x14ac:dyDescent="0.3"/>
    <row r="41203" x14ac:dyDescent="0.3"/>
    <row r="41204" x14ac:dyDescent="0.3"/>
    <row r="41205" x14ac:dyDescent="0.3"/>
    <row r="41206" x14ac:dyDescent="0.3"/>
    <row r="41207" x14ac:dyDescent="0.3"/>
    <row r="41208" x14ac:dyDescent="0.3"/>
    <row r="41209" x14ac:dyDescent="0.3"/>
    <row r="41210" x14ac:dyDescent="0.3"/>
    <row r="41211" x14ac:dyDescent="0.3"/>
    <row r="41212" x14ac:dyDescent="0.3"/>
    <row r="41213" x14ac:dyDescent="0.3"/>
    <row r="41214" x14ac:dyDescent="0.3"/>
    <row r="41215" x14ac:dyDescent="0.3"/>
    <row r="41216" x14ac:dyDescent="0.3"/>
    <row r="41217" x14ac:dyDescent="0.3"/>
    <row r="41218" x14ac:dyDescent="0.3"/>
    <row r="41219" x14ac:dyDescent="0.3"/>
    <row r="41220" x14ac:dyDescent="0.3"/>
    <row r="41221" x14ac:dyDescent="0.3"/>
    <row r="41222" x14ac:dyDescent="0.3"/>
    <row r="41223" x14ac:dyDescent="0.3"/>
    <row r="41224" x14ac:dyDescent="0.3"/>
    <row r="41225" x14ac:dyDescent="0.3"/>
    <row r="41226" x14ac:dyDescent="0.3"/>
    <row r="41227" x14ac:dyDescent="0.3"/>
    <row r="41228" x14ac:dyDescent="0.3"/>
    <row r="41229" x14ac:dyDescent="0.3"/>
    <row r="41230" x14ac:dyDescent="0.3"/>
    <row r="41231" x14ac:dyDescent="0.3"/>
    <row r="41232" x14ac:dyDescent="0.3"/>
    <row r="41233" x14ac:dyDescent="0.3"/>
    <row r="41234" x14ac:dyDescent="0.3"/>
    <row r="41235" x14ac:dyDescent="0.3"/>
    <row r="41236" x14ac:dyDescent="0.3"/>
    <row r="41237" x14ac:dyDescent="0.3"/>
    <row r="41238" x14ac:dyDescent="0.3"/>
    <row r="41239" x14ac:dyDescent="0.3"/>
    <row r="41240" x14ac:dyDescent="0.3"/>
    <row r="41241" x14ac:dyDescent="0.3"/>
    <row r="41242" x14ac:dyDescent="0.3"/>
    <row r="41243" x14ac:dyDescent="0.3"/>
    <row r="41244" x14ac:dyDescent="0.3"/>
    <row r="41245" x14ac:dyDescent="0.3"/>
    <row r="41246" x14ac:dyDescent="0.3"/>
    <row r="41247" x14ac:dyDescent="0.3"/>
    <row r="41248" x14ac:dyDescent="0.3"/>
    <row r="41249" x14ac:dyDescent="0.3"/>
    <row r="41250" x14ac:dyDescent="0.3"/>
    <row r="41251" x14ac:dyDescent="0.3"/>
    <row r="41252" x14ac:dyDescent="0.3"/>
    <row r="41253" x14ac:dyDescent="0.3"/>
    <row r="41254" x14ac:dyDescent="0.3"/>
    <row r="41255" x14ac:dyDescent="0.3"/>
    <row r="41256" x14ac:dyDescent="0.3"/>
    <row r="41257" x14ac:dyDescent="0.3"/>
    <row r="41258" x14ac:dyDescent="0.3"/>
    <row r="41259" x14ac:dyDescent="0.3"/>
    <row r="41260" x14ac:dyDescent="0.3"/>
    <row r="41261" x14ac:dyDescent="0.3"/>
    <row r="41262" x14ac:dyDescent="0.3"/>
    <row r="41263" x14ac:dyDescent="0.3"/>
    <row r="41264" x14ac:dyDescent="0.3"/>
    <row r="41265" x14ac:dyDescent="0.3"/>
    <row r="41266" x14ac:dyDescent="0.3"/>
    <row r="41267" x14ac:dyDescent="0.3"/>
    <row r="41268" x14ac:dyDescent="0.3"/>
    <row r="41269" x14ac:dyDescent="0.3"/>
    <row r="41270" x14ac:dyDescent="0.3"/>
    <row r="41271" x14ac:dyDescent="0.3"/>
    <row r="41272" x14ac:dyDescent="0.3"/>
    <row r="41273" x14ac:dyDescent="0.3"/>
    <row r="41274" x14ac:dyDescent="0.3"/>
    <row r="41275" x14ac:dyDescent="0.3"/>
    <row r="41276" x14ac:dyDescent="0.3"/>
    <row r="41277" x14ac:dyDescent="0.3"/>
    <row r="41278" x14ac:dyDescent="0.3"/>
    <row r="41279" x14ac:dyDescent="0.3"/>
    <row r="41280" x14ac:dyDescent="0.3"/>
    <row r="41281" x14ac:dyDescent="0.3"/>
    <row r="41282" x14ac:dyDescent="0.3"/>
    <row r="41283" x14ac:dyDescent="0.3"/>
    <row r="41284" x14ac:dyDescent="0.3"/>
    <row r="41285" x14ac:dyDescent="0.3"/>
    <row r="41286" x14ac:dyDescent="0.3"/>
    <row r="41287" x14ac:dyDescent="0.3"/>
    <row r="41288" x14ac:dyDescent="0.3"/>
    <row r="41289" x14ac:dyDescent="0.3"/>
    <row r="41290" x14ac:dyDescent="0.3"/>
    <row r="41291" x14ac:dyDescent="0.3"/>
    <row r="41292" x14ac:dyDescent="0.3"/>
    <row r="41293" x14ac:dyDescent="0.3"/>
    <row r="41294" x14ac:dyDescent="0.3"/>
    <row r="41295" x14ac:dyDescent="0.3"/>
    <row r="41296" x14ac:dyDescent="0.3"/>
    <row r="41297" x14ac:dyDescent="0.3"/>
    <row r="41298" x14ac:dyDescent="0.3"/>
    <row r="41299" x14ac:dyDescent="0.3"/>
    <row r="41300" x14ac:dyDescent="0.3"/>
    <row r="41301" x14ac:dyDescent="0.3"/>
    <row r="41302" x14ac:dyDescent="0.3"/>
    <row r="41303" x14ac:dyDescent="0.3"/>
    <row r="41304" x14ac:dyDescent="0.3"/>
    <row r="41305" x14ac:dyDescent="0.3"/>
    <row r="41306" x14ac:dyDescent="0.3"/>
    <row r="41307" x14ac:dyDescent="0.3"/>
    <row r="41308" x14ac:dyDescent="0.3"/>
    <row r="41309" x14ac:dyDescent="0.3"/>
    <row r="41310" x14ac:dyDescent="0.3"/>
    <row r="41311" x14ac:dyDescent="0.3"/>
    <row r="41312" x14ac:dyDescent="0.3"/>
    <row r="41313" x14ac:dyDescent="0.3"/>
    <row r="41314" x14ac:dyDescent="0.3"/>
    <row r="41315" x14ac:dyDescent="0.3"/>
    <row r="41316" x14ac:dyDescent="0.3"/>
    <row r="41317" x14ac:dyDescent="0.3"/>
    <row r="41318" x14ac:dyDescent="0.3"/>
    <row r="41319" x14ac:dyDescent="0.3"/>
    <row r="41320" x14ac:dyDescent="0.3"/>
    <row r="41321" x14ac:dyDescent="0.3"/>
    <row r="41322" x14ac:dyDescent="0.3"/>
    <row r="41323" x14ac:dyDescent="0.3"/>
    <row r="41324" x14ac:dyDescent="0.3"/>
    <row r="41325" x14ac:dyDescent="0.3"/>
    <row r="41326" x14ac:dyDescent="0.3"/>
    <row r="41327" x14ac:dyDescent="0.3"/>
    <row r="41328" x14ac:dyDescent="0.3"/>
    <row r="41329" x14ac:dyDescent="0.3"/>
    <row r="41330" x14ac:dyDescent="0.3"/>
    <row r="41331" x14ac:dyDescent="0.3"/>
    <row r="41332" x14ac:dyDescent="0.3"/>
    <row r="41333" x14ac:dyDescent="0.3"/>
    <row r="41334" x14ac:dyDescent="0.3"/>
    <row r="41335" x14ac:dyDescent="0.3"/>
    <row r="41336" x14ac:dyDescent="0.3"/>
    <row r="41337" x14ac:dyDescent="0.3"/>
    <row r="41338" x14ac:dyDescent="0.3"/>
    <row r="41339" x14ac:dyDescent="0.3"/>
    <row r="41340" x14ac:dyDescent="0.3"/>
    <row r="41341" x14ac:dyDescent="0.3"/>
    <row r="41342" x14ac:dyDescent="0.3"/>
    <row r="41343" x14ac:dyDescent="0.3"/>
    <row r="41344" x14ac:dyDescent="0.3"/>
    <row r="41345" x14ac:dyDescent="0.3"/>
    <row r="41346" x14ac:dyDescent="0.3"/>
    <row r="41347" x14ac:dyDescent="0.3"/>
    <row r="41348" x14ac:dyDescent="0.3"/>
    <row r="41349" x14ac:dyDescent="0.3"/>
    <row r="41350" x14ac:dyDescent="0.3"/>
    <row r="41351" x14ac:dyDescent="0.3"/>
    <row r="41352" x14ac:dyDescent="0.3"/>
    <row r="41353" x14ac:dyDescent="0.3"/>
    <row r="41354" x14ac:dyDescent="0.3"/>
    <row r="41355" x14ac:dyDescent="0.3"/>
    <row r="41356" x14ac:dyDescent="0.3"/>
    <row r="41357" x14ac:dyDescent="0.3"/>
    <row r="41358" x14ac:dyDescent="0.3"/>
    <row r="41359" x14ac:dyDescent="0.3"/>
    <row r="41360" x14ac:dyDescent="0.3"/>
    <row r="41361" x14ac:dyDescent="0.3"/>
    <row r="41362" x14ac:dyDescent="0.3"/>
    <row r="41363" x14ac:dyDescent="0.3"/>
    <row r="41364" x14ac:dyDescent="0.3"/>
    <row r="41365" x14ac:dyDescent="0.3"/>
    <row r="41366" x14ac:dyDescent="0.3"/>
    <row r="41367" x14ac:dyDescent="0.3"/>
    <row r="41368" x14ac:dyDescent="0.3"/>
    <row r="41369" x14ac:dyDescent="0.3"/>
    <row r="41370" x14ac:dyDescent="0.3"/>
    <row r="41371" x14ac:dyDescent="0.3"/>
    <row r="41372" x14ac:dyDescent="0.3"/>
    <row r="41373" x14ac:dyDescent="0.3"/>
    <row r="41374" x14ac:dyDescent="0.3"/>
    <row r="41375" x14ac:dyDescent="0.3"/>
    <row r="41376" x14ac:dyDescent="0.3"/>
    <row r="41377" x14ac:dyDescent="0.3"/>
    <row r="41378" x14ac:dyDescent="0.3"/>
    <row r="41379" x14ac:dyDescent="0.3"/>
    <row r="41380" x14ac:dyDescent="0.3"/>
    <row r="41381" x14ac:dyDescent="0.3"/>
    <row r="41382" x14ac:dyDescent="0.3"/>
    <row r="41383" x14ac:dyDescent="0.3"/>
    <row r="41384" x14ac:dyDescent="0.3"/>
    <row r="41385" x14ac:dyDescent="0.3"/>
    <row r="41386" x14ac:dyDescent="0.3"/>
    <row r="41387" x14ac:dyDescent="0.3"/>
    <row r="41388" x14ac:dyDescent="0.3"/>
    <row r="41389" x14ac:dyDescent="0.3"/>
    <row r="41390" x14ac:dyDescent="0.3"/>
    <row r="41391" x14ac:dyDescent="0.3"/>
    <row r="41392" x14ac:dyDescent="0.3"/>
    <row r="41393" x14ac:dyDescent="0.3"/>
    <row r="41394" x14ac:dyDescent="0.3"/>
    <row r="41395" x14ac:dyDescent="0.3"/>
    <row r="41396" x14ac:dyDescent="0.3"/>
    <row r="41397" x14ac:dyDescent="0.3"/>
    <row r="41398" x14ac:dyDescent="0.3"/>
    <row r="41399" x14ac:dyDescent="0.3"/>
    <row r="41400" x14ac:dyDescent="0.3"/>
    <row r="41401" x14ac:dyDescent="0.3"/>
    <row r="41402" x14ac:dyDescent="0.3"/>
    <row r="41403" x14ac:dyDescent="0.3"/>
    <row r="41404" x14ac:dyDescent="0.3"/>
    <row r="41405" x14ac:dyDescent="0.3"/>
    <row r="41406" x14ac:dyDescent="0.3"/>
    <row r="41407" x14ac:dyDescent="0.3"/>
    <row r="41408" x14ac:dyDescent="0.3"/>
    <row r="41409" x14ac:dyDescent="0.3"/>
    <row r="41410" x14ac:dyDescent="0.3"/>
    <row r="41411" x14ac:dyDescent="0.3"/>
    <row r="41412" x14ac:dyDescent="0.3"/>
    <row r="41413" x14ac:dyDescent="0.3"/>
    <row r="41414" x14ac:dyDescent="0.3"/>
    <row r="41415" x14ac:dyDescent="0.3"/>
    <row r="41416" x14ac:dyDescent="0.3"/>
    <row r="41417" x14ac:dyDescent="0.3"/>
    <row r="41418" x14ac:dyDescent="0.3"/>
    <row r="41419" x14ac:dyDescent="0.3"/>
    <row r="41420" x14ac:dyDescent="0.3"/>
    <row r="41421" x14ac:dyDescent="0.3"/>
    <row r="41422" x14ac:dyDescent="0.3"/>
    <row r="41423" x14ac:dyDescent="0.3"/>
    <row r="41424" x14ac:dyDescent="0.3"/>
    <row r="41425" x14ac:dyDescent="0.3"/>
    <row r="41426" x14ac:dyDescent="0.3"/>
    <row r="41427" x14ac:dyDescent="0.3"/>
    <row r="41428" x14ac:dyDescent="0.3"/>
    <row r="41429" x14ac:dyDescent="0.3"/>
    <row r="41430" x14ac:dyDescent="0.3"/>
    <row r="41431" x14ac:dyDescent="0.3"/>
    <row r="41432" x14ac:dyDescent="0.3"/>
    <row r="41433" x14ac:dyDescent="0.3"/>
    <row r="41434" x14ac:dyDescent="0.3"/>
    <row r="41435" x14ac:dyDescent="0.3"/>
    <row r="41436" x14ac:dyDescent="0.3"/>
    <row r="41437" x14ac:dyDescent="0.3"/>
    <row r="41438" x14ac:dyDescent="0.3"/>
    <row r="41439" x14ac:dyDescent="0.3"/>
    <row r="41440" x14ac:dyDescent="0.3"/>
    <row r="41441" x14ac:dyDescent="0.3"/>
    <row r="41442" x14ac:dyDescent="0.3"/>
    <row r="41443" x14ac:dyDescent="0.3"/>
    <row r="41444" x14ac:dyDescent="0.3"/>
    <row r="41445" x14ac:dyDescent="0.3"/>
    <row r="41446" x14ac:dyDescent="0.3"/>
    <row r="41447" x14ac:dyDescent="0.3"/>
    <row r="41448" x14ac:dyDescent="0.3"/>
    <row r="41449" x14ac:dyDescent="0.3"/>
    <row r="41450" x14ac:dyDescent="0.3"/>
    <row r="41451" x14ac:dyDescent="0.3"/>
    <row r="41452" x14ac:dyDescent="0.3"/>
    <row r="41453" x14ac:dyDescent="0.3"/>
    <row r="41454" x14ac:dyDescent="0.3"/>
    <row r="41455" x14ac:dyDescent="0.3"/>
    <row r="41456" x14ac:dyDescent="0.3"/>
    <row r="41457" x14ac:dyDescent="0.3"/>
    <row r="41458" x14ac:dyDescent="0.3"/>
    <row r="41459" x14ac:dyDescent="0.3"/>
    <row r="41460" x14ac:dyDescent="0.3"/>
    <row r="41461" x14ac:dyDescent="0.3"/>
    <row r="41462" x14ac:dyDescent="0.3"/>
    <row r="41463" x14ac:dyDescent="0.3"/>
    <row r="41464" x14ac:dyDescent="0.3"/>
    <row r="41465" x14ac:dyDescent="0.3"/>
    <row r="41466" x14ac:dyDescent="0.3"/>
    <row r="41467" x14ac:dyDescent="0.3"/>
    <row r="41468" x14ac:dyDescent="0.3"/>
    <row r="41469" x14ac:dyDescent="0.3"/>
    <row r="41470" x14ac:dyDescent="0.3"/>
    <row r="41471" x14ac:dyDescent="0.3"/>
    <row r="41472" x14ac:dyDescent="0.3"/>
    <row r="41473" x14ac:dyDescent="0.3"/>
    <row r="41474" x14ac:dyDescent="0.3"/>
    <row r="41475" x14ac:dyDescent="0.3"/>
    <row r="41476" x14ac:dyDescent="0.3"/>
    <row r="41477" x14ac:dyDescent="0.3"/>
    <row r="41478" x14ac:dyDescent="0.3"/>
    <row r="41479" x14ac:dyDescent="0.3"/>
    <row r="41480" x14ac:dyDescent="0.3"/>
    <row r="41481" x14ac:dyDescent="0.3"/>
    <row r="41482" x14ac:dyDescent="0.3"/>
    <row r="41483" x14ac:dyDescent="0.3"/>
    <row r="41484" x14ac:dyDescent="0.3"/>
    <row r="41485" x14ac:dyDescent="0.3"/>
    <row r="41486" x14ac:dyDescent="0.3"/>
    <row r="41487" x14ac:dyDescent="0.3"/>
    <row r="41488" x14ac:dyDescent="0.3"/>
    <row r="41489" x14ac:dyDescent="0.3"/>
    <row r="41490" x14ac:dyDescent="0.3"/>
    <row r="41491" x14ac:dyDescent="0.3"/>
    <row r="41492" x14ac:dyDescent="0.3"/>
    <row r="41493" x14ac:dyDescent="0.3"/>
    <row r="41494" x14ac:dyDescent="0.3"/>
    <row r="41495" x14ac:dyDescent="0.3"/>
    <row r="41496" x14ac:dyDescent="0.3"/>
    <row r="41497" x14ac:dyDescent="0.3"/>
    <row r="41498" x14ac:dyDescent="0.3"/>
    <row r="41499" x14ac:dyDescent="0.3"/>
    <row r="41500" x14ac:dyDescent="0.3"/>
    <row r="41501" x14ac:dyDescent="0.3"/>
    <row r="41502" x14ac:dyDescent="0.3"/>
    <row r="41503" x14ac:dyDescent="0.3"/>
    <row r="41504" x14ac:dyDescent="0.3"/>
    <row r="41505" x14ac:dyDescent="0.3"/>
    <row r="41506" x14ac:dyDescent="0.3"/>
    <row r="41507" x14ac:dyDescent="0.3"/>
    <row r="41508" x14ac:dyDescent="0.3"/>
    <row r="41509" x14ac:dyDescent="0.3"/>
    <row r="41510" x14ac:dyDescent="0.3"/>
    <row r="41511" x14ac:dyDescent="0.3"/>
    <row r="41512" x14ac:dyDescent="0.3"/>
    <row r="41513" x14ac:dyDescent="0.3"/>
    <row r="41514" x14ac:dyDescent="0.3"/>
    <row r="41515" x14ac:dyDescent="0.3"/>
    <row r="41516" x14ac:dyDescent="0.3"/>
    <row r="41517" x14ac:dyDescent="0.3"/>
    <row r="41518" x14ac:dyDescent="0.3"/>
    <row r="41519" x14ac:dyDescent="0.3"/>
    <row r="41520" x14ac:dyDescent="0.3"/>
    <row r="41521" x14ac:dyDescent="0.3"/>
    <row r="41522" x14ac:dyDescent="0.3"/>
    <row r="41523" x14ac:dyDescent="0.3"/>
    <row r="41524" x14ac:dyDescent="0.3"/>
    <row r="41525" x14ac:dyDescent="0.3"/>
    <row r="41526" x14ac:dyDescent="0.3"/>
    <row r="41527" x14ac:dyDescent="0.3"/>
    <row r="41528" x14ac:dyDescent="0.3"/>
    <row r="41529" x14ac:dyDescent="0.3"/>
    <row r="41530" x14ac:dyDescent="0.3"/>
    <row r="41531" x14ac:dyDescent="0.3"/>
    <row r="41532" x14ac:dyDescent="0.3"/>
    <row r="41533" x14ac:dyDescent="0.3"/>
    <row r="41534" x14ac:dyDescent="0.3"/>
    <row r="41535" x14ac:dyDescent="0.3"/>
    <row r="41536" x14ac:dyDescent="0.3"/>
    <row r="41537" x14ac:dyDescent="0.3"/>
    <row r="41538" x14ac:dyDescent="0.3"/>
    <row r="41539" x14ac:dyDescent="0.3"/>
    <row r="41540" x14ac:dyDescent="0.3"/>
    <row r="41541" x14ac:dyDescent="0.3"/>
    <row r="41542" x14ac:dyDescent="0.3"/>
    <row r="41543" x14ac:dyDescent="0.3"/>
    <row r="41544" x14ac:dyDescent="0.3"/>
    <row r="41545" x14ac:dyDescent="0.3"/>
    <row r="41546" x14ac:dyDescent="0.3"/>
    <row r="41547" x14ac:dyDescent="0.3"/>
    <row r="41548" x14ac:dyDescent="0.3"/>
    <row r="41549" x14ac:dyDescent="0.3"/>
    <row r="41550" x14ac:dyDescent="0.3"/>
    <row r="41551" x14ac:dyDescent="0.3"/>
    <row r="41552" x14ac:dyDescent="0.3"/>
    <row r="41553" x14ac:dyDescent="0.3"/>
    <row r="41554" x14ac:dyDescent="0.3"/>
    <row r="41555" x14ac:dyDescent="0.3"/>
    <row r="41556" x14ac:dyDescent="0.3"/>
    <row r="41557" x14ac:dyDescent="0.3"/>
    <row r="41558" x14ac:dyDescent="0.3"/>
    <row r="41559" x14ac:dyDescent="0.3"/>
    <row r="41560" x14ac:dyDescent="0.3"/>
    <row r="41561" x14ac:dyDescent="0.3"/>
    <row r="41562" x14ac:dyDescent="0.3"/>
    <row r="41563" x14ac:dyDescent="0.3"/>
    <row r="41564" x14ac:dyDescent="0.3"/>
    <row r="41565" x14ac:dyDescent="0.3"/>
    <row r="41566" x14ac:dyDescent="0.3"/>
    <row r="41567" x14ac:dyDescent="0.3"/>
    <row r="41568" x14ac:dyDescent="0.3"/>
    <row r="41569" x14ac:dyDescent="0.3"/>
    <row r="41570" x14ac:dyDescent="0.3"/>
    <row r="41571" x14ac:dyDescent="0.3"/>
    <row r="41572" x14ac:dyDescent="0.3"/>
    <row r="41573" x14ac:dyDescent="0.3"/>
    <row r="41574" x14ac:dyDescent="0.3"/>
    <row r="41575" x14ac:dyDescent="0.3"/>
    <row r="41576" x14ac:dyDescent="0.3"/>
    <row r="41577" x14ac:dyDescent="0.3"/>
    <row r="41578" x14ac:dyDescent="0.3"/>
    <row r="41579" x14ac:dyDescent="0.3"/>
    <row r="41580" x14ac:dyDescent="0.3"/>
    <row r="41581" x14ac:dyDescent="0.3"/>
    <row r="41582" x14ac:dyDescent="0.3"/>
    <row r="41583" x14ac:dyDescent="0.3"/>
    <row r="41584" x14ac:dyDescent="0.3"/>
    <row r="41585" x14ac:dyDescent="0.3"/>
    <row r="41586" x14ac:dyDescent="0.3"/>
    <row r="41587" x14ac:dyDescent="0.3"/>
    <row r="41588" x14ac:dyDescent="0.3"/>
    <row r="41589" x14ac:dyDescent="0.3"/>
    <row r="41590" x14ac:dyDescent="0.3"/>
    <row r="41591" x14ac:dyDescent="0.3"/>
    <row r="41592" x14ac:dyDescent="0.3"/>
    <row r="41593" x14ac:dyDescent="0.3"/>
    <row r="41594" x14ac:dyDescent="0.3"/>
    <row r="41595" x14ac:dyDescent="0.3"/>
    <row r="41596" x14ac:dyDescent="0.3"/>
    <row r="41597" x14ac:dyDescent="0.3"/>
    <row r="41598" x14ac:dyDescent="0.3"/>
    <row r="41599" x14ac:dyDescent="0.3"/>
    <row r="41600" x14ac:dyDescent="0.3"/>
    <row r="41601" x14ac:dyDescent="0.3"/>
    <row r="41602" x14ac:dyDescent="0.3"/>
    <row r="41603" x14ac:dyDescent="0.3"/>
    <row r="41604" x14ac:dyDescent="0.3"/>
    <row r="41605" x14ac:dyDescent="0.3"/>
    <row r="41606" x14ac:dyDescent="0.3"/>
    <row r="41607" x14ac:dyDescent="0.3"/>
    <row r="41608" x14ac:dyDescent="0.3"/>
    <row r="41609" x14ac:dyDescent="0.3"/>
    <row r="41610" x14ac:dyDescent="0.3"/>
    <row r="41611" x14ac:dyDescent="0.3"/>
    <row r="41612" x14ac:dyDescent="0.3"/>
    <row r="41613" x14ac:dyDescent="0.3"/>
    <row r="41614" x14ac:dyDescent="0.3"/>
    <row r="41615" x14ac:dyDescent="0.3"/>
    <row r="41616" x14ac:dyDescent="0.3"/>
    <row r="41617" x14ac:dyDescent="0.3"/>
    <row r="41618" x14ac:dyDescent="0.3"/>
    <row r="41619" x14ac:dyDescent="0.3"/>
    <row r="41620" x14ac:dyDescent="0.3"/>
    <row r="41621" x14ac:dyDescent="0.3"/>
    <row r="41622" x14ac:dyDescent="0.3"/>
    <row r="41623" x14ac:dyDescent="0.3"/>
    <row r="41624" x14ac:dyDescent="0.3"/>
    <row r="41625" x14ac:dyDescent="0.3"/>
    <row r="41626" x14ac:dyDescent="0.3"/>
    <row r="41627" x14ac:dyDescent="0.3"/>
    <row r="41628" x14ac:dyDescent="0.3"/>
    <row r="41629" x14ac:dyDescent="0.3"/>
    <row r="41630" x14ac:dyDescent="0.3"/>
    <row r="41631" x14ac:dyDescent="0.3"/>
    <row r="41632" x14ac:dyDescent="0.3"/>
    <row r="41633" x14ac:dyDescent="0.3"/>
    <row r="41634" x14ac:dyDescent="0.3"/>
    <row r="41635" x14ac:dyDescent="0.3"/>
    <row r="41636" x14ac:dyDescent="0.3"/>
    <row r="41637" x14ac:dyDescent="0.3"/>
    <row r="41638" x14ac:dyDescent="0.3"/>
    <row r="41639" x14ac:dyDescent="0.3"/>
    <row r="41640" x14ac:dyDescent="0.3"/>
    <row r="41641" x14ac:dyDescent="0.3"/>
    <row r="41642" x14ac:dyDescent="0.3"/>
    <row r="41643" x14ac:dyDescent="0.3"/>
    <row r="41644" x14ac:dyDescent="0.3"/>
    <row r="41645" x14ac:dyDescent="0.3"/>
    <row r="41646" x14ac:dyDescent="0.3"/>
    <row r="41647" x14ac:dyDescent="0.3"/>
    <row r="41648" x14ac:dyDescent="0.3"/>
    <row r="41649" x14ac:dyDescent="0.3"/>
    <row r="41650" x14ac:dyDescent="0.3"/>
    <row r="41651" x14ac:dyDescent="0.3"/>
    <row r="41652" x14ac:dyDescent="0.3"/>
    <row r="41653" x14ac:dyDescent="0.3"/>
    <row r="41654" x14ac:dyDescent="0.3"/>
    <row r="41655" x14ac:dyDescent="0.3"/>
    <row r="41656" x14ac:dyDescent="0.3"/>
    <row r="41657" x14ac:dyDescent="0.3"/>
    <row r="41658" x14ac:dyDescent="0.3"/>
    <row r="41659" x14ac:dyDescent="0.3"/>
    <row r="41660" x14ac:dyDescent="0.3"/>
    <row r="41661" x14ac:dyDescent="0.3"/>
    <row r="41662" x14ac:dyDescent="0.3"/>
    <row r="41663" x14ac:dyDescent="0.3"/>
    <row r="41664" x14ac:dyDescent="0.3"/>
    <row r="41665" x14ac:dyDescent="0.3"/>
    <row r="41666" x14ac:dyDescent="0.3"/>
    <row r="41667" x14ac:dyDescent="0.3"/>
    <row r="41668" x14ac:dyDescent="0.3"/>
    <row r="41669" x14ac:dyDescent="0.3"/>
    <row r="41670" x14ac:dyDescent="0.3"/>
    <row r="41671" x14ac:dyDescent="0.3"/>
    <row r="41672" x14ac:dyDescent="0.3"/>
    <row r="41673" x14ac:dyDescent="0.3"/>
    <row r="41674" x14ac:dyDescent="0.3"/>
    <row r="41675" x14ac:dyDescent="0.3"/>
    <row r="41676" x14ac:dyDescent="0.3"/>
    <row r="41677" x14ac:dyDescent="0.3"/>
    <row r="41678" x14ac:dyDescent="0.3"/>
    <row r="41679" x14ac:dyDescent="0.3"/>
    <row r="41680" x14ac:dyDescent="0.3"/>
    <row r="41681" x14ac:dyDescent="0.3"/>
    <row r="41682" x14ac:dyDescent="0.3"/>
    <row r="41683" x14ac:dyDescent="0.3"/>
    <row r="41684" x14ac:dyDescent="0.3"/>
    <row r="41685" x14ac:dyDescent="0.3"/>
    <row r="41686" x14ac:dyDescent="0.3"/>
    <row r="41687" x14ac:dyDescent="0.3"/>
    <row r="41688" x14ac:dyDescent="0.3"/>
    <row r="41689" x14ac:dyDescent="0.3"/>
    <row r="41690" x14ac:dyDescent="0.3"/>
    <row r="41691" x14ac:dyDescent="0.3"/>
    <row r="41692" x14ac:dyDescent="0.3"/>
    <row r="41693" x14ac:dyDescent="0.3"/>
    <row r="41694" x14ac:dyDescent="0.3"/>
    <row r="41695" x14ac:dyDescent="0.3"/>
    <row r="41696" x14ac:dyDescent="0.3"/>
    <row r="41697" x14ac:dyDescent="0.3"/>
    <row r="41698" x14ac:dyDescent="0.3"/>
    <row r="41699" x14ac:dyDescent="0.3"/>
    <row r="41700" x14ac:dyDescent="0.3"/>
    <row r="41701" x14ac:dyDescent="0.3"/>
    <row r="41702" x14ac:dyDescent="0.3"/>
    <row r="41703" x14ac:dyDescent="0.3"/>
    <row r="41704" x14ac:dyDescent="0.3"/>
    <row r="41705" x14ac:dyDescent="0.3"/>
    <row r="41706" x14ac:dyDescent="0.3"/>
    <row r="41707" x14ac:dyDescent="0.3"/>
    <row r="41708" x14ac:dyDescent="0.3"/>
    <row r="41709" x14ac:dyDescent="0.3"/>
    <row r="41710" x14ac:dyDescent="0.3"/>
    <row r="41711" x14ac:dyDescent="0.3"/>
    <row r="41712" x14ac:dyDescent="0.3"/>
    <row r="41713" x14ac:dyDescent="0.3"/>
    <row r="41714" x14ac:dyDescent="0.3"/>
    <row r="41715" x14ac:dyDescent="0.3"/>
    <row r="41716" x14ac:dyDescent="0.3"/>
    <row r="41717" x14ac:dyDescent="0.3"/>
    <row r="41718" x14ac:dyDescent="0.3"/>
    <row r="41719" x14ac:dyDescent="0.3"/>
    <row r="41720" x14ac:dyDescent="0.3"/>
    <row r="41721" x14ac:dyDescent="0.3"/>
    <row r="41722" x14ac:dyDescent="0.3"/>
    <row r="41723" x14ac:dyDescent="0.3"/>
    <row r="41724" x14ac:dyDescent="0.3"/>
    <row r="41725" x14ac:dyDescent="0.3"/>
    <row r="41726" x14ac:dyDescent="0.3"/>
    <row r="41727" x14ac:dyDescent="0.3"/>
    <row r="41728" x14ac:dyDescent="0.3"/>
    <row r="41729" x14ac:dyDescent="0.3"/>
    <row r="41730" x14ac:dyDescent="0.3"/>
    <row r="41731" x14ac:dyDescent="0.3"/>
    <row r="41732" x14ac:dyDescent="0.3"/>
    <row r="41733" x14ac:dyDescent="0.3"/>
    <row r="41734" x14ac:dyDescent="0.3"/>
    <row r="41735" x14ac:dyDescent="0.3"/>
    <row r="41736" x14ac:dyDescent="0.3"/>
    <row r="41737" x14ac:dyDescent="0.3"/>
    <row r="41738" x14ac:dyDescent="0.3"/>
    <row r="41739" x14ac:dyDescent="0.3"/>
    <row r="41740" x14ac:dyDescent="0.3"/>
    <row r="41741" x14ac:dyDescent="0.3"/>
    <row r="41742" x14ac:dyDescent="0.3"/>
    <row r="41743" x14ac:dyDescent="0.3"/>
    <row r="41744" x14ac:dyDescent="0.3"/>
    <row r="41745" x14ac:dyDescent="0.3"/>
    <row r="41746" x14ac:dyDescent="0.3"/>
    <row r="41747" x14ac:dyDescent="0.3"/>
    <row r="41748" x14ac:dyDescent="0.3"/>
    <row r="41749" x14ac:dyDescent="0.3"/>
    <row r="41750" x14ac:dyDescent="0.3"/>
    <row r="41751" x14ac:dyDescent="0.3"/>
    <row r="41752" x14ac:dyDescent="0.3"/>
    <row r="41753" x14ac:dyDescent="0.3"/>
    <row r="41754" x14ac:dyDescent="0.3"/>
    <row r="41755" x14ac:dyDescent="0.3"/>
    <row r="41756" x14ac:dyDescent="0.3"/>
    <row r="41757" x14ac:dyDescent="0.3"/>
    <row r="41758" x14ac:dyDescent="0.3"/>
    <row r="41759" x14ac:dyDescent="0.3"/>
    <row r="41760" x14ac:dyDescent="0.3"/>
    <row r="41761" x14ac:dyDescent="0.3"/>
    <row r="41762" x14ac:dyDescent="0.3"/>
    <row r="41763" x14ac:dyDescent="0.3"/>
    <row r="41764" x14ac:dyDescent="0.3"/>
    <row r="41765" x14ac:dyDescent="0.3"/>
    <row r="41766" x14ac:dyDescent="0.3"/>
    <row r="41767" x14ac:dyDescent="0.3"/>
    <row r="41768" x14ac:dyDescent="0.3"/>
    <row r="41769" x14ac:dyDescent="0.3"/>
    <row r="41770" x14ac:dyDescent="0.3"/>
    <row r="41771" x14ac:dyDescent="0.3"/>
    <row r="41772" x14ac:dyDescent="0.3"/>
    <row r="41773" x14ac:dyDescent="0.3"/>
    <row r="41774" x14ac:dyDescent="0.3"/>
    <row r="41775" x14ac:dyDescent="0.3"/>
    <row r="41776" x14ac:dyDescent="0.3"/>
    <row r="41777" x14ac:dyDescent="0.3"/>
    <row r="41778" x14ac:dyDescent="0.3"/>
    <row r="41779" x14ac:dyDescent="0.3"/>
    <row r="41780" x14ac:dyDescent="0.3"/>
    <row r="41781" x14ac:dyDescent="0.3"/>
    <row r="41782" x14ac:dyDescent="0.3"/>
    <row r="41783" x14ac:dyDescent="0.3"/>
    <row r="41784" x14ac:dyDescent="0.3"/>
    <row r="41785" x14ac:dyDescent="0.3"/>
    <row r="41786" x14ac:dyDescent="0.3"/>
    <row r="41787" x14ac:dyDescent="0.3"/>
    <row r="41788" x14ac:dyDescent="0.3"/>
    <row r="41789" x14ac:dyDescent="0.3"/>
    <row r="41790" x14ac:dyDescent="0.3"/>
    <row r="41791" x14ac:dyDescent="0.3"/>
    <row r="41792" x14ac:dyDescent="0.3"/>
    <row r="41793" x14ac:dyDescent="0.3"/>
    <row r="41794" x14ac:dyDescent="0.3"/>
    <row r="41795" x14ac:dyDescent="0.3"/>
    <row r="41796" x14ac:dyDescent="0.3"/>
    <row r="41797" x14ac:dyDescent="0.3"/>
    <row r="41798" x14ac:dyDescent="0.3"/>
    <row r="41799" x14ac:dyDescent="0.3"/>
    <row r="41800" x14ac:dyDescent="0.3"/>
    <row r="41801" x14ac:dyDescent="0.3"/>
    <row r="41802" x14ac:dyDescent="0.3"/>
    <row r="41803" x14ac:dyDescent="0.3"/>
    <row r="41804" x14ac:dyDescent="0.3"/>
    <row r="41805" x14ac:dyDescent="0.3"/>
    <row r="41806" x14ac:dyDescent="0.3"/>
    <row r="41807" x14ac:dyDescent="0.3"/>
    <row r="41808" x14ac:dyDescent="0.3"/>
    <row r="41809" x14ac:dyDescent="0.3"/>
    <row r="41810" x14ac:dyDescent="0.3"/>
    <row r="41811" x14ac:dyDescent="0.3"/>
    <row r="41812" x14ac:dyDescent="0.3"/>
    <row r="41813" x14ac:dyDescent="0.3"/>
    <row r="41814" x14ac:dyDescent="0.3"/>
    <row r="41815" x14ac:dyDescent="0.3"/>
    <row r="41816" x14ac:dyDescent="0.3"/>
    <row r="41817" x14ac:dyDescent="0.3"/>
    <row r="41818" x14ac:dyDescent="0.3"/>
    <row r="41819" x14ac:dyDescent="0.3"/>
    <row r="41820" x14ac:dyDescent="0.3"/>
    <row r="41821" x14ac:dyDescent="0.3"/>
    <row r="41822" x14ac:dyDescent="0.3"/>
    <row r="41823" x14ac:dyDescent="0.3"/>
    <row r="41824" x14ac:dyDescent="0.3"/>
    <row r="41825" x14ac:dyDescent="0.3"/>
    <row r="41826" x14ac:dyDescent="0.3"/>
    <row r="41827" x14ac:dyDescent="0.3"/>
    <row r="41828" x14ac:dyDescent="0.3"/>
    <row r="41829" x14ac:dyDescent="0.3"/>
    <row r="41830" x14ac:dyDescent="0.3"/>
    <row r="41831" x14ac:dyDescent="0.3"/>
    <row r="41832" x14ac:dyDescent="0.3"/>
    <row r="41833" x14ac:dyDescent="0.3"/>
    <row r="41834" x14ac:dyDescent="0.3"/>
    <row r="41835" x14ac:dyDescent="0.3"/>
    <row r="41836" x14ac:dyDescent="0.3"/>
    <row r="41837" x14ac:dyDescent="0.3"/>
    <row r="41838" x14ac:dyDescent="0.3"/>
    <row r="41839" x14ac:dyDescent="0.3"/>
    <row r="41840" x14ac:dyDescent="0.3"/>
    <row r="41841" x14ac:dyDescent="0.3"/>
    <row r="41842" x14ac:dyDescent="0.3"/>
    <row r="41843" x14ac:dyDescent="0.3"/>
    <row r="41844" x14ac:dyDescent="0.3"/>
    <row r="41845" x14ac:dyDescent="0.3"/>
    <row r="41846" x14ac:dyDescent="0.3"/>
    <row r="41847" x14ac:dyDescent="0.3"/>
    <row r="41848" x14ac:dyDescent="0.3"/>
    <row r="41849" x14ac:dyDescent="0.3"/>
    <row r="41850" x14ac:dyDescent="0.3"/>
    <row r="41851" x14ac:dyDescent="0.3"/>
    <row r="41852" x14ac:dyDescent="0.3"/>
    <row r="41853" x14ac:dyDescent="0.3"/>
    <row r="41854" x14ac:dyDescent="0.3"/>
    <row r="41855" x14ac:dyDescent="0.3"/>
    <row r="41856" x14ac:dyDescent="0.3"/>
    <row r="41857" x14ac:dyDescent="0.3"/>
    <row r="41858" x14ac:dyDescent="0.3"/>
    <row r="41859" x14ac:dyDescent="0.3"/>
    <row r="41860" x14ac:dyDescent="0.3"/>
    <row r="41861" x14ac:dyDescent="0.3"/>
    <row r="41862" x14ac:dyDescent="0.3"/>
    <row r="41863" x14ac:dyDescent="0.3"/>
    <row r="41864" x14ac:dyDescent="0.3"/>
    <row r="41865" x14ac:dyDescent="0.3"/>
    <row r="41866" x14ac:dyDescent="0.3"/>
    <row r="41867" x14ac:dyDescent="0.3"/>
    <row r="41868" x14ac:dyDescent="0.3"/>
    <row r="41869" x14ac:dyDescent="0.3"/>
    <row r="41870" x14ac:dyDescent="0.3"/>
    <row r="41871" x14ac:dyDescent="0.3"/>
    <row r="41872" x14ac:dyDescent="0.3"/>
    <row r="41873" x14ac:dyDescent="0.3"/>
    <row r="41874" x14ac:dyDescent="0.3"/>
    <row r="41875" x14ac:dyDescent="0.3"/>
    <row r="41876" x14ac:dyDescent="0.3"/>
    <row r="41877" x14ac:dyDescent="0.3"/>
    <row r="41878" x14ac:dyDescent="0.3"/>
    <row r="41879" x14ac:dyDescent="0.3"/>
    <row r="41880" x14ac:dyDescent="0.3"/>
    <row r="41881" x14ac:dyDescent="0.3"/>
    <row r="41882" x14ac:dyDescent="0.3"/>
    <row r="41883" x14ac:dyDescent="0.3"/>
    <row r="41884" x14ac:dyDescent="0.3"/>
    <row r="41885" x14ac:dyDescent="0.3"/>
    <row r="41886" x14ac:dyDescent="0.3"/>
    <row r="41887" x14ac:dyDescent="0.3"/>
    <row r="41888" x14ac:dyDescent="0.3"/>
    <row r="41889" x14ac:dyDescent="0.3"/>
    <row r="41890" x14ac:dyDescent="0.3"/>
    <row r="41891" x14ac:dyDescent="0.3"/>
    <row r="41892" x14ac:dyDescent="0.3"/>
    <row r="41893" x14ac:dyDescent="0.3"/>
    <row r="41894" x14ac:dyDescent="0.3"/>
    <row r="41895" x14ac:dyDescent="0.3"/>
    <row r="41896" x14ac:dyDescent="0.3"/>
    <row r="41897" x14ac:dyDescent="0.3"/>
    <row r="41898" x14ac:dyDescent="0.3"/>
    <row r="41899" x14ac:dyDescent="0.3"/>
    <row r="41900" x14ac:dyDescent="0.3"/>
    <row r="41901" x14ac:dyDescent="0.3"/>
    <row r="41902" x14ac:dyDescent="0.3"/>
    <row r="41903" x14ac:dyDescent="0.3"/>
    <row r="41904" x14ac:dyDescent="0.3"/>
    <row r="41905" x14ac:dyDescent="0.3"/>
    <row r="41906" x14ac:dyDescent="0.3"/>
    <row r="41907" x14ac:dyDescent="0.3"/>
    <row r="41908" x14ac:dyDescent="0.3"/>
    <row r="41909" x14ac:dyDescent="0.3"/>
    <row r="41910" x14ac:dyDescent="0.3"/>
    <row r="41911" x14ac:dyDescent="0.3"/>
    <row r="41912" x14ac:dyDescent="0.3"/>
    <row r="41913" x14ac:dyDescent="0.3"/>
    <row r="41914" x14ac:dyDescent="0.3"/>
    <row r="41915" x14ac:dyDescent="0.3"/>
    <row r="41916" x14ac:dyDescent="0.3"/>
    <row r="41917" x14ac:dyDescent="0.3"/>
    <row r="41918" x14ac:dyDescent="0.3"/>
    <row r="41919" x14ac:dyDescent="0.3"/>
    <row r="41920" x14ac:dyDescent="0.3"/>
    <row r="41921" x14ac:dyDescent="0.3"/>
    <row r="41922" x14ac:dyDescent="0.3"/>
    <row r="41923" x14ac:dyDescent="0.3"/>
    <row r="41924" x14ac:dyDescent="0.3"/>
    <row r="41925" x14ac:dyDescent="0.3"/>
    <row r="41926" x14ac:dyDescent="0.3"/>
    <row r="41927" x14ac:dyDescent="0.3"/>
    <row r="41928" x14ac:dyDescent="0.3"/>
    <row r="41929" x14ac:dyDescent="0.3"/>
    <row r="41930" x14ac:dyDescent="0.3"/>
    <row r="41931" x14ac:dyDescent="0.3"/>
    <row r="41932" x14ac:dyDescent="0.3"/>
    <row r="41933" x14ac:dyDescent="0.3"/>
    <row r="41934" x14ac:dyDescent="0.3"/>
    <row r="41935" x14ac:dyDescent="0.3"/>
    <row r="41936" x14ac:dyDescent="0.3"/>
    <row r="41937" x14ac:dyDescent="0.3"/>
    <row r="41938" x14ac:dyDescent="0.3"/>
    <row r="41939" x14ac:dyDescent="0.3"/>
    <row r="41940" x14ac:dyDescent="0.3"/>
    <row r="41941" x14ac:dyDescent="0.3"/>
    <row r="41942" x14ac:dyDescent="0.3"/>
    <row r="41943" x14ac:dyDescent="0.3"/>
    <row r="41944" x14ac:dyDescent="0.3"/>
    <row r="41945" x14ac:dyDescent="0.3"/>
    <row r="41946" x14ac:dyDescent="0.3"/>
    <row r="41947" x14ac:dyDescent="0.3"/>
    <row r="41948" x14ac:dyDescent="0.3"/>
    <row r="41949" x14ac:dyDescent="0.3"/>
    <row r="41950" x14ac:dyDescent="0.3"/>
    <row r="41951" x14ac:dyDescent="0.3"/>
    <row r="41952" x14ac:dyDescent="0.3"/>
    <row r="41953" x14ac:dyDescent="0.3"/>
    <row r="41954" x14ac:dyDescent="0.3"/>
    <row r="41955" x14ac:dyDescent="0.3"/>
    <row r="41956" x14ac:dyDescent="0.3"/>
    <row r="41957" x14ac:dyDescent="0.3"/>
    <row r="41958" x14ac:dyDescent="0.3"/>
    <row r="41959" x14ac:dyDescent="0.3"/>
    <row r="41960" x14ac:dyDescent="0.3"/>
    <row r="41961" x14ac:dyDescent="0.3"/>
    <row r="41962" x14ac:dyDescent="0.3"/>
    <row r="41963" x14ac:dyDescent="0.3"/>
    <row r="41964" x14ac:dyDescent="0.3"/>
    <row r="41965" x14ac:dyDescent="0.3"/>
    <row r="41966" x14ac:dyDescent="0.3"/>
    <row r="41967" x14ac:dyDescent="0.3"/>
    <row r="41968" x14ac:dyDescent="0.3"/>
    <row r="41969" x14ac:dyDescent="0.3"/>
    <row r="41970" x14ac:dyDescent="0.3"/>
    <row r="41971" x14ac:dyDescent="0.3"/>
    <row r="41972" x14ac:dyDescent="0.3"/>
    <row r="41973" x14ac:dyDescent="0.3"/>
    <row r="41974" x14ac:dyDescent="0.3"/>
    <row r="41975" x14ac:dyDescent="0.3"/>
    <row r="41976" x14ac:dyDescent="0.3"/>
    <row r="41977" x14ac:dyDescent="0.3"/>
    <row r="41978" x14ac:dyDescent="0.3"/>
    <row r="41979" x14ac:dyDescent="0.3"/>
    <row r="41980" x14ac:dyDescent="0.3"/>
    <row r="41981" x14ac:dyDescent="0.3"/>
    <row r="41982" x14ac:dyDescent="0.3"/>
    <row r="41983" x14ac:dyDescent="0.3"/>
    <row r="41984" x14ac:dyDescent="0.3"/>
    <row r="41985" x14ac:dyDescent="0.3"/>
    <row r="41986" x14ac:dyDescent="0.3"/>
    <row r="41987" x14ac:dyDescent="0.3"/>
    <row r="41988" x14ac:dyDescent="0.3"/>
    <row r="41989" x14ac:dyDescent="0.3"/>
    <row r="41990" x14ac:dyDescent="0.3"/>
    <row r="41991" x14ac:dyDescent="0.3"/>
    <row r="41992" x14ac:dyDescent="0.3"/>
    <row r="41993" x14ac:dyDescent="0.3"/>
    <row r="41994" x14ac:dyDescent="0.3"/>
    <row r="41995" x14ac:dyDescent="0.3"/>
    <row r="41996" x14ac:dyDescent="0.3"/>
    <row r="41997" x14ac:dyDescent="0.3"/>
    <row r="41998" x14ac:dyDescent="0.3"/>
    <row r="41999" x14ac:dyDescent="0.3"/>
    <row r="42000" x14ac:dyDescent="0.3"/>
    <row r="42001" x14ac:dyDescent="0.3"/>
    <row r="42002" x14ac:dyDescent="0.3"/>
    <row r="42003" x14ac:dyDescent="0.3"/>
    <row r="42004" x14ac:dyDescent="0.3"/>
    <row r="42005" x14ac:dyDescent="0.3"/>
    <row r="42006" x14ac:dyDescent="0.3"/>
    <row r="42007" x14ac:dyDescent="0.3"/>
    <row r="42008" x14ac:dyDescent="0.3"/>
    <row r="42009" x14ac:dyDescent="0.3"/>
    <row r="42010" x14ac:dyDescent="0.3"/>
    <row r="42011" x14ac:dyDescent="0.3"/>
    <row r="42012" x14ac:dyDescent="0.3"/>
    <row r="42013" x14ac:dyDescent="0.3"/>
    <row r="42014" x14ac:dyDescent="0.3"/>
    <row r="42015" x14ac:dyDescent="0.3"/>
    <row r="42016" x14ac:dyDescent="0.3"/>
    <row r="42017" x14ac:dyDescent="0.3"/>
    <row r="42018" x14ac:dyDescent="0.3"/>
    <row r="42019" x14ac:dyDescent="0.3"/>
    <row r="42020" x14ac:dyDescent="0.3"/>
    <row r="42021" x14ac:dyDescent="0.3"/>
    <row r="42022" x14ac:dyDescent="0.3"/>
    <row r="42023" x14ac:dyDescent="0.3"/>
    <row r="42024" x14ac:dyDescent="0.3"/>
    <row r="42025" x14ac:dyDescent="0.3"/>
    <row r="42026" x14ac:dyDescent="0.3"/>
    <row r="42027" x14ac:dyDescent="0.3"/>
    <row r="42028" x14ac:dyDescent="0.3"/>
    <row r="42029" x14ac:dyDescent="0.3"/>
    <row r="42030" x14ac:dyDescent="0.3"/>
    <row r="42031" x14ac:dyDescent="0.3"/>
    <row r="42032" x14ac:dyDescent="0.3"/>
    <row r="42033" x14ac:dyDescent="0.3"/>
    <row r="42034" x14ac:dyDescent="0.3"/>
    <row r="42035" x14ac:dyDescent="0.3"/>
    <row r="42036" x14ac:dyDescent="0.3"/>
    <row r="42037" x14ac:dyDescent="0.3"/>
    <row r="42038" x14ac:dyDescent="0.3"/>
    <row r="42039" x14ac:dyDescent="0.3"/>
    <row r="42040" x14ac:dyDescent="0.3"/>
    <row r="42041" x14ac:dyDescent="0.3"/>
    <row r="42042" x14ac:dyDescent="0.3"/>
    <row r="42043" x14ac:dyDescent="0.3"/>
    <row r="42044" x14ac:dyDescent="0.3"/>
    <row r="42045" x14ac:dyDescent="0.3"/>
    <row r="42046" x14ac:dyDescent="0.3"/>
    <row r="42047" x14ac:dyDescent="0.3"/>
    <row r="42048" x14ac:dyDescent="0.3"/>
    <row r="42049" x14ac:dyDescent="0.3"/>
    <row r="42050" x14ac:dyDescent="0.3"/>
    <row r="42051" x14ac:dyDescent="0.3"/>
    <row r="42052" x14ac:dyDescent="0.3"/>
    <row r="42053" x14ac:dyDescent="0.3"/>
    <row r="42054" x14ac:dyDescent="0.3"/>
    <row r="42055" x14ac:dyDescent="0.3"/>
    <row r="42056" x14ac:dyDescent="0.3"/>
    <row r="42057" x14ac:dyDescent="0.3"/>
    <row r="42058" x14ac:dyDescent="0.3"/>
    <row r="42059" x14ac:dyDescent="0.3"/>
    <row r="42060" x14ac:dyDescent="0.3"/>
    <row r="42061" x14ac:dyDescent="0.3"/>
    <row r="42062" x14ac:dyDescent="0.3"/>
    <row r="42063" x14ac:dyDescent="0.3"/>
    <row r="42064" x14ac:dyDescent="0.3"/>
    <row r="42065" x14ac:dyDescent="0.3"/>
    <row r="42066" x14ac:dyDescent="0.3"/>
    <row r="42067" x14ac:dyDescent="0.3"/>
    <row r="42068" x14ac:dyDescent="0.3"/>
    <row r="42069" x14ac:dyDescent="0.3"/>
    <row r="42070" x14ac:dyDescent="0.3"/>
    <row r="42071" x14ac:dyDescent="0.3"/>
    <row r="42072" x14ac:dyDescent="0.3"/>
    <row r="42073" x14ac:dyDescent="0.3"/>
    <row r="42074" x14ac:dyDescent="0.3"/>
    <row r="42075" x14ac:dyDescent="0.3"/>
    <row r="42076" x14ac:dyDescent="0.3"/>
    <row r="42077" x14ac:dyDescent="0.3"/>
    <row r="42078" x14ac:dyDescent="0.3"/>
    <row r="42079" x14ac:dyDescent="0.3"/>
    <row r="42080" x14ac:dyDescent="0.3"/>
    <row r="42081" x14ac:dyDescent="0.3"/>
    <row r="42082" x14ac:dyDescent="0.3"/>
    <row r="42083" x14ac:dyDescent="0.3"/>
    <row r="42084" x14ac:dyDescent="0.3"/>
    <row r="42085" x14ac:dyDescent="0.3"/>
    <row r="42086" x14ac:dyDescent="0.3"/>
    <row r="42087" x14ac:dyDescent="0.3"/>
    <row r="42088" x14ac:dyDescent="0.3"/>
    <row r="42089" x14ac:dyDescent="0.3"/>
    <row r="42090" x14ac:dyDescent="0.3"/>
    <row r="42091" x14ac:dyDescent="0.3"/>
    <row r="42092" x14ac:dyDescent="0.3"/>
    <row r="42093" x14ac:dyDescent="0.3"/>
    <row r="42094" x14ac:dyDescent="0.3"/>
    <row r="42095" x14ac:dyDescent="0.3"/>
    <row r="42096" x14ac:dyDescent="0.3"/>
    <row r="42097" x14ac:dyDescent="0.3"/>
    <row r="42098" x14ac:dyDescent="0.3"/>
    <row r="42099" x14ac:dyDescent="0.3"/>
    <row r="42100" x14ac:dyDescent="0.3"/>
    <row r="42101" x14ac:dyDescent="0.3"/>
    <row r="42102" x14ac:dyDescent="0.3"/>
    <row r="42103" x14ac:dyDescent="0.3"/>
    <row r="42104" x14ac:dyDescent="0.3"/>
    <row r="42105" x14ac:dyDescent="0.3"/>
    <row r="42106" x14ac:dyDescent="0.3"/>
    <row r="42107" x14ac:dyDescent="0.3"/>
    <row r="42108" x14ac:dyDescent="0.3"/>
    <row r="42109" x14ac:dyDescent="0.3"/>
    <row r="42110" x14ac:dyDescent="0.3"/>
    <row r="42111" x14ac:dyDescent="0.3"/>
    <row r="42112" x14ac:dyDescent="0.3"/>
    <row r="42113" x14ac:dyDescent="0.3"/>
    <row r="42114" x14ac:dyDescent="0.3"/>
    <row r="42115" x14ac:dyDescent="0.3"/>
    <row r="42116" x14ac:dyDescent="0.3"/>
    <row r="42117" x14ac:dyDescent="0.3"/>
    <row r="42118" x14ac:dyDescent="0.3"/>
    <row r="42119" x14ac:dyDescent="0.3"/>
    <row r="42120" x14ac:dyDescent="0.3"/>
    <row r="42121" x14ac:dyDescent="0.3"/>
    <row r="42122" x14ac:dyDescent="0.3"/>
    <row r="42123" x14ac:dyDescent="0.3"/>
    <row r="42124" x14ac:dyDescent="0.3"/>
    <row r="42125" x14ac:dyDescent="0.3"/>
    <row r="42126" x14ac:dyDescent="0.3"/>
    <row r="42127" x14ac:dyDescent="0.3"/>
    <row r="42128" x14ac:dyDescent="0.3"/>
    <row r="42129" x14ac:dyDescent="0.3"/>
    <row r="42130" x14ac:dyDescent="0.3"/>
    <row r="42131" x14ac:dyDescent="0.3"/>
    <row r="42132" x14ac:dyDescent="0.3"/>
    <row r="42133" x14ac:dyDescent="0.3"/>
    <row r="42134" x14ac:dyDescent="0.3"/>
    <row r="42135" x14ac:dyDescent="0.3"/>
    <row r="42136" x14ac:dyDescent="0.3"/>
    <row r="42137" x14ac:dyDescent="0.3"/>
    <row r="42138" x14ac:dyDescent="0.3"/>
    <row r="42139" x14ac:dyDescent="0.3"/>
    <row r="42140" x14ac:dyDescent="0.3"/>
    <row r="42141" x14ac:dyDescent="0.3"/>
    <row r="42142" x14ac:dyDescent="0.3"/>
    <row r="42143" x14ac:dyDescent="0.3"/>
    <row r="42144" x14ac:dyDescent="0.3"/>
    <row r="42145" x14ac:dyDescent="0.3"/>
    <row r="42146" x14ac:dyDescent="0.3"/>
    <row r="42147" x14ac:dyDescent="0.3"/>
    <row r="42148" x14ac:dyDescent="0.3"/>
    <row r="42149" x14ac:dyDescent="0.3"/>
    <row r="42150" x14ac:dyDescent="0.3"/>
    <row r="42151" x14ac:dyDescent="0.3"/>
    <row r="42152" x14ac:dyDescent="0.3"/>
    <row r="42153" x14ac:dyDescent="0.3"/>
    <row r="42154" x14ac:dyDescent="0.3"/>
    <row r="42155" x14ac:dyDescent="0.3"/>
    <row r="42156" x14ac:dyDescent="0.3"/>
    <row r="42157" x14ac:dyDescent="0.3"/>
    <row r="42158" x14ac:dyDescent="0.3"/>
    <row r="42159" x14ac:dyDescent="0.3"/>
    <row r="42160" x14ac:dyDescent="0.3"/>
    <row r="42161" x14ac:dyDescent="0.3"/>
    <row r="42162" x14ac:dyDescent="0.3"/>
    <row r="42163" x14ac:dyDescent="0.3"/>
    <row r="42164" x14ac:dyDescent="0.3"/>
    <row r="42165" x14ac:dyDescent="0.3"/>
    <row r="42166" x14ac:dyDescent="0.3"/>
    <row r="42167" x14ac:dyDescent="0.3"/>
    <row r="42168" x14ac:dyDescent="0.3"/>
    <row r="42169" x14ac:dyDescent="0.3"/>
    <row r="42170" x14ac:dyDescent="0.3"/>
    <row r="42171" x14ac:dyDescent="0.3"/>
    <row r="42172" x14ac:dyDescent="0.3"/>
    <row r="42173" x14ac:dyDescent="0.3"/>
    <row r="42174" x14ac:dyDescent="0.3"/>
    <row r="42175" x14ac:dyDescent="0.3"/>
    <row r="42176" x14ac:dyDescent="0.3"/>
    <row r="42177" x14ac:dyDescent="0.3"/>
    <row r="42178" x14ac:dyDescent="0.3"/>
    <row r="42179" x14ac:dyDescent="0.3"/>
    <row r="42180" x14ac:dyDescent="0.3"/>
    <row r="42181" x14ac:dyDescent="0.3"/>
    <row r="42182" x14ac:dyDescent="0.3"/>
    <row r="42183" x14ac:dyDescent="0.3"/>
    <row r="42184" x14ac:dyDescent="0.3"/>
    <row r="42185" x14ac:dyDescent="0.3"/>
    <row r="42186" x14ac:dyDescent="0.3"/>
    <row r="42187" x14ac:dyDescent="0.3"/>
    <row r="42188" x14ac:dyDescent="0.3"/>
    <row r="42189" x14ac:dyDescent="0.3"/>
    <row r="42190" x14ac:dyDescent="0.3"/>
    <row r="42191" x14ac:dyDescent="0.3"/>
    <row r="42192" x14ac:dyDescent="0.3"/>
    <row r="42193" x14ac:dyDescent="0.3"/>
    <row r="42194" x14ac:dyDescent="0.3"/>
    <row r="42195" x14ac:dyDescent="0.3"/>
    <row r="42196" x14ac:dyDescent="0.3"/>
    <row r="42197" x14ac:dyDescent="0.3"/>
    <row r="42198" x14ac:dyDescent="0.3"/>
    <row r="42199" x14ac:dyDescent="0.3"/>
    <row r="42200" x14ac:dyDescent="0.3"/>
    <row r="42201" x14ac:dyDescent="0.3"/>
    <row r="42202" x14ac:dyDescent="0.3"/>
    <row r="42203" x14ac:dyDescent="0.3"/>
    <row r="42204" x14ac:dyDescent="0.3"/>
    <row r="42205" x14ac:dyDescent="0.3"/>
    <row r="42206" x14ac:dyDescent="0.3"/>
    <row r="42207" x14ac:dyDescent="0.3"/>
    <row r="42208" x14ac:dyDescent="0.3"/>
    <row r="42209" x14ac:dyDescent="0.3"/>
    <row r="42210" x14ac:dyDescent="0.3"/>
    <row r="42211" x14ac:dyDescent="0.3"/>
    <row r="42212" x14ac:dyDescent="0.3"/>
    <row r="42213" x14ac:dyDescent="0.3"/>
    <row r="42214" x14ac:dyDescent="0.3"/>
    <row r="42215" x14ac:dyDescent="0.3"/>
    <row r="42216" x14ac:dyDescent="0.3"/>
    <row r="42217" x14ac:dyDescent="0.3"/>
    <row r="42218" x14ac:dyDescent="0.3"/>
    <row r="42219" x14ac:dyDescent="0.3"/>
    <row r="42220" x14ac:dyDescent="0.3"/>
    <row r="42221" x14ac:dyDescent="0.3"/>
    <row r="42222" x14ac:dyDescent="0.3"/>
    <row r="42223" x14ac:dyDescent="0.3"/>
    <row r="42224" x14ac:dyDescent="0.3"/>
    <row r="42225" x14ac:dyDescent="0.3"/>
    <row r="42226" x14ac:dyDescent="0.3"/>
    <row r="42227" x14ac:dyDescent="0.3"/>
    <row r="42228" x14ac:dyDescent="0.3"/>
    <row r="42229" x14ac:dyDescent="0.3"/>
    <row r="42230" x14ac:dyDescent="0.3"/>
    <row r="42231" x14ac:dyDescent="0.3"/>
    <row r="42232" x14ac:dyDescent="0.3"/>
    <row r="42233" x14ac:dyDescent="0.3"/>
    <row r="42234" x14ac:dyDescent="0.3"/>
    <row r="42235" x14ac:dyDescent="0.3"/>
    <row r="42236" x14ac:dyDescent="0.3"/>
    <row r="42237" x14ac:dyDescent="0.3"/>
    <row r="42238" x14ac:dyDescent="0.3"/>
    <row r="42239" x14ac:dyDescent="0.3"/>
    <row r="42240" x14ac:dyDescent="0.3"/>
    <row r="42241" x14ac:dyDescent="0.3"/>
    <row r="42242" x14ac:dyDescent="0.3"/>
    <row r="42243" x14ac:dyDescent="0.3"/>
    <row r="42244" x14ac:dyDescent="0.3"/>
    <row r="42245" x14ac:dyDescent="0.3"/>
    <row r="42246" x14ac:dyDescent="0.3"/>
    <row r="42247" x14ac:dyDescent="0.3"/>
    <row r="42248" x14ac:dyDescent="0.3"/>
    <row r="42249" x14ac:dyDescent="0.3"/>
    <row r="42250" x14ac:dyDescent="0.3"/>
    <row r="42251" x14ac:dyDescent="0.3"/>
    <row r="42252" x14ac:dyDescent="0.3"/>
    <row r="42253" x14ac:dyDescent="0.3"/>
    <row r="42254" x14ac:dyDescent="0.3"/>
    <row r="42255" x14ac:dyDescent="0.3"/>
    <row r="42256" x14ac:dyDescent="0.3"/>
    <row r="42257" x14ac:dyDescent="0.3"/>
    <row r="42258" x14ac:dyDescent="0.3"/>
    <row r="42259" x14ac:dyDescent="0.3"/>
    <row r="42260" x14ac:dyDescent="0.3"/>
    <row r="42261" x14ac:dyDescent="0.3"/>
    <row r="42262" x14ac:dyDescent="0.3"/>
    <row r="42263" x14ac:dyDescent="0.3"/>
    <row r="42264" x14ac:dyDescent="0.3"/>
    <row r="42265" x14ac:dyDescent="0.3"/>
    <row r="42266" x14ac:dyDescent="0.3"/>
    <row r="42267" x14ac:dyDescent="0.3"/>
    <row r="42268" x14ac:dyDescent="0.3"/>
    <row r="42269" x14ac:dyDescent="0.3"/>
    <row r="42270" x14ac:dyDescent="0.3"/>
    <row r="42271" x14ac:dyDescent="0.3"/>
    <row r="42272" x14ac:dyDescent="0.3"/>
    <row r="42273" x14ac:dyDescent="0.3"/>
    <row r="42274" x14ac:dyDescent="0.3"/>
    <row r="42275" x14ac:dyDescent="0.3"/>
    <row r="42276" x14ac:dyDescent="0.3"/>
    <row r="42277" x14ac:dyDescent="0.3"/>
    <row r="42278" x14ac:dyDescent="0.3"/>
    <row r="42279" x14ac:dyDescent="0.3"/>
    <row r="42280" x14ac:dyDescent="0.3"/>
    <row r="42281" x14ac:dyDescent="0.3"/>
    <row r="42282" x14ac:dyDescent="0.3"/>
    <row r="42283" x14ac:dyDescent="0.3"/>
    <row r="42284" x14ac:dyDescent="0.3"/>
    <row r="42285" x14ac:dyDescent="0.3"/>
    <row r="42286" x14ac:dyDescent="0.3"/>
    <row r="42287" x14ac:dyDescent="0.3"/>
    <row r="42288" x14ac:dyDescent="0.3"/>
    <row r="42289" x14ac:dyDescent="0.3"/>
    <row r="42290" x14ac:dyDescent="0.3"/>
    <row r="42291" x14ac:dyDescent="0.3"/>
    <row r="42292" x14ac:dyDescent="0.3"/>
    <row r="42293" x14ac:dyDescent="0.3"/>
    <row r="42294" x14ac:dyDescent="0.3"/>
    <row r="42295" x14ac:dyDescent="0.3"/>
    <row r="42296" x14ac:dyDescent="0.3"/>
    <row r="42297" x14ac:dyDescent="0.3"/>
    <row r="42298" x14ac:dyDescent="0.3"/>
    <row r="42299" x14ac:dyDescent="0.3"/>
    <row r="42300" x14ac:dyDescent="0.3"/>
    <row r="42301" x14ac:dyDescent="0.3"/>
    <row r="42302" x14ac:dyDescent="0.3"/>
    <row r="42303" x14ac:dyDescent="0.3"/>
    <row r="42304" x14ac:dyDescent="0.3"/>
    <row r="42305" x14ac:dyDescent="0.3"/>
    <row r="42306" x14ac:dyDescent="0.3"/>
    <row r="42307" x14ac:dyDescent="0.3"/>
    <row r="42308" x14ac:dyDescent="0.3"/>
    <row r="42309" x14ac:dyDescent="0.3"/>
    <row r="42310" x14ac:dyDescent="0.3"/>
    <row r="42311" x14ac:dyDescent="0.3"/>
    <row r="42312" x14ac:dyDescent="0.3"/>
    <row r="42313" x14ac:dyDescent="0.3"/>
    <row r="42314" x14ac:dyDescent="0.3"/>
    <row r="42315" x14ac:dyDescent="0.3"/>
    <row r="42316" x14ac:dyDescent="0.3"/>
    <row r="42317" x14ac:dyDescent="0.3"/>
    <row r="42318" x14ac:dyDescent="0.3"/>
    <row r="42319" x14ac:dyDescent="0.3"/>
    <row r="42320" x14ac:dyDescent="0.3"/>
    <row r="42321" x14ac:dyDescent="0.3"/>
    <row r="42322" x14ac:dyDescent="0.3"/>
    <row r="42323" x14ac:dyDescent="0.3"/>
    <row r="42324" x14ac:dyDescent="0.3"/>
    <row r="42325" x14ac:dyDescent="0.3"/>
    <row r="42326" x14ac:dyDescent="0.3"/>
    <row r="42327" x14ac:dyDescent="0.3"/>
    <row r="42328" x14ac:dyDescent="0.3"/>
    <row r="42329" x14ac:dyDescent="0.3"/>
    <row r="42330" x14ac:dyDescent="0.3"/>
    <row r="42331" x14ac:dyDescent="0.3"/>
    <row r="42332" x14ac:dyDescent="0.3"/>
    <row r="42333" x14ac:dyDescent="0.3"/>
    <row r="42334" x14ac:dyDescent="0.3"/>
    <row r="42335" x14ac:dyDescent="0.3"/>
    <row r="42336" x14ac:dyDescent="0.3"/>
    <row r="42337" x14ac:dyDescent="0.3"/>
    <row r="42338" x14ac:dyDescent="0.3"/>
    <row r="42339" x14ac:dyDescent="0.3"/>
    <row r="42340" x14ac:dyDescent="0.3"/>
    <row r="42341" x14ac:dyDescent="0.3"/>
    <row r="42342" x14ac:dyDescent="0.3"/>
    <row r="42343" x14ac:dyDescent="0.3"/>
    <row r="42344" x14ac:dyDescent="0.3"/>
    <row r="42345" x14ac:dyDescent="0.3"/>
    <row r="42346" x14ac:dyDescent="0.3"/>
    <row r="42347" x14ac:dyDescent="0.3"/>
    <row r="42348" x14ac:dyDescent="0.3"/>
    <row r="42349" x14ac:dyDescent="0.3"/>
    <row r="42350" x14ac:dyDescent="0.3"/>
    <row r="42351" x14ac:dyDescent="0.3"/>
    <row r="42352" x14ac:dyDescent="0.3"/>
    <row r="42353" x14ac:dyDescent="0.3"/>
    <row r="42354" x14ac:dyDescent="0.3"/>
    <row r="42355" x14ac:dyDescent="0.3"/>
    <row r="42356" x14ac:dyDescent="0.3"/>
    <row r="42357" x14ac:dyDescent="0.3"/>
    <row r="42358" x14ac:dyDescent="0.3"/>
    <row r="42359" x14ac:dyDescent="0.3"/>
    <row r="42360" x14ac:dyDescent="0.3"/>
    <row r="42361" x14ac:dyDescent="0.3"/>
    <row r="42362" x14ac:dyDescent="0.3"/>
    <row r="42363" x14ac:dyDescent="0.3"/>
    <row r="42364" x14ac:dyDescent="0.3"/>
    <row r="42365" x14ac:dyDescent="0.3"/>
    <row r="42366" x14ac:dyDescent="0.3"/>
    <row r="42367" x14ac:dyDescent="0.3"/>
    <row r="42368" x14ac:dyDescent="0.3"/>
    <row r="42369" x14ac:dyDescent="0.3"/>
    <row r="42370" x14ac:dyDescent="0.3"/>
    <row r="42371" x14ac:dyDescent="0.3"/>
    <row r="42372" x14ac:dyDescent="0.3"/>
    <row r="42373" x14ac:dyDescent="0.3"/>
    <row r="42374" x14ac:dyDescent="0.3"/>
    <row r="42375" x14ac:dyDescent="0.3"/>
    <row r="42376" x14ac:dyDescent="0.3"/>
    <row r="42377" x14ac:dyDescent="0.3"/>
    <row r="42378" x14ac:dyDescent="0.3"/>
    <row r="42379" x14ac:dyDescent="0.3"/>
    <row r="42380" x14ac:dyDescent="0.3"/>
    <row r="42381" x14ac:dyDescent="0.3"/>
    <row r="42382" x14ac:dyDescent="0.3"/>
    <row r="42383" x14ac:dyDescent="0.3"/>
    <row r="42384" x14ac:dyDescent="0.3"/>
    <row r="42385" x14ac:dyDescent="0.3"/>
    <row r="42386" x14ac:dyDescent="0.3"/>
    <row r="42387" x14ac:dyDescent="0.3"/>
    <row r="42388" x14ac:dyDescent="0.3"/>
    <row r="42389" x14ac:dyDescent="0.3"/>
    <row r="42390" x14ac:dyDescent="0.3"/>
    <row r="42391" x14ac:dyDescent="0.3"/>
    <row r="42392" x14ac:dyDescent="0.3"/>
    <row r="42393" x14ac:dyDescent="0.3"/>
    <row r="42394" x14ac:dyDescent="0.3"/>
    <row r="42395" x14ac:dyDescent="0.3"/>
    <row r="42396" x14ac:dyDescent="0.3"/>
    <row r="42397" x14ac:dyDescent="0.3"/>
    <row r="42398" x14ac:dyDescent="0.3"/>
    <row r="42399" x14ac:dyDescent="0.3"/>
    <row r="42400" x14ac:dyDescent="0.3"/>
    <row r="42401" x14ac:dyDescent="0.3"/>
    <row r="42402" x14ac:dyDescent="0.3"/>
    <row r="42403" x14ac:dyDescent="0.3"/>
    <row r="42404" x14ac:dyDescent="0.3"/>
    <row r="42405" x14ac:dyDescent="0.3"/>
    <row r="42406" x14ac:dyDescent="0.3"/>
    <row r="42407" x14ac:dyDescent="0.3"/>
    <row r="42408" x14ac:dyDescent="0.3"/>
    <row r="42409" x14ac:dyDescent="0.3"/>
    <row r="42410" x14ac:dyDescent="0.3"/>
    <row r="42411" x14ac:dyDescent="0.3"/>
    <row r="42412" x14ac:dyDescent="0.3"/>
    <row r="42413" x14ac:dyDescent="0.3"/>
    <row r="42414" x14ac:dyDescent="0.3"/>
    <row r="42415" x14ac:dyDescent="0.3"/>
    <row r="42416" x14ac:dyDescent="0.3"/>
    <row r="42417" x14ac:dyDescent="0.3"/>
    <row r="42418" x14ac:dyDescent="0.3"/>
    <row r="42419" x14ac:dyDescent="0.3"/>
    <row r="42420" x14ac:dyDescent="0.3"/>
    <row r="42421" x14ac:dyDescent="0.3"/>
    <row r="42422" x14ac:dyDescent="0.3"/>
    <row r="42423" x14ac:dyDescent="0.3"/>
    <row r="42424" x14ac:dyDescent="0.3"/>
    <row r="42425" x14ac:dyDescent="0.3"/>
    <row r="42426" x14ac:dyDescent="0.3"/>
    <row r="42427" x14ac:dyDescent="0.3"/>
    <row r="42428" x14ac:dyDescent="0.3"/>
    <row r="42429" x14ac:dyDescent="0.3"/>
    <row r="42430" x14ac:dyDescent="0.3"/>
    <row r="42431" x14ac:dyDescent="0.3"/>
    <row r="42432" x14ac:dyDescent="0.3"/>
    <row r="42433" x14ac:dyDescent="0.3"/>
    <row r="42434" x14ac:dyDescent="0.3"/>
    <row r="42435" x14ac:dyDescent="0.3"/>
    <row r="42436" x14ac:dyDescent="0.3"/>
    <row r="42437" x14ac:dyDescent="0.3"/>
    <row r="42438" x14ac:dyDescent="0.3"/>
    <row r="42439" x14ac:dyDescent="0.3"/>
    <row r="42440" x14ac:dyDescent="0.3"/>
    <row r="42441" x14ac:dyDescent="0.3"/>
    <row r="42442" x14ac:dyDescent="0.3"/>
    <row r="42443" x14ac:dyDescent="0.3"/>
    <row r="42444" x14ac:dyDescent="0.3"/>
    <row r="42445" x14ac:dyDescent="0.3"/>
    <row r="42446" x14ac:dyDescent="0.3"/>
    <row r="42447" x14ac:dyDescent="0.3"/>
    <row r="42448" x14ac:dyDescent="0.3"/>
    <row r="42449" x14ac:dyDescent="0.3"/>
    <row r="42450" x14ac:dyDescent="0.3"/>
    <row r="42451" x14ac:dyDescent="0.3"/>
    <row r="42452" x14ac:dyDescent="0.3"/>
    <row r="42453" x14ac:dyDescent="0.3"/>
    <row r="42454" x14ac:dyDescent="0.3"/>
    <row r="42455" x14ac:dyDescent="0.3"/>
    <row r="42456" x14ac:dyDescent="0.3"/>
    <row r="42457" x14ac:dyDescent="0.3"/>
    <row r="42458" x14ac:dyDescent="0.3"/>
    <row r="42459" x14ac:dyDescent="0.3"/>
    <row r="42460" x14ac:dyDescent="0.3"/>
    <row r="42461" x14ac:dyDescent="0.3"/>
    <row r="42462" x14ac:dyDescent="0.3"/>
    <row r="42463" x14ac:dyDescent="0.3"/>
    <row r="42464" x14ac:dyDescent="0.3"/>
    <row r="42465" x14ac:dyDescent="0.3"/>
    <row r="42466" x14ac:dyDescent="0.3"/>
    <row r="42467" x14ac:dyDescent="0.3"/>
    <row r="42468" x14ac:dyDescent="0.3"/>
    <row r="42469" x14ac:dyDescent="0.3"/>
    <row r="42470" x14ac:dyDescent="0.3"/>
    <row r="42471" x14ac:dyDescent="0.3"/>
    <row r="42472" x14ac:dyDescent="0.3"/>
    <row r="42473" x14ac:dyDescent="0.3"/>
    <row r="42474" x14ac:dyDescent="0.3"/>
    <row r="42475" x14ac:dyDescent="0.3"/>
    <row r="42476" x14ac:dyDescent="0.3"/>
    <row r="42477" x14ac:dyDescent="0.3"/>
    <row r="42478" x14ac:dyDescent="0.3"/>
    <row r="42479" x14ac:dyDescent="0.3"/>
    <row r="42480" x14ac:dyDescent="0.3"/>
    <row r="42481" x14ac:dyDescent="0.3"/>
    <row r="42482" x14ac:dyDescent="0.3"/>
    <row r="42483" x14ac:dyDescent="0.3"/>
    <row r="42484" x14ac:dyDescent="0.3"/>
    <row r="42485" x14ac:dyDescent="0.3"/>
    <row r="42486" x14ac:dyDescent="0.3"/>
    <row r="42487" x14ac:dyDescent="0.3"/>
    <row r="42488" x14ac:dyDescent="0.3"/>
    <row r="42489" x14ac:dyDescent="0.3"/>
    <row r="42490" x14ac:dyDescent="0.3"/>
    <row r="42491" x14ac:dyDescent="0.3"/>
    <row r="42492" x14ac:dyDescent="0.3"/>
    <row r="42493" x14ac:dyDescent="0.3"/>
    <row r="42494" x14ac:dyDescent="0.3"/>
    <row r="42495" x14ac:dyDescent="0.3"/>
    <row r="42496" x14ac:dyDescent="0.3"/>
    <row r="42497" x14ac:dyDescent="0.3"/>
    <row r="42498" x14ac:dyDescent="0.3"/>
    <row r="42499" x14ac:dyDescent="0.3"/>
    <row r="42500" x14ac:dyDescent="0.3"/>
    <row r="42501" x14ac:dyDescent="0.3"/>
    <row r="42502" x14ac:dyDescent="0.3"/>
    <row r="42503" x14ac:dyDescent="0.3"/>
    <row r="42504" x14ac:dyDescent="0.3"/>
    <row r="42505" x14ac:dyDescent="0.3"/>
    <row r="42506" x14ac:dyDescent="0.3"/>
    <row r="42507" x14ac:dyDescent="0.3"/>
    <row r="42508" x14ac:dyDescent="0.3"/>
    <row r="42509" x14ac:dyDescent="0.3"/>
    <row r="42510" x14ac:dyDescent="0.3"/>
    <row r="42511" x14ac:dyDescent="0.3"/>
    <row r="42512" x14ac:dyDescent="0.3"/>
    <row r="42513" x14ac:dyDescent="0.3"/>
    <row r="42514" x14ac:dyDescent="0.3"/>
    <row r="42515" x14ac:dyDescent="0.3"/>
    <row r="42516" x14ac:dyDescent="0.3"/>
    <row r="42517" x14ac:dyDescent="0.3"/>
    <row r="42518" x14ac:dyDescent="0.3"/>
    <row r="42519" x14ac:dyDescent="0.3"/>
    <row r="42520" x14ac:dyDescent="0.3"/>
    <row r="42521" x14ac:dyDescent="0.3"/>
    <row r="42522" x14ac:dyDescent="0.3"/>
    <row r="42523" x14ac:dyDescent="0.3"/>
    <row r="42524" x14ac:dyDescent="0.3"/>
    <row r="42525" x14ac:dyDescent="0.3"/>
    <row r="42526" x14ac:dyDescent="0.3"/>
    <row r="42527" x14ac:dyDescent="0.3"/>
    <row r="42528" x14ac:dyDescent="0.3"/>
    <row r="42529" x14ac:dyDescent="0.3"/>
    <row r="42530" x14ac:dyDescent="0.3"/>
    <row r="42531" x14ac:dyDescent="0.3"/>
    <row r="42532" x14ac:dyDescent="0.3"/>
    <row r="42533" x14ac:dyDescent="0.3"/>
    <row r="42534" x14ac:dyDescent="0.3"/>
    <row r="42535" x14ac:dyDescent="0.3"/>
    <row r="42536" x14ac:dyDescent="0.3"/>
    <row r="42537" x14ac:dyDescent="0.3"/>
    <row r="42538" x14ac:dyDescent="0.3"/>
    <row r="42539" x14ac:dyDescent="0.3"/>
    <row r="42540" x14ac:dyDescent="0.3"/>
    <row r="42541" x14ac:dyDescent="0.3"/>
    <row r="42542" x14ac:dyDescent="0.3"/>
    <row r="42543" x14ac:dyDescent="0.3"/>
    <row r="42544" x14ac:dyDescent="0.3"/>
    <row r="42545" x14ac:dyDescent="0.3"/>
    <row r="42546" x14ac:dyDescent="0.3"/>
    <row r="42547" x14ac:dyDescent="0.3"/>
    <row r="42548" x14ac:dyDescent="0.3"/>
    <row r="42549" x14ac:dyDescent="0.3"/>
    <row r="42550" x14ac:dyDescent="0.3"/>
    <row r="42551" x14ac:dyDescent="0.3"/>
    <row r="42552" x14ac:dyDescent="0.3"/>
    <row r="42553" x14ac:dyDescent="0.3"/>
    <row r="42554" x14ac:dyDescent="0.3"/>
    <row r="42555" x14ac:dyDescent="0.3"/>
    <row r="42556" x14ac:dyDescent="0.3"/>
    <row r="42557" x14ac:dyDescent="0.3"/>
    <row r="42558" x14ac:dyDescent="0.3"/>
    <row r="42559" x14ac:dyDescent="0.3"/>
    <row r="42560" x14ac:dyDescent="0.3"/>
    <row r="42561" x14ac:dyDescent="0.3"/>
    <row r="42562" x14ac:dyDescent="0.3"/>
    <row r="42563" x14ac:dyDescent="0.3"/>
    <row r="42564" x14ac:dyDescent="0.3"/>
    <row r="42565" x14ac:dyDescent="0.3"/>
    <row r="42566" x14ac:dyDescent="0.3"/>
    <row r="42567" x14ac:dyDescent="0.3"/>
    <row r="42568" x14ac:dyDescent="0.3"/>
    <row r="42569" x14ac:dyDescent="0.3"/>
    <row r="42570" x14ac:dyDescent="0.3"/>
    <row r="42571" x14ac:dyDescent="0.3"/>
    <row r="42572" x14ac:dyDescent="0.3"/>
    <row r="42573" x14ac:dyDescent="0.3"/>
    <row r="42574" x14ac:dyDescent="0.3"/>
    <row r="42575" x14ac:dyDescent="0.3"/>
    <row r="42576" x14ac:dyDescent="0.3"/>
    <row r="42577" x14ac:dyDescent="0.3"/>
    <row r="42578" x14ac:dyDescent="0.3"/>
    <row r="42579" x14ac:dyDescent="0.3"/>
    <row r="42580" x14ac:dyDescent="0.3"/>
    <row r="42581" x14ac:dyDescent="0.3"/>
    <row r="42582" x14ac:dyDescent="0.3"/>
    <row r="42583" x14ac:dyDescent="0.3"/>
    <row r="42584" x14ac:dyDescent="0.3"/>
    <row r="42585" x14ac:dyDescent="0.3"/>
    <row r="42586" x14ac:dyDescent="0.3"/>
    <row r="42587" x14ac:dyDescent="0.3"/>
    <row r="42588" x14ac:dyDescent="0.3"/>
    <row r="42589" x14ac:dyDescent="0.3"/>
    <row r="42590" x14ac:dyDescent="0.3"/>
    <row r="42591" x14ac:dyDescent="0.3"/>
    <row r="42592" x14ac:dyDescent="0.3"/>
    <row r="42593" x14ac:dyDescent="0.3"/>
    <row r="42594" x14ac:dyDescent="0.3"/>
    <row r="42595" x14ac:dyDescent="0.3"/>
    <row r="42596" x14ac:dyDescent="0.3"/>
    <row r="42597" x14ac:dyDescent="0.3"/>
    <row r="42598" x14ac:dyDescent="0.3"/>
    <row r="42599" x14ac:dyDescent="0.3"/>
    <row r="42600" x14ac:dyDescent="0.3"/>
    <row r="42601" x14ac:dyDescent="0.3"/>
    <row r="42602" x14ac:dyDescent="0.3"/>
    <row r="42603" x14ac:dyDescent="0.3"/>
    <row r="42604" x14ac:dyDescent="0.3"/>
    <row r="42605" x14ac:dyDescent="0.3"/>
    <row r="42606" x14ac:dyDescent="0.3"/>
    <row r="42607" x14ac:dyDescent="0.3"/>
    <row r="42608" x14ac:dyDescent="0.3"/>
    <row r="42609" x14ac:dyDescent="0.3"/>
    <row r="42610" x14ac:dyDescent="0.3"/>
    <row r="42611" x14ac:dyDescent="0.3"/>
    <row r="42612" x14ac:dyDescent="0.3"/>
    <row r="42613" x14ac:dyDescent="0.3"/>
    <row r="42614" x14ac:dyDescent="0.3"/>
    <row r="42615" x14ac:dyDescent="0.3"/>
    <row r="42616" x14ac:dyDescent="0.3"/>
    <row r="42617" x14ac:dyDescent="0.3"/>
    <row r="42618" x14ac:dyDescent="0.3"/>
    <row r="42619" x14ac:dyDescent="0.3"/>
    <row r="42620" x14ac:dyDescent="0.3"/>
    <row r="42621" x14ac:dyDescent="0.3"/>
    <row r="42622" x14ac:dyDescent="0.3"/>
    <row r="42623" x14ac:dyDescent="0.3"/>
    <row r="42624" x14ac:dyDescent="0.3"/>
    <row r="42625" x14ac:dyDescent="0.3"/>
    <row r="42626" x14ac:dyDescent="0.3"/>
    <row r="42627" x14ac:dyDescent="0.3"/>
    <row r="42628" x14ac:dyDescent="0.3"/>
    <row r="42629" x14ac:dyDescent="0.3"/>
    <row r="42630" x14ac:dyDescent="0.3"/>
    <row r="42631" x14ac:dyDescent="0.3"/>
    <row r="42632" x14ac:dyDescent="0.3"/>
    <row r="42633" x14ac:dyDescent="0.3"/>
    <row r="42634" x14ac:dyDescent="0.3"/>
    <row r="42635" x14ac:dyDescent="0.3"/>
    <row r="42636" x14ac:dyDescent="0.3"/>
    <row r="42637" x14ac:dyDescent="0.3"/>
    <row r="42638" x14ac:dyDescent="0.3"/>
    <row r="42639" x14ac:dyDescent="0.3"/>
    <row r="42640" x14ac:dyDescent="0.3"/>
    <row r="42641" x14ac:dyDescent="0.3"/>
    <row r="42642" x14ac:dyDescent="0.3"/>
    <row r="42643" x14ac:dyDescent="0.3"/>
    <row r="42644" x14ac:dyDescent="0.3"/>
    <row r="42645" x14ac:dyDescent="0.3"/>
    <row r="42646" x14ac:dyDescent="0.3"/>
    <row r="42647" x14ac:dyDescent="0.3"/>
    <row r="42648" x14ac:dyDescent="0.3"/>
    <row r="42649" x14ac:dyDescent="0.3"/>
    <row r="42650" x14ac:dyDescent="0.3"/>
    <row r="42651" x14ac:dyDescent="0.3"/>
    <row r="42652" x14ac:dyDescent="0.3"/>
    <row r="42653" x14ac:dyDescent="0.3"/>
    <row r="42654" x14ac:dyDescent="0.3"/>
    <row r="42655" x14ac:dyDescent="0.3"/>
    <row r="42656" x14ac:dyDescent="0.3"/>
    <row r="42657" x14ac:dyDescent="0.3"/>
    <row r="42658" x14ac:dyDescent="0.3"/>
    <row r="42659" x14ac:dyDescent="0.3"/>
    <row r="42660" x14ac:dyDescent="0.3"/>
    <row r="42661" x14ac:dyDescent="0.3"/>
    <row r="42662" x14ac:dyDescent="0.3"/>
    <row r="42663" x14ac:dyDescent="0.3"/>
    <row r="42664" x14ac:dyDescent="0.3"/>
    <row r="42665" x14ac:dyDescent="0.3"/>
    <row r="42666" x14ac:dyDescent="0.3"/>
    <row r="42667" x14ac:dyDescent="0.3"/>
    <row r="42668" x14ac:dyDescent="0.3"/>
    <row r="42669" x14ac:dyDescent="0.3"/>
    <row r="42670" x14ac:dyDescent="0.3"/>
    <row r="42671" x14ac:dyDescent="0.3"/>
    <row r="42672" x14ac:dyDescent="0.3"/>
    <row r="42673" x14ac:dyDescent="0.3"/>
    <row r="42674" x14ac:dyDescent="0.3"/>
    <row r="42675" x14ac:dyDescent="0.3"/>
    <row r="42676" x14ac:dyDescent="0.3"/>
    <row r="42677" x14ac:dyDescent="0.3"/>
    <row r="42678" x14ac:dyDescent="0.3"/>
    <row r="42679" x14ac:dyDescent="0.3"/>
    <row r="42680" x14ac:dyDescent="0.3"/>
    <row r="42681" x14ac:dyDescent="0.3"/>
    <row r="42682" x14ac:dyDescent="0.3"/>
    <row r="42683" x14ac:dyDescent="0.3"/>
    <row r="42684" x14ac:dyDescent="0.3"/>
    <row r="42685" x14ac:dyDescent="0.3"/>
    <row r="42686" x14ac:dyDescent="0.3"/>
    <row r="42687" x14ac:dyDescent="0.3"/>
    <row r="42688" x14ac:dyDescent="0.3"/>
    <row r="42689" x14ac:dyDescent="0.3"/>
    <row r="42690" x14ac:dyDescent="0.3"/>
    <row r="42691" x14ac:dyDescent="0.3"/>
    <row r="42692" x14ac:dyDescent="0.3"/>
    <row r="42693" x14ac:dyDescent="0.3"/>
    <row r="42694" x14ac:dyDescent="0.3"/>
    <row r="42695" x14ac:dyDescent="0.3"/>
    <row r="42696" x14ac:dyDescent="0.3"/>
    <row r="42697" x14ac:dyDescent="0.3"/>
    <row r="42698" x14ac:dyDescent="0.3"/>
    <row r="42699" x14ac:dyDescent="0.3"/>
    <row r="42700" x14ac:dyDescent="0.3"/>
    <row r="42701" x14ac:dyDescent="0.3"/>
    <row r="42702" x14ac:dyDescent="0.3"/>
    <row r="42703" x14ac:dyDescent="0.3"/>
    <row r="42704" x14ac:dyDescent="0.3"/>
    <row r="42705" x14ac:dyDescent="0.3"/>
    <row r="42706" x14ac:dyDescent="0.3"/>
    <row r="42707" x14ac:dyDescent="0.3"/>
    <row r="42708" x14ac:dyDescent="0.3"/>
    <row r="42709" x14ac:dyDescent="0.3"/>
    <row r="42710" x14ac:dyDescent="0.3"/>
    <row r="42711" x14ac:dyDescent="0.3"/>
    <row r="42712" x14ac:dyDescent="0.3"/>
    <row r="42713" x14ac:dyDescent="0.3"/>
    <row r="42714" x14ac:dyDescent="0.3"/>
    <row r="42715" x14ac:dyDescent="0.3"/>
    <row r="42716" x14ac:dyDescent="0.3"/>
    <row r="42717" x14ac:dyDescent="0.3"/>
    <row r="42718" x14ac:dyDescent="0.3"/>
    <row r="42719" x14ac:dyDescent="0.3"/>
    <row r="42720" x14ac:dyDescent="0.3"/>
    <row r="42721" x14ac:dyDescent="0.3"/>
    <row r="42722" x14ac:dyDescent="0.3"/>
    <row r="42723" x14ac:dyDescent="0.3"/>
    <row r="42724" x14ac:dyDescent="0.3"/>
    <row r="42725" x14ac:dyDescent="0.3"/>
    <row r="42726" x14ac:dyDescent="0.3"/>
    <row r="42727" x14ac:dyDescent="0.3"/>
    <row r="42728" x14ac:dyDescent="0.3"/>
    <row r="42729" x14ac:dyDescent="0.3"/>
    <row r="42730" x14ac:dyDescent="0.3"/>
    <row r="42731" x14ac:dyDescent="0.3"/>
    <row r="42732" x14ac:dyDescent="0.3"/>
    <row r="42733" x14ac:dyDescent="0.3"/>
    <row r="42734" x14ac:dyDescent="0.3"/>
    <row r="42735" x14ac:dyDescent="0.3"/>
    <row r="42736" x14ac:dyDescent="0.3"/>
    <row r="42737" x14ac:dyDescent="0.3"/>
    <row r="42738" x14ac:dyDescent="0.3"/>
    <row r="42739" x14ac:dyDescent="0.3"/>
    <row r="42740" x14ac:dyDescent="0.3"/>
    <row r="42741" x14ac:dyDescent="0.3"/>
    <row r="42742" x14ac:dyDescent="0.3"/>
    <row r="42743" x14ac:dyDescent="0.3"/>
    <row r="42744" x14ac:dyDescent="0.3"/>
    <row r="42745" x14ac:dyDescent="0.3"/>
    <row r="42746" x14ac:dyDescent="0.3"/>
    <row r="42747" x14ac:dyDescent="0.3"/>
    <row r="42748" x14ac:dyDescent="0.3"/>
    <row r="42749" x14ac:dyDescent="0.3"/>
    <row r="42750" x14ac:dyDescent="0.3"/>
    <row r="42751" x14ac:dyDescent="0.3"/>
    <row r="42752" x14ac:dyDescent="0.3"/>
    <row r="42753" x14ac:dyDescent="0.3"/>
    <row r="42754" x14ac:dyDescent="0.3"/>
    <row r="42755" x14ac:dyDescent="0.3"/>
    <row r="42756" x14ac:dyDescent="0.3"/>
    <row r="42757" x14ac:dyDescent="0.3"/>
    <row r="42758" x14ac:dyDescent="0.3"/>
    <row r="42759" x14ac:dyDescent="0.3"/>
    <row r="42760" x14ac:dyDescent="0.3"/>
    <row r="42761" x14ac:dyDescent="0.3"/>
    <row r="42762" x14ac:dyDescent="0.3"/>
    <row r="42763" x14ac:dyDescent="0.3"/>
    <row r="42764" x14ac:dyDescent="0.3"/>
    <row r="42765" x14ac:dyDescent="0.3"/>
    <row r="42766" x14ac:dyDescent="0.3"/>
    <row r="42767" x14ac:dyDescent="0.3"/>
    <row r="42768" x14ac:dyDescent="0.3"/>
    <row r="42769" x14ac:dyDescent="0.3"/>
    <row r="42770" x14ac:dyDescent="0.3"/>
    <row r="42771" x14ac:dyDescent="0.3"/>
    <row r="42772" x14ac:dyDescent="0.3"/>
    <row r="42773" x14ac:dyDescent="0.3"/>
    <row r="42774" x14ac:dyDescent="0.3"/>
    <row r="42775" x14ac:dyDescent="0.3"/>
    <row r="42776" x14ac:dyDescent="0.3"/>
    <row r="42777" x14ac:dyDescent="0.3"/>
    <row r="42778" x14ac:dyDescent="0.3"/>
    <row r="42779" x14ac:dyDescent="0.3"/>
    <row r="42780" x14ac:dyDescent="0.3"/>
    <row r="42781" x14ac:dyDescent="0.3"/>
    <row r="42782" x14ac:dyDescent="0.3"/>
    <row r="42783" x14ac:dyDescent="0.3"/>
    <row r="42784" x14ac:dyDescent="0.3"/>
    <row r="42785" x14ac:dyDescent="0.3"/>
    <row r="42786" x14ac:dyDescent="0.3"/>
    <row r="42787" x14ac:dyDescent="0.3"/>
    <row r="42788" x14ac:dyDescent="0.3"/>
    <row r="42789" x14ac:dyDescent="0.3"/>
    <row r="42790" x14ac:dyDescent="0.3"/>
    <row r="42791" x14ac:dyDescent="0.3"/>
    <row r="42792" x14ac:dyDescent="0.3"/>
    <row r="42793" x14ac:dyDescent="0.3"/>
    <row r="42794" x14ac:dyDescent="0.3"/>
    <row r="42795" x14ac:dyDescent="0.3"/>
    <row r="42796" x14ac:dyDescent="0.3"/>
    <row r="42797" x14ac:dyDescent="0.3"/>
    <row r="42798" x14ac:dyDescent="0.3"/>
    <row r="42799" x14ac:dyDescent="0.3"/>
    <row r="42800" x14ac:dyDescent="0.3"/>
    <row r="42801" x14ac:dyDescent="0.3"/>
    <row r="42802" x14ac:dyDescent="0.3"/>
    <row r="42803" x14ac:dyDescent="0.3"/>
    <row r="42804" x14ac:dyDescent="0.3"/>
    <row r="42805" x14ac:dyDescent="0.3"/>
    <row r="42806" x14ac:dyDescent="0.3"/>
    <row r="42807" x14ac:dyDescent="0.3"/>
    <row r="42808" x14ac:dyDescent="0.3"/>
    <row r="42809" x14ac:dyDescent="0.3"/>
    <row r="42810" x14ac:dyDescent="0.3"/>
    <row r="42811" x14ac:dyDescent="0.3"/>
    <row r="42812" x14ac:dyDescent="0.3"/>
    <row r="42813" x14ac:dyDescent="0.3"/>
    <row r="42814" x14ac:dyDescent="0.3"/>
    <row r="42815" x14ac:dyDescent="0.3"/>
    <row r="42816" x14ac:dyDescent="0.3"/>
    <row r="42817" x14ac:dyDescent="0.3"/>
    <row r="42818" x14ac:dyDescent="0.3"/>
    <row r="42819" x14ac:dyDescent="0.3"/>
    <row r="42820" x14ac:dyDescent="0.3"/>
    <row r="42821" x14ac:dyDescent="0.3"/>
    <row r="42822" x14ac:dyDescent="0.3"/>
    <row r="42823" x14ac:dyDescent="0.3"/>
    <row r="42824" x14ac:dyDescent="0.3"/>
    <row r="42825" x14ac:dyDescent="0.3"/>
    <row r="42826" x14ac:dyDescent="0.3"/>
    <row r="42827" x14ac:dyDescent="0.3"/>
    <row r="42828" x14ac:dyDescent="0.3"/>
    <row r="42829" x14ac:dyDescent="0.3"/>
    <row r="42830" x14ac:dyDescent="0.3"/>
    <row r="42831" x14ac:dyDescent="0.3"/>
    <row r="42832" x14ac:dyDescent="0.3"/>
    <row r="42833" x14ac:dyDescent="0.3"/>
    <row r="42834" x14ac:dyDescent="0.3"/>
    <row r="42835" x14ac:dyDescent="0.3"/>
    <row r="42836" x14ac:dyDescent="0.3"/>
    <row r="42837" x14ac:dyDescent="0.3"/>
    <row r="42838" x14ac:dyDescent="0.3"/>
    <row r="42839" x14ac:dyDescent="0.3"/>
    <row r="42840" x14ac:dyDescent="0.3"/>
    <row r="42841" x14ac:dyDescent="0.3"/>
    <row r="42842" x14ac:dyDescent="0.3"/>
    <row r="42843" x14ac:dyDescent="0.3"/>
    <row r="42844" x14ac:dyDescent="0.3"/>
    <row r="42845" x14ac:dyDescent="0.3"/>
    <row r="42846" x14ac:dyDescent="0.3"/>
    <row r="42847" x14ac:dyDescent="0.3"/>
    <row r="42848" x14ac:dyDescent="0.3"/>
    <row r="42849" x14ac:dyDescent="0.3"/>
    <row r="42850" x14ac:dyDescent="0.3"/>
    <row r="42851" x14ac:dyDescent="0.3"/>
    <row r="42852" x14ac:dyDescent="0.3"/>
    <row r="42853" x14ac:dyDescent="0.3"/>
    <row r="42854" x14ac:dyDescent="0.3"/>
    <row r="42855" x14ac:dyDescent="0.3"/>
    <row r="42856" x14ac:dyDescent="0.3"/>
    <row r="42857" x14ac:dyDescent="0.3"/>
    <row r="42858" x14ac:dyDescent="0.3"/>
    <row r="42859" x14ac:dyDescent="0.3"/>
    <row r="42860" x14ac:dyDescent="0.3"/>
    <row r="42861" x14ac:dyDescent="0.3"/>
    <row r="42862" x14ac:dyDescent="0.3"/>
    <row r="42863" x14ac:dyDescent="0.3"/>
    <row r="42864" x14ac:dyDescent="0.3"/>
    <row r="42865" x14ac:dyDescent="0.3"/>
    <row r="42866" x14ac:dyDescent="0.3"/>
    <row r="42867" x14ac:dyDescent="0.3"/>
    <row r="42868" x14ac:dyDescent="0.3"/>
    <row r="42869" x14ac:dyDescent="0.3"/>
    <row r="42870" x14ac:dyDescent="0.3"/>
    <row r="42871" x14ac:dyDescent="0.3"/>
    <row r="42872" x14ac:dyDescent="0.3"/>
    <row r="42873" x14ac:dyDescent="0.3"/>
    <row r="42874" x14ac:dyDescent="0.3"/>
    <row r="42875" x14ac:dyDescent="0.3"/>
    <row r="42876" x14ac:dyDescent="0.3"/>
    <row r="42877" x14ac:dyDescent="0.3"/>
    <row r="42878" x14ac:dyDescent="0.3"/>
    <row r="42879" x14ac:dyDescent="0.3"/>
    <row r="42880" x14ac:dyDescent="0.3"/>
    <row r="42881" x14ac:dyDescent="0.3"/>
    <row r="42882" x14ac:dyDescent="0.3"/>
    <row r="42883" x14ac:dyDescent="0.3"/>
    <row r="42884" x14ac:dyDescent="0.3"/>
    <row r="42885" x14ac:dyDescent="0.3"/>
    <row r="42886" x14ac:dyDescent="0.3"/>
    <row r="42887" x14ac:dyDescent="0.3"/>
    <row r="42888" x14ac:dyDescent="0.3"/>
    <row r="42889" x14ac:dyDescent="0.3"/>
    <row r="42890" x14ac:dyDescent="0.3"/>
    <row r="42891" x14ac:dyDescent="0.3"/>
    <row r="42892" x14ac:dyDescent="0.3"/>
    <row r="42893" x14ac:dyDescent="0.3"/>
    <row r="42894" x14ac:dyDescent="0.3"/>
    <row r="42895" x14ac:dyDescent="0.3"/>
    <row r="42896" x14ac:dyDescent="0.3"/>
    <row r="42897" x14ac:dyDescent="0.3"/>
    <row r="42898" x14ac:dyDescent="0.3"/>
    <row r="42899" x14ac:dyDescent="0.3"/>
    <row r="42900" x14ac:dyDescent="0.3"/>
    <row r="42901" x14ac:dyDescent="0.3"/>
    <row r="42902" x14ac:dyDescent="0.3"/>
    <row r="42903" x14ac:dyDescent="0.3"/>
    <row r="42904" x14ac:dyDescent="0.3"/>
    <row r="42905" x14ac:dyDescent="0.3"/>
    <row r="42906" x14ac:dyDescent="0.3"/>
    <row r="42907" x14ac:dyDescent="0.3"/>
    <row r="42908" x14ac:dyDescent="0.3"/>
    <row r="42909" x14ac:dyDescent="0.3"/>
    <row r="42910" x14ac:dyDescent="0.3"/>
    <row r="42911" x14ac:dyDescent="0.3"/>
    <row r="42912" x14ac:dyDescent="0.3"/>
    <row r="42913" x14ac:dyDescent="0.3"/>
    <row r="42914" x14ac:dyDescent="0.3"/>
    <row r="42915" x14ac:dyDescent="0.3"/>
    <row r="42916" x14ac:dyDescent="0.3"/>
    <row r="42917" x14ac:dyDescent="0.3"/>
    <row r="42918" x14ac:dyDescent="0.3"/>
    <row r="42919" x14ac:dyDescent="0.3"/>
    <row r="42920" x14ac:dyDescent="0.3"/>
    <row r="42921" x14ac:dyDescent="0.3"/>
    <row r="42922" x14ac:dyDescent="0.3"/>
    <row r="42923" x14ac:dyDescent="0.3"/>
    <row r="42924" x14ac:dyDescent="0.3"/>
    <row r="42925" x14ac:dyDescent="0.3"/>
    <row r="42926" x14ac:dyDescent="0.3"/>
    <row r="42927" x14ac:dyDescent="0.3"/>
    <row r="42928" x14ac:dyDescent="0.3"/>
    <row r="42929" x14ac:dyDescent="0.3"/>
    <row r="42930" x14ac:dyDescent="0.3"/>
    <row r="42931" x14ac:dyDescent="0.3"/>
    <row r="42932" x14ac:dyDescent="0.3"/>
    <row r="42933" x14ac:dyDescent="0.3"/>
    <row r="42934" x14ac:dyDescent="0.3"/>
    <row r="42935" x14ac:dyDescent="0.3"/>
    <row r="42936" x14ac:dyDescent="0.3"/>
    <row r="42937" x14ac:dyDescent="0.3"/>
    <row r="42938" x14ac:dyDescent="0.3"/>
    <row r="42939" x14ac:dyDescent="0.3"/>
    <row r="42940" x14ac:dyDescent="0.3"/>
    <row r="42941" x14ac:dyDescent="0.3"/>
    <row r="42942" x14ac:dyDescent="0.3"/>
    <row r="42943" x14ac:dyDescent="0.3"/>
    <row r="42944" x14ac:dyDescent="0.3"/>
    <row r="42945" x14ac:dyDescent="0.3"/>
    <row r="42946" x14ac:dyDescent="0.3"/>
    <row r="42947" x14ac:dyDescent="0.3"/>
    <row r="42948" x14ac:dyDescent="0.3"/>
    <row r="42949" x14ac:dyDescent="0.3"/>
    <row r="42950" x14ac:dyDescent="0.3"/>
    <row r="42951" x14ac:dyDescent="0.3"/>
    <row r="42952" x14ac:dyDescent="0.3"/>
    <row r="42953" x14ac:dyDescent="0.3"/>
    <row r="42954" x14ac:dyDescent="0.3"/>
    <row r="42955" x14ac:dyDescent="0.3"/>
    <row r="42956" x14ac:dyDescent="0.3"/>
    <row r="42957" x14ac:dyDescent="0.3"/>
    <row r="42958" x14ac:dyDescent="0.3"/>
    <row r="42959" x14ac:dyDescent="0.3"/>
    <row r="42960" x14ac:dyDescent="0.3"/>
    <row r="42961" x14ac:dyDescent="0.3"/>
    <row r="42962" x14ac:dyDescent="0.3"/>
    <row r="42963" x14ac:dyDescent="0.3"/>
    <row r="42964" x14ac:dyDescent="0.3"/>
    <row r="42965" x14ac:dyDescent="0.3"/>
    <row r="42966" x14ac:dyDescent="0.3"/>
    <row r="42967" x14ac:dyDescent="0.3"/>
    <row r="42968" x14ac:dyDescent="0.3"/>
    <row r="42969" x14ac:dyDescent="0.3"/>
    <row r="42970" x14ac:dyDescent="0.3"/>
    <row r="42971" x14ac:dyDescent="0.3"/>
    <row r="42972" x14ac:dyDescent="0.3"/>
    <row r="42973" x14ac:dyDescent="0.3"/>
    <row r="42974" x14ac:dyDescent="0.3"/>
    <row r="42975" x14ac:dyDescent="0.3"/>
    <row r="42976" x14ac:dyDescent="0.3"/>
    <row r="42977" x14ac:dyDescent="0.3"/>
    <row r="42978" x14ac:dyDescent="0.3"/>
    <row r="42979" x14ac:dyDescent="0.3"/>
    <row r="42980" x14ac:dyDescent="0.3"/>
    <row r="42981" x14ac:dyDescent="0.3"/>
    <row r="42982" x14ac:dyDescent="0.3"/>
    <row r="42983" x14ac:dyDescent="0.3"/>
    <row r="42984" x14ac:dyDescent="0.3"/>
    <row r="42985" x14ac:dyDescent="0.3"/>
    <row r="42986" x14ac:dyDescent="0.3"/>
    <row r="42987" x14ac:dyDescent="0.3"/>
    <row r="42988" x14ac:dyDescent="0.3"/>
    <row r="42989" x14ac:dyDescent="0.3"/>
    <row r="42990" x14ac:dyDescent="0.3"/>
    <row r="42991" x14ac:dyDescent="0.3"/>
    <row r="42992" x14ac:dyDescent="0.3"/>
    <row r="42993" x14ac:dyDescent="0.3"/>
    <row r="42994" x14ac:dyDescent="0.3"/>
    <row r="42995" x14ac:dyDescent="0.3"/>
    <row r="42996" x14ac:dyDescent="0.3"/>
    <row r="42997" x14ac:dyDescent="0.3"/>
    <row r="42998" x14ac:dyDescent="0.3"/>
    <row r="42999" x14ac:dyDescent="0.3"/>
    <row r="43000" x14ac:dyDescent="0.3"/>
    <row r="43001" x14ac:dyDescent="0.3"/>
    <row r="43002" x14ac:dyDescent="0.3"/>
    <row r="43003" x14ac:dyDescent="0.3"/>
    <row r="43004" x14ac:dyDescent="0.3"/>
    <row r="43005" x14ac:dyDescent="0.3"/>
    <row r="43006" x14ac:dyDescent="0.3"/>
    <row r="43007" x14ac:dyDescent="0.3"/>
    <row r="43008" x14ac:dyDescent="0.3"/>
    <row r="43009" x14ac:dyDescent="0.3"/>
    <row r="43010" x14ac:dyDescent="0.3"/>
    <row r="43011" x14ac:dyDescent="0.3"/>
    <row r="43012" x14ac:dyDescent="0.3"/>
    <row r="43013" x14ac:dyDescent="0.3"/>
    <row r="43014" x14ac:dyDescent="0.3"/>
    <row r="43015" x14ac:dyDescent="0.3"/>
    <row r="43016" x14ac:dyDescent="0.3"/>
    <row r="43017" x14ac:dyDescent="0.3"/>
    <row r="43018" x14ac:dyDescent="0.3"/>
    <row r="43019" x14ac:dyDescent="0.3"/>
    <row r="43020" x14ac:dyDescent="0.3"/>
    <row r="43021" x14ac:dyDescent="0.3"/>
    <row r="43022" x14ac:dyDescent="0.3"/>
    <row r="43023" x14ac:dyDescent="0.3"/>
    <row r="43024" x14ac:dyDescent="0.3"/>
    <row r="43025" x14ac:dyDescent="0.3"/>
    <row r="43026" x14ac:dyDescent="0.3"/>
    <row r="43027" x14ac:dyDescent="0.3"/>
    <row r="43028" x14ac:dyDescent="0.3"/>
    <row r="43029" x14ac:dyDescent="0.3"/>
    <row r="43030" x14ac:dyDescent="0.3"/>
    <row r="43031" x14ac:dyDescent="0.3"/>
    <row r="43032" x14ac:dyDescent="0.3"/>
    <row r="43033" x14ac:dyDescent="0.3"/>
    <row r="43034" x14ac:dyDescent="0.3"/>
    <row r="43035" x14ac:dyDescent="0.3"/>
    <row r="43036" x14ac:dyDescent="0.3"/>
    <row r="43037" x14ac:dyDescent="0.3"/>
    <row r="43038" x14ac:dyDescent="0.3"/>
    <row r="43039" x14ac:dyDescent="0.3"/>
    <row r="43040" x14ac:dyDescent="0.3"/>
    <row r="43041" x14ac:dyDescent="0.3"/>
    <row r="43042" x14ac:dyDescent="0.3"/>
    <row r="43043" x14ac:dyDescent="0.3"/>
    <row r="43044" x14ac:dyDescent="0.3"/>
    <row r="43045" x14ac:dyDescent="0.3"/>
    <row r="43046" x14ac:dyDescent="0.3"/>
    <row r="43047" x14ac:dyDescent="0.3"/>
    <row r="43048" x14ac:dyDescent="0.3"/>
    <row r="43049" x14ac:dyDescent="0.3"/>
    <row r="43050" x14ac:dyDescent="0.3"/>
    <row r="43051" x14ac:dyDescent="0.3"/>
    <row r="43052" x14ac:dyDescent="0.3"/>
    <row r="43053" x14ac:dyDescent="0.3"/>
    <row r="43054" x14ac:dyDescent="0.3"/>
    <row r="43055" x14ac:dyDescent="0.3"/>
    <row r="43056" x14ac:dyDescent="0.3"/>
    <row r="43057" x14ac:dyDescent="0.3"/>
    <row r="43058" x14ac:dyDescent="0.3"/>
    <row r="43059" x14ac:dyDescent="0.3"/>
    <row r="43060" x14ac:dyDescent="0.3"/>
    <row r="43061" x14ac:dyDescent="0.3"/>
    <row r="43062" x14ac:dyDescent="0.3"/>
    <row r="43063" x14ac:dyDescent="0.3"/>
    <row r="43064" x14ac:dyDescent="0.3"/>
    <row r="43065" x14ac:dyDescent="0.3"/>
    <row r="43066" x14ac:dyDescent="0.3"/>
    <row r="43067" x14ac:dyDescent="0.3"/>
    <row r="43068" x14ac:dyDescent="0.3"/>
    <row r="43069" x14ac:dyDescent="0.3"/>
    <row r="43070" x14ac:dyDescent="0.3"/>
    <row r="43071" x14ac:dyDescent="0.3"/>
    <row r="43072" x14ac:dyDescent="0.3"/>
    <row r="43073" x14ac:dyDescent="0.3"/>
    <row r="43074" x14ac:dyDescent="0.3"/>
    <row r="43075" x14ac:dyDescent="0.3"/>
    <row r="43076" x14ac:dyDescent="0.3"/>
    <row r="43077" x14ac:dyDescent="0.3"/>
    <row r="43078" x14ac:dyDescent="0.3"/>
    <row r="43079" x14ac:dyDescent="0.3"/>
    <row r="43080" x14ac:dyDescent="0.3"/>
    <row r="43081" x14ac:dyDescent="0.3"/>
    <row r="43082" x14ac:dyDescent="0.3"/>
    <row r="43083" x14ac:dyDescent="0.3"/>
    <row r="43084" x14ac:dyDescent="0.3"/>
    <row r="43085" x14ac:dyDescent="0.3"/>
    <row r="43086" x14ac:dyDescent="0.3"/>
    <row r="43087" x14ac:dyDescent="0.3"/>
    <row r="43088" x14ac:dyDescent="0.3"/>
    <row r="43089" x14ac:dyDescent="0.3"/>
    <row r="43090" x14ac:dyDescent="0.3"/>
    <row r="43091" x14ac:dyDescent="0.3"/>
    <row r="43092" x14ac:dyDescent="0.3"/>
    <row r="43093" x14ac:dyDescent="0.3"/>
    <row r="43094" x14ac:dyDescent="0.3"/>
    <row r="43095" x14ac:dyDescent="0.3"/>
    <row r="43096" x14ac:dyDescent="0.3"/>
    <row r="43097" x14ac:dyDescent="0.3"/>
    <row r="43098" x14ac:dyDescent="0.3"/>
    <row r="43099" x14ac:dyDescent="0.3"/>
    <row r="43100" x14ac:dyDescent="0.3"/>
    <row r="43101" x14ac:dyDescent="0.3"/>
    <row r="43102" x14ac:dyDescent="0.3"/>
    <row r="43103" x14ac:dyDescent="0.3"/>
    <row r="43104" x14ac:dyDescent="0.3"/>
    <row r="43105" x14ac:dyDescent="0.3"/>
    <row r="43106" x14ac:dyDescent="0.3"/>
    <row r="43107" x14ac:dyDescent="0.3"/>
    <row r="43108" x14ac:dyDescent="0.3"/>
    <row r="43109" x14ac:dyDescent="0.3"/>
    <row r="43110" x14ac:dyDescent="0.3"/>
    <row r="43111" x14ac:dyDescent="0.3"/>
    <row r="43112" x14ac:dyDescent="0.3"/>
    <row r="43113" x14ac:dyDescent="0.3"/>
    <row r="43114" x14ac:dyDescent="0.3"/>
    <row r="43115" x14ac:dyDescent="0.3"/>
    <row r="43116" x14ac:dyDescent="0.3"/>
    <row r="43117" x14ac:dyDescent="0.3"/>
    <row r="43118" x14ac:dyDescent="0.3"/>
    <row r="43119" x14ac:dyDescent="0.3"/>
    <row r="43120" x14ac:dyDescent="0.3"/>
    <row r="43121" x14ac:dyDescent="0.3"/>
    <row r="43122" x14ac:dyDescent="0.3"/>
    <row r="43123" x14ac:dyDescent="0.3"/>
    <row r="43124" x14ac:dyDescent="0.3"/>
    <row r="43125" x14ac:dyDescent="0.3"/>
    <row r="43126" x14ac:dyDescent="0.3"/>
    <row r="43127" x14ac:dyDescent="0.3"/>
    <row r="43128" x14ac:dyDescent="0.3"/>
    <row r="43129" x14ac:dyDescent="0.3"/>
    <row r="43130" x14ac:dyDescent="0.3"/>
    <row r="43131" x14ac:dyDescent="0.3"/>
    <row r="43132" x14ac:dyDescent="0.3"/>
    <row r="43133" x14ac:dyDescent="0.3"/>
    <row r="43134" x14ac:dyDescent="0.3"/>
    <row r="43135" x14ac:dyDescent="0.3"/>
    <row r="43136" x14ac:dyDescent="0.3"/>
    <row r="43137" x14ac:dyDescent="0.3"/>
    <row r="43138" x14ac:dyDescent="0.3"/>
    <row r="43139" x14ac:dyDescent="0.3"/>
    <row r="43140" x14ac:dyDescent="0.3"/>
    <row r="43141" x14ac:dyDescent="0.3"/>
    <row r="43142" x14ac:dyDescent="0.3"/>
    <row r="43143" x14ac:dyDescent="0.3"/>
    <row r="43144" x14ac:dyDescent="0.3"/>
    <row r="43145" x14ac:dyDescent="0.3"/>
    <row r="43146" x14ac:dyDescent="0.3"/>
    <row r="43147" x14ac:dyDescent="0.3"/>
    <row r="43148" x14ac:dyDescent="0.3"/>
    <row r="43149" x14ac:dyDescent="0.3"/>
    <row r="43150" x14ac:dyDescent="0.3"/>
    <row r="43151" x14ac:dyDescent="0.3"/>
    <row r="43152" x14ac:dyDescent="0.3"/>
    <row r="43153" x14ac:dyDescent="0.3"/>
    <row r="43154" x14ac:dyDescent="0.3"/>
    <row r="43155" x14ac:dyDescent="0.3"/>
    <row r="43156" x14ac:dyDescent="0.3"/>
    <row r="43157" x14ac:dyDescent="0.3"/>
    <row r="43158" x14ac:dyDescent="0.3"/>
    <row r="43159" x14ac:dyDescent="0.3"/>
    <row r="43160" x14ac:dyDescent="0.3"/>
    <row r="43161" x14ac:dyDescent="0.3"/>
    <row r="43162" x14ac:dyDescent="0.3"/>
    <row r="43163" x14ac:dyDescent="0.3"/>
    <row r="43164" x14ac:dyDescent="0.3"/>
    <row r="43165" x14ac:dyDescent="0.3"/>
    <row r="43166" x14ac:dyDescent="0.3"/>
    <row r="43167" x14ac:dyDescent="0.3"/>
    <row r="43168" x14ac:dyDescent="0.3"/>
    <row r="43169" x14ac:dyDescent="0.3"/>
    <row r="43170" x14ac:dyDescent="0.3"/>
    <row r="43171" x14ac:dyDescent="0.3"/>
    <row r="43172" x14ac:dyDescent="0.3"/>
    <row r="43173" x14ac:dyDescent="0.3"/>
    <row r="43174" x14ac:dyDescent="0.3"/>
    <row r="43175" x14ac:dyDescent="0.3"/>
    <row r="43176" x14ac:dyDescent="0.3"/>
    <row r="43177" x14ac:dyDescent="0.3"/>
    <row r="43178" x14ac:dyDescent="0.3"/>
    <row r="43179" x14ac:dyDescent="0.3"/>
    <row r="43180" x14ac:dyDescent="0.3"/>
    <row r="43181" x14ac:dyDescent="0.3"/>
    <row r="43182" x14ac:dyDescent="0.3"/>
    <row r="43183" x14ac:dyDescent="0.3"/>
    <row r="43184" x14ac:dyDescent="0.3"/>
    <row r="43185" x14ac:dyDescent="0.3"/>
    <row r="43186" x14ac:dyDescent="0.3"/>
    <row r="43187" x14ac:dyDescent="0.3"/>
    <row r="43188" x14ac:dyDescent="0.3"/>
    <row r="43189" x14ac:dyDescent="0.3"/>
    <row r="43190" x14ac:dyDescent="0.3"/>
    <row r="43191" x14ac:dyDescent="0.3"/>
    <row r="43192" x14ac:dyDescent="0.3"/>
    <row r="43193" x14ac:dyDescent="0.3"/>
    <row r="43194" x14ac:dyDescent="0.3"/>
    <row r="43195" x14ac:dyDescent="0.3"/>
    <row r="43196" x14ac:dyDescent="0.3"/>
    <row r="43197" x14ac:dyDescent="0.3"/>
    <row r="43198" x14ac:dyDescent="0.3"/>
    <row r="43199" x14ac:dyDescent="0.3"/>
    <row r="43200" x14ac:dyDescent="0.3"/>
    <row r="43201" x14ac:dyDescent="0.3"/>
    <row r="43202" x14ac:dyDescent="0.3"/>
    <row r="43203" x14ac:dyDescent="0.3"/>
    <row r="43204" x14ac:dyDescent="0.3"/>
    <row r="43205" x14ac:dyDescent="0.3"/>
    <row r="43206" x14ac:dyDescent="0.3"/>
    <row r="43207" x14ac:dyDescent="0.3"/>
    <row r="43208" x14ac:dyDescent="0.3"/>
    <row r="43209" x14ac:dyDescent="0.3"/>
    <row r="43210" x14ac:dyDescent="0.3"/>
    <row r="43211" x14ac:dyDescent="0.3"/>
    <row r="43212" x14ac:dyDescent="0.3"/>
    <row r="43213" x14ac:dyDescent="0.3"/>
    <row r="43214" x14ac:dyDescent="0.3"/>
    <row r="43215" x14ac:dyDescent="0.3"/>
    <row r="43216" x14ac:dyDescent="0.3"/>
    <row r="43217" x14ac:dyDescent="0.3"/>
    <row r="43218" x14ac:dyDescent="0.3"/>
    <row r="43219" x14ac:dyDescent="0.3"/>
    <row r="43220" x14ac:dyDescent="0.3"/>
    <row r="43221" x14ac:dyDescent="0.3"/>
    <row r="43222" x14ac:dyDescent="0.3"/>
    <row r="43223" x14ac:dyDescent="0.3"/>
    <row r="43224" x14ac:dyDescent="0.3"/>
    <row r="43225" x14ac:dyDescent="0.3"/>
    <row r="43226" x14ac:dyDescent="0.3"/>
    <row r="43227" x14ac:dyDescent="0.3"/>
    <row r="43228" x14ac:dyDescent="0.3"/>
    <row r="43229" x14ac:dyDescent="0.3"/>
    <row r="43230" x14ac:dyDescent="0.3"/>
    <row r="43231" x14ac:dyDescent="0.3"/>
    <row r="43232" x14ac:dyDescent="0.3"/>
    <row r="43233" x14ac:dyDescent="0.3"/>
    <row r="43234" x14ac:dyDescent="0.3"/>
    <row r="43235" x14ac:dyDescent="0.3"/>
    <row r="43236" x14ac:dyDescent="0.3"/>
    <row r="43237" x14ac:dyDescent="0.3"/>
    <row r="43238" x14ac:dyDescent="0.3"/>
    <row r="43239" x14ac:dyDescent="0.3"/>
    <row r="43240" x14ac:dyDescent="0.3"/>
    <row r="43241" x14ac:dyDescent="0.3"/>
    <row r="43242" x14ac:dyDescent="0.3"/>
    <row r="43243" x14ac:dyDescent="0.3"/>
    <row r="43244" x14ac:dyDescent="0.3"/>
    <row r="43245" x14ac:dyDescent="0.3"/>
    <row r="43246" x14ac:dyDescent="0.3"/>
    <row r="43247" x14ac:dyDescent="0.3"/>
    <row r="43248" x14ac:dyDescent="0.3"/>
    <row r="43249" x14ac:dyDescent="0.3"/>
    <row r="43250" x14ac:dyDescent="0.3"/>
    <row r="43251" x14ac:dyDescent="0.3"/>
    <row r="43252" x14ac:dyDescent="0.3"/>
    <row r="43253" x14ac:dyDescent="0.3"/>
    <row r="43254" x14ac:dyDescent="0.3"/>
    <row r="43255" x14ac:dyDescent="0.3"/>
    <row r="43256" x14ac:dyDescent="0.3"/>
    <row r="43257" x14ac:dyDescent="0.3"/>
    <row r="43258" x14ac:dyDescent="0.3"/>
    <row r="43259" x14ac:dyDescent="0.3"/>
    <row r="43260" x14ac:dyDescent="0.3"/>
    <row r="43261" x14ac:dyDescent="0.3"/>
    <row r="43262" x14ac:dyDescent="0.3"/>
    <row r="43263" x14ac:dyDescent="0.3"/>
    <row r="43264" x14ac:dyDescent="0.3"/>
    <row r="43265" x14ac:dyDescent="0.3"/>
    <row r="43266" x14ac:dyDescent="0.3"/>
    <row r="43267" x14ac:dyDescent="0.3"/>
    <row r="43268" x14ac:dyDescent="0.3"/>
    <row r="43269" x14ac:dyDescent="0.3"/>
    <row r="43270" x14ac:dyDescent="0.3"/>
    <row r="43271" x14ac:dyDescent="0.3"/>
    <row r="43272" x14ac:dyDescent="0.3"/>
    <row r="43273" x14ac:dyDescent="0.3"/>
    <row r="43274" x14ac:dyDescent="0.3"/>
    <row r="43275" x14ac:dyDescent="0.3"/>
    <row r="43276" x14ac:dyDescent="0.3"/>
    <row r="43277" x14ac:dyDescent="0.3"/>
    <row r="43278" x14ac:dyDescent="0.3"/>
    <row r="43279" x14ac:dyDescent="0.3"/>
    <row r="43280" x14ac:dyDescent="0.3"/>
    <row r="43281" x14ac:dyDescent="0.3"/>
    <row r="43282" x14ac:dyDescent="0.3"/>
    <row r="43283" x14ac:dyDescent="0.3"/>
    <row r="43284" x14ac:dyDescent="0.3"/>
    <row r="43285" x14ac:dyDescent="0.3"/>
    <row r="43286" x14ac:dyDescent="0.3"/>
    <row r="43287" x14ac:dyDescent="0.3"/>
    <row r="43288" x14ac:dyDescent="0.3"/>
    <row r="43289" x14ac:dyDescent="0.3"/>
    <row r="43290" x14ac:dyDescent="0.3"/>
    <row r="43291" x14ac:dyDescent="0.3"/>
    <row r="43292" x14ac:dyDescent="0.3"/>
    <row r="43293" x14ac:dyDescent="0.3"/>
    <row r="43294" x14ac:dyDescent="0.3"/>
    <row r="43295" x14ac:dyDescent="0.3"/>
    <row r="43296" x14ac:dyDescent="0.3"/>
    <row r="43297" x14ac:dyDescent="0.3"/>
    <row r="43298" x14ac:dyDescent="0.3"/>
    <row r="43299" x14ac:dyDescent="0.3"/>
    <row r="43300" x14ac:dyDescent="0.3"/>
    <row r="43301" x14ac:dyDescent="0.3"/>
    <row r="43302" x14ac:dyDescent="0.3"/>
    <row r="43303" x14ac:dyDescent="0.3"/>
    <row r="43304" x14ac:dyDescent="0.3"/>
    <row r="43305" x14ac:dyDescent="0.3"/>
    <row r="43306" x14ac:dyDescent="0.3"/>
    <row r="43307" x14ac:dyDescent="0.3"/>
    <row r="43308" x14ac:dyDescent="0.3"/>
    <row r="43309" x14ac:dyDescent="0.3"/>
    <row r="43310" x14ac:dyDescent="0.3"/>
    <row r="43311" x14ac:dyDescent="0.3"/>
    <row r="43312" x14ac:dyDescent="0.3"/>
    <row r="43313" x14ac:dyDescent="0.3"/>
    <row r="43314" x14ac:dyDescent="0.3"/>
    <row r="43315" x14ac:dyDescent="0.3"/>
    <row r="43316" x14ac:dyDescent="0.3"/>
    <row r="43317" x14ac:dyDescent="0.3"/>
    <row r="43318" x14ac:dyDescent="0.3"/>
    <row r="43319" x14ac:dyDescent="0.3"/>
    <row r="43320" x14ac:dyDescent="0.3"/>
    <row r="43321" x14ac:dyDescent="0.3"/>
    <row r="43322" x14ac:dyDescent="0.3"/>
    <row r="43323" x14ac:dyDescent="0.3"/>
    <row r="43324" x14ac:dyDescent="0.3"/>
    <row r="43325" x14ac:dyDescent="0.3"/>
    <row r="43326" x14ac:dyDescent="0.3"/>
    <row r="43327" x14ac:dyDescent="0.3"/>
    <row r="43328" x14ac:dyDescent="0.3"/>
    <row r="43329" x14ac:dyDescent="0.3"/>
    <row r="43330" x14ac:dyDescent="0.3"/>
    <row r="43331" x14ac:dyDescent="0.3"/>
    <row r="43332" x14ac:dyDescent="0.3"/>
    <row r="43333" x14ac:dyDescent="0.3"/>
    <row r="43334" x14ac:dyDescent="0.3"/>
    <row r="43335" x14ac:dyDescent="0.3"/>
    <row r="43336" x14ac:dyDescent="0.3"/>
    <row r="43337" x14ac:dyDescent="0.3"/>
    <row r="43338" x14ac:dyDescent="0.3"/>
    <row r="43339" x14ac:dyDescent="0.3"/>
    <row r="43340" x14ac:dyDescent="0.3"/>
    <row r="43341" x14ac:dyDescent="0.3"/>
    <row r="43342" x14ac:dyDescent="0.3"/>
    <row r="43343" x14ac:dyDescent="0.3"/>
    <row r="43344" x14ac:dyDescent="0.3"/>
    <row r="43345" x14ac:dyDescent="0.3"/>
    <row r="43346" x14ac:dyDescent="0.3"/>
    <row r="43347" x14ac:dyDescent="0.3"/>
    <row r="43348" x14ac:dyDescent="0.3"/>
    <row r="43349" x14ac:dyDescent="0.3"/>
    <row r="43350" x14ac:dyDescent="0.3"/>
    <row r="43351" x14ac:dyDescent="0.3"/>
    <row r="43352" x14ac:dyDescent="0.3"/>
    <row r="43353" x14ac:dyDescent="0.3"/>
    <row r="43354" x14ac:dyDescent="0.3"/>
    <row r="43355" x14ac:dyDescent="0.3"/>
    <row r="43356" x14ac:dyDescent="0.3"/>
    <row r="43357" x14ac:dyDescent="0.3"/>
    <row r="43358" x14ac:dyDescent="0.3"/>
    <row r="43359" x14ac:dyDescent="0.3"/>
    <row r="43360" x14ac:dyDescent="0.3"/>
    <row r="43361" x14ac:dyDescent="0.3"/>
    <row r="43362" x14ac:dyDescent="0.3"/>
    <row r="43363" x14ac:dyDescent="0.3"/>
    <row r="43364" x14ac:dyDescent="0.3"/>
    <row r="43365" x14ac:dyDescent="0.3"/>
    <row r="43366" x14ac:dyDescent="0.3"/>
    <row r="43367" x14ac:dyDescent="0.3"/>
    <row r="43368" x14ac:dyDescent="0.3"/>
    <row r="43369" x14ac:dyDescent="0.3"/>
    <row r="43370" x14ac:dyDescent="0.3"/>
    <row r="43371" x14ac:dyDescent="0.3"/>
    <row r="43372" x14ac:dyDescent="0.3"/>
    <row r="43373" x14ac:dyDescent="0.3"/>
    <row r="43374" x14ac:dyDescent="0.3"/>
    <row r="43375" x14ac:dyDescent="0.3"/>
    <row r="43376" x14ac:dyDescent="0.3"/>
    <row r="43377" x14ac:dyDescent="0.3"/>
    <row r="43378" x14ac:dyDescent="0.3"/>
    <row r="43379" x14ac:dyDescent="0.3"/>
    <row r="43380" x14ac:dyDescent="0.3"/>
    <row r="43381" x14ac:dyDescent="0.3"/>
    <row r="43382" x14ac:dyDescent="0.3"/>
    <row r="43383" x14ac:dyDescent="0.3"/>
    <row r="43384" x14ac:dyDescent="0.3"/>
    <row r="43385" x14ac:dyDescent="0.3"/>
    <row r="43386" x14ac:dyDescent="0.3"/>
    <row r="43387" x14ac:dyDescent="0.3"/>
    <row r="43388" x14ac:dyDescent="0.3"/>
    <row r="43389" x14ac:dyDescent="0.3"/>
    <row r="43390" x14ac:dyDescent="0.3"/>
    <row r="43391" x14ac:dyDescent="0.3"/>
    <row r="43392" x14ac:dyDescent="0.3"/>
    <row r="43393" x14ac:dyDescent="0.3"/>
    <row r="43394" x14ac:dyDescent="0.3"/>
    <row r="43395" x14ac:dyDescent="0.3"/>
    <row r="43396" x14ac:dyDescent="0.3"/>
    <row r="43397" x14ac:dyDescent="0.3"/>
    <row r="43398" x14ac:dyDescent="0.3"/>
    <row r="43399" x14ac:dyDescent="0.3"/>
    <row r="43400" x14ac:dyDescent="0.3"/>
    <row r="43401" x14ac:dyDescent="0.3"/>
    <row r="43402" x14ac:dyDescent="0.3"/>
    <row r="43403" x14ac:dyDescent="0.3"/>
    <row r="43404" x14ac:dyDescent="0.3"/>
    <row r="43405" x14ac:dyDescent="0.3"/>
    <row r="43406" x14ac:dyDescent="0.3"/>
    <row r="43407" x14ac:dyDescent="0.3"/>
    <row r="43408" x14ac:dyDescent="0.3"/>
    <row r="43409" x14ac:dyDescent="0.3"/>
    <row r="43410" x14ac:dyDescent="0.3"/>
    <row r="43411" x14ac:dyDescent="0.3"/>
    <row r="43412" x14ac:dyDescent="0.3"/>
    <row r="43413" x14ac:dyDescent="0.3"/>
    <row r="43414" x14ac:dyDescent="0.3"/>
    <row r="43415" x14ac:dyDescent="0.3"/>
    <row r="43416" x14ac:dyDescent="0.3"/>
    <row r="43417" x14ac:dyDescent="0.3"/>
    <row r="43418" x14ac:dyDescent="0.3"/>
    <row r="43419" x14ac:dyDescent="0.3"/>
    <row r="43420" x14ac:dyDescent="0.3"/>
    <row r="43421" x14ac:dyDescent="0.3"/>
    <row r="43422" x14ac:dyDescent="0.3"/>
    <row r="43423" x14ac:dyDescent="0.3"/>
    <row r="43424" x14ac:dyDescent="0.3"/>
    <row r="43425" x14ac:dyDescent="0.3"/>
    <row r="43426" x14ac:dyDescent="0.3"/>
    <row r="43427" x14ac:dyDescent="0.3"/>
    <row r="43428" x14ac:dyDescent="0.3"/>
    <row r="43429" x14ac:dyDescent="0.3"/>
    <row r="43430" x14ac:dyDescent="0.3"/>
    <row r="43431" x14ac:dyDescent="0.3"/>
    <row r="43432" x14ac:dyDescent="0.3"/>
    <row r="43433" x14ac:dyDescent="0.3"/>
    <row r="43434" x14ac:dyDescent="0.3"/>
    <row r="43435" x14ac:dyDescent="0.3"/>
    <row r="43436" x14ac:dyDescent="0.3"/>
    <row r="43437" x14ac:dyDescent="0.3"/>
    <row r="43438" x14ac:dyDescent="0.3"/>
    <row r="43439" x14ac:dyDescent="0.3"/>
    <row r="43440" x14ac:dyDescent="0.3"/>
    <row r="43441" x14ac:dyDescent="0.3"/>
    <row r="43442" x14ac:dyDescent="0.3"/>
    <row r="43443" x14ac:dyDescent="0.3"/>
    <row r="43444" x14ac:dyDescent="0.3"/>
    <row r="43445" x14ac:dyDescent="0.3"/>
    <row r="43446" x14ac:dyDescent="0.3"/>
    <row r="43447" x14ac:dyDescent="0.3"/>
    <row r="43448" x14ac:dyDescent="0.3"/>
    <row r="43449" x14ac:dyDescent="0.3"/>
    <row r="43450" x14ac:dyDescent="0.3"/>
    <row r="43451" x14ac:dyDescent="0.3"/>
    <row r="43452" x14ac:dyDescent="0.3"/>
    <row r="43453" x14ac:dyDescent="0.3"/>
    <row r="43454" x14ac:dyDescent="0.3"/>
    <row r="43455" x14ac:dyDescent="0.3"/>
    <row r="43456" x14ac:dyDescent="0.3"/>
    <row r="43457" x14ac:dyDescent="0.3"/>
    <row r="43458" x14ac:dyDescent="0.3"/>
    <row r="43459" x14ac:dyDescent="0.3"/>
    <row r="43460" x14ac:dyDescent="0.3"/>
    <row r="43461" x14ac:dyDescent="0.3"/>
    <row r="43462" x14ac:dyDescent="0.3"/>
    <row r="43463" x14ac:dyDescent="0.3"/>
    <row r="43464" x14ac:dyDescent="0.3"/>
    <row r="43465" x14ac:dyDescent="0.3"/>
    <row r="43466" x14ac:dyDescent="0.3"/>
    <row r="43467" x14ac:dyDescent="0.3"/>
    <row r="43468" x14ac:dyDescent="0.3"/>
    <row r="43469" x14ac:dyDescent="0.3"/>
    <row r="43470" x14ac:dyDescent="0.3"/>
    <row r="43471" x14ac:dyDescent="0.3"/>
    <row r="43472" x14ac:dyDescent="0.3"/>
    <row r="43473" x14ac:dyDescent="0.3"/>
    <row r="43474" x14ac:dyDescent="0.3"/>
    <row r="43475" x14ac:dyDescent="0.3"/>
    <row r="43476" x14ac:dyDescent="0.3"/>
    <row r="43477" x14ac:dyDescent="0.3"/>
    <row r="43478" x14ac:dyDescent="0.3"/>
    <row r="43479" x14ac:dyDescent="0.3"/>
    <row r="43480" x14ac:dyDescent="0.3"/>
    <row r="43481" x14ac:dyDescent="0.3"/>
    <row r="43482" x14ac:dyDescent="0.3"/>
    <row r="43483" x14ac:dyDescent="0.3"/>
    <row r="43484" x14ac:dyDescent="0.3"/>
    <row r="43485" x14ac:dyDescent="0.3"/>
    <row r="43486" x14ac:dyDescent="0.3"/>
    <row r="43487" x14ac:dyDescent="0.3"/>
    <row r="43488" x14ac:dyDescent="0.3"/>
    <row r="43489" x14ac:dyDescent="0.3"/>
    <row r="43490" x14ac:dyDescent="0.3"/>
    <row r="43491" x14ac:dyDescent="0.3"/>
    <row r="43492" x14ac:dyDescent="0.3"/>
    <row r="43493" x14ac:dyDescent="0.3"/>
    <row r="43494" x14ac:dyDescent="0.3"/>
    <row r="43495" x14ac:dyDescent="0.3"/>
    <row r="43496" x14ac:dyDescent="0.3"/>
    <row r="43497" x14ac:dyDescent="0.3"/>
    <row r="43498" x14ac:dyDescent="0.3"/>
    <row r="43499" x14ac:dyDescent="0.3"/>
    <row r="43500" x14ac:dyDescent="0.3"/>
    <row r="43501" x14ac:dyDescent="0.3"/>
    <row r="43502" x14ac:dyDescent="0.3"/>
    <row r="43503" x14ac:dyDescent="0.3"/>
    <row r="43504" x14ac:dyDescent="0.3"/>
    <row r="43505" x14ac:dyDescent="0.3"/>
    <row r="43506" x14ac:dyDescent="0.3"/>
    <row r="43507" x14ac:dyDescent="0.3"/>
    <row r="43508" x14ac:dyDescent="0.3"/>
    <row r="43509" x14ac:dyDescent="0.3"/>
    <row r="43510" x14ac:dyDescent="0.3"/>
    <row r="43511" x14ac:dyDescent="0.3"/>
    <row r="43512" x14ac:dyDescent="0.3"/>
    <row r="43513" x14ac:dyDescent="0.3"/>
    <row r="43514" x14ac:dyDescent="0.3"/>
    <row r="43515" x14ac:dyDescent="0.3"/>
    <row r="43516" x14ac:dyDescent="0.3"/>
    <row r="43517" x14ac:dyDescent="0.3"/>
    <row r="43518" x14ac:dyDescent="0.3"/>
    <row r="43519" x14ac:dyDescent="0.3"/>
    <row r="43520" x14ac:dyDescent="0.3"/>
    <row r="43521" x14ac:dyDescent="0.3"/>
    <row r="43522" x14ac:dyDescent="0.3"/>
    <row r="43523" x14ac:dyDescent="0.3"/>
    <row r="43524" x14ac:dyDescent="0.3"/>
    <row r="43525" x14ac:dyDescent="0.3"/>
    <row r="43526" x14ac:dyDescent="0.3"/>
    <row r="43527" x14ac:dyDescent="0.3"/>
    <row r="43528" x14ac:dyDescent="0.3"/>
    <row r="43529" x14ac:dyDescent="0.3"/>
    <row r="43530" x14ac:dyDescent="0.3"/>
    <row r="43531" x14ac:dyDescent="0.3"/>
    <row r="43532" x14ac:dyDescent="0.3"/>
    <row r="43533" x14ac:dyDescent="0.3"/>
    <row r="43534" x14ac:dyDescent="0.3"/>
    <row r="43535" x14ac:dyDescent="0.3"/>
    <row r="43536" x14ac:dyDescent="0.3"/>
    <row r="43537" x14ac:dyDescent="0.3"/>
    <row r="43538" x14ac:dyDescent="0.3"/>
    <row r="43539" x14ac:dyDescent="0.3"/>
    <row r="43540" x14ac:dyDescent="0.3"/>
    <row r="43541" x14ac:dyDescent="0.3"/>
    <row r="43542" x14ac:dyDescent="0.3"/>
    <row r="43543" x14ac:dyDescent="0.3"/>
    <row r="43544" x14ac:dyDescent="0.3"/>
    <row r="43545" x14ac:dyDescent="0.3"/>
    <row r="43546" x14ac:dyDescent="0.3"/>
    <row r="43547" x14ac:dyDescent="0.3"/>
    <row r="43548" x14ac:dyDescent="0.3"/>
    <row r="43549" x14ac:dyDescent="0.3"/>
    <row r="43550" x14ac:dyDescent="0.3"/>
    <row r="43551" x14ac:dyDescent="0.3"/>
    <row r="43552" x14ac:dyDescent="0.3"/>
    <row r="43553" x14ac:dyDescent="0.3"/>
    <row r="43554" x14ac:dyDescent="0.3"/>
    <row r="43555" x14ac:dyDescent="0.3"/>
    <row r="43556" x14ac:dyDescent="0.3"/>
    <row r="43557" x14ac:dyDescent="0.3"/>
    <row r="43558" x14ac:dyDescent="0.3"/>
    <row r="43559" x14ac:dyDescent="0.3"/>
    <row r="43560" x14ac:dyDescent="0.3"/>
    <row r="43561" x14ac:dyDescent="0.3"/>
    <row r="43562" x14ac:dyDescent="0.3"/>
    <row r="43563" x14ac:dyDescent="0.3"/>
    <row r="43564" x14ac:dyDescent="0.3"/>
    <row r="43565" x14ac:dyDescent="0.3"/>
    <row r="43566" x14ac:dyDescent="0.3"/>
    <row r="43567" x14ac:dyDescent="0.3"/>
    <row r="43568" x14ac:dyDescent="0.3"/>
    <row r="43569" x14ac:dyDescent="0.3"/>
    <row r="43570" x14ac:dyDescent="0.3"/>
    <row r="43571" x14ac:dyDescent="0.3"/>
    <row r="43572" x14ac:dyDescent="0.3"/>
    <row r="43573" x14ac:dyDescent="0.3"/>
    <row r="43574" x14ac:dyDescent="0.3"/>
    <row r="43575" x14ac:dyDescent="0.3"/>
    <row r="43576" x14ac:dyDescent="0.3"/>
    <row r="43577" x14ac:dyDescent="0.3"/>
    <row r="43578" x14ac:dyDescent="0.3"/>
    <row r="43579" x14ac:dyDescent="0.3"/>
    <row r="43580" x14ac:dyDescent="0.3"/>
    <row r="43581" x14ac:dyDescent="0.3"/>
    <row r="43582" x14ac:dyDescent="0.3"/>
    <row r="43583" x14ac:dyDescent="0.3"/>
    <row r="43584" x14ac:dyDescent="0.3"/>
    <row r="43585" x14ac:dyDescent="0.3"/>
    <row r="43586" x14ac:dyDescent="0.3"/>
    <row r="43587" x14ac:dyDescent="0.3"/>
    <row r="43588" x14ac:dyDescent="0.3"/>
    <row r="43589" x14ac:dyDescent="0.3"/>
    <row r="43590" x14ac:dyDescent="0.3"/>
    <row r="43591" x14ac:dyDescent="0.3"/>
    <row r="43592" x14ac:dyDescent="0.3"/>
    <row r="43593" x14ac:dyDescent="0.3"/>
    <row r="43594" x14ac:dyDescent="0.3"/>
    <row r="43595" x14ac:dyDescent="0.3"/>
    <row r="43596" x14ac:dyDescent="0.3"/>
    <row r="43597" x14ac:dyDescent="0.3"/>
    <row r="43598" x14ac:dyDescent="0.3"/>
    <row r="43599" x14ac:dyDescent="0.3"/>
    <row r="43600" x14ac:dyDescent="0.3"/>
    <row r="43601" x14ac:dyDescent="0.3"/>
    <row r="43602" x14ac:dyDescent="0.3"/>
    <row r="43603" x14ac:dyDescent="0.3"/>
    <row r="43604" x14ac:dyDescent="0.3"/>
    <row r="43605" x14ac:dyDescent="0.3"/>
    <row r="43606" x14ac:dyDescent="0.3"/>
    <row r="43607" x14ac:dyDescent="0.3"/>
    <row r="43608" x14ac:dyDescent="0.3"/>
    <row r="43609" x14ac:dyDescent="0.3"/>
    <row r="43610" x14ac:dyDescent="0.3"/>
    <row r="43611" x14ac:dyDescent="0.3"/>
    <row r="43612" x14ac:dyDescent="0.3"/>
    <row r="43613" x14ac:dyDescent="0.3"/>
    <row r="43614" x14ac:dyDescent="0.3"/>
    <row r="43615" x14ac:dyDescent="0.3"/>
    <row r="43616" x14ac:dyDescent="0.3"/>
    <row r="43617" x14ac:dyDescent="0.3"/>
    <row r="43618" x14ac:dyDescent="0.3"/>
    <row r="43619" x14ac:dyDescent="0.3"/>
    <row r="43620" x14ac:dyDescent="0.3"/>
    <row r="43621" x14ac:dyDescent="0.3"/>
    <row r="43622" x14ac:dyDescent="0.3"/>
    <row r="43623" x14ac:dyDescent="0.3"/>
    <row r="43624" x14ac:dyDescent="0.3"/>
    <row r="43625" x14ac:dyDescent="0.3"/>
    <row r="43626" x14ac:dyDescent="0.3"/>
    <row r="43627" x14ac:dyDescent="0.3"/>
    <row r="43628" x14ac:dyDescent="0.3"/>
    <row r="43629" x14ac:dyDescent="0.3"/>
    <row r="43630" x14ac:dyDescent="0.3"/>
    <row r="43631" x14ac:dyDescent="0.3"/>
    <row r="43632" x14ac:dyDescent="0.3"/>
    <row r="43633" x14ac:dyDescent="0.3"/>
    <row r="43634" x14ac:dyDescent="0.3"/>
    <row r="43635" x14ac:dyDescent="0.3"/>
    <row r="43636" x14ac:dyDescent="0.3"/>
    <row r="43637" x14ac:dyDescent="0.3"/>
    <row r="43638" x14ac:dyDescent="0.3"/>
    <row r="43639" x14ac:dyDescent="0.3"/>
    <row r="43640" x14ac:dyDescent="0.3"/>
    <row r="43641" x14ac:dyDescent="0.3"/>
    <row r="43642" x14ac:dyDescent="0.3"/>
    <row r="43643" x14ac:dyDescent="0.3"/>
    <row r="43644" x14ac:dyDescent="0.3"/>
    <row r="43645" x14ac:dyDescent="0.3"/>
    <row r="43646" x14ac:dyDescent="0.3"/>
    <row r="43647" x14ac:dyDescent="0.3"/>
    <row r="43648" x14ac:dyDescent="0.3"/>
    <row r="43649" x14ac:dyDescent="0.3"/>
    <row r="43650" x14ac:dyDescent="0.3"/>
    <row r="43651" x14ac:dyDescent="0.3"/>
    <row r="43652" x14ac:dyDescent="0.3"/>
    <row r="43653" x14ac:dyDescent="0.3"/>
    <row r="43654" x14ac:dyDescent="0.3"/>
    <row r="43655" x14ac:dyDescent="0.3"/>
    <row r="43656" x14ac:dyDescent="0.3"/>
    <row r="43657" x14ac:dyDescent="0.3"/>
    <row r="43658" x14ac:dyDescent="0.3"/>
    <row r="43659" x14ac:dyDescent="0.3"/>
    <row r="43660" x14ac:dyDescent="0.3"/>
    <row r="43661" x14ac:dyDescent="0.3"/>
    <row r="43662" x14ac:dyDescent="0.3"/>
    <row r="43663" x14ac:dyDescent="0.3"/>
    <row r="43664" x14ac:dyDescent="0.3"/>
    <row r="43665" x14ac:dyDescent="0.3"/>
    <row r="43666" x14ac:dyDescent="0.3"/>
    <row r="43667" x14ac:dyDescent="0.3"/>
    <row r="43668" x14ac:dyDescent="0.3"/>
    <row r="43669" x14ac:dyDescent="0.3"/>
    <row r="43670" x14ac:dyDescent="0.3"/>
    <row r="43671" x14ac:dyDescent="0.3"/>
    <row r="43672" x14ac:dyDescent="0.3"/>
    <row r="43673" x14ac:dyDescent="0.3"/>
    <row r="43674" x14ac:dyDescent="0.3"/>
    <row r="43675" x14ac:dyDescent="0.3"/>
    <row r="43676" x14ac:dyDescent="0.3"/>
    <row r="43677" x14ac:dyDescent="0.3"/>
    <row r="43678" x14ac:dyDescent="0.3"/>
    <row r="43679" x14ac:dyDescent="0.3"/>
    <row r="43680" x14ac:dyDescent="0.3"/>
    <row r="43681" x14ac:dyDescent="0.3"/>
    <row r="43682" x14ac:dyDescent="0.3"/>
    <row r="43683" x14ac:dyDescent="0.3"/>
    <row r="43684" x14ac:dyDescent="0.3"/>
    <row r="43685" x14ac:dyDescent="0.3"/>
    <row r="43686" x14ac:dyDescent="0.3"/>
    <row r="43687" x14ac:dyDescent="0.3"/>
    <row r="43688" x14ac:dyDescent="0.3"/>
    <row r="43689" x14ac:dyDescent="0.3"/>
    <row r="43690" x14ac:dyDescent="0.3"/>
    <row r="43691" x14ac:dyDescent="0.3"/>
    <row r="43692" x14ac:dyDescent="0.3"/>
    <row r="43693" x14ac:dyDescent="0.3"/>
    <row r="43694" x14ac:dyDescent="0.3"/>
    <row r="43695" x14ac:dyDescent="0.3"/>
    <row r="43696" x14ac:dyDescent="0.3"/>
    <row r="43697" x14ac:dyDescent="0.3"/>
    <row r="43698" x14ac:dyDescent="0.3"/>
    <row r="43699" x14ac:dyDescent="0.3"/>
    <row r="43700" x14ac:dyDescent="0.3"/>
    <row r="43701" x14ac:dyDescent="0.3"/>
    <row r="43702" x14ac:dyDescent="0.3"/>
    <row r="43703" x14ac:dyDescent="0.3"/>
    <row r="43704" x14ac:dyDescent="0.3"/>
    <row r="43705" x14ac:dyDescent="0.3"/>
    <row r="43706" x14ac:dyDescent="0.3"/>
    <row r="43707" x14ac:dyDescent="0.3"/>
    <row r="43708" x14ac:dyDescent="0.3"/>
    <row r="43709" x14ac:dyDescent="0.3"/>
    <row r="43710" x14ac:dyDescent="0.3"/>
    <row r="43711" x14ac:dyDescent="0.3"/>
    <row r="43712" x14ac:dyDescent="0.3"/>
    <row r="43713" x14ac:dyDescent="0.3"/>
    <row r="43714" x14ac:dyDescent="0.3"/>
    <row r="43715" x14ac:dyDescent="0.3"/>
    <row r="43716" x14ac:dyDescent="0.3"/>
    <row r="43717" x14ac:dyDescent="0.3"/>
    <row r="43718" x14ac:dyDescent="0.3"/>
    <row r="43719" x14ac:dyDescent="0.3"/>
    <row r="43720" x14ac:dyDescent="0.3"/>
    <row r="43721" x14ac:dyDescent="0.3"/>
    <row r="43722" x14ac:dyDescent="0.3"/>
    <row r="43723" x14ac:dyDescent="0.3"/>
    <row r="43724" x14ac:dyDescent="0.3"/>
    <row r="43725" x14ac:dyDescent="0.3"/>
    <row r="43726" x14ac:dyDescent="0.3"/>
    <row r="43727" x14ac:dyDescent="0.3"/>
    <row r="43728" x14ac:dyDescent="0.3"/>
    <row r="43729" x14ac:dyDescent="0.3"/>
    <row r="43730" x14ac:dyDescent="0.3"/>
    <row r="43731" x14ac:dyDescent="0.3"/>
    <row r="43732" x14ac:dyDescent="0.3"/>
    <row r="43733" x14ac:dyDescent="0.3"/>
    <row r="43734" x14ac:dyDescent="0.3"/>
    <row r="43735" x14ac:dyDescent="0.3"/>
    <row r="43736" x14ac:dyDescent="0.3"/>
    <row r="43737" x14ac:dyDescent="0.3"/>
    <row r="43738" x14ac:dyDescent="0.3"/>
    <row r="43739" x14ac:dyDescent="0.3"/>
    <row r="43740" x14ac:dyDescent="0.3"/>
    <row r="43741" x14ac:dyDescent="0.3"/>
    <row r="43742" x14ac:dyDescent="0.3"/>
    <row r="43743" x14ac:dyDescent="0.3"/>
    <row r="43744" x14ac:dyDescent="0.3"/>
    <row r="43745" x14ac:dyDescent="0.3"/>
    <row r="43746" x14ac:dyDescent="0.3"/>
    <row r="43747" x14ac:dyDescent="0.3"/>
    <row r="43748" x14ac:dyDescent="0.3"/>
    <row r="43749" x14ac:dyDescent="0.3"/>
    <row r="43750" x14ac:dyDescent="0.3"/>
    <row r="43751" x14ac:dyDescent="0.3"/>
    <row r="43752" x14ac:dyDescent="0.3"/>
    <row r="43753" x14ac:dyDescent="0.3"/>
    <row r="43754" x14ac:dyDescent="0.3"/>
    <row r="43755" x14ac:dyDescent="0.3"/>
    <row r="43756" x14ac:dyDescent="0.3"/>
    <row r="43757" x14ac:dyDescent="0.3"/>
    <row r="43758" x14ac:dyDescent="0.3"/>
    <row r="43759" x14ac:dyDescent="0.3"/>
    <row r="43760" x14ac:dyDescent="0.3"/>
    <row r="43761" x14ac:dyDescent="0.3"/>
    <row r="43762" x14ac:dyDescent="0.3"/>
    <row r="43763" x14ac:dyDescent="0.3"/>
    <row r="43764" x14ac:dyDescent="0.3"/>
    <row r="43765" x14ac:dyDescent="0.3"/>
    <row r="43766" x14ac:dyDescent="0.3"/>
    <row r="43767" x14ac:dyDescent="0.3"/>
    <row r="43768" x14ac:dyDescent="0.3"/>
    <row r="43769" x14ac:dyDescent="0.3"/>
    <row r="43770" x14ac:dyDescent="0.3"/>
    <row r="43771" x14ac:dyDescent="0.3"/>
    <row r="43772" x14ac:dyDescent="0.3"/>
    <row r="43773" x14ac:dyDescent="0.3"/>
    <row r="43774" x14ac:dyDescent="0.3"/>
    <row r="43775" x14ac:dyDescent="0.3"/>
    <row r="43776" x14ac:dyDescent="0.3"/>
    <row r="43777" x14ac:dyDescent="0.3"/>
    <row r="43778" x14ac:dyDescent="0.3"/>
    <row r="43779" x14ac:dyDescent="0.3"/>
    <row r="43780" x14ac:dyDescent="0.3"/>
    <row r="43781" x14ac:dyDescent="0.3"/>
    <row r="43782" x14ac:dyDescent="0.3"/>
    <row r="43783" x14ac:dyDescent="0.3"/>
    <row r="43784" x14ac:dyDescent="0.3"/>
    <row r="43785" x14ac:dyDescent="0.3"/>
    <row r="43786" x14ac:dyDescent="0.3"/>
    <row r="43787" x14ac:dyDescent="0.3"/>
    <row r="43788" x14ac:dyDescent="0.3"/>
    <row r="43789" x14ac:dyDescent="0.3"/>
    <row r="43790" x14ac:dyDescent="0.3"/>
    <row r="43791" x14ac:dyDescent="0.3"/>
    <row r="43792" x14ac:dyDescent="0.3"/>
    <row r="43793" x14ac:dyDescent="0.3"/>
    <row r="43794" x14ac:dyDescent="0.3"/>
    <row r="43795" x14ac:dyDescent="0.3"/>
    <row r="43796" x14ac:dyDescent="0.3"/>
    <row r="43797" x14ac:dyDescent="0.3"/>
    <row r="43798" x14ac:dyDescent="0.3"/>
    <row r="43799" x14ac:dyDescent="0.3"/>
    <row r="43800" x14ac:dyDescent="0.3"/>
    <row r="43801" x14ac:dyDescent="0.3"/>
    <row r="43802" x14ac:dyDescent="0.3"/>
    <row r="43803" x14ac:dyDescent="0.3"/>
    <row r="43804" x14ac:dyDescent="0.3"/>
    <row r="43805" x14ac:dyDescent="0.3"/>
    <row r="43806" x14ac:dyDescent="0.3"/>
    <row r="43807" x14ac:dyDescent="0.3"/>
    <row r="43808" x14ac:dyDescent="0.3"/>
    <row r="43809" x14ac:dyDescent="0.3"/>
    <row r="43810" x14ac:dyDescent="0.3"/>
    <row r="43811" x14ac:dyDescent="0.3"/>
    <row r="43812" x14ac:dyDescent="0.3"/>
    <row r="43813" x14ac:dyDescent="0.3"/>
    <row r="43814" x14ac:dyDescent="0.3"/>
    <row r="43815" x14ac:dyDescent="0.3"/>
    <row r="43816" x14ac:dyDescent="0.3"/>
    <row r="43817" x14ac:dyDescent="0.3"/>
    <row r="43818" x14ac:dyDescent="0.3"/>
    <row r="43819" x14ac:dyDescent="0.3"/>
    <row r="43820" x14ac:dyDescent="0.3"/>
    <row r="43821" x14ac:dyDescent="0.3"/>
    <row r="43822" x14ac:dyDescent="0.3"/>
    <row r="43823" x14ac:dyDescent="0.3"/>
    <row r="43824" x14ac:dyDescent="0.3"/>
    <row r="43825" x14ac:dyDescent="0.3"/>
    <row r="43826" x14ac:dyDescent="0.3"/>
    <row r="43827" x14ac:dyDescent="0.3"/>
    <row r="43828" x14ac:dyDescent="0.3"/>
    <row r="43829" x14ac:dyDescent="0.3"/>
    <row r="43830" x14ac:dyDescent="0.3"/>
    <row r="43831" x14ac:dyDescent="0.3"/>
    <row r="43832" x14ac:dyDescent="0.3"/>
    <row r="43833" x14ac:dyDescent="0.3"/>
    <row r="43834" x14ac:dyDescent="0.3"/>
    <row r="43835" x14ac:dyDescent="0.3"/>
    <row r="43836" x14ac:dyDescent="0.3"/>
    <row r="43837" x14ac:dyDescent="0.3"/>
    <row r="43838" x14ac:dyDescent="0.3"/>
    <row r="43839" x14ac:dyDescent="0.3"/>
    <row r="43840" x14ac:dyDescent="0.3"/>
    <row r="43841" x14ac:dyDescent="0.3"/>
    <row r="43842" x14ac:dyDescent="0.3"/>
    <row r="43843" x14ac:dyDescent="0.3"/>
    <row r="43844" x14ac:dyDescent="0.3"/>
    <row r="43845" x14ac:dyDescent="0.3"/>
    <row r="43846" x14ac:dyDescent="0.3"/>
    <row r="43847" x14ac:dyDescent="0.3"/>
    <row r="43848" x14ac:dyDescent="0.3"/>
    <row r="43849" x14ac:dyDescent="0.3"/>
    <row r="43850" x14ac:dyDescent="0.3"/>
    <row r="43851" x14ac:dyDescent="0.3"/>
    <row r="43852" x14ac:dyDescent="0.3"/>
    <row r="43853" x14ac:dyDescent="0.3"/>
    <row r="43854" x14ac:dyDescent="0.3"/>
    <row r="43855" x14ac:dyDescent="0.3"/>
    <row r="43856" x14ac:dyDescent="0.3"/>
    <row r="43857" x14ac:dyDescent="0.3"/>
    <row r="43858" x14ac:dyDescent="0.3"/>
    <row r="43859" x14ac:dyDescent="0.3"/>
    <row r="43860" x14ac:dyDescent="0.3"/>
    <row r="43861" x14ac:dyDescent="0.3"/>
    <row r="43862" x14ac:dyDescent="0.3"/>
    <row r="43863" x14ac:dyDescent="0.3"/>
    <row r="43864" x14ac:dyDescent="0.3"/>
    <row r="43865" x14ac:dyDescent="0.3"/>
    <row r="43866" x14ac:dyDescent="0.3"/>
    <row r="43867" x14ac:dyDescent="0.3"/>
    <row r="43868" x14ac:dyDescent="0.3"/>
    <row r="43869" x14ac:dyDescent="0.3"/>
    <row r="43870" x14ac:dyDescent="0.3"/>
    <row r="43871" x14ac:dyDescent="0.3"/>
    <row r="43872" x14ac:dyDescent="0.3"/>
    <row r="43873" x14ac:dyDescent="0.3"/>
    <row r="43874" x14ac:dyDescent="0.3"/>
    <row r="43875" x14ac:dyDescent="0.3"/>
    <row r="43876" x14ac:dyDescent="0.3"/>
    <row r="43877" x14ac:dyDescent="0.3"/>
    <row r="43878" x14ac:dyDescent="0.3"/>
    <row r="43879" x14ac:dyDescent="0.3"/>
    <row r="43880" x14ac:dyDescent="0.3"/>
    <row r="43881" x14ac:dyDescent="0.3"/>
    <row r="43882" x14ac:dyDescent="0.3"/>
    <row r="43883" x14ac:dyDescent="0.3"/>
    <row r="43884" x14ac:dyDescent="0.3"/>
    <row r="43885" x14ac:dyDescent="0.3"/>
    <row r="43886" x14ac:dyDescent="0.3"/>
    <row r="43887" x14ac:dyDescent="0.3"/>
    <row r="43888" x14ac:dyDescent="0.3"/>
    <row r="43889" x14ac:dyDescent="0.3"/>
    <row r="43890" x14ac:dyDescent="0.3"/>
    <row r="43891" x14ac:dyDescent="0.3"/>
    <row r="43892" x14ac:dyDescent="0.3"/>
    <row r="43893" x14ac:dyDescent="0.3"/>
    <row r="43894" x14ac:dyDescent="0.3"/>
    <row r="43895" x14ac:dyDescent="0.3"/>
    <row r="43896" x14ac:dyDescent="0.3"/>
    <row r="43897" x14ac:dyDescent="0.3"/>
    <row r="43898" x14ac:dyDescent="0.3"/>
    <row r="43899" x14ac:dyDescent="0.3"/>
    <row r="43900" x14ac:dyDescent="0.3"/>
    <row r="43901" x14ac:dyDescent="0.3"/>
    <row r="43902" x14ac:dyDescent="0.3"/>
    <row r="43903" x14ac:dyDescent="0.3"/>
    <row r="43904" x14ac:dyDescent="0.3"/>
    <row r="43905" x14ac:dyDescent="0.3"/>
    <row r="43906" x14ac:dyDescent="0.3"/>
    <row r="43907" x14ac:dyDescent="0.3"/>
    <row r="43908" x14ac:dyDescent="0.3"/>
    <row r="43909" x14ac:dyDescent="0.3"/>
    <row r="43910" x14ac:dyDescent="0.3"/>
    <row r="43911" x14ac:dyDescent="0.3"/>
    <row r="43912" x14ac:dyDescent="0.3"/>
    <row r="43913" x14ac:dyDescent="0.3"/>
    <row r="43914" x14ac:dyDescent="0.3"/>
    <row r="43915" x14ac:dyDescent="0.3"/>
    <row r="43916" x14ac:dyDescent="0.3"/>
    <row r="43917" x14ac:dyDescent="0.3"/>
    <row r="43918" x14ac:dyDescent="0.3"/>
    <row r="43919" x14ac:dyDescent="0.3"/>
    <row r="43920" x14ac:dyDescent="0.3"/>
    <row r="43921" x14ac:dyDescent="0.3"/>
    <row r="43922" x14ac:dyDescent="0.3"/>
    <row r="43923" x14ac:dyDescent="0.3"/>
    <row r="43924" x14ac:dyDescent="0.3"/>
    <row r="43925" x14ac:dyDescent="0.3"/>
    <row r="43926" x14ac:dyDescent="0.3"/>
    <row r="43927" x14ac:dyDescent="0.3"/>
    <row r="43928" x14ac:dyDescent="0.3"/>
    <row r="43929" x14ac:dyDescent="0.3"/>
    <row r="43930" x14ac:dyDescent="0.3"/>
    <row r="43931" x14ac:dyDescent="0.3"/>
    <row r="43932" x14ac:dyDescent="0.3"/>
    <row r="43933" x14ac:dyDescent="0.3"/>
    <row r="43934" x14ac:dyDescent="0.3"/>
    <row r="43935" x14ac:dyDescent="0.3"/>
    <row r="43936" x14ac:dyDescent="0.3"/>
    <row r="43937" x14ac:dyDescent="0.3"/>
    <row r="43938" x14ac:dyDescent="0.3"/>
    <row r="43939" x14ac:dyDescent="0.3"/>
    <row r="43940" x14ac:dyDescent="0.3"/>
    <row r="43941" x14ac:dyDescent="0.3"/>
    <row r="43942" x14ac:dyDescent="0.3"/>
    <row r="43943" x14ac:dyDescent="0.3"/>
    <row r="43944" x14ac:dyDescent="0.3"/>
    <row r="43945" x14ac:dyDescent="0.3"/>
    <row r="43946" x14ac:dyDescent="0.3"/>
    <row r="43947" x14ac:dyDescent="0.3"/>
    <row r="43948" x14ac:dyDescent="0.3"/>
    <row r="43949" x14ac:dyDescent="0.3"/>
    <row r="43950" x14ac:dyDescent="0.3"/>
    <row r="43951" x14ac:dyDescent="0.3"/>
    <row r="43952" x14ac:dyDescent="0.3"/>
    <row r="43953" x14ac:dyDescent="0.3"/>
    <row r="43954" x14ac:dyDescent="0.3"/>
    <row r="43955" x14ac:dyDescent="0.3"/>
    <row r="43956" x14ac:dyDescent="0.3"/>
    <row r="43957" x14ac:dyDescent="0.3"/>
    <row r="43958" x14ac:dyDescent="0.3"/>
    <row r="43959" x14ac:dyDescent="0.3"/>
    <row r="43960" x14ac:dyDescent="0.3"/>
    <row r="43961" x14ac:dyDescent="0.3"/>
    <row r="43962" x14ac:dyDescent="0.3"/>
    <row r="43963" x14ac:dyDescent="0.3"/>
    <row r="43964" x14ac:dyDescent="0.3"/>
    <row r="43965" x14ac:dyDescent="0.3"/>
    <row r="43966" x14ac:dyDescent="0.3"/>
    <row r="43967" x14ac:dyDescent="0.3"/>
    <row r="43968" x14ac:dyDescent="0.3"/>
    <row r="43969" x14ac:dyDescent="0.3"/>
    <row r="43970" x14ac:dyDescent="0.3"/>
    <row r="43971" x14ac:dyDescent="0.3"/>
    <row r="43972" x14ac:dyDescent="0.3"/>
    <row r="43973" x14ac:dyDescent="0.3"/>
    <row r="43974" x14ac:dyDescent="0.3"/>
    <row r="43975" x14ac:dyDescent="0.3"/>
    <row r="43976" x14ac:dyDescent="0.3"/>
    <row r="43977" x14ac:dyDescent="0.3"/>
    <row r="43978" x14ac:dyDescent="0.3"/>
    <row r="43979" x14ac:dyDescent="0.3"/>
    <row r="43980" x14ac:dyDescent="0.3"/>
    <row r="43981" x14ac:dyDescent="0.3"/>
    <row r="43982" x14ac:dyDescent="0.3"/>
    <row r="43983" x14ac:dyDescent="0.3"/>
    <row r="43984" x14ac:dyDescent="0.3"/>
    <row r="43985" x14ac:dyDescent="0.3"/>
    <row r="43986" x14ac:dyDescent="0.3"/>
    <row r="43987" x14ac:dyDescent="0.3"/>
    <row r="43988" x14ac:dyDescent="0.3"/>
    <row r="43989" x14ac:dyDescent="0.3"/>
    <row r="43990" x14ac:dyDescent="0.3"/>
    <row r="43991" x14ac:dyDescent="0.3"/>
    <row r="43992" x14ac:dyDescent="0.3"/>
    <row r="43993" x14ac:dyDescent="0.3"/>
    <row r="43994" x14ac:dyDescent="0.3"/>
    <row r="43995" x14ac:dyDescent="0.3"/>
    <row r="43996" x14ac:dyDescent="0.3"/>
    <row r="43997" x14ac:dyDescent="0.3"/>
    <row r="43998" x14ac:dyDescent="0.3"/>
    <row r="43999" x14ac:dyDescent="0.3"/>
    <row r="44000" x14ac:dyDescent="0.3"/>
    <row r="44001" x14ac:dyDescent="0.3"/>
    <row r="44002" x14ac:dyDescent="0.3"/>
    <row r="44003" x14ac:dyDescent="0.3"/>
    <row r="44004" x14ac:dyDescent="0.3"/>
    <row r="44005" x14ac:dyDescent="0.3"/>
    <row r="44006" x14ac:dyDescent="0.3"/>
    <row r="44007" x14ac:dyDescent="0.3"/>
    <row r="44008" x14ac:dyDescent="0.3"/>
    <row r="44009" x14ac:dyDescent="0.3"/>
    <row r="44010" x14ac:dyDescent="0.3"/>
    <row r="44011" x14ac:dyDescent="0.3"/>
    <row r="44012" x14ac:dyDescent="0.3"/>
    <row r="44013" x14ac:dyDescent="0.3"/>
    <row r="44014" x14ac:dyDescent="0.3"/>
    <row r="44015" x14ac:dyDescent="0.3"/>
    <row r="44016" x14ac:dyDescent="0.3"/>
    <row r="44017" x14ac:dyDescent="0.3"/>
    <row r="44018" x14ac:dyDescent="0.3"/>
    <row r="44019" x14ac:dyDescent="0.3"/>
    <row r="44020" x14ac:dyDescent="0.3"/>
    <row r="44021" x14ac:dyDescent="0.3"/>
    <row r="44022" x14ac:dyDescent="0.3"/>
    <row r="44023" x14ac:dyDescent="0.3"/>
    <row r="44024" x14ac:dyDescent="0.3"/>
    <row r="44025" x14ac:dyDescent="0.3"/>
    <row r="44026" x14ac:dyDescent="0.3"/>
    <row r="44027" x14ac:dyDescent="0.3"/>
    <row r="44028" x14ac:dyDescent="0.3"/>
    <row r="44029" x14ac:dyDescent="0.3"/>
    <row r="44030" x14ac:dyDescent="0.3"/>
    <row r="44031" x14ac:dyDescent="0.3"/>
    <row r="44032" x14ac:dyDescent="0.3"/>
    <row r="44033" x14ac:dyDescent="0.3"/>
    <row r="44034" x14ac:dyDescent="0.3"/>
    <row r="44035" x14ac:dyDescent="0.3"/>
    <row r="44036" x14ac:dyDescent="0.3"/>
    <row r="44037" x14ac:dyDescent="0.3"/>
    <row r="44038" x14ac:dyDescent="0.3"/>
    <row r="44039" x14ac:dyDescent="0.3"/>
    <row r="44040" x14ac:dyDescent="0.3"/>
    <row r="44041" x14ac:dyDescent="0.3"/>
    <row r="44042" x14ac:dyDescent="0.3"/>
    <row r="44043" x14ac:dyDescent="0.3"/>
    <row r="44044" x14ac:dyDescent="0.3"/>
    <row r="44045" x14ac:dyDescent="0.3"/>
    <row r="44046" x14ac:dyDescent="0.3"/>
    <row r="44047" x14ac:dyDescent="0.3"/>
    <row r="44048" x14ac:dyDescent="0.3"/>
    <row r="44049" x14ac:dyDescent="0.3"/>
    <row r="44050" x14ac:dyDescent="0.3"/>
    <row r="44051" x14ac:dyDescent="0.3"/>
    <row r="44052" x14ac:dyDescent="0.3"/>
    <row r="44053" x14ac:dyDescent="0.3"/>
    <row r="44054" x14ac:dyDescent="0.3"/>
    <row r="44055" x14ac:dyDescent="0.3"/>
    <row r="44056" x14ac:dyDescent="0.3"/>
    <row r="44057" x14ac:dyDescent="0.3"/>
    <row r="44058" x14ac:dyDescent="0.3"/>
    <row r="44059" x14ac:dyDescent="0.3"/>
    <row r="44060" x14ac:dyDescent="0.3"/>
    <row r="44061" x14ac:dyDescent="0.3"/>
    <row r="44062" x14ac:dyDescent="0.3"/>
    <row r="44063" x14ac:dyDescent="0.3"/>
    <row r="44064" x14ac:dyDescent="0.3"/>
    <row r="44065" x14ac:dyDescent="0.3"/>
    <row r="44066" x14ac:dyDescent="0.3"/>
    <row r="44067" x14ac:dyDescent="0.3"/>
    <row r="44068" x14ac:dyDescent="0.3"/>
    <row r="44069" x14ac:dyDescent="0.3"/>
    <row r="44070" x14ac:dyDescent="0.3"/>
    <row r="44071" x14ac:dyDescent="0.3"/>
    <row r="44072" x14ac:dyDescent="0.3"/>
    <row r="44073" x14ac:dyDescent="0.3"/>
    <row r="44074" x14ac:dyDescent="0.3"/>
    <row r="44075" x14ac:dyDescent="0.3"/>
    <row r="44076" x14ac:dyDescent="0.3"/>
    <row r="44077" x14ac:dyDescent="0.3"/>
    <row r="44078" x14ac:dyDescent="0.3"/>
    <row r="44079" x14ac:dyDescent="0.3"/>
    <row r="44080" x14ac:dyDescent="0.3"/>
    <row r="44081" x14ac:dyDescent="0.3"/>
    <row r="44082" x14ac:dyDescent="0.3"/>
    <row r="44083" x14ac:dyDescent="0.3"/>
    <row r="44084" x14ac:dyDescent="0.3"/>
    <row r="44085" x14ac:dyDescent="0.3"/>
    <row r="44086" x14ac:dyDescent="0.3"/>
    <row r="44087" x14ac:dyDescent="0.3"/>
    <row r="44088" x14ac:dyDescent="0.3"/>
    <row r="44089" x14ac:dyDescent="0.3"/>
    <row r="44090" x14ac:dyDescent="0.3"/>
    <row r="44091" x14ac:dyDescent="0.3"/>
    <row r="44092" x14ac:dyDescent="0.3"/>
    <row r="44093" x14ac:dyDescent="0.3"/>
    <row r="44094" x14ac:dyDescent="0.3"/>
    <row r="44095" x14ac:dyDescent="0.3"/>
    <row r="44096" x14ac:dyDescent="0.3"/>
    <row r="44097" x14ac:dyDescent="0.3"/>
    <row r="44098" x14ac:dyDescent="0.3"/>
    <row r="44099" x14ac:dyDescent="0.3"/>
    <row r="44100" x14ac:dyDescent="0.3"/>
    <row r="44101" x14ac:dyDescent="0.3"/>
    <row r="44102" x14ac:dyDescent="0.3"/>
    <row r="44103" x14ac:dyDescent="0.3"/>
    <row r="44104" x14ac:dyDescent="0.3"/>
    <row r="44105" x14ac:dyDescent="0.3"/>
    <row r="44106" x14ac:dyDescent="0.3"/>
    <row r="44107" x14ac:dyDescent="0.3"/>
    <row r="44108" x14ac:dyDescent="0.3"/>
    <row r="44109" x14ac:dyDescent="0.3"/>
    <row r="44110" x14ac:dyDescent="0.3"/>
    <row r="44111" x14ac:dyDescent="0.3"/>
    <row r="44112" x14ac:dyDescent="0.3"/>
    <row r="44113" x14ac:dyDescent="0.3"/>
    <row r="44114" x14ac:dyDescent="0.3"/>
    <row r="44115" x14ac:dyDescent="0.3"/>
    <row r="44116" x14ac:dyDescent="0.3"/>
    <row r="44117" x14ac:dyDescent="0.3"/>
    <row r="44118" x14ac:dyDescent="0.3"/>
    <row r="44119" x14ac:dyDescent="0.3"/>
    <row r="44120" x14ac:dyDescent="0.3"/>
    <row r="44121" x14ac:dyDescent="0.3"/>
    <row r="44122" x14ac:dyDescent="0.3"/>
    <row r="44123" x14ac:dyDescent="0.3"/>
    <row r="44124" x14ac:dyDescent="0.3"/>
    <row r="44125" x14ac:dyDescent="0.3"/>
    <row r="44126" x14ac:dyDescent="0.3"/>
    <row r="44127" x14ac:dyDescent="0.3"/>
    <row r="44128" x14ac:dyDescent="0.3"/>
    <row r="44129" x14ac:dyDescent="0.3"/>
    <row r="44130" x14ac:dyDescent="0.3"/>
    <row r="44131" x14ac:dyDescent="0.3"/>
    <row r="44132" x14ac:dyDescent="0.3"/>
    <row r="44133" x14ac:dyDescent="0.3"/>
    <row r="44134" x14ac:dyDescent="0.3"/>
    <row r="44135" x14ac:dyDescent="0.3"/>
    <row r="44136" x14ac:dyDescent="0.3"/>
    <row r="44137" x14ac:dyDescent="0.3"/>
    <row r="44138" x14ac:dyDescent="0.3"/>
    <row r="44139" x14ac:dyDescent="0.3"/>
    <row r="44140" x14ac:dyDescent="0.3"/>
    <row r="44141" x14ac:dyDescent="0.3"/>
    <row r="44142" x14ac:dyDescent="0.3"/>
    <row r="44143" x14ac:dyDescent="0.3"/>
    <row r="44144" x14ac:dyDescent="0.3"/>
    <row r="44145" x14ac:dyDescent="0.3"/>
    <row r="44146" x14ac:dyDescent="0.3"/>
    <row r="44147" x14ac:dyDescent="0.3"/>
    <row r="44148" x14ac:dyDescent="0.3"/>
    <row r="44149" x14ac:dyDescent="0.3"/>
    <row r="44150" x14ac:dyDescent="0.3"/>
    <row r="44151" x14ac:dyDescent="0.3"/>
    <row r="44152" x14ac:dyDescent="0.3"/>
    <row r="44153" x14ac:dyDescent="0.3"/>
    <row r="44154" x14ac:dyDescent="0.3"/>
    <row r="44155" x14ac:dyDescent="0.3"/>
    <row r="44156" x14ac:dyDescent="0.3"/>
    <row r="44157" x14ac:dyDescent="0.3"/>
    <row r="44158" x14ac:dyDescent="0.3"/>
    <row r="44159" x14ac:dyDescent="0.3"/>
    <row r="44160" x14ac:dyDescent="0.3"/>
    <row r="44161" x14ac:dyDescent="0.3"/>
    <row r="44162" x14ac:dyDescent="0.3"/>
    <row r="44163" x14ac:dyDescent="0.3"/>
    <row r="44164" x14ac:dyDescent="0.3"/>
    <row r="44165" x14ac:dyDescent="0.3"/>
    <row r="44166" x14ac:dyDescent="0.3"/>
    <row r="44167" x14ac:dyDescent="0.3"/>
    <row r="44168" x14ac:dyDescent="0.3"/>
    <row r="44169" x14ac:dyDescent="0.3"/>
    <row r="44170" x14ac:dyDescent="0.3"/>
    <row r="44171" x14ac:dyDescent="0.3"/>
    <row r="44172" x14ac:dyDescent="0.3"/>
    <row r="44173" x14ac:dyDescent="0.3"/>
    <row r="44174" x14ac:dyDescent="0.3"/>
    <row r="44175" x14ac:dyDescent="0.3"/>
    <row r="44176" x14ac:dyDescent="0.3"/>
    <row r="44177" x14ac:dyDescent="0.3"/>
    <row r="44178" x14ac:dyDescent="0.3"/>
    <row r="44179" x14ac:dyDescent="0.3"/>
    <row r="44180" x14ac:dyDescent="0.3"/>
    <row r="44181" x14ac:dyDescent="0.3"/>
    <row r="44182" x14ac:dyDescent="0.3"/>
    <row r="44183" x14ac:dyDescent="0.3"/>
    <row r="44184" x14ac:dyDescent="0.3"/>
    <row r="44185" x14ac:dyDescent="0.3"/>
    <row r="44186" x14ac:dyDescent="0.3"/>
    <row r="44187" x14ac:dyDescent="0.3"/>
    <row r="44188" x14ac:dyDescent="0.3"/>
    <row r="44189" x14ac:dyDescent="0.3"/>
    <row r="44190" x14ac:dyDescent="0.3"/>
    <row r="44191" x14ac:dyDescent="0.3"/>
    <row r="44192" x14ac:dyDescent="0.3"/>
    <row r="44193" x14ac:dyDescent="0.3"/>
    <row r="44194" x14ac:dyDescent="0.3"/>
    <row r="44195" x14ac:dyDescent="0.3"/>
    <row r="44196" x14ac:dyDescent="0.3"/>
    <row r="44197" x14ac:dyDescent="0.3"/>
    <row r="44198" x14ac:dyDescent="0.3"/>
    <row r="44199" x14ac:dyDescent="0.3"/>
    <row r="44200" x14ac:dyDescent="0.3"/>
    <row r="44201" x14ac:dyDescent="0.3"/>
    <row r="44202" x14ac:dyDescent="0.3"/>
    <row r="44203" x14ac:dyDescent="0.3"/>
    <row r="44204" x14ac:dyDescent="0.3"/>
    <row r="44205" x14ac:dyDescent="0.3"/>
    <row r="44206" x14ac:dyDescent="0.3"/>
    <row r="44207" x14ac:dyDescent="0.3"/>
    <row r="44208" x14ac:dyDescent="0.3"/>
    <row r="44209" x14ac:dyDescent="0.3"/>
    <row r="44210" x14ac:dyDescent="0.3"/>
    <row r="44211" x14ac:dyDescent="0.3"/>
    <row r="44212" x14ac:dyDescent="0.3"/>
    <row r="44213" x14ac:dyDescent="0.3"/>
    <row r="44214" x14ac:dyDescent="0.3"/>
    <row r="44215" x14ac:dyDescent="0.3"/>
    <row r="44216" x14ac:dyDescent="0.3"/>
    <row r="44217" x14ac:dyDescent="0.3"/>
    <row r="44218" x14ac:dyDescent="0.3"/>
    <row r="44219" x14ac:dyDescent="0.3"/>
    <row r="44220" x14ac:dyDescent="0.3"/>
    <row r="44221" x14ac:dyDescent="0.3"/>
    <row r="44222" x14ac:dyDescent="0.3"/>
    <row r="44223" x14ac:dyDescent="0.3"/>
    <row r="44224" x14ac:dyDescent="0.3"/>
    <row r="44225" x14ac:dyDescent="0.3"/>
    <row r="44226" x14ac:dyDescent="0.3"/>
    <row r="44227" x14ac:dyDescent="0.3"/>
    <row r="44228" x14ac:dyDescent="0.3"/>
    <row r="44229" x14ac:dyDescent="0.3"/>
    <row r="44230" x14ac:dyDescent="0.3"/>
    <row r="44231" x14ac:dyDescent="0.3"/>
    <row r="44232" x14ac:dyDescent="0.3"/>
    <row r="44233" x14ac:dyDescent="0.3"/>
    <row r="44234" x14ac:dyDescent="0.3"/>
    <row r="44235" x14ac:dyDescent="0.3"/>
    <row r="44236" x14ac:dyDescent="0.3"/>
    <row r="44237" x14ac:dyDescent="0.3"/>
    <row r="44238" x14ac:dyDescent="0.3"/>
    <row r="44239" x14ac:dyDescent="0.3"/>
    <row r="44240" x14ac:dyDescent="0.3"/>
    <row r="44241" x14ac:dyDescent="0.3"/>
    <row r="44242" x14ac:dyDescent="0.3"/>
    <row r="44243" x14ac:dyDescent="0.3"/>
    <row r="44244" x14ac:dyDescent="0.3"/>
    <row r="44245" x14ac:dyDescent="0.3"/>
    <row r="44246" x14ac:dyDescent="0.3"/>
    <row r="44247" x14ac:dyDescent="0.3"/>
    <row r="44248" x14ac:dyDescent="0.3"/>
    <row r="44249" x14ac:dyDescent="0.3"/>
    <row r="44250" x14ac:dyDescent="0.3"/>
    <row r="44251" x14ac:dyDescent="0.3"/>
    <row r="44252" x14ac:dyDescent="0.3"/>
    <row r="44253" x14ac:dyDescent="0.3"/>
    <row r="44254" x14ac:dyDescent="0.3"/>
    <row r="44255" x14ac:dyDescent="0.3"/>
    <row r="44256" x14ac:dyDescent="0.3"/>
    <row r="44257" x14ac:dyDescent="0.3"/>
    <row r="44258" x14ac:dyDescent="0.3"/>
    <row r="44259" x14ac:dyDescent="0.3"/>
    <row r="44260" x14ac:dyDescent="0.3"/>
    <row r="44261" x14ac:dyDescent="0.3"/>
    <row r="44262" x14ac:dyDescent="0.3"/>
    <row r="44263" x14ac:dyDescent="0.3"/>
    <row r="44264" x14ac:dyDescent="0.3"/>
    <row r="44265" x14ac:dyDescent="0.3"/>
    <row r="44266" x14ac:dyDescent="0.3"/>
    <row r="44267" x14ac:dyDescent="0.3"/>
    <row r="44268" x14ac:dyDescent="0.3"/>
    <row r="44269" x14ac:dyDescent="0.3"/>
    <row r="44270" x14ac:dyDescent="0.3"/>
    <row r="44271" x14ac:dyDescent="0.3"/>
    <row r="44272" x14ac:dyDescent="0.3"/>
    <row r="44273" x14ac:dyDescent="0.3"/>
    <row r="44274" x14ac:dyDescent="0.3"/>
    <row r="44275" x14ac:dyDescent="0.3"/>
    <row r="44276" x14ac:dyDescent="0.3"/>
    <row r="44277" x14ac:dyDescent="0.3"/>
    <row r="44278" x14ac:dyDescent="0.3"/>
    <row r="44279" x14ac:dyDescent="0.3"/>
    <row r="44280" x14ac:dyDescent="0.3"/>
    <row r="44281" x14ac:dyDescent="0.3"/>
    <row r="44282" x14ac:dyDescent="0.3"/>
    <row r="44283" x14ac:dyDescent="0.3"/>
    <row r="44284" x14ac:dyDescent="0.3"/>
    <row r="44285" x14ac:dyDescent="0.3"/>
    <row r="44286" x14ac:dyDescent="0.3"/>
    <row r="44287" x14ac:dyDescent="0.3"/>
    <row r="44288" x14ac:dyDescent="0.3"/>
    <row r="44289" x14ac:dyDescent="0.3"/>
    <row r="44290" x14ac:dyDescent="0.3"/>
    <row r="44291" x14ac:dyDescent="0.3"/>
    <row r="44292" x14ac:dyDescent="0.3"/>
    <row r="44293" x14ac:dyDescent="0.3"/>
    <row r="44294" x14ac:dyDescent="0.3"/>
    <row r="44295" x14ac:dyDescent="0.3"/>
    <row r="44296" x14ac:dyDescent="0.3"/>
    <row r="44297" x14ac:dyDescent="0.3"/>
    <row r="44298" x14ac:dyDescent="0.3"/>
    <row r="44299" x14ac:dyDescent="0.3"/>
    <row r="44300" x14ac:dyDescent="0.3"/>
    <row r="44301" x14ac:dyDescent="0.3"/>
    <row r="44302" x14ac:dyDescent="0.3"/>
    <row r="44303" x14ac:dyDescent="0.3"/>
    <row r="44304" x14ac:dyDescent="0.3"/>
    <row r="44305" x14ac:dyDescent="0.3"/>
    <row r="44306" x14ac:dyDescent="0.3"/>
    <row r="44307" x14ac:dyDescent="0.3"/>
    <row r="44308" x14ac:dyDescent="0.3"/>
    <row r="44309" x14ac:dyDescent="0.3"/>
    <row r="44310" x14ac:dyDescent="0.3"/>
    <row r="44311" x14ac:dyDescent="0.3"/>
    <row r="44312" x14ac:dyDescent="0.3"/>
    <row r="44313" x14ac:dyDescent="0.3"/>
    <row r="44314" x14ac:dyDescent="0.3"/>
    <row r="44315" x14ac:dyDescent="0.3"/>
    <row r="44316" x14ac:dyDescent="0.3"/>
    <row r="44317" x14ac:dyDescent="0.3"/>
    <row r="44318" x14ac:dyDescent="0.3"/>
    <row r="44319" x14ac:dyDescent="0.3"/>
    <row r="44320" x14ac:dyDescent="0.3"/>
    <row r="44321" x14ac:dyDescent="0.3"/>
    <row r="44322" x14ac:dyDescent="0.3"/>
    <row r="44323" x14ac:dyDescent="0.3"/>
    <row r="44324" x14ac:dyDescent="0.3"/>
    <row r="44325" x14ac:dyDescent="0.3"/>
    <row r="44326" x14ac:dyDescent="0.3"/>
    <row r="44327" x14ac:dyDescent="0.3"/>
    <row r="44328" x14ac:dyDescent="0.3"/>
    <row r="44329" x14ac:dyDescent="0.3"/>
    <row r="44330" x14ac:dyDescent="0.3"/>
    <row r="44331" x14ac:dyDescent="0.3"/>
    <row r="44332" x14ac:dyDescent="0.3"/>
    <row r="44333" x14ac:dyDescent="0.3"/>
    <row r="44334" x14ac:dyDescent="0.3"/>
    <row r="44335" x14ac:dyDescent="0.3"/>
    <row r="44336" x14ac:dyDescent="0.3"/>
    <row r="44337" x14ac:dyDescent="0.3"/>
    <row r="44338" x14ac:dyDescent="0.3"/>
    <row r="44339" x14ac:dyDescent="0.3"/>
    <row r="44340" x14ac:dyDescent="0.3"/>
    <row r="44341" x14ac:dyDescent="0.3"/>
    <row r="44342" x14ac:dyDescent="0.3"/>
    <row r="44343" x14ac:dyDescent="0.3"/>
    <row r="44344" x14ac:dyDescent="0.3"/>
    <row r="44345" x14ac:dyDescent="0.3"/>
    <row r="44346" x14ac:dyDescent="0.3"/>
    <row r="44347" x14ac:dyDescent="0.3"/>
    <row r="44348" x14ac:dyDescent="0.3"/>
    <row r="44349" x14ac:dyDescent="0.3"/>
    <row r="44350" x14ac:dyDescent="0.3"/>
    <row r="44351" x14ac:dyDescent="0.3"/>
    <row r="44352" x14ac:dyDescent="0.3"/>
    <row r="44353" x14ac:dyDescent="0.3"/>
    <row r="44354" x14ac:dyDescent="0.3"/>
    <row r="44355" x14ac:dyDescent="0.3"/>
    <row r="44356" x14ac:dyDescent="0.3"/>
    <row r="44357" x14ac:dyDescent="0.3"/>
    <row r="44358" x14ac:dyDescent="0.3"/>
    <row r="44359" x14ac:dyDescent="0.3"/>
    <row r="44360" x14ac:dyDescent="0.3"/>
    <row r="44361" x14ac:dyDescent="0.3"/>
    <row r="44362" x14ac:dyDescent="0.3"/>
    <row r="44363" x14ac:dyDescent="0.3"/>
    <row r="44364" x14ac:dyDescent="0.3"/>
    <row r="44365" x14ac:dyDescent="0.3"/>
    <row r="44366" x14ac:dyDescent="0.3"/>
    <row r="44367" x14ac:dyDescent="0.3"/>
    <row r="44368" x14ac:dyDescent="0.3"/>
    <row r="44369" x14ac:dyDescent="0.3"/>
    <row r="44370" x14ac:dyDescent="0.3"/>
    <row r="44371" x14ac:dyDescent="0.3"/>
    <row r="44372" x14ac:dyDescent="0.3"/>
    <row r="44373" x14ac:dyDescent="0.3"/>
    <row r="44374" x14ac:dyDescent="0.3"/>
    <row r="44375" x14ac:dyDescent="0.3"/>
    <row r="44376" x14ac:dyDescent="0.3"/>
    <row r="44377" x14ac:dyDescent="0.3"/>
    <row r="44378" x14ac:dyDescent="0.3"/>
    <row r="44379" x14ac:dyDescent="0.3"/>
    <row r="44380" x14ac:dyDescent="0.3"/>
    <row r="44381" x14ac:dyDescent="0.3"/>
    <row r="44382" x14ac:dyDescent="0.3"/>
    <row r="44383" x14ac:dyDescent="0.3"/>
    <row r="44384" x14ac:dyDescent="0.3"/>
    <row r="44385" x14ac:dyDescent="0.3"/>
    <row r="44386" x14ac:dyDescent="0.3"/>
    <row r="44387" x14ac:dyDescent="0.3"/>
    <row r="44388" x14ac:dyDescent="0.3"/>
    <row r="44389" x14ac:dyDescent="0.3"/>
    <row r="44390" x14ac:dyDescent="0.3"/>
    <row r="44391" x14ac:dyDescent="0.3"/>
    <row r="44392" x14ac:dyDescent="0.3"/>
    <row r="44393" x14ac:dyDescent="0.3"/>
    <row r="44394" x14ac:dyDescent="0.3"/>
    <row r="44395" x14ac:dyDescent="0.3"/>
    <row r="44396" x14ac:dyDescent="0.3"/>
    <row r="44397" x14ac:dyDescent="0.3"/>
    <row r="44398" x14ac:dyDescent="0.3"/>
    <row r="44399" x14ac:dyDescent="0.3"/>
    <row r="44400" x14ac:dyDescent="0.3"/>
    <row r="44401" x14ac:dyDescent="0.3"/>
    <row r="44402" x14ac:dyDescent="0.3"/>
    <row r="44403" x14ac:dyDescent="0.3"/>
    <row r="44404" x14ac:dyDescent="0.3"/>
    <row r="44405" x14ac:dyDescent="0.3"/>
    <row r="44406" x14ac:dyDescent="0.3"/>
    <row r="44407" x14ac:dyDescent="0.3"/>
    <row r="44408" x14ac:dyDescent="0.3"/>
    <row r="44409" x14ac:dyDescent="0.3"/>
    <row r="44410" x14ac:dyDescent="0.3"/>
    <row r="44411" x14ac:dyDescent="0.3"/>
    <row r="44412" x14ac:dyDescent="0.3"/>
    <row r="44413" x14ac:dyDescent="0.3"/>
    <row r="44414" x14ac:dyDescent="0.3"/>
    <row r="44415" x14ac:dyDescent="0.3"/>
    <row r="44416" x14ac:dyDescent="0.3"/>
    <row r="44417" x14ac:dyDescent="0.3"/>
    <row r="44418" x14ac:dyDescent="0.3"/>
    <row r="44419" x14ac:dyDescent="0.3"/>
    <row r="44420" x14ac:dyDescent="0.3"/>
    <row r="44421" x14ac:dyDescent="0.3"/>
    <row r="44422" x14ac:dyDescent="0.3"/>
    <row r="44423" x14ac:dyDescent="0.3"/>
    <row r="44424" x14ac:dyDescent="0.3"/>
    <row r="44425" x14ac:dyDescent="0.3"/>
    <row r="44426" x14ac:dyDescent="0.3"/>
    <row r="44427" x14ac:dyDescent="0.3"/>
    <row r="44428" x14ac:dyDescent="0.3"/>
    <row r="44429" x14ac:dyDescent="0.3"/>
    <row r="44430" x14ac:dyDescent="0.3"/>
    <row r="44431" x14ac:dyDescent="0.3"/>
    <row r="44432" x14ac:dyDescent="0.3"/>
    <row r="44433" x14ac:dyDescent="0.3"/>
    <row r="44434" x14ac:dyDescent="0.3"/>
    <row r="44435" x14ac:dyDescent="0.3"/>
    <row r="44436" x14ac:dyDescent="0.3"/>
    <row r="44437" x14ac:dyDescent="0.3"/>
    <row r="44438" x14ac:dyDescent="0.3"/>
    <row r="44439" x14ac:dyDescent="0.3"/>
    <row r="44440" x14ac:dyDescent="0.3"/>
    <row r="44441" x14ac:dyDescent="0.3"/>
    <row r="44442" x14ac:dyDescent="0.3"/>
    <row r="44443" x14ac:dyDescent="0.3"/>
    <row r="44444" x14ac:dyDescent="0.3"/>
    <row r="44445" x14ac:dyDescent="0.3"/>
    <row r="44446" x14ac:dyDescent="0.3"/>
    <row r="44447" x14ac:dyDescent="0.3"/>
    <row r="44448" x14ac:dyDescent="0.3"/>
    <row r="44449" x14ac:dyDescent="0.3"/>
    <row r="44450" x14ac:dyDescent="0.3"/>
    <row r="44451" x14ac:dyDescent="0.3"/>
    <row r="44452" x14ac:dyDescent="0.3"/>
    <row r="44453" x14ac:dyDescent="0.3"/>
    <row r="44454" x14ac:dyDescent="0.3"/>
    <row r="44455" x14ac:dyDescent="0.3"/>
    <row r="44456" x14ac:dyDescent="0.3"/>
    <row r="44457" x14ac:dyDescent="0.3"/>
    <row r="44458" x14ac:dyDescent="0.3"/>
    <row r="44459" x14ac:dyDescent="0.3"/>
    <row r="44460" x14ac:dyDescent="0.3"/>
    <row r="44461" x14ac:dyDescent="0.3"/>
    <row r="44462" x14ac:dyDescent="0.3"/>
    <row r="44463" x14ac:dyDescent="0.3"/>
    <row r="44464" x14ac:dyDescent="0.3"/>
    <row r="44465" x14ac:dyDescent="0.3"/>
    <row r="44466" x14ac:dyDescent="0.3"/>
    <row r="44467" x14ac:dyDescent="0.3"/>
    <row r="44468" x14ac:dyDescent="0.3"/>
    <row r="44469" x14ac:dyDescent="0.3"/>
    <row r="44470" x14ac:dyDescent="0.3"/>
    <row r="44471" x14ac:dyDescent="0.3"/>
    <row r="44472" x14ac:dyDescent="0.3"/>
    <row r="44473" x14ac:dyDescent="0.3"/>
    <row r="44474" x14ac:dyDescent="0.3"/>
    <row r="44475" x14ac:dyDescent="0.3"/>
    <row r="44476" x14ac:dyDescent="0.3"/>
    <row r="44477" x14ac:dyDescent="0.3"/>
    <row r="44478" x14ac:dyDescent="0.3"/>
    <row r="44479" x14ac:dyDescent="0.3"/>
    <row r="44480" x14ac:dyDescent="0.3"/>
    <row r="44481" x14ac:dyDescent="0.3"/>
    <row r="44482" x14ac:dyDescent="0.3"/>
    <row r="44483" x14ac:dyDescent="0.3"/>
    <row r="44484" x14ac:dyDescent="0.3"/>
    <row r="44485" x14ac:dyDescent="0.3"/>
    <row r="44486" x14ac:dyDescent="0.3"/>
    <row r="44487" x14ac:dyDescent="0.3"/>
    <row r="44488" x14ac:dyDescent="0.3"/>
    <row r="44489" x14ac:dyDescent="0.3"/>
    <row r="44490" x14ac:dyDescent="0.3"/>
    <row r="44491" x14ac:dyDescent="0.3"/>
    <row r="44492" x14ac:dyDescent="0.3"/>
    <row r="44493" x14ac:dyDescent="0.3"/>
    <row r="44494" x14ac:dyDescent="0.3"/>
    <row r="44495" x14ac:dyDescent="0.3"/>
    <row r="44496" x14ac:dyDescent="0.3"/>
    <row r="44497" x14ac:dyDescent="0.3"/>
    <row r="44498" x14ac:dyDescent="0.3"/>
    <row r="44499" x14ac:dyDescent="0.3"/>
    <row r="44500" x14ac:dyDescent="0.3"/>
    <row r="44501" x14ac:dyDescent="0.3"/>
    <row r="44502" x14ac:dyDescent="0.3"/>
    <row r="44503" x14ac:dyDescent="0.3"/>
    <row r="44504" x14ac:dyDescent="0.3"/>
    <row r="44505" x14ac:dyDescent="0.3"/>
    <row r="44506" x14ac:dyDescent="0.3"/>
    <row r="44507" x14ac:dyDescent="0.3"/>
    <row r="44508" x14ac:dyDescent="0.3"/>
    <row r="44509" x14ac:dyDescent="0.3"/>
    <row r="44510" x14ac:dyDescent="0.3"/>
    <row r="44511" x14ac:dyDescent="0.3"/>
    <row r="44512" x14ac:dyDescent="0.3"/>
    <row r="44513" x14ac:dyDescent="0.3"/>
    <row r="44514" x14ac:dyDescent="0.3"/>
    <row r="44515" x14ac:dyDescent="0.3"/>
    <row r="44516" x14ac:dyDescent="0.3"/>
    <row r="44517" x14ac:dyDescent="0.3"/>
    <row r="44518" x14ac:dyDescent="0.3"/>
    <row r="44519" x14ac:dyDescent="0.3"/>
    <row r="44520" x14ac:dyDescent="0.3"/>
    <row r="44521" x14ac:dyDescent="0.3"/>
    <row r="44522" x14ac:dyDescent="0.3"/>
    <row r="44523" x14ac:dyDescent="0.3"/>
    <row r="44524" x14ac:dyDescent="0.3"/>
    <row r="44525" x14ac:dyDescent="0.3"/>
    <row r="44526" x14ac:dyDescent="0.3"/>
    <row r="44527" x14ac:dyDescent="0.3"/>
    <row r="44528" x14ac:dyDescent="0.3"/>
    <row r="44529" x14ac:dyDescent="0.3"/>
    <row r="44530" x14ac:dyDescent="0.3"/>
    <row r="44531" x14ac:dyDescent="0.3"/>
    <row r="44532" x14ac:dyDescent="0.3"/>
    <row r="44533" x14ac:dyDescent="0.3"/>
    <row r="44534" x14ac:dyDescent="0.3"/>
    <row r="44535" x14ac:dyDescent="0.3"/>
    <row r="44536" x14ac:dyDescent="0.3"/>
    <row r="44537" x14ac:dyDescent="0.3"/>
    <row r="44538" x14ac:dyDescent="0.3"/>
    <row r="44539" x14ac:dyDescent="0.3"/>
    <row r="44540" x14ac:dyDescent="0.3"/>
    <row r="44541" x14ac:dyDescent="0.3"/>
    <row r="44542" x14ac:dyDescent="0.3"/>
    <row r="44543" x14ac:dyDescent="0.3"/>
    <row r="44544" x14ac:dyDescent="0.3"/>
    <row r="44545" x14ac:dyDescent="0.3"/>
    <row r="44546" x14ac:dyDescent="0.3"/>
    <row r="44547" x14ac:dyDescent="0.3"/>
    <row r="44548" x14ac:dyDescent="0.3"/>
    <row r="44549" x14ac:dyDescent="0.3"/>
    <row r="44550" x14ac:dyDescent="0.3"/>
    <row r="44551" x14ac:dyDescent="0.3"/>
    <row r="44552" x14ac:dyDescent="0.3"/>
    <row r="44553" x14ac:dyDescent="0.3"/>
    <row r="44554" x14ac:dyDescent="0.3"/>
    <row r="44555" x14ac:dyDescent="0.3"/>
    <row r="44556" x14ac:dyDescent="0.3"/>
    <row r="44557" x14ac:dyDescent="0.3"/>
    <row r="44558" x14ac:dyDescent="0.3"/>
    <row r="44559" x14ac:dyDescent="0.3"/>
    <row r="44560" x14ac:dyDescent="0.3"/>
    <row r="44561" x14ac:dyDescent="0.3"/>
    <row r="44562" x14ac:dyDescent="0.3"/>
    <row r="44563" x14ac:dyDescent="0.3"/>
    <row r="44564" x14ac:dyDescent="0.3"/>
    <row r="44565" x14ac:dyDescent="0.3"/>
    <row r="44566" x14ac:dyDescent="0.3"/>
    <row r="44567" x14ac:dyDescent="0.3"/>
    <row r="44568" x14ac:dyDescent="0.3"/>
    <row r="44569" x14ac:dyDescent="0.3"/>
    <row r="44570" x14ac:dyDescent="0.3"/>
    <row r="44571" x14ac:dyDescent="0.3"/>
    <row r="44572" x14ac:dyDescent="0.3"/>
    <row r="44573" x14ac:dyDescent="0.3"/>
    <row r="44574" x14ac:dyDescent="0.3"/>
    <row r="44575" x14ac:dyDescent="0.3"/>
    <row r="44576" x14ac:dyDescent="0.3"/>
    <row r="44577" x14ac:dyDescent="0.3"/>
    <row r="44578" x14ac:dyDescent="0.3"/>
    <row r="44579" x14ac:dyDescent="0.3"/>
    <row r="44580" x14ac:dyDescent="0.3"/>
    <row r="44581" x14ac:dyDescent="0.3"/>
    <row r="44582" x14ac:dyDescent="0.3"/>
    <row r="44583" x14ac:dyDescent="0.3"/>
    <row r="44584" x14ac:dyDescent="0.3"/>
    <row r="44585" x14ac:dyDescent="0.3"/>
    <row r="44586" x14ac:dyDescent="0.3"/>
    <row r="44587" x14ac:dyDescent="0.3"/>
    <row r="44588" x14ac:dyDescent="0.3"/>
    <row r="44589" x14ac:dyDescent="0.3"/>
    <row r="44590" x14ac:dyDescent="0.3"/>
    <row r="44591" x14ac:dyDescent="0.3"/>
    <row r="44592" x14ac:dyDescent="0.3"/>
    <row r="44593" x14ac:dyDescent="0.3"/>
    <row r="44594" x14ac:dyDescent="0.3"/>
    <row r="44595" x14ac:dyDescent="0.3"/>
    <row r="44596" x14ac:dyDescent="0.3"/>
    <row r="44597" x14ac:dyDescent="0.3"/>
    <row r="44598" x14ac:dyDescent="0.3"/>
    <row r="44599" x14ac:dyDescent="0.3"/>
    <row r="44600" x14ac:dyDescent="0.3"/>
    <row r="44601" x14ac:dyDescent="0.3"/>
    <row r="44602" x14ac:dyDescent="0.3"/>
    <row r="44603" x14ac:dyDescent="0.3"/>
    <row r="44604" x14ac:dyDescent="0.3"/>
    <row r="44605" x14ac:dyDescent="0.3"/>
    <row r="44606" x14ac:dyDescent="0.3"/>
    <row r="44607" x14ac:dyDescent="0.3"/>
    <row r="44608" x14ac:dyDescent="0.3"/>
    <row r="44609" x14ac:dyDescent="0.3"/>
    <row r="44610" x14ac:dyDescent="0.3"/>
    <row r="44611" x14ac:dyDescent="0.3"/>
    <row r="44612" x14ac:dyDescent="0.3"/>
    <row r="44613" x14ac:dyDescent="0.3"/>
    <row r="44614" x14ac:dyDescent="0.3"/>
    <row r="44615" x14ac:dyDescent="0.3"/>
    <row r="44616" x14ac:dyDescent="0.3"/>
    <row r="44617" x14ac:dyDescent="0.3"/>
    <row r="44618" x14ac:dyDescent="0.3"/>
    <row r="44619" x14ac:dyDescent="0.3"/>
    <row r="44620" x14ac:dyDescent="0.3"/>
    <row r="44621" x14ac:dyDescent="0.3"/>
    <row r="44622" x14ac:dyDescent="0.3"/>
    <row r="44623" x14ac:dyDescent="0.3"/>
    <row r="44624" x14ac:dyDescent="0.3"/>
    <row r="44625" x14ac:dyDescent="0.3"/>
    <row r="44626" x14ac:dyDescent="0.3"/>
    <row r="44627" x14ac:dyDescent="0.3"/>
    <row r="44628" x14ac:dyDescent="0.3"/>
    <row r="44629" x14ac:dyDescent="0.3"/>
    <row r="44630" x14ac:dyDescent="0.3"/>
    <row r="44631" x14ac:dyDescent="0.3"/>
    <row r="44632" x14ac:dyDescent="0.3"/>
    <row r="44633" x14ac:dyDescent="0.3"/>
    <row r="44634" x14ac:dyDescent="0.3"/>
    <row r="44635" x14ac:dyDescent="0.3"/>
    <row r="44636" x14ac:dyDescent="0.3"/>
    <row r="44637" x14ac:dyDescent="0.3"/>
    <row r="44638" x14ac:dyDescent="0.3"/>
    <row r="44639" x14ac:dyDescent="0.3"/>
    <row r="44640" x14ac:dyDescent="0.3"/>
    <row r="44641" x14ac:dyDescent="0.3"/>
    <row r="44642" x14ac:dyDescent="0.3"/>
    <row r="44643" x14ac:dyDescent="0.3"/>
    <row r="44644" x14ac:dyDescent="0.3"/>
    <row r="44645" x14ac:dyDescent="0.3"/>
    <row r="44646" x14ac:dyDescent="0.3"/>
    <row r="44647" x14ac:dyDescent="0.3"/>
    <row r="44648" x14ac:dyDescent="0.3"/>
    <row r="44649" x14ac:dyDescent="0.3"/>
    <row r="44650" x14ac:dyDescent="0.3"/>
    <row r="44651" x14ac:dyDescent="0.3"/>
    <row r="44652" x14ac:dyDescent="0.3"/>
    <row r="44653" x14ac:dyDescent="0.3"/>
    <row r="44654" x14ac:dyDescent="0.3"/>
    <row r="44655" x14ac:dyDescent="0.3"/>
    <row r="44656" x14ac:dyDescent="0.3"/>
    <row r="44657" x14ac:dyDescent="0.3"/>
    <row r="44658" x14ac:dyDescent="0.3"/>
    <row r="44659" x14ac:dyDescent="0.3"/>
    <row r="44660" x14ac:dyDescent="0.3"/>
    <row r="44661" x14ac:dyDescent="0.3"/>
    <row r="44662" x14ac:dyDescent="0.3"/>
    <row r="44663" x14ac:dyDescent="0.3"/>
    <row r="44664" x14ac:dyDescent="0.3"/>
    <row r="44665" x14ac:dyDescent="0.3"/>
    <row r="44666" x14ac:dyDescent="0.3"/>
    <row r="44667" x14ac:dyDescent="0.3"/>
    <row r="44668" x14ac:dyDescent="0.3"/>
    <row r="44669" x14ac:dyDescent="0.3"/>
    <row r="44670" x14ac:dyDescent="0.3"/>
    <row r="44671" x14ac:dyDescent="0.3"/>
    <row r="44672" x14ac:dyDescent="0.3"/>
    <row r="44673" x14ac:dyDescent="0.3"/>
    <row r="44674" x14ac:dyDescent="0.3"/>
    <row r="44675" x14ac:dyDescent="0.3"/>
    <row r="44676" x14ac:dyDescent="0.3"/>
    <row r="44677" x14ac:dyDescent="0.3"/>
    <row r="44678" x14ac:dyDescent="0.3"/>
    <row r="44679" x14ac:dyDescent="0.3"/>
    <row r="44680" x14ac:dyDescent="0.3"/>
    <row r="44681" x14ac:dyDescent="0.3"/>
    <row r="44682" x14ac:dyDescent="0.3"/>
    <row r="44683" x14ac:dyDescent="0.3"/>
    <row r="44684" x14ac:dyDescent="0.3"/>
    <row r="44685" x14ac:dyDescent="0.3"/>
    <row r="44686" x14ac:dyDescent="0.3"/>
    <row r="44687" x14ac:dyDescent="0.3"/>
    <row r="44688" x14ac:dyDescent="0.3"/>
    <row r="44689" x14ac:dyDescent="0.3"/>
    <row r="44690" x14ac:dyDescent="0.3"/>
    <row r="44691" x14ac:dyDescent="0.3"/>
    <row r="44692" x14ac:dyDescent="0.3"/>
    <row r="44693" x14ac:dyDescent="0.3"/>
    <row r="44694" x14ac:dyDescent="0.3"/>
    <row r="44695" x14ac:dyDescent="0.3"/>
    <row r="44696" x14ac:dyDescent="0.3"/>
    <row r="44697" x14ac:dyDescent="0.3"/>
    <row r="44698" x14ac:dyDescent="0.3"/>
    <row r="44699" x14ac:dyDescent="0.3"/>
    <row r="44700" x14ac:dyDescent="0.3"/>
    <row r="44701" x14ac:dyDescent="0.3"/>
    <row r="44702" x14ac:dyDescent="0.3"/>
    <row r="44703" x14ac:dyDescent="0.3"/>
    <row r="44704" x14ac:dyDescent="0.3"/>
    <row r="44705" x14ac:dyDescent="0.3"/>
    <row r="44706" x14ac:dyDescent="0.3"/>
    <row r="44707" x14ac:dyDescent="0.3"/>
    <row r="44708" x14ac:dyDescent="0.3"/>
    <row r="44709" x14ac:dyDescent="0.3"/>
    <row r="44710" x14ac:dyDescent="0.3"/>
    <row r="44711" x14ac:dyDescent="0.3"/>
    <row r="44712" x14ac:dyDescent="0.3"/>
    <row r="44713" x14ac:dyDescent="0.3"/>
    <row r="44714" x14ac:dyDescent="0.3"/>
    <row r="44715" x14ac:dyDescent="0.3"/>
    <row r="44716" x14ac:dyDescent="0.3"/>
    <row r="44717" x14ac:dyDescent="0.3"/>
    <row r="44718" x14ac:dyDescent="0.3"/>
    <row r="44719" x14ac:dyDescent="0.3"/>
    <row r="44720" x14ac:dyDescent="0.3"/>
    <row r="44721" x14ac:dyDescent="0.3"/>
    <row r="44722" x14ac:dyDescent="0.3"/>
    <row r="44723" x14ac:dyDescent="0.3"/>
    <row r="44724" x14ac:dyDescent="0.3"/>
    <row r="44725" x14ac:dyDescent="0.3"/>
    <row r="44726" x14ac:dyDescent="0.3"/>
    <row r="44727" x14ac:dyDescent="0.3"/>
    <row r="44728" x14ac:dyDescent="0.3"/>
    <row r="44729" x14ac:dyDescent="0.3"/>
    <row r="44730" x14ac:dyDescent="0.3"/>
    <row r="44731" x14ac:dyDescent="0.3"/>
    <row r="44732" x14ac:dyDescent="0.3"/>
    <row r="44733" x14ac:dyDescent="0.3"/>
    <row r="44734" x14ac:dyDescent="0.3"/>
    <row r="44735" x14ac:dyDescent="0.3"/>
    <row r="44736" x14ac:dyDescent="0.3"/>
    <row r="44737" x14ac:dyDescent="0.3"/>
    <row r="44738" x14ac:dyDescent="0.3"/>
    <row r="44739" x14ac:dyDescent="0.3"/>
    <row r="44740" x14ac:dyDescent="0.3"/>
    <row r="44741" x14ac:dyDescent="0.3"/>
    <row r="44742" x14ac:dyDescent="0.3"/>
    <row r="44743" x14ac:dyDescent="0.3"/>
    <row r="44744" x14ac:dyDescent="0.3"/>
    <row r="44745" x14ac:dyDescent="0.3"/>
    <row r="44746" x14ac:dyDescent="0.3"/>
    <row r="44747" x14ac:dyDescent="0.3"/>
    <row r="44748" x14ac:dyDescent="0.3"/>
    <row r="44749" x14ac:dyDescent="0.3"/>
    <row r="44750" x14ac:dyDescent="0.3"/>
    <row r="44751" x14ac:dyDescent="0.3"/>
    <row r="44752" x14ac:dyDescent="0.3"/>
    <row r="44753" x14ac:dyDescent="0.3"/>
    <row r="44754" x14ac:dyDescent="0.3"/>
    <row r="44755" x14ac:dyDescent="0.3"/>
    <row r="44756" x14ac:dyDescent="0.3"/>
    <row r="44757" x14ac:dyDescent="0.3"/>
    <row r="44758" x14ac:dyDescent="0.3"/>
    <row r="44759" x14ac:dyDescent="0.3"/>
    <row r="44760" x14ac:dyDescent="0.3"/>
    <row r="44761" x14ac:dyDescent="0.3"/>
    <row r="44762" x14ac:dyDescent="0.3"/>
    <row r="44763" x14ac:dyDescent="0.3"/>
    <row r="44764" x14ac:dyDescent="0.3"/>
    <row r="44765" x14ac:dyDescent="0.3"/>
    <row r="44766" x14ac:dyDescent="0.3"/>
    <row r="44767" x14ac:dyDescent="0.3"/>
    <row r="44768" x14ac:dyDescent="0.3"/>
    <row r="44769" x14ac:dyDescent="0.3"/>
    <row r="44770" x14ac:dyDescent="0.3"/>
    <row r="44771" x14ac:dyDescent="0.3"/>
    <row r="44772" x14ac:dyDescent="0.3"/>
    <row r="44773" x14ac:dyDescent="0.3"/>
    <row r="44774" x14ac:dyDescent="0.3"/>
    <row r="44775" x14ac:dyDescent="0.3"/>
    <row r="44776" x14ac:dyDescent="0.3"/>
    <row r="44777" x14ac:dyDescent="0.3"/>
    <row r="44778" x14ac:dyDescent="0.3"/>
    <row r="44779" x14ac:dyDescent="0.3"/>
    <row r="44780" x14ac:dyDescent="0.3"/>
    <row r="44781" x14ac:dyDescent="0.3"/>
    <row r="44782" x14ac:dyDescent="0.3"/>
    <row r="44783" x14ac:dyDescent="0.3"/>
    <row r="44784" x14ac:dyDescent="0.3"/>
    <row r="44785" x14ac:dyDescent="0.3"/>
    <row r="44786" x14ac:dyDescent="0.3"/>
    <row r="44787" x14ac:dyDescent="0.3"/>
    <row r="44788" x14ac:dyDescent="0.3"/>
    <row r="44789" x14ac:dyDescent="0.3"/>
    <row r="44790" x14ac:dyDescent="0.3"/>
    <row r="44791" x14ac:dyDescent="0.3"/>
    <row r="44792" x14ac:dyDescent="0.3"/>
    <row r="44793" x14ac:dyDescent="0.3"/>
    <row r="44794" x14ac:dyDescent="0.3"/>
    <row r="44795" x14ac:dyDescent="0.3"/>
    <row r="44796" x14ac:dyDescent="0.3"/>
    <row r="44797" x14ac:dyDescent="0.3"/>
    <row r="44798" x14ac:dyDescent="0.3"/>
    <row r="44799" x14ac:dyDescent="0.3"/>
    <row r="44800" x14ac:dyDescent="0.3"/>
    <row r="44801" x14ac:dyDescent="0.3"/>
    <row r="44802" x14ac:dyDescent="0.3"/>
    <row r="44803" x14ac:dyDescent="0.3"/>
    <row r="44804" x14ac:dyDescent="0.3"/>
    <row r="44805" x14ac:dyDescent="0.3"/>
    <row r="44806" x14ac:dyDescent="0.3"/>
    <row r="44807" x14ac:dyDescent="0.3"/>
    <row r="44808" x14ac:dyDescent="0.3"/>
    <row r="44809" x14ac:dyDescent="0.3"/>
    <row r="44810" x14ac:dyDescent="0.3"/>
    <row r="44811" x14ac:dyDescent="0.3"/>
    <row r="44812" x14ac:dyDescent="0.3"/>
    <row r="44813" x14ac:dyDescent="0.3"/>
    <row r="44814" x14ac:dyDescent="0.3"/>
    <row r="44815" x14ac:dyDescent="0.3"/>
    <row r="44816" x14ac:dyDescent="0.3"/>
    <row r="44817" x14ac:dyDescent="0.3"/>
    <row r="44818" x14ac:dyDescent="0.3"/>
    <row r="44819" x14ac:dyDescent="0.3"/>
    <row r="44820" x14ac:dyDescent="0.3"/>
    <row r="44821" x14ac:dyDescent="0.3"/>
    <row r="44822" x14ac:dyDescent="0.3"/>
    <row r="44823" x14ac:dyDescent="0.3"/>
    <row r="44824" x14ac:dyDescent="0.3"/>
    <row r="44825" x14ac:dyDescent="0.3"/>
    <row r="44826" x14ac:dyDescent="0.3"/>
    <row r="44827" x14ac:dyDescent="0.3"/>
    <row r="44828" x14ac:dyDescent="0.3"/>
    <row r="44829" x14ac:dyDescent="0.3"/>
    <row r="44830" x14ac:dyDescent="0.3"/>
    <row r="44831" x14ac:dyDescent="0.3"/>
    <row r="44832" x14ac:dyDescent="0.3"/>
    <row r="44833" x14ac:dyDescent="0.3"/>
    <row r="44834" x14ac:dyDescent="0.3"/>
    <row r="44835" x14ac:dyDescent="0.3"/>
    <row r="44836" x14ac:dyDescent="0.3"/>
    <row r="44837" x14ac:dyDescent="0.3"/>
    <row r="44838" x14ac:dyDescent="0.3"/>
    <row r="44839" x14ac:dyDescent="0.3"/>
    <row r="44840" x14ac:dyDescent="0.3"/>
    <row r="44841" x14ac:dyDescent="0.3"/>
    <row r="44842" x14ac:dyDescent="0.3"/>
    <row r="44843" x14ac:dyDescent="0.3"/>
    <row r="44844" x14ac:dyDescent="0.3"/>
    <row r="44845" x14ac:dyDescent="0.3"/>
    <row r="44846" x14ac:dyDescent="0.3"/>
    <row r="44847" x14ac:dyDescent="0.3"/>
    <row r="44848" x14ac:dyDescent="0.3"/>
    <row r="44849" x14ac:dyDescent="0.3"/>
    <row r="44850" x14ac:dyDescent="0.3"/>
    <row r="44851" x14ac:dyDescent="0.3"/>
    <row r="44852" x14ac:dyDescent="0.3"/>
    <row r="44853" x14ac:dyDescent="0.3"/>
    <row r="44854" x14ac:dyDescent="0.3"/>
    <row r="44855" x14ac:dyDescent="0.3"/>
    <row r="44856" x14ac:dyDescent="0.3"/>
    <row r="44857" x14ac:dyDescent="0.3"/>
    <row r="44858" x14ac:dyDescent="0.3"/>
    <row r="44859" x14ac:dyDescent="0.3"/>
    <row r="44860" x14ac:dyDescent="0.3"/>
    <row r="44861" x14ac:dyDescent="0.3"/>
    <row r="44862" x14ac:dyDescent="0.3"/>
    <row r="44863" x14ac:dyDescent="0.3"/>
    <row r="44864" x14ac:dyDescent="0.3"/>
    <row r="44865" x14ac:dyDescent="0.3"/>
    <row r="44866" x14ac:dyDescent="0.3"/>
    <row r="44867" x14ac:dyDescent="0.3"/>
    <row r="44868" x14ac:dyDescent="0.3"/>
    <row r="44869" x14ac:dyDescent="0.3"/>
    <row r="44870" x14ac:dyDescent="0.3"/>
    <row r="44871" x14ac:dyDescent="0.3"/>
    <row r="44872" x14ac:dyDescent="0.3"/>
    <row r="44873" x14ac:dyDescent="0.3"/>
    <row r="44874" x14ac:dyDescent="0.3"/>
    <row r="44875" x14ac:dyDescent="0.3"/>
    <row r="44876" x14ac:dyDescent="0.3"/>
    <row r="44877" x14ac:dyDescent="0.3"/>
    <row r="44878" x14ac:dyDescent="0.3"/>
    <row r="44879" x14ac:dyDescent="0.3"/>
    <row r="44880" x14ac:dyDescent="0.3"/>
    <row r="44881" x14ac:dyDescent="0.3"/>
    <row r="44882" x14ac:dyDescent="0.3"/>
    <row r="44883" x14ac:dyDescent="0.3"/>
    <row r="44884" x14ac:dyDescent="0.3"/>
    <row r="44885" x14ac:dyDescent="0.3"/>
    <row r="44886" x14ac:dyDescent="0.3"/>
    <row r="44887" x14ac:dyDescent="0.3"/>
    <row r="44888" x14ac:dyDescent="0.3"/>
    <row r="44889" x14ac:dyDescent="0.3"/>
    <row r="44890" x14ac:dyDescent="0.3"/>
    <row r="44891" x14ac:dyDescent="0.3"/>
    <row r="44892" x14ac:dyDescent="0.3"/>
    <row r="44893" x14ac:dyDescent="0.3"/>
    <row r="44894" x14ac:dyDescent="0.3"/>
    <row r="44895" x14ac:dyDescent="0.3"/>
    <row r="44896" x14ac:dyDescent="0.3"/>
    <row r="44897" x14ac:dyDescent="0.3"/>
    <row r="44898" x14ac:dyDescent="0.3"/>
    <row r="44899" x14ac:dyDescent="0.3"/>
    <row r="44900" x14ac:dyDescent="0.3"/>
    <row r="44901" x14ac:dyDescent="0.3"/>
    <row r="44902" x14ac:dyDescent="0.3"/>
    <row r="44903" x14ac:dyDescent="0.3"/>
    <row r="44904" x14ac:dyDescent="0.3"/>
    <row r="44905" x14ac:dyDescent="0.3"/>
    <row r="44906" x14ac:dyDescent="0.3"/>
    <row r="44907" x14ac:dyDescent="0.3"/>
    <row r="44908" x14ac:dyDescent="0.3"/>
    <row r="44909" x14ac:dyDescent="0.3"/>
    <row r="44910" x14ac:dyDescent="0.3"/>
    <row r="44911" x14ac:dyDescent="0.3"/>
    <row r="44912" x14ac:dyDescent="0.3"/>
    <row r="44913" x14ac:dyDescent="0.3"/>
    <row r="44914" x14ac:dyDescent="0.3"/>
    <row r="44915" x14ac:dyDescent="0.3"/>
    <row r="44916" x14ac:dyDescent="0.3"/>
    <row r="44917" x14ac:dyDescent="0.3"/>
    <row r="44918" x14ac:dyDescent="0.3"/>
    <row r="44919" x14ac:dyDescent="0.3"/>
    <row r="44920" x14ac:dyDescent="0.3"/>
    <row r="44921" x14ac:dyDescent="0.3"/>
    <row r="44922" x14ac:dyDescent="0.3"/>
    <row r="44923" x14ac:dyDescent="0.3"/>
    <row r="44924" x14ac:dyDescent="0.3"/>
    <row r="44925" x14ac:dyDescent="0.3"/>
    <row r="44926" x14ac:dyDescent="0.3"/>
    <row r="44927" x14ac:dyDescent="0.3"/>
    <row r="44928" x14ac:dyDescent="0.3"/>
    <row r="44929" x14ac:dyDescent="0.3"/>
    <row r="44930" x14ac:dyDescent="0.3"/>
    <row r="44931" x14ac:dyDescent="0.3"/>
    <row r="44932" x14ac:dyDescent="0.3"/>
    <row r="44933" x14ac:dyDescent="0.3"/>
    <row r="44934" x14ac:dyDescent="0.3"/>
    <row r="44935" x14ac:dyDescent="0.3"/>
    <row r="44936" x14ac:dyDescent="0.3"/>
    <row r="44937" x14ac:dyDescent="0.3"/>
    <row r="44938" x14ac:dyDescent="0.3"/>
    <row r="44939" x14ac:dyDescent="0.3"/>
    <row r="44940" x14ac:dyDescent="0.3"/>
    <row r="44941" x14ac:dyDescent="0.3"/>
    <row r="44942" x14ac:dyDescent="0.3"/>
    <row r="44943" x14ac:dyDescent="0.3"/>
    <row r="44944" x14ac:dyDescent="0.3"/>
    <row r="44945" x14ac:dyDescent="0.3"/>
    <row r="44946" x14ac:dyDescent="0.3"/>
    <row r="44947" x14ac:dyDescent="0.3"/>
    <row r="44948" x14ac:dyDescent="0.3"/>
    <row r="44949" x14ac:dyDescent="0.3"/>
    <row r="44950" x14ac:dyDescent="0.3"/>
    <row r="44951" x14ac:dyDescent="0.3"/>
    <row r="44952" x14ac:dyDescent="0.3"/>
    <row r="44953" x14ac:dyDescent="0.3"/>
    <row r="44954" x14ac:dyDescent="0.3"/>
    <row r="44955" x14ac:dyDescent="0.3"/>
    <row r="44956" x14ac:dyDescent="0.3"/>
    <row r="44957" x14ac:dyDescent="0.3"/>
    <row r="44958" x14ac:dyDescent="0.3"/>
    <row r="44959" x14ac:dyDescent="0.3"/>
    <row r="44960" x14ac:dyDescent="0.3"/>
    <row r="44961" x14ac:dyDescent="0.3"/>
    <row r="44962" x14ac:dyDescent="0.3"/>
    <row r="44963" x14ac:dyDescent="0.3"/>
    <row r="44964" x14ac:dyDescent="0.3"/>
    <row r="44965" x14ac:dyDescent="0.3"/>
    <row r="44966" x14ac:dyDescent="0.3"/>
    <row r="44967" x14ac:dyDescent="0.3"/>
    <row r="44968" x14ac:dyDescent="0.3"/>
    <row r="44969" x14ac:dyDescent="0.3"/>
    <row r="44970" x14ac:dyDescent="0.3"/>
    <row r="44971" x14ac:dyDescent="0.3"/>
    <row r="44972" x14ac:dyDescent="0.3"/>
    <row r="44973" x14ac:dyDescent="0.3"/>
    <row r="44974" x14ac:dyDescent="0.3"/>
    <row r="44975" x14ac:dyDescent="0.3"/>
    <row r="44976" x14ac:dyDescent="0.3"/>
    <row r="44977" x14ac:dyDescent="0.3"/>
    <row r="44978" x14ac:dyDescent="0.3"/>
    <row r="44979" x14ac:dyDescent="0.3"/>
    <row r="44980" x14ac:dyDescent="0.3"/>
    <row r="44981" x14ac:dyDescent="0.3"/>
    <row r="44982" x14ac:dyDescent="0.3"/>
    <row r="44983" x14ac:dyDescent="0.3"/>
    <row r="44984" x14ac:dyDescent="0.3"/>
    <row r="44985" x14ac:dyDescent="0.3"/>
    <row r="44986" x14ac:dyDescent="0.3"/>
    <row r="44987" x14ac:dyDescent="0.3"/>
    <row r="44988" x14ac:dyDescent="0.3"/>
    <row r="44989" x14ac:dyDescent="0.3"/>
    <row r="44990" x14ac:dyDescent="0.3"/>
    <row r="44991" x14ac:dyDescent="0.3"/>
    <row r="44992" x14ac:dyDescent="0.3"/>
    <row r="44993" x14ac:dyDescent="0.3"/>
    <row r="44994" x14ac:dyDescent="0.3"/>
    <row r="44995" x14ac:dyDescent="0.3"/>
    <row r="44996" x14ac:dyDescent="0.3"/>
    <row r="44997" x14ac:dyDescent="0.3"/>
    <row r="44998" x14ac:dyDescent="0.3"/>
    <row r="44999" x14ac:dyDescent="0.3"/>
    <row r="45000" x14ac:dyDescent="0.3"/>
    <row r="45001" x14ac:dyDescent="0.3"/>
    <row r="45002" x14ac:dyDescent="0.3"/>
    <row r="45003" x14ac:dyDescent="0.3"/>
    <row r="45004" x14ac:dyDescent="0.3"/>
    <row r="45005" x14ac:dyDescent="0.3"/>
    <row r="45006" x14ac:dyDescent="0.3"/>
    <row r="45007" x14ac:dyDescent="0.3"/>
    <row r="45008" x14ac:dyDescent="0.3"/>
    <row r="45009" x14ac:dyDescent="0.3"/>
    <row r="45010" x14ac:dyDescent="0.3"/>
    <row r="45011" x14ac:dyDescent="0.3"/>
    <row r="45012" x14ac:dyDescent="0.3"/>
    <row r="45013" x14ac:dyDescent="0.3"/>
    <row r="45014" x14ac:dyDescent="0.3"/>
    <row r="45015" x14ac:dyDescent="0.3"/>
    <row r="45016" x14ac:dyDescent="0.3"/>
    <row r="45017" x14ac:dyDescent="0.3"/>
    <row r="45018" x14ac:dyDescent="0.3"/>
    <row r="45019" x14ac:dyDescent="0.3"/>
    <row r="45020" x14ac:dyDescent="0.3"/>
    <row r="45021" x14ac:dyDescent="0.3"/>
    <row r="45022" x14ac:dyDescent="0.3"/>
    <row r="45023" x14ac:dyDescent="0.3"/>
    <row r="45024" x14ac:dyDescent="0.3"/>
    <row r="45025" x14ac:dyDescent="0.3"/>
    <row r="45026" x14ac:dyDescent="0.3"/>
    <row r="45027" x14ac:dyDescent="0.3"/>
    <row r="45028" x14ac:dyDescent="0.3"/>
    <row r="45029" x14ac:dyDescent="0.3"/>
    <row r="45030" x14ac:dyDescent="0.3"/>
    <row r="45031" x14ac:dyDescent="0.3"/>
    <row r="45032" x14ac:dyDescent="0.3"/>
    <row r="45033" x14ac:dyDescent="0.3"/>
    <row r="45034" x14ac:dyDescent="0.3"/>
    <row r="45035" x14ac:dyDescent="0.3"/>
    <row r="45036" x14ac:dyDescent="0.3"/>
    <row r="45037" x14ac:dyDescent="0.3"/>
    <row r="45038" x14ac:dyDescent="0.3"/>
    <row r="45039" x14ac:dyDescent="0.3"/>
    <row r="45040" x14ac:dyDescent="0.3"/>
    <row r="45041" x14ac:dyDescent="0.3"/>
    <row r="45042" x14ac:dyDescent="0.3"/>
    <row r="45043" x14ac:dyDescent="0.3"/>
    <row r="45044" x14ac:dyDescent="0.3"/>
    <row r="45045" x14ac:dyDescent="0.3"/>
    <row r="45046" x14ac:dyDescent="0.3"/>
    <row r="45047" x14ac:dyDescent="0.3"/>
    <row r="45048" x14ac:dyDescent="0.3"/>
    <row r="45049" x14ac:dyDescent="0.3"/>
    <row r="45050" x14ac:dyDescent="0.3"/>
    <row r="45051" x14ac:dyDescent="0.3"/>
    <row r="45052" x14ac:dyDescent="0.3"/>
    <row r="45053" x14ac:dyDescent="0.3"/>
    <row r="45054" x14ac:dyDescent="0.3"/>
    <row r="45055" x14ac:dyDescent="0.3"/>
    <row r="45056" x14ac:dyDescent="0.3"/>
    <row r="45057" x14ac:dyDescent="0.3"/>
    <row r="45058" x14ac:dyDescent="0.3"/>
    <row r="45059" x14ac:dyDescent="0.3"/>
    <row r="45060" x14ac:dyDescent="0.3"/>
    <row r="45061" x14ac:dyDescent="0.3"/>
    <row r="45062" x14ac:dyDescent="0.3"/>
    <row r="45063" x14ac:dyDescent="0.3"/>
    <row r="45064" x14ac:dyDescent="0.3"/>
    <row r="45065" x14ac:dyDescent="0.3"/>
    <row r="45066" x14ac:dyDescent="0.3"/>
    <row r="45067" x14ac:dyDescent="0.3"/>
    <row r="45068" x14ac:dyDescent="0.3"/>
    <row r="45069" x14ac:dyDescent="0.3"/>
    <row r="45070" x14ac:dyDescent="0.3"/>
    <row r="45071" x14ac:dyDescent="0.3"/>
    <row r="45072" x14ac:dyDescent="0.3"/>
    <row r="45073" x14ac:dyDescent="0.3"/>
    <row r="45074" x14ac:dyDescent="0.3"/>
    <row r="45075" x14ac:dyDescent="0.3"/>
    <row r="45076" x14ac:dyDescent="0.3"/>
    <row r="45077" x14ac:dyDescent="0.3"/>
    <row r="45078" x14ac:dyDescent="0.3"/>
    <row r="45079" x14ac:dyDescent="0.3"/>
    <row r="45080" x14ac:dyDescent="0.3"/>
    <row r="45081" x14ac:dyDescent="0.3"/>
    <row r="45082" x14ac:dyDescent="0.3"/>
    <row r="45083" x14ac:dyDescent="0.3"/>
    <row r="45084" x14ac:dyDescent="0.3"/>
    <row r="45085" x14ac:dyDescent="0.3"/>
    <row r="45086" x14ac:dyDescent="0.3"/>
    <row r="45087" x14ac:dyDescent="0.3"/>
    <row r="45088" x14ac:dyDescent="0.3"/>
    <row r="45089" x14ac:dyDescent="0.3"/>
    <row r="45090" x14ac:dyDescent="0.3"/>
    <row r="45091" x14ac:dyDescent="0.3"/>
    <row r="45092" x14ac:dyDescent="0.3"/>
    <row r="45093" x14ac:dyDescent="0.3"/>
    <row r="45094" x14ac:dyDescent="0.3"/>
    <row r="45095" x14ac:dyDescent="0.3"/>
    <row r="45096" x14ac:dyDescent="0.3"/>
    <row r="45097" x14ac:dyDescent="0.3"/>
    <row r="45098" x14ac:dyDescent="0.3"/>
    <row r="45099" x14ac:dyDescent="0.3"/>
    <row r="45100" x14ac:dyDescent="0.3"/>
    <row r="45101" x14ac:dyDescent="0.3"/>
    <row r="45102" x14ac:dyDescent="0.3"/>
    <row r="45103" x14ac:dyDescent="0.3"/>
    <row r="45104" x14ac:dyDescent="0.3"/>
    <row r="45105" x14ac:dyDescent="0.3"/>
    <row r="45106" x14ac:dyDescent="0.3"/>
    <row r="45107" x14ac:dyDescent="0.3"/>
    <row r="45108" x14ac:dyDescent="0.3"/>
    <row r="45109" x14ac:dyDescent="0.3"/>
    <row r="45110" x14ac:dyDescent="0.3"/>
    <row r="45111" x14ac:dyDescent="0.3"/>
    <row r="45112" x14ac:dyDescent="0.3"/>
    <row r="45113" x14ac:dyDescent="0.3"/>
    <row r="45114" x14ac:dyDescent="0.3"/>
    <row r="45115" x14ac:dyDescent="0.3"/>
    <row r="45116" x14ac:dyDescent="0.3"/>
    <row r="45117" x14ac:dyDescent="0.3"/>
    <row r="45118" x14ac:dyDescent="0.3"/>
    <row r="45119" x14ac:dyDescent="0.3"/>
    <row r="45120" x14ac:dyDescent="0.3"/>
    <row r="45121" x14ac:dyDescent="0.3"/>
    <row r="45122" x14ac:dyDescent="0.3"/>
    <row r="45123" x14ac:dyDescent="0.3"/>
    <row r="45124" x14ac:dyDescent="0.3"/>
    <row r="45125" x14ac:dyDescent="0.3"/>
    <row r="45126" x14ac:dyDescent="0.3"/>
    <row r="45127" x14ac:dyDescent="0.3"/>
    <row r="45128" x14ac:dyDescent="0.3"/>
    <row r="45129" x14ac:dyDescent="0.3"/>
    <row r="45130" x14ac:dyDescent="0.3"/>
    <row r="45131" x14ac:dyDescent="0.3"/>
    <row r="45132" x14ac:dyDescent="0.3"/>
    <row r="45133" x14ac:dyDescent="0.3"/>
    <row r="45134" x14ac:dyDescent="0.3"/>
    <row r="45135" x14ac:dyDescent="0.3"/>
    <row r="45136" x14ac:dyDescent="0.3"/>
    <row r="45137" x14ac:dyDescent="0.3"/>
    <row r="45138" x14ac:dyDescent="0.3"/>
    <row r="45139" x14ac:dyDescent="0.3"/>
    <row r="45140" x14ac:dyDescent="0.3"/>
    <row r="45141" x14ac:dyDescent="0.3"/>
    <row r="45142" x14ac:dyDescent="0.3"/>
    <row r="45143" x14ac:dyDescent="0.3"/>
    <row r="45144" x14ac:dyDescent="0.3"/>
    <row r="45145" x14ac:dyDescent="0.3"/>
    <row r="45146" x14ac:dyDescent="0.3"/>
    <row r="45147" x14ac:dyDescent="0.3"/>
    <row r="45148" x14ac:dyDescent="0.3"/>
    <row r="45149" x14ac:dyDescent="0.3"/>
    <row r="45150" x14ac:dyDescent="0.3"/>
    <row r="45151" x14ac:dyDescent="0.3"/>
    <row r="45152" x14ac:dyDescent="0.3"/>
    <row r="45153" x14ac:dyDescent="0.3"/>
    <row r="45154" x14ac:dyDescent="0.3"/>
    <row r="45155" x14ac:dyDescent="0.3"/>
    <row r="45156" x14ac:dyDescent="0.3"/>
    <row r="45157" x14ac:dyDescent="0.3"/>
    <row r="45158" x14ac:dyDescent="0.3"/>
    <row r="45159" x14ac:dyDescent="0.3"/>
    <row r="45160" x14ac:dyDescent="0.3"/>
    <row r="45161" x14ac:dyDescent="0.3"/>
    <row r="45162" x14ac:dyDescent="0.3"/>
    <row r="45163" x14ac:dyDescent="0.3"/>
    <row r="45164" x14ac:dyDescent="0.3"/>
    <row r="45165" x14ac:dyDescent="0.3"/>
    <row r="45166" x14ac:dyDescent="0.3"/>
    <row r="45167" x14ac:dyDescent="0.3"/>
    <row r="45168" x14ac:dyDescent="0.3"/>
    <row r="45169" x14ac:dyDescent="0.3"/>
    <row r="45170" x14ac:dyDescent="0.3"/>
    <row r="45171" x14ac:dyDescent="0.3"/>
    <row r="45172" x14ac:dyDescent="0.3"/>
    <row r="45173" x14ac:dyDescent="0.3"/>
    <row r="45174" x14ac:dyDescent="0.3"/>
    <row r="45175" x14ac:dyDescent="0.3"/>
    <row r="45176" x14ac:dyDescent="0.3"/>
    <row r="45177" x14ac:dyDescent="0.3"/>
    <row r="45178" x14ac:dyDescent="0.3"/>
    <row r="45179" x14ac:dyDescent="0.3"/>
    <row r="45180" x14ac:dyDescent="0.3"/>
    <row r="45181" x14ac:dyDescent="0.3"/>
    <row r="45182" x14ac:dyDescent="0.3"/>
    <row r="45183" x14ac:dyDescent="0.3"/>
    <row r="45184" x14ac:dyDescent="0.3"/>
    <row r="45185" x14ac:dyDescent="0.3"/>
    <row r="45186" x14ac:dyDescent="0.3"/>
    <row r="45187" x14ac:dyDescent="0.3"/>
    <row r="45188" x14ac:dyDescent="0.3"/>
    <row r="45189" x14ac:dyDescent="0.3"/>
    <row r="45190" x14ac:dyDescent="0.3"/>
    <row r="45191" x14ac:dyDescent="0.3"/>
    <row r="45192" x14ac:dyDescent="0.3"/>
    <row r="45193" x14ac:dyDescent="0.3"/>
    <row r="45194" x14ac:dyDescent="0.3"/>
    <row r="45195" x14ac:dyDescent="0.3"/>
    <row r="45196" x14ac:dyDescent="0.3"/>
    <row r="45197" x14ac:dyDescent="0.3"/>
    <row r="45198" x14ac:dyDescent="0.3"/>
    <row r="45199" x14ac:dyDescent="0.3"/>
    <row r="45200" x14ac:dyDescent="0.3"/>
    <row r="45201" x14ac:dyDescent="0.3"/>
    <row r="45202" x14ac:dyDescent="0.3"/>
    <row r="45203" x14ac:dyDescent="0.3"/>
    <row r="45204" x14ac:dyDescent="0.3"/>
    <row r="45205" x14ac:dyDescent="0.3"/>
    <row r="45206" x14ac:dyDescent="0.3"/>
    <row r="45207" x14ac:dyDescent="0.3"/>
    <row r="45208" x14ac:dyDescent="0.3"/>
    <row r="45209" x14ac:dyDescent="0.3"/>
    <row r="45210" x14ac:dyDescent="0.3"/>
    <row r="45211" x14ac:dyDescent="0.3"/>
    <row r="45212" x14ac:dyDescent="0.3"/>
    <row r="45213" x14ac:dyDescent="0.3"/>
    <row r="45214" x14ac:dyDescent="0.3"/>
    <row r="45215" x14ac:dyDescent="0.3"/>
    <row r="45216" x14ac:dyDescent="0.3"/>
    <row r="45217" x14ac:dyDescent="0.3"/>
    <row r="45218" x14ac:dyDescent="0.3"/>
    <row r="45219" x14ac:dyDescent="0.3"/>
    <row r="45220" x14ac:dyDescent="0.3"/>
    <row r="45221" x14ac:dyDescent="0.3"/>
    <row r="45222" x14ac:dyDescent="0.3"/>
    <row r="45223" x14ac:dyDescent="0.3"/>
    <row r="45224" x14ac:dyDescent="0.3"/>
    <row r="45225" x14ac:dyDescent="0.3"/>
    <row r="45226" x14ac:dyDescent="0.3"/>
    <row r="45227" x14ac:dyDescent="0.3"/>
    <row r="45228" x14ac:dyDescent="0.3"/>
    <row r="45229" x14ac:dyDescent="0.3"/>
    <row r="45230" x14ac:dyDescent="0.3"/>
    <row r="45231" x14ac:dyDescent="0.3"/>
    <row r="45232" x14ac:dyDescent="0.3"/>
    <row r="45233" x14ac:dyDescent="0.3"/>
    <row r="45234" x14ac:dyDescent="0.3"/>
    <row r="45235" x14ac:dyDescent="0.3"/>
    <row r="45236" x14ac:dyDescent="0.3"/>
    <row r="45237" x14ac:dyDescent="0.3"/>
    <row r="45238" x14ac:dyDescent="0.3"/>
    <row r="45239" x14ac:dyDescent="0.3"/>
    <row r="45240" x14ac:dyDescent="0.3"/>
    <row r="45241" x14ac:dyDescent="0.3"/>
    <row r="45242" x14ac:dyDescent="0.3"/>
    <row r="45243" x14ac:dyDescent="0.3"/>
    <row r="45244" x14ac:dyDescent="0.3"/>
    <row r="45245" x14ac:dyDescent="0.3"/>
    <row r="45246" x14ac:dyDescent="0.3"/>
    <row r="45247" x14ac:dyDescent="0.3"/>
    <row r="45248" x14ac:dyDescent="0.3"/>
    <row r="45249" x14ac:dyDescent="0.3"/>
    <row r="45250" x14ac:dyDescent="0.3"/>
    <row r="45251" x14ac:dyDescent="0.3"/>
    <row r="45252" x14ac:dyDescent="0.3"/>
    <row r="45253" x14ac:dyDescent="0.3"/>
    <row r="45254" x14ac:dyDescent="0.3"/>
    <row r="45255" x14ac:dyDescent="0.3"/>
    <row r="45256" x14ac:dyDescent="0.3"/>
    <row r="45257" x14ac:dyDescent="0.3"/>
    <row r="45258" x14ac:dyDescent="0.3"/>
    <row r="45259" x14ac:dyDescent="0.3"/>
    <row r="45260" x14ac:dyDescent="0.3"/>
    <row r="45261" x14ac:dyDescent="0.3"/>
    <row r="45262" x14ac:dyDescent="0.3"/>
    <row r="45263" x14ac:dyDescent="0.3"/>
    <row r="45264" x14ac:dyDescent="0.3"/>
    <row r="45265" x14ac:dyDescent="0.3"/>
    <row r="45266" x14ac:dyDescent="0.3"/>
    <row r="45267" x14ac:dyDescent="0.3"/>
    <row r="45268" x14ac:dyDescent="0.3"/>
    <row r="45269" x14ac:dyDescent="0.3"/>
    <row r="45270" x14ac:dyDescent="0.3"/>
    <row r="45271" x14ac:dyDescent="0.3"/>
    <row r="45272" x14ac:dyDescent="0.3"/>
    <row r="45273" x14ac:dyDescent="0.3"/>
    <row r="45274" x14ac:dyDescent="0.3"/>
    <row r="45275" x14ac:dyDescent="0.3"/>
    <row r="45276" x14ac:dyDescent="0.3"/>
    <row r="45277" x14ac:dyDescent="0.3"/>
    <row r="45278" x14ac:dyDescent="0.3"/>
    <row r="45279" x14ac:dyDescent="0.3"/>
    <row r="45280" x14ac:dyDescent="0.3"/>
    <row r="45281" x14ac:dyDescent="0.3"/>
    <row r="45282" x14ac:dyDescent="0.3"/>
    <row r="45283" x14ac:dyDescent="0.3"/>
    <row r="45284" x14ac:dyDescent="0.3"/>
    <row r="45285" x14ac:dyDescent="0.3"/>
    <row r="45286" x14ac:dyDescent="0.3"/>
    <row r="45287" x14ac:dyDescent="0.3"/>
    <row r="45288" x14ac:dyDescent="0.3"/>
    <row r="45289" x14ac:dyDescent="0.3"/>
    <row r="45290" x14ac:dyDescent="0.3"/>
    <row r="45291" x14ac:dyDescent="0.3"/>
    <row r="45292" x14ac:dyDescent="0.3"/>
    <row r="45293" x14ac:dyDescent="0.3"/>
    <row r="45294" x14ac:dyDescent="0.3"/>
    <row r="45295" x14ac:dyDescent="0.3"/>
    <row r="45296" x14ac:dyDescent="0.3"/>
    <row r="45297" x14ac:dyDescent="0.3"/>
    <row r="45298" x14ac:dyDescent="0.3"/>
    <row r="45299" x14ac:dyDescent="0.3"/>
    <row r="45300" x14ac:dyDescent="0.3"/>
    <row r="45301" x14ac:dyDescent="0.3"/>
    <row r="45302" x14ac:dyDescent="0.3"/>
    <row r="45303" x14ac:dyDescent="0.3"/>
    <row r="45304" x14ac:dyDescent="0.3"/>
    <row r="45305" x14ac:dyDescent="0.3"/>
    <row r="45306" x14ac:dyDescent="0.3"/>
    <row r="45307" x14ac:dyDescent="0.3"/>
    <row r="45308" x14ac:dyDescent="0.3"/>
    <row r="45309" x14ac:dyDescent="0.3"/>
    <row r="45310" x14ac:dyDescent="0.3"/>
    <row r="45311" x14ac:dyDescent="0.3"/>
    <row r="45312" x14ac:dyDescent="0.3"/>
    <row r="45313" x14ac:dyDescent="0.3"/>
    <row r="45314" x14ac:dyDescent="0.3"/>
    <row r="45315" x14ac:dyDescent="0.3"/>
    <row r="45316" x14ac:dyDescent="0.3"/>
    <row r="45317" x14ac:dyDescent="0.3"/>
    <row r="45318" x14ac:dyDescent="0.3"/>
    <row r="45319" x14ac:dyDescent="0.3"/>
    <row r="45320" x14ac:dyDescent="0.3"/>
    <row r="45321" x14ac:dyDescent="0.3"/>
    <row r="45322" x14ac:dyDescent="0.3"/>
    <row r="45323" x14ac:dyDescent="0.3"/>
    <row r="45324" x14ac:dyDescent="0.3"/>
    <row r="45325" x14ac:dyDescent="0.3"/>
    <row r="45326" x14ac:dyDescent="0.3"/>
    <row r="45327" x14ac:dyDescent="0.3"/>
    <row r="45328" x14ac:dyDescent="0.3"/>
    <row r="45329" x14ac:dyDescent="0.3"/>
    <row r="45330" x14ac:dyDescent="0.3"/>
    <row r="45331" x14ac:dyDescent="0.3"/>
    <row r="45332" x14ac:dyDescent="0.3"/>
    <row r="45333" x14ac:dyDescent="0.3"/>
    <row r="45334" x14ac:dyDescent="0.3"/>
    <row r="45335" x14ac:dyDescent="0.3"/>
    <row r="45336" x14ac:dyDescent="0.3"/>
    <row r="45337" x14ac:dyDescent="0.3"/>
    <row r="45338" x14ac:dyDescent="0.3"/>
    <row r="45339" x14ac:dyDescent="0.3"/>
    <row r="45340" x14ac:dyDescent="0.3"/>
    <row r="45341" x14ac:dyDescent="0.3"/>
    <row r="45342" x14ac:dyDescent="0.3"/>
    <row r="45343" x14ac:dyDescent="0.3"/>
    <row r="45344" x14ac:dyDescent="0.3"/>
    <row r="45345" x14ac:dyDescent="0.3"/>
    <row r="45346" x14ac:dyDescent="0.3"/>
    <row r="45347" x14ac:dyDescent="0.3"/>
    <row r="45348" x14ac:dyDescent="0.3"/>
    <row r="45349" x14ac:dyDescent="0.3"/>
    <row r="45350" x14ac:dyDescent="0.3"/>
    <row r="45351" x14ac:dyDescent="0.3"/>
    <row r="45352" x14ac:dyDescent="0.3"/>
    <row r="45353" x14ac:dyDescent="0.3"/>
    <row r="45354" x14ac:dyDescent="0.3"/>
    <row r="45355" x14ac:dyDescent="0.3"/>
    <row r="45356" x14ac:dyDescent="0.3"/>
    <row r="45357" x14ac:dyDescent="0.3"/>
    <row r="45358" x14ac:dyDescent="0.3"/>
    <row r="45359" x14ac:dyDescent="0.3"/>
    <row r="45360" x14ac:dyDescent="0.3"/>
    <row r="45361" x14ac:dyDescent="0.3"/>
    <row r="45362" x14ac:dyDescent="0.3"/>
    <row r="45363" x14ac:dyDescent="0.3"/>
    <row r="45364" x14ac:dyDescent="0.3"/>
    <row r="45365" x14ac:dyDescent="0.3"/>
    <row r="45366" x14ac:dyDescent="0.3"/>
    <row r="45367" x14ac:dyDescent="0.3"/>
    <row r="45368" x14ac:dyDescent="0.3"/>
    <row r="45369" x14ac:dyDescent="0.3"/>
    <row r="45370" x14ac:dyDescent="0.3"/>
    <row r="45371" x14ac:dyDescent="0.3"/>
    <row r="45372" x14ac:dyDescent="0.3"/>
    <row r="45373" x14ac:dyDescent="0.3"/>
    <row r="45374" x14ac:dyDescent="0.3"/>
    <row r="45375" x14ac:dyDescent="0.3"/>
    <row r="45376" x14ac:dyDescent="0.3"/>
    <row r="45377" x14ac:dyDescent="0.3"/>
    <row r="45378" x14ac:dyDescent="0.3"/>
    <row r="45379" x14ac:dyDescent="0.3"/>
    <row r="45380" x14ac:dyDescent="0.3"/>
    <row r="45381" x14ac:dyDescent="0.3"/>
    <row r="45382" x14ac:dyDescent="0.3"/>
    <row r="45383" x14ac:dyDescent="0.3"/>
    <row r="45384" x14ac:dyDescent="0.3"/>
    <row r="45385" x14ac:dyDescent="0.3"/>
    <row r="45386" x14ac:dyDescent="0.3"/>
    <row r="45387" x14ac:dyDescent="0.3"/>
    <row r="45388" x14ac:dyDescent="0.3"/>
    <row r="45389" x14ac:dyDescent="0.3"/>
    <row r="45390" x14ac:dyDescent="0.3"/>
    <row r="45391" x14ac:dyDescent="0.3"/>
    <row r="45392" x14ac:dyDescent="0.3"/>
    <row r="45393" x14ac:dyDescent="0.3"/>
    <row r="45394" x14ac:dyDescent="0.3"/>
    <row r="45395" x14ac:dyDescent="0.3"/>
    <row r="45396" x14ac:dyDescent="0.3"/>
    <row r="45397" x14ac:dyDescent="0.3"/>
    <row r="45398" x14ac:dyDescent="0.3"/>
    <row r="45399" x14ac:dyDescent="0.3"/>
    <row r="45400" x14ac:dyDescent="0.3"/>
    <row r="45401" x14ac:dyDescent="0.3"/>
    <row r="45402" x14ac:dyDescent="0.3"/>
    <row r="45403" x14ac:dyDescent="0.3"/>
    <row r="45404" x14ac:dyDescent="0.3"/>
    <row r="45405" x14ac:dyDescent="0.3"/>
    <row r="45406" x14ac:dyDescent="0.3"/>
    <row r="45407" x14ac:dyDescent="0.3"/>
    <row r="45408" x14ac:dyDescent="0.3"/>
    <row r="45409" x14ac:dyDescent="0.3"/>
    <row r="45410" x14ac:dyDescent="0.3"/>
    <row r="45411" x14ac:dyDescent="0.3"/>
    <row r="45412" x14ac:dyDescent="0.3"/>
    <row r="45413" x14ac:dyDescent="0.3"/>
    <row r="45414" x14ac:dyDescent="0.3"/>
    <row r="45415" x14ac:dyDescent="0.3"/>
    <row r="45416" x14ac:dyDescent="0.3"/>
    <row r="45417" x14ac:dyDescent="0.3"/>
    <row r="45418" x14ac:dyDescent="0.3"/>
    <row r="45419" x14ac:dyDescent="0.3"/>
    <row r="45420" x14ac:dyDescent="0.3"/>
    <row r="45421" x14ac:dyDescent="0.3"/>
    <row r="45422" x14ac:dyDescent="0.3"/>
    <row r="45423" x14ac:dyDescent="0.3"/>
    <row r="45424" x14ac:dyDescent="0.3"/>
    <row r="45425" x14ac:dyDescent="0.3"/>
    <row r="45426" x14ac:dyDescent="0.3"/>
    <row r="45427" x14ac:dyDescent="0.3"/>
    <row r="45428" x14ac:dyDescent="0.3"/>
    <row r="45429" x14ac:dyDescent="0.3"/>
    <row r="45430" x14ac:dyDescent="0.3"/>
    <row r="45431" x14ac:dyDescent="0.3"/>
    <row r="45432" x14ac:dyDescent="0.3"/>
    <row r="45433" x14ac:dyDescent="0.3"/>
    <row r="45434" x14ac:dyDescent="0.3"/>
    <row r="45435" x14ac:dyDescent="0.3"/>
    <row r="45436" x14ac:dyDescent="0.3"/>
    <row r="45437" x14ac:dyDescent="0.3"/>
    <row r="45438" x14ac:dyDescent="0.3"/>
    <row r="45439" x14ac:dyDescent="0.3"/>
    <row r="45440" x14ac:dyDescent="0.3"/>
    <row r="45441" x14ac:dyDescent="0.3"/>
    <row r="45442" x14ac:dyDescent="0.3"/>
    <row r="45443" x14ac:dyDescent="0.3"/>
    <row r="45444" x14ac:dyDescent="0.3"/>
    <row r="45445" x14ac:dyDescent="0.3"/>
    <row r="45446" x14ac:dyDescent="0.3"/>
    <row r="45447" x14ac:dyDescent="0.3"/>
    <row r="45448" x14ac:dyDescent="0.3"/>
    <row r="45449" x14ac:dyDescent="0.3"/>
    <row r="45450" x14ac:dyDescent="0.3"/>
    <row r="45451" x14ac:dyDescent="0.3"/>
    <row r="45452" x14ac:dyDescent="0.3"/>
    <row r="45453" x14ac:dyDescent="0.3"/>
    <row r="45454" x14ac:dyDescent="0.3"/>
    <row r="45455" x14ac:dyDescent="0.3"/>
    <row r="45456" x14ac:dyDescent="0.3"/>
    <row r="45457" x14ac:dyDescent="0.3"/>
    <row r="45458" x14ac:dyDescent="0.3"/>
    <row r="45459" x14ac:dyDescent="0.3"/>
    <row r="45460" x14ac:dyDescent="0.3"/>
    <row r="45461" x14ac:dyDescent="0.3"/>
    <row r="45462" x14ac:dyDescent="0.3"/>
    <row r="45463" x14ac:dyDescent="0.3"/>
    <row r="45464" x14ac:dyDescent="0.3"/>
    <row r="45465" x14ac:dyDescent="0.3"/>
    <row r="45466" x14ac:dyDescent="0.3"/>
    <row r="45467" x14ac:dyDescent="0.3"/>
    <row r="45468" x14ac:dyDescent="0.3"/>
    <row r="45469" x14ac:dyDescent="0.3"/>
    <row r="45470" x14ac:dyDescent="0.3"/>
    <row r="45471" x14ac:dyDescent="0.3"/>
    <row r="45472" x14ac:dyDescent="0.3"/>
    <row r="45473" x14ac:dyDescent="0.3"/>
    <row r="45474" x14ac:dyDescent="0.3"/>
    <row r="45475" x14ac:dyDescent="0.3"/>
    <row r="45476" x14ac:dyDescent="0.3"/>
    <row r="45477" x14ac:dyDescent="0.3"/>
    <row r="45478" x14ac:dyDescent="0.3"/>
    <row r="45479" x14ac:dyDescent="0.3"/>
    <row r="45480" x14ac:dyDescent="0.3"/>
    <row r="45481" x14ac:dyDescent="0.3"/>
    <row r="45482" x14ac:dyDescent="0.3"/>
    <row r="45483" x14ac:dyDescent="0.3"/>
    <row r="45484" x14ac:dyDescent="0.3"/>
    <row r="45485" x14ac:dyDescent="0.3"/>
    <row r="45486" x14ac:dyDescent="0.3"/>
    <row r="45487" x14ac:dyDescent="0.3"/>
    <row r="45488" x14ac:dyDescent="0.3"/>
    <row r="45489" x14ac:dyDescent="0.3"/>
    <row r="45490" x14ac:dyDescent="0.3"/>
    <row r="45491" x14ac:dyDescent="0.3"/>
    <row r="45492" x14ac:dyDescent="0.3"/>
    <row r="45493" x14ac:dyDescent="0.3"/>
    <row r="45494" x14ac:dyDescent="0.3"/>
    <row r="45495" x14ac:dyDescent="0.3"/>
    <row r="45496" x14ac:dyDescent="0.3"/>
    <row r="45497" x14ac:dyDescent="0.3"/>
    <row r="45498" x14ac:dyDescent="0.3"/>
    <row r="45499" x14ac:dyDescent="0.3"/>
    <row r="45500" x14ac:dyDescent="0.3"/>
    <row r="45501" x14ac:dyDescent="0.3"/>
    <row r="45502" x14ac:dyDescent="0.3"/>
    <row r="45503" x14ac:dyDescent="0.3"/>
    <row r="45504" x14ac:dyDescent="0.3"/>
    <row r="45505" x14ac:dyDescent="0.3"/>
    <row r="45506" x14ac:dyDescent="0.3"/>
    <row r="45507" x14ac:dyDescent="0.3"/>
    <row r="45508" x14ac:dyDescent="0.3"/>
    <row r="45509" x14ac:dyDescent="0.3"/>
    <row r="45510" x14ac:dyDescent="0.3"/>
    <row r="45511" x14ac:dyDescent="0.3"/>
    <row r="45512" x14ac:dyDescent="0.3"/>
    <row r="45513" x14ac:dyDescent="0.3"/>
    <row r="45514" x14ac:dyDescent="0.3"/>
    <row r="45515" x14ac:dyDescent="0.3"/>
    <row r="45516" x14ac:dyDescent="0.3"/>
    <row r="45517" x14ac:dyDescent="0.3"/>
    <row r="45518" x14ac:dyDescent="0.3"/>
    <row r="45519" x14ac:dyDescent="0.3"/>
    <row r="45520" x14ac:dyDescent="0.3"/>
    <row r="45521" x14ac:dyDescent="0.3"/>
    <row r="45522" x14ac:dyDescent="0.3"/>
    <row r="45523" x14ac:dyDescent="0.3"/>
    <row r="45524" x14ac:dyDescent="0.3"/>
    <row r="45525" x14ac:dyDescent="0.3"/>
    <row r="45526" x14ac:dyDescent="0.3"/>
    <row r="45527" x14ac:dyDescent="0.3"/>
    <row r="45528" x14ac:dyDescent="0.3"/>
    <row r="45529" x14ac:dyDescent="0.3"/>
    <row r="45530" x14ac:dyDescent="0.3"/>
    <row r="45531" x14ac:dyDescent="0.3"/>
    <row r="45532" x14ac:dyDescent="0.3"/>
    <row r="45533" x14ac:dyDescent="0.3"/>
    <row r="45534" x14ac:dyDescent="0.3"/>
    <row r="45535" x14ac:dyDescent="0.3"/>
    <row r="45536" x14ac:dyDescent="0.3"/>
    <row r="45537" x14ac:dyDescent="0.3"/>
    <row r="45538" x14ac:dyDescent="0.3"/>
    <row r="45539" x14ac:dyDescent="0.3"/>
    <row r="45540" x14ac:dyDescent="0.3"/>
    <row r="45541" x14ac:dyDescent="0.3"/>
    <row r="45542" x14ac:dyDescent="0.3"/>
    <row r="45543" x14ac:dyDescent="0.3"/>
    <row r="45544" x14ac:dyDescent="0.3"/>
    <row r="45545" x14ac:dyDescent="0.3"/>
    <row r="45546" x14ac:dyDescent="0.3"/>
    <row r="45547" x14ac:dyDescent="0.3"/>
    <row r="45548" x14ac:dyDescent="0.3"/>
    <row r="45549" x14ac:dyDescent="0.3"/>
    <row r="45550" x14ac:dyDescent="0.3"/>
    <row r="45551" x14ac:dyDescent="0.3"/>
    <row r="45552" x14ac:dyDescent="0.3"/>
    <row r="45553" x14ac:dyDescent="0.3"/>
    <row r="45554" x14ac:dyDescent="0.3"/>
    <row r="45555" x14ac:dyDescent="0.3"/>
    <row r="45556" x14ac:dyDescent="0.3"/>
    <row r="45557" x14ac:dyDescent="0.3"/>
    <row r="45558" x14ac:dyDescent="0.3"/>
    <row r="45559" x14ac:dyDescent="0.3"/>
    <row r="45560" x14ac:dyDescent="0.3"/>
    <row r="45561" x14ac:dyDescent="0.3"/>
    <row r="45562" x14ac:dyDescent="0.3"/>
    <row r="45563" x14ac:dyDescent="0.3"/>
    <row r="45564" x14ac:dyDescent="0.3"/>
    <row r="45565" x14ac:dyDescent="0.3"/>
    <row r="45566" x14ac:dyDescent="0.3"/>
    <row r="45567" x14ac:dyDescent="0.3"/>
    <row r="45568" x14ac:dyDescent="0.3"/>
    <row r="45569" x14ac:dyDescent="0.3"/>
    <row r="45570" x14ac:dyDescent="0.3"/>
    <row r="45571" x14ac:dyDescent="0.3"/>
    <row r="45572" x14ac:dyDescent="0.3"/>
    <row r="45573" x14ac:dyDescent="0.3"/>
    <row r="45574" x14ac:dyDescent="0.3"/>
    <row r="45575" x14ac:dyDescent="0.3"/>
    <row r="45576" x14ac:dyDescent="0.3"/>
    <row r="45577" x14ac:dyDescent="0.3"/>
    <row r="45578" x14ac:dyDescent="0.3"/>
    <row r="45579" x14ac:dyDescent="0.3"/>
    <row r="45580" x14ac:dyDescent="0.3"/>
    <row r="45581" x14ac:dyDescent="0.3"/>
    <row r="45582" x14ac:dyDescent="0.3"/>
    <row r="45583" x14ac:dyDescent="0.3"/>
    <row r="45584" x14ac:dyDescent="0.3"/>
    <row r="45585" x14ac:dyDescent="0.3"/>
    <row r="45586" x14ac:dyDescent="0.3"/>
    <row r="45587" x14ac:dyDescent="0.3"/>
    <row r="45588" x14ac:dyDescent="0.3"/>
    <row r="45589" x14ac:dyDescent="0.3"/>
    <row r="45590" x14ac:dyDescent="0.3"/>
    <row r="45591" x14ac:dyDescent="0.3"/>
    <row r="45592" x14ac:dyDescent="0.3"/>
    <row r="45593" x14ac:dyDescent="0.3"/>
    <row r="45594" x14ac:dyDescent="0.3"/>
    <row r="45595" x14ac:dyDescent="0.3"/>
    <row r="45596" x14ac:dyDescent="0.3"/>
    <row r="45597" x14ac:dyDescent="0.3"/>
    <row r="45598" x14ac:dyDescent="0.3"/>
    <row r="45599" x14ac:dyDescent="0.3"/>
    <row r="45600" x14ac:dyDescent="0.3"/>
    <row r="45601" x14ac:dyDescent="0.3"/>
    <row r="45602" x14ac:dyDescent="0.3"/>
    <row r="45603" x14ac:dyDescent="0.3"/>
    <row r="45604" x14ac:dyDescent="0.3"/>
    <row r="45605" x14ac:dyDescent="0.3"/>
    <row r="45606" x14ac:dyDescent="0.3"/>
    <row r="45607" x14ac:dyDescent="0.3"/>
    <row r="45608" x14ac:dyDescent="0.3"/>
    <row r="45609" x14ac:dyDescent="0.3"/>
    <row r="45610" x14ac:dyDescent="0.3"/>
    <row r="45611" x14ac:dyDescent="0.3"/>
    <row r="45612" x14ac:dyDescent="0.3"/>
    <row r="45613" x14ac:dyDescent="0.3"/>
    <row r="45614" x14ac:dyDescent="0.3"/>
    <row r="45615" x14ac:dyDescent="0.3"/>
    <row r="45616" x14ac:dyDescent="0.3"/>
    <row r="45617" x14ac:dyDescent="0.3"/>
    <row r="45618" x14ac:dyDescent="0.3"/>
    <row r="45619" x14ac:dyDescent="0.3"/>
    <row r="45620" x14ac:dyDescent="0.3"/>
    <row r="45621" x14ac:dyDescent="0.3"/>
    <row r="45622" x14ac:dyDescent="0.3"/>
    <row r="45623" x14ac:dyDescent="0.3"/>
    <row r="45624" x14ac:dyDescent="0.3"/>
    <row r="45625" x14ac:dyDescent="0.3"/>
    <row r="45626" x14ac:dyDescent="0.3"/>
    <row r="45627" x14ac:dyDescent="0.3"/>
    <row r="45628" x14ac:dyDescent="0.3"/>
    <row r="45629" x14ac:dyDescent="0.3"/>
    <row r="45630" x14ac:dyDescent="0.3"/>
    <row r="45631" x14ac:dyDescent="0.3"/>
    <row r="45632" x14ac:dyDescent="0.3"/>
    <row r="45633" x14ac:dyDescent="0.3"/>
    <row r="45634" x14ac:dyDescent="0.3"/>
    <row r="45635" x14ac:dyDescent="0.3"/>
    <row r="45636" x14ac:dyDescent="0.3"/>
    <row r="45637" x14ac:dyDescent="0.3"/>
    <row r="45638" x14ac:dyDescent="0.3"/>
    <row r="45639" x14ac:dyDescent="0.3"/>
    <row r="45640" x14ac:dyDescent="0.3"/>
    <row r="45641" x14ac:dyDescent="0.3"/>
    <row r="45642" x14ac:dyDescent="0.3"/>
    <row r="45643" x14ac:dyDescent="0.3"/>
    <row r="45644" x14ac:dyDescent="0.3"/>
    <row r="45645" x14ac:dyDescent="0.3"/>
    <row r="45646" x14ac:dyDescent="0.3"/>
    <row r="45647" x14ac:dyDescent="0.3"/>
    <row r="45648" x14ac:dyDescent="0.3"/>
    <row r="45649" x14ac:dyDescent="0.3"/>
    <row r="45650" x14ac:dyDescent="0.3"/>
    <row r="45651" x14ac:dyDescent="0.3"/>
    <row r="45652" x14ac:dyDescent="0.3"/>
    <row r="45653" x14ac:dyDescent="0.3"/>
    <row r="45654" x14ac:dyDescent="0.3"/>
    <row r="45655" x14ac:dyDescent="0.3"/>
    <row r="45656" x14ac:dyDescent="0.3"/>
    <row r="45657" x14ac:dyDescent="0.3"/>
    <row r="45658" x14ac:dyDescent="0.3"/>
    <row r="45659" x14ac:dyDescent="0.3"/>
    <row r="45660" x14ac:dyDescent="0.3"/>
    <row r="45661" x14ac:dyDescent="0.3"/>
    <row r="45662" x14ac:dyDescent="0.3"/>
    <row r="45663" x14ac:dyDescent="0.3"/>
    <row r="45664" x14ac:dyDescent="0.3"/>
    <row r="45665" x14ac:dyDescent="0.3"/>
    <row r="45666" x14ac:dyDescent="0.3"/>
    <row r="45667" x14ac:dyDescent="0.3"/>
    <row r="45668" x14ac:dyDescent="0.3"/>
    <row r="45669" x14ac:dyDescent="0.3"/>
    <row r="45670" x14ac:dyDescent="0.3"/>
    <row r="45671" x14ac:dyDescent="0.3"/>
    <row r="45672" x14ac:dyDescent="0.3"/>
    <row r="45673" x14ac:dyDescent="0.3"/>
    <row r="45674" x14ac:dyDescent="0.3"/>
    <row r="45675" x14ac:dyDescent="0.3"/>
    <row r="45676" x14ac:dyDescent="0.3"/>
    <row r="45677" x14ac:dyDescent="0.3"/>
    <row r="45678" x14ac:dyDescent="0.3"/>
    <row r="45679" x14ac:dyDescent="0.3"/>
    <row r="45680" x14ac:dyDescent="0.3"/>
    <row r="45681" x14ac:dyDescent="0.3"/>
    <row r="45682" x14ac:dyDescent="0.3"/>
    <row r="45683" x14ac:dyDescent="0.3"/>
    <row r="45684" x14ac:dyDescent="0.3"/>
    <row r="45685" x14ac:dyDescent="0.3"/>
    <row r="45686" x14ac:dyDescent="0.3"/>
    <row r="45687" x14ac:dyDescent="0.3"/>
    <row r="45688" x14ac:dyDescent="0.3"/>
    <row r="45689" x14ac:dyDescent="0.3"/>
    <row r="45690" x14ac:dyDescent="0.3"/>
    <row r="45691" x14ac:dyDescent="0.3"/>
    <row r="45692" x14ac:dyDescent="0.3"/>
    <row r="45693" x14ac:dyDescent="0.3"/>
    <row r="45694" x14ac:dyDescent="0.3"/>
    <row r="45695" x14ac:dyDescent="0.3"/>
    <row r="45696" x14ac:dyDescent="0.3"/>
    <row r="45697" x14ac:dyDescent="0.3"/>
    <row r="45698" x14ac:dyDescent="0.3"/>
    <row r="45699" x14ac:dyDescent="0.3"/>
    <row r="45700" x14ac:dyDescent="0.3"/>
    <row r="45701" x14ac:dyDescent="0.3"/>
    <row r="45702" x14ac:dyDescent="0.3"/>
    <row r="45703" x14ac:dyDescent="0.3"/>
    <row r="45704" x14ac:dyDescent="0.3"/>
    <row r="45705" x14ac:dyDescent="0.3"/>
    <row r="45706" x14ac:dyDescent="0.3"/>
    <row r="45707" x14ac:dyDescent="0.3"/>
    <row r="45708" x14ac:dyDescent="0.3"/>
    <row r="45709" x14ac:dyDescent="0.3"/>
    <row r="45710" x14ac:dyDescent="0.3"/>
    <row r="45711" x14ac:dyDescent="0.3"/>
    <row r="45712" x14ac:dyDescent="0.3"/>
    <row r="45713" x14ac:dyDescent="0.3"/>
    <row r="45714" x14ac:dyDescent="0.3"/>
    <row r="45715" x14ac:dyDescent="0.3"/>
    <row r="45716" x14ac:dyDescent="0.3"/>
    <row r="45717" x14ac:dyDescent="0.3"/>
    <row r="45718" x14ac:dyDescent="0.3"/>
    <row r="45719" x14ac:dyDescent="0.3"/>
    <row r="45720" x14ac:dyDescent="0.3"/>
    <row r="45721" x14ac:dyDescent="0.3"/>
    <row r="45722" x14ac:dyDescent="0.3"/>
    <row r="45723" x14ac:dyDescent="0.3"/>
    <row r="45724" x14ac:dyDescent="0.3"/>
    <row r="45725" x14ac:dyDescent="0.3"/>
    <row r="45726" x14ac:dyDescent="0.3"/>
    <row r="45727" x14ac:dyDescent="0.3"/>
    <row r="45728" x14ac:dyDescent="0.3"/>
    <row r="45729" x14ac:dyDescent="0.3"/>
    <row r="45730" x14ac:dyDescent="0.3"/>
    <row r="45731" x14ac:dyDescent="0.3"/>
    <row r="45732" x14ac:dyDescent="0.3"/>
    <row r="45733" x14ac:dyDescent="0.3"/>
    <row r="45734" x14ac:dyDescent="0.3"/>
    <row r="45735" x14ac:dyDescent="0.3"/>
    <row r="45736" x14ac:dyDescent="0.3"/>
    <row r="45737" x14ac:dyDescent="0.3"/>
    <row r="45738" x14ac:dyDescent="0.3"/>
    <row r="45739" x14ac:dyDescent="0.3"/>
    <row r="45740" x14ac:dyDescent="0.3"/>
    <row r="45741" x14ac:dyDescent="0.3"/>
    <row r="45742" x14ac:dyDescent="0.3"/>
    <row r="45743" x14ac:dyDescent="0.3"/>
    <row r="45744" x14ac:dyDescent="0.3"/>
    <row r="45745" x14ac:dyDescent="0.3"/>
    <row r="45746" x14ac:dyDescent="0.3"/>
    <row r="45747" x14ac:dyDescent="0.3"/>
    <row r="45748" x14ac:dyDescent="0.3"/>
    <row r="45749" x14ac:dyDescent="0.3"/>
    <row r="45750" x14ac:dyDescent="0.3"/>
    <row r="45751" x14ac:dyDescent="0.3"/>
    <row r="45752" x14ac:dyDescent="0.3"/>
    <row r="45753" x14ac:dyDescent="0.3"/>
    <row r="45754" x14ac:dyDescent="0.3"/>
    <row r="45755" x14ac:dyDescent="0.3"/>
    <row r="45756" x14ac:dyDescent="0.3"/>
    <row r="45757" x14ac:dyDescent="0.3"/>
    <row r="45758" x14ac:dyDescent="0.3"/>
    <row r="45759" x14ac:dyDescent="0.3"/>
    <row r="45760" x14ac:dyDescent="0.3"/>
    <row r="45761" x14ac:dyDescent="0.3"/>
    <row r="45762" x14ac:dyDescent="0.3"/>
    <row r="45763" x14ac:dyDescent="0.3"/>
    <row r="45764" x14ac:dyDescent="0.3"/>
    <row r="45765" x14ac:dyDescent="0.3"/>
    <row r="45766" x14ac:dyDescent="0.3"/>
    <row r="45767" x14ac:dyDescent="0.3"/>
    <row r="45768" x14ac:dyDescent="0.3"/>
    <row r="45769" x14ac:dyDescent="0.3"/>
    <row r="45770" x14ac:dyDescent="0.3"/>
    <row r="45771" x14ac:dyDescent="0.3"/>
    <row r="45772" x14ac:dyDescent="0.3"/>
    <row r="45773" x14ac:dyDescent="0.3"/>
    <row r="45774" x14ac:dyDescent="0.3"/>
    <row r="45775" x14ac:dyDescent="0.3"/>
    <row r="45776" x14ac:dyDescent="0.3"/>
    <row r="45777" x14ac:dyDescent="0.3"/>
    <row r="45778" x14ac:dyDescent="0.3"/>
    <row r="45779" x14ac:dyDescent="0.3"/>
    <row r="45780" x14ac:dyDescent="0.3"/>
    <row r="45781" x14ac:dyDescent="0.3"/>
    <row r="45782" x14ac:dyDescent="0.3"/>
    <row r="45783" x14ac:dyDescent="0.3"/>
    <row r="45784" x14ac:dyDescent="0.3"/>
    <row r="45785" x14ac:dyDescent="0.3"/>
    <row r="45786" x14ac:dyDescent="0.3"/>
    <row r="45787" x14ac:dyDescent="0.3"/>
    <row r="45788" x14ac:dyDescent="0.3"/>
    <row r="45789" x14ac:dyDescent="0.3"/>
    <row r="45790" x14ac:dyDescent="0.3"/>
    <row r="45791" x14ac:dyDescent="0.3"/>
    <row r="45792" x14ac:dyDescent="0.3"/>
    <row r="45793" x14ac:dyDescent="0.3"/>
    <row r="45794" x14ac:dyDescent="0.3"/>
    <row r="45795" x14ac:dyDescent="0.3"/>
    <row r="45796" x14ac:dyDescent="0.3"/>
    <row r="45797" x14ac:dyDescent="0.3"/>
    <row r="45798" x14ac:dyDescent="0.3"/>
    <row r="45799" x14ac:dyDescent="0.3"/>
    <row r="45800" x14ac:dyDescent="0.3"/>
    <row r="45801" x14ac:dyDescent="0.3"/>
    <row r="45802" x14ac:dyDescent="0.3"/>
    <row r="45803" x14ac:dyDescent="0.3"/>
    <row r="45804" x14ac:dyDescent="0.3"/>
    <row r="45805" x14ac:dyDescent="0.3"/>
    <row r="45806" x14ac:dyDescent="0.3"/>
    <row r="45807" x14ac:dyDescent="0.3"/>
    <row r="45808" x14ac:dyDescent="0.3"/>
    <row r="45809" x14ac:dyDescent="0.3"/>
    <row r="45810" x14ac:dyDescent="0.3"/>
    <row r="45811" x14ac:dyDescent="0.3"/>
    <row r="45812" x14ac:dyDescent="0.3"/>
    <row r="45813" x14ac:dyDescent="0.3"/>
    <row r="45814" x14ac:dyDescent="0.3"/>
    <row r="45815" x14ac:dyDescent="0.3"/>
    <row r="45816" x14ac:dyDescent="0.3"/>
    <row r="45817" x14ac:dyDescent="0.3"/>
    <row r="45818" x14ac:dyDescent="0.3"/>
    <row r="45819" x14ac:dyDescent="0.3"/>
    <row r="45820" x14ac:dyDescent="0.3"/>
    <row r="45821" x14ac:dyDescent="0.3"/>
    <row r="45822" x14ac:dyDescent="0.3"/>
    <row r="45823" x14ac:dyDescent="0.3"/>
    <row r="45824" x14ac:dyDescent="0.3"/>
    <row r="45825" x14ac:dyDescent="0.3"/>
    <row r="45826" x14ac:dyDescent="0.3"/>
    <row r="45827" x14ac:dyDescent="0.3"/>
    <row r="45828" x14ac:dyDescent="0.3"/>
    <row r="45829" x14ac:dyDescent="0.3"/>
    <row r="45830" x14ac:dyDescent="0.3"/>
    <row r="45831" x14ac:dyDescent="0.3"/>
    <row r="45832" x14ac:dyDescent="0.3"/>
    <row r="45833" x14ac:dyDescent="0.3"/>
    <row r="45834" x14ac:dyDescent="0.3"/>
    <row r="45835" x14ac:dyDescent="0.3"/>
    <row r="45836" x14ac:dyDescent="0.3"/>
    <row r="45837" x14ac:dyDescent="0.3"/>
    <row r="45838" x14ac:dyDescent="0.3"/>
    <row r="45839" x14ac:dyDescent="0.3"/>
    <row r="45840" x14ac:dyDescent="0.3"/>
    <row r="45841" x14ac:dyDescent="0.3"/>
    <row r="45842" x14ac:dyDescent="0.3"/>
    <row r="45843" x14ac:dyDescent="0.3"/>
    <row r="45844" x14ac:dyDescent="0.3"/>
    <row r="45845" x14ac:dyDescent="0.3"/>
    <row r="45846" x14ac:dyDescent="0.3"/>
    <row r="45847" x14ac:dyDescent="0.3"/>
    <row r="45848" x14ac:dyDescent="0.3"/>
    <row r="45849" x14ac:dyDescent="0.3"/>
    <row r="45850" x14ac:dyDescent="0.3"/>
    <row r="45851" x14ac:dyDescent="0.3"/>
    <row r="45852" x14ac:dyDescent="0.3"/>
    <row r="45853" x14ac:dyDescent="0.3"/>
    <row r="45854" x14ac:dyDescent="0.3"/>
    <row r="45855" x14ac:dyDescent="0.3"/>
    <row r="45856" x14ac:dyDescent="0.3"/>
    <row r="45857" x14ac:dyDescent="0.3"/>
    <row r="45858" x14ac:dyDescent="0.3"/>
    <row r="45859" x14ac:dyDescent="0.3"/>
    <row r="45860" x14ac:dyDescent="0.3"/>
    <row r="45861" x14ac:dyDescent="0.3"/>
    <row r="45862" x14ac:dyDescent="0.3"/>
    <row r="45863" x14ac:dyDescent="0.3"/>
    <row r="45864" x14ac:dyDescent="0.3"/>
    <row r="45865" x14ac:dyDescent="0.3"/>
    <row r="45866" x14ac:dyDescent="0.3"/>
    <row r="45867" x14ac:dyDescent="0.3"/>
    <row r="45868" x14ac:dyDescent="0.3"/>
    <row r="45869" x14ac:dyDescent="0.3"/>
    <row r="45870" x14ac:dyDescent="0.3"/>
    <row r="45871" x14ac:dyDescent="0.3"/>
    <row r="45872" x14ac:dyDescent="0.3"/>
    <row r="45873" x14ac:dyDescent="0.3"/>
    <row r="45874" x14ac:dyDescent="0.3"/>
    <row r="45875" x14ac:dyDescent="0.3"/>
    <row r="45876" x14ac:dyDescent="0.3"/>
    <row r="45877" x14ac:dyDescent="0.3"/>
    <row r="45878" x14ac:dyDescent="0.3"/>
    <row r="45879" x14ac:dyDescent="0.3"/>
    <row r="45880" x14ac:dyDescent="0.3"/>
    <row r="45881" x14ac:dyDescent="0.3"/>
    <row r="45882" x14ac:dyDescent="0.3"/>
    <row r="45883" x14ac:dyDescent="0.3"/>
    <row r="45884" x14ac:dyDescent="0.3"/>
    <row r="45885" x14ac:dyDescent="0.3"/>
    <row r="45886" x14ac:dyDescent="0.3"/>
    <row r="45887" x14ac:dyDescent="0.3"/>
    <row r="45888" x14ac:dyDescent="0.3"/>
    <row r="45889" x14ac:dyDescent="0.3"/>
    <row r="45890" x14ac:dyDescent="0.3"/>
    <row r="45891" x14ac:dyDescent="0.3"/>
    <row r="45892" x14ac:dyDescent="0.3"/>
    <row r="45893" x14ac:dyDescent="0.3"/>
    <row r="45894" x14ac:dyDescent="0.3"/>
    <row r="45895" x14ac:dyDescent="0.3"/>
    <row r="45896" x14ac:dyDescent="0.3"/>
    <row r="45897" x14ac:dyDescent="0.3"/>
    <row r="45898" x14ac:dyDescent="0.3"/>
    <row r="45899" x14ac:dyDescent="0.3"/>
    <row r="45900" x14ac:dyDescent="0.3"/>
    <row r="45901" x14ac:dyDescent="0.3"/>
    <row r="45902" x14ac:dyDescent="0.3"/>
    <row r="45903" x14ac:dyDescent="0.3"/>
    <row r="45904" x14ac:dyDescent="0.3"/>
    <row r="45905" x14ac:dyDescent="0.3"/>
    <row r="45906" x14ac:dyDescent="0.3"/>
    <row r="45907" x14ac:dyDescent="0.3"/>
    <row r="45908" x14ac:dyDescent="0.3"/>
    <row r="45909" x14ac:dyDescent="0.3"/>
    <row r="45910" x14ac:dyDescent="0.3"/>
    <row r="45911" x14ac:dyDescent="0.3"/>
    <row r="45912" x14ac:dyDescent="0.3"/>
    <row r="45913" x14ac:dyDescent="0.3"/>
    <row r="45914" x14ac:dyDescent="0.3"/>
    <row r="45915" x14ac:dyDescent="0.3"/>
    <row r="45916" x14ac:dyDescent="0.3"/>
    <row r="45917" x14ac:dyDescent="0.3"/>
    <row r="45918" x14ac:dyDescent="0.3"/>
    <row r="45919" x14ac:dyDescent="0.3"/>
    <row r="45920" x14ac:dyDescent="0.3"/>
    <row r="45921" x14ac:dyDescent="0.3"/>
    <row r="45922" x14ac:dyDescent="0.3"/>
    <row r="45923" x14ac:dyDescent="0.3"/>
    <row r="45924" x14ac:dyDescent="0.3"/>
    <row r="45925" x14ac:dyDescent="0.3"/>
    <row r="45926" x14ac:dyDescent="0.3"/>
    <row r="45927" x14ac:dyDescent="0.3"/>
    <row r="45928" x14ac:dyDescent="0.3"/>
    <row r="45929" x14ac:dyDescent="0.3"/>
    <row r="45930" x14ac:dyDescent="0.3"/>
    <row r="45931" x14ac:dyDescent="0.3"/>
    <row r="45932" x14ac:dyDescent="0.3"/>
    <row r="45933" x14ac:dyDescent="0.3"/>
    <row r="45934" x14ac:dyDescent="0.3"/>
    <row r="45935" x14ac:dyDescent="0.3"/>
    <row r="45936" x14ac:dyDescent="0.3"/>
    <row r="45937" x14ac:dyDescent="0.3"/>
    <row r="45938" x14ac:dyDescent="0.3"/>
    <row r="45939" x14ac:dyDescent="0.3"/>
    <row r="45940" x14ac:dyDescent="0.3"/>
    <row r="45941" x14ac:dyDescent="0.3"/>
    <row r="45942" x14ac:dyDescent="0.3"/>
    <row r="45943" x14ac:dyDescent="0.3"/>
    <row r="45944" x14ac:dyDescent="0.3"/>
    <row r="45945" x14ac:dyDescent="0.3"/>
    <row r="45946" x14ac:dyDescent="0.3"/>
    <row r="45947" x14ac:dyDescent="0.3"/>
    <row r="45948" x14ac:dyDescent="0.3"/>
    <row r="45949" x14ac:dyDescent="0.3"/>
    <row r="45950" x14ac:dyDescent="0.3"/>
    <row r="45951" x14ac:dyDescent="0.3"/>
    <row r="45952" x14ac:dyDescent="0.3"/>
    <row r="45953" x14ac:dyDescent="0.3"/>
    <row r="45954" x14ac:dyDescent="0.3"/>
    <row r="45955" x14ac:dyDescent="0.3"/>
    <row r="45956" x14ac:dyDescent="0.3"/>
    <row r="45957" x14ac:dyDescent="0.3"/>
    <row r="45958" x14ac:dyDescent="0.3"/>
    <row r="45959" x14ac:dyDescent="0.3"/>
    <row r="45960" x14ac:dyDescent="0.3"/>
    <row r="45961" x14ac:dyDescent="0.3"/>
    <row r="45962" x14ac:dyDescent="0.3"/>
    <row r="45963" x14ac:dyDescent="0.3"/>
    <row r="45964" x14ac:dyDescent="0.3"/>
    <row r="45965" x14ac:dyDescent="0.3"/>
    <row r="45966" x14ac:dyDescent="0.3"/>
    <row r="45967" x14ac:dyDescent="0.3"/>
    <row r="45968" x14ac:dyDescent="0.3"/>
    <row r="45969" x14ac:dyDescent="0.3"/>
    <row r="45970" x14ac:dyDescent="0.3"/>
    <row r="45971" x14ac:dyDescent="0.3"/>
    <row r="45972" x14ac:dyDescent="0.3"/>
    <row r="45973" x14ac:dyDescent="0.3"/>
    <row r="45974" x14ac:dyDescent="0.3"/>
    <row r="45975" x14ac:dyDescent="0.3"/>
    <row r="45976" x14ac:dyDescent="0.3"/>
    <row r="45977" x14ac:dyDescent="0.3"/>
    <row r="45978" x14ac:dyDescent="0.3"/>
    <row r="45979" x14ac:dyDescent="0.3"/>
    <row r="45980" x14ac:dyDescent="0.3"/>
    <row r="45981" x14ac:dyDescent="0.3"/>
    <row r="45982" x14ac:dyDescent="0.3"/>
    <row r="45983" x14ac:dyDescent="0.3"/>
    <row r="45984" x14ac:dyDescent="0.3"/>
    <row r="45985" x14ac:dyDescent="0.3"/>
    <row r="45986" x14ac:dyDescent="0.3"/>
    <row r="45987" x14ac:dyDescent="0.3"/>
    <row r="45988" x14ac:dyDescent="0.3"/>
    <row r="45989" x14ac:dyDescent="0.3"/>
    <row r="45990" x14ac:dyDescent="0.3"/>
    <row r="45991" x14ac:dyDescent="0.3"/>
    <row r="45992" x14ac:dyDescent="0.3"/>
    <row r="45993" x14ac:dyDescent="0.3"/>
    <row r="45994" x14ac:dyDescent="0.3"/>
    <row r="45995" x14ac:dyDescent="0.3"/>
    <row r="45996" x14ac:dyDescent="0.3"/>
    <row r="45997" x14ac:dyDescent="0.3"/>
    <row r="45998" x14ac:dyDescent="0.3"/>
    <row r="45999" x14ac:dyDescent="0.3"/>
    <row r="46000" x14ac:dyDescent="0.3"/>
    <row r="46001" x14ac:dyDescent="0.3"/>
    <row r="46002" x14ac:dyDescent="0.3"/>
    <row r="46003" x14ac:dyDescent="0.3"/>
    <row r="46004" x14ac:dyDescent="0.3"/>
    <row r="46005" x14ac:dyDescent="0.3"/>
    <row r="46006" x14ac:dyDescent="0.3"/>
    <row r="46007" x14ac:dyDescent="0.3"/>
    <row r="46008" x14ac:dyDescent="0.3"/>
    <row r="46009" x14ac:dyDescent="0.3"/>
    <row r="46010" x14ac:dyDescent="0.3"/>
    <row r="46011" x14ac:dyDescent="0.3"/>
    <row r="46012" x14ac:dyDescent="0.3"/>
    <row r="46013" x14ac:dyDescent="0.3"/>
    <row r="46014" x14ac:dyDescent="0.3"/>
    <row r="46015" x14ac:dyDescent="0.3"/>
    <row r="46016" x14ac:dyDescent="0.3"/>
    <row r="46017" x14ac:dyDescent="0.3"/>
    <row r="46018" x14ac:dyDescent="0.3"/>
    <row r="46019" x14ac:dyDescent="0.3"/>
    <row r="46020" x14ac:dyDescent="0.3"/>
    <row r="46021" x14ac:dyDescent="0.3"/>
    <row r="46022" x14ac:dyDescent="0.3"/>
    <row r="46023" x14ac:dyDescent="0.3"/>
    <row r="46024" x14ac:dyDescent="0.3"/>
    <row r="46025" x14ac:dyDescent="0.3"/>
    <row r="46026" x14ac:dyDescent="0.3"/>
    <row r="46027" x14ac:dyDescent="0.3"/>
    <row r="46028" x14ac:dyDescent="0.3"/>
    <row r="46029" x14ac:dyDescent="0.3"/>
    <row r="46030" x14ac:dyDescent="0.3"/>
    <row r="46031" x14ac:dyDescent="0.3"/>
    <row r="46032" x14ac:dyDescent="0.3"/>
    <row r="46033" x14ac:dyDescent="0.3"/>
    <row r="46034" x14ac:dyDescent="0.3"/>
    <row r="46035" x14ac:dyDescent="0.3"/>
    <row r="46036" x14ac:dyDescent="0.3"/>
    <row r="46037" x14ac:dyDescent="0.3"/>
    <row r="46038" x14ac:dyDescent="0.3"/>
    <row r="46039" x14ac:dyDescent="0.3"/>
    <row r="46040" x14ac:dyDescent="0.3"/>
    <row r="46041" x14ac:dyDescent="0.3"/>
    <row r="46042" x14ac:dyDescent="0.3"/>
    <row r="46043" x14ac:dyDescent="0.3"/>
    <row r="46044" x14ac:dyDescent="0.3"/>
    <row r="46045" x14ac:dyDescent="0.3"/>
    <row r="46046" x14ac:dyDescent="0.3"/>
    <row r="46047" x14ac:dyDescent="0.3"/>
    <row r="46048" x14ac:dyDescent="0.3"/>
    <row r="46049" x14ac:dyDescent="0.3"/>
    <row r="46050" x14ac:dyDescent="0.3"/>
    <row r="46051" x14ac:dyDescent="0.3"/>
    <row r="46052" x14ac:dyDescent="0.3"/>
    <row r="46053" x14ac:dyDescent="0.3"/>
    <row r="46054" x14ac:dyDescent="0.3"/>
    <row r="46055" x14ac:dyDescent="0.3"/>
    <row r="46056" x14ac:dyDescent="0.3"/>
    <row r="46057" x14ac:dyDescent="0.3"/>
    <row r="46058" x14ac:dyDescent="0.3"/>
    <row r="46059" x14ac:dyDescent="0.3"/>
    <row r="46060" x14ac:dyDescent="0.3"/>
    <row r="46061" x14ac:dyDescent="0.3"/>
    <row r="46062" x14ac:dyDescent="0.3"/>
    <row r="46063" x14ac:dyDescent="0.3"/>
    <row r="46064" x14ac:dyDescent="0.3"/>
    <row r="46065" x14ac:dyDescent="0.3"/>
    <row r="46066" x14ac:dyDescent="0.3"/>
    <row r="46067" x14ac:dyDescent="0.3"/>
    <row r="46068" x14ac:dyDescent="0.3"/>
    <row r="46069" x14ac:dyDescent="0.3"/>
    <row r="46070" x14ac:dyDescent="0.3"/>
    <row r="46071" x14ac:dyDescent="0.3"/>
    <row r="46072" x14ac:dyDescent="0.3"/>
    <row r="46073" x14ac:dyDescent="0.3"/>
    <row r="46074" x14ac:dyDescent="0.3"/>
    <row r="46075" x14ac:dyDescent="0.3"/>
    <row r="46076" x14ac:dyDescent="0.3"/>
    <row r="46077" x14ac:dyDescent="0.3"/>
    <row r="46078" x14ac:dyDescent="0.3"/>
    <row r="46079" x14ac:dyDescent="0.3"/>
    <row r="46080" x14ac:dyDescent="0.3"/>
    <row r="46081" x14ac:dyDescent="0.3"/>
    <row r="46082" x14ac:dyDescent="0.3"/>
    <row r="46083" x14ac:dyDescent="0.3"/>
    <row r="46084" x14ac:dyDescent="0.3"/>
    <row r="46085" x14ac:dyDescent="0.3"/>
    <row r="46086" x14ac:dyDescent="0.3"/>
    <row r="46087" x14ac:dyDescent="0.3"/>
    <row r="46088" x14ac:dyDescent="0.3"/>
    <row r="46089" x14ac:dyDescent="0.3"/>
    <row r="46090" x14ac:dyDescent="0.3"/>
    <row r="46091" x14ac:dyDescent="0.3"/>
    <row r="46092" x14ac:dyDescent="0.3"/>
    <row r="46093" x14ac:dyDescent="0.3"/>
    <row r="46094" x14ac:dyDescent="0.3"/>
    <row r="46095" x14ac:dyDescent="0.3"/>
    <row r="46096" x14ac:dyDescent="0.3"/>
    <row r="46097" x14ac:dyDescent="0.3"/>
    <row r="46098" x14ac:dyDescent="0.3"/>
    <row r="46099" x14ac:dyDescent="0.3"/>
    <row r="46100" x14ac:dyDescent="0.3"/>
    <row r="46101" x14ac:dyDescent="0.3"/>
    <row r="46102" x14ac:dyDescent="0.3"/>
    <row r="46103" x14ac:dyDescent="0.3"/>
    <row r="46104" x14ac:dyDescent="0.3"/>
    <row r="46105" x14ac:dyDescent="0.3"/>
    <row r="46106" x14ac:dyDescent="0.3"/>
    <row r="46107" x14ac:dyDescent="0.3"/>
    <row r="46108" x14ac:dyDescent="0.3"/>
    <row r="46109" x14ac:dyDescent="0.3"/>
    <row r="46110" x14ac:dyDescent="0.3"/>
    <row r="46111" x14ac:dyDescent="0.3"/>
    <row r="46112" x14ac:dyDescent="0.3"/>
    <row r="46113" x14ac:dyDescent="0.3"/>
    <row r="46114" x14ac:dyDescent="0.3"/>
    <row r="46115" x14ac:dyDescent="0.3"/>
    <row r="46116" x14ac:dyDescent="0.3"/>
    <row r="46117" x14ac:dyDescent="0.3"/>
    <row r="46118" x14ac:dyDescent="0.3"/>
    <row r="46119" x14ac:dyDescent="0.3"/>
    <row r="46120" x14ac:dyDescent="0.3"/>
    <row r="46121" x14ac:dyDescent="0.3"/>
    <row r="46122" x14ac:dyDescent="0.3"/>
    <row r="46123" x14ac:dyDescent="0.3"/>
    <row r="46124" x14ac:dyDescent="0.3"/>
    <row r="46125" x14ac:dyDescent="0.3"/>
    <row r="46126" x14ac:dyDescent="0.3"/>
    <row r="46127" x14ac:dyDescent="0.3"/>
    <row r="46128" x14ac:dyDescent="0.3"/>
    <row r="46129" x14ac:dyDescent="0.3"/>
    <row r="46130" x14ac:dyDescent="0.3"/>
    <row r="46131" x14ac:dyDescent="0.3"/>
    <row r="46132" x14ac:dyDescent="0.3"/>
    <row r="46133" x14ac:dyDescent="0.3"/>
    <row r="46134" x14ac:dyDescent="0.3"/>
    <row r="46135" x14ac:dyDescent="0.3"/>
    <row r="46136" x14ac:dyDescent="0.3"/>
    <row r="46137" x14ac:dyDescent="0.3"/>
    <row r="46138" x14ac:dyDescent="0.3"/>
    <row r="46139" x14ac:dyDescent="0.3"/>
    <row r="46140" x14ac:dyDescent="0.3"/>
    <row r="46141" x14ac:dyDescent="0.3"/>
    <row r="46142" x14ac:dyDescent="0.3"/>
    <row r="46143" x14ac:dyDescent="0.3"/>
    <row r="46144" x14ac:dyDescent="0.3"/>
    <row r="46145" x14ac:dyDescent="0.3"/>
    <row r="46146" x14ac:dyDescent="0.3"/>
    <row r="46147" x14ac:dyDescent="0.3"/>
    <row r="46148" x14ac:dyDescent="0.3"/>
    <row r="46149" x14ac:dyDescent="0.3"/>
    <row r="46150" x14ac:dyDescent="0.3"/>
    <row r="46151" x14ac:dyDescent="0.3"/>
    <row r="46152" x14ac:dyDescent="0.3"/>
    <row r="46153" x14ac:dyDescent="0.3"/>
    <row r="46154" x14ac:dyDescent="0.3"/>
    <row r="46155" x14ac:dyDescent="0.3"/>
    <row r="46156" x14ac:dyDescent="0.3"/>
    <row r="46157" x14ac:dyDescent="0.3"/>
    <row r="46158" x14ac:dyDescent="0.3"/>
    <row r="46159" x14ac:dyDescent="0.3"/>
    <row r="46160" x14ac:dyDescent="0.3"/>
    <row r="46161" x14ac:dyDescent="0.3"/>
    <row r="46162" x14ac:dyDescent="0.3"/>
    <row r="46163" x14ac:dyDescent="0.3"/>
    <row r="46164" x14ac:dyDescent="0.3"/>
    <row r="46165" x14ac:dyDescent="0.3"/>
    <row r="46166" x14ac:dyDescent="0.3"/>
    <row r="46167" x14ac:dyDescent="0.3"/>
    <row r="46168" x14ac:dyDescent="0.3"/>
    <row r="46169" x14ac:dyDescent="0.3"/>
    <row r="46170" x14ac:dyDescent="0.3"/>
    <row r="46171" x14ac:dyDescent="0.3"/>
    <row r="46172" x14ac:dyDescent="0.3"/>
    <row r="46173" x14ac:dyDescent="0.3"/>
    <row r="46174" x14ac:dyDescent="0.3"/>
    <row r="46175" x14ac:dyDescent="0.3"/>
    <row r="46176" x14ac:dyDescent="0.3"/>
    <row r="46177" x14ac:dyDescent="0.3"/>
    <row r="46178" x14ac:dyDescent="0.3"/>
    <row r="46179" x14ac:dyDescent="0.3"/>
    <row r="46180" x14ac:dyDescent="0.3"/>
    <row r="46181" x14ac:dyDescent="0.3"/>
    <row r="46182" x14ac:dyDescent="0.3"/>
    <row r="46183" x14ac:dyDescent="0.3"/>
    <row r="46184" x14ac:dyDescent="0.3"/>
    <row r="46185" x14ac:dyDescent="0.3"/>
    <row r="46186" x14ac:dyDescent="0.3"/>
    <row r="46187" x14ac:dyDescent="0.3"/>
    <row r="46188" x14ac:dyDescent="0.3"/>
    <row r="46189" x14ac:dyDescent="0.3"/>
    <row r="46190" x14ac:dyDescent="0.3"/>
    <row r="46191" x14ac:dyDescent="0.3"/>
    <row r="46192" x14ac:dyDescent="0.3"/>
    <row r="46193" x14ac:dyDescent="0.3"/>
    <row r="46194" x14ac:dyDescent="0.3"/>
    <row r="46195" x14ac:dyDescent="0.3"/>
    <row r="46196" x14ac:dyDescent="0.3"/>
    <row r="46197" x14ac:dyDescent="0.3"/>
    <row r="46198" x14ac:dyDescent="0.3"/>
    <row r="46199" x14ac:dyDescent="0.3"/>
    <row r="46200" x14ac:dyDescent="0.3"/>
    <row r="46201" x14ac:dyDescent="0.3"/>
    <row r="46202" x14ac:dyDescent="0.3"/>
    <row r="46203" x14ac:dyDescent="0.3"/>
    <row r="46204" x14ac:dyDescent="0.3"/>
    <row r="46205" x14ac:dyDescent="0.3"/>
    <row r="46206" x14ac:dyDescent="0.3"/>
    <row r="46207" x14ac:dyDescent="0.3"/>
    <row r="46208" x14ac:dyDescent="0.3"/>
    <row r="46209" x14ac:dyDescent="0.3"/>
    <row r="46210" x14ac:dyDescent="0.3"/>
    <row r="46211" x14ac:dyDescent="0.3"/>
    <row r="46212" x14ac:dyDescent="0.3"/>
    <row r="46213" x14ac:dyDescent="0.3"/>
    <row r="46214" x14ac:dyDescent="0.3"/>
    <row r="46215" x14ac:dyDescent="0.3"/>
    <row r="46216" x14ac:dyDescent="0.3"/>
    <row r="46217" x14ac:dyDescent="0.3"/>
    <row r="46218" x14ac:dyDescent="0.3"/>
    <row r="46219" x14ac:dyDescent="0.3"/>
    <row r="46220" x14ac:dyDescent="0.3"/>
    <row r="46221" x14ac:dyDescent="0.3"/>
    <row r="46222" x14ac:dyDescent="0.3"/>
    <row r="46223" x14ac:dyDescent="0.3"/>
    <row r="46224" x14ac:dyDescent="0.3"/>
    <row r="46225" x14ac:dyDescent="0.3"/>
    <row r="46226" x14ac:dyDescent="0.3"/>
    <row r="46227" x14ac:dyDescent="0.3"/>
    <row r="46228" x14ac:dyDescent="0.3"/>
    <row r="46229" x14ac:dyDescent="0.3"/>
    <row r="46230" x14ac:dyDescent="0.3"/>
    <row r="46231" x14ac:dyDescent="0.3"/>
    <row r="46232" x14ac:dyDescent="0.3"/>
    <row r="46233" x14ac:dyDescent="0.3"/>
    <row r="46234" x14ac:dyDescent="0.3"/>
    <row r="46235" x14ac:dyDescent="0.3"/>
    <row r="46236" x14ac:dyDescent="0.3"/>
    <row r="46237" x14ac:dyDescent="0.3"/>
    <row r="46238" x14ac:dyDescent="0.3"/>
    <row r="46239" x14ac:dyDescent="0.3"/>
    <row r="46240" x14ac:dyDescent="0.3"/>
    <row r="46241" x14ac:dyDescent="0.3"/>
    <row r="46242" x14ac:dyDescent="0.3"/>
    <row r="46243" x14ac:dyDescent="0.3"/>
    <row r="46244" x14ac:dyDescent="0.3"/>
    <row r="46245" x14ac:dyDescent="0.3"/>
    <row r="46246" x14ac:dyDescent="0.3"/>
    <row r="46247" x14ac:dyDescent="0.3"/>
    <row r="46248" x14ac:dyDescent="0.3"/>
    <row r="46249" x14ac:dyDescent="0.3"/>
    <row r="46250" x14ac:dyDescent="0.3"/>
    <row r="46251" x14ac:dyDescent="0.3"/>
    <row r="46252" x14ac:dyDescent="0.3"/>
    <row r="46253" x14ac:dyDescent="0.3"/>
    <row r="46254" x14ac:dyDescent="0.3"/>
    <row r="46255" x14ac:dyDescent="0.3"/>
    <row r="46256" x14ac:dyDescent="0.3"/>
    <row r="46257" x14ac:dyDescent="0.3"/>
    <row r="46258" x14ac:dyDescent="0.3"/>
    <row r="46259" x14ac:dyDescent="0.3"/>
    <row r="46260" x14ac:dyDescent="0.3"/>
    <row r="46261" x14ac:dyDescent="0.3"/>
    <row r="46262" x14ac:dyDescent="0.3"/>
    <row r="46263" x14ac:dyDescent="0.3"/>
    <row r="46264" x14ac:dyDescent="0.3"/>
    <row r="46265" x14ac:dyDescent="0.3"/>
    <row r="46266" x14ac:dyDescent="0.3"/>
    <row r="46267" x14ac:dyDescent="0.3"/>
    <row r="46268" x14ac:dyDescent="0.3"/>
    <row r="46269" x14ac:dyDescent="0.3"/>
    <row r="46270" x14ac:dyDescent="0.3"/>
    <row r="46271" x14ac:dyDescent="0.3"/>
    <row r="46272" x14ac:dyDescent="0.3"/>
    <row r="46273" x14ac:dyDescent="0.3"/>
    <row r="46274" x14ac:dyDescent="0.3"/>
    <row r="46275" x14ac:dyDescent="0.3"/>
    <row r="46276" x14ac:dyDescent="0.3"/>
    <row r="46277" x14ac:dyDescent="0.3"/>
    <row r="46278" x14ac:dyDescent="0.3"/>
    <row r="46279" x14ac:dyDescent="0.3"/>
    <row r="46280" x14ac:dyDescent="0.3"/>
    <row r="46281" x14ac:dyDescent="0.3"/>
    <row r="46282" x14ac:dyDescent="0.3"/>
    <row r="46283" x14ac:dyDescent="0.3"/>
    <row r="46284" x14ac:dyDescent="0.3"/>
    <row r="46285" x14ac:dyDescent="0.3"/>
    <row r="46286" x14ac:dyDescent="0.3"/>
    <row r="46287" x14ac:dyDescent="0.3"/>
    <row r="46288" x14ac:dyDescent="0.3"/>
    <row r="46289" x14ac:dyDescent="0.3"/>
    <row r="46290" x14ac:dyDescent="0.3"/>
    <row r="46291" x14ac:dyDescent="0.3"/>
    <row r="46292" x14ac:dyDescent="0.3"/>
    <row r="46293" x14ac:dyDescent="0.3"/>
    <row r="46294" x14ac:dyDescent="0.3"/>
    <row r="46295" x14ac:dyDescent="0.3"/>
    <row r="46296" x14ac:dyDescent="0.3"/>
    <row r="46297" x14ac:dyDescent="0.3"/>
    <row r="46298" x14ac:dyDescent="0.3"/>
    <row r="46299" x14ac:dyDescent="0.3"/>
    <row r="46300" x14ac:dyDescent="0.3"/>
    <row r="46301" x14ac:dyDescent="0.3"/>
    <row r="46302" x14ac:dyDescent="0.3"/>
    <row r="46303" x14ac:dyDescent="0.3"/>
    <row r="46304" x14ac:dyDescent="0.3"/>
    <row r="46305" x14ac:dyDescent="0.3"/>
    <row r="46306" x14ac:dyDescent="0.3"/>
    <row r="46307" x14ac:dyDescent="0.3"/>
    <row r="46308" x14ac:dyDescent="0.3"/>
    <row r="46309" x14ac:dyDescent="0.3"/>
    <row r="46310" x14ac:dyDescent="0.3"/>
    <row r="46311" x14ac:dyDescent="0.3"/>
    <row r="46312" x14ac:dyDescent="0.3"/>
    <row r="46313" x14ac:dyDescent="0.3"/>
    <row r="46314" x14ac:dyDescent="0.3"/>
    <row r="46315" x14ac:dyDescent="0.3"/>
    <row r="46316" x14ac:dyDescent="0.3"/>
    <row r="46317" x14ac:dyDescent="0.3"/>
    <row r="46318" x14ac:dyDescent="0.3"/>
    <row r="46319" x14ac:dyDescent="0.3"/>
    <row r="46320" x14ac:dyDescent="0.3"/>
    <row r="46321" x14ac:dyDescent="0.3"/>
    <row r="46322" x14ac:dyDescent="0.3"/>
    <row r="46323" x14ac:dyDescent="0.3"/>
    <row r="46324" x14ac:dyDescent="0.3"/>
    <row r="46325" x14ac:dyDescent="0.3"/>
    <row r="46326" x14ac:dyDescent="0.3"/>
    <row r="46327" x14ac:dyDescent="0.3"/>
    <row r="46328" x14ac:dyDescent="0.3"/>
    <row r="46329" x14ac:dyDescent="0.3"/>
    <row r="46330" x14ac:dyDescent="0.3"/>
    <row r="46331" x14ac:dyDescent="0.3"/>
    <row r="46332" x14ac:dyDescent="0.3"/>
    <row r="46333" x14ac:dyDescent="0.3"/>
    <row r="46334" x14ac:dyDescent="0.3"/>
    <row r="46335" x14ac:dyDescent="0.3"/>
    <row r="46336" x14ac:dyDescent="0.3"/>
    <row r="46337" x14ac:dyDescent="0.3"/>
    <row r="46338" x14ac:dyDescent="0.3"/>
    <row r="46339" x14ac:dyDescent="0.3"/>
    <row r="46340" x14ac:dyDescent="0.3"/>
    <row r="46341" x14ac:dyDescent="0.3"/>
    <row r="46342" x14ac:dyDescent="0.3"/>
    <row r="46343" x14ac:dyDescent="0.3"/>
    <row r="46344" x14ac:dyDescent="0.3"/>
    <row r="46345" x14ac:dyDescent="0.3"/>
    <row r="46346" x14ac:dyDescent="0.3"/>
    <row r="46347" x14ac:dyDescent="0.3"/>
    <row r="46348" x14ac:dyDescent="0.3"/>
    <row r="46349" x14ac:dyDescent="0.3"/>
    <row r="46350" x14ac:dyDescent="0.3"/>
    <row r="46351" x14ac:dyDescent="0.3"/>
    <row r="46352" x14ac:dyDescent="0.3"/>
    <row r="46353" x14ac:dyDescent="0.3"/>
    <row r="46354" x14ac:dyDescent="0.3"/>
    <row r="46355" x14ac:dyDescent="0.3"/>
    <row r="46356" x14ac:dyDescent="0.3"/>
    <row r="46357" x14ac:dyDescent="0.3"/>
    <row r="46358" x14ac:dyDescent="0.3"/>
    <row r="46359" x14ac:dyDescent="0.3"/>
    <row r="46360" x14ac:dyDescent="0.3"/>
    <row r="46361" x14ac:dyDescent="0.3"/>
    <row r="46362" x14ac:dyDescent="0.3"/>
    <row r="46363" x14ac:dyDescent="0.3"/>
    <row r="46364" x14ac:dyDescent="0.3"/>
    <row r="46365" x14ac:dyDescent="0.3"/>
    <row r="46366" x14ac:dyDescent="0.3"/>
    <row r="46367" x14ac:dyDescent="0.3"/>
    <row r="46368" x14ac:dyDescent="0.3"/>
    <row r="46369" x14ac:dyDescent="0.3"/>
    <row r="46370" x14ac:dyDescent="0.3"/>
    <row r="46371" x14ac:dyDescent="0.3"/>
    <row r="46372" x14ac:dyDescent="0.3"/>
    <row r="46373" x14ac:dyDescent="0.3"/>
    <row r="46374" x14ac:dyDescent="0.3"/>
    <row r="46375" x14ac:dyDescent="0.3"/>
    <row r="46376" x14ac:dyDescent="0.3"/>
    <row r="46377" x14ac:dyDescent="0.3"/>
    <row r="46378" x14ac:dyDescent="0.3"/>
    <row r="46379" x14ac:dyDescent="0.3"/>
    <row r="46380" x14ac:dyDescent="0.3"/>
    <row r="46381" x14ac:dyDescent="0.3"/>
    <row r="46382" x14ac:dyDescent="0.3"/>
    <row r="46383" x14ac:dyDescent="0.3"/>
    <row r="46384" x14ac:dyDescent="0.3"/>
    <row r="46385" x14ac:dyDescent="0.3"/>
    <row r="46386" x14ac:dyDescent="0.3"/>
    <row r="46387" x14ac:dyDescent="0.3"/>
    <row r="46388" x14ac:dyDescent="0.3"/>
    <row r="46389" x14ac:dyDescent="0.3"/>
    <row r="46390" x14ac:dyDescent="0.3"/>
    <row r="46391" x14ac:dyDescent="0.3"/>
    <row r="46392" x14ac:dyDescent="0.3"/>
    <row r="46393" x14ac:dyDescent="0.3"/>
    <row r="46394" x14ac:dyDescent="0.3"/>
    <row r="46395" x14ac:dyDescent="0.3"/>
    <row r="46396" x14ac:dyDescent="0.3"/>
    <row r="46397" x14ac:dyDescent="0.3"/>
    <row r="46398" x14ac:dyDescent="0.3"/>
    <row r="46399" x14ac:dyDescent="0.3"/>
    <row r="46400" x14ac:dyDescent="0.3"/>
    <row r="46401" x14ac:dyDescent="0.3"/>
    <row r="46402" x14ac:dyDescent="0.3"/>
    <row r="46403" x14ac:dyDescent="0.3"/>
    <row r="46404" x14ac:dyDescent="0.3"/>
    <row r="46405" x14ac:dyDescent="0.3"/>
    <row r="46406" x14ac:dyDescent="0.3"/>
    <row r="46407" x14ac:dyDescent="0.3"/>
    <row r="46408" x14ac:dyDescent="0.3"/>
    <row r="46409" x14ac:dyDescent="0.3"/>
    <row r="46410" x14ac:dyDescent="0.3"/>
    <row r="46411" x14ac:dyDescent="0.3"/>
    <row r="46412" x14ac:dyDescent="0.3"/>
    <row r="46413" x14ac:dyDescent="0.3"/>
    <row r="46414" x14ac:dyDescent="0.3"/>
    <row r="46415" x14ac:dyDescent="0.3"/>
    <row r="46416" x14ac:dyDescent="0.3"/>
    <row r="46417" x14ac:dyDescent="0.3"/>
    <row r="46418" x14ac:dyDescent="0.3"/>
    <row r="46419" x14ac:dyDescent="0.3"/>
    <row r="46420" x14ac:dyDescent="0.3"/>
    <row r="46421" x14ac:dyDescent="0.3"/>
    <row r="46422" x14ac:dyDescent="0.3"/>
    <row r="46423" x14ac:dyDescent="0.3"/>
    <row r="46424" x14ac:dyDescent="0.3"/>
    <row r="46425" x14ac:dyDescent="0.3"/>
    <row r="46426" x14ac:dyDescent="0.3"/>
    <row r="46427" x14ac:dyDescent="0.3"/>
    <row r="46428" x14ac:dyDescent="0.3"/>
    <row r="46429" x14ac:dyDescent="0.3"/>
    <row r="46430" x14ac:dyDescent="0.3"/>
    <row r="46431" x14ac:dyDescent="0.3"/>
    <row r="46432" x14ac:dyDescent="0.3"/>
    <row r="46433" x14ac:dyDescent="0.3"/>
    <row r="46434" x14ac:dyDescent="0.3"/>
    <row r="46435" x14ac:dyDescent="0.3"/>
    <row r="46436" x14ac:dyDescent="0.3"/>
    <row r="46437" x14ac:dyDescent="0.3"/>
    <row r="46438" x14ac:dyDescent="0.3"/>
    <row r="46439" x14ac:dyDescent="0.3"/>
    <row r="46440" x14ac:dyDescent="0.3"/>
    <row r="46441" x14ac:dyDescent="0.3"/>
    <row r="46442" x14ac:dyDescent="0.3"/>
    <row r="46443" x14ac:dyDescent="0.3"/>
    <row r="46444" x14ac:dyDescent="0.3"/>
    <row r="46445" x14ac:dyDescent="0.3"/>
    <row r="46446" x14ac:dyDescent="0.3"/>
    <row r="46447" x14ac:dyDescent="0.3"/>
    <row r="46448" x14ac:dyDescent="0.3"/>
    <row r="46449" x14ac:dyDescent="0.3"/>
    <row r="46450" x14ac:dyDescent="0.3"/>
    <row r="46451" x14ac:dyDescent="0.3"/>
    <row r="46452" x14ac:dyDescent="0.3"/>
    <row r="46453" x14ac:dyDescent="0.3"/>
    <row r="46454" x14ac:dyDescent="0.3"/>
    <row r="46455" x14ac:dyDescent="0.3"/>
    <row r="46456" x14ac:dyDescent="0.3"/>
    <row r="46457" x14ac:dyDescent="0.3"/>
    <row r="46458" x14ac:dyDescent="0.3"/>
    <row r="46459" x14ac:dyDescent="0.3"/>
    <row r="46460" x14ac:dyDescent="0.3"/>
    <row r="46461" x14ac:dyDescent="0.3"/>
    <row r="46462" x14ac:dyDescent="0.3"/>
    <row r="46463" x14ac:dyDescent="0.3"/>
    <row r="46464" x14ac:dyDescent="0.3"/>
    <row r="46465" x14ac:dyDescent="0.3"/>
    <row r="46466" x14ac:dyDescent="0.3"/>
    <row r="46467" x14ac:dyDescent="0.3"/>
    <row r="46468" x14ac:dyDescent="0.3"/>
    <row r="46469" x14ac:dyDescent="0.3"/>
    <row r="46470" x14ac:dyDescent="0.3"/>
    <row r="46471" x14ac:dyDescent="0.3"/>
    <row r="46472" x14ac:dyDescent="0.3"/>
    <row r="46473" x14ac:dyDescent="0.3"/>
    <row r="46474" x14ac:dyDescent="0.3"/>
    <row r="46475" x14ac:dyDescent="0.3"/>
    <row r="46476" x14ac:dyDescent="0.3"/>
    <row r="46477" x14ac:dyDescent="0.3"/>
    <row r="46478" x14ac:dyDescent="0.3"/>
    <row r="46479" x14ac:dyDescent="0.3"/>
    <row r="46480" x14ac:dyDescent="0.3"/>
    <row r="46481" x14ac:dyDescent="0.3"/>
    <row r="46482" x14ac:dyDescent="0.3"/>
    <row r="46483" x14ac:dyDescent="0.3"/>
    <row r="46484" x14ac:dyDescent="0.3"/>
    <row r="46485" x14ac:dyDescent="0.3"/>
    <row r="46486" x14ac:dyDescent="0.3"/>
    <row r="46487" x14ac:dyDescent="0.3"/>
    <row r="46488" x14ac:dyDescent="0.3"/>
    <row r="46489" x14ac:dyDescent="0.3"/>
    <row r="46490" x14ac:dyDescent="0.3"/>
    <row r="46491" x14ac:dyDescent="0.3"/>
    <row r="46492" x14ac:dyDescent="0.3"/>
    <row r="46493" x14ac:dyDescent="0.3"/>
    <row r="46494" x14ac:dyDescent="0.3"/>
    <row r="46495" x14ac:dyDescent="0.3"/>
    <row r="46496" x14ac:dyDescent="0.3"/>
    <row r="46497" x14ac:dyDescent="0.3"/>
    <row r="46498" x14ac:dyDescent="0.3"/>
    <row r="46499" x14ac:dyDescent="0.3"/>
    <row r="46500" x14ac:dyDescent="0.3"/>
    <row r="46501" x14ac:dyDescent="0.3"/>
    <row r="46502" x14ac:dyDescent="0.3"/>
    <row r="46503" x14ac:dyDescent="0.3"/>
    <row r="46504" x14ac:dyDescent="0.3"/>
    <row r="46505" x14ac:dyDescent="0.3"/>
    <row r="46506" x14ac:dyDescent="0.3"/>
    <row r="46507" x14ac:dyDescent="0.3"/>
    <row r="46508" x14ac:dyDescent="0.3"/>
    <row r="46509" x14ac:dyDescent="0.3"/>
    <row r="46510" x14ac:dyDescent="0.3"/>
    <row r="46511" x14ac:dyDescent="0.3"/>
    <row r="46512" x14ac:dyDescent="0.3"/>
    <row r="46513" x14ac:dyDescent="0.3"/>
    <row r="46514" x14ac:dyDescent="0.3"/>
    <row r="46515" x14ac:dyDescent="0.3"/>
    <row r="46516" x14ac:dyDescent="0.3"/>
    <row r="46517" x14ac:dyDescent="0.3"/>
    <row r="46518" x14ac:dyDescent="0.3"/>
    <row r="46519" x14ac:dyDescent="0.3"/>
    <row r="46520" x14ac:dyDescent="0.3"/>
    <row r="46521" x14ac:dyDescent="0.3"/>
    <row r="46522" x14ac:dyDescent="0.3"/>
    <row r="46523" x14ac:dyDescent="0.3"/>
    <row r="46524" x14ac:dyDescent="0.3"/>
    <row r="46525" x14ac:dyDescent="0.3"/>
    <row r="46526" x14ac:dyDescent="0.3"/>
    <row r="46527" x14ac:dyDescent="0.3"/>
    <row r="46528" x14ac:dyDescent="0.3"/>
    <row r="46529" x14ac:dyDescent="0.3"/>
    <row r="46530" x14ac:dyDescent="0.3"/>
    <row r="46531" x14ac:dyDescent="0.3"/>
    <row r="46532" x14ac:dyDescent="0.3"/>
    <row r="46533" x14ac:dyDescent="0.3"/>
    <row r="46534" x14ac:dyDescent="0.3"/>
    <row r="46535" x14ac:dyDescent="0.3"/>
    <row r="46536" x14ac:dyDescent="0.3"/>
    <row r="46537" x14ac:dyDescent="0.3"/>
    <row r="46538" x14ac:dyDescent="0.3"/>
    <row r="46539" x14ac:dyDescent="0.3"/>
    <row r="46540" x14ac:dyDescent="0.3"/>
    <row r="46541" x14ac:dyDescent="0.3"/>
    <row r="46542" x14ac:dyDescent="0.3"/>
    <row r="46543" x14ac:dyDescent="0.3"/>
    <row r="46544" x14ac:dyDescent="0.3"/>
    <row r="46545" x14ac:dyDescent="0.3"/>
    <row r="46546" x14ac:dyDescent="0.3"/>
    <row r="46547" x14ac:dyDescent="0.3"/>
    <row r="46548" x14ac:dyDescent="0.3"/>
    <row r="46549" x14ac:dyDescent="0.3"/>
    <row r="46550" x14ac:dyDescent="0.3"/>
    <row r="46551" x14ac:dyDescent="0.3"/>
    <row r="46552" x14ac:dyDescent="0.3"/>
    <row r="46553" x14ac:dyDescent="0.3"/>
    <row r="46554" x14ac:dyDescent="0.3"/>
    <row r="46555" x14ac:dyDescent="0.3"/>
    <row r="46556" x14ac:dyDescent="0.3"/>
    <row r="46557" x14ac:dyDescent="0.3"/>
    <row r="46558" x14ac:dyDescent="0.3"/>
    <row r="46559" x14ac:dyDescent="0.3"/>
    <row r="46560" x14ac:dyDescent="0.3"/>
    <row r="46561" x14ac:dyDescent="0.3"/>
    <row r="46562" x14ac:dyDescent="0.3"/>
    <row r="46563" x14ac:dyDescent="0.3"/>
    <row r="46564" x14ac:dyDescent="0.3"/>
    <row r="46565" x14ac:dyDescent="0.3"/>
    <row r="46566" x14ac:dyDescent="0.3"/>
    <row r="46567" x14ac:dyDescent="0.3"/>
    <row r="46568" x14ac:dyDescent="0.3"/>
    <row r="46569" x14ac:dyDescent="0.3"/>
    <row r="46570" x14ac:dyDescent="0.3"/>
    <row r="46571" x14ac:dyDescent="0.3"/>
    <row r="46572" x14ac:dyDescent="0.3"/>
    <row r="46573" x14ac:dyDescent="0.3"/>
    <row r="46574" x14ac:dyDescent="0.3"/>
    <row r="46575" x14ac:dyDescent="0.3"/>
    <row r="46576" x14ac:dyDescent="0.3"/>
    <row r="46577" x14ac:dyDescent="0.3"/>
    <row r="46578" x14ac:dyDescent="0.3"/>
    <row r="46579" x14ac:dyDescent="0.3"/>
    <row r="46580" x14ac:dyDescent="0.3"/>
    <row r="46581" x14ac:dyDescent="0.3"/>
    <row r="46582" x14ac:dyDescent="0.3"/>
    <row r="46583" x14ac:dyDescent="0.3"/>
    <row r="46584" x14ac:dyDescent="0.3"/>
    <row r="46585" x14ac:dyDescent="0.3"/>
    <row r="46586" x14ac:dyDescent="0.3"/>
    <row r="46587" x14ac:dyDescent="0.3"/>
    <row r="46588" x14ac:dyDescent="0.3"/>
    <row r="46589" x14ac:dyDescent="0.3"/>
    <row r="46590" x14ac:dyDescent="0.3"/>
    <row r="46591" x14ac:dyDescent="0.3"/>
    <row r="46592" x14ac:dyDescent="0.3"/>
    <row r="46593" x14ac:dyDescent="0.3"/>
    <row r="46594" x14ac:dyDescent="0.3"/>
    <row r="46595" x14ac:dyDescent="0.3"/>
    <row r="46596" x14ac:dyDescent="0.3"/>
    <row r="46597" x14ac:dyDescent="0.3"/>
    <row r="46598" x14ac:dyDescent="0.3"/>
    <row r="46599" x14ac:dyDescent="0.3"/>
    <row r="46600" x14ac:dyDescent="0.3"/>
    <row r="46601" x14ac:dyDescent="0.3"/>
    <row r="46602" x14ac:dyDescent="0.3"/>
    <row r="46603" x14ac:dyDescent="0.3"/>
    <row r="46604" x14ac:dyDescent="0.3"/>
    <row r="46605" x14ac:dyDescent="0.3"/>
    <row r="46606" x14ac:dyDescent="0.3"/>
    <row r="46607" x14ac:dyDescent="0.3"/>
    <row r="46608" x14ac:dyDescent="0.3"/>
    <row r="46609" x14ac:dyDescent="0.3"/>
    <row r="46610" x14ac:dyDescent="0.3"/>
    <row r="46611" x14ac:dyDescent="0.3"/>
    <row r="46612" x14ac:dyDescent="0.3"/>
    <row r="46613" x14ac:dyDescent="0.3"/>
    <row r="46614" x14ac:dyDescent="0.3"/>
    <row r="46615" x14ac:dyDescent="0.3"/>
    <row r="46616" x14ac:dyDescent="0.3"/>
    <row r="46617" x14ac:dyDescent="0.3"/>
    <row r="46618" x14ac:dyDescent="0.3"/>
    <row r="46619" x14ac:dyDescent="0.3"/>
    <row r="46620" x14ac:dyDescent="0.3"/>
    <row r="46621" x14ac:dyDescent="0.3"/>
    <row r="46622" x14ac:dyDescent="0.3"/>
    <row r="46623" x14ac:dyDescent="0.3"/>
    <row r="46624" x14ac:dyDescent="0.3"/>
    <row r="46625" x14ac:dyDescent="0.3"/>
    <row r="46626" x14ac:dyDescent="0.3"/>
    <row r="46627" x14ac:dyDescent="0.3"/>
    <row r="46628" x14ac:dyDescent="0.3"/>
    <row r="46629" x14ac:dyDescent="0.3"/>
    <row r="46630" x14ac:dyDescent="0.3"/>
    <row r="46631" x14ac:dyDescent="0.3"/>
    <row r="46632" x14ac:dyDescent="0.3"/>
    <row r="46633" x14ac:dyDescent="0.3"/>
    <row r="46634" x14ac:dyDescent="0.3"/>
    <row r="46635" x14ac:dyDescent="0.3"/>
    <row r="46636" x14ac:dyDescent="0.3"/>
    <row r="46637" x14ac:dyDescent="0.3"/>
    <row r="46638" x14ac:dyDescent="0.3"/>
    <row r="46639" x14ac:dyDescent="0.3"/>
    <row r="46640" x14ac:dyDescent="0.3"/>
    <row r="46641" x14ac:dyDescent="0.3"/>
    <row r="46642" x14ac:dyDescent="0.3"/>
    <row r="46643" x14ac:dyDescent="0.3"/>
    <row r="46644" x14ac:dyDescent="0.3"/>
    <row r="46645" x14ac:dyDescent="0.3"/>
    <row r="46646" x14ac:dyDescent="0.3"/>
    <row r="46647" x14ac:dyDescent="0.3"/>
    <row r="46648" x14ac:dyDescent="0.3"/>
    <row r="46649" x14ac:dyDescent="0.3"/>
    <row r="46650" x14ac:dyDescent="0.3"/>
    <row r="46651" x14ac:dyDescent="0.3"/>
    <row r="46652" x14ac:dyDescent="0.3"/>
    <row r="46653" x14ac:dyDescent="0.3"/>
    <row r="46654" x14ac:dyDescent="0.3"/>
    <row r="46655" x14ac:dyDescent="0.3"/>
    <row r="46656" x14ac:dyDescent="0.3"/>
    <row r="46657" x14ac:dyDescent="0.3"/>
    <row r="46658" x14ac:dyDescent="0.3"/>
    <row r="46659" x14ac:dyDescent="0.3"/>
    <row r="46660" x14ac:dyDescent="0.3"/>
    <row r="46661" x14ac:dyDescent="0.3"/>
    <row r="46662" x14ac:dyDescent="0.3"/>
    <row r="46663" x14ac:dyDescent="0.3"/>
    <row r="46664" x14ac:dyDescent="0.3"/>
    <row r="46665" x14ac:dyDescent="0.3"/>
    <row r="46666" x14ac:dyDescent="0.3"/>
    <row r="46667" x14ac:dyDescent="0.3"/>
    <row r="46668" x14ac:dyDescent="0.3"/>
    <row r="46669" x14ac:dyDescent="0.3"/>
    <row r="46670" x14ac:dyDescent="0.3"/>
    <row r="46671" x14ac:dyDescent="0.3"/>
    <row r="46672" x14ac:dyDescent="0.3"/>
    <row r="46673" x14ac:dyDescent="0.3"/>
    <row r="46674" x14ac:dyDescent="0.3"/>
    <row r="46675" x14ac:dyDescent="0.3"/>
    <row r="46676" x14ac:dyDescent="0.3"/>
    <row r="46677" x14ac:dyDescent="0.3"/>
    <row r="46678" x14ac:dyDescent="0.3"/>
    <row r="46679" x14ac:dyDescent="0.3"/>
    <row r="46680" x14ac:dyDescent="0.3"/>
    <row r="46681" x14ac:dyDescent="0.3"/>
    <row r="46682" x14ac:dyDescent="0.3"/>
    <row r="46683" x14ac:dyDescent="0.3"/>
    <row r="46684" x14ac:dyDescent="0.3"/>
    <row r="46685" x14ac:dyDescent="0.3"/>
    <row r="46686" x14ac:dyDescent="0.3"/>
    <row r="46687" x14ac:dyDescent="0.3"/>
    <row r="46688" x14ac:dyDescent="0.3"/>
    <row r="46689" x14ac:dyDescent="0.3"/>
    <row r="46690" x14ac:dyDescent="0.3"/>
    <row r="46691" x14ac:dyDescent="0.3"/>
    <row r="46692" x14ac:dyDescent="0.3"/>
    <row r="46693" x14ac:dyDescent="0.3"/>
    <row r="46694" x14ac:dyDescent="0.3"/>
    <row r="46695" x14ac:dyDescent="0.3"/>
    <row r="46696" x14ac:dyDescent="0.3"/>
    <row r="46697" x14ac:dyDescent="0.3"/>
    <row r="46698" x14ac:dyDescent="0.3"/>
    <row r="46699" x14ac:dyDescent="0.3"/>
    <row r="46700" x14ac:dyDescent="0.3"/>
    <row r="46701" x14ac:dyDescent="0.3"/>
    <row r="46702" x14ac:dyDescent="0.3"/>
    <row r="46703" x14ac:dyDescent="0.3"/>
    <row r="46704" x14ac:dyDescent="0.3"/>
    <row r="46705" x14ac:dyDescent="0.3"/>
    <row r="46706" x14ac:dyDescent="0.3"/>
    <row r="46707" x14ac:dyDescent="0.3"/>
    <row r="46708" x14ac:dyDescent="0.3"/>
    <row r="46709" x14ac:dyDescent="0.3"/>
    <row r="46710" x14ac:dyDescent="0.3"/>
    <row r="46711" x14ac:dyDescent="0.3"/>
    <row r="46712" x14ac:dyDescent="0.3"/>
    <row r="46713" x14ac:dyDescent="0.3"/>
    <row r="46714" x14ac:dyDescent="0.3"/>
    <row r="46715" x14ac:dyDescent="0.3"/>
    <row r="46716" x14ac:dyDescent="0.3"/>
    <row r="46717" x14ac:dyDescent="0.3"/>
    <row r="46718" x14ac:dyDescent="0.3"/>
    <row r="46719" x14ac:dyDescent="0.3"/>
    <row r="46720" x14ac:dyDescent="0.3"/>
    <row r="46721" x14ac:dyDescent="0.3"/>
    <row r="46722" x14ac:dyDescent="0.3"/>
    <row r="46723" x14ac:dyDescent="0.3"/>
    <row r="46724" x14ac:dyDescent="0.3"/>
    <row r="46725" x14ac:dyDescent="0.3"/>
    <row r="46726" x14ac:dyDescent="0.3"/>
    <row r="46727" x14ac:dyDescent="0.3"/>
    <row r="46728" x14ac:dyDescent="0.3"/>
    <row r="46729" x14ac:dyDescent="0.3"/>
    <row r="46730" x14ac:dyDescent="0.3"/>
    <row r="46731" x14ac:dyDescent="0.3"/>
    <row r="46732" x14ac:dyDescent="0.3"/>
    <row r="46733" x14ac:dyDescent="0.3"/>
    <row r="46734" x14ac:dyDescent="0.3"/>
    <row r="46735" x14ac:dyDescent="0.3"/>
    <row r="46736" x14ac:dyDescent="0.3"/>
    <row r="46737" x14ac:dyDescent="0.3"/>
    <row r="46738" x14ac:dyDescent="0.3"/>
    <row r="46739" x14ac:dyDescent="0.3"/>
    <row r="46740" x14ac:dyDescent="0.3"/>
    <row r="46741" x14ac:dyDescent="0.3"/>
    <row r="46742" x14ac:dyDescent="0.3"/>
    <row r="46743" x14ac:dyDescent="0.3"/>
    <row r="46744" x14ac:dyDescent="0.3"/>
    <row r="46745" x14ac:dyDescent="0.3"/>
    <row r="46746" x14ac:dyDescent="0.3"/>
    <row r="46747" x14ac:dyDescent="0.3"/>
    <row r="46748" x14ac:dyDescent="0.3"/>
    <row r="46749" x14ac:dyDescent="0.3"/>
    <row r="46750" x14ac:dyDescent="0.3"/>
    <row r="46751" x14ac:dyDescent="0.3"/>
    <row r="46752" x14ac:dyDescent="0.3"/>
    <row r="46753" x14ac:dyDescent="0.3"/>
    <row r="46754" x14ac:dyDescent="0.3"/>
    <row r="46755" x14ac:dyDescent="0.3"/>
    <row r="46756" x14ac:dyDescent="0.3"/>
    <row r="46757" x14ac:dyDescent="0.3"/>
    <row r="46758" x14ac:dyDescent="0.3"/>
    <row r="46759" x14ac:dyDescent="0.3"/>
    <row r="46760" x14ac:dyDescent="0.3"/>
    <row r="46761" x14ac:dyDescent="0.3"/>
    <row r="46762" x14ac:dyDescent="0.3"/>
    <row r="46763" x14ac:dyDescent="0.3"/>
    <row r="46764" x14ac:dyDescent="0.3"/>
    <row r="46765" x14ac:dyDescent="0.3"/>
    <row r="46766" x14ac:dyDescent="0.3"/>
    <row r="46767" x14ac:dyDescent="0.3"/>
    <row r="46768" x14ac:dyDescent="0.3"/>
    <row r="46769" x14ac:dyDescent="0.3"/>
    <row r="46770" x14ac:dyDescent="0.3"/>
    <row r="46771" x14ac:dyDescent="0.3"/>
    <row r="46772" x14ac:dyDescent="0.3"/>
    <row r="46773" x14ac:dyDescent="0.3"/>
    <row r="46774" x14ac:dyDescent="0.3"/>
    <row r="46775" x14ac:dyDescent="0.3"/>
    <row r="46776" x14ac:dyDescent="0.3"/>
    <row r="46777" x14ac:dyDescent="0.3"/>
    <row r="46778" x14ac:dyDescent="0.3"/>
    <row r="46779" x14ac:dyDescent="0.3"/>
    <row r="46780" x14ac:dyDescent="0.3"/>
    <row r="46781" x14ac:dyDescent="0.3"/>
    <row r="46782" x14ac:dyDescent="0.3"/>
    <row r="46783" x14ac:dyDescent="0.3"/>
    <row r="46784" x14ac:dyDescent="0.3"/>
    <row r="46785" x14ac:dyDescent="0.3"/>
    <row r="46786" x14ac:dyDescent="0.3"/>
    <row r="46787" x14ac:dyDescent="0.3"/>
    <row r="46788" x14ac:dyDescent="0.3"/>
    <row r="46789" x14ac:dyDescent="0.3"/>
    <row r="46790" x14ac:dyDescent="0.3"/>
    <row r="46791" x14ac:dyDescent="0.3"/>
    <row r="46792" x14ac:dyDescent="0.3"/>
    <row r="46793" x14ac:dyDescent="0.3"/>
    <row r="46794" x14ac:dyDescent="0.3"/>
    <row r="46795" x14ac:dyDescent="0.3"/>
    <row r="46796" x14ac:dyDescent="0.3"/>
    <row r="46797" x14ac:dyDescent="0.3"/>
    <row r="46798" x14ac:dyDescent="0.3"/>
    <row r="46799" x14ac:dyDescent="0.3"/>
    <row r="46800" x14ac:dyDescent="0.3"/>
    <row r="46801" x14ac:dyDescent="0.3"/>
    <row r="46802" x14ac:dyDescent="0.3"/>
    <row r="46803" x14ac:dyDescent="0.3"/>
    <row r="46804" x14ac:dyDescent="0.3"/>
    <row r="46805" x14ac:dyDescent="0.3"/>
    <row r="46806" x14ac:dyDescent="0.3"/>
    <row r="46807" x14ac:dyDescent="0.3"/>
    <row r="46808" x14ac:dyDescent="0.3"/>
    <row r="46809" x14ac:dyDescent="0.3"/>
    <row r="46810" x14ac:dyDescent="0.3"/>
    <row r="46811" x14ac:dyDescent="0.3"/>
    <row r="46812" x14ac:dyDescent="0.3"/>
    <row r="46813" x14ac:dyDescent="0.3"/>
    <row r="46814" x14ac:dyDescent="0.3"/>
    <row r="46815" x14ac:dyDescent="0.3"/>
    <row r="46816" x14ac:dyDescent="0.3"/>
    <row r="46817" x14ac:dyDescent="0.3"/>
    <row r="46818" x14ac:dyDescent="0.3"/>
    <row r="46819" x14ac:dyDescent="0.3"/>
    <row r="46820" x14ac:dyDescent="0.3"/>
    <row r="46821" x14ac:dyDescent="0.3"/>
    <row r="46822" x14ac:dyDescent="0.3"/>
    <row r="46823" x14ac:dyDescent="0.3"/>
    <row r="46824" x14ac:dyDescent="0.3"/>
    <row r="46825" x14ac:dyDescent="0.3"/>
    <row r="46826" x14ac:dyDescent="0.3"/>
    <row r="46827" x14ac:dyDescent="0.3"/>
    <row r="46828" x14ac:dyDescent="0.3"/>
    <row r="46829" x14ac:dyDescent="0.3"/>
    <row r="46830" x14ac:dyDescent="0.3"/>
    <row r="46831" x14ac:dyDescent="0.3"/>
    <row r="46832" x14ac:dyDescent="0.3"/>
    <row r="46833" x14ac:dyDescent="0.3"/>
    <row r="46834" x14ac:dyDescent="0.3"/>
    <row r="46835" x14ac:dyDescent="0.3"/>
    <row r="46836" x14ac:dyDescent="0.3"/>
    <row r="46837" x14ac:dyDescent="0.3"/>
    <row r="46838" x14ac:dyDescent="0.3"/>
    <row r="46839" x14ac:dyDescent="0.3"/>
    <row r="46840" x14ac:dyDescent="0.3"/>
    <row r="46841" x14ac:dyDescent="0.3"/>
    <row r="46842" x14ac:dyDescent="0.3"/>
    <row r="46843" x14ac:dyDescent="0.3"/>
    <row r="46844" x14ac:dyDescent="0.3"/>
    <row r="46845" x14ac:dyDescent="0.3"/>
    <row r="46846" x14ac:dyDescent="0.3"/>
    <row r="46847" x14ac:dyDescent="0.3"/>
    <row r="46848" x14ac:dyDescent="0.3"/>
    <row r="46849" x14ac:dyDescent="0.3"/>
    <row r="46850" x14ac:dyDescent="0.3"/>
    <row r="46851" x14ac:dyDescent="0.3"/>
    <row r="46852" x14ac:dyDescent="0.3"/>
    <row r="46853" x14ac:dyDescent="0.3"/>
    <row r="46854" x14ac:dyDescent="0.3"/>
    <row r="46855" x14ac:dyDescent="0.3"/>
    <row r="46856" x14ac:dyDescent="0.3"/>
    <row r="46857" x14ac:dyDescent="0.3"/>
    <row r="46858" x14ac:dyDescent="0.3"/>
    <row r="46859" x14ac:dyDescent="0.3"/>
    <row r="46860" x14ac:dyDescent="0.3"/>
    <row r="46861" x14ac:dyDescent="0.3"/>
    <row r="46862" x14ac:dyDescent="0.3"/>
    <row r="46863" x14ac:dyDescent="0.3"/>
    <row r="46864" x14ac:dyDescent="0.3"/>
    <row r="46865" x14ac:dyDescent="0.3"/>
    <row r="46866" x14ac:dyDescent="0.3"/>
    <row r="46867" x14ac:dyDescent="0.3"/>
    <row r="46868" x14ac:dyDescent="0.3"/>
    <row r="46869" x14ac:dyDescent="0.3"/>
    <row r="46870" x14ac:dyDescent="0.3"/>
    <row r="46871" x14ac:dyDescent="0.3"/>
    <row r="46872" x14ac:dyDescent="0.3"/>
    <row r="46873" x14ac:dyDescent="0.3"/>
    <row r="46874" x14ac:dyDescent="0.3"/>
    <row r="46875" x14ac:dyDescent="0.3"/>
    <row r="46876" x14ac:dyDescent="0.3"/>
    <row r="46877" x14ac:dyDescent="0.3"/>
    <row r="46878" x14ac:dyDescent="0.3"/>
    <row r="46879" x14ac:dyDescent="0.3"/>
    <row r="46880" x14ac:dyDescent="0.3"/>
    <row r="46881" x14ac:dyDescent="0.3"/>
    <row r="46882" x14ac:dyDescent="0.3"/>
    <row r="46883" x14ac:dyDescent="0.3"/>
    <row r="46884" x14ac:dyDescent="0.3"/>
    <row r="46885" x14ac:dyDescent="0.3"/>
    <row r="46886" x14ac:dyDescent="0.3"/>
    <row r="46887" x14ac:dyDescent="0.3"/>
    <row r="46888" x14ac:dyDescent="0.3"/>
    <row r="46889" x14ac:dyDescent="0.3"/>
    <row r="46890" x14ac:dyDescent="0.3"/>
    <row r="46891" x14ac:dyDescent="0.3"/>
    <row r="46892" x14ac:dyDescent="0.3"/>
    <row r="46893" x14ac:dyDescent="0.3"/>
    <row r="46894" x14ac:dyDescent="0.3"/>
    <row r="46895" x14ac:dyDescent="0.3"/>
    <row r="46896" x14ac:dyDescent="0.3"/>
    <row r="46897" x14ac:dyDescent="0.3"/>
    <row r="46898" x14ac:dyDescent="0.3"/>
    <row r="46899" x14ac:dyDescent="0.3"/>
    <row r="46900" x14ac:dyDescent="0.3"/>
    <row r="46901" x14ac:dyDescent="0.3"/>
    <row r="46902" x14ac:dyDescent="0.3"/>
    <row r="46903" x14ac:dyDescent="0.3"/>
    <row r="46904" x14ac:dyDescent="0.3"/>
    <row r="46905" x14ac:dyDescent="0.3"/>
    <row r="46906" x14ac:dyDescent="0.3"/>
    <row r="46907" x14ac:dyDescent="0.3"/>
    <row r="46908" x14ac:dyDescent="0.3"/>
    <row r="46909" x14ac:dyDescent="0.3"/>
    <row r="46910" x14ac:dyDescent="0.3"/>
    <row r="46911" x14ac:dyDescent="0.3"/>
    <row r="46912" x14ac:dyDescent="0.3"/>
    <row r="46913" x14ac:dyDescent="0.3"/>
    <row r="46914" x14ac:dyDescent="0.3"/>
    <row r="46915" x14ac:dyDescent="0.3"/>
    <row r="46916" x14ac:dyDescent="0.3"/>
    <row r="46917" x14ac:dyDescent="0.3"/>
    <row r="46918" x14ac:dyDescent="0.3"/>
    <row r="46919" x14ac:dyDescent="0.3"/>
    <row r="46920" x14ac:dyDescent="0.3"/>
    <row r="46921" x14ac:dyDescent="0.3"/>
    <row r="46922" x14ac:dyDescent="0.3"/>
    <row r="46923" x14ac:dyDescent="0.3"/>
    <row r="46924" x14ac:dyDescent="0.3"/>
    <row r="46925" x14ac:dyDescent="0.3"/>
    <row r="46926" x14ac:dyDescent="0.3"/>
    <row r="46927" x14ac:dyDescent="0.3"/>
    <row r="46928" x14ac:dyDescent="0.3"/>
    <row r="46929" x14ac:dyDescent="0.3"/>
    <row r="46930" x14ac:dyDescent="0.3"/>
    <row r="46931" x14ac:dyDescent="0.3"/>
    <row r="46932" x14ac:dyDescent="0.3"/>
    <row r="46933" x14ac:dyDescent="0.3"/>
    <row r="46934" x14ac:dyDescent="0.3"/>
    <row r="46935" x14ac:dyDescent="0.3"/>
    <row r="46936" x14ac:dyDescent="0.3"/>
    <row r="46937" x14ac:dyDescent="0.3"/>
    <row r="46938" x14ac:dyDescent="0.3"/>
    <row r="46939" x14ac:dyDescent="0.3"/>
    <row r="46940" x14ac:dyDescent="0.3"/>
    <row r="46941" x14ac:dyDescent="0.3"/>
    <row r="46942" x14ac:dyDescent="0.3"/>
    <row r="46943" x14ac:dyDescent="0.3"/>
    <row r="46944" x14ac:dyDescent="0.3"/>
    <row r="46945" x14ac:dyDescent="0.3"/>
    <row r="46946" x14ac:dyDescent="0.3"/>
    <row r="46947" x14ac:dyDescent="0.3"/>
    <row r="46948" x14ac:dyDescent="0.3"/>
    <row r="46949" x14ac:dyDescent="0.3"/>
    <row r="46950" x14ac:dyDescent="0.3"/>
    <row r="46951" x14ac:dyDescent="0.3"/>
    <row r="46952" x14ac:dyDescent="0.3"/>
    <row r="46953" x14ac:dyDescent="0.3"/>
    <row r="46954" x14ac:dyDescent="0.3"/>
    <row r="46955" x14ac:dyDescent="0.3"/>
    <row r="46956" x14ac:dyDescent="0.3"/>
    <row r="46957" x14ac:dyDescent="0.3"/>
    <row r="46958" x14ac:dyDescent="0.3"/>
    <row r="46959" x14ac:dyDescent="0.3"/>
    <row r="46960" x14ac:dyDescent="0.3"/>
    <row r="46961" x14ac:dyDescent="0.3"/>
    <row r="46962" x14ac:dyDescent="0.3"/>
    <row r="46963" x14ac:dyDescent="0.3"/>
    <row r="46964" x14ac:dyDescent="0.3"/>
    <row r="46965" x14ac:dyDescent="0.3"/>
    <row r="46966" x14ac:dyDescent="0.3"/>
    <row r="46967" x14ac:dyDescent="0.3"/>
    <row r="46968" x14ac:dyDescent="0.3"/>
    <row r="46969" x14ac:dyDescent="0.3"/>
    <row r="46970" x14ac:dyDescent="0.3"/>
    <row r="46971" x14ac:dyDescent="0.3"/>
    <row r="46972" x14ac:dyDescent="0.3"/>
    <row r="46973" x14ac:dyDescent="0.3"/>
    <row r="46974" x14ac:dyDescent="0.3"/>
    <row r="46975" x14ac:dyDescent="0.3"/>
    <row r="46976" x14ac:dyDescent="0.3"/>
    <row r="46977" x14ac:dyDescent="0.3"/>
    <row r="46978" x14ac:dyDescent="0.3"/>
    <row r="46979" x14ac:dyDescent="0.3"/>
    <row r="46980" x14ac:dyDescent="0.3"/>
    <row r="46981" x14ac:dyDescent="0.3"/>
    <row r="46982" x14ac:dyDescent="0.3"/>
    <row r="46983" x14ac:dyDescent="0.3"/>
    <row r="46984" x14ac:dyDescent="0.3"/>
    <row r="46985" x14ac:dyDescent="0.3"/>
    <row r="46986" x14ac:dyDescent="0.3"/>
    <row r="46987" x14ac:dyDescent="0.3"/>
    <row r="46988" x14ac:dyDescent="0.3"/>
    <row r="46989" x14ac:dyDescent="0.3"/>
    <row r="46990" x14ac:dyDescent="0.3"/>
    <row r="46991" x14ac:dyDescent="0.3"/>
    <row r="46992" x14ac:dyDescent="0.3"/>
    <row r="46993" x14ac:dyDescent="0.3"/>
    <row r="46994" x14ac:dyDescent="0.3"/>
    <row r="46995" x14ac:dyDescent="0.3"/>
    <row r="46996" x14ac:dyDescent="0.3"/>
    <row r="46997" x14ac:dyDescent="0.3"/>
    <row r="46998" x14ac:dyDescent="0.3"/>
    <row r="46999" x14ac:dyDescent="0.3"/>
    <row r="47000" x14ac:dyDescent="0.3"/>
    <row r="47001" x14ac:dyDescent="0.3"/>
    <row r="47002" x14ac:dyDescent="0.3"/>
    <row r="47003" x14ac:dyDescent="0.3"/>
    <row r="47004" x14ac:dyDescent="0.3"/>
    <row r="47005" x14ac:dyDescent="0.3"/>
    <row r="47006" x14ac:dyDescent="0.3"/>
    <row r="47007" x14ac:dyDescent="0.3"/>
    <row r="47008" x14ac:dyDescent="0.3"/>
    <row r="47009" x14ac:dyDescent="0.3"/>
    <row r="47010" x14ac:dyDescent="0.3"/>
    <row r="47011" x14ac:dyDescent="0.3"/>
    <row r="47012" x14ac:dyDescent="0.3"/>
    <row r="47013" x14ac:dyDescent="0.3"/>
    <row r="47014" x14ac:dyDescent="0.3"/>
    <row r="47015" x14ac:dyDescent="0.3"/>
    <row r="47016" x14ac:dyDescent="0.3"/>
    <row r="47017" x14ac:dyDescent="0.3"/>
    <row r="47018" x14ac:dyDescent="0.3"/>
    <row r="47019" x14ac:dyDescent="0.3"/>
    <row r="47020" x14ac:dyDescent="0.3"/>
    <row r="47021" x14ac:dyDescent="0.3"/>
    <row r="47022" x14ac:dyDescent="0.3"/>
    <row r="47023" x14ac:dyDescent="0.3"/>
    <row r="47024" x14ac:dyDescent="0.3"/>
    <row r="47025" x14ac:dyDescent="0.3"/>
    <row r="47026" x14ac:dyDescent="0.3"/>
    <row r="47027" x14ac:dyDescent="0.3"/>
    <row r="47028" x14ac:dyDescent="0.3"/>
    <row r="47029" x14ac:dyDescent="0.3"/>
    <row r="47030" x14ac:dyDescent="0.3"/>
    <row r="47031" x14ac:dyDescent="0.3"/>
    <row r="47032" x14ac:dyDescent="0.3"/>
    <row r="47033" x14ac:dyDescent="0.3"/>
    <row r="47034" x14ac:dyDescent="0.3"/>
    <row r="47035" x14ac:dyDescent="0.3"/>
    <row r="47036" x14ac:dyDescent="0.3"/>
    <row r="47037" x14ac:dyDescent="0.3"/>
    <row r="47038" x14ac:dyDescent="0.3"/>
    <row r="47039" x14ac:dyDescent="0.3"/>
    <row r="47040" x14ac:dyDescent="0.3"/>
    <row r="47041" x14ac:dyDescent="0.3"/>
    <row r="47042" x14ac:dyDescent="0.3"/>
    <row r="47043" x14ac:dyDescent="0.3"/>
    <row r="47044" x14ac:dyDescent="0.3"/>
    <row r="47045" x14ac:dyDescent="0.3"/>
    <row r="47046" x14ac:dyDescent="0.3"/>
    <row r="47047" x14ac:dyDescent="0.3"/>
    <row r="47048" x14ac:dyDescent="0.3"/>
    <row r="47049" x14ac:dyDescent="0.3"/>
    <row r="47050" x14ac:dyDescent="0.3"/>
    <row r="47051" x14ac:dyDescent="0.3"/>
    <row r="47052" x14ac:dyDescent="0.3"/>
    <row r="47053" x14ac:dyDescent="0.3"/>
    <row r="47054" x14ac:dyDescent="0.3"/>
    <row r="47055" x14ac:dyDescent="0.3"/>
    <row r="47056" x14ac:dyDescent="0.3"/>
    <row r="47057" x14ac:dyDescent="0.3"/>
    <row r="47058" x14ac:dyDescent="0.3"/>
    <row r="47059" x14ac:dyDescent="0.3"/>
    <row r="47060" x14ac:dyDescent="0.3"/>
    <row r="47061" x14ac:dyDescent="0.3"/>
    <row r="47062" x14ac:dyDescent="0.3"/>
    <row r="47063" x14ac:dyDescent="0.3"/>
    <row r="47064" x14ac:dyDescent="0.3"/>
    <row r="47065" x14ac:dyDescent="0.3"/>
    <row r="47066" x14ac:dyDescent="0.3"/>
    <row r="47067" x14ac:dyDescent="0.3"/>
    <row r="47068" x14ac:dyDescent="0.3"/>
    <row r="47069" x14ac:dyDescent="0.3"/>
    <row r="47070" x14ac:dyDescent="0.3"/>
    <row r="47071" x14ac:dyDescent="0.3"/>
    <row r="47072" x14ac:dyDescent="0.3"/>
    <row r="47073" x14ac:dyDescent="0.3"/>
    <row r="47074" x14ac:dyDescent="0.3"/>
    <row r="47075" x14ac:dyDescent="0.3"/>
    <row r="47076" x14ac:dyDescent="0.3"/>
    <row r="47077" x14ac:dyDescent="0.3"/>
    <row r="47078" x14ac:dyDescent="0.3"/>
    <row r="47079" x14ac:dyDescent="0.3"/>
    <row r="47080" x14ac:dyDescent="0.3"/>
    <row r="47081" x14ac:dyDescent="0.3"/>
    <row r="47082" x14ac:dyDescent="0.3"/>
    <row r="47083" x14ac:dyDescent="0.3"/>
    <row r="47084" x14ac:dyDescent="0.3"/>
    <row r="47085" x14ac:dyDescent="0.3"/>
    <row r="47086" x14ac:dyDescent="0.3"/>
    <row r="47087" x14ac:dyDescent="0.3"/>
    <row r="47088" x14ac:dyDescent="0.3"/>
    <row r="47089" x14ac:dyDescent="0.3"/>
    <row r="47090" x14ac:dyDescent="0.3"/>
    <row r="47091" x14ac:dyDescent="0.3"/>
    <row r="47092" x14ac:dyDescent="0.3"/>
    <row r="47093" x14ac:dyDescent="0.3"/>
    <row r="47094" x14ac:dyDescent="0.3"/>
    <row r="47095" x14ac:dyDescent="0.3"/>
    <row r="47096" x14ac:dyDescent="0.3"/>
    <row r="47097" x14ac:dyDescent="0.3"/>
    <row r="47098" x14ac:dyDescent="0.3"/>
    <row r="47099" x14ac:dyDescent="0.3"/>
    <row r="47100" x14ac:dyDescent="0.3"/>
    <row r="47101" x14ac:dyDescent="0.3"/>
    <row r="47102" x14ac:dyDescent="0.3"/>
    <row r="47103" x14ac:dyDescent="0.3"/>
    <row r="47104" x14ac:dyDescent="0.3"/>
    <row r="47105" x14ac:dyDescent="0.3"/>
    <row r="47106" x14ac:dyDescent="0.3"/>
    <row r="47107" x14ac:dyDescent="0.3"/>
    <row r="47108" x14ac:dyDescent="0.3"/>
    <row r="47109" x14ac:dyDescent="0.3"/>
    <row r="47110" x14ac:dyDescent="0.3"/>
    <row r="47111" x14ac:dyDescent="0.3"/>
    <row r="47112" x14ac:dyDescent="0.3"/>
    <row r="47113" x14ac:dyDescent="0.3"/>
    <row r="47114" x14ac:dyDescent="0.3"/>
    <row r="47115" x14ac:dyDescent="0.3"/>
    <row r="47116" x14ac:dyDescent="0.3"/>
    <row r="47117" x14ac:dyDescent="0.3"/>
    <row r="47118" x14ac:dyDescent="0.3"/>
    <row r="47119" x14ac:dyDescent="0.3"/>
    <row r="47120" x14ac:dyDescent="0.3"/>
    <row r="47121" x14ac:dyDescent="0.3"/>
    <row r="47122" x14ac:dyDescent="0.3"/>
    <row r="47123" x14ac:dyDescent="0.3"/>
    <row r="47124" x14ac:dyDescent="0.3"/>
    <row r="47125" x14ac:dyDescent="0.3"/>
    <row r="47126" x14ac:dyDescent="0.3"/>
    <row r="47127" x14ac:dyDescent="0.3"/>
    <row r="47128" x14ac:dyDescent="0.3"/>
    <row r="47129" x14ac:dyDescent="0.3"/>
    <row r="47130" x14ac:dyDescent="0.3"/>
    <row r="47131" x14ac:dyDescent="0.3"/>
    <row r="47132" x14ac:dyDescent="0.3"/>
    <row r="47133" x14ac:dyDescent="0.3"/>
    <row r="47134" x14ac:dyDescent="0.3"/>
    <row r="47135" x14ac:dyDescent="0.3"/>
    <row r="47136" x14ac:dyDescent="0.3"/>
    <row r="47137" x14ac:dyDescent="0.3"/>
    <row r="47138" x14ac:dyDescent="0.3"/>
    <row r="47139" x14ac:dyDescent="0.3"/>
    <row r="47140" x14ac:dyDescent="0.3"/>
    <row r="47141" x14ac:dyDescent="0.3"/>
    <row r="47142" x14ac:dyDescent="0.3"/>
    <row r="47143" x14ac:dyDescent="0.3"/>
    <row r="47144" x14ac:dyDescent="0.3"/>
    <row r="47145" x14ac:dyDescent="0.3"/>
    <row r="47146" x14ac:dyDescent="0.3"/>
    <row r="47147" x14ac:dyDescent="0.3"/>
    <row r="47148" x14ac:dyDescent="0.3"/>
    <row r="47149" x14ac:dyDescent="0.3"/>
    <row r="47150" x14ac:dyDescent="0.3"/>
    <row r="47151" x14ac:dyDescent="0.3"/>
    <row r="47152" x14ac:dyDescent="0.3"/>
    <row r="47153" x14ac:dyDescent="0.3"/>
    <row r="47154" x14ac:dyDescent="0.3"/>
    <row r="47155" x14ac:dyDescent="0.3"/>
    <row r="47156" x14ac:dyDescent="0.3"/>
    <row r="47157" x14ac:dyDescent="0.3"/>
    <row r="47158" x14ac:dyDescent="0.3"/>
    <row r="47159" x14ac:dyDescent="0.3"/>
    <row r="47160" x14ac:dyDescent="0.3"/>
    <row r="47161" x14ac:dyDescent="0.3"/>
    <row r="47162" x14ac:dyDescent="0.3"/>
    <row r="47163" x14ac:dyDescent="0.3"/>
    <row r="47164" x14ac:dyDescent="0.3"/>
    <row r="47165" x14ac:dyDescent="0.3"/>
    <row r="47166" x14ac:dyDescent="0.3"/>
    <row r="47167" x14ac:dyDescent="0.3"/>
    <row r="47168" x14ac:dyDescent="0.3"/>
    <row r="47169" x14ac:dyDescent="0.3"/>
    <row r="47170" x14ac:dyDescent="0.3"/>
    <row r="47171" x14ac:dyDescent="0.3"/>
    <row r="47172" x14ac:dyDescent="0.3"/>
    <row r="47173" x14ac:dyDescent="0.3"/>
    <row r="47174" x14ac:dyDescent="0.3"/>
    <row r="47175" x14ac:dyDescent="0.3"/>
    <row r="47176" x14ac:dyDescent="0.3"/>
    <row r="47177" x14ac:dyDescent="0.3"/>
    <row r="47178" x14ac:dyDescent="0.3"/>
    <row r="47179" x14ac:dyDescent="0.3"/>
    <row r="47180" x14ac:dyDescent="0.3"/>
    <row r="47181" x14ac:dyDescent="0.3"/>
    <row r="47182" x14ac:dyDescent="0.3"/>
    <row r="47183" x14ac:dyDescent="0.3"/>
    <row r="47184" x14ac:dyDescent="0.3"/>
    <row r="47185" x14ac:dyDescent="0.3"/>
    <row r="47186" x14ac:dyDescent="0.3"/>
    <row r="47187" x14ac:dyDescent="0.3"/>
    <row r="47188" x14ac:dyDescent="0.3"/>
    <row r="47189" x14ac:dyDescent="0.3"/>
    <row r="47190" x14ac:dyDescent="0.3"/>
    <row r="47191" x14ac:dyDescent="0.3"/>
    <row r="47192" x14ac:dyDescent="0.3"/>
    <row r="47193" x14ac:dyDescent="0.3"/>
    <row r="47194" x14ac:dyDescent="0.3"/>
    <row r="47195" x14ac:dyDescent="0.3"/>
    <row r="47196" x14ac:dyDescent="0.3"/>
    <row r="47197" x14ac:dyDescent="0.3"/>
    <row r="47198" x14ac:dyDescent="0.3"/>
    <row r="47199" x14ac:dyDescent="0.3"/>
    <row r="47200" x14ac:dyDescent="0.3"/>
    <row r="47201" x14ac:dyDescent="0.3"/>
    <row r="47202" x14ac:dyDescent="0.3"/>
    <row r="47203" x14ac:dyDescent="0.3"/>
    <row r="47204" x14ac:dyDescent="0.3"/>
    <row r="47205" x14ac:dyDescent="0.3"/>
    <row r="47206" x14ac:dyDescent="0.3"/>
    <row r="47207" x14ac:dyDescent="0.3"/>
    <row r="47208" x14ac:dyDescent="0.3"/>
    <row r="47209" x14ac:dyDescent="0.3"/>
    <row r="47210" x14ac:dyDescent="0.3"/>
    <row r="47211" x14ac:dyDescent="0.3"/>
    <row r="47212" x14ac:dyDescent="0.3"/>
    <row r="47213" x14ac:dyDescent="0.3"/>
    <row r="47214" x14ac:dyDescent="0.3"/>
    <row r="47215" x14ac:dyDescent="0.3"/>
    <row r="47216" x14ac:dyDescent="0.3"/>
    <row r="47217" x14ac:dyDescent="0.3"/>
    <row r="47218" x14ac:dyDescent="0.3"/>
    <row r="47219" x14ac:dyDescent="0.3"/>
    <row r="47220" x14ac:dyDescent="0.3"/>
    <row r="47221" x14ac:dyDescent="0.3"/>
    <row r="47222" x14ac:dyDescent="0.3"/>
    <row r="47223" x14ac:dyDescent="0.3"/>
    <row r="47224" x14ac:dyDescent="0.3"/>
    <row r="47225" x14ac:dyDescent="0.3"/>
    <row r="47226" x14ac:dyDescent="0.3"/>
    <row r="47227" x14ac:dyDescent="0.3"/>
    <row r="47228" x14ac:dyDescent="0.3"/>
    <row r="47229" x14ac:dyDescent="0.3"/>
    <row r="47230" x14ac:dyDescent="0.3"/>
    <row r="47231" x14ac:dyDescent="0.3"/>
    <row r="47232" x14ac:dyDescent="0.3"/>
    <row r="47233" x14ac:dyDescent="0.3"/>
    <row r="47234" x14ac:dyDescent="0.3"/>
    <row r="47235" x14ac:dyDescent="0.3"/>
    <row r="47236" x14ac:dyDescent="0.3"/>
    <row r="47237" x14ac:dyDescent="0.3"/>
    <row r="47238" x14ac:dyDescent="0.3"/>
    <row r="47239" x14ac:dyDescent="0.3"/>
    <row r="47240" x14ac:dyDescent="0.3"/>
    <row r="47241" x14ac:dyDescent="0.3"/>
    <row r="47242" x14ac:dyDescent="0.3"/>
    <row r="47243" x14ac:dyDescent="0.3"/>
    <row r="47244" x14ac:dyDescent="0.3"/>
    <row r="47245" x14ac:dyDescent="0.3"/>
    <row r="47246" x14ac:dyDescent="0.3"/>
    <row r="47247" x14ac:dyDescent="0.3"/>
    <row r="47248" x14ac:dyDescent="0.3"/>
    <row r="47249" x14ac:dyDescent="0.3"/>
    <row r="47250" x14ac:dyDescent="0.3"/>
    <row r="47251" x14ac:dyDescent="0.3"/>
    <row r="47252" x14ac:dyDescent="0.3"/>
    <row r="47253" x14ac:dyDescent="0.3"/>
    <row r="47254" x14ac:dyDescent="0.3"/>
    <row r="47255" x14ac:dyDescent="0.3"/>
    <row r="47256" x14ac:dyDescent="0.3"/>
    <row r="47257" x14ac:dyDescent="0.3"/>
    <row r="47258" x14ac:dyDescent="0.3"/>
    <row r="47259" x14ac:dyDescent="0.3"/>
    <row r="47260" x14ac:dyDescent="0.3"/>
    <row r="47261" x14ac:dyDescent="0.3"/>
    <row r="47262" x14ac:dyDescent="0.3"/>
    <row r="47263" x14ac:dyDescent="0.3"/>
    <row r="47264" x14ac:dyDescent="0.3"/>
    <row r="47265" x14ac:dyDescent="0.3"/>
    <row r="47266" x14ac:dyDescent="0.3"/>
    <row r="47267" x14ac:dyDescent="0.3"/>
    <row r="47268" x14ac:dyDescent="0.3"/>
    <row r="47269" x14ac:dyDescent="0.3"/>
    <row r="47270" x14ac:dyDescent="0.3"/>
    <row r="47271" x14ac:dyDescent="0.3"/>
    <row r="47272" x14ac:dyDescent="0.3"/>
    <row r="47273" x14ac:dyDescent="0.3"/>
    <row r="47274" x14ac:dyDescent="0.3"/>
    <row r="47275" x14ac:dyDescent="0.3"/>
    <row r="47276" x14ac:dyDescent="0.3"/>
    <row r="47277" x14ac:dyDescent="0.3"/>
    <row r="47278" x14ac:dyDescent="0.3"/>
    <row r="47279" x14ac:dyDescent="0.3"/>
    <row r="47280" x14ac:dyDescent="0.3"/>
    <row r="47281" x14ac:dyDescent="0.3"/>
    <row r="47282" x14ac:dyDescent="0.3"/>
    <row r="47283" x14ac:dyDescent="0.3"/>
    <row r="47284" x14ac:dyDescent="0.3"/>
    <row r="47285" x14ac:dyDescent="0.3"/>
    <row r="47286" x14ac:dyDescent="0.3"/>
    <row r="47287" x14ac:dyDescent="0.3"/>
    <row r="47288" x14ac:dyDescent="0.3"/>
    <row r="47289" x14ac:dyDescent="0.3"/>
    <row r="47290" x14ac:dyDescent="0.3"/>
    <row r="47291" x14ac:dyDescent="0.3"/>
    <row r="47292" x14ac:dyDescent="0.3"/>
    <row r="47293" x14ac:dyDescent="0.3"/>
    <row r="47294" x14ac:dyDescent="0.3"/>
    <row r="47295" x14ac:dyDescent="0.3"/>
    <row r="47296" x14ac:dyDescent="0.3"/>
    <row r="47297" x14ac:dyDescent="0.3"/>
    <row r="47298" x14ac:dyDescent="0.3"/>
    <row r="47299" x14ac:dyDescent="0.3"/>
    <row r="47300" x14ac:dyDescent="0.3"/>
    <row r="47301" x14ac:dyDescent="0.3"/>
    <row r="47302" x14ac:dyDescent="0.3"/>
    <row r="47303" x14ac:dyDescent="0.3"/>
    <row r="47304" x14ac:dyDescent="0.3"/>
    <row r="47305" x14ac:dyDescent="0.3"/>
    <row r="47306" x14ac:dyDescent="0.3"/>
    <row r="47307" x14ac:dyDescent="0.3"/>
    <row r="47308" x14ac:dyDescent="0.3"/>
    <row r="47309" x14ac:dyDescent="0.3"/>
    <row r="47310" x14ac:dyDescent="0.3"/>
    <row r="47311" x14ac:dyDescent="0.3"/>
    <row r="47312" x14ac:dyDescent="0.3"/>
    <row r="47313" x14ac:dyDescent="0.3"/>
    <row r="47314" x14ac:dyDescent="0.3"/>
    <row r="47315" x14ac:dyDescent="0.3"/>
    <row r="47316" x14ac:dyDescent="0.3"/>
    <row r="47317" x14ac:dyDescent="0.3"/>
    <row r="47318" x14ac:dyDescent="0.3"/>
    <row r="47319" x14ac:dyDescent="0.3"/>
    <row r="47320" x14ac:dyDescent="0.3"/>
    <row r="47321" x14ac:dyDescent="0.3"/>
    <row r="47322" x14ac:dyDescent="0.3"/>
    <row r="47323" x14ac:dyDescent="0.3"/>
    <row r="47324" x14ac:dyDescent="0.3"/>
    <row r="47325" x14ac:dyDescent="0.3"/>
    <row r="47326" x14ac:dyDescent="0.3"/>
    <row r="47327" x14ac:dyDescent="0.3"/>
    <row r="47328" x14ac:dyDescent="0.3"/>
    <row r="47329" x14ac:dyDescent="0.3"/>
    <row r="47330" x14ac:dyDescent="0.3"/>
    <row r="47331" x14ac:dyDescent="0.3"/>
    <row r="47332" x14ac:dyDescent="0.3"/>
    <row r="47333" x14ac:dyDescent="0.3"/>
    <row r="47334" x14ac:dyDescent="0.3"/>
    <row r="47335" x14ac:dyDescent="0.3"/>
    <row r="47336" x14ac:dyDescent="0.3"/>
    <row r="47337" x14ac:dyDescent="0.3"/>
    <row r="47338" x14ac:dyDescent="0.3"/>
    <row r="47339" x14ac:dyDescent="0.3"/>
    <row r="47340" x14ac:dyDescent="0.3"/>
    <row r="47341" x14ac:dyDescent="0.3"/>
    <row r="47342" x14ac:dyDescent="0.3"/>
    <row r="47343" x14ac:dyDescent="0.3"/>
    <row r="47344" x14ac:dyDescent="0.3"/>
    <row r="47345" x14ac:dyDescent="0.3"/>
    <row r="47346" x14ac:dyDescent="0.3"/>
    <row r="47347" x14ac:dyDescent="0.3"/>
    <row r="47348" x14ac:dyDescent="0.3"/>
    <row r="47349" x14ac:dyDescent="0.3"/>
    <row r="47350" x14ac:dyDescent="0.3"/>
    <row r="47351" x14ac:dyDescent="0.3"/>
    <row r="47352" x14ac:dyDescent="0.3"/>
    <row r="47353" x14ac:dyDescent="0.3"/>
    <row r="47354" x14ac:dyDescent="0.3"/>
    <row r="47355" x14ac:dyDescent="0.3"/>
    <row r="47356" x14ac:dyDescent="0.3"/>
    <row r="47357" x14ac:dyDescent="0.3"/>
    <row r="47358" x14ac:dyDescent="0.3"/>
    <row r="47359" x14ac:dyDescent="0.3"/>
    <row r="47360" x14ac:dyDescent="0.3"/>
    <row r="47361" x14ac:dyDescent="0.3"/>
    <row r="47362" x14ac:dyDescent="0.3"/>
    <row r="47363" x14ac:dyDescent="0.3"/>
    <row r="47364" x14ac:dyDescent="0.3"/>
    <row r="47365" x14ac:dyDescent="0.3"/>
    <row r="47366" x14ac:dyDescent="0.3"/>
    <row r="47367" x14ac:dyDescent="0.3"/>
    <row r="47368" x14ac:dyDescent="0.3"/>
    <row r="47369" x14ac:dyDescent="0.3"/>
    <row r="47370" x14ac:dyDescent="0.3"/>
    <row r="47371" x14ac:dyDescent="0.3"/>
    <row r="47372" x14ac:dyDescent="0.3"/>
    <row r="47373" x14ac:dyDescent="0.3"/>
    <row r="47374" x14ac:dyDescent="0.3"/>
    <row r="47375" x14ac:dyDescent="0.3"/>
    <row r="47376" x14ac:dyDescent="0.3"/>
    <row r="47377" x14ac:dyDescent="0.3"/>
    <row r="47378" x14ac:dyDescent="0.3"/>
    <row r="47379" x14ac:dyDescent="0.3"/>
    <row r="47380" x14ac:dyDescent="0.3"/>
    <row r="47381" x14ac:dyDescent="0.3"/>
    <row r="47382" x14ac:dyDescent="0.3"/>
    <row r="47383" x14ac:dyDescent="0.3"/>
    <row r="47384" x14ac:dyDescent="0.3"/>
    <row r="47385" x14ac:dyDescent="0.3"/>
    <row r="47386" x14ac:dyDescent="0.3"/>
    <row r="47387" x14ac:dyDescent="0.3"/>
    <row r="47388" x14ac:dyDescent="0.3"/>
    <row r="47389" x14ac:dyDescent="0.3"/>
    <row r="47390" x14ac:dyDescent="0.3"/>
    <row r="47391" x14ac:dyDescent="0.3"/>
    <row r="47392" x14ac:dyDescent="0.3"/>
    <row r="47393" x14ac:dyDescent="0.3"/>
    <row r="47394" x14ac:dyDescent="0.3"/>
    <row r="47395" x14ac:dyDescent="0.3"/>
    <row r="47396" x14ac:dyDescent="0.3"/>
    <row r="47397" x14ac:dyDescent="0.3"/>
    <row r="47398" x14ac:dyDescent="0.3"/>
    <row r="47399" x14ac:dyDescent="0.3"/>
    <row r="47400" x14ac:dyDescent="0.3"/>
    <row r="47401" x14ac:dyDescent="0.3"/>
    <row r="47402" x14ac:dyDescent="0.3"/>
    <row r="47403" x14ac:dyDescent="0.3"/>
    <row r="47404" x14ac:dyDescent="0.3"/>
    <row r="47405" x14ac:dyDescent="0.3"/>
    <row r="47406" x14ac:dyDescent="0.3"/>
    <row r="47407" x14ac:dyDescent="0.3"/>
    <row r="47408" x14ac:dyDescent="0.3"/>
    <row r="47409" x14ac:dyDescent="0.3"/>
    <row r="47410" x14ac:dyDescent="0.3"/>
    <row r="47411" x14ac:dyDescent="0.3"/>
    <row r="47412" x14ac:dyDescent="0.3"/>
    <row r="47413" x14ac:dyDescent="0.3"/>
    <row r="47414" x14ac:dyDescent="0.3"/>
    <row r="47415" x14ac:dyDescent="0.3"/>
    <row r="47416" x14ac:dyDescent="0.3"/>
    <row r="47417" x14ac:dyDescent="0.3"/>
    <row r="47418" x14ac:dyDescent="0.3"/>
    <row r="47419" x14ac:dyDescent="0.3"/>
    <row r="47420" x14ac:dyDescent="0.3"/>
    <row r="47421" x14ac:dyDescent="0.3"/>
    <row r="47422" x14ac:dyDescent="0.3"/>
    <row r="47423" x14ac:dyDescent="0.3"/>
    <row r="47424" x14ac:dyDescent="0.3"/>
    <row r="47425" x14ac:dyDescent="0.3"/>
    <row r="47426" x14ac:dyDescent="0.3"/>
    <row r="47427" x14ac:dyDescent="0.3"/>
    <row r="47428" x14ac:dyDescent="0.3"/>
    <row r="47429" x14ac:dyDescent="0.3"/>
    <row r="47430" x14ac:dyDescent="0.3"/>
    <row r="47431" x14ac:dyDescent="0.3"/>
    <row r="47432" x14ac:dyDescent="0.3"/>
    <row r="47433" x14ac:dyDescent="0.3"/>
    <row r="47434" x14ac:dyDescent="0.3"/>
    <row r="47435" x14ac:dyDescent="0.3"/>
    <row r="47436" x14ac:dyDescent="0.3"/>
    <row r="47437" x14ac:dyDescent="0.3"/>
    <row r="47438" x14ac:dyDescent="0.3"/>
    <row r="47439" x14ac:dyDescent="0.3"/>
    <row r="47440" x14ac:dyDescent="0.3"/>
    <row r="47441" x14ac:dyDescent="0.3"/>
    <row r="47442" x14ac:dyDescent="0.3"/>
    <row r="47443" x14ac:dyDescent="0.3"/>
    <row r="47444" x14ac:dyDescent="0.3"/>
    <row r="47445" x14ac:dyDescent="0.3"/>
    <row r="47446" x14ac:dyDescent="0.3"/>
    <row r="47447" x14ac:dyDescent="0.3"/>
    <row r="47448" x14ac:dyDescent="0.3"/>
    <row r="47449" x14ac:dyDescent="0.3"/>
    <row r="47450" x14ac:dyDescent="0.3"/>
    <row r="47451" x14ac:dyDescent="0.3"/>
    <row r="47452" x14ac:dyDescent="0.3"/>
    <row r="47453" x14ac:dyDescent="0.3"/>
    <row r="47454" x14ac:dyDescent="0.3"/>
    <row r="47455" x14ac:dyDescent="0.3"/>
    <row r="47456" x14ac:dyDescent="0.3"/>
    <row r="47457" x14ac:dyDescent="0.3"/>
    <row r="47458" x14ac:dyDescent="0.3"/>
    <row r="47459" x14ac:dyDescent="0.3"/>
    <row r="47460" x14ac:dyDescent="0.3"/>
    <row r="47461" x14ac:dyDescent="0.3"/>
    <row r="47462" x14ac:dyDescent="0.3"/>
    <row r="47463" x14ac:dyDescent="0.3"/>
    <row r="47464" x14ac:dyDescent="0.3"/>
    <row r="47465" x14ac:dyDescent="0.3"/>
    <row r="47466" x14ac:dyDescent="0.3"/>
    <row r="47467" x14ac:dyDescent="0.3"/>
    <row r="47468" x14ac:dyDescent="0.3"/>
    <row r="47469" x14ac:dyDescent="0.3"/>
    <row r="47470" x14ac:dyDescent="0.3"/>
    <row r="47471" x14ac:dyDescent="0.3"/>
    <row r="47472" x14ac:dyDescent="0.3"/>
    <row r="47473" x14ac:dyDescent="0.3"/>
    <row r="47474" x14ac:dyDescent="0.3"/>
    <row r="47475" x14ac:dyDescent="0.3"/>
    <row r="47476" x14ac:dyDescent="0.3"/>
    <row r="47477" x14ac:dyDescent="0.3"/>
    <row r="47478" x14ac:dyDescent="0.3"/>
    <row r="47479" x14ac:dyDescent="0.3"/>
    <row r="47480" x14ac:dyDescent="0.3"/>
    <row r="47481" x14ac:dyDescent="0.3"/>
    <row r="47482" x14ac:dyDescent="0.3"/>
    <row r="47483" x14ac:dyDescent="0.3"/>
    <row r="47484" x14ac:dyDescent="0.3"/>
    <row r="47485" x14ac:dyDescent="0.3"/>
    <row r="47486" x14ac:dyDescent="0.3"/>
    <row r="47487" x14ac:dyDescent="0.3"/>
    <row r="47488" x14ac:dyDescent="0.3"/>
    <row r="47489" x14ac:dyDescent="0.3"/>
    <row r="47490" x14ac:dyDescent="0.3"/>
    <row r="47491" x14ac:dyDescent="0.3"/>
    <row r="47492" x14ac:dyDescent="0.3"/>
    <row r="47493" x14ac:dyDescent="0.3"/>
    <row r="47494" x14ac:dyDescent="0.3"/>
    <row r="47495" x14ac:dyDescent="0.3"/>
    <row r="47496" x14ac:dyDescent="0.3"/>
    <row r="47497" x14ac:dyDescent="0.3"/>
    <row r="47498" x14ac:dyDescent="0.3"/>
    <row r="47499" x14ac:dyDescent="0.3"/>
    <row r="47500" x14ac:dyDescent="0.3"/>
    <row r="47501" x14ac:dyDescent="0.3"/>
    <row r="47502" x14ac:dyDescent="0.3"/>
    <row r="47503" x14ac:dyDescent="0.3"/>
    <row r="47504" x14ac:dyDescent="0.3"/>
    <row r="47505" x14ac:dyDescent="0.3"/>
    <row r="47506" x14ac:dyDescent="0.3"/>
    <row r="47507" x14ac:dyDescent="0.3"/>
    <row r="47508" x14ac:dyDescent="0.3"/>
    <row r="47509" x14ac:dyDescent="0.3"/>
    <row r="47510" x14ac:dyDescent="0.3"/>
    <row r="47511" x14ac:dyDescent="0.3"/>
    <row r="47512" x14ac:dyDescent="0.3"/>
    <row r="47513" x14ac:dyDescent="0.3"/>
    <row r="47514" x14ac:dyDescent="0.3"/>
    <row r="47515" x14ac:dyDescent="0.3"/>
    <row r="47516" x14ac:dyDescent="0.3"/>
    <row r="47517" x14ac:dyDescent="0.3"/>
    <row r="47518" x14ac:dyDescent="0.3"/>
    <row r="47519" x14ac:dyDescent="0.3"/>
    <row r="47520" x14ac:dyDescent="0.3"/>
    <row r="47521" x14ac:dyDescent="0.3"/>
    <row r="47522" x14ac:dyDescent="0.3"/>
    <row r="47523" x14ac:dyDescent="0.3"/>
    <row r="47524" x14ac:dyDescent="0.3"/>
    <row r="47525" x14ac:dyDescent="0.3"/>
    <row r="47526" x14ac:dyDescent="0.3"/>
    <row r="47527" x14ac:dyDescent="0.3"/>
    <row r="47528" x14ac:dyDescent="0.3"/>
    <row r="47529" x14ac:dyDescent="0.3"/>
    <row r="47530" x14ac:dyDescent="0.3"/>
    <row r="47531" x14ac:dyDescent="0.3"/>
    <row r="47532" x14ac:dyDescent="0.3"/>
    <row r="47533" x14ac:dyDescent="0.3"/>
    <row r="47534" x14ac:dyDescent="0.3"/>
    <row r="47535" x14ac:dyDescent="0.3"/>
    <row r="47536" x14ac:dyDescent="0.3"/>
    <row r="47537" x14ac:dyDescent="0.3"/>
    <row r="47538" x14ac:dyDescent="0.3"/>
    <row r="47539" x14ac:dyDescent="0.3"/>
    <row r="47540" x14ac:dyDescent="0.3"/>
    <row r="47541" x14ac:dyDescent="0.3"/>
    <row r="47542" x14ac:dyDescent="0.3"/>
    <row r="47543" x14ac:dyDescent="0.3"/>
    <row r="47544" x14ac:dyDescent="0.3"/>
    <row r="47545" x14ac:dyDescent="0.3"/>
    <row r="47546" x14ac:dyDescent="0.3"/>
    <row r="47547" x14ac:dyDescent="0.3"/>
    <row r="47548" x14ac:dyDescent="0.3"/>
    <row r="47549" x14ac:dyDescent="0.3"/>
    <row r="47550" x14ac:dyDescent="0.3"/>
    <row r="47551" x14ac:dyDescent="0.3"/>
    <row r="47552" x14ac:dyDescent="0.3"/>
    <row r="47553" x14ac:dyDescent="0.3"/>
    <row r="47554" x14ac:dyDescent="0.3"/>
    <row r="47555" x14ac:dyDescent="0.3"/>
    <row r="47556" x14ac:dyDescent="0.3"/>
    <row r="47557" x14ac:dyDescent="0.3"/>
    <row r="47558" x14ac:dyDescent="0.3"/>
    <row r="47559" x14ac:dyDescent="0.3"/>
    <row r="47560" x14ac:dyDescent="0.3"/>
    <row r="47561" x14ac:dyDescent="0.3"/>
    <row r="47562" x14ac:dyDescent="0.3"/>
    <row r="47563" x14ac:dyDescent="0.3"/>
    <row r="47564" x14ac:dyDescent="0.3"/>
    <row r="47565" x14ac:dyDescent="0.3"/>
    <row r="47566" x14ac:dyDescent="0.3"/>
    <row r="47567" x14ac:dyDescent="0.3"/>
    <row r="47568" x14ac:dyDescent="0.3"/>
    <row r="47569" x14ac:dyDescent="0.3"/>
    <row r="47570" x14ac:dyDescent="0.3"/>
    <row r="47571" x14ac:dyDescent="0.3"/>
    <row r="47572" x14ac:dyDescent="0.3"/>
    <row r="47573" x14ac:dyDescent="0.3"/>
    <row r="47574" x14ac:dyDescent="0.3"/>
    <row r="47575" x14ac:dyDescent="0.3"/>
    <row r="47576" x14ac:dyDescent="0.3"/>
    <row r="47577" x14ac:dyDescent="0.3"/>
    <row r="47578" x14ac:dyDescent="0.3"/>
    <row r="47579" x14ac:dyDescent="0.3"/>
    <row r="47580" x14ac:dyDescent="0.3"/>
    <row r="47581" x14ac:dyDescent="0.3"/>
    <row r="47582" x14ac:dyDescent="0.3"/>
    <row r="47583" x14ac:dyDescent="0.3"/>
    <row r="47584" x14ac:dyDescent="0.3"/>
    <row r="47585" x14ac:dyDescent="0.3"/>
    <row r="47586" x14ac:dyDescent="0.3"/>
    <row r="47587" x14ac:dyDescent="0.3"/>
    <row r="47588" x14ac:dyDescent="0.3"/>
    <row r="47589" x14ac:dyDescent="0.3"/>
    <row r="47590" x14ac:dyDescent="0.3"/>
    <row r="47591" x14ac:dyDescent="0.3"/>
    <row r="47592" x14ac:dyDescent="0.3"/>
    <row r="47593" x14ac:dyDescent="0.3"/>
    <row r="47594" x14ac:dyDescent="0.3"/>
    <row r="47595" x14ac:dyDescent="0.3"/>
    <row r="47596" x14ac:dyDescent="0.3"/>
    <row r="47597" x14ac:dyDescent="0.3"/>
    <row r="47598" x14ac:dyDescent="0.3"/>
    <row r="47599" x14ac:dyDescent="0.3"/>
    <row r="47600" x14ac:dyDescent="0.3"/>
    <row r="47601" x14ac:dyDescent="0.3"/>
    <row r="47602" x14ac:dyDescent="0.3"/>
    <row r="47603" x14ac:dyDescent="0.3"/>
    <row r="47604" x14ac:dyDescent="0.3"/>
    <row r="47605" x14ac:dyDescent="0.3"/>
    <row r="47606" x14ac:dyDescent="0.3"/>
    <row r="47607" x14ac:dyDescent="0.3"/>
    <row r="47608" x14ac:dyDescent="0.3"/>
    <row r="47609" x14ac:dyDescent="0.3"/>
    <row r="47610" x14ac:dyDescent="0.3"/>
    <row r="47611" x14ac:dyDescent="0.3"/>
    <row r="47612" x14ac:dyDescent="0.3"/>
    <row r="47613" x14ac:dyDescent="0.3"/>
    <row r="47614" x14ac:dyDescent="0.3"/>
    <row r="47615" x14ac:dyDescent="0.3"/>
    <row r="47616" x14ac:dyDescent="0.3"/>
    <row r="47617" x14ac:dyDescent="0.3"/>
    <row r="47618" x14ac:dyDescent="0.3"/>
    <row r="47619" x14ac:dyDescent="0.3"/>
    <row r="47620" x14ac:dyDescent="0.3"/>
    <row r="47621" x14ac:dyDescent="0.3"/>
    <row r="47622" x14ac:dyDescent="0.3"/>
    <row r="47623" x14ac:dyDescent="0.3"/>
    <row r="47624" x14ac:dyDescent="0.3"/>
    <row r="47625" x14ac:dyDescent="0.3"/>
    <row r="47626" x14ac:dyDescent="0.3"/>
    <row r="47627" x14ac:dyDescent="0.3"/>
    <row r="47628" x14ac:dyDescent="0.3"/>
    <row r="47629" x14ac:dyDescent="0.3"/>
    <row r="47630" x14ac:dyDescent="0.3"/>
    <row r="47631" x14ac:dyDescent="0.3"/>
    <row r="47632" x14ac:dyDescent="0.3"/>
    <row r="47633" x14ac:dyDescent="0.3"/>
    <row r="47634" x14ac:dyDescent="0.3"/>
    <row r="47635" x14ac:dyDescent="0.3"/>
    <row r="47636" x14ac:dyDescent="0.3"/>
    <row r="47637" x14ac:dyDescent="0.3"/>
    <row r="47638" x14ac:dyDescent="0.3"/>
    <row r="47639" x14ac:dyDescent="0.3"/>
    <row r="47640" x14ac:dyDescent="0.3"/>
    <row r="47641" x14ac:dyDescent="0.3"/>
    <row r="47642" x14ac:dyDescent="0.3"/>
    <row r="47643" x14ac:dyDescent="0.3"/>
    <row r="47644" x14ac:dyDescent="0.3"/>
    <row r="47645" x14ac:dyDescent="0.3"/>
    <row r="47646" x14ac:dyDescent="0.3"/>
    <row r="47647" x14ac:dyDescent="0.3"/>
    <row r="47648" x14ac:dyDescent="0.3"/>
    <row r="47649" x14ac:dyDescent="0.3"/>
    <row r="47650" x14ac:dyDescent="0.3"/>
    <row r="47651" x14ac:dyDescent="0.3"/>
    <row r="47652" x14ac:dyDescent="0.3"/>
    <row r="47653" x14ac:dyDescent="0.3"/>
    <row r="47654" x14ac:dyDescent="0.3"/>
    <row r="47655" x14ac:dyDescent="0.3"/>
    <row r="47656" x14ac:dyDescent="0.3"/>
    <row r="47657" x14ac:dyDescent="0.3"/>
    <row r="47658" x14ac:dyDescent="0.3"/>
    <row r="47659" x14ac:dyDescent="0.3"/>
    <row r="47660" x14ac:dyDescent="0.3"/>
    <row r="47661" x14ac:dyDescent="0.3"/>
    <row r="47662" x14ac:dyDescent="0.3"/>
    <row r="47663" x14ac:dyDescent="0.3"/>
    <row r="47664" x14ac:dyDescent="0.3"/>
    <row r="47665" x14ac:dyDescent="0.3"/>
    <row r="47666" x14ac:dyDescent="0.3"/>
    <row r="47667" x14ac:dyDescent="0.3"/>
    <row r="47668" x14ac:dyDescent="0.3"/>
    <row r="47669" x14ac:dyDescent="0.3"/>
    <row r="47670" x14ac:dyDescent="0.3"/>
    <row r="47671" x14ac:dyDescent="0.3"/>
    <row r="47672" x14ac:dyDescent="0.3"/>
    <row r="47673" x14ac:dyDescent="0.3"/>
    <row r="47674" x14ac:dyDescent="0.3"/>
    <row r="47675" x14ac:dyDescent="0.3"/>
    <row r="47676" x14ac:dyDescent="0.3"/>
    <row r="47677" x14ac:dyDescent="0.3"/>
    <row r="47678" x14ac:dyDescent="0.3"/>
    <row r="47679" x14ac:dyDescent="0.3"/>
    <row r="47680" x14ac:dyDescent="0.3"/>
    <row r="47681" x14ac:dyDescent="0.3"/>
    <row r="47682" x14ac:dyDescent="0.3"/>
    <row r="47683" x14ac:dyDescent="0.3"/>
    <row r="47684" x14ac:dyDescent="0.3"/>
    <row r="47685" x14ac:dyDescent="0.3"/>
    <row r="47686" x14ac:dyDescent="0.3"/>
    <row r="47687" x14ac:dyDescent="0.3"/>
    <row r="47688" x14ac:dyDescent="0.3"/>
    <row r="47689" x14ac:dyDescent="0.3"/>
    <row r="47690" x14ac:dyDescent="0.3"/>
    <row r="47691" x14ac:dyDescent="0.3"/>
    <row r="47692" x14ac:dyDescent="0.3"/>
    <row r="47693" x14ac:dyDescent="0.3"/>
    <row r="47694" x14ac:dyDescent="0.3"/>
    <row r="47695" x14ac:dyDescent="0.3"/>
    <row r="47696" x14ac:dyDescent="0.3"/>
    <row r="47697" x14ac:dyDescent="0.3"/>
    <row r="47698" x14ac:dyDescent="0.3"/>
    <row r="47699" x14ac:dyDescent="0.3"/>
    <row r="47700" x14ac:dyDescent="0.3"/>
    <row r="47701" x14ac:dyDescent="0.3"/>
    <row r="47702" x14ac:dyDescent="0.3"/>
    <row r="47703" x14ac:dyDescent="0.3"/>
    <row r="47704" x14ac:dyDescent="0.3"/>
    <row r="47705" x14ac:dyDescent="0.3"/>
    <row r="47706" x14ac:dyDescent="0.3"/>
    <row r="47707" x14ac:dyDescent="0.3"/>
    <row r="47708" x14ac:dyDescent="0.3"/>
    <row r="47709" x14ac:dyDescent="0.3"/>
    <row r="47710" x14ac:dyDescent="0.3"/>
    <row r="47711" x14ac:dyDescent="0.3"/>
    <row r="47712" x14ac:dyDescent="0.3"/>
    <row r="47713" x14ac:dyDescent="0.3"/>
    <row r="47714" x14ac:dyDescent="0.3"/>
    <row r="47715" x14ac:dyDescent="0.3"/>
    <row r="47716" x14ac:dyDescent="0.3"/>
    <row r="47717" x14ac:dyDescent="0.3"/>
    <row r="47718" x14ac:dyDescent="0.3"/>
    <row r="47719" x14ac:dyDescent="0.3"/>
    <row r="47720" x14ac:dyDescent="0.3"/>
    <row r="47721" x14ac:dyDescent="0.3"/>
    <row r="47722" x14ac:dyDescent="0.3"/>
    <row r="47723" x14ac:dyDescent="0.3"/>
    <row r="47724" x14ac:dyDescent="0.3"/>
    <row r="47725" x14ac:dyDescent="0.3"/>
    <row r="47726" x14ac:dyDescent="0.3"/>
    <row r="47727" x14ac:dyDescent="0.3"/>
    <row r="47728" x14ac:dyDescent="0.3"/>
    <row r="47729" x14ac:dyDescent="0.3"/>
    <row r="47730" x14ac:dyDescent="0.3"/>
    <row r="47731" x14ac:dyDescent="0.3"/>
    <row r="47732" x14ac:dyDescent="0.3"/>
    <row r="47733" x14ac:dyDescent="0.3"/>
    <row r="47734" x14ac:dyDescent="0.3"/>
    <row r="47735" x14ac:dyDescent="0.3"/>
    <row r="47736" x14ac:dyDescent="0.3"/>
    <row r="47737" x14ac:dyDescent="0.3"/>
    <row r="47738" x14ac:dyDescent="0.3"/>
    <row r="47739" x14ac:dyDescent="0.3"/>
    <row r="47740" x14ac:dyDescent="0.3"/>
    <row r="47741" x14ac:dyDescent="0.3"/>
    <row r="47742" x14ac:dyDescent="0.3"/>
    <row r="47743" x14ac:dyDescent="0.3"/>
    <row r="47744" x14ac:dyDescent="0.3"/>
    <row r="47745" x14ac:dyDescent="0.3"/>
    <row r="47746" x14ac:dyDescent="0.3"/>
    <row r="47747" x14ac:dyDescent="0.3"/>
    <row r="47748" x14ac:dyDescent="0.3"/>
    <row r="47749" x14ac:dyDescent="0.3"/>
    <row r="47750" x14ac:dyDescent="0.3"/>
    <row r="47751" x14ac:dyDescent="0.3"/>
    <row r="47752" x14ac:dyDescent="0.3"/>
    <row r="47753" x14ac:dyDescent="0.3"/>
    <row r="47754" x14ac:dyDescent="0.3"/>
    <row r="47755" x14ac:dyDescent="0.3"/>
    <row r="47756" x14ac:dyDescent="0.3"/>
    <row r="47757" x14ac:dyDescent="0.3"/>
    <row r="47758" x14ac:dyDescent="0.3"/>
    <row r="47759" x14ac:dyDescent="0.3"/>
    <row r="47760" x14ac:dyDescent="0.3"/>
    <row r="47761" x14ac:dyDescent="0.3"/>
    <row r="47762" x14ac:dyDescent="0.3"/>
    <row r="47763" x14ac:dyDescent="0.3"/>
    <row r="47764" x14ac:dyDescent="0.3"/>
    <row r="47765" x14ac:dyDescent="0.3"/>
    <row r="47766" x14ac:dyDescent="0.3"/>
    <row r="47767" x14ac:dyDescent="0.3"/>
    <row r="47768" x14ac:dyDescent="0.3"/>
    <row r="47769" x14ac:dyDescent="0.3"/>
    <row r="47770" x14ac:dyDescent="0.3"/>
    <row r="47771" x14ac:dyDescent="0.3"/>
    <row r="47772" x14ac:dyDescent="0.3"/>
    <row r="47773" x14ac:dyDescent="0.3"/>
    <row r="47774" x14ac:dyDescent="0.3"/>
    <row r="47775" x14ac:dyDescent="0.3"/>
    <row r="47776" x14ac:dyDescent="0.3"/>
    <row r="47777" x14ac:dyDescent="0.3"/>
    <row r="47778" x14ac:dyDescent="0.3"/>
    <row r="47779" x14ac:dyDescent="0.3"/>
    <row r="47780" x14ac:dyDescent="0.3"/>
    <row r="47781" x14ac:dyDescent="0.3"/>
    <row r="47782" x14ac:dyDescent="0.3"/>
    <row r="47783" x14ac:dyDescent="0.3"/>
    <row r="47784" x14ac:dyDescent="0.3"/>
    <row r="47785" x14ac:dyDescent="0.3"/>
    <row r="47786" x14ac:dyDescent="0.3"/>
    <row r="47787" x14ac:dyDescent="0.3"/>
    <row r="47788" x14ac:dyDescent="0.3"/>
    <row r="47789" x14ac:dyDescent="0.3"/>
    <row r="47790" x14ac:dyDescent="0.3"/>
    <row r="47791" x14ac:dyDescent="0.3"/>
    <row r="47792" x14ac:dyDescent="0.3"/>
    <row r="47793" x14ac:dyDescent="0.3"/>
    <row r="47794" x14ac:dyDescent="0.3"/>
    <row r="47795" x14ac:dyDescent="0.3"/>
    <row r="47796" x14ac:dyDescent="0.3"/>
    <row r="47797" x14ac:dyDescent="0.3"/>
    <row r="47798" x14ac:dyDescent="0.3"/>
    <row r="47799" x14ac:dyDescent="0.3"/>
    <row r="47800" x14ac:dyDescent="0.3"/>
    <row r="47801" x14ac:dyDescent="0.3"/>
    <row r="47802" x14ac:dyDescent="0.3"/>
    <row r="47803" x14ac:dyDescent="0.3"/>
    <row r="47804" x14ac:dyDescent="0.3"/>
    <row r="47805" x14ac:dyDescent="0.3"/>
    <row r="47806" x14ac:dyDescent="0.3"/>
    <row r="47807" x14ac:dyDescent="0.3"/>
    <row r="47808" x14ac:dyDescent="0.3"/>
    <row r="47809" x14ac:dyDescent="0.3"/>
    <row r="47810" x14ac:dyDescent="0.3"/>
    <row r="47811" x14ac:dyDescent="0.3"/>
    <row r="47812" x14ac:dyDescent="0.3"/>
    <row r="47813" x14ac:dyDescent="0.3"/>
    <row r="47814" x14ac:dyDescent="0.3"/>
    <row r="47815" x14ac:dyDescent="0.3"/>
    <row r="47816" x14ac:dyDescent="0.3"/>
    <row r="47817" x14ac:dyDescent="0.3"/>
    <row r="47818" x14ac:dyDescent="0.3"/>
    <row r="47819" x14ac:dyDescent="0.3"/>
    <row r="47820" x14ac:dyDescent="0.3"/>
    <row r="47821" x14ac:dyDescent="0.3"/>
    <row r="47822" x14ac:dyDescent="0.3"/>
    <row r="47823" x14ac:dyDescent="0.3"/>
    <row r="47824" x14ac:dyDescent="0.3"/>
    <row r="47825" x14ac:dyDescent="0.3"/>
    <row r="47826" x14ac:dyDescent="0.3"/>
    <row r="47827" x14ac:dyDescent="0.3"/>
    <row r="47828" x14ac:dyDescent="0.3"/>
    <row r="47829" x14ac:dyDescent="0.3"/>
    <row r="47830" x14ac:dyDescent="0.3"/>
    <row r="47831" x14ac:dyDescent="0.3"/>
    <row r="47832" x14ac:dyDescent="0.3"/>
    <row r="47833" x14ac:dyDescent="0.3"/>
    <row r="47834" x14ac:dyDescent="0.3"/>
    <row r="47835" x14ac:dyDescent="0.3"/>
    <row r="47836" x14ac:dyDescent="0.3"/>
    <row r="47837" x14ac:dyDescent="0.3"/>
    <row r="47838" x14ac:dyDescent="0.3"/>
    <row r="47839" x14ac:dyDescent="0.3"/>
    <row r="47840" x14ac:dyDescent="0.3"/>
    <row r="47841" x14ac:dyDescent="0.3"/>
    <row r="47842" x14ac:dyDescent="0.3"/>
    <row r="47843" x14ac:dyDescent="0.3"/>
    <row r="47844" x14ac:dyDescent="0.3"/>
    <row r="47845" x14ac:dyDescent="0.3"/>
    <row r="47846" x14ac:dyDescent="0.3"/>
    <row r="47847" x14ac:dyDescent="0.3"/>
    <row r="47848" x14ac:dyDescent="0.3"/>
    <row r="47849" x14ac:dyDescent="0.3"/>
    <row r="47850" x14ac:dyDescent="0.3"/>
    <row r="47851" x14ac:dyDescent="0.3"/>
    <row r="47852" x14ac:dyDescent="0.3"/>
    <row r="47853" x14ac:dyDescent="0.3"/>
    <row r="47854" x14ac:dyDescent="0.3"/>
    <row r="47855" x14ac:dyDescent="0.3"/>
    <row r="47856" x14ac:dyDescent="0.3"/>
    <row r="47857" x14ac:dyDescent="0.3"/>
    <row r="47858" x14ac:dyDescent="0.3"/>
    <row r="47859" x14ac:dyDescent="0.3"/>
    <row r="47860" x14ac:dyDescent="0.3"/>
    <row r="47861" x14ac:dyDescent="0.3"/>
    <row r="47862" x14ac:dyDescent="0.3"/>
    <row r="47863" x14ac:dyDescent="0.3"/>
    <row r="47864" x14ac:dyDescent="0.3"/>
    <row r="47865" x14ac:dyDescent="0.3"/>
    <row r="47866" x14ac:dyDescent="0.3"/>
    <row r="47867" x14ac:dyDescent="0.3"/>
    <row r="47868" x14ac:dyDescent="0.3"/>
    <row r="47869" x14ac:dyDescent="0.3"/>
    <row r="47870" x14ac:dyDescent="0.3"/>
    <row r="47871" x14ac:dyDescent="0.3"/>
    <row r="47872" x14ac:dyDescent="0.3"/>
    <row r="47873" x14ac:dyDescent="0.3"/>
    <row r="47874" x14ac:dyDescent="0.3"/>
    <row r="47875" x14ac:dyDescent="0.3"/>
    <row r="47876" x14ac:dyDescent="0.3"/>
    <row r="47877" x14ac:dyDescent="0.3"/>
    <row r="47878" x14ac:dyDescent="0.3"/>
    <row r="47879" x14ac:dyDescent="0.3"/>
    <row r="47880" x14ac:dyDescent="0.3"/>
    <row r="47881" x14ac:dyDescent="0.3"/>
    <row r="47882" x14ac:dyDescent="0.3"/>
    <row r="47883" x14ac:dyDescent="0.3"/>
    <row r="47884" x14ac:dyDescent="0.3"/>
    <row r="47885" x14ac:dyDescent="0.3"/>
    <row r="47886" x14ac:dyDescent="0.3"/>
    <row r="47887" x14ac:dyDescent="0.3"/>
    <row r="47888" x14ac:dyDescent="0.3"/>
    <row r="47889" x14ac:dyDescent="0.3"/>
    <row r="47890" x14ac:dyDescent="0.3"/>
    <row r="47891" x14ac:dyDescent="0.3"/>
    <row r="47892" x14ac:dyDescent="0.3"/>
    <row r="47893" x14ac:dyDescent="0.3"/>
    <row r="47894" x14ac:dyDescent="0.3"/>
    <row r="47895" x14ac:dyDescent="0.3"/>
    <row r="47896" x14ac:dyDescent="0.3"/>
    <row r="47897" x14ac:dyDescent="0.3"/>
    <row r="47898" x14ac:dyDescent="0.3"/>
    <row r="47899" x14ac:dyDescent="0.3"/>
    <row r="47900" x14ac:dyDescent="0.3"/>
    <row r="47901" x14ac:dyDescent="0.3"/>
    <row r="47902" x14ac:dyDescent="0.3"/>
    <row r="47903" x14ac:dyDescent="0.3"/>
    <row r="47904" x14ac:dyDescent="0.3"/>
    <row r="47905" x14ac:dyDescent="0.3"/>
    <row r="47906" x14ac:dyDescent="0.3"/>
    <row r="47907" x14ac:dyDescent="0.3"/>
    <row r="47908" x14ac:dyDescent="0.3"/>
    <row r="47909" x14ac:dyDescent="0.3"/>
    <row r="47910" x14ac:dyDescent="0.3"/>
    <row r="47911" x14ac:dyDescent="0.3"/>
    <row r="47912" x14ac:dyDescent="0.3"/>
    <row r="47913" x14ac:dyDescent="0.3"/>
    <row r="47914" x14ac:dyDescent="0.3"/>
    <row r="47915" x14ac:dyDescent="0.3"/>
    <row r="47916" x14ac:dyDescent="0.3"/>
    <row r="47917" x14ac:dyDescent="0.3"/>
    <row r="47918" x14ac:dyDescent="0.3"/>
    <row r="47919" x14ac:dyDescent="0.3"/>
    <row r="47920" x14ac:dyDescent="0.3"/>
    <row r="47921" x14ac:dyDescent="0.3"/>
    <row r="47922" x14ac:dyDescent="0.3"/>
    <row r="47923" x14ac:dyDescent="0.3"/>
    <row r="47924" x14ac:dyDescent="0.3"/>
    <row r="47925" x14ac:dyDescent="0.3"/>
    <row r="47926" x14ac:dyDescent="0.3"/>
    <row r="47927" x14ac:dyDescent="0.3"/>
    <row r="47928" x14ac:dyDescent="0.3"/>
    <row r="47929" x14ac:dyDescent="0.3"/>
    <row r="47930" x14ac:dyDescent="0.3"/>
    <row r="47931" x14ac:dyDescent="0.3"/>
    <row r="47932" x14ac:dyDescent="0.3"/>
    <row r="47933" x14ac:dyDescent="0.3"/>
    <row r="47934" x14ac:dyDescent="0.3"/>
    <row r="47935" x14ac:dyDescent="0.3"/>
    <row r="47936" x14ac:dyDescent="0.3"/>
    <row r="47937" x14ac:dyDescent="0.3"/>
    <row r="47938" x14ac:dyDescent="0.3"/>
    <row r="47939" x14ac:dyDescent="0.3"/>
    <row r="47940" x14ac:dyDescent="0.3"/>
    <row r="47941" x14ac:dyDescent="0.3"/>
    <row r="47942" x14ac:dyDescent="0.3"/>
    <row r="47943" x14ac:dyDescent="0.3"/>
    <row r="47944" x14ac:dyDescent="0.3"/>
    <row r="47945" x14ac:dyDescent="0.3"/>
    <row r="47946" x14ac:dyDescent="0.3"/>
    <row r="47947" x14ac:dyDescent="0.3"/>
    <row r="47948" x14ac:dyDescent="0.3"/>
    <row r="47949" x14ac:dyDescent="0.3"/>
    <row r="47950" x14ac:dyDescent="0.3"/>
    <row r="47951" x14ac:dyDescent="0.3"/>
    <row r="47952" x14ac:dyDescent="0.3"/>
    <row r="47953" x14ac:dyDescent="0.3"/>
    <row r="47954" x14ac:dyDescent="0.3"/>
    <row r="47955" x14ac:dyDescent="0.3"/>
    <row r="47956" x14ac:dyDescent="0.3"/>
    <row r="47957" x14ac:dyDescent="0.3"/>
    <row r="47958" x14ac:dyDescent="0.3"/>
    <row r="47959" x14ac:dyDescent="0.3"/>
    <row r="47960" x14ac:dyDescent="0.3"/>
    <row r="47961" x14ac:dyDescent="0.3"/>
    <row r="47962" x14ac:dyDescent="0.3"/>
    <row r="47963" x14ac:dyDescent="0.3"/>
    <row r="47964" x14ac:dyDescent="0.3"/>
    <row r="47965" x14ac:dyDescent="0.3"/>
    <row r="47966" x14ac:dyDescent="0.3"/>
    <row r="47967" x14ac:dyDescent="0.3"/>
    <row r="47968" x14ac:dyDescent="0.3"/>
    <row r="47969" x14ac:dyDescent="0.3"/>
    <row r="47970" x14ac:dyDescent="0.3"/>
    <row r="47971" x14ac:dyDescent="0.3"/>
    <row r="47972" x14ac:dyDescent="0.3"/>
    <row r="47973" x14ac:dyDescent="0.3"/>
    <row r="47974" x14ac:dyDescent="0.3"/>
    <row r="47975" x14ac:dyDescent="0.3"/>
    <row r="47976" x14ac:dyDescent="0.3"/>
    <row r="47977" x14ac:dyDescent="0.3"/>
    <row r="47978" x14ac:dyDescent="0.3"/>
    <row r="47979" x14ac:dyDescent="0.3"/>
    <row r="47980" x14ac:dyDescent="0.3"/>
    <row r="47981" x14ac:dyDescent="0.3"/>
    <row r="47982" x14ac:dyDescent="0.3"/>
    <row r="47983" x14ac:dyDescent="0.3"/>
    <row r="47984" x14ac:dyDescent="0.3"/>
    <row r="47985" x14ac:dyDescent="0.3"/>
    <row r="47986" x14ac:dyDescent="0.3"/>
    <row r="47987" x14ac:dyDescent="0.3"/>
    <row r="47988" x14ac:dyDescent="0.3"/>
    <row r="47989" x14ac:dyDescent="0.3"/>
    <row r="47990" x14ac:dyDescent="0.3"/>
    <row r="47991" x14ac:dyDescent="0.3"/>
    <row r="47992" x14ac:dyDescent="0.3"/>
    <row r="47993" x14ac:dyDescent="0.3"/>
    <row r="47994" x14ac:dyDescent="0.3"/>
    <row r="47995" x14ac:dyDescent="0.3"/>
    <row r="47996" x14ac:dyDescent="0.3"/>
    <row r="47997" x14ac:dyDescent="0.3"/>
    <row r="47998" x14ac:dyDescent="0.3"/>
    <row r="47999" x14ac:dyDescent="0.3"/>
    <row r="48000" x14ac:dyDescent="0.3"/>
    <row r="48001" x14ac:dyDescent="0.3"/>
    <row r="48002" x14ac:dyDescent="0.3"/>
    <row r="48003" x14ac:dyDescent="0.3"/>
    <row r="48004" x14ac:dyDescent="0.3"/>
    <row r="48005" x14ac:dyDescent="0.3"/>
    <row r="48006" x14ac:dyDescent="0.3"/>
    <row r="48007" x14ac:dyDescent="0.3"/>
    <row r="48008" x14ac:dyDescent="0.3"/>
    <row r="48009" x14ac:dyDescent="0.3"/>
    <row r="48010" x14ac:dyDescent="0.3"/>
    <row r="48011" x14ac:dyDescent="0.3"/>
    <row r="48012" x14ac:dyDescent="0.3"/>
    <row r="48013" x14ac:dyDescent="0.3"/>
    <row r="48014" x14ac:dyDescent="0.3"/>
    <row r="48015" x14ac:dyDescent="0.3"/>
    <row r="48016" x14ac:dyDescent="0.3"/>
    <row r="48017" x14ac:dyDescent="0.3"/>
    <row r="48018" x14ac:dyDescent="0.3"/>
    <row r="48019" x14ac:dyDescent="0.3"/>
    <row r="48020" x14ac:dyDescent="0.3"/>
    <row r="48021" x14ac:dyDescent="0.3"/>
    <row r="48022" x14ac:dyDescent="0.3"/>
    <row r="48023" x14ac:dyDescent="0.3"/>
    <row r="48024" x14ac:dyDescent="0.3"/>
    <row r="48025" x14ac:dyDescent="0.3"/>
    <row r="48026" x14ac:dyDescent="0.3"/>
    <row r="48027" x14ac:dyDescent="0.3"/>
    <row r="48028" x14ac:dyDescent="0.3"/>
    <row r="48029" x14ac:dyDescent="0.3"/>
    <row r="48030" x14ac:dyDescent="0.3"/>
    <row r="48031" x14ac:dyDescent="0.3"/>
    <row r="48032" x14ac:dyDescent="0.3"/>
    <row r="48033" x14ac:dyDescent="0.3"/>
    <row r="48034" x14ac:dyDescent="0.3"/>
    <row r="48035" x14ac:dyDescent="0.3"/>
    <row r="48036" x14ac:dyDescent="0.3"/>
    <row r="48037" x14ac:dyDescent="0.3"/>
    <row r="48038" x14ac:dyDescent="0.3"/>
    <row r="48039" x14ac:dyDescent="0.3"/>
    <row r="48040" x14ac:dyDescent="0.3"/>
    <row r="48041" x14ac:dyDescent="0.3"/>
    <row r="48042" x14ac:dyDescent="0.3"/>
    <row r="48043" x14ac:dyDescent="0.3"/>
    <row r="48044" x14ac:dyDescent="0.3"/>
    <row r="48045" x14ac:dyDescent="0.3"/>
    <row r="48046" x14ac:dyDescent="0.3"/>
    <row r="48047" x14ac:dyDescent="0.3"/>
    <row r="48048" x14ac:dyDescent="0.3"/>
    <row r="48049" x14ac:dyDescent="0.3"/>
    <row r="48050" x14ac:dyDescent="0.3"/>
    <row r="48051" x14ac:dyDescent="0.3"/>
    <row r="48052" x14ac:dyDescent="0.3"/>
    <row r="48053" x14ac:dyDescent="0.3"/>
    <row r="48054" x14ac:dyDescent="0.3"/>
    <row r="48055" x14ac:dyDescent="0.3"/>
    <row r="48056" x14ac:dyDescent="0.3"/>
    <row r="48057" x14ac:dyDescent="0.3"/>
    <row r="48058" x14ac:dyDescent="0.3"/>
    <row r="48059" x14ac:dyDescent="0.3"/>
    <row r="48060" x14ac:dyDescent="0.3"/>
    <row r="48061" x14ac:dyDescent="0.3"/>
    <row r="48062" x14ac:dyDescent="0.3"/>
    <row r="48063" x14ac:dyDescent="0.3"/>
    <row r="48064" x14ac:dyDescent="0.3"/>
    <row r="48065" x14ac:dyDescent="0.3"/>
    <row r="48066" x14ac:dyDescent="0.3"/>
    <row r="48067" x14ac:dyDescent="0.3"/>
    <row r="48068" x14ac:dyDescent="0.3"/>
    <row r="48069" x14ac:dyDescent="0.3"/>
    <row r="48070" x14ac:dyDescent="0.3"/>
    <row r="48071" x14ac:dyDescent="0.3"/>
    <row r="48072" x14ac:dyDescent="0.3"/>
    <row r="48073" x14ac:dyDescent="0.3"/>
    <row r="48074" x14ac:dyDescent="0.3"/>
    <row r="48075" x14ac:dyDescent="0.3"/>
    <row r="48076" x14ac:dyDescent="0.3"/>
    <row r="48077" x14ac:dyDescent="0.3"/>
    <row r="48078" x14ac:dyDescent="0.3"/>
    <row r="48079" x14ac:dyDescent="0.3"/>
    <row r="48080" x14ac:dyDescent="0.3"/>
    <row r="48081" x14ac:dyDescent="0.3"/>
    <row r="48082" x14ac:dyDescent="0.3"/>
    <row r="48083" x14ac:dyDescent="0.3"/>
    <row r="48084" x14ac:dyDescent="0.3"/>
    <row r="48085" x14ac:dyDescent="0.3"/>
    <row r="48086" x14ac:dyDescent="0.3"/>
    <row r="48087" x14ac:dyDescent="0.3"/>
    <row r="48088" x14ac:dyDescent="0.3"/>
    <row r="48089" x14ac:dyDescent="0.3"/>
    <row r="48090" x14ac:dyDescent="0.3"/>
    <row r="48091" x14ac:dyDescent="0.3"/>
    <row r="48092" x14ac:dyDescent="0.3"/>
    <row r="48093" x14ac:dyDescent="0.3"/>
    <row r="48094" x14ac:dyDescent="0.3"/>
    <row r="48095" x14ac:dyDescent="0.3"/>
    <row r="48096" x14ac:dyDescent="0.3"/>
    <row r="48097" x14ac:dyDescent="0.3"/>
    <row r="48098" x14ac:dyDescent="0.3"/>
    <row r="48099" x14ac:dyDescent="0.3"/>
    <row r="48100" x14ac:dyDescent="0.3"/>
    <row r="48101" x14ac:dyDescent="0.3"/>
    <row r="48102" x14ac:dyDescent="0.3"/>
    <row r="48103" x14ac:dyDescent="0.3"/>
    <row r="48104" x14ac:dyDescent="0.3"/>
    <row r="48105" x14ac:dyDescent="0.3"/>
    <row r="48106" x14ac:dyDescent="0.3"/>
    <row r="48107" x14ac:dyDescent="0.3"/>
    <row r="48108" x14ac:dyDescent="0.3"/>
    <row r="48109" x14ac:dyDescent="0.3"/>
    <row r="48110" x14ac:dyDescent="0.3"/>
    <row r="48111" x14ac:dyDescent="0.3"/>
    <row r="48112" x14ac:dyDescent="0.3"/>
    <row r="48113" x14ac:dyDescent="0.3"/>
    <row r="48114" x14ac:dyDescent="0.3"/>
    <row r="48115" x14ac:dyDescent="0.3"/>
    <row r="48116" x14ac:dyDescent="0.3"/>
    <row r="48117" x14ac:dyDescent="0.3"/>
    <row r="48118" x14ac:dyDescent="0.3"/>
    <row r="48119" x14ac:dyDescent="0.3"/>
    <row r="48120" x14ac:dyDescent="0.3"/>
    <row r="48121" x14ac:dyDescent="0.3"/>
    <row r="48122" x14ac:dyDescent="0.3"/>
    <row r="48123" x14ac:dyDescent="0.3"/>
    <row r="48124" x14ac:dyDescent="0.3"/>
    <row r="48125" x14ac:dyDescent="0.3"/>
    <row r="48126" x14ac:dyDescent="0.3"/>
    <row r="48127" x14ac:dyDescent="0.3"/>
    <row r="48128" x14ac:dyDescent="0.3"/>
    <row r="48129" x14ac:dyDescent="0.3"/>
    <row r="48130" x14ac:dyDescent="0.3"/>
    <row r="48131" x14ac:dyDescent="0.3"/>
    <row r="48132" x14ac:dyDescent="0.3"/>
    <row r="48133" x14ac:dyDescent="0.3"/>
    <row r="48134" x14ac:dyDescent="0.3"/>
    <row r="48135" x14ac:dyDescent="0.3"/>
    <row r="48136" x14ac:dyDescent="0.3"/>
    <row r="48137" x14ac:dyDescent="0.3"/>
    <row r="48138" x14ac:dyDescent="0.3"/>
    <row r="48139" x14ac:dyDescent="0.3"/>
    <row r="48140" x14ac:dyDescent="0.3"/>
    <row r="48141" x14ac:dyDescent="0.3"/>
    <row r="48142" x14ac:dyDescent="0.3"/>
    <row r="48143" x14ac:dyDescent="0.3"/>
    <row r="48144" x14ac:dyDescent="0.3"/>
    <row r="48145" x14ac:dyDescent="0.3"/>
    <row r="48146" x14ac:dyDescent="0.3"/>
    <row r="48147" x14ac:dyDescent="0.3"/>
    <row r="48148" x14ac:dyDescent="0.3"/>
    <row r="48149" x14ac:dyDescent="0.3"/>
    <row r="48150" x14ac:dyDescent="0.3"/>
    <row r="48151" x14ac:dyDescent="0.3"/>
    <row r="48152" x14ac:dyDescent="0.3"/>
    <row r="48153" x14ac:dyDescent="0.3"/>
    <row r="48154" x14ac:dyDescent="0.3"/>
    <row r="48155" x14ac:dyDescent="0.3"/>
    <row r="48156" x14ac:dyDescent="0.3"/>
    <row r="48157" x14ac:dyDescent="0.3"/>
    <row r="48158" x14ac:dyDescent="0.3"/>
    <row r="48159" x14ac:dyDescent="0.3"/>
    <row r="48160" x14ac:dyDescent="0.3"/>
    <row r="48161" x14ac:dyDescent="0.3"/>
    <row r="48162" x14ac:dyDescent="0.3"/>
    <row r="48163" x14ac:dyDescent="0.3"/>
    <row r="48164" x14ac:dyDescent="0.3"/>
    <row r="48165" x14ac:dyDescent="0.3"/>
    <row r="48166" x14ac:dyDescent="0.3"/>
    <row r="48167" x14ac:dyDescent="0.3"/>
    <row r="48168" x14ac:dyDescent="0.3"/>
    <row r="48169" x14ac:dyDescent="0.3"/>
    <row r="48170" x14ac:dyDescent="0.3"/>
    <row r="48171" x14ac:dyDescent="0.3"/>
    <row r="48172" x14ac:dyDescent="0.3"/>
    <row r="48173" x14ac:dyDescent="0.3"/>
    <row r="48174" x14ac:dyDescent="0.3"/>
    <row r="48175" x14ac:dyDescent="0.3"/>
    <row r="48176" x14ac:dyDescent="0.3"/>
    <row r="48177" x14ac:dyDescent="0.3"/>
    <row r="48178" x14ac:dyDescent="0.3"/>
    <row r="48179" x14ac:dyDescent="0.3"/>
    <row r="48180" x14ac:dyDescent="0.3"/>
    <row r="48181" x14ac:dyDescent="0.3"/>
    <row r="48182" x14ac:dyDescent="0.3"/>
    <row r="48183" x14ac:dyDescent="0.3"/>
    <row r="48184" x14ac:dyDescent="0.3"/>
    <row r="48185" x14ac:dyDescent="0.3"/>
    <row r="48186" x14ac:dyDescent="0.3"/>
    <row r="48187" x14ac:dyDescent="0.3"/>
    <row r="48188" x14ac:dyDescent="0.3"/>
    <row r="48189" x14ac:dyDescent="0.3"/>
    <row r="48190" x14ac:dyDescent="0.3"/>
    <row r="48191" x14ac:dyDescent="0.3"/>
    <row r="48192" x14ac:dyDescent="0.3"/>
    <row r="48193" x14ac:dyDescent="0.3"/>
    <row r="48194" x14ac:dyDescent="0.3"/>
    <row r="48195" x14ac:dyDescent="0.3"/>
    <row r="48196" x14ac:dyDescent="0.3"/>
    <row r="48197" x14ac:dyDescent="0.3"/>
    <row r="48198" x14ac:dyDescent="0.3"/>
    <row r="48199" x14ac:dyDescent="0.3"/>
    <row r="48200" x14ac:dyDescent="0.3"/>
    <row r="48201" x14ac:dyDescent="0.3"/>
    <row r="48202" x14ac:dyDescent="0.3"/>
    <row r="48203" x14ac:dyDescent="0.3"/>
    <row r="48204" x14ac:dyDescent="0.3"/>
    <row r="48205" x14ac:dyDescent="0.3"/>
    <row r="48206" x14ac:dyDescent="0.3"/>
    <row r="48207" x14ac:dyDescent="0.3"/>
    <row r="48208" x14ac:dyDescent="0.3"/>
    <row r="48209" x14ac:dyDescent="0.3"/>
    <row r="48210" x14ac:dyDescent="0.3"/>
    <row r="48211" x14ac:dyDescent="0.3"/>
    <row r="48212" x14ac:dyDescent="0.3"/>
    <row r="48213" x14ac:dyDescent="0.3"/>
    <row r="48214" x14ac:dyDescent="0.3"/>
    <row r="48215" x14ac:dyDescent="0.3"/>
    <row r="48216" x14ac:dyDescent="0.3"/>
    <row r="48217" x14ac:dyDescent="0.3"/>
    <row r="48218" x14ac:dyDescent="0.3"/>
    <row r="48219" x14ac:dyDescent="0.3"/>
    <row r="48220" x14ac:dyDescent="0.3"/>
    <row r="48221" x14ac:dyDescent="0.3"/>
    <row r="48222" x14ac:dyDescent="0.3"/>
    <row r="48223" x14ac:dyDescent="0.3"/>
    <row r="48224" x14ac:dyDescent="0.3"/>
    <row r="48225" x14ac:dyDescent="0.3"/>
    <row r="48226" x14ac:dyDescent="0.3"/>
    <row r="48227" x14ac:dyDescent="0.3"/>
    <row r="48228" x14ac:dyDescent="0.3"/>
    <row r="48229" x14ac:dyDescent="0.3"/>
    <row r="48230" x14ac:dyDescent="0.3"/>
    <row r="48231" x14ac:dyDescent="0.3"/>
    <row r="48232" x14ac:dyDescent="0.3"/>
    <row r="48233" x14ac:dyDescent="0.3"/>
    <row r="48234" x14ac:dyDescent="0.3"/>
    <row r="48235" x14ac:dyDescent="0.3"/>
    <row r="48236" x14ac:dyDescent="0.3"/>
    <row r="48237" x14ac:dyDescent="0.3"/>
    <row r="48238" x14ac:dyDescent="0.3"/>
    <row r="48239" x14ac:dyDescent="0.3"/>
    <row r="48240" x14ac:dyDescent="0.3"/>
    <row r="48241" x14ac:dyDescent="0.3"/>
    <row r="48242" x14ac:dyDescent="0.3"/>
    <row r="48243" x14ac:dyDescent="0.3"/>
    <row r="48244" x14ac:dyDescent="0.3"/>
    <row r="48245" x14ac:dyDescent="0.3"/>
    <row r="48246" x14ac:dyDescent="0.3"/>
    <row r="48247" x14ac:dyDescent="0.3"/>
    <row r="48248" x14ac:dyDescent="0.3"/>
    <row r="48249" x14ac:dyDescent="0.3"/>
    <row r="48250" x14ac:dyDescent="0.3"/>
    <row r="48251" x14ac:dyDescent="0.3"/>
    <row r="48252" x14ac:dyDescent="0.3"/>
    <row r="48253" x14ac:dyDescent="0.3"/>
    <row r="48254" x14ac:dyDescent="0.3"/>
    <row r="48255" x14ac:dyDescent="0.3"/>
    <row r="48256" x14ac:dyDescent="0.3"/>
    <row r="48257" x14ac:dyDescent="0.3"/>
    <row r="48258" x14ac:dyDescent="0.3"/>
    <row r="48259" x14ac:dyDescent="0.3"/>
    <row r="48260" x14ac:dyDescent="0.3"/>
    <row r="48261" x14ac:dyDescent="0.3"/>
    <row r="48262" x14ac:dyDescent="0.3"/>
    <row r="48263" x14ac:dyDescent="0.3"/>
    <row r="48264" x14ac:dyDescent="0.3"/>
    <row r="48265" x14ac:dyDescent="0.3"/>
    <row r="48266" x14ac:dyDescent="0.3"/>
    <row r="48267" x14ac:dyDescent="0.3"/>
    <row r="48268" x14ac:dyDescent="0.3"/>
    <row r="48269" x14ac:dyDescent="0.3"/>
    <row r="48270" x14ac:dyDescent="0.3"/>
    <row r="48271" x14ac:dyDescent="0.3"/>
    <row r="48272" x14ac:dyDescent="0.3"/>
    <row r="48273" x14ac:dyDescent="0.3"/>
    <row r="48274" x14ac:dyDescent="0.3"/>
    <row r="48275" x14ac:dyDescent="0.3"/>
    <row r="48276" x14ac:dyDescent="0.3"/>
    <row r="48277" x14ac:dyDescent="0.3"/>
    <row r="48278" x14ac:dyDescent="0.3"/>
    <row r="48279" x14ac:dyDescent="0.3"/>
    <row r="48280" x14ac:dyDescent="0.3"/>
    <row r="48281" x14ac:dyDescent="0.3"/>
    <row r="48282" x14ac:dyDescent="0.3"/>
    <row r="48283" x14ac:dyDescent="0.3"/>
    <row r="48284" x14ac:dyDescent="0.3"/>
    <row r="48285" x14ac:dyDescent="0.3"/>
    <row r="48286" x14ac:dyDescent="0.3"/>
    <row r="48287" x14ac:dyDescent="0.3"/>
    <row r="48288" x14ac:dyDescent="0.3"/>
    <row r="48289" x14ac:dyDescent="0.3"/>
    <row r="48290" x14ac:dyDescent="0.3"/>
    <row r="48291" x14ac:dyDescent="0.3"/>
    <row r="48292" x14ac:dyDescent="0.3"/>
    <row r="48293" x14ac:dyDescent="0.3"/>
    <row r="48294" x14ac:dyDescent="0.3"/>
    <row r="48295" x14ac:dyDescent="0.3"/>
    <row r="48296" x14ac:dyDescent="0.3"/>
    <row r="48297" x14ac:dyDescent="0.3"/>
    <row r="48298" x14ac:dyDescent="0.3"/>
    <row r="48299" x14ac:dyDescent="0.3"/>
    <row r="48300" x14ac:dyDescent="0.3"/>
    <row r="48301" x14ac:dyDescent="0.3"/>
    <row r="48302" x14ac:dyDescent="0.3"/>
    <row r="48303" x14ac:dyDescent="0.3"/>
    <row r="48304" x14ac:dyDescent="0.3"/>
    <row r="48305" x14ac:dyDescent="0.3"/>
    <row r="48306" x14ac:dyDescent="0.3"/>
    <row r="48307" x14ac:dyDescent="0.3"/>
    <row r="48308" x14ac:dyDescent="0.3"/>
    <row r="48309" x14ac:dyDescent="0.3"/>
    <row r="48310" x14ac:dyDescent="0.3"/>
    <row r="48311" x14ac:dyDescent="0.3"/>
    <row r="48312" x14ac:dyDescent="0.3"/>
    <row r="48313" x14ac:dyDescent="0.3"/>
    <row r="48314" x14ac:dyDescent="0.3"/>
    <row r="48315" x14ac:dyDescent="0.3"/>
    <row r="48316" x14ac:dyDescent="0.3"/>
    <row r="48317" x14ac:dyDescent="0.3"/>
    <row r="48318" x14ac:dyDescent="0.3"/>
    <row r="48319" x14ac:dyDescent="0.3"/>
    <row r="48320" x14ac:dyDescent="0.3"/>
    <row r="48321" x14ac:dyDescent="0.3"/>
    <row r="48322" x14ac:dyDescent="0.3"/>
    <row r="48323" x14ac:dyDescent="0.3"/>
    <row r="48324" x14ac:dyDescent="0.3"/>
    <row r="48325" x14ac:dyDescent="0.3"/>
    <row r="48326" x14ac:dyDescent="0.3"/>
    <row r="48327" x14ac:dyDescent="0.3"/>
    <row r="48328" x14ac:dyDescent="0.3"/>
    <row r="48329" x14ac:dyDescent="0.3"/>
    <row r="48330" x14ac:dyDescent="0.3"/>
    <row r="48331" x14ac:dyDescent="0.3"/>
    <row r="48332" x14ac:dyDescent="0.3"/>
    <row r="48333" x14ac:dyDescent="0.3"/>
    <row r="48334" x14ac:dyDescent="0.3"/>
    <row r="48335" x14ac:dyDescent="0.3"/>
    <row r="48336" x14ac:dyDescent="0.3"/>
    <row r="48337" x14ac:dyDescent="0.3"/>
    <row r="48338" x14ac:dyDescent="0.3"/>
    <row r="48339" x14ac:dyDescent="0.3"/>
    <row r="48340" x14ac:dyDescent="0.3"/>
    <row r="48341" x14ac:dyDescent="0.3"/>
    <row r="48342" x14ac:dyDescent="0.3"/>
    <row r="48343" x14ac:dyDescent="0.3"/>
    <row r="48344" x14ac:dyDescent="0.3"/>
    <row r="48345" x14ac:dyDescent="0.3"/>
    <row r="48346" x14ac:dyDescent="0.3"/>
    <row r="48347" x14ac:dyDescent="0.3"/>
    <row r="48348" x14ac:dyDescent="0.3"/>
    <row r="48349" x14ac:dyDescent="0.3"/>
    <row r="48350" x14ac:dyDescent="0.3"/>
    <row r="48351" x14ac:dyDescent="0.3"/>
    <row r="48352" x14ac:dyDescent="0.3"/>
    <row r="48353" x14ac:dyDescent="0.3"/>
    <row r="48354" x14ac:dyDescent="0.3"/>
    <row r="48355" x14ac:dyDescent="0.3"/>
    <row r="48356" x14ac:dyDescent="0.3"/>
    <row r="48357" x14ac:dyDescent="0.3"/>
    <row r="48358" x14ac:dyDescent="0.3"/>
    <row r="48359" x14ac:dyDescent="0.3"/>
    <row r="48360" x14ac:dyDescent="0.3"/>
    <row r="48361" x14ac:dyDescent="0.3"/>
    <row r="48362" x14ac:dyDescent="0.3"/>
    <row r="48363" x14ac:dyDescent="0.3"/>
    <row r="48364" x14ac:dyDescent="0.3"/>
    <row r="48365" x14ac:dyDescent="0.3"/>
    <row r="48366" x14ac:dyDescent="0.3"/>
    <row r="48367" x14ac:dyDescent="0.3"/>
    <row r="48368" x14ac:dyDescent="0.3"/>
    <row r="48369" x14ac:dyDescent="0.3"/>
    <row r="48370" x14ac:dyDescent="0.3"/>
    <row r="48371" x14ac:dyDescent="0.3"/>
    <row r="48372" x14ac:dyDescent="0.3"/>
    <row r="48373" x14ac:dyDescent="0.3"/>
    <row r="48374" x14ac:dyDescent="0.3"/>
    <row r="48375" x14ac:dyDescent="0.3"/>
    <row r="48376" x14ac:dyDescent="0.3"/>
    <row r="48377" x14ac:dyDescent="0.3"/>
    <row r="48378" x14ac:dyDescent="0.3"/>
    <row r="48379" x14ac:dyDescent="0.3"/>
    <row r="48380" x14ac:dyDescent="0.3"/>
    <row r="48381" x14ac:dyDescent="0.3"/>
    <row r="48382" x14ac:dyDescent="0.3"/>
    <row r="48383" x14ac:dyDescent="0.3"/>
    <row r="48384" x14ac:dyDescent="0.3"/>
    <row r="48385" x14ac:dyDescent="0.3"/>
    <row r="48386" x14ac:dyDescent="0.3"/>
    <row r="48387" x14ac:dyDescent="0.3"/>
    <row r="48388" x14ac:dyDescent="0.3"/>
    <row r="48389" x14ac:dyDescent="0.3"/>
    <row r="48390" x14ac:dyDescent="0.3"/>
    <row r="48391" x14ac:dyDescent="0.3"/>
    <row r="48392" x14ac:dyDescent="0.3"/>
    <row r="48393" x14ac:dyDescent="0.3"/>
    <row r="48394" x14ac:dyDescent="0.3"/>
    <row r="48395" x14ac:dyDescent="0.3"/>
    <row r="48396" x14ac:dyDescent="0.3"/>
    <row r="48397" x14ac:dyDescent="0.3"/>
    <row r="48398" x14ac:dyDescent="0.3"/>
    <row r="48399" x14ac:dyDescent="0.3"/>
    <row r="48400" x14ac:dyDescent="0.3"/>
    <row r="48401" x14ac:dyDescent="0.3"/>
    <row r="48402" x14ac:dyDescent="0.3"/>
    <row r="48403" x14ac:dyDescent="0.3"/>
    <row r="48404" x14ac:dyDescent="0.3"/>
    <row r="48405" x14ac:dyDescent="0.3"/>
    <row r="48406" x14ac:dyDescent="0.3"/>
    <row r="48407" x14ac:dyDescent="0.3"/>
    <row r="48408" x14ac:dyDescent="0.3"/>
    <row r="48409" x14ac:dyDescent="0.3"/>
    <row r="48410" x14ac:dyDescent="0.3"/>
    <row r="48411" x14ac:dyDescent="0.3"/>
    <row r="48412" x14ac:dyDescent="0.3"/>
    <row r="48413" x14ac:dyDescent="0.3"/>
    <row r="48414" x14ac:dyDescent="0.3"/>
    <row r="48415" x14ac:dyDescent="0.3"/>
    <row r="48416" x14ac:dyDescent="0.3"/>
    <row r="48417" x14ac:dyDescent="0.3"/>
    <row r="48418" x14ac:dyDescent="0.3"/>
    <row r="48419" x14ac:dyDescent="0.3"/>
    <row r="48420" x14ac:dyDescent="0.3"/>
    <row r="48421" x14ac:dyDescent="0.3"/>
    <row r="48422" x14ac:dyDescent="0.3"/>
    <row r="48423" x14ac:dyDescent="0.3"/>
    <row r="48424" x14ac:dyDescent="0.3"/>
    <row r="48425" x14ac:dyDescent="0.3"/>
    <row r="48426" x14ac:dyDescent="0.3"/>
    <row r="48427" x14ac:dyDescent="0.3"/>
    <row r="48428" x14ac:dyDescent="0.3"/>
    <row r="48429" x14ac:dyDescent="0.3"/>
    <row r="48430" x14ac:dyDescent="0.3"/>
    <row r="48431" x14ac:dyDescent="0.3"/>
    <row r="48432" x14ac:dyDescent="0.3"/>
    <row r="48433" x14ac:dyDescent="0.3"/>
    <row r="48434" x14ac:dyDescent="0.3"/>
    <row r="48435" x14ac:dyDescent="0.3"/>
    <row r="48436" x14ac:dyDescent="0.3"/>
    <row r="48437" x14ac:dyDescent="0.3"/>
    <row r="48438" x14ac:dyDescent="0.3"/>
    <row r="48439" x14ac:dyDescent="0.3"/>
    <row r="48440" x14ac:dyDescent="0.3"/>
    <row r="48441" x14ac:dyDescent="0.3"/>
    <row r="48442" x14ac:dyDescent="0.3"/>
    <row r="48443" x14ac:dyDescent="0.3"/>
    <row r="48444" x14ac:dyDescent="0.3"/>
    <row r="48445" x14ac:dyDescent="0.3"/>
    <row r="48446" x14ac:dyDescent="0.3"/>
    <row r="48447" x14ac:dyDescent="0.3"/>
    <row r="48448" x14ac:dyDescent="0.3"/>
    <row r="48449" x14ac:dyDescent="0.3"/>
    <row r="48450" x14ac:dyDescent="0.3"/>
    <row r="48451" x14ac:dyDescent="0.3"/>
    <row r="48452" x14ac:dyDescent="0.3"/>
    <row r="48453" x14ac:dyDescent="0.3"/>
    <row r="48454" x14ac:dyDescent="0.3"/>
    <row r="48455" x14ac:dyDescent="0.3"/>
    <row r="48456" x14ac:dyDescent="0.3"/>
    <row r="48457" x14ac:dyDescent="0.3"/>
    <row r="48458" x14ac:dyDescent="0.3"/>
    <row r="48459" x14ac:dyDescent="0.3"/>
    <row r="48460" x14ac:dyDescent="0.3"/>
    <row r="48461" x14ac:dyDescent="0.3"/>
    <row r="48462" x14ac:dyDescent="0.3"/>
    <row r="48463" x14ac:dyDescent="0.3"/>
    <row r="48464" x14ac:dyDescent="0.3"/>
    <row r="48465" x14ac:dyDescent="0.3"/>
    <row r="48466" x14ac:dyDescent="0.3"/>
    <row r="48467" x14ac:dyDescent="0.3"/>
    <row r="48468" x14ac:dyDescent="0.3"/>
    <row r="48469" x14ac:dyDescent="0.3"/>
    <row r="48470" x14ac:dyDescent="0.3"/>
    <row r="48471" x14ac:dyDescent="0.3"/>
    <row r="48472" x14ac:dyDescent="0.3"/>
    <row r="48473" x14ac:dyDescent="0.3"/>
    <row r="48474" x14ac:dyDescent="0.3"/>
    <row r="48475" x14ac:dyDescent="0.3"/>
    <row r="48476" x14ac:dyDescent="0.3"/>
    <row r="48477" x14ac:dyDescent="0.3"/>
    <row r="48478" x14ac:dyDescent="0.3"/>
    <row r="48479" x14ac:dyDescent="0.3"/>
    <row r="48480" x14ac:dyDescent="0.3"/>
    <row r="48481" x14ac:dyDescent="0.3"/>
    <row r="48482" x14ac:dyDescent="0.3"/>
    <row r="48483" x14ac:dyDescent="0.3"/>
    <row r="48484" x14ac:dyDescent="0.3"/>
    <row r="48485" x14ac:dyDescent="0.3"/>
    <row r="48486" x14ac:dyDescent="0.3"/>
    <row r="48487" x14ac:dyDescent="0.3"/>
    <row r="48488" x14ac:dyDescent="0.3"/>
    <row r="48489" x14ac:dyDescent="0.3"/>
    <row r="48490" x14ac:dyDescent="0.3"/>
    <row r="48491" x14ac:dyDescent="0.3"/>
    <row r="48492" x14ac:dyDescent="0.3"/>
    <row r="48493" x14ac:dyDescent="0.3"/>
    <row r="48494" x14ac:dyDescent="0.3"/>
    <row r="48495" x14ac:dyDescent="0.3"/>
    <row r="48496" x14ac:dyDescent="0.3"/>
    <row r="48497" x14ac:dyDescent="0.3"/>
    <row r="48498" x14ac:dyDescent="0.3"/>
    <row r="48499" x14ac:dyDescent="0.3"/>
    <row r="48500" x14ac:dyDescent="0.3"/>
    <row r="48501" x14ac:dyDescent="0.3"/>
    <row r="48502" x14ac:dyDescent="0.3"/>
    <row r="48503" x14ac:dyDescent="0.3"/>
    <row r="48504" x14ac:dyDescent="0.3"/>
    <row r="48505" x14ac:dyDescent="0.3"/>
    <row r="48506" x14ac:dyDescent="0.3"/>
    <row r="48507" x14ac:dyDescent="0.3"/>
    <row r="48508" x14ac:dyDescent="0.3"/>
    <row r="48509" x14ac:dyDescent="0.3"/>
    <row r="48510" x14ac:dyDescent="0.3"/>
    <row r="48511" x14ac:dyDescent="0.3"/>
    <row r="48512" x14ac:dyDescent="0.3"/>
    <row r="48513" x14ac:dyDescent="0.3"/>
    <row r="48514" x14ac:dyDescent="0.3"/>
    <row r="48515" x14ac:dyDescent="0.3"/>
    <row r="48516" x14ac:dyDescent="0.3"/>
    <row r="48517" x14ac:dyDescent="0.3"/>
    <row r="48518" x14ac:dyDescent="0.3"/>
    <row r="48519" x14ac:dyDescent="0.3"/>
    <row r="48520" x14ac:dyDescent="0.3"/>
    <row r="48521" x14ac:dyDescent="0.3"/>
    <row r="48522" x14ac:dyDescent="0.3"/>
    <row r="48523" x14ac:dyDescent="0.3"/>
    <row r="48524" x14ac:dyDescent="0.3"/>
    <row r="48525" x14ac:dyDescent="0.3"/>
    <row r="48526" x14ac:dyDescent="0.3"/>
    <row r="48527" x14ac:dyDescent="0.3"/>
    <row r="48528" x14ac:dyDescent="0.3"/>
    <row r="48529" x14ac:dyDescent="0.3"/>
    <row r="48530" x14ac:dyDescent="0.3"/>
    <row r="48531" x14ac:dyDescent="0.3"/>
    <row r="48532" x14ac:dyDescent="0.3"/>
    <row r="48533" x14ac:dyDescent="0.3"/>
    <row r="48534" x14ac:dyDescent="0.3"/>
    <row r="48535" x14ac:dyDescent="0.3"/>
    <row r="48536" x14ac:dyDescent="0.3"/>
    <row r="48537" x14ac:dyDescent="0.3"/>
    <row r="48538" x14ac:dyDescent="0.3"/>
    <row r="48539" x14ac:dyDescent="0.3"/>
    <row r="48540" x14ac:dyDescent="0.3"/>
    <row r="48541" x14ac:dyDescent="0.3"/>
    <row r="48542" x14ac:dyDescent="0.3"/>
    <row r="48543" x14ac:dyDescent="0.3"/>
    <row r="48544" x14ac:dyDescent="0.3"/>
    <row r="48545" x14ac:dyDescent="0.3"/>
    <row r="48546" x14ac:dyDescent="0.3"/>
    <row r="48547" x14ac:dyDescent="0.3"/>
    <row r="48548" x14ac:dyDescent="0.3"/>
    <row r="48549" x14ac:dyDescent="0.3"/>
    <row r="48550" x14ac:dyDescent="0.3"/>
    <row r="48551" x14ac:dyDescent="0.3"/>
    <row r="48552" x14ac:dyDescent="0.3"/>
    <row r="48553" x14ac:dyDescent="0.3"/>
    <row r="48554" x14ac:dyDescent="0.3"/>
    <row r="48555" x14ac:dyDescent="0.3"/>
    <row r="48556" x14ac:dyDescent="0.3"/>
    <row r="48557" x14ac:dyDescent="0.3"/>
    <row r="48558" x14ac:dyDescent="0.3"/>
    <row r="48559" x14ac:dyDescent="0.3"/>
    <row r="48560" x14ac:dyDescent="0.3"/>
    <row r="48561" x14ac:dyDescent="0.3"/>
    <row r="48562" x14ac:dyDescent="0.3"/>
    <row r="48563" x14ac:dyDescent="0.3"/>
    <row r="48564" x14ac:dyDescent="0.3"/>
    <row r="48565" x14ac:dyDescent="0.3"/>
    <row r="48566" x14ac:dyDescent="0.3"/>
    <row r="48567" x14ac:dyDescent="0.3"/>
    <row r="48568" x14ac:dyDescent="0.3"/>
    <row r="48569" x14ac:dyDescent="0.3"/>
    <row r="48570" x14ac:dyDescent="0.3"/>
    <row r="48571" x14ac:dyDescent="0.3"/>
    <row r="48572" x14ac:dyDescent="0.3"/>
    <row r="48573" x14ac:dyDescent="0.3"/>
    <row r="48574" x14ac:dyDescent="0.3"/>
    <row r="48575" x14ac:dyDescent="0.3"/>
    <row r="48576" x14ac:dyDescent="0.3"/>
    <row r="48577" x14ac:dyDescent="0.3"/>
    <row r="48578" x14ac:dyDescent="0.3"/>
    <row r="48579" x14ac:dyDescent="0.3"/>
    <row r="48580" x14ac:dyDescent="0.3"/>
    <row r="48581" x14ac:dyDescent="0.3"/>
    <row r="48582" x14ac:dyDescent="0.3"/>
    <row r="48583" x14ac:dyDescent="0.3"/>
    <row r="48584" x14ac:dyDescent="0.3"/>
    <row r="48585" x14ac:dyDescent="0.3"/>
    <row r="48586" x14ac:dyDescent="0.3"/>
    <row r="48587" x14ac:dyDescent="0.3"/>
    <row r="48588" x14ac:dyDescent="0.3"/>
    <row r="48589" x14ac:dyDescent="0.3"/>
    <row r="48590" x14ac:dyDescent="0.3"/>
    <row r="48591" x14ac:dyDescent="0.3"/>
    <row r="48592" x14ac:dyDescent="0.3"/>
    <row r="48593" x14ac:dyDescent="0.3"/>
    <row r="48594" x14ac:dyDescent="0.3"/>
    <row r="48595" x14ac:dyDescent="0.3"/>
    <row r="48596" x14ac:dyDescent="0.3"/>
    <row r="48597" x14ac:dyDescent="0.3"/>
    <row r="48598" x14ac:dyDescent="0.3"/>
    <row r="48599" x14ac:dyDescent="0.3"/>
    <row r="48600" x14ac:dyDescent="0.3"/>
    <row r="48601" x14ac:dyDescent="0.3"/>
    <row r="48602" x14ac:dyDescent="0.3"/>
    <row r="48603" x14ac:dyDescent="0.3"/>
    <row r="48604" x14ac:dyDescent="0.3"/>
    <row r="48605" x14ac:dyDescent="0.3"/>
    <row r="48606" x14ac:dyDescent="0.3"/>
    <row r="48607" x14ac:dyDescent="0.3"/>
    <row r="48608" x14ac:dyDescent="0.3"/>
    <row r="48609" x14ac:dyDescent="0.3"/>
    <row r="48610" x14ac:dyDescent="0.3"/>
    <row r="48611" x14ac:dyDescent="0.3"/>
    <row r="48612" x14ac:dyDescent="0.3"/>
    <row r="48613" x14ac:dyDescent="0.3"/>
    <row r="48614" x14ac:dyDescent="0.3"/>
    <row r="48615" x14ac:dyDescent="0.3"/>
    <row r="48616" x14ac:dyDescent="0.3"/>
    <row r="48617" x14ac:dyDescent="0.3"/>
    <row r="48618" x14ac:dyDescent="0.3"/>
    <row r="48619" x14ac:dyDescent="0.3"/>
    <row r="48620" x14ac:dyDescent="0.3"/>
    <row r="48621" x14ac:dyDescent="0.3"/>
    <row r="48622" x14ac:dyDescent="0.3"/>
    <row r="48623" x14ac:dyDescent="0.3"/>
    <row r="48624" x14ac:dyDescent="0.3"/>
    <row r="48625" x14ac:dyDescent="0.3"/>
    <row r="48626" x14ac:dyDescent="0.3"/>
    <row r="48627" x14ac:dyDescent="0.3"/>
    <row r="48628" x14ac:dyDescent="0.3"/>
    <row r="48629" x14ac:dyDescent="0.3"/>
    <row r="48630" x14ac:dyDescent="0.3"/>
    <row r="48631" x14ac:dyDescent="0.3"/>
    <row r="48632" x14ac:dyDescent="0.3"/>
    <row r="48633" x14ac:dyDescent="0.3"/>
    <row r="48634" x14ac:dyDescent="0.3"/>
    <row r="48635" x14ac:dyDescent="0.3"/>
    <row r="48636" x14ac:dyDescent="0.3"/>
    <row r="48637" x14ac:dyDescent="0.3"/>
    <row r="48638" x14ac:dyDescent="0.3"/>
    <row r="48639" x14ac:dyDescent="0.3"/>
    <row r="48640" x14ac:dyDescent="0.3"/>
    <row r="48641" x14ac:dyDescent="0.3"/>
    <row r="48642" x14ac:dyDescent="0.3"/>
    <row r="48643" x14ac:dyDescent="0.3"/>
    <row r="48644" x14ac:dyDescent="0.3"/>
    <row r="48645" x14ac:dyDescent="0.3"/>
    <row r="48646" x14ac:dyDescent="0.3"/>
    <row r="48647" x14ac:dyDescent="0.3"/>
    <row r="48648" x14ac:dyDescent="0.3"/>
    <row r="48649" x14ac:dyDescent="0.3"/>
    <row r="48650" x14ac:dyDescent="0.3"/>
    <row r="48651" x14ac:dyDescent="0.3"/>
    <row r="48652" x14ac:dyDescent="0.3"/>
    <row r="48653" x14ac:dyDescent="0.3"/>
    <row r="48654" x14ac:dyDescent="0.3"/>
    <row r="48655" x14ac:dyDescent="0.3"/>
    <row r="48656" x14ac:dyDescent="0.3"/>
    <row r="48657" x14ac:dyDescent="0.3"/>
    <row r="48658" x14ac:dyDescent="0.3"/>
    <row r="48659" x14ac:dyDescent="0.3"/>
    <row r="48660" x14ac:dyDescent="0.3"/>
    <row r="48661" x14ac:dyDescent="0.3"/>
    <row r="48662" x14ac:dyDescent="0.3"/>
    <row r="48663" x14ac:dyDescent="0.3"/>
    <row r="48664" x14ac:dyDescent="0.3"/>
    <row r="48665" x14ac:dyDescent="0.3"/>
    <row r="48666" x14ac:dyDescent="0.3"/>
    <row r="48667" x14ac:dyDescent="0.3"/>
    <row r="48668" x14ac:dyDescent="0.3"/>
    <row r="48669" x14ac:dyDescent="0.3"/>
    <row r="48670" x14ac:dyDescent="0.3"/>
    <row r="48671" x14ac:dyDescent="0.3"/>
    <row r="48672" x14ac:dyDescent="0.3"/>
    <row r="48673" x14ac:dyDescent="0.3"/>
    <row r="48674" x14ac:dyDescent="0.3"/>
    <row r="48675" x14ac:dyDescent="0.3"/>
    <row r="48676" x14ac:dyDescent="0.3"/>
    <row r="48677" x14ac:dyDescent="0.3"/>
    <row r="48678" x14ac:dyDescent="0.3"/>
    <row r="48679" x14ac:dyDescent="0.3"/>
    <row r="48680" x14ac:dyDescent="0.3"/>
    <row r="48681" x14ac:dyDescent="0.3"/>
    <row r="48682" x14ac:dyDescent="0.3"/>
    <row r="48683" x14ac:dyDescent="0.3"/>
    <row r="48684" x14ac:dyDescent="0.3"/>
    <row r="48685" x14ac:dyDescent="0.3"/>
    <row r="48686" x14ac:dyDescent="0.3"/>
    <row r="48687" x14ac:dyDescent="0.3"/>
    <row r="48688" x14ac:dyDescent="0.3"/>
    <row r="48689" x14ac:dyDescent="0.3"/>
    <row r="48690" x14ac:dyDescent="0.3"/>
    <row r="48691" x14ac:dyDescent="0.3"/>
    <row r="48692" x14ac:dyDescent="0.3"/>
    <row r="48693" x14ac:dyDescent="0.3"/>
    <row r="48694" x14ac:dyDescent="0.3"/>
    <row r="48695" x14ac:dyDescent="0.3"/>
    <row r="48696" x14ac:dyDescent="0.3"/>
    <row r="48697" x14ac:dyDescent="0.3"/>
    <row r="48698" x14ac:dyDescent="0.3"/>
    <row r="48699" x14ac:dyDescent="0.3"/>
    <row r="48700" x14ac:dyDescent="0.3"/>
    <row r="48701" x14ac:dyDescent="0.3"/>
    <row r="48702" x14ac:dyDescent="0.3"/>
    <row r="48703" x14ac:dyDescent="0.3"/>
    <row r="48704" x14ac:dyDescent="0.3"/>
    <row r="48705" x14ac:dyDescent="0.3"/>
    <row r="48706" x14ac:dyDescent="0.3"/>
    <row r="48707" x14ac:dyDescent="0.3"/>
    <row r="48708" x14ac:dyDescent="0.3"/>
    <row r="48709" x14ac:dyDescent="0.3"/>
    <row r="48710" x14ac:dyDescent="0.3"/>
    <row r="48711" x14ac:dyDescent="0.3"/>
    <row r="48712" x14ac:dyDescent="0.3"/>
    <row r="48713" x14ac:dyDescent="0.3"/>
    <row r="48714" x14ac:dyDescent="0.3"/>
    <row r="48715" x14ac:dyDescent="0.3"/>
    <row r="48716" x14ac:dyDescent="0.3"/>
    <row r="48717" x14ac:dyDescent="0.3"/>
    <row r="48718" x14ac:dyDescent="0.3"/>
    <row r="48719" x14ac:dyDescent="0.3"/>
    <row r="48720" x14ac:dyDescent="0.3"/>
    <row r="48721" x14ac:dyDescent="0.3"/>
    <row r="48722" x14ac:dyDescent="0.3"/>
    <row r="48723" x14ac:dyDescent="0.3"/>
    <row r="48724" x14ac:dyDescent="0.3"/>
    <row r="48725" x14ac:dyDescent="0.3"/>
    <row r="48726" x14ac:dyDescent="0.3"/>
    <row r="48727" x14ac:dyDescent="0.3"/>
    <row r="48728" x14ac:dyDescent="0.3"/>
    <row r="48729" x14ac:dyDescent="0.3"/>
    <row r="48730" x14ac:dyDescent="0.3"/>
    <row r="48731" x14ac:dyDescent="0.3"/>
    <row r="48732" x14ac:dyDescent="0.3"/>
    <row r="48733" x14ac:dyDescent="0.3"/>
    <row r="48734" x14ac:dyDescent="0.3"/>
    <row r="48735" x14ac:dyDescent="0.3"/>
    <row r="48736" x14ac:dyDescent="0.3"/>
    <row r="48737" x14ac:dyDescent="0.3"/>
    <row r="48738" x14ac:dyDescent="0.3"/>
    <row r="48739" x14ac:dyDescent="0.3"/>
    <row r="48740" x14ac:dyDescent="0.3"/>
    <row r="48741" x14ac:dyDescent="0.3"/>
    <row r="48742" x14ac:dyDescent="0.3"/>
    <row r="48743" x14ac:dyDescent="0.3"/>
    <row r="48744" x14ac:dyDescent="0.3"/>
    <row r="48745" x14ac:dyDescent="0.3"/>
    <row r="48746" x14ac:dyDescent="0.3"/>
    <row r="48747" x14ac:dyDescent="0.3"/>
    <row r="48748" x14ac:dyDescent="0.3"/>
    <row r="48749" x14ac:dyDescent="0.3"/>
    <row r="48750" x14ac:dyDescent="0.3"/>
    <row r="48751" x14ac:dyDescent="0.3"/>
    <row r="48752" x14ac:dyDescent="0.3"/>
    <row r="48753" x14ac:dyDescent="0.3"/>
    <row r="48754" x14ac:dyDescent="0.3"/>
    <row r="48755" x14ac:dyDescent="0.3"/>
    <row r="48756" x14ac:dyDescent="0.3"/>
    <row r="48757" x14ac:dyDescent="0.3"/>
    <row r="48758" x14ac:dyDescent="0.3"/>
    <row r="48759" x14ac:dyDescent="0.3"/>
    <row r="48760" x14ac:dyDescent="0.3"/>
    <row r="48761" x14ac:dyDescent="0.3"/>
    <row r="48762" x14ac:dyDescent="0.3"/>
    <row r="48763" x14ac:dyDescent="0.3"/>
    <row r="48764" x14ac:dyDescent="0.3"/>
    <row r="48765" x14ac:dyDescent="0.3"/>
    <row r="48766" x14ac:dyDescent="0.3"/>
    <row r="48767" x14ac:dyDescent="0.3"/>
    <row r="48768" x14ac:dyDescent="0.3"/>
    <row r="48769" x14ac:dyDescent="0.3"/>
    <row r="48770" x14ac:dyDescent="0.3"/>
    <row r="48771" x14ac:dyDescent="0.3"/>
    <row r="48772" x14ac:dyDescent="0.3"/>
    <row r="48773" x14ac:dyDescent="0.3"/>
    <row r="48774" x14ac:dyDescent="0.3"/>
    <row r="48775" x14ac:dyDescent="0.3"/>
    <row r="48776" x14ac:dyDescent="0.3"/>
    <row r="48777" x14ac:dyDescent="0.3"/>
    <row r="48778" x14ac:dyDescent="0.3"/>
    <row r="48779" x14ac:dyDescent="0.3"/>
    <row r="48780" x14ac:dyDescent="0.3"/>
    <row r="48781" x14ac:dyDescent="0.3"/>
    <row r="48782" x14ac:dyDescent="0.3"/>
    <row r="48783" x14ac:dyDescent="0.3"/>
    <row r="48784" x14ac:dyDescent="0.3"/>
    <row r="48785" x14ac:dyDescent="0.3"/>
    <row r="48786" x14ac:dyDescent="0.3"/>
    <row r="48787" x14ac:dyDescent="0.3"/>
    <row r="48788" x14ac:dyDescent="0.3"/>
    <row r="48789" x14ac:dyDescent="0.3"/>
    <row r="48790" x14ac:dyDescent="0.3"/>
    <row r="48791" x14ac:dyDescent="0.3"/>
    <row r="48792" x14ac:dyDescent="0.3"/>
    <row r="48793" x14ac:dyDescent="0.3"/>
    <row r="48794" x14ac:dyDescent="0.3"/>
    <row r="48795" x14ac:dyDescent="0.3"/>
    <row r="48796" x14ac:dyDescent="0.3"/>
    <row r="48797" x14ac:dyDescent="0.3"/>
    <row r="48798" x14ac:dyDescent="0.3"/>
    <row r="48799" x14ac:dyDescent="0.3"/>
    <row r="48800" x14ac:dyDescent="0.3"/>
    <row r="48801" x14ac:dyDescent="0.3"/>
    <row r="48802" x14ac:dyDescent="0.3"/>
    <row r="48803" x14ac:dyDescent="0.3"/>
    <row r="48804" x14ac:dyDescent="0.3"/>
    <row r="48805" x14ac:dyDescent="0.3"/>
    <row r="48806" x14ac:dyDescent="0.3"/>
    <row r="48807" x14ac:dyDescent="0.3"/>
    <row r="48808" x14ac:dyDescent="0.3"/>
    <row r="48809" x14ac:dyDescent="0.3"/>
    <row r="48810" x14ac:dyDescent="0.3"/>
    <row r="48811" x14ac:dyDescent="0.3"/>
    <row r="48812" x14ac:dyDescent="0.3"/>
    <row r="48813" x14ac:dyDescent="0.3"/>
    <row r="48814" x14ac:dyDescent="0.3"/>
    <row r="48815" x14ac:dyDescent="0.3"/>
    <row r="48816" x14ac:dyDescent="0.3"/>
    <row r="48817" x14ac:dyDescent="0.3"/>
    <row r="48818" x14ac:dyDescent="0.3"/>
    <row r="48819" x14ac:dyDescent="0.3"/>
    <row r="48820" x14ac:dyDescent="0.3"/>
    <row r="48821" x14ac:dyDescent="0.3"/>
    <row r="48822" x14ac:dyDescent="0.3"/>
    <row r="48823" x14ac:dyDescent="0.3"/>
    <row r="48824" x14ac:dyDescent="0.3"/>
    <row r="48825" x14ac:dyDescent="0.3"/>
    <row r="48826" x14ac:dyDescent="0.3"/>
    <row r="48827" x14ac:dyDescent="0.3"/>
    <row r="48828" x14ac:dyDescent="0.3"/>
    <row r="48829" x14ac:dyDescent="0.3"/>
    <row r="48830" x14ac:dyDescent="0.3"/>
    <row r="48831" x14ac:dyDescent="0.3"/>
    <row r="48832" x14ac:dyDescent="0.3"/>
    <row r="48833" x14ac:dyDescent="0.3"/>
    <row r="48834" x14ac:dyDescent="0.3"/>
    <row r="48835" x14ac:dyDescent="0.3"/>
    <row r="48836" x14ac:dyDescent="0.3"/>
    <row r="48837" x14ac:dyDescent="0.3"/>
    <row r="48838" x14ac:dyDescent="0.3"/>
    <row r="48839" x14ac:dyDescent="0.3"/>
    <row r="48840" x14ac:dyDescent="0.3"/>
    <row r="48841" x14ac:dyDescent="0.3"/>
    <row r="48842" x14ac:dyDescent="0.3"/>
    <row r="48843" x14ac:dyDescent="0.3"/>
    <row r="48844" x14ac:dyDescent="0.3"/>
    <row r="48845" x14ac:dyDescent="0.3"/>
    <row r="48846" x14ac:dyDescent="0.3"/>
    <row r="48847" x14ac:dyDescent="0.3"/>
    <row r="48848" x14ac:dyDescent="0.3"/>
    <row r="48849" x14ac:dyDescent="0.3"/>
    <row r="48850" x14ac:dyDescent="0.3"/>
    <row r="48851" x14ac:dyDescent="0.3"/>
    <row r="48852" x14ac:dyDescent="0.3"/>
    <row r="48853" x14ac:dyDescent="0.3"/>
    <row r="48854" x14ac:dyDescent="0.3"/>
    <row r="48855" x14ac:dyDescent="0.3"/>
    <row r="48856" x14ac:dyDescent="0.3"/>
    <row r="48857" x14ac:dyDescent="0.3"/>
    <row r="48858" x14ac:dyDescent="0.3"/>
    <row r="48859" x14ac:dyDescent="0.3"/>
    <row r="48860" x14ac:dyDescent="0.3"/>
    <row r="48861" x14ac:dyDescent="0.3"/>
    <row r="48862" x14ac:dyDescent="0.3"/>
    <row r="48863" x14ac:dyDescent="0.3"/>
    <row r="48864" x14ac:dyDescent="0.3"/>
    <row r="48865" x14ac:dyDescent="0.3"/>
    <row r="48866" x14ac:dyDescent="0.3"/>
    <row r="48867" x14ac:dyDescent="0.3"/>
    <row r="48868" x14ac:dyDescent="0.3"/>
    <row r="48869" x14ac:dyDescent="0.3"/>
    <row r="48870" x14ac:dyDescent="0.3"/>
    <row r="48871" x14ac:dyDescent="0.3"/>
    <row r="48872" x14ac:dyDescent="0.3"/>
    <row r="48873" x14ac:dyDescent="0.3"/>
    <row r="48874" x14ac:dyDescent="0.3"/>
    <row r="48875" x14ac:dyDescent="0.3"/>
    <row r="48876" x14ac:dyDescent="0.3"/>
    <row r="48877" x14ac:dyDescent="0.3"/>
    <row r="48878" x14ac:dyDescent="0.3"/>
    <row r="48879" x14ac:dyDescent="0.3"/>
    <row r="48880" x14ac:dyDescent="0.3"/>
    <row r="48881" x14ac:dyDescent="0.3"/>
    <row r="48882" x14ac:dyDescent="0.3"/>
    <row r="48883" x14ac:dyDescent="0.3"/>
    <row r="48884" x14ac:dyDescent="0.3"/>
    <row r="48885" x14ac:dyDescent="0.3"/>
    <row r="48886" x14ac:dyDescent="0.3"/>
    <row r="48887" x14ac:dyDescent="0.3"/>
    <row r="48888" x14ac:dyDescent="0.3"/>
    <row r="48889" x14ac:dyDescent="0.3"/>
    <row r="48890" x14ac:dyDescent="0.3"/>
    <row r="48891" x14ac:dyDescent="0.3"/>
    <row r="48892" x14ac:dyDescent="0.3"/>
    <row r="48893" x14ac:dyDescent="0.3"/>
    <row r="48894" x14ac:dyDescent="0.3"/>
    <row r="48895" x14ac:dyDescent="0.3"/>
    <row r="48896" x14ac:dyDescent="0.3"/>
    <row r="48897" x14ac:dyDescent="0.3"/>
    <row r="48898" x14ac:dyDescent="0.3"/>
    <row r="48899" x14ac:dyDescent="0.3"/>
    <row r="48900" x14ac:dyDescent="0.3"/>
    <row r="48901" x14ac:dyDescent="0.3"/>
    <row r="48902" x14ac:dyDescent="0.3"/>
    <row r="48903" x14ac:dyDescent="0.3"/>
    <row r="48904" x14ac:dyDescent="0.3"/>
    <row r="48905" x14ac:dyDescent="0.3"/>
    <row r="48906" x14ac:dyDescent="0.3"/>
    <row r="48907" x14ac:dyDescent="0.3"/>
    <row r="48908" x14ac:dyDescent="0.3"/>
    <row r="48909" x14ac:dyDescent="0.3"/>
    <row r="48910" x14ac:dyDescent="0.3"/>
    <row r="48911" x14ac:dyDescent="0.3"/>
    <row r="48912" x14ac:dyDescent="0.3"/>
    <row r="48913" x14ac:dyDescent="0.3"/>
    <row r="48914" x14ac:dyDescent="0.3"/>
    <row r="48915" x14ac:dyDescent="0.3"/>
    <row r="48916" x14ac:dyDescent="0.3"/>
    <row r="48917" x14ac:dyDescent="0.3"/>
    <row r="48918" x14ac:dyDescent="0.3"/>
    <row r="48919" x14ac:dyDescent="0.3"/>
    <row r="48920" x14ac:dyDescent="0.3"/>
    <row r="48921" x14ac:dyDescent="0.3"/>
    <row r="48922" x14ac:dyDescent="0.3"/>
    <row r="48923" x14ac:dyDescent="0.3"/>
    <row r="48924" x14ac:dyDescent="0.3"/>
    <row r="48925" x14ac:dyDescent="0.3"/>
    <row r="48926" x14ac:dyDescent="0.3"/>
    <row r="48927" x14ac:dyDescent="0.3"/>
    <row r="48928" x14ac:dyDescent="0.3"/>
    <row r="48929" x14ac:dyDescent="0.3"/>
    <row r="48930" x14ac:dyDescent="0.3"/>
    <row r="48931" x14ac:dyDescent="0.3"/>
    <row r="48932" x14ac:dyDescent="0.3"/>
    <row r="48933" x14ac:dyDescent="0.3"/>
    <row r="48934" x14ac:dyDescent="0.3"/>
    <row r="48935" x14ac:dyDescent="0.3"/>
    <row r="48936" x14ac:dyDescent="0.3"/>
    <row r="48937" x14ac:dyDescent="0.3"/>
    <row r="48938" x14ac:dyDescent="0.3"/>
    <row r="48939" x14ac:dyDescent="0.3"/>
    <row r="48940" x14ac:dyDescent="0.3"/>
    <row r="48941" x14ac:dyDescent="0.3"/>
    <row r="48942" x14ac:dyDescent="0.3"/>
    <row r="48943" x14ac:dyDescent="0.3"/>
    <row r="48944" x14ac:dyDescent="0.3"/>
    <row r="48945" x14ac:dyDescent="0.3"/>
    <row r="48946" x14ac:dyDescent="0.3"/>
    <row r="48947" x14ac:dyDescent="0.3"/>
    <row r="48948" x14ac:dyDescent="0.3"/>
    <row r="48949" x14ac:dyDescent="0.3"/>
    <row r="48950" x14ac:dyDescent="0.3"/>
    <row r="48951" x14ac:dyDescent="0.3"/>
    <row r="48952" x14ac:dyDescent="0.3"/>
    <row r="48953" x14ac:dyDescent="0.3"/>
    <row r="48954" x14ac:dyDescent="0.3"/>
    <row r="48955" x14ac:dyDescent="0.3"/>
    <row r="48956" x14ac:dyDescent="0.3"/>
    <row r="48957" x14ac:dyDescent="0.3"/>
    <row r="48958" x14ac:dyDescent="0.3"/>
    <row r="48959" x14ac:dyDescent="0.3"/>
    <row r="48960" x14ac:dyDescent="0.3"/>
    <row r="48961" x14ac:dyDescent="0.3"/>
    <row r="48962" x14ac:dyDescent="0.3"/>
    <row r="48963" x14ac:dyDescent="0.3"/>
    <row r="48964" x14ac:dyDescent="0.3"/>
    <row r="48965" x14ac:dyDescent="0.3"/>
    <row r="48966" x14ac:dyDescent="0.3"/>
    <row r="48967" x14ac:dyDescent="0.3"/>
    <row r="48968" x14ac:dyDescent="0.3"/>
    <row r="48969" x14ac:dyDescent="0.3"/>
    <row r="48970" x14ac:dyDescent="0.3"/>
    <row r="48971" x14ac:dyDescent="0.3"/>
    <row r="48972" x14ac:dyDescent="0.3"/>
    <row r="48973" x14ac:dyDescent="0.3"/>
    <row r="48974" x14ac:dyDescent="0.3"/>
    <row r="48975" x14ac:dyDescent="0.3"/>
    <row r="48976" x14ac:dyDescent="0.3"/>
    <row r="48977" x14ac:dyDescent="0.3"/>
    <row r="48978" x14ac:dyDescent="0.3"/>
    <row r="48979" x14ac:dyDescent="0.3"/>
    <row r="48980" x14ac:dyDescent="0.3"/>
    <row r="48981" x14ac:dyDescent="0.3"/>
    <row r="48982" x14ac:dyDescent="0.3"/>
    <row r="48983" x14ac:dyDescent="0.3"/>
    <row r="48984" x14ac:dyDescent="0.3"/>
    <row r="48985" x14ac:dyDescent="0.3"/>
    <row r="48986" x14ac:dyDescent="0.3"/>
    <row r="48987" x14ac:dyDescent="0.3"/>
    <row r="48988" x14ac:dyDescent="0.3"/>
    <row r="48989" x14ac:dyDescent="0.3"/>
    <row r="48990" x14ac:dyDescent="0.3"/>
    <row r="48991" x14ac:dyDescent="0.3"/>
    <row r="48992" x14ac:dyDescent="0.3"/>
    <row r="48993" x14ac:dyDescent="0.3"/>
    <row r="48994" x14ac:dyDescent="0.3"/>
    <row r="48995" x14ac:dyDescent="0.3"/>
    <row r="48996" x14ac:dyDescent="0.3"/>
    <row r="48997" x14ac:dyDescent="0.3"/>
    <row r="48998" x14ac:dyDescent="0.3"/>
    <row r="48999" x14ac:dyDescent="0.3"/>
    <row r="49000" x14ac:dyDescent="0.3"/>
    <row r="49001" x14ac:dyDescent="0.3"/>
    <row r="49002" x14ac:dyDescent="0.3"/>
    <row r="49003" x14ac:dyDescent="0.3"/>
    <row r="49004" x14ac:dyDescent="0.3"/>
    <row r="49005" x14ac:dyDescent="0.3"/>
    <row r="49006" x14ac:dyDescent="0.3"/>
    <row r="49007" x14ac:dyDescent="0.3"/>
    <row r="49008" x14ac:dyDescent="0.3"/>
    <row r="49009" x14ac:dyDescent="0.3"/>
    <row r="49010" x14ac:dyDescent="0.3"/>
    <row r="49011" x14ac:dyDescent="0.3"/>
    <row r="49012" x14ac:dyDescent="0.3"/>
    <row r="49013" x14ac:dyDescent="0.3"/>
    <row r="49014" x14ac:dyDescent="0.3"/>
    <row r="49015" x14ac:dyDescent="0.3"/>
    <row r="49016" x14ac:dyDescent="0.3"/>
    <row r="49017" x14ac:dyDescent="0.3"/>
    <row r="49018" x14ac:dyDescent="0.3"/>
    <row r="49019" x14ac:dyDescent="0.3"/>
    <row r="49020" x14ac:dyDescent="0.3"/>
    <row r="49021" x14ac:dyDescent="0.3"/>
    <row r="49022" x14ac:dyDescent="0.3"/>
    <row r="49023" x14ac:dyDescent="0.3"/>
    <row r="49024" x14ac:dyDescent="0.3"/>
    <row r="49025" x14ac:dyDescent="0.3"/>
    <row r="49026" x14ac:dyDescent="0.3"/>
    <row r="49027" x14ac:dyDescent="0.3"/>
    <row r="49028" x14ac:dyDescent="0.3"/>
    <row r="49029" x14ac:dyDescent="0.3"/>
    <row r="49030" x14ac:dyDescent="0.3"/>
    <row r="49031" x14ac:dyDescent="0.3"/>
    <row r="49032" x14ac:dyDescent="0.3"/>
    <row r="49033" x14ac:dyDescent="0.3"/>
    <row r="49034" x14ac:dyDescent="0.3"/>
    <row r="49035" x14ac:dyDescent="0.3"/>
    <row r="49036" x14ac:dyDescent="0.3"/>
    <row r="49037" x14ac:dyDescent="0.3"/>
    <row r="49038" x14ac:dyDescent="0.3"/>
    <row r="49039" x14ac:dyDescent="0.3"/>
    <row r="49040" x14ac:dyDescent="0.3"/>
    <row r="49041" x14ac:dyDescent="0.3"/>
    <row r="49042" x14ac:dyDescent="0.3"/>
    <row r="49043" x14ac:dyDescent="0.3"/>
    <row r="49044" x14ac:dyDescent="0.3"/>
    <row r="49045" x14ac:dyDescent="0.3"/>
    <row r="49046" x14ac:dyDescent="0.3"/>
    <row r="49047" x14ac:dyDescent="0.3"/>
    <row r="49048" x14ac:dyDescent="0.3"/>
    <row r="49049" x14ac:dyDescent="0.3"/>
    <row r="49050" x14ac:dyDescent="0.3"/>
    <row r="49051" x14ac:dyDescent="0.3"/>
    <row r="49052" x14ac:dyDescent="0.3"/>
    <row r="49053" x14ac:dyDescent="0.3"/>
    <row r="49054" x14ac:dyDescent="0.3"/>
    <row r="49055" x14ac:dyDescent="0.3"/>
    <row r="49056" x14ac:dyDescent="0.3"/>
    <row r="49057" x14ac:dyDescent="0.3"/>
    <row r="49058" x14ac:dyDescent="0.3"/>
    <row r="49059" x14ac:dyDescent="0.3"/>
    <row r="49060" x14ac:dyDescent="0.3"/>
    <row r="49061" x14ac:dyDescent="0.3"/>
    <row r="49062" x14ac:dyDescent="0.3"/>
    <row r="49063" x14ac:dyDescent="0.3"/>
    <row r="49064" x14ac:dyDescent="0.3"/>
    <row r="49065" x14ac:dyDescent="0.3"/>
    <row r="49066" x14ac:dyDescent="0.3"/>
    <row r="49067" x14ac:dyDescent="0.3"/>
    <row r="49068" x14ac:dyDescent="0.3"/>
    <row r="49069" x14ac:dyDescent="0.3"/>
    <row r="49070" x14ac:dyDescent="0.3"/>
    <row r="49071" x14ac:dyDescent="0.3"/>
    <row r="49072" x14ac:dyDescent="0.3"/>
    <row r="49073" x14ac:dyDescent="0.3"/>
    <row r="49074" x14ac:dyDescent="0.3"/>
    <row r="49075" x14ac:dyDescent="0.3"/>
    <row r="49076" x14ac:dyDescent="0.3"/>
    <row r="49077" x14ac:dyDescent="0.3"/>
    <row r="49078" x14ac:dyDescent="0.3"/>
    <row r="49079" x14ac:dyDescent="0.3"/>
    <row r="49080" x14ac:dyDescent="0.3"/>
    <row r="49081" x14ac:dyDescent="0.3"/>
    <row r="49082" x14ac:dyDescent="0.3"/>
    <row r="49083" x14ac:dyDescent="0.3"/>
    <row r="49084" x14ac:dyDescent="0.3"/>
    <row r="49085" x14ac:dyDescent="0.3"/>
    <row r="49086" x14ac:dyDescent="0.3"/>
    <row r="49087" x14ac:dyDescent="0.3"/>
    <row r="49088" x14ac:dyDescent="0.3"/>
    <row r="49089" x14ac:dyDescent="0.3"/>
    <row r="49090" x14ac:dyDescent="0.3"/>
    <row r="49091" x14ac:dyDescent="0.3"/>
    <row r="49092" x14ac:dyDescent="0.3"/>
    <row r="49093" x14ac:dyDescent="0.3"/>
    <row r="49094" x14ac:dyDescent="0.3"/>
    <row r="49095" x14ac:dyDescent="0.3"/>
    <row r="49096" x14ac:dyDescent="0.3"/>
    <row r="49097" x14ac:dyDescent="0.3"/>
    <row r="49098" x14ac:dyDescent="0.3"/>
    <row r="49099" x14ac:dyDescent="0.3"/>
    <row r="49100" x14ac:dyDescent="0.3"/>
    <row r="49101" x14ac:dyDescent="0.3"/>
    <row r="49102" x14ac:dyDescent="0.3"/>
    <row r="49103" x14ac:dyDescent="0.3"/>
    <row r="49104" x14ac:dyDescent="0.3"/>
    <row r="49105" x14ac:dyDescent="0.3"/>
    <row r="49106" x14ac:dyDescent="0.3"/>
    <row r="49107" x14ac:dyDescent="0.3"/>
    <row r="49108" x14ac:dyDescent="0.3"/>
    <row r="49109" x14ac:dyDescent="0.3"/>
    <row r="49110" x14ac:dyDescent="0.3"/>
    <row r="49111" x14ac:dyDescent="0.3"/>
    <row r="49112" x14ac:dyDescent="0.3"/>
    <row r="49113" x14ac:dyDescent="0.3"/>
    <row r="49114" x14ac:dyDescent="0.3"/>
    <row r="49115" x14ac:dyDescent="0.3"/>
    <row r="49116" x14ac:dyDescent="0.3"/>
    <row r="49117" x14ac:dyDescent="0.3"/>
    <row r="49118" x14ac:dyDescent="0.3"/>
    <row r="49119" x14ac:dyDescent="0.3"/>
    <row r="49120" x14ac:dyDescent="0.3"/>
    <row r="49121" x14ac:dyDescent="0.3"/>
    <row r="49122" x14ac:dyDescent="0.3"/>
    <row r="49123" x14ac:dyDescent="0.3"/>
    <row r="49124" x14ac:dyDescent="0.3"/>
    <row r="49125" x14ac:dyDescent="0.3"/>
    <row r="49126" x14ac:dyDescent="0.3"/>
    <row r="49127" x14ac:dyDescent="0.3"/>
    <row r="49128" x14ac:dyDescent="0.3"/>
    <row r="49129" x14ac:dyDescent="0.3"/>
    <row r="49130" x14ac:dyDescent="0.3"/>
    <row r="49131" x14ac:dyDescent="0.3"/>
    <row r="49132" x14ac:dyDescent="0.3"/>
    <row r="49133" x14ac:dyDescent="0.3"/>
    <row r="49134" x14ac:dyDescent="0.3"/>
    <row r="49135" x14ac:dyDescent="0.3"/>
    <row r="49136" x14ac:dyDescent="0.3"/>
    <row r="49137" x14ac:dyDescent="0.3"/>
    <row r="49138" x14ac:dyDescent="0.3"/>
    <row r="49139" x14ac:dyDescent="0.3"/>
    <row r="49140" x14ac:dyDescent="0.3"/>
    <row r="49141" x14ac:dyDescent="0.3"/>
    <row r="49142" x14ac:dyDescent="0.3"/>
    <row r="49143" x14ac:dyDescent="0.3"/>
    <row r="49144" x14ac:dyDescent="0.3"/>
    <row r="49145" x14ac:dyDescent="0.3"/>
    <row r="49146" x14ac:dyDescent="0.3"/>
    <row r="49147" x14ac:dyDescent="0.3"/>
    <row r="49148" x14ac:dyDescent="0.3"/>
    <row r="49149" x14ac:dyDescent="0.3"/>
    <row r="49150" x14ac:dyDescent="0.3"/>
    <row r="49151" x14ac:dyDescent="0.3"/>
    <row r="49152" x14ac:dyDescent="0.3"/>
    <row r="49153" x14ac:dyDescent="0.3"/>
    <row r="49154" x14ac:dyDescent="0.3"/>
    <row r="49155" x14ac:dyDescent="0.3"/>
    <row r="49156" x14ac:dyDescent="0.3"/>
    <row r="49157" x14ac:dyDescent="0.3"/>
    <row r="49158" x14ac:dyDescent="0.3"/>
    <row r="49159" x14ac:dyDescent="0.3"/>
    <row r="49160" x14ac:dyDescent="0.3"/>
    <row r="49161" x14ac:dyDescent="0.3"/>
    <row r="49162" x14ac:dyDescent="0.3"/>
    <row r="49163" x14ac:dyDescent="0.3"/>
    <row r="49164" x14ac:dyDescent="0.3"/>
    <row r="49165" x14ac:dyDescent="0.3"/>
    <row r="49166" x14ac:dyDescent="0.3"/>
    <row r="49167" x14ac:dyDescent="0.3"/>
    <row r="49168" x14ac:dyDescent="0.3"/>
    <row r="49169" x14ac:dyDescent="0.3"/>
    <row r="49170" x14ac:dyDescent="0.3"/>
    <row r="49171" x14ac:dyDescent="0.3"/>
    <row r="49172" x14ac:dyDescent="0.3"/>
    <row r="49173" x14ac:dyDescent="0.3"/>
    <row r="49174" x14ac:dyDescent="0.3"/>
    <row r="49175" x14ac:dyDescent="0.3"/>
    <row r="49176" x14ac:dyDescent="0.3"/>
    <row r="49177" x14ac:dyDescent="0.3"/>
    <row r="49178" x14ac:dyDescent="0.3"/>
    <row r="49179" x14ac:dyDescent="0.3"/>
    <row r="49180" x14ac:dyDescent="0.3"/>
    <row r="49181" x14ac:dyDescent="0.3"/>
    <row r="49182" x14ac:dyDescent="0.3"/>
    <row r="49183" x14ac:dyDescent="0.3"/>
    <row r="49184" x14ac:dyDescent="0.3"/>
    <row r="49185" x14ac:dyDescent="0.3"/>
    <row r="49186" x14ac:dyDescent="0.3"/>
    <row r="49187" x14ac:dyDescent="0.3"/>
    <row r="49188" x14ac:dyDescent="0.3"/>
    <row r="49189" x14ac:dyDescent="0.3"/>
    <row r="49190" x14ac:dyDescent="0.3"/>
    <row r="49191" x14ac:dyDescent="0.3"/>
    <row r="49192" x14ac:dyDescent="0.3"/>
    <row r="49193" x14ac:dyDescent="0.3"/>
    <row r="49194" x14ac:dyDescent="0.3"/>
    <row r="49195" x14ac:dyDescent="0.3"/>
    <row r="49196" x14ac:dyDescent="0.3"/>
    <row r="49197" x14ac:dyDescent="0.3"/>
    <row r="49198" x14ac:dyDescent="0.3"/>
    <row r="49199" x14ac:dyDescent="0.3"/>
    <row r="49200" x14ac:dyDescent="0.3"/>
    <row r="49201" x14ac:dyDescent="0.3"/>
    <row r="49202" x14ac:dyDescent="0.3"/>
    <row r="49203" x14ac:dyDescent="0.3"/>
    <row r="49204" x14ac:dyDescent="0.3"/>
    <row r="49205" x14ac:dyDescent="0.3"/>
    <row r="49206" x14ac:dyDescent="0.3"/>
    <row r="49207" x14ac:dyDescent="0.3"/>
    <row r="49208" x14ac:dyDescent="0.3"/>
    <row r="49209" x14ac:dyDescent="0.3"/>
    <row r="49210" x14ac:dyDescent="0.3"/>
    <row r="49211" x14ac:dyDescent="0.3"/>
    <row r="49212" x14ac:dyDescent="0.3"/>
    <row r="49213" x14ac:dyDescent="0.3"/>
    <row r="49214" x14ac:dyDescent="0.3"/>
    <row r="49215" x14ac:dyDescent="0.3"/>
    <row r="49216" x14ac:dyDescent="0.3"/>
    <row r="49217" x14ac:dyDescent="0.3"/>
    <row r="49218" x14ac:dyDescent="0.3"/>
    <row r="49219" x14ac:dyDescent="0.3"/>
    <row r="49220" x14ac:dyDescent="0.3"/>
    <row r="49221" x14ac:dyDescent="0.3"/>
    <row r="49222" x14ac:dyDescent="0.3"/>
    <row r="49223" x14ac:dyDescent="0.3"/>
    <row r="49224" x14ac:dyDescent="0.3"/>
    <row r="49225" x14ac:dyDescent="0.3"/>
    <row r="49226" x14ac:dyDescent="0.3"/>
    <row r="49227" x14ac:dyDescent="0.3"/>
    <row r="49228" x14ac:dyDescent="0.3"/>
    <row r="49229" x14ac:dyDescent="0.3"/>
    <row r="49230" x14ac:dyDescent="0.3"/>
    <row r="49231" x14ac:dyDescent="0.3"/>
    <row r="49232" x14ac:dyDescent="0.3"/>
    <row r="49233" x14ac:dyDescent="0.3"/>
    <row r="49234" x14ac:dyDescent="0.3"/>
    <row r="49235" x14ac:dyDescent="0.3"/>
    <row r="49236" x14ac:dyDescent="0.3"/>
    <row r="49237" x14ac:dyDescent="0.3"/>
    <row r="49238" x14ac:dyDescent="0.3"/>
    <row r="49239" x14ac:dyDescent="0.3"/>
    <row r="49240" x14ac:dyDescent="0.3"/>
    <row r="49241" x14ac:dyDescent="0.3"/>
    <row r="49242" x14ac:dyDescent="0.3"/>
    <row r="49243" x14ac:dyDescent="0.3"/>
    <row r="49244" x14ac:dyDescent="0.3"/>
    <row r="49245" x14ac:dyDescent="0.3"/>
    <row r="49246" x14ac:dyDescent="0.3"/>
    <row r="49247" x14ac:dyDescent="0.3"/>
    <row r="49248" x14ac:dyDescent="0.3"/>
    <row r="49249" x14ac:dyDescent="0.3"/>
    <row r="49250" x14ac:dyDescent="0.3"/>
    <row r="49251" x14ac:dyDescent="0.3"/>
    <row r="49252" x14ac:dyDescent="0.3"/>
    <row r="49253" x14ac:dyDescent="0.3"/>
    <row r="49254" x14ac:dyDescent="0.3"/>
    <row r="49255" x14ac:dyDescent="0.3"/>
    <row r="49256" x14ac:dyDescent="0.3"/>
    <row r="49257" x14ac:dyDescent="0.3"/>
    <row r="49258" x14ac:dyDescent="0.3"/>
    <row r="49259" x14ac:dyDescent="0.3"/>
    <row r="49260" x14ac:dyDescent="0.3"/>
    <row r="49261" x14ac:dyDescent="0.3"/>
    <row r="49262" x14ac:dyDescent="0.3"/>
    <row r="49263" x14ac:dyDescent="0.3"/>
    <row r="49264" x14ac:dyDescent="0.3"/>
    <row r="49265" x14ac:dyDescent="0.3"/>
    <row r="49266" x14ac:dyDescent="0.3"/>
    <row r="49267" x14ac:dyDescent="0.3"/>
    <row r="49268" x14ac:dyDescent="0.3"/>
    <row r="49269" x14ac:dyDescent="0.3"/>
    <row r="49270" x14ac:dyDescent="0.3"/>
    <row r="49271" x14ac:dyDescent="0.3"/>
    <row r="49272" x14ac:dyDescent="0.3"/>
    <row r="49273" x14ac:dyDescent="0.3"/>
    <row r="49274" x14ac:dyDescent="0.3"/>
    <row r="49275" x14ac:dyDescent="0.3"/>
    <row r="49276" x14ac:dyDescent="0.3"/>
    <row r="49277" x14ac:dyDescent="0.3"/>
    <row r="49278" x14ac:dyDescent="0.3"/>
    <row r="49279" x14ac:dyDescent="0.3"/>
    <row r="49280" x14ac:dyDescent="0.3"/>
    <row r="49281" x14ac:dyDescent="0.3"/>
    <row r="49282" x14ac:dyDescent="0.3"/>
    <row r="49283" x14ac:dyDescent="0.3"/>
    <row r="49284" x14ac:dyDescent="0.3"/>
    <row r="49285" x14ac:dyDescent="0.3"/>
    <row r="49286" x14ac:dyDescent="0.3"/>
    <row r="49287" x14ac:dyDescent="0.3"/>
    <row r="49288" x14ac:dyDescent="0.3"/>
    <row r="49289" x14ac:dyDescent="0.3"/>
    <row r="49290" x14ac:dyDescent="0.3"/>
    <row r="49291" x14ac:dyDescent="0.3"/>
    <row r="49292" x14ac:dyDescent="0.3"/>
    <row r="49293" x14ac:dyDescent="0.3"/>
    <row r="49294" x14ac:dyDescent="0.3"/>
    <row r="49295" x14ac:dyDescent="0.3"/>
    <row r="49296" x14ac:dyDescent="0.3"/>
    <row r="49297" x14ac:dyDescent="0.3"/>
    <row r="49298" x14ac:dyDescent="0.3"/>
    <row r="49299" x14ac:dyDescent="0.3"/>
    <row r="49300" x14ac:dyDescent="0.3"/>
    <row r="49301" x14ac:dyDescent="0.3"/>
    <row r="49302" x14ac:dyDescent="0.3"/>
    <row r="49303" x14ac:dyDescent="0.3"/>
    <row r="49304" x14ac:dyDescent="0.3"/>
    <row r="49305" x14ac:dyDescent="0.3"/>
    <row r="49306" x14ac:dyDescent="0.3"/>
    <row r="49307" x14ac:dyDescent="0.3"/>
    <row r="49308" x14ac:dyDescent="0.3"/>
    <row r="49309" x14ac:dyDescent="0.3"/>
    <row r="49310" x14ac:dyDescent="0.3"/>
    <row r="49311" x14ac:dyDescent="0.3"/>
    <row r="49312" x14ac:dyDescent="0.3"/>
    <row r="49313" x14ac:dyDescent="0.3"/>
    <row r="49314" x14ac:dyDescent="0.3"/>
    <row r="49315" x14ac:dyDescent="0.3"/>
    <row r="49316" x14ac:dyDescent="0.3"/>
    <row r="49317" x14ac:dyDescent="0.3"/>
    <row r="49318" x14ac:dyDescent="0.3"/>
    <row r="49319" x14ac:dyDescent="0.3"/>
    <row r="49320" x14ac:dyDescent="0.3"/>
    <row r="49321" x14ac:dyDescent="0.3"/>
    <row r="49322" x14ac:dyDescent="0.3"/>
    <row r="49323" x14ac:dyDescent="0.3"/>
    <row r="49324" x14ac:dyDescent="0.3"/>
    <row r="49325" x14ac:dyDescent="0.3"/>
    <row r="49326" x14ac:dyDescent="0.3"/>
    <row r="49327" x14ac:dyDescent="0.3"/>
    <row r="49328" x14ac:dyDescent="0.3"/>
    <row r="49329" x14ac:dyDescent="0.3"/>
    <row r="49330" x14ac:dyDescent="0.3"/>
    <row r="49331" x14ac:dyDescent="0.3"/>
    <row r="49332" x14ac:dyDescent="0.3"/>
    <row r="49333" x14ac:dyDescent="0.3"/>
    <row r="49334" x14ac:dyDescent="0.3"/>
    <row r="49335" x14ac:dyDescent="0.3"/>
    <row r="49336" x14ac:dyDescent="0.3"/>
    <row r="49337" x14ac:dyDescent="0.3"/>
    <row r="49338" x14ac:dyDescent="0.3"/>
    <row r="49339" x14ac:dyDescent="0.3"/>
    <row r="49340" x14ac:dyDescent="0.3"/>
    <row r="49341" x14ac:dyDescent="0.3"/>
    <row r="49342" x14ac:dyDescent="0.3"/>
    <row r="49343" x14ac:dyDescent="0.3"/>
    <row r="49344" x14ac:dyDescent="0.3"/>
    <row r="49345" x14ac:dyDescent="0.3"/>
    <row r="49346" x14ac:dyDescent="0.3"/>
    <row r="49347" x14ac:dyDescent="0.3"/>
    <row r="49348" x14ac:dyDescent="0.3"/>
    <row r="49349" x14ac:dyDescent="0.3"/>
    <row r="49350" x14ac:dyDescent="0.3"/>
    <row r="49351" x14ac:dyDescent="0.3"/>
    <row r="49352" x14ac:dyDescent="0.3"/>
    <row r="49353" x14ac:dyDescent="0.3"/>
    <row r="49354" x14ac:dyDescent="0.3"/>
    <row r="49355" x14ac:dyDescent="0.3"/>
    <row r="49356" x14ac:dyDescent="0.3"/>
    <row r="49357" x14ac:dyDescent="0.3"/>
    <row r="49358" x14ac:dyDescent="0.3"/>
    <row r="49359" x14ac:dyDescent="0.3"/>
    <row r="49360" x14ac:dyDescent="0.3"/>
    <row r="49361" x14ac:dyDescent="0.3"/>
    <row r="49362" x14ac:dyDescent="0.3"/>
    <row r="49363" x14ac:dyDescent="0.3"/>
    <row r="49364" x14ac:dyDescent="0.3"/>
    <row r="49365" x14ac:dyDescent="0.3"/>
    <row r="49366" x14ac:dyDescent="0.3"/>
    <row r="49367" x14ac:dyDescent="0.3"/>
    <row r="49368" x14ac:dyDescent="0.3"/>
    <row r="49369" x14ac:dyDescent="0.3"/>
    <row r="49370" x14ac:dyDescent="0.3"/>
    <row r="49371" x14ac:dyDescent="0.3"/>
    <row r="49372" x14ac:dyDescent="0.3"/>
    <row r="49373" x14ac:dyDescent="0.3"/>
    <row r="49374" x14ac:dyDescent="0.3"/>
    <row r="49375" x14ac:dyDescent="0.3"/>
    <row r="49376" x14ac:dyDescent="0.3"/>
    <row r="49377" x14ac:dyDescent="0.3"/>
    <row r="49378" x14ac:dyDescent="0.3"/>
    <row r="49379" x14ac:dyDescent="0.3"/>
    <row r="49380" x14ac:dyDescent="0.3"/>
    <row r="49381" x14ac:dyDescent="0.3"/>
    <row r="49382" x14ac:dyDescent="0.3"/>
    <row r="49383" x14ac:dyDescent="0.3"/>
    <row r="49384" x14ac:dyDescent="0.3"/>
    <row r="49385" x14ac:dyDescent="0.3"/>
    <row r="49386" x14ac:dyDescent="0.3"/>
    <row r="49387" x14ac:dyDescent="0.3"/>
    <row r="49388" x14ac:dyDescent="0.3"/>
    <row r="49389" x14ac:dyDescent="0.3"/>
    <row r="49390" x14ac:dyDescent="0.3"/>
    <row r="49391" x14ac:dyDescent="0.3"/>
    <row r="49392" x14ac:dyDescent="0.3"/>
    <row r="49393" x14ac:dyDescent="0.3"/>
    <row r="49394" x14ac:dyDescent="0.3"/>
    <row r="49395" x14ac:dyDescent="0.3"/>
    <row r="49396" x14ac:dyDescent="0.3"/>
    <row r="49397" x14ac:dyDescent="0.3"/>
    <row r="49398" x14ac:dyDescent="0.3"/>
    <row r="49399" x14ac:dyDescent="0.3"/>
    <row r="49400" x14ac:dyDescent="0.3"/>
    <row r="49401" x14ac:dyDescent="0.3"/>
    <row r="49402" x14ac:dyDescent="0.3"/>
    <row r="49403" x14ac:dyDescent="0.3"/>
    <row r="49404" x14ac:dyDescent="0.3"/>
    <row r="49405" x14ac:dyDescent="0.3"/>
    <row r="49406" x14ac:dyDescent="0.3"/>
    <row r="49407" x14ac:dyDescent="0.3"/>
    <row r="49408" x14ac:dyDescent="0.3"/>
    <row r="49409" x14ac:dyDescent="0.3"/>
    <row r="49410" x14ac:dyDescent="0.3"/>
    <row r="49411" x14ac:dyDescent="0.3"/>
    <row r="49412" x14ac:dyDescent="0.3"/>
    <row r="49413" x14ac:dyDescent="0.3"/>
    <row r="49414" x14ac:dyDescent="0.3"/>
    <row r="49415" x14ac:dyDescent="0.3"/>
    <row r="49416" x14ac:dyDescent="0.3"/>
    <row r="49417" x14ac:dyDescent="0.3"/>
    <row r="49418" x14ac:dyDescent="0.3"/>
    <row r="49419" x14ac:dyDescent="0.3"/>
    <row r="49420" x14ac:dyDescent="0.3"/>
    <row r="49421" x14ac:dyDescent="0.3"/>
    <row r="49422" x14ac:dyDescent="0.3"/>
    <row r="49423" x14ac:dyDescent="0.3"/>
    <row r="49424" x14ac:dyDescent="0.3"/>
    <row r="49425" x14ac:dyDescent="0.3"/>
    <row r="49426" x14ac:dyDescent="0.3"/>
    <row r="49427" x14ac:dyDescent="0.3"/>
    <row r="49428" x14ac:dyDescent="0.3"/>
    <row r="49429" x14ac:dyDescent="0.3"/>
    <row r="49430" x14ac:dyDescent="0.3"/>
    <row r="49431" x14ac:dyDescent="0.3"/>
    <row r="49432" x14ac:dyDescent="0.3"/>
    <row r="49433" x14ac:dyDescent="0.3"/>
    <row r="49434" x14ac:dyDescent="0.3"/>
    <row r="49435" x14ac:dyDescent="0.3"/>
    <row r="49436" x14ac:dyDescent="0.3"/>
    <row r="49437" x14ac:dyDescent="0.3"/>
    <row r="49438" x14ac:dyDescent="0.3"/>
    <row r="49439" x14ac:dyDescent="0.3"/>
    <row r="49440" x14ac:dyDescent="0.3"/>
    <row r="49441" x14ac:dyDescent="0.3"/>
    <row r="49442" x14ac:dyDescent="0.3"/>
    <row r="49443" x14ac:dyDescent="0.3"/>
    <row r="49444" x14ac:dyDescent="0.3"/>
    <row r="49445" x14ac:dyDescent="0.3"/>
    <row r="49446" x14ac:dyDescent="0.3"/>
    <row r="49447" x14ac:dyDescent="0.3"/>
    <row r="49448" x14ac:dyDescent="0.3"/>
    <row r="49449" x14ac:dyDescent="0.3"/>
    <row r="49450" x14ac:dyDescent="0.3"/>
    <row r="49451" x14ac:dyDescent="0.3"/>
    <row r="49452" x14ac:dyDescent="0.3"/>
    <row r="49453" x14ac:dyDescent="0.3"/>
    <row r="49454" x14ac:dyDescent="0.3"/>
    <row r="49455" x14ac:dyDescent="0.3"/>
    <row r="49456" x14ac:dyDescent="0.3"/>
    <row r="49457" x14ac:dyDescent="0.3"/>
    <row r="49458" x14ac:dyDescent="0.3"/>
    <row r="49459" x14ac:dyDescent="0.3"/>
    <row r="49460" x14ac:dyDescent="0.3"/>
    <row r="49461" x14ac:dyDescent="0.3"/>
    <row r="49462" x14ac:dyDescent="0.3"/>
    <row r="49463" x14ac:dyDescent="0.3"/>
    <row r="49464" x14ac:dyDescent="0.3"/>
    <row r="49465" x14ac:dyDescent="0.3"/>
    <row r="49466" x14ac:dyDescent="0.3"/>
    <row r="49467" x14ac:dyDescent="0.3"/>
    <row r="49468" x14ac:dyDescent="0.3"/>
    <row r="49469" x14ac:dyDescent="0.3"/>
    <row r="49470" x14ac:dyDescent="0.3"/>
    <row r="49471" x14ac:dyDescent="0.3"/>
    <row r="49472" x14ac:dyDescent="0.3"/>
    <row r="49473" x14ac:dyDescent="0.3"/>
    <row r="49474" x14ac:dyDescent="0.3"/>
    <row r="49475" x14ac:dyDescent="0.3"/>
    <row r="49476" x14ac:dyDescent="0.3"/>
    <row r="49477" x14ac:dyDescent="0.3"/>
    <row r="49478" x14ac:dyDescent="0.3"/>
    <row r="49479" x14ac:dyDescent="0.3"/>
    <row r="49480" x14ac:dyDescent="0.3"/>
    <row r="49481" x14ac:dyDescent="0.3"/>
    <row r="49482" x14ac:dyDescent="0.3"/>
    <row r="49483" x14ac:dyDescent="0.3"/>
    <row r="49484" x14ac:dyDescent="0.3"/>
    <row r="49485" x14ac:dyDescent="0.3"/>
    <row r="49486" x14ac:dyDescent="0.3"/>
    <row r="49487" x14ac:dyDescent="0.3"/>
    <row r="49488" x14ac:dyDescent="0.3"/>
    <row r="49489" x14ac:dyDescent="0.3"/>
    <row r="49490" x14ac:dyDescent="0.3"/>
    <row r="49491" x14ac:dyDescent="0.3"/>
    <row r="49492" x14ac:dyDescent="0.3"/>
    <row r="49493" x14ac:dyDescent="0.3"/>
    <row r="49494" x14ac:dyDescent="0.3"/>
    <row r="49495" x14ac:dyDescent="0.3"/>
    <row r="49496" x14ac:dyDescent="0.3"/>
    <row r="49497" x14ac:dyDescent="0.3"/>
    <row r="49498" x14ac:dyDescent="0.3"/>
    <row r="49499" x14ac:dyDescent="0.3"/>
    <row r="49500" x14ac:dyDescent="0.3"/>
    <row r="49501" x14ac:dyDescent="0.3"/>
    <row r="49502" x14ac:dyDescent="0.3"/>
    <row r="49503" x14ac:dyDescent="0.3"/>
    <row r="49504" x14ac:dyDescent="0.3"/>
    <row r="49505" x14ac:dyDescent="0.3"/>
    <row r="49506" x14ac:dyDescent="0.3"/>
    <row r="49507" x14ac:dyDescent="0.3"/>
    <row r="49508" x14ac:dyDescent="0.3"/>
    <row r="49509" x14ac:dyDescent="0.3"/>
    <row r="49510" x14ac:dyDescent="0.3"/>
    <row r="49511" x14ac:dyDescent="0.3"/>
    <row r="49512" x14ac:dyDescent="0.3"/>
    <row r="49513" x14ac:dyDescent="0.3"/>
    <row r="49514" x14ac:dyDescent="0.3"/>
    <row r="49515" x14ac:dyDescent="0.3"/>
    <row r="49516" x14ac:dyDescent="0.3"/>
    <row r="49517" x14ac:dyDescent="0.3"/>
    <row r="49518" x14ac:dyDescent="0.3"/>
    <row r="49519" x14ac:dyDescent="0.3"/>
    <row r="49520" x14ac:dyDescent="0.3"/>
    <row r="49521" x14ac:dyDescent="0.3"/>
    <row r="49522" x14ac:dyDescent="0.3"/>
    <row r="49523" x14ac:dyDescent="0.3"/>
    <row r="49524" x14ac:dyDescent="0.3"/>
    <row r="49525" x14ac:dyDescent="0.3"/>
    <row r="49526" x14ac:dyDescent="0.3"/>
    <row r="49527" x14ac:dyDescent="0.3"/>
    <row r="49528" x14ac:dyDescent="0.3"/>
    <row r="49529" x14ac:dyDescent="0.3"/>
    <row r="49530" x14ac:dyDescent="0.3"/>
    <row r="49531" x14ac:dyDescent="0.3"/>
    <row r="49532" x14ac:dyDescent="0.3"/>
    <row r="49533" x14ac:dyDescent="0.3"/>
    <row r="49534" x14ac:dyDescent="0.3"/>
    <row r="49535" x14ac:dyDescent="0.3"/>
    <row r="49536" x14ac:dyDescent="0.3"/>
    <row r="49537" x14ac:dyDescent="0.3"/>
    <row r="49538" x14ac:dyDescent="0.3"/>
    <row r="49539" x14ac:dyDescent="0.3"/>
    <row r="49540" x14ac:dyDescent="0.3"/>
    <row r="49541" x14ac:dyDescent="0.3"/>
    <row r="49542" x14ac:dyDescent="0.3"/>
    <row r="49543" x14ac:dyDescent="0.3"/>
    <row r="49544" x14ac:dyDescent="0.3"/>
    <row r="49545" x14ac:dyDescent="0.3"/>
    <row r="49546" x14ac:dyDescent="0.3"/>
    <row r="49547" x14ac:dyDescent="0.3"/>
    <row r="49548" x14ac:dyDescent="0.3"/>
    <row r="49549" x14ac:dyDescent="0.3"/>
    <row r="49550" x14ac:dyDescent="0.3"/>
    <row r="49551" x14ac:dyDescent="0.3"/>
    <row r="49552" x14ac:dyDescent="0.3"/>
    <row r="49553" x14ac:dyDescent="0.3"/>
    <row r="49554" x14ac:dyDescent="0.3"/>
    <row r="49555" x14ac:dyDescent="0.3"/>
    <row r="49556" x14ac:dyDescent="0.3"/>
    <row r="49557" x14ac:dyDescent="0.3"/>
    <row r="49558" x14ac:dyDescent="0.3"/>
    <row r="49559" x14ac:dyDescent="0.3"/>
    <row r="49560" x14ac:dyDescent="0.3"/>
    <row r="49561" x14ac:dyDescent="0.3"/>
    <row r="49562" x14ac:dyDescent="0.3"/>
    <row r="49563" x14ac:dyDescent="0.3"/>
    <row r="49564" x14ac:dyDescent="0.3"/>
    <row r="49565" x14ac:dyDescent="0.3"/>
    <row r="49566" x14ac:dyDescent="0.3"/>
    <row r="49567" x14ac:dyDescent="0.3"/>
    <row r="49568" x14ac:dyDescent="0.3"/>
    <row r="49569" x14ac:dyDescent="0.3"/>
    <row r="49570" x14ac:dyDescent="0.3"/>
    <row r="49571" x14ac:dyDescent="0.3"/>
    <row r="49572" x14ac:dyDescent="0.3"/>
    <row r="49573" x14ac:dyDescent="0.3"/>
    <row r="49574" x14ac:dyDescent="0.3"/>
    <row r="49575" x14ac:dyDescent="0.3"/>
    <row r="49576" x14ac:dyDescent="0.3"/>
    <row r="49577" x14ac:dyDescent="0.3"/>
    <row r="49578" x14ac:dyDescent="0.3"/>
    <row r="49579" x14ac:dyDescent="0.3"/>
    <row r="49580" x14ac:dyDescent="0.3"/>
    <row r="49581" x14ac:dyDescent="0.3"/>
    <row r="49582" x14ac:dyDescent="0.3"/>
    <row r="49583" x14ac:dyDescent="0.3"/>
    <row r="49584" x14ac:dyDescent="0.3"/>
    <row r="49585" x14ac:dyDescent="0.3"/>
    <row r="49586" x14ac:dyDescent="0.3"/>
    <row r="49587" x14ac:dyDescent="0.3"/>
    <row r="49588" x14ac:dyDescent="0.3"/>
    <row r="49589" x14ac:dyDescent="0.3"/>
    <row r="49590" x14ac:dyDescent="0.3"/>
    <row r="49591" x14ac:dyDescent="0.3"/>
    <row r="49592" x14ac:dyDescent="0.3"/>
    <row r="49593" x14ac:dyDescent="0.3"/>
    <row r="49594" x14ac:dyDescent="0.3"/>
    <row r="49595" x14ac:dyDescent="0.3"/>
    <row r="49596" x14ac:dyDescent="0.3"/>
    <row r="49597" x14ac:dyDescent="0.3"/>
    <row r="49598" x14ac:dyDescent="0.3"/>
    <row r="49599" x14ac:dyDescent="0.3"/>
    <row r="49600" x14ac:dyDescent="0.3"/>
    <row r="49601" x14ac:dyDescent="0.3"/>
    <row r="49602" x14ac:dyDescent="0.3"/>
    <row r="49603" x14ac:dyDescent="0.3"/>
    <row r="49604" x14ac:dyDescent="0.3"/>
    <row r="49605" x14ac:dyDescent="0.3"/>
    <row r="49606" x14ac:dyDescent="0.3"/>
    <row r="49607" x14ac:dyDescent="0.3"/>
    <row r="49608" x14ac:dyDescent="0.3"/>
    <row r="49609" x14ac:dyDescent="0.3"/>
    <row r="49610" x14ac:dyDescent="0.3"/>
    <row r="49611" x14ac:dyDescent="0.3"/>
    <row r="49612" x14ac:dyDescent="0.3"/>
    <row r="49613" x14ac:dyDescent="0.3"/>
    <row r="49614" x14ac:dyDescent="0.3"/>
    <row r="49615" x14ac:dyDescent="0.3"/>
    <row r="49616" x14ac:dyDescent="0.3"/>
    <row r="49617" x14ac:dyDescent="0.3"/>
    <row r="49618" x14ac:dyDescent="0.3"/>
    <row r="49619" x14ac:dyDescent="0.3"/>
    <row r="49620" x14ac:dyDescent="0.3"/>
    <row r="49621" x14ac:dyDescent="0.3"/>
    <row r="49622" x14ac:dyDescent="0.3"/>
    <row r="49623" x14ac:dyDescent="0.3"/>
    <row r="49624" x14ac:dyDescent="0.3"/>
    <row r="49625" x14ac:dyDescent="0.3"/>
    <row r="49626" x14ac:dyDescent="0.3"/>
    <row r="49627" x14ac:dyDescent="0.3"/>
    <row r="49628" x14ac:dyDescent="0.3"/>
    <row r="49629" x14ac:dyDescent="0.3"/>
    <row r="49630" x14ac:dyDescent="0.3"/>
    <row r="49631" x14ac:dyDescent="0.3"/>
    <row r="49632" x14ac:dyDescent="0.3"/>
    <row r="49633" x14ac:dyDescent="0.3"/>
    <row r="49634" x14ac:dyDescent="0.3"/>
    <row r="49635" x14ac:dyDescent="0.3"/>
    <row r="49636" x14ac:dyDescent="0.3"/>
    <row r="49637" x14ac:dyDescent="0.3"/>
    <row r="49638" x14ac:dyDescent="0.3"/>
    <row r="49639" x14ac:dyDescent="0.3"/>
    <row r="49640" x14ac:dyDescent="0.3"/>
    <row r="49641" x14ac:dyDescent="0.3"/>
    <row r="49642" x14ac:dyDescent="0.3"/>
    <row r="49643" x14ac:dyDescent="0.3"/>
    <row r="49644" x14ac:dyDescent="0.3"/>
    <row r="49645" x14ac:dyDescent="0.3"/>
    <row r="49646" x14ac:dyDescent="0.3"/>
    <row r="49647" x14ac:dyDescent="0.3"/>
    <row r="49648" x14ac:dyDescent="0.3"/>
    <row r="49649" x14ac:dyDescent="0.3"/>
    <row r="49650" x14ac:dyDescent="0.3"/>
    <row r="49651" x14ac:dyDescent="0.3"/>
    <row r="49652" x14ac:dyDescent="0.3"/>
    <row r="49653" x14ac:dyDescent="0.3"/>
    <row r="49654" x14ac:dyDescent="0.3"/>
    <row r="49655" x14ac:dyDescent="0.3"/>
    <row r="49656" x14ac:dyDescent="0.3"/>
    <row r="49657" x14ac:dyDescent="0.3"/>
    <row r="49658" x14ac:dyDescent="0.3"/>
    <row r="49659" x14ac:dyDescent="0.3"/>
    <row r="49660" x14ac:dyDescent="0.3"/>
    <row r="49661" x14ac:dyDescent="0.3"/>
    <row r="49662" x14ac:dyDescent="0.3"/>
    <row r="49663" x14ac:dyDescent="0.3"/>
    <row r="49664" x14ac:dyDescent="0.3"/>
    <row r="49665" x14ac:dyDescent="0.3"/>
    <row r="49666" x14ac:dyDescent="0.3"/>
    <row r="49667" x14ac:dyDescent="0.3"/>
    <row r="49668" x14ac:dyDescent="0.3"/>
    <row r="49669" x14ac:dyDescent="0.3"/>
    <row r="49670" x14ac:dyDescent="0.3"/>
    <row r="49671" x14ac:dyDescent="0.3"/>
    <row r="49672" x14ac:dyDescent="0.3"/>
    <row r="49673" x14ac:dyDescent="0.3"/>
    <row r="49674" x14ac:dyDescent="0.3"/>
    <row r="49675" x14ac:dyDescent="0.3"/>
    <row r="49676" x14ac:dyDescent="0.3"/>
    <row r="49677" x14ac:dyDescent="0.3"/>
    <row r="49678" x14ac:dyDescent="0.3"/>
    <row r="49679" x14ac:dyDescent="0.3"/>
    <row r="49680" x14ac:dyDescent="0.3"/>
    <row r="49681" x14ac:dyDescent="0.3"/>
    <row r="49682" x14ac:dyDescent="0.3"/>
    <row r="49683" x14ac:dyDescent="0.3"/>
    <row r="49684" x14ac:dyDescent="0.3"/>
    <row r="49685" x14ac:dyDescent="0.3"/>
    <row r="49686" x14ac:dyDescent="0.3"/>
    <row r="49687" x14ac:dyDescent="0.3"/>
    <row r="49688" x14ac:dyDescent="0.3"/>
    <row r="49689" x14ac:dyDescent="0.3"/>
    <row r="49690" x14ac:dyDescent="0.3"/>
    <row r="49691" x14ac:dyDescent="0.3"/>
    <row r="49692" x14ac:dyDescent="0.3"/>
    <row r="49693" x14ac:dyDescent="0.3"/>
    <row r="49694" x14ac:dyDescent="0.3"/>
    <row r="49695" x14ac:dyDescent="0.3"/>
    <row r="49696" x14ac:dyDescent="0.3"/>
    <row r="49697" x14ac:dyDescent="0.3"/>
    <row r="49698" x14ac:dyDescent="0.3"/>
    <row r="49699" x14ac:dyDescent="0.3"/>
    <row r="49700" x14ac:dyDescent="0.3"/>
    <row r="49701" x14ac:dyDescent="0.3"/>
    <row r="49702" x14ac:dyDescent="0.3"/>
    <row r="49703" x14ac:dyDescent="0.3"/>
    <row r="49704" x14ac:dyDescent="0.3"/>
    <row r="49705" x14ac:dyDescent="0.3"/>
    <row r="49706" x14ac:dyDescent="0.3"/>
    <row r="49707" x14ac:dyDescent="0.3"/>
    <row r="49708" x14ac:dyDescent="0.3"/>
    <row r="49709" x14ac:dyDescent="0.3"/>
    <row r="49710" x14ac:dyDescent="0.3"/>
    <row r="49711" x14ac:dyDescent="0.3"/>
    <row r="49712" x14ac:dyDescent="0.3"/>
    <row r="49713" x14ac:dyDescent="0.3"/>
    <row r="49714" x14ac:dyDescent="0.3"/>
    <row r="49715" x14ac:dyDescent="0.3"/>
    <row r="49716" x14ac:dyDescent="0.3"/>
    <row r="49717" x14ac:dyDescent="0.3"/>
    <row r="49718" x14ac:dyDescent="0.3"/>
    <row r="49719" x14ac:dyDescent="0.3"/>
    <row r="49720" x14ac:dyDescent="0.3"/>
    <row r="49721" x14ac:dyDescent="0.3"/>
    <row r="49722" x14ac:dyDescent="0.3"/>
    <row r="49723" x14ac:dyDescent="0.3"/>
    <row r="49724" x14ac:dyDescent="0.3"/>
    <row r="49725" x14ac:dyDescent="0.3"/>
    <row r="49726" x14ac:dyDescent="0.3"/>
    <row r="49727" x14ac:dyDescent="0.3"/>
    <row r="49728" x14ac:dyDescent="0.3"/>
    <row r="49729" x14ac:dyDescent="0.3"/>
    <row r="49730" x14ac:dyDescent="0.3"/>
    <row r="49731" x14ac:dyDescent="0.3"/>
    <row r="49732" x14ac:dyDescent="0.3"/>
    <row r="49733" x14ac:dyDescent="0.3"/>
    <row r="49734" x14ac:dyDescent="0.3"/>
    <row r="49735" x14ac:dyDescent="0.3"/>
    <row r="49736" x14ac:dyDescent="0.3"/>
    <row r="49737" x14ac:dyDescent="0.3"/>
    <row r="49738" x14ac:dyDescent="0.3"/>
    <row r="49739" x14ac:dyDescent="0.3"/>
    <row r="49740" x14ac:dyDescent="0.3"/>
    <row r="49741" x14ac:dyDescent="0.3"/>
    <row r="49742" x14ac:dyDescent="0.3"/>
    <row r="49743" x14ac:dyDescent="0.3"/>
    <row r="49744" x14ac:dyDescent="0.3"/>
    <row r="49745" x14ac:dyDescent="0.3"/>
    <row r="49746" x14ac:dyDescent="0.3"/>
    <row r="49747" x14ac:dyDescent="0.3"/>
    <row r="49748" x14ac:dyDescent="0.3"/>
    <row r="49749" x14ac:dyDescent="0.3"/>
    <row r="49750" x14ac:dyDescent="0.3"/>
    <row r="49751" x14ac:dyDescent="0.3"/>
    <row r="49752" x14ac:dyDescent="0.3"/>
    <row r="49753" x14ac:dyDescent="0.3"/>
    <row r="49754" x14ac:dyDescent="0.3"/>
    <row r="49755" x14ac:dyDescent="0.3"/>
    <row r="49756" x14ac:dyDescent="0.3"/>
    <row r="49757" x14ac:dyDescent="0.3"/>
    <row r="49758" x14ac:dyDescent="0.3"/>
    <row r="49759" x14ac:dyDescent="0.3"/>
    <row r="49760" x14ac:dyDescent="0.3"/>
    <row r="49761" x14ac:dyDescent="0.3"/>
    <row r="49762" x14ac:dyDescent="0.3"/>
    <row r="49763" x14ac:dyDescent="0.3"/>
    <row r="49764" x14ac:dyDescent="0.3"/>
    <row r="49765" x14ac:dyDescent="0.3"/>
    <row r="49766" x14ac:dyDescent="0.3"/>
    <row r="49767" x14ac:dyDescent="0.3"/>
    <row r="49768" x14ac:dyDescent="0.3"/>
    <row r="49769" x14ac:dyDescent="0.3"/>
    <row r="49770" x14ac:dyDescent="0.3"/>
    <row r="49771" x14ac:dyDescent="0.3"/>
    <row r="49772" x14ac:dyDescent="0.3"/>
    <row r="49773" x14ac:dyDescent="0.3"/>
    <row r="49774" x14ac:dyDescent="0.3"/>
    <row r="49775" x14ac:dyDescent="0.3"/>
    <row r="49776" x14ac:dyDescent="0.3"/>
    <row r="49777" x14ac:dyDescent="0.3"/>
    <row r="49778" x14ac:dyDescent="0.3"/>
    <row r="49779" x14ac:dyDescent="0.3"/>
    <row r="49780" x14ac:dyDescent="0.3"/>
    <row r="49781" x14ac:dyDescent="0.3"/>
    <row r="49782" x14ac:dyDescent="0.3"/>
    <row r="49783" x14ac:dyDescent="0.3"/>
    <row r="49784" x14ac:dyDescent="0.3"/>
    <row r="49785" x14ac:dyDescent="0.3"/>
    <row r="49786" x14ac:dyDescent="0.3"/>
    <row r="49787" x14ac:dyDescent="0.3"/>
    <row r="49788" x14ac:dyDescent="0.3"/>
    <row r="49789" x14ac:dyDescent="0.3"/>
    <row r="49790" x14ac:dyDescent="0.3"/>
    <row r="49791" x14ac:dyDescent="0.3"/>
    <row r="49792" x14ac:dyDescent="0.3"/>
    <row r="49793" x14ac:dyDescent="0.3"/>
    <row r="49794" x14ac:dyDescent="0.3"/>
    <row r="49795" x14ac:dyDescent="0.3"/>
    <row r="49796" x14ac:dyDescent="0.3"/>
    <row r="49797" x14ac:dyDescent="0.3"/>
    <row r="49798" x14ac:dyDescent="0.3"/>
    <row r="49799" x14ac:dyDescent="0.3"/>
    <row r="49800" x14ac:dyDescent="0.3"/>
    <row r="49801" x14ac:dyDescent="0.3"/>
    <row r="49802" x14ac:dyDescent="0.3"/>
    <row r="49803" x14ac:dyDescent="0.3"/>
    <row r="49804" x14ac:dyDescent="0.3"/>
    <row r="49805" x14ac:dyDescent="0.3"/>
    <row r="49806" x14ac:dyDescent="0.3"/>
    <row r="49807" x14ac:dyDescent="0.3"/>
    <row r="49808" x14ac:dyDescent="0.3"/>
    <row r="49809" x14ac:dyDescent="0.3"/>
    <row r="49810" x14ac:dyDescent="0.3"/>
    <row r="49811" x14ac:dyDescent="0.3"/>
    <row r="49812" x14ac:dyDescent="0.3"/>
    <row r="49813" x14ac:dyDescent="0.3"/>
    <row r="49814" x14ac:dyDescent="0.3"/>
    <row r="49815" x14ac:dyDescent="0.3"/>
    <row r="49816" x14ac:dyDescent="0.3"/>
    <row r="49817" x14ac:dyDescent="0.3"/>
    <row r="49818" x14ac:dyDescent="0.3"/>
    <row r="49819" x14ac:dyDescent="0.3"/>
    <row r="49820" x14ac:dyDescent="0.3"/>
    <row r="49821" x14ac:dyDescent="0.3"/>
    <row r="49822" x14ac:dyDescent="0.3"/>
    <row r="49823" x14ac:dyDescent="0.3"/>
    <row r="49824" x14ac:dyDescent="0.3"/>
    <row r="49825" x14ac:dyDescent="0.3"/>
    <row r="49826" x14ac:dyDescent="0.3"/>
    <row r="49827" x14ac:dyDescent="0.3"/>
    <row r="49828" x14ac:dyDescent="0.3"/>
    <row r="49829" x14ac:dyDescent="0.3"/>
    <row r="49830" x14ac:dyDescent="0.3"/>
    <row r="49831" x14ac:dyDescent="0.3"/>
    <row r="49832" x14ac:dyDescent="0.3"/>
    <row r="49833" x14ac:dyDescent="0.3"/>
    <row r="49834" x14ac:dyDescent="0.3"/>
    <row r="49835" x14ac:dyDescent="0.3"/>
    <row r="49836" x14ac:dyDescent="0.3"/>
    <row r="49837" x14ac:dyDescent="0.3"/>
    <row r="49838" x14ac:dyDescent="0.3"/>
    <row r="49839" x14ac:dyDescent="0.3"/>
    <row r="49840" x14ac:dyDescent="0.3"/>
    <row r="49841" x14ac:dyDescent="0.3"/>
    <row r="49842" x14ac:dyDescent="0.3"/>
    <row r="49843" x14ac:dyDescent="0.3"/>
    <row r="49844" x14ac:dyDescent="0.3"/>
    <row r="49845" x14ac:dyDescent="0.3"/>
    <row r="49846" x14ac:dyDescent="0.3"/>
    <row r="49847" x14ac:dyDescent="0.3"/>
    <row r="49848" x14ac:dyDescent="0.3"/>
    <row r="49849" x14ac:dyDescent="0.3"/>
    <row r="49850" x14ac:dyDescent="0.3"/>
    <row r="49851" x14ac:dyDescent="0.3"/>
    <row r="49852" x14ac:dyDescent="0.3"/>
    <row r="49853" x14ac:dyDescent="0.3"/>
    <row r="49854" x14ac:dyDescent="0.3"/>
    <row r="49855" x14ac:dyDescent="0.3"/>
    <row r="49856" x14ac:dyDescent="0.3"/>
    <row r="49857" x14ac:dyDescent="0.3"/>
    <row r="49858" x14ac:dyDescent="0.3"/>
    <row r="49859" x14ac:dyDescent="0.3"/>
    <row r="49860" x14ac:dyDescent="0.3"/>
    <row r="49861" x14ac:dyDescent="0.3"/>
    <row r="49862" x14ac:dyDescent="0.3"/>
    <row r="49863" x14ac:dyDescent="0.3"/>
    <row r="49864" x14ac:dyDescent="0.3"/>
    <row r="49865" x14ac:dyDescent="0.3"/>
    <row r="49866" x14ac:dyDescent="0.3"/>
    <row r="49867" x14ac:dyDescent="0.3"/>
    <row r="49868" x14ac:dyDescent="0.3"/>
    <row r="49869" x14ac:dyDescent="0.3"/>
    <row r="49870" x14ac:dyDescent="0.3"/>
    <row r="49871" x14ac:dyDescent="0.3"/>
    <row r="49872" x14ac:dyDescent="0.3"/>
    <row r="49873" x14ac:dyDescent="0.3"/>
    <row r="49874" x14ac:dyDescent="0.3"/>
    <row r="49875" x14ac:dyDescent="0.3"/>
    <row r="49876" x14ac:dyDescent="0.3"/>
    <row r="49877" x14ac:dyDescent="0.3"/>
    <row r="49878" x14ac:dyDescent="0.3"/>
    <row r="49879" x14ac:dyDescent="0.3"/>
    <row r="49880" x14ac:dyDescent="0.3"/>
    <row r="49881" x14ac:dyDescent="0.3"/>
    <row r="49882" x14ac:dyDescent="0.3"/>
    <row r="49883" x14ac:dyDescent="0.3"/>
    <row r="49884" x14ac:dyDescent="0.3"/>
    <row r="49885" x14ac:dyDescent="0.3"/>
    <row r="49886" x14ac:dyDescent="0.3"/>
    <row r="49887" x14ac:dyDescent="0.3"/>
    <row r="49888" x14ac:dyDescent="0.3"/>
    <row r="49889" x14ac:dyDescent="0.3"/>
    <row r="49890" x14ac:dyDescent="0.3"/>
    <row r="49891" x14ac:dyDescent="0.3"/>
    <row r="49892" x14ac:dyDescent="0.3"/>
    <row r="49893" x14ac:dyDescent="0.3"/>
    <row r="49894" x14ac:dyDescent="0.3"/>
    <row r="49895" x14ac:dyDescent="0.3"/>
    <row r="49896" x14ac:dyDescent="0.3"/>
    <row r="49897" x14ac:dyDescent="0.3"/>
    <row r="49898" x14ac:dyDescent="0.3"/>
    <row r="49899" x14ac:dyDescent="0.3"/>
    <row r="49900" x14ac:dyDescent="0.3"/>
    <row r="49901" x14ac:dyDescent="0.3"/>
    <row r="49902" x14ac:dyDescent="0.3"/>
    <row r="49903" x14ac:dyDescent="0.3"/>
    <row r="49904" x14ac:dyDescent="0.3"/>
    <row r="49905" x14ac:dyDescent="0.3"/>
    <row r="49906" x14ac:dyDescent="0.3"/>
    <row r="49907" x14ac:dyDescent="0.3"/>
    <row r="49908" x14ac:dyDescent="0.3"/>
    <row r="49909" x14ac:dyDescent="0.3"/>
    <row r="49910" x14ac:dyDescent="0.3"/>
    <row r="49911" x14ac:dyDescent="0.3"/>
    <row r="49912" x14ac:dyDescent="0.3"/>
    <row r="49913" x14ac:dyDescent="0.3"/>
    <row r="49914" x14ac:dyDescent="0.3"/>
    <row r="49915" x14ac:dyDescent="0.3"/>
    <row r="49916" x14ac:dyDescent="0.3"/>
    <row r="49917" x14ac:dyDescent="0.3"/>
    <row r="49918" x14ac:dyDescent="0.3"/>
    <row r="49919" x14ac:dyDescent="0.3"/>
    <row r="49920" x14ac:dyDescent="0.3"/>
    <row r="49921" x14ac:dyDescent="0.3"/>
    <row r="49922" x14ac:dyDescent="0.3"/>
    <row r="49923" x14ac:dyDescent="0.3"/>
    <row r="49924" x14ac:dyDescent="0.3"/>
    <row r="49925" x14ac:dyDescent="0.3"/>
    <row r="49926" x14ac:dyDescent="0.3"/>
    <row r="49927" x14ac:dyDescent="0.3"/>
    <row r="49928" x14ac:dyDescent="0.3"/>
    <row r="49929" x14ac:dyDescent="0.3"/>
    <row r="49930" x14ac:dyDescent="0.3"/>
    <row r="49931" x14ac:dyDescent="0.3"/>
    <row r="49932" x14ac:dyDescent="0.3"/>
    <row r="49933" x14ac:dyDescent="0.3"/>
    <row r="49934" x14ac:dyDescent="0.3"/>
    <row r="49935" x14ac:dyDescent="0.3"/>
    <row r="49936" x14ac:dyDescent="0.3"/>
    <row r="49937" x14ac:dyDescent="0.3"/>
    <row r="49938" x14ac:dyDescent="0.3"/>
    <row r="49939" x14ac:dyDescent="0.3"/>
    <row r="49940" x14ac:dyDescent="0.3"/>
    <row r="49941" x14ac:dyDescent="0.3"/>
    <row r="49942" x14ac:dyDescent="0.3"/>
    <row r="49943" x14ac:dyDescent="0.3"/>
    <row r="49944" x14ac:dyDescent="0.3"/>
    <row r="49945" x14ac:dyDescent="0.3"/>
    <row r="49946" x14ac:dyDescent="0.3"/>
    <row r="49947" x14ac:dyDescent="0.3"/>
    <row r="49948" x14ac:dyDescent="0.3"/>
    <row r="49949" x14ac:dyDescent="0.3"/>
    <row r="49950" x14ac:dyDescent="0.3"/>
    <row r="49951" x14ac:dyDescent="0.3"/>
    <row r="49952" x14ac:dyDescent="0.3"/>
    <row r="49953" x14ac:dyDescent="0.3"/>
    <row r="49954" x14ac:dyDescent="0.3"/>
    <row r="49955" x14ac:dyDescent="0.3"/>
    <row r="49956" x14ac:dyDescent="0.3"/>
    <row r="49957" x14ac:dyDescent="0.3"/>
    <row r="49958" x14ac:dyDescent="0.3"/>
    <row r="49959" x14ac:dyDescent="0.3"/>
    <row r="49960" x14ac:dyDescent="0.3"/>
    <row r="49961" x14ac:dyDescent="0.3"/>
    <row r="49962" x14ac:dyDescent="0.3"/>
    <row r="49963" x14ac:dyDescent="0.3"/>
    <row r="49964" x14ac:dyDescent="0.3"/>
    <row r="49965" x14ac:dyDescent="0.3"/>
    <row r="49966" x14ac:dyDescent="0.3"/>
    <row r="49967" x14ac:dyDescent="0.3"/>
    <row r="49968" x14ac:dyDescent="0.3"/>
    <row r="49969" x14ac:dyDescent="0.3"/>
    <row r="49970" x14ac:dyDescent="0.3"/>
    <row r="49971" x14ac:dyDescent="0.3"/>
    <row r="49972" x14ac:dyDescent="0.3"/>
    <row r="49973" x14ac:dyDescent="0.3"/>
    <row r="49974" x14ac:dyDescent="0.3"/>
    <row r="49975" x14ac:dyDescent="0.3"/>
    <row r="49976" x14ac:dyDescent="0.3"/>
    <row r="49977" x14ac:dyDescent="0.3"/>
    <row r="49978" x14ac:dyDescent="0.3"/>
    <row r="49979" x14ac:dyDescent="0.3"/>
    <row r="49980" x14ac:dyDescent="0.3"/>
    <row r="49981" x14ac:dyDescent="0.3"/>
    <row r="49982" x14ac:dyDescent="0.3"/>
    <row r="49983" x14ac:dyDescent="0.3"/>
    <row r="49984" x14ac:dyDescent="0.3"/>
    <row r="49985" x14ac:dyDescent="0.3"/>
    <row r="49986" x14ac:dyDescent="0.3"/>
    <row r="49987" x14ac:dyDescent="0.3"/>
    <row r="49988" x14ac:dyDescent="0.3"/>
    <row r="49989" x14ac:dyDescent="0.3"/>
    <row r="49990" x14ac:dyDescent="0.3"/>
    <row r="49991" x14ac:dyDescent="0.3"/>
    <row r="49992" x14ac:dyDescent="0.3"/>
    <row r="49993" x14ac:dyDescent="0.3"/>
    <row r="49994" x14ac:dyDescent="0.3"/>
    <row r="49995" x14ac:dyDescent="0.3"/>
    <row r="49996" x14ac:dyDescent="0.3"/>
    <row r="49997" x14ac:dyDescent="0.3"/>
    <row r="49998" x14ac:dyDescent="0.3"/>
    <row r="49999" x14ac:dyDescent="0.3"/>
    <row r="50000" x14ac:dyDescent="0.3"/>
    <row r="50001" x14ac:dyDescent="0.3"/>
    <row r="50002" x14ac:dyDescent="0.3"/>
    <row r="50003" x14ac:dyDescent="0.3"/>
    <row r="50004" x14ac:dyDescent="0.3"/>
    <row r="50005" x14ac:dyDescent="0.3"/>
    <row r="50006" x14ac:dyDescent="0.3"/>
    <row r="50007" x14ac:dyDescent="0.3"/>
    <row r="50008" x14ac:dyDescent="0.3"/>
    <row r="50009" x14ac:dyDescent="0.3"/>
    <row r="50010" x14ac:dyDescent="0.3"/>
    <row r="50011" x14ac:dyDescent="0.3"/>
    <row r="50012" x14ac:dyDescent="0.3"/>
    <row r="50013" x14ac:dyDescent="0.3"/>
    <row r="50014" x14ac:dyDescent="0.3"/>
    <row r="50015" x14ac:dyDescent="0.3"/>
    <row r="50016" x14ac:dyDescent="0.3"/>
    <row r="50017" x14ac:dyDescent="0.3"/>
    <row r="50018" x14ac:dyDescent="0.3"/>
    <row r="50019" x14ac:dyDescent="0.3"/>
    <row r="50020" x14ac:dyDescent="0.3"/>
    <row r="50021" x14ac:dyDescent="0.3"/>
    <row r="50022" x14ac:dyDescent="0.3"/>
    <row r="50023" x14ac:dyDescent="0.3"/>
    <row r="50024" x14ac:dyDescent="0.3"/>
    <row r="50025" x14ac:dyDescent="0.3"/>
    <row r="50026" x14ac:dyDescent="0.3"/>
    <row r="50027" x14ac:dyDescent="0.3"/>
    <row r="50028" x14ac:dyDescent="0.3"/>
    <row r="50029" x14ac:dyDescent="0.3"/>
    <row r="50030" x14ac:dyDescent="0.3"/>
    <row r="50031" x14ac:dyDescent="0.3"/>
    <row r="50032" x14ac:dyDescent="0.3"/>
    <row r="50033" x14ac:dyDescent="0.3"/>
    <row r="50034" x14ac:dyDescent="0.3"/>
    <row r="50035" x14ac:dyDescent="0.3"/>
    <row r="50036" x14ac:dyDescent="0.3"/>
    <row r="50037" x14ac:dyDescent="0.3"/>
    <row r="50038" x14ac:dyDescent="0.3"/>
    <row r="50039" x14ac:dyDescent="0.3"/>
    <row r="50040" x14ac:dyDescent="0.3"/>
    <row r="50041" x14ac:dyDescent="0.3"/>
    <row r="50042" x14ac:dyDescent="0.3"/>
    <row r="50043" x14ac:dyDescent="0.3"/>
    <row r="50044" x14ac:dyDescent="0.3"/>
    <row r="50045" x14ac:dyDescent="0.3"/>
    <row r="50046" x14ac:dyDescent="0.3"/>
    <row r="50047" x14ac:dyDescent="0.3"/>
    <row r="50048" x14ac:dyDescent="0.3"/>
    <row r="50049" x14ac:dyDescent="0.3"/>
    <row r="50050" x14ac:dyDescent="0.3"/>
    <row r="50051" x14ac:dyDescent="0.3"/>
    <row r="50052" x14ac:dyDescent="0.3"/>
    <row r="50053" x14ac:dyDescent="0.3"/>
    <row r="50054" x14ac:dyDescent="0.3"/>
    <row r="50055" x14ac:dyDescent="0.3"/>
    <row r="50056" x14ac:dyDescent="0.3"/>
    <row r="50057" x14ac:dyDescent="0.3"/>
    <row r="50058" x14ac:dyDescent="0.3"/>
    <row r="50059" x14ac:dyDescent="0.3"/>
    <row r="50060" x14ac:dyDescent="0.3"/>
    <row r="50061" x14ac:dyDescent="0.3"/>
    <row r="50062" x14ac:dyDescent="0.3"/>
    <row r="50063" x14ac:dyDescent="0.3"/>
    <row r="50064" x14ac:dyDescent="0.3"/>
    <row r="50065" x14ac:dyDescent="0.3"/>
    <row r="50066" x14ac:dyDescent="0.3"/>
    <row r="50067" x14ac:dyDescent="0.3"/>
    <row r="50068" x14ac:dyDescent="0.3"/>
    <row r="50069" x14ac:dyDescent="0.3"/>
    <row r="50070" x14ac:dyDescent="0.3"/>
    <row r="50071" x14ac:dyDescent="0.3"/>
    <row r="50072" x14ac:dyDescent="0.3"/>
    <row r="50073" x14ac:dyDescent="0.3"/>
    <row r="50074" x14ac:dyDescent="0.3"/>
    <row r="50075" x14ac:dyDescent="0.3"/>
    <row r="50076" x14ac:dyDescent="0.3"/>
    <row r="50077" x14ac:dyDescent="0.3"/>
    <row r="50078" x14ac:dyDescent="0.3"/>
    <row r="50079" x14ac:dyDescent="0.3"/>
    <row r="50080" x14ac:dyDescent="0.3"/>
    <row r="50081" x14ac:dyDescent="0.3"/>
    <row r="50082" x14ac:dyDescent="0.3"/>
    <row r="50083" x14ac:dyDescent="0.3"/>
    <row r="50084" x14ac:dyDescent="0.3"/>
    <row r="50085" x14ac:dyDescent="0.3"/>
    <row r="50086" x14ac:dyDescent="0.3"/>
    <row r="50087" x14ac:dyDescent="0.3"/>
    <row r="50088" x14ac:dyDescent="0.3"/>
    <row r="50089" x14ac:dyDescent="0.3"/>
    <row r="50090" x14ac:dyDescent="0.3"/>
    <row r="50091" x14ac:dyDescent="0.3"/>
    <row r="50092" x14ac:dyDescent="0.3"/>
    <row r="50093" x14ac:dyDescent="0.3"/>
    <row r="50094" x14ac:dyDescent="0.3"/>
    <row r="50095" x14ac:dyDescent="0.3"/>
    <row r="50096" x14ac:dyDescent="0.3"/>
    <row r="50097" x14ac:dyDescent="0.3"/>
    <row r="50098" x14ac:dyDescent="0.3"/>
    <row r="50099" x14ac:dyDescent="0.3"/>
    <row r="50100" x14ac:dyDescent="0.3"/>
    <row r="50101" x14ac:dyDescent="0.3"/>
    <row r="50102" x14ac:dyDescent="0.3"/>
    <row r="50103" x14ac:dyDescent="0.3"/>
    <row r="50104" x14ac:dyDescent="0.3"/>
    <row r="50105" x14ac:dyDescent="0.3"/>
    <row r="50106" x14ac:dyDescent="0.3"/>
    <row r="50107" x14ac:dyDescent="0.3"/>
    <row r="50108" x14ac:dyDescent="0.3"/>
    <row r="50109" x14ac:dyDescent="0.3"/>
    <row r="50110" x14ac:dyDescent="0.3"/>
    <row r="50111" x14ac:dyDescent="0.3"/>
    <row r="50112" x14ac:dyDescent="0.3"/>
    <row r="50113" x14ac:dyDescent="0.3"/>
    <row r="50114" x14ac:dyDescent="0.3"/>
    <row r="50115" x14ac:dyDescent="0.3"/>
    <row r="50116" x14ac:dyDescent="0.3"/>
    <row r="50117" x14ac:dyDescent="0.3"/>
    <row r="50118" x14ac:dyDescent="0.3"/>
    <row r="50119" x14ac:dyDescent="0.3"/>
    <row r="50120" x14ac:dyDescent="0.3"/>
    <row r="50121" x14ac:dyDescent="0.3"/>
    <row r="50122" x14ac:dyDescent="0.3"/>
    <row r="50123" x14ac:dyDescent="0.3"/>
    <row r="50124" x14ac:dyDescent="0.3"/>
    <row r="50125" x14ac:dyDescent="0.3"/>
    <row r="50126" x14ac:dyDescent="0.3"/>
    <row r="50127" x14ac:dyDescent="0.3"/>
    <row r="50128" x14ac:dyDescent="0.3"/>
    <row r="50129" x14ac:dyDescent="0.3"/>
    <row r="50130" x14ac:dyDescent="0.3"/>
    <row r="50131" x14ac:dyDescent="0.3"/>
    <row r="50132" x14ac:dyDescent="0.3"/>
    <row r="50133" x14ac:dyDescent="0.3"/>
    <row r="50134" x14ac:dyDescent="0.3"/>
    <row r="50135" x14ac:dyDescent="0.3"/>
    <row r="50136" x14ac:dyDescent="0.3"/>
    <row r="50137" x14ac:dyDescent="0.3"/>
    <row r="50138" x14ac:dyDescent="0.3"/>
    <row r="50139" x14ac:dyDescent="0.3"/>
    <row r="50140" x14ac:dyDescent="0.3"/>
    <row r="50141" x14ac:dyDescent="0.3"/>
    <row r="50142" x14ac:dyDescent="0.3"/>
    <row r="50143" x14ac:dyDescent="0.3"/>
    <row r="50144" x14ac:dyDescent="0.3"/>
    <row r="50145" x14ac:dyDescent="0.3"/>
    <row r="50146" x14ac:dyDescent="0.3"/>
    <row r="50147" x14ac:dyDescent="0.3"/>
    <row r="50148" x14ac:dyDescent="0.3"/>
    <row r="50149" x14ac:dyDescent="0.3"/>
    <row r="50150" x14ac:dyDescent="0.3"/>
    <row r="50151" x14ac:dyDescent="0.3"/>
    <row r="50152" x14ac:dyDescent="0.3"/>
    <row r="50153" x14ac:dyDescent="0.3"/>
    <row r="50154" x14ac:dyDescent="0.3"/>
    <row r="50155" x14ac:dyDescent="0.3"/>
    <row r="50156" x14ac:dyDescent="0.3"/>
    <row r="50157" x14ac:dyDescent="0.3"/>
    <row r="50158" x14ac:dyDescent="0.3"/>
    <row r="50159" x14ac:dyDescent="0.3"/>
    <row r="50160" x14ac:dyDescent="0.3"/>
    <row r="50161" x14ac:dyDescent="0.3"/>
    <row r="50162" x14ac:dyDescent="0.3"/>
    <row r="50163" x14ac:dyDescent="0.3"/>
    <row r="50164" x14ac:dyDescent="0.3"/>
    <row r="50165" x14ac:dyDescent="0.3"/>
    <row r="50166" x14ac:dyDescent="0.3"/>
    <row r="50167" x14ac:dyDescent="0.3"/>
    <row r="50168" x14ac:dyDescent="0.3"/>
    <row r="50169" x14ac:dyDescent="0.3"/>
    <row r="50170" x14ac:dyDescent="0.3"/>
    <row r="50171" x14ac:dyDescent="0.3"/>
    <row r="50172" x14ac:dyDescent="0.3"/>
    <row r="50173" x14ac:dyDescent="0.3"/>
    <row r="50174" x14ac:dyDescent="0.3"/>
    <row r="50175" x14ac:dyDescent="0.3"/>
    <row r="50176" x14ac:dyDescent="0.3"/>
    <row r="50177" x14ac:dyDescent="0.3"/>
    <row r="50178" x14ac:dyDescent="0.3"/>
    <row r="50179" x14ac:dyDescent="0.3"/>
    <row r="50180" x14ac:dyDescent="0.3"/>
    <row r="50181" x14ac:dyDescent="0.3"/>
    <row r="50182" x14ac:dyDescent="0.3"/>
    <row r="50183" x14ac:dyDescent="0.3"/>
    <row r="50184" x14ac:dyDescent="0.3"/>
    <row r="50185" x14ac:dyDescent="0.3"/>
    <row r="50186" x14ac:dyDescent="0.3"/>
    <row r="50187" x14ac:dyDescent="0.3"/>
    <row r="50188" x14ac:dyDescent="0.3"/>
    <row r="50189" x14ac:dyDescent="0.3"/>
    <row r="50190" x14ac:dyDescent="0.3"/>
    <row r="50191" x14ac:dyDescent="0.3"/>
    <row r="50192" x14ac:dyDescent="0.3"/>
    <row r="50193" x14ac:dyDescent="0.3"/>
    <row r="50194" x14ac:dyDescent="0.3"/>
    <row r="50195" x14ac:dyDescent="0.3"/>
    <row r="50196" x14ac:dyDescent="0.3"/>
    <row r="50197" x14ac:dyDescent="0.3"/>
    <row r="50198" x14ac:dyDescent="0.3"/>
    <row r="50199" x14ac:dyDescent="0.3"/>
    <row r="50200" x14ac:dyDescent="0.3"/>
    <row r="50201" x14ac:dyDescent="0.3"/>
    <row r="50202" x14ac:dyDescent="0.3"/>
    <row r="50203" x14ac:dyDescent="0.3"/>
    <row r="50204" x14ac:dyDescent="0.3"/>
    <row r="50205" x14ac:dyDescent="0.3"/>
    <row r="50206" x14ac:dyDescent="0.3"/>
    <row r="50207" x14ac:dyDescent="0.3"/>
    <row r="50208" x14ac:dyDescent="0.3"/>
    <row r="50209" x14ac:dyDescent="0.3"/>
    <row r="50210" x14ac:dyDescent="0.3"/>
    <row r="50211" x14ac:dyDescent="0.3"/>
    <row r="50212" x14ac:dyDescent="0.3"/>
    <row r="50213" x14ac:dyDescent="0.3"/>
    <row r="50214" x14ac:dyDescent="0.3"/>
    <row r="50215" x14ac:dyDescent="0.3"/>
    <row r="50216" x14ac:dyDescent="0.3"/>
    <row r="50217" x14ac:dyDescent="0.3"/>
    <row r="50218" x14ac:dyDescent="0.3"/>
    <row r="50219" x14ac:dyDescent="0.3"/>
    <row r="50220" x14ac:dyDescent="0.3"/>
    <row r="50221" x14ac:dyDescent="0.3"/>
    <row r="50222" x14ac:dyDescent="0.3"/>
    <row r="50223" x14ac:dyDescent="0.3"/>
    <row r="50224" x14ac:dyDescent="0.3"/>
    <row r="50225" x14ac:dyDescent="0.3"/>
    <row r="50226" x14ac:dyDescent="0.3"/>
    <row r="50227" x14ac:dyDescent="0.3"/>
    <row r="50228" x14ac:dyDescent="0.3"/>
    <row r="50229" x14ac:dyDescent="0.3"/>
    <row r="50230" x14ac:dyDescent="0.3"/>
    <row r="50231" x14ac:dyDescent="0.3"/>
    <row r="50232" x14ac:dyDescent="0.3"/>
    <row r="50233" x14ac:dyDescent="0.3"/>
    <row r="50234" x14ac:dyDescent="0.3"/>
    <row r="50235" x14ac:dyDescent="0.3"/>
    <row r="50236" x14ac:dyDescent="0.3"/>
    <row r="50237" x14ac:dyDescent="0.3"/>
    <row r="50238" x14ac:dyDescent="0.3"/>
    <row r="50239" x14ac:dyDescent="0.3"/>
    <row r="50240" x14ac:dyDescent="0.3"/>
    <row r="50241" x14ac:dyDescent="0.3"/>
    <row r="50242" x14ac:dyDescent="0.3"/>
    <row r="50243" x14ac:dyDescent="0.3"/>
    <row r="50244" x14ac:dyDescent="0.3"/>
    <row r="50245" x14ac:dyDescent="0.3"/>
    <row r="50246" x14ac:dyDescent="0.3"/>
    <row r="50247" x14ac:dyDescent="0.3"/>
    <row r="50248" x14ac:dyDescent="0.3"/>
    <row r="50249" x14ac:dyDescent="0.3"/>
    <row r="50250" x14ac:dyDescent="0.3"/>
    <row r="50251" x14ac:dyDescent="0.3"/>
    <row r="50252" x14ac:dyDescent="0.3"/>
    <row r="50253" x14ac:dyDescent="0.3"/>
    <row r="50254" x14ac:dyDescent="0.3"/>
    <row r="50255" x14ac:dyDescent="0.3"/>
    <row r="50256" x14ac:dyDescent="0.3"/>
    <row r="50257" x14ac:dyDescent="0.3"/>
    <row r="50258" x14ac:dyDescent="0.3"/>
    <row r="50259" x14ac:dyDescent="0.3"/>
    <row r="50260" x14ac:dyDescent="0.3"/>
    <row r="50261" x14ac:dyDescent="0.3"/>
    <row r="50262" x14ac:dyDescent="0.3"/>
    <row r="50263" x14ac:dyDescent="0.3"/>
    <row r="50264" x14ac:dyDescent="0.3"/>
    <row r="50265" x14ac:dyDescent="0.3"/>
    <row r="50266" x14ac:dyDescent="0.3"/>
    <row r="50267" x14ac:dyDescent="0.3"/>
    <row r="50268" x14ac:dyDescent="0.3"/>
    <row r="50269" x14ac:dyDescent="0.3"/>
    <row r="50270" x14ac:dyDescent="0.3"/>
    <row r="50271" x14ac:dyDescent="0.3"/>
    <row r="50272" x14ac:dyDescent="0.3"/>
    <row r="50273" x14ac:dyDescent="0.3"/>
    <row r="50274" x14ac:dyDescent="0.3"/>
    <row r="50275" x14ac:dyDescent="0.3"/>
    <row r="50276" x14ac:dyDescent="0.3"/>
    <row r="50277" x14ac:dyDescent="0.3"/>
    <row r="50278" x14ac:dyDescent="0.3"/>
    <row r="50279" x14ac:dyDescent="0.3"/>
    <row r="50280" x14ac:dyDescent="0.3"/>
    <row r="50281" x14ac:dyDescent="0.3"/>
    <row r="50282" x14ac:dyDescent="0.3"/>
    <row r="50283" x14ac:dyDescent="0.3"/>
    <row r="50284" x14ac:dyDescent="0.3"/>
    <row r="50285" x14ac:dyDescent="0.3"/>
    <row r="50286" x14ac:dyDescent="0.3"/>
    <row r="50287" x14ac:dyDescent="0.3"/>
    <row r="50288" x14ac:dyDescent="0.3"/>
    <row r="50289" x14ac:dyDescent="0.3"/>
    <row r="50290" x14ac:dyDescent="0.3"/>
    <row r="50291" x14ac:dyDescent="0.3"/>
    <row r="50292" x14ac:dyDescent="0.3"/>
    <row r="50293" x14ac:dyDescent="0.3"/>
    <row r="50294" x14ac:dyDescent="0.3"/>
    <row r="50295" x14ac:dyDescent="0.3"/>
    <row r="50296" x14ac:dyDescent="0.3"/>
    <row r="50297" x14ac:dyDescent="0.3"/>
    <row r="50298" x14ac:dyDescent="0.3"/>
    <row r="50299" x14ac:dyDescent="0.3"/>
    <row r="50300" x14ac:dyDescent="0.3"/>
    <row r="50301" x14ac:dyDescent="0.3"/>
    <row r="50302" x14ac:dyDescent="0.3"/>
    <row r="50303" x14ac:dyDescent="0.3"/>
    <row r="50304" x14ac:dyDescent="0.3"/>
    <row r="50305" x14ac:dyDescent="0.3"/>
    <row r="50306" x14ac:dyDescent="0.3"/>
    <row r="50307" x14ac:dyDescent="0.3"/>
    <row r="50308" x14ac:dyDescent="0.3"/>
    <row r="50309" x14ac:dyDescent="0.3"/>
    <row r="50310" x14ac:dyDescent="0.3"/>
    <row r="50311" x14ac:dyDescent="0.3"/>
    <row r="50312" x14ac:dyDescent="0.3"/>
    <row r="50313" x14ac:dyDescent="0.3"/>
    <row r="50314" x14ac:dyDescent="0.3"/>
    <row r="50315" x14ac:dyDescent="0.3"/>
    <row r="50316" x14ac:dyDescent="0.3"/>
    <row r="50317" x14ac:dyDescent="0.3"/>
    <row r="50318" x14ac:dyDescent="0.3"/>
    <row r="50319" x14ac:dyDescent="0.3"/>
    <row r="50320" x14ac:dyDescent="0.3"/>
    <row r="50321" x14ac:dyDescent="0.3"/>
    <row r="50322" x14ac:dyDescent="0.3"/>
    <row r="50323" x14ac:dyDescent="0.3"/>
    <row r="50324" x14ac:dyDescent="0.3"/>
    <row r="50325" x14ac:dyDescent="0.3"/>
    <row r="50326" x14ac:dyDescent="0.3"/>
    <row r="50327" x14ac:dyDescent="0.3"/>
    <row r="50328" x14ac:dyDescent="0.3"/>
    <row r="50329" x14ac:dyDescent="0.3"/>
    <row r="50330" x14ac:dyDescent="0.3"/>
    <row r="50331" x14ac:dyDescent="0.3"/>
    <row r="50332" x14ac:dyDescent="0.3"/>
    <row r="50333" x14ac:dyDescent="0.3"/>
    <row r="50334" x14ac:dyDescent="0.3"/>
    <row r="50335" x14ac:dyDescent="0.3"/>
    <row r="50336" x14ac:dyDescent="0.3"/>
    <row r="50337" x14ac:dyDescent="0.3"/>
    <row r="50338" x14ac:dyDescent="0.3"/>
    <row r="50339" x14ac:dyDescent="0.3"/>
    <row r="50340" x14ac:dyDescent="0.3"/>
    <row r="50341" x14ac:dyDescent="0.3"/>
    <row r="50342" x14ac:dyDescent="0.3"/>
    <row r="50343" x14ac:dyDescent="0.3"/>
    <row r="50344" x14ac:dyDescent="0.3"/>
    <row r="50345" x14ac:dyDescent="0.3"/>
    <row r="50346" x14ac:dyDescent="0.3"/>
    <row r="50347" x14ac:dyDescent="0.3"/>
    <row r="50348" x14ac:dyDescent="0.3"/>
    <row r="50349" x14ac:dyDescent="0.3"/>
    <row r="50350" x14ac:dyDescent="0.3"/>
    <row r="50351" x14ac:dyDescent="0.3"/>
    <row r="50352" x14ac:dyDescent="0.3"/>
    <row r="50353" x14ac:dyDescent="0.3"/>
    <row r="50354" x14ac:dyDescent="0.3"/>
    <row r="50355" x14ac:dyDescent="0.3"/>
    <row r="50356" x14ac:dyDescent="0.3"/>
    <row r="50357" x14ac:dyDescent="0.3"/>
    <row r="50358" x14ac:dyDescent="0.3"/>
    <row r="50359" x14ac:dyDescent="0.3"/>
    <row r="50360" x14ac:dyDescent="0.3"/>
    <row r="50361" x14ac:dyDescent="0.3"/>
    <row r="50362" x14ac:dyDescent="0.3"/>
    <row r="50363" x14ac:dyDescent="0.3"/>
    <row r="50364" x14ac:dyDescent="0.3"/>
    <row r="50365" x14ac:dyDescent="0.3"/>
    <row r="50366" x14ac:dyDescent="0.3"/>
    <row r="50367" x14ac:dyDescent="0.3"/>
    <row r="50368" x14ac:dyDescent="0.3"/>
    <row r="50369" x14ac:dyDescent="0.3"/>
    <row r="50370" x14ac:dyDescent="0.3"/>
    <row r="50371" x14ac:dyDescent="0.3"/>
    <row r="50372" x14ac:dyDescent="0.3"/>
    <row r="50373" x14ac:dyDescent="0.3"/>
    <row r="50374" x14ac:dyDescent="0.3"/>
    <row r="50375" x14ac:dyDescent="0.3"/>
    <row r="50376" x14ac:dyDescent="0.3"/>
    <row r="50377" x14ac:dyDescent="0.3"/>
    <row r="50378" x14ac:dyDescent="0.3"/>
    <row r="50379" x14ac:dyDescent="0.3"/>
    <row r="50380" x14ac:dyDescent="0.3"/>
    <row r="50381" x14ac:dyDescent="0.3"/>
    <row r="50382" x14ac:dyDescent="0.3"/>
    <row r="50383" x14ac:dyDescent="0.3"/>
    <row r="50384" x14ac:dyDescent="0.3"/>
    <row r="50385" x14ac:dyDescent="0.3"/>
    <row r="50386" x14ac:dyDescent="0.3"/>
    <row r="50387" x14ac:dyDescent="0.3"/>
    <row r="50388" x14ac:dyDescent="0.3"/>
    <row r="50389" x14ac:dyDescent="0.3"/>
    <row r="50390" x14ac:dyDescent="0.3"/>
    <row r="50391" x14ac:dyDescent="0.3"/>
    <row r="50392" x14ac:dyDescent="0.3"/>
    <row r="50393" x14ac:dyDescent="0.3"/>
    <row r="50394" x14ac:dyDescent="0.3"/>
    <row r="50395" x14ac:dyDescent="0.3"/>
    <row r="50396" x14ac:dyDescent="0.3"/>
    <row r="50397" x14ac:dyDescent="0.3"/>
    <row r="50398" x14ac:dyDescent="0.3"/>
    <row r="50399" x14ac:dyDescent="0.3"/>
    <row r="50400" x14ac:dyDescent="0.3"/>
    <row r="50401" x14ac:dyDescent="0.3"/>
    <row r="50402" x14ac:dyDescent="0.3"/>
    <row r="50403" x14ac:dyDescent="0.3"/>
    <row r="50404" x14ac:dyDescent="0.3"/>
    <row r="50405" x14ac:dyDescent="0.3"/>
    <row r="50406" x14ac:dyDescent="0.3"/>
    <row r="50407" x14ac:dyDescent="0.3"/>
    <row r="50408" x14ac:dyDescent="0.3"/>
    <row r="50409" x14ac:dyDescent="0.3"/>
    <row r="50410" x14ac:dyDescent="0.3"/>
    <row r="50411" x14ac:dyDescent="0.3"/>
    <row r="50412" x14ac:dyDescent="0.3"/>
    <row r="50413" x14ac:dyDescent="0.3"/>
    <row r="50414" x14ac:dyDescent="0.3"/>
    <row r="50415" x14ac:dyDescent="0.3"/>
    <row r="50416" x14ac:dyDescent="0.3"/>
    <row r="50417" x14ac:dyDescent="0.3"/>
    <row r="50418" x14ac:dyDescent="0.3"/>
    <row r="50419" x14ac:dyDescent="0.3"/>
    <row r="50420" x14ac:dyDescent="0.3"/>
    <row r="50421" x14ac:dyDescent="0.3"/>
    <row r="50422" x14ac:dyDescent="0.3"/>
    <row r="50423" x14ac:dyDescent="0.3"/>
    <row r="50424" x14ac:dyDescent="0.3"/>
    <row r="50425" x14ac:dyDescent="0.3"/>
    <row r="50426" x14ac:dyDescent="0.3"/>
    <row r="50427" x14ac:dyDescent="0.3"/>
    <row r="50428" x14ac:dyDescent="0.3"/>
    <row r="50429" x14ac:dyDescent="0.3"/>
    <row r="50430" x14ac:dyDescent="0.3"/>
    <row r="50431" x14ac:dyDescent="0.3"/>
    <row r="50432" x14ac:dyDescent="0.3"/>
    <row r="50433" x14ac:dyDescent="0.3"/>
    <row r="50434" x14ac:dyDescent="0.3"/>
    <row r="50435" x14ac:dyDescent="0.3"/>
    <row r="50436" x14ac:dyDescent="0.3"/>
    <row r="50437" x14ac:dyDescent="0.3"/>
    <row r="50438" x14ac:dyDescent="0.3"/>
    <row r="50439" x14ac:dyDescent="0.3"/>
    <row r="50440" x14ac:dyDescent="0.3"/>
    <row r="50441" x14ac:dyDescent="0.3"/>
    <row r="50442" x14ac:dyDescent="0.3"/>
    <row r="50443" x14ac:dyDescent="0.3"/>
    <row r="50444" x14ac:dyDescent="0.3"/>
    <row r="50445" x14ac:dyDescent="0.3"/>
    <row r="50446" x14ac:dyDescent="0.3"/>
    <row r="50447" x14ac:dyDescent="0.3"/>
    <row r="50448" x14ac:dyDescent="0.3"/>
    <row r="50449" x14ac:dyDescent="0.3"/>
    <row r="50450" x14ac:dyDescent="0.3"/>
    <row r="50451" x14ac:dyDescent="0.3"/>
    <row r="50452" x14ac:dyDescent="0.3"/>
    <row r="50453" x14ac:dyDescent="0.3"/>
    <row r="50454" x14ac:dyDescent="0.3"/>
    <row r="50455" x14ac:dyDescent="0.3"/>
    <row r="50456" x14ac:dyDescent="0.3"/>
    <row r="50457" x14ac:dyDescent="0.3"/>
    <row r="50458" x14ac:dyDescent="0.3"/>
    <row r="50459" x14ac:dyDescent="0.3"/>
    <row r="50460" x14ac:dyDescent="0.3"/>
    <row r="50461" x14ac:dyDescent="0.3"/>
    <row r="50462" x14ac:dyDescent="0.3"/>
    <row r="50463" x14ac:dyDescent="0.3"/>
    <row r="50464" x14ac:dyDescent="0.3"/>
    <row r="50465" x14ac:dyDescent="0.3"/>
    <row r="50466" x14ac:dyDescent="0.3"/>
    <row r="50467" x14ac:dyDescent="0.3"/>
    <row r="50468" x14ac:dyDescent="0.3"/>
    <row r="50469" x14ac:dyDescent="0.3"/>
    <row r="50470" x14ac:dyDescent="0.3"/>
    <row r="50471" x14ac:dyDescent="0.3"/>
    <row r="50472" x14ac:dyDescent="0.3"/>
    <row r="50473" x14ac:dyDescent="0.3"/>
    <row r="50474" x14ac:dyDescent="0.3"/>
    <row r="50475" x14ac:dyDescent="0.3"/>
    <row r="50476" x14ac:dyDescent="0.3"/>
    <row r="50477" x14ac:dyDescent="0.3"/>
    <row r="50478" x14ac:dyDescent="0.3"/>
    <row r="50479" x14ac:dyDescent="0.3"/>
    <row r="50480" x14ac:dyDescent="0.3"/>
    <row r="50481" x14ac:dyDescent="0.3"/>
    <row r="50482" x14ac:dyDescent="0.3"/>
    <row r="50483" x14ac:dyDescent="0.3"/>
    <row r="50484" x14ac:dyDescent="0.3"/>
    <row r="50485" x14ac:dyDescent="0.3"/>
    <row r="50486" x14ac:dyDescent="0.3"/>
    <row r="50487" x14ac:dyDescent="0.3"/>
    <row r="50488" x14ac:dyDescent="0.3"/>
    <row r="50489" x14ac:dyDescent="0.3"/>
    <row r="50490" x14ac:dyDescent="0.3"/>
    <row r="50491" x14ac:dyDescent="0.3"/>
    <row r="50492" x14ac:dyDescent="0.3"/>
    <row r="50493" x14ac:dyDescent="0.3"/>
    <row r="50494" x14ac:dyDescent="0.3"/>
    <row r="50495" x14ac:dyDescent="0.3"/>
    <row r="50496" x14ac:dyDescent="0.3"/>
    <row r="50497" x14ac:dyDescent="0.3"/>
    <row r="50498" x14ac:dyDescent="0.3"/>
    <row r="50499" x14ac:dyDescent="0.3"/>
    <row r="50500" x14ac:dyDescent="0.3"/>
    <row r="50501" x14ac:dyDescent="0.3"/>
    <row r="50502" x14ac:dyDescent="0.3"/>
    <row r="50503" x14ac:dyDescent="0.3"/>
    <row r="50504" x14ac:dyDescent="0.3"/>
    <row r="50505" x14ac:dyDescent="0.3"/>
    <row r="50506" x14ac:dyDescent="0.3"/>
    <row r="50507" x14ac:dyDescent="0.3"/>
    <row r="50508" x14ac:dyDescent="0.3"/>
    <row r="50509" x14ac:dyDescent="0.3"/>
    <row r="50510" x14ac:dyDescent="0.3"/>
    <row r="50511" x14ac:dyDescent="0.3"/>
    <row r="50512" x14ac:dyDescent="0.3"/>
    <row r="50513" x14ac:dyDescent="0.3"/>
    <row r="50514" x14ac:dyDescent="0.3"/>
    <row r="50515" x14ac:dyDescent="0.3"/>
    <row r="50516" x14ac:dyDescent="0.3"/>
    <row r="50517" x14ac:dyDescent="0.3"/>
    <row r="50518" x14ac:dyDescent="0.3"/>
    <row r="50519" x14ac:dyDescent="0.3"/>
    <row r="50520" x14ac:dyDescent="0.3"/>
    <row r="50521" x14ac:dyDescent="0.3"/>
    <row r="50522" x14ac:dyDescent="0.3"/>
    <row r="50523" x14ac:dyDescent="0.3"/>
    <row r="50524" x14ac:dyDescent="0.3"/>
    <row r="50525" x14ac:dyDescent="0.3"/>
    <row r="50526" x14ac:dyDescent="0.3"/>
    <row r="50527" x14ac:dyDescent="0.3"/>
    <row r="50528" x14ac:dyDescent="0.3"/>
    <row r="50529" x14ac:dyDescent="0.3"/>
    <row r="50530" x14ac:dyDescent="0.3"/>
    <row r="50531" x14ac:dyDescent="0.3"/>
    <row r="50532" x14ac:dyDescent="0.3"/>
    <row r="50533" x14ac:dyDescent="0.3"/>
    <row r="50534" x14ac:dyDescent="0.3"/>
    <row r="50535" x14ac:dyDescent="0.3"/>
    <row r="50536" x14ac:dyDescent="0.3"/>
    <row r="50537" x14ac:dyDescent="0.3"/>
    <row r="50538" x14ac:dyDescent="0.3"/>
    <row r="50539" x14ac:dyDescent="0.3"/>
    <row r="50540" x14ac:dyDescent="0.3"/>
    <row r="50541" x14ac:dyDescent="0.3"/>
    <row r="50542" x14ac:dyDescent="0.3"/>
    <row r="50543" x14ac:dyDescent="0.3"/>
    <row r="50544" x14ac:dyDescent="0.3"/>
    <row r="50545" x14ac:dyDescent="0.3"/>
    <row r="50546" x14ac:dyDescent="0.3"/>
    <row r="50547" x14ac:dyDescent="0.3"/>
    <row r="50548" x14ac:dyDescent="0.3"/>
    <row r="50549" x14ac:dyDescent="0.3"/>
    <row r="50550" x14ac:dyDescent="0.3"/>
    <row r="50551" x14ac:dyDescent="0.3"/>
    <row r="50552" x14ac:dyDescent="0.3"/>
    <row r="50553" x14ac:dyDescent="0.3"/>
    <row r="50554" x14ac:dyDescent="0.3"/>
    <row r="50555" x14ac:dyDescent="0.3"/>
    <row r="50556" x14ac:dyDescent="0.3"/>
    <row r="50557" x14ac:dyDescent="0.3"/>
    <row r="50558" x14ac:dyDescent="0.3"/>
    <row r="50559" x14ac:dyDescent="0.3"/>
    <row r="50560" x14ac:dyDescent="0.3"/>
    <row r="50561" x14ac:dyDescent="0.3"/>
    <row r="50562" x14ac:dyDescent="0.3"/>
    <row r="50563" x14ac:dyDescent="0.3"/>
    <row r="50564" x14ac:dyDescent="0.3"/>
    <row r="50565" x14ac:dyDescent="0.3"/>
    <row r="50566" x14ac:dyDescent="0.3"/>
    <row r="50567" x14ac:dyDescent="0.3"/>
    <row r="50568" x14ac:dyDescent="0.3"/>
    <row r="50569" x14ac:dyDescent="0.3"/>
    <row r="50570" x14ac:dyDescent="0.3"/>
    <row r="50571" x14ac:dyDescent="0.3"/>
    <row r="50572" x14ac:dyDescent="0.3"/>
    <row r="50573" x14ac:dyDescent="0.3"/>
    <row r="50574" x14ac:dyDescent="0.3"/>
    <row r="50575" x14ac:dyDescent="0.3"/>
    <row r="50576" x14ac:dyDescent="0.3"/>
    <row r="50577" x14ac:dyDescent="0.3"/>
    <row r="50578" x14ac:dyDescent="0.3"/>
    <row r="50579" x14ac:dyDescent="0.3"/>
    <row r="50580" x14ac:dyDescent="0.3"/>
    <row r="50581" x14ac:dyDescent="0.3"/>
    <row r="50582" x14ac:dyDescent="0.3"/>
    <row r="50583" x14ac:dyDescent="0.3"/>
    <row r="50584" x14ac:dyDescent="0.3"/>
    <row r="50585" x14ac:dyDescent="0.3"/>
    <row r="50586" x14ac:dyDescent="0.3"/>
    <row r="50587" x14ac:dyDescent="0.3"/>
    <row r="50588" x14ac:dyDescent="0.3"/>
    <row r="50589" x14ac:dyDescent="0.3"/>
    <row r="50590" x14ac:dyDescent="0.3"/>
    <row r="50591" x14ac:dyDescent="0.3"/>
    <row r="50592" x14ac:dyDescent="0.3"/>
    <row r="50593" x14ac:dyDescent="0.3"/>
    <row r="50594" x14ac:dyDescent="0.3"/>
    <row r="50595" x14ac:dyDescent="0.3"/>
    <row r="50596" x14ac:dyDescent="0.3"/>
    <row r="50597" x14ac:dyDescent="0.3"/>
    <row r="50598" x14ac:dyDescent="0.3"/>
    <row r="50599" x14ac:dyDescent="0.3"/>
    <row r="50600" x14ac:dyDescent="0.3"/>
    <row r="50601" x14ac:dyDescent="0.3"/>
    <row r="50602" x14ac:dyDescent="0.3"/>
    <row r="50603" x14ac:dyDescent="0.3"/>
    <row r="50604" x14ac:dyDescent="0.3"/>
    <row r="50605" x14ac:dyDescent="0.3"/>
    <row r="50606" x14ac:dyDescent="0.3"/>
    <row r="50607" x14ac:dyDescent="0.3"/>
    <row r="50608" x14ac:dyDescent="0.3"/>
    <row r="50609" x14ac:dyDescent="0.3"/>
    <row r="50610" x14ac:dyDescent="0.3"/>
    <row r="50611" x14ac:dyDescent="0.3"/>
    <row r="50612" x14ac:dyDescent="0.3"/>
    <row r="50613" x14ac:dyDescent="0.3"/>
    <row r="50614" x14ac:dyDescent="0.3"/>
    <row r="50615" x14ac:dyDescent="0.3"/>
    <row r="50616" x14ac:dyDescent="0.3"/>
    <row r="50617" x14ac:dyDescent="0.3"/>
    <row r="50618" x14ac:dyDescent="0.3"/>
    <row r="50619" x14ac:dyDescent="0.3"/>
    <row r="50620" x14ac:dyDescent="0.3"/>
    <row r="50621" x14ac:dyDescent="0.3"/>
    <row r="50622" x14ac:dyDescent="0.3"/>
    <row r="50623" x14ac:dyDescent="0.3"/>
    <row r="50624" x14ac:dyDescent="0.3"/>
    <row r="50625" x14ac:dyDescent="0.3"/>
    <row r="50626" x14ac:dyDescent="0.3"/>
    <row r="50627" x14ac:dyDescent="0.3"/>
    <row r="50628" x14ac:dyDescent="0.3"/>
    <row r="50629" x14ac:dyDescent="0.3"/>
    <row r="50630" x14ac:dyDescent="0.3"/>
    <row r="50631" x14ac:dyDescent="0.3"/>
    <row r="50632" x14ac:dyDescent="0.3"/>
    <row r="50633" x14ac:dyDescent="0.3"/>
    <row r="50634" x14ac:dyDescent="0.3"/>
    <row r="50635" x14ac:dyDescent="0.3"/>
    <row r="50636" x14ac:dyDescent="0.3"/>
    <row r="50637" x14ac:dyDescent="0.3"/>
    <row r="50638" x14ac:dyDescent="0.3"/>
    <row r="50639" x14ac:dyDescent="0.3"/>
    <row r="50640" x14ac:dyDescent="0.3"/>
    <row r="50641" x14ac:dyDescent="0.3"/>
    <row r="50642" x14ac:dyDescent="0.3"/>
    <row r="50643" x14ac:dyDescent="0.3"/>
    <row r="50644" x14ac:dyDescent="0.3"/>
    <row r="50645" x14ac:dyDescent="0.3"/>
    <row r="50646" x14ac:dyDescent="0.3"/>
    <row r="50647" x14ac:dyDescent="0.3"/>
    <row r="50648" x14ac:dyDescent="0.3"/>
    <row r="50649" x14ac:dyDescent="0.3"/>
    <row r="50650" x14ac:dyDescent="0.3"/>
    <row r="50651" x14ac:dyDescent="0.3"/>
    <row r="50652" x14ac:dyDescent="0.3"/>
    <row r="50653" x14ac:dyDescent="0.3"/>
    <row r="50654" x14ac:dyDescent="0.3"/>
    <row r="50655" x14ac:dyDescent="0.3"/>
    <row r="50656" x14ac:dyDescent="0.3"/>
    <row r="50657" x14ac:dyDescent="0.3"/>
    <row r="50658" x14ac:dyDescent="0.3"/>
    <row r="50659" x14ac:dyDescent="0.3"/>
    <row r="50660" x14ac:dyDescent="0.3"/>
    <row r="50661" x14ac:dyDescent="0.3"/>
    <row r="50662" x14ac:dyDescent="0.3"/>
    <row r="50663" x14ac:dyDescent="0.3"/>
    <row r="50664" x14ac:dyDescent="0.3"/>
    <row r="50665" x14ac:dyDescent="0.3"/>
    <row r="50666" x14ac:dyDescent="0.3"/>
    <row r="50667" x14ac:dyDescent="0.3"/>
    <row r="50668" x14ac:dyDescent="0.3"/>
    <row r="50669" x14ac:dyDescent="0.3"/>
    <row r="50670" x14ac:dyDescent="0.3"/>
    <row r="50671" x14ac:dyDescent="0.3"/>
    <row r="50672" x14ac:dyDescent="0.3"/>
    <row r="50673" x14ac:dyDescent="0.3"/>
    <row r="50674" x14ac:dyDescent="0.3"/>
    <row r="50675" x14ac:dyDescent="0.3"/>
    <row r="50676" x14ac:dyDescent="0.3"/>
    <row r="50677" x14ac:dyDescent="0.3"/>
    <row r="50678" x14ac:dyDescent="0.3"/>
    <row r="50679" x14ac:dyDescent="0.3"/>
    <row r="50680" x14ac:dyDescent="0.3"/>
    <row r="50681" x14ac:dyDescent="0.3"/>
    <row r="50682" x14ac:dyDescent="0.3"/>
    <row r="50683" x14ac:dyDescent="0.3"/>
    <row r="50684" x14ac:dyDescent="0.3"/>
    <row r="50685" x14ac:dyDescent="0.3"/>
    <row r="50686" x14ac:dyDescent="0.3"/>
    <row r="50687" x14ac:dyDescent="0.3"/>
    <row r="50688" x14ac:dyDescent="0.3"/>
    <row r="50689" x14ac:dyDescent="0.3"/>
    <row r="50690" x14ac:dyDescent="0.3"/>
    <row r="50691" x14ac:dyDescent="0.3"/>
    <row r="50692" x14ac:dyDescent="0.3"/>
    <row r="50693" x14ac:dyDescent="0.3"/>
    <row r="50694" x14ac:dyDescent="0.3"/>
    <row r="50695" x14ac:dyDescent="0.3"/>
    <row r="50696" x14ac:dyDescent="0.3"/>
    <row r="50697" x14ac:dyDescent="0.3"/>
    <row r="50698" x14ac:dyDescent="0.3"/>
    <row r="50699" x14ac:dyDescent="0.3"/>
    <row r="50700" x14ac:dyDescent="0.3"/>
    <row r="50701" x14ac:dyDescent="0.3"/>
    <row r="50702" x14ac:dyDescent="0.3"/>
    <row r="50703" x14ac:dyDescent="0.3"/>
    <row r="50704" x14ac:dyDescent="0.3"/>
    <row r="50705" x14ac:dyDescent="0.3"/>
    <row r="50706" x14ac:dyDescent="0.3"/>
    <row r="50707" x14ac:dyDescent="0.3"/>
    <row r="50708" x14ac:dyDescent="0.3"/>
    <row r="50709" x14ac:dyDescent="0.3"/>
    <row r="50710" x14ac:dyDescent="0.3"/>
    <row r="50711" x14ac:dyDescent="0.3"/>
    <row r="50712" x14ac:dyDescent="0.3"/>
    <row r="50713" x14ac:dyDescent="0.3"/>
    <row r="50714" x14ac:dyDescent="0.3"/>
    <row r="50715" x14ac:dyDescent="0.3"/>
    <row r="50716" x14ac:dyDescent="0.3"/>
    <row r="50717" x14ac:dyDescent="0.3"/>
    <row r="50718" x14ac:dyDescent="0.3"/>
    <row r="50719" x14ac:dyDescent="0.3"/>
    <row r="50720" x14ac:dyDescent="0.3"/>
    <row r="50721" x14ac:dyDescent="0.3"/>
    <row r="50722" x14ac:dyDescent="0.3"/>
    <row r="50723" x14ac:dyDescent="0.3"/>
    <row r="50724" x14ac:dyDescent="0.3"/>
    <row r="50725" x14ac:dyDescent="0.3"/>
    <row r="50726" x14ac:dyDescent="0.3"/>
    <row r="50727" x14ac:dyDescent="0.3"/>
    <row r="50728" x14ac:dyDescent="0.3"/>
    <row r="50729" x14ac:dyDescent="0.3"/>
    <row r="50730" x14ac:dyDescent="0.3"/>
    <row r="50731" x14ac:dyDescent="0.3"/>
    <row r="50732" x14ac:dyDescent="0.3"/>
    <row r="50733" x14ac:dyDescent="0.3"/>
    <row r="50734" x14ac:dyDescent="0.3"/>
    <row r="50735" x14ac:dyDescent="0.3"/>
    <row r="50736" x14ac:dyDescent="0.3"/>
    <row r="50737" x14ac:dyDescent="0.3"/>
    <row r="50738" x14ac:dyDescent="0.3"/>
    <row r="50739" x14ac:dyDescent="0.3"/>
    <row r="50740" x14ac:dyDescent="0.3"/>
    <row r="50741" x14ac:dyDescent="0.3"/>
    <row r="50742" x14ac:dyDescent="0.3"/>
    <row r="50743" x14ac:dyDescent="0.3"/>
    <row r="50744" x14ac:dyDescent="0.3"/>
    <row r="50745" x14ac:dyDescent="0.3"/>
    <row r="50746" x14ac:dyDescent="0.3"/>
    <row r="50747" x14ac:dyDescent="0.3"/>
    <row r="50748" x14ac:dyDescent="0.3"/>
    <row r="50749" x14ac:dyDescent="0.3"/>
    <row r="50750" x14ac:dyDescent="0.3"/>
    <row r="50751" x14ac:dyDescent="0.3"/>
    <row r="50752" x14ac:dyDescent="0.3"/>
    <row r="50753" x14ac:dyDescent="0.3"/>
    <row r="50754" x14ac:dyDescent="0.3"/>
    <row r="50755" x14ac:dyDescent="0.3"/>
    <row r="50756" x14ac:dyDescent="0.3"/>
    <row r="50757" x14ac:dyDescent="0.3"/>
    <row r="50758" x14ac:dyDescent="0.3"/>
    <row r="50759" x14ac:dyDescent="0.3"/>
    <row r="50760" x14ac:dyDescent="0.3"/>
    <row r="50761" x14ac:dyDescent="0.3"/>
    <row r="50762" x14ac:dyDescent="0.3"/>
    <row r="50763" x14ac:dyDescent="0.3"/>
    <row r="50764" x14ac:dyDescent="0.3"/>
    <row r="50765" x14ac:dyDescent="0.3"/>
    <row r="50766" x14ac:dyDescent="0.3"/>
    <row r="50767" x14ac:dyDescent="0.3"/>
    <row r="50768" x14ac:dyDescent="0.3"/>
    <row r="50769" x14ac:dyDescent="0.3"/>
    <row r="50770" x14ac:dyDescent="0.3"/>
    <row r="50771" x14ac:dyDescent="0.3"/>
    <row r="50772" x14ac:dyDescent="0.3"/>
    <row r="50773" x14ac:dyDescent="0.3"/>
    <row r="50774" x14ac:dyDescent="0.3"/>
    <row r="50775" x14ac:dyDescent="0.3"/>
    <row r="50776" x14ac:dyDescent="0.3"/>
    <row r="50777" x14ac:dyDescent="0.3"/>
    <row r="50778" x14ac:dyDescent="0.3"/>
    <row r="50779" x14ac:dyDescent="0.3"/>
    <row r="50780" x14ac:dyDescent="0.3"/>
    <row r="50781" x14ac:dyDescent="0.3"/>
    <row r="50782" x14ac:dyDescent="0.3"/>
    <row r="50783" x14ac:dyDescent="0.3"/>
    <row r="50784" x14ac:dyDescent="0.3"/>
    <row r="50785" x14ac:dyDescent="0.3"/>
    <row r="50786" x14ac:dyDescent="0.3"/>
    <row r="50787" x14ac:dyDescent="0.3"/>
    <row r="50788" x14ac:dyDescent="0.3"/>
    <row r="50789" x14ac:dyDescent="0.3"/>
    <row r="50790" x14ac:dyDescent="0.3"/>
    <row r="50791" x14ac:dyDescent="0.3"/>
    <row r="50792" x14ac:dyDescent="0.3"/>
    <row r="50793" x14ac:dyDescent="0.3"/>
    <row r="50794" x14ac:dyDescent="0.3"/>
    <row r="50795" x14ac:dyDescent="0.3"/>
    <row r="50796" x14ac:dyDescent="0.3"/>
    <row r="50797" x14ac:dyDescent="0.3"/>
    <row r="50798" x14ac:dyDescent="0.3"/>
    <row r="50799" x14ac:dyDescent="0.3"/>
    <row r="50800" x14ac:dyDescent="0.3"/>
    <row r="50801" x14ac:dyDescent="0.3"/>
    <row r="50802" x14ac:dyDescent="0.3"/>
    <row r="50803" x14ac:dyDescent="0.3"/>
    <row r="50804" x14ac:dyDescent="0.3"/>
    <row r="50805" x14ac:dyDescent="0.3"/>
    <row r="50806" x14ac:dyDescent="0.3"/>
    <row r="50807" x14ac:dyDescent="0.3"/>
    <row r="50808" x14ac:dyDescent="0.3"/>
    <row r="50809" x14ac:dyDescent="0.3"/>
    <row r="50810" x14ac:dyDescent="0.3"/>
    <row r="50811" x14ac:dyDescent="0.3"/>
    <row r="50812" x14ac:dyDescent="0.3"/>
    <row r="50813" x14ac:dyDescent="0.3"/>
    <row r="50814" x14ac:dyDescent="0.3"/>
    <row r="50815" x14ac:dyDescent="0.3"/>
    <row r="50816" x14ac:dyDescent="0.3"/>
    <row r="50817" x14ac:dyDescent="0.3"/>
    <row r="50818" x14ac:dyDescent="0.3"/>
    <row r="50819" x14ac:dyDescent="0.3"/>
    <row r="50820" x14ac:dyDescent="0.3"/>
    <row r="50821" x14ac:dyDescent="0.3"/>
    <row r="50822" x14ac:dyDescent="0.3"/>
    <row r="50823" x14ac:dyDescent="0.3"/>
    <row r="50824" x14ac:dyDescent="0.3"/>
    <row r="50825" x14ac:dyDescent="0.3"/>
    <row r="50826" x14ac:dyDescent="0.3"/>
    <row r="50827" x14ac:dyDescent="0.3"/>
    <row r="50828" x14ac:dyDescent="0.3"/>
    <row r="50829" x14ac:dyDescent="0.3"/>
    <row r="50830" x14ac:dyDescent="0.3"/>
    <row r="50831" x14ac:dyDescent="0.3"/>
    <row r="50832" x14ac:dyDescent="0.3"/>
    <row r="50833" x14ac:dyDescent="0.3"/>
    <row r="50834" x14ac:dyDescent="0.3"/>
    <row r="50835" x14ac:dyDescent="0.3"/>
    <row r="50836" x14ac:dyDescent="0.3"/>
    <row r="50837" x14ac:dyDescent="0.3"/>
    <row r="50838" x14ac:dyDescent="0.3"/>
    <row r="50839" x14ac:dyDescent="0.3"/>
    <row r="50840" x14ac:dyDescent="0.3"/>
    <row r="50841" x14ac:dyDescent="0.3"/>
    <row r="50842" x14ac:dyDescent="0.3"/>
    <row r="50843" x14ac:dyDescent="0.3"/>
    <row r="50844" x14ac:dyDescent="0.3"/>
    <row r="50845" x14ac:dyDescent="0.3"/>
    <row r="50846" x14ac:dyDescent="0.3"/>
    <row r="50847" x14ac:dyDescent="0.3"/>
    <row r="50848" x14ac:dyDescent="0.3"/>
    <row r="50849" x14ac:dyDescent="0.3"/>
    <row r="50850" x14ac:dyDescent="0.3"/>
    <row r="50851" x14ac:dyDescent="0.3"/>
    <row r="50852" x14ac:dyDescent="0.3"/>
    <row r="50853" x14ac:dyDescent="0.3"/>
    <row r="50854" x14ac:dyDescent="0.3"/>
    <row r="50855" x14ac:dyDescent="0.3"/>
    <row r="50856" x14ac:dyDescent="0.3"/>
    <row r="50857" x14ac:dyDescent="0.3"/>
    <row r="50858" x14ac:dyDescent="0.3"/>
    <row r="50859" x14ac:dyDescent="0.3"/>
    <row r="50860" x14ac:dyDescent="0.3"/>
    <row r="50861" x14ac:dyDescent="0.3"/>
    <row r="50862" x14ac:dyDescent="0.3"/>
    <row r="50863" x14ac:dyDescent="0.3"/>
    <row r="50864" x14ac:dyDescent="0.3"/>
    <row r="50865" x14ac:dyDescent="0.3"/>
    <row r="50866" x14ac:dyDescent="0.3"/>
    <row r="50867" x14ac:dyDescent="0.3"/>
    <row r="50868" x14ac:dyDescent="0.3"/>
    <row r="50869" x14ac:dyDescent="0.3"/>
    <row r="50870" x14ac:dyDescent="0.3"/>
    <row r="50871" x14ac:dyDescent="0.3"/>
    <row r="50872" x14ac:dyDescent="0.3"/>
    <row r="50873" x14ac:dyDescent="0.3"/>
    <row r="50874" x14ac:dyDescent="0.3"/>
    <row r="50875" x14ac:dyDescent="0.3"/>
    <row r="50876" x14ac:dyDescent="0.3"/>
    <row r="50877" x14ac:dyDescent="0.3"/>
    <row r="50878" x14ac:dyDescent="0.3"/>
    <row r="50879" x14ac:dyDescent="0.3"/>
    <row r="50880" x14ac:dyDescent="0.3"/>
    <row r="50881" x14ac:dyDescent="0.3"/>
    <row r="50882" x14ac:dyDescent="0.3"/>
    <row r="50883" x14ac:dyDescent="0.3"/>
    <row r="50884" x14ac:dyDescent="0.3"/>
    <row r="50885" x14ac:dyDescent="0.3"/>
    <row r="50886" x14ac:dyDescent="0.3"/>
    <row r="50887" x14ac:dyDescent="0.3"/>
    <row r="50888" x14ac:dyDescent="0.3"/>
    <row r="50889" x14ac:dyDescent="0.3"/>
    <row r="50890" x14ac:dyDescent="0.3"/>
    <row r="50891" x14ac:dyDescent="0.3"/>
    <row r="50892" x14ac:dyDescent="0.3"/>
    <row r="50893" x14ac:dyDescent="0.3"/>
    <row r="50894" x14ac:dyDescent="0.3"/>
    <row r="50895" x14ac:dyDescent="0.3"/>
    <row r="50896" x14ac:dyDescent="0.3"/>
    <row r="50897" x14ac:dyDescent="0.3"/>
    <row r="50898" x14ac:dyDescent="0.3"/>
    <row r="50899" x14ac:dyDescent="0.3"/>
    <row r="50900" x14ac:dyDescent="0.3"/>
    <row r="50901" x14ac:dyDescent="0.3"/>
    <row r="50902" x14ac:dyDescent="0.3"/>
    <row r="50903" x14ac:dyDescent="0.3"/>
    <row r="50904" x14ac:dyDescent="0.3"/>
    <row r="50905" x14ac:dyDescent="0.3"/>
    <row r="50906" x14ac:dyDescent="0.3"/>
    <row r="50907" x14ac:dyDescent="0.3"/>
    <row r="50908" x14ac:dyDescent="0.3"/>
    <row r="50909" x14ac:dyDescent="0.3"/>
    <row r="50910" x14ac:dyDescent="0.3"/>
    <row r="50911" x14ac:dyDescent="0.3"/>
    <row r="50912" x14ac:dyDescent="0.3"/>
    <row r="50913" x14ac:dyDescent="0.3"/>
    <row r="50914" x14ac:dyDescent="0.3"/>
    <row r="50915" x14ac:dyDescent="0.3"/>
    <row r="50916" x14ac:dyDescent="0.3"/>
    <row r="50917" x14ac:dyDescent="0.3"/>
    <row r="50918" x14ac:dyDescent="0.3"/>
    <row r="50919" x14ac:dyDescent="0.3"/>
    <row r="50920" x14ac:dyDescent="0.3"/>
    <row r="50921" x14ac:dyDescent="0.3"/>
    <row r="50922" x14ac:dyDescent="0.3"/>
    <row r="50923" x14ac:dyDescent="0.3"/>
    <row r="50924" x14ac:dyDescent="0.3"/>
    <row r="50925" x14ac:dyDescent="0.3"/>
    <row r="50926" x14ac:dyDescent="0.3"/>
    <row r="50927" x14ac:dyDescent="0.3"/>
    <row r="50928" x14ac:dyDescent="0.3"/>
    <row r="50929" x14ac:dyDescent="0.3"/>
    <row r="50930" x14ac:dyDescent="0.3"/>
    <row r="50931" x14ac:dyDescent="0.3"/>
    <row r="50932" x14ac:dyDescent="0.3"/>
    <row r="50933" x14ac:dyDescent="0.3"/>
    <row r="50934" x14ac:dyDescent="0.3"/>
    <row r="50935" x14ac:dyDescent="0.3"/>
    <row r="50936" x14ac:dyDescent="0.3"/>
    <row r="50937" x14ac:dyDescent="0.3"/>
    <row r="50938" x14ac:dyDescent="0.3"/>
    <row r="50939" x14ac:dyDescent="0.3"/>
    <row r="50940" x14ac:dyDescent="0.3"/>
    <row r="50941" x14ac:dyDescent="0.3"/>
    <row r="50942" x14ac:dyDescent="0.3"/>
    <row r="50943" x14ac:dyDescent="0.3"/>
    <row r="50944" x14ac:dyDescent="0.3"/>
    <row r="50945" x14ac:dyDescent="0.3"/>
    <row r="50946" x14ac:dyDescent="0.3"/>
    <row r="50947" x14ac:dyDescent="0.3"/>
    <row r="50948" x14ac:dyDescent="0.3"/>
    <row r="50949" x14ac:dyDescent="0.3"/>
    <row r="50950" x14ac:dyDescent="0.3"/>
    <row r="50951" x14ac:dyDescent="0.3"/>
    <row r="50952" x14ac:dyDescent="0.3"/>
    <row r="50953" x14ac:dyDescent="0.3"/>
    <row r="50954" x14ac:dyDescent="0.3"/>
    <row r="50955" x14ac:dyDescent="0.3"/>
    <row r="50956" x14ac:dyDescent="0.3"/>
    <row r="50957" x14ac:dyDescent="0.3"/>
    <row r="50958" x14ac:dyDescent="0.3"/>
    <row r="50959" x14ac:dyDescent="0.3"/>
    <row r="50960" x14ac:dyDescent="0.3"/>
    <row r="50961" x14ac:dyDescent="0.3"/>
    <row r="50962" x14ac:dyDescent="0.3"/>
    <row r="50963" x14ac:dyDescent="0.3"/>
    <row r="50964" x14ac:dyDescent="0.3"/>
    <row r="50965" x14ac:dyDescent="0.3"/>
    <row r="50966" x14ac:dyDescent="0.3"/>
    <row r="50967" x14ac:dyDescent="0.3"/>
    <row r="50968" x14ac:dyDescent="0.3"/>
    <row r="50969" x14ac:dyDescent="0.3"/>
    <row r="50970" x14ac:dyDescent="0.3"/>
    <row r="50971" x14ac:dyDescent="0.3"/>
    <row r="50972" x14ac:dyDescent="0.3"/>
    <row r="50973" x14ac:dyDescent="0.3"/>
    <row r="50974" x14ac:dyDescent="0.3"/>
    <row r="50975" x14ac:dyDescent="0.3"/>
    <row r="50976" x14ac:dyDescent="0.3"/>
    <row r="50977" x14ac:dyDescent="0.3"/>
    <row r="50978" x14ac:dyDescent="0.3"/>
    <row r="50979" x14ac:dyDescent="0.3"/>
    <row r="50980" x14ac:dyDescent="0.3"/>
    <row r="50981" x14ac:dyDescent="0.3"/>
    <row r="50982" x14ac:dyDescent="0.3"/>
    <row r="50983" x14ac:dyDescent="0.3"/>
    <row r="50984" x14ac:dyDescent="0.3"/>
    <row r="50985" x14ac:dyDescent="0.3"/>
    <row r="50986" x14ac:dyDescent="0.3"/>
    <row r="50987" x14ac:dyDescent="0.3"/>
    <row r="50988" x14ac:dyDescent="0.3"/>
    <row r="50989" x14ac:dyDescent="0.3"/>
    <row r="50990" x14ac:dyDescent="0.3"/>
    <row r="50991" x14ac:dyDescent="0.3"/>
    <row r="50992" x14ac:dyDescent="0.3"/>
    <row r="50993" x14ac:dyDescent="0.3"/>
    <row r="50994" x14ac:dyDescent="0.3"/>
    <row r="50995" x14ac:dyDescent="0.3"/>
    <row r="50996" x14ac:dyDescent="0.3"/>
    <row r="50997" x14ac:dyDescent="0.3"/>
    <row r="50998" x14ac:dyDescent="0.3"/>
    <row r="50999" x14ac:dyDescent="0.3"/>
    <row r="51000" x14ac:dyDescent="0.3"/>
    <row r="51001" x14ac:dyDescent="0.3"/>
    <row r="51002" x14ac:dyDescent="0.3"/>
    <row r="51003" x14ac:dyDescent="0.3"/>
    <row r="51004" x14ac:dyDescent="0.3"/>
    <row r="51005" x14ac:dyDescent="0.3"/>
    <row r="51006" x14ac:dyDescent="0.3"/>
    <row r="51007" x14ac:dyDescent="0.3"/>
    <row r="51008" x14ac:dyDescent="0.3"/>
    <row r="51009" x14ac:dyDescent="0.3"/>
    <row r="51010" x14ac:dyDescent="0.3"/>
    <row r="51011" x14ac:dyDescent="0.3"/>
    <row r="51012" x14ac:dyDescent="0.3"/>
    <row r="51013" x14ac:dyDescent="0.3"/>
    <row r="51014" x14ac:dyDescent="0.3"/>
    <row r="51015" x14ac:dyDescent="0.3"/>
    <row r="51016" x14ac:dyDescent="0.3"/>
    <row r="51017" x14ac:dyDescent="0.3"/>
    <row r="51018" x14ac:dyDescent="0.3"/>
    <row r="51019" x14ac:dyDescent="0.3"/>
    <row r="51020" x14ac:dyDescent="0.3"/>
    <row r="51021" x14ac:dyDescent="0.3"/>
    <row r="51022" x14ac:dyDescent="0.3"/>
    <row r="51023" x14ac:dyDescent="0.3"/>
    <row r="51024" x14ac:dyDescent="0.3"/>
    <row r="51025" x14ac:dyDescent="0.3"/>
    <row r="51026" x14ac:dyDescent="0.3"/>
    <row r="51027" x14ac:dyDescent="0.3"/>
    <row r="51028" x14ac:dyDescent="0.3"/>
    <row r="51029" x14ac:dyDescent="0.3"/>
    <row r="51030" x14ac:dyDescent="0.3"/>
    <row r="51031" x14ac:dyDescent="0.3"/>
    <row r="51032" x14ac:dyDescent="0.3"/>
    <row r="51033" x14ac:dyDescent="0.3"/>
    <row r="51034" x14ac:dyDescent="0.3"/>
    <row r="51035" x14ac:dyDescent="0.3"/>
    <row r="51036" x14ac:dyDescent="0.3"/>
    <row r="51037" x14ac:dyDescent="0.3"/>
    <row r="51038" x14ac:dyDescent="0.3"/>
    <row r="51039" x14ac:dyDescent="0.3"/>
    <row r="51040" x14ac:dyDescent="0.3"/>
    <row r="51041" x14ac:dyDescent="0.3"/>
    <row r="51042" x14ac:dyDescent="0.3"/>
    <row r="51043" x14ac:dyDescent="0.3"/>
    <row r="51044" x14ac:dyDescent="0.3"/>
    <row r="51045" x14ac:dyDescent="0.3"/>
    <row r="51046" x14ac:dyDescent="0.3"/>
    <row r="51047" x14ac:dyDescent="0.3"/>
    <row r="51048" x14ac:dyDescent="0.3"/>
    <row r="51049" x14ac:dyDescent="0.3"/>
    <row r="51050" x14ac:dyDescent="0.3"/>
    <row r="51051" x14ac:dyDescent="0.3"/>
    <row r="51052" x14ac:dyDescent="0.3"/>
    <row r="51053" x14ac:dyDescent="0.3"/>
    <row r="51054" x14ac:dyDescent="0.3"/>
    <row r="51055" x14ac:dyDescent="0.3"/>
    <row r="51056" x14ac:dyDescent="0.3"/>
    <row r="51057" x14ac:dyDescent="0.3"/>
    <row r="51058" x14ac:dyDescent="0.3"/>
    <row r="51059" x14ac:dyDescent="0.3"/>
    <row r="51060" x14ac:dyDescent="0.3"/>
    <row r="51061" x14ac:dyDescent="0.3"/>
    <row r="51062" x14ac:dyDescent="0.3"/>
    <row r="51063" x14ac:dyDescent="0.3"/>
    <row r="51064" x14ac:dyDescent="0.3"/>
    <row r="51065" x14ac:dyDescent="0.3"/>
    <row r="51066" x14ac:dyDescent="0.3"/>
    <row r="51067" x14ac:dyDescent="0.3"/>
    <row r="51068" x14ac:dyDescent="0.3"/>
    <row r="51069" x14ac:dyDescent="0.3"/>
    <row r="51070" x14ac:dyDescent="0.3"/>
    <row r="51071" x14ac:dyDescent="0.3"/>
    <row r="51072" x14ac:dyDescent="0.3"/>
    <row r="51073" x14ac:dyDescent="0.3"/>
    <row r="51074" x14ac:dyDescent="0.3"/>
    <row r="51075" x14ac:dyDescent="0.3"/>
    <row r="51076" x14ac:dyDescent="0.3"/>
    <row r="51077" x14ac:dyDescent="0.3"/>
    <row r="51078" x14ac:dyDescent="0.3"/>
    <row r="51079" x14ac:dyDescent="0.3"/>
    <row r="51080" x14ac:dyDescent="0.3"/>
    <row r="51081" x14ac:dyDescent="0.3"/>
    <row r="51082" x14ac:dyDescent="0.3"/>
    <row r="51083" x14ac:dyDescent="0.3"/>
    <row r="51084" x14ac:dyDescent="0.3"/>
    <row r="51085" x14ac:dyDescent="0.3"/>
    <row r="51086" x14ac:dyDescent="0.3"/>
    <row r="51087" x14ac:dyDescent="0.3"/>
    <row r="51088" x14ac:dyDescent="0.3"/>
    <row r="51089" x14ac:dyDescent="0.3"/>
    <row r="51090" x14ac:dyDescent="0.3"/>
    <row r="51091" x14ac:dyDescent="0.3"/>
    <row r="51092" x14ac:dyDescent="0.3"/>
    <row r="51093" x14ac:dyDescent="0.3"/>
    <row r="51094" x14ac:dyDescent="0.3"/>
    <row r="51095" x14ac:dyDescent="0.3"/>
    <row r="51096" x14ac:dyDescent="0.3"/>
    <row r="51097" x14ac:dyDescent="0.3"/>
    <row r="51098" x14ac:dyDescent="0.3"/>
    <row r="51099" x14ac:dyDescent="0.3"/>
    <row r="51100" x14ac:dyDescent="0.3"/>
    <row r="51101" x14ac:dyDescent="0.3"/>
    <row r="51102" x14ac:dyDescent="0.3"/>
    <row r="51103" x14ac:dyDescent="0.3"/>
    <row r="51104" x14ac:dyDescent="0.3"/>
    <row r="51105" x14ac:dyDescent="0.3"/>
    <row r="51106" x14ac:dyDescent="0.3"/>
    <row r="51107" x14ac:dyDescent="0.3"/>
    <row r="51108" x14ac:dyDescent="0.3"/>
    <row r="51109" x14ac:dyDescent="0.3"/>
    <row r="51110" x14ac:dyDescent="0.3"/>
    <row r="51111" x14ac:dyDescent="0.3"/>
    <row r="51112" x14ac:dyDescent="0.3"/>
    <row r="51113" x14ac:dyDescent="0.3"/>
    <row r="51114" x14ac:dyDescent="0.3"/>
    <row r="51115" x14ac:dyDescent="0.3"/>
    <row r="51116" x14ac:dyDescent="0.3"/>
    <row r="51117" x14ac:dyDescent="0.3"/>
    <row r="51118" x14ac:dyDescent="0.3"/>
    <row r="51119" x14ac:dyDescent="0.3"/>
    <row r="51120" x14ac:dyDescent="0.3"/>
    <row r="51121" x14ac:dyDescent="0.3"/>
    <row r="51122" x14ac:dyDescent="0.3"/>
    <row r="51123" x14ac:dyDescent="0.3"/>
    <row r="51124" x14ac:dyDescent="0.3"/>
    <row r="51125" x14ac:dyDescent="0.3"/>
    <row r="51126" x14ac:dyDescent="0.3"/>
    <row r="51127" x14ac:dyDescent="0.3"/>
    <row r="51128" x14ac:dyDescent="0.3"/>
    <row r="51129" x14ac:dyDescent="0.3"/>
    <row r="51130" x14ac:dyDescent="0.3"/>
    <row r="51131" x14ac:dyDescent="0.3"/>
    <row r="51132" x14ac:dyDescent="0.3"/>
    <row r="51133" x14ac:dyDescent="0.3"/>
    <row r="51134" x14ac:dyDescent="0.3"/>
    <row r="51135" x14ac:dyDescent="0.3"/>
    <row r="51136" x14ac:dyDescent="0.3"/>
    <row r="51137" x14ac:dyDescent="0.3"/>
    <row r="51138" x14ac:dyDescent="0.3"/>
    <row r="51139" x14ac:dyDescent="0.3"/>
    <row r="51140" x14ac:dyDescent="0.3"/>
    <row r="51141" x14ac:dyDescent="0.3"/>
    <row r="51142" x14ac:dyDescent="0.3"/>
    <row r="51143" x14ac:dyDescent="0.3"/>
    <row r="51144" x14ac:dyDescent="0.3"/>
    <row r="51145" x14ac:dyDescent="0.3"/>
    <row r="51146" x14ac:dyDescent="0.3"/>
    <row r="51147" x14ac:dyDescent="0.3"/>
    <row r="51148" x14ac:dyDescent="0.3"/>
    <row r="51149" x14ac:dyDescent="0.3"/>
    <row r="51150" x14ac:dyDescent="0.3"/>
    <row r="51151" x14ac:dyDescent="0.3"/>
    <row r="51152" x14ac:dyDescent="0.3"/>
    <row r="51153" x14ac:dyDescent="0.3"/>
    <row r="51154" x14ac:dyDescent="0.3"/>
    <row r="51155" x14ac:dyDescent="0.3"/>
    <row r="51156" x14ac:dyDescent="0.3"/>
    <row r="51157" x14ac:dyDescent="0.3"/>
    <row r="51158" x14ac:dyDescent="0.3"/>
    <row r="51159" x14ac:dyDescent="0.3"/>
    <row r="51160" x14ac:dyDescent="0.3"/>
    <row r="51161" x14ac:dyDescent="0.3"/>
    <row r="51162" x14ac:dyDescent="0.3"/>
    <row r="51163" x14ac:dyDescent="0.3"/>
    <row r="51164" x14ac:dyDescent="0.3"/>
    <row r="51165" x14ac:dyDescent="0.3"/>
    <row r="51166" x14ac:dyDescent="0.3"/>
    <row r="51167" x14ac:dyDescent="0.3"/>
    <row r="51168" x14ac:dyDescent="0.3"/>
    <row r="51169" x14ac:dyDescent="0.3"/>
    <row r="51170" x14ac:dyDescent="0.3"/>
    <row r="51171" x14ac:dyDescent="0.3"/>
    <row r="51172" x14ac:dyDescent="0.3"/>
    <row r="51173" x14ac:dyDescent="0.3"/>
    <row r="51174" x14ac:dyDescent="0.3"/>
    <row r="51175" x14ac:dyDescent="0.3"/>
    <row r="51176" x14ac:dyDescent="0.3"/>
    <row r="51177" x14ac:dyDescent="0.3"/>
    <row r="51178" x14ac:dyDescent="0.3"/>
    <row r="51179" x14ac:dyDescent="0.3"/>
    <row r="51180" x14ac:dyDescent="0.3"/>
    <row r="51181" x14ac:dyDescent="0.3"/>
    <row r="51182" x14ac:dyDescent="0.3"/>
    <row r="51183" x14ac:dyDescent="0.3"/>
    <row r="51184" x14ac:dyDescent="0.3"/>
    <row r="51185" x14ac:dyDescent="0.3"/>
    <row r="51186" x14ac:dyDescent="0.3"/>
    <row r="51187" x14ac:dyDescent="0.3"/>
    <row r="51188" x14ac:dyDescent="0.3"/>
    <row r="51189" x14ac:dyDescent="0.3"/>
    <row r="51190" x14ac:dyDescent="0.3"/>
    <row r="51191" x14ac:dyDescent="0.3"/>
    <row r="51192" x14ac:dyDescent="0.3"/>
    <row r="51193" x14ac:dyDescent="0.3"/>
    <row r="51194" x14ac:dyDescent="0.3"/>
    <row r="51195" x14ac:dyDescent="0.3"/>
    <row r="51196" x14ac:dyDescent="0.3"/>
    <row r="51197" x14ac:dyDescent="0.3"/>
    <row r="51198" x14ac:dyDescent="0.3"/>
    <row r="51199" x14ac:dyDescent="0.3"/>
    <row r="51200" x14ac:dyDescent="0.3"/>
    <row r="51201" x14ac:dyDescent="0.3"/>
    <row r="51202" x14ac:dyDescent="0.3"/>
    <row r="51203" x14ac:dyDescent="0.3"/>
    <row r="51204" x14ac:dyDescent="0.3"/>
    <row r="51205" x14ac:dyDescent="0.3"/>
    <row r="51206" x14ac:dyDescent="0.3"/>
    <row r="51207" x14ac:dyDescent="0.3"/>
    <row r="51208" x14ac:dyDescent="0.3"/>
    <row r="51209" x14ac:dyDescent="0.3"/>
    <row r="51210" x14ac:dyDescent="0.3"/>
    <row r="51211" x14ac:dyDescent="0.3"/>
    <row r="51212" x14ac:dyDescent="0.3"/>
    <row r="51213" x14ac:dyDescent="0.3"/>
    <row r="51214" x14ac:dyDescent="0.3"/>
    <row r="51215" x14ac:dyDescent="0.3"/>
    <row r="51216" x14ac:dyDescent="0.3"/>
    <row r="51217" x14ac:dyDescent="0.3"/>
    <row r="51218" x14ac:dyDescent="0.3"/>
    <row r="51219" x14ac:dyDescent="0.3"/>
    <row r="51220" x14ac:dyDescent="0.3"/>
    <row r="51221" x14ac:dyDescent="0.3"/>
    <row r="51222" x14ac:dyDescent="0.3"/>
    <row r="51223" x14ac:dyDescent="0.3"/>
    <row r="51224" x14ac:dyDescent="0.3"/>
    <row r="51225" x14ac:dyDescent="0.3"/>
    <row r="51226" x14ac:dyDescent="0.3"/>
    <row r="51227" x14ac:dyDescent="0.3"/>
    <row r="51228" x14ac:dyDescent="0.3"/>
    <row r="51229" x14ac:dyDescent="0.3"/>
    <row r="51230" x14ac:dyDescent="0.3"/>
    <row r="51231" x14ac:dyDescent="0.3"/>
    <row r="51232" x14ac:dyDescent="0.3"/>
    <row r="51233" x14ac:dyDescent="0.3"/>
    <row r="51234" x14ac:dyDescent="0.3"/>
    <row r="51235" x14ac:dyDescent="0.3"/>
    <row r="51236" x14ac:dyDescent="0.3"/>
    <row r="51237" x14ac:dyDescent="0.3"/>
    <row r="51238" x14ac:dyDescent="0.3"/>
    <row r="51239" x14ac:dyDescent="0.3"/>
    <row r="51240" x14ac:dyDescent="0.3"/>
    <row r="51241" x14ac:dyDescent="0.3"/>
    <row r="51242" x14ac:dyDescent="0.3"/>
    <row r="51243" x14ac:dyDescent="0.3"/>
    <row r="51244" x14ac:dyDescent="0.3"/>
    <row r="51245" x14ac:dyDescent="0.3"/>
    <row r="51246" x14ac:dyDescent="0.3"/>
    <row r="51247" x14ac:dyDescent="0.3"/>
    <row r="51248" x14ac:dyDescent="0.3"/>
    <row r="51249" x14ac:dyDescent="0.3"/>
    <row r="51250" x14ac:dyDescent="0.3"/>
    <row r="51251" x14ac:dyDescent="0.3"/>
    <row r="51252" x14ac:dyDescent="0.3"/>
    <row r="51253" x14ac:dyDescent="0.3"/>
    <row r="51254" x14ac:dyDescent="0.3"/>
    <row r="51255" x14ac:dyDescent="0.3"/>
    <row r="51256" x14ac:dyDescent="0.3"/>
    <row r="51257" x14ac:dyDescent="0.3"/>
    <row r="51258" x14ac:dyDescent="0.3"/>
    <row r="51259" x14ac:dyDescent="0.3"/>
    <row r="51260" x14ac:dyDescent="0.3"/>
    <row r="51261" x14ac:dyDescent="0.3"/>
    <row r="51262" x14ac:dyDescent="0.3"/>
    <row r="51263" x14ac:dyDescent="0.3"/>
    <row r="51264" x14ac:dyDescent="0.3"/>
    <row r="51265" x14ac:dyDescent="0.3"/>
    <row r="51266" x14ac:dyDescent="0.3"/>
    <row r="51267" x14ac:dyDescent="0.3"/>
    <row r="51268" x14ac:dyDescent="0.3"/>
    <row r="51269" x14ac:dyDescent="0.3"/>
    <row r="51270" x14ac:dyDescent="0.3"/>
    <row r="51271" x14ac:dyDescent="0.3"/>
    <row r="51272" x14ac:dyDescent="0.3"/>
    <row r="51273" x14ac:dyDescent="0.3"/>
    <row r="51274" x14ac:dyDescent="0.3"/>
    <row r="51275" x14ac:dyDescent="0.3"/>
    <row r="51276" x14ac:dyDescent="0.3"/>
    <row r="51277" x14ac:dyDescent="0.3"/>
    <row r="51278" x14ac:dyDescent="0.3"/>
    <row r="51279" x14ac:dyDescent="0.3"/>
    <row r="51280" x14ac:dyDescent="0.3"/>
    <row r="51281" x14ac:dyDescent="0.3"/>
    <row r="51282" x14ac:dyDescent="0.3"/>
    <row r="51283" x14ac:dyDescent="0.3"/>
    <row r="51284" x14ac:dyDescent="0.3"/>
    <row r="51285" x14ac:dyDescent="0.3"/>
    <row r="51286" x14ac:dyDescent="0.3"/>
    <row r="51287" x14ac:dyDescent="0.3"/>
    <row r="51288" x14ac:dyDescent="0.3"/>
    <row r="51289" x14ac:dyDescent="0.3"/>
    <row r="51290" x14ac:dyDescent="0.3"/>
    <row r="51291" x14ac:dyDescent="0.3"/>
    <row r="51292" x14ac:dyDescent="0.3"/>
    <row r="51293" x14ac:dyDescent="0.3"/>
    <row r="51294" x14ac:dyDescent="0.3"/>
    <row r="51295" x14ac:dyDescent="0.3"/>
    <row r="51296" x14ac:dyDescent="0.3"/>
    <row r="51297" x14ac:dyDescent="0.3"/>
    <row r="51298" x14ac:dyDescent="0.3"/>
    <row r="51299" x14ac:dyDescent="0.3"/>
    <row r="51300" x14ac:dyDescent="0.3"/>
    <row r="51301" x14ac:dyDescent="0.3"/>
    <row r="51302" x14ac:dyDescent="0.3"/>
    <row r="51303" x14ac:dyDescent="0.3"/>
    <row r="51304" x14ac:dyDescent="0.3"/>
    <row r="51305" x14ac:dyDescent="0.3"/>
    <row r="51306" x14ac:dyDescent="0.3"/>
    <row r="51307" x14ac:dyDescent="0.3"/>
    <row r="51308" x14ac:dyDescent="0.3"/>
    <row r="51309" x14ac:dyDescent="0.3"/>
    <row r="51310" x14ac:dyDescent="0.3"/>
    <row r="51311" x14ac:dyDescent="0.3"/>
    <row r="51312" x14ac:dyDescent="0.3"/>
    <row r="51313" x14ac:dyDescent="0.3"/>
    <row r="51314" x14ac:dyDescent="0.3"/>
    <row r="51315" x14ac:dyDescent="0.3"/>
    <row r="51316" x14ac:dyDescent="0.3"/>
    <row r="51317" x14ac:dyDescent="0.3"/>
    <row r="51318" x14ac:dyDescent="0.3"/>
    <row r="51319" x14ac:dyDescent="0.3"/>
    <row r="51320" x14ac:dyDescent="0.3"/>
    <row r="51321" x14ac:dyDescent="0.3"/>
    <row r="51322" x14ac:dyDescent="0.3"/>
    <row r="51323" x14ac:dyDescent="0.3"/>
    <row r="51324" x14ac:dyDescent="0.3"/>
    <row r="51325" x14ac:dyDescent="0.3"/>
    <row r="51326" x14ac:dyDescent="0.3"/>
    <row r="51327" x14ac:dyDescent="0.3"/>
    <row r="51328" x14ac:dyDescent="0.3"/>
    <row r="51329" x14ac:dyDescent="0.3"/>
    <row r="51330" x14ac:dyDescent="0.3"/>
    <row r="51331" x14ac:dyDescent="0.3"/>
    <row r="51332" x14ac:dyDescent="0.3"/>
    <row r="51333" x14ac:dyDescent="0.3"/>
    <row r="51334" x14ac:dyDescent="0.3"/>
    <row r="51335" x14ac:dyDescent="0.3"/>
    <row r="51336" x14ac:dyDescent="0.3"/>
    <row r="51337" x14ac:dyDescent="0.3"/>
    <row r="51338" x14ac:dyDescent="0.3"/>
    <row r="51339" x14ac:dyDescent="0.3"/>
    <row r="51340" x14ac:dyDescent="0.3"/>
    <row r="51341" x14ac:dyDescent="0.3"/>
    <row r="51342" x14ac:dyDescent="0.3"/>
    <row r="51343" x14ac:dyDescent="0.3"/>
    <row r="51344" x14ac:dyDescent="0.3"/>
    <row r="51345" x14ac:dyDescent="0.3"/>
    <row r="51346" x14ac:dyDescent="0.3"/>
    <row r="51347" x14ac:dyDescent="0.3"/>
    <row r="51348" x14ac:dyDescent="0.3"/>
    <row r="51349" x14ac:dyDescent="0.3"/>
    <row r="51350" x14ac:dyDescent="0.3"/>
    <row r="51351" x14ac:dyDescent="0.3"/>
    <row r="51352" x14ac:dyDescent="0.3"/>
    <row r="51353" x14ac:dyDescent="0.3"/>
    <row r="51354" x14ac:dyDescent="0.3"/>
    <row r="51355" x14ac:dyDescent="0.3"/>
    <row r="51356" x14ac:dyDescent="0.3"/>
    <row r="51357" x14ac:dyDescent="0.3"/>
    <row r="51358" x14ac:dyDescent="0.3"/>
    <row r="51359" x14ac:dyDescent="0.3"/>
    <row r="51360" x14ac:dyDescent="0.3"/>
    <row r="51361" x14ac:dyDescent="0.3"/>
    <row r="51362" x14ac:dyDescent="0.3"/>
    <row r="51363" x14ac:dyDescent="0.3"/>
    <row r="51364" x14ac:dyDescent="0.3"/>
    <row r="51365" x14ac:dyDescent="0.3"/>
    <row r="51366" x14ac:dyDescent="0.3"/>
    <row r="51367" x14ac:dyDescent="0.3"/>
    <row r="51368" x14ac:dyDescent="0.3"/>
    <row r="51369" x14ac:dyDescent="0.3"/>
    <row r="51370" x14ac:dyDescent="0.3"/>
    <row r="51371" x14ac:dyDescent="0.3"/>
    <row r="51372" x14ac:dyDescent="0.3"/>
    <row r="51373" x14ac:dyDescent="0.3"/>
    <row r="51374" x14ac:dyDescent="0.3"/>
    <row r="51375" x14ac:dyDescent="0.3"/>
    <row r="51376" x14ac:dyDescent="0.3"/>
    <row r="51377" x14ac:dyDescent="0.3"/>
    <row r="51378" x14ac:dyDescent="0.3"/>
    <row r="51379" x14ac:dyDescent="0.3"/>
    <row r="51380" x14ac:dyDescent="0.3"/>
    <row r="51381" x14ac:dyDescent="0.3"/>
    <row r="51382" x14ac:dyDescent="0.3"/>
    <row r="51383" x14ac:dyDescent="0.3"/>
    <row r="51384" x14ac:dyDescent="0.3"/>
    <row r="51385" x14ac:dyDescent="0.3"/>
    <row r="51386" x14ac:dyDescent="0.3"/>
    <row r="51387" x14ac:dyDescent="0.3"/>
    <row r="51388" x14ac:dyDescent="0.3"/>
    <row r="51389" x14ac:dyDescent="0.3"/>
    <row r="51390" x14ac:dyDescent="0.3"/>
    <row r="51391" x14ac:dyDescent="0.3"/>
    <row r="51392" x14ac:dyDescent="0.3"/>
    <row r="51393" x14ac:dyDescent="0.3"/>
    <row r="51394" x14ac:dyDescent="0.3"/>
    <row r="51395" x14ac:dyDescent="0.3"/>
    <row r="51396" x14ac:dyDescent="0.3"/>
    <row r="51397" x14ac:dyDescent="0.3"/>
    <row r="51398" x14ac:dyDescent="0.3"/>
    <row r="51399" x14ac:dyDescent="0.3"/>
    <row r="51400" x14ac:dyDescent="0.3"/>
    <row r="51401" x14ac:dyDescent="0.3"/>
    <row r="51402" x14ac:dyDescent="0.3"/>
    <row r="51403" x14ac:dyDescent="0.3"/>
    <row r="51404" x14ac:dyDescent="0.3"/>
    <row r="51405" x14ac:dyDescent="0.3"/>
    <row r="51406" x14ac:dyDescent="0.3"/>
    <row r="51407" x14ac:dyDescent="0.3"/>
    <row r="51408" x14ac:dyDescent="0.3"/>
    <row r="51409" x14ac:dyDescent="0.3"/>
    <row r="51410" x14ac:dyDescent="0.3"/>
    <row r="51411" x14ac:dyDescent="0.3"/>
    <row r="51412" x14ac:dyDescent="0.3"/>
    <row r="51413" x14ac:dyDescent="0.3"/>
    <row r="51414" x14ac:dyDescent="0.3"/>
    <row r="51415" x14ac:dyDescent="0.3"/>
    <row r="51416" x14ac:dyDescent="0.3"/>
    <row r="51417" x14ac:dyDescent="0.3"/>
    <row r="51418" x14ac:dyDescent="0.3"/>
    <row r="51419" x14ac:dyDescent="0.3"/>
    <row r="51420" x14ac:dyDescent="0.3"/>
    <row r="51421" x14ac:dyDescent="0.3"/>
    <row r="51422" x14ac:dyDescent="0.3"/>
    <row r="51423" x14ac:dyDescent="0.3"/>
    <row r="51424" x14ac:dyDescent="0.3"/>
    <row r="51425" x14ac:dyDescent="0.3"/>
    <row r="51426" x14ac:dyDescent="0.3"/>
    <row r="51427" x14ac:dyDescent="0.3"/>
    <row r="51428" x14ac:dyDescent="0.3"/>
    <row r="51429" x14ac:dyDescent="0.3"/>
    <row r="51430" x14ac:dyDescent="0.3"/>
    <row r="51431" x14ac:dyDescent="0.3"/>
    <row r="51432" x14ac:dyDescent="0.3"/>
    <row r="51433" x14ac:dyDescent="0.3"/>
    <row r="51434" x14ac:dyDescent="0.3"/>
    <row r="51435" x14ac:dyDescent="0.3"/>
    <row r="51436" x14ac:dyDescent="0.3"/>
    <row r="51437" x14ac:dyDescent="0.3"/>
    <row r="51438" x14ac:dyDescent="0.3"/>
    <row r="51439" x14ac:dyDescent="0.3"/>
    <row r="51440" x14ac:dyDescent="0.3"/>
    <row r="51441" x14ac:dyDescent="0.3"/>
    <row r="51442" x14ac:dyDescent="0.3"/>
    <row r="51443" x14ac:dyDescent="0.3"/>
    <row r="51444" x14ac:dyDescent="0.3"/>
    <row r="51445" x14ac:dyDescent="0.3"/>
    <row r="51446" x14ac:dyDescent="0.3"/>
    <row r="51447" x14ac:dyDescent="0.3"/>
    <row r="51448" x14ac:dyDescent="0.3"/>
    <row r="51449" x14ac:dyDescent="0.3"/>
    <row r="51450" x14ac:dyDescent="0.3"/>
    <row r="51451" x14ac:dyDescent="0.3"/>
    <row r="51452" x14ac:dyDescent="0.3"/>
    <row r="51453" x14ac:dyDescent="0.3"/>
    <row r="51454" x14ac:dyDescent="0.3"/>
    <row r="51455" x14ac:dyDescent="0.3"/>
    <row r="51456" x14ac:dyDescent="0.3"/>
    <row r="51457" x14ac:dyDescent="0.3"/>
    <row r="51458" x14ac:dyDescent="0.3"/>
    <row r="51459" x14ac:dyDescent="0.3"/>
    <row r="51460" x14ac:dyDescent="0.3"/>
    <row r="51461" x14ac:dyDescent="0.3"/>
    <row r="51462" x14ac:dyDescent="0.3"/>
    <row r="51463" x14ac:dyDescent="0.3"/>
    <row r="51464" x14ac:dyDescent="0.3"/>
    <row r="51465" x14ac:dyDescent="0.3"/>
    <row r="51466" x14ac:dyDescent="0.3"/>
    <row r="51467" x14ac:dyDescent="0.3"/>
    <row r="51468" x14ac:dyDescent="0.3"/>
    <row r="51469" x14ac:dyDescent="0.3"/>
    <row r="51470" x14ac:dyDescent="0.3"/>
    <row r="51471" x14ac:dyDescent="0.3"/>
    <row r="51472" x14ac:dyDescent="0.3"/>
    <row r="51473" x14ac:dyDescent="0.3"/>
    <row r="51474" x14ac:dyDescent="0.3"/>
    <row r="51475" x14ac:dyDescent="0.3"/>
    <row r="51476" x14ac:dyDescent="0.3"/>
    <row r="51477" x14ac:dyDescent="0.3"/>
    <row r="51478" x14ac:dyDescent="0.3"/>
    <row r="51479" x14ac:dyDescent="0.3"/>
    <row r="51480" x14ac:dyDescent="0.3"/>
    <row r="51481" x14ac:dyDescent="0.3"/>
    <row r="51482" x14ac:dyDescent="0.3"/>
    <row r="51483" x14ac:dyDescent="0.3"/>
    <row r="51484" x14ac:dyDescent="0.3"/>
    <row r="51485" x14ac:dyDescent="0.3"/>
    <row r="51486" x14ac:dyDescent="0.3"/>
    <row r="51487" x14ac:dyDescent="0.3"/>
    <row r="51488" x14ac:dyDescent="0.3"/>
    <row r="51489" x14ac:dyDescent="0.3"/>
    <row r="51490" x14ac:dyDescent="0.3"/>
    <row r="51491" x14ac:dyDescent="0.3"/>
    <row r="51492" x14ac:dyDescent="0.3"/>
    <row r="51493" x14ac:dyDescent="0.3"/>
    <row r="51494" x14ac:dyDescent="0.3"/>
    <row r="51495" x14ac:dyDescent="0.3"/>
    <row r="51496" x14ac:dyDescent="0.3"/>
    <row r="51497" x14ac:dyDescent="0.3"/>
    <row r="51498" x14ac:dyDescent="0.3"/>
    <row r="51499" x14ac:dyDescent="0.3"/>
    <row r="51500" x14ac:dyDescent="0.3"/>
    <row r="51501" x14ac:dyDescent="0.3"/>
    <row r="51502" x14ac:dyDescent="0.3"/>
    <row r="51503" x14ac:dyDescent="0.3"/>
    <row r="51504" x14ac:dyDescent="0.3"/>
    <row r="51505" x14ac:dyDescent="0.3"/>
    <row r="51506" x14ac:dyDescent="0.3"/>
    <row r="51507" x14ac:dyDescent="0.3"/>
    <row r="51508" x14ac:dyDescent="0.3"/>
    <row r="51509" x14ac:dyDescent="0.3"/>
    <row r="51510" x14ac:dyDescent="0.3"/>
    <row r="51511" x14ac:dyDescent="0.3"/>
    <row r="51512" x14ac:dyDescent="0.3"/>
    <row r="51513" x14ac:dyDescent="0.3"/>
    <row r="51514" x14ac:dyDescent="0.3"/>
    <row r="51515" x14ac:dyDescent="0.3"/>
    <row r="51516" x14ac:dyDescent="0.3"/>
    <row r="51517" x14ac:dyDescent="0.3"/>
    <row r="51518" x14ac:dyDescent="0.3"/>
    <row r="51519" x14ac:dyDescent="0.3"/>
    <row r="51520" x14ac:dyDescent="0.3"/>
    <row r="51521" x14ac:dyDescent="0.3"/>
    <row r="51522" x14ac:dyDescent="0.3"/>
    <row r="51523" x14ac:dyDescent="0.3"/>
    <row r="51524" x14ac:dyDescent="0.3"/>
    <row r="51525" x14ac:dyDescent="0.3"/>
    <row r="51526" x14ac:dyDescent="0.3"/>
    <row r="51527" x14ac:dyDescent="0.3"/>
    <row r="51528" x14ac:dyDescent="0.3"/>
    <row r="51529" x14ac:dyDescent="0.3"/>
    <row r="51530" x14ac:dyDescent="0.3"/>
    <row r="51531" x14ac:dyDescent="0.3"/>
    <row r="51532" x14ac:dyDescent="0.3"/>
    <row r="51533" x14ac:dyDescent="0.3"/>
    <row r="51534" x14ac:dyDescent="0.3"/>
    <row r="51535" x14ac:dyDescent="0.3"/>
    <row r="51536" x14ac:dyDescent="0.3"/>
    <row r="51537" x14ac:dyDescent="0.3"/>
    <row r="51538" x14ac:dyDescent="0.3"/>
    <row r="51539" x14ac:dyDescent="0.3"/>
    <row r="51540" x14ac:dyDescent="0.3"/>
    <row r="51541" x14ac:dyDescent="0.3"/>
    <row r="51542" x14ac:dyDescent="0.3"/>
    <row r="51543" x14ac:dyDescent="0.3"/>
    <row r="51544" x14ac:dyDescent="0.3"/>
    <row r="51545" x14ac:dyDescent="0.3"/>
    <row r="51546" x14ac:dyDescent="0.3"/>
    <row r="51547" x14ac:dyDescent="0.3"/>
    <row r="51548" x14ac:dyDescent="0.3"/>
    <row r="51549" x14ac:dyDescent="0.3"/>
    <row r="51550" x14ac:dyDescent="0.3"/>
    <row r="51551" x14ac:dyDescent="0.3"/>
    <row r="51552" x14ac:dyDescent="0.3"/>
    <row r="51553" x14ac:dyDescent="0.3"/>
    <row r="51554" x14ac:dyDescent="0.3"/>
    <row r="51555" x14ac:dyDescent="0.3"/>
    <row r="51556" x14ac:dyDescent="0.3"/>
    <row r="51557" x14ac:dyDescent="0.3"/>
    <row r="51558" x14ac:dyDescent="0.3"/>
    <row r="51559" x14ac:dyDescent="0.3"/>
    <row r="51560" x14ac:dyDescent="0.3"/>
    <row r="51561" x14ac:dyDescent="0.3"/>
    <row r="51562" x14ac:dyDescent="0.3"/>
    <row r="51563" x14ac:dyDescent="0.3"/>
    <row r="51564" x14ac:dyDescent="0.3"/>
    <row r="51565" x14ac:dyDescent="0.3"/>
    <row r="51566" x14ac:dyDescent="0.3"/>
    <row r="51567" x14ac:dyDescent="0.3"/>
    <row r="51568" x14ac:dyDescent="0.3"/>
    <row r="51569" x14ac:dyDescent="0.3"/>
    <row r="51570" x14ac:dyDescent="0.3"/>
    <row r="51571" x14ac:dyDescent="0.3"/>
    <row r="51572" x14ac:dyDescent="0.3"/>
    <row r="51573" x14ac:dyDescent="0.3"/>
    <row r="51574" x14ac:dyDescent="0.3"/>
    <row r="51575" x14ac:dyDescent="0.3"/>
    <row r="51576" x14ac:dyDescent="0.3"/>
    <row r="51577" x14ac:dyDescent="0.3"/>
    <row r="51578" x14ac:dyDescent="0.3"/>
    <row r="51579" x14ac:dyDescent="0.3"/>
    <row r="51580" x14ac:dyDescent="0.3"/>
    <row r="51581" x14ac:dyDescent="0.3"/>
    <row r="51582" x14ac:dyDescent="0.3"/>
    <row r="51583" x14ac:dyDescent="0.3"/>
    <row r="51584" x14ac:dyDescent="0.3"/>
    <row r="51585" x14ac:dyDescent="0.3"/>
    <row r="51586" x14ac:dyDescent="0.3"/>
    <row r="51587" x14ac:dyDescent="0.3"/>
    <row r="51588" x14ac:dyDescent="0.3"/>
    <row r="51589" x14ac:dyDescent="0.3"/>
    <row r="51590" x14ac:dyDescent="0.3"/>
    <row r="51591" x14ac:dyDescent="0.3"/>
    <row r="51592" x14ac:dyDescent="0.3"/>
    <row r="51593" x14ac:dyDescent="0.3"/>
    <row r="51594" x14ac:dyDescent="0.3"/>
    <row r="51595" x14ac:dyDescent="0.3"/>
    <row r="51596" x14ac:dyDescent="0.3"/>
    <row r="51597" x14ac:dyDescent="0.3"/>
    <row r="51598" x14ac:dyDescent="0.3"/>
    <row r="51599" x14ac:dyDescent="0.3"/>
    <row r="51600" x14ac:dyDescent="0.3"/>
    <row r="51601" x14ac:dyDescent="0.3"/>
    <row r="51602" x14ac:dyDescent="0.3"/>
    <row r="51603" x14ac:dyDescent="0.3"/>
    <row r="51604" x14ac:dyDescent="0.3"/>
    <row r="51605" x14ac:dyDescent="0.3"/>
    <row r="51606" x14ac:dyDescent="0.3"/>
    <row r="51607" x14ac:dyDescent="0.3"/>
    <row r="51608" x14ac:dyDescent="0.3"/>
    <row r="51609" x14ac:dyDescent="0.3"/>
    <row r="51610" x14ac:dyDescent="0.3"/>
    <row r="51611" x14ac:dyDescent="0.3"/>
    <row r="51612" x14ac:dyDescent="0.3"/>
    <row r="51613" x14ac:dyDescent="0.3"/>
    <row r="51614" x14ac:dyDescent="0.3"/>
    <row r="51615" x14ac:dyDescent="0.3"/>
    <row r="51616" x14ac:dyDescent="0.3"/>
    <row r="51617" x14ac:dyDescent="0.3"/>
    <row r="51618" x14ac:dyDescent="0.3"/>
    <row r="51619" x14ac:dyDescent="0.3"/>
    <row r="51620" x14ac:dyDescent="0.3"/>
    <row r="51621" x14ac:dyDescent="0.3"/>
    <row r="51622" x14ac:dyDescent="0.3"/>
    <row r="51623" x14ac:dyDescent="0.3"/>
    <row r="51624" x14ac:dyDescent="0.3"/>
    <row r="51625" x14ac:dyDescent="0.3"/>
    <row r="51626" x14ac:dyDescent="0.3"/>
    <row r="51627" x14ac:dyDescent="0.3"/>
    <row r="51628" x14ac:dyDescent="0.3"/>
    <row r="51629" x14ac:dyDescent="0.3"/>
    <row r="51630" x14ac:dyDescent="0.3"/>
    <row r="51631" x14ac:dyDescent="0.3"/>
    <row r="51632" x14ac:dyDescent="0.3"/>
    <row r="51633" x14ac:dyDescent="0.3"/>
    <row r="51634" x14ac:dyDescent="0.3"/>
    <row r="51635" x14ac:dyDescent="0.3"/>
    <row r="51636" x14ac:dyDescent="0.3"/>
    <row r="51637" x14ac:dyDescent="0.3"/>
    <row r="51638" x14ac:dyDescent="0.3"/>
    <row r="51639" x14ac:dyDescent="0.3"/>
    <row r="51640" x14ac:dyDescent="0.3"/>
    <row r="51641" x14ac:dyDescent="0.3"/>
    <row r="51642" x14ac:dyDescent="0.3"/>
    <row r="51643" x14ac:dyDescent="0.3"/>
    <row r="51644" x14ac:dyDescent="0.3"/>
    <row r="51645" x14ac:dyDescent="0.3"/>
    <row r="51646" x14ac:dyDescent="0.3"/>
    <row r="51647" x14ac:dyDescent="0.3"/>
    <row r="51648" x14ac:dyDescent="0.3"/>
    <row r="51649" x14ac:dyDescent="0.3"/>
    <row r="51650" x14ac:dyDescent="0.3"/>
    <row r="51651" x14ac:dyDescent="0.3"/>
    <row r="51652" x14ac:dyDescent="0.3"/>
    <row r="51653" x14ac:dyDescent="0.3"/>
    <row r="51654" x14ac:dyDescent="0.3"/>
    <row r="51655" x14ac:dyDescent="0.3"/>
    <row r="51656" x14ac:dyDescent="0.3"/>
    <row r="51657" x14ac:dyDescent="0.3"/>
    <row r="51658" x14ac:dyDescent="0.3"/>
    <row r="51659" x14ac:dyDescent="0.3"/>
    <row r="51660" x14ac:dyDescent="0.3"/>
    <row r="51661" x14ac:dyDescent="0.3"/>
    <row r="51662" x14ac:dyDescent="0.3"/>
    <row r="51663" x14ac:dyDescent="0.3"/>
    <row r="51664" x14ac:dyDescent="0.3"/>
    <row r="51665" x14ac:dyDescent="0.3"/>
    <row r="51666" x14ac:dyDescent="0.3"/>
    <row r="51667" x14ac:dyDescent="0.3"/>
    <row r="51668" x14ac:dyDescent="0.3"/>
    <row r="51669" x14ac:dyDescent="0.3"/>
    <row r="51670" x14ac:dyDescent="0.3"/>
    <row r="51671" x14ac:dyDescent="0.3"/>
    <row r="51672" x14ac:dyDescent="0.3"/>
    <row r="51673" x14ac:dyDescent="0.3"/>
    <row r="51674" x14ac:dyDescent="0.3"/>
    <row r="51675" x14ac:dyDescent="0.3"/>
    <row r="51676" x14ac:dyDescent="0.3"/>
    <row r="51677" x14ac:dyDescent="0.3"/>
    <row r="51678" x14ac:dyDescent="0.3"/>
    <row r="51679" x14ac:dyDescent="0.3"/>
    <row r="51680" x14ac:dyDescent="0.3"/>
    <row r="51681" x14ac:dyDescent="0.3"/>
    <row r="51682" x14ac:dyDescent="0.3"/>
    <row r="51683" x14ac:dyDescent="0.3"/>
    <row r="51684" x14ac:dyDescent="0.3"/>
    <row r="51685" x14ac:dyDescent="0.3"/>
    <row r="51686" x14ac:dyDescent="0.3"/>
    <row r="51687" x14ac:dyDescent="0.3"/>
    <row r="51688" x14ac:dyDescent="0.3"/>
    <row r="51689" x14ac:dyDescent="0.3"/>
    <row r="51690" x14ac:dyDescent="0.3"/>
    <row r="51691" x14ac:dyDescent="0.3"/>
    <row r="51692" x14ac:dyDescent="0.3"/>
    <row r="51693" x14ac:dyDescent="0.3"/>
    <row r="51694" x14ac:dyDescent="0.3"/>
    <row r="51695" x14ac:dyDescent="0.3"/>
    <row r="51696" x14ac:dyDescent="0.3"/>
    <row r="51697" x14ac:dyDescent="0.3"/>
    <row r="51698" x14ac:dyDescent="0.3"/>
    <row r="51699" x14ac:dyDescent="0.3"/>
    <row r="51700" x14ac:dyDescent="0.3"/>
    <row r="51701" x14ac:dyDescent="0.3"/>
    <row r="51702" x14ac:dyDescent="0.3"/>
    <row r="51703" x14ac:dyDescent="0.3"/>
    <row r="51704" x14ac:dyDescent="0.3"/>
    <row r="51705" x14ac:dyDescent="0.3"/>
    <row r="51706" x14ac:dyDescent="0.3"/>
    <row r="51707" x14ac:dyDescent="0.3"/>
    <row r="51708" x14ac:dyDescent="0.3"/>
    <row r="51709" x14ac:dyDescent="0.3"/>
    <row r="51710" x14ac:dyDescent="0.3"/>
    <row r="51711" x14ac:dyDescent="0.3"/>
    <row r="51712" x14ac:dyDescent="0.3"/>
    <row r="51713" x14ac:dyDescent="0.3"/>
    <row r="51714" x14ac:dyDescent="0.3"/>
    <row r="51715" x14ac:dyDescent="0.3"/>
    <row r="51716" x14ac:dyDescent="0.3"/>
    <row r="51717" x14ac:dyDescent="0.3"/>
    <row r="51718" x14ac:dyDescent="0.3"/>
    <row r="51719" x14ac:dyDescent="0.3"/>
    <row r="51720" x14ac:dyDescent="0.3"/>
    <row r="51721" x14ac:dyDescent="0.3"/>
    <row r="51722" x14ac:dyDescent="0.3"/>
    <row r="51723" x14ac:dyDescent="0.3"/>
    <row r="51724" x14ac:dyDescent="0.3"/>
    <row r="51725" x14ac:dyDescent="0.3"/>
    <row r="51726" x14ac:dyDescent="0.3"/>
    <row r="51727" x14ac:dyDescent="0.3"/>
    <row r="51728" x14ac:dyDescent="0.3"/>
    <row r="51729" x14ac:dyDescent="0.3"/>
    <row r="51730" x14ac:dyDescent="0.3"/>
    <row r="51731" x14ac:dyDescent="0.3"/>
    <row r="51732" x14ac:dyDescent="0.3"/>
    <row r="51733" x14ac:dyDescent="0.3"/>
    <row r="51734" x14ac:dyDescent="0.3"/>
    <row r="51735" x14ac:dyDescent="0.3"/>
    <row r="51736" x14ac:dyDescent="0.3"/>
    <row r="51737" x14ac:dyDescent="0.3"/>
    <row r="51738" x14ac:dyDescent="0.3"/>
    <row r="51739" x14ac:dyDescent="0.3"/>
    <row r="51740" x14ac:dyDescent="0.3"/>
    <row r="51741" x14ac:dyDescent="0.3"/>
    <row r="51742" x14ac:dyDescent="0.3"/>
    <row r="51743" x14ac:dyDescent="0.3"/>
    <row r="51744" x14ac:dyDescent="0.3"/>
    <row r="51745" x14ac:dyDescent="0.3"/>
    <row r="51746" x14ac:dyDescent="0.3"/>
    <row r="51747" x14ac:dyDescent="0.3"/>
    <row r="51748" x14ac:dyDescent="0.3"/>
    <row r="51749" x14ac:dyDescent="0.3"/>
    <row r="51750" x14ac:dyDescent="0.3"/>
    <row r="51751" x14ac:dyDescent="0.3"/>
    <row r="51752" x14ac:dyDescent="0.3"/>
    <row r="51753" x14ac:dyDescent="0.3"/>
    <row r="51754" x14ac:dyDescent="0.3"/>
    <row r="51755" x14ac:dyDescent="0.3"/>
    <row r="51756" x14ac:dyDescent="0.3"/>
    <row r="51757" x14ac:dyDescent="0.3"/>
    <row r="51758" x14ac:dyDescent="0.3"/>
    <row r="51759" x14ac:dyDescent="0.3"/>
    <row r="51760" x14ac:dyDescent="0.3"/>
    <row r="51761" x14ac:dyDescent="0.3"/>
    <row r="51762" x14ac:dyDescent="0.3"/>
    <row r="51763" x14ac:dyDescent="0.3"/>
    <row r="51764" x14ac:dyDescent="0.3"/>
    <row r="51765" x14ac:dyDescent="0.3"/>
    <row r="51766" x14ac:dyDescent="0.3"/>
    <row r="51767" x14ac:dyDescent="0.3"/>
    <row r="51768" x14ac:dyDescent="0.3"/>
    <row r="51769" x14ac:dyDescent="0.3"/>
    <row r="51770" x14ac:dyDescent="0.3"/>
    <row r="51771" x14ac:dyDescent="0.3"/>
    <row r="51772" x14ac:dyDescent="0.3"/>
    <row r="51773" x14ac:dyDescent="0.3"/>
    <row r="51774" x14ac:dyDescent="0.3"/>
    <row r="51775" x14ac:dyDescent="0.3"/>
    <row r="51776" x14ac:dyDescent="0.3"/>
    <row r="51777" x14ac:dyDescent="0.3"/>
    <row r="51778" x14ac:dyDescent="0.3"/>
    <row r="51779" x14ac:dyDescent="0.3"/>
    <row r="51780" x14ac:dyDescent="0.3"/>
    <row r="51781" x14ac:dyDescent="0.3"/>
    <row r="51782" x14ac:dyDescent="0.3"/>
    <row r="51783" x14ac:dyDescent="0.3"/>
    <row r="51784" x14ac:dyDescent="0.3"/>
    <row r="51785" x14ac:dyDescent="0.3"/>
    <row r="51786" x14ac:dyDescent="0.3"/>
    <row r="51787" x14ac:dyDescent="0.3"/>
    <row r="51788" x14ac:dyDescent="0.3"/>
    <row r="51789" x14ac:dyDescent="0.3"/>
    <row r="51790" x14ac:dyDescent="0.3"/>
    <row r="51791" x14ac:dyDescent="0.3"/>
    <row r="51792" x14ac:dyDescent="0.3"/>
    <row r="51793" x14ac:dyDescent="0.3"/>
    <row r="51794" x14ac:dyDescent="0.3"/>
    <row r="51795" x14ac:dyDescent="0.3"/>
    <row r="51796" x14ac:dyDescent="0.3"/>
    <row r="51797" x14ac:dyDescent="0.3"/>
    <row r="51798" x14ac:dyDescent="0.3"/>
    <row r="51799" x14ac:dyDescent="0.3"/>
    <row r="51800" x14ac:dyDescent="0.3"/>
    <row r="51801" x14ac:dyDescent="0.3"/>
    <row r="51802" x14ac:dyDescent="0.3"/>
    <row r="51803" x14ac:dyDescent="0.3"/>
    <row r="51804" x14ac:dyDescent="0.3"/>
    <row r="51805" x14ac:dyDescent="0.3"/>
    <row r="51806" x14ac:dyDescent="0.3"/>
    <row r="51807" x14ac:dyDescent="0.3"/>
    <row r="51808" x14ac:dyDescent="0.3"/>
    <row r="51809" x14ac:dyDescent="0.3"/>
    <row r="51810" x14ac:dyDescent="0.3"/>
    <row r="51811" x14ac:dyDescent="0.3"/>
    <row r="51812" x14ac:dyDescent="0.3"/>
    <row r="51813" x14ac:dyDescent="0.3"/>
    <row r="51814" x14ac:dyDescent="0.3"/>
    <row r="51815" x14ac:dyDescent="0.3"/>
    <row r="51816" x14ac:dyDescent="0.3"/>
    <row r="51817" x14ac:dyDescent="0.3"/>
    <row r="51818" x14ac:dyDescent="0.3"/>
    <row r="51819" x14ac:dyDescent="0.3"/>
    <row r="51820" x14ac:dyDescent="0.3"/>
    <row r="51821" x14ac:dyDescent="0.3"/>
    <row r="51822" x14ac:dyDescent="0.3"/>
    <row r="51823" x14ac:dyDescent="0.3"/>
    <row r="51824" x14ac:dyDescent="0.3"/>
    <row r="51825" x14ac:dyDescent="0.3"/>
    <row r="51826" x14ac:dyDescent="0.3"/>
    <row r="51827" x14ac:dyDescent="0.3"/>
    <row r="51828" x14ac:dyDescent="0.3"/>
    <row r="51829" x14ac:dyDescent="0.3"/>
    <row r="51830" x14ac:dyDescent="0.3"/>
    <row r="51831" x14ac:dyDescent="0.3"/>
    <row r="51832" x14ac:dyDescent="0.3"/>
    <row r="51833" x14ac:dyDescent="0.3"/>
    <row r="51834" x14ac:dyDescent="0.3"/>
    <row r="51835" x14ac:dyDescent="0.3"/>
    <row r="51836" x14ac:dyDescent="0.3"/>
    <row r="51837" x14ac:dyDescent="0.3"/>
    <row r="51838" x14ac:dyDescent="0.3"/>
    <row r="51839" x14ac:dyDescent="0.3"/>
    <row r="51840" x14ac:dyDescent="0.3"/>
    <row r="51841" x14ac:dyDescent="0.3"/>
    <row r="51842" x14ac:dyDescent="0.3"/>
    <row r="51843" x14ac:dyDescent="0.3"/>
    <row r="51844" x14ac:dyDescent="0.3"/>
    <row r="51845" x14ac:dyDescent="0.3"/>
    <row r="51846" x14ac:dyDescent="0.3"/>
    <row r="51847" x14ac:dyDescent="0.3"/>
    <row r="51848" x14ac:dyDescent="0.3"/>
    <row r="51849" x14ac:dyDescent="0.3"/>
    <row r="51850" x14ac:dyDescent="0.3"/>
    <row r="51851" x14ac:dyDescent="0.3"/>
    <row r="51852" x14ac:dyDescent="0.3"/>
    <row r="51853" x14ac:dyDescent="0.3"/>
    <row r="51854" x14ac:dyDescent="0.3"/>
    <row r="51855" x14ac:dyDescent="0.3"/>
    <row r="51856" x14ac:dyDescent="0.3"/>
    <row r="51857" x14ac:dyDescent="0.3"/>
    <row r="51858" x14ac:dyDescent="0.3"/>
    <row r="51859" x14ac:dyDescent="0.3"/>
    <row r="51860" x14ac:dyDescent="0.3"/>
    <row r="51861" x14ac:dyDescent="0.3"/>
    <row r="51862" x14ac:dyDescent="0.3"/>
    <row r="51863" x14ac:dyDescent="0.3"/>
    <row r="51864" x14ac:dyDescent="0.3"/>
    <row r="51865" x14ac:dyDescent="0.3"/>
    <row r="51866" x14ac:dyDescent="0.3"/>
    <row r="51867" x14ac:dyDescent="0.3"/>
    <row r="51868" x14ac:dyDescent="0.3"/>
    <row r="51869" x14ac:dyDescent="0.3"/>
    <row r="51870" x14ac:dyDescent="0.3"/>
    <row r="51871" x14ac:dyDescent="0.3"/>
    <row r="51872" x14ac:dyDescent="0.3"/>
    <row r="51873" x14ac:dyDescent="0.3"/>
    <row r="51874" x14ac:dyDescent="0.3"/>
    <row r="51875" x14ac:dyDescent="0.3"/>
    <row r="51876" x14ac:dyDescent="0.3"/>
    <row r="51877" x14ac:dyDescent="0.3"/>
    <row r="51878" x14ac:dyDescent="0.3"/>
    <row r="51879" x14ac:dyDescent="0.3"/>
    <row r="51880" x14ac:dyDescent="0.3"/>
    <row r="51881" x14ac:dyDescent="0.3"/>
    <row r="51882" x14ac:dyDescent="0.3"/>
    <row r="51883" x14ac:dyDescent="0.3"/>
    <row r="51884" x14ac:dyDescent="0.3"/>
    <row r="51885" x14ac:dyDescent="0.3"/>
    <row r="51886" x14ac:dyDescent="0.3"/>
    <row r="51887" x14ac:dyDescent="0.3"/>
    <row r="51888" x14ac:dyDescent="0.3"/>
    <row r="51889" x14ac:dyDescent="0.3"/>
    <row r="51890" x14ac:dyDescent="0.3"/>
    <row r="51891" x14ac:dyDescent="0.3"/>
    <row r="51892" x14ac:dyDescent="0.3"/>
    <row r="51893" x14ac:dyDescent="0.3"/>
    <row r="51894" x14ac:dyDescent="0.3"/>
    <row r="51895" x14ac:dyDescent="0.3"/>
    <row r="51896" x14ac:dyDescent="0.3"/>
    <row r="51897" x14ac:dyDescent="0.3"/>
    <row r="51898" x14ac:dyDescent="0.3"/>
    <row r="51899" x14ac:dyDescent="0.3"/>
    <row r="51900" x14ac:dyDescent="0.3"/>
    <row r="51901" x14ac:dyDescent="0.3"/>
    <row r="51902" x14ac:dyDescent="0.3"/>
    <row r="51903" x14ac:dyDescent="0.3"/>
    <row r="51904" x14ac:dyDescent="0.3"/>
    <row r="51905" x14ac:dyDescent="0.3"/>
    <row r="51906" x14ac:dyDescent="0.3"/>
    <row r="51907" x14ac:dyDescent="0.3"/>
    <row r="51908" x14ac:dyDescent="0.3"/>
    <row r="51909" x14ac:dyDescent="0.3"/>
    <row r="51910" x14ac:dyDescent="0.3"/>
    <row r="51911" x14ac:dyDescent="0.3"/>
    <row r="51912" x14ac:dyDescent="0.3"/>
    <row r="51913" x14ac:dyDescent="0.3"/>
    <row r="51914" x14ac:dyDescent="0.3"/>
    <row r="51915" x14ac:dyDescent="0.3"/>
    <row r="51916" x14ac:dyDescent="0.3"/>
    <row r="51917" x14ac:dyDescent="0.3"/>
    <row r="51918" x14ac:dyDescent="0.3"/>
    <row r="51919" x14ac:dyDescent="0.3"/>
    <row r="51920" x14ac:dyDescent="0.3"/>
    <row r="51921" x14ac:dyDescent="0.3"/>
    <row r="51922" x14ac:dyDescent="0.3"/>
    <row r="51923" x14ac:dyDescent="0.3"/>
    <row r="51924" x14ac:dyDescent="0.3"/>
    <row r="51925" x14ac:dyDescent="0.3"/>
    <row r="51926" x14ac:dyDescent="0.3"/>
    <row r="51927" x14ac:dyDescent="0.3"/>
    <row r="51928" x14ac:dyDescent="0.3"/>
    <row r="51929" x14ac:dyDescent="0.3"/>
    <row r="51930" x14ac:dyDescent="0.3"/>
    <row r="51931" x14ac:dyDescent="0.3"/>
    <row r="51932" x14ac:dyDescent="0.3"/>
    <row r="51933" x14ac:dyDescent="0.3"/>
    <row r="51934" x14ac:dyDescent="0.3"/>
    <row r="51935" x14ac:dyDescent="0.3"/>
    <row r="51936" x14ac:dyDescent="0.3"/>
    <row r="51937" x14ac:dyDescent="0.3"/>
    <row r="51938" x14ac:dyDescent="0.3"/>
    <row r="51939" x14ac:dyDescent="0.3"/>
    <row r="51940" x14ac:dyDescent="0.3"/>
    <row r="51941" x14ac:dyDescent="0.3"/>
    <row r="51942" x14ac:dyDescent="0.3"/>
    <row r="51943" x14ac:dyDescent="0.3"/>
    <row r="51944" x14ac:dyDescent="0.3"/>
    <row r="51945" x14ac:dyDescent="0.3"/>
    <row r="51946" x14ac:dyDescent="0.3"/>
    <row r="51947" x14ac:dyDescent="0.3"/>
    <row r="51948" x14ac:dyDescent="0.3"/>
    <row r="51949" x14ac:dyDescent="0.3"/>
    <row r="51950" x14ac:dyDescent="0.3"/>
    <row r="51951" x14ac:dyDescent="0.3"/>
    <row r="51952" x14ac:dyDescent="0.3"/>
    <row r="51953" x14ac:dyDescent="0.3"/>
    <row r="51954" x14ac:dyDescent="0.3"/>
    <row r="51955" x14ac:dyDescent="0.3"/>
    <row r="51956" x14ac:dyDescent="0.3"/>
    <row r="51957" x14ac:dyDescent="0.3"/>
    <row r="51958" x14ac:dyDescent="0.3"/>
    <row r="51959" x14ac:dyDescent="0.3"/>
    <row r="51960" x14ac:dyDescent="0.3"/>
    <row r="51961" x14ac:dyDescent="0.3"/>
    <row r="51962" x14ac:dyDescent="0.3"/>
    <row r="51963" x14ac:dyDescent="0.3"/>
    <row r="51964" x14ac:dyDescent="0.3"/>
    <row r="51965" x14ac:dyDescent="0.3"/>
    <row r="51966" x14ac:dyDescent="0.3"/>
    <row r="51967" x14ac:dyDescent="0.3"/>
    <row r="51968" x14ac:dyDescent="0.3"/>
    <row r="51969" x14ac:dyDescent="0.3"/>
    <row r="51970" x14ac:dyDescent="0.3"/>
    <row r="51971" x14ac:dyDescent="0.3"/>
    <row r="51972" x14ac:dyDescent="0.3"/>
    <row r="51973" x14ac:dyDescent="0.3"/>
    <row r="51974" x14ac:dyDescent="0.3"/>
    <row r="51975" x14ac:dyDescent="0.3"/>
    <row r="51976" x14ac:dyDescent="0.3"/>
    <row r="51977" x14ac:dyDescent="0.3"/>
    <row r="51978" x14ac:dyDescent="0.3"/>
    <row r="51979" x14ac:dyDescent="0.3"/>
    <row r="51980" x14ac:dyDescent="0.3"/>
    <row r="51981" x14ac:dyDescent="0.3"/>
    <row r="51982" x14ac:dyDescent="0.3"/>
    <row r="51983" x14ac:dyDescent="0.3"/>
    <row r="51984" x14ac:dyDescent="0.3"/>
    <row r="51985" x14ac:dyDescent="0.3"/>
    <row r="51986" x14ac:dyDescent="0.3"/>
    <row r="51987" x14ac:dyDescent="0.3"/>
    <row r="51988" x14ac:dyDescent="0.3"/>
    <row r="51989" x14ac:dyDescent="0.3"/>
    <row r="51990" x14ac:dyDescent="0.3"/>
    <row r="51991" x14ac:dyDescent="0.3"/>
    <row r="51992" x14ac:dyDescent="0.3"/>
    <row r="51993" x14ac:dyDescent="0.3"/>
    <row r="51994" x14ac:dyDescent="0.3"/>
    <row r="51995" x14ac:dyDescent="0.3"/>
    <row r="51996" x14ac:dyDescent="0.3"/>
    <row r="51997" x14ac:dyDescent="0.3"/>
    <row r="51998" x14ac:dyDescent="0.3"/>
    <row r="51999" x14ac:dyDescent="0.3"/>
    <row r="52000" x14ac:dyDescent="0.3"/>
    <row r="52001" x14ac:dyDescent="0.3"/>
    <row r="52002" x14ac:dyDescent="0.3"/>
    <row r="52003" x14ac:dyDescent="0.3"/>
    <row r="52004" x14ac:dyDescent="0.3"/>
    <row r="52005" x14ac:dyDescent="0.3"/>
    <row r="52006" x14ac:dyDescent="0.3"/>
    <row r="52007" x14ac:dyDescent="0.3"/>
    <row r="52008" x14ac:dyDescent="0.3"/>
    <row r="52009" x14ac:dyDescent="0.3"/>
    <row r="52010" x14ac:dyDescent="0.3"/>
    <row r="52011" x14ac:dyDescent="0.3"/>
    <row r="52012" x14ac:dyDescent="0.3"/>
    <row r="52013" x14ac:dyDescent="0.3"/>
    <row r="52014" x14ac:dyDescent="0.3"/>
    <row r="52015" x14ac:dyDescent="0.3"/>
    <row r="52016" x14ac:dyDescent="0.3"/>
    <row r="52017" x14ac:dyDescent="0.3"/>
    <row r="52018" x14ac:dyDescent="0.3"/>
    <row r="52019" x14ac:dyDescent="0.3"/>
    <row r="52020" x14ac:dyDescent="0.3"/>
    <row r="52021" x14ac:dyDescent="0.3"/>
    <row r="52022" x14ac:dyDescent="0.3"/>
    <row r="52023" x14ac:dyDescent="0.3"/>
    <row r="52024" x14ac:dyDescent="0.3"/>
    <row r="52025" x14ac:dyDescent="0.3"/>
    <row r="52026" x14ac:dyDescent="0.3"/>
    <row r="52027" x14ac:dyDescent="0.3"/>
    <row r="52028" x14ac:dyDescent="0.3"/>
    <row r="52029" x14ac:dyDescent="0.3"/>
    <row r="52030" x14ac:dyDescent="0.3"/>
    <row r="52031" x14ac:dyDescent="0.3"/>
    <row r="52032" x14ac:dyDescent="0.3"/>
    <row r="52033" x14ac:dyDescent="0.3"/>
    <row r="52034" x14ac:dyDescent="0.3"/>
    <row r="52035" x14ac:dyDescent="0.3"/>
    <row r="52036" x14ac:dyDescent="0.3"/>
    <row r="52037" x14ac:dyDescent="0.3"/>
    <row r="52038" x14ac:dyDescent="0.3"/>
    <row r="52039" x14ac:dyDescent="0.3"/>
    <row r="52040" x14ac:dyDescent="0.3"/>
    <row r="52041" x14ac:dyDescent="0.3"/>
    <row r="52042" x14ac:dyDescent="0.3"/>
    <row r="52043" x14ac:dyDescent="0.3"/>
    <row r="52044" x14ac:dyDescent="0.3"/>
    <row r="52045" x14ac:dyDescent="0.3"/>
    <row r="52046" x14ac:dyDescent="0.3"/>
    <row r="52047" x14ac:dyDescent="0.3"/>
    <row r="52048" x14ac:dyDescent="0.3"/>
    <row r="52049" x14ac:dyDescent="0.3"/>
    <row r="52050" x14ac:dyDescent="0.3"/>
    <row r="52051" x14ac:dyDescent="0.3"/>
    <row r="52052" x14ac:dyDescent="0.3"/>
    <row r="52053" x14ac:dyDescent="0.3"/>
    <row r="52054" x14ac:dyDescent="0.3"/>
    <row r="52055" x14ac:dyDescent="0.3"/>
    <row r="52056" x14ac:dyDescent="0.3"/>
    <row r="52057" x14ac:dyDescent="0.3"/>
    <row r="52058" x14ac:dyDescent="0.3"/>
    <row r="52059" x14ac:dyDescent="0.3"/>
    <row r="52060" x14ac:dyDescent="0.3"/>
    <row r="52061" x14ac:dyDescent="0.3"/>
    <row r="52062" x14ac:dyDescent="0.3"/>
    <row r="52063" x14ac:dyDescent="0.3"/>
    <row r="52064" x14ac:dyDescent="0.3"/>
    <row r="52065" x14ac:dyDescent="0.3"/>
    <row r="52066" x14ac:dyDescent="0.3"/>
    <row r="52067" x14ac:dyDescent="0.3"/>
    <row r="52068" x14ac:dyDescent="0.3"/>
    <row r="52069" x14ac:dyDescent="0.3"/>
    <row r="52070" x14ac:dyDescent="0.3"/>
    <row r="52071" x14ac:dyDescent="0.3"/>
    <row r="52072" x14ac:dyDescent="0.3"/>
    <row r="52073" x14ac:dyDescent="0.3"/>
    <row r="52074" x14ac:dyDescent="0.3"/>
    <row r="52075" x14ac:dyDescent="0.3"/>
    <row r="52076" x14ac:dyDescent="0.3"/>
    <row r="52077" x14ac:dyDescent="0.3"/>
    <row r="52078" x14ac:dyDescent="0.3"/>
    <row r="52079" x14ac:dyDescent="0.3"/>
    <row r="52080" x14ac:dyDescent="0.3"/>
    <row r="52081" x14ac:dyDescent="0.3"/>
    <row r="52082" x14ac:dyDescent="0.3"/>
    <row r="52083" x14ac:dyDescent="0.3"/>
    <row r="52084" x14ac:dyDescent="0.3"/>
    <row r="52085" x14ac:dyDescent="0.3"/>
    <row r="52086" x14ac:dyDescent="0.3"/>
    <row r="52087" x14ac:dyDescent="0.3"/>
    <row r="52088" x14ac:dyDescent="0.3"/>
    <row r="52089" x14ac:dyDescent="0.3"/>
    <row r="52090" x14ac:dyDescent="0.3"/>
    <row r="52091" x14ac:dyDescent="0.3"/>
    <row r="52092" x14ac:dyDescent="0.3"/>
    <row r="52093" x14ac:dyDescent="0.3"/>
    <row r="52094" x14ac:dyDescent="0.3"/>
    <row r="52095" x14ac:dyDescent="0.3"/>
    <row r="52096" x14ac:dyDescent="0.3"/>
    <row r="52097" x14ac:dyDescent="0.3"/>
    <row r="52098" x14ac:dyDescent="0.3"/>
    <row r="52099" x14ac:dyDescent="0.3"/>
    <row r="52100" x14ac:dyDescent="0.3"/>
    <row r="52101" x14ac:dyDescent="0.3"/>
    <row r="52102" x14ac:dyDescent="0.3"/>
    <row r="52103" x14ac:dyDescent="0.3"/>
    <row r="52104" x14ac:dyDescent="0.3"/>
    <row r="52105" x14ac:dyDescent="0.3"/>
    <row r="52106" x14ac:dyDescent="0.3"/>
    <row r="52107" x14ac:dyDescent="0.3"/>
    <row r="52108" x14ac:dyDescent="0.3"/>
    <row r="52109" x14ac:dyDescent="0.3"/>
    <row r="52110" x14ac:dyDescent="0.3"/>
    <row r="52111" x14ac:dyDescent="0.3"/>
    <row r="52112" x14ac:dyDescent="0.3"/>
    <row r="52113" x14ac:dyDescent="0.3"/>
    <row r="52114" x14ac:dyDescent="0.3"/>
    <row r="52115" x14ac:dyDescent="0.3"/>
    <row r="52116" x14ac:dyDescent="0.3"/>
    <row r="52117" x14ac:dyDescent="0.3"/>
    <row r="52118" x14ac:dyDescent="0.3"/>
    <row r="52119" x14ac:dyDescent="0.3"/>
    <row r="52120" x14ac:dyDescent="0.3"/>
    <row r="52121" x14ac:dyDescent="0.3"/>
    <row r="52122" x14ac:dyDescent="0.3"/>
    <row r="52123" x14ac:dyDescent="0.3"/>
    <row r="52124" x14ac:dyDescent="0.3"/>
    <row r="52125" x14ac:dyDescent="0.3"/>
    <row r="52126" x14ac:dyDescent="0.3"/>
    <row r="52127" x14ac:dyDescent="0.3"/>
    <row r="52128" x14ac:dyDescent="0.3"/>
    <row r="52129" x14ac:dyDescent="0.3"/>
    <row r="52130" x14ac:dyDescent="0.3"/>
    <row r="52131" x14ac:dyDescent="0.3"/>
    <row r="52132" x14ac:dyDescent="0.3"/>
    <row r="52133" x14ac:dyDescent="0.3"/>
    <row r="52134" x14ac:dyDescent="0.3"/>
    <row r="52135" x14ac:dyDescent="0.3"/>
    <row r="52136" x14ac:dyDescent="0.3"/>
    <row r="52137" x14ac:dyDescent="0.3"/>
    <row r="52138" x14ac:dyDescent="0.3"/>
    <row r="52139" x14ac:dyDescent="0.3"/>
    <row r="52140" x14ac:dyDescent="0.3"/>
    <row r="52141" x14ac:dyDescent="0.3"/>
    <row r="52142" x14ac:dyDescent="0.3"/>
    <row r="52143" x14ac:dyDescent="0.3"/>
    <row r="52144" x14ac:dyDescent="0.3"/>
    <row r="52145" x14ac:dyDescent="0.3"/>
    <row r="52146" x14ac:dyDescent="0.3"/>
    <row r="52147" x14ac:dyDescent="0.3"/>
    <row r="52148" x14ac:dyDescent="0.3"/>
    <row r="52149" x14ac:dyDescent="0.3"/>
    <row r="52150" x14ac:dyDescent="0.3"/>
    <row r="52151" x14ac:dyDescent="0.3"/>
    <row r="52152" x14ac:dyDescent="0.3"/>
    <row r="52153" x14ac:dyDescent="0.3"/>
    <row r="52154" x14ac:dyDescent="0.3"/>
    <row r="52155" x14ac:dyDescent="0.3"/>
    <row r="52156" x14ac:dyDescent="0.3"/>
    <row r="52157" x14ac:dyDescent="0.3"/>
    <row r="52158" x14ac:dyDescent="0.3"/>
    <row r="52159" x14ac:dyDescent="0.3"/>
    <row r="52160" x14ac:dyDescent="0.3"/>
    <row r="52161" x14ac:dyDescent="0.3"/>
    <row r="52162" x14ac:dyDescent="0.3"/>
    <row r="52163" x14ac:dyDescent="0.3"/>
    <row r="52164" x14ac:dyDescent="0.3"/>
    <row r="52165" x14ac:dyDescent="0.3"/>
    <row r="52166" x14ac:dyDescent="0.3"/>
    <row r="52167" x14ac:dyDescent="0.3"/>
    <row r="52168" x14ac:dyDescent="0.3"/>
    <row r="52169" x14ac:dyDescent="0.3"/>
    <row r="52170" x14ac:dyDescent="0.3"/>
    <row r="52171" x14ac:dyDescent="0.3"/>
    <row r="52172" x14ac:dyDescent="0.3"/>
    <row r="52173" x14ac:dyDescent="0.3"/>
    <row r="52174" x14ac:dyDescent="0.3"/>
    <row r="52175" x14ac:dyDescent="0.3"/>
    <row r="52176" x14ac:dyDescent="0.3"/>
    <row r="52177" x14ac:dyDescent="0.3"/>
    <row r="52178" x14ac:dyDescent="0.3"/>
    <row r="52179" x14ac:dyDescent="0.3"/>
    <row r="52180" x14ac:dyDescent="0.3"/>
    <row r="52181" x14ac:dyDescent="0.3"/>
    <row r="52182" x14ac:dyDescent="0.3"/>
    <row r="52183" x14ac:dyDescent="0.3"/>
    <row r="52184" x14ac:dyDescent="0.3"/>
    <row r="52185" x14ac:dyDescent="0.3"/>
    <row r="52186" x14ac:dyDescent="0.3"/>
    <row r="52187" x14ac:dyDescent="0.3"/>
    <row r="52188" x14ac:dyDescent="0.3"/>
    <row r="52189" x14ac:dyDescent="0.3"/>
    <row r="52190" x14ac:dyDescent="0.3"/>
    <row r="52191" x14ac:dyDescent="0.3"/>
    <row r="52192" x14ac:dyDescent="0.3"/>
    <row r="52193" x14ac:dyDescent="0.3"/>
    <row r="52194" x14ac:dyDescent="0.3"/>
    <row r="52195" x14ac:dyDescent="0.3"/>
    <row r="52196" x14ac:dyDescent="0.3"/>
    <row r="52197" x14ac:dyDescent="0.3"/>
    <row r="52198" x14ac:dyDescent="0.3"/>
    <row r="52199" x14ac:dyDescent="0.3"/>
    <row r="52200" x14ac:dyDescent="0.3"/>
    <row r="52201" x14ac:dyDescent="0.3"/>
    <row r="52202" x14ac:dyDescent="0.3"/>
    <row r="52203" x14ac:dyDescent="0.3"/>
    <row r="52204" x14ac:dyDescent="0.3"/>
    <row r="52205" x14ac:dyDescent="0.3"/>
    <row r="52206" x14ac:dyDescent="0.3"/>
    <row r="52207" x14ac:dyDescent="0.3"/>
    <row r="52208" x14ac:dyDescent="0.3"/>
    <row r="52209" x14ac:dyDescent="0.3"/>
    <row r="52210" x14ac:dyDescent="0.3"/>
    <row r="52211" x14ac:dyDescent="0.3"/>
    <row r="52212" x14ac:dyDescent="0.3"/>
    <row r="52213" x14ac:dyDescent="0.3"/>
    <row r="52214" x14ac:dyDescent="0.3"/>
    <row r="52215" x14ac:dyDescent="0.3"/>
    <row r="52216" x14ac:dyDescent="0.3"/>
    <row r="52217" x14ac:dyDescent="0.3"/>
    <row r="52218" x14ac:dyDescent="0.3"/>
    <row r="52219" x14ac:dyDescent="0.3"/>
    <row r="52220" x14ac:dyDescent="0.3"/>
    <row r="52221" x14ac:dyDescent="0.3"/>
    <row r="52222" x14ac:dyDescent="0.3"/>
    <row r="52223" x14ac:dyDescent="0.3"/>
    <row r="52224" x14ac:dyDescent="0.3"/>
    <row r="52225" x14ac:dyDescent="0.3"/>
    <row r="52226" x14ac:dyDescent="0.3"/>
    <row r="52227" x14ac:dyDescent="0.3"/>
    <row r="52228" x14ac:dyDescent="0.3"/>
    <row r="52229" x14ac:dyDescent="0.3"/>
    <row r="52230" x14ac:dyDescent="0.3"/>
    <row r="52231" x14ac:dyDescent="0.3"/>
    <row r="52232" x14ac:dyDescent="0.3"/>
    <row r="52233" x14ac:dyDescent="0.3"/>
    <row r="52234" x14ac:dyDescent="0.3"/>
    <row r="52235" x14ac:dyDescent="0.3"/>
    <row r="52236" x14ac:dyDescent="0.3"/>
    <row r="52237" x14ac:dyDescent="0.3"/>
    <row r="52238" x14ac:dyDescent="0.3"/>
    <row r="52239" x14ac:dyDescent="0.3"/>
    <row r="52240" x14ac:dyDescent="0.3"/>
    <row r="52241" x14ac:dyDescent="0.3"/>
    <row r="52242" x14ac:dyDescent="0.3"/>
    <row r="52243" x14ac:dyDescent="0.3"/>
    <row r="52244" x14ac:dyDescent="0.3"/>
    <row r="52245" x14ac:dyDescent="0.3"/>
    <row r="52246" x14ac:dyDescent="0.3"/>
    <row r="52247" x14ac:dyDescent="0.3"/>
    <row r="52248" x14ac:dyDescent="0.3"/>
    <row r="52249" x14ac:dyDescent="0.3"/>
    <row r="52250" x14ac:dyDescent="0.3"/>
    <row r="52251" x14ac:dyDescent="0.3"/>
    <row r="52252" x14ac:dyDescent="0.3"/>
    <row r="52253" x14ac:dyDescent="0.3"/>
    <row r="52254" x14ac:dyDescent="0.3"/>
    <row r="52255" x14ac:dyDescent="0.3"/>
    <row r="52256" x14ac:dyDescent="0.3"/>
    <row r="52257" x14ac:dyDescent="0.3"/>
    <row r="52258" x14ac:dyDescent="0.3"/>
    <row r="52259" x14ac:dyDescent="0.3"/>
    <row r="52260" x14ac:dyDescent="0.3"/>
    <row r="52261" x14ac:dyDescent="0.3"/>
    <row r="52262" x14ac:dyDescent="0.3"/>
    <row r="52263" x14ac:dyDescent="0.3"/>
    <row r="52264" x14ac:dyDescent="0.3"/>
    <row r="52265" x14ac:dyDescent="0.3"/>
    <row r="52266" x14ac:dyDescent="0.3"/>
    <row r="52267" x14ac:dyDescent="0.3"/>
    <row r="52268" x14ac:dyDescent="0.3"/>
    <row r="52269" x14ac:dyDescent="0.3"/>
    <row r="52270" x14ac:dyDescent="0.3"/>
    <row r="52271" x14ac:dyDescent="0.3"/>
    <row r="52272" x14ac:dyDescent="0.3"/>
    <row r="52273" x14ac:dyDescent="0.3"/>
    <row r="52274" x14ac:dyDescent="0.3"/>
    <row r="52275" x14ac:dyDescent="0.3"/>
    <row r="52276" x14ac:dyDescent="0.3"/>
    <row r="52277" x14ac:dyDescent="0.3"/>
    <row r="52278" x14ac:dyDescent="0.3"/>
    <row r="52279" x14ac:dyDescent="0.3"/>
    <row r="52280" x14ac:dyDescent="0.3"/>
    <row r="52281" x14ac:dyDescent="0.3"/>
    <row r="52282" x14ac:dyDescent="0.3"/>
    <row r="52283" x14ac:dyDescent="0.3"/>
    <row r="52284" x14ac:dyDescent="0.3"/>
    <row r="52285" x14ac:dyDescent="0.3"/>
    <row r="52286" x14ac:dyDescent="0.3"/>
    <row r="52287" x14ac:dyDescent="0.3"/>
    <row r="52288" x14ac:dyDescent="0.3"/>
    <row r="52289" x14ac:dyDescent="0.3"/>
    <row r="52290" x14ac:dyDescent="0.3"/>
    <row r="52291" x14ac:dyDescent="0.3"/>
    <row r="52292" x14ac:dyDescent="0.3"/>
    <row r="52293" x14ac:dyDescent="0.3"/>
    <row r="52294" x14ac:dyDescent="0.3"/>
    <row r="52295" x14ac:dyDescent="0.3"/>
    <row r="52296" x14ac:dyDescent="0.3"/>
    <row r="52297" x14ac:dyDescent="0.3"/>
    <row r="52298" x14ac:dyDescent="0.3"/>
    <row r="52299" x14ac:dyDescent="0.3"/>
    <row r="52300" x14ac:dyDescent="0.3"/>
    <row r="52301" x14ac:dyDescent="0.3"/>
    <row r="52302" x14ac:dyDescent="0.3"/>
    <row r="52303" x14ac:dyDescent="0.3"/>
    <row r="52304" x14ac:dyDescent="0.3"/>
    <row r="52305" x14ac:dyDescent="0.3"/>
    <row r="52306" x14ac:dyDescent="0.3"/>
    <row r="52307" x14ac:dyDescent="0.3"/>
    <row r="52308" x14ac:dyDescent="0.3"/>
    <row r="52309" x14ac:dyDescent="0.3"/>
    <row r="52310" x14ac:dyDescent="0.3"/>
    <row r="52311" x14ac:dyDescent="0.3"/>
    <row r="52312" x14ac:dyDescent="0.3"/>
    <row r="52313" x14ac:dyDescent="0.3"/>
    <row r="52314" x14ac:dyDescent="0.3"/>
    <row r="52315" x14ac:dyDescent="0.3"/>
    <row r="52316" x14ac:dyDescent="0.3"/>
    <row r="52317" x14ac:dyDescent="0.3"/>
    <row r="52318" x14ac:dyDescent="0.3"/>
    <row r="52319" x14ac:dyDescent="0.3"/>
    <row r="52320" x14ac:dyDescent="0.3"/>
    <row r="52321" x14ac:dyDescent="0.3"/>
    <row r="52322" x14ac:dyDescent="0.3"/>
    <row r="52323" x14ac:dyDescent="0.3"/>
    <row r="52324" x14ac:dyDescent="0.3"/>
    <row r="52325" x14ac:dyDescent="0.3"/>
    <row r="52326" x14ac:dyDescent="0.3"/>
    <row r="52327" x14ac:dyDescent="0.3"/>
    <row r="52328" x14ac:dyDescent="0.3"/>
    <row r="52329" x14ac:dyDescent="0.3"/>
    <row r="52330" x14ac:dyDescent="0.3"/>
    <row r="52331" x14ac:dyDescent="0.3"/>
    <row r="52332" x14ac:dyDescent="0.3"/>
    <row r="52333" x14ac:dyDescent="0.3"/>
    <row r="52334" x14ac:dyDescent="0.3"/>
    <row r="52335" x14ac:dyDescent="0.3"/>
    <row r="52336" x14ac:dyDescent="0.3"/>
    <row r="52337" x14ac:dyDescent="0.3"/>
    <row r="52338" x14ac:dyDescent="0.3"/>
    <row r="52339" x14ac:dyDescent="0.3"/>
    <row r="52340" x14ac:dyDescent="0.3"/>
    <row r="52341" x14ac:dyDescent="0.3"/>
    <row r="52342" x14ac:dyDescent="0.3"/>
    <row r="52343" x14ac:dyDescent="0.3"/>
    <row r="52344" x14ac:dyDescent="0.3"/>
    <row r="52345" x14ac:dyDescent="0.3"/>
    <row r="52346" x14ac:dyDescent="0.3"/>
    <row r="52347" x14ac:dyDescent="0.3"/>
    <row r="52348" x14ac:dyDescent="0.3"/>
    <row r="52349" x14ac:dyDescent="0.3"/>
    <row r="52350" x14ac:dyDescent="0.3"/>
    <row r="52351" x14ac:dyDescent="0.3"/>
    <row r="52352" x14ac:dyDescent="0.3"/>
    <row r="52353" x14ac:dyDescent="0.3"/>
    <row r="52354" x14ac:dyDescent="0.3"/>
    <row r="52355" x14ac:dyDescent="0.3"/>
    <row r="52356" x14ac:dyDescent="0.3"/>
    <row r="52357" x14ac:dyDescent="0.3"/>
    <row r="52358" x14ac:dyDescent="0.3"/>
    <row r="52359" x14ac:dyDescent="0.3"/>
    <row r="52360" x14ac:dyDescent="0.3"/>
    <row r="52361" x14ac:dyDescent="0.3"/>
    <row r="52362" x14ac:dyDescent="0.3"/>
    <row r="52363" x14ac:dyDescent="0.3"/>
    <row r="52364" x14ac:dyDescent="0.3"/>
    <row r="52365" x14ac:dyDescent="0.3"/>
    <row r="52366" x14ac:dyDescent="0.3"/>
    <row r="52367" x14ac:dyDescent="0.3"/>
    <row r="52368" x14ac:dyDescent="0.3"/>
    <row r="52369" x14ac:dyDescent="0.3"/>
    <row r="52370" x14ac:dyDescent="0.3"/>
    <row r="52371" x14ac:dyDescent="0.3"/>
    <row r="52372" x14ac:dyDescent="0.3"/>
    <row r="52373" x14ac:dyDescent="0.3"/>
    <row r="52374" x14ac:dyDescent="0.3"/>
    <row r="52375" x14ac:dyDescent="0.3"/>
    <row r="52376" x14ac:dyDescent="0.3"/>
    <row r="52377" x14ac:dyDescent="0.3"/>
    <row r="52378" x14ac:dyDescent="0.3"/>
    <row r="52379" x14ac:dyDescent="0.3"/>
    <row r="52380" x14ac:dyDescent="0.3"/>
    <row r="52381" x14ac:dyDescent="0.3"/>
    <row r="52382" x14ac:dyDescent="0.3"/>
    <row r="52383" x14ac:dyDescent="0.3"/>
    <row r="52384" x14ac:dyDescent="0.3"/>
    <row r="52385" x14ac:dyDescent="0.3"/>
    <row r="52386" x14ac:dyDescent="0.3"/>
    <row r="52387" x14ac:dyDescent="0.3"/>
    <row r="52388" x14ac:dyDescent="0.3"/>
    <row r="52389" x14ac:dyDescent="0.3"/>
    <row r="52390" x14ac:dyDescent="0.3"/>
    <row r="52391" x14ac:dyDescent="0.3"/>
    <row r="52392" x14ac:dyDescent="0.3"/>
    <row r="52393" x14ac:dyDescent="0.3"/>
    <row r="52394" x14ac:dyDescent="0.3"/>
    <row r="52395" x14ac:dyDescent="0.3"/>
    <row r="52396" x14ac:dyDescent="0.3"/>
    <row r="52397" x14ac:dyDescent="0.3"/>
    <row r="52398" x14ac:dyDescent="0.3"/>
    <row r="52399" x14ac:dyDescent="0.3"/>
    <row r="52400" x14ac:dyDescent="0.3"/>
    <row r="52401" x14ac:dyDescent="0.3"/>
    <row r="52402" x14ac:dyDescent="0.3"/>
    <row r="52403" x14ac:dyDescent="0.3"/>
    <row r="52404" x14ac:dyDescent="0.3"/>
    <row r="52405" x14ac:dyDescent="0.3"/>
    <row r="52406" x14ac:dyDescent="0.3"/>
    <row r="52407" x14ac:dyDescent="0.3"/>
    <row r="52408" x14ac:dyDescent="0.3"/>
    <row r="52409" x14ac:dyDescent="0.3"/>
    <row r="52410" x14ac:dyDescent="0.3"/>
    <row r="52411" x14ac:dyDescent="0.3"/>
    <row r="52412" x14ac:dyDescent="0.3"/>
    <row r="52413" x14ac:dyDescent="0.3"/>
    <row r="52414" x14ac:dyDescent="0.3"/>
    <row r="52415" x14ac:dyDescent="0.3"/>
    <row r="52416" x14ac:dyDescent="0.3"/>
    <row r="52417" x14ac:dyDescent="0.3"/>
    <row r="52418" x14ac:dyDescent="0.3"/>
    <row r="52419" x14ac:dyDescent="0.3"/>
    <row r="52420" x14ac:dyDescent="0.3"/>
    <row r="52421" x14ac:dyDescent="0.3"/>
    <row r="52422" x14ac:dyDescent="0.3"/>
    <row r="52423" x14ac:dyDescent="0.3"/>
    <row r="52424" x14ac:dyDescent="0.3"/>
    <row r="52425" x14ac:dyDescent="0.3"/>
    <row r="52426" x14ac:dyDescent="0.3"/>
    <row r="52427" x14ac:dyDescent="0.3"/>
    <row r="52428" x14ac:dyDescent="0.3"/>
    <row r="52429" x14ac:dyDescent="0.3"/>
    <row r="52430" x14ac:dyDescent="0.3"/>
    <row r="52431" x14ac:dyDescent="0.3"/>
    <row r="52432" x14ac:dyDescent="0.3"/>
    <row r="52433" x14ac:dyDescent="0.3"/>
    <row r="52434" x14ac:dyDescent="0.3"/>
    <row r="52435" x14ac:dyDescent="0.3"/>
    <row r="52436" x14ac:dyDescent="0.3"/>
    <row r="52437" x14ac:dyDescent="0.3"/>
    <row r="52438" x14ac:dyDescent="0.3"/>
    <row r="52439" x14ac:dyDescent="0.3"/>
    <row r="52440" x14ac:dyDescent="0.3"/>
    <row r="52441" x14ac:dyDescent="0.3"/>
    <row r="52442" x14ac:dyDescent="0.3"/>
    <row r="52443" x14ac:dyDescent="0.3"/>
    <row r="52444" x14ac:dyDescent="0.3"/>
    <row r="52445" x14ac:dyDescent="0.3"/>
    <row r="52446" x14ac:dyDescent="0.3"/>
    <row r="52447" x14ac:dyDescent="0.3"/>
    <row r="52448" x14ac:dyDescent="0.3"/>
    <row r="52449" x14ac:dyDescent="0.3"/>
    <row r="52450" x14ac:dyDescent="0.3"/>
    <row r="52451" x14ac:dyDescent="0.3"/>
    <row r="52452" x14ac:dyDescent="0.3"/>
    <row r="52453" x14ac:dyDescent="0.3"/>
    <row r="52454" x14ac:dyDescent="0.3"/>
    <row r="52455" x14ac:dyDescent="0.3"/>
    <row r="52456" x14ac:dyDescent="0.3"/>
    <row r="52457" x14ac:dyDescent="0.3"/>
    <row r="52458" x14ac:dyDescent="0.3"/>
    <row r="52459" x14ac:dyDescent="0.3"/>
    <row r="52460" x14ac:dyDescent="0.3"/>
    <row r="52461" x14ac:dyDescent="0.3"/>
    <row r="52462" x14ac:dyDescent="0.3"/>
    <row r="52463" x14ac:dyDescent="0.3"/>
    <row r="52464" x14ac:dyDescent="0.3"/>
    <row r="52465" x14ac:dyDescent="0.3"/>
    <row r="52466" x14ac:dyDescent="0.3"/>
    <row r="52467" x14ac:dyDescent="0.3"/>
    <row r="52468" x14ac:dyDescent="0.3"/>
    <row r="52469" x14ac:dyDescent="0.3"/>
    <row r="52470" x14ac:dyDescent="0.3"/>
    <row r="52471" x14ac:dyDescent="0.3"/>
    <row r="52472" x14ac:dyDescent="0.3"/>
    <row r="52473" x14ac:dyDescent="0.3"/>
    <row r="52474" x14ac:dyDescent="0.3"/>
    <row r="52475" x14ac:dyDescent="0.3"/>
    <row r="52476" x14ac:dyDescent="0.3"/>
    <row r="52477" x14ac:dyDescent="0.3"/>
    <row r="52478" x14ac:dyDescent="0.3"/>
    <row r="52479" x14ac:dyDescent="0.3"/>
    <row r="52480" x14ac:dyDescent="0.3"/>
    <row r="52481" x14ac:dyDescent="0.3"/>
    <row r="52482" x14ac:dyDescent="0.3"/>
    <row r="52483" x14ac:dyDescent="0.3"/>
    <row r="52484" x14ac:dyDescent="0.3"/>
    <row r="52485" x14ac:dyDescent="0.3"/>
    <row r="52486" x14ac:dyDescent="0.3"/>
    <row r="52487" x14ac:dyDescent="0.3"/>
    <row r="52488" x14ac:dyDescent="0.3"/>
    <row r="52489" x14ac:dyDescent="0.3"/>
    <row r="52490" x14ac:dyDescent="0.3"/>
    <row r="52491" x14ac:dyDescent="0.3"/>
    <row r="52492" x14ac:dyDescent="0.3"/>
    <row r="52493" x14ac:dyDescent="0.3"/>
    <row r="52494" x14ac:dyDescent="0.3"/>
    <row r="52495" x14ac:dyDescent="0.3"/>
    <row r="52496" x14ac:dyDescent="0.3"/>
    <row r="52497" x14ac:dyDescent="0.3"/>
    <row r="52498" x14ac:dyDescent="0.3"/>
    <row r="52499" x14ac:dyDescent="0.3"/>
    <row r="52500" x14ac:dyDescent="0.3"/>
    <row r="52501" x14ac:dyDescent="0.3"/>
    <row r="52502" x14ac:dyDescent="0.3"/>
    <row r="52503" x14ac:dyDescent="0.3"/>
    <row r="52504" x14ac:dyDescent="0.3"/>
    <row r="52505" x14ac:dyDescent="0.3"/>
    <row r="52506" x14ac:dyDescent="0.3"/>
    <row r="52507" x14ac:dyDescent="0.3"/>
    <row r="52508" x14ac:dyDescent="0.3"/>
    <row r="52509" x14ac:dyDescent="0.3"/>
    <row r="52510" x14ac:dyDescent="0.3"/>
    <row r="52511" x14ac:dyDescent="0.3"/>
    <row r="52512" x14ac:dyDescent="0.3"/>
    <row r="52513" x14ac:dyDescent="0.3"/>
    <row r="52514" x14ac:dyDescent="0.3"/>
    <row r="52515" x14ac:dyDescent="0.3"/>
    <row r="52516" x14ac:dyDescent="0.3"/>
    <row r="52517" x14ac:dyDescent="0.3"/>
    <row r="52518" x14ac:dyDescent="0.3"/>
    <row r="52519" x14ac:dyDescent="0.3"/>
    <row r="52520" x14ac:dyDescent="0.3"/>
    <row r="52521" x14ac:dyDescent="0.3"/>
    <row r="52522" x14ac:dyDescent="0.3"/>
    <row r="52523" x14ac:dyDescent="0.3"/>
    <row r="52524" x14ac:dyDescent="0.3"/>
    <row r="52525" x14ac:dyDescent="0.3"/>
    <row r="52526" x14ac:dyDescent="0.3"/>
    <row r="52527" x14ac:dyDescent="0.3"/>
    <row r="52528" x14ac:dyDescent="0.3"/>
    <row r="52529" x14ac:dyDescent="0.3"/>
    <row r="52530" x14ac:dyDescent="0.3"/>
    <row r="52531" x14ac:dyDescent="0.3"/>
    <row r="52532" x14ac:dyDescent="0.3"/>
    <row r="52533" x14ac:dyDescent="0.3"/>
    <row r="52534" x14ac:dyDescent="0.3"/>
    <row r="52535" x14ac:dyDescent="0.3"/>
    <row r="52536" x14ac:dyDescent="0.3"/>
    <row r="52537" x14ac:dyDescent="0.3"/>
    <row r="52538" x14ac:dyDescent="0.3"/>
    <row r="52539" x14ac:dyDescent="0.3"/>
    <row r="52540" x14ac:dyDescent="0.3"/>
    <row r="52541" x14ac:dyDescent="0.3"/>
    <row r="52542" x14ac:dyDescent="0.3"/>
    <row r="52543" x14ac:dyDescent="0.3"/>
    <row r="52544" x14ac:dyDescent="0.3"/>
    <row r="52545" x14ac:dyDescent="0.3"/>
    <row r="52546" x14ac:dyDescent="0.3"/>
    <row r="52547" x14ac:dyDescent="0.3"/>
    <row r="52548" x14ac:dyDescent="0.3"/>
    <row r="52549" x14ac:dyDescent="0.3"/>
    <row r="52550" x14ac:dyDescent="0.3"/>
    <row r="52551" x14ac:dyDescent="0.3"/>
    <row r="52552" x14ac:dyDescent="0.3"/>
    <row r="52553" x14ac:dyDescent="0.3"/>
    <row r="52554" x14ac:dyDescent="0.3"/>
    <row r="52555" x14ac:dyDescent="0.3"/>
    <row r="52556" x14ac:dyDescent="0.3"/>
    <row r="52557" x14ac:dyDescent="0.3"/>
    <row r="52558" x14ac:dyDescent="0.3"/>
    <row r="52559" x14ac:dyDescent="0.3"/>
    <row r="52560" x14ac:dyDescent="0.3"/>
    <row r="52561" x14ac:dyDescent="0.3"/>
    <row r="52562" x14ac:dyDescent="0.3"/>
    <row r="52563" x14ac:dyDescent="0.3"/>
    <row r="52564" x14ac:dyDescent="0.3"/>
    <row r="52565" x14ac:dyDescent="0.3"/>
    <row r="52566" x14ac:dyDescent="0.3"/>
    <row r="52567" x14ac:dyDescent="0.3"/>
    <row r="52568" x14ac:dyDescent="0.3"/>
    <row r="52569" x14ac:dyDescent="0.3"/>
    <row r="52570" x14ac:dyDescent="0.3"/>
    <row r="52571" x14ac:dyDescent="0.3"/>
    <row r="52572" x14ac:dyDescent="0.3"/>
    <row r="52573" x14ac:dyDescent="0.3"/>
    <row r="52574" x14ac:dyDescent="0.3"/>
    <row r="52575" x14ac:dyDescent="0.3"/>
    <row r="52576" x14ac:dyDescent="0.3"/>
    <row r="52577" x14ac:dyDescent="0.3"/>
    <row r="52578" x14ac:dyDescent="0.3"/>
    <row r="52579" x14ac:dyDescent="0.3"/>
    <row r="52580" x14ac:dyDescent="0.3"/>
    <row r="52581" x14ac:dyDescent="0.3"/>
    <row r="52582" x14ac:dyDescent="0.3"/>
    <row r="52583" x14ac:dyDescent="0.3"/>
    <row r="52584" x14ac:dyDescent="0.3"/>
    <row r="52585" x14ac:dyDescent="0.3"/>
    <row r="52586" x14ac:dyDescent="0.3"/>
    <row r="52587" x14ac:dyDescent="0.3"/>
    <row r="52588" x14ac:dyDescent="0.3"/>
    <row r="52589" x14ac:dyDescent="0.3"/>
    <row r="52590" x14ac:dyDescent="0.3"/>
    <row r="52591" x14ac:dyDescent="0.3"/>
    <row r="52592" x14ac:dyDescent="0.3"/>
    <row r="52593" x14ac:dyDescent="0.3"/>
    <row r="52594" x14ac:dyDescent="0.3"/>
    <row r="52595" x14ac:dyDescent="0.3"/>
    <row r="52596" x14ac:dyDescent="0.3"/>
    <row r="52597" x14ac:dyDescent="0.3"/>
    <row r="52598" x14ac:dyDescent="0.3"/>
    <row r="52599" x14ac:dyDescent="0.3"/>
    <row r="52600" x14ac:dyDescent="0.3"/>
    <row r="52601" x14ac:dyDescent="0.3"/>
    <row r="52602" x14ac:dyDescent="0.3"/>
    <row r="52603" x14ac:dyDescent="0.3"/>
    <row r="52604" x14ac:dyDescent="0.3"/>
    <row r="52605" x14ac:dyDescent="0.3"/>
    <row r="52606" x14ac:dyDescent="0.3"/>
    <row r="52607" x14ac:dyDescent="0.3"/>
    <row r="52608" x14ac:dyDescent="0.3"/>
    <row r="52609" x14ac:dyDescent="0.3"/>
    <row r="52610" x14ac:dyDescent="0.3"/>
    <row r="52611" x14ac:dyDescent="0.3"/>
    <row r="52612" x14ac:dyDescent="0.3"/>
    <row r="52613" x14ac:dyDescent="0.3"/>
    <row r="52614" x14ac:dyDescent="0.3"/>
    <row r="52615" x14ac:dyDescent="0.3"/>
    <row r="52616" x14ac:dyDescent="0.3"/>
    <row r="52617" x14ac:dyDescent="0.3"/>
    <row r="52618" x14ac:dyDescent="0.3"/>
    <row r="52619" x14ac:dyDescent="0.3"/>
    <row r="52620" x14ac:dyDescent="0.3"/>
    <row r="52621" x14ac:dyDescent="0.3"/>
    <row r="52622" x14ac:dyDescent="0.3"/>
    <row r="52623" x14ac:dyDescent="0.3"/>
    <row r="52624" x14ac:dyDescent="0.3"/>
    <row r="52625" x14ac:dyDescent="0.3"/>
    <row r="52626" x14ac:dyDescent="0.3"/>
    <row r="52627" x14ac:dyDescent="0.3"/>
    <row r="52628" x14ac:dyDescent="0.3"/>
    <row r="52629" x14ac:dyDescent="0.3"/>
    <row r="52630" x14ac:dyDescent="0.3"/>
    <row r="52631" x14ac:dyDescent="0.3"/>
    <row r="52632" x14ac:dyDescent="0.3"/>
    <row r="52633" x14ac:dyDescent="0.3"/>
    <row r="52634" x14ac:dyDescent="0.3"/>
    <row r="52635" x14ac:dyDescent="0.3"/>
    <row r="52636" x14ac:dyDescent="0.3"/>
    <row r="52637" x14ac:dyDescent="0.3"/>
    <row r="52638" x14ac:dyDescent="0.3"/>
    <row r="52639" x14ac:dyDescent="0.3"/>
    <row r="52640" x14ac:dyDescent="0.3"/>
    <row r="52641" x14ac:dyDescent="0.3"/>
    <row r="52642" x14ac:dyDescent="0.3"/>
    <row r="52643" x14ac:dyDescent="0.3"/>
    <row r="52644" x14ac:dyDescent="0.3"/>
    <row r="52645" x14ac:dyDescent="0.3"/>
    <row r="52646" x14ac:dyDescent="0.3"/>
    <row r="52647" x14ac:dyDescent="0.3"/>
    <row r="52648" x14ac:dyDescent="0.3"/>
    <row r="52649" x14ac:dyDescent="0.3"/>
    <row r="52650" x14ac:dyDescent="0.3"/>
    <row r="52651" x14ac:dyDescent="0.3"/>
    <row r="52652" x14ac:dyDescent="0.3"/>
    <row r="52653" x14ac:dyDescent="0.3"/>
    <row r="52654" x14ac:dyDescent="0.3"/>
    <row r="52655" x14ac:dyDescent="0.3"/>
    <row r="52656" x14ac:dyDescent="0.3"/>
    <row r="52657" x14ac:dyDescent="0.3"/>
    <row r="52658" x14ac:dyDescent="0.3"/>
    <row r="52659" x14ac:dyDescent="0.3"/>
    <row r="52660" x14ac:dyDescent="0.3"/>
    <row r="52661" x14ac:dyDescent="0.3"/>
    <row r="52662" x14ac:dyDescent="0.3"/>
    <row r="52663" x14ac:dyDescent="0.3"/>
    <row r="52664" x14ac:dyDescent="0.3"/>
    <row r="52665" x14ac:dyDescent="0.3"/>
    <row r="52666" x14ac:dyDescent="0.3"/>
    <row r="52667" x14ac:dyDescent="0.3"/>
    <row r="52668" x14ac:dyDescent="0.3"/>
    <row r="52669" x14ac:dyDescent="0.3"/>
    <row r="52670" x14ac:dyDescent="0.3"/>
    <row r="52671" x14ac:dyDescent="0.3"/>
    <row r="52672" x14ac:dyDescent="0.3"/>
    <row r="52673" x14ac:dyDescent="0.3"/>
    <row r="52674" x14ac:dyDescent="0.3"/>
    <row r="52675" x14ac:dyDescent="0.3"/>
    <row r="52676" x14ac:dyDescent="0.3"/>
    <row r="52677" x14ac:dyDescent="0.3"/>
    <row r="52678" x14ac:dyDescent="0.3"/>
    <row r="52679" x14ac:dyDescent="0.3"/>
    <row r="52680" x14ac:dyDescent="0.3"/>
    <row r="52681" x14ac:dyDescent="0.3"/>
    <row r="52682" x14ac:dyDescent="0.3"/>
    <row r="52683" x14ac:dyDescent="0.3"/>
    <row r="52684" x14ac:dyDescent="0.3"/>
    <row r="52685" x14ac:dyDescent="0.3"/>
    <row r="52686" x14ac:dyDescent="0.3"/>
    <row r="52687" x14ac:dyDescent="0.3"/>
    <row r="52688" x14ac:dyDescent="0.3"/>
    <row r="52689" x14ac:dyDescent="0.3"/>
    <row r="52690" x14ac:dyDescent="0.3"/>
    <row r="52691" x14ac:dyDescent="0.3"/>
    <row r="52692" x14ac:dyDescent="0.3"/>
    <row r="52693" x14ac:dyDescent="0.3"/>
    <row r="52694" x14ac:dyDescent="0.3"/>
    <row r="52695" x14ac:dyDescent="0.3"/>
    <row r="52696" x14ac:dyDescent="0.3"/>
    <row r="52697" x14ac:dyDescent="0.3"/>
    <row r="52698" x14ac:dyDescent="0.3"/>
    <row r="52699" x14ac:dyDescent="0.3"/>
    <row r="52700" x14ac:dyDescent="0.3"/>
    <row r="52701" x14ac:dyDescent="0.3"/>
    <row r="52702" x14ac:dyDescent="0.3"/>
    <row r="52703" x14ac:dyDescent="0.3"/>
    <row r="52704" x14ac:dyDescent="0.3"/>
    <row r="52705" x14ac:dyDescent="0.3"/>
    <row r="52706" x14ac:dyDescent="0.3"/>
    <row r="52707" x14ac:dyDescent="0.3"/>
    <row r="52708" x14ac:dyDescent="0.3"/>
    <row r="52709" x14ac:dyDescent="0.3"/>
    <row r="52710" x14ac:dyDescent="0.3"/>
    <row r="52711" x14ac:dyDescent="0.3"/>
    <row r="52712" x14ac:dyDescent="0.3"/>
    <row r="52713" x14ac:dyDescent="0.3"/>
    <row r="52714" x14ac:dyDescent="0.3"/>
    <row r="52715" x14ac:dyDescent="0.3"/>
    <row r="52716" x14ac:dyDescent="0.3"/>
    <row r="52717" x14ac:dyDescent="0.3"/>
    <row r="52718" x14ac:dyDescent="0.3"/>
    <row r="52719" x14ac:dyDescent="0.3"/>
    <row r="52720" x14ac:dyDescent="0.3"/>
    <row r="52721" x14ac:dyDescent="0.3"/>
    <row r="52722" x14ac:dyDescent="0.3"/>
    <row r="52723" x14ac:dyDescent="0.3"/>
    <row r="52724" x14ac:dyDescent="0.3"/>
    <row r="52725" x14ac:dyDescent="0.3"/>
    <row r="52726" x14ac:dyDescent="0.3"/>
    <row r="52727" x14ac:dyDescent="0.3"/>
    <row r="52728" x14ac:dyDescent="0.3"/>
    <row r="52729" x14ac:dyDescent="0.3"/>
    <row r="52730" x14ac:dyDescent="0.3"/>
    <row r="52731" x14ac:dyDescent="0.3"/>
    <row r="52732" x14ac:dyDescent="0.3"/>
    <row r="52733" x14ac:dyDescent="0.3"/>
    <row r="52734" x14ac:dyDescent="0.3"/>
    <row r="52735" x14ac:dyDescent="0.3"/>
    <row r="52736" x14ac:dyDescent="0.3"/>
    <row r="52737" x14ac:dyDescent="0.3"/>
    <row r="52738" x14ac:dyDescent="0.3"/>
    <row r="52739" x14ac:dyDescent="0.3"/>
    <row r="52740" x14ac:dyDescent="0.3"/>
    <row r="52741" x14ac:dyDescent="0.3"/>
    <row r="52742" x14ac:dyDescent="0.3"/>
    <row r="52743" x14ac:dyDescent="0.3"/>
    <row r="52744" x14ac:dyDescent="0.3"/>
    <row r="52745" x14ac:dyDescent="0.3"/>
    <row r="52746" x14ac:dyDescent="0.3"/>
    <row r="52747" x14ac:dyDescent="0.3"/>
    <row r="52748" x14ac:dyDescent="0.3"/>
    <row r="52749" x14ac:dyDescent="0.3"/>
    <row r="52750" x14ac:dyDescent="0.3"/>
    <row r="52751" x14ac:dyDescent="0.3"/>
    <row r="52752" x14ac:dyDescent="0.3"/>
    <row r="52753" x14ac:dyDescent="0.3"/>
    <row r="52754" x14ac:dyDescent="0.3"/>
    <row r="52755" x14ac:dyDescent="0.3"/>
    <row r="52756" x14ac:dyDescent="0.3"/>
    <row r="52757" x14ac:dyDescent="0.3"/>
    <row r="52758" x14ac:dyDescent="0.3"/>
    <row r="52759" x14ac:dyDescent="0.3"/>
    <row r="52760" x14ac:dyDescent="0.3"/>
    <row r="52761" x14ac:dyDescent="0.3"/>
    <row r="52762" x14ac:dyDescent="0.3"/>
    <row r="52763" x14ac:dyDescent="0.3"/>
    <row r="52764" x14ac:dyDescent="0.3"/>
    <row r="52765" x14ac:dyDescent="0.3"/>
    <row r="52766" x14ac:dyDescent="0.3"/>
    <row r="52767" x14ac:dyDescent="0.3"/>
    <row r="52768" x14ac:dyDescent="0.3"/>
    <row r="52769" x14ac:dyDescent="0.3"/>
    <row r="52770" x14ac:dyDescent="0.3"/>
    <row r="52771" x14ac:dyDescent="0.3"/>
    <row r="52772" x14ac:dyDescent="0.3"/>
    <row r="52773" x14ac:dyDescent="0.3"/>
    <row r="52774" x14ac:dyDescent="0.3"/>
    <row r="52775" x14ac:dyDescent="0.3"/>
    <row r="52776" x14ac:dyDescent="0.3"/>
    <row r="52777" x14ac:dyDescent="0.3"/>
    <row r="52778" x14ac:dyDescent="0.3"/>
    <row r="52779" x14ac:dyDescent="0.3"/>
    <row r="52780" x14ac:dyDescent="0.3"/>
    <row r="52781" x14ac:dyDescent="0.3"/>
    <row r="52782" x14ac:dyDescent="0.3"/>
    <row r="52783" x14ac:dyDescent="0.3"/>
    <row r="52784" x14ac:dyDescent="0.3"/>
    <row r="52785" x14ac:dyDescent="0.3"/>
    <row r="52786" x14ac:dyDescent="0.3"/>
    <row r="52787" x14ac:dyDescent="0.3"/>
    <row r="52788" x14ac:dyDescent="0.3"/>
    <row r="52789" x14ac:dyDescent="0.3"/>
    <row r="52790" x14ac:dyDescent="0.3"/>
    <row r="52791" x14ac:dyDescent="0.3"/>
    <row r="52792" x14ac:dyDescent="0.3"/>
    <row r="52793" x14ac:dyDescent="0.3"/>
    <row r="52794" x14ac:dyDescent="0.3"/>
    <row r="52795" x14ac:dyDescent="0.3"/>
    <row r="52796" x14ac:dyDescent="0.3"/>
    <row r="52797" x14ac:dyDescent="0.3"/>
    <row r="52798" x14ac:dyDescent="0.3"/>
    <row r="52799" x14ac:dyDescent="0.3"/>
    <row r="52800" x14ac:dyDescent="0.3"/>
    <row r="52801" x14ac:dyDescent="0.3"/>
    <row r="52802" x14ac:dyDescent="0.3"/>
    <row r="52803" x14ac:dyDescent="0.3"/>
    <row r="52804" x14ac:dyDescent="0.3"/>
    <row r="52805" x14ac:dyDescent="0.3"/>
    <row r="52806" x14ac:dyDescent="0.3"/>
    <row r="52807" x14ac:dyDescent="0.3"/>
    <row r="52808" x14ac:dyDescent="0.3"/>
    <row r="52809" x14ac:dyDescent="0.3"/>
    <row r="52810" x14ac:dyDescent="0.3"/>
    <row r="52811" x14ac:dyDescent="0.3"/>
    <row r="52812" x14ac:dyDescent="0.3"/>
    <row r="52813" x14ac:dyDescent="0.3"/>
    <row r="52814" x14ac:dyDescent="0.3"/>
    <row r="52815" x14ac:dyDescent="0.3"/>
    <row r="52816" x14ac:dyDescent="0.3"/>
    <row r="52817" x14ac:dyDescent="0.3"/>
    <row r="52818" x14ac:dyDescent="0.3"/>
    <row r="52819" x14ac:dyDescent="0.3"/>
    <row r="52820" x14ac:dyDescent="0.3"/>
    <row r="52821" x14ac:dyDescent="0.3"/>
    <row r="52822" x14ac:dyDescent="0.3"/>
    <row r="52823" x14ac:dyDescent="0.3"/>
    <row r="52824" x14ac:dyDescent="0.3"/>
    <row r="52825" x14ac:dyDescent="0.3"/>
    <row r="52826" x14ac:dyDescent="0.3"/>
    <row r="52827" x14ac:dyDescent="0.3"/>
    <row r="52828" x14ac:dyDescent="0.3"/>
    <row r="52829" x14ac:dyDescent="0.3"/>
    <row r="52830" x14ac:dyDescent="0.3"/>
    <row r="52831" x14ac:dyDescent="0.3"/>
    <row r="52832" x14ac:dyDescent="0.3"/>
    <row r="52833" x14ac:dyDescent="0.3"/>
    <row r="52834" x14ac:dyDescent="0.3"/>
    <row r="52835" x14ac:dyDescent="0.3"/>
    <row r="52836" x14ac:dyDescent="0.3"/>
    <row r="52837" x14ac:dyDescent="0.3"/>
    <row r="52838" x14ac:dyDescent="0.3"/>
    <row r="52839" x14ac:dyDescent="0.3"/>
    <row r="52840" x14ac:dyDescent="0.3"/>
    <row r="52841" x14ac:dyDescent="0.3"/>
    <row r="52842" x14ac:dyDescent="0.3"/>
    <row r="52843" x14ac:dyDescent="0.3"/>
    <row r="52844" x14ac:dyDescent="0.3"/>
    <row r="52845" x14ac:dyDescent="0.3"/>
    <row r="52846" x14ac:dyDescent="0.3"/>
    <row r="52847" x14ac:dyDescent="0.3"/>
    <row r="52848" x14ac:dyDescent="0.3"/>
    <row r="52849" x14ac:dyDescent="0.3"/>
    <row r="52850" x14ac:dyDescent="0.3"/>
    <row r="52851" x14ac:dyDescent="0.3"/>
    <row r="52852" x14ac:dyDescent="0.3"/>
    <row r="52853" x14ac:dyDescent="0.3"/>
    <row r="52854" x14ac:dyDescent="0.3"/>
    <row r="52855" x14ac:dyDescent="0.3"/>
    <row r="52856" x14ac:dyDescent="0.3"/>
    <row r="52857" x14ac:dyDescent="0.3"/>
    <row r="52858" x14ac:dyDescent="0.3"/>
    <row r="52859" x14ac:dyDescent="0.3"/>
    <row r="52860" x14ac:dyDescent="0.3"/>
    <row r="52861" x14ac:dyDescent="0.3"/>
    <row r="52862" x14ac:dyDescent="0.3"/>
    <row r="52863" x14ac:dyDescent="0.3"/>
    <row r="52864" x14ac:dyDescent="0.3"/>
    <row r="52865" x14ac:dyDescent="0.3"/>
    <row r="52866" x14ac:dyDescent="0.3"/>
    <row r="52867" x14ac:dyDescent="0.3"/>
    <row r="52868" x14ac:dyDescent="0.3"/>
    <row r="52869" x14ac:dyDescent="0.3"/>
    <row r="52870" x14ac:dyDescent="0.3"/>
    <row r="52871" x14ac:dyDescent="0.3"/>
    <row r="52872" x14ac:dyDescent="0.3"/>
    <row r="52873" x14ac:dyDescent="0.3"/>
    <row r="52874" x14ac:dyDescent="0.3"/>
    <row r="52875" x14ac:dyDescent="0.3"/>
    <row r="52876" x14ac:dyDescent="0.3"/>
    <row r="52877" x14ac:dyDescent="0.3"/>
    <row r="52878" x14ac:dyDescent="0.3"/>
    <row r="52879" x14ac:dyDescent="0.3"/>
    <row r="52880" x14ac:dyDescent="0.3"/>
    <row r="52881" x14ac:dyDescent="0.3"/>
    <row r="52882" x14ac:dyDescent="0.3"/>
    <row r="52883" x14ac:dyDescent="0.3"/>
    <row r="52884" x14ac:dyDescent="0.3"/>
    <row r="52885" x14ac:dyDescent="0.3"/>
    <row r="52886" x14ac:dyDescent="0.3"/>
    <row r="52887" x14ac:dyDescent="0.3"/>
    <row r="52888" x14ac:dyDescent="0.3"/>
    <row r="52889" x14ac:dyDescent="0.3"/>
    <row r="52890" x14ac:dyDescent="0.3"/>
    <row r="52891" x14ac:dyDescent="0.3"/>
    <row r="52892" x14ac:dyDescent="0.3"/>
    <row r="52893" x14ac:dyDescent="0.3"/>
    <row r="52894" x14ac:dyDescent="0.3"/>
    <row r="52895" x14ac:dyDescent="0.3"/>
    <row r="52896" x14ac:dyDescent="0.3"/>
    <row r="52897" x14ac:dyDescent="0.3"/>
    <row r="52898" x14ac:dyDescent="0.3"/>
    <row r="52899" x14ac:dyDescent="0.3"/>
    <row r="52900" x14ac:dyDescent="0.3"/>
    <row r="52901" x14ac:dyDescent="0.3"/>
    <row r="52902" x14ac:dyDescent="0.3"/>
    <row r="52903" x14ac:dyDescent="0.3"/>
    <row r="52904" x14ac:dyDescent="0.3"/>
    <row r="52905" x14ac:dyDescent="0.3"/>
    <row r="52906" x14ac:dyDescent="0.3"/>
    <row r="52907" x14ac:dyDescent="0.3"/>
    <row r="52908" x14ac:dyDescent="0.3"/>
    <row r="52909" x14ac:dyDescent="0.3"/>
    <row r="52910" x14ac:dyDescent="0.3"/>
    <row r="52911" x14ac:dyDescent="0.3"/>
    <row r="52912" x14ac:dyDescent="0.3"/>
    <row r="52913" x14ac:dyDescent="0.3"/>
    <row r="52914" x14ac:dyDescent="0.3"/>
    <row r="52915" x14ac:dyDescent="0.3"/>
    <row r="52916" x14ac:dyDescent="0.3"/>
    <row r="52917" x14ac:dyDescent="0.3"/>
    <row r="52918" x14ac:dyDescent="0.3"/>
    <row r="52919" x14ac:dyDescent="0.3"/>
    <row r="52920" x14ac:dyDescent="0.3"/>
    <row r="52921" x14ac:dyDescent="0.3"/>
    <row r="52922" x14ac:dyDescent="0.3"/>
    <row r="52923" x14ac:dyDescent="0.3"/>
    <row r="52924" x14ac:dyDescent="0.3"/>
    <row r="52925" x14ac:dyDescent="0.3"/>
    <row r="52926" x14ac:dyDescent="0.3"/>
    <row r="52927" x14ac:dyDescent="0.3"/>
    <row r="52928" x14ac:dyDescent="0.3"/>
    <row r="52929" x14ac:dyDescent="0.3"/>
    <row r="52930" x14ac:dyDescent="0.3"/>
    <row r="52931" x14ac:dyDescent="0.3"/>
    <row r="52932" x14ac:dyDescent="0.3"/>
    <row r="52933" x14ac:dyDescent="0.3"/>
    <row r="52934" x14ac:dyDescent="0.3"/>
    <row r="52935" x14ac:dyDescent="0.3"/>
    <row r="52936" x14ac:dyDescent="0.3"/>
    <row r="52937" x14ac:dyDescent="0.3"/>
    <row r="52938" x14ac:dyDescent="0.3"/>
    <row r="52939" x14ac:dyDescent="0.3"/>
    <row r="52940" x14ac:dyDescent="0.3"/>
    <row r="52941" x14ac:dyDescent="0.3"/>
    <row r="52942" x14ac:dyDescent="0.3"/>
    <row r="52943" x14ac:dyDescent="0.3"/>
    <row r="52944" x14ac:dyDescent="0.3"/>
    <row r="52945" x14ac:dyDescent="0.3"/>
    <row r="52946" x14ac:dyDescent="0.3"/>
    <row r="52947" x14ac:dyDescent="0.3"/>
    <row r="52948" x14ac:dyDescent="0.3"/>
    <row r="52949" x14ac:dyDescent="0.3"/>
    <row r="52950" x14ac:dyDescent="0.3"/>
    <row r="52951" x14ac:dyDescent="0.3"/>
    <row r="52952" x14ac:dyDescent="0.3"/>
    <row r="52953" x14ac:dyDescent="0.3"/>
    <row r="52954" x14ac:dyDescent="0.3"/>
    <row r="52955" x14ac:dyDescent="0.3"/>
    <row r="52956" x14ac:dyDescent="0.3"/>
    <row r="52957" x14ac:dyDescent="0.3"/>
    <row r="52958" x14ac:dyDescent="0.3"/>
    <row r="52959" x14ac:dyDescent="0.3"/>
    <row r="52960" x14ac:dyDescent="0.3"/>
    <row r="52961" x14ac:dyDescent="0.3"/>
    <row r="52962" x14ac:dyDescent="0.3"/>
    <row r="52963" x14ac:dyDescent="0.3"/>
    <row r="52964" x14ac:dyDescent="0.3"/>
    <row r="52965" x14ac:dyDescent="0.3"/>
    <row r="52966" x14ac:dyDescent="0.3"/>
    <row r="52967" x14ac:dyDescent="0.3"/>
    <row r="52968" x14ac:dyDescent="0.3"/>
    <row r="52969" x14ac:dyDescent="0.3"/>
    <row r="52970" x14ac:dyDescent="0.3"/>
    <row r="52971" x14ac:dyDescent="0.3"/>
    <row r="52972" x14ac:dyDescent="0.3"/>
    <row r="52973" x14ac:dyDescent="0.3"/>
    <row r="52974" x14ac:dyDescent="0.3"/>
    <row r="52975" x14ac:dyDescent="0.3"/>
    <row r="52976" x14ac:dyDescent="0.3"/>
    <row r="52977" x14ac:dyDescent="0.3"/>
    <row r="52978" x14ac:dyDescent="0.3"/>
    <row r="52979" x14ac:dyDescent="0.3"/>
    <row r="52980" x14ac:dyDescent="0.3"/>
    <row r="52981" x14ac:dyDescent="0.3"/>
    <row r="52982" x14ac:dyDescent="0.3"/>
    <row r="52983" x14ac:dyDescent="0.3"/>
    <row r="52984" x14ac:dyDescent="0.3"/>
    <row r="52985" x14ac:dyDescent="0.3"/>
    <row r="52986" x14ac:dyDescent="0.3"/>
    <row r="52987" x14ac:dyDescent="0.3"/>
    <row r="52988" x14ac:dyDescent="0.3"/>
    <row r="52989" x14ac:dyDescent="0.3"/>
    <row r="52990" x14ac:dyDescent="0.3"/>
    <row r="52991" x14ac:dyDescent="0.3"/>
    <row r="52992" x14ac:dyDescent="0.3"/>
    <row r="52993" x14ac:dyDescent="0.3"/>
    <row r="52994" x14ac:dyDescent="0.3"/>
    <row r="52995" x14ac:dyDescent="0.3"/>
    <row r="52996" x14ac:dyDescent="0.3"/>
    <row r="52997" x14ac:dyDescent="0.3"/>
    <row r="52998" x14ac:dyDescent="0.3"/>
    <row r="52999" x14ac:dyDescent="0.3"/>
    <row r="53000" x14ac:dyDescent="0.3"/>
    <row r="53001" x14ac:dyDescent="0.3"/>
    <row r="53002" x14ac:dyDescent="0.3"/>
    <row r="53003" x14ac:dyDescent="0.3"/>
    <row r="53004" x14ac:dyDescent="0.3"/>
    <row r="53005" x14ac:dyDescent="0.3"/>
    <row r="53006" x14ac:dyDescent="0.3"/>
    <row r="53007" x14ac:dyDescent="0.3"/>
    <row r="53008" x14ac:dyDescent="0.3"/>
    <row r="53009" x14ac:dyDescent="0.3"/>
    <row r="53010" x14ac:dyDescent="0.3"/>
    <row r="53011" x14ac:dyDescent="0.3"/>
    <row r="53012" x14ac:dyDescent="0.3"/>
    <row r="53013" x14ac:dyDescent="0.3"/>
    <row r="53014" x14ac:dyDescent="0.3"/>
    <row r="53015" x14ac:dyDescent="0.3"/>
    <row r="53016" x14ac:dyDescent="0.3"/>
    <row r="53017" x14ac:dyDescent="0.3"/>
    <row r="53018" x14ac:dyDescent="0.3"/>
    <row r="53019" x14ac:dyDescent="0.3"/>
    <row r="53020" x14ac:dyDescent="0.3"/>
    <row r="53021" x14ac:dyDescent="0.3"/>
    <row r="53022" x14ac:dyDescent="0.3"/>
    <row r="53023" x14ac:dyDescent="0.3"/>
    <row r="53024" x14ac:dyDescent="0.3"/>
    <row r="53025" x14ac:dyDescent="0.3"/>
    <row r="53026" x14ac:dyDescent="0.3"/>
    <row r="53027" x14ac:dyDescent="0.3"/>
    <row r="53028" x14ac:dyDescent="0.3"/>
    <row r="53029" x14ac:dyDescent="0.3"/>
    <row r="53030" x14ac:dyDescent="0.3"/>
    <row r="53031" x14ac:dyDescent="0.3"/>
    <row r="53032" x14ac:dyDescent="0.3"/>
    <row r="53033" x14ac:dyDescent="0.3"/>
    <row r="53034" x14ac:dyDescent="0.3"/>
    <row r="53035" x14ac:dyDescent="0.3"/>
    <row r="53036" x14ac:dyDescent="0.3"/>
    <row r="53037" x14ac:dyDescent="0.3"/>
    <row r="53038" x14ac:dyDescent="0.3"/>
    <row r="53039" x14ac:dyDescent="0.3"/>
    <row r="53040" x14ac:dyDescent="0.3"/>
    <row r="53041" x14ac:dyDescent="0.3"/>
    <row r="53042" x14ac:dyDescent="0.3"/>
    <row r="53043" x14ac:dyDescent="0.3"/>
    <row r="53044" x14ac:dyDescent="0.3"/>
    <row r="53045" x14ac:dyDescent="0.3"/>
    <row r="53046" x14ac:dyDescent="0.3"/>
    <row r="53047" x14ac:dyDescent="0.3"/>
    <row r="53048" x14ac:dyDescent="0.3"/>
    <row r="53049" x14ac:dyDescent="0.3"/>
    <row r="53050" x14ac:dyDescent="0.3"/>
    <row r="53051" x14ac:dyDescent="0.3"/>
    <row r="53052" x14ac:dyDescent="0.3"/>
    <row r="53053" x14ac:dyDescent="0.3"/>
    <row r="53054" x14ac:dyDescent="0.3"/>
    <row r="53055" x14ac:dyDescent="0.3"/>
    <row r="53056" x14ac:dyDescent="0.3"/>
    <row r="53057" x14ac:dyDescent="0.3"/>
    <row r="53058" x14ac:dyDescent="0.3"/>
    <row r="53059" x14ac:dyDescent="0.3"/>
    <row r="53060" x14ac:dyDescent="0.3"/>
    <row r="53061" x14ac:dyDescent="0.3"/>
    <row r="53062" x14ac:dyDescent="0.3"/>
    <row r="53063" x14ac:dyDescent="0.3"/>
    <row r="53064" x14ac:dyDescent="0.3"/>
    <row r="53065" x14ac:dyDescent="0.3"/>
    <row r="53066" x14ac:dyDescent="0.3"/>
    <row r="53067" x14ac:dyDescent="0.3"/>
    <row r="53068" x14ac:dyDescent="0.3"/>
    <row r="53069" x14ac:dyDescent="0.3"/>
    <row r="53070" x14ac:dyDescent="0.3"/>
    <row r="53071" x14ac:dyDescent="0.3"/>
    <row r="53072" x14ac:dyDescent="0.3"/>
    <row r="53073" x14ac:dyDescent="0.3"/>
    <row r="53074" x14ac:dyDescent="0.3"/>
    <row r="53075" x14ac:dyDescent="0.3"/>
    <row r="53076" x14ac:dyDescent="0.3"/>
    <row r="53077" x14ac:dyDescent="0.3"/>
    <row r="53078" x14ac:dyDescent="0.3"/>
    <row r="53079" x14ac:dyDescent="0.3"/>
    <row r="53080" x14ac:dyDescent="0.3"/>
    <row r="53081" x14ac:dyDescent="0.3"/>
    <row r="53082" x14ac:dyDescent="0.3"/>
    <row r="53083" x14ac:dyDescent="0.3"/>
    <row r="53084" x14ac:dyDescent="0.3"/>
    <row r="53085" x14ac:dyDescent="0.3"/>
    <row r="53086" x14ac:dyDescent="0.3"/>
    <row r="53087" x14ac:dyDescent="0.3"/>
    <row r="53088" x14ac:dyDescent="0.3"/>
    <row r="53089" x14ac:dyDescent="0.3"/>
    <row r="53090" x14ac:dyDescent="0.3"/>
    <row r="53091" x14ac:dyDescent="0.3"/>
    <row r="53092" x14ac:dyDescent="0.3"/>
    <row r="53093" x14ac:dyDescent="0.3"/>
    <row r="53094" x14ac:dyDescent="0.3"/>
    <row r="53095" x14ac:dyDescent="0.3"/>
    <row r="53096" x14ac:dyDescent="0.3"/>
    <row r="53097" x14ac:dyDescent="0.3"/>
    <row r="53098" x14ac:dyDescent="0.3"/>
    <row r="53099" x14ac:dyDescent="0.3"/>
    <row r="53100" x14ac:dyDescent="0.3"/>
    <row r="53101" x14ac:dyDescent="0.3"/>
    <row r="53102" x14ac:dyDescent="0.3"/>
    <row r="53103" x14ac:dyDescent="0.3"/>
    <row r="53104" x14ac:dyDescent="0.3"/>
    <row r="53105" x14ac:dyDescent="0.3"/>
    <row r="53106" x14ac:dyDescent="0.3"/>
    <row r="53107" x14ac:dyDescent="0.3"/>
    <row r="53108" x14ac:dyDescent="0.3"/>
    <row r="53109" x14ac:dyDescent="0.3"/>
    <row r="53110" x14ac:dyDescent="0.3"/>
    <row r="53111" x14ac:dyDescent="0.3"/>
    <row r="53112" x14ac:dyDescent="0.3"/>
    <row r="53113" x14ac:dyDescent="0.3"/>
    <row r="53114" x14ac:dyDescent="0.3"/>
    <row r="53115" x14ac:dyDescent="0.3"/>
    <row r="53116" x14ac:dyDescent="0.3"/>
    <row r="53117" x14ac:dyDescent="0.3"/>
    <row r="53118" x14ac:dyDescent="0.3"/>
    <row r="53119" x14ac:dyDescent="0.3"/>
    <row r="53120" x14ac:dyDescent="0.3"/>
    <row r="53121" x14ac:dyDescent="0.3"/>
    <row r="53122" x14ac:dyDescent="0.3"/>
    <row r="53123" x14ac:dyDescent="0.3"/>
    <row r="53124" x14ac:dyDescent="0.3"/>
    <row r="53125" x14ac:dyDescent="0.3"/>
    <row r="53126" x14ac:dyDescent="0.3"/>
    <row r="53127" x14ac:dyDescent="0.3"/>
    <row r="53128" x14ac:dyDescent="0.3"/>
    <row r="53129" x14ac:dyDescent="0.3"/>
    <row r="53130" x14ac:dyDescent="0.3"/>
    <row r="53131" x14ac:dyDescent="0.3"/>
    <row r="53132" x14ac:dyDescent="0.3"/>
    <row r="53133" x14ac:dyDescent="0.3"/>
    <row r="53134" x14ac:dyDescent="0.3"/>
    <row r="53135" x14ac:dyDescent="0.3"/>
    <row r="53136" x14ac:dyDescent="0.3"/>
    <row r="53137" x14ac:dyDescent="0.3"/>
    <row r="53138" x14ac:dyDescent="0.3"/>
    <row r="53139" x14ac:dyDescent="0.3"/>
    <row r="53140" x14ac:dyDescent="0.3"/>
    <row r="53141" x14ac:dyDescent="0.3"/>
    <row r="53142" x14ac:dyDescent="0.3"/>
    <row r="53143" x14ac:dyDescent="0.3"/>
    <row r="53144" x14ac:dyDescent="0.3"/>
    <row r="53145" x14ac:dyDescent="0.3"/>
    <row r="53146" x14ac:dyDescent="0.3"/>
    <row r="53147" x14ac:dyDescent="0.3"/>
    <row r="53148" x14ac:dyDescent="0.3"/>
    <row r="53149" x14ac:dyDescent="0.3"/>
    <row r="53150" x14ac:dyDescent="0.3"/>
    <row r="53151" x14ac:dyDescent="0.3"/>
    <row r="53152" x14ac:dyDescent="0.3"/>
    <row r="53153" x14ac:dyDescent="0.3"/>
    <row r="53154" x14ac:dyDescent="0.3"/>
    <row r="53155" x14ac:dyDescent="0.3"/>
    <row r="53156" x14ac:dyDescent="0.3"/>
    <row r="53157" x14ac:dyDescent="0.3"/>
    <row r="53158" x14ac:dyDescent="0.3"/>
    <row r="53159" x14ac:dyDescent="0.3"/>
    <row r="53160" x14ac:dyDescent="0.3"/>
    <row r="53161" x14ac:dyDescent="0.3"/>
    <row r="53162" x14ac:dyDescent="0.3"/>
    <row r="53163" x14ac:dyDescent="0.3"/>
    <row r="53164" x14ac:dyDescent="0.3"/>
    <row r="53165" x14ac:dyDescent="0.3"/>
    <row r="53166" x14ac:dyDescent="0.3"/>
    <row r="53167" x14ac:dyDescent="0.3"/>
    <row r="53168" x14ac:dyDescent="0.3"/>
    <row r="53169" x14ac:dyDescent="0.3"/>
    <row r="53170" x14ac:dyDescent="0.3"/>
    <row r="53171" x14ac:dyDescent="0.3"/>
    <row r="53172" x14ac:dyDescent="0.3"/>
    <row r="53173" x14ac:dyDescent="0.3"/>
    <row r="53174" x14ac:dyDescent="0.3"/>
    <row r="53175" x14ac:dyDescent="0.3"/>
    <row r="53176" x14ac:dyDescent="0.3"/>
    <row r="53177" x14ac:dyDescent="0.3"/>
    <row r="53178" x14ac:dyDescent="0.3"/>
    <row r="53179" x14ac:dyDescent="0.3"/>
    <row r="53180" x14ac:dyDescent="0.3"/>
    <row r="53181" x14ac:dyDescent="0.3"/>
    <row r="53182" x14ac:dyDescent="0.3"/>
    <row r="53183" x14ac:dyDescent="0.3"/>
    <row r="53184" x14ac:dyDescent="0.3"/>
    <row r="53185" x14ac:dyDescent="0.3"/>
    <row r="53186" x14ac:dyDescent="0.3"/>
    <row r="53187" x14ac:dyDescent="0.3"/>
    <row r="53188" x14ac:dyDescent="0.3"/>
    <row r="53189" x14ac:dyDescent="0.3"/>
    <row r="53190" x14ac:dyDescent="0.3"/>
    <row r="53191" x14ac:dyDescent="0.3"/>
    <row r="53192" x14ac:dyDescent="0.3"/>
    <row r="53193" x14ac:dyDescent="0.3"/>
    <row r="53194" x14ac:dyDescent="0.3"/>
    <row r="53195" x14ac:dyDescent="0.3"/>
    <row r="53196" x14ac:dyDescent="0.3"/>
    <row r="53197" x14ac:dyDescent="0.3"/>
    <row r="53198" x14ac:dyDescent="0.3"/>
    <row r="53199" x14ac:dyDescent="0.3"/>
    <row r="53200" x14ac:dyDescent="0.3"/>
    <row r="53201" x14ac:dyDescent="0.3"/>
    <row r="53202" x14ac:dyDescent="0.3"/>
    <row r="53203" x14ac:dyDescent="0.3"/>
    <row r="53204" x14ac:dyDescent="0.3"/>
    <row r="53205" x14ac:dyDescent="0.3"/>
    <row r="53206" x14ac:dyDescent="0.3"/>
    <row r="53207" x14ac:dyDescent="0.3"/>
    <row r="53208" x14ac:dyDescent="0.3"/>
    <row r="53209" x14ac:dyDescent="0.3"/>
    <row r="53210" x14ac:dyDescent="0.3"/>
    <row r="53211" x14ac:dyDescent="0.3"/>
    <row r="53212" x14ac:dyDescent="0.3"/>
    <row r="53213" x14ac:dyDescent="0.3"/>
    <row r="53214" x14ac:dyDescent="0.3"/>
    <row r="53215" x14ac:dyDescent="0.3"/>
    <row r="53216" x14ac:dyDescent="0.3"/>
    <row r="53217" x14ac:dyDescent="0.3"/>
    <row r="53218" x14ac:dyDescent="0.3"/>
    <row r="53219" x14ac:dyDescent="0.3"/>
    <row r="53220" x14ac:dyDescent="0.3"/>
    <row r="53221" x14ac:dyDescent="0.3"/>
    <row r="53222" x14ac:dyDescent="0.3"/>
    <row r="53223" x14ac:dyDescent="0.3"/>
    <row r="53224" x14ac:dyDescent="0.3"/>
    <row r="53225" x14ac:dyDescent="0.3"/>
    <row r="53226" x14ac:dyDescent="0.3"/>
    <row r="53227" x14ac:dyDescent="0.3"/>
    <row r="53228" x14ac:dyDescent="0.3"/>
    <row r="53229" x14ac:dyDescent="0.3"/>
    <row r="53230" x14ac:dyDescent="0.3"/>
    <row r="53231" x14ac:dyDescent="0.3"/>
    <row r="53232" x14ac:dyDescent="0.3"/>
    <row r="53233" x14ac:dyDescent="0.3"/>
    <row r="53234" x14ac:dyDescent="0.3"/>
    <row r="53235" x14ac:dyDescent="0.3"/>
    <row r="53236" x14ac:dyDescent="0.3"/>
    <row r="53237" x14ac:dyDescent="0.3"/>
    <row r="53238" x14ac:dyDescent="0.3"/>
    <row r="53239" x14ac:dyDescent="0.3"/>
    <row r="53240" x14ac:dyDescent="0.3"/>
    <row r="53241" x14ac:dyDescent="0.3"/>
    <row r="53242" x14ac:dyDescent="0.3"/>
    <row r="53243" x14ac:dyDescent="0.3"/>
    <row r="53244" x14ac:dyDescent="0.3"/>
    <row r="53245" x14ac:dyDescent="0.3"/>
    <row r="53246" x14ac:dyDescent="0.3"/>
    <row r="53247" x14ac:dyDescent="0.3"/>
    <row r="53248" x14ac:dyDescent="0.3"/>
    <row r="53249" x14ac:dyDescent="0.3"/>
    <row r="53250" x14ac:dyDescent="0.3"/>
    <row r="53251" x14ac:dyDescent="0.3"/>
    <row r="53252" x14ac:dyDescent="0.3"/>
    <row r="53253" x14ac:dyDescent="0.3"/>
    <row r="53254" x14ac:dyDescent="0.3"/>
    <row r="53255" x14ac:dyDescent="0.3"/>
    <row r="53256" x14ac:dyDescent="0.3"/>
    <row r="53257" x14ac:dyDescent="0.3"/>
    <row r="53258" x14ac:dyDescent="0.3"/>
    <row r="53259" x14ac:dyDescent="0.3"/>
    <row r="53260" x14ac:dyDescent="0.3"/>
    <row r="53261" x14ac:dyDescent="0.3"/>
    <row r="53262" x14ac:dyDescent="0.3"/>
    <row r="53263" x14ac:dyDescent="0.3"/>
    <row r="53264" x14ac:dyDescent="0.3"/>
    <row r="53265" x14ac:dyDescent="0.3"/>
    <row r="53266" x14ac:dyDescent="0.3"/>
    <row r="53267" x14ac:dyDescent="0.3"/>
    <row r="53268" x14ac:dyDescent="0.3"/>
    <row r="53269" x14ac:dyDescent="0.3"/>
    <row r="53270" x14ac:dyDescent="0.3"/>
    <row r="53271" x14ac:dyDescent="0.3"/>
    <row r="53272" x14ac:dyDescent="0.3"/>
    <row r="53273" x14ac:dyDescent="0.3"/>
    <row r="53274" x14ac:dyDescent="0.3"/>
    <row r="53275" x14ac:dyDescent="0.3"/>
    <row r="53276" x14ac:dyDescent="0.3"/>
    <row r="53277" x14ac:dyDescent="0.3"/>
    <row r="53278" x14ac:dyDescent="0.3"/>
    <row r="53279" x14ac:dyDescent="0.3"/>
    <row r="53280" x14ac:dyDescent="0.3"/>
    <row r="53281" x14ac:dyDescent="0.3"/>
    <row r="53282" x14ac:dyDescent="0.3"/>
    <row r="53283" x14ac:dyDescent="0.3"/>
    <row r="53284" x14ac:dyDescent="0.3"/>
    <row r="53285" x14ac:dyDescent="0.3"/>
    <row r="53286" x14ac:dyDescent="0.3"/>
    <row r="53287" x14ac:dyDescent="0.3"/>
    <row r="53288" x14ac:dyDescent="0.3"/>
    <row r="53289" x14ac:dyDescent="0.3"/>
    <row r="53290" x14ac:dyDescent="0.3"/>
    <row r="53291" x14ac:dyDescent="0.3"/>
    <row r="53292" x14ac:dyDescent="0.3"/>
    <row r="53293" x14ac:dyDescent="0.3"/>
    <row r="53294" x14ac:dyDescent="0.3"/>
    <row r="53295" x14ac:dyDescent="0.3"/>
    <row r="53296" x14ac:dyDescent="0.3"/>
    <row r="53297" x14ac:dyDescent="0.3"/>
    <row r="53298" x14ac:dyDescent="0.3"/>
    <row r="53299" x14ac:dyDescent="0.3"/>
    <row r="53300" x14ac:dyDescent="0.3"/>
    <row r="53301" x14ac:dyDescent="0.3"/>
    <row r="53302" x14ac:dyDescent="0.3"/>
    <row r="53303" x14ac:dyDescent="0.3"/>
    <row r="53304" x14ac:dyDescent="0.3"/>
    <row r="53305" x14ac:dyDescent="0.3"/>
    <row r="53306" x14ac:dyDescent="0.3"/>
    <row r="53307" x14ac:dyDescent="0.3"/>
    <row r="53308" x14ac:dyDescent="0.3"/>
    <row r="53309" x14ac:dyDescent="0.3"/>
    <row r="53310" x14ac:dyDescent="0.3"/>
    <row r="53311" x14ac:dyDescent="0.3"/>
    <row r="53312" x14ac:dyDescent="0.3"/>
    <row r="53313" x14ac:dyDescent="0.3"/>
    <row r="53314" x14ac:dyDescent="0.3"/>
    <row r="53315" x14ac:dyDescent="0.3"/>
    <row r="53316" x14ac:dyDescent="0.3"/>
    <row r="53317" x14ac:dyDescent="0.3"/>
    <row r="53318" x14ac:dyDescent="0.3"/>
    <row r="53319" x14ac:dyDescent="0.3"/>
    <row r="53320" x14ac:dyDescent="0.3"/>
    <row r="53321" x14ac:dyDescent="0.3"/>
    <row r="53322" x14ac:dyDescent="0.3"/>
    <row r="53323" x14ac:dyDescent="0.3"/>
    <row r="53324" x14ac:dyDescent="0.3"/>
    <row r="53325" x14ac:dyDescent="0.3"/>
    <row r="53326" x14ac:dyDescent="0.3"/>
    <row r="53327" x14ac:dyDescent="0.3"/>
    <row r="53328" x14ac:dyDescent="0.3"/>
    <row r="53329" x14ac:dyDescent="0.3"/>
    <row r="53330" x14ac:dyDescent="0.3"/>
    <row r="53331" x14ac:dyDescent="0.3"/>
    <row r="53332" x14ac:dyDescent="0.3"/>
    <row r="53333" x14ac:dyDescent="0.3"/>
    <row r="53334" x14ac:dyDescent="0.3"/>
    <row r="53335" x14ac:dyDescent="0.3"/>
    <row r="53336" x14ac:dyDescent="0.3"/>
    <row r="53337" x14ac:dyDescent="0.3"/>
    <row r="53338" x14ac:dyDescent="0.3"/>
    <row r="53339" x14ac:dyDescent="0.3"/>
    <row r="53340" x14ac:dyDescent="0.3"/>
    <row r="53341" x14ac:dyDescent="0.3"/>
    <row r="53342" x14ac:dyDescent="0.3"/>
    <row r="53343" x14ac:dyDescent="0.3"/>
    <row r="53344" x14ac:dyDescent="0.3"/>
    <row r="53345" x14ac:dyDescent="0.3"/>
    <row r="53346" x14ac:dyDescent="0.3"/>
    <row r="53347" x14ac:dyDescent="0.3"/>
    <row r="53348" x14ac:dyDescent="0.3"/>
    <row r="53349" x14ac:dyDescent="0.3"/>
    <row r="53350" x14ac:dyDescent="0.3"/>
    <row r="53351" x14ac:dyDescent="0.3"/>
    <row r="53352" x14ac:dyDescent="0.3"/>
    <row r="53353" x14ac:dyDescent="0.3"/>
    <row r="53354" x14ac:dyDescent="0.3"/>
    <row r="53355" x14ac:dyDescent="0.3"/>
    <row r="53356" x14ac:dyDescent="0.3"/>
    <row r="53357" x14ac:dyDescent="0.3"/>
    <row r="53358" x14ac:dyDescent="0.3"/>
    <row r="53359" x14ac:dyDescent="0.3"/>
    <row r="53360" x14ac:dyDescent="0.3"/>
    <row r="53361" x14ac:dyDescent="0.3"/>
    <row r="53362" x14ac:dyDescent="0.3"/>
    <row r="53363" x14ac:dyDescent="0.3"/>
    <row r="53364" x14ac:dyDescent="0.3"/>
    <row r="53365" x14ac:dyDescent="0.3"/>
    <row r="53366" x14ac:dyDescent="0.3"/>
    <row r="53367" x14ac:dyDescent="0.3"/>
    <row r="53368" x14ac:dyDescent="0.3"/>
    <row r="53369" x14ac:dyDescent="0.3"/>
    <row r="53370" x14ac:dyDescent="0.3"/>
    <row r="53371" x14ac:dyDescent="0.3"/>
    <row r="53372" x14ac:dyDescent="0.3"/>
    <row r="53373" x14ac:dyDescent="0.3"/>
    <row r="53374" x14ac:dyDescent="0.3"/>
    <row r="53375" x14ac:dyDescent="0.3"/>
    <row r="53376" x14ac:dyDescent="0.3"/>
    <row r="53377" x14ac:dyDescent="0.3"/>
    <row r="53378" x14ac:dyDescent="0.3"/>
    <row r="53379" x14ac:dyDescent="0.3"/>
    <row r="53380" x14ac:dyDescent="0.3"/>
    <row r="53381" x14ac:dyDescent="0.3"/>
    <row r="53382" x14ac:dyDescent="0.3"/>
    <row r="53383" x14ac:dyDescent="0.3"/>
    <row r="53384" x14ac:dyDescent="0.3"/>
    <row r="53385" x14ac:dyDescent="0.3"/>
    <row r="53386" x14ac:dyDescent="0.3"/>
    <row r="53387" x14ac:dyDescent="0.3"/>
    <row r="53388" x14ac:dyDescent="0.3"/>
    <row r="53389" x14ac:dyDescent="0.3"/>
    <row r="53390" x14ac:dyDescent="0.3"/>
    <row r="53391" x14ac:dyDescent="0.3"/>
    <row r="53392" x14ac:dyDescent="0.3"/>
    <row r="53393" x14ac:dyDescent="0.3"/>
    <row r="53394" x14ac:dyDescent="0.3"/>
    <row r="53395" x14ac:dyDescent="0.3"/>
    <row r="53396" x14ac:dyDescent="0.3"/>
    <row r="53397" x14ac:dyDescent="0.3"/>
    <row r="53398" x14ac:dyDescent="0.3"/>
    <row r="53399" x14ac:dyDescent="0.3"/>
    <row r="53400" x14ac:dyDescent="0.3"/>
    <row r="53401" x14ac:dyDescent="0.3"/>
    <row r="53402" x14ac:dyDescent="0.3"/>
    <row r="53403" x14ac:dyDescent="0.3"/>
    <row r="53404" x14ac:dyDescent="0.3"/>
    <row r="53405" x14ac:dyDescent="0.3"/>
    <row r="53406" x14ac:dyDescent="0.3"/>
    <row r="53407" x14ac:dyDescent="0.3"/>
    <row r="53408" x14ac:dyDescent="0.3"/>
    <row r="53409" x14ac:dyDescent="0.3"/>
    <row r="53410" x14ac:dyDescent="0.3"/>
    <row r="53411" x14ac:dyDescent="0.3"/>
    <row r="53412" x14ac:dyDescent="0.3"/>
    <row r="53413" x14ac:dyDescent="0.3"/>
    <row r="53414" x14ac:dyDescent="0.3"/>
    <row r="53415" x14ac:dyDescent="0.3"/>
    <row r="53416" x14ac:dyDescent="0.3"/>
    <row r="53417" x14ac:dyDescent="0.3"/>
    <row r="53418" x14ac:dyDescent="0.3"/>
    <row r="53419" x14ac:dyDescent="0.3"/>
    <row r="53420" x14ac:dyDescent="0.3"/>
    <row r="53421" x14ac:dyDescent="0.3"/>
    <row r="53422" x14ac:dyDescent="0.3"/>
    <row r="53423" x14ac:dyDescent="0.3"/>
    <row r="53424" x14ac:dyDescent="0.3"/>
    <row r="53425" x14ac:dyDescent="0.3"/>
    <row r="53426" x14ac:dyDescent="0.3"/>
    <row r="53427" x14ac:dyDescent="0.3"/>
    <row r="53428" x14ac:dyDescent="0.3"/>
    <row r="53429" x14ac:dyDescent="0.3"/>
    <row r="53430" x14ac:dyDescent="0.3"/>
    <row r="53431" x14ac:dyDescent="0.3"/>
    <row r="53432" x14ac:dyDescent="0.3"/>
    <row r="53433" x14ac:dyDescent="0.3"/>
    <row r="53434" x14ac:dyDescent="0.3"/>
    <row r="53435" x14ac:dyDescent="0.3"/>
    <row r="53436" x14ac:dyDescent="0.3"/>
    <row r="53437" x14ac:dyDescent="0.3"/>
    <row r="53438" x14ac:dyDescent="0.3"/>
    <row r="53439" x14ac:dyDescent="0.3"/>
    <row r="53440" x14ac:dyDescent="0.3"/>
    <row r="53441" x14ac:dyDescent="0.3"/>
    <row r="53442" x14ac:dyDescent="0.3"/>
    <row r="53443" x14ac:dyDescent="0.3"/>
    <row r="53444" x14ac:dyDescent="0.3"/>
    <row r="53445" x14ac:dyDescent="0.3"/>
    <row r="53446" x14ac:dyDescent="0.3"/>
    <row r="53447" x14ac:dyDescent="0.3"/>
    <row r="53448" x14ac:dyDescent="0.3"/>
    <row r="53449" x14ac:dyDescent="0.3"/>
    <row r="53450" x14ac:dyDescent="0.3"/>
    <row r="53451" x14ac:dyDescent="0.3"/>
    <row r="53452" x14ac:dyDescent="0.3"/>
    <row r="53453" x14ac:dyDescent="0.3"/>
    <row r="53454" x14ac:dyDescent="0.3"/>
    <row r="53455" x14ac:dyDescent="0.3"/>
    <row r="53456" x14ac:dyDescent="0.3"/>
    <row r="53457" x14ac:dyDescent="0.3"/>
    <row r="53458" x14ac:dyDescent="0.3"/>
    <row r="53459" x14ac:dyDescent="0.3"/>
    <row r="53460" x14ac:dyDescent="0.3"/>
    <row r="53461" x14ac:dyDescent="0.3"/>
    <row r="53462" x14ac:dyDescent="0.3"/>
    <row r="53463" x14ac:dyDescent="0.3"/>
    <row r="53464" x14ac:dyDescent="0.3"/>
    <row r="53465" x14ac:dyDescent="0.3"/>
    <row r="53466" x14ac:dyDescent="0.3"/>
    <row r="53467" x14ac:dyDescent="0.3"/>
    <row r="53468" x14ac:dyDescent="0.3"/>
    <row r="53469" x14ac:dyDescent="0.3"/>
    <row r="53470" x14ac:dyDescent="0.3"/>
    <row r="53471" x14ac:dyDescent="0.3"/>
    <row r="53472" x14ac:dyDescent="0.3"/>
    <row r="53473" x14ac:dyDescent="0.3"/>
    <row r="53474" x14ac:dyDescent="0.3"/>
    <row r="53475" x14ac:dyDescent="0.3"/>
    <row r="53476" x14ac:dyDescent="0.3"/>
    <row r="53477" x14ac:dyDescent="0.3"/>
    <row r="53478" x14ac:dyDescent="0.3"/>
    <row r="53479" x14ac:dyDescent="0.3"/>
    <row r="53480" x14ac:dyDescent="0.3"/>
    <row r="53481" x14ac:dyDescent="0.3"/>
    <row r="53482" x14ac:dyDescent="0.3"/>
    <row r="53483" x14ac:dyDescent="0.3"/>
    <row r="53484" x14ac:dyDescent="0.3"/>
    <row r="53485" x14ac:dyDescent="0.3"/>
    <row r="53486" x14ac:dyDescent="0.3"/>
    <row r="53487" x14ac:dyDescent="0.3"/>
    <row r="53488" x14ac:dyDescent="0.3"/>
    <row r="53489" x14ac:dyDescent="0.3"/>
    <row r="53490" x14ac:dyDescent="0.3"/>
    <row r="53491" x14ac:dyDescent="0.3"/>
    <row r="53492" x14ac:dyDescent="0.3"/>
    <row r="53493" x14ac:dyDescent="0.3"/>
    <row r="53494" x14ac:dyDescent="0.3"/>
    <row r="53495" x14ac:dyDescent="0.3"/>
    <row r="53496" x14ac:dyDescent="0.3"/>
    <row r="53497" x14ac:dyDescent="0.3"/>
    <row r="53498" x14ac:dyDescent="0.3"/>
    <row r="53499" x14ac:dyDescent="0.3"/>
    <row r="53500" x14ac:dyDescent="0.3"/>
    <row r="53501" x14ac:dyDescent="0.3"/>
    <row r="53502" x14ac:dyDescent="0.3"/>
    <row r="53503" x14ac:dyDescent="0.3"/>
    <row r="53504" x14ac:dyDescent="0.3"/>
    <row r="53505" x14ac:dyDescent="0.3"/>
    <row r="53506" x14ac:dyDescent="0.3"/>
    <row r="53507" x14ac:dyDescent="0.3"/>
    <row r="53508" x14ac:dyDescent="0.3"/>
    <row r="53509" x14ac:dyDescent="0.3"/>
    <row r="53510" x14ac:dyDescent="0.3"/>
    <row r="53511" x14ac:dyDescent="0.3"/>
    <row r="53512" x14ac:dyDescent="0.3"/>
    <row r="53513" x14ac:dyDescent="0.3"/>
    <row r="53514" x14ac:dyDescent="0.3"/>
    <row r="53515" x14ac:dyDescent="0.3"/>
    <row r="53516" x14ac:dyDescent="0.3"/>
    <row r="53517" x14ac:dyDescent="0.3"/>
    <row r="53518" x14ac:dyDescent="0.3"/>
    <row r="53519" x14ac:dyDescent="0.3"/>
    <row r="53520" x14ac:dyDescent="0.3"/>
    <row r="53521" x14ac:dyDescent="0.3"/>
    <row r="53522" x14ac:dyDescent="0.3"/>
    <row r="53523" x14ac:dyDescent="0.3"/>
    <row r="53524" x14ac:dyDescent="0.3"/>
    <row r="53525" x14ac:dyDescent="0.3"/>
    <row r="53526" x14ac:dyDescent="0.3"/>
    <row r="53527" x14ac:dyDescent="0.3"/>
    <row r="53528" x14ac:dyDescent="0.3"/>
    <row r="53529" x14ac:dyDescent="0.3"/>
    <row r="53530" x14ac:dyDescent="0.3"/>
    <row r="53531" x14ac:dyDescent="0.3"/>
    <row r="53532" x14ac:dyDescent="0.3"/>
    <row r="53533" x14ac:dyDescent="0.3"/>
    <row r="53534" x14ac:dyDescent="0.3"/>
    <row r="53535" x14ac:dyDescent="0.3"/>
    <row r="53536" x14ac:dyDescent="0.3"/>
    <row r="53537" x14ac:dyDescent="0.3"/>
    <row r="53538" x14ac:dyDescent="0.3"/>
    <row r="53539" x14ac:dyDescent="0.3"/>
    <row r="53540" x14ac:dyDescent="0.3"/>
    <row r="53541" x14ac:dyDescent="0.3"/>
    <row r="53542" x14ac:dyDescent="0.3"/>
    <row r="53543" x14ac:dyDescent="0.3"/>
    <row r="53544" x14ac:dyDescent="0.3"/>
    <row r="53545" x14ac:dyDescent="0.3"/>
    <row r="53546" x14ac:dyDescent="0.3"/>
    <row r="53547" x14ac:dyDescent="0.3"/>
    <row r="53548" x14ac:dyDescent="0.3"/>
    <row r="53549" x14ac:dyDescent="0.3"/>
    <row r="53550" x14ac:dyDescent="0.3"/>
    <row r="53551" x14ac:dyDescent="0.3"/>
    <row r="53552" x14ac:dyDescent="0.3"/>
    <row r="53553" x14ac:dyDescent="0.3"/>
    <row r="53554" x14ac:dyDescent="0.3"/>
    <row r="53555" x14ac:dyDescent="0.3"/>
    <row r="53556" x14ac:dyDescent="0.3"/>
    <row r="53557" x14ac:dyDescent="0.3"/>
    <row r="53558" x14ac:dyDescent="0.3"/>
    <row r="53559" x14ac:dyDescent="0.3"/>
    <row r="53560" x14ac:dyDescent="0.3"/>
    <row r="53561" x14ac:dyDescent="0.3"/>
    <row r="53562" x14ac:dyDescent="0.3"/>
    <row r="53563" x14ac:dyDescent="0.3"/>
    <row r="53564" x14ac:dyDescent="0.3"/>
    <row r="53565" x14ac:dyDescent="0.3"/>
    <row r="53566" x14ac:dyDescent="0.3"/>
    <row r="53567" x14ac:dyDescent="0.3"/>
    <row r="53568" x14ac:dyDescent="0.3"/>
    <row r="53569" x14ac:dyDescent="0.3"/>
    <row r="53570" x14ac:dyDescent="0.3"/>
    <row r="53571" x14ac:dyDescent="0.3"/>
    <row r="53572" x14ac:dyDescent="0.3"/>
    <row r="53573" x14ac:dyDescent="0.3"/>
    <row r="53574" x14ac:dyDescent="0.3"/>
    <row r="53575" x14ac:dyDescent="0.3"/>
    <row r="53576" x14ac:dyDescent="0.3"/>
    <row r="53577" x14ac:dyDescent="0.3"/>
    <row r="53578" x14ac:dyDescent="0.3"/>
    <row r="53579" x14ac:dyDescent="0.3"/>
    <row r="53580" x14ac:dyDescent="0.3"/>
    <row r="53581" x14ac:dyDescent="0.3"/>
    <row r="53582" x14ac:dyDescent="0.3"/>
    <row r="53583" x14ac:dyDescent="0.3"/>
    <row r="53584" x14ac:dyDescent="0.3"/>
    <row r="53585" x14ac:dyDescent="0.3"/>
    <row r="53586" x14ac:dyDescent="0.3"/>
    <row r="53587" x14ac:dyDescent="0.3"/>
    <row r="53588" x14ac:dyDescent="0.3"/>
    <row r="53589" x14ac:dyDescent="0.3"/>
    <row r="53590" x14ac:dyDescent="0.3"/>
    <row r="53591" x14ac:dyDescent="0.3"/>
    <row r="53592" x14ac:dyDescent="0.3"/>
    <row r="53593" x14ac:dyDescent="0.3"/>
    <row r="53594" x14ac:dyDescent="0.3"/>
    <row r="53595" x14ac:dyDescent="0.3"/>
    <row r="53596" x14ac:dyDescent="0.3"/>
    <row r="53597" x14ac:dyDescent="0.3"/>
    <row r="53598" x14ac:dyDescent="0.3"/>
    <row r="53599" x14ac:dyDescent="0.3"/>
    <row r="53600" x14ac:dyDescent="0.3"/>
    <row r="53601" x14ac:dyDescent="0.3"/>
    <row r="53602" x14ac:dyDescent="0.3"/>
    <row r="53603" x14ac:dyDescent="0.3"/>
    <row r="53604" x14ac:dyDescent="0.3"/>
    <row r="53605" x14ac:dyDescent="0.3"/>
    <row r="53606" x14ac:dyDescent="0.3"/>
    <row r="53607" x14ac:dyDescent="0.3"/>
    <row r="53608" x14ac:dyDescent="0.3"/>
    <row r="53609" x14ac:dyDescent="0.3"/>
    <row r="53610" x14ac:dyDescent="0.3"/>
    <row r="53611" x14ac:dyDescent="0.3"/>
    <row r="53612" x14ac:dyDescent="0.3"/>
    <row r="53613" x14ac:dyDescent="0.3"/>
    <row r="53614" x14ac:dyDescent="0.3"/>
    <row r="53615" x14ac:dyDescent="0.3"/>
    <row r="53616" x14ac:dyDescent="0.3"/>
    <row r="53617" x14ac:dyDescent="0.3"/>
    <row r="53618" x14ac:dyDescent="0.3"/>
    <row r="53619" x14ac:dyDescent="0.3"/>
    <row r="53620" x14ac:dyDescent="0.3"/>
    <row r="53621" x14ac:dyDescent="0.3"/>
    <row r="53622" x14ac:dyDescent="0.3"/>
    <row r="53623" x14ac:dyDescent="0.3"/>
    <row r="53624" x14ac:dyDescent="0.3"/>
    <row r="53625" x14ac:dyDescent="0.3"/>
    <row r="53626" x14ac:dyDescent="0.3"/>
    <row r="53627" x14ac:dyDescent="0.3"/>
    <row r="53628" x14ac:dyDescent="0.3"/>
    <row r="53629" x14ac:dyDescent="0.3"/>
    <row r="53630" x14ac:dyDescent="0.3"/>
    <row r="53631" x14ac:dyDescent="0.3"/>
    <row r="53632" x14ac:dyDescent="0.3"/>
    <row r="53633" x14ac:dyDescent="0.3"/>
    <row r="53634" x14ac:dyDescent="0.3"/>
    <row r="53635" x14ac:dyDescent="0.3"/>
    <row r="53636" x14ac:dyDescent="0.3"/>
    <row r="53637" x14ac:dyDescent="0.3"/>
    <row r="53638" x14ac:dyDescent="0.3"/>
    <row r="53639" x14ac:dyDescent="0.3"/>
    <row r="53640" x14ac:dyDescent="0.3"/>
    <row r="53641" x14ac:dyDescent="0.3"/>
    <row r="53642" x14ac:dyDescent="0.3"/>
    <row r="53643" x14ac:dyDescent="0.3"/>
    <row r="53644" x14ac:dyDescent="0.3"/>
    <row r="53645" x14ac:dyDescent="0.3"/>
    <row r="53646" x14ac:dyDescent="0.3"/>
    <row r="53647" x14ac:dyDescent="0.3"/>
    <row r="53648" x14ac:dyDescent="0.3"/>
    <row r="53649" x14ac:dyDescent="0.3"/>
    <row r="53650" x14ac:dyDescent="0.3"/>
    <row r="53651" x14ac:dyDescent="0.3"/>
    <row r="53652" x14ac:dyDescent="0.3"/>
    <row r="53653" x14ac:dyDescent="0.3"/>
    <row r="53654" x14ac:dyDescent="0.3"/>
    <row r="53655" x14ac:dyDescent="0.3"/>
    <row r="53656" x14ac:dyDescent="0.3"/>
    <row r="53657" x14ac:dyDescent="0.3"/>
    <row r="53658" x14ac:dyDescent="0.3"/>
    <row r="53659" x14ac:dyDescent="0.3"/>
    <row r="53660" x14ac:dyDescent="0.3"/>
    <row r="53661" x14ac:dyDescent="0.3"/>
    <row r="53662" x14ac:dyDescent="0.3"/>
    <row r="53663" x14ac:dyDescent="0.3"/>
    <row r="53664" x14ac:dyDescent="0.3"/>
    <row r="53665" x14ac:dyDescent="0.3"/>
    <row r="53666" x14ac:dyDescent="0.3"/>
    <row r="53667" x14ac:dyDescent="0.3"/>
    <row r="53668" x14ac:dyDescent="0.3"/>
    <row r="53669" x14ac:dyDescent="0.3"/>
    <row r="53670" x14ac:dyDescent="0.3"/>
    <row r="53671" x14ac:dyDescent="0.3"/>
    <row r="53672" x14ac:dyDescent="0.3"/>
    <row r="53673" x14ac:dyDescent="0.3"/>
    <row r="53674" x14ac:dyDescent="0.3"/>
    <row r="53675" x14ac:dyDescent="0.3"/>
    <row r="53676" x14ac:dyDescent="0.3"/>
    <row r="53677" x14ac:dyDescent="0.3"/>
    <row r="53678" x14ac:dyDescent="0.3"/>
    <row r="53679" x14ac:dyDescent="0.3"/>
    <row r="53680" x14ac:dyDescent="0.3"/>
    <row r="53681" x14ac:dyDescent="0.3"/>
    <row r="53682" x14ac:dyDescent="0.3"/>
    <row r="53683" x14ac:dyDescent="0.3"/>
    <row r="53684" x14ac:dyDescent="0.3"/>
    <row r="53685" x14ac:dyDescent="0.3"/>
    <row r="53686" x14ac:dyDescent="0.3"/>
    <row r="53687" x14ac:dyDescent="0.3"/>
    <row r="53688" x14ac:dyDescent="0.3"/>
    <row r="53689" x14ac:dyDescent="0.3"/>
    <row r="53690" x14ac:dyDescent="0.3"/>
    <row r="53691" x14ac:dyDescent="0.3"/>
    <row r="53692" x14ac:dyDescent="0.3"/>
    <row r="53693" x14ac:dyDescent="0.3"/>
    <row r="53694" x14ac:dyDescent="0.3"/>
    <row r="53695" x14ac:dyDescent="0.3"/>
    <row r="53696" x14ac:dyDescent="0.3"/>
    <row r="53697" x14ac:dyDescent="0.3"/>
    <row r="53698" x14ac:dyDescent="0.3"/>
    <row r="53699" x14ac:dyDescent="0.3"/>
    <row r="53700" x14ac:dyDescent="0.3"/>
    <row r="53701" x14ac:dyDescent="0.3"/>
    <row r="53702" x14ac:dyDescent="0.3"/>
    <row r="53703" x14ac:dyDescent="0.3"/>
    <row r="53704" x14ac:dyDescent="0.3"/>
    <row r="53705" x14ac:dyDescent="0.3"/>
    <row r="53706" x14ac:dyDescent="0.3"/>
    <row r="53707" x14ac:dyDescent="0.3"/>
    <row r="53708" x14ac:dyDescent="0.3"/>
    <row r="53709" x14ac:dyDescent="0.3"/>
    <row r="53710" x14ac:dyDescent="0.3"/>
    <row r="53711" x14ac:dyDescent="0.3"/>
    <row r="53712" x14ac:dyDescent="0.3"/>
    <row r="53713" x14ac:dyDescent="0.3"/>
    <row r="53714" x14ac:dyDescent="0.3"/>
    <row r="53715" x14ac:dyDescent="0.3"/>
    <row r="53716" x14ac:dyDescent="0.3"/>
    <row r="53717" x14ac:dyDescent="0.3"/>
    <row r="53718" x14ac:dyDescent="0.3"/>
    <row r="53719" x14ac:dyDescent="0.3"/>
    <row r="53720" x14ac:dyDescent="0.3"/>
    <row r="53721" x14ac:dyDescent="0.3"/>
    <row r="53722" x14ac:dyDescent="0.3"/>
    <row r="53723" x14ac:dyDescent="0.3"/>
    <row r="53724" x14ac:dyDescent="0.3"/>
    <row r="53725" x14ac:dyDescent="0.3"/>
    <row r="53726" x14ac:dyDescent="0.3"/>
    <row r="53727" x14ac:dyDescent="0.3"/>
    <row r="53728" x14ac:dyDescent="0.3"/>
    <row r="53729" x14ac:dyDescent="0.3"/>
    <row r="53730" x14ac:dyDescent="0.3"/>
    <row r="53731" x14ac:dyDescent="0.3"/>
    <row r="53732" x14ac:dyDescent="0.3"/>
    <row r="53733" x14ac:dyDescent="0.3"/>
    <row r="53734" x14ac:dyDescent="0.3"/>
    <row r="53735" x14ac:dyDescent="0.3"/>
    <row r="53736" x14ac:dyDescent="0.3"/>
    <row r="53737" x14ac:dyDescent="0.3"/>
    <row r="53738" x14ac:dyDescent="0.3"/>
    <row r="53739" x14ac:dyDescent="0.3"/>
    <row r="53740" x14ac:dyDescent="0.3"/>
    <row r="53741" x14ac:dyDescent="0.3"/>
    <row r="53742" x14ac:dyDescent="0.3"/>
    <row r="53743" x14ac:dyDescent="0.3"/>
    <row r="53744" x14ac:dyDescent="0.3"/>
    <row r="53745" x14ac:dyDescent="0.3"/>
    <row r="53746" x14ac:dyDescent="0.3"/>
    <row r="53747" x14ac:dyDescent="0.3"/>
    <row r="53748" x14ac:dyDescent="0.3"/>
    <row r="53749" x14ac:dyDescent="0.3"/>
    <row r="53750" x14ac:dyDescent="0.3"/>
    <row r="53751" x14ac:dyDescent="0.3"/>
    <row r="53752" x14ac:dyDescent="0.3"/>
    <row r="53753" x14ac:dyDescent="0.3"/>
    <row r="53754" x14ac:dyDescent="0.3"/>
    <row r="53755" x14ac:dyDescent="0.3"/>
    <row r="53756" x14ac:dyDescent="0.3"/>
    <row r="53757" x14ac:dyDescent="0.3"/>
    <row r="53758" x14ac:dyDescent="0.3"/>
    <row r="53759" x14ac:dyDescent="0.3"/>
    <row r="53760" x14ac:dyDescent="0.3"/>
    <row r="53761" x14ac:dyDescent="0.3"/>
    <row r="53762" x14ac:dyDescent="0.3"/>
    <row r="53763" x14ac:dyDescent="0.3"/>
    <row r="53764" x14ac:dyDescent="0.3"/>
    <row r="53765" x14ac:dyDescent="0.3"/>
    <row r="53766" x14ac:dyDescent="0.3"/>
    <row r="53767" x14ac:dyDescent="0.3"/>
    <row r="53768" x14ac:dyDescent="0.3"/>
    <row r="53769" x14ac:dyDescent="0.3"/>
    <row r="53770" x14ac:dyDescent="0.3"/>
    <row r="53771" x14ac:dyDescent="0.3"/>
    <row r="53772" x14ac:dyDescent="0.3"/>
    <row r="53773" x14ac:dyDescent="0.3"/>
    <row r="53774" x14ac:dyDescent="0.3"/>
    <row r="53775" x14ac:dyDescent="0.3"/>
    <row r="53776" x14ac:dyDescent="0.3"/>
    <row r="53777" x14ac:dyDescent="0.3"/>
    <row r="53778" x14ac:dyDescent="0.3"/>
    <row r="53779" x14ac:dyDescent="0.3"/>
    <row r="53780" x14ac:dyDescent="0.3"/>
    <row r="53781" x14ac:dyDescent="0.3"/>
    <row r="53782" x14ac:dyDescent="0.3"/>
    <row r="53783" x14ac:dyDescent="0.3"/>
    <row r="53784" x14ac:dyDescent="0.3"/>
    <row r="53785" x14ac:dyDescent="0.3"/>
    <row r="53786" x14ac:dyDescent="0.3"/>
    <row r="53787" x14ac:dyDescent="0.3"/>
    <row r="53788" x14ac:dyDescent="0.3"/>
    <row r="53789" x14ac:dyDescent="0.3"/>
    <row r="53790" x14ac:dyDescent="0.3"/>
    <row r="53791" x14ac:dyDescent="0.3"/>
    <row r="53792" x14ac:dyDescent="0.3"/>
    <row r="53793" x14ac:dyDescent="0.3"/>
    <row r="53794" x14ac:dyDescent="0.3"/>
    <row r="53795" x14ac:dyDescent="0.3"/>
    <row r="53796" x14ac:dyDescent="0.3"/>
    <row r="53797" x14ac:dyDescent="0.3"/>
    <row r="53798" x14ac:dyDescent="0.3"/>
    <row r="53799" x14ac:dyDescent="0.3"/>
    <row r="53800" x14ac:dyDescent="0.3"/>
    <row r="53801" x14ac:dyDescent="0.3"/>
    <row r="53802" x14ac:dyDescent="0.3"/>
    <row r="53803" x14ac:dyDescent="0.3"/>
    <row r="53804" x14ac:dyDescent="0.3"/>
    <row r="53805" x14ac:dyDescent="0.3"/>
    <row r="53806" x14ac:dyDescent="0.3"/>
    <row r="53807" x14ac:dyDescent="0.3"/>
    <row r="53808" x14ac:dyDescent="0.3"/>
    <row r="53809" x14ac:dyDescent="0.3"/>
    <row r="53810" x14ac:dyDescent="0.3"/>
    <row r="53811" x14ac:dyDescent="0.3"/>
    <row r="53812" x14ac:dyDescent="0.3"/>
    <row r="53813" x14ac:dyDescent="0.3"/>
    <row r="53814" x14ac:dyDescent="0.3"/>
    <row r="53815" x14ac:dyDescent="0.3"/>
    <row r="53816" x14ac:dyDescent="0.3"/>
    <row r="53817" x14ac:dyDescent="0.3"/>
    <row r="53818" x14ac:dyDescent="0.3"/>
    <row r="53819" x14ac:dyDescent="0.3"/>
    <row r="53820" x14ac:dyDescent="0.3"/>
    <row r="53821" x14ac:dyDescent="0.3"/>
    <row r="53822" x14ac:dyDescent="0.3"/>
    <row r="53823" x14ac:dyDescent="0.3"/>
    <row r="53824" x14ac:dyDescent="0.3"/>
    <row r="53825" x14ac:dyDescent="0.3"/>
    <row r="53826" x14ac:dyDescent="0.3"/>
    <row r="53827" x14ac:dyDescent="0.3"/>
    <row r="53828" x14ac:dyDescent="0.3"/>
    <row r="53829" x14ac:dyDescent="0.3"/>
    <row r="53830" x14ac:dyDescent="0.3"/>
    <row r="53831" x14ac:dyDescent="0.3"/>
    <row r="53832" x14ac:dyDescent="0.3"/>
    <row r="53833" x14ac:dyDescent="0.3"/>
    <row r="53834" x14ac:dyDescent="0.3"/>
    <row r="53835" x14ac:dyDescent="0.3"/>
    <row r="53836" x14ac:dyDescent="0.3"/>
    <row r="53837" x14ac:dyDescent="0.3"/>
    <row r="53838" x14ac:dyDescent="0.3"/>
    <row r="53839" x14ac:dyDescent="0.3"/>
    <row r="53840" x14ac:dyDescent="0.3"/>
    <row r="53841" x14ac:dyDescent="0.3"/>
    <row r="53842" x14ac:dyDescent="0.3"/>
    <row r="53843" x14ac:dyDescent="0.3"/>
    <row r="53844" x14ac:dyDescent="0.3"/>
    <row r="53845" x14ac:dyDescent="0.3"/>
    <row r="53846" x14ac:dyDescent="0.3"/>
    <row r="53847" x14ac:dyDescent="0.3"/>
    <row r="53848" x14ac:dyDescent="0.3"/>
    <row r="53849" x14ac:dyDescent="0.3"/>
    <row r="53850" x14ac:dyDescent="0.3"/>
    <row r="53851" x14ac:dyDescent="0.3"/>
    <row r="53852" x14ac:dyDescent="0.3"/>
    <row r="53853" x14ac:dyDescent="0.3"/>
    <row r="53854" x14ac:dyDescent="0.3"/>
    <row r="53855" x14ac:dyDescent="0.3"/>
    <row r="53856" x14ac:dyDescent="0.3"/>
    <row r="53857" x14ac:dyDescent="0.3"/>
    <row r="53858" x14ac:dyDescent="0.3"/>
    <row r="53859" x14ac:dyDescent="0.3"/>
    <row r="53860" x14ac:dyDescent="0.3"/>
    <row r="53861" x14ac:dyDescent="0.3"/>
    <row r="53862" x14ac:dyDescent="0.3"/>
    <row r="53863" x14ac:dyDescent="0.3"/>
    <row r="53864" x14ac:dyDescent="0.3"/>
    <row r="53865" x14ac:dyDescent="0.3"/>
    <row r="53866" x14ac:dyDescent="0.3"/>
    <row r="53867" x14ac:dyDescent="0.3"/>
    <row r="53868" x14ac:dyDescent="0.3"/>
    <row r="53869" x14ac:dyDescent="0.3"/>
    <row r="53870" x14ac:dyDescent="0.3"/>
    <row r="53871" x14ac:dyDescent="0.3"/>
    <row r="53872" x14ac:dyDescent="0.3"/>
    <row r="53873" x14ac:dyDescent="0.3"/>
    <row r="53874" x14ac:dyDescent="0.3"/>
    <row r="53875" x14ac:dyDescent="0.3"/>
    <row r="53876" x14ac:dyDescent="0.3"/>
    <row r="53877" x14ac:dyDescent="0.3"/>
    <row r="53878" x14ac:dyDescent="0.3"/>
    <row r="53879" x14ac:dyDescent="0.3"/>
    <row r="53880" x14ac:dyDescent="0.3"/>
    <row r="53881" x14ac:dyDescent="0.3"/>
    <row r="53882" x14ac:dyDescent="0.3"/>
    <row r="53883" x14ac:dyDescent="0.3"/>
    <row r="53884" x14ac:dyDescent="0.3"/>
    <row r="53885" x14ac:dyDescent="0.3"/>
    <row r="53886" x14ac:dyDescent="0.3"/>
    <row r="53887" x14ac:dyDescent="0.3"/>
    <row r="53888" x14ac:dyDescent="0.3"/>
    <row r="53889" x14ac:dyDescent="0.3"/>
    <row r="53890" x14ac:dyDescent="0.3"/>
    <row r="53891" x14ac:dyDescent="0.3"/>
    <row r="53892" x14ac:dyDescent="0.3"/>
    <row r="53893" x14ac:dyDescent="0.3"/>
    <row r="53894" x14ac:dyDescent="0.3"/>
    <row r="53895" x14ac:dyDescent="0.3"/>
    <row r="53896" x14ac:dyDescent="0.3"/>
    <row r="53897" x14ac:dyDescent="0.3"/>
    <row r="53898" x14ac:dyDescent="0.3"/>
    <row r="53899" x14ac:dyDescent="0.3"/>
    <row r="53900" x14ac:dyDescent="0.3"/>
    <row r="53901" x14ac:dyDescent="0.3"/>
    <row r="53902" x14ac:dyDescent="0.3"/>
    <row r="53903" x14ac:dyDescent="0.3"/>
    <row r="53904" x14ac:dyDescent="0.3"/>
    <row r="53905" x14ac:dyDescent="0.3"/>
    <row r="53906" x14ac:dyDescent="0.3"/>
    <row r="53907" x14ac:dyDescent="0.3"/>
    <row r="53908" x14ac:dyDescent="0.3"/>
    <row r="53909" x14ac:dyDescent="0.3"/>
    <row r="53910" x14ac:dyDescent="0.3"/>
    <row r="53911" x14ac:dyDescent="0.3"/>
    <row r="53912" x14ac:dyDescent="0.3"/>
    <row r="53913" x14ac:dyDescent="0.3"/>
    <row r="53914" x14ac:dyDescent="0.3"/>
    <row r="53915" x14ac:dyDescent="0.3"/>
    <row r="53916" x14ac:dyDescent="0.3"/>
    <row r="53917" x14ac:dyDescent="0.3"/>
    <row r="53918" x14ac:dyDescent="0.3"/>
    <row r="53919" x14ac:dyDescent="0.3"/>
    <row r="53920" x14ac:dyDescent="0.3"/>
    <row r="53921" x14ac:dyDescent="0.3"/>
    <row r="53922" x14ac:dyDescent="0.3"/>
    <row r="53923" x14ac:dyDescent="0.3"/>
    <row r="53924" x14ac:dyDescent="0.3"/>
    <row r="53925" x14ac:dyDescent="0.3"/>
    <row r="53926" x14ac:dyDescent="0.3"/>
    <row r="53927" x14ac:dyDescent="0.3"/>
    <row r="53928" x14ac:dyDescent="0.3"/>
    <row r="53929" x14ac:dyDescent="0.3"/>
    <row r="53930" x14ac:dyDescent="0.3"/>
    <row r="53931" x14ac:dyDescent="0.3"/>
    <row r="53932" x14ac:dyDescent="0.3"/>
    <row r="53933" x14ac:dyDescent="0.3"/>
    <row r="53934" x14ac:dyDescent="0.3"/>
    <row r="53935" x14ac:dyDescent="0.3"/>
    <row r="53936" x14ac:dyDescent="0.3"/>
    <row r="53937" x14ac:dyDescent="0.3"/>
    <row r="53938" x14ac:dyDescent="0.3"/>
    <row r="53939" x14ac:dyDescent="0.3"/>
    <row r="53940" x14ac:dyDescent="0.3"/>
    <row r="53941" x14ac:dyDescent="0.3"/>
    <row r="53942" x14ac:dyDescent="0.3"/>
    <row r="53943" x14ac:dyDescent="0.3"/>
    <row r="53944" x14ac:dyDescent="0.3"/>
    <row r="53945" x14ac:dyDescent="0.3"/>
    <row r="53946" x14ac:dyDescent="0.3"/>
    <row r="53947" x14ac:dyDescent="0.3"/>
    <row r="53948" x14ac:dyDescent="0.3"/>
    <row r="53949" x14ac:dyDescent="0.3"/>
    <row r="53950" x14ac:dyDescent="0.3"/>
    <row r="53951" x14ac:dyDescent="0.3"/>
    <row r="53952" x14ac:dyDescent="0.3"/>
    <row r="53953" x14ac:dyDescent="0.3"/>
    <row r="53954" x14ac:dyDescent="0.3"/>
    <row r="53955" x14ac:dyDescent="0.3"/>
    <row r="53956" x14ac:dyDescent="0.3"/>
    <row r="53957" x14ac:dyDescent="0.3"/>
    <row r="53958" x14ac:dyDescent="0.3"/>
    <row r="53959" x14ac:dyDescent="0.3"/>
    <row r="53960" x14ac:dyDescent="0.3"/>
    <row r="53961" x14ac:dyDescent="0.3"/>
    <row r="53962" x14ac:dyDescent="0.3"/>
    <row r="53963" x14ac:dyDescent="0.3"/>
    <row r="53964" x14ac:dyDescent="0.3"/>
    <row r="53965" x14ac:dyDescent="0.3"/>
    <row r="53966" x14ac:dyDescent="0.3"/>
    <row r="53967" x14ac:dyDescent="0.3"/>
    <row r="53968" x14ac:dyDescent="0.3"/>
    <row r="53969" x14ac:dyDescent="0.3"/>
    <row r="53970" x14ac:dyDescent="0.3"/>
    <row r="53971" x14ac:dyDescent="0.3"/>
    <row r="53972" x14ac:dyDescent="0.3"/>
    <row r="53973" x14ac:dyDescent="0.3"/>
    <row r="53974" x14ac:dyDescent="0.3"/>
    <row r="53975" x14ac:dyDescent="0.3"/>
    <row r="53976" x14ac:dyDescent="0.3"/>
    <row r="53977" x14ac:dyDescent="0.3"/>
    <row r="53978" x14ac:dyDescent="0.3"/>
    <row r="53979" x14ac:dyDescent="0.3"/>
    <row r="53980" x14ac:dyDescent="0.3"/>
    <row r="53981" x14ac:dyDescent="0.3"/>
    <row r="53982" x14ac:dyDescent="0.3"/>
    <row r="53983" x14ac:dyDescent="0.3"/>
    <row r="53984" x14ac:dyDescent="0.3"/>
    <row r="53985" x14ac:dyDescent="0.3"/>
    <row r="53986" x14ac:dyDescent="0.3"/>
    <row r="53987" x14ac:dyDescent="0.3"/>
    <row r="53988" x14ac:dyDescent="0.3"/>
    <row r="53989" x14ac:dyDescent="0.3"/>
    <row r="53990" x14ac:dyDescent="0.3"/>
    <row r="53991" x14ac:dyDescent="0.3"/>
    <row r="53992" x14ac:dyDescent="0.3"/>
    <row r="53993" x14ac:dyDescent="0.3"/>
    <row r="53994" x14ac:dyDescent="0.3"/>
    <row r="53995" x14ac:dyDescent="0.3"/>
    <row r="53996" x14ac:dyDescent="0.3"/>
    <row r="53997" x14ac:dyDescent="0.3"/>
    <row r="53998" x14ac:dyDescent="0.3"/>
    <row r="53999" x14ac:dyDescent="0.3"/>
    <row r="54000" x14ac:dyDescent="0.3"/>
    <row r="54001" x14ac:dyDescent="0.3"/>
    <row r="54002" x14ac:dyDescent="0.3"/>
    <row r="54003" x14ac:dyDescent="0.3"/>
    <row r="54004" x14ac:dyDescent="0.3"/>
    <row r="54005" x14ac:dyDescent="0.3"/>
    <row r="54006" x14ac:dyDescent="0.3"/>
    <row r="54007" x14ac:dyDescent="0.3"/>
    <row r="54008" x14ac:dyDescent="0.3"/>
    <row r="54009" x14ac:dyDescent="0.3"/>
    <row r="54010" x14ac:dyDescent="0.3"/>
    <row r="54011" x14ac:dyDescent="0.3"/>
    <row r="54012" x14ac:dyDescent="0.3"/>
    <row r="54013" x14ac:dyDescent="0.3"/>
    <row r="54014" x14ac:dyDescent="0.3"/>
    <row r="54015" x14ac:dyDescent="0.3"/>
    <row r="54016" x14ac:dyDescent="0.3"/>
    <row r="54017" x14ac:dyDescent="0.3"/>
    <row r="54018" x14ac:dyDescent="0.3"/>
    <row r="54019" x14ac:dyDescent="0.3"/>
    <row r="54020" x14ac:dyDescent="0.3"/>
    <row r="54021" x14ac:dyDescent="0.3"/>
    <row r="54022" x14ac:dyDescent="0.3"/>
    <row r="54023" x14ac:dyDescent="0.3"/>
    <row r="54024" x14ac:dyDescent="0.3"/>
    <row r="54025" x14ac:dyDescent="0.3"/>
    <row r="54026" x14ac:dyDescent="0.3"/>
    <row r="54027" x14ac:dyDescent="0.3"/>
    <row r="54028" x14ac:dyDescent="0.3"/>
    <row r="54029" x14ac:dyDescent="0.3"/>
    <row r="54030" x14ac:dyDescent="0.3"/>
    <row r="54031" x14ac:dyDescent="0.3"/>
    <row r="54032" x14ac:dyDescent="0.3"/>
    <row r="54033" x14ac:dyDescent="0.3"/>
    <row r="54034" x14ac:dyDescent="0.3"/>
    <row r="54035" x14ac:dyDescent="0.3"/>
    <row r="54036" x14ac:dyDescent="0.3"/>
    <row r="54037" x14ac:dyDescent="0.3"/>
    <row r="54038" x14ac:dyDescent="0.3"/>
    <row r="54039" x14ac:dyDescent="0.3"/>
    <row r="54040" x14ac:dyDescent="0.3"/>
    <row r="54041" x14ac:dyDescent="0.3"/>
    <row r="54042" x14ac:dyDescent="0.3"/>
    <row r="54043" x14ac:dyDescent="0.3"/>
    <row r="54044" x14ac:dyDescent="0.3"/>
    <row r="54045" x14ac:dyDescent="0.3"/>
    <row r="54046" x14ac:dyDescent="0.3"/>
    <row r="54047" x14ac:dyDescent="0.3"/>
    <row r="54048" x14ac:dyDescent="0.3"/>
    <row r="54049" x14ac:dyDescent="0.3"/>
    <row r="54050" x14ac:dyDescent="0.3"/>
    <row r="54051" x14ac:dyDescent="0.3"/>
    <row r="54052" x14ac:dyDescent="0.3"/>
    <row r="54053" x14ac:dyDescent="0.3"/>
    <row r="54054" x14ac:dyDescent="0.3"/>
    <row r="54055" x14ac:dyDescent="0.3"/>
    <row r="54056" x14ac:dyDescent="0.3"/>
    <row r="54057" x14ac:dyDescent="0.3"/>
    <row r="54058" x14ac:dyDescent="0.3"/>
    <row r="54059" x14ac:dyDescent="0.3"/>
    <row r="54060" x14ac:dyDescent="0.3"/>
    <row r="54061" x14ac:dyDescent="0.3"/>
    <row r="54062" x14ac:dyDescent="0.3"/>
    <row r="54063" x14ac:dyDescent="0.3"/>
    <row r="54064" x14ac:dyDescent="0.3"/>
    <row r="54065" x14ac:dyDescent="0.3"/>
    <row r="54066" x14ac:dyDescent="0.3"/>
    <row r="54067" x14ac:dyDescent="0.3"/>
    <row r="54068" x14ac:dyDescent="0.3"/>
    <row r="54069" x14ac:dyDescent="0.3"/>
    <row r="54070" x14ac:dyDescent="0.3"/>
    <row r="54071" x14ac:dyDescent="0.3"/>
    <row r="54072" x14ac:dyDescent="0.3"/>
    <row r="54073" x14ac:dyDescent="0.3"/>
    <row r="54074" x14ac:dyDescent="0.3"/>
    <row r="54075" x14ac:dyDescent="0.3"/>
    <row r="54076" x14ac:dyDescent="0.3"/>
    <row r="54077" x14ac:dyDescent="0.3"/>
    <row r="54078" x14ac:dyDescent="0.3"/>
    <row r="54079" x14ac:dyDescent="0.3"/>
    <row r="54080" x14ac:dyDescent="0.3"/>
    <row r="54081" x14ac:dyDescent="0.3"/>
    <row r="54082" x14ac:dyDescent="0.3"/>
    <row r="54083" x14ac:dyDescent="0.3"/>
    <row r="54084" x14ac:dyDescent="0.3"/>
    <row r="54085" x14ac:dyDescent="0.3"/>
    <row r="54086" x14ac:dyDescent="0.3"/>
    <row r="54087" x14ac:dyDescent="0.3"/>
    <row r="54088" x14ac:dyDescent="0.3"/>
    <row r="54089" x14ac:dyDescent="0.3"/>
    <row r="54090" x14ac:dyDescent="0.3"/>
    <row r="54091" x14ac:dyDescent="0.3"/>
    <row r="54092" x14ac:dyDescent="0.3"/>
    <row r="54093" x14ac:dyDescent="0.3"/>
    <row r="54094" x14ac:dyDescent="0.3"/>
    <row r="54095" x14ac:dyDescent="0.3"/>
    <row r="54096" x14ac:dyDescent="0.3"/>
    <row r="54097" x14ac:dyDescent="0.3"/>
    <row r="54098" x14ac:dyDescent="0.3"/>
    <row r="54099" x14ac:dyDescent="0.3"/>
    <row r="54100" x14ac:dyDescent="0.3"/>
    <row r="54101" x14ac:dyDescent="0.3"/>
    <row r="54102" x14ac:dyDescent="0.3"/>
    <row r="54103" x14ac:dyDescent="0.3"/>
    <row r="54104" x14ac:dyDescent="0.3"/>
    <row r="54105" x14ac:dyDescent="0.3"/>
    <row r="54106" x14ac:dyDescent="0.3"/>
    <row r="54107" x14ac:dyDescent="0.3"/>
    <row r="54108" x14ac:dyDescent="0.3"/>
    <row r="54109" x14ac:dyDescent="0.3"/>
    <row r="54110" x14ac:dyDescent="0.3"/>
    <row r="54111" x14ac:dyDescent="0.3"/>
    <row r="54112" x14ac:dyDescent="0.3"/>
    <row r="54113" x14ac:dyDescent="0.3"/>
    <row r="54114" x14ac:dyDescent="0.3"/>
    <row r="54115" x14ac:dyDescent="0.3"/>
    <row r="54116" x14ac:dyDescent="0.3"/>
    <row r="54117" x14ac:dyDescent="0.3"/>
    <row r="54118" x14ac:dyDescent="0.3"/>
    <row r="54119" x14ac:dyDescent="0.3"/>
    <row r="54120" x14ac:dyDescent="0.3"/>
    <row r="54121" x14ac:dyDescent="0.3"/>
    <row r="54122" x14ac:dyDescent="0.3"/>
    <row r="54123" x14ac:dyDescent="0.3"/>
    <row r="54124" x14ac:dyDescent="0.3"/>
    <row r="54125" x14ac:dyDescent="0.3"/>
    <row r="54126" x14ac:dyDescent="0.3"/>
    <row r="54127" x14ac:dyDescent="0.3"/>
    <row r="54128" x14ac:dyDescent="0.3"/>
    <row r="54129" x14ac:dyDescent="0.3"/>
    <row r="54130" x14ac:dyDescent="0.3"/>
    <row r="54131" x14ac:dyDescent="0.3"/>
    <row r="54132" x14ac:dyDescent="0.3"/>
    <row r="54133" x14ac:dyDescent="0.3"/>
    <row r="54134" x14ac:dyDescent="0.3"/>
    <row r="54135" x14ac:dyDescent="0.3"/>
    <row r="54136" x14ac:dyDescent="0.3"/>
    <row r="54137" x14ac:dyDescent="0.3"/>
    <row r="54138" x14ac:dyDescent="0.3"/>
    <row r="54139" x14ac:dyDescent="0.3"/>
    <row r="54140" x14ac:dyDescent="0.3"/>
    <row r="54141" x14ac:dyDescent="0.3"/>
    <row r="54142" x14ac:dyDescent="0.3"/>
    <row r="54143" x14ac:dyDescent="0.3"/>
    <row r="54144" x14ac:dyDescent="0.3"/>
    <row r="54145" x14ac:dyDescent="0.3"/>
    <row r="54146" x14ac:dyDescent="0.3"/>
    <row r="54147" x14ac:dyDescent="0.3"/>
    <row r="54148" x14ac:dyDescent="0.3"/>
    <row r="54149" x14ac:dyDescent="0.3"/>
    <row r="54150" x14ac:dyDescent="0.3"/>
    <row r="54151" x14ac:dyDescent="0.3"/>
    <row r="54152" x14ac:dyDescent="0.3"/>
    <row r="54153" x14ac:dyDescent="0.3"/>
    <row r="54154" x14ac:dyDescent="0.3"/>
    <row r="54155" x14ac:dyDescent="0.3"/>
    <row r="54156" x14ac:dyDescent="0.3"/>
    <row r="54157" x14ac:dyDescent="0.3"/>
    <row r="54158" x14ac:dyDescent="0.3"/>
    <row r="54159" x14ac:dyDescent="0.3"/>
    <row r="54160" x14ac:dyDescent="0.3"/>
    <row r="54161" x14ac:dyDescent="0.3"/>
    <row r="54162" x14ac:dyDescent="0.3"/>
    <row r="54163" x14ac:dyDescent="0.3"/>
    <row r="54164" x14ac:dyDescent="0.3"/>
    <row r="54165" x14ac:dyDescent="0.3"/>
    <row r="54166" x14ac:dyDescent="0.3"/>
    <row r="54167" x14ac:dyDescent="0.3"/>
    <row r="54168" x14ac:dyDescent="0.3"/>
    <row r="54169" x14ac:dyDescent="0.3"/>
    <row r="54170" x14ac:dyDescent="0.3"/>
    <row r="54171" x14ac:dyDescent="0.3"/>
    <row r="54172" x14ac:dyDescent="0.3"/>
    <row r="54173" x14ac:dyDescent="0.3"/>
    <row r="54174" x14ac:dyDescent="0.3"/>
    <row r="54175" x14ac:dyDescent="0.3"/>
    <row r="54176" x14ac:dyDescent="0.3"/>
    <row r="54177" x14ac:dyDescent="0.3"/>
    <row r="54178" x14ac:dyDescent="0.3"/>
    <row r="54179" x14ac:dyDescent="0.3"/>
    <row r="54180" x14ac:dyDescent="0.3"/>
    <row r="54181" x14ac:dyDescent="0.3"/>
    <row r="54182" x14ac:dyDescent="0.3"/>
    <row r="54183" x14ac:dyDescent="0.3"/>
    <row r="54184" x14ac:dyDescent="0.3"/>
    <row r="54185" x14ac:dyDescent="0.3"/>
    <row r="54186" x14ac:dyDescent="0.3"/>
    <row r="54187" x14ac:dyDescent="0.3"/>
    <row r="54188" x14ac:dyDescent="0.3"/>
    <row r="54189" x14ac:dyDescent="0.3"/>
    <row r="54190" x14ac:dyDescent="0.3"/>
    <row r="54191" x14ac:dyDescent="0.3"/>
    <row r="54192" x14ac:dyDescent="0.3"/>
    <row r="54193" x14ac:dyDescent="0.3"/>
    <row r="54194" x14ac:dyDescent="0.3"/>
    <row r="54195" x14ac:dyDescent="0.3"/>
    <row r="54196" x14ac:dyDescent="0.3"/>
    <row r="54197" x14ac:dyDescent="0.3"/>
    <row r="54198" x14ac:dyDescent="0.3"/>
    <row r="54199" x14ac:dyDescent="0.3"/>
    <row r="54200" x14ac:dyDescent="0.3"/>
    <row r="54201" x14ac:dyDescent="0.3"/>
    <row r="54202" x14ac:dyDescent="0.3"/>
    <row r="54203" x14ac:dyDescent="0.3"/>
    <row r="54204" x14ac:dyDescent="0.3"/>
    <row r="54205" x14ac:dyDescent="0.3"/>
    <row r="54206" x14ac:dyDescent="0.3"/>
    <row r="54207" x14ac:dyDescent="0.3"/>
    <row r="54208" x14ac:dyDescent="0.3"/>
    <row r="54209" x14ac:dyDescent="0.3"/>
    <row r="54210" x14ac:dyDescent="0.3"/>
    <row r="54211" x14ac:dyDescent="0.3"/>
    <row r="54212" x14ac:dyDescent="0.3"/>
    <row r="54213" x14ac:dyDescent="0.3"/>
    <row r="54214" x14ac:dyDescent="0.3"/>
    <row r="54215" x14ac:dyDescent="0.3"/>
    <row r="54216" x14ac:dyDescent="0.3"/>
    <row r="54217" x14ac:dyDescent="0.3"/>
    <row r="54218" x14ac:dyDescent="0.3"/>
    <row r="54219" x14ac:dyDescent="0.3"/>
    <row r="54220" x14ac:dyDescent="0.3"/>
    <row r="54221" x14ac:dyDescent="0.3"/>
    <row r="54222" x14ac:dyDescent="0.3"/>
    <row r="54223" x14ac:dyDescent="0.3"/>
    <row r="54224" x14ac:dyDescent="0.3"/>
    <row r="54225" x14ac:dyDescent="0.3"/>
    <row r="54226" x14ac:dyDescent="0.3"/>
    <row r="54227" x14ac:dyDescent="0.3"/>
    <row r="54228" x14ac:dyDescent="0.3"/>
    <row r="54229" x14ac:dyDescent="0.3"/>
    <row r="54230" x14ac:dyDescent="0.3"/>
    <row r="54231" x14ac:dyDescent="0.3"/>
    <row r="54232" x14ac:dyDescent="0.3"/>
    <row r="54233" x14ac:dyDescent="0.3"/>
    <row r="54234" x14ac:dyDescent="0.3"/>
    <row r="54235" x14ac:dyDescent="0.3"/>
    <row r="54236" x14ac:dyDescent="0.3"/>
    <row r="54237" x14ac:dyDescent="0.3"/>
    <row r="54238" x14ac:dyDescent="0.3"/>
    <row r="54239" x14ac:dyDescent="0.3"/>
    <row r="54240" x14ac:dyDescent="0.3"/>
    <row r="54241" x14ac:dyDescent="0.3"/>
    <row r="54242" x14ac:dyDescent="0.3"/>
    <row r="54243" x14ac:dyDescent="0.3"/>
    <row r="54244" x14ac:dyDescent="0.3"/>
    <row r="54245" x14ac:dyDescent="0.3"/>
    <row r="54246" x14ac:dyDescent="0.3"/>
    <row r="54247" x14ac:dyDescent="0.3"/>
    <row r="54248" x14ac:dyDescent="0.3"/>
    <row r="54249" x14ac:dyDescent="0.3"/>
    <row r="54250" x14ac:dyDescent="0.3"/>
    <row r="54251" x14ac:dyDescent="0.3"/>
    <row r="54252" x14ac:dyDescent="0.3"/>
    <row r="54253" x14ac:dyDescent="0.3"/>
    <row r="54254" x14ac:dyDescent="0.3"/>
    <row r="54255" x14ac:dyDescent="0.3"/>
    <row r="54256" x14ac:dyDescent="0.3"/>
    <row r="54257" x14ac:dyDescent="0.3"/>
    <row r="54258" x14ac:dyDescent="0.3"/>
    <row r="54259" x14ac:dyDescent="0.3"/>
    <row r="54260" x14ac:dyDescent="0.3"/>
    <row r="54261" x14ac:dyDescent="0.3"/>
    <row r="54262" x14ac:dyDescent="0.3"/>
    <row r="54263" x14ac:dyDescent="0.3"/>
    <row r="54264" x14ac:dyDescent="0.3"/>
    <row r="54265" x14ac:dyDescent="0.3"/>
    <row r="54266" x14ac:dyDescent="0.3"/>
    <row r="54267" x14ac:dyDescent="0.3"/>
    <row r="54268" x14ac:dyDescent="0.3"/>
    <row r="54269" x14ac:dyDescent="0.3"/>
    <row r="54270" x14ac:dyDescent="0.3"/>
    <row r="54271" x14ac:dyDescent="0.3"/>
    <row r="54272" x14ac:dyDescent="0.3"/>
    <row r="54273" x14ac:dyDescent="0.3"/>
    <row r="54274" x14ac:dyDescent="0.3"/>
    <row r="54275" x14ac:dyDescent="0.3"/>
    <row r="54276" x14ac:dyDescent="0.3"/>
    <row r="54277" x14ac:dyDescent="0.3"/>
    <row r="54278" x14ac:dyDescent="0.3"/>
    <row r="54279" x14ac:dyDescent="0.3"/>
    <row r="54280" x14ac:dyDescent="0.3"/>
    <row r="54281" x14ac:dyDescent="0.3"/>
    <row r="54282" x14ac:dyDescent="0.3"/>
    <row r="54283" x14ac:dyDescent="0.3"/>
    <row r="54284" x14ac:dyDescent="0.3"/>
    <row r="54285" x14ac:dyDescent="0.3"/>
    <row r="54286" x14ac:dyDescent="0.3"/>
    <row r="54287" x14ac:dyDescent="0.3"/>
    <row r="54288" x14ac:dyDescent="0.3"/>
    <row r="54289" x14ac:dyDescent="0.3"/>
    <row r="54290" x14ac:dyDescent="0.3"/>
    <row r="54291" x14ac:dyDescent="0.3"/>
    <row r="54292" x14ac:dyDescent="0.3"/>
    <row r="54293" x14ac:dyDescent="0.3"/>
    <row r="54294" x14ac:dyDescent="0.3"/>
    <row r="54295" x14ac:dyDescent="0.3"/>
    <row r="54296" x14ac:dyDescent="0.3"/>
    <row r="54297" x14ac:dyDescent="0.3"/>
    <row r="54298" x14ac:dyDescent="0.3"/>
    <row r="54299" x14ac:dyDescent="0.3"/>
    <row r="54300" x14ac:dyDescent="0.3"/>
    <row r="54301" x14ac:dyDescent="0.3"/>
    <row r="54302" x14ac:dyDescent="0.3"/>
    <row r="54303" x14ac:dyDescent="0.3"/>
    <row r="54304" x14ac:dyDescent="0.3"/>
    <row r="54305" x14ac:dyDescent="0.3"/>
    <row r="54306" x14ac:dyDescent="0.3"/>
    <row r="54307" x14ac:dyDescent="0.3"/>
    <row r="54308" x14ac:dyDescent="0.3"/>
    <row r="54309" x14ac:dyDescent="0.3"/>
    <row r="54310" x14ac:dyDescent="0.3"/>
    <row r="54311" x14ac:dyDescent="0.3"/>
    <row r="54312" x14ac:dyDescent="0.3"/>
    <row r="54313" x14ac:dyDescent="0.3"/>
    <row r="54314" x14ac:dyDescent="0.3"/>
    <row r="54315" x14ac:dyDescent="0.3"/>
    <row r="54316" x14ac:dyDescent="0.3"/>
    <row r="54317" x14ac:dyDescent="0.3"/>
    <row r="54318" x14ac:dyDescent="0.3"/>
    <row r="54319" x14ac:dyDescent="0.3"/>
    <row r="54320" x14ac:dyDescent="0.3"/>
    <row r="54321" x14ac:dyDescent="0.3"/>
    <row r="54322" x14ac:dyDescent="0.3"/>
    <row r="54323" x14ac:dyDescent="0.3"/>
    <row r="54324" x14ac:dyDescent="0.3"/>
    <row r="54325" x14ac:dyDescent="0.3"/>
    <row r="54326" x14ac:dyDescent="0.3"/>
    <row r="54327" x14ac:dyDescent="0.3"/>
    <row r="54328" x14ac:dyDescent="0.3"/>
    <row r="54329" x14ac:dyDescent="0.3"/>
    <row r="54330" x14ac:dyDescent="0.3"/>
    <row r="54331" x14ac:dyDescent="0.3"/>
    <row r="54332" x14ac:dyDescent="0.3"/>
    <row r="54333" x14ac:dyDescent="0.3"/>
    <row r="54334" x14ac:dyDescent="0.3"/>
    <row r="54335" x14ac:dyDescent="0.3"/>
    <row r="54336" x14ac:dyDescent="0.3"/>
    <row r="54337" x14ac:dyDescent="0.3"/>
    <row r="54338" x14ac:dyDescent="0.3"/>
    <row r="54339" x14ac:dyDescent="0.3"/>
    <row r="54340" x14ac:dyDescent="0.3"/>
    <row r="54341" x14ac:dyDescent="0.3"/>
    <row r="54342" x14ac:dyDescent="0.3"/>
    <row r="54343" x14ac:dyDescent="0.3"/>
    <row r="54344" x14ac:dyDescent="0.3"/>
    <row r="54345" x14ac:dyDescent="0.3"/>
    <row r="54346" x14ac:dyDescent="0.3"/>
    <row r="54347" x14ac:dyDescent="0.3"/>
    <row r="54348" x14ac:dyDescent="0.3"/>
    <row r="54349" x14ac:dyDescent="0.3"/>
    <row r="54350" x14ac:dyDescent="0.3"/>
    <row r="54351" x14ac:dyDescent="0.3"/>
    <row r="54352" x14ac:dyDescent="0.3"/>
    <row r="54353" x14ac:dyDescent="0.3"/>
    <row r="54354" x14ac:dyDescent="0.3"/>
    <row r="54355" x14ac:dyDescent="0.3"/>
    <row r="54356" x14ac:dyDescent="0.3"/>
    <row r="54357" x14ac:dyDescent="0.3"/>
    <row r="54358" x14ac:dyDescent="0.3"/>
    <row r="54359" x14ac:dyDescent="0.3"/>
    <row r="54360" x14ac:dyDescent="0.3"/>
    <row r="54361" x14ac:dyDescent="0.3"/>
    <row r="54362" x14ac:dyDescent="0.3"/>
    <row r="54363" x14ac:dyDescent="0.3"/>
    <row r="54364" x14ac:dyDescent="0.3"/>
    <row r="54365" x14ac:dyDescent="0.3"/>
    <row r="54366" x14ac:dyDescent="0.3"/>
    <row r="54367" x14ac:dyDescent="0.3"/>
    <row r="54368" x14ac:dyDescent="0.3"/>
    <row r="54369" x14ac:dyDescent="0.3"/>
    <row r="54370" x14ac:dyDescent="0.3"/>
    <row r="54371" x14ac:dyDescent="0.3"/>
    <row r="54372" x14ac:dyDescent="0.3"/>
    <row r="54373" x14ac:dyDescent="0.3"/>
    <row r="54374" x14ac:dyDescent="0.3"/>
    <row r="54375" x14ac:dyDescent="0.3"/>
    <row r="54376" x14ac:dyDescent="0.3"/>
    <row r="54377" x14ac:dyDescent="0.3"/>
    <row r="54378" x14ac:dyDescent="0.3"/>
    <row r="54379" x14ac:dyDescent="0.3"/>
    <row r="54380" x14ac:dyDescent="0.3"/>
    <row r="54381" x14ac:dyDescent="0.3"/>
    <row r="54382" x14ac:dyDescent="0.3"/>
    <row r="54383" x14ac:dyDescent="0.3"/>
    <row r="54384" x14ac:dyDescent="0.3"/>
    <row r="54385" x14ac:dyDescent="0.3"/>
    <row r="54386" x14ac:dyDescent="0.3"/>
    <row r="54387" x14ac:dyDescent="0.3"/>
    <row r="54388" x14ac:dyDescent="0.3"/>
    <row r="54389" x14ac:dyDescent="0.3"/>
    <row r="54390" x14ac:dyDescent="0.3"/>
    <row r="54391" x14ac:dyDescent="0.3"/>
    <row r="54392" x14ac:dyDescent="0.3"/>
    <row r="54393" x14ac:dyDescent="0.3"/>
    <row r="54394" x14ac:dyDescent="0.3"/>
    <row r="54395" x14ac:dyDescent="0.3"/>
    <row r="54396" x14ac:dyDescent="0.3"/>
    <row r="54397" x14ac:dyDescent="0.3"/>
    <row r="54398" x14ac:dyDescent="0.3"/>
    <row r="54399" x14ac:dyDescent="0.3"/>
    <row r="54400" x14ac:dyDescent="0.3"/>
    <row r="54401" x14ac:dyDescent="0.3"/>
    <row r="54402" x14ac:dyDescent="0.3"/>
    <row r="54403" x14ac:dyDescent="0.3"/>
    <row r="54404" x14ac:dyDescent="0.3"/>
    <row r="54405" x14ac:dyDescent="0.3"/>
    <row r="54406" x14ac:dyDescent="0.3"/>
    <row r="54407" x14ac:dyDescent="0.3"/>
    <row r="54408" x14ac:dyDescent="0.3"/>
    <row r="54409" x14ac:dyDescent="0.3"/>
    <row r="54410" x14ac:dyDescent="0.3"/>
    <row r="54411" x14ac:dyDescent="0.3"/>
    <row r="54412" x14ac:dyDescent="0.3"/>
    <row r="54413" x14ac:dyDescent="0.3"/>
    <row r="54414" x14ac:dyDescent="0.3"/>
    <row r="54415" x14ac:dyDescent="0.3"/>
    <row r="54416" x14ac:dyDescent="0.3"/>
    <row r="54417" x14ac:dyDescent="0.3"/>
    <row r="54418" x14ac:dyDescent="0.3"/>
    <row r="54419" x14ac:dyDescent="0.3"/>
    <row r="54420" x14ac:dyDescent="0.3"/>
    <row r="54421" x14ac:dyDescent="0.3"/>
    <row r="54422" x14ac:dyDescent="0.3"/>
    <row r="54423" x14ac:dyDescent="0.3"/>
    <row r="54424" x14ac:dyDescent="0.3"/>
    <row r="54425" x14ac:dyDescent="0.3"/>
    <row r="54426" x14ac:dyDescent="0.3"/>
    <row r="54427" x14ac:dyDescent="0.3"/>
    <row r="54428" x14ac:dyDescent="0.3"/>
    <row r="54429" x14ac:dyDescent="0.3"/>
    <row r="54430" x14ac:dyDescent="0.3"/>
    <row r="54431" x14ac:dyDescent="0.3"/>
    <row r="54432" x14ac:dyDescent="0.3"/>
    <row r="54433" x14ac:dyDescent="0.3"/>
    <row r="54434" x14ac:dyDescent="0.3"/>
    <row r="54435" x14ac:dyDescent="0.3"/>
    <row r="54436" x14ac:dyDescent="0.3"/>
    <row r="54437" x14ac:dyDescent="0.3"/>
    <row r="54438" x14ac:dyDescent="0.3"/>
    <row r="54439" x14ac:dyDescent="0.3"/>
    <row r="54440" x14ac:dyDescent="0.3"/>
    <row r="54441" x14ac:dyDescent="0.3"/>
    <row r="54442" x14ac:dyDescent="0.3"/>
    <row r="54443" x14ac:dyDescent="0.3"/>
    <row r="54444" x14ac:dyDescent="0.3"/>
    <row r="54445" x14ac:dyDescent="0.3"/>
    <row r="54446" x14ac:dyDescent="0.3"/>
    <row r="54447" x14ac:dyDescent="0.3"/>
    <row r="54448" x14ac:dyDescent="0.3"/>
    <row r="54449" x14ac:dyDescent="0.3"/>
    <row r="54450" x14ac:dyDescent="0.3"/>
    <row r="54451" x14ac:dyDescent="0.3"/>
    <row r="54452" x14ac:dyDescent="0.3"/>
    <row r="54453" x14ac:dyDescent="0.3"/>
    <row r="54454" x14ac:dyDescent="0.3"/>
    <row r="54455" x14ac:dyDescent="0.3"/>
    <row r="54456" x14ac:dyDescent="0.3"/>
    <row r="54457" x14ac:dyDescent="0.3"/>
    <row r="54458" x14ac:dyDescent="0.3"/>
    <row r="54459" x14ac:dyDescent="0.3"/>
    <row r="54460" x14ac:dyDescent="0.3"/>
    <row r="54461" x14ac:dyDescent="0.3"/>
    <row r="54462" x14ac:dyDescent="0.3"/>
    <row r="54463" x14ac:dyDescent="0.3"/>
    <row r="54464" x14ac:dyDescent="0.3"/>
    <row r="54465" x14ac:dyDescent="0.3"/>
    <row r="54466" x14ac:dyDescent="0.3"/>
    <row r="54467" x14ac:dyDescent="0.3"/>
    <row r="54468" x14ac:dyDescent="0.3"/>
    <row r="54469" x14ac:dyDescent="0.3"/>
    <row r="54470" x14ac:dyDescent="0.3"/>
    <row r="54471" x14ac:dyDescent="0.3"/>
    <row r="54472" x14ac:dyDescent="0.3"/>
    <row r="54473" x14ac:dyDescent="0.3"/>
    <row r="54474" x14ac:dyDescent="0.3"/>
    <row r="54475" x14ac:dyDescent="0.3"/>
    <row r="54476" x14ac:dyDescent="0.3"/>
    <row r="54477" x14ac:dyDescent="0.3"/>
    <row r="54478" x14ac:dyDescent="0.3"/>
    <row r="54479" x14ac:dyDescent="0.3"/>
    <row r="54480" x14ac:dyDescent="0.3"/>
    <row r="54481" x14ac:dyDescent="0.3"/>
    <row r="54482" x14ac:dyDescent="0.3"/>
    <row r="54483" x14ac:dyDescent="0.3"/>
    <row r="54484" x14ac:dyDescent="0.3"/>
    <row r="54485" x14ac:dyDescent="0.3"/>
    <row r="54486" x14ac:dyDescent="0.3"/>
    <row r="54487" x14ac:dyDescent="0.3"/>
    <row r="54488" x14ac:dyDescent="0.3"/>
    <row r="54489" x14ac:dyDescent="0.3"/>
    <row r="54490" x14ac:dyDescent="0.3"/>
    <row r="54491" x14ac:dyDescent="0.3"/>
    <row r="54492" x14ac:dyDescent="0.3"/>
    <row r="54493" x14ac:dyDescent="0.3"/>
    <row r="54494" x14ac:dyDescent="0.3"/>
    <row r="54495" x14ac:dyDescent="0.3"/>
    <row r="54496" x14ac:dyDescent="0.3"/>
    <row r="54497" x14ac:dyDescent="0.3"/>
    <row r="54498" x14ac:dyDescent="0.3"/>
    <row r="54499" x14ac:dyDescent="0.3"/>
    <row r="54500" x14ac:dyDescent="0.3"/>
    <row r="54501" x14ac:dyDescent="0.3"/>
    <row r="54502" x14ac:dyDescent="0.3"/>
    <row r="54503" x14ac:dyDescent="0.3"/>
    <row r="54504" x14ac:dyDescent="0.3"/>
    <row r="54505" x14ac:dyDescent="0.3"/>
    <row r="54506" x14ac:dyDescent="0.3"/>
    <row r="54507" x14ac:dyDescent="0.3"/>
    <row r="54508" x14ac:dyDescent="0.3"/>
    <row r="54509" x14ac:dyDescent="0.3"/>
    <row r="54510" x14ac:dyDescent="0.3"/>
    <row r="54511" x14ac:dyDescent="0.3"/>
    <row r="54512" x14ac:dyDescent="0.3"/>
    <row r="54513" x14ac:dyDescent="0.3"/>
    <row r="54514" x14ac:dyDescent="0.3"/>
    <row r="54515" x14ac:dyDescent="0.3"/>
    <row r="54516" x14ac:dyDescent="0.3"/>
    <row r="54517" x14ac:dyDescent="0.3"/>
    <row r="54518" x14ac:dyDescent="0.3"/>
    <row r="54519" x14ac:dyDescent="0.3"/>
    <row r="54520" x14ac:dyDescent="0.3"/>
    <row r="54521" x14ac:dyDescent="0.3"/>
    <row r="54522" x14ac:dyDescent="0.3"/>
    <row r="54523" x14ac:dyDescent="0.3"/>
    <row r="54524" x14ac:dyDescent="0.3"/>
    <row r="54525" x14ac:dyDescent="0.3"/>
    <row r="54526" x14ac:dyDescent="0.3"/>
    <row r="54527" x14ac:dyDescent="0.3"/>
    <row r="54528" x14ac:dyDescent="0.3"/>
    <row r="54529" x14ac:dyDescent="0.3"/>
    <row r="54530" x14ac:dyDescent="0.3"/>
    <row r="54531" x14ac:dyDescent="0.3"/>
    <row r="54532" x14ac:dyDescent="0.3"/>
    <row r="54533" x14ac:dyDescent="0.3"/>
    <row r="54534" x14ac:dyDescent="0.3"/>
    <row r="54535" x14ac:dyDescent="0.3"/>
    <row r="54536" x14ac:dyDescent="0.3"/>
    <row r="54537" x14ac:dyDescent="0.3"/>
    <row r="54538" x14ac:dyDescent="0.3"/>
    <row r="54539" x14ac:dyDescent="0.3"/>
    <row r="54540" x14ac:dyDescent="0.3"/>
    <row r="54541" x14ac:dyDescent="0.3"/>
    <row r="54542" x14ac:dyDescent="0.3"/>
    <row r="54543" x14ac:dyDescent="0.3"/>
    <row r="54544" x14ac:dyDescent="0.3"/>
    <row r="54545" x14ac:dyDescent="0.3"/>
    <row r="54546" x14ac:dyDescent="0.3"/>
    <row r="54547" x14ac:dyDescent="0.3"/>
    <row r="54548" x14ac:dyDescent="0.3"/>
    <row r="54549" x14ac:dyDescent="0.3"/>
    <row r="54550" x14ac:dyDescent="0.3"/>
    <row r="54551" x14ac:dyDescent="0.3"/>
    <row r="54552" x14ac:dyDescent="0.3"/>
    <row r="54553" x14ac:dyDescent="0.3"/>
    <row r="54554" x14ac:dyDescent="0.3"/>
    <row r="54555" x14ac:dyDescent="0.3"/>
    <row r="54556" x14ac:dyDescent="0.3"/>
    <row r="54557" x14ac:dyDescent="0.3"/>
    <row r="54558" x14ac:dyDescent="0.3"/>
    <row r="54559" x14ac:dyDescent="0.3"/>
    <row r="54560" x14ac:dyDescent="0.3"/>
    <row r="54561" x14ac:dyDescent="0.3"/>
    <row r="54562" x14ac:dyDescent="0.3"/>
    <row r="54563" x14ac:dyDescent="0.3"/>
    <row r="54564" x14ac:dyDescent="0.3"/>
    <row r="54565" x14ac:dyDescent="0.3"/>
    <row r="54566" x14ac:dyDescent="0.3"/>
    <row r="54567" x14ac:dyDescent="0.3"/>
    <row r="54568" x14ac:dyDescent="0.3"/>
    <row r="54569" x14ac:dyDescent="0.3"/>
    <row r="54570" x14ac:dyDescent="0.3"/>
    <row r="54571" x14ac:dyDescent="0.3"/>
    <row r="54572" x14ac:dyDescent="0.3"/>
    <row r="54573" x14ac:dyDescent="0.3"/>
    <row r="54574" x14ac:dyDescent="0.3"/>
    <row r="54575" x14ac:dyDescent="0.3"/>
    <row r="54576" x14ac:dyDescent="0.3"/>
    <row r="54577" x14ac:dyDescent="0.3"/>
    <row r="54578" x14ac:dyDescent="0.3"/>
    <row r="54579" x14ac:dyDescent="0.3"/>
    <row r="54580" x14ac:dyDescent="0.3"/>
    <row r="54581" x14ac:dyDescent="0.3"/>
    <row r="54582" x14ac:dyDescent="0.3"/>
    <row r="54583" x14ac:dyDescent="0.3"/>
    <row r="54584" x14ac:dyDescent="0.3"/>
    <row r="54585" x14ac:dyDescent="0.3"/>
    <row r="54586" x14ac:dyDescent="0.3"/>
    <row r="54587" x14ac:dyDescent="0.3"/>
    <row r="54588" x14ac:dyDescent="0.3"/>
    <row r="54589" x14ac:dyDescent="0.3"/>
    <row r="54590" x14ac:dyDescent="0.3"/>
    <row r="54591" x14ac:dyDescent="0.3"/>
    <row r="54592" x14ac:dyDescent="0.3"/>
    <row r="54593" x14ac:dyDescent="0.3"/>
    <row r="54594" x14ac:dyDescent="0.3"/>
    <row r="54595" x14ac:dyDescent="0.3"/>
    <row r="54596" x14ac:dyDescent="0.3"/>
    <row r="54597" x14ac:dyDescent="0.3"/>
    <row r="54598" x14ac:dyDescent="0.3"/>
    <row r="54599" x14ac:dyDescent="0.3"/>
    <row r="54600" x14ac:dyDescent="0.3"/>
    <row r="54601" x14ac:dyDescent="0.3"/>
    <row r="54602" x14ac:dyDescent="0.3"/>
    <row r="54603" x14ac:dyDescent="0.3"/>
    <row r="54604" x14ac:dyDescent="0.3"/>
    <row r="54605" x14ac:dyDescent="0.3"/>
    <row r="54606" x14ac:dyDescent="0.3"/>
    <row r="54607" x14ac:dyDescent="0.3"/>
    <row r="54608" x14ac:dyDescent="0.3"/>
    <row r="54609" x14ac:dyDescent="0.3"/>
    <row r="54610" x14ac:dyDescent="0.3"/>
    <row r="54611" x14ac:dyDescent="0.3"/>
    <row r="54612" x14ac:dyDescent="0.3"/>
    <row r="54613" x14ac:dyDescent="0.3"/>
    <row r="54614" x14ac:dyDescent="0.3"/>
    <row r="54615" x14ac:dyDescent="0.3"/>
    <row r="54616" x14ac:dyDescent="0.3"/>
    <row r="54617" x14ac:dyDescent="0.3"/>
    <row r="54618" x14ac:dyDescent="0.3"/>
    <row r="54619" x14ac:dyDescent="0.3"/>
    <row r="54620" x14ac:dyDescent="0.3"/>
    <row r="54621" x14ac:dyDescent="0.3"/>
    <row r="54622" x14ac:dyDescent="0.3"/>
    <row r="54623" x14ac:dyDescent="0.3"/>
    <row r="54624" x14ac:dyDescent="0.3"/>
    <row r="54625" x14ac:dyDescent="0.3"/>
    <row r="54626" x14ac:dyDescent="0.3"/>
    <row r="54627" x14ac:dyDescent="0.3"/>
    <row r="54628" x14ac:dyDescent="0.3"/>
    <row r="54629" x14ac:dyDescent="0.3"/>
    <row r="54630" x14ac:dyDescent="0.3"/>
    <row r="54631" x14ac:dyDescent="0.3"/>
    <row r="54632" x14ac:dyDescent="0.3"/>
    <row r="54633" x14ac:dyDescent="0.3"/>
    <row r="54634" x14ac:dyDescent="0.3"/>
    <row r="54635" x14ac:dyDescent="0.3"/>
    <row r="54636" x14ac:dyDescent="0.3"/>
    <row r="54637" x14ac:dyDescent="0.3"/>
    <row r="54638" x14ac:dyDescent="0.3"/>
    <row r="54639" x14ac:dyDescent="0.3"/>
    <row r="54640" x14ac:dyDescent="0.3"/>
    <row r="54641" x14ac:dyDescent="0.3"/>
    <row r="54642" x14ac:dyDescent="0.3"/>
    <row r="54643" x14ac:dyDescent="0.3"/>
    <row r="54644" x14ac:dyDescent="0.3"/>
    <row r="54645" x14ac:dyDescent="0.3"/>
    <row r="54646" x14ac:dyDescent="0.3"/>
    <row r="54647" x14ac:dyDescent="0.3"/>
    <row r="54648" x14ac:dyDescent="0.3"/>
    <row r="54649" x14ac:dyDescent="0.3"/>
    <row r="54650" x14ac:dyDescent="0.3"/>
    <row r="54651" x14ac:dyDescent="0.3"/>
    <row r="54652" x14ac:dyDescent="0.3"/>
    <row r="54653" x14ac:dyDescent="0.3"/>
    <row r="54654" x14ac:dyDescent="0.3"/>
    <row r="54655" x14ac:dyDescent="0.3"/>
    <row r="54656" x14ac:dyDescent="0.3"/>
    <row r="54657" x14ac:dyDescent="0.3"/>
    <row r="54658" x14ac:dyDescent="0.3"/>
    <row r="54659" x14ac:dyDescent="0.3"/>
    <row r="54660" x14ac:dyDescent="0.3"/>
    <row r="54661" x14ac:dyDescent="0.3"/>
    <row r="54662" x14ac:dyDescent="0.3"/>
    <row r="54663" x14ac:dyDescent="0.3"/>
    <row r="54664" x14ac:dyDescent="0.3"/>
    <row r="54665" x14ac:dyDescent="0.3"/>
    <row r="54666" x14ac:dyDescent="0.3"/>
    <row r="54667" x14ac:dyDescent="0.3"/>
    <row r="54668" x14ac:dyDescent="0.3"/>
    <row r="54669" x14ac:dyDescent="0.3"/>
    <row r="54670" x14ac:dyDescent="0.3"/>
    <row r="54671" x14ac:dyDescent="0.3"/>
    <row r="54672" x14ac:dyDescent="0.3"/>
    <row r="54673" x14ac:dyDescent="0.3"/>
    <row r="54674" x14ac:dyDescent="0.3"/>
    <row r="54675" x14ac:dyDescent="0.3"/>
    <row r="54676" x14ac:dyDescent="0.3"/>
    <row r="54677" x14ac:dyDescent="0.3"/>
    <row r="54678" x14ac:dyDescent="0.3"/>
    <row r="54679" x14ac:dyDescent="0.3"/>
    <row r="54680" x14ac:dyDescent="0.3"/>
    <row r="54681" x14ac:dyDescent="0.3"/>
    <row r="54682" x14ac:dyDescent="0.3"/>
    <row r="54683" x14ac:dyDescent="0.3"/>
    <row r="54684" x14ac:dyDescent="0.3"/>
    <row r="54685" x14ac:dyDescent="0.3"/>
    <row r="54686" x14ac:dyDescent="0.3"/>
    <row r="54687" x14ac:dyDescent="0.3"/>
    <row r="54688" x14ac:dyDescent="0.3"/>
    <row r="54689" x14ac:dyDescent="0.3"/>
    <row r="54690" x14ac:dyDescent="0.3"/>
    <row r="54691" x14ac:dyDescent="0.3"/>
    <row r="54692" x14ac:dyDescent="0.3"/>
    <row r="54693" x14ac:dyDescent="0.3"/>
    <row r="54694" x14ac:dyDescent="0.3"/>
    <row r="54695" x14ac:dyDescent="0.3"/>
    <row r="54696" x14ac:dyDescent="0.3"/>
    <row r="54697" x14ac:dyDescent="0.3"/>
    <row r="54698" x14ac:dyDescent="0.3"/>
    <row r="54699" x14ac:dyDescent="0.3"/>
    <row r="54700" x14ac:dyDescent="0.3"/>
    <row r="54701" x14ac:dyDescent="0.3"/>
    <row r="54702" x14ac:dyDescent="0.3"/>
    <row r="54703" x14ac:dyDescent="0.3"/>
    <row r="54704" x14ac:dyDescent="0.3"/>
    <row r="54705" x14ac:dyDescent="0.3"/>
    <row r="54706" x14ac:dyDescent="0.3"/>
    <row r="54707" x14ac:dyDescent="0.3"/>
    <row r="54708" x14ac:dyDescent="0.3"/>
    <row r="54709" x14ac:dyDescent="0.3"/>
    <row r="54710" x14ac:dyDescent="0.3"/>
    <row r="54711" x14ac:dyDescent="0.3"/>
    <row r="54712" x14ac:dyDescent="0.3"/>
    <row r="54713" x14ac:dyDescent="0.3"/>
    <row r="54714" x14ac:dyDescent="0.3"/>
    <row r="54715" x14ac:dyDescent="0.3"/>
    <row r="54716" x14ac:dyDescent="0.3"/>
    <row r="54717" x14ac:dyDescent="0.3"/>
    <row r="54718" x14ac:dyDescent="0.3"/>
    <row r="54719" x14ac:dyDescent="0.3"/>
    <row r="54720" x14ac:dyDescent="0.3"/>
    <row r="54721" x14ac:dyDescent="0.3"/>
    <row r="54722" x14ac:dyDescent="0.3"/>
    <row r="54723" x14ac:dyDescent="0.3"/>
    <row r="54724" x14ac:dyDescent="0.3"/>
    <row r="54725" x14ac:dyDescent="0.3"/>
    <row r="54726" x14ac:dyDescent="0.3"/>
    <row r="54727" x14ac:dyDescent="0.3"/>
    <row r="54728" x14ac:dyDescent="0.3"/>
    <row r="54729" x14ac:dyDescent="0.3"/>
    <row r="54730" x14ac:dyDescent="0.3"/>
    <row r="54731" x14ac:dyDescent="0.3"/>
    <row r="54732" x14ac:dyDescent="0.3"/>
    <row r="54733" x14ac:dyDescent="0.3"/>
    <row r="54734" x14ac:dyDescent="0.3"/>
    <row r="54735" x14ac:dyDescent="0.3"/>
    <row r="54736" x14ac:dyDescent="0.3"/>
    <row r="54737" x14ac:dyDescent="0.3"/>
    <row r="54738" x14ac:dyDescent="0.3"/>
    <row r="54739" x14ac:dyDescent="0.3"/>
    <row r="54740" x14ac:dyDescent="0.3"/>
    <row r="54741" x14ac:dyDescent="0.3"/>
    <row r="54742" x14ac:dyDescent="0.3"/>
    <row r="54743" x14ac:dyDescent="0.3"/>
    <row r="54744" x14ac:dyDescent="0.3"/>
    <row r="54745" x14ac:dyDescent="0.3"/>
    <row r="54746" x14ac:dyDescent="0.3"/>
    <row r="54747" x14ac:dyDescent="0.3"/>
    <row r="54748" x14ac:dyDescent="0.3"/>
    <row r="54749" x14ac:dyDescent="0.3"/>
    <row r="54750" x14ac:dyDescent="0.3"/>
    <row r="54751" x14ac:dyDescent="0.3"/>
    <row r="54752" x14ac:dyDescent="0.3"/>
    <row r="54753" x14ac:dyDescent="0.3"/>
    <row r="54754" x14ac:dyDescent="0.3"/>
    <row r="54755" x14ac:dyDescent="0.3"/>
    <row r="54756" x14ac:dyDescent="0.3"/>
    <row r="54757" x14ac:dyDescent="0.3"/>
    <row r="54758" x14ac:dyDescent="0.3"/>
    <row r="54759" x14ac:dyDescent="0.3"/>
    <row r="54760" x14ac:dyDescent="0.3"/>
    <row r="54761" x14ac:dyDescent="0.3"/>
    <row r="54762" x14ac:dyDescent="0.3"/>
    <row r="54763" x14ac:dyDescent="0.3"/>
    <row r="54764" x14ac:dyDescent="0.3"/>
    <row r="54765" x14ac:dyDescent="0.3"/>
    <row r="54766" x14ac:dyDescent="0.3"/>
    <row r="54767" x14ac:dyDescent="0.3"/>
    <row r="54768" x14ac:dyDescent="0.3"/>
    <row r="54769" x14ac:dyDescent="0.3"/>
    <row r="54770" x14ac:dyDescent="0.3"/>
    <row r="54771" x14ac:dyDescent="0.3"/>
    <row r="54772" x14ac:dyDescent="0.3"/>
    <row r="54773" x14ac:dyDescent="0.3"/>
    <row r="54774" x14ac:dyDescent="0.3"/>
    <row r="54775" x14ac:dyDescent="0.3"/>
    <row r="54776" x14ac:dyDescent="0.3"/>
    <row r="54777" x14ac:dyDescent="0.3"/>
    <row r="54778" x14ac:dyDescent="0.3"/>
    <row r="54779" x14ac:dyDescent="0.3"/>
    <row r="54780" x14ac:dyDescent="0.3"/>
    <row r="54781" x14ac:dyDescent="0.3"/>
    <row r="54782" x14ac:dyDescent="0.3"/>
    <row r="54783" x14ac:dyDescent="0.3"/>
    <row r="54784" x14ac:dyDescent="0.3"/>
    <row r="54785" x14ac:dyDescent="0.3"/>
    <row r="54786" x14ac:dyDescent="0.3"/>
    <row r="54787" x14ac:dyDescent="0.3"/>
    <row r="54788" x14ac:dyDescent="0.3"/>
    <row r="54789" x14ac:dyDescent="0.3"/>
    <row r="54790" x14ac:dyDescent="0.3"/>
    <row r="54791" x14ac:dyDescent="0.3"/>
    <row r="54792" x14ac:dyDescent="0.3"/>
    <row r="54793" x14ac:dyDescent="0.3"/>
    <row r="54794" x14ac:dyDescent="0.3"/>
    <row r="54795" x14ac:dyDescent="0.3"/>
    <row r="54796" x14ac:dyDescent="0.3"/>
    <row r="54797" x14ac:dyDescent="0.3"/>
    <row r="54798" x14ac:dyDescent="0.3"/>
    <row r="54799" x14ac:dyDescent="0.3"/>
    <row r="54800" x14ac:dyDescent="0.3"/>
    <row r="54801" x14ac:dyDescent="0.3"/>
    <row r="54802" x14ac:dyDescent="0.3"/>
    <row r="54803" x14ac:dyDescent="0.3"/>
    <row r="54804" x14ac:dyDescent="0.3"/>
    <row r="54805" x14ac:dyDescent="0.3"/>
    <row r="54806" x14ac:dyDescent="0.3"/>
    <row r="54807" x14ac:dyDescent="0.3"/>
    <row r="54808" x14ac:dyDescent="0.3"/>
    <row r="54809" x14ac:dyDescent="0.3"/>
    <row r="54810" x14ac:dyDescent="0.3"/>
    <row r="54811" x14ac:dyDescent="0.3"/>
    <row r="54812" x14ac:dyDescent="0.3"/>
    <row r="54813" x14ac:dyDescent="0.3"/>
    <row r="54814" x14ac:dyDescent="0.3"/>
    <row r="54815" x14ac:dyDescent="0.3"/>
    <row r="54816" x14ac:dyDescent="0.3"/>
    <row r="54817" x14ac:dyDescent="0.3"/>
    <row r="54818" x14ac:dyDescent="0.3"/>
    <row r="54819" x14ac:dyDescent="0.3"/>
    <row r="54820" x14ac:dyDescent="0.3"/>
    <row r="54821" x14ac:dyDescent="0.3"/>
    <row r="54822" x14ac:dyDescent="0.3"/>
    <row r="54823" x14ac:dyDescent="0.3"/>
    <row r="54824" x14ac:dyDescent="0.3"/>
    <row r="54825" x14ac:dyDescent="0.3"/>
    <row r="54826" x14ac:dyDescent="0.3"/>
    <row r="54827" x14ac:dyDescent="0.3"/>
    <row r="54828" x14ac:dyDescent="0.3"/>
    <row r="54829" x14ac:dyDescent="0.3"/>
    <row r="54830" x14ac:dyDescent="0.3"/>
    <row r="54831" x14ac:dyDescent="0.3"/>
    <row r="54832" x14ac:dyDescent="0.3"/>
    <row r="54833" x14ac:dyDescent="0.3"/>
    <row r="54834" x14ac:dyDescent="0.3"/>
    <row r="54835" x14ac:dyDescent="0.3"/>
    <row r="54836" x14ac:dyDescent="0.3"/>
    <row r="54837" x14ac:dyDescent="0.3"/>
    <row r="54838" x14ac:dyDescent="0.3"/>
    <row r="54839" x14ac:dyDescent="0.3"/>
    <row r="54840" x14ac:dyDescent="0.3"/>
    <row r="54841" x14ac:dyDescent="0.3"/>
    <row r="54842" x14ac:dyDescent="0.3"/>
    <row r="54843" x14ac:dyDescent="0.3"/>
    <row r="54844" x14ac:dyDescent="0.3"/>
    <row r="54845" x14ac:dyDescent="0.3"/>
    <row r="54846" x14ac:dyDescent="0.3"/>
    <row r="54847" x14ac:dyDescent="0.3"/>
    <row r="54848" x14ac:dyDescent="0.3"/>
    <row r="54849" x14ac:dyDescent="0.3"/>
    <row r="54850" x14ac:dyDescent="0.3"/>
    <row r="54851" x14ac:dyDescent="0.3"/>
    <row r="54852" x14ac:dyDescent="0.3"/>
    <row r="54853" x14ac:dyDescent="0.3"/>
    <row r="54854" x14ac:dyDescent="0.3"/>
    <row r="54855" x14ac:dyDescent="0.3"/>
    <row r="54856" x14ac:dyDescent="0.3"/>
    <row r="54857" x14ac:dyDescent="0.3"/>
    <row r="54858" x14ac:dyDescent="0.3"/>
    <row r="54859" x14ac:dyDescent="0.3"/>
    <row r="54860" x14ac:dyDescent="0.3"/>
    <row r="54861" x14ac:dyDescent="0.3"/>
    <row r="54862" x14ac:dyDescent="0.3"/>
    <row r="54863" x14ac:dyDescent="0.3"/>
    <row r="54864" x14ac:dyDescent="0.3"/>
    <row r="54865" x14ac:dyDescent="0.3"/>
    <row r="54866" x14ac:dyDescent="0.3"/>
    <row r="54867" x14ac:dyDescent="0.3"/>
    <row r="54868" x14ac:dyDescent="0.3"/>
    <row r="54869" x14ac:dyDescent="0.3"/>
    <row r="54870" x14ac:dyDescent="0.3"/>
    <row r="54871" x14ac:dyDescent="0.3"/>
    <row r="54872" x14ac:dyDescent="0.3"/>
    <row r="54873" x14ac:dyDescent="0.3"/>
    <row r="54874" x14ac:dyDescent="0.3"/>
    <row r="54875" x14ac:dyDescent="0.3"/>
    <row r="54876" x14ac:dyDescent="0.3"/>
    <row r="54877" x14ac:dyDescent="0.3"/>
    <row r="54878" x14ac:dyDescent="0.3"/>
    <row r="54879" x14ac:dyDescent="0.3"/>
    <row r="54880" x14ac:dyDescent="0.3"/>
    <row r="54881" x14ac:dyDescent="0.3"/>
    <row r="54882" x14ac:dyDescent="0.3"/>
    <row r="54883" x14ac:dyDescent="0.3"/>
    <row r="54884" x14ac:dyDescent="0.3"/>
    <row r="54885" x14ac:dyDescent="0.3"/>
    <row r="54886" x14ac:dyDescent="0.3"/>
    <row r="54887" x14ac:dyDescent="0.3"/>
    <row r="54888" x14ac:dyDescent="0.3"/>
    <row r="54889" x14ac:dyDescent="0.3"/>
    <row r="54890" x14ac:dyDescent="0.3"/>
    <row r="54891" x14ac:dyDescent="0.3"/>
    <row r="54892" x14ac:dyDescent="0.3"/>
    <row r="54893" x14ac:dyDescent="0.3"/>
    <row r="54894" x14ac:dyDescent="0.3"/>
    <row r="54895" x14ac:dyDescent="0.3"/>
    <row r="54896" x14ac:dyDescent="0.3"/>
    <row r="54897" x14ac:dyDescent="0.3"/>
    <row r="54898" x14ac:dyDescent="0.3"/>
    <row r="54899" x14ac:dyDescent="0.3"/>
    <row r="54900" x14ac:dyDescent="0.3"/>
    <row r="54901" x14ac:dyDescent="0.3"/>
    <row r="54902" x14ac:dyDescent="0.3"/>
    <row r="54903" x14ac:dyDescent="0.3"/>
    <row r="54904" x14ac:dyDescent="0.3"/>
    <row r="54905" x14ac:dyDescent="0.3"/>
    <row r="54906" x14ac:dyDescent="0.3"/>
    <row r="54907" x14ac:dyDescent="0.3"/>
    <row r="54908" x14ac:dyDescent="0.3"/>
    <row r="54909" x14ac:dyDescent="0.3"/>
    <row r="54910" x14ac:dyDescent="0.3"/>
    <row r="54911" x14ac:dyDescent="0.3"/>
    <row r="54912" x14ac:dyDescent="0.3"/>
    <row r="54913" x14ac:dyDescent="0.3"/>
    <row r="54914" x14ac:dyDescent="0.3"/>
    <row r="54915" x14ac:dyDescent="0.3"/>
    <row r="54916" x14ac:dyDescent="0.3"/>
    <row r="54917" x14ac:dyDescent="0.3"/>
    <row r="54918" x14ac:dyDescent="0.3"/>
    <row r="54919" x14ac:dyDescent="0.3"/>
    <row r="54920" x14ac:dyDescent="0.3"/>
    <row r="54921" x14ac:dyDescent="0.3"/>
    <row r="54922" x14ac:dyDescent="0.3"/>
    <row r="54923" x14ac:dyDescent="0.3"/>
    <row r="54924" x14ac:dyDescent="0.3"/>
    <row r="54925" x14ac:dyDescent="0.3"/>
    <row r="54926" x14ac:dyDescent="0.3"/>
    <row r="54927" x14ac:dyDescent="0.3"/>
    <row r="54928" x14ac:dyDescent="0.3"/>
    <row r="54929" x14ac:dyDescent="0.3"/>
    <row r="54930" x14ac:dyDescent="0.3"/>
    <row r="54931" x14ac:dyDescent="0.3"/>
    <row r="54932" x14ac:dyDescent="0.3"/>
    <row r="54933" x14ac:dyDescent="0.3"/>
    <row r="54934" x14ac:dyDescent="0.3"/>
    <row r="54935" x14ac:dyDescent="0.3"/>
    <row r="54936" x14ac:dyDescent="0.3"/>
    <row r="54937" x14ac:dyDescent="0.3"/>
    <row r="54938" x14ac:dyDescent="0.3"/>
    <row r="54939" x14ac:dyDescent="0.3"/>
    <row r="54940" x14ac:dyDescent="0.3"/>
    <row r="54941" x14ac:dyDescent="0.3"/>
    <row r="54942" x14ac:dyDescent="0.3"/>
    <row r="54943" x14ac:dyDescent="0.3"/>
    <row r="54944" x14ac:dyDescent="0.3"/>
    <row r="54945" x14ac:dyDescent="0.3"/>
    <row r="54946" x14ac:dyDescent="0.3"/>
    <row r="54947" x14ac:dyDescent="0.3"/>
    <row r="54948" x14ac:dyDescent="0.3"/>
    <row r="54949" x14ac:dyDescent="0.3"/>
    <row r="54950" x14ac:dyDescent="0.3"/>
    <row r="54951" x14ac:dyDescent="0.3"/>
    <row r="54952" x14ac:dyDescent="0.3"/>
    <row r="54953" x14ac:dyDescent="0.3"/>
    <row r="54954" x14ac:dyDescent="0.3"/>
    <row r="54955" x14ac:dyDescent="0.3"/>
    <row r="54956" x14ac:dyDescent="0.3"/>
    <row r="54957" x14ac:dyDescent="0.3"/>
    <row r="54958" x14ac:dyDescent="0.3"/>
    <row r="54959" x14ac:dyDescent="0.3"/>
    <row r="54960" x14ac:dyDescent="0.3"/>
    <row r="54961" x14ac:dyDescent="0.3"/>
    <row r="54962" x14ac:dyDescent="0.3"/>
    <row r="54963" x14ac:dyDescent="0.3"/>
    <row r="54964" x14ac:dyDescent="0.3"/>
    <row r="54965" x14ac:dyDescent="0.3"/>
    <row r="54966" x14ac:dyDescent="0.3"/>
    <row r="54967" x14ac:dyDescent="0.3"/>
    <row r="54968" x14ac:dyDescent="0.3"/>
    <row r="54969" x14ac:dyDescent="0.3"/>
    <row r="54970" x14ac:dyDescent="0.3"/>
    <row r="54971" x14ac:dyDescent="0.3"/>
    <row r="54972" x14ac:dyDescent="0.3"/>
    <row r="54973" x14ac:dyDescent="0.3"/>
    <row r="54974" x14ac:dyDescent="0.3"/>
    <row r="54975" x14ac:dyDescent="0.3"/>
    <row r="54976" x14ac:dyDescent="0.3"/>
    <row r="54977" x14ac:dyDescent="0.3"/>
    <row r="54978" x14ac:dyDescent="0.3"/>
    <row r="54979" x14ac:dyDescent="0.3"/>
    <row r="54980" x14ac:dyDescent="0.3"/>
    <row r="54981" x14ac:dyDescent="0.3"/>
    <row r="54982" x14ac:dyDescent="0.3"/>
    <row r="54983" x14ac:dyDescent="0.3"/>
    <row r="54984" x14ac:dyDescent="0.3"/>
    <row r="54985" x14ac:dyDescent="0.3"/>
    <row r="54986" x14ac:dyDescent="0.3"/>
    <row r="54987" x14ac:dyDescent="0.3"/>
    <row r="54988" x14ac:dyDescent="0.3"/>
    <row r="54989" x14ac:dyDescent="0.3"/>
    <row r="54990" x14ac:dyDescent="0.3"/>
    <row r="54991" x14ac:dyDescent="0.3"/>
    <row r="54992" x14ac:dyDescent="0.3"/>
    <row r="54993" x14ac:dyDescent="0.3"/>
    <row r="54994" x14ac:dyDescent="0.3"/>
    <row r="54995" x14ac:dyDescent="0.3"/>
    <row r="54996" x14ac:dyDescent="0.3"/>
    <row r="54997" x14ac:dyDescent="0.3"/>
    <row r="54998" x14ac:dyDescent="0.3"/>
    <row r="54999" x14ac:dyDescent="0.3"/>
    <row r="55000" x14ac:dyDescent="0.3"/>
    <row r="55001" x14ac:dyDescent="0.3"/>
    <row r="55002" x14ac:dyDescent="0.3"/>
    <row r="55003" x14ac:dyDescent="0.3"/>
    <row r="55004" x14ac:dyDescent="0.3"/>
    <row r="55005" x14ac:dyDescent="0.3"/>
    <row r="55006" x14ac:dyDescent="0.3"/>
    <row r="55007" x14ac:dyDescent="0.3"/>
    <row r="55008" x14ac:dyDescent="0.3"/>
    <row r="55009" x14ac:dyDescent="0.3"/>
    <row r="55010" x14ac:dyDescent="0.3"/>
    <row r="55011" x14ac:dyDescent="0.3"/>
    <row r="55012" x14ac:dyDescent="0.3"/>
    <row r="55013" x14ac:dyDescent="0.3"/>
    <row r="55014" x14ac:dyDescent="0.3"/>
    <row r="55015" x14ac:dyDescent="0.3"/>
    <row r="55016" x14ac:dyDescent="0.3"/>
    <row r="55017" x14ac:dyDescent="0.3"/>
    <row r="55018" x14ac:dyDescent="0.3"/>
    <row r="55019" x14ac:dyDescent="0.3"/>
    <row r="55020" x14ac:dyDescent="0.3"/>
    <row r="55021" x14ac:dyDescent="0.3"/>
    <row r="55022" x14ac:dyDescent="0.3"/>
    <row r="55023" x14ac:dyDescent="0.3"/>
    <row r="55024" x14ac:dyDescent="0.3"/>
    <row r="55025" x14ac:dyDescent="0.3"/>
    <row r="55026" x14ac:dyDescent="0.3"/>
    <row r="55027" x14ac:dyDescent="0.3"/>
    <row r="55028" x14ac:dyDescent="0.3"/>
    <row r="55029" x14ac:dyDescent="0.3"/>
    <row r="55030" x14ac:dyDescent="0.3"/>
    <row r="55031" x14ac:dyDescent="0.3"/>
    <row r="55032" x14ac:dyDescent="0.3"/>
    <row r="55033" x14ac:dyDescent="0.3"/>
    <row r="55034" x14ac:dyDescent="0.3"/>
    <row r="55035" x14ac:dyDescent="0.3"/>
    <row r="55036" x14ac:dyDescent="0.3"/>
    <row r="55037" x14ac:dyDescent="0.3"/>
    <row r="55038" x14ac:dyDescent="0.3"/>
    <row r="55039" x14ac:dyDescent="0.3"/>
    <row r="55040" x14ac:dyDescent="0.3"/>
    <row r="55041" x14ac:dyDescent="0.3"/>
    <row r="55042" x14ac:dyDescent="0.3"/>
    <row r="55043" x14ac:dyDescent="0.3"/>
    <row r="55044" x14ac:dyDescent="0.3"/>
    <row r="55045" x14ac:dyDescent="0.3"/>
    <row r="55046" x14ac:dyDescent="0.3"/>
    <row r="55047" x14ac:dyDescent="0.3"/>
    <row r="55048" x14ac:dyDescent="0.3"/>
    <row r="55049" x14ac:dyDescent="0.3"/>
    <row r="55050" x14ac:dyDescent="0.3"/>
    <row r="55051" x14ac:dyDescent="0.3"/>
    <row r="55052" x14ac:dyDescent="0.3"/>
    <row r="55053" x14ac:dyDescent="0.3"/>
    <row r="55054" x14ac:dyDescent="0.3"/>
    <row r="55055" x14ac:dyDescent="0.3"/>
    <row r="55056" x14ac:dyDescent="0.3"/>
    <row r="55057" x14ac:dyDescent="0.3"/>
    <row r="55058" x14ac:dyDescent="0.3"/>
    <row r="55059" x14ac:dyDescent="0.3"/>
    <row r="55060" x14ac:dyDescent="0.3"/>
    <row r="55061" x14ac:dyDescent="0.3"/>
    <row r="55062" x14ac:dyDescent="0.3"/>
    <row r="55063" x14ac:dyDescent="0.3"/>
    <row r="55064" x14ac:dyDescent="0.3"/>
    <row r="55065" x14ac:dyDescent="0.3"/>
    <row r="55066" x14ac:dyDescent="0.3"/>
    <row r="55067" x14ac:dyDescent="0.3"/>
    <row r="55068" x14ac:dyDescent="0.3"/>
    <row r="55069" x14ac:dyDescent="0.3"/>
    <row r="55070" x14ac:dyDescent="0.3"/>
    <row r="55071" x14ac:dyDescent="0.3"/>
    <row r="55072" x14ac:dyDescent="0.3"/>
    <row r="55073" x14ac:dyDescent="0.3"/>
    <row r="55074" x14ac:dyDescent="0.3"/>
    <row r="55075" x14ac:dyDescent="0.3"/>
    <row r="55076" x14ac:dyDescent="0.3"/>
    <row r="55077" x14ac:dyDescent="0.3"/>
    <row r="55078" x14ac:dyDescent="0.3"/>
    <row r="55079" x14ac:dyDescent="0.3"/>
    <row r="55080" x14ac:dyDescent="0.3"/>
    <row r="55081" x14ac:dyDescent="0.3"/>
    <row r="55082" x14ac:dyDescent="0.3"/>
    <row r="55083" x14ac:dyDescent="0.3"/>
    <row r="55084" x14ac:dyDescent="0.3"/>
    <row r="55085" x14ac:dyDescent="0.3"/>
    <row r="55086" x14ac:dyDescent="0.3"/>
    <row r="55087" x14ac:dyDescent="0.3"/>
    <row r="55088" x14ac:dyDescent="0.3"/>
    <row r="55089" x14ac:dyDescent="0.3"/>
    <row r="55090" x14ac:dyDescent="0.3"/>
    <row r="55091" x14ac:dyDescent="0.3"/>
    <row r="55092" x14ac:dyDescent="0.3"/>
    <row r="55093" x14ac:dyDescent="0.3"/>
    <row r="55094" x14ac:dyDescent="0.3"/>
    <row r="55095" x14ac:dyDescent="0.3"/>
    <row r="55096" x14ac:dyDescent="0.3"/>
    <row r="55097" x14ac:dyDescent="0.3"/>
    <row r="55098" x14ac:dyDescent="0.3"/>
    <row r="55099" x14ac:dyDescent="0.3"/>
    <row r="55100" x14ac:dyDescent="0.3"/>
    <row r="55101" x14ac:dyDescent="0.3"/>
    <row r="55102" x14ac:dyDescent="0.3"/>
    <row r="55103" x14ac:dyDescent="0.3"/>
    <row r="55104" x14ac:dyDescent="0.3"/>
    <row r="55105" x14ac:dyDescent="0.3"/>
    <row r="55106" x14ac:dyDescent="0.3"/>
    <row r="55107" x14ac:dyDescent="0.3"/>
    <row r="55108" x14ac:dyDescent="0.3"/>
    <row r="55109" x14ac:dyDescent="0.3"/>
    <row r="55110" x14ac:dyDescent="0.3"/>
    <row r="55111" x14ac:dyDescent="0.3"/>
    <row r="55112" x14ac:dyDescent="0.3"/>
    <row r="55113" x14ac:dyDescent="0.3"/>
    <row r="55114" x14ac:dyDescent="0.3"/>
    <row r="55115" x14ac:dyDescent="0.3"/>
    <row r="55116" x14ac:dyDescent="0.3"/>
    <row r="55117" x14ac:dyDescent="0.3"/>
    <row r="55118" x14ac:dyDescent="0.3"/>
    <row r="55119" x14ac:dyDescent="0.3"/>
    <row r="55120" x14ac:dyDescent="0.3"/>
    <row r="55121" x14ac:dyDescent="0.3"/>
    <row r="55122" x14ac:dyDescent="0.3"/>
    <row r="55123" x14ac:dyDescent="0.3"/>
    <row r="55124" x14ac:dyDescent="0.3"/>
    <row r="55125" x14ac:dyDescent="0.3"/>
    <row r="55126" x14ac:dyDescent="0.3"/>
    <row r="55127" x14ac:dyDescent="0.3"/>
    <row r="55128" x14ac:dyDescent="0.3"/>
    <row r="55129" x14ac:dyDescent="0.3"/>
    <row r="55130" x14ac:dyDescent="0.3"/>
    <row r="55131" x14ac:dyDescent="0.3"/>
    <row r="55132" x14ac:dyDescent="0.3"/>
    <row r="55133" x14ac:dyDescent="0.3"/>
    <row r="55134" x14ac:dyDescent="0.3"/>
    <row r="55135" x14ac:dyDescent="0.3"/>
    <row r="55136" x14ac:dyDescent="0.3"/>
    <row r="55137" x14ac:dyDescent="0.3"/>
    <row r="55138" x14ac:dyDescent="0.3"/>
    <row r="55139" x14ac:dyDescent="0.3"/>
    <row r="55140" x14ac:dyDescent="0.3"/>
    <row r="55141" x14ac:dyDescent="0.3"/>
    <row r="55142" x14ac:dyDescent="0.3"/>
    <row r="55143" x14ac:dyDescent="0.3"/>
    <row r="55144" x14ac:dyDescent="0.3"/>
    <row r="55145" x14ac:dyDescent="0.3"/>
    <row r="55146" x14ac:dyDescent="0.3"/>
    <row r="55147" x14ac:dyDescent="0.3"/>
    <row r="55148" x14ac:dyDescent="0.3"/>
    <row r="55149" x14ac:dyDescent="0.3"/>
    <row r="55150" x14ac:dyDescent="0.3"/>
    <row r="55151" x14ac:dyDescent="0.3"/>
    <row r="55152" x14ac:dyDescent="0.3"/>
    <row r="55153" x14ac:dyDescent="0.3"/>
    <row r="55154" x14ac:dyDescent="0.3"/>
    <row r="55155" x14ac:dyDescent="0.3"/>
    <row r="55156" x14ac:dyDescent="0.3"/>
    <row r="55157" x14ac:dyDescent="0.3"/>
    <row r="55158" x14ac:dyDescent="0.3"/>
    <row r="55159" x14ac:dyDescent="0.3"/>
    <row r="55160" x14ac:dyDescent="0.3"/>
    <row r="55161" x14ac:dyDescent="0.3"/>
    <row r="55162" x14ac:dyDescent="0.3"/>
    <row r="55163" x14ac:dyDescent="0.3"/>
    <row r="55164" x14ac:dyDescent="0.3"/>
    <row r="55165" x14ac:dyDescent="0.3"/>
    <row r="55166" x14ac:dyDescent="0.3"/>
    <row r="55167" x14ac:dyDescent="0.3"/>
    <row r="55168" x14ac:dyDescent="0.3"/>
    <row r="55169" x14ac:dyDescent="0.3"/>
    <row r="55170" x14ac:dyDescent="0.3"/>
    <row r="55171" x14ac:dyDescent="0.3"/>
    <row r="55172" x14ac:dyDescent="0.3"/>
    <row r="55173" x14ac:dyDescent="0.3"/>
    <row r="55174" x14ac:dyDescent="0.3"/>
    <row r="55175" x14ac:dyDescent="0.3"/>
    <row r="55176" x14ac:dyDescent="0.3"/>
    <row r="55177" x14ac:dyDescent="0.3"/>
    <row r="55178" x14ac:dyDescent="0.3"/>
    <row r="55179" x14ac:dyDescent="0.3"/>
    <row r="55180" x14ac:dyDescent="0.3"/>
    <row r="55181" x14ac:dyDescent="0.3"/>
    <row r="55182" x14ac:dyDescent="0.3"/>
    <row r="55183" x14ac:dyDescent="0.3"/>
    <row r="55184" x14ac:dyDescent="0.3"/>
    <row r="55185" x14ac:dyDescent="0.3"/>
    <row r="55186" x14ac:dyDescent="0.3"/>
    <row r="55187" x14ac:dyDescent="0.3"/>
    <row r="55188" x14ac:dyDescent="0.3"/>
    <row r="55189" x14ac:dyDescent="0.3"/>
    <row r="55190" x14ac:dyDescent="0.3"/>
    <row r="55191" x14ac:dyDescent="0.3"/>
    <row r="55192" x14ac:dyDescent="0.3"/>
    <row r="55193" x14ac:dyDescent="0.3"/>
    <row r="55194" x14ac:dyDescent="0.3"/>
    <row r="55195" x14ac:dyDescent="0.3"/>
    <row r="55196" x14ac:dyDescent="0.3"/>
    <row r="55197" x14ac:dyDescent="0.3"/>
    <row r="55198" x14ac:dyDescent="0.3"/>
    <row r="55199" x14ac:dyDescent="0.3"/>
    <row r="55200" x14ac:dyDescent="0.3"/>
    <row r="55201" x14ac:dyDescent="0.3"/>
    <row r="55202" x14ac:dyDescent="0.3"/>
    <row r="55203" x14ac:dyDescent="0.3"/>
    <row r="55204" x14ac:dyDescent="0.3"/>
    <row r="55205" x14ac:dyDescent="0.3"/>
    <row r="55206" x14ac:dyDescent="0.3"/>
    <row r="55207" x14ac:dyDescent="0.3"/>
    <row r="55208" x14ac:dyDescent="0.3"/>
    <row r="55209" x14ac:dyDescent="0.3"/>
    <row r="55210" x14ac:dyDescent="0.3"/>
    <row r="55211" x14ac:dyDescent="0.3"/>
    <row r="55212" x14ac:dyDescent="0.3"/>
    <row r="55213" x14ac:dyDescent="0.3"/>
    <row r="55214" x14ac:dyDescent="0.3"/>
    <row r="55215" x14ac:dyDescent="0.3"/>
    <row r="55216" x14ac:dyDescent="0.3"/>
    <row r="55217" x14ac:dyDescent="0.3"/>
    <row r="55218" x14ac:dyDescent="0.3"/>
    <row r="55219" x14ac:dyDescent="0.3"/>
    <row r="55220" x14ac:dyDescent="0.3"/>
    <row r="55221" x14ac:dyDescent="0.3"/>
    <row r="55222" x14ac:dyDescent="0.3"/>
    <row r="55223" x14ac:dyDescent="0.3"/>
    <row r="55224" x14ac:dyDescent="0.3"/>
    <row r="55225" x14ac:dyDescent="0.3"/>
    <row r="55226" x14ac:dyDescent="0.3"/>
    <row r="55227" x14ac:dyDescent="0.3"/>
    <row r="55228" x14ac:dyDescent="0.3"/>
    <row r="55229" x14ac:dyDescent="0.3"/>
    <row r="55230" x14ac:dyDescent="0.3"/>
    <row r="55231" x14ac:dyDescent="0.3"/>
    <row r="55232" x14ac:dyDescent="0.3"/>
    <row r="55233" x14ac:dyDescent="0.3"/>
    <row r="55234" x14ac:dyDescent="0.3"/>
    <row r="55235" x14ac:dyDescent="0.3"/>
    <row r="55236" x14ac:dyDescent="0.3"/>
    <row r="55237" x14ac:dyDescent="0.3"/>
    <row r="55238" x14ac:dyDescent="0.3"/>
    <row r="55239" x14ac:dyDescent="0.3"/>
    <row r="55240" x14ac:dyDescent="0.3"/>
    <row r="55241" x14ac:dyDescent="0.3"/>
    <row r="55242" x14ac:dyDescent="0.3"/>
    <row r="55243" x14ac:dyDescent="0.3"/>
    <row r="55244" x14ac:dyDescent="0.3"/>
    <row r="55245" x14ac:dyDescent="0.3"/>
    <row r="55246" x14ac:dyDescent="0.3"/>
    <row r="55247" x14ac:dyDescent="0.3"/>
    <row r="55248" x14ac:dyDescent="0.3"/>
    <row r="55249" x14ac:dyDescent="0.3"/>
    <row r="55250" x14ac:dyDescent="0.3"/>
    <row r="55251" x14ac:dyDescent="0.3"/>
    <row r="55252" x14ac:dyDescent="0.3"/>
    <row r="55253" x14ac:dyDescent="0.3"/>
    <row r="55254" x14ac:dyDescent="0.3"/>
    <row r="55255" x14ac:dyDescent="0.3"/>
    <row r="55256" x14ac:dyDescent="0.3"/>
    <row r="55257" x14ac:dyDescent="0.3"/>
    <row r="55258" x14ac:dyDescent="0.3"/>
    <row r="55259" x14ac:dyDescent="0.3"/>
    <row r="55260" x14ac:dyDescent="0.3"/>
    <row r="55261" x14ac:dyDescent="0.3"/>
    <row r="55262" x14ac:dyDescent="0.3"/>
    <row r="55263" x14ac:dyDescent="0.3"/>
    <row r="55264" x14ac:dyDescent="0.3"/>
    <row r="55265" x14ac:dyDescent="0.3"/>
    <row r="55266" x14ac:dyDescent="0.3"/>
    <row r="55267" x14ac:dyDescent="0.3"/>
    <row r="55268" x14ac:dyDescent="0.3"/>
    <row r="55269" x14ac:dyDescent="0.3"/>
    <row r="55270" x14ac:dyDescent="0.3"/>
    <row r="55271" x14ac:dyDescent="0.3"/>
    <row r="55272" x14ac:dyDescent="0.3"/>
    <row r="55273" x14ac:dyDescent="0.3"/>
    <row r="55274" x14ac:dyDescent="0.3"/>
    <row r="55275" x14ac:dyDescent="0.3"/>
    <row r="55276" x14ac:dyDescent="0.3"/>
    <row r="55277" x14ac:dyDescent="0.3"/>
    <row r="55278" x14ac:dyDescent="0.3"/>
    <row r="55279" x14ac:dyDescent="0.3"/>
    <row r="55280" x14ac:dyDescent="0.3"/>
    <row r="55281" x14ac:dyDescent="0.3"/>
    <row r="55282" x14ac:dyDescent="0.3"/>
    <row r="55283" x14ac:dyDescent="0.3"/>
    <row r="55284" x14ac:dyDescent="0.3"/>
    <row r="55285" x14ac:dyDescent="0.3"/>
    <row r="55286" x14ac:dyDescent="0.3"/>
    <row r="55287" x14ac:dyDescent="0.3"/>
    <row r="55288" x14ac:dyDescent="0.3"/>
    <row r="55289" x14ac:dyDescent="0.3"/>
    <row r="55290" x14ac:dyDescent="0.3"/>
    <row r="55291" x14ac:dyDescent="0.3"/>
    <row r="55292" x14ac:dyDescent="0.3"/>
    <row r="55293" x14ac:dyDescent="0.3"/>
    <row r="55294" x14ac:dyDescent="0.3"/>
    <row r="55295" x14ac:dyDescent="0.3"/>
    <row r="55296" x14ac:dyDescent="0.3"/>
    <row r="55297" x14ac:dyDescent="0.3"/>
    <row r="55298" x14ac:dyDescent="0.3"/>
    <row r="55299" x14ac:dyDescent="0.3"/>
    <row r="55300" x14ac:dyDescent="0.3"/>
    <row r="55301" x14ac:dyDescent="0.3"/>
    <row r="55302" x14ac:dyDescent="0.3"/>
    <row r="55303" x14ac:dyDescent="0.3"/>
    <row r="55304" x14ac:dyDescent="0.3"/>
    <row r="55305" x14ac:dyDescent="0.3"/>
    <row r="55306" x14ac:dyDescent="0.3"/>
    <row r="55307" x14ac:dyDescent="0.3"/>
    <row r="55308" x14ac:dyDescent="0.3"/>
    <row r="55309" x14ac:dyDescent="0.3"/>
    <row r="55310" x14ac:dyDescent="0.3"/>
    <row r="55311" x14ac:dyDescent="0.3"/>
    <row r="55312" x14ac:dyDescent="0.3"/>
    <row r="55313" x14ac:dyDescent="0.3"/>
    <row r="55314" x14ac:dyDescent="0.3"/>
    <row r="55315" x14ac:dyDescent="0.3"/>
    <row r="55316" x14ac:dyDescent="0.3"/>
    <row r="55317" x14ac:dyDescent="0.3"/>
    <row r="55318" x14ac:dyDescent="0.3"/>
    <row r="55319" x14ac:dyDescent="0.3"/>
    <row r="55320" x14ac:dyDescent="0.3"/>
    <row r="55321" x14ac:dyDescent="0.3"/>
    <row r="55322" x14ac:dyDescent="0.3"/>
    <row r="55323" x14ac:dyDescent="0.3"/>
    <row r="55324" x14ac:dyDescent="0.3"/>
    <row r="55325" x14ac:dyDescent="0.3"/>
    <row r="55326" x14ac:dyDescent="0.3"/>
    <row r="55327" x14ac:dyDescent="0.3"/>
    <row r="55328" x14ac:dyDescent="0.3"/>
    <row r="55329" x14ac:dyDescent="0.3"/>
    <row r="55330" x14ac:dyDescent="0.3"/>
    <row r="55331" x14ac:dyDescent="0.3"/>
    <row r="55332" x14ac:dyDescent="0.3"/>
    <row r="55333" x14ac:dyDescent="0.3"/>
    <row r="55334" x14ac:dyDescent="0.3"/>
    <row r="55335" x14ac:dyDescent="0.3"/>
    <row r="55336" x14ac:dyDescent="0.3"/>
    <row r="55337" x14ac:dyDescent="0.3"/>
    <row r="55338" x14ac:dyDescent="0.3"/>
    <row r="55339" x14ac:dyDescent="0.3"/>
    <row r="55340" x14ac:dyDescent="0.3"/>
    <row r="55341" x14ac:dyDescent="0.3"/>
    <row r="55342" x14ac:dyDescent="0.3"/>
    <row r="55343" x14ac:dyDescent="0.3"/>
    <row r="55344" x14ac:dyDescent="0.3"/>
    <row r="55345" x14ac:dyDescent="0.3"/>
    <row r="55346" x14ac:dyDescent="0.3"/>
    <row r="55347" x14ac:dyDescent="0.3"/>
    <row r="55348" x14ac:dyDescent="0.3"/>
    <row r="55349" x14ac:dyDescent="0.3"/>
    <row r="55350" x14ac:dyDescent="0.3"/>
    <row r="55351" x14ac:dyDescent="0.3"/>
    <row r="55352" x14ac:dyDescent="0.3"/>
    <row r="55353" x14ac:dyDescent="0.3"/>
    <row r="55354" x14ac:dyDescent="0.3"/>
    <row r="55355" x14ac:dyDescent="0.3"/>
    <row r="55356" x14ac:dyDescent="0.3"/>
    <row r="55357" x14ac:dyDescent="0.3"/>
    <row r="55358" x14ac:dyDescent="0.3"/>
    <row r="55359" x14ac:dyDescent="0.3"/>
    <row r="55360" x14ac:dyDescent="0.3"/>
    <row r="55361" x14ac:dyDescent="0.3"/>
    <row r="55362" x14ac:dyDescent="0.3"/>
    <row r="55363" x14ac:dyDescent="0.3"/>
    <row r="55364" x14ac:dyDescent="0.3"/>
    <row r="55365" x14ac:dyDescent="0.3"/>
    <row r="55366" x14ac:dyDescent="0.3"/>
    <row r="55367" x14ac:dyDescent="0.3"/>
    <row r="55368" x14ac:dyDescent="0.3"/>
    <row r="55369" x14ac:dyDescent="0.3"/>
    <row r="55370" x14ac:dyDescent="0.3"/>
    <row r="55371" x14ac:dyDescent="0.3"/>
    <row r="55372" x14ac:dyDescent="0.3"/>
    <row r="55373" x14ac:dyDescent="0.3"/>
    <row r="55374" x14ac:dyDescent="0.3"/>
    <row r="55375" x14ac:dyDescent="0.3"/>
    <row r="55376" x14ac:dyDescent="0.3"/>
    <row r="55377" x14ac:dyDescent="0.3"/>
    <row r="55378" x14ac:dyDescent="0.3"/>
    <row r="55379" x14ac:dyDescent="0.3"/>
    <row r="55380" x14ac:dyDescent="0.3"/>
    <row r="55381" x14ac:dyDescent="0.3"/>
    <row r="55382" x14ac:dyDescent="0.3"/>
    <row r="55383" x14ac:dyDescent="0.3"/>
    <row r="55384" x14ac:dyDescent="0.3"/>
    <row r="55385" x14ac:dyDescent="0.3"/>
    <row r="55386" x14ac:dyDescent="0.3"/>
    <row r="55387" x14ac:dyDescent="0.3"/>
    <row r="55388" x14ac:dyDescent="0.3"/>
    <row r="55389" x14ac:dyDescent="0.3"/>
    <row r="55390" x14ac:dyDescent="0.3"/>
    <row r="55391" x14ac:dyDescent="0.3"/>
    <row r="55392" x14ac:dyDescent="0.3"/>
    <row r="55393" x14ac:dyDescent="0.3"/>
    <row r="55394" x14ac:dyDescent="0.3"/>
    <row r="55395" x14ac:dyDescent="0.3"/>
    <row r="55396" x14ac:dyDescent="0.3"/>
    <row r="55397" x14ac:dyDescent="0.3"/>
    <row r="55398" x14ac:dyDescent="0.3"/>
    <row r="55399" x14ac:dyDescent="0.3"/>
    <row r="55400" x14ac:dyDescent="0.3"/>
    <row r="55401" x14ac:dyDescent="0.3"/>
    <row r="55402" x14ac:dyDescent="0.3"/>
    <row r="55403" x14ac:dyDescent="0.3"/>
    <row r="55404" x14ac:dyDescent="0.3"/>
    <row r="55405" x14ac:dyDescent="0.3"/>
    <row r="55406" x14ac:dyDescent="0.3"/>
    <row r="55407" x14ac:dyDescent="0.3"/>
    <row r="55408" x14ac:dyDescent="0.3"/>
    <row r="55409" x14ac:dyDescent="0.3"/>
    <row r="55410" x14ac:dyDescent="0.3"/>
    <row r="55411" x14ac:dyDescent="0.3"/>
    <row r="55412" x14ac:dyDescent="0.3"/>
    <row r="55413" x14ac:dyDescent="0.3"/>
    <row r="55414" x14ac:dyDescent="0.3"/>
    <row r="55415" x14ac:dyDescent="0.3"/>
    <row r="55416" x14ac:dyDescent="0.3"/>
    <row r="55417" x14ac:dyDescent="0.3"/>
    <row r="55418" x14ac:dyDescent="0.3"/>
    <row r="55419" x14ac:dyDescent="0.3"/>
    <row r="55420" x14ac:dyDescent="0.3"/>
    <row r="55421" x14ac:dyDescent="0.3"/>
    <row r="55422" x14ac:dyDescent="0.3"/>
    <row r="55423" x14ac:dyDescent="0.3"/>
    <row r="55424" x14ac:dyDescent="0.3"/>
    <row r="55425" x14ac:dyDescent="0.3"/>
    <row r="55426" x14ac:dyDescent="0.3"/>
    <row r="55427" x14ac:dyDescent="0.3"/>
    <row r="55428" x14ac:dyDescent="0.3"/>
    <row r="55429" x14ac:dyDescent="0.3"/>
    <row r="55430" x14ac:dyDescent="0.3"/>
    <row r="55431" x14ac:dyDescent="0.3"/>
    <row r="55432" x14ac:dyDescent="0.3"/>
    <row r="55433" x14ac:dyDescent="0.3"/>
    <row r="55434" x14ac:dyDescent="0.3"/>
    <row r="55435" x14ac:dyDescent="0.3"/>
    <row r="55436" x14ac:dyDescent="0.3"/>
    <row r="55437" x14ac:dyDescent="0.3"/>
    <row r="55438" x14ac:dyDescent="0.3"/>
    <row r="55439" x14ac:dyDescent="0.3"/>
    <row r="55440" x14ac:dyDescent="0.3"/>
    <row r="55441" x14ac:dyDescent="0.3"/>
    <row r="55442" x14ac:dyDescent="0.3"/>
    <row r="55443" x14ac:dyDescent="0.3"/>
    <row r="55444" x14ac:dyDescent="0.3"/>
    <row r="55445" x14ac:dyDescent="0.3"/>
    <row r="55446" x14ac:dyDescent="0.3"/>
    <row r="55447" x14ac:dyDescent="0.3"/>
    <row r="55448" x14ac:dyDescent="0.3"/>
    <row r="55449" x14ac:dyDescent="0.3"/>
    <row r="55450" x14ac:dyDescent="0.3"/>
    <row r="55451" x14ac:dyDescent="0.3"/>
    <row r="55452" x14ac:dyDescent="0.3"/>
    <row r="55453" x14ac:dyDescent="0.3"/>
    <row r="55454" x14ac:dyDescent="0.3"/>
    <row r="55455" x14ac:dyDescent="0.3"/>
    <row r="55456" x14ac:dyDescent="0.3"/>
    <row r="55457" x14ac:dyDescent="0.3"/>
    <row r="55458" x14ac:dyDescent="0.3"/>
    <row r="55459" x14ac:dyDescent="0.3"/>
    <row r="55460" x14ac:dyDescent="0.3"/>
    <row r="55461" x14ac:dyDescent="0.3"/>
    <row r="55462" x14ac:dyDescent="0.3"/>
    <row r="55463" x14ac:dyDescent="0.3"/>
    <row r="55464" x14ac:dyDescent="0.3"/>
    <row r="55465" x14ac:dyDescent="0.3"/>
    <row r="55466" x14ac:dyDescent="0.3"/>
    <row r="55467" x14ac:dyDescent="0.3"/>
    <row r="55468" x14ac:dyDescent="0.3"/>
    <row r="55469" x14ac:dyDescent="0.3"/>
    <row r="55470" x14ac:dyDescent="0.3"/>
    <row r="55471" x14ac:dyDescent="0.3"/>
    <row r="55472" x14ac:dyDescent="0.3"/>
    <row r="55473" x14ac:dyDescent="0.3"/>
    <row r="55474" x14ac:dyDescent="0.3"/>
    <row r="55475" x14ac:dyDescent="0.3"/>
    <row r="55476" x14ac:dyDescent="0.3"/>
    <row r="55477" x14ac:dyDescent="0.3"/>
    <row r="55478" x14ac:dyDescent="0.3"/>
    <row r="55479" x14ac:dyDescent="0.3"/>
    <row r="55480" x14ac:dyDescent="0.3"/>
    <row r="55481" x14ac:dyDescent="0.3"/>
    <row r="55482" x14ac:dyDescent="0.3"/>
    <row r="55483" x14ac:dyDescent="0.3"/>
    <row r="55484" x14ac:dyDescent="0.3"/>
    <row r="55485" x14ac:dyDescent="0.3"/>
    <row r="55486" x14ac:dyDescent="0.3"/>
    <row r="55487" x14ac:dyDescent="0.3"/>
    <row r="55488" x14ac:dyDescent="0.3"/>
    <row r="55489" x14ac:dyDescent="0.3"/>
    <row r="55490" x14ac:dyDescent="0.3"/>
    <row r="55491" x14ac:dyDescent="0.3"/>
    <row r="55492" x14ac:dyDescent="0.3"/>
    <row r="55493" x14ac:dyDescent="0.3"/>
    <row r="55494" x14ac:dyDescent="0.3"/>
    <row r="55495" x14ac:dyDescent="0.3"/>
    <row r="55496" x14ac:dyDescent="0.3"/>
    <row r="55497" x14ac:dyDescent="0.3"/>
    <row r="55498" x14ac:dyDescent="0.3"/>
    <row r="55499" x14ac:dyDescent="0.3"/>
    <row r="55500" x14ac:dyDescent="0.3"/>
    <row r="55501" x14ac:dyDescent="0.3"/>
    <row r="55502" x14ac:dyDescent="0.3"/>
    <row r="55503" x14ac:dyDescent="0.3"/>
    <row r="55504" x14ac:dyDescent="0.3"/>
    <row r="55505" x14ac:dyDescent="0.3"/>
    <row r="55506" x14ac:dyDescent="0.3"/>
    <row r="55507" x14ac:dyDescent="0.3"/>
    <row r="55508" x14ac:dyDescent="0.3"/>
    <row r="55509" x14ac:dyDescent="0.3"/>
    <row r="55510" x14ac:dyDescent="0.3"/>
    <row r="55511" x14ac:dyDescent="0.3"/>
    <row r="55512" x14ac:dyDescent="0.3"/>
    <row r="55513" x14ac:dyDescent="0.3"/>
    <row r="55514" x14ac:dyDescent="0.3"/>
    <row r="55515" x14ac:dyDescent="0.3"/>
    <row r="55516" x14ac:dyDescent="0.3"/>
    <row r="55517" x14ac:dyDescent="0.3"/>
    <row r="55518" x14ac:dyDescent="0.3"/>
    <row r="55519" x14ac:dyDescent="0.3"/>
    <row r="55520" x14ac:dyDescent="0.3"/>
    <row r="55521" x14ac:dyDescent="0.3"/>
    <row r="55522" x14ac:dyDescent="0.3"/>
    <row r="55523" x14ac:dyDescent="0.3"/>
    <row r="55524" x14ac:dyDescent="0.3"/>
    <row r="55525" x14ac:dyDescent="0.3"/>
    <row r="55526" x14ac:dyDescent="0.3"/>
    <row r="55527" x14ac:dyDescent="0.3"/>
    <row r="55528" x14ac:dyDescent="0.3"/>
    <row r="55529" x14ac:dyDescent="0.3"/>
    <row r="55530" x14ac:dyDescent="0.3"/>
    <row r="55531" x14ac:dyDescent="0.3"/>
    <row r="55532" x14ac:dyDescent="0.3"/>
    <row r="55533" x14ac:dyDescent="0.3"/>
    <row r="55534" x14ac:dyDescent="0.3"/>
    <row r="55535" x14ac:dyDescent="0.3"/>
    <row r="55536" x14ac:dyDescent="0.3"/>
    <row r="55537" x14ac:dyDescent="0.3"/>
    <row r="55538" x14ac:dyDescent="0.3"/>
    <row r="55539" x14ac:dyDescent="0.3"/>
    <row r="55540" x14ac:dyDescent="0.3"/>
    <row r="55541" x14ac:dyDescent="0.3"/>
    <row r="55542" x14ac:dyDescent="0.3"/>
    <row r="55543" x14ac:dyDescent="0.3"/>
    <row r="55544" x14ac:dyDescent="0.3"/>
    <row r="55545" x14ac:dyDescent="0.3"/>
    <row r="55546" x14ac:dyDescent="0.3"/>
    <row r="55547" x14ac:dyDescent="0.3"/>
    <row r="55548" x14ac:dyDescent="0.3"/>
    <row r="55549" x14ac:dyDescent="0.3"/>
    <row r="55550" x14ac:dyDescent="0.3"/>
    <row r="55551" x14ac:dyDescent="0.3"/>
    <row r="55552" x14ac:dyDescent="0.3"/>
    <row r="55553" x14ac:dyDescent="0.3"/>
    <row r="55554" x14ac:dyDescent="0.3"/>
    <row r="55555" x14ac:dyDescent="0.3"/>
    <row r="55556" x14ac:dyDescent="0.3"/>
    <row r="55557" x14ac:dyDescent="0.3"/>
    <row r="55558" x14ac:dyDescent="0.3"/>
    <row r="55559" x14ac:dyDescent="0.3"/>
    <row r="55560" x14ac:dyDescent="0.3"/>
    <row r="55561" x14ac:dyDescent="0.3"/>
    <row r="55562" x14ac:dyDescent="0.3"/>
    <row r="55563" x14ac:dyDescent="0.3"/>
    <row r="55564" x14ac:dyDescent="0.3"/>
    <row r="55565" x14ac:dyDescent="0.3"/>
    <row r="55566" x14ac:dyDescent="0.3"/>
    <row r="55567" x14ac:dyDescent="0.3"/>
    <row r="55568" x14ac:dyDescent="0.3"/>
    <row r="55569" x14ac:dyDescent="0.3"/>
    <row r="55570" x14ac:dyDescent="0.3"/>
    <row r="55571" x14ac:dyDescent="0.3"/>
    <row r="55572" x14ac:dyDescent="0.3"/>
    <row r="55573" x14ac:dyDescent="0.3"/>
    <row r="55574" x14ac:dyDescent="0.3"/>
    <row r="55575" x14ac:dyDescent="0.3"/>
    <row r="55576" x14ac:dyDescent="0.3"/>
    <row r="55577" x14ac:dyDescent="0.3"/>
    <row r="55578" x14ac:dyDescent="0.3"/>
    <row r="55579" x14ac:dyDescent="0.3"/>
    <row r="55580" x14ac:dyDescent="0.3"/>
    <row r="55581" x14ac:dyDescent="0.3"/>
    <row r="55582" x14ac:dyDescent="0.3"/>
    <row r="55583" x14ac:dyDescent="0.3"/>
    <row r="55584" x14ac:dyDescent="0.3"/>
    <row r="55585" x14ac:dyDescent="0.3"/>
    <row r="55586" x14ac:dyDescent="0.3"/>
    <row r="55587" x14ac:dyDescent="0.3"/>
    <row r="55588" x14ac:dyDescent="0.3"/>
    <row r="55589" x14ac:dyDescent="0.3"/>
    <row r="55590" x14ac:dyDescent="0.3"/>
    <row r="55591" x14ac:dyDescent="0.3"/>
    <row r="55592" x14ac:dyDescent="0.3"/>
    <row r="55593" x14ac:dyDescent="0.3"/>
    <row r="55594" x14ac:dyDescent="0.3"/>
    <row r="55595" x14ac:dyDescent="0.3"/>
    <row r="55596" x14ac:dyDescent="0.3"/>
    <row r="55597" x14ac:dyDescent="0.3"/>
    <row r="55598" x14ac:dyDescent="0.3"/>
    <row r="55599" x14ac:dyDescent="0.3"/>
    <row r="55600" x14ac:dyDescent="0.3"/>
    <row r="55601" x14ac:dyDescent="0.3"/>
    <row r="55602" x14ac:dyDescent="0.3"/>
    <row r="55603" x14ac:dyDescent="0.3"/>
    <row r="55604" x14ac:dyDescent="0.3"/>
    <row r="55605" x14ac:dyDescent="0.3"/>
    <row r="55606" x14ac:dyDescent="0.3"/>
    <row r="55607" x14ac:dyDescent="0.3"/>
    <row r="55608" x14ac:dyDescent="0.3"/>
    <row r="55609" x14ac:dyDescent="0.3"/>
    <row r="55610" x14ac:dyDescent="0.3"/>
    <row r="55611" x14ac:dyDescent="0.3"/>
    <row r="55612" x14ac:dyDescent="0.3"/>
    <row r="55613" x14ac:dyDescent="0.3"/>
    <row r="55614" x14ac:dyDescent="0.3"/>
    <row r="55615" x14ac:dyDescent="0.3"/>
    <row r="55616" x14ac:dyDescent="0.3"/>
    <row r="55617" x14ac:dyDescent="0.3"/>
    <row r="55618" x14ac:dyDescent="0.3"/>
    <row r="55619" x14ac:dyDescent="0.3"/>
    <row r="55620" x14ac:dyDescent="0.3"/>
    <row r="55621" x14ac:dyDescent="0.3"/>
    <row r="55622" x14ac:dyDescent="0.3"/>
    <row r="55623" x14ac:dyDescent="0.3"/>
    <row r="55624" x14ac:dyDescent="0.3"/>
    <row r="55625" x14ac:dyDescent="0.3"/>
    <row r="55626" x14ac:dyDescent="0.3"/>
    <row r="55627" x14ac:dyDescent="0.3"/>
    <row r="55628" x14ac:dyDescent="0.3"/>
    <row r="55629" x14ac:dyDescent="0.3"/>
    <row r="55630" x14ac:dyDescent="0.3"/>
    <row r="55631" x14ac:dyDescent="0.3"/>
    <row r="55632" x14ac:dyDescent="0.3"/>
    <row r="55633" x14ac:dyDescent="0.3"/>
    <row r="55634" x14ac:dyDescent="0.3"/>
    <row r="55635" x14ac:dyDescent="0.3"/>
    <row r="55636" x14ac:dyDescent="0.3"/>
    <row r="55637" x14ac:dyDescent="0.3"/>
    <row r="55638" x14ac:dyDescent="0.3"/>
    <row r="55639" x14ac:dyDescent="0.3"/>
    <row r="55640" x14ac:dyDescent="0.3"/>
    <row r="55641" x14ac:dyDescent="0.3"/>
    <row r="55642" x14ac:dyDescent="0.3"/>
    <row r="55643" x14ac:dyDescent="0.3"/>
    <row r="55644" x14ac:dyDescent="0.3"/>
    <row r="55645" x14ac:dyDescent="0.3"/>
    <row r="55646" x14ac:dyDescent="0.3"/>
    <row r="55647" x14ac:dyDescent="0.3"/>
    <row r="55648" x14ac:dyDescent="0.3"/>
    <row r="55649" x14ac:dyDescent="0.3"/>
    <row r="55650" x14ac:dyDescent="0.3"/>
    <row r="55651" x14ac:dyDescent="0.3"/>
    <row r="55652" x14ac:dyDescent="0.3"/>
    <row r="55653" x14ac:dyDescent="0.3"/>
    <row r="55654" x14ac:dyDescent="0.3"/>
    <row r="55655" x14ac:dyDescent="0.3"/>
    <row r="55656" x14ac:dyDescent="0.3"/>
    <row r="55657" x14ac:dyDescent="0.3"/>
    <row r="55658" x14ac:dyDescent="0.3"/>
    <row r="55659" x14ac:dyDescent="0.3"/>
    <row r="55660" x14ac:dyDescent="0.3"/>
    <row r="55661" x14ac:dyDescent="0.3"/>
    <row r="55662" x14ac:dyDescent="0.3"/>
    <row r="55663" x14ac:dyDescent="0.3"/>
    <row r="55664" x14ac:dyDescent="0.3"/>
    <row r="55665" x14ac:dyDescent="0.3"/>
    <row r="55666" x14ac:dyDescent="0.3"/>
    <row r="55667" x14ac:dyDescent="0.3"/>
    <row r="55668" x14ac:dyDescent="0.3"/>
    <row r="55669" x14ac:dyDescent="0.3"/>
    <row r="55670" x14ac:dyDescent="0.3"/>
    <row r="55671" x14ac:dyDescent="0.3"/>
    <row r="55672" x14ac:dyDescent="0.3"/>
    <row r="55673" x14ac:dyDescent="0.3"/>
    <row r="55674" x14ac:dyDescent="0.3"/>
    <row r="55675" x14ac:dyDescent="0.3"/>
    <row r="55676" x14ac:dyDescent="0.3"/>
    <row r="55677" x14ac:dyDescent="0.3"/>
    <row r="55678" x14ac:dyDescent="0.3"/>
    <row r="55679" x14ac:dyDescent="0.3"/>
    <row r="55680" x14ac:dyDescent="0.3"/>
    <row r="55681" x14ac:dyDescent="0.3"/>
    <row r="55682" x14ac:dyDescent="0.3"/>
    <row r="55683" x14ac:dyDescent="0.3"/>
    <row r="55684" x14ac:dyDescent="0.3"/>
    <row r="55685" x14ac:dyDescent="0.3"/>
    <row r="55686" x14ac:dyDescent="0.3"/>
    <row r="55687" x14ac:dyDescent="0.3"/>
    <row r="55688" x14ac:dyDescent="0.3"/>
    <row r="55689" x14ac:dyDescent="0.3"/>
    <row r="55690" x14ac:dyDescent="0.3"/>
    <row r="55691" x14ac:dyDescent="0.3"/>
    <row r="55692" x14ac:dyDescent="0.3"/>
    <row r="55693" x14ac:dyDescent="0.3"/>
    <row r="55694" x14ac:dyDescent="0.3"/>
    <row r="55695" x14ac:dyDescent="0.3"/>
    <row r="55696" x14ac:dyDescent="0.3"/>
    <row r="55697" x14ac:dyDescent="0.3"/>
    <row r="55698" x14ac:dyDescent="0.3"/>
    <row r="55699" x14ac:dyDescent="0.3"/>
    <row r="55700" x14ac:dyDescent="0.3"/>
    <row r="55701" x14ac:dyDescent="0.3"/>
    <row r="55702" x14ac:dyDescent="0.3"/>
    <row r="55703" x14ac:dyDescent="0.3"/>
    <row r="55704" x14ac:dyDescent="0.3"/>
    <row r="55705" x14ac:dyDescent="0.3"/>
    <row r="55706" x14ac:dyDescent="0.3"/>
    <row r="55707" x14ac:dyDescent="0.3"/>
    <row r="55708" x14ac:dyDescent="0.3"/>
    <row r="55709" x14ac:dyDescent="0.3"/>
    <row r="55710" x14ac:dyDescent="0.3"/>
    <row r="55711" x14ac:dyDescent="0.3"/>
    <row r="55712" x14ac:dyDescent="0.3"/>
    <row r="55713" x14ac:dyDescent="0.3"/>
    <row r="55714" x14ac:dyDescent="0.3"/>
    <row r="55715" x14ac:dyDescent="0.3"/>
    <row r="55716" x14ac:dyDescent="0.3"/>
    <row r="55717" x14ac:dyDescent="0.3"/>
    <row r="55718" x14ac:dyDescent="0.3"/>
    <row r="55719" x14ac:dyDescent="0.3"/>
    <row r="55720" x14ac:dyDescent="0.3"/>
    <row r="55721" x14ac:dyDescent="0.3"/>
    <row r="55722" x14ac:dyDescent="0.3"/>
    <row r="55723" x14ac:dyDescent="0.3"/>
    <row r="55724" x14ac:dyDescent="0.3"/>
    <row r="55725" x14ac:dyDescent="0.3"/>
    <row r="55726" x14ac:dyDescent="0.3"/>
    <row r="55727" x14ac:dyDescent="0.3"/>
    <row r="55728" x14ac:dyDescent="0.3"/>
    <row r="55729" x14ac:dyDescent="0.3"/>
    <row r="55730" x14ac:dyDescent="0.3"/>
    <row r="55731" x14ac:dyDescent="0.3"/>
    <row r="55732" x14ac:dyDescent="0.3"/>
    <row r="55733" x14ac:dyDescent="0.3"/>
    <row r="55734" x14ac:dyDescent="0.3"/>
    <row r="55735" x14ac:dyDescent="0.3"/>
    <row r="55736" x14ac:dyDescent="0.3"/>
    <row r="55737" x14ac:dyDescent="0.3"/>
    <row r="55738" x14ac:dyDescent="0.3"/>
    <row r="55739" x14ac:dyDescent="0.3"/>
    <row r="55740" x14ac:dyDescent="0.3"/>
    <row r="55741" x14ac:dyDescent="0.3"/>
    <row r="55742" x14ac:dyDescent="0.3"/>
    <row r="55743" x14ac:dyDescent="0.3"/>
    <row r="55744" x14ac:dyDescent="0.3"/>
    <row r="55745" x14ac:dyDescent="0.3"/>
    <row r="55746" x14ac:dyDescent="0.3"/>
    <row r="55747" x14ac:dyDescent="0.3"/>
    <row r="55748" x14ac:dyDescent="0.3"/>
    <row r="55749" x14ac:dyDescent="0.3"/>
    <row r="55750" x14ac:dyDescent="0.3"/>
    <row r="55751" x14ac:dyDescent="0.3"/>
    <row r="55752" x14ac:dyDescent="0.3"/>
    <row r="55753" x14ac:dyDescent="0.3"/>
    <row r="55754" x14ac:dyDescent="0.3"/>
    <row r="55755" x14ac:dyDescent="0.3"/>
    <row r="55756" x14ac:dyDescent="0.3"/>
    <row r="55757" x14ac:dyDescent="0.3"/>
    <row r="55758" x14ac:dyDescent="0.3"/>
    <row r="55759" x14ac:dyDescent="0.3"/>
    <row r="55760" x14ac:dyDescent="0.3"/>
    <row r="55761" x14ac:dyDescent="0.3"/>
    <row r="55762" x14ac:dyDescent="0.3"/>
    <row r="55763" x14ac:dyDescent="0.3"/>
    <row r="55764" x14ac:dyDescent="0.3"/>
    <row r="55765" x14ac:dyDescent="0.3"/>
    <row r="55766" x14ac:dyDescent="0.3"/>
    <row r="55767" x14ac:dyDescent="0.3"/>
    <row r="55768" x14ac:dyDescent="0.3"/>
    <row r="55769" x14ac:dyDescent="0.3"/>
    <row r="55770" x14ac:dyDescent="0.3"/>
    <row r="55771" x14ac:dyDescent="0.3"/>
    <row r="55772" x14ac:dyDescent="0.3"/>
    <row r="55773" x14ac:dyDescent="0.3"/>
    <row r="55774" x14ac:dyDescent="0.3"/>
    <row r="55775" x14ac:dyDescent="0.3"/>
    <row r="55776" x14ac:dyDescent="0.3"/>
    <row r="55777" x14ac:dyDescent="0.3"/>
    <row r="55778" x14ac:dyDescent="0.3"/>
    <row r="55779" x14ac:dyDescent="0.3"/>
    <row r="55780" x14ac:dyDescent="0.3"/>
    <row r="55781" x14ac:dyDescent="0.3"/>
    <row r="55782" x14ac:dyDescent="0.3"/>
    <row r="55783" x14ac:dyDescent="0.3"/>
    <row r="55784" x14ac:dyDescent="0.3"/>
    <row r="55785" x14ac:dyDescent="0.3"/>
    <row r="55786" x14ac:dyDescent="0.3"/>
    <row r="55787" x14ac:dyDescent="0.3"/>
    <row r="55788" x14ac:dyDescent="0.3"/>
    <row r="55789" x14ac:dyDescent="0.3"/>
    <row r="55790" x14ac:dyDescent="0.3"/>
    <row r="55791" x14ac:dyDescent="0.3"/>
    <row r="55792" x14ac:dyDescent="0.3"/>
    <row r="55793" x14ac:dyDescent="0.3"/>
    <row r="55794" x14ac:dyDescent="0.3"/>
    <row r="55795" x14ac:dyDescent="0.3"/>
    <row r="55796" x14ac:dyDescent="0.3"/>
    <row r="55797" x14ac:dyDescent="0.3"/>
    <row r="55798" x14ac:dyDescent="0.3"/>
    <row r="55799" x14ac:dyDescent="0.3"/>
    <row r="55800" x14ac:dyDescent="0.3"/>
    <row r="55801" x14ac:dyDescent="0.3"/>
    <row r="55802" x14ac:dyDescent="0.3"/>
    <row r="55803" x14ac:dyDescent="0.3"/>
    <row r="55804" x14ac:dyDescent="0.3"/>
    <row r="55805" x14ac:dyDescent="0.3"/>
    <row r="55806" x14ac:dyDescent="0.3"/>
    <row r="55807" x14ac:dyDescent="0.3"/>
    <row r="55808" x14ac:dyDescent="0.3"/>
    <row r="55809" x14ac:dyDescent="0.3"/>
    <row r="55810" x14ac:dyDescent="0.3"/>
    <row r="55811" x14ac:dyDescent="0.3"/>
    <row r="55812" x14ac:dyDescent="0.3"/>
    <row r="55813" x14ac:dyDescent="0.3"/>
    <row r="55814" x14ac:dyDescent="0.3"/>
    <row r="55815" x14ac:dyDescent="0.3"/>
    <row r="55816" x14ac:dyDescent="0.3"/>
    <row r="55817" x14ac:dyDescent="0.3"/>
    <row r="55818" x14ac:dyDescent="0.3"/>
    <row r="55819" x14ac:dyDescent="0.3"/>
    <row r="55820" x14ac:dyDescent="0.3"/>
    <row r="55821" x14ac:dyDescent="0.3"/>
    <row r="55822" x14ac:dyDescent="0.3"/>
    <row r="55823" x14ac:dyDescent="0.3"/>
    <row r="55824" x14ac:dyDescent="0.3"/>
    <row r="55825" x14ac:dyDescent="0.3"/>
    <row r="55826" x14ac:dyDescent="0.3"/>
    <row r="55827" x14ac:dyDescent="0.3"/>
    <row r="55828" x14ac:dyDescent="0.3"/>
    <row r="55829" x14ac:dyDescent="0.3"/>
    <row r="55830" x14ac:dyDescent="0.3"/>
    <row r="55831" x14ac:dyDescent="0.3"/>
    <row r="55832" x14ac:dyDescent="0.3"/>
    <row r="55833" x14ac:dyDescent="0.3"/>
    <row r="55834" x14ac:dyDescent="0.3"/>
    <row r="55835" x14ac:dyDescent="0.3"/>
    <row r="55836" x14ac:dyDescent="0.3"/>
    <row r="55837" x14ac:dyDescent="0.3"/>
    <row r="55838" x14ac:dyDescent="0.3"/>
    <row r="55839" x14ac:dyDescent="0.3"/>
    <row r="55840" x14ac:dyDescent="0.3"/>
    <row r="55841" x14ac:dyDescent="0.3"/>
    <row r="55842" x14ac:dyDescent="0.3"/>
    <row r="55843" x14ac:dyDescent="0.3"/>
    <row r="55844" x14ac:dyDescent="0.3"/>
    <row r="55845" x14ac:dyDescent="0.3"/>
    <row r="55846" x14ac:dyDescent="0.3"/>
    <row r="55847" x14ac:dyDescent="0.3"/>
    <row r="55848" x14ac:dyDescent="0.3"/>
    <row r="55849" x14ac:dyDescent="0.3"/>
    <row r="55850" x14ac:dyDescent="0.3"/>
    <row r="55851" x14ac:dyDescent="0.3"/>
    <row r="55852" x14ac:dyDescent="0.3"/>
    <row r="55853" x14ac:dyDescent="0.3"/>
    <row r="55854" x14ac:dyDescent="0.3"/>
    <row r="55855" x14ac:dyDescent="0.3"/>
    <row r="55856" x14ac:dyDescent="0.3"/>
    <row r="55857" x14ac:dyDescent="0.3"/>
    <row r="55858" x14ac:dyDescent="0.3"/>
    <row r="55859" x14ac:dyDescent="0.3"/>
    <row r="55860" x14ac:dyDescent="0.3"/>
    <row r="55861" x14ac:dyDescent="0.3"/>
    <row r="55862" x14ac:dyDescent="0.3"/>
    <row r="55863" x14ac:dyDescent="0.3"/>
    <row r="55864" x14ac:dyDescent="0.3"/>
    <row r="55865" x14ac:dyDescent="0.3"/>
    <row r="55866" x14ac:dyDescent="0.3"/>
    <row r="55867" x14ac:dyDescent="0.3"/>
    <row r="55868" x14ac:dyDescent="0.3"/>
    <row r="55869" x14ac:dyDescent="0.3"/>
    <row r="55870" x14ac:dyDescent="0.3"/>
    <row r="55871" x14ac:dyDescent="0.3"/>
    <row r="55872" x14ac:dyDescent="0.3"/>
    <row r="55873" x14ac:dyDescent="0.3"/>
    <row r="55874" x14ac:dyDescent="0.3"/>
    <row r="55875" x14ac:dyDescent="0.3"/>
    <row r="55876" x14ac:dyDescent="0.3"/>
    <row r="55877" x14ac:dyDescent="0.3"/>
    <row r="55878" x14ac:dyDescent="0.3"/>
    <row r="55879" x14ac:dyDescent="0.3"/>
    <row r="55880" x14ac:dyDescent="0.3"/>
    <row r="55881" x14ac:dyDescent="0.3"/>
    <row r="55882" x14ac:dyDescent="0.3"/>
    <row r="55883" x14ac:dyDescent="0.3"/>
    <row r="55884" x14ac:dyDescent="0.3"/>
    <row r="55885" x14ac:dyDescent="0.3"/>
    <row r="55886" x14ac:dyDescent="0.3"/>
    <row r="55887" x14ac:dyDescent="0.3"/>
    <row r="55888" x14ac:dyDescent="0.3"/>
    <row r="55889" x14ac:dyDescent="0.3"/>
    <row r="55890" x14ac:dyDescent="0.3"/>
    <row r="55891" x14ac:dyDescent="0.3"/>
    <row r="55892" x14ac:dyDescent="0.3"/>
    <row r="55893" x14ac:dyDescent="0.3"/>
    <row r="55894" x14ac:dyDescent="0.3"/>
    <row r="55895" x14ac:dyDescent="0.3"/>
    <row r="55896" x14ac:dyDescent="0.3"/>
    <row r="55897" x14ac:dyDescent="0.3"/>
    <row r="55898" x14ac:dyDescent="0.3"/>
    <row r="55899" x14ac:dyDescent="0.3"/>
    <row r="55900" x14ac:dyDescent="0.3"/>
    <row r="55901" x14ac:dyDescent="0.3"/>
    <row r="55902" x14ac:dyDescent="0.3"/>
    <row r="55903" x14ac:dyDescent="0.3"/>
    <row r="55904" x14ac:dyDescent="0.3"/>
    <row r="55905" x14ac:dyDescent="0.3"/>
    <row r="55906" x14ac:dyDescent="0.3"/>
    <row r="55907" x14ac:dyDescent="0.3"/>
    <row r="55908" x14ac:dyDescent="0.3"/>
    <row r="55909" x14ac:dyDescent="0.3"/>
    <row r="55910" x14ac:dyDescent="0.3"/>
    <row r="55911" x14ac:dyDescent="0.3"/>
    <row r="55912" x14ac:dyDescent="0.3"/>
    <row r="55913" x14ac:dyDescent="0.3"/>
    <row r="55914" x14ac:dyDescent="0.3"/>
    <row r="55915" x14ac:dyDescent="0.3"/>
    <row r="55916" x14ac:dyDescent="0.3"/>
    <row r="55917" x14ac:dyDescent="0.3"/>
    <row r="55918" x14ac:dyDescent="0.3"/>
    <row r="55919" x14ac:dyDescent="0.3"/>
    <row r="55920" x14ac:dyDescent="0.3"/>
    <row r="55921" x14ac:dyDescent="0.3"/>
    <row r="55922" x14ac:dyDescent="0.3"/>
    <row r="55923" x14ac:dyDescent="0.3"/>
    <row r="55924" x14ac:dyDescent="0.3"/>
    <row r="55925" x14ac:dyDescent="0.3"/>
    <row r="55926" x14ac:dyDescent="0.3"/>
    <row r="55927" x14ac:dyDescent="0.3"/>
    <row r="55928" x14ac:dyDescent="0.3"/>
    <row r="55929" x14ac:dyDescent="0.3"/>
    <row r="55930" x14ac:dyDescent="0.3"/>
    <row r="55931" x14ac:dyDescent="0.3"/>
    <row r="55932" x14ac:dyDescent="0.3"/>
    <row r="55933" x14ac:dyDescent="0.3"/>
    <row r="55934" x14ac:dyDescent="0.3"/>
    <row r="55935" x14ac:dyDescent="0.3"/>
    <row r="55936" x14ac:dyDescent="0.3"/>
    <row r="55937" x14ac:dyDescent="0.3"/>
    <row r="55938" x14ac:dyDescent="0.3"/>
    <row r="55939" x14ac:dyDescent="0.3"/>
    <row r="55940" x14ac:dyDescent="0.3"/>
    <row r="55941" x14ac:dyDescent="0.3"/>
    <row r="55942" x14ac:dyDescent="0.3"/>
    <row r="55943" x14ac:dyDescent="0.3"/>
    <row r="55944" x14ac:dyDescent="0.3"/>
    <row r="55945" x14ac:dyDescent="0.3"/>
    <row r="55946" x14ac:dyDescent="0.3"/>
    <row r="55947" x14ac:dyDescent="0.3"/>
    <row r="55948" x14ac:dyDescent="0.3"/>
    <row r="55949" x14ac:dyDescent="0.3"/>
    <row r="55950" x14ac:dyDescent="0.3"/>
    <row r="55951" x14ac:dyDescent="0.3"/>
    <row r="55952" x14ac:dyDescent="0.3"/>
    <row r="55953" x14ac:dyDescent="0.3"/>
    <row r="55954" x14ac:dyDescent="0.3"/>
    <row r="55955" x14ac:dyDescent="0.3"/>
    <row r="55956" x14ac:dyDescent="0.3"/>
    <row r="55957" x14ac:dyDescent="0.3"/>
    <row r="55958" x14ac:dyDescent="0.3"/>
    <row r="55959" x14ac:dyDescent="0.3"/>
    <row r="55960" x14ac:dyDescent="0.3"/>
    <row r="55961" x14ac:dyDescent="0.3"/>
    <row r="55962" x14ac:dyDescent="0.3"/>
    <row r="55963" x14ac:dyDescent="0.3"/>
    <row r="55964" x14ac:dyDescent="0.3"/>
    <row r="55965" x14ac:dyDescent="0.3"/>
    <row r="55966" x14ac:dyDescent="0.3"/>
    <row r="55967" x14ac:dyDescent="0.3"/>
    <row r="55968" x14ac:dyDescent="0.3"/>
    <row r="55969" x14ac:dyDescent="0.3"/>
    <row r="55970" x14ac:dyDescent="0.3"/>
    <row r="55971" x14ac:dyDescent="0.3"/>
    <row r="55972" x14ac:dyDescent="0.3"/>
    <row r="55973" x14ac:dyDescent="0.3"/>
    <row r="55974" x14ac:dyDescent="0.3"/>
    <row r="55975" x14ac:dyDescent="0.3"/>
    <row r="55976" x14ac:dyDescent="0.3"/>
    <row r="55977" x14ac:dyDescent="0.3"/>
    <row r="55978" x14ac:dyDescent="0.3"/>
    <row r="55979" x14ac:dyDescent="0.3"/>
    <row r="55980" x14ac:dyDescent="0.3"/>
    <row r="55981" x14ac:dyDescent="0.3"/>
    <row r="55982" x14ac:dyDescent="0.3"/>
    <row r="55983" x14ac:dyDescent="0.3"/>
    <row r="55984" x14ac:dyDescent="0.3"/>
    <row r="55985" x14ac:dyDescent="0.3"/>
    <row r="55986" x14ac:dyDescent="0.3"/>
    <row r="55987" x14ac:dyDescent="0.3"/>
    <row r="55988" x14ac:dyDescent="0.3"/>
    <row r="55989" x14ac:dyDescent="0.3"/>
    <row r="55990" x14ac:dyDescent="0.3"/>
    <row r="55991" x14ac:dyDescent="0.3"/>
    <row r="55992" x14ac:dyDescent="0.3"/>
    <row r="55993" x14ac:dyDescent="0.3"/>
    <row r="55994" x14ac:dyDescent="0.3"/>
    <row r="55995" x14ac:dyDescent="0.3"/>
    <row r="55996" x14ac:dyDescent="0.3"/>
    <row r="55997" x14ac:dyDescent="0.3"/>
    <row r="55998" x14ac:dyDescent="0.3"/>
    <row r="55999" x14ac:dyDescent="0.3"/>
    <row r="56000" x14ac:dyDescent="0.3"/>
    <row r="56001" x14ac:dyDescent="0.3"/>
    <row r="56002" x14ac:dyDescent="0.3"/>
    <row r="56003" x14ac:dyDescent="0.3"/>
    <row r="56004" x14ac:dyDescent="0.3"/>
    <row r="56005" x14ac:dyDescent="0.3"/>
    <row r="56006" x14ac:dyDescent="0.3"/>
    <row r="56007" x14ac:dyDescent="0.3"/>
    <row r="56008" x14ac:dyDescent="0.3"/>
    <row r="56009" x14ac:dyDescent="0.3"/>
    <row r="56010" x14ac:dyDescent="0.3"/>
    <row r="56011" x14ac:dyDescent="0.3"/>
    <row r="56012" x14ac:dyDescent="0.3"/>
    <row r="56013" x14ac:dyDescent="0.3"/>
    <row r="56014" x14ac:dyDescent="0.3"/>
    <row r="56015" x14ac:dyDescent="0.3"/>
    <row r="56016" x14ac:dyDescent="0.3"/>
    <row r="56017" x14ac:dyDescent="0.3"/>
    <row r="56018" x14ac:dyDescent="0.3"/>
    <row r="56019" x14ac:dyDescent="0.3"/>
    <row r="56020" x14ac:dyDescent="0.3"/>
    <row r="56021" x14ac:dyDescent="0.3"/>
    <row r="56022" x14ac:dyDescent="0.3"/>
    <row r="56023" x14ac:dyDescent="0.3"/>
    <row r="56024" x14ac:dyDescent="0.3"/>
    <row r="56025" x14ac:dyDescent="0.3"/>
    <row r="56026" x14ac:dyDescent="0.3"/>
    <row r="56027" x14ac:dyDescent="0.3"/>
    <row r="56028" x14ac:dyDescent="0.3"/>
    <row r="56029" x14ac:dyDescent="0.3"/>
    <row r="56030" x14ac:dyDescent="0.3"/>
    <row r="56031" x14ac:dyDescent="0.3"/>
    <row r="56032" x14ac:dyDescent="0.3"/>
    <row r="56033" x14ac:dyDescent="0.3"/>
    <row r="56034" x14ac:dyDescent="0.3"/>
    <row r="56035" x14ac:dyDescent="0.3"/>
    <row r="56036" x14ac:dyDescent="0.3"/>
    <row r="56037" x14ac:dyDescent="0.3"/>
    <row r="56038" x14ac:dyDescent="0.3"/>
    <row r="56039" x14ac:dyDescent="0.3"/>
    <row r="56040" x14ac:dyDescent="0.3"/>
    <row r="56041" x14ac:dyDescent="0.3"/>
    <row r="56042" x14ac:dyDescent="0.3"/>
    <row r="56043" x14ac:dyDescent="0.3"/>
    <row r="56044" x14ac:dyDescent="0.3"/>
    <row r="56045" x14ac:dyDescent="0.3"/>
    <row r="56046" x14ac:dyDescent="0.3"/>
    <row r="56047" x14ac:dyDescent="0.3"/>
    <row r="56048" x14ac:dyDescent="0.3"/>
    <row r="56049" x14ac:dyDescent="0.3"/>
    <row r="56050" x14ac:dyDescent="0.3"/>
    <row r="56051" x14ac:dyDescent="0.3"/>
    <row r="56052" x14ac:dyDescent="0.3"/>
    <row r="56053" x14ac:dyDescent="0.3"/>
    <row r="56054" x14ac:dyDescent="0.3"/>
    <row r="56055" x14ac:dyDescent="0.3"/>
    <row r="56056" x14ac:dyDescent="0.3"/>
    <row r="56057" x14ac:dyDescent="0.3"/>
    <row r="56058" x14ac:dyDescent="0.3"/>
    <row r="56059" x14ac:dyDescent="0.3"/>
    <row r="56060" x14ac:dyDescent="0.3"/>
    <row r="56061" x14ac:dyDescent="0.3"/>
    <row r="56062" x14ac:dyDescent="0.3"/>
    <row r="56063" x14ac:dyDescent="0.3"/>
    <row r="56064" x14ac:dyDescent="0.3"/>
    <row r="56065" x14ac:dyDescent="0.3"/>
    <row r="56066" x14ac:dyDescent="0.3"/>
    <row r="56067" x14ac:dyDescent="0.3"/>
    <row r="56068" x14ac:dyDescent="0.3"/>
    <row r="56069" x14ac:dyDescent="0.3"/>
    <row r="56070" x14ac:dyDescent="0.3"/>
    <row r="56071" x14ac:dyDescent="0.3"/>
    <row r="56072" x14ac:dyDescent="0.3"/>
    <row r="56073" x14ac:dyDescent="0.3"/>
    <row r="56074" x14ac:dyDescent="0.3"/>
    <row r="56075" x14ac:dyDescent="0.3"/>
    <row r="56076" x14ac:dyDescent="0.3"/>
    <row r="56077" x14ac:dyDescent="0.3"/>
    <row r="56078" x14ac:dyDescent="0.3"/>
    <row r="56079" x14ac:dyDescent="0.3"/>
    <row r="56080" x14ac:dyDescent="0.3"/>
    <row r="56081" x14ac:dyDescent="0.3"/>
    <row r="56082" x14ac:dyDescent="0.3"/>
    <row r="56083" x14ac:dyDescent="0.3"/>
    <row r="56084" x14ac:dyDescent="0.3"/>
    <row r="56085" x14ac:dyDescent="0.3"/>
    <row r="56086" x14ac:dyDescent="0.3"/>
    <row r="56087" x14ac:dyDescent="0.3"/>
    <row r="56088" x14ac:dyDescent="0.3"/>
    <row r="56089" x14ac:dyDescent="0.3"/>
    <row r="56090" x14ac:dyDescent="0.3"/>
    <row r="56091" x14ac:dyDescent="0.3"/>
    <row r="56092" x14ac:dyDescent="0.3"/>
    <row r="56093" x14ac:dyDescent="0.3"/>
    <row r="56094" x14ac:dyDescent="0.3"/>
    <row r="56095" x14ac:dyDescent="0.3"/>
    <row r="56096" x14ac:dyDescent="0.3"/>
    <row r="56097" x14ac:dyDescent="0.3"/>
    <row r="56098" x14ac:dyDescent="0.3"/>
    <row r="56099" x14ac:dyDescent="0.3"/>
    <row r="56100" x14ac:dyDescent="0.3"/>
    <row r="56101" x14ac:dyDescent="0.3"/>
    <row r="56102" x14ac:dyDescent="0.3"/>
    <row r="56103" x14ac:dyDescent="0.3"/>
    <row r="56104" x14ac:dyDescent="0.3"/>
    <row r="56105" x14ac:dyDescent="0.3"/>
    <row r="56106" x14ac:dyDescent="0.3"/>
    <row r="56107" x14ac:dyDescent="0.3"/>
    <row r="56108" x14ac:dyDescent="0.3"/>
    <row r="56109" x14ac:dyDescent="0.3"/>
    <row r="56110" x14ac:dyDescent="0.3"/>
    <row r="56111" x14ac:dyDescent="0.3"/>
    <row r="56112" x14ac:dyDescent="0.3"/>
    <row r="56113" x14ac:dyDescent="0.3"/>
    <row r="56114" x14ac:dyDescent="0.3"/>
    <row r="56115" x14ac:dyDescent="0.3"/>
    <row r="56116" x14ac:dyDescent="0.3"/>
    <row r="56117" x14ac:dyDescent="0.3"/>
    <row r="56118" x14ac:dyDescent="0.3"/>
    <row r="56119" x14ac:dyDescent="0.3"/>
    <row r="56120" x14ac:dyDescent="0.3"/>
    <row r="56121" x14ac:dyDescent="0.3"/>
    <row r="56122" x14ac:dyDescent="0.3"/>
    <row r="56123" x14ac:dyDescent="0.3"/>
    <row r="56124" x14ac:dyDescent="0.3"/>
    <row r="56125" x14ac:dyDescent="0.3"/>
    <row r="56126" x14ac:dyDescent="0.3"/>
    <row r="56127" x14ac:dyDescent="0.3"/>
    <row r="56128" x14ac:dyDescent="0.3"/>
    <row r="56129" x14ac:dyDescent="0.3"/>
    <row r="56130" x14ac:dyDescent="0.3"/>
    <row r="56131" x14ac:dyDescent="0.3"/>
    <row r="56132" x14ac:dyDescent="0.3"/>
    <row r="56133" x14ac:dyDescent="0.3"/>
    <row r="56134" x14ac:dyDescent="0.3"/>
    <row r="56135" x14ac:dyDescent="0.3"/>
    <row r="56136" x14ac:dyDescent="0.3"/>
    <row r="56137" x14ac:dyDescent="0.3"/>
    <row r="56138" x14ac:dyDescent="0.3"/>
    <row r="56139" x14ac:dyDescent="0.3"/>
    <row r="56140" x14ac:dyDescent="0.3"/>
    <row r="56141" x14ac:dyDescent="0.3"/>
    <row r="56142" x14ac:dyDescent="0.3"/>
    <row r="56143" x14ac:dyDescent="0.3"/>
    <row r="56144" x14ac:dyDescent="0.3"/>
    <row r="56145" x14ac:dyDescent="0.3"/>
    <row r="56146" x14ac:dyDescent="0.3"/>
    <row r="56147" x14ac:dyDescent="0.3"/>
    <row r="56148" x14ac:dyDescent="0.3"/>
    <row r="56149" x14ac:dyDescent="0.3"/>
    <row r="56150" x14ac:dyDescent="0.3"/>
    <row r="56151" x14ac:dyDescent="0.3"/>
    <row r="56152" x14ac:dyDescent="0.3"/>
    <row r="56153" x14ac:dyDescent="0.3"/>
    <row r="56154" x14ac:dyDescent="0.3"/>
    <row r="56155" x14ac:dyDescent="0.3"/>
    <row r="56156" x14ac:dyDescent="0.3"/>
    <row r="56157" x14ac:dyDescent="0.3"/>
    <row r="56158" x14ac:dyDescent="0.3"/>
    <row r="56159" x14ac:dyDescent="0.3"/>
    <row r="56160" x14ac:dyDescent="0.3"/>
    <row r="56161" x14ac:dyDescent="0.3"/>
    <row r="56162" x14ac:dyDescent="0.3"/>
    <row r="56163" x14ac:dyDescent="0.3"/>
    <row r="56164" x14ac:dyDescent="0.3"/>
    <row r="56165" x14ac:dyDescent="0.3"/>
    <row r="56166" x14ac:dyDescent="0.3"/>
    <row r="56167" x14ac:dyDescent="0.3"/>
    <row r="56168" x14ac:dyDescent="0.3"/>
    <row r="56169" x14ac:dyDescent="0.3"/>
    <row r="56170" x14ac:dyDescent="0.3"/>
    <row r="56171" x14ac:dyDescent="0.3"/>
    <row r="56172" x14ac:dyDescent="0.3"/>
    <row r="56173" x14ac:dyDescent="0.3"/>
    <row r="56174" x14ac:dyDescent="0.3"/>
    <row r="56175" x14ac:dyDescent="0.3"/>
    <row r="56176" x14ac:dyDescent="0.3"/>
    <row r="56177" x14ac:dyDescent="0.3"/>
    <row r="56178" x14ac:dyDescent="0.3"/>
    <row r="56179" x14ac:dyDescent="0.3"/>
    <row r="56180" x14ac:dyDescent="0.3"/>
    <row r="56181" x14ac:dyDescent="0.3"/>
    <row r="56182" x14ac:dyDescent="0.3"/>
    <row r="56183" x14ac:dyDescent="0.3"/>
    <row r="56184" x14ac:dyDescent="0.3"/>
    <row r="56185" x14ac:dyDescent="0.3"/>
    <row r="56186" x14ac:dyDescent="0.3"/>
    <row r="56187" x14ac:dyDescent="0.3"/>
    <row r="56188" x14ac:dyDescent="0.3"/>
    <row r="56189" x14ac:dyDescent="0.3"/>
    <row r="56190" x14ac:dyDescent="0.3"/>
    <row r="56191" x14ac:dyDescent="0.3"/>
    <row r="56192" x14ac:dyDescent="0.3"/>
    <row r="56193" x14ac:dyDescent="0.3"/>
    <row r="56194" x14ac:dyDescent="0.3"/>
    <row r="56195" x14ac:dyDescent="0.3"/>
    <row r="56196" x14ac:dyDescent="0.3"/>
    <row r="56197" x14ac:dyDescent="0.3"/>
    <row r="56198" x14ac:dyDescent="0.3"/>
    <row r="56199" x14ac:dyDescent="0.3"/>
    <row r="56200" x14ac:dyDescent="0.3"/>
    <row r="56201" x14ac:dyDescent="0.3"/>
    <row r="56202" x14ac:dyDescent="0.3"/>
    <row r="56203" x14ac:dyDescent="0.3"/>
    <row r="56204" x14ac:dyDescent="0.3"/>
    <row r="56205" x14ac:dyDescent="0.3"/>
    <row r="56206" x14ac:dyDescent="0.3"/>
    <row r="56207" x14ac:dyDescent="0.3"/>
    <row r="56208" x14ac:dyDescent="0.3"/>
    <row r="56209" x14ac:dyDescent="0.3"/>
    <row r="56210" x14ac:dyDescent="0.3"/>
    <row r="56211" x14ac:dyDescent="0.3"/>
    <row r="56212" x14ac:dyDescent="0.3"/>
    <row r="56213" x14ac:dyDescent="0.3"/>
    <row r="56214" x14ac:dyDescent="0.3"/>
    <row r="56215" x14ac:dyDescent="0.3"/>
    <row r="56216" x14ac:dyDescent="0.3"/>
    <row r="56217" x14ac:dyDescent="0.3"/>
    <row r="56218" x14ac:dyDescent="0.3"/>
    <row r="56219" x14ac:dyDescent="0.3"/>
    <row r="56220" x14ac:dyDescent="0.3"/>
    <row r="56221" x14ac:dyDescent="0.3"/>
    <row r="56222" x14ac:dyDescent="0.3"/>
    <row r="56223" x14ac:dyDescent="0.3"/>
    <row r="56224" x14ac:dyDescent="0.3"/>
    <row r="56225" x14ac:dyDescent="0.3"/>
    <row r="56226" x14ac:dyDescent="0.3"/>
    <row r="56227" x14ac:dyDescent="0.3"/>
    <row r="56228" x14ac:dyDescent="0.3"/>
    <row r="56229" x14ac:dyDescent="0.3"/>
    <row r="56230" x14ac:dyDescent="0.3"/>
    <row r="56231" x14ac:dyDescent="0.3"/>
    <row r="56232" x14ac:dyDescent="0.3"/>
    <row r="56233" x14ac:dyDescent="0.3"/>
    <row r="56234" x14ac:dyDescent="0.3"/>
    <row r="56235" x14ac:dyDescent="0.3"/>
    <row r="56236" x14ac:dyDescent="0.3"/>
    <row r="56237" x14ac:dyDescent="0.3"/>
    <row r="56238" x14ac:dyDescent="0.3"/>
    <row r="56239" x14ac:dyDescent="0.3"/>
    <row r="56240" x14ac:dyDescent="0.3"/>
    <row r="56241" x14ac:dyDescent="0.3"/>
    <row r="56242" x14ac:dyDescent="0.3"/>
    <row r="56243" x14ac:dyDescent="0.3"/>
    <row r="56244" x14ac:dyDescent="0.3"/>
    <row r="56245" x14ac:dyDescent="0.3"/>
    <row r="56246" x14ac:dyDescent="0.3"/>
    <row r="56247" x14ac:dyDescent="0.3"/>
    <row r="56248" x14ac:dyDescent="0.3"/>
    <row r="56249" x14ac:dyDescent="0.3"/>
    <row r="56250" x14ac:dyDescent="0.3"/>
    <row r="56251" x14ac:dyDescent="0.3"/>
    <row r="56252" x14ac:dyDescent="0.3"/>
    <row r="56253" x14ac:dyDescent="0.3"/>
    <row r="56254" x14ac:dyDescent="0.3"/>
    <row r="56255" x14ac:dyDescent="0.3"/>
    <row r="56256" x14ac:dyDescent="0.3"/>
    <row r="56257" x14ac:dyDescent="0.3"/>
    <row r="56258" x14ac:dyDescent="0.3"/>
    <row r="56259" x14ac:dyDescent="0.3"/>
    <row r="56260" x14ac:dyDescent="0.3"/>
    <row r="56261" x14ac:dyDescent="0.3"/>
    <row r="56262" x14ac:dyDescent="0.3"/>
    <row r="56263" x14ac:dyDescent="0.3"/>
    <row r="56264" x14ac:dyDescent="0.3"/>
    <row r="56265" x14ac:dyDescent="0.3"/>
    <row r="56266" x14ac:dyDescent="0.3"/>
    <row r="56267" x14ac:dyDescent="0.3"/>
    <row r="56268" x14ac:dyDescent="0.3"/>
    <row r="56269" x14ac:dyDescent="0.3"/>
    <row r="56270" x14ac:dyDescent="0.3"/>
    <row r="56271" x14ac:dyDescent="0.3"/>
    <row r="56272" x14ac:dyDescent="0.3"/>
    <row r="56273" x14ac:dyDescent="0.3"/>
    <row r="56274" x14ac:dyDescent="0.3"/>
    <row r="56275" x14ac:dyDescent="0.3"/>
    <row r="56276" x14ac:dyDescent="0.3"/>
    <row r="56277" x14ac:dyDescent="0.3"/>
    <row r="56278" x14ac:dyDescent="0.3"/>
    <row r="56279" x14ac:dyDescent="0.3"/>
    <row r="56280" x14ac:dyDescent="0.3"/>
    <row r="56281" x14ac:dyDescent="0.3"/>
    <row r="56282" x14ac:dyDescent="0.3"/>
    <row r="56283" x14ac:dyDescent="0.3"/>
    <row r="56284" x14ac:dyDescent="0.3"/>
    <row r="56285" x14ac:dyDescent="0.3"/>
    <row r="56286" x14ac:dyDescent="0.3"/>
    <row r="56287" x14ac:dyDescent="0.3"/>
    <row r="56288" x14ac:dyDescent="0.3"/>
    <row r="56289" x14ac:dyDescent="0.3"/>
    <row r="56290" x14ac:dyDescent="0.3"/>
    <row r="56291" x14ac:dyDescent="0.3"/>
    <row r="56292" x14ac:dyDescent="0.3"/>
    <row r="56293" x14ac:dyDescent="0.3"/>
    <row r="56294" x14ac:dyDescent="0.3"/>
    <row r="56295" x14ac:dyDescent="0.3"/>
    <row r="56296" x14ac:dyDescent="0.3"/>
    <row r="56297" x14ac:dyDescent="0.3"/>
    <row r="56298" x14ac:dyDescent="0.3"/>
    <row r="56299" x14ac:dyDescent="0.3"/>
    <row r="56300" x14ac:dyDescent="0.3"/>
    <row r="56301" x14ac:dyDescent="0.3"/>
    <row r="56302" x14ac:dyDescent="0.3"/>
    <row r="56303" x14ac:dyDescent="0.3"/>
    <row r="56304" x14ac:dyDescent="0.3"/>
    <row r="56305" x14ac:dyDescent="0.3"/>
    <row r="56306" x14ac:dyDescent="0.3"/>
    <row r="56307" x14ac:dyDescent="0.3"/>
    <row r="56308" x14ac:dyDescent="0.3"/>
    <row r="56309" x14ac:dyDescent="0.3"/>
    <row r="56310" x14ac:dyDescent="0.3"/>
    <row r="56311" x14ac:dyDescent="0.3"/>
    <row r="56312" x14ac:dyDescent="0.3"/>
    <row r="56313" x14ac:dyDescent="0.3"/>
    <row r="56314" x14ac:dyDescent="0.3"/>
    <row r="56315" x14ac:dyDescent="0.3"/>
    <row r="56316" x14ac:dyDescent="0.3"/>
    <row r="56317" x14ac:dyDescent="0.3"/>
    <row r="56318" x14ac:dyDescent="0.3"/>
    <row r="56319" x14ac:dyDescent="0.3"/>
    <row r="56320" x14ac:dyDescent="0.3"/>
    <row r="56321" x14ac:dyDescent="0.3"/>
    <row r="56322" x14ac:dyDescent="0.3"/>
    <row r="56323" x14ac:dyDescent="0.3"/>
    <row r="56324" x14ac:dyDescent="0.3"/>
    <row r="56325" x14ac:dyDescent="0.3"/>
    <row r="56326" x14ac:dyDescent="0.3"/>
    <row r="56327" x14ac:dyDescent="0.3"/>
    <row r="56328" x14ac:dyDescent="0.3"/>
    <row r="56329" x14ac:dyDescent="0.3"/>
    <row r="56330" x14ac:dyDescent="0.3"/>
    <row r="56331" x14ac:dyDescent="0.3"/>
    <row r="56332" x14ac:dyDescent="0.3"/>
    <row r="56333" x14ac:dyDescent="0.3"/>
    <row r="56334" x14ac:dyDescent="0.3"/>
    <row r="56335" x14ac:dyDescent="0.3"/>
    <row r="56336" x14ac:dyDescent="0.3"/>
    <row r="56337" x14ac:dyDescent="0.3"/>
    <row r="56338" x14ac:dyDescent="0.3"/>
    <row r="56339" x14ac:dyDescent="0.3"/>
    <row r="56340" x14ac:dyDescent="0.3"/>
    <row r="56341" x14ac:dyDescent="0.3"/>
    <row r="56342" x14ac:dyDescent="0.3"/>
    <row r="56343" x14ac:dyDescent="0.3"/>
    <row r="56344" x14ac:dyDescent="0.3"/>
    <row r="56345" x14ac:dyDescent="0.3"/>
    <row r="56346" x14ac:dyDescent="0.3"/>
    <row r="56347" x14ac:dyDescent="0.3"/>
    <row r="56348" x14ac:dyDescent="0.3"/>
    <row r="56349" x14ac:dyDescent="0.3"/>
    <row r="56350" x14ac:dyDescent="0.3"/>
    <row r="56351" x14ac:dyDescent="0.3"/>
    <row r="56352" x14ac:dyDescent="0.3"/>
    <row r="56353" x14ac:dyDescent="0.3"/>
    <row r="56354" x14ac:dyDescent="0.3"/>
    <row r="56355" x14ac:dyDescent="0.3"/>
    <row r="56356" x14ac:dyDescent="0.3"/>
    <row r="56357" x14ac:dyDescent="0.3"/>
    <row r="56358" x14ac:dyDescent="0.3"/>
    <row r="56359" x14ac:dyDescent="0.3"/>
    <row r="56360" x14ac:dyDescent="0.3"/>
    <row r="56361" x14ac:dyDescent="0.3"/>
    <row r="56362" x14ac:dyDescent="0.3"/>
    <row r="56363" x14ac:dyDescent="0.3"/>
    <row r="56364" x14ac:dyDescent="0.3"/>
    <row r="56365" x14ac:dyDescent="0.3"/>
    <row r="56366" x14ac:dyDescent="0.3"/>
    <row r="56367" x14ac:dyDescent="0.3"/>
    <row r="56368" x14ac:dyDescent="0.3"/>
    <row r="56369" x14ac:dyDescent="0.3"/>
    <row r="56370" x14ac:dyDescent="0.3"/>
    <row r="56371" x14ac:dyDescent="0.3"/>
    <row r="56372" x14ac:dyDescent="0.3"/>
    <row r="56373" x14ac:dyDescent="0.3"/>
    <row r="56374" x14ac:dyDescent="0.3"/>
    <row r="56375" x14ac:dyDescent="0.3"/>
    <row r="56376" x14ac:dyDescent="0.3"/>
    <row r="56377" x14ac:dyDescent="0.3"/>
    <row r="56378" x14ac:dyDescent="0.3"/>
    <row r="56379" x14ac:dyDescent="0.3"/>
    <row r="56380" x14ac:dyDescent="0.3"/>
    <row r="56381" x14ac:dyDescent="0.3"/>
    <row r="56382" x14ac:dyDescent="0.3"/>
    <row r="56383" x14ac:dyDescent="0.3"/>
    <row r="56384" x14ac:dyDescent="0.3"/>
    <row r="56385" x14ac:dyDescent="0.3"/>
    <row r="56386" x14ac:dyDescent="0.3"/>
    <row r="56387" x14ac:dyDescent="0.3"/>
    <row r="56388" x14ac:dyDescent="0.3"/>
    <row r="56389" x14ac:dyDescent="0.3"/>
    <row r="56390" x14ac:dyDescent="0.3"/>
    <row r="56391" x14ac:dyDescent="0.3"/>
    <row r="56392" x14ac:dyDescent="0.3"/>
    <row r="56393" x14ac:dyDescent="0.3"/>
    <row r="56394" x14ac:dyDescent="0.3"/>
    <row r="56395" x14ac:dyDescent="0.3"/>
    <row r="56396" x14ac:dyDescent="0.3"/>
    <row r="56397" x14ac:dyDescent="0.3"/>
    <row r="56398" x14ac:dyDescent="0.3"/>
    <row r="56399" x14ac:dyDescent="0.3"/>
    <row r="56400" x14ac:dyDescent="0.3"/>
    <row r="56401" x14ac:dyDescent="0.3"/>
    <row r="56402" x14ac:dyDescent="0.3"/>
    <row r="56403" x14ac:dyDescent="0.3"/>
    <row r="56404" x14ac:dyDescent="0.3"/>
    <row r="56405" x14ac:dyDescent="0.3"/>
    <row r="56406" x14ac:dyDescent="0.3"/>
    <row r="56407" x14ac:dyDescent="0.3"/>
    <row r="56408" x14ac:dyDescent="0.3"/>
    <row r="56409" x14ac:dyDescent="0.3"/>
    <row r="56410" x14ac:dyDescent="0.3"/>
    <row r="56411" x14ac:dyDescent="0.3"/>
    <row r="56412" x14ac:dyDescent="0.3"/>
    <row r="56413" x14ac:dyDescent="0.3"/>
    <row r="56414" x14ac:dyDescent="0.3"/>
    <row r="56415" x14ac:dyDescent="0.3"/>
    <row r="56416" x14ac:dyDescent="0.3"/>
    <row r="56417" x14ac:dyDescent="0.3"/>
    <row r="56418" x14ac:dyDescent="0.3"/>
    <row r="56419" x14ac:dyDescent="0.3"/>
    <row r="56420" x14ac:dyDescent="0.3"/>
    <row r="56421" x14ac:dyDescent="0.3"/>
    <row r="56422" x14ac:dyDescent="0.3"/>
    <row r="56423" x14ac:dyDescent="0.3"/>
    <row r="56424" x14ac:dyDescent="0.3"/>
    <row r="56425" x14ac:dyDescent="0.3"/>
    <row r="56426" x14ac:dyDescent="0.3"/>
    <row r="56427" x14ac:dyDescent="0.3"/>
    <row r="56428" x14ac:dyDescent="0.3"/>
    <row r="56429" x14ac:dyDescent="0.3"/>
    <row r="56430" x14ac:dyDescent="0.3"/>
    <row r="56431" x14ac:dyDescent="0.3"/>
    <row r="56432" x14ac:dyDescent="0.3"/>
    <row r="56433" x14ac:dyDescent="0.3"/>
    <row r="56434" x14ac:dyDescent="0.3"/>
    <row r="56435" x14ac:dyDescent="0.3"/>
    <row r="56436" x14ac:dyDescent="0.3"/>
    <row r="56437" x14ac:dyDescent="0.3"/>
    <row r="56438" x14ac:dyDescent="0.3"/>
    <row r="56439" x14ac:dyDescent="0.3"/>
    <row r="56440" x14ac:dyDescent="0.3"/>
    <row r="56441" x14ac:dyDescent="0.3"/>
    <row r="56442" x14ac:dyDescent="0.3"/>
    <row r="56443" x14ac:dyDescent="0.3"/>
    <row r="56444" x14ac:dyDescent="0.3"/>
    <row r="56445" x14ac:dyDescent="0.3"/>
    <row r="56446" x14ac:dyDescent="0.3"/>
    <row r="56447" x14ac:dyDescent="0.3"/>
    <row r="56448" x14ac:dyDescent="0.3"/>
    <row r="56449" x14ac:dyDescent="0.3"/>
    <row r="56450" x14ac:dyDescent="0.3"/>
    <row r="56451" x14ac:dyDescent="0.3"/>
    <row r="56452" x14ac:dyDescent="0.3"/>
    <row r="56453" x14ac:dyDescent="0.3"/>
    <row r="56454" x14ac:dyDescent="0.3"/>
    <row r="56455" x14ac:dyDescent="0.3"/>
    <row r="56456" x14ac:dyDescent="0.3"/>
    <row r="56457" x14ac:dyDescent="0.3"/>
    <row r="56458" x14ac:dyDescent="0.3"/>
    <row r="56459" x14ac:dyDescent="0.3"/>
    <row r="56460" x14ac:dyDescent="0.3"/>
    <row r="56461" x14ac:dyDescent="0.3"/>
    <row r="56462" x14ac:dyDescent="0.3"/>
    <row r="56463" x14ac:dyDescent="0.3"/>
    <row r="56464" x14ac:dyDescent="0.3"/>
    <row r="56465" x14ac:dyDescent="0.3"/>
    <row r="56466" x14ac:dyDescent="0.3"/>
    <row r="56467" x14ac:dyDescent="0.3"/>
    <row r="56468" x14ac:dyDescent="0.3"/>
    <row r="56469" x14ac:dyDescent="0.3"/>
    <row r="56470" x14ac:dyDescent="0.3"/>
    <row r="56471" x14ac:dyDescent="0.3"/>
    <row r="56472" x14ac:dyDescent="0.3"/>
    <row r="56473" x14ac:dyDescent="0.3"/>
    <row r="56474" x14ac:dyDescent="0.3"/>
    <row r="56475" x14ac:dyDescent="0.3"/>
    <row r="56476" x14ac:dyDescent="0.3"/>
    <row r="56477" x14ac:dyDescent="0.3"/>
    <row r="56478" x14ac:dyDescent="0.3"/>
    <row r="56479" x14ac:dyDescent="0.3"/>
    <row r="56480" x14ac:dyDescent="0.3"/>
    <row r="56481" x14ac:dyDescent="0.3"/>
    <row r="56482" x14ac:dyDescent="0.3"/>
    <row r="56483" x14ac:dyDescent="0.3"/>
    <row r="56484" x14ac:dyDescent="0.3"/>
    <row r="56485" x14ac:dyDescent="0.3"/>
    <row r="56486" x14ac:dyDescent="0.3"/>
    <row r="56487" x14ac:dyDescent="0.3"/>
    <row r="56488" x14ac:dyDescent="0.3"/>
    <row r="56489" x14ac:dyDescent="0.3"/>
    <row r="56490" x14ac:dyDescent="0.3"/>
    <row r="56491" x14ac:dyDescent="0.3"/>
    <row r="56492" x14ac:dyDescent="0.3"/>
    <row r="56493" x14ac:dyDescent="0.3"/>
    <row r="56494" x14ac:dyDescent="0.3"/>
    <row r="56495" x14ac:dyDescent="0.3"/>
    <row r="56496" x14ac:dyDescent="0.3"/>
    <row r="56497" x14ac:dyDescent="0.3"/>
    <row r="56498" x14ac:dyDescent="0.3"/>
    <row r="56499" x14ac:dyDescent="0.3"/>
    <row r="56500" x14ac:dyDescent="0.3"/>
    <row r="56501" x14ac:dyDescent="0.3"/>
    <row r="56502" x14ac:dyDescent="0.3"/>
    <row r="56503" x14ac:dyDescent="0.3"/>
    <row r="56504" x14ac:dyDescent="0.3"/>
    <row r="56505" x14ac:dyDescent="0.3"/>
    <row r="56506" x14ac:dyDescent="0.3"/>
    <row r="56507" x14ac:dyDescent="0.3"/>
    <row r="56508" x14ac:dyDescent="0.3"/>
    <row r="56509" x14ac:dyDescent="0.3"/>
    <row r="56510" x14ac:dyDescent="0.3"/>
    <row r="56511" x14ac:dyDescent="0.3"/>
    <row r="56512" x14ac:dyDescent="0.3"/>
    <row r="56513" x14ac:dyDescent="0.3"/>
    <row r="56514" x14ac:dyDescent="0.3"/>
    <row r="56515" x14ac:dyDescent="0.3"/>
    <row r="56516" x14ac:dyDescent="0.3"/>
    <row r="56517" x14ac:dyDescent="0.3"/>
    <row r="56518" x14ac:dyDescent="0.3"/>
    <row r="56519" x14ac:dyDescent="0.3"/>
    <row r="56520" x14ac:dyDescent="0.3"/>
    <row r="56521" x14ac:dyDescent="0.3"/>
    <row r="56522" x14ac:dyDescent="0.3"/>
    <row r="56523" x14ac:dyDescent="0.3"/>
    <row r="56524" x14ac:dyDescent="0.3"/>
    <row r="56525" x14ac:dyDescent="0.3"/>
    <row r="56526" x14ac:dyDescent="0.3"/>
    <row r="56527" x14ac:dyDescent="0.3"/>
    <row r="56528" x14ac:dyDescent="0.3"/>
    <row r="56529" x14ac:dyDescent="0.3"/>
    <row r="56530" x14ac:dyDescent="0.3"/>
    <row r="56531" x14ac:dyDescent="0.3"/>
    <row r="56532" x14ac:dyDescent="0.3"/>
    <row r="56533" x14ac:dyDescent="0.3"/>
    <row r="56534" x14ac:dyDescent="0.3"/>
    <row r="56535" x14ac:dyDescent="0.3"/>
    <row r="56536" x14ac:dyDescent="0.3"/>
    <row r="56537" x14ac:dyDescent="0.3"/>
    <row r="56538" x14ac:dyDescent="0.3"/>
    <row r="56539" x14ac:dyDescent="0.3"/>
    <row r="56540" x14ac:dyDescent="0.3"/>
    <row r="56541" x14ac:dyDescent="0.3"/>
    <row r="56542" x14ac:dyDescent="0.3"/>
    <row r="56543" x14ac:dyDescent="0.3"/>
    <row r="56544" x14ac:dyDescent="0.3"/>
    <row r="56545" x14ac:dyDescent="0.3"/>
    <row r="56546" x14ac:dyDescent="0.3"/>
    <row r="56547" x14ac:dyDescent="0.3"/>
    <row r="56548" x14ac:dyDescent="0.3"/>
    <row r="56549" x14ac:dyDescent="0.3"/>
    <row r="56550" x14ac:dyDescent="0.3"/>
    <row r="56551" x14ac:dyDescent="0.3"/>
    <row r="56552" x14ac:dyDescent="0.3"/>
    <row r="56553" x14ac:dyDescent="0.3"/>
    <row r="56554" x14ac:dyDescent="0.3"/>
    <row r="56555" x14ac:dyDescent="0.3"/>
    <row r="56556" x14ac:dyDescent="0.3"/>
    <row r="56557" x14ac:dyDescent="0.3"/>
    <row r="56558" x14ac:dyDescent="0.3"/>
    <row r="56559" x14ac:dyDescent="0.3"/>
    <row r="56560" x14ac:dyDescent="0.3"/>
    <row r="56561" x14ac:dyDescent="0.3"/>
    <row r="56562" x14ac:dyDescent="0.3"/>
    <row r="56563" x14ac:dyDescent="0.3"/>
    <row r="56564" x14ac:dyDescent="0.3"/>
    <row r="56565" x14ac:dyDescent="0.3"/>
    <row r="56566" x14ac:dyDescent="0.3"/>
    <row r="56567" x14ac:dyDescent="0.3"/>
    <row r="56568" x14ac:dyDescent="0.3"/>
    <row r="56569" x14ac:dyDescent="0.3"/>
    <row r="56570" x14ac:dyDescent="0.3"/>
    <row r="56571" x14ac:dyDescent="0.3"/>
    <row r="56572" x14ac:dyDescent="0.3"/>
    <row r="56573" x14ac:dyDescent="0.3"/>
    <row r="56574" x14ac:dyDescent="0.3"/>
    <row r="56575" x14ac:dyDescent="0.3"/>
    <row r="56576" x14ac:dyDescent="0.3"/>
    <row r="56577" x14ac:dyDescent="0.3"/>
    <row r="56578" x14ac:dyDescent="0.3"/>
    <row r="56579" x14ac:dyDescent="0.3"/>
    <row r="56580" x14ac:dyDescent="0.3"/>
    <row r="56581" x14ac:dyDescent="0.3"/>
    <row r="56582" x14ac:dyDescent="0.3"/>
    <row r="56583" x14ac:dyDescent="0.3"/>
    <row r="56584" x14ac:dyDescent="0.3"/>
    <row r="56585" x14ac:dyDescent="0.3"/>
    <row r="56586" x14ac:dyDescent="0.3"/>
    <row r="56587" x14ac:dyDescent="0.3"/>
    <row r="56588" x14ac:dyDescent="0.3"/>
    <row r="56589" x14ac:dyDescent="0.3"/>
    <row r="56590" x14ac:dyDescent="0.3"/>
    <row r="56591" x14ac:dyDescent="0.3"/>
    <row r="56592" x14ac:dyDescent="0.3"/>
    <row r="56593" x14ac:dyDescent="0.3"/>
    <row r="56594" x14ac:dyDescent="0.3"/>
    <row r="56595" x14ac:dyDescent="0.3"/>
    <row r="56596" x14ac:dyDescent="0.3"/>
    <row r="56597" x14ac:dyDescent="0.3"/>
    <row r="56598" x14ac:dyDescent="0.3"/>
    <row r="56599" x14ac:dyDescent="0.3"/>
    <row r="56600" x14ac:dyDescent="0.3"/>
    <row r="56601" x14ac:dyDescent="0.3"/>
    <row r="56602" x14ac:dyDescent="0.3"/>
    <row r="56603" x14ac:dyDescent="0.3"/>
    <row r="56604" x14ac:dyDescent="0.3"/>
    <row r="56605" x14ac:dyDescent="0.3"/>
    <row r="56606" x14ac:dyDescent="0.3"/>
    <row r="56607" x14ac:dyDescent="0.3"/>
    <row r="56608" x14ac:dyDescent="0.3"/>
    <row r="56609" x14ac:dyDescent="0.3"/>
    <row r="56610" x14ac:dyDescent="0.3"/>
    <row r="56611" x14ac:dyDescent="0.3"/>
    <row r="56612" x14ac:dyDescent="0.3"/>
    <row r="56613" x14ac:dyDescent="0.3"/>
    <row r="56614" x14ac:dyDescent="0.3"/>
    <row r="56615" x14ac:dyDescent="0.3"/>
    <row r="56616" x14ac:dyDescent="0.3"/>
    <row r="56617" x14ac:dyDescent="0.3"/>
    <row r="56618" x14ac:dyDescent="0.3"/>
    <row r="56619" x14ac:dyDescent="0.3"/>
    <row r="56620" x14ac:dyDescent="0.3"/>
    <row r="56621" x14ac:dyDescent="0.3"/>
    <row r="56622" x14ac:dyDescent="0.3"/>
    <row r="56623" x14ac:dyDescent="0.3"/>
    <row r="56624" x14ac:dyDescent="0.3"/>
    <row r="56625" x14ac:dyDescent="0.3"/>
    <row r="56626" x14ac:dyDescent="0.3"/>
    <row r="56627" x14ac:dyDescent="0.3"/>
    <row r="56628" x14ac:dyDescent="0.3"/>
    <row r="56629" x14ac:dyDescent="0.3"/>
    <row r="56630" x14ac:dyDescent="0.3"/>
    <row r="56631" x14ac:dyDescent="0.3"/>
    <row r="56632" x14ac:dyDescent="0.3"/>
    <row r="56633" x14ac:dyDescent="0.3"/>
    <row r="56634" x14ac:dyDescent="0.3"/>
    <row r="56635" x14ac:dyDescent="0.3"/>
    <row r="56636" x14ac:dyDescent="0.3"/>
    <row r="56637" x14ac:dyDescent="0.3"/>
    <row r="56638" x14ac:dyDescent="0.3"/>
    <row r="56639" x14ac:dyDescent="0.3"/>
    <row r="56640" x14ac:dyDescent="0.3"/>
    <row r="56641" x14ac:dyDescent="0.3"/>
    <row r="56642" x14ac:dyDescent="0.3"/>
    <row r="56643" x14ac:dyDescent="0.3"/>
    <row r="56644" x14ac:dyDescent="0.3"/>
    <row r="56645" x14ac:dyDescent="0.3"/>
    <row r="56646" x14ac:dyDescent="0.3"/>
    <row r="56647" x14ac:dyDescent="0.3"/>
    <row r="56648" x14ac:dyDescent="0.3"/>
    <row r="56649" x14ac:dyDescent="0.3"/>
    <row r="56650" x14ac:dyDescent="0.3"/>
    <row r="56651" x14ac:dyDescent="0.3"/>
    <row r="56652" x14ac:dyDescent="0.3"/>
    <row r="56653" x14ac:dyDescent="0.3"/>
    <row r="56654" x14ac:dyDescent="0.3"/>
    <row r="56655" x14ac:dyDescent="0.3"/>
    <row r="56656" x14ac:dyDescent="0.3"/>
    <row r="56657" x14ac:dyDescent="0.3"/>
    <row r="56658" x14ac:dyDescent="0.3"/>
    <row r="56659" x14ac:dyDescent="0.3"/>
    <row r="56660" x14ac:dyDescent="0.3"/>
    <row r="56661" x14ac:dyDescent="0.3"/>
    <row r="56662" x14ac:dyDescent="0.3"/>
    <row r="56663" x14ac:dyDescent="0.3"/>
    <row r="56664" x14ac:dyDescent="0.3"/>
    <row r="56665" x14ac:dyDescent="0.3"/>
    <row r="56666" x14ac:dyDescent="0.3"/>
    <row r="56667" x14ac:dyDescent="0.3"/>
    <row r="56668" x14ac:dyDescent="0.3"/>
    <row r="56669" x14ac:dyDescent="0.3"/>
    <row r="56670" x14ac:dyDescent="0.3"/>
    <row r="56671" x14ac:dyDescent="0.3"/>
    <row r="56672" x14ac:dyDescent="0.3"/>
    <row r="56673" x14ac:dyDescent="0.3"/>
    <row r="56674" x14ac:dyDescent="0.3"/>
    <row r="56675" x14ac:dyDescent="0.3"/>
    <row r="56676" x14ac:dyDescent="0.3"/>
    <row r="56677" x14ac:dyDescent="0.3"/>
    <row r="56678" x14ac:dyDescent="0.3"/>
    <row r="56679" x14ac:dyDescent="0.3"/>
    <row r="56680" x14ac:dyDescent="0.3"/>
    <row r="56681" x14ac:dyDescent="0.3"/>
    <row r="56682" x14ac:dyDescent="0.3"/>
    <row r="56683" x14ac:dyDescent="0.3"/>
    <row r="56684" x14ac:dyDescent="0.3"/>
    <row r="56685" x14ac:dyDescent="0.3"/>
    <row r="56686" x14ac:dyDescent="0.3"/>
    <row r="56687" x14ac:dyDescent="0.3"/>
    <row r="56688" x14ac:dyDescent="0.3"/>
    <row r="56689" x14ac:dyDescent="0.3"/>
    <row r="56690" x14ac:dyDescent="0.3"/>
    <row r="56691" x14ac:dyDescent="0.3"/>
    <row r="56692" x14ac:dyDescent="0.3"/>
    <row r="56693" x14ac:dyDescent="0.3"/>
    <row r="56694" x14ac:dyDescent="0.3"/>
    <row r="56695" x14ac:dyDescent="0.3"/>
    <row r="56696" x14ac:dyDescent="0.3"/>
    <row r="56697" x14ac:dyDescent="0.3"/>
    <row r="56698" x14ac:dyDescent="0.3"/>
    <row r="56699" x14ac:dyDescent="0.3"/>
    <row r="56700" x14ac:dyDescent="0.3"/>
    <row r="56701" x14ac:dyDescent="0.3"/>
    <row r="56702" x14ac:dyDescent="0.3"/>
    <row r="56703" x14ac:dyDescent="0.3"/>
    <row r="56704" x14ac:dyDescent="0.3"/>
    <row r="56705" x14ac:dyDescent="0.3"/>
    <row r="56706" x14ac:dyDescent="0.3"/>
    <row r="56707" x14ac:dyDescent="0.3"/>
    <row r="56708" x14ac:dyDescent="0.3"/>
    <row r="56709" x14ac:dyDescent="0.3"/>
    <row r="56710" x14ac:dyDescent="0.3"/>
    <row r="56711" x14ac:dyDescent="0.3"/>
    <row r="56712" x14ac:dyDescent="0.3"/>
    <row r="56713" x14ac:dyDescent="0.3"/>
    <row r="56714" x14ac:dyDescent="0.3"/>
    <row r="56715" x14ac:dyDescent="0.3"/>
    <row r="56716" x14ac:dyDescent="0.3"/>
    <row r="56717" x14ac:dyDescent="0.3"/>
    <row r="56718" x14ac:dyDescent="0.3"/>
    <row r="56719" x14ac:dyDescent="0.3"/>
    <row r="56720" x14ac:dyDescent="0.3"/>
    <row r="56721" x14ac:dyDescent="0.3"/>
    <row r="56722" x14ac:dyDescent="0.3"/>
    <row r="56723" x14ac:dyDescent="0.3"/>
    <row r="56724" x14ac:dyDescent="0.3"/>
    <row r="56725" x14ac:dyDescent="0.3"/>
    <row r="56726" x14ac:dyDescent="0.3"/>
    <row r="56727" x14ac:dyDescent="0.3"/>
    <row r="56728" x14ac:dyDescent="0.3"/>
    <row r="56729" x14ac:dyDescent="0.3"/>
    <row r="56730" x14ac:dyDescent="0.3"/>
    <row r="56731" x14ac:dyDescent="0.3"/>
    <row r="56732" x14ac:dyDescent="0.3"/>
    <row r="56733" x14ac:dyDescent="0.3"/>
    <row r="56734" x14ac:dyDescent="0.3"/>
    <row r="56735" x14ac:dyDescent="0.3"/>
    <row r="56736" x14ac:dyDescent="0.3"/>
    <row r="56737" x14ac:dyDescent="0.3"/>
    <row r="56738" x14ac:dyDescent="0.3"/>
    <row r="56739" x14ac:dyDescent="0.3"/>
    <row r="56740" x14ac:dyDescent="0.3"/>
    <row r="56741" x14ac:dyDescent="0.3"/>
    <row r="56742" x14ac:dyDescent="0.3"/>
    <row r="56743" x14ac:dyDescent="0.3"/>
    <row r="56744" x14ac:dyDescent="0.3"/>
    <row r="56745" x14ac:dyDescent="0.3"/>
    <row r="56746" x14ac:dyDescent="0.3"/>
    <row r="56747" x14ac:dyDescent="0.3"/>
    <row r="56748" x14ac:dyDescent="0.3"/>
    <row r="56749" x14ac:dyDescent="0.3"/>
    <row r="56750" x14ac:dyDescent="0.3"/>
    <row r="56751" x14ac:dyDescent="0.3"/>
    <row r="56752" x14ac:dyDescent="0.3"/>
    <row r="56753" x14ac:dyDescent="0.3"/>
    <row r="56754" x14ac:dyDescent="0.3"/>
    <row r="56755" x14ac:dyDescent="0.3"/>
    <row r="56756" x14ac:dyDescent="0.3"/>
    <row r="56757" x14ac:dyDescent="0.3"/>
    <row r="56758" x14ac:dyDescent="0.3"/>
    <row r="56759" x14ac:dyDescent="0.3"/>
    <row r="56760" x14ac:dyDescent="0.3"/>
    <row r="56761" x14ac:dyDescent="0.3"/>
    <row r="56762" x14ac:dyDescent="0.3"/>
    <row r="56763" x14ac:dyDescent="0.3"/>
    <row r="56764" x14ac:dyDescent="0.3"/>
    <row r="56765" x14ac:dyDescent="0.3"/>
    <row r="56766" x14ac:dyDescent="0.3"/>
    <row r="56767" x14ac:dyDescent="0.3"/>
    <row r="56768" x14ac:dyDescent="0.3"/>
    <row r="56769" x14ac:dyDescent="0.3"/>
    <row r="56770" x14ac:dyDescent="0.3"/>
    <row r="56771" x14ac:dyDescent="0.3"/>
    <row r="56772" x14ac:dyDescent="0.3"/>
    <row r="56773" x14ac:dyDescent="0.3"/>
    <row r="56774" x14ac:dyDescent="0.3"/>
    <row r="56775" x14ac:dyDescent="0.3"/>
    <row r="56776" x14ac:dyDescent="0.3"/>
    <row r="56777" x14ac:dyDescent="0.3"/>
    <row r="56778" x14ac:dyDescent="0.3"/>
    <row r="56779" x14ac:dyDescent="0.3"/>
    <row r="56780" x14ac:dyDescent="0.3"/>
    <row r="56781" x14ac:dyDescent="0.3"/>
    <row r="56782" x14ac:dyDescent="0.3"/>
    <row r="56783" x14ac:dyDescent="0.3"/>
    <row r="56784" x14ac:dyDescent="0.3"/>
    <row r="56785" x14ac:dyDescent="0.3"/>
    <row r="56786" x14ac:dyDescent="0.3"/>
    <row r="56787" x14ac:dyDescent="0.3"/>
    <row r="56788" x14ac:dyDescent="0.3"/>
    <row r="56789" x14ac:dyDescent="0.3"/>
    <row r="56790" x14ac:dyDescent="0.3"/>
    <row r="56791" x14ac:dyDescent="0.3"/>
    <row r="56792" x14ac:dyDescent="0.3"/>
    <row r="56793" x14ac:dyDescent="0.3"/>
    <row r="56794" x14ac:dyDescent="0.3"/>
    <row r="56795" x14ac:dyDescent="0.3"/>
    <row r="56796" x14ac:dyDescent="0.3"/>
    <row r="56797" x14ac:dyDescent="0.3"/>
    <row r="56798" x14ac:dyDescent="0.3"/>
    <row r="56799" x14ac:dyDescent="0.3"/>
    <row r="56800" x14ac:dyDescent="0.3"/>
    <row r="56801" x14ac:dyDescent="0.3"/>
    <row r="56802" x14ac:dyDescent="0.3"/>
    <row r="56803" x14ac:dyDescent="0.3"/>
    <row r="56804" x14ac:dyDescent="0.3"/>
    <row r="56805" x14ac:dyDescent="0.3"/>
    <row r="56806" x14ac:dyDescent="0.3"/>
    <row r="56807" x14ac:dyDescent="0.3"/>
    <row r="56808" x14ac:dyDescent="0.3"/>
    <row r="56809" x14ac:dyDescent="0.3"/>
    <row r="56810" x14ac:dyDescent="0.3"/>
    <row r="56811" x14ac:dyDescent="0.3"/>
    <row r="56812" x14ac:dyDescent="0.3"/>
    <row r="56813" x14ac:dyDescent="0.3"/>
    <row r="56814" x14ac:dyDescent="0.3"/>
    <row r="56815" x14ac:dyDescent="0.3"/>
    <row r="56816" x14ac:dyDescent="0.3"/>
    <row r="56817" x14ac:dyDescent="0.3"/>
    <row r="56818" x14ac:dyDescent="0.3"/>
    <row r="56819" x14ac:dyDescent="0.3"/>
    <row r="56820" x14ac:dyDescent="0.3"/>
    <row r="56821" x14ac:dyDescent="0.3"/>
    <row r="56822" x14ac:dyDescent="0.3"/>
    <row r="56823" x14ac:dyDescent="0.3"/>
    <row r="56824" x14ac:dyDescent="0.3"/>
    <row r="56825" x14ac:dyDescent="0.3"/>
    <row r="56826" x14ac:dyDescent="0.3"/>
    <row r="56827" x14ac:dyDescent="0.3"/>
    <row r="56828" x14ac:dyDescent="0.3"/>
    <row r="56829" x14ac:dyDescent="0.3"/>
    <row r="56830" x14ac:dyDescent="0.3"/>
    <row r="56831" x14ac:dyDescent="0.3"/>
    <row r="56832" x14ac:dyDescent="0.3"/>
    <row r="56833" x14ac:dyDescent="0.3"/>
    <row r="56834" x14ac:dyDescent="0.3"/>
    <row r="56835" x14ac:dyDescent="0.3"/>
    <row r="56836" x14ac:dyDescent="0.3"/>
    <row r="56837" x14ac:dyDescent="0.3"/>
    <row r="56838" x14ac:dyDescent="0.3"/>
    <row r="56839" x14ac:dyDescent="0.3"/>
    <row r="56840" x14ac:dyDescent="0.3"/>
    <row r="56841" x14ac:dyDescent="0.3"/>
    <row r="56842" x14ac:dyDescent="0.3"/>
    <row r="56843" x14ac:dyDescent="0.3"/>
    <row r="56844" x14ac:dyDescent="0.3"/>
    <row r="56845" x14ac:dyDescent="0.3"/>
    <row r="56846" x14ac:dyDescent="0.3"/>
    <row r="56847" x14ac:dyDescent="0.3"/>
    <row r="56848" x14ac:dyDescent="0.3"/>
    <row r="56849" x14ac:dyDescent="0.3"/>
    <row r="56850" x14ac:dyDescent="0.3"/>
    <row r="56851" x14ac:dyDescent="0.3"/>
    <row r="56852" x14ac:dyDescent="0.3"/>
    <row r="56853" x14ac:dyDescent="0.3"/>
    <row r="56854" x14ac:dyDescent="0.3"/>
    <row r="56855" x14ac:dyDescent="0.3"/>
    <row r="56856" x14ac:dyDescent="0.3"/>
    <row r="56857" x14ac:dyDescent="0.3"/>
    <row r="56858" x14ac:dyDescent="0.3"/>
    <row r="56859" x14ac:dyDescent="0.3"/>
    <row r="56860" x14ac:dyDescent="0.3"/>
    <row r="56861" x14ac:dyDescent="0.3"/>
    <row r="56862" x14ac:dyDescent="0.3"/>
    <row r="56863" x14ac:dyDescent="0.3"/>
    <row r="56864" x14ac:dyDescent="0.3"/>
    <row r="56865" x14ac:dyDescent="0.3"/>
    <row r="56866" x14ac:dyDescent="0.3"/>
    <row r="56867" x14ac:dyDescent="0.3"/>
    <row r="56868" x14ac:dyDescent="0.3"/>
    <row r="56869" x14ac:dyDescent="0.3"/>
    <row r="56870" x14ac:dyDescent="0.3"/>
    <row r="56871" x14ac:dyDescent="0.3"/>
    <row r="56872" x14ac:dyDescent="0.3"/>
    <row r="56873" x14ac:dyDescent="0.3"/>
    <row r="56874" x14ac:dyDescent="0.3"/>
    <row r="56875" x14ac:dyDescent="0.3"/>
    <row r="56876" x14ac:dyDescent="0.3"/>
    <row r="56877" x14ac:dyDescent="0.3"/>
    <row r="56878" x14ac:dyDescent="0.3"/>
    <row r="56879" x14ac:dyDescent="0.3"/>
    <row r="56880" x14ac:dyDescent="0.3"/>
    <row r="56881" x14ac:dyDescent="0.3"/>
    <row r="56882" x14ac:dyDescent="0.3"/>
    <row r="56883" x14ac:dyDescent="0.3"/>
    <row r="56884" x14ac:dyDescent="0.3"/>
    <row r="56885" x14ac:dyDescent="0.3"/>
    <row r="56886" x14ac:dyDescent="0.3"/>
    <row r="56887" x14ac:dyDescent="0.3"/>
    <row r="56888" x14ac:dyDescent="0.3"/>
    <row r="56889" x14ac:dyDescent="0.3"/>
    <row r="56890" x14ac:dyDescent="0.3"/>
    <row r="56891" x14ac:dyDescent="0.3"/>
    <row r="56892" x14ac:dyDescent="0.3"/>
    <row r="56893" x14ac:dyDescent="0.3"/>
    <row r="56894" x14ac:dyDescent="0.3"/>
    <row r="56895" x14ac:dyDescent="0.3"/>
    <row r="56896" x14ac:dyDescent="0.3"/>
    <row r="56897" x14ac:dyDescent="0.3"/>
    <row r="56898" x14ac:dyDescent="0.3"/>
    <row r="56899" x14ac:dyDescent="0.3"/>
    <row r="56900" x14ac:dyDescent="0.3"/>
    <row r="56901" x14ac:dyDescent="0.3"/>
    <row r="56902" x14ac:dyDescent="0.3"/>
    <row r="56903" x14ac:dyDescent="0.3"/>
    <row r="56904" x14ac:dyDescent="0.3"/>
    <row r="56905" x14ac:dyDescent="0.3"/>
    <row r="56906" x14ac:dyDescent="0.3"/>
    <row r="56907" x14ac:dyDescent="0.3"/>
    <row r="56908" x14ac:dyDescent="0.3"/>
    <row r="56909" x14ac:dyDescent="0.3"/>
    <row r="56910" x14ac:dyDescent="0.3"/>
    <row r="56911" x14ac:dyDescent="0.3"/>
    <row r="56912" x14ac:dyDescent="0.3"/>
    <row r="56913" x14ac:dyDescent="0.3"/>
    <row r="56914" x14ac:dyDescent="0.3"/>
    <row r="56915" x14ac:dyDescent="0.3"/>
    <row r="56916" x14ac:dyDescent="0.3"/>
    <row r="56917" x14ac:dyDescent="0.3"/>
    <row r="56918" x14ac:dyDescent="0.3"/>
    <row r="56919" x14ac:dyDescent="0.3"/>
    <row r="56920" x14ac:dyDescent="0.3"/>
    <row r="56921" x14ac:dyDescent="0.3"/>
    <row r="56922" x14ac:dyDescent="0.3"/>
    <row r="56923" x14ac:dyDescent="0.3"/>
    <row r="56924" x14ac:dyDescent="0.3"/>
    <row r="56925" x14ac:dyDescent="0.3"/>
    <row r="56926" x14ac:dyDescent="0.3"/>
    <row r="56927" x14ac:dyDescent="0.3"/>
    <row r="56928" x14ac:dyDescent="0.3"/>
    <row r="56929" x14ac:dyDescent="0.3"/>
    <row r="56930" x14ac:dyDescent="0.3"/>
    <row r="56931" x14ac:dyDescent="0.3"/>
    <row r="56932" x14ac:dyDescent="0.3"/>
    <row r="56933" x14ac:dyDescent="0.3"/>
    <row r="56934" x14ac:dyDescent="0.3"/>
    <row r="56935" x14ac:dyDescent="0.3"/>
    <row r="56936" x14ac:dyDescent="0.3"/>
    <row r="56937" x14ac:dyDescent="0.3"/>
    <row r="56938" x14ac:dyDescent="0.3"/>
    <row r="56939" x14ac:dyDescent="0.3"/>
    <row r="56940" x14ac:dyDescent="0.3"/>
    <row r="56941" x14ac:dyDescent="0.3"/>
    <row r="56942" x14ac:dyDescent="0.3"/>
    <row r="56943" x14ac:dyDescent="0.3"/>
    <row r="56944" x14ac:dyDescent="0.3"/>
    <row r="56945" x14ac:dyDescent="0.3"/>
    <row r="56946" x14ac:dyDescent="0.3"/>
    <row r="56947" x14ac:dyDescent="0.3"/>
    <row r="56948" x14ac:dyDescent="0.3"/>
    <row r="56949" x14ac:dyDescent="0.3"/>
    <row r="56950" x14ac:dyDescent="0.3"/>
    <row r="56951" x14ac:dyDescent="0.3"/>
    <row r="56952" x14ac:dyDescent="0.3"/>
    <row r="56953" x14ac:dyDescent="0.3"/>
    <row r="56954" x14ac:dyDescent="0.3"/>
    <row r="56955" x14ac:dyDescent="0.3"/>
    <row r="56956" x14ac:dyDescent="0.3"/>
    <row r="56957" x14ac:dyDescent="0.3"/>
    <row r="56958" x14ac:dyDescent="0.3"/>
    <row r="56959" x14ac:dyDescent="0.3"/>
    <row r="56960" x14ac:dyDescent="0.3"/>
    <row r="56961" x14ac:dyDescent="0.3"/>
    <row r="56962" x14ac:dyDescent="0.3"/>
    <row r="56963" x14ac:dyDescent="0.3"/>
    <row r="56964" x14ac:dyDescent="0.3"/>
    <row r="56965" x14ac:dyDescent="0.3"/>
    <row r="56966" x14ac:dyDescent="0.3"/>
    <row r="56967" x14ac:dyDescent="0.3"/>
    <row r="56968" x14ac:dyDescent="0.3"/>
    <row r="56969" x14ac:dyDescent="0.3"/>
    <row r="56970" x14ac:dyDescent="0.3"/>
    <row r="56971" x14ac:dyDescent="0.3"/>
    <row r="56972" x14ac:dyDescent="0.3"/>
    <row r="56973" x14ac:dyDescent="0.3"/>
    <row r="56974" x14ac:dyDescent="0.3"/>
    <row r="56975" x14ac:dyDescent="0.3"/>
    <row r="56976" x14ac:dyDescent="0.3"/>
    <row r="56977" x14ac:dyDescent="0.3"/>
    <row r="56978" x14ac:dyDescent="0.3"/>
    <row r="56979" x14ac:dyDescent="0.3"/>
    <row r="56980" x14ac:dyDescent="0.3"/>
    <row r="56981" x14ac:dyDescent="0.3"/>
    <row r="56982" x14ac:dyDescent="0.3"/>
    <row r="56983" x14ac:dyDescent="0.3"/>
    <row r="56984" x14ac:dyDescent="0.3"/>
    <row r="56985" x14ac:dyDescent="0.3"/>
    <row r="56986" x14ac:dyDescent="0.3"/>
    <row r="56987" x14ac:dyDescent="0.3"/>
    <row r="56988" x14ac:dyDescent="0.3"/>
    <row r="56989" x14ac:dyDescent="0.3"/>
    <row r="56990" x14ac:dyDescent="0.3"/>
    <row r="56991" x14ac:dyDescent="0.3"/>
    <row r="56992" x14ac:dyDescent="0.3"/>
    <row r="56993" x14ac:dyDescent="0.3"/>
    <row r="56994" x14ac:dyDescent="0.3"/>
    <row r="56995" x14ac:dyDescent="0.3"/>
    <row r="56996" x14ac:dyDescent="0.3"/>
    <row r="56997" x14ac:dyDescent="0.3"/>
    <row r="56998" x14ac:dyDescent="0.3"/>
    <row r="56999" x14ac:dyDescent="0.3"/>
    <row r="57000" x14ac:dyDescent="0.3"/>
    <row r="57001" x14ac:dyDescent="0.3"/>
    <row r="57002" x14ac:dyDescent="0.3"/>
    <row r="57003" x14ac:dyDescent="0.3"/>
    <row r="57004" x14ac:dyDescent="0.3"/>
    <row r="57005" x14ac:dyDescent="0.3"/>
    <row r="57006" x14ac:dyDescent="0.3"/>
    <row r="57007" x14ac:dyDescent="0.3"/>
    <row r="57008" x14ac:dyDescent="0.3"/>
    <row r="57009" x14ac:dyDescent="0.3"/>
    <row r="57010" x14ac:dyDescent="0.3"/>
    <row r="57011" x14ac:dyDescent="0.3"/>
    <row r="57012" x14ac:dyDescent="0.3"/>
    <row r="57013" x14ac:dyDescent="0.3"/>
    <row r="57014" x14ac:dyDescent="0.3"/>
    <row r="57015" x14ac:dyDescent="0.3"/>
    <row r="57016" x14ac:dyDescent="0.3"/>
    <row r="57017" x14ac:dyDescent="0.3"/>
    <row r="57018" x14ac:dyDescent="0.3"/>
    <row r="57019" x14ac:dyDescent="0.3"/>
    <row r="57020" x14ac:dyDescent="0.3"/>
    <row r="57021" x14ac:dyDescent="0.3"/>
    <row r="57022" x14ac:dyDescent="0.3"/>
    <row r="57023" x14ac:dyDescent="0.3"/>
    <row r="57024" x14ac:dyDescent="0.3"/>
    <row r="57025" x14ac:dyDescent="0.3"/>
    <row r="57026" x14ac:dyDescent="0.3"/>
    <row r="57027" x14ac:dyDescent="0.3"/>
    <row r="57028" x14ac:dyDescent="0.3"/>
    <row r="57029" x14ac:dyDescent="0.3"/>
    <row r="57030" x14ac:dyDescent="0.3"/>
    <row r="57031" x14ac:dyDescent="0.3"/>
    <row r="57032" x14ac:dyDescent="0.3"/>
    <row r="57033" x14ac:dyDescent="0.3"/>
    <row r="57034" x14ac:dyDescent="0.3"/>
    <row r="57035" x14ac:dyDescent="0.3"/>
    <row r="57036" x14ac:dyDescent="0.3"/>
    <row r="57037" x14ac:dyDescent="0.3"/>
    <row r="57038" x14ac:dyDescent="0.3"/>
    <row r="57039" x14ac:dyDescent="0.3"/>
    <row r="57040" x14ac:dyDescent="0.3"/>
    <row r="57041" x14ac:dyDescent="0.3"/>
    <row r="57042" x14ac:dyDescent="0.3"/>
    <row r="57043" x14ac:dyDescent="0.3"/>
    <row r="57044" x14ac:dyDescent="0.3"/>
    <row r="57045" x14ac:dyDescent="0.3"/>
    <row r="57046" x14ac:dyDescent="0.3"/>
    <row r="57047" x14ac:dyDescent="0.3"/>
    <row r="57048" x14ac:dyDescent="0.3"/>
    <row r="57049" x14ac:dyDescent="0.3"/>
    <row r="57050" x14ac:dyDescent="0.3"/>
    <row r="57051" x14ac:dyDescent="0.3"/>
    <row r="57052" x14ac:dyDescent="0.3"/>
    <row r="57053" x14ac:dyDescent="0.3"/>
    <row r="57054" x14ac:dyDescent="0.3"/>
    <row r="57055" x14ac:dyDescent="0.3"/>
    <row r="57056" x14ac:dyDescent="0.3"/>
    <row r="57057" x14ac:dyDescent="0.3"/>
    <row r="57058" x14ac:dyDescent="0.3"/>
    <row r="57059" x14ac:dyDescent="0.3"/>
    <row r="57060" x14ac:dyDescent="0.3"/>
    <row r="57061" x14ac:dyDescent="0.3"/>
    <row r="57062" x14ac:dyDescent="0.3"/>
    <row r="57063" x14ac:dyDescent="0.3"/>
    <row r="57064" x14ac:dyDescent="0.3"/>
    <row r="57065" x14ac:dyDescent="0.3"/>
    <row r="57066" x14ac:dyDescent="0.3"/>
    <row r="57067" x14ac:dyDescent="0.3"/>
    <row r="57068" x14ac:dyDescent="0.3"/>
    <row r="57069" x14ac:dyDescent="0.3"/>
    <row r="57070" x14ac:dyDescent="0.3"/>
    <row r="57071" x14ac:dyDescent="0.3"/>
    <row r="57072" x14ac:dyDescent="0.3"/>
    <row r="57073" x14ac:dyDescent="0.3"/>
    <row r="57074" x14ac:dyDescent="0.3"/>
    <row r="57075" x14ac:dyDescent="0.3"/>
    <row r="57076" x14ac:dyDescent="0.3"/>
    <row r="57077" x14ac:dyDescent="0.3"/>
    <row r="57078" x14ac:dyDescent="0.3"/>
    <row r="57079" x14ac:dyDescent="0.3"/>
    <row r="57080" x14ac:dyDescent="0.3"/>
    <row r="57081" x14ac:dyDescent="0.3"/>
    <row r="57082" x14ac:dyDescent="0.3"/>
    <row r="57083" x14ac:dyDescent="0.3"/>
    <row r="57084" x14ac:dyDescent="0.3"/>
    <row r="57085" x14ac:dyDescent="0.3"/>
    <row r="57086" x14ac:dyDescent="0.3"/>
    <row r="57087" x14ac:dyDescent="0.3"/>
    <row r="57088" x14ac:dyDescent="0.3"/>
    <row r="57089" x14ac:dyDescent="0.3"/>
    <row r="57090" x14ac:dyDescent="0.3"/>
    <row r="57091" x14ac:dyDescent="0.3"/>
    <row r="57092" x14ac:dyDescent="0.3"/>
    <row r="57093" x14ac:dyDescent="0.3"/>
    <row r="57094" x14ac:dyDescent="0.3"/>
    <row r="57095" x14ac:dyDescent="0.3"/>
    <row r="57096" x14ac:dyDescent="0.3"/>
    <row r="57097" x14ac:dyDescent="0.3"/>
    <row r="57098" x14ac:dyDescent="0.3"/>
    <row r="57099" x14ac:dyDescent="0.3"/>
    <row r="57100" x14ac:dyDescent="0.3"/>
    <row r="57101" x14ac:dyDescent="0.3"/>
    <row r="57102" x14ac:dyDescent="0.3"/>
    <row r="57103" x14ac:dyDescent="0.3"/>
    <row r="57104" x14ac:dyDescent="0.3"/>
    <row r="57105" x14ac:dyDescent="0.3"/>
    <row r="57106" x14ac:dyDescent="0.3"/>
    <row r="57107" x14ac:dyDescent="0.3"/>
    <row r="57108" x14ac:dyDescent="0.3"/>
    <row r="57109" x14ac:dyDescent="0.3"/>
    <row r="57110" x14ac:dyDescent="0.3"/>
    <row r="57111" x14ac:dyDescent="0.3"/>
    <row r="57112" x14ac:dyDescent="0.3"/>
    <row r="57113" x14ac:dyDescent="0.3"/>
    <row r="57114" x14ac:dyDescent="0.3"/>
    <row r="57115" x14ac:dyDescent="0.3"/>
    <row r="57116" x14ac:dyDescent="0.3"/>
    <row r="57117" x14ac:dyDescent="0.3"/>
    <row r="57118" x14ac:dyDescent="0.3"/>
    <row r="57119" x14ac:dyDescent="0.3"/>
    <row r="57120" x14ac:dyDescent="0.3"/>
    <row r="57121" x14ac:dyDescent="0.3"/>
    <row r="57122" x14ac:dyDescent="0.3"/>
    <row r="57123" x14ac:dyDescent="0.3"/>
    <row r="57124" x14ac:dyDescent="0.3"/>
    <row r="57125" x14ac:dyDescent="0.3"/>
    <row r="57126" x14ac:dyDescent="0.3"/>
    <row r="57127" x14ac:dyDescent="0.3"/>
    <row r="57128" x14ac:dyDescent="0.3"/>
    <row r="57129" x14ac:dyDescent="0.3"/>
    <row r="57130" x14ac:dyDescent="0.3"/>
    <row r="57131" x14ac:dyDescent="0.3"/>
    <row r="57132" x14ac:dyDescent="0.3"/>
    <row r="57133" x14ac:dyDescent="0.3"/>
    <row r="57134" x14ac:dyDescent="0.3"/>
    <row r="57135" x14ac:dyDescent="0.3"/>
    <row r="57136" x14ac:dyDescent="0.3"/>
    <row r="57137" x14ac:dyDescent="0.3"/>
    <row r="57138" x14ac:dyDescent="0.3"/>
    <row r="57139" x14ac:dyDescent="0.3"/>
    <row r="57140" x14ac:dyDescent="0.3"/>
    <row r="57141" x14ac:dyDescent="0.3"/>
    <row r="57142" x14ac:dyDescent="0.3"/>
    <row r="57143" x14ac:dyDescent="0.3"/>
    <row r="57144" x14ac:dyDescent="0.3"/>
    <row r="57145" x14ac:dyDescent="0.3"/>
    <row r="57146" x14ac:dyDescent="0.3"/>
    <row r="57147" x14ac:dyDescent="0.3"/>
    <row r="57148" x14ac:dyDescent="0.3"/>
    <row r="57149" x14ac:dyDescent="0.3"/>
    <row r="57150" x14ac:dyDescent="0.3"/>
    <row r="57151" x14ac:dyDescent="0.3"/>
    <row r="57152" x14ac:dyDescent="0.3"/>
    <row r="57153" x14ac:dyDescent="0.3"/>
    <row r="57154" x14ac:dyDescent="0.3"/>
    <row r="57155" x14ac:dyDescent="0.3"/>
    <row r="57156" x14ac:dyDescent="0.3"/>
    <row r="57157" x14ac:dyDescent="0.3"/>
    <row r="57158" x14ac:dyDescent="0.3"/>
    <row r="57159" x14ac:dyDescent="0.3"/>
    <row r="57160" x14ac:dyDescent="0.3"/>
    <row r="57161" x14ac:dyDescent="0.3"/>
    <row r="57162" x14ac:dyDescent="0.3"/>
    <row r="57163" x14ac:dyDescent="0.3"/>
    <row r="57164" x14ac:dyDescent="0.3"/>
    <row r="57165" x14ac:dyDescent="0.3"/>
    <row r="57166" x14ac:dyDescent="0.3"/>
    <row r="57167" x14ac:dyDescent="0.3"/>
    <row r="57168" x14ac:dyDescent="0.3"/>
    <row r="57169" x14ac:dyDescent="0.3"/>
    <row r="57170" x14ac:dyDescent="0.3"/>
    <row r="57171" x14ac:dyDescent="0.3"/>
    <row r="57172" x14ac:dyDescent="0.3"/>
    <row r="57173" x14ac:dyDescent="0.3"/>
    <row r="57174" x14ac:dyDescent="0.3"/>
    <row r="57175" x14ac:dyDescent="0.3"/>
    <row r="57176" x14ac:dyDescent="0.3"/>
    <row r="57177" x14ac:dyDescent="0.3"/>
    <row r="57178" x14ac:dyDescent="0.3"/>
    <row r="57179" x14ac:dyDescent="0.3"/>
    <row r="57180" x14ac:dyDescent="0.3"/>
    <row r="57181" x14ac:dyDescent="0.3"/>
    <row r="57182" x14ac:dyDescent="0.3"/>
    <row r="57183" x14ac:dyDescent="0.3"/>
    <row r="57184" x14ac:dyDescent="0.3"/>
    <row r="57185" x14ac:dyDescent="0.3"/>
    <row r="57186" x14ac:dyDescent="0.3"/>
    <row r="57187" x14ac:dyDescent="0.3"/>
    <row r="57188" x14ac:dyDescent="0.3"/>
    <row r="57189" x14ac:dyDescent="0.3"/>
    <row r="57190" x14ac:dyDescent="0.3"/>
    <row r="57191" x14ac:dyDescent="0.3"/>
    <row r="57192" x14ac:dyDescent="0.3"/>
    <row r="57193" x14ac:dyDescent="0.3"/>
    <row r="57194" x14ac:dyDescent="0.3"/>
    <row r="57195" x14ac:dyDescent="0.3"/>
    <row r="57196" x14ac:dyDescent="0.3"/>
    <row r="57197" x14ac:dyDescent="0.3"/>
    <row r="57198" x14ac:dyDescent="0.3"/>
    <row r="57199" x14ac:dyDescent="0.3"/>
    <row r="57200" x14ac:dyDescent="0.3"/>
    <row r="57201" x14ac:dyDescent="0.3"/>
    <row r="57202" x14ac:dyDescent="0.3"/>
    <row r="57203" x14ac:dyDescent="0.3"/>
    <row r="57204" x14ac:dyDescent="0.3"/>
    <row r="57205" x14ac:dyDescent="0.3"/>
    <row r="57206" x14ac:dyDescent="0.3"/>
    <row r="57207" x14ac:dyDescent="0.3"/>
    <row r="57208" x14ac:dyDescent="0.3"/>
    <row r="57209" x14ac:dyDescent="0.3"/>
    <row r="57210" x14ac:dyDescent="0.3"/>
    <row r="57211" x14ac:dyDescent="0.3"/>
    <row r="57212" x14ac:dyDescent="0.3"/>
    <row r="57213" x14ac:dyDescent="0.3"/>
    <row r="57214" x14ac:dyDescent="0.3"/>
    <row r="57215" x14ac:dyDescent="0.3"/>
    <row r="57216" x14ac:dyDescent="0.3"/>
    <row r="57217" x14ac:dyDescent="0.3"/>
    <row r="57218" x14ac:dyDescent="0.3"/>
    <row r="57219" x14ac:dyDescent="0.3"/>
    <row r="57220" x14ac:dyDescent="0.3"/>
    <row r="57221" x14ac:dyDescent="0.3"/>
    <row r="57222" x14ac:dyDescent="0.3"/>
    <row r="57223" x14ac:dyDescent="0.3"/>
    <row r="57224" x14ac:dyDescent="0.3"/>
    <row r="57225" x14ac:dyDescent="0.3"/>
    <row r="57226" x14ac:dyDescent="0.3"/>
    <row r="57227" x14ac:dyDescent="0.3"/>
    <row r="57228" x14ac:dyDescent="0.3"/>
    <row r="57229" x14ac:dyDescent="0.3"/>
    <row r="57230" x14ac:dyDescent="0.3"/>
    <row r="57231" x14ac:dyDescent="0.3"/>
    <row r="57232" x14ac:dyDescent="0.3"/>
    <row r="57233" x14ac:dyDescent="0.3"/>
    <row r="57234" x14ac:dyDescent="0.3"/>
    <row r="57235" x14ac:dyDescent="0.3"/>
    <row r="57236" x14ac:dyDescent="0.3"/>
    <row r="57237" x14ac:dyDescent="0.3"/>
    <row r="57238" x14ac:dyDescent="0.3"/>
    <row r="57239" x14ac:dyDescent="0.3"/>
    <row r="57240" x14ac:dyDescent="0.3"/>
    <row r="57241" x14ac:dyDescent="0.3"/>
    <row r="57242" x14ac:dyDescent="0.3"/>
    <row r="57243" x14ac:dyDescent="0.3"/>
    <row r="57244" x14ac:dyDescent="0.3"/>
    <row r="57245" x14ac:dyDescent="0.3"/>
    <row r="57246" x14ac:dyDescent="0.3"/>
    <row r="57247" x14ac:dyDescent="0.3"/>
    <row r="57248" x14ac:dyDescent="0.3"/>
    <row r="57249" x14ac:dyDescent="0.3"/>
    <row r="57250" x14ac:dyDescent="0.3"/>
    <row r="57251" x14ac:dyDescent="0.3"/>
    <row r="57252" x14ac:dyDescent="0.3"/>
    <row r="57253" x14ac:dyDescent="0.3"/>
    <row r="57254" x14ac:dyDescent="0.3"/>
    <row r="57255" x14ac:dyDescent="0.3"/>
    <row r="57256" x14ac:dyDescent="0.3"/>
    <row r="57257" x14ac:dyDescent="0.3"/>
    <row r="57258" x14ac:dyDescent="0.3"/>
    <row r="57259" x14ac:dyDescent="0.3"/>
    <row r="57260" x14ac:dyDescent="0.3"/>
    <row r="57261" x14ac:dyDescent="0.3"/>
    <row r="57262" x14ac:dyDescent="0.3"/>
    <row r="57263" x14ac:dyDescent="0.3"/>
    <row r="57264" x14ac:dyDescent="0.3"/>
    <row r="57265" x14ac:dyDescent="0.3"/>
    <row r="57266" x14ac:dyDescent="0.3"/>
    <row r="57267" x14ac:dyDescent="0.3"/>
    <row r="57268" x14ac:dyDescent="0.3"/>
    <row r="57269" x14ac:dyDescent="0.3"/>
    <row r="57270" x14ac:dyDescent="0.3"/>
    <row r="57271" x14ac:dyDescent="0.3"/>
    <row r="57272" x14ac:dyDescent="0.3"/>
    <row r="57273" x14ac:dyDescent="0.3"/>
    <row r="57274" x14ac:dyDescent="0.3"/>
    <row r="57275" x14ac:dyDescent="0.3"/>
    <row r="57276" x14ac:dyDescent="0.3"/>
    <row r="57277" x14ac:dyDescent="0.3"/>
    <row r="57278" x14ac:dyDescent="0.3"/>
    <row r="57279" x14ac:dyDescent="0.3"/>
    <row r="57280" x14ac:dyDescent="0.3"/>
    <row r="57281" x14ac:dyDescent="0.3"/>
    <row r="57282" x14ac:dyDescent="0.3"/>
    <row r="57283" x14ac:dyDescent="0.3"/>
    <row r="57284" x14ac:dyDescent="0.3"/>
    <row r="57285" x14ac:dyDescent="0.3"/>
    <row r="57286" x14ac:dyDescent="0.3"/>
    <row r="57287" x14ac:dyDescent="0.3"/>
    <row r="57288" x14ac:dyDescent="0.3"/>
    <row r="57289" x14ac:dyDescent="0.3"/>
    <row r="57290" x14ac:dyDescent="0.3"/>
    <row r="57291" x14ac:dyDescent="0.3"/>
    <row r="57292" x14ac:dyDescent="0.3"/>
    <row r="57293" x14ac:dyDescent="0.3"/>
    <row r="57294" x14ac:dyDescent="0.3"/>
    <row r="57295" x14ac:dyDescent="0.3"/>
    <row r="57296" x14ac:dyDescent="0.3"/>
    <row r="57297" x14ac:dyDescent="0.3"/>
    <row r="57298" x14ac:dyDescent="0.3"/>
    <row r="57299" x14ac:dyDescent="0.3"/>
    <row r="57300" x14ac:dyDescent="0.3"/>
    <row r="57301" x14ac:dyDescent="0.3"/>
    <row r="57302" x14ac:dyDescent="0.3"/>
    <row r="57303" x14ac:dyDescent="0.3"/>
    <row r="57304" x14ac:dyDescent="0.3"/>
    <row r="57305" x14ac:dyDescent="0.3"/>
    <row r="57306" x14ac:dyDescent="0.3"/>
    <row r="57307" x14ac:dyDescent="0.3"/>
    <row r="57308" x14ac:dyDescent="0.3"/>
    <row r="57309" x14ac:dyDescent="0.3"/>
    <row r="57310" x14ac:dyDescent="0.3"/>
    <row r="57311" x14ac:dyDescent="0.3"/>
    <row r="57312" x14ac:dyDescent="0.3"/>
    <row r="57313" x14ac:dyDescent="0.3"/>
    <row r="57314" x14ac:dyDescent="0.3"/>
    <row r="57315" x14ac:dyDescent="0.3"/>
    <row r="57316" x14ac:dyDescent="0.3"/>
    <row r="57317" x14ac:dyDescent="0.3"/>
    <row r="57318" x14ac:dyDescent="0.3"/>
    <row r="57319" x14ac:dyDescent="0.3"/>
    <row r="57320" x14ac:dyDescent="0.3"/>
    <row r="57321" x14ac:dyDescent="0.3"/>
    <row r="57322" x14ac:dyDescent="0.3"/>
    <row r="57323" x14ac:dyDescent="0.3"/>
    <row r="57324" x14ac:dyDescent="0.3"/>
    <row r="57325" x14ac:dyDescent="0.3"/>
    <row r="57326" x14ac:dyDescent="0.3"/>
    <row r="57327" x14ac:dyDescent="0.3"/>
    <row r="57328" x14ac:dyDescent="0.3"/>
    <row r="57329" x14ac:dyDescent="0.3"/>
    <row r="57330" x14ac:dyDescent="0.3"/>
    <row r="57331" x14ac:dyDescent="0.3"/>
    <row r="57332" x14ac:dyDescent="0.3"/>
    <row r="57333" x14ac:dyDescent="0.3"/>
    <row r="57334" x14ac:dyDescent="0.3"/>
    <row r="57335" x14ac:dyDescent="0.3"/>
    <row r="57336" x14ac:dyDescent="0.3"/>
    <row r="57337" x14ac:dyDescent="0.3"/>
    <row r="57338" x14ac:dyDescent="0.3"/>
    <row r="57339" x14ac:dyDescent="0.3"/>
    <row r="57340" x14ac:dyDescent="0.3"/>
    <row r="57341" x14ac:dyDescent="0.3"/>
    <row r="57342" x14ac:dyDescent="0.3"/>
    <row r="57343" x14ac:dyDescent="0.3"/>
    <row r="57344" x14ac:dyDescent="0.3"/>
    <row r="57345" x14ac:dyDescent="0.3"/>
    <row r="57346" x14ac:dyDescent="0.3"/>
    <row r="57347" x14ac:dyDescent="0.3"/>
    <row r="57348" x14ac:dyDescent="0.3"/>
    <row r="57349" x14ac:dyDescent="0.3"/>
    <row r="57350" x14ac:dyDescent="0.3"/>
    <row r="57351" x14ac:dyDescent="0.3"/>
    <row r="57352" x14ac:dyDescent="0.3"/>
    <row r="57353" x14ac:dyDescent="0.3"/>
    <row r="57354" x14ac:dyDescent="0.3"/>
    <row r="57355" x14ac:dyDescent="0.3"/>
    <row r="57356" x14ac:dyDescent="0.3"/>
    <row r="57357" x14ac:dyDescent="0.3"/>
    <row r="57358" x14ac:dyDescent="0.3"/>
    <row r="57359" x14ac:dyDescent="0.3"/>
    <row r="57360" x14ac:dyDescent="0.3"/>
    <row r="57361" x14ac:dyDescent="0.3"/>
    <row r="57362" x14ac:dyDescent="0.3"/>
    <row r="57363" x14ac:dyDescent="0.3"/>
    <row r="57364" x14ac:dyDescent="0.3"/>
    <row r="57365" x14ac:dyDescent="0.3"/>
    <row r="57366" x14ac:dyDescent="0.3"/>
    <row r="57367" x14ac:dyDescent="0.3"/>
    <row r="57368" x14ac:dyDescent="0.3"/>
    <row r="57369" x14ac:dyDescent="0.3"/>
    <row r="57370" x14ac:dyDescent="0.3"/>
    <row r="57371" x14ac:dyDescent="0.3"/>
    <row r="57372" x14ac:dyDescent="0.3"/>
    <row r="57373" x14ac:dyDescent="0.3"/>
    <row r="57374" x14ac:dyDescent="0.3"/>
    <row r="57375" x14ac:dyDescent="0.3"/>
    <row r="57376" x14ac:dyDescent="0.3"/>
    <row r="57377" x14ac:dyDescent="0.3"/>
    <row r="57378" x14ac:dyDescent="0.3"/>
    <row r="57379" x14ac:dyDescent="0.3"/>
    <row r="57380" x14ac:dyDescent="0.3"/>
    <row r="57381" x14ac:dyDescent="0.3"/>
    <row r="57382" x14ac:dyDescent="0.3"/>
    <row r="57383" x14ac:dyDescent="0.3"/>
    <row r="57384" x14ac:dyDescent="0.3"/>
    <row r="57385" x14ac:dyDescent="0.3"/>
    <row r="57386" x14ac:dyDescent="0.3"/>
    <row r="57387" x14ac:dyDescent="0.3"/>
    <row r="57388" x14ac:dyDescent="0.3"/>
    <row r="57389" x14ac:dyDescent="0.3"/>
    <row r="57390" x14ac:dyDescent="0.3"/>
    <row r="57391" x14ac:dyDescent="0.3"/>
    <row r="57392" x14ac:dyDescent="0.3"/>
    <row r="57393" x14ac:dyDescent="0.3"/>
    <row r="57394" x14ac:dyDescent="0.3"/>
    <row r="57395" x14ac:dyDescent="0.3"/>
    <row r="57396" x14ac:dyDescent="0.3"/>
    <row r="57397" x14ac:dyDescent="0.3"/>
    <row r="57398" x14ac:dyDescent="0.3"/>
    <row r="57399" x14ac:dyDescent="0.3"/>
    <row r="57400" x14ac:dyDescent="0.3"/>
    <row r="57401" x14ac:dyDescent="0.3"/>
    <row r="57402" x14ac:dyDescent="0.3"/>
    <row r="57403" x14ac:dyDescent="0.3"/>
    <row r="57404" x14ac:dyDescent="0.3"/>
    <row r="57405" x14ac:dyDescent="0.3"/>
    <row r="57406" x14ac:dyDescent="0.3"/>
    <row r="57407" x14ac:dyDescent="0.3"/>
    <row r="57408" x14ac:dyDescent="0.3"/>
    <row r="57409" x14ac:dyDescent="0.3"/>
    <row r="57410" x14ac:dyDescent="0.3"/>
    <row r="57411" x14ac:dyDescent="0.3"/>
    <row r="57412" x14ac:dyDescent="0.3"/>
    <row r="57413" x14ac:dyDescent="0.3"/>
    <row r="57414" x14ac:dyDescent="0.3"/>
    <row r="57415" x14ac:dyDescent="0.3"/>
    <row r="57416" x14ac:dyDescent="0.3"/>
    <row r="57417" x14ac:dyDescent="0.3"/>
    <row r="57418" x14ac:dyDescent="0.3"/>
    <row r="57419" x14ac:dyDescent="0.3"/>
    <row r="57420" x14ac:dyDescent="0.3"/>
    <row r="57421" x14ac:dyDescent="0.3"/>
    <row r="57422" x14ac:dyDescent="0.3"/>
    <row r="57423" x14ac:dyDescent="0.3"/>
    <row r="57424" x14ac:dyDescent="0.3"/>
    <row r="57425" x14ac:dyDescent="0.3"/>
    <row r="57426" x14ac:dyDescent="0.3"/>
    <row r="57427" x14ac:dyDescent="0.3"/>
    <row r="57428" x14ac:dyDescent="0.3"/>
    <row r="57429" x14ac:dyDescent="0.3"/>
    <row r="57430" x14ac:dyDescent="0.3"/>
    <row r="57431" x14ac:dyDescent="0.3"/>
    <row r="57432" x14ac:dyDescent="0.3"/>
    <row r="57433" x14ac:dyDescent="0.3"/>
    <row r="57434" x14ac:dyDescent="0.3"/>
    <row r="57435" x14ac:dyDescent="0.3"/>
    <row r="57436" x14ac:dyDescent="0.3"/>
    <row r="57437" x14ac:dyDescent="0.3"/>
    <row r="57438" x14ac:dyDescent="0.3"/>
    <row r="57439" x14ac:dyDescent="0.3"/>
    <row r="57440" x14ac:dyDescent="0.3"/>
    <row r="57441" x14ac:dyDescent="0.3"/>
    <row r="57442" x14ac:dyDescent="0.3"/>
    <row r="57443" x14ac:dyDescent="0.3"/>
    <row r="57444" x14ac:dyDescent="0.3"/>
    <row r="57445" x14ac:dyDescent="0.3"/>
    <row r="57446" x14ac:dyDescent="0.3"/>
    <row r="57447" x14ac:dyDescent="0.3"/>
    <row r="57448" x14ac:dyDescent="0.3"/>
    <row r="57449" x14ac:dyDescent="0.3"/>
    <row r="57450" x14ac:dyDescent="0.3"/>
    <row r="57451" x14ac:dyDescent="0.3"/>
    <row r="57452" x14ac:dyDescent="0.3"/>
    <row r="57453" x14ac:dyDescent="0.3"/>
    <row r="57454" x14ac:dyDescent="0.3"/>
    <row r="57455" x14ac:dyDescent="0.3"/>
    <row r="57456" x14ac:dyDescent="0.3"/>
    <row r="57457" x14ac:dyDescent="0.3"/>
    <row r="57458" x14ac:dyDescent="0.3"/>
    <row r="57459" x14ac:dyDescent="0.3"/>
    <row r="57460" x14ac:dyDescent="0.3"/>
    <row r="57461" x14ac:dyDescent="0.3"/>
    <row r="57462" x14ac:dyDescent="0.3"/>
    <row r="57463" x14ac:dyDescent="0.3"/>
    <row r="57464" x14ac:dyDescent="0.3"/>
    <row r="57465" x14ac:dyDescent="0.3"/>
    <row r="57466" x14ac:dyDescent="0.3"/>
    <row r="57467" x14ac:dyDescent="0.3"/>
    <row r="57468" x14ac:dyDescent="0.3"/>
    <row r="57469" x14ac:dyDescent="0.3"/>
    <row r="57470" x14ac:dyDescent="0.3"/>
    <row r="57471" x14ac:dyDescent="0.3"/>
    <row r="57472" x14ac:dyDescent="0.3"/>
    <row r="57473" x14ac:dyDescent="0.3"/>
    <row r="57474" x14ac:dyDescent="0.3"/>
    <row r="57475" x14ac:dyDescent="0.3"/>
    <row r="57476" x14ac:dyDescent="0.3"/>
    <row r="57477" x14ac:dyDescent="0.3"/>
    <row r="57478" x14ac:dyDescent="0.3"/>
    <row r="57479" x14ac:dyDescent="0.3"/>
    <row r="57480" x14ac:dyDescent="0.3"/>
    <row r="57481" x14ac:dyDescent="0.3"/>
    <row r="57482" x14ac:dyDescent="0.3"/>
    <row r="57483" x14ac:dyDescent="0.3"/>
    <row r="57484" x14ac:dyDescent="0.3"/>
    <row r="57485" x14ac:dyDescent="0.3"/>
    <row r="57486" x14ac:dyDescent="0.3"/>
    <row r="57487" x14ac:dyDescent="0.3"/>
    <row r="57488" x14ac:dyDescent="0.3"/>
    <row r="57489" x14ac:dyDescent="0.3"/>
    <row r="57490" x14ac:dyDescent="0.3"/>
    <row r="57491" x14ac:dyDescent="0.3"/>
    <row r="57492" x14ac:dyDescent="0.3"/>
    <row r="57493" x14ac:dyDescent="0.3"/>
    <row r="57494" x14ac:dyDescent="0.3"/>
    <row r="57495" x14ac:dyDescent="0.3"/>
    <row r="57496" x14ac:dyDescent="0.3"/>
    <row r="57497" x14ac:dyDescent="0.3"/>
    <row r="57498" x14ac:dyDescent="0.3"/>
    <row r="57499" x14ac:dyDescent="0.3"/>
    <row r="57500" x14ac:dyDescent="0.3"/>
    <row r="57501" x14ac:dyDescent="0.3"/>
    <row r="57502" x14ac:dyDescent="0.3"/>
    <row r="57503" x14ac:dyDescent="0.3"/>
    <row r="57504" x14ac:dyDescent="0.3"/>
    <row r="57505" x14ac:dyDescent="0.3"/>
    <row r="57506" x14ac:dyDescent="0.3"/>
    <row r="57507" x14ac:dyDescent="0.3"/>
    <row r="57508" x14ac:dyDescent="0.3"/>
    <row r="57509" x14ac:dyDescent="0.3"/>
    <row r="57510" x14ac:dyDescent="0.3"/>
    <row r="57511" x14ac:dyDescent="0.3"/>
    <row r="57512" x14ac:dyDescent="0.3"/>
    <row r="57513" x14ac:dyDescent="0.3"/>
    <row r="57514" x14ac:dyDescent="0.3"/>
    <row r="57515" x14ac:dyDescent="0.3"/>
    <row r="57516" x14ac:dyDescent="0.3"/>
    <row r="57517" x14ac:dyDescent="0.3"/>
    <row r="57518" x14ac:dyDescent="0.3"/>
    <row r="57519" x14ac:dyDescent="0.3"/>
    <row r="57520" x14ac:dyDescent="0.3"/>
    <row r="57521" x14ac:dyDescent="0.3"/>
    <row r="57522" x14ac:dyDescent="0.3"/>
    <row r="57523" x14ac:dyDescent="0.3"/>
    <row r="57524" x14ac:dyDescent="0.3"/>
    <row r="57525" x14ac:dyDescent="0.3"/>
    <row r="57526" x14ac:dyDescent="0.3"/>
    <row r="57527" x14ac:dyDescent="0.3"/>
    <row r="57528" x14ac:dyDescent="0.3"/>
    <row r="57529" x14ac:dyDescent="0.3"/>
    <row r="57530" x14ac:dyDescent="0.3"/>
    <row r="57531" x14ac:dyDescent="0.3"/>
    <row r="57532" x14ac:dyDescent="0.3"/>
    <row r="57533" x14ac:dyDescent="0.3"/>
    <row r="57534" x14ac:dyDescent="0.3"/>
    <row r="57535" x14ac:dyDescent="0.3"/>
    <row r="57536" x14ac:dyDescent="0.3"/>
    <row r="57537" x14ac:dyDescent="0.3"/>
    <row r="57538" x14ac:dyDescent="0.3"/>
    <row r="57539" x14ac:dyDescent="0.3"/>
    <row r="57540" x14ac:dyDescent="0.3"/>
    <row r="57541" x14ac:dyDescent="0.3"/>
    <row r="57542" x14ac:dyDescent="0.3"/>
    <row r="57543" x14ac:dyDescent="0.3"/>
    <row r="57544" x14ac:dyDescent="0.3"/>
    <row r="57545" x14ac:dyDescent="0.3"/>
    <row r="57546" x14ac:dyDescent="0.3"/>
    <row r="57547" x14ac:dyDescent="0.3"/>
    <row r="57548" x14ac:dyDescent="0.3"/>
    <row r="57549" x14ac:dyDescent="0.3"/>
    <row r="57550" x14ac:dyDescent="0.3"/>
    <row r="57551" x14ac:dyDescent="0.3"/>
    <row r="57552" x14ac:dyDescent="0.3"/>
    <row r="57553" x14ac:dyDescent="0.3"/>
    <row r="57554" x14ac:dyDescent="0.3"/>
    <row r="57555" x14ac:dyDescent="0.3"/>
    <row r="57556" x14ac:dyDescent="0.3"/>
    <row r="57557" x14ac:dyDescent="0.3"/>
    <row r="57558" x14ac:dyDescent="0.3"/>
    <row r="57559" x14ac:dyDescent="0.3"/>
    <row r="57560" x14ac:dyDescent="0.3"/>
    <row r="57561" x14ac:dyDescent="0.3"/>
    <row r="57562" x14ac:dyDescent="0.3"/>
    <row r="57563" x14ac:dyDescent="0.3"/>
    <row r="57564" x14ac:dyDescent="0.3"/>
    <row r="57565" x14ac:dyDescent="0.3"/>
    <row r="57566" x14ac:dyDescent="0.3"/>
    <row r="57567" x14ac:dyDescent="0.3"/>
    <row r="57568" x14ac:dyDescent="0.3"/>
    <row r="57569" x14ac:dyDescent="0.3"/>
    <row r="57570" x14ac:dyDescent="0.3"/>
    <row r="57571" x14ac:dyDescent="0.3"/>
    <row r="57572" x14ac:dyDescent="0.3"/>
    <row r="57573" x14ac:dyDescent="0.3"/>
    <row r="57574" x14ac:dyDescent="0.3"/>
    <row r="57575" x14ac:dyDescent="0.3"/>
    <row r="57576" x14ac:dyDescent="0.3"/>
    <row r="57577" x14ac:dyDescent="0.3"/>
    <row r="57578" x14ac:dyDescent="0.3"/>
    <row r="57579" x14ac:dyDescent="0.3"/>
    <row r="57580" x14ac:dyDescent="0.3"/>
    <row r="57581" x14ac:dyDescent="0.3"/>
    <row r="57582" x14ac:dyDescent="0.3"/>
    <row r="57583" x14ac:dyDescent="0.3"/>
    <row r="57584" x14ac:dyDescent="0.3"/>
    <row r="57585" x14ac:dyDescent="0.3"/>
    <row r="57586" x14ac:dyDescent="0.3"/>
    <row r="57587" x14ac:dyDescent="0.3"/>
    <row r="57588" x14ac:dyDescent="0.3"/>
    <row r="57589" x14ac:dyDescent="0.3"/>
    <row r="57590" x14ac:dyDescent="0.3"/>
    <row r="57591" x14ac:dyDescent="0.3"/>
    <row r="57592" x14ac:dyDescent="0.3"/>
    <row r="57593" x14ac:dyDescent="0.3"/>
    <row r="57594" x14ac:dyDescent="0.3"/>
    <row r="57595" x14ac:dyDescent="0.3"/>
    <row r="57596" x14ac:dyDescent="0.3"/>
    <row r="57597" x14ac:dyDescent="0.3"/>
    <row r="57598" x14ac:dyDescent="0.3"/>
    <row r="57599" x14ac:dyDescent="0.3"/>
    <row r="57600" x14ac:dyDescent="0.3"/>
    <row r="57601" x14ac:dyDescent="0.3"/>
    <row r="57602" x14ac:dyDescent="0.3"/>
    <row r="57603" x14ac:dyDescent="0.3"/>
    <row r="57604" x14ac:dyDescent="0.3"/>
    <row r="57605" x14ac:dyDescent="0.3"/>
    <row r="57606" x14ac:dyDescent="0.3"/>
    <row r="57607" x14ac:dyDescent="0.3"/>
    <row r="57608" x14ac:dyDescent="0.3"/>
    <row r="57609" x14ac:dyDescent="0.3"/>
    <row r="57610" x14ac:dyDescent="0.3"/>
    <row r="57611" x14ac:dyDescent="0.3"/>
    <row r="57612" x14ac:dyDescent="0.3"/>
    <row r="57613" x14ac:dyDescent="0.3"/>
    <row r="57614" x14ac:dyDescent="0.3"/>
    <row r="57615" x14ac:dyDescent="0.3"/>
    <row r="57616" x14ac:dyDescent="0.3"/>
    <row r="57617" x14ac:dyDescent="0.3"/>
    <row r="57618" x14ac:dyDescent="0.3"/>
    <row r="57619" x14ac:dyDescent="0.3"/>
    <row r="57620" x14ac:dyDescent="0.3"/>
    <row r="57621" x14ac:dyDescent="0.3"/>
    <row r="57622" x14ac:dyDescent="0.3"/>
    <row r="57623" x14ac:dyDescent="0.3"/>
    <row r="57624" x14ac:dyDescent="0.3"/>
    <row r="57625" x14ac:dyDescent="0.3"/>
    <row r="57626" x14ac:dyDescent="0.3"/>
    <row r="57627" x14ac:dyDescent="0.3"/>
    <row r="57628" x14ac:dyDescent="0.3"/>
    <row r="57629" x14ac:dyDescent="0.3"/>
    <row r="57630" x14ac:dyDescent="0.3"/>
    <row r="57631" x14ac:dyDescent="0.3"/>
    <row r="57632" x14ac:dyDescent="0.3"/>
    <row r="57633" x14ac:dyDescent="0.3"/>
    <row r="57634" x14ac:dyDescent="0.3"/>
    <row r="57635" x14ac:dyDescent="0.3"/>
    <row r="57636" x14ac:dyDescent="0.3"/>
    <row r="57637" x14ac:dyDescent="0.3"/>
    <row r="57638" x14ac:dyDescent="0.3"/>
    <row r="57639" x14ac:dyDescent="0.3"/>
    <row r="57640" x14ac:dyDescent="0.3"/>
    <row r="57641" x14ac:dyDescent="0.3"/>
    <row r="57642" x14ac:dyDescent="0.3"/>
    <row r="57643" x14ac:dyDescent="0.3"/>
    <row r="57644" x14ac:dyDescent="0.3"/>
    <row r="57645" x14ac:dyDescent="0.3"/>
    <row r="57646" x14ac:dyDescent="0.3"/>
    <row r="57647" x14ac:dyDescent="0.3"/>
    <row r="57648" x14ac:dyDescent="0.3"/>
    <row r="57649" x14ac:dyDescent="0.3"/>
    <row r="57650" x14ac:dyDescent="0.3"/>
    <row r="57651" x14ac:dyDescent="0.3"/>
    <row r="57652" x14ac:dyDescent="0.3"/>
    <row r="57653" x14ac:dyDescent="0.3"/>
    <row r="57654" x14ac:dyDescent="0.3"/>
    <row r="57655" x14ac:dyDescent="0.3"/>
    <row r="57656" x14ac:dyDescent="0.3"/>
    <row r="57657" x14ac:dyDescent="0.3"/>
    <row r="57658" x14ac:dyDescent="0.3"/>
    <row r="57659" x14ac:dyDescent="0.3"/>
    <row r="57660" x14ac:dyDescent="0.3"/>
    <row r="57661" x14ac:dyDescent="0.3"/>
    <row r="57662" x14ac:dyDescent="0.3"/>
    <row r="57663" x14ac:dyDescent="0.3"/>
    <row r="57664" x14ac:dyDescent="0.3"/>
    <row r="57665" x14ac:dyDescent="0.3"/>
    <row r="57666" x14ac:dyDescent="0.3"/>
    <row r="57667" x14ac:dyDescent="0.3"/>
    <row r="57668" x14ac:dyDescent="0.3"/>
    <row r="57669" x14ac:dyDescent="0.3"/>
    <row r="57670" x14ac:dyDescent="0.3"/>
    <row r="57671" x14ac:dyDescent="0.3"/>
    <row r="57672" x14ac:dyDescent="0.3"/>
    <row r="57673" x14ac:dyDescent="0.3"/>
    <row r="57674" x14ac:dyDescent="0.3"/>
    <row r="57675" x14ac:dyDescent="0.3"/>
    <row r="57676" x14ac:dyDescent="0.3"/>
    <row r="57677" x14ac:dyDescent="0.3"/>
    <row r="57678" x14ac:dyDescent="0.3"/>
    <row r="57679" x14ac:dyDescent="0.3"/>
    <row r="57680" x14ac:dyDescent="0.3"/>
    <row r="57681" x14ac:dyDescent="0.3"/>
    <row r="57682" x14ac:dyDescent="0.3"/>
    <row r="57683" x14ac:dyDescent="0.3"/>
    <row r="57684" x14ac:dyDescent="0.3"/>
    <row r="57685" x14ac:dyDescent="0.3"/>
    <row r="57686" x14ac:dyDescent="0.3"/>
    <row r="57687" x14ac:dyDescent="0.3"/>
    <row r="57688" x14ac:dyDescent="0.3"/>
    <row r="57689" x14ac:dyDescent="0.3"/>
    <row r="57690" x14ac:dyDescent="0.3"/>
    <row r="57691" x14ac:dyDescent="0.3"/>
    <row r="57692" x14ac:dyDescent="0.3"/>
    <row r="57693" x14ac:dyDescent="0.3"/>
    <row r="57694" x14ac:dyDescent="0.3"/>
    <row r="57695" x14ac:dyDescent="0.3"/>
    <row r="57696" x14ac:dyDescent="0.3"/>
    <row r="57697" x14ac:dyDescent="0.3"/>
    <row r="57698" x14ac:dyDescent="0.3"/>
    <row r="57699" x14ac:dyDescent="0.3"/>
    <row r="57700" x14ac:dyDescent="0.3"/>
    <row r="57701" x14ac:dyDescent="0.3"/>
    <row r="57702" x14ac:dyDescent="0.3"/>
    <row r="57703" x14ac:dyDescent="0.3"/>
    <row r="57704" x14ac:dyDescent="0.3"/>
    <row r="57705" x14ac:dyDescent="0.3"/>
    <row r="57706" x14ac:dyDescent="0.3"/>
    <row r="57707" x14ac:dyDescent="0.3"/>
    <row r="57708" x14ac:dyDescent="0.3"/>
    <row r="57709" x14ac:dyDescent="0.3"/>
    <row r="57710" x14ac:dyDescent="0.3"/>
    <row r="57711" x14ac:dyDescent="0.3"/>
    <row r="57712" x14ac:dyDescent="0.3"/>
    <row r="57713" x14ac:dyDescent="0.3"/>
    <row r="57714" x14ac:dyDescent="0.3"/>
    <row r="57715" x14ac:dyDescent="0.3"/>
    <row r="57716" x14ac:dyDescent="0.3"/>
    <row r="57717" x14ac:dyDescent="0.3"/>
    <row r="57718" x14ac:dyDescent="0.3"/>
    <row r="57719" x14ac:dyDescent="0.3"/>
    <row r="57720" x14ac:dyDescent="0.3"/>
    <row r="57721" x14ac:dyDescent="0.3"/>
    <row r="57722" x14ac:dyDescent="0.3"/>
    <row r="57723" x14ac:dyDescent="0.3"/>
    <row r="57724" x14ac:dyDescent="0.3"/>
    <row r="57725" x14ac:dyDescent="0.3"/>
    <row r="57726" x14ac:dyDescent="0.3"/>
    <row r="57727" x14ac:dyDescent="0.3"/>
    <row r="57728" x14ac:dyDescent="0.3"/>
    <row r="57729" x14ac:dyDescent="0.3"/>
    <row r="57730" x14ac:dyDescent="0.3"/>
    <row r="57731" x14ac:dyDescent="0.3"/>
    <row r="57732" x14ac:dyDescent="0.3"/>
    <row r="57733" x14ac:dyDescent="0.3"/>
    <row r="57734" x14ac:dyDescent="0.3"/>
    <row r="57735" x14ac:dyDescent="0.3"/>
    <row r="57736" x14ac:dyDescent="0.3"/>
    <row r="57737" x14ac:dyDescent="0.3"/>
    <row r="57738" x14ac:dyDescent="0.3"/>
    <row r="57739" x14ac:dyDescent="0.3"/>
    <row r="57740" x14ac:dyDescent="0.3"/>
    <row r="57741" x14ac:dyDescent="0.3"/>
    <row r="57742" x14ac:dyDescent="0.3"/>
    <row r="57743" x14ac:dyDescent="0.3"/>
    <row r="57744" x14ac:dyDescent="0.3"/>
    <row r="57745" x14ac:dyDescent="0.3"/>
    <row r="57746" x14ac:dyDescent="0.3"/>
    <row r="57747" x14ac:dyDescent="0.3"/>
    <row r="57748" x14ac:dyDescent="0.3"/>
    <row r="57749" x14ac:dyDescent="0.3"/>
    <row r="57750" x14ac:dyDescent="0.3"/>
    <row r="57751" x14ac:dyDescent="0.3"/>
    <row r="57752" x14ac:dyDescent="0.3"/>
    <row r="57753" x14ac:dyDescent="0.3"/>
    <row r="57754" x14ac:dyDescent="0.3"/>
    <row r="57755" x14ac:dyDescent="0.3"/>
    <row r="57756" x14ac:dyDescent="0.3"/>
    <row r="57757" x14ac:dyDescent="0.3"/>
    <row r="57758" x14ac:dyDescent="0.3"/>
    <row r="57759" x14ac:dyDescent="0.3"/>
    <row r="57760" x14ac:dyDescent="0.3"/>
    <row r="57761" x14ac:dyDescent="0.3"/>
    <row r="57762" x14ac:dyDescent="0.3"/>
    <row r="57763" x14ac:dyDescent="0.3"/>
    <row r="57764" x14ac:dyDescent="0.3"/>
    <row r="57765" x14ac:dyDescent="0.3"/>
    <row r="57766" x14ac:dyDescent="0.3"/>
    <row r="57767" x14ac:dyDescent="0.3"/>
    <row r="57768" x14ac:dyDescent="0.3"/>
    <row r="57769" x14ac:dyDescent="0.3"/>
    <row r="57770" x14ac:dyDescent="0.3"/>
    <row r="57771" x14ac:dyDescent="0.3"/>
    <row r="57772" x14ac:dyDescent="0.3"/>
    <row r="57773" x14ac:dyDescent="0.3"/>
    <row r="57774" x14ac:dyDescent="0.3"/>
    <row r="57775" x14ac:dyDescent="0.3"/>
    <row r="57776" x14ac:dyDescent="0.3"/>
    <row r="57777" x14ac:dyDescent="0.3"/>
    <row r="57778" x14ac:dyDescent="0.3"/>
    <row r="57779" x14ac:dyDescent="0.3"/>
    <row r="57780" x14ac:dyDescent="0.3"/>
    <row r="57781" x14ac:dyDescent="0.3"/>
    <row r="57782" x14ac:dyDescent="0.3"/>
    <row r="57783" x14ac:dyDescent="0.3"/>
    <row r="57784" x14ac:dyDescent="0.3"/>
    <row r="57785" x14ac:dyDescent="0.3"/>
    <row r="57786" x14ac:dyDescent="0.3"/>
    <row r="57787" x14ac:dyDescent="0.3"/>
    <row r="57788" x14ac:dyDescent="0.3"/>
    <row r="57789" x14ac:dyDescent="0.3"/>
    <row r="57790" x14ac:dyDescent="0.3"/>
    <row r="57791" x14ac:dyDescent="0.3"/>
    <row r="57792" x14ac:dyDescent="0.3"/>
    <row r="57793" x14ac:dyDescent="0.3"/>
    <row r="57794" x14ac:dyDescent="0.3"/>
    <row r="57795" x14ac:dyDescent="0.3"/>
    <row r="57796" x14ac:dyDescent="0.3"/>
    <row r="57797" x14ac:dyDescent="0.3"/>
    <row r="57798" x14ac:dyDescent="0.3"/>
    <row r="57799" x14ac:dyDescent="0.3"/>
    <row r="57800" x14ac:dyDescent="0.3"/>
    <row r="57801" x14ac:dyDescent="0.3"/>
    <row r="57802" x14ac:dyDescent="0.3"/>
    <row r="57803" x14ac:dyDescent="0.3"/>
    <row r="57804" x14ac:dyDescent="0.3"/>
    <row r="57805" x14ac:dyDescent="0.3"/>
    <row r="57806" x14ac:dyDescent="0.3"/>
    <row r="57807" x14ac:dyDescent="0.3"/>
    <row r="57808" x14ac:dyDescent="0.3"/>
    <row r="57809" x14ac:dyDescent="0.3"/>
    <row r="57810" x14ac:dyDescent="0.3"/>
    <row r="57811" x14ac:dyDescent="0.3"/>
    <row r="57812" x14ac:dyDescent="0.3"/>
    <row r="57813" x14ac:dyDescent="0.3"/>
    <row r="57814" x14ac:dyDescent="0.3"/>
    <row r="57815" x14ac:dyDescent="0.3"/>
    <row r="57816" x14ac:dyDescent="0.3"/>
    <row r="57817" x14ac:dyDescent="0.3"/>
    <row r="57818" x14ac:dyDescent="0.3"/>
    <row r="57819" x14ac:dyDescent="0.3"/>
    <row r="57820" x14ac:dyDescent="0.3"/>
    <row r="57821" x14ac:dyDescent="0.3"/>
    <row r="57822" x14ac:dyDescent="0.3"/>
    <row r="57823" x14ac:dyDescent="0.3"/>
    <row r="57824" x14ac:dyDescent="0.3"/>
    <row r="57825" x14ac:dyDescent="0.3"/>
    <row r="57826" x14ac:dyDescent="0.3"/>
    <row r="57827" x14ac:dyDescent="0.3"/>
    <row r="57828" x14ac:dyDescent="0.3"/>
    <row r="57829" x14ac:dyDescent="0.3"/>
    <row r="57830" x14ac:dyDescent="0.3"/>
    <row r="57831" x14ac:dyDescent="0.3"/>
    <row r="57832" x14ac:dyDescent="0.3"/>
    <row r="57833" x14ac:dyDescent="0.3"/>
    <row r="57834" x14ac:dyDescent="0.3"/>
    <row r="57835" x14ac:dyDescent="0.3"/>
    <row r="57836" x14ac:dyDescent="0.3"/>
    <row r="57837" x14ac:dyDescent="0.3"/>
    <row r="57838" x14ac:dyDescent="0.3"/>
    <row r="57839" x14ac:dyDescent="0.3"/>
    <row r="57840" x14ac:dyDescent="0.3"/>
    <row r="57841" x14ac:dyDescent="0.3"/>
    <row r="57842" x14ac:dyDescent="0.3"/>
    <row r="57843" x14ac:dyDescent="0.3"/>
    <row r="57844" x14ac:dyDescent="0.3"/>
    <row r="57845" x14ac:dyDescent="0.3"/>
    <row r="57846" x14ac:dyDescent="0.3"/>
    <row r="57847" x14ac:dyDescent="0.3"/>
    <row r="57848" x14ac:dyDescent="0.3"/>
    <row r="57849" x14ac:dyDescent="0.3"/>
    <row r="57850" x14ac:dyDescent="0.3"/>
    <row r="57851" x14ac:dyDescent="0.3"/>
    <row r="57852" x14ac:dyDescent="0.3"/>
    <row r="57853" x14ac:dyDescent="0.3"/>
    <row r="57854" x14ac:dyDescent="0.3"/>
    <row r="57855" x14ac:dyDescent="0.3"/>
    <row r="57856" x14ac:dyDescent="0.3"/>
    <row r="57857" x14ac:dyDescent="0.3"/>
    <row r="57858" x14ac:dyDescent="0.3"/>
    <row r="57859" x14ac:dyDescent="0.3"/>
    <row r="57860" x14ac:dyDescent="0.3"/>
    <row r="57861" x14ac:dyDescent="0.3"/>
    <row r="57862" x14ac:dyDescent="0.3"/>
    <row r="57863" x14ac:dyDescent="0.3"/>
    <row r="57864" x14ac:dyDescent="0.3"/>
    <row r="57865" x14ac:dyDescent="0.3"/>
    <row r="57866" x14ac:dyDescent="0.3"/>
    <row r="57867" x14ac:dyDescent="0.3"/>
    <row r="57868" x14ac:dyDescent="0.3"/>
    <row r="57869" x14ac:dyDescent="0.3"/>
    <row r="57870" x14ac:dyDescent="0.3"/>
    <row r="57871" x14ac:dyDescent="0.3"/>
    <row r="57872" x14ac:dyDescent="0.3"/>
    <row r="57873" x14ac:dyDescent="0.3"/>
    <row r="57874" x14ac:dyDescent="0.3"/>
    <row r="57875" x14ac:dyDescent="0.3"/>
    <row r="57876" x14ac:dyDescent="0.3"/>
    <row r="57877" x14ac:dyDescent="0.3"/>
    <row r="57878" x14ac:dyDescent="0.3"/>
    <row r="57879" x14ac:dyDescent="0.3"/>
    <row r="57880" x14ac:dyDescent="0.3"/>
    <row r="57881" x14ac:dyDescent="0.3"/>
    <row r="57882" x14ac:dyDescent="0.3"/>
    <row r="57883" x14ac:dyDescent="0.3"/>
    <row r="57884" x14ac:dyDescent="0.3"/>
    <row r="57885" x14ac:dyDescent="0.3"/>
    <row r="57886" x14ac:dyDescent="0.3"/>
    <row r="57887" x14ac:dyDescent="0.3"/>
    <row r="57888" x14ac:dyDescent="0.3"/>
    <row r="57889" x14ac:dyDescent="0.3"/>
    <row r="57890" x14ac:dyDescent="0.3"/>
    <row r="57891" x14ac:dyDescent="0.3"/>
    <row r="57892" x14ac:dyDescent="0.3"/>
    <row r="57893" x14ac:dyDescent="0.3"/>
    <row r="57894" x14ac:dyDescent="0.3"/>
    <row r="57895" x14ac:dyDescent="0.3"/>
    <row r="57896" x14ac:dyDescent="0.3"/>
    <row r="57897" x14ac:dyDescent="0.3"/>
    <row r="57898" x14ac:dyDescent="0.3"/>
    <row r="57899" x14ac:dyDescent="0.3"/>
    <row r="57900" x14ac:dyDescent="0.3"/>
    <row r="57901" x14ac:dyDescent="0.3"/>
    <row r="57902" x14ac:dyDescent="0.3"/>
    <row r="57903" x14ac:dyDescent="0.3"/>
    <row r="57904" x14ac:dyDescent="0.3"/>
    <row r="57905" x14ac:dyDescent="0.3"/>
    <row r="57906" x14ac:dyDescent="0.3"/>
    <row r="57907" x14ac:dyDescent="0.3"/>
    <row r="57908" x14ac:dyDescent="0.3"/>
    <row r="57909" x14ac:dyDescent="0.3"/>
    <row r="57910" x14ac:dyDescent="0.3"/>
    <row r="57911" x14ac:dyDescent="0.3"/>
    <row r="57912" x14ac:dyDescent="0.3"/>
    <row r="57913" x14ac:dyDescent="0.3"/>
    <row r="57914" x14ac:dyDescent="0.3"/>
    <row r="57915" x14ac:dyDescent="0.3"/>
    <row r="57916" x14ac:dyDescent="0.3"/>
    <row r="57917" x14ac:dyDescent="0.3"/>
    <row r="57918" x14ac:dyDescent="0.3"/>
    <row r="57919" x14ac:dyDescent="0.3"/>
    <row r="57920" x14ac:dyDescent="0.3"/>
    <row r="57921" x14ac:dyDescent="0.3"/>
    <row r="57922" x14ac:dyDescent="0.3"/>
    <row r="57923" x14ac:dyDescent="0.3"/>
    <row r="57924" x14ac:dyDescent="0.3"/>
    <row r="57925" x14ac:dyDescent="0.3"/>
    <row r="57926" x14ac:dyDescent="0.3"/>
    <row r="57927" x14ac:dyDescent="0.3"/>
    <row r="57928" x14ac:dyDescent="0.3"/>
    <row r="57929" x14ac:dyDescent="0.3"/>
    <row r="57930" x14ac:dyDescent="0.3"/>
    <row r="57931" x14ac:dyDescent="0.3"/>
    <row r="57932" x14ac:dyDescent="0.3"/>
    <row r="57933" x14ac:dyDescent="0.3"/>
    <row r="57934" x14ac:dyDescent="0.3"/>
    <row r="57935" x14ac:dyDescent="0.3"/>
    <row r="57936" x14ac:dyDescent="0.3"/>
    <row r="57937" x14ac:dyDescent="0.3"/>
    <row r="57938" x14ac:dyDescent="0.3"/>
    <row r="57939" x14ac:dyDescent="0.3"/>
    <row r="57940" x14ac:dyDescent="0.3"/>
    <row r="57941" x14ac:dyDescent="0.3"/>
    <row r="57942" x14ac:dyDescent="0.3"/>
    <row r="57943" x14ac:dyDescent="0.3"/>
    <row r="57944" x14ac:dyDescent="0.3"/>
    <row r="57945" x14ac:dyDescent="0.3"/>
    <row r="57946" x14ac:dyDescent="0.3"/>
    <row r="57947" x14ac:dyDescent="0.3"/>
    <row r="57948" x14ac:dyDescent="0.3"/>
    <row r="57949" x14ac:dyDescent="0.3"/>
    <row r="57950" x14ac:dyDescent="0.3"/>
    <row r="57951" x14ac:dyDescent="0.3"/>
    <row r="57952" x14ac:dyDescent="0.3"/>
    <row r="57953" x14ac:dyDescent="0.3"/>
    <row r="57954" x14ac:dyDescent="0.3"/>
    <row r="57955" x14ac:dyDescent="0.3"/>
    <row r="57956" x14ac:dyDescent="0.3"/>
    <row r="57957" x14ac:dyDescent="0.3"/>
    <row r="57958" x14ac:dyDescent="0.3"/>
    <row r="57959" x14ac:dyDescent="0.3"/>
    <row r="57960" x14ac:dyDescent="0.3"/>
    <row r="57961" x14ac:dyDescent="0.3"/>
    <row r="57962" x14ac:dyDescent="0.3"/>
    <row r="57963" x14ac:dyDescent="0.3"/>
    <row r="57964" x14ac:dyDescent="0.3"/>
    <row r="57965" x14ac:dyDescent="0.3"/>
    <row r="57966" x14ac:dyDescent="0.3"/>
    <row r="57967" x14ac:dyDescent="0.3"/>
    <row r="57968" x14ac:dyDescent="0.3"/>
    <row r="57969" x14ac:dyDescent="0.3"/>
    <row r="57970" x14ac:dyDescent="0.3"/>
    <row r="57971" x14ac:dyDescent="0.3"/>
    <row r="57972" x14ac:dyDescent="0.3"/>
    <row r="57973" x14ac:dyDescent="0.3"/>
    <row r="57974" x14ac:dyDescent="0.3"/>
    <row r="57975" x14ac:dyDescent="0.3"/>
    <row r="57976" x14ac:dyDescent="0.3"/>
    <row r="57977" x14ac:dyDescent="0.3"/>
    <row r="57978" x14ac:dyDescent="0.3"/>
    <row r="57979" x14ac:dyDescent="0.3"/>
    <row r="57980" x14ac:dyDescent="0.3"/>
    <row r="57981" x14ac:dyDescent="0.3"/>
    <row r="57982" x14ac:dyDescent="0.3"/>
    <row r="57983" x14ac:dyDescent="0.3"/>
    <row r="57984" x14ac:dyDescent="0.3"/>
    <row r="57985" x14ac:dyDescent="0.3"/>
    <row r="57986" x14ac:dyDescent="0.3"/>
    <row r="57987" x14ac:dyDescent="0.3"/>
    <row r="57988" x14ac:dyDescent="0.3"/>
    <row r="57989" x14ac:dyDescent="0.3"/>
    <row r="57990" x14ac:dyDescent="0.3"/>
    <row r="57991" x14ac:dyDescent="0.3"/>
    <row r="57992" x14ac:dyDescent="0.3"/>
    <row r="57993" x14ac:dyDescent="0.3"/>
    <row r="57994" x14ac:dyDescent="0.3"/>
    <row r="57995" x14ac:dyDescent="0.3"/>
    <row r="57996" x14ac:dyDescent="0.3"/>
    <row r="57997" x14ac:dyDescent="0.3"/>
    <row r="57998" x14ac:dyDescent="0.3"/>
    <row r="57999" x14ac:dyDescent="0.3"/>
    <row r="58000" x14ac:dyDescent="0.3"/>
    <row r="58001" x14ac:dyDescent="0.3"/>
    <row r="58002" x14ac:dyDescent="0.3"/>
    <row r="58003" x14ac:dyDescent="0.3"/>
    <row r="58004" x14ac:dyDescent="0.3"/>
    <row r="58005" x14ac:dyDescent="0.3"/>
    <row r="58006" x14ac:dyDescent="0.3"/>
    <row r="58007" x14ac:dyDescent="0.3"/>
    <row r="58008" x14ac:dyDescent="0.3"/>
    <row r="58009" x14ac:dyDescent="0.3"/>
    <row r="58010" x14ac:dyDescent="0.3"/>
    <row r="58011" x14ac:dyDescent="0.3"/>
    <row r="58012" x14ac:dyDescent="0.3"/>
    <row r="58013" x14ac:dyDescent="0.3"/>
    <row r="58014" x14ac:dyDescent="0.3"/>
    <row r="58015" x14ac:dyDescent="0.3"/>
    <row r="58016" x14ac:dyDescent="0.3"/>
    <row r="58017" x14ac:dyDescent="0.3"/>
    <row r="58018" x14ac:dyDescent="0.3"/>
    <row r="58019" x14ac:dyDescent="0.3"/>
    <row r="58020" x14ac:dyDescent="0.3"/>
    <row r="58021" x14ac:dyDescent="0.3"/>
    <row r="58022" x14ac:dyDescent="0.3"/>
    <row r="58023" x14ac:dyDescent="0.3"/>
    <row r="58024" x14ac:dyDescent="0.3"/>
    <row r="58025" x14ac:dyDescent="0.3"/>
    <row r="58026" x14ac:dyDescent="0.3"/>
    <row r="58027" x14ac:dyDescent="0.3"/>
    <row r="58028" x14ac:dyDescent="0.3"/>
    <row r="58029" x14ac:dyDescent="0.3"/>
    <row r="58030" x14ac:dyDescent="0.3"/>
    <row r="58031" x14ac:dyDescent="0.3"/>
    <row r="58032" x14ac:dyDescent="0.3"/>
    <row r="58033" x14ac:dyDescent="0.3"/>
    <row r="58034" x14ac:dyDescent="0.3"/>
    <row r="58035" x14ac:dyDescent="0.3"/>
    <row r="58036" x14ac:dyDescent="0.3"/>
    <row r="58037" x14ac:dyDescent="0.3"/>
    <row r="58038" x14ac:dyDescent="0.3"/>
    <row r="58039" x14ac:dyDescent="0.3"/>
    <row r="58040" x14ac:dyDescent="0.3"/>
    <row r="58041" x14ac:dyDescent="0.3"/>
    <row r="58042" x14ac:dyDescent="0.3"/>
    <row r="58043" x14ac:dyDescent="0.3"/>
    <row r="58044" x14ac:dyDescent="0.3"/>
    <row r="58045" x14ac:dyDescent="0.3"/>
    <row r="58046" x14ac:dyDescent="0.3"/>
    <row r="58047" x14ac:dyDescent="0.3"/>
    <row r="58048" x14ac:dyDescent="0.3"/>
    <row r="58049" x14ac:dyDescent="0.3"/>
    <row r="58050" x14ac:dyDescent="0.3"/>
    <row r="58051" x14ac:dyDescent="0.3"/>
    <row r="58052" x14ac:dyDescent="0.3"/>
    <row r="58053" x14ac:dyDescent="0.3"/>
    <row r="58054" x14ac:dyDescent="0.3"/>
    <row r="58055" x14ac:dyDescent="0.3"/>
    <row r="58056" x14ac:dyDescent="0.3"/>
    <row r="58057" x14ac:dyDescent="0.3"/>
    <row r="58058" x14ac:dyDescent="0.3"/>
    <row r="58059" x14ac:dyDescent="0.3"/>
    <row r="58060" x14ac:dyDescent="0.3"/>
    <row r="58061" x14ac:dyDescent="0.3"/>
    <row r="58062" x14ac:dyDescent="0.3"/>
    <row r="58063" x14ac:dyDescent="0.3"/>
    <row r="58064" x14ac:dyDescent="0.3"/>
    <row r="58065" x14ac:dyDescent="0.3"/>
    <row r="58066" x14ac:dyDescent="0.3"/>
    <row r="58067" x14ac:dyDescent="0.3"/>
    <row r="58068" x14ac:dyDescent="0.3"/>
    <row r="58069" x14ac:dyDescent="0.3"/>
    <row r="58070" x14ac:dyDescent="0.3"/>
    <row r="58071" x14ac:dyDescent="0.3"/>
    <row r="58072" x14ac:dyDescent="0.3"/>
    <row r="58073" x14ac:dyDescent="0.3"/>
    <row r="58074" x14ac:dyDescent="0.3"/>
    <row r="58075" x14ac:dyDescent="0.3"/>
    <row r="58076" x14ac:dyDescent="0.3"/>
    <row r="58077" x14ac:dyDescent="0.3"/>
    <row r="58078" x14ac:dyDescent="0.3"/>
    <row r="58079" x14ac:dyDescent="0.3"/>
    <row r="58080" x14ac:dyDescent="0.3"/>
    <row r="58081" x14ac:dyDescent="0.3"/>
    <row r="58082" x14ac:dyDescent="0.3"/>
    <row r="58083" x14ac:dyDescent="0.3"/>
    <row r="58084" x14ac:dyDescent="0.3"/>
    <row r="58085" x14ac:dyDescent="0.3"/>
    <row r="58086" x14ac:dyDescent="0.3"/>
    <row r="58087" x14ac:dyDescent="0.3"/>
    <row r="58088" x14ac:dyDescent="0.3"/>
    <row r="58089" x14ac:dyDescent="0.3"/>
    <row r="58090" x14ac:dyDescent="0.3"/>
    <row r="58091" x14ac:dyDescent="0.3"/>
    <row r="58092" x14ac:dyDescent="0.3"/>
    <row r="58093" x14ac:dyDescent="0.3"/>
    <row r="58094" x14ac:dyDescent="0.3"/>
    <row r="58095" x14ac:dyDescent="0.3"/>
    <row r="58096" x14ac:dyDescent="0.3"/>
    <row r="58097" x14ac:dyDescent="0.3"/>
    <row r="58098" x14ac:dyDescent="0.3"/>
    <row r="58099" x14ac:dyDescent="0.3"/>
    <row r="58100" x14ac:dyDescent="0.3"/>
    <row r="58101" x14ac:dyDescent="0.3"/>
    <row r="58102" x14ac:dyDescent="0.3"/>
    <row r="58103" x14ac:dyDescent="0.3"/>
    <row r="58104" x14ac:dyDescent="0.3"/>
    <row r="58105" x14ac:dyDescent="0.3"/>
    <row r="58106" x14ac:dyDescent="0.3"/>
    <row r="58107" x14ac:dyDescent="0.3"/>
    <row r="58108" x14ac:dyDescent="0.3"/>
    <row r="58109" x14ac:dyDescent="0.3"/>
    <row r="58110" x14ac:dyDescent="0.3"/>
    <row r="58111" x14ac:dyDescent="0.3"/>
    <row r="58112" x14ac:dyDescent="0.3"/>
    <row r="58113" x14ac:dyDescent="0.3"/>
    <row r="58114" x14ac:dyDescent="0.3"/>
    <row r="58115" x14ac:dyDescent="0.3"/>
    <row r="58116" x14ac:dyDescent="0.3"/>
    <row r="58117" x14ac:dyDescent="0.3"/>
    <row r="58118" x14ac:dyDescent="0.3"/>
    <row r="58119" x14ac:dyDescent="0.3"/>
    <row r="58120" x14ac:dyDescent="0.3"/>
    <row r="58121" x14ac:dyDescent="0.3"/>
    <row r="58122" x14ac:dyDescent="0.3"/>
    <row r="58123" x14ac:dyDescent="0.3"/>
    <row r="58124" x14ac:dyDescent="0.3"/>
    <row r="58125" x14ac:dyDescent="0.3"/>
    <row r="58126" x14ac:dyDescent="0.3"/>
    <row r="58127" x14ac:dyDescent="0.3"/>
    <row r="58128" x14ac:dyDescent="0.3"/>
    <row r="58129" x14ac:dyDescent="0.3"/>
    <row r="58130" x14ac:dyDescent="0.3"/>
    <row r="58131" x14ac:dyDescent="0.3"/>
    <row r="58132" x14ac:dyDescent="0.3"/>
    <row r="58133" x14ac:dyDescent="0.3"/>
    <row r="58134" x14ac:dyDescent="0.3"/>
    <row r="58135" x14ac:dyDescent="0.3"/>
    <row r="58136" x14ac:dyDescent="0.3"/>
    <row r="58137" x14ac:dyDescent="0.3"/>
    <row r="58138" x14ac:dyDescent="0.3"/>
    <row r="58139" x14ac:dyDescent="0.3"/>
    <row r="58140" x14ac:dyDescent="0.3"/>
    <row r="58141" x14ac:dyDescent="0.3"/>
    <row r="58142" x14ac:dyDescent="0.3"/>
    <row r="58143" x14ac:dyDescent="0.3"/>
    <row r="58144" x14ac:dyDescent="0.3"/>
    <row r="58145" x14ac:dyDescent="0.3"/>
    <row r="58146" x14ac:dyDescent="0.3"/>
    <row r="58147" x14ac:dyDescent="0.3"/>
    <row r="58148" x14ac:dyDescent="0.3"/>
    <row r="58149" x14ac:dyDescent="0.3"/>
    <row r="58150" x14ac:dyDescent="0.3"/>
    <row r="58151" x14ac:dyDescent="0.3"/>
    <row r="58152" x14ac:dyDescent="0.3"/>
    <row r="58153" x14ac:dyDescent="0.3"/>
    <row r="58154" x14ac:dyDescent="0.3"/>
    <row r="58155" x14ac:dyDescent="0.3"/>
    <row r="58156" x14ac:dyDescent="0.3"/>
    <row r="58157" x14ac:dyDescent="0.3"/>
    <row r="58158" x14ac:dyDescent="0.3"/>
    <row r="58159" x14ac:dyDescent="0.3"/>
    <row r="58160" x14ac:dyDescent="0.3"/>
    <row r="58161" x14ac:dyDescent="0.3"/>
    <row r="58162" x14ac:dyDescent="0.3"/>
    <row r="58163" x14ac:dyDescent="0.3"/>
    <row r="58164" x14ac:dyDescent="0.3"/>
    <row r="58165" x14ac:dyDescent="0.3"/>
    <row r="58166" x14ac:dyDescent="0.3"/>
    <row r="58167" x14ac:dyDescent="0.3"/>
    <row r="58168" x14ac:dyDescent="0.3"/>
    <row r="58169" x14ac:dyDescent="0.3"/>
    <row r="58170" x14ac:dyDescent="0.3"/>
    <row r="58171" x14ac:dyDescent="0.3"/>
    <row r="58172" x14ac:dyDescent="0.3"/>
    <row r="58173" x14ac:dyDescent="0.3"/>
    <row r="58174" x14ac:dyDescent="0.3"/>
    <row r="58175" x14ac:dyDescent="0.3"/>
    <row r="58176" x14ac:dyDescent="0.3"/>
    <row r="58177" x14ac:dyDescent="0.3"/>
    <row r="58178" x14ac:dyDescent="0.3"/>
    <row r="58179" x14ac:dyDescent="0.3"/>
    <row r="58180" x14ac:dyDescent="0.3"/>
    <row r="58181" x14ac:dyDescent="0.3"/>
    <row r="58182" x14ac:dyDescent="0.3"/>
    <row r="58183" x14ac:dyDescent="0.3"/>
    <row r="58184" x14ac:dyDescent="0.3"/>
    <row r="58185" x14ac:dyDescent="0.3"/>
    <row r="58186" x14ac:dyDescent="0.3"/>
    <row r="58187" x14ac:dyDescent="0.3"/>
    <row r="58188" x14ac:dyDescent="0.3"/>
    <row r="58189" x14ac:dyDescent="0.3"/>
    <row r="58190" x14ac:dyDescent="0.3"/>
    <row r="58191" x14ac:dyDescent="0.3"/>
    <row r="58192" x14ac:dyDescent="0.3"/>
    <row r="58193" x14ac:dyDescent="0.3"/>
    <row r="58194" x14ac:dyDescent="0.3"/>
    <row r="58195" x14ac:dyDescent="0.3"/>
    <row r="58196" x14ac:dyDescent="0.3"/>
    <row r="58197" x14ac:dyDescent="0.3"/>
    <row r="58198" x14ac:dyDescent="0.3"/>
    <row r="58199" x14ac:dyDescent="0.3"/>
    <row r="58200" x14ac:dyDescent="0.3"/>
    <row r="58201" x14ac:dyDescent="0.3"/>
    <row r="58202" x14ac:dyDescent="0.3"/>
    <row r="58203" x14ac:dyDescent="0.3"/>
    <row r="58204" x14ac:dyDescent="0.3"/>
    <row r="58205" x14ac:dyDescent="0.3"/>
    <row r="58206" x14ac:dyDescent="0.3"/>
    <row r="58207" x14ac:dyDescent="0.3"/>
    <row r="58208" x14ac:dyDescent="0.3"/>
    <row r="58209" x14ac:dyDescent="0.3"/>
    <row r="58210" x14ac:dyDescent="0.3"/>
    <row r="58211" x14ac:dyDescent="0.3"/>
    <row r="58212" x14ac:dyDescent="0.3"/>
    <row r="58213" x14ac:dyDescent="0.3"/>
    <row r="58214" x14ac:dyDescent="0.3"/>
    <row r="58215" x14ac:dyDescent="0.3"/>
    <row r="58216" x14ac:dyDescent="0.3"/>
    <row r="58217" x14ac:dyDescent="0.3"/>
    <row r="58218" x14ac:dyDescent="0.3"/>
    <row r="58219" x14ac:dyDescent="0.3"/>
    <row r="58220" x14ac:dyDescent="0.3"/>
    <row r="58221" x14ac:dyDescent="0.3"/>
    <row r="58222" x14ac:dyDescent="0.3"/>
    <row r="58223" x14ac:dyDescent="0.3"/>
    <row r="58224" x14ac:dyDescent="0.3"/>
    <row r="58225" x14ac:dyDescent="0.3"/>
    <row r="58226" x14ac:dyDescent="0.3"/>
    <row r="58227" x14ac:dyDescent="0.3"/>
    <row r="58228" x14ac:dyDescent="0.3"/>
    <row r="58229" x14ac:dyDescent="0.3"/>
    <row r="58230" x14ac:dyDescent="0.3"/>
    <row r="58231" x14ac:dyDescent="0.3"/>
    <row r="58232" x14ac:dyDescent="0.3"/>
    <row r="58233" x14ac:dyDescent="0.3"/>
    <row r="58234" x14ac:dyDescent="0.3"/>
    <row r="58235" x14ac:dyDescent="0.3"/>
    <row r="58236" x14ac:dyDescent="0.3"/>
    <row r="58237" x14ac:dyDescent="0.3"/>
    <row r="58238" x14ac:dyDescent="0.3"/>
    <row r="58239" x14ac:dyDescent="0.3"/>
    <row r="58240" x14ac:dyDescent="0.3"/>
    <row r="58241" x14ac:dyDescent="0.3"/>
    <row r="58242" x14ac:dyDescent="0.3"/>
    <row r="58243" x14ac:dyDescent="0.3"/>
    <row r="58244" x14ac:dyDescent="0.3"/>
    <row r="58245" x14ac:dyDescent="0.3"/>
    <row r="58246" x14ac:dyDescent="0.3"/>
    <row r="58247" x14ac:dyDescent="0.3"/>
    <row r="58248" x14ac:dyDescent="0.3"/>
    <row r="58249" x14ac:dyDescent="0.3"/>
    <row r="58250" x14ac:dyDescent="0.3"/>
    <row r="58251" x14ac:dyDescent="0.3"/>
    <row r="58252" x14ac:dyDescent="0.3"/>
    <row r="58253" x14ac:dyDescent="0.3"/>
    <row r="58254" x14ac:dyDescent="0.3"/>
    <row r="58255" x14ac:dyDescent="0.3"/>
    <row r="58256" x14ac:dyDescent="0.3"/>
    <row r="58257" x14ac:dyDescent="0.3"/>
    <row r="58258" x14ac:dyDescent="0.3"/>
    <row r="58259" x14ac:dyDescent="0.3"/>
    <row r="58260" x14ac:dyDescent="0.3"/>
    <row r="58261" x14ac:dyDescent="0.3"/>
    <row r="58262" x14ac:dyDescent="0.3"/>
    <row r="58263" x14ac:dyDescent="0.3"/>
    <row r="58264" x14ac:dyDescent="0.3"/>
    <row r="58265" x14ac:dyDescent="0.3"/>
    <row r="58266" x14ac:dyDescent="0.3"/>
    <row r="58267" x14ac:dyDescent="0.3"/>
    <row r="58268" x14ac:dyDescent="0.3"/>
    <row r="58269" x14ac:dyDescent="0.3"/>
    <row r="58270" x14ac:dyDescent="0.3"/>
    <row r="58271" x14ac:dyDescent="0.3"/>
    <row r="58272" x14ac:dyDescent="0.3"/>
    <row r="58273" x14ac:dyDescent="0.3"/>
    <row r="58274" x14ac:dyDescent="0.3"/>
    <row r="58275" x14ac:dyDescent="0.3"/>
    <row r="58276" x14ac:dyDescent="0.3"/>
    <row r="58277" x14ac:dyDescent="0.3"/>
    <row r="58278" x14ac:dyDescent="0.3"/>
    <row r="58279" x14ac:dyDescent="0.3"/>
    <row r="58280" x14ac:dyDescent="0.3"/>
    <row r="58281" x14ac:dyDescent="0.3"/>
    <row r="58282" x14ac:dyDescent="0.3"/>
    <row r="58283" x14ac:dyDescent="0.3"/>
    <row r="58284" x14ac:dyDescent="0.3"/>
    <row r="58285" x14ac:dyDescent="0.3"/>
    <row r="58286" x14ac:dyDescent="0.3"/>
    <row r="58287" x14ac:dyDescent="0.3"/>
    <row r="58288" x14ac:dyDescent="0.3"/>
    <row r="58289" x14ac:dyDescent="0.3"/>
    <row r="58290" x14ac:dyDescent="0.3"/>
    <row r="58291" x14ac:dyDescent="0.3"/>
    <row r="58292" x14ac:dyDescent="0.3"/>
    <row r="58293" x14ac:dyDescent="0.3"/>
    <row r="58294" x14ac:dyDescent="0.3"/>
    <row r="58295" x14ac:dyDescent="0.3"/>
    <row r="58296" x14ac:dyDescent="0.3"/>
    <row r="58297" x14ac:dyDescent="0.3"/>
    <row r="58298" x14ac:dyDescent="0.3"/>
    <row r="58299" x14ac:dyDescent="0.3"/>
    <row r="58300" x14ac:dyDescent="0.3"/>
    <row r="58301" x14ac:dyDescent="0.3"/>
    <row r="58302" x14ac:dyDescent="0.3"/>
    <row r="58303" x14ac:dyDescent="0.3"/>
    <row r="58304" x14ac:dyDescent="0.3"/>
    <row r="58305" x14ac:dyDescent="0.3"/>
    <row r="58306" x14ac:dyDescent="0.3"/>
    <row r="58307" x14ac:dyDescent="0.3"/>
    <row r="58308" x14ac:dyDescent="0.3"/>
    <row r="58309" x14ac:dyDescent="0.3"/>
    <row r="58310" x14ac:dyDescent="0.3"/>
    <row r="58311" x14ac:dyDescent="0.3"/>
    <row r="58312" x14ac:dyDescent="0.3"/>
    <row r="58313" x14ac:dyDescent="0.3"/>
    <row r="58314" x14ac:dyDescent="0.3"/>
    <row r="58315" x14ac:dyDescent="0.3"/>
    <row r="58316" x14ac:dyDescent="0.3"/>
    <row r="58317" x14ac:dyDescent="0.3"/>
    <row r="58318" x14ac:dyDescent="0.3"/>
    <row r="58319" x14ac:dyDescent="0.3"/>
    <row r="58320" x14ac:dyDescent="0.3"/>
    <row r="58321" x14ac:dyDescent="0.3"/>
    <row r="58322" x14ac:dyDescent="0.3"/>
    <row r="58323" x14ac:dyDescent="0.3"/>
    <row r="58324" x14ac:dyDescent="0.3"/>
    <row r="58325" x14ac:dyDescent="0.3"/>
    <row r="58326" x14ac:dyDescent="0.3"/>
    <row r="58327" x14ac:dyDescent="0.3"/>
    <row r="58328" x14ac:dyDescent="0.3"/>
    <row r="58329" x14ac:dyDescent="0.3"/>
    <row r="58330" x14ac:dyDescent="0.3"/>
    <row r="58331" x14ac:dyDescent="0.3"/>
    <row r="58332" x14ac:dyDescent="0.3"/>
    <row r="58333" x14ac:dyDescent="0.3"/>
    <row r="58334" x14ac:dyDescent="0.3"/>
    <row r="58335" x14ac:dyDescent="0.3"/>
    <row r="58336" x14ac:dyDescent="0.3"/>
    <row r="58337" x14ac:dyDescent="0.3"/>
    <row r="58338" x14ac:dyDescent="0.3"/>
    <row r="58339" x14ac:dyDescent="0.3"/>
    <row r="58340" x14ac:dyDescent="0.3"/>
    <row r="58341" x14ac:dyDescent="0.3"/>
    <row r="58342" x14ac:dyDescent="0.3"/>
    <row r="58343" x14ac:dyDescent="0.3"/>
    <row r="58344" x14ac:dyDescent="0.3"/>
    <row r="58345" x14ac:dyDescent="0.3"/>
    <row r="58346" x14ac:dyDescent="0.3"/>
    <row r="58347" x14ac:dyDescent="0.3"/>
    <row r="58348" x14ac:dyDescent="0.3"/>
    <row r="58349" x14ac:dyDescent="0.3"/>
    <row r="58350" x14ac:dyDescent="0.3"/>
    <row r="58351" x14ac:dyDescent="0.3"/>
    <row r="58352" x14ac:dyDescent="0.3"/>
    <row r="58353" x14ac:dyDescent="0.3"/>
    <row r="58354" x14ac:dyDescent="0.3"/>
    <row r="58355" x14ac:dyDescent="0.3"/>
    <row r="58356" x14ac:dyDescent="0.3"/>
    <row r="58357" x14ac:dyDescent="0.3"/>
    <row r="58358" x14ac:dyDescent="0.3"/>
    <row r="58359" x14ac:dyDescent="0.3"/>
    <row r="58360" x14ac:dyDescent="0.3"/>
    <row r="58361" x14ac:dyDescent="0.3"/>
    <row r="58362" x14ac:dyDescent="0.3"/>
    <row r="58363" x14ac:dyDescent="0.3"/>
    <row r="58364" x14ac:dyDescent="0.3"/>
    <row r="58365" x14ac:dyDescent="0.3"/>
    <row r="58366" x14ac:dyDescent="0.3"/>
    <row r="58367" x14ac:dyDescent="0.3"/>
    <row r="58368" x14ac:dyDescent="0.3"/>
    <row r="58369" x14ac:dyDescent="0.3"/>
    <row r="58370" x14ac:dyDescent="0.3"/>
    <row r="58371" x14ac:dyDescent="0.3"/>
    <row r="58372" x14ac:dyDescent="0.3"/>
    <row r="58373" x14ac:dyDescent="0.3"/>
    <row r="58374" x14ac:dyDescent="0.3"/>
    <row r="58375" x14ac:dyDescent="0.3"/>
    <row r="58376" x14ac:dyDescent="0.3"/>
    <row r="58377" x14ac:dyDescent="0.3"/>
    <row r="58378" x14ac:dyDescent="0.3"/>
    <row r="58379" x14ac:dyDescent="0.3"/>
    <row r="58380" x14ac:dyDescent="0.3"/>
    <row r="58381" x14ac:dyDescent="0.3"/>
    <row r="58382" x14ac:dyDescent="0.3"/>
    <row r="58383" x14ac:dyDescent="0.3"/>
    <row r="58384" x14ac:dyDescent="0.3"/>
    <row r="58385" x14ac:dyDescent="0.3"/>
    <row r="58386" x14ac:dyDescent="0.3"/>
    <row r="58387" x14ac:dyDescent="0.3"/>
    <row r="58388" x14ac:dyDescent="0.3"/>
    <row r="58389" x14ac:dyDescent="0.3"/>
    <row r="58390" x14ac:dyDescent="0.3"/>
    <row r="58391" x14ac:dyDescent="0.3"/>
    <row r="58392" x14ac:dyDescent="0.3"/>
    <row r="58393" x14ac:dyDescent="0.3"/>
    <row r="58394" x14ac:dyDescent="0.3"/>
    <row r="58395" x14ac:dyDescent="0.3"/>
    <row r="58396" x14ac:dyDescent="0.3"/>
    <row r="58397" x14ac:dyDescent="0.3"/>
    <row r="58398" x14ac:dyDescent="0.3"/>
    <row r="58399" x14ac:dyDescent="0.3"/>
    <row r="58400" x14ac:dyDescent="0.3"/>
    <row r="58401" x14ac:dyDescent="0.3"/>
    <row r="58402" x14ac:dyDescent="0.3"/>
    <row r="58403" x14ac:dyDescent="0.3"/>
    <row r="58404" x14ac:dyDescent="0.3"/>
    <row r="58405" x14ac:dyDescent="0.3"/>
    <row r="58406" x14ac:dyDescent="0.3"/>
    <row r="58407" x14ac:dyDescent="0.3"/>
    <row r="58408" x14ac:dyDescent="0.3"/>
    <row r="58409" x14ac:dyDescent="0.3"/>
    <row r="58410" x14ac:dyDescent="0.3"/>
    <row r="58411" x14ac:dyDescent="0.3"/>
    <row r="58412" x14ac:dyDescent="0.3"/>
    <row r="58413" x14ac:dyDescent="0.3"/>
    <row r="58414" x14ac:dyDescent="0.3"/>
    <row r="58415" x14ac:dyDescent="0.3"/>
    <row r="58416" x14ac:dyDescent="0.3"/>
    <row r="58417" x14ac:dyDescent="0.3"/>
    <row r="58418" x14ac:dyDescent="0.3"/>
    <row r="58419" x14ac:dyDescent="0.3"/>
    <row r="58420" x14ac:dyDescent="0.3"/>
    <row r="58421" x14ac:dyDescent="0.3"/>
    <row r="58422" x14ac:dyDescent="0.3"/>
    <row r="58423" x14ac:dyDescent="0.3"/>
    <row r="58424" x14ac:dyDescent="0.3"/>
    <row r="58425" x14ac:dyDescent="0.3"/>
    <row r="58426" x14ac:dyDescent="0.3"/>
    <row r="58427" x14ac:dyDescent="0.3"/>
    <row r="58428" x14ac:dyDescent="0.3"/>
    <row r="58429" x14ac:dyDescent="0.3"/>
    <row r="58430" x14ac:dyDescent="0.3"/>
    <row r="58431" x14ac:dyDescent="0.3"/>
    <row r="58432" x14ac:dyDescent="0.3"/>
    <row r="58433" x14ac:dyDescent="0.3"/>
    <row r="58434" x14ac:dyDescent="0.3"/>
    <row r="58435" x14ac:dyDescent="0.3"/>
    <row r="58436" x14ac:dyDescent="0.3"/>
    <row r="58437" x14ac:dyDescent="0.3"/>
    <row r="58438" x14ac:dyDescent="0.3"/>
    <row r="58439" x14ac:dyDescent="0.3"/>
    <row r="58440" x14ac:dyDescent="0.3"/>
    <row r="58441" x14ac:dyDescent="0.3"/>
    <row r="58442" x14ac:dyDescent="0.3"/>
    <row r="58443" x14ac:dyDescent="0.3"/>
    <row r="58444" x14ac:dyDescent="0.3"/>
    <row r="58445" x14ac:dyDescent="0.3"/>
    <row r="58446" x14ac:dyDescent="0.3"/>
    <row r="58447" x14ac:dyDescent="0.3"/>
    <row r="58448" x14ac:dyDescent="0.3"/>
    <row r="58449" x14ac:dyDescent="0.3"/>
    <row r="58450" x14ac:dyDescent="0.3"/>
    <row r="58451" x14ac:dyDescent="0.3"/>
    <row r="58452" x14ac:dyDescent="0.3"/>
    <row r="58453" x14ac:dyDescent="0.3"/>
    <row r="58454" x14ac:dyDescent="0.3"/>
    <row r="58455" x14ac:dyDescent="0.3"/>
    <row r="58456" x14ac:dyDescent="0.3"/>
    <row r="58457" x14ac:dyDescent="0.3"/>
    <row r="58458" x14ac:dyDescent="0.3"/>
    <row r="58459" x14ac:dyDescent="0.3"/>
    <row r="58460" x14ac:dyDescent="0.3"/>
    <row r="58461" x14ac:dyDescent="0.3"/>
    <row r="58462" x14ac:dyDescent="0.3"/>
    <row r="58463" x14ac:dyDescent="0.3"/>
    <row r="58464" x14ac:dyDescent="0.3"/>
    <row r="58465" x14ac:dyDescent="0.3"/>
    <row r="58466" x14ac:dyDescent="0.3"/>
    <row r="58467" x14ac:dyDescent="0.3"/>
    <row r="58468" x14ac:dyDescent="0.3"/>
    <row r="58469" x14ac:dyDescent="0.3"/>
    <row r="58470" x14ac:dyDescent="0.3"/>
    <row r="58471" x14ac:dyDescent="0.3"/>
    <row r="58472" x14ac:dyDescent="0.3"/>
    <row r="58473" x14ac:dyDescent="0.3"/>
    <row r="58474" x14ac:dyDescent="0.3"/>
    <row r="58475" x14ac:dyDescent="0.3"/>
    <row r="58476" x14ac:dyDescent="0.3"/>
    <row r="58477" x14ac:dyDescent="0.3"/>
    <row r="58478" x14ac:dyDescent="0.3"/>
    <row r="58479" x14ac:dyDescent="0.3"/>
    <row r="58480" x14ac:dyDescent="0.3"/>
    <row r="58481" x14ac:dyDescent="0.3"/>
    <row r="58482" x14ac:dyDescent="0.3"/>
    <row r="58483" x14ac:dyDescent="0.3"/>
    <row r="58484" x14ac:dyDescent="0.3"/>
    <row r="58485" x14ac:dyDescent="0.3"/>
    <row r="58486" x14ac:dyDescent="0.3"/>
    <row r="58487" x14ac:dyDescent="0.3"/>
    <row r="58488" x14ac:dyDescent="0.3"/>
    <row r="58489" x14ac:dyDescent="0.3"/>
    <row r="58490" x14ac:dyDescent="0.3"/>
    <row r="58491" x14ac:dyDescent="0.3"/>
    <row r="58492" x14ac:dyDescent="0.3"/>
    <row r="58493" x14ac:dyDescent="0.3"/>
    <row r="58494" x14ac:dyDescent="0.3"/>
    <row r="58495" x14ac:dyDescent="0.3"/>
    <row r="58496" x14ac:dyDescent="0.3"/>
    <row r="58497" x14ac:dyDescent="0.3"/>
    <row r="58498" x14ac:dyDescent="0.3"/>
    <row r="58499" x14ac:dyDescent="0.3"/>
    <row r="58500" x14ac:dyDescent="0.3"/>
    <row r="58501" x14ac:dyDescent="0.3"/>
    <row r="58502" x14ac:dyDescent="0.3"/>
    <row r="58503" x14ac:dyDescent="0.3"/>
    <row r="58504" x14ac:dyDescent="0.3"/>
    <row r="58505" x14ac:dyDescent="0.3"/>
    <row r="58506" x14ac:dyDescent="0.3"/>
    <row r="58507" x14ac:dyDescent="0.3"/>
    <row r="58508" x14ac:dyDescent="0.3"/>
    <row r="58509" x14ac:dyDescent="0.3"/>
    <row r="58510" x14ac:dyDescent="0.3"/>
    <row r="58511" x14ac:dyDescent="0.3"/>
    <row r="58512" x14ac:dyDescent="0.3"/>
    <row r="58513" x14ac:dyDescent="0.3"/>
    <row r="58514" x14ac:dyDescent="0.3"/>
    <row r="58515" x14ac:dyDescent="0.3"/>
    <row r="58516" x14ac:dyDescent="0.3"/>
    <row r="58517" x14ac:dyDescent="0.3"/>
    <row r="58518" x14ac:dyDescent="0.3"/>
    <row r="58519" x14ac:dyDescent="0.3"/>
    <row r="58520" x14ac:dyDescent="0.3"/>
    <row r="58521" x14ac:dyDescent="0.3"/>
    <row r="58522" x14ac:dyDescent="0.3"/>
    <row r="58523" x14ac:dyDescent="0.3"/>
    <row r="58524" x14ac:dyDescent="0.3"/>
    <row r="58525" x14ac:dyDescent="0.3"/>
    <row r="58526" x14ac:dyDescent="0.3"/>
    <row r="58527" x14ac:dyDescent="0.3"/>
    <row r="58528" x14ac:dyDescent="0.3"/>
    <row r="58529" x14ac:dyDescent="0.3"/>
    <row r="58530" x14ac:dyDescent="0.3"/>
    <row r="58531" x14ac:dyDescent="0.3"/>
    <row r="58532" x14ac:dyDescent="0.3"/>
    <row r="58533" x14ac:dyDescent="0.3"/>
    <row r="58534" x14ac:dyDescent="0.3"/>
    <row r="58535" x14ac:dyDescent="0.3"/>
    <row r="58536" x14ac:dyDescent="0.3"/>
    <row r="58537" x14ac:dyDescent="0.3"/>
    <row r="58538" x14ac:dyDescent="0.3"/>
    <row r="58539" x14ac:dyDescent="0.3"/>
    <row r="58540" x14ac:dyDescent="0.3"/>
    <row r="58541" x14ac:dyDescent="0.3"/>
    <row r="58542" x14ac:dyDescent="0.3"/>
    <row r="58543" x14ac:dyDescent="0.3"/>
    <row r="58544" x14ac:dyDescent="0.3"/>
    <row r="58545" x14ac:dyDescent="0.3"/>
    <row r="58546" x14ac:dyDescent="0.3"/>
    <row r="58547" x14ac:dyDescent="0.3"/>
    <row r="58548" x14ac:dyDescent="0.3"/>
    <row r="58549" x14ac:dyDescent="0.3"/>
    <row r="58550" x14ac:dyDescent="0.3"/>
    <row r="58551" x14ac:dyDescent="0.3"/>
    <row r="58552" x14ac:dyDescent="0.3"/>
    <row r="58553" x14ac:dyDescent="0.3"/>
    <row r="58554" x14ac:dyDescent="0.3"/>
    <row r="58555" x14ac:dyDescent="0.3"/>
    <row r="58556" x14ac:dyDescent="0.3"/>
    <row r="58557" x14ac:dyDescent="0.3"/>
    <row r="58558" x14ac:dyDescent="0.3"/>
    <row r="58559" x14ac:dyDescent="0.3"/>
    <row r="58560" x14ac:dyDescent="0.3"/>
    <row r="58561" x14ac:dyDescent="0.3"/>
    <row r="58562" x14ac:dyDescent="0.3"/>
    <row r="58563" x14ac:dyDescent="0.3"/>
    <row r="58564" x14ac:dyDescent="0.3"/>
    <row r="58565" x14ac:dyDescent="0.3"/>
    <row r="58566" x14ac:dyDescent="0.3"/>
    <row r="58567" x14ac:dyDescent="0.3"/>
    <row r="58568" x14ac:dyDescent="0.3"/>
    <row r="58569" x14ac:dyDescent="0.3"/>
    <row r="58570" x14ac:dyDescent="0.3"/>
    <row r="58571" x14ac:dyDescent="0.3"/>
    <row r="58572" x14ac:dyDescent="0.3"/>
    <row r="58573" x14ac:dyDescent="0.3"/>
    <row r="58574" x14ac:dyDescent="0.3"/>
    <row r="58575" x14ac:dyDescent="0.3"/>
    <row r="58576" x14ac:dyDescent="0.3"/>
    <row r="58577" x14ac:dyDescent="0.3"/>
    <row r="58578" x14ac:dyDescent="0.3"/>
    <row r="58579" x14ac:dyDescent="0.3"/>
    <row r="58580" x14ac:dyDescent="0.3"/>
    <row r="58581" x14ac:dyDescent="0.3"/>
    <row r="58582" x14ac:dyDescent="0.3"/>
    <row r="58583" x14ac:dyDescent="0.3"/>
    <row r="58584" x14ac:dyDescent="0.3"/>
    <row r="58585" x14ac:dyDescent="0.3"/>
    <row r="58586" x14ac:dyDescent="0.3"/>
    <row r="58587" x14ac:dyDescent="0.3"/>
    <row r="58588" x14ac:dyDescent="0.3"/>
    <row r="58589" x14ac:dyDescent="0.3"/>
    <row r="58590" x14ac:dyDescent="0.3"/>
    <row r="58591" x14ac:dyDescent="0.3"/>
    <row r="58592" x14ac:dyDescent="0.3"/>
    <row r="58593" x14ac:dyDescent="0.3"/>
    <row r="58594" x14ac:dyDescent="0.3"/>
    <row r="58595" x14ac:dyDescent="0.3"/>
    <row r="58596" x14ac:dyDescent="0.3"/>
    <row r="58597" x14ac:dyDescent="0.3"/>
    <row r="58598" x14ac:dyDescent="0.3"/>
    <row r="58599" x14ac:dyDescent="0.3"/>
    <row r="58600" x14ac:dyDescent="0.3"/>
    <row r="58601" x14ac:dyDescent="0.3"/>
    <row r="58602" x14ac:dyDescent="0.3"/>
    <row r="58603" x14ac:dyDescent="0.3"/>
    <row r="58604" x14ac:dyDescent="0.3"/>
    <row r="58605" x14ac:dyDescent="0.3"/>
    <row r="58606" x14ac:dyDescent="0.3"/>
    <row r="58607" x14ac:dyDescent="0.3"/>
    <row r="58608" x14ac:dyDescent="0.3"/>
    <row r="58609" x14ac:dyDescent="0.3"/>
    <row r="58610" x14ac:dyDescent="0.3"/>
    <row r="58611" x14ac:dyDescent="0.3"/>
    <row r="58612" x14ac:dyDescent="0.3"/>
    <row r="58613" x14ac:dyDescent="0.3"/>
    <row r="58614" x14ac:dyDescent="0.3"/>
    <row r="58615" x14ac:dyDescent="0.3"/>
    <row r="58616" x14ac:dyDescent="0.3"/>
    <row r="58617" x14ac:dyDescent="0.3"/>
    <row r="58618" x14ac:dyDescent="0.3"/>
    <row r="58619" x14ac:dyDescent="0.3"/>
    <row r="58620" x14ac:dyDescent="0.3"/>
    <row r="58621" x14ac:dyDescent="0.3"/>
    <row r="58622" x14ac:dyDescent="0.3"/>
    <row r="58623" x14ac:dyDescent="0.3"/>
    <row r="58624" x14ac:dyDescent="0.3"/>
    <row r="58625" x14ac:dyDescent="0.3"/>
    <row r="58626" x14ac:dyDescent="0.3"/>
    <row r="58627" x14ac:dyDescent="0.3"/>
    <row r="58628" x14ac:dyDescent="0.3"/>
    <row r="58629" x14ac:dyDescent="0.3"/>
    <row r="58630" x14ac:dyDescent="0.3"/>
    <row r="58631" x14ac:dyDescent="0.3"/>
    <row r="58632" x14ac:dyDescent="0.3"/>
    <row r="58633" x14ac:dyDescent="0.3"/>
    <row r="58634" x14ac:dyDescent="0.3"/>
    <row r="58635" x14ac:dyDescent="0.3"/>
    <row r="58636" x14ac:dyDescent="0.3"/>
    <row r="58637" x14ac:dyDescent="0.3"/>
    <row r="58638" x14ac:dyDescent="0.3"/>
    <row r="58639" x14ac:dyDescent="0.3"/>
    <row r="58640" x14ac:dyDescent="0.3"/>
    <row r="58641" x14ac:dyDescent="0.3"/>
    <row r="58642" x14ac:dyDescent="0.3"/>
    <row r="58643" x14ac:dyDescent="0.3"/>
    <row r="58644" x14ac:dyDescent="0.3"/>
    <row r="58645" x14ac:dyDescent="0.3"/>
    <row r="58646" x14ac:dyDescent="0.3"/>
    <row r="58647" x14ac:dyDescent="0.3"/>
    <row r="58648" x14ac:dyDescent="0.3"/>
    <row r="58649" x14ac:dyDescent="0.3"/>
    <row r="58650" x14ac:dyDescent="0.3"/>
    <row r="58651" x14ac:dyDescent="0.3"/>
    <row r="58652" x14ac:dyDescent="0.3"/>
    <row r="58653" x14ac:dyDescent="0.3"/>
    <row r="58654" x14ac:dyDescent="0.3"/>
    <row r="58655" x14ac:dyDescent="0.3"/>
    <row r="58656" x14ac:dyDescent="0.3"/>
    <row r="58657" x14ac:dyDescent="0.3"/>
    <row r="58658" x14ac:dyDescent="0.3"/>
    <row r="58659" x14ac:dyDescent="0.3"/>
    <row r="58660" x14ac:dyDescent="0.3"/>
    <row r="58661" x14ac:dyDescent="0.3"/>
    <row r="58662" x14ac:dyDescent="0.3"/>
    <row r="58663" x14ac:dyDescent="0.3"/>
    <row r="58664" x14ac:dyDescent="0.3"/>
    <row r="58665" x14ac:dyDescent="0.3"/>
    <row r="58666" x14ac:dyDescent="0.3"/>
    <row r="58667" x14ac:dyDescent="0.3"/>
    <row r="58668" x14ac:dyDescent="0.3"/>
    <row r="58669" x14ac:dyDescent="0.3"/>
    <row r="58670" x14ac:dyDescent="0.3"/>
    <row r="58671" x14ac:dyDescent="0.3"/>
    <row r="58672" x14ac:dyDescent="0.3"/>
    <row r="58673" x14ac:dyDescent="0.3"/>
    <row r="58674" x14ac:dyDescent="0.3"/>
    <row r="58675" x14ac:dyDescent="0.3"/>
    <row r="58676" x14ac:dyDescent="0.3"/>
    <row r="58677" x14ac:dyDescent="0.3"/>
    <row r="58678" x14ac:dyDescent="0.3"/>
    <row r="58679" x14ac:dyDescent="0.3"/>
    <row r="58680" x14ac:dyDescent="0.3"/>
    <row r="58681" x14ac:dyDescent="0.3"/>
    <row r="58682" x14ac:dyDescent="0.3"/>
    <row r="58683" x14ac:dyDescent="0.3"/>
    <row r="58684" x14ac:dyDescent="0.3"/>
    <row r="58685" x14ac:dyDescent="0.3"/>
    <row r="58686" x14ac:dyDescent="0.3"/>
    <row r="58687" x14ac:dyDescent="0.3"/>
    <row r="58688" x14ac:dyDescent="0.3"/>
    <row r="58689" x14ac:dyDescent="0.3"/>
    <row r="58690" x14ac:dyDescent="0.3"/>
    <row r="58691" x14ac:dyDescent="0.3"/>
    <row r="58692" x14ac:dyDescent="0.3"/>
    <row r="58693" x14ac:dyDescent="0.3"/>
    <row r="58694" x14ac:dyDescent="0.3"/>
    <row r="58695" x14ac:dyDescent="0.3"/>
    <row r="58696" x14ac:dyDescent="0.3"/>
    <row r="58697" x14ac:dyDescent="0.3"/>
    <row r="58698" x14ac:dyDescent="0.3"/>
    <row r="58699" x14ac:dyDescent="0.3"/>
    <row r="58700" x14ac:dyDescent="0.3"/>
    <row r="58701" x14ac:dyDescent="0.3"/>
    <row r="58702" x14ac:dyDescent="0.3"/>
    <row r="58703" x14ac:dyDescent="0.3"/>
    <row r="58704" x14ac:dyDescent="0.3"/>
    <row r="58705" x14ac:dyDescent="0.3"/>
    <row r="58706" x14ac:dyDescent="0.3"/>
    <row r="58707" x14ac:dyDescent="0.3"/>
    <row r="58708" x14ac:dyDescent="0.3"/>
    <row r="58709" x14ac:dyDescent="0.3"/>
    <row r="58710" x14ac:dyDescent="0.3"/>
    <row r="58711" x14ac:dyDescent="0.3"/>
    <row r="58712" x14ac:dyDescent="0.3"/>
    <row r="58713" x14ac:dyDescent="0.3"/>
    <row r="58714" x14ac:dyDescent="0.3"/>
    <row r="58715" x14ac:dyDescent="0.3"/>
    <row r="58716" x14ac:dyDescent="0.3"/>
    <row r="58717" x14ac:dyDescent="0.3"/>
    <row r="58718" x14ac:dyDescent="0.3"/>
    <row r="58719" x14ac:dyDescent="0.3"/>
    <row r="58720" x14ac:dyDescent="0.3"/>
    <row r="58721" x14ac:dyDescent="0.3"/>
    <row r="58722" x14ac:dyDescent="0.3"/>
    <row r="58723" x14ac:dyDescent="0.3"/>
    <row r="58724" x14ac:dyDescent="0.3"/>
    <row r="58725" x14ac:dyDescent="0.3"/>
    <row r="58726" x14ac:dyDescent="0.3"/>
    <row r="58727" x14ac:dyDescent="0.3"/>
    <row r="58728" x14ac:dyDescent="0.3"/>
    <row r="58729" x14ac:dyDescent="0.3"/>
    <row r="58730" x14ac:dyDescent="0.3"/>
    <row r="58731" x14ac:dyDescent="0.3"/>
    <row r="58732" x14ac:dyDescent="0.3"/>
    <row r="58733" x14ac:dyDescent="0.3"/>
    <row r="58734" x14ac:dyDescent="0.3"/>
    <row r="58735" x14ac:dyDescent="0.3"/>
    <row r="58736" x14ac:dyDescent="0.3"/>
    <row r="58737" x14ac:dyDescent="0.3"/>
    <row r="58738" x14ac:dyDescent="0.3"/>
    <row r="58739" x14ac:dyDescent="0.3"/>
    <row r="58740" x14ac:dyDescent="0.3"/>
    <row r="58741" x14ac:dyDescent="0.3"/>
    <row r="58742" x14ac:dyDescent="0.3"/>
    <row r="58743" x14ac:dyDescent="0.3"/>
    <row r="58744" x14ac:dyDescent="0.3"/>
    <row r="58745" x14ac:dyDescent="0.3"/>
    <row r="58746" x14ac:dyDescent="0.3"/>
    <row r="58747" x14ac:dyDescent="0.3"/>
    <row r="58748" x14ac:dyDescent="0.3"/>
    <row r="58749" x14ac:dyDescent="0.3"/>
    <row r="58750" x14ac:dyDescent="0.3"/>
    <row r="58751" x14ac:dyDescent="0.3"/>
    <row r="58752" x14ac:dyDescent="0.3"/>
    <row r="58753" x14ac:dyDescent="0.3"/>
    <row r="58754" x14ac:dyDescent="0.3"/>
    <row r="58755" x14ac:dyDescent="0.3"/>
    <row r="58756" x14ac:dyDescent="0.3"/>
    <row r="58757" x14ac:dyDescent="0.3"/>
    <row r="58758" x14ac:dyDescent="0.3"/>
    <row r="58759" x14ac:dyDescent="0.3"/>
    <row r="58760" x14ac:dyDescent="0.3"/>
    <row r="58761" x14ac:dyDescent="0.3"/>
    <row r="58762" x14ac:dyDescent="0.3"/>
    <row r="58763" x14ac:dyDescent="0.3"/>
    <row r="58764" x14ac:dyDescent="0.3"/>
    <row r="58765" x14ac:dyDescent="0.3"/>
    <row r="58766" x14ac:dyDescent="0.3"/>
    <row r="58767" x14ac:dyDescent="0.3"/>
    <row r="58768" x14ac:dyDescent="0.3"/>
    <row r="58769" x14ac:dyDescent="0.3"/>
    <row r="58770" x14ac:dyDescent="0.3"/>
    <row r="58771" x14ac:dyDescent="0.3"/>
    <row r="58772" x14ac:dyDescent="0.3"/>
    <row r="58773" x14ac:dyDescent="0.3"/>
    <row r="58774" x14ac:dyDescent="0.3"/>
    <row r="58775" x14ac:dyDescent="0.3"/>
    <row r="58776" x14ac:dyDescent="0.3"/>
    <row r="58777" x14ac:dyDescent="0.3"/>
    <row r="58778" x14ac:dyDescent="0.3"/>
    <row r="58779" x14ac:dyDescent="0.3"/>
    <row r="58780" x14ac:dyDescent="0.3"/>
    <row r="58781" x14ac:dyDescent="0.3"/>
    <row r="58782" x14ac:dyDescent="0.3"/>
    <row r="58783" x14ac:dyDescent="0.3"/>
    <row r="58784" x14ac:dyDescent="0.3"/>
    <row r="58785" x14ac:dyDescent="0.3"/>
    <row r="58786" x14ac:dyDescent="0.3"/>
    <row r="58787" x14ac:dyDescent="0.3"/>
    <row r="58788" x14ac:dyDescent="0.3"/>
    <row r="58789" x14ac:dyDescent="0.3"/>
    <row r="58790" x14ac:dyDescent="0.3"/>
    <row r="58791" x14ac:dyDescent="0.3"/>
    <row r="58792" x14ac:dyDescent="0.3"/>
    <row r="58793" x14ac:dyDescent="0.3"/>
    <row r="58794" x14ac:dyDescent="0.3"/>
    <row r="58795" x14ac:dyDescent="0.3"/>
    <row r="58796" x14ac:dyDescent="0.3"/>
    <row r="58797" x14ac:dyDescent="0.3"/>
    <row r="58798" x14ac:dyDescent="0.3"/>
    <row r="58799" x14ac:dyDescent="0.3"/>
    <row r="58800" x14ac:dyDescent="0.3"/>
    <row r="58801" x14ac:dyDescent="0.3"/>
    <row r="58802" x14ac:dyDescent="0.3"/>
    <row r="58803" x14ac:dyDescent="0.3"/>
    <row r="58804" x14ac:dyDescent="0.3"/>
    <row r="58805" x14ac:dyDescent="0.3"/>
    <row r="58806" x14ac:dyDescent="0.3"/>
    <row r="58807" x14ac:dyDescent="0.3"/>
    <row r="58808" x14ac:dyDescent="0.3"/>
    <row r="58809" x14ac:dyDescent="0.3"/>
    <row r="58810" x14ac:dyDescent="0.3"/>
    <row r="58811" x14ac:dyDescent="0.3"/>
    <row r="58812" x14ac:dyDescent="0.3"/>
    <row r="58813" x14ac:dyDescent="0.3"/>
    <row r="58814" x14ac:dyDescent="0.3"/>
    <row r="58815" x14ac:dyDescent="0.3"/>
    <row r="58816" x14ac:dyDescent="0.3"/>
    <row r="58817" x14ac:dyDescent="0.3"/>
    <row r="58818" x14ac:dyDescent="0.3"/>
    <row r="58819" x14ac:dyDescent="0.3"/>
    <row r="58820" x14ac:dyDescent="0.3"/>
    <row r="58821" x14ac:dyDescent="0.3"/>
    <row r="58822" x14ac:dyDescent="0.3"/>
    <row r="58823" x14ac:dyDescent="0.3"/>
    <row r="58824" x14ac:dyDescent="0.3"/>
    <row r="58825" x14ac:dyDescent="0.3"/>
    <row r="58826" x14ac:dyDescent="0.3"/>
    <row r="58827" x14ac:dyDescent="0.3"/>
    <row r="58828" x14ac:dyDescent="0.3"/>
    <row r="58829" x14ac:dyDescent="0.3"/>
    <row r="58830" x14ac:dyDescent="0.3"/>
    <row r="58831" x14ac:dyDescent="0.3"/>
    <row r="58832" x14ac:dyDescent="0.3"/>
    <row r="58833" x14ac:dyDescent="0.3"/>
    <row r="58834" x14ac:dyDescent="0.3"/>
    <row r="58835" x14ac:dyDescent="0.3"/>
    <row r="58836" x14ac:dyDescent="0.3"/>
    <row r="58837" x14ac:dyDescent="0.3"/>
    <row r="58838" x14ac:dyDescent="0.3"/>
    <row r="58839" x14ac:dyDescent="0.3"/>
    <row r="58840" x14ac:dyDescent="0.3"/>
    <row r="58841" x14ac:dyDescent="0.3"/>
    <row r="58842" x14ac:dyDescent="0.3"/>
    <row r="58843" x14ac:dyDescent="0.3"/>
    <row r="58844" x14ac:dyDescent="0.3"/>
    <row r="58845" x14ac:dyDescent="0.3"/>
    <row r="58846" x14ac:dyDescent="0.3"/>
    <row r="58847" x14ac:dyDescent="0.3"/>
    <row r="58848" x14ac:dyDescent="0.3"/>
    <row r="58849" x14ac:dyDescent="0.3"/>
    <row r="58850" x14ac:dyDescent="0.3"/>
    <row r="58851" x14ac:dyDescent="0.3"/>
    <row r="58852" x14ac:dyDescent="0.3"/>
    <row r="58853" x14ac:dyDescent="0.3"/>
    <row r="58854" x14ac:dyDescent="0.3"/>
    <row r="58855" x14ac:dyDescent="0.3"/>
    <row r="58856" x14ac:dyDescent="0.3"/>
    <row r="58857" x14ac:dyDescent="0.3"/>
    <row r="58858" x14ac:dyDescent="0.3"/>
    <row r="58859" x14ac:dyDescent="0.3"/>
    <row r="58860" x14ac:dyDescent="0.3"/>
    <row r="58861" x14ac:dyDescent="0.3"/>
    <row r="58862" x14ac:dyDescent="0.3"/>
    <row r="58863" x14ac:dyDescent="0.3"/>
    <row r="58864" x14ac:dyDescent="0.3"/>
    <row r="58865" x14ac:dyDescent="0.3"/>
    <row r="58866" x14ac:dyDescent="0.3"/>
    <row r="58867" x14ac:dyDescent="0.3"/>
    <row r="58868" x14ac:dyDescent="0.3"/>
    <row r="58869" x14ac:dyDescent="0.3"/>
    <row r="58870" x14ac:dyDescent="0.3"/>
    <row r="58871" x14ac:dyDescent="0.3"/>
    <row r="58872" x14ac:dyDescent="0.3"/>
    <row r="58873" x14ac:dyDescent="0.3"/>
    <row r="58874" x14ac:dyDescent="0.3"/>
    <row r="58875" x14ac:dyDescent="0.3"/>
    <row r="58876" x14ac:dyDescent="0.3"/>
    <row r="58877" x14ac:dyDescent="0.3"/>
    <row r="58878" x14ac:dyDescent="0.3"/>
    <row r="58879" x14ac:dyDescent="0.3"/>
    <row r="58880" x14ac:dyDescent="0.3"/>
    <row r="58881" x14ac:dyDescent="0.3"/>
    <row r="58882" x14ac:dyDescent="0.3"/>
    <row r="58883" x14ac:dyDescent="0.3"/>
    <row r="58884" x14ac:dyDescent="0.3"/>
    <row r="58885" x14ac:dyDescent="0.3"/>
    <row r="58886" x14ac:dyDescent="0.3"/>
    <row r="58887" x14ac:dyDescent="0.3"/>
    <row r="58888" x14ac:dyDescent="0.3"/>
    <row r="58889" x14ac:dyDescent="0.3"/>
    <row r="58890" x14ac:dyDescent="0.3"/>
    <row r="58891" x14ac:dyDescent="0.3"/>
    <row r="58892" x14ac:dyDescent="0.3"/>
    <row r="58893" x14ac:dyDescent="0.3"/>
    <row r="58894" x14ac:dyDescent="0.3"/>
    <row r="58895" x14ac:dyDescent="0.3"/>
    <row r="58896" x14ac:dyDescent="0.3"/>
    <row r="58897" x14ac:dyDescent="0.3"/>
    <row r="58898" x14ac:dyDescent="0.3"/>
    <row r="58899" x14ac:dyDescent="0.3"/>
    <row r="58900" x14ac:dyDescent="0.3"/>
    <row r="58901" x14ac:dyDescent="0.3"/>
    <row r="58902" x14ac:dyDescent="0.3"/>
    <row r="58903" x14ac:dyDescent="0.3"/>
    <row r="58904" x14ac:dyDescent="0.3"/>
    <row r="58905" x14ac:dyDescent="0.3"/>
    <row r="58906" x14ac:dyDescent="0.3"/>
    <row r="58907" x14ac:dyDescent="0.3"/>
    <row r="58908" x14ac:dyDescent="0.3"/>
    <row r="58909" x14ac:dyDescent="0.3"/>
    <row r="58910" x14ac:dyDescent="0.3"/>
    <row r="58911" x14ac:dyDescent="0.3"/>
    <row r="58912" x14ac:dyDescent="0.3"/>
    <row r="58913" x14ac:dyDescent="0.3"/>
    <row r="58914" x14ac:dyDescent="0.3"/>
    <row r="58915" x14ac:dyDescent="0.3"/>
    <row r="58916" x14ac:dyDescent="0.3"/>
    <row r="58917" x14ac:dyDescent="0.3"/>
    <row r="58918" x14ac:dyDescent="0.3"/>
    <row r="58919" x14ac:dyDescent="0.3"/>
    <row r="58920" x14ac:dyDescent="0.3"/>
    <row r="58921" x14ac:dyDescent="0.3"/>
    <row r="58922" x14ac:dyDescent="0.3"/>
    <row r="58923" x14ac:dyDescent="0.3"/>
    <row r="58924" x14ac:dyDescent="0.3"/>
    <row r="58925" x14ac:dyDescent="0.3"/>
    <row r="58926" x14ac:dyDescent="0.3"/>
    <row r="58927" x14ac:dyDescent="0.3"/>
    <row r="58928" x14ac:dyDescent="0.3"/>
    <row r="58929" x14ac:dyDescent="0.3"/>
    <row r="58930" x14ac:dyDescent="0.3"/>
    <row r="58931" x14ac:dyDescent="0.3"/>
    <row r="58932" x14ac:dyDescent="0.3"/>
    <row r="58933" x14ac:dyDescent="0.3"/>
    <row r="58934" x14ac:dyDescent="0.3"/>
    <row r="58935" x14ac:dyDescent="0.3"/>
    <row r="58936" x14ac:dyDescent="0.3"/>
    <row r="58937" x14ac:dyDescent="0.3"/>
    <row r="58938" x14ac:dyDescent="0.3"/>
    <row r="58939" x14ac:dyDescent="0.3"/>
    <row r="58940" x14ac:dyDescent="0.3"/>
    <row r="58941" x14ac:dyDescent="0.3"/>
    <row r="58942" x14ac:dyDescent="0.3"/>
    <row r="58943" x14ac:dyDescent="0.3"/>
    <row r="58944" x14ac:dyDescent="0.3"/>
    <row r="58945" x14ac:dyDescent="0.3"/>
    <row r="58946" x14ac:dyDescent="0.3"/>
    <row r="58947" x14ac:dyDescent="0.3"/>
    <row r="58948" x14ac:dyDescent="0.3"/>
    <row r="58949" x14ac:dyDescent="0.3"/>
    <row r="58950" x14ac:dyDescent="0.3"/>
    <row r="58951" x14ac:dyDescent="0.3"/>
    <row r="58952" x14ac:dyDescent="0.3"/>
    <row r="58953" x14ac:dyDescent="0.3"/>
    <row r="58954" x14ac:dyDescent="0.3"/>
    <row r="58955" x14ac:dyDescent="0.3"/>
    <row r="58956" x14ac:dyDescent="0.3"/>
    <row r="58957" x14ac:dyDescent="0.3"/>
    <row r="58958" x14ac:dyDescent="0.3"/>
    <row r="58959" x14ac:dyDescent="0.3"/>
    <row r="58960" x14ac:dyDescent="0.3"/>
    <row r="58961" x14ac:dyDescent="0.3"/>
    <row r="58962" x14ac:dyDescent="0.3"/>
    <row r="58963" x14ac:dyDescent="0.3"/>
    <row r="58964" x14ac:dyDescent="0.3"/>
    <row r="58965" x14ac:dyDescent="0.3"/>
    <row r="58966" x14ac:dyDescent="0.3"/>
    <row r="58967" x14ac:dyDescent="0.3"/>
    <row r="58968" x14ac:dyDescent="0.3"/>
    <row r="58969" x14ac:dyDescent="0.3"/>
    <row r="58970" x14ac:dyDescent="0.3"/>
    <row r="58971" x14ac:dyDescent="0.3"/>
    <row r="58972" x14ac:dyDescent="0.3"/>
    <row r="58973" x14ac:dyDescent="0.3"/>
    <row r="58974" x14ac:dyDescent="0.3"/>
    <row r="58975" x14ac:dyDescent="0.3"/>
    <row r="58976" x14ac:dyDescent="0.3"/>
    <row r="58977" x14ac:dyDescent="0.3"/>
    <row r="58978" x14ac:dyDescent="0.3"/>
    <row r="58979" x14ac:dyDescent="0.3"/>
    <row r="58980" x14ac:dyDescent="0.3"/>
    <row r="58981" x14ac:dyDescent="0.3"/>
    <row r="58982" x14ac:dyDescent="0.3"/>
    <row r="58983" x14ac:dyDescent="0.3"/>
    <row r="58984" x14ac:dyDescent="0.3"/>
    <row r="58985" x14ac:dyDescent="0.3"/>
    <row r="58986" x14ac:dyDescent="0.3"/>
    <row r="58987" x14ac:dyDescent="0.3"/>
    <row r="58988" x14ac:dyDescent="0.3"/>
    <row r="58989" x14ac:dyDescent="0.3"/>
    <row r="58990" x14ac:dyDescent="0.3"/>
    <row r="58991" x14ac:dyDescent="0.3"/>
    <row r="58992" x14ac:dyDescent="0.3"/>
    <row r="58993" x14ac:dyDescent="0.3"/>
    <row r="58994" x14ac:dyDescent="0.3"/>
    <row r="58995" x14ac:dyDescent="0.3"/>
    <row r="58996" x14ac:dyDescent="0.3"/>
    <row r="58997" x14ac:dyDescent="0.3"/>
    <row r="58998" x14ac:dyDescent="0.3"/>
    <row r="58999" x14ac:dyDescent="0.3"/>
    <row r="59000" x14ac:dyDescent="0.3"/>
    <row r="59001" x14ac:dyDescent="0.3"/>
    <row r="59002" x14ac:dyDescent="0.3"/>
    <row r="59003" x14ac:dyDescent="0.3"/>
    <row r="59004" x14ac:dyDescent="0.3"/>
    <row r="59005" x14ac:dyDescent="0.3"/>
    <row r="59006" x14ac:dyDescent="0.3"/>
    <row r="59007" x14ac:dyDescent="0.3"/>
    <row r="59008" x14ac:dyDescent="0.3"/>
    <row r="59009" x14ac:dyDescent="0.3"/>
    <row r="59010" x14ac:dyDescent="0.3"/>
    <row r="59011" x14ac:dyDescent="0.3"/>
    <row r="59012" x14ac:dyDescent="0.3"/>
    <row r="59013" x14ac:dyDescent="0.3"/>
    <row r="59014" x14ac:dyDescent="0.3"/>
    <row r="59015" x14ac:dyDescent="0.3"/>
    <row r="59016" x14ac:dyDescent="0.3"/>
    <row r="59017" x14ac:dyDescent="0.3"/>
    <row r="59018" x14ac:dyDescent="0.3"/>
    <row r="59019" x14ac:dyDescent="0.3"/>
    <row r="59020" x14ac:dyDescent="0.3"/>
    <row r="59021" x14ac:dyDescent="0.3"/>
    <row r="59022" x14ac:dyDescent="0.3"/>
    <row r="59023" x14ac:dyDescent="0.3"/>
    <row r="59024" x14ac:dyDescent="0.3"/>
    <row r="59025" x14ac:dyDescent="0.3"/>
    <row r="59026" x14ac:dyDescent="0.3"/>
    <row r="59027" x14ac:dyDescent="0.3"/>
    <row r="59028" x14ac:dyDescent="0.3"/>
    <row r="59029" x14ac:dyDescent="0.3"/>
    <row r="59030" x14ac:dyDescent="0.3"/>
    <row r="59031" x14ac:dyDescent="0.3"/>
    <row r="59032" x14ac:dyDescent="0.3"/>
    <row r="59033" x14ac:dyDescent="0.3"/>
    <row r="59034" x14ac:dyDescent="0.3"/>
    <row r="59035" x14ac:dyDescent="0.3"/>
    <row r="59036" x14ac:dyDescent="0.3"/>
    <row r="59037" x14ac:dyDescent="0.3"/>
    <row r="59038" x14ac:dyDescent="0.3"/>
    <row r="59039" x14ac:dyDescent="0.3"/>
    <row r="59040" x14ac:dyDescent="0.3"/>
    <row r="59041" x14ac:dyDescent="0.3"/>
    <row r="59042" x14ac:dyDescent="0.3"/>
    <row r="59043" x14ac:dyDescent="0.3"/>
    <row r="59044" x14ac:dyDescent="0.3"/>
    <row r="59045" x14ac:dyDescent="0.3"/>
    <row r="59046" x14ac:dyDescent="0.3"/>
    <row r="59047" x14ac:dyDescent="0.3"/>
    <row r="59048" x14ac:dyDescent="0.3"/>
    <row r="59049" x14ac:dyDescent="0.3"/>
    <row r="59050" x14ac:dyDescent="0.3"/>
    <row r="59051" x14ac:dyDescent="0.3"/>
    <row r="59052" x14ac:dyDescent="0.3"/>
    <row r="59053" x14ac:dyDescent="0.3"/>
    <row r="59054" x14ac:dyDescent="0.3"/>
    <row r="59055" x14ac:dyDescent="0.3"/>
    <row r="59056" x14ac:dyDescent="0.3"/>
    <row r="59057" x14ac:dyDescent="0.3"/>
    <row r="59058" x14ac:dyDescent="0.3"/>
    <row r="59059" x14ac:dyDescent="0.3"/>
    <row r="59060" x14ac:dyDescent="0.3"/>
    <row r="59061" x14ac:dyDescent="0.3"/>
    <row r="59062" x14ac:dyDescent="0.3"/>
    <row r="59063" x14ac:dyDescent="0.3"/>
    <row r="59064" x14ac:dyDescent="0.3"/>
    <row r="59065" x14ac:dyDescent="0.3"/>
    <row r="59066" x14ac:dyDescent="0.3"/>
    <row r="59067" x14ac:dyDescent="0.3"/>
    <row r="59068" x14ac:dyDescent="0.3"/>
    <row r="59069" x14ac:dyDescent="0.3"/>
    <row r="59070" x14ac:dyDescent="0.3"/>
    <row r="59071" x14ac:dyDescent="0.3"/>
    <row r="59072" x14ac:dyDescent="0.3"/>
    <row r="59073" x14ac:dyDescent="0.3"/>
    <row r="59074" x14ac:dyDescent="0.3"/>
    <row r="59075" x14ac:dyDescent="0.3"/>
    <row r="59076" x14ac:dyDescent="0.3"/>
    <row r="59077" x14ac:dyDescent="0.3"/>
    <row r="59078" x14ac:dyDescent="0.3"/>
    <row r="59079" x14ac:dyDescent="0.3"/>
    <row r="59080" x14ac:dyDescent="0.3"/>
    <row r="59081" x14ac:dyDescent="0.3"/>
    <row r="59082" x14ac:dyDescent="0.3"/>
    <row r="59083" x14ac:dyDescent="0.3"/>
    <row r="59084" x14ac:dyDescent="0.3"/>
    <row r="59085" x14ac:dyDescent="0.3"/>
    <row r="59086" x14ac:dyDescent="0.3"/>
    <row r="59087" x14ac:dyDescent="0.3"/>
    <row r="59088" x14ac:dyDescent="0.3"/>
    <row r="59089" x14ac:dyDescent="0.3"/>
    <row r="59090" x14ac:dyDescent="0.3"/>
    <row r="59091" x14ac:dyDescent="0.3"/>
    <row r="59092" x14ac:dyDescent="0.3"/>
    <row r="59093" x14ac:dyDescent="0.3"/>
    <row r="59094" x14ac:dyDescent="0.3"/>
    <row r="59095" x14ac:dyDescent="0.3"/>
    <row r="59096" x14ac:dyDescent="0.3"/>
    <row r="59097" x14ac:dyDescent="0.3"/>
    <row r="59098" x14ac:dyDescent="0.3"/>
    <row r="59099" x14ac:dyDescent="0.3"/>
    <row r="59100" x14ac:dyDescent="0.3"/>
    <row r="59101" x14ac:dyDescent="0.3"/>
    <row r="59102" x14ac:dyDescent="0.3"/>
    <row r="59103" x14ac:dyDescent="0.3"/>
    <row r="59104" x14ac:dyDescent="0.3"/>
    <row r="59105" x14ac:dyDescent="0.3"/>
    <row r="59106" x14ac:dyDescent="0.3"/>
    <row r="59107" x14ac:dyDescent="0.3"/>
    <row r="59108" x14ac:dyDescent="0.3"/>
    <row r="59109" x14ac:dyDescent="0.3"/>
    <row r="59110" x14ac:dyDescent="0.3"/>
    <row r="59111" x14ac:dyDescent="0.3"/>
    <row r="59112" x14ac:dyDescent="0.3"/>
    <row r="59113" x14ac:dyDescent="0.3"/>
    <row r="59114" x14ac:dyDescent="0.3"/>
    <row r="59115" x14ac:dyDescent="0.3"/>
    <row r="59116" x14ac:dyDescent="0.3"/>
    <row r="59117" x14ac:dyDescent="0.3"/>
    <row r="59118" x14ac:dyDescent="0.3"/>
    <row r="59119" x14ac:dyDescent="0.3"/>
    <row r="59120" x14ac:dyDescent="0.3"/>
    <row r="59121" x14ac:dyDescent="0.3"/>
    <row r="59122" x14ac:dyDescent="0.3"/>
    <row r="59123" x14ac:dyDescent="0.3"/>
    <row r="59124" x14ac:dyDescent="0.3"/>
    <row r="59125" x14ac:dyDescent="0.3"/>
    <row r="59126" x14ac:dyDescent="0.3"/>
    <row r="59127" x14ac:dyDescent="0.3"/>
    <row r="59128" x14ac:dyDescent="0.3"/>
    <row r="59129" x14ac:dyDescent="0.3"/>
    <row r="59130" x14ac:dyDescent="0.3"/>
    <row r="59131" x14ac:dyDescent="0.3"/>
    <row r="59132" x14ac:dyDescent="0.3"/>
    <row r="59133" x14ac:dyDescent="0.3"/>
    <row r="59134" x14ac:dyDescent="0.3"/>
    <row r="59135" x14ac:dyDescent="0.3"/>
    <row r="59136" x14ac:dyDescent="0.3"/>
    <row r="59137" x14ac:dyDescent="0.3"/>
    <row r="59138" x14ac:dyDescent="0.3"/>
    <row r="59139" x14ac:dyDescent="0.3"/>
    <row r="59140" x14ac:dyDescent="0.3"/>
    <row r="59141" x14ac:dyDescent="0.3"/>
    <row r="59142" x14ac:dyDescent="0.3"/>
    <row r="59143" x14ac:dyDescent="0.3"/>
    <row r="59144" x14ac:dyDescent="0.3"/>
    <row r="59145" x14ac:dyDescent="0.3"/>
    <row r="59146" x14ac:dyDescent="0.3"/>
    <row r="59147" x14ac:dyDescent="0.3"/>
    <row r="59148" x14ac:dyDescent="0.3"/>
    <row r="59149" x14ac:dyDescent="0.3"/>
    <row r="59150" x14ac:dyDescent="0.3"/>
    <row r="59151" x14ac:dyDescent="0.3"/>
    <row r="59152" x14ac:dyDescent="0.3"/>
    <row r="59153" x14ac:dyDescent="0.3"/>
    <row r="59154" x14ac:dyDescent="0.3"/>
    <row r="59155" x14ac:dyDescent="0.3"/>
    <row r="59156" x14ac:dyDescent="0.3"/>
    <row r="59157" x14ac:dyDescent="0.3"/>
    <row r="59158" x14ac:dyDescent="0.3"/>
    <row r="59159" x14ac:dyDescent="0.3"/>
    <row r="59160" x14ac:dyDescent="0.3"/>
    <row r="59161" x14ac:dyDescent="0.3"/>
    <row r="59162" x14ac:dyDescent="0.3"/>
    <row r="59163" x14ac:dyDescent="0.3"/>
    <row r="59164" x14ac:dyDescent="0.3"/>
    <row r="59165" x14ac:dyDescent="0.3"/>
    <row r="59166" x14ac:dyDescent="0.3"/>
    <row r="59167" x14ac:dyDescent="0.3"/>
    <row r="59168" x14ac:dyDescent="0.3"/>
    <row r="59169" x14ac:dyDescent="0.3"/>
    <row r="59170" x14ac:dyDescent="0.3"/>
    <row r="59171" x14ac:dyDescent="0.3"/>
    <row r="59172" x14ac:dyDescent="0.3"/>
    <row r="59173" x14ac:dyDescent="0.3"/>
    <row r="59174" x14ac:dyDescent="0.3"/>
    <row r="59175" x14ac:dyDescent="0.3"/>
    <row r="59176" x14ac:dyDescent="0.3"/>
    <row r="59177" x14ac:dyDescent="0.3"/>
    <row r="59178" x14ac:dyDescent="0.3"/>
    <row r="59179" x14ac:dyDescent="0.3"/>
    <row r="59180" x14ac:dyDescent="0.3"/>
    <row r="59181" x14ac:dyDescent="0.3"/>
    <row r="59182" x14ac:dyDescent="0.3"/>
    <row r="59183" x14ac:dyDescent="0.3"/>
    <row r="59184" x14ac:dyDescent="0.3"/>
    <row r="59185" x14ac:dyDescent="0.3"/>
    <row r="59186" x14ac:dyDescent="0.3"/>
    <row r="59187" x14ac:dyDescent="0.3"/>
    <row r="59188" x14ac:dyDescent="0.3"/>
    <row r="59189" x14ac:dyDescent="0.3"/>
    <row r="59190" x14ac:dyDescent="0.3"/>
    <row r="59191" x14ac:dyDescent="0.3"/>
    <row r="59192" x14ac:dyDescent="0.3"/>
    <row r="59193" x14ac:dyDescent="0.3"/>
    <row r="59194" x14ac:dyDescent="0.3"/>
    <row r="59195" x14ac:dyDescent="0.3"/>
    <row r="59196" x14ac:dyDescent="0.3"/>
    <row r="59197" x14ac:dyDescent="0.3"/>
    <row r="59198" x14ac:dyDescent="0.3"/>
    <row r="59199" x14ac:dyDescent="0.3"/>
    <row r="59200" x14ac:dyDescent="0.3"/>
    <row r="59201" x14ac:dyDescent="0.3"/>
    <row r="59202" x14ac:dyDescent="0.3"/>
    <row r="59203" x14ac:dyDescent="0.3"/>
    <row r="59204" x14ac:dyDescent="0.3"/>
    <row r="59205" x14ac:dyDescent="0.3"/>
    <row r="59206" x14ac:dyDescent="0.3"/>
    <row r="59207" x14ac:dyDescent="0.3"/>
    <row r="59208" x14ac:dyDescent="0.3"/>
    <row r="59209" x14ac:dyDescent="0.3"/>
    <row r="59210" x14ac:dyDescent="0.3"/>
    <row r="59211" x14ac:dyDescent="0.3"/>
    <row r="59212" x14ac:dyDescent="0.3"/>
    <row r="59213" x14ac:dyDescent="0.3"/>
    <row r="59214" x14ac:dyDescent="0.3"/>
    <row r="59215" x14ac:dyDescent="0.3"/>
    <row r="59216" x14ac:dyDescent="0.3"/>
    <row r="59217" x14ac:dyDescent="0.3"/>
    <row r="59218" x14ac:dyDescent="0.3"/>
    <row r="59219" x14ac:dyDescent="0.3"/>
    <row r="59220" x14ac:dyDescent="0.3"/>
    <row r="59221" x14ac:dyDescent="0.3"/>
    <row r="59222" x14ac:dyDescent="0.3"/>
    <row r="59223" x14ac:dyDescent="0.3"/>
    <row r="59224" x14ac:dyDescent="0.3"/>
    <row r="59225" x14ac:dyDescent="0.3"/>
    <row r="59226" x14ac:dyDescent="0.3"/>
    <row r="59227" x14ac:dyDescent="0.3"/>
    <row r="59228" x14ac:dyDescent="0.3"/>
    <row r="59229" x14ac:dyDescent="0.3"/>
    <row r="59230" x14ac:dyDescent="0.3"/>
    <row r="59231" x14ac:dyDescent="0.3"/>
    <row r="59232" x14ac:dyDescent="0.3"/>
    <row r="59233" x14ac:dyDescent="0.3"/>
    <row r="59234" x14ac:dyDescent="0.3"/>
    <row r="59235" x14ac:dyDescent="0.3"/>
    <row r="59236" x14ac:dyDescent="0.3"/>
    <row r="59237" x14ac:dyDescent="0.3"/>
    <row r="59238" x14ac:dyDescent="0.3"/>
    <row r="59239" x14ac:dyDescent="0.3"/>
    <row r="59240" x14ac:dyDescent="0.3"/>
    <row r="59241" x14ac:dyDescent="0.3"/>
    <row r="59242" x14ac:dyDescent="0.3"/>
    <row r="59243" x14ac:dyDescent="0.3"/>
    <row r="59244" x14ac:dyDescent="0.3"/>
    <row r="59245" x14ac:dyDescent="0.3"/>
    <row r="59246" x14ac:dyDescent="0.3"/>
    <row r="59247" x14ac:dyDescent="0.3"/>
    <row r="59248" x14ac:dyDescent="0.3"/>
    <row r="59249" x14ac:dyDescent="0.3"/>
    <row r="59250" x14ac:dyDescent="0.3"/>
    <row r="59251" x14ac:dyDescent="0.3"/>
    <row r="59252" x14ac:dyDescent="0.3"/>
    <row r="59253" x14ac:dyDescent="0.3"/>
    <row r="59254" x14ac:dyDescent="0.3"/>
    <row r="59255" x14ac:dyDescent="0.3"/>
    <row r="59256" x14ac:dyDescent="0.3"/>
    <row r="59257" x14ac:dyDescent="0.3"/>
    <row r="59258" x14ac:dyDescent="0.3"/>
    <row r="59259" x14ac:dyDescent="0.3"/>
    <row r="59260" x14ac:dyDescent="0.3"/>
    <row r="59261" x14ac:dyDescent="0.3"/>
    <row r="59262" x14ac:dyDescent="0.3"/>
    <row r="59263" x14ac:dyDescent="0.3"/>
    <row r="59264" x14ac:dyDescent="0.3"/>
    <row r="59265" x14ac:dyDescent="0.3"/>
    <row r="59266" x14ac:dyDescent="0.3"/>
    <row r="59267" x14ac:dyDescent="0.3"/>
    <row r="59268" x14ac:dyDescent="0.3"/>
    <row r="59269" x14ac:dyDescent="0.3"/>
    <row r="59270" x14ac:dyDescent="0.3"/>
    <row r="59271" x14ac:dyDescent="0.3"/>
    <row r="59272" x14ac:dyDescent="0.3"/>
    <row r="59273" x14ac:dyDescent="0.3"/>
    <row r="59274" x14ac:dyDescent="0.3"/>
    <row r="59275" x14ac:dyDescent="0.3"/>
    <row r="59276" x14ac:dyDescent="0.3"/>
    <row r="59277" x14ac:dyDescent="0.3"/>
    <row r="59278" x14ac:dyDescent="0.3"/>
    <row r="59279" x14ac:dyDescent="0.3"/>
    <row r="59280" x14ac:dyDescent="0.3"/>
    <row r="59281" x14ac:dyDescent="0.3"/>
    <row r="59282" x14ac:dyDescent="0.3"/>
    <row r="59283" x14ac:dyDescent="0.3"/>
    <row r="59284" x14ac:dyDescent="0.3"/>
    <row r="59285" x14ac:dyDescent="0.3"/>
    <row r="59286" x14ac:dyDescent="0.3"/>
    <row r="59287" x14ac:dyDescent="0.3"/>
    <row r="59288" x14ac:dyDescent="0.3"/>
    <row r="59289" x14ac:dyDescent="0.3"/>
    <row r="59290" x14ac:dyDescent="0.3"/>
    <row r="59291" x14ac:dyDescent="0.3"/>
    <row r="59292" x14ac:dyDescent="0.3"/>
    <row r="59293" x14ac:dyDescent="0.3"/>
    <row r="59294" x14ac:dyDescent="0.3"/>
    <row r="59295" x14ac:dyDescent="0.3"/>
    <row r="59296" x14ac:dyDescent="0.3"/>
    <row r="59297" x14ac:dyDescent="0.3"/>
    <row r="59298" x14ac:dyDescent="0.3"/>
    <row r="59299" x14ac:dyDescent="0.3"/>
    <row r="59300" x14ac:dyDescent="0.3"/>
    <row r="59301" x14ac:dyDescent="0.3"/>
    <row r="59302" x14ac:dyDescent="0.3"/>
    <row r="59303" x14ac:dyDescent="0.3"/>
    <row r="59304" x14ac:dyDescent="0.3"/>
    <row r="59305" x14ac:dyDescent="0.3"/>
    <row r="59306" x14ac:dyDescent="0.3"/>
    <row r="59307" x14ac:dyDescent="0.3"/>
    <row r="59308" x14ac:dyDescent="0.3"/>
    <row r="59309" x14ac:dyDescent="0.3"/>
    <row r="59310" x14ac:dyDescent="0.3"/>
    <row r="59311" x14ac:dyDescent="0.3"/>
    <row r="59312" x14ac:dyDescent="0.3"/>
    <row r="59313" x14ac:dyDescent="0.3"/>
    <row r="59314" x14ac:dyDescent="0.3"/>
    <row r="59315" x14ac:dyDescent="0.3"/>
    <row r="59316" x14ac:dyDescent="0.3"/>
    <row r="59317" x14ac:dyDescent="0.3"/>
    <row r="59318" x14ac:dyDescent="0.3"/>
    <row r="59319" x14ac:dyDescent="0.3"/>
    <row r="59320" x14ac:dyDescent="0.3"/>
    <row r="59321" x14ac:dyDescent="0.3"/>
    <row r="59322" x14ac:dyDescent="0.3"/>
    <row r="59323" x14ac:dyDescent="0.3"/>
    <row r="59324" x14ac:dyDescent="0.3"/>
    <row r="59325" x14ac:dyDescent="0.3"/>
    <row r="59326" x14ac:dyDescent="0.3"/>
    <row r="59327" x14ac:dyDescent="0.3"/>
    <row r="59328" x14ac:dyDescent="0.3"/>
    <row r="59329" x14ac:dyDescent="0.3"/>
    <row r="59330" x14ac:dyDescent="0.3"/>
    <row r="59331" x14ac:dyDescent="0.3"/>
    <row r="59332" x14ac:dyDescent="0.3"/>
    <row r="59333" x14ac:dyDescent="0.3"/>
    <row r="59334" x14ac:dyDescent="0.3"/>
    <row r="59335" x14ac:dyDescent="0.3"/>
    <row r="59336" x14ac:dyDescent="0.3"/>
    <row r="59337" x14ac:dyDescent="0.3"/>
    <row r="59338" x14ac:dyDescent="0.3"/>
    <row r="59339" x14ac:dyDescent="0.3"/>
    <row r="59340" x14ac:dyDescent="0.3"/>
    <row r="59341" x14ac:dyDescent="0.3"/>
    <row r="59342" x14ac:dyDescent="0.3"/>
    <row r="59343" x14ac:dyDescent="0.3"/>
    <row r="59344" x14ac:dyDescent="0.3"/>
    <row r="59345" x14ac:dyDescent="0.3"/>
    <row r="59346" x14ac:dyDescent="0.3"/>
    <row r="59347" x14ac:dyDescent="0.3"/>
    <row r="59348" x14ac:dyDescent="0.3"/>
    <row r="59349" x14ac:dyDescent="0.3"/>
    <row r="59350" x14ac:dyDescent="0.3"/>
    <row r="59351" x14ac:dyDescent="0.3"/>
    <row r="59352" x14ac:dyDescent="0.3"/>
    <row r="59353" x14ac:dyDescent="0.3"/>
    <row r="59354" x14ac:dyDescent="0.3"/>
    <row r="59355" x14ac:dyDescent="0.3"/>
    <row r="59356" x14ac:dyDescent="0.3"/>
    <row r="59357" x14ac:dyDescent="0.3"/>
    <row r="59358" x14ac:dyDescent="0.3"/>
    <row r="59359" x14ac:dyDescent="0.3"/>
    <row r="59360" x14ac:dyDescent="0.3"/>
    <row r="59361" x14ac:dyDescent="0.3"/>
    <row r="59362" x14ac:dyDescent="0.3"/>
    <row r="59363" x14ac:dyDescent="0.3"/>
    <row r="59364" x14ac:dyDescent="0.3"/>
    <row r="59365" x14ac:dyDescent="0.3"/>
    <row r="59366" x14ac:dyDescent="0.3"/>
    <row r="59367" x14ac:dyDescent="0.3"/>
    <row r="59368" x14ac:dyDescent="0.3"/>
    <row r="59369" x14ac:dyDescent="0.3"/>
    <row r="59370" x14ac:dyDescent="0.3"/>
    <row r="59371" x14ac:dyDescent="0.3"/>
    <row r="59372" x14ac:dyDescent="0.3"/>
    <row r="59373" x14ac:dyDescent="0.3"/>
    <row r="59374" x14ac:dyDescent="0.3"/>
    <row r="59375" x14ac:dyDescent="0.3"/>
    <row r="59376" x14ac:dyDescent="0.3"/>
    <row r="59377" x14ac:dyDescent="0.3"/>
    <row r="59378" x14ac:dyDescent="0.3"/>
    <row r="59379" x14ac:dyDescent="0.3"/>
    <row r="59380" x14ac:dyDescent="0.3"/>
    <row r="59381" x14ac:dyDescent="0.3"/>
    <row r="59382" x14ac:dyDescent="0.3"/>
    <row r="59383" x14ac:dyDescent="0.3"/>
    <row r="59384" x14ac:dyDescent="0.3"/>
    <row r="59385" x14ac:dyDescent="0.3"/>
    <row r="59386" x14ac:dyDescent="0.3"/>
    <row r="59387" x14ac:dyDescent="0.3"/>
    <row r="59388" x14ac:dyDescent="0.3"/>
    <row r="59389" x14ac:dyDescent="0.3"/>
    <row r="59390" x14ac:dyDescent="0.3"/>
    <row r="59391" x14ac:dyDescent="0.3"/>
    <row r="59392" x14ac:dyDescent="0.3"/>
    <row r="59393" x14ac:dyDescent="0.3"/>
    <row r="59394" x14ac:dyDescent="0.3"/>
    <row r="59395" x14ac:dyDescent="0.3"/>
    <row r="59396" x14ac:dyDescent="0.3"/>
    <row r="59397" x14ac:dyDescent="0.3"/>
    <row r="59398" x14ac:dyDescent="0.3"/>
    <row r="59399" x14ac:dyDescent="0.3"/>
    <row r="59400" x14ac:dyDescent="0.3"/>
    <row r="59401" x14ac:dyDescent="0.3"/>
    <row r="59402" x14ac:dyDescent="0.3"/>
    <row r="59403" x14ac:dyDescent="0.3"/>
    <row r="59404" x14ac:dyDescent="0.3"/>
    <row r="59405" x14ac:dyDescent="0.3"/>
    <row r="59406" x14ac:dyDescent="0.3"/>
    <row r="59407" x14ac:dyDescent="0.3"/>
    <row r="59408" x14ac:dyDescent="0.3"/>
    <row r="59409" x14ac:dyDescent="0.3"/>
    <row r="59410" x14ac:dyDescent="0.3"/>
    <row r="59411" x14ac:dyDescent="0.3"/>
    <row r="59412" x14ac:dyDescent="0.3"/>
    <row r="59413" x14ac:dyDescent="0.3"/>
    <row r="59414" x14ac:dyDescent="0.3"/>
    <row r="59415" x14ac:dyDescent="0.3"/>
    <row r="59416" x14ac:dyDescent="0.3"/>
    <row r="59417" x14ac:dyDescent="0.3"/>
    <row r="59418" x14ac:dyDescent="0.3"/>
    <row r="59419" x14ac:dyDescent="0.3"/>
    <row r="59420" x14ac:dyDescent="0.3"/>
    <row r="59421" x14ac:dyDescent="0.3"/>
    <row r="59422" x14ac:dyDescent="0.3"/>
    <row r="59423" x14ac:dyDescent="0.3"/>
    <row r="59424" x14ac:dyDescent="0.3"/>
    <row r="59425" x14ac:dyDescent="0.3"/>
    <row r="59426" x14ac:dyDescent="0.3"/>
    <row r="59427" x14ac:dyDescent="0.3"/>
    <row r="59428" x14ac:dyDescent="0.3"/>
    <row r="59429" x14ac:dyDescent="0.3"/>
    <row r="59430" x14ac:dyDescent="0.3"/>
    <row r="59431" x14ac:dyDescent="0.3"/>
    <row r="59432" x14ac:dyDescent="0.3"/>
    <row r="59433" x14ac:dyDescent="0.3"/>
    <row r="59434" x14ac:dyDescent="0.3"/>
    <row r="59435" x14ac:dyDescent="0.3"/>
    <row r="59436" x14ac:dyDescent="0.3"/>
    <row r="59437" x14ac:dyDescent="0.3"/>
    <row r="59438" x14ac:dyDescent="0.3"/>
    <row r="59439" x14ac:dyDescent="0.3"/>
    <row r="59440" x14ac:dyDescent="0.3"/>
    <row r="59441" x14ac:dyDescent="0.3"/>
    <row r="59442" x14ac:dyDescent="0.3"/>
    <row r="59443" x14ac:dyDescent="0.3"/>
    <row r="59444" x14ac:dyDescent="0.3"/>
    <row r="59445" x14ac:dyDescent="0.3"/>
    <row r="59446" x14ac:dyDescent="0.3"/>
    <row r="59447" x14ac:dyDescent="0.3"/>
    <row r="59448" x14ac:dyDescent="0.3"/>
    <row r="59449" x14ac:dyDescent="0.3"/>
    <row r="59450" x14ac:dyDescent="0.3"/>
    <row r="59451" x14ac:dyDescent="0.3"/>
    <row r="59452" x14ac:dyDescent="0.3"/>
    <row r="59453" x14ac:dyDescent="0.3"/>
    <row r="59454" x14ac:dyDescent="0.3"/>
    <row r="59455" x14ac:dyDescent="0.3"/>
    <row r="59456" x14ac:dyDescent="0.3"/>
    <row r="59457" x14ac:dyDescent="0.3"/>
    <row r="59458" x14ac:dyDescent="0.3"/>
    <row r="59459" x14ac:dyDescent="0.3"/>
    <row r="59460" x14ac:dyDescent="0.3"/>
    <row r="59461" x14ac:dyDescent="0.3"/>
    <row r="59462" x14ac:dyDescent="0.3"/>
    <row r="59463" x14ac:dyDescent="0.3"/>
    <row r="59464" x14ac:dyDescent="0.3"/>
    <row r="59465" x14ac:dyDescent="0.3"/>
    <row r="59466" x14ac:dyDescent="0.3"/>
    <row r="59467" x14ac:dyDescent="0.3"/>
    <row r="59468" x14ac:dyDescent="0.3"/>
    <row r="59469" x14ac:dyDescent="0.3"/>
    <row r="59470" x14ac:dyDescent="0.3"/>
    <row r="59471" x14ac:dyDescent="0.3"/>
    <row r="59472" x14ac:dyDescent="0.3"/>
    <row r="59473" x14ac:dyDescent="0.3"/>
    <row r="59474" x14ac:dyDescent="0.3"/>
    <row r="59475" x14ac:dyDescent="0.3"/>
    <row r="59476" x14ac:dyDescent="0.3"/>
    <row r="59477" x14ac:dyDescent="0.3"/>
    <row r="59478" x14ac:dyDescent="0.3"/>
    <row r="59479" x14ac:dyDescent="0.3"/>
    <row r="59480" x14ac:dyDescent="0.3"/>
    <row r="59481" x14ac:dyDescent="0.3"/>
    <row r="59482" x14ac:dyDescent="0.3"/>
    <row r="59483" x14ac:dyDescent="0.3"/>
    <row r="59484" x14ac:dyDescent="0.3"/>
    <row r="59485" x14ac:dyDescent="0.3"/>
    <row r="59486" x14ac:dyDescent="0.3"/>
    <row r="59487" x14ac:dyDescent="0.3"/>
    <row r="59488" x14ac:dyDescent="0.3"/>
    <row r="59489" x14ac:dyDescent="0.3"/>
    <row r="59490" x14ac:dyDescent="0.3"/>
    <row r="59491" x14ac:dyDescent="0.3"/>
    <row r="59492" x14ac:dyDescent="0.3"/>
    <row r="59493" x14ac:dyDescent="0.3"/>
    <row r="59494" x14ac:dyDescent="0.3"/>
    <row r="59495" x14ac:dyDescent="0.3"/>
    <row r="59496" x14ac:dyDescent="0.3"/>
    <row r="59497" x14ac:dyDescent="0.3"/>
    <row r="59498" x14ac:dyDescent="0.3"/>
    <row r="59499" x14ac:dyDescent="0.3"/>
    <row r="59500" x14ac:dyDescent="0.3"/>
    <row r="59501" x14ac:dyDescent="0.3"/>
    <row r="59502" x14ac:dyDescent="0.3"/>
    <row r="59503" x14ac:dyDescent="0.3"/>
    <row r="59504" x14ac:dyDescent="0.3"/>
    <row r="59505" x14ac:dyDescent="0.3"/>
    <row r="59506" x14ac:dyDescent="0.3"/>
    <row r="59507" x14ac:dyDescent="0.3"/>
    <row r="59508" x14ac:dyDescent="0.3"/>
    <row r="59509" x14ac:dyDescent="0.3"/>
    <row r="59510" x14ac:dyDescent="0.3"/>
    <row r="59511" x14ac:dyDescent="0.3"/>
    <row r="59512" x14ac:dyDescent="0.3"/>
    <row r="59513" x14ac:dyDescent="0.3"/>
    <row r="59514" x14ac:dyDescent="0.3"/>
    <row r="59515" x14ac:dyDescent="0.3"/>
    <row r="59516" x14ac:dyDescent="0.3"/>
    <row r="59517" x14ac:dyDescent="0.3"/>
    <row r="59518" x14ac:dyDescent="0.3"/>
    <row r="59519" x14ac:dyDescent="0.3"/>
    <row r="59520" x14ac:dyDescent="0.3"/>
    <row r="59521" x14ac:dyDescent="0.3"/>
    <row r="59522" x14ac:dyDescent="0.3"/>
    <row r="59523" x14ac:dyDescent="0.3"/>
    <row r="59524" x14ac:dyDescent="0.3"/>
    <row r="59525" x14ac:dyDescent="0.3"/>
    <row r="59526" x14ac:dyDescent="0.3"/>
    <row r="59527" x14ac:dyDescent="0.3"/>
    <row r="59528" x14ac:dyDescent="0.3"/>
    <row r="59529" x14ac:dyDescent="0.3"/>
    <row r="59530" x14ac:dyDescent="0.3"/>
    <row r="59531" x14ac:dyDescent="0.3"/>
    <row r="59532" x14ac:dyDescent="0.3"/>
    <row r="59533" x14ac:dyDescent="0.3"/>
    <row r="59534" x14ac:dyDescent="0.3"/>
    <row r="59535" x14ac:dyDescent="0.3"/>
    <row r="59536" x14ac:dyDescent="0.3"/>
    <row r="59537" x14ac:dyDescent="0.3"/>
    <row r="59538" x14ac:dyDescent="0.3"/>
    <row r="59539" x14ac:dyDescent="0.3"/>
    <row r="59540" x14ac:dyDescent="0.3"/>
    <row r="59541" x14ac:dyDescent="0.3"/>
    <row r="59542" x14ac:dyDescent="0.3"/>
    <row r="59543" x14ac:dyDescent="0.3"/>
    <row r="59544" x14ac:dyDescent="0.3"/>
    <row r="59545" x14ac:dyDescent="0.3"/>
    <row r="59546" x14ac:dyDescent="0.3"/>
    <row r="59547" x14ac:dyDescent="0.3"/>
    <row r="59548" x14ac:dyDescent="0.3"/>
    <row r="59549" x14ac:dyDescent="0.3"/>
    <row r="59550" x14ac:dyDescent="0.3"/>
    <row r="59551" x14ac:dyDescent="0.3"/>
    <row r="59552" x14ac:dyDescent="0.3"/>
    <row r="59553" x14ac:dyDescent="0.3"/>
    <row r="59554" x14ac:dyDescent="0.3"/>
    <row r="59555" x14ac:dyDescent="0.3"/>
    <row r="59556" x14ac:dyDescent="0.3"/>
    <row r="59557" x14ac:dyDescent="0.3"/>
    <row r="59558" x14ac:dyDescent="0.3"/>
    <row r="59559" x14ac:dyDescent="0.3"/>
    <row r="59560" x14ac:dyDescent="0.3"/>
    <row r="59561" x14ac:dyDescent="0.3"/>
    <row r="59562" x14ac:dyDescent="0.3"/>
    <row r="59563" x14ac:dyDescent="0.3"/>
    <row r="59564" x14ac:dyDescent="0.3"/>
    <row r="59565" x14ac:dyDescent="0.3"/>
    <row r="59566" x14ac:dyDescent="0.3"/>
    <row r="59567" x14ac:dyDescent="0.3"/>
    <row r="59568" x14ac:dyDescent="0.3"/>
    <row r="59569" x14ac:dyDescent="0.3"/>
    <row r="59570" x14ac:dyDescent="0.3"/>
    <row r="59571" x14ac:dyDescent="0.3"/>
    <row r="59572" x14ac:dyDescent="0.3"/>
    <row r="59573" x14ac:dyDescent="0.3"/>
    <row r="59574" x14ac:dyDescent="0.3"/>
    <row r="59575" x14ac:dyDescent="0.3"/>
    <row r="59576" x14ac:dyDescent="0.3"/>
    <row r="59577" x14ac:dyDescent="0.3"/>
    <row r="59578" x14ac:dyDescent="0.3"/>
    <row r="59579" x14ac:dyDescent="0.3"/>
    <row r="59580" x14ac:dyDescent="0.3"/>
    <row r="59581" x14ac:dyDescent="0.3"/>
    <row r="59582" x14ac:dyDescent="0.3"/>
    <row r="59583" x14ac:dyDescent="0.3"/>
    <row r="59584" x14ac:dyDescent="0.3"/>
    <row r="59585" x14ac:dyDescent="0.3"/>
    <row r="59586" x14ac:dyDescent="0.3"/>
    <row r="59587" x14ac:dyDescent="0.3"/>
    <row r="59588" x14ac:dyDescent="0.3"/>
    <row r="59589" x14ac:dyDescent="0.3"/>
    <row r="59590" x14ac:dyDescent="0.3"/>
    <row r="59591" x14ac:dyDescent="0.3"/>
    <row r="59592" x14ac:dyDescent="0.3"/>
    <row r="59593" x14ac:dyDescent="0.3"/>
    <row r="59594" x14ac:dyDescent="0.3"/>
    <row r="59595" x14ac:dyDescent="0.3"/>
    <row r="59596" x14ac:dyDescent="0.3"/>
    <row r="59597" x14ac:dyDescent="0.3"/>
    <row r="59598" x14ac:dyDescent="0.3"/>
    <row r="59599" x14ac:dyDescent="0.3"/>
    <row r="59600" x14ac:dyDescent="0.3"/>
    <row r="59601" x14ac:dyDescent="0.3"/>
    <row r="59602" x14ac:dyDescent="0.3"/>
    <row r="59603" x14ac:dyDescent="0.3"/>
    <row r="59604" x14ac:dyDescent="0.3"/>
    <row r="59605" x14ac:dyDescent="0.3"/>
    <row r="59606" x14ac:dyDescent="0.3"/>
    <row r="59607" x14ac:dyDescent="0.3"/>
    <row r="59608" x14ac:dyDescent="0.3"/>
    <row r="59609" x14ac:dyDescent="0.3"/>
    <row r="59610" x14ac:dyDescent="0.3"/>
    <row r="59611" x14ac:dyDescent="0.3"/>
    <row r="59612" x14ac:dyDescent="0.3"/>
    <row r="59613" x14ac:dyDescent="0.3"/>
    <row r="59614" x14ac:dyDescent="0.3"/>
    <row r="59615" x14ac:dyDescent="0.3"/>
    <row r="59616" x14ac:dyDescent="0.3"/>
    <row r="59617" x14ac:dyDescent="0.3"/>
    <row r="59618" x14ac:dyDescent="0.3"/>
    <row r="59619" x14ac:dyDescent="0.3"/>
    <row r="59620" x14ac:dyDescent="0.3"/>
    <row r="59621" x14ac:dyDescent="0.3"/>
    <row r="59622" x14ac:dyDescent="0.3"/>
    <row r="59623" x14ac:dyDescent="0.3"/>
    <row r="59624" x14ac:dyDescent="0.3"/>
    <row r="59625" x14ac:dyDescent="0.3"/>
    <row r="59626" x14ac:dyDescent="0.3"/>
    <row r="59627" x14ac:dyDescent="0.3"/>
    <row r="59628" x14ac:dyDescent="0.3"/>
    <row r="59629" x14ac:dyDescent="0.3"/>
    <row r="59630" x14ac:dyDescent="0.3"/>
    <row r="59631" x14ac:dyDescent="0.3"/>
    <row r="59632" x14ac:dyDescent="0.3"/>
    <row r="59633" x14ac:dyDescent="0.3"/>
    <row r="59634" x14ac:dyDescent="0.3"/>
    <row r="59635" x14ac:dyDescent="0.3"/>
    <row r="59636" x14ac:dyDescent="0.3"/>
    <row r="59637" x14ac:dyDescent="0.3"/>
    <row r="59638" x14ac:dyDescent="0.3"/>
    <row r="59639" x14ac:dyDescent="0.3"/>
    <row r="59640" x14ac:dyDescent="0.3"/>
    <row r="59641" x14ac:dyDescent="0.3"/>
    <row r="59642" x14ac:dyDescent="0.3"/>
    <row r="59643" x14ac:dyDescent="0.3"/>
    <row r="59644" x14ac:dyDescent="0.3"/>
    <row r="59645" x14ac:dyDescent="0.3"/>
    <row r="59646" x14ac:dyDescent="0.3"/>
    <row r="59647" x14ac:dyDescent="0.3"/>
    <row r="59648" x14ac:dyDescent="0.3"/>
    <row r="59649" x14ac:dyDescent="0.3"/>
    <row r="59650" x14ac:dyDescent="0.3"/>
    <row r="59651" x14ac:dyDescent="0.3"/>
    <row r="59652" x14ac:dyDescent="0.3"/>
    <row r="59653" x14ac:dyDescent="0.3"/>
    <row r="59654" x14ac:dyDescent="0.3"/>
    <row r="59655" x14ac:dyDescent="0.3"/>
    <row r="59656" x14ac:dyDescent="0.3"/>
    <row r="59657" x14ac:dyDescent="0.3"/>
    <row r="59658" x14ac:dyDescent="0.3"/>
    <row r="59659" x14ac:dyDescent="0.3"/>
    <row r="59660" x14ac:dyDescent="0.3"/>
    <row r="59661" x14ac:dyDescent="0.3"/>
    <row r="59662" x14ac:dyDescent="0.3"/>
    <row r="59663" x14ac:dyDescent="0.3"/>
    <row r="59664" x14ac:dyDescent="0.3"/>
    <row r="59665" x14ac:dyDescent="0.3"/>
    <row r="59666" x14ac:dyDescent="0.3"/>
    <row r="59667" x14ac:dyDescent="0.3"/>
    <row r="59668" x14ac:dyDescent="0.3"/>
    <row r="59669" x14ac:dyDescent="0.3"/>
    <row r="59670" x14ac:dyDescent="0.3"/>
    <row r="59671" x14ac:dyDescent="0.3"/>
    <row r="59672" x14ac:dyDescent="0.3"/>
    <row r="59673" x14ac:dyDescent="0.3"/>
    <row r="59674" x14ac:dyDescent="0.3"/>
    <row r="59675" x14ac:dyDescent="0.3"/>
    <row r="59676" x14ac:dyDescent="0.3"/>
    <row r="59677" x14ac:dyDescent="0.3"/>
    <row r="59678" x14ac:dyDescent="0.3"/>
    <row r="59679" x14ac:dyDescent="0.3"/>
    <row r="59680" x14ac:dyDescent="0.3"/>
    <row r="59681" x14ac:dyDescent="0.3"/>
    <row r="59682" x14ac:dyDescent="0.3"/>
    <row r="59683" x14ac:dyDescent="0.3"/>
    <row r="59684" x14ac:dyDescent="0.3"/>
    <row r="59685" x14ac:dyDescent="0.3"/>
    <row r="59686" x14ac:dyDescent="0.3"/>
    <row r="59687" x14ac:dyDescent="0.3"/>
    <row r="59688" x14ac:dyDescent="0.3"/>
    <row r="59689" x14ac:dyDescent="0.3"/>
    <row r="59690" x14ac:dyDescent="0.3"/>
    <row r="59691" x14ac:dyDescent="0.3"/>
    <row r="59692" x14ac:dyDescent="0.3"/>
    <row r="59693" x14ac:dyDescent="0.3"/>
    <row r="59694" x14ac:dyDescent="0.3"/>
    <row r="59695" x14ac:dyDescent="0.3"/>
    <row r="59696" x14ac:dyDescent="0.3"/>
    <row r="59697" x14ac:dyDescent="0.3"/>
    <row r="59698" x14ac:dyDescent="0.3"/>
    <row r="59699" x14ac:dyDescent="0.3"/>
    <row r="59700" x14ac:dyDescent="0.3"/>
    <row r="59701" x14ac:dyDescent="0.3"/>
    <row r="59702" x14ac:dyDescent="0.3"/>
    <row r="59703" x14ac:dyDescent="0.3"/>
    <row r="59704" x14ac:dyDescent="0.3"/>
    <row r="59705" x14ac:dyDescent="0.3"/>
    <row r="59706" x14ac:dyDescent="0.3"/>
    <row r="59707" x14ac:dyDescent="0.3"/>
    <row r="59708" x14ac:dyDescent="0.3"/>
    <row r="59709" x14ac:dyDescent="0.3"/>
    <row r="59710" x14ac:dyDescent="0.3"/>
    <row r="59711" x14ac:dyDescent="0.3"/>
    <row r="59712" x14ac:dyDescent="0.3"/>
    <row r="59713" x14ac:dyDescent="0.3"/>
    <row r="59714" x14ac:dyDescent="0.3"/>
    <row r="59715" x14ac:dyDescent="0.3"/>
    <row r="59716" x14ac:dyDescent="0.3"/>
    <row r="59717" x14ac:dyDescent="0.3"/>
    <row r="59718" x14ac:dyDescent="0.3"/>
    <row r="59719" x14ac:dyDescent="0.3"/>
    <row r="59720" x14ac:dyDescent="0.3"/>
    <row r="59721" x14ac:dyDescent="0.3"/>
    <row r="59722" x14ac:dyDescent="0.3"/>
    <row r="59723" x14ac:dyDescent="0.3"/>
    <row r="59724" x14ac:dyDescent="0.3"/>
    <row r="59725" x14ac:dyDescent="0.3"/>
    <row r="59726" x14ac:dyDescent="0.3"/>
    <row r="59727" x14ac:dyDescent="0.3"/>
    <row r="59728" x14ac:dyDescent="0.3"/>
    <row r="59729" x14ac:dyDescent="0.3"/>
    <row r="59730" x14ac:dyDescent="0.3"/>
    <row r="59731" x14ac:dyDescent="0.3"/>
    <row r="59732" x14ac:dyDescent="0.3"/>
    <row r="59733" x14ac:dyDescent="0.3"/>
    <row r="59734" x14ac:dyDescent="0.3"/>
    <row r="59735" x14ac:dyDescent="0.3"/>
    <row r="59736" x14ac:dyDescent="0.3"/>
    <row r="59737" x14ac:dyDescent="0.3"/>
    <row r="59738" x14ac:dyDescent="0.3"/>
    <row r="59739" x14ac:dyDescent="0.3"/>
    <row r="59740" x14ac:dyDescent="0.3"/>
    <row r="59741" x14ac:dyDescent="0.3"/>
    <row r="59742" x14ac:dyDescent="0.3"/>
    <row r="59743" x14ac:dyDescent="0.3"/>
    <row r="59744" x14ac:dyDescent="0.3"/>
    <row r="59745" x14ac:dyDescent="0.3"/>
    <row r="59746" x14ac:dyDescent="0.3"/>
    <row r="59747" x14ac:dyDescent="0.3"/>
    <row r="59748" x14ac:dyDescent="0.3"/>
    <row r="59749" x14ac:dyDescent="0.3"/>
    <row r="59750" x14ac:dyDescent="0.3"/>
    <row r="59751" x14ac:dyDescent="0.3"/>
    <row r="59752" x14ac:dyDescent="0.3"/>
    <row r="59753" x14ac:dyDescent="0.3"/>
    <row r="59754" x14ac:dyDescent="0.3"/>
    <row r="59755" x14ac:dyDescent="0.3"/>
    <row r="59756" x14ac:dyDescent="0.3"/>
    <row r="59757" x14ac:dyDescent="0.3"/>
    <row r="59758" x14ac:dyDescent="0.3"/>
    <row r="59759" x14ac:dyDescent="0.3"/>
    <row r="59760" x14ac:dyDescent="0.3"/>
    <row r="59761" x14ac:dyDescent="0.3"/>
    <row r="59762" x14ac:dyDescent="0.3"/>
    <row r="59763" x14ac:dyDescent="0.3"/>
    <row r="59764" x14ac:dyDescent="0.3"/>
    <row r="59765" x14ac:dyDescent="0.3"/>
    <row r="59766" x14ac:dyDescent="0.3"/>
    <row r="59767" x14ac:dyDescent="0.3"/>
    <row r="59768" x14ac:dyDescent="0.3"/>
    <row r="59769" x14ac:dyDescent="0.3"/>
    <row r="59770" x14ac:dyDescent="0.3"/>
    <row r="59771" x14ac:dyDescent="0.3"/>
    <row r="59772" x14ac:dyDescent="0.3"/>
    <row r="59773" x14ac:dyDescent="0.3"/>
    <row r="59774" x14ac:dyDescent="0.3"/>
    <row r="59775" x14ac:dyDescent="0.3"/>
    <row r="59776" x14ac:dyDescent="0.3"/>
    <row r="59777" x14ac:dyDescent="0.3"/>
    <row r="59778" x14ac:dyDescent="0.3"/>
    <row r="59779" x14ac:dyDescent="0.3"/>
    <row r="59780" x14ac:dyDescent="0.3"/>
    <row r="59781" x14ac:dyDescent="0.3"/>
    <row r="59782" x14ac:dyDescent="0.3"/>
    <row r="59783" x14ac:dyDescent="0.3"/>
    <row r="59784" x14ac:dyDescent="0.3"/>
    <row r="59785" x14ac:dyDescent="0.3"/>
    <row r="59786" x14ac:dyDescent="0.3"/>
    <row r="59787" x14ac:dyDescent="0.3"/>
    <row r="59788" x14ac:dyDescent="0.3"/>
    <row r="59789" x14ac:dyDescent="0.3"/>
    <row r="59790" x14ac:dyDescent="0.3"/>
    <row r="59791" x14ac:dyDescent="0.3"/>
    <row r="59792" x14ac:dyDescent="0.3"/>
    <row r="59793" x14ac:dyDescent="0.3"/>
    <row r="59794" x14ac:dyDescent="0.3"/>
    <row r="59795" x14ac:dyDescent="0.3"/>
    <row r="59796" x14ac:dyDescent="0.3"/>
    <row r="59797" x14ac:dyDescent="0.3"/>
    <row r="59798" x14ac:dyDescent="0.3"/>
    <row r="59799" x14ac:dyDescent="0.3"/>
    <row r="59800" x14ac:dyDescent="0.3"/>
    <row r="59801" x14ac:dyDescent="0.3"/>
    <row r="59802" x14ac:dyDescent="0.3"/>
    <row r="59803" x14ac:dyDescent="0.3"/>
    <row r="59804" x14ac:dyDescent="0.3"/>
    <row r="59805" x14ac:dyDescent="0.3"/>
    <row r="59806" x14ac:dyDescent="0.3"/>
    <row r="59807" x14ac:dyDescent="0.3"/>
    <row r="59808" x14ac:dyDescent="0.3"/>
    <row r="59809" x14ac:dyDescent="0.3"/>
    <row r="59810" x14ac:dyDescent="0.3"/>
    <row r="59811" x14ac:dyDescent="0.3"/>
    <row r="59812" x14ac:dyDescent="0.3"/>
    <row r="59813" x14ac:dyDescent="0.3"/>
    <row r="59814" x14ac:dyDescent="0.3"/>
    <row r="59815" x14ac:dyDescent="0.3"/>
    <row r="59816" x14ac:dyDescent="0.3"/>
    <row r="59817" x14ac:dyDescent="0.3"/>
    <row r="59818" x14ac:dyDescent="0.3"/>
    <row r="59819" x14ac:dyDescent="0.3"/>
    <row r="59820" x14ac:dyDescent="0.3"/>
    <row r="59821" x14ac:dyDescent="0.3"/>
    <row r="59822" x14ac:dyDescent="0.3"/>
    <row r="59823" x14ac:dyDescent="0.3"/>
    <row r="59824" x14ac:dyDescent="0.3"/>
    <row r="59825" x14ac:dyDescent="0.3"/>
    <row r="59826" x14ac:dyDescent="0.3"/>
    <row r="59827" x14ac:dyDescent="0.3"/>
    <row r="59828" x14ac:dyDescent="0.3"/>
    <row r="59829" x14ac:dyDescent="0.3"/>
    <row r="59830" x14ac:dyDescent="0.3"/>
    <row r="59831" x14ac:dyDescent="0.3"/>
    <row r="59832" x14ac:dyDescent="0.3"/>
    <row r="59833" x14ac:dyDescent="0.3"/>
    <row r="59834" x14ac:dyDescent="0.3"/>
    <row r="59835" x14ac:dyDescent="0.3"/>
    <row r="59836" x14ac:dyDescent="0.3"/>
    <row r="59837" x14ac:dyDescent="0.3"/>
    <row r="59838" x14ac:dyDescent="0.3"/>
    <row r="59839" x14ac:dyDescent="0.3"/>
    <row r="59840" x14ac:dyDescent="0.3"/>
    <row r="59841" x14ac:dyDescent="0.3"/>
    <row r="59842" x14ac:dyDescent="0.3"/>
    <row r="59843" x14ac:dyDescent="0.3"/>
    <row r="59844" x14ac:dyDescent="0.3"/>
    <row r="59845" x14ac:dyDescent="0.3"/>
    <row r="59846" x14ac:dyDescent="0.3"/>
    <row r="59847" x14ac:dyDescent="0.3"/>
    <row r="59848" x14ac:dyDescent="0.3"/>
    <row r="59849" x14ac:dyDescent="0.3"/>
    <row r="59850" x14ac:dyDescent="0.3"/>
    <row r="59851" x14ac:dyDescent="0.3"/>
    <row r="59852" x14ac:dyDescent="0.3"/>
    <row r="59853" x14ac:dyDescent="0.3"/>
    <row r="59854" x14ac:dyDescent="0.3"/>
    <row r="59855" x14ac:dyDescent="0.3"/>
    <row r="59856" x14ac:dyDescent="0.3"/>
    <row r="59857" x14ac:dyDescent="0.3"/>
    <row r="59858" x14ac:dyDescent="0.3"/>
    <row r="59859" x14ac:dyDescent="0.3"/>
    <row r="59860" x14ac:dyDescent="0.3"/>
    <row r="59861" x14ac:dyDescent="0.3"/>
    <row r="59862" x14ac:dyDescent="0.3"/>
    <row r="59863" x14ac:dyDescent="0.3"/>
    <row r="59864" x14ac:dyDescent="0.3"/>
    <row r="59865" x14ac:dyDescent="0.3"/>
    <row r="59866" x14ac:dyDescent="0.3"/>
    <row r="59867" x14ac:dyDescent="0.3"/>
    <row r="59868" x14ac:dyDescent="0.3"/>
    <row r="59869" x14ac:dyDescent="0.3"/>
    <row r="59870" x14ac:dyDescent="0.3"/>
    <row r="59871" x14ac:dyDescent="0.3"/>
    <row r="59872" x14ac:dyDescent="0.3"/>
    <row r="59873" x14ac:dyDescent="0.3"/>
    <row r="59874" x14ac:dyDescent="0.3"/>
    <row r="59875" x14ac:dyDescent="0.3"/>
    <row r="59876" x14ac:dyDescent="0.3"/>
    <row r="59877" x14ac:dyDescent="0.3"/>
    <row r="59878" x14ac:dyDescent="0.3"/>
    <row r="59879" x14ac:dyDescent="0.3"/>
    <row r="59880" x14ac:dyDescent="0.3"/>
    <row r="59881" x14ac:dyDescent="0.3"/>
    <row r="59882" x14ac:dyDescent="0.3"/>
    <row r="59883" x14ac:dyDescent="0.3"/>
    <row r="59884" x14ac:dyDescent="0.3"/>
    <row r="59885" x14ac:dyDescent="0.3"/>
    <row r="59886" x14ac:dyDescent="0.3"/>
    <row r="59887" x14ac:dyDescent="0.3"/>
    <row r="59888" x14ac:dyDescent="0.3"/>
    <row r="59889" x14ac:dyDescent="0.3"/>
    <row r="59890" x14ac:dyDescent="0.3"/>
    <row r="59891" x14ac:dyDescent="0.3"/>
    <row r="59892" x14ac:dyDescent="0.3"/>
    <row r="59893" x14ac:dyDescent="0.3"/>
    <row r="59894" x14ac:dyDescent="0.3"/>
    <row r="59895" x14ac:dyDescent="0.3"/>
    <row r="59896" x14ac:dyDescent="0.3"/>
    <row r="59897" x14ac:dyDescent="0.3"/>
    <row r="59898" x14ac:dyDescent="0.3"/>
    <row r="59899" x14ac:dyDescent="0.3"/>
    <row r="59900" x14ac:dyDescent="0.3"/>
    <row r="59901" x14ac:dyDescent="0.3"/>
    <row r="59902" x14ac:dyDescent="0.3"/>
    <row r="59903" x14ac:dyDescent="0.3"/>
    <row r="59904" x14ac:dyDescent="0.3"/>
    <row r="59905" x14ac:dyDescent="0.3"/>
    <row r="59906" x14ac:dyDescent="0.3"/>
    <row r="59907" x14ac:dyDescent="0.3"/>
    <row r="59908" x14ac:dyDescent="0.3"/>
    <row r="59909" x14ac:dyDescent="0.3"/>
    <row r="59910" x14ac:dyDescent="0.3"/>
    <row r="59911" x14ac:dyDescent="0.3"/>
    <row r="59912" x14ac:dyDescent="0.3"/>
    <row r="59913" x14ac:dyDescent="0.3"/>
    <row r="59914" x14ac:dyDescent="0.3"/>
    <row r="59915" x14ac:dyDescent="0.3"/>
    <row r="59916" x14ac:dyDescent="0.3"/>
    <row r="59917" x14ac:dyDescent="0.3"/>
    <row r="59918" x14ac:dyDescent="0.3"/>
    <row r="59919" x14ac:dyDescent="0.3"/>
    <row r="59920" x14ac:dyDescent="0.3"/>
    <row r="59921" x14ac:dyDescent="0.3"/>
    <row r="59922" x14ac:dyDescent="0.3"/>
    <row r="59923" x14ac:dyDescent="0.3"/>
    <row r="59924" x14ac:dyDescent="0.3"/>
    <row r="59925" x14ac:dyDescent="0.3"/>
    <row r="59926" x14ac:dyDescent="0.3"/>
    <row r="59927" x14ac:dyDescent="0.3"/>
    <row r="59928" x14ac:dyDescent="0.3"/>
    <row r="59929" x14ac:dyDescent="0.3"/>
    <row r="59930" x14ac:dyDescent="0.3"/>
    <row r="59931" x14ac:dyDescent="0.3"/>
    <row r="59932" x14ac:dyDescent="0.3"/>
    <row r="59933" x14ac:dyDescent="0.3"/>
    <row r="59934" x14ac:dyDescent="0.3"/>
    <row r="59935" x14ac:dyDescent="0.3"/>
    <row r="59936" x14ac:dyDescent="0.3"/>
    <row r="59937" x14ac:dyDescent="0.3"/>
    <row r="59938" x14ac:dyDescent="0.3"/>
    <row r="59939" x14ac:dyDescent="0.3"/>
    <row r="59940" x14ac:dyDescent="0.3"/>
    <row r="59941" x14ac:dyDescent="0.3"/>
    <row r="59942" x14ac:dyDescent="0.3"/>
    <row r="59943" x14ac:dyDescent="0.3"/>
    <row r="59944" x14ac:dyDescent="0.3"/>
    <row r="59945" x14ac:dyDescent="0.3"/>
    <row r="59946" x14ac:dyDescent="0.3"/>
    <row r="59947" x14ac:dyDescent="0.3"/>
    <row r="59948" x14ac:dyDescent="0.3"/>
    <row r="59949" x14ac:dyDescent="0.3"/>
    <row r="59950" x14ac:dyDescent="0.3"/>
    <row r="59951" x14ac:dyDescent="0.3"/>
    <row r="59952" x14ac:dyDescent="0.3"/>
    <row r="59953" x14ac:dyDescent="0.3"/>
    <row r="59954" x14ac:dyDescent="0.3"/>
    <row r="59955" x14ac:dyDescent="0.3"/>
    <row r="59956" x14ac:dyDescent="0.3"/>
    <row r="59957" x14ac:dyDescent="0.3"/>
    <row r="59958" x14ac:dyDescent="0.3"/>
    <row r="59959" x14ac:dyDescent="0.3"/>
    <row r="59960" x14ac:dyDescent="0.3"/>
    <row r="59961" x14ac:dyDescent="0.3"/>
    <row r="59962" x14ac:dyDescent="0.3"/>
    <row r="59963" x14ac:dyDescent="0.3"/>
    <row r="59964" x14ac:dyDescent="0.3"/>
    <row r="59965" x14ac:dyDescent="0.3"/>
    <row r="59966" x14ac:dyDescent="0.3"/>
    <row r="59967" x14ac:dyDescent="0.3"/>
    <row r="59968" x14ac:dyDescent="0.3"/>
    <row r="59969" x14ac:dyDescent="0.3"/>
    <row r="59970" x14ac:dyDescent="0.3"/>
    <row r="59971" x14ac:dyDescent="0.3"/>
    <row r="59972" x14ac:dyDescent="0.3"/>
    <row r="59973" x14ac:dyDescent="0.3"/>
    <row r="59974" x14ac:dyDescent="0.3"/>
    <row r="59975" x14ac:dyDescent="0.3"/>
    <row r="59976" x14ac:dyDescent="0.3"/>
    <row r="59977" x14ac:dyDescent="0.3"/>
    <row r="59978" x14ac:dyDescent="0.3"/>
    <row r="59979" x14ac:dyDescent="0.3"/>
    <row r="59980" x14ac:dyDescent="0.3"/>
    <row r="59981" x14ac:dyDescent="0.3"/>
    <row r="59982" x14ac:dyDescent="0.3"/>
    <row r="59983" x14ac:dyDescent="0.3"/>
    <row r="59984" x14ac:dyDescent="0.3"/>
    <row r="59985" x14ac:dyDescent="0.3"/>
    <row r="59986" x14ac:dyDescent="0.3"/>
    <row r="59987" x14ac:dyDescent="0.3"/>
    <row r="59988" x14ac:dyDescent="0.3"/>
    <row r="59989" x14ac:dyDescent="0.3"/>
    <row r="59990" x14ac:dyDescent="0.3"/>
    <row r="59991" x14ac:dyDescent="0.3"/>
    <row r="59992" x14ac:dyDescent="0.3"/>
    <row r="59993" x14ac:dyDescent="0.3"/>
    <row r="59994" x14ac:dyDescent="0.3"/>
    <row r="59995" x14ac:dyDescent="0.3"/>
    <row r="59996" x14ac:dyDescent="0.3"/>
    <row r="59997" x14ac:dyDescent="0.3"/>
    <row r="59998" x14ac:dyDescent="0.3"/>
    <row r="59999" x14ac:dyDescent="0.3"/>
    <row r="60000" x14ac:dyDescent="0.3"/>
    <row r="60001" x14ac:dyDescent="0.3"/>
    <row r="60002" x14ac:dyDescent="0.3"/>
    <row r="60003" x14ac:dyDescent="0.3"/>
    <row r="60004" x14ac:dyDescent="0.3"/>
    <row r="60005" x14ac:dyDescent="0.3"/>
    <row r="60006" x14ac:dyDescent="0.3"/>
    <row r="60007" x14ac:dyDescent="0.3"/>
    <row r="60008" x14ac:dyDescent="0.3"/>
    <row r="60009" x14ac:dyDescent="0.3"/>
    <row r="60010" x14ac:dyDescent="0.3"/>
    <row r="60011" x14ac:dyDescent="0.3"/>
    <row r="60012" x14ac:dyDescent="0.3"/>
    <row r="60013" x14ac:dyDescent="0.3"/>
    <row r="60014" x14ac:dyDescent="0.3"/>
    <row r="60015" x14ac:dyDescent="0.3"/>
    <row r="60016" x14ac:dyDescent="0.3"/>
    <row r="60017" x14ac:dyDescent="0.3"/>
    <row r="60018" x14ac:dyDescent="0.3"/>
    <row r="60019" x14ac:dyDescent="0.3"/>
    <row r="60020" x14ac:dyDescent="0.3"/>
    <row r="60021" x14ac:dyDescent="0.3"/>
    <row r="60022" x14ac:dyDescent="0.3"/>
    <row r="60023" x14ac:dyDescent="0.3"/>
    <row r="60024" x14ac:dyDescent="0.3"/>
    <row r="60025" x14ac:dyDescent="0.3"/>
    <row r="60026" x14ac:dyDescent="0.3"/>
    <row r="60027" x14ac:dyDescent="0.3"/>
    <row r="60028" x14ac:dyDescent="0.3"/>
    <row r="60029" x14ac:dyDescent="0.3"/>
    <row r="60030" x14ac:dyDescent="0.3"/>
    <row r="60031" x14ac:dyDescent="0.3"/>
    <row r="60032" x14ac:dyDescent="0.3"/>
    <row r="60033" x14ac:dyDescent="0.3"/>
    <row r="60034" x14ac:dyDescent="0.3"/>
    <row r="60035" x14ac:dyDescent="0.3"/>
    <row r="60036" x14ac:dyDescent="0.3"/>
    <row r="60037" x14ac:dyDescent="0.3"/>
    <row r="60038" x14ac:dyDescent="0.3"/>
    <row r="60039" x14ac:dyDescent="0.3"/>
    <row r="60040" x14ac:dyDescent="0.3"/>
    <row r="60041" x14ac:dyDescent="0.3"/>
    <row r="60042" x14ac:dyDescent="0.3"/>
    <row r="60043" x14ac:dyDescent="0.3"/>
    <row r="60044" x14ac:dyDescent="0.3"/>
    <row r="60045" x14ac:dyDescent="0.3"/>
    <row r="60046" x14ac:dyDescent="0.3"/>
    <row r="60047" x14ac:dyDescent="0.3"/>
    <row r="60048" x14ac:dyDescent="0.3"/>
    <row r="60049" x14ac:dyDescent="0.3"/>
    <row r="60050" x14ac:dyDescent="0.3"/>
    <row r="60051" x14ac:dyDescent="0.3"/>
    <row r="60052" x14ac:dyDescent="0.3"/>
    <row r="60053" x14ac:dyDescent="0.3"/>
    <row r="60054" x14ac:dyDescent="0.3"/>
    <row r="60055" x14ac:dyDescent="0.3"/>
    <row r="60056" x14ac:dyDescent="0.3"/>
    <row r="60057" x14ac:dyDescent="0.3"/>
    <row r="60058" x14ac:dyDescent="0.3"/>
    <row r="60059" x14ac:dyDescent="0.3"/>
    <row r="60060" x14ac:dyDescent="0.3"/>
    <row r="60061" x14ac:dyDescent="0.3"/>
    <row r="60062" x14ac:dyDescent="0.3"/>
    <row r="60063" x14ac:dyDescent="0.3"/>
    <row r="60064" x14ac:dyDescent="0.3"/>
    <row r="60065" x14ac:dyDescent="0.3"/>
    <row r="60066" x14ac:dyDescent="0.3"/>
    <row r="60067" x14ac:dyDescent="0.3"/>
    <row r="60068" x14ac:dyDescent="0.3"/>
    <row r="60069" x14ac:dyDescent="0.3"/>
    <row r="60070" x14ac:dyDescent="0.3"/>
    <row r="60071" x14ac:dyDescent="0.3"/>
    <row r="60072" x14ac:dyDescent="0.3"/>
    <row r="60073" x14ac:dyDescent="0.3"/>
    <row r="60074" x14ac:dyDescent="0.3"/>
    <row r="60075" x14ac:dyDescent="0.3"/>
    <row r="60076" x14ac:dyDescent="0.3"/>
    <row r="60077" x14ac:dyDescent="0.3"/>
    <row r="60078" x14ac:dyDescent="0.3"/>
    <row r="60079" x14ac:dyDescent="0.3"/>
    <row r="60080" x14ac:dyDescent="0.3"/>
    <row r="60081" x14ac:dyDescent="0.3"/>
    <row r="60082" x14ac:dyDescent="0.3"/>
    <row r="60083" x14ac:dyDescent="0.3"/>
    <row r="60084" x14ac:dyDescent="0.3"/>
    <row r="60085" x14ac:dyDescent="0.3"/>
    <row r="60086" x14ac:dyDescent="0.3"/>
    <row r="60087" x14ac:dyDescent="0.3"/>
    <row r="60088" x14ac:dyDescent="0.3"/>
    <row r="60089" x14ac:dyDescent="0.3"/>
    <row r="60090" x14ac:dyDescent="0.3"/>
    <row r="60091" x14ac:dyDescent="0.3"/>
    <row r="60092" x14ac:dyDescent="0.3"/>
    <row r="60093" x14ac:dyDescent="0.3"/>
    <row r="60094" x14ac:dyDescent="0.3"/>
    <row r="60095" x14ac:dyDescent="0.3"/>
    <row r="60096" x14ac:dyDescent="0.3"/>
    <row r="60097" x14ac:dyDescent="0.3"/>
    <row r="60098" x14ac:dyDescent="0.3"/>
    <row r="60099" x14ac:dyDescent="0.3"/>
    <row r="60100" x14ac:dyDescent="0.3"/>
    <row r="60101" x14ac:dyDescent="0.3"/>
    <row r="60102" x14ac:dyDescent="0.3"/>
    <row r="60103" x14ac:dyDescent="0.3"/>
    <row r="60104" x14ac:dyDescent="0.3"/>
    <row r="60105" x14ac:dyDescent="0.3"/>
    <row r="60106" x14ac:dyDescent="0.3"/>
    <row r="60107" x14ac:dyDescent="0.3"/>
    <row r="60108" x14ac:dyDescent="0.3"/>
    <row r="60109" x14ac:dyDescent="0.3"/>
    <row r="60110" x14ac:dyDescent="0.3"/>
    <row r="60111" x14ac:dyDescent="0.3"/>
    <row r="60112" x14ac:dyDescent="0.3"/>
    <row r="60113" x14ac:dyDescent="0.3"/>
    <row r="60114" x14ac:dyDescent="0.3"/>
    <row r="60115" x14ac:dyDescent="0.3"/>
    <row r="60116" x14ac:dyDescent="0.3"/>
    <row r="60117" x14ac:dyDescent="0.3"/>
    <row r="60118" x14ac:dyDescent="0.3"/>
    <row r="60119" x14ac:dyDescent="0.3"/>
    <row r="60120" x14ac:dyDescent="0.3"/>
    <row r="60121" x14ac:dyDescent="0.3"/>
    <row r="60122" x14ac:dyDescent="0.3"/>
    <row r="60123" x14ac:dyDescent="0.3"/>
    <row r="60124" x14ac:dyDescent="0.3"/>
    <row r="60125" x14ac:dyDescent="0.3"/>
    <row r="60126" x14ac:dyDescent="0.3"/>
    <row r="60127" x14ac:dyDescent="0.3"/>
    <row r="60128" x14ac:dyDescent="0.3"/>
    <row r="60129" x14ac:dyDescent="0.3"/>
    <row r="60130" x14ac:dyDescent="0.3"/>
    <row r="60131" x14ac:dyDescent="0.3"/>
    <row r="60132" x14ac:dyDescent="0.3"/>
    <row r="60133" x14ac:dyDescent="0.3"/>
    <row r="60134" x14ac:dyDescent="0.3"/>
    <row r="60135" x14ac:dyDescent="0.3"/>
    <row r="60136" x14ac:dyDescent="0.3"/>
    <row r="60137" x14ac:dyDescent="0.3"/>
    <row r="60138" x14ac:dyDescent="0.3"/>
    <row r="60139" x14ac:dyDescent="0.3"/>
    <row r="60140" x14ac:dyDescent="0.3"/>
    <row r="60141" x14ac:dyDescent="0.3"/>
    <row r="60142" x14ac:dyDescent="0.3"/>
    <row r="60143" x14ac:dyDescent="0.3"/>
    <row r="60144" x14ac:dyDescent="0.3"/>
    <row r="60145" x14ac:dyDescent="0.3"/>
    <row r="60146" x14ac:dyDescent="0.3"/>
    <row r="60147" x14ac:dyDescent="0.3"/>
    <row r="60148" x14ac:dyDescent="0.3"/>
    <row r="60149" x14ac:dyDescent="0.3"/>
    <row r="60150" x14ac:dyDescent="0.3"/>
    <row r="60151" x14ac:dyDescent="0.3"/>
    <row r="60152" x14ac:dyDescent="0.3"/>
    <row r="60153" x14ac:dyDescent="0.3"/>
    <row r="60154" x14ac:dyDescent="0.3"/>
    <row r="60155" x14ac:dyDescent="0.3"/>
    <row r="60156" x14ac:dyDescent="0.3"/>
    <row r="60157" x14ac:dyDescent="0.3"/>
    <row r="60158" x14ac:dyDescent="0.3"/>
    <row r="60159" x14ac:dyDescent="0.3"/>
    <row r="60160" x14ac:dyDescent="0.3"/>
    <row r="60161" x14ac:dyDescent="0.3"/>
    <row r="60162" x14ac:dyDescent="0.3"/>
    <row r="60163" x14ac:dyDescent="0.3"/>
    <row r="60164" x14ac:dyDescent="0.3"/>
    <row r="60165" x14ac:dyDescent="0.3"/>
    <row r="60166" x14ac:dyDescent="0.3"/>
    <row r="60167" x14ac:dyDescent="0.3"/>
    <row r="60168" x14ac:dyDescent="0.3"/>
    <row r="60169" x14ac:dyDescent="0.3"/>
    <row r="60170" x14ac:dyDescent="0.3"/>
    <row r="60171" x14ac:dyDescent="0.3"/>
    <row r="60172" x14ac:dyDescent="0.3"/>
    <row r="60173" x14ac:dyDescent="0.3"/>
    <row r="60174" x14ac:dyDescent="0.3"/>
    <row r="60175" x14ac:dyDescent="0.3"/>
    <row r="60176" x14ac:dyDescent="0.3"/>
    <row r="60177" x14ac:dyDescent="0.3"/>
    <row r="60178" x14ac:dyDescent="0.3"/>
    <row r="60179" x14ac:dyDescent="0.3"/>
    <row r="60180" x14ac:dyDescent="0.3"/>
    <row r="60181" x14ac:dyDescent="0.3"/>
    <row r="60182" x14ac:dyDescent="0.3"/>
    <row r="60183" x14ac:dyDescent="0.3"/>
    <row r="60184" x14ac:dyDescent="0.3"/>
    <row r="60185" x14ac:dyDescent="0.3"/>
    <row r="60186" x14ac:dyDescent="0.3"/>
    <row r="60187" x14ac:dyDescent="0.3"/>
    <row r="60188" x14ac:dyDescent="0.3"/>
    <row r="60189" x14ac:dyDescent="0.3"/>
    <row r="60190" x14ac:dyDescent="0.3"/>
    <row r="60191" x14ac:dyDescent="0.3"/>
    <row r="60192" x14ac:dyDescent="0.3"/>
    <row r="60193" x14ac:dyDescent="0.3"/>
    <row r="60194" x14ac:dyDescent="0.3"/>
    <row r="60195" x14ac:dyDescent="0.3"/>
    <row r="60196" x14ac:dyDescent="0.3"/>
    <row r="60197" x14ac:dyDescent="0.3"/>
    <row r="60198" x14ac:dyDescent="0.3"/>
    <row r="60199" x14ac:dyDescent="0.3"/>
    <row r="60200" x14ac:dyDescent="0.3"/>
    <row r="60201" x14ac:dyDescent="0.3"/>
    <row r="60202" x14ac:dyDescent="0.3"/>
    <row r="60203" x14ac:dyDescent="0.3"/>
    <row r="60204" x14ac:dyDescent="0.3"/>
    <row r="60205" x14ac:dyDescent="0.3"/>
    <row r="60206" x14ac:dyDescent="0.3"/>
    <row r="60207" x14ac:dyDescent="0.3"/>
    <row r="60208" x14ac:dyDescent="0.3"/>
    <row r="60209" x14ac:dyDescent="0.3"/>
    <row r="60210" x14ac:dyDescent="0.3"/>
    <row r="60211" x14ac:dyDescent="0.3"/>
    <row r="60212" x14ac:dyDescent="0.3"/>
    <row r="60213" x14ac:dyDescent="0.3"/>
    <row r="60214" x14ac:dyDescent="0.3"/>
    <row r="60215" x14ac:dyDescent="0.3"/>
    <row r="60216" x14ac:dyDescent="0.3"/>
    <row r="60217" x14ac:dyDescent="0.3"/>
    <row r="60218" x14ac:dyDescent="0.3"/>
    <row r="60219" x14ac:dyDescent="0.3"/>
    <row r="60220" x14ac:dyDescent="0.3"/>
    <row r="60221" x14ac:dyDescent="0.3"/>
    <row r="60222" x14ac:dyDescent="0.3"/>
    <row r="60223" x14ac:dyDescent="0.3"/>
    <row r="60224" x14ac:dyDescent="0.3"/>
    <row r="60225" x14ac:dyDescent="0.3"/>
    <row r="60226" x14ac:dyDescent="0.3"/>
    <row r="60227" x14ac:dyDescent="0.3"/>
    <row r="60228" x14ac:dyDescent="0.3"/>
    <row r="60229" x14ac:dyDescent="0.3"/>
    <row r="60230" x14ac:dyDescent="0.3"/>
    <row r="60231" x14ac:dyDescent="0.3"/>
    <row r="60232" x14ac:dyDescent="0.3"/>
    <row r="60233" x14ac:dyDescent="0.3"/>
    <row r="60234" x14ac:dyDescent="0.3"/>
    <row r="60235" x14ac:dyDescent="0.3"/>
    <row r="60236" x14ac:dyDescent="0.3"/>
    <row r="60237" x14ac:dyDescent="0.3"/>
    <row r="60238" x14ac:dyDescent="0.3"/>
    <row r="60239" x14ac:dyDescent="0.3"/>
    <row r="60240" x14ac:dyDescent="0.3"/>
    <row r="60241" x14ac:dyDescent="0.3"/>
    <row r="60242" x14ac:dyDescent="0.3"/>
    <row r="60243" x14ac:dyDescent="0.3"/>
    <row r="60244" x14ac:dyDescent="0.3"/>
    <row r="60245" x14ac:dyDescent="0.3"/>
    <row r="60246" x14ac:dyDescent="0.3"/>
    <row r="60247" x14ac:dyDescent="0.3"/>
    <row r="60248" x14ac:dyDescent="0.3"/>
    <row r="60249" x14ac:dyDescent="0.3"/>
    <row r="60250" x14ac:dyDescent="0.3"/>
    <row r="60251" x14ac:dyDescent="0.3"/>
    <row r="60252" x14ac:dyDescent="0.3"/>
    <row r="60253" x14ac:dyDescent="0.3"/>
    <row r="60254" x14ac:dyDescent="0.3"/>
    <row r="60255" x14ac:dyDescent="0.3"/>
    <row r="60256" x14ac:dyDescent="0.3"/>
    <row r="60257" x14ac:dyDescent="0.3"/>
    <row r="60258" x14ac:dyDescent="0.3"/>
    <row r="60259" x14ac:dyDescent="0.3"/>
    <row r="60260" x14ac:dyDescent="0.3"/>
    <row r="60261" x14ac:dyDescent="0.3"/>
    <row r="60262" x14ac:dyDescent="0.3"/>
    <row r="60263" x14ac:dyDescent="0.3"/>
    <row r="60264" x14ac:dyDescent="0.3"/>
    <row r="60265" x14ac:dyDescent="0.3"/>
    <row r="60266" x14ac:dyDescent="0.3"/>
    <row r="60267" x14ac:dyDescent="0.3"/>
    <row r="60268" x14ac:dyDescent="0.3"/>
    <row r="60269" x14ac:dyDescent="0.3"/>
    <row r="60270" x14ac:dyDescent="0.3"/>
    <row r="60271" x14ac:dyDescent="0.3"/>
    <row r="60272" x14ac:dyDescent="0.3"/>
    <row r="60273" x14ac:dyDescent="0.3"/>
    <row r="60274" x14ac:dyDescent="0.3"/>
    <row r="60275" x14ac:dyDescent="0.3"/>
    <row r="60276" x14ac:dyDescent="0.3"/>
    <row r="60277" x14ac:dyDescent="0.3"/>
    <row r="60278" x14ac:dyDescent="0.3"/>
    <row r="60279" x14ac:dyDescent="0.3"/>
    <row r="60280" x14ac:dyDescent="0.3"/>
    <row r="60281" x14ac:dyDescent="0.3"/>
    <row r="60282" x14ac:dyDescent="0.3"/>
    <row r="60283" x14ac:dyDescent="0.3"/>
    <row r="60284" x14ac:dyDescent="0.3"/>
    <row r="60285" x14ac:dyDescent="0.3"/>
    <row r="60286" x14ac:dyDescent="0.3"/>
    <row r="60287" x14ac:dyDescent="0.3"/>
    <row r="60288" x14ac:dyDescent="0.3"/>
    <row r="60289" x14ac:dyDescent="0.3"/>
    <row r="60290" x14ac:dyDescent="0.3"/>
    <row r="60291" x14ac:dyDescent="0.3"/>
    <row r="60292" x14ac:dyDescent="0.3"/>
    <row r="60293" x14ac:dyDescent="0.3"/>
    <row r="60294" x14ac:dyDescent="0.3"/>
    <row r="60295" x14ac:dyDescent="0.3"/>
    <row r="60296" x14ac:dyDescent="0.3"/>
    <row r="60297" x14ac:dyDescent="0.3"/>
    <row r="60298" x14ac:dyDescent="0.3"/>
    <row r="60299" x14ac:dyDescent="0.3"/>
    <row r="60300" x14ac:dyDescent="0.3"/>
    <row r="60301" x14ac:dyDescent="0.3"/>
    <row r="60302" x14ac:dyDescent="0.3"/>
    <row r="60303" x14ac:dyDescent="0.3"/>
    <row r="60304" x14ac:dyDescent="0.3"/>
    <row r="60305" x14ac:dyDescent="0.3"/>
    <row r="60306" x14ac:dyDescent="0.3"/>
    <row r="60307" x14ac:dyDescent="0.3"/>
    <row r="60308" x14ac:dyDescent="0.3"/>
    <row r="60309" x14ac:dyDescent="0.3"/>
    <row r="60310" x14ac:dyDescent="0.3"/>
    <row r="60311" x14ac:dyDescent="0.3"/>
    <row r="60312" x14ac:dyDescent="0.3"/>
    <row r="60313" x14ac:dyDescent="0.3"/>
    <row r="60314" x14ac:dyDescent="0.3"/>
    <row r="60315" x14ac:dyDescent="0.3"/>
    <row r="60316" x14ac:dyDescent="0.3"/>
    <row r="60317" x14ac:dyDescent="0.3"/>
    <row r="60318" x14ac:dyDescent="0.3"/>
    <row r="60319" x14ac:dyDescent="0.3"/>
    <row r="60320" x14ac:dyDescent="0.3"/>
    <row r="60321" x14ac:dyDescent="0.3"/>
    <row r="60322" x14ac:dyDescent="0.3"/>
    <row r="60323" x14ac:dyDescent="0.3"/>
    <row r="60324" x14ac:dyDescent="0.3"/>
    <row r="60325" x14ac:dyDescent="0.3"/>
    <row r="60326" x14ac:dyDescent="0.3"/>
    <row r="60327" x14ac:dyDescent="0.3"/>
    <row r="60328" x14ac:dyDescent="0.3"/>
    <row r="60329" x14ac:dyDescent="0.3"/>
    <row r="60330" x14ac:dyDescent="0.3"/>
    <row r="60331" x14ac:dyDescent="0.3"/>
    <row r="60332" x14ac:dyDescent="0.3"/>
    <row r="60333" x14ac:dyDescent="0.3"/>
    <row r="60334" x14ac:dyDescent="0.3"/>
    <row r="60335" x14ac:dyDescent="0.3"/>
    <row r="60336" x14ac:dyDescent="0.3"/>
    <row r="60337" x14ac:dyDescent="0.3"/>
    <row r="60338" x14ac:dyDescent="0.3"/>
    <row r="60339" x14ac:dyDescent="0.3"/>
    <row r="60340" x14ac:dyDescent="0.3"/>
    <row r="60341" x14ac:dyDescent="0.3"/>
    <row r="60342" x14ac:dyDescent="0.3"/>
    <row r="60343" x14ac:dyDescent="0.3"/>
    <row r="60344" x14ac:dyDescent="0.3"/>
    <row r="60345" x14ac:dyDescent="0.3"/>
    <row r="60346" x14ac:dyDescent="0.3"/>
    <row r="60347" x14ac:dyDescent="0.3"/>
    <row r="60348" x14ac:dyDescent="0.3"/>
    <row r="60349" x14ac:dyDescent="0.3"/>
    <row r="60350" x14ac:dyDescent="0.3"/>
    <row r="60351" x14ac:dyDescent="0.3"/>
    <row r="60352" x14ac:dyDescent="0.3"/>
    <row r="60353" x14ac:dyDescent="0.3"/>
    <row r="60354" x14ac:dyDescent="0.3"/>
    <row r="60355" x14ac:dyDescent="0.3"/>
    <row r="60356" x14ac:dyDescent="0.3"/>
    <row r="60357" x14ac:dyDescent="0.3"/>
    <row r="60358" x14ac:dyDescent="0.3"/>
    <row r="60359" x14ac:dyDescent="0.3"/>
    <row r="60360" x14ac:dyDescent="0.3"/>
    <row r="60361" x14ac:dyDescent="0.3"/>
    <row r="60362" x14ac:dyDescent="0.3"/>
    <row r="60363" x14ac:dyDescent="0.3"/>
    <row r="60364" x14ac:dyDescent="0.3"/>
    <row r="60365" x14ac:dyDescent="0.3"/>
    <row r="60366" x14ac:dyDescent="0.3"/>
    <row r="60367" x14ac:dyDescent="0.3"/>
    <row r="60368" x14ac:dyDescent="0.3"/>
    <row r="60369" x14ac:dyDescent="0.3"/>
    <row r="60370" x14ac:dyDescent="0.3"/>
    <row r="60371" x14ac:dyDescent="0.3"/>
    <row r="60372" x14ac:dyDescent="0.3"/>
    <row r="60373" x14ac:dyDescent="0.3"/>
    <row r="60374" x14ac:dyDescent="0.3"/>
    <row r="60375" x14ac:dyDescent="0.3"/>
    <row r="60376" x14ac:dyDescent="0.3"/>
    <row r="60377" x14ac:dyDescent="0.3"/>
    <row r="60378" x14ac:dyDescent="0.3"/>
    <row r="60379" x14ac:dyDescent="0.3"/>
    <row r="60380" x14ac:dyDescent="0.3"/>
    <row r="60381" x14ac:dyDescent="0.3"/>
    <row r="60382" x14ac:dyDescent="0.3"/>
    <row r="60383" x14ac:dyDescent="0.3"/>
    <row r="60384" x14ac:dyDescent="0.3"/>
    <row r="60385" x14ac:dyDescent="0.3"/>
    <row r="60386" x14ac:dyDescent="0.3"/>
    <row r="60387" x14ac:dyDescent="0.3"/>
    <row r="60388" x14ac:dyDescent="0.3"/>
    <row r="60389" x14ac:dyDescent="0.3"/>
    <row r="60390" x14ac:dyDescent="0.3"/>
    <row r="60391" x14ac:dyDescent="0.3"/>
    <row r="60392" x14ac:dyDescent="0.3"/>
    <row r="60393" x14ac:dyDescent="0.3"/>
    <row r="60394" x14ac:dyDescent="0.3"/>
    <row r="60395" x14ac:dyDescent="0.3"/>
    <row r="60396" x14ac:dyDescent="0.3"/>
    <row r="60397" x14ac:dyDescent="0.3"/>
    <row r="60398" x14ac:dyDescent="0.3"/>
    <row r="60399" x14ac:dyDescent="0.3"/>
    <row r="60400" x14ac:dyDescent="0.3"/>
    <row r="60401" x14ac:dyDescent="0.3"/>
    <row r="60402" x14ac:dyDescent="0.3"/>
    <row r="60403" x14ac:dyDescent="0.3"/>
    <row r="60404" x14ac:dyDescent="0.3"/>
    <row r="60405" x14ac:dyDescent="0.3"/>
    <row r="60406" x14ac:dyDescent="0.3"/>
    <row r="60407" x14ac:dyDescent="0.3"/>
    <row r="60408" x14ac:dyDescent="0.3"/>
    <row r="60409" x14ac:dyDescent="0.3"/>
    <row r="60410" x14ac:dyDescent="0.3"/>
    <row r="60411" x14ac:dyDescent="0.3"/>
    <row r="60412" x14ac:dyDescent="0.3"/>
    <row r="60413" x14ac:dyDescent="0.3"/>
    <row r="60414" x14ac:dyDescent="0.3"/>
    <row r="60415" x14ac:dyDescent="0.3"/>
    <row r="60416" x14ac:dyDescent="0.3"/>
    <row r="60417" x14ac:dyDescent="0.3"/>
    <row r="60418" x14ac:dyDescent="0.3"/>
    <row r="60419" x14ac:dyDescent="0.3"/>
    <row r="60420" x14ac:dyDescent="0.3"/>
    <row r="60421" x14ac:dyDescent="0.3"/>
    <row r="60422" x14ac:dyDescent="0.3"/>
    <row r="60423" x14ac:dyDescent="0.3"/>
    <row r="60424" x14ac:dyDescent="0.3"/>
    <row r="60425" x14ac:dyDescent="0.3"/>
    <row r="60426" x14ac:dyDescent="0.3"/>
    <row r="60427" x14ac:dyDescent="0.3"/>
    <row r="60428" x14ac:dyDescent="0.3"/>
    <row r="60429" x14ac:dyDescent="0.3"/>
    <row r="60430" x14ac:dyDescent="0.3"/>
    <row r="60431" x14ac:dyDescent="0.3"/>
    <row r="60432" x14ac:dyDescent="0.3"/>
    <row r="60433" x14ac:dyDescent="0.3"/>
    <row r="60434" x14ac:dyDescent="0.3"/>
    <row r="60435" x14ac:dyDescent="0.3"/>
    <row r="60436" x14ac:dyDescent="0.3"/>
    <row r="60437" x14ac:dyDescent="0.3"/>
    <row r="60438" x14ac:dyDescent="0.3"/>
    <row r="60439" x14ac:dyDescent="0.3"/>
    <row r="60440" x14ac:dyDescent="0.3"/>
    <row r="60441" x14ac:dyDescent="0.3"/>
    <row r="60442" x14ac:dyDescent="0.3"/>
    <row r="60443" x14ac:dyDescent="0.3"/>
    <row r="60444" x14ac:dyDescent="0.3"/>
    <row r="60445" x14ac:dyDescent="0.3"/>
    <row r="60446" x14ac:dyDescent="0.3"/>
    <row r="60447" x14ac:dyDescent="0.3"/>
    <row r="60448" x14ac:dyDescent="0.3"/>
    <row r="60449" x14ac:dyDescent="0.3"/>
    <row r="60450" x14ac:dyDescent="0.3"/>
    <row r="60451" x14ac:dyDescent="0.3"/>
    <row r="60452" x14ac:dyDescent="0.3"/>
    <row r="60453" x14ac:dyDescent="0.3"/>
    <row r="60454" x14ac:dyDescent="0.3"/>
    <row r="60455" x14ac:dyDescent="0.3"/>
    <row r="60456" x14ac:dyDescent="0.3"/>
    <row r="60457" x14ac:dyDescent="0.3"/>
    <row r="60458" x14ac:dyDescent="0.3"/>
    <row r="60459" x14ac:dyDescent="0.3"/>
    <row r="60460" x14ac:dyDescent="0.3"/>
    <row r="60461" x14ac:dyDescent="0.3"/>
    <row r="60462" x14ac:dyDescent="0.3"/>
    <row r="60463" x14ac:dyDescent="0.3"/>
    <row r="60464" x14ac:dyDescent="0.3"/>
    <row r="60465" x14ac:dyDescent="0.3"/>
    <row r="60466" x14ac:dyDescent="0.3"/>
    <row r="60467" x14ac:dyDescent="0.3"/>
    <row r="60468" x14ac:dyDescent="0.3"/>
    <row r="60469" x14ac:dyDescent="0.3"/>
    <row r="60470" x14ac:dyDescent="0.3"/>
    <row r="60471" x14ac:dyDescent="0.3"/>
    <row r="60472" x14ac:dyDescent="0.3"/>
    <row r="60473" x14ac:dyDescent="0.3"/>
    <row r="60474" x14ac:dyDescent="0.3"/>
    <row r="60475" x14ac:dyDescent="0.3"/>
    <row r="60476" x14ac:dyDescent="0.3"/>
    <row r="60477" x14ac:dyDescent="0.3"/>
    <row r="60478" x14ac:dyDescent="0.3"/>
    <row r="60479" x14ac:dyDescent="0.3"/>
    <row r="60480" x14ac:dyDescent="0.3"/>
    <row r="60481" x14ac:dyDescent="0.3"/>
    <row r="60482" x14ac:dyDescent="0.3"/>
    <row r="60483" x14ac:dyDescent="0.3"/>
    <row r="60484" x14ac:dyDescent="0.3"/>
    <row r="60485" x14ac:dyDescent="0.3"/>
    <row r="60486" x14ac:dyDescent="0.3"/>
    <row r="60487" x14ac:dyDescent="0.3"/>
    <row r="60488" x14ac:dyDescent="0.3"/>
    <row r="60489" x14ac:dyDescent="0.3"/>
    <row r="60490" x14ac:dyDescent="0.3"/>
    <row r="60491" x14ac:dyDescent="0.3"/>
    <row r="60492" x14ac:dyDescent="0.3"/>
    <row r="60493" x14ac:dyDescent="0.3"/>
    <row r="60494" x14ac:dyDescent="0.3"/>
    <row r="60495" x14ac:dyDescent="0.3"/>
    <row r="60496" x14ac:dyDescent="0.3"/>
    <row r="60497" x14ac:dyDescent="0.3"/>
    <row r="60498" x14ac:dyDescent="0.3"/>
    <row r="60499" x14ac:dyDescent="0.3"/>
    <row r="60500" x14ac:dyDescent="0.3"/>
    <row r="60501" x14ac:dyDescent="0.3"/>
    <row r="60502" x14ac:dyDescent="0.3"/>
    <row r="60503" x14ac:dyDescent="0.3"/>
    <row r="60504" x14ac:dyDescent="0.3"/>
    <row r="60505" x14ac:dyDescent="0.3"/>
    <row r="60506" x14ac:dyDescent="0.3"/>
    <row r="60507" x14ac:dyDescent="0.3"/>
    <row r="60508" x14ac:dyDescent="0.3"/>
    <row r="60509" x14ac:dyDescent="0.3"/>
    <row r="60510" x14ac:dyDescent="0.3"/>
    <row r="60511" x14ac:dyDescent="0.3"/>
    <row r="60512" x14ac:dyDescent="0.3"/>
    <row r="60513" x14ac:dyDescent="0.3"/>
    <row r="60514" x14ac:dyDescent="0.3"/>
    <row r="60515" x14ac:dyDescent="0.3"/>
    <row r="60516" x14ac:dyDescent="0.3"/>
    <row r="60517" x14ac:dyDescent="0.3"/>
    <row r="60518" x14ac:dyDescent="0.3"/>
    <row r="60519" x14ac:dyDescent="0.3"/>
    <row r="60520" x14ac:dyDescent="0.3"/>
    <row r="60521" x14ac:dyDescent="0.3"/>
    <row r="60522" x14ac:dyDescent="0.3"/>
    <row r="60523" x14ac:dyDescent="0.3"/>
    <row r="60524" x14ac:dyDescent="0.3"/>
    <row r="60525" x14ac:dyDescent="0.3"/>
    <row r="60526" x14ac:dyDescent="0.3"/>
    <row r="60527" x14ac:dyDescent="0.3"/>
    <row r="60528" x14ac:dyDescent="0.3"/>
    <row r="60529" x14ac:dyDescent="0.3"/>
    <row r="60530" x14ac:dyDescent="0.3"/>
    <row r="60531" x14ac:dyDescent="0.3"/>
    <row r="60532" x14ac:dyDescent="0.3"/>
    <row r="60533" x14ac:dyDescent="0.3"/>
    <row r="60534" x14ac:dyDescent="0.3"/>
    <row r="60535" x14ac:dyDescent="0.3"/>
    <row r="60536" x14ac:dyDescent="0.3"/>
    <row r="60537" x14ac:dyDescent="0.3"/>
    <row r="60538" x14ac:dyDescent="0.3"/>
    <row r="60539" x14ac:dyDescent="0.3"/>
    <row r="60540" x14ac:dyDescent="0.3"/>
    <row r="60541" x14ac:dyDescent="0.3"/>
    <row r="60542" x14ac:dyDescent="0.3"/>
    <row r="60543" x14ac:dyDescent="0.3"/>
    <row r="60544" x14ac:dyDescent="0.3"/>
    <row r="60545" x14ac:dyDescent="0.3"/>
    <row r="60546" x14ac:dyDescent="0.3"/>
    <row r="60547" x14ac:dyDescent="0.3"/>
    <row r="60548" x14ac:dyDescent="0.3"/>
    <row r="60549" x14ac:dyDescent="0.3"/>
    <row r="60550" x14ac:dyDescent="0.3"/>
    <row r="60551" x14ac:dyDescent="0.3"/>
    <row r="60552" x14ac:dyDescent="0.3"/>
    <row r="60553" x14ac:dyDescent="0.3"/>
    <row r="60554" x14ac:dyDescent="0.3"/>
    <row r="60555" x14ac:dyDescent="0.3"/>
    <row r="60556" x14ac:dyDescent="0.3"/>
    <row r="60557" x14ac:dyDescent="0.3"/>
    <row r="60558" x14ac:dyDescent="0.3"/>
    <row r="60559" x14ac:dyDescent="0.3"/>
    <row r="60560" x14ac:dyDescent="0.3"/>
    <row r="60561" x14ac:dyDescent="0.3"/>
    <row r="60562" x14ac:dyDescent="0.3"/>
    <row r="60563" x14ac:dyDescent="0.3"/>
    <row r="60564" x14ac:dyDescent="0.3"/>
    <row r="60565" x14ac:dyDescent="0.3"/>
    <row r="60566" x14ac:dyDescent="0.3"/>
    <row r="60567" x14ac:dyDescent="0.3"/>
    <row r="60568" x14ac:dyDescent="0.3"/>
    <row r="60569" x14ac:dyDescent="0.3"/>
    <row r="60570" x14ac:dyDescent="0.3"/>
    <row r="60571" x14ac:dyDescent="0.3"/>
    <row r="60572" x14ac:dyDescent="0.3"/>
    <row r="60573" x14ac:dyDescent="0.3"/>
    <row r="60574" x14ac:dyDescent="0.3"/>
    <row r="60575" x14ac:dyDescent="0.3"/>
    <row r="60576" x14ac:dyDescent="0.3"/>
    <row r="60577" x14ac:dyDescent="0.3"/>
    <row r="60578" x14ac:dyDescent="0.3"/>
    <row r="60579" x14ac:dyDescent="0.3"/>
    <row r="60580" x14ac:dyDescent="0.3"/>
    <row r="60581" x14ac:dyDescent="0.3"/>
    <row r="60582" x14ac:dyDescent="0.3"/>
    <row r="60583" x14ac:dyDescent="0.3"/>
    <row r="60584" x14ac:dyDescent="0.3"/>
    <row r="60585" x14ac:dyDescent="0.3"/>
    <row r="60586" x14ac:dyDescent="0.3"/>
    <row r="60587" x14ac:dyDescent="0.3"/>
    <row r="60588" x14ac:dyDescent="0.3"/>
    <row r="60589" x14ac:dyDescent="0.3"/>
    <row r="60590" x14ac:dyDescent="0.3"/>
    <row r="60591" x14ac:dyDescent="0.3"/>
    <row r="60592" x14ac:dyDescent="0.3"/>
    <row r="60593" x14ac:dyDescent="0.3"/>
    <row r="60594" x14ac:dyDescent="0.3"/>
    <row r="60595" x14ac:dyDescent="0.3"/>
    <row r="60596" x14ac:dyDescent="0.3"/>
    <row r="60597" x14ac:dyDescent="0.3"/>
    <row r="60598" x14ac:dyDescent="0.3"/>
    <row r="60599" x14ac:dyDescent="0.3"/>
    <row r="60600" x14ac:dyDescent="0.3"/>
    <row r="60601" x14ac:dyDescent="0.3"/>
    <row r="60602" x14ac:dyDescent="0.3"/>
    <row r="60603" x14ac:dyDescent="0.3"/>
    <row r="60604" x14ac:dyDescent="0.3"/>
    <row r="60605" x14ac:dyDescent="0.3"/>
    <row r="60606" x14ac:dyDescent="0.3"/>
    <row r="60607" x14ac:dyDescent="0.3"/>
    <row r="60608" x14ac:dyDescent="0.3"/>
    <row r="60609" x14ac:dyDescent="0.3"/>
    <row r="60610" x14ac:dyDescent="0.3"/>
    <row r="60611" x14ac:dyDescent="0.3"/>
    <row r="60612" x14ac:dyDescent="0.3"/>
    <row r="60613" x14ac:dyDescent="0.3"/>
    <row r="60614" x14ac:dyDescent="0.3"/>
    <row r="60615" x14ac:dyDescent="0.3"/>
    <row r="60616" x14ac:dyDescent="0.3"/>
    <row r="60617" x14ac:dyDescent="0.3"/>
    <row r="60618" x14ac:dyDescent="0.3"/>
    <row r="60619" x14ac:dyDescent="0.3"/>
    <row r="60620" x14ac:dyDescent="0.3"/>
    <row r="60621" x14ac:dyDescent="0.3"/>
    <row r="60622" x14ac:dyDescent="0.3"/>
    <row r="60623" x14ac:dyDescent="0.3"/>
    <row r="60624" x14ac:dyDescent="0.3"/>
    <row r="60625" x14ac:dyDescent="0.3"/>
    <row r="60626" x14ac:dyDescent="0.3"/>
    <row r="60627" x14ac:dyDescent="0.3"/>
    <row r="60628" x14ac:dyDescent="0.3"/>
    <row r="60629" x14ac:dyDescent="0.3"/>
    <row r="60630" x14ac:dyDescent="0.3"/>
    <row r="60631" x14ac:dyDescent="0.3"/>
    <row r="60632" x14ac:dyDescent="0.3"/>
    <row r="60633" x14ac:dyDescent="0.3"/>
    <row r="60634" x14ac:dyDescent="0.3"/>
    <row r="60635" x14ac:dyDescent="0.3"/>
    <row r="60636" x14ac:dyDescent="0.3"/>
    <row r="60637" x14ac:dyDescent="0.3"/>
    <row r="60638" x14ac:dyDescent="0.3"/>
    <row r="60639" x14ac:dyDescent="0.3"/>
    <row r="60640" x14ac:dyDescent="0.3"/>
    <row r="60641" x14ac:dyDescent="0.3"/>
    <row r="60642" x14ac:dyDescent="0.3"/>
    <row r="60643" x14ac:dyDescent="0.3"/>
    <row r="60644" x14ac:dyDescent="0.3"/>
    <row r="60645" x14ac:dyDescent="0.3"/>
    <row r="60646" x14ac:dyDescent="0.3"/>
    <row r="60647" x14ac:dyDescent="0.3"/>
    <row r="60648" x14ac:dyDescent="0.3"/>
    <row r="60649" x14ac:dyDescent="0.3"/>
    <row r="60650" x14ac:dyDescent="0.3"/>
    <row r="60651" x14ac:dyDescent="0.3"/>
    <row r="60652" x14ac:dyDescent="0.3"/>
    <row r="60653" x14ac:dyDescent="0.3"/>
    <row r="60654" x14ac:dyDescent="0.3"/>
    <row r="60655" x14ac:dyDescent="0.3"/>
    <row r="60656" x14ac:dyDescent="0.3"/>
    <row r="60657" x14ac:dyDescent="0.3"/>
    <row r="60658" x14ac:dyDescent="0.3"/>
    <row r="60659" x14ac:dyDescent="0.3"/>
    <row r="60660" x14ac:dyDescent="0.3"/>
    <row r="60661" x14ac:dyDescent="0.3"/>
    <row r="60662" x14ac:dyDescent="0.3"/>
    <row r="60663" x14ac:dyDescent="0.3"/>
    <row r="60664" x14ac:dyDescent="0.3"/>
    <row r="60665" x14ac:dyDescent="0.3"/>
    <row r="60666" x14ac:dyDescent="0.3"/>
    <row r="60667" x14ac:dyDescent="0.3"/>
    <row r="60668" x14ac:dyDescent="0.3"/>
    <row r="60669" x14ac:dyDescent="0.3"/>
    <row r="60670" x14ac:dyDescent="0.3"/>
    <row r="60671" x14ac:dyDescent="0.3"/>
    <row r="60672" x14ac:dyDescent="0.3"/>
    <row r="60673" x14ac:dyDescent="0.3"/>
    <row r="60674" x14ac:dyDescent="0.3"/>
    <row r="60675" x14ac:dyDescent="0.3"/>
    <row r="60676" x14ac:dyDescent="0.3"/>
    <row r="60677" x14ac:dyDescent="0.3"/>
    <row r="60678" x14ac:dyDescent="0.3"/>
    <row r="60679" x14ac:dyDescent="0.3"/>
    <row r="60680" x14ac:dyDescent="0.3"/>
    <row r="60681" x14ac:dyDescent="0.3"/>
    <row r="60682" x14ac:dyDescent="0.3"/>
    <row r="60683" x14ac:dyDescent="0.3"/>
    <row r="60684" x14ac:dyDescent="0.3"/>
    <row r="60685" x14ac:dyDescent="0.3"/>
    <row r="60686" x14ac:dyDescent="0.3"/>
    <row r="60687" x14ac:dyDescent="0.3"/>
    <row r="60688" x14ac:dyDescent="0.3"/>
    <row r="60689" x14ac:dyDescent="0.3"/>
    <row r="60690" x14ac:dyDescent="0.3"/>
    <row r="60691" x14ac:dyDescent="0.3"/>
    <row r="60692" x14ac:dyDescent="0.3"/>
    <row r="60693" x14ac:dyDescent="0.3"/>
    <row r="60694" x14ac:dyDescent="0.3"/>
    <row r="60695" x14ac:dyDescent="0.3"/>
    <row r="60696" x14ac:dyDescent="0.3"/>
    <row r="60697" x14ac:dyDescent="0.3"/>
    <row r="60698" x14ac:dyDescent="0.3"/>
    <row r="60699" x14ac:dyDescent="0.3"/>
    <row r="60700" x14ac:dyDescent="0.3"/>
    <row r="60701" x14ac:dyDescent="0.3"/>
    <row r="60702" x14ac:dyDescent="0.3"/>
    <row r="60703" x14ac:dyDescent="0.3"/>
    <row r="60704" x14ac:dyDescent="0.3"/>
    <row r="60705" x14ac:dyDescent="0.3"/>
    <row r="60706" x14ac:dyDescent="0.3"/>
    <row r="60707" x14ac:dyDescent="0.3"/>
    <row r="60708" x14ac:dyDescent="0.3"/>
    <row r="60709" x14ac:dyDescent="0.3"/>
    <row r="60710" x14ac:dyDescent="0.3"/>
    <row r="60711" x14ac:dyDescent="0.3"/>
    <row r="60712" x14ac:dyDescent="0.3"/>
    <row r="60713" x14ac:dyDescent="0.3"/>
    <row r="60714" x14ac:dyDescent="0.3"/>
    <row r="60715" x14ac:dyDescent="0.3"/>
    <row r="60716" x14ac:dyDescent="0.3"/>
    <row r="60717" x14ac:dyDescent="0.3"/>
    <row r="60718" x14ac:dyDescent="0.3"/>
    <row r="60719" x14ac:dyDescent="0.3"/>
    <row r="60720" x14ac:dyDescent="0.3"/>
    <row r="60721" x14ac:dyDescent="0.3"/>
    <row r="60722" x14ac:dyDescent="0.3"/>
    <row r="60723" x14ac:dyDescent="0.3"/>
    <row r="60724" x14ac:dyDescent="0.3"/>
    <row r="60725" x14ac:dyDescent="0.3"/>
    <row r="60726" x14ac:dyDescent="0.3"/>
    <row r="60727" x14ac:dyDescent="0.3"/>
    <row r="60728" x14ac:dyDescent="0.3"/>
    <row r="60729" x14ac:dyDescent="0.3"/>
    <row r="60730" x14ac:dyDescent="0.3"/>
    <row r="60731" x14ac:dyDescent="0.3"/>
    <row r="60732" x14ac:dyDescent="0.3"/>
    <row r="60733" x14ac:dyDescent="0.3"/>
    <row r="60734" x14ac:dyDescent="0.3"/>
    <row r="60735" x14ac:dyDescent="0.3"/>
    <row r="60736" x14ac:dyDescent="0.3"/>
    <row r="60737" x14ac:dyDescent="0.3"/>
    <row r="60738" x14ac:dyDescent="0.3"/>
    <row r="60739" x14ac:dyDescent="0.3"/>
    <row r="60740" x14ac:dyDescent="0.3"/>
    <row r="60741" x14ac:dyDescent="0.3"/>
    <row r="60742" x14ac:dyDescent="0.3"/>
    <row r="60743" x14ac:dyDescent="0.3"/>
    <row r="60744" x14ac:dyDescent="0.3"/>
    <row r="60745" x14ac:dyDescent="0.3"/>
    <row r="60746" x14ac:dyDescent="0.3"/>
    <row r="60747" x14ac:dyDescent="0.3"/>
    <row r="60748" x14ac:dyDescent="0.3"/>
    <row r="60749" x14ac:dyDescent="0.3"/>
    <row r="60750" x14ac:dyDescent="0.3"/>
    <row r="60751" x14ac:dyDescent="0.3"/>
    <row r="60752" x14ac:dyDescent="0.3"/>
    <row r="60753" x14ac:dyDescent="0.3"/>
    <row r="60754" x14ac:dyDescent="0.3"/>
    <row r="60755" x14ac:dyDescent="0.3"/>
    <row r="60756" x14ac:dyDescent="0.3"/>
    <row r="60757" x14ac:dyDescent="0.3"/>
    <row r="60758" x14ac:dyDescent="0.3"/>
    <row r="60759" x14ac:dyDescent="0.3"/>
    <row r="60760" x14ac:dyDescent="0.3"/>
    <row r="60761" x14ac:dyDescent="0.3"/>
    <row r="60762" x14ac:dyDescent="0.3"/>
    <row r="60763" x14ac:dyDescent="0.3"/>
    <row r="60764" x14ac:dyDescent="0.3"/>
    <row r="60765" x14ac:dyDescent="0.3"/>
    <row r="60766" x14ac:dyDescent="0.3"/>
    <row r="60767" x14ac:dyDescent="0.3"/>
    <row r="60768" x14ac:dyDescent="0.3"/>
    <row r="60769" x14ac:dyDescent="0.3"/>
    <row r="60770" x14ac:dyDescent="0.3"/>
    <row r="60771" x14ac:dyDescent="0.3"/>
    <row r="60772" x14ac:dyDescent="0.3"/>
    <row r="60773" x14ac:dyDescent="0.3"/>
    <row r="60774" x14ac:dyDescent="0.3"/>
    <row r="60775" x14ac:dyDescent="0.3"/>
    <row r="60776" x14ac:dyDescent="0.3"/>
    <row r="60777" x14ac:dyDescent="0.3"/>
    <row r="60778" x14ac:dyDescent="0.3"/>
    <row r="60779" x14ac:dyDescent="0.3"/>
    <row r="60780" x14ac:dyDescent="0.3"/>
    <row r="60781" x14ac:dyDescent="0.3"/>
    <row r="60782" x14ac:dyDescent="0.3"/>
    <row r="60783" x14ac:dyDescent="0.3"/>
    <row r="60784" x14ac:dyDescent="0.3"/>
    <row r="60785" x14ac:dyDescent="0.3"/>
    <row r="60786" x14ac:dyDescent="0.3"/>
    <row r="60787" x14ac:dyDescent="0.3"/>
    <row r="60788" x14ac:dyDescent="0.3"/>
    <row r="60789" x14ac:dyDescent="0.3"/>
    <row r="60790" x14ac:dyDescent="0.3"/>
    <row r="60791" x14ac:dyDescent="0.3"/>
    <row r="60792" x14ac:dyDescent="0.3"/>
    <row r="60793" x14ac:dyDescent="0.3"/>
    <row r="60794" x14ac:dyDescent="0.3"/>
    <row r="60795" x14ac:dyDescent="0.3"/>
    <row r="60796" x14ac:dyDescent="0.3"/>
    <row r="60797" x14ac:dyDescent="0.3"/>
    <row r="60798" x14ac:dyDescent="0.3"/>
    <row r="60799" x14ac:dyDescent="0.3"/>
    <row r="60800" x14ac:dyDescent="0.3"/>
    <row r="60801" x14ac:dyDescent="0.3"/>
    <row r="60802" x14ac:dyDescent="0.3"/>
    <row r="60803" x14ac:dyDescent="0.3"/>
    <row r="60804" x14ac:dyDescent="0.3"/>
    <row r="60805" x14ac:dyDescent="0.3"/>
    <row r="60806" x14ac:dyDescent="0.3"/>
    <row r="60807" x14ac:dyDescent="0.3"/>
    <row r="60808" x14ac:dyDescent="0.3"/>
    <row r="60809" x14ac:dyDescent="0.3"/>
    <row r="60810" x14ac:dyDescent="0.3"/>
    <row r="60811" x14ac:dyDescent="0.3"/>
    <row r="60812" x14ac:dyDescent="0.3"/>
    <row r="60813" x14ac:dyDescent="0.3"/>
    <row r="60814" x14ac:dyDescent="0.3"/>
    <row r="60815" x14ac:dyDescent="0.3"/>
    <row r="60816" x14ac:dyDescent="0.3"/>
    <row r="60817" x14ac:dyDescent="0.3"/>
    <row r="60818" x14ac:dyDescent="0.3"/>
    <row r="60819" x14ac:dyDescent="0.3"/>
    <row r="60820" x14ac:dyDescent="0.3"/>
    <row r="60821" x14ac:dyDescent="0.3"/>
    <row r="60822" x14ac:dyDescent="0.3"/>
    <row r="60823" x14ac:dyDescent="0.3"/>
    <row r="60824" x14ac:dyDescent="0.3"/>
    <row r="60825" x14ac:dyDescent="0.3"/>
    <row r="60826" x14ac:dyDescent="0.3"/>
    <row r="60827" x14ac:dyDescent="0.3"/>
    <row r="60828" x14ac:dyDescent="0.3"/>
    <row r="60829" x14ac:dyDescent="0.3"/>
    <row r="60830" x14ac:dyDescent="0.3"/>
    <row r="60831" x14ac:dyDescent="0.3"/>
    <row r="60832" x14ac:dyDescent="0.3"/>
    <row r="60833" x14ac:dyDescent="0.3"/>
    <row r="60834" x14ac:dyDescent="0.3"/>
    <row r="60835" x14ac:dyDescent="0.3"/>
    <row r="60836" x14ac:dyDescent="0.3"/>
    <row r="60837" x14ac:dyDescent="0.3"/>
    <row r="60838" x14ac:dyDescent="0.3"/>
    <row r="60839" x14ac:dyDescent="0.3"/>
    <row r="60840" x14ac:dyDescent="0.3"/>
    <row r="60841" x14ac:dyDescent="0.3"/>
    <row r="60842" x14ac:dyDescent="0.3"/>
    <row r="60843" x14ac:dyDescent="0.3"/>
    <row r="60844" x14ac:dyDescent="0.3"/>
    <row r="60845" x14ac:dyDescent="0.3"/>
    <row r="60846" x14ac:dyDescent="0.3"/>
    <row r="60847" x14ac:dyDescent="0.3"/>
    <row r="60848" x14ac:dyDescent="0.3"/>
    <row r="60849" x14ac:dyDescent="0.3"/>
    <row r="60850" x14ac:dyDescent="0.3"/>
    <row r="60851" x14ac:dyDescent="0.3"/>
    <row r="60852" x14ac:dyDescent="0.3"/>
    <row r="60853" x14ac:dyDescent="0.3"/>
    <row r="60854" x14ac:dyDescent="0.3"/>
    <row r="60855" x14ac:dyDescent="0.3"/>
    <row r="60856" x14ac:dyDescent="0.3"/>
    <row r="60857" x14ac:dyDescent="0.3"/>
    <row r="60858" x14ac:dyDescent="0.3"/>
    <row r="60859" x14ac:dyDescent="0.3"/>
    <row r="60860" x14ac:dyDescent="0.3"/>
    <row r="60861" x14ac:dyDescent="0.3"/>
    <row r="60862" x14ac:dyDescent="0.3"/>
    <row r="60863" x14ac:dyDescent="0.3"/>
    <row r="60864" x14ac:dyDescent="0.3"/>
    <row r="60865" x14ac:dyDescent="0.3"/>
    <row r="60866" x14ac:dyDescent="0.3"/>
    <row r="60867" x14ac:dyDescent="0.3"/>
    <row r="60868" x14ac:dyDescent="0.3"/>
    <row r="60869" x14ac:dyDescent="0.3"/>
    <row r="60870" x14ac:dyDescent="0.3"/>
    <row r="60871" x14ac:dyDescent="0.3"/>
    <row r="60872" x14ac:dyDescent="0.3"/>
    <row r="60873" x14ac:dyDescent="0.3"/>
    <row r="60874" x14ac:dyDescent="0.3"/>
    <row r="60875" x14ac:dyDescent="0.3"/>
    <row r="60876" x14ac:dyDescent="0.3"/>
    <row r="60877" x14ac:dyDescent="0.3"/>
    <row r="60878" x14ac:dyDescent="0.3"/>
    <row r="60879" x14ac:dyDescent="0.3"/>
    <row r="60880" x14ac:dyDescent="0.3"/>
    <row r="60881" x14ac:dyDescent="0.3"/>
    <row r="60882" x14ac:dyDescent="0.3"/>
    <row r="60883" x14ac:dyDescent="0.3"/>
    <row r="60884" x14ac:dyDescent="0.3"/>
    <row r="60885" x14ac:dyDescent="0.3"/>
    <row r="60886" x14ac:dyDescent="0.3"/>
    <row r="60887" x14ac:dyDescent="0.3"/>
    <row r="60888" x14ac:dyDescent="0.3"/>
    <row r="60889" x14ac:dyDescent="0.3"/>
    <row r="60890" x14ac:dyDescent="0.3"/>
    <row r="60891" x14ac:dyDescent="0.3"/>
    <row r="60892" x14ac:dyDescent="0.3"/>
    <row r="60893" x14ac:dyDescent="0.3"/>
    <row r="60894" x14ac:dyDescent="0.3"/>
    <row r="60895" x14ac:dyDescent="0.3"/>
    <row r="60896" x14ac:dyDescent="0.3"/>
    <row r="60897" x14ac:dyDescent="0.3"/>
    <row r="60898" x14ac:dyDescent="0.3"/>
    <row r="60899" x14ac:dyDescent="0.3"/>
    <row r="60900" x14ac:dyDescent="0.3"/>
    <row r="60901" x14ac:dyDescent="0.3"/>
    <row r="60902" x14ac:dyDescent="0.3"/>
    <row r="60903" x14ac:dyDescent="0.3"/>
    <row r="60904" x14ac:dyDescent="0.3"/>
    <row r="60905" x14ac:dyDescent="0.3"/>
    <row r="60906" x14ac:dyDescent="0.3"/>
    <row r="60907" x14ac:dyDescent="0.3"/>
    <row r="60908" x14ac:dyDescent="0.3"/>
    <row r="60909" x14ac:dyDescent="0.3"/>
    <row r="60910" x14ac:dyDescent="0.3"/>
    <row r="60911" x14ac:dyDescent="0.3"/>
    <row r="60912" x14ac:dyDescent="0.3"/>
    <row r="60913" x14ac:dyDescent="0.3"/>
    <row r="60914" x14ac:dyDescent="0.3"/>
    <row r="60915" x14ac:dyDescent="0.3"/>
    <row r="60916" x14ac:dyDescent="0.3"/>
    <row r="60917" x14ac:dyDescent="0.3"/>
    <row r="60918" x14ac:dyDescent="0.3"/>
    <row r="60919" x14ac:dyDescent="0.3"/>
    <row r="60920" x14ac:dyDescent="0.3"/>
    <row r="60921" x14ac:dyDescent="0.3"/>
    <row r="60922" x14ac:dyDescent="0.3"/>
    <row r="60923" x14ac:dyDescent="0.3"/>
    <row r="60924" x14ac:dyDescent="0.3"/>
    <row r="60925" x14ac:dyDescent="0.3"/>
    <row r="60926" x14ac:dyDescent="0.3"/>
    <row r="60927" x14ac:dyDescent="0.3"/>
    <row r="60928" x14ac:dyDescent="0.3"/>
    <row r="60929" x14ac:dyDescent="0.3"/>
    <row r="60930" x14ac:dyDescent="0.3"/>
    <row r="60931" x14ac:dyDescent="0.3"/>
    <row r="60932" x14ac:dyDescent="0.3"/>
    <row r="60933" x14ac:dyDescent="0.3"/>
    <row r="60934" x14ac:dyDescent="0.3"/>
    <row r="60935" x14ac:dyDescent="0.3"/>
    <row r="60936" x14ac:dyDescent="0.3"/>
    <row r="60937" x14ac:dyDescent="0.3"/>
    <row r="60938" x14ac:dyDescent="0.3"/>
    <row r="60939" x14ac:dyDescent="0.3"/>
    <row r="60940" x14ac:dyDescent="0.3"/>
    <row r="60941" x14ac:dyDescent="0.3"/>
    <row r="60942" x14ac:dyDescent="0.3"/>
    <row r="60943" x14ac:dyDescent="0.3"/>
    <row r="60944" x14ac:dyDescent="0.3"/>
    <row r="60945" x14ac:dyDescent="0.3"/>
    <row r="60946" x14ac:dyDescent="0.3"/>
    <row r="60947" x14ac:dyDescent="0.3"/>
    <row r="60948" x14ac:dyDescent="0.3"/>
    <row r="60949" x14ac:dyDescent="0.3"/>
    <row r="60950" x14ac:dyDescent="0.3"/>
    <row r="60951" x14ac:dyDescent="0.3"/>
    <row r="60952" x14ac:dyDescent="0.3"/>
    <row r="60953" x14ac:dyDescent="0.3"/>
    <row r="60954" x14ac:dyDescent="0.3"/>
    <row r="60955" x14ac:dyDescent="0.3"/>
    <row r="60956" x14ac:dyDescent="0.3"/>
    <row r="60957" x14ac:dyDescent="0.3"/>
    <row r="60958" x14ac:dyDescent="0.3"/>
    <row r="60959" x14ac:dyDescent="0.3"/>
    <row r="60960" x14ac:dyDescent="0.3"/>
    <row r="60961" x14ac:dyDescent="0.3"/>
    <row r="60962" x14ac:dyDescent="0.3"/>
    <row r="60963" x14ac:dyDescent="0.3"/>
    <row r="60964" x14ac:dyDescent="0.3"/>
    <row r="60965" x14ac:dyDescent="0.3"/>
    <row r="60966" x14ac:dyDescent="0.3"/>
    <row r="60967" x14ac:dyDescent="0.3"/>
    <row r="60968" x14ac:dyDescent="0.3"/>
    <row r="60969" x14ac:dyDescent="0.3"/>
    <row r="60970" x14ac:dyDescent="0.3"/>
    <row r="60971" x14ac:dyDescent="0.3"/>
    <row r="60972" x14ac:dyDescent="0.3"/>
    <row r="60973" x14ac:dyDescent="0.3"/>
    <row r="60974" x14ac:dyDescent="0.3"/>
    <row r="60975" x14ac:dyDescent="0.3"/>
    <row r="60976" x14ac:dyDescent="0.3"/>
    <row r="60977" x14ac:dyDescent="0.3"/>
    <row r="60978" x14ac:dyDescent="0.3"/>
    <row r="60979" x14ac:dyDescent="0.3"/>
    <row r="60980" x14ac:dyDescent="0.3"/>
    <row r="60981" x14ac:dyDescent="0.3"/>
    <row r="60982" x14ac:dyDescent="0.3"/>
    <row r="60983" x14ac:dyDescent="0.3"/>
    <row r="60984" x14ac:dyDescent="0.3"/>
    <row r="60985" x14ac:dyDescent="0.3"/>
    <row r="60986" x14ac:dyDescent="0.3"/>
    <row r="60987" x14ac:dyDescent="0.3"/>
    <row r="60988" x14ac:dyDescent="0.3"/>
    <row r="60989" x14ac:dyDescent="0.3"/>
    <row r="60990" x14ac:dyDescent="0.3"/>
    <row r="60991" x14ac:dyDescent="0.3"/>
    <row r="60992" x14ac:dyDescent="0.3"/>
    <row r="60993" x14ac:dyDescent="0.3"/>
    <row r="60994" x14ac:dyDescent="0.3"/>
    <row r="60995" x14ac:dyDescent="0.3"/>
    <row r="60996" x14ac:dyDescent="0.3"/>
    <row r="60997" x14ac:dyDescent="0.3"/>
    <row r="60998" x14ac:dyDescent="0.3"/>
    <row r="60999" x14ac:dyDescent="0.3"/>
    <row r="61000" x14ac:dyDescent="0.3"/>
    <row r="61001" x14ac:dyDescent="0.3"/>
    <row r="61002" x14ac:dyDescent="0.3"/>
    <row r="61003" x14ac:dyDescent="0.3"/>
    <row r="61004" x14ac:dyDescent="0.3"/>
    <row r="61005" x14ac:dyDescent="0.3"/>
    <row r="61006" x14ac:dyDescent="0.3"/>
    <row r="61007" x14ac:dyDescent="0.3"/>
    <row r="61008" x14ac:dyDescent="0.3"/>
    <row r="61009" x14ac:dyDescent="0.3"/>
    <row r="61010" x14ac:dyDescent="0.3"/>
    <row r="61011" x14ac:dyDescent="0.3"/>
    <row r="61012" x14ac:dyDescent="0.3"/>
    <row r="61013" x14ac:dyDescent="0.3"/>
    <row r="61014" x14ac:dyDescent="0.3"/>
    <row r="61015" x14ac:dyDescent="0.3"/>
    <row r="61016" x14ac:dyDescent="0.3"/>
    <row r="61017" x14ac:dyDescent="0.3"/>
    <row r="61018" x14ac:dyDescent="0.3"/>
    <row r="61019" x14ac:dyDescent="0.3"/>
    <row r="61020" x14ac:dyDescent="0.3"/>
    <row r="61021" x14ac:dyDescent="0.3"/>
    <row r="61022" x14ac:dyDescent="0.3"/>
    <row r="61023" x14ac:dyDescent="0.3"/>
    <row r="61024" x14ac:dyDescent="0.3"/>
    <row r="61025" x14ac:dyDescent="0.3"/>
    <row r="61026" x14ac:dyDescent="0.3"/>
    <row r="61027" x14ac:dyDescent="0.3"/>
    <row r="61028" x14ac:dyDescent="0.3"/>
    <row r="61029" x14ac:dyDescent="0.3"/>
    <row r="61030" x14ac:dyDescent="0.3"/>
    <row r="61031" x14ac:dyDescent="0.3"/>
    <row r="61032" x14ac:dyDescent="0.3"/>
    <row r="61033" x14ac:dyDescent="0.3"/>
    <row r="61034" x14ac:dyDescent="0.3"/>
    <row r="61035" x14ac:dyDescent="0.3"/>
    <row r="61036" x14ac:dyDescent="0.3"/>
    <row r="61037" x14ac:dyDescent="0.3"/>
    <row r="61038" x14ac:dyDescent="0.3"/>
    <row r="61039" x14ac:dyDescent="0.3"/>
    <row r="61040" x14ac:dyDescent="0.3"/>
    <row r="61041" x14ac:dyDescent="0.3"/>
    <row r="61042" x14ac:dyDescent="0.3"/>
    <row r="61043" x14ac:dyDescent="0.3"/>
    <row r="61044" x14ac:dyDescent="0.3"/>
    <row r="61045" x14ac:dyDescent="0.3"/>
    <row r="61046" x14ac:dyDescent="0.3"/>
    <row r="61047" x14ac:dyDescent="0.3"/>
    <row r="61048" x14ac:dyDescent="0.3"/>
    <row r="61049" x14ac:dyDescent="0.3"/>
    <row r="61050" x14ac:dyDescent="0.3"/>
    <row r="61051" x14ac:dyDescent="0.3"/>
    <row r="61052" x14ac:dyDescent="0.3"/>
    <row r="61053" x14ac:dyDescent="0.3"/>
    <row r="61054" x14ac:dyDescent="0.3"/>
    <row r="61055" x14ac:dyDescent="0.3"/>
    <row r="61056" x14ac:dyDescent="0.3"/>
    <row r="61057" x14ac:dyDescent="0.3"/>
    <row r="61058" x14ac:dyDescent="0.3"/>
    <row r="61059" x14ac:dyDescent="0.3"/>
    <row r="61060" x14ac:dyDescent="0.3"/>
    <row r="61061" x14ac:dyDescent="0.3"/>
    <row r="61062" x14ac:dyDescent="0.3"/>
    <row r="61063" x14ac:dyDescent="0.3"/>
    <row r="61064" x14ac:dyDescent="0.3"/>
    <row r="61065" x14ac:dyDescent="0.3"/>
    <row r="61066" x14ac:dyDescent="0.3"/>
    <row r="61067" x14ac:dyDescent="0.3"/>
    <row r="61068" x14ac:dyDescent="0.3"/>
    <row r="61069" x14ac:dyDescent="0.3"/>
    <row r="61070" x14ac:dyDescent="0.3"/>
    <row r="61071" x14ac:dyDescent="0.3"/>
    <row r="61072" x14ac:dyDescent="0.3"/>
    <row r="61073" x14ac:dyDescent="0.3"/>
    <row r="61074" x14ac:dyDescent="0.3"/>
    <row r="61075" x14ac:dyDescent="0.3"/>
    <row r="61076" x14ac:dyDescent="0.3"/>
    <row r="61077" x14ac:dyDescent="0.3"/>
    <row r="61078" x14ac:dyDescent="0.3"/>
    <row r="61079" x14ac:dyDescent="0.3"/>
    <row r="61080" x14ac:dyDescent="0.3"/>
    <row r="61081" x14ac:dyDescent="0.3"/>
    <row r="61082" x14ac:dyDescent="0.3"/>
    <row r="61083" x14ac:dyDescent="0.3"/>
    <row r="61084" x14ac:dyDescent="0.3"/>
    <row r="61085" x14ac:dyDescent="0.3"/>
    <row r="61086" x14ac:dyDescent="0.3"/>
    <row r="61087" x14ac:dyDescent="0.3"/>
    <row r="61088" x14ac:dyDescent="0.3"/>
    <row r="61089" x14ac:dyDescent="0.3"/>
    <row r="61090" x14ac:dyDescent="0.3"/>
    <row r="61091" x14ac:dyDescent="0.3"/>
    <row r="61092" x14ac:dyDescent="0.3"/>
    <row r="61093" x14ac:dyDescent="0.3"/>
    <row r="61094" x14ac:dyDescent="0.3"/>
    <row r="61095" x14ac:dyDescent="0.3"/>
    <row r="61096" x14ac:dyDescent="0.3"/>
    <row r="61097" x14ac:dyDescent="0.3"/>
    <row r="61098" x14ac:dyDescent="0.3"/>
    <row r="61099" x14ac:dyDescent="0.3"/>
    <row r="61100" x14ac:dyDescent="0.3"/>
    <row r="61101" x14ac:dyDescent="0.3"/>
    <row r="61102" x14ac:dyDescent="0.3"/>
    <row r="61103" x14ac:dyDescent="0.3"/>
    <row r="61104" x14ac:dyDescent="0.3"/>
    <row r="61105" x14ac:dyDescent="0.3"/>
    <row r="61106" x14ac:dyDescent="0.3"/>
    <row r="61107" x14ac:dyDescent="0.3"/>
    <row r="61108" x14ac:dyDescent="0.3"/>
    <row r="61109" x14ac:dyDescent="0.3"/>
    <row r="61110" x14ac:dyDescent="0.3"/>
    <row r="61111" x14ac:dyDescent="0.3"/>
    <row r="61112" x14ac:dyDescent="0.3"/>
    <row r="61113" x14ac:dyDescent="0.3"/>
    <row r="61114" x14ac:dyDescent="0.3"/>
    <row r="61115" x14ac:dyDescent="0.3"/>
    <row r="61116" x14ac:dyDescent="0.3"/>
    <row r="61117" x14ac:dyDescent="0.3"/>
    <row r="61118" x14ac:dyDescent="0.3"/>
    <row r="61119" x14ac:dyDescent="0.3"/>
    <row r="61120" x14ac:dyDescent="0.3"/>
    <row r="61121" x14ac:dyDescent="0.3"/>
    <row r="61122" x14ac:dyDescent="0.3"/>
    <row r="61123" x14ac:dyDescent="0.3"/>
    <row r="61124" x14ac:dyDescent="0.3"/>
    <row r="61125" x14ac:dyDescent="0.3"/>
    <row r="61126" x14ac:dyDescent="0.3"/>
    <row r="61127" x14ac:dyDescent="0.3"/>
    <row r="61128" x14ac:dyDescent="0.3"/>
    <row r="61129" x14ac:dyDescent="0.3"/>
    <row r="61130" x14ac:dyDescent="0.3"/>
    <row r="61131" x14ac:dyDescent="0.3"/>
    <row r="61132" x14ac:dyDescent="0.3"/>
    <row r="61133" x14ac:dyDescent="0.3"/>
    <row r="61134" x14ac:dyDescent="0.3"/>
    <row r="61135" x14ac:dyDescent="0.3"/>
    <row r="61136" x14ac:dyDescent="0.3"/>
    <row r="61137" x14ac:dyDescent="0.3"/>
    <row r="61138" x14ac:dyDescent="0.3"/>
    <row r="61139" x14ac:dyDescent="0.3"/>
    <row r="61140" x14ac:dyDescent="0.3"/>
    <row r="61141" x14ac:dyDescent="0.3"/>
    <row r="61142" x14ac:dyDescent="0.3"/>
    <row r="61143" x14ac:dyDescent="0.3"/>
    <row r="61144" x14ac:dyDescent="0.3"/>
    <row r="61145" x14ac:dyDescent="0.3"/>
    <row r="61146" x14ac:dyDescent="0.3"/>
    <row r="61147" x14ac:dyDescent="0.3"/>
    <row r="61148" x14ac:dyDescent="0.3"/>
    <row r="61149" x14ac:dyDescent="0.3"/>
    <row r="61150" x14ac:dyDescent="0.3"/>
    <row r="61151" x14ac:dyDescent="0.3"/>
    <row r="61152" x14ac:dyDescent="0.3"/>
    <row r="61153" x14ac:dyDescent="0.3"/>
    <row r="61154" x14ac:dyDescent="0.3"/>
    <row r="61155" x14ac:dyDescent="0.3"/>
    <row r="61156" x14ac:dyDescent="0.3"/>
    <row r="61157" x14ac:dyDescent="0.3"/>
    <row r="61158" x14ac:dyDescent="0.3"/>
    <row r="61159" x14ac:dyDescent="0.3"/>
    <row r="61160" x14ac:dyDescent="0.3"/>
    <row r="61161" x14ac:dyDescent="0.3"/>
    <row r="61162" x14ac:dyDescent="0.3"/>
    <row r="61163" x14ac:dyDescent="0.3"/>
    <row r="61164" x14ac:dyDescent="0.3"/>
    <row r="61165" x14ac:dyDescent="0.3"/>
    <row r="61166" x14ac:dyDescent="0.3"/>
    <row r="61167" x14ac:dyDescent="0.3"/>
    <row r="61168" x14ac:dyDescent="0.3"/>
    <row r="61169" x14ac:dyDescent="0.3"/>
    <row r="61170" x14ac:dyDescent="0.3"/>
    <row r="61171" x14ac:dyDescent="0.3"/>
    <row r="61172" x14ac:dyDescent="0.3"/>
    <row r="61173" x14ac:dyDescent="0.3"/>
    <row r="61174" x14ac:dyDescent="0.3"/>
    <row r="61175" x14ac:dyDescent="0.3"/>
    <row r="61176" x14ac:dyDescent="0.3"/>
    <row r="61177" x14ac:dyDescent="0.3"/>
    <row r="61178" x14ac:dyDescent="0.3"/>
    <row r="61179" x14ac:dyDescent="0.3"/>
    <row r="61180" x14ac:dyDescent="0.3"/>
    <row r="61181" x14ac:dyDescent="0.3"/>
    <row r="61182" x14ac:dyDescent="0.3"/>
    <row r="61183" x14ac:dyDescent="0.3"/>
    <row r="61184" x14ac:dyDescent="0.3"/>
    <row r="61185" x14ac:dyDescent="0.3"/>
    <row r="61186" x14ac:dyDescent="0.3"/>
    <row r="61187" x14ac:dyDescent="0.3"/>
    <row r="61188" x14ac:dyDescent="0.3"/>
    <row r="61189" x14ac:dyDescent="0.3"/>
    <row r="61190" x14ac:dyDescent="0.3"/>
    <row r="61191" x14ac:dyDescent="0.3"/>
    <row r="61192" x14ac:dyDescent="0.3"/>
    <row r="61193" x14ac:dyDescent="0.3"/>
    <row r="61194" x14ac:dyDescent="0.3"/>
    <row r="61195" x14ac:dyDescent="0.3"/>
    <row r="61196" x14ac:dyDescent="0.3"/>
    <row r="61197" x14ac:dyDescent="0.3"/>
    <row r="61198" x14ac:dyDescent="0.3"/>
    <row r="61199" x14ac:dyDescent="0.3"/>
    <row r="61200" x14ac:dyDescent="0.3"/>
    <row r="61201" x14ac:dyDescent="0.3"/>
    <row r="61202" x14ac:dyDescent="0.3"/>
    <row r="61203" x14ac:dyDescent="0.3"/>
    <row r="61204" x14ac:dyDescent="0.3"/>
    <row r="61205" x14ac:dyDescent="0.3"/>
    <row r="61206" x14ac:dyDescent="0.3"/>
    <row r="61207" x14ac:dyDescent="0.3"/>
    <row r="61208" x14ac:dyDescent="0.3"/>
    <row r="61209" x14ac:dyDescent="0.3"/>
    <row r="61210" x14ac:dyDescent="0.3"/>
    <row r="61211" x14ac:dyDescent="0.3"/>
    <row r="61212" x14ac:dyDescent="0.3"/>
    <row r="61213" x14ac:dyDescent="0.3"/>
    <row r="61214" x14ac:dyDescent="0.3"/>
    <row r="61215" x14ac:dyDescent="0.3"/>
    <row r="61216" x14ac:dyDescent="0.3"/>
    <row r="61217" x14ac:dyDescent="0.3"/>
    <row r="61218" x14ac:dyDescent="0.3"/>
    <row r="61219" x14ac:dyDescent="0.3"/>
    <row r="61220" x14ac:dyDescent="0.3"/>
    <row r="61221" x14ac:dyDescent="0.3"/>
    <row r="61222" x14ac:dyDescent="0.3"/>
    <row r="61223" x14ac:dyDescent="0.3"/>
    <row r="61224" x14ac:dyDescent="0.3"/>
    <row r="61225" x14ac:dyDescent="0.3"/>
    <row r="61226" x14ac:dyDescent="0.3"/>
    <row r="61227" x14ac:dyDescent="0.3"/>
    <row r="61228" x14ac:dyDescent="0.3"/>
    <row r="61229" x14ac:dyDescent="0.3"/>
    <row r="61230" x14ac:dyDescent="0.3"/>
    <row r="61231" x14ac:dyDescent="0.3"/>
    <row r="61232" x14ac:dyDescent="0.3"/>
    <row r="61233" x14ac:dyDescent="0.3"/>
    <row r="61234" x14ac:dyDescent="0.3"/>
    <row r="61235" x14ac:dyDescent="0.3"/>
    <row r="61236" x14ac:dyDescent="0.3"/>
    <row r="61237" x14ac:dyDescent="0.3"/>
    <row r="61238" x14ac:dyDescent="0.3"/>
    <row r="61239" x14ac:dyDescent="0.3"/>
    <row r="61240" x14ac:dyDescent="0.3"/>
    <row r="61241" x14ac:dyDescent="0.3"/>
    <row r="61242" x14ac:dyDescent="0.3"/>
    <row r="61243" x14ac:dyDescent="0.3"/>
    <row r="61244" x14ac:dyDescent="0.3"/>
    <row r="61245" x14ac:dyDescent="0.3"/>
    <row r="61246" x14ac:dyDescent="0.3"/>
    <row r="61247" x14ac:dyDescent="0.3"/>
    <row r="61248" x14ac:dyDescent="0.3"/>
    <row r="61249" x14ac:dyDescent="0.3"/>
    <row r="61250" x14ac:dyDescent="0.3"/>
    <row r="61251" x14ac:dyDescent="0.3"/>
    <row r="61252" x14ac:dyDescent="0.3"/>
    <row r="61253" x14ac:dyDescent="0.3"/>
    <row r="61254" x14ac:dyDescent="0.3"/>
    <row r="61255" x14ac:dyDescent="0.3"/>
    <row r="61256" x14ac:dyDescent="0.3"/>
    <row r="61257" x14ac:dyDescent="0.3"/>
    <row r="61258" x14ac:dyDescent="0.3"/>
    <row r="61259" x14ac:dyDescent="0.3"/>
    <row r="61260" x14ac:dyDescent="0.3"/>
    <row r="61261" x14ac:dyDescent="0.3"/>
    <row r="61262" x14ac:dyDescent="0.3"/>
    <row r="61263" x14ac:dyDescent="0.3"/>
    <row r="61264" x14ac:dyDescent="0.3"/>
    <row r="61265" x14ac:dyDescent="0.3"/>
    <row r="61266" x14ac:dyDescent="0.3"/>
    <row r="61267" x14ac:dyDescent="0.3"/>
    <row r="61268" x14ac:dyDescent="0.3"/>
    <row r="61269" x14ac:dyDescent="0.3"/>
    <row r="61270" x14ac:dyDescent="0.3"/>
    <row r="61271" x14ac:dyDescent="0.3"/>
    <row r="61272" x14ac:dyDescent="0.3"/>
    <row r="61273" x14ac:dyDescent="0.3"/>
    <row r="61274" x14ac:dyDescent="0.3"/>
    <row r="61275" x14ac:dyDescent="0.3"/>
    <row r="61276" x14ac:dyDescent="0.3"/>
    <row r="61277" x14ac:dyDescent="0.3"/>
    <row r="61278" x14ac:dyDescent="0.3"/>
    <row r="61279" x14ac:dyDescent="0.3"/>
    <row r="61280" x14ac:dyDescent="0.3"/>
    <row r="61281" x14ac:dyDescent="0.3"/>
    <row r="61282" x14ac:dyDescent="0.3"/>
    <row r="61283" x14ac:dyDescent="0.3"/>
    <row r="61284" x14ac:dyDescent="0.3"/>
    <row r="61285" x14ac:dyDescent="0.3"/>
    <row r="61286" x14ac:dyDescent="0.3"/>
    <row r="61287" x14ac:dyDescent="0.3"/>
    <row r="61288" x14ac:dyDescent="0.3"/>
    <row r="61289" x14ac:dyDescent="0.3"/>
    <row r="61290" x14ac:dyDescent="0.3"/>
    <row r="61291" x14ac:dyDescent="0.3"/>
    <row r="61292" x14ac:dyDescent="0.3"/>
    <row r="61293" x14ac:dyDescent="0.3"/>
    <row r="61294" x14ac:dyDescent="0.3"/>
    <row r="61295" x14ac:dyDescent="0.3"/>
    <row r="61296" x14ac:dyDescent="0.3"/>
    <row r="61297" x14ac:dyDescent="0.3"/>
    <row r="61298" x14ac:dyDescent="0.3"/>
    <row r="61299" x14ac:dyDescent="0.3"/>
    <row r="61300" x14ac:dyDescent="0.3"/>
    <row r="61301" x14ac:dyDescent="0.3"/>
    <row r="61302" x14ac:dyDescent="0.3"/>
    <row r="61303" x14ac:dyDescent="0.3"/>
    <row r="61304" x14ac:dyDescent="0.3"/>
    <row r="61305" x14ac:dyDescent="0.3"/>
    <row r="61306" x14ac:dyDescent="0.3"/>
    <row r="61307" x14ac:dyDescent="0.3"/>
    <row r="61308" x14ac:dyDescent="0.3"/>
    <row r="61309" x14ac:dyDescent="0.3"/>
    <row r="61310" x14ac:dyDescent="0.3"/>
    <row r="61311" x14ac:dyDescent="0.3"/>
    <row r="61312" x14ac:dyDescent="0.3"/>
    <row r="61313" x14ac:dyDescent="0.3"/>
    <row r="61314" x14ac:dyDescent="0.3"/>
    <row r="61315" x14ac:dyDescent="0.3"/>
    <row r="61316" x14ac:dyDescent="0.3"/>
    <row r="61317" x14ac:dyDescent="0.3"/>
    <row r="61318" x14ac:dyDescent="0.3"/>
    <row r="61319" x14ac:dyDescent="0.3"/>
    <row r="61320" x14ac:dyDescent="0.3"/>
    <row r="61321" x14ac:dyDescent="0.3"/>
    <row r="61322" x14ac:dyDescent="0.3"/>
    <row r="61323" x14ac:dyDescent="0.3"/>
    <row r="61324" x14ac:dyDescent="0.3"/>
    <row r="61325" x14ac:dyDescent="0.3"/>
    <row r="61326" x14ac:dyDescent="0.3"/>
    <row r="61327" x14ac:dyDescent="0.3"/>
    <row r="61328" x14ac:dyDescent="0.3"/>
    <row r="61329" x14ac:dyDescent="0.3"/>
    <row r="61330" x14ac:dyDescent="0.3"/>
    <row r="61331" x14ac:dyDescent="0.3"/>
    <row r="61332" x14ac:dyDescent="0.3"/>
    <row r="61333" x14ac:dyDescent="0.3"/>
    <row r="61334" x14ac:dyDescent="0.3"/>
    <row r="61335" x14ac:dyDescent="0.3"/>
    <row r="61336" x14ac:dyDescent="0.3"/>
    <row r="61337" x14ac:dyDescent="0.3"/>
    <row r="61338" x14ac:dyDescent="0.3"/>
    <row r="61339" x14ac:dyDescent="0.3"/>
    <row r="61340" x14ac:dyDescent="0.3"/>
    <row r="61341" x14ac:dyDescent="0.3"/>
    <row r="61342" x14ac:dyDescent="0.3"/>
    <row r="61343" x14ac:dyDescent="0.3"/>
    <row r="61344" x14ac:dyDescent="0.3"/>
    <row r="61345" x14ac:dyDescent="0.3"/>
    <row r="61346" x14ac:dyDescent="0.3"/>
    <row r="61347" x14ac:dyDescent="0.3"/>
    <row r="61348" x14ac:dyDescent="0.3"/>
    <row r="61349" x14ac:dyDescent="0.3"/>
    <row r="61350" x14ac:dyDescent="0.3"/>
    <row r="61351" x14ac:dyDescent="0.3"/>
    <row r="61352" x14ac:dyDescent="0.3"/>
    <row r="61353" x14ac:dyDescent="0.3"/>
    <row r="61354" x14ac:dyDescent="0.3"/>
    <row r="61355" x14ac:dyDescent="0.3"/>
    <row r="61356" x14ac:dyDescent="0.3"/>
    <row r="61357" x14ac:dyDescent="0.3"/>
    <row r="61358" x14ac:dyDescent="0.3"/>
    <row r="61359" x14ac:dyDescent="0.3"/>
    <row r="61360" x14ac:dyDescent="0.3"/>
    <row r="61361" x14ac:dyDescent="0.3"/>
    <row r="61362" x14ac:dyDescent="0.3"/>
    <row r="61363" x14ac:dyDescent="0.3"/>
    <row r="61364" x14ac:dyDescent="0.3"/>
    <row r="61365" x14ac:dyDescent="0.3"/>
    <row r="61366" x14ac:dyDescent="0.3"/>
    <row r="61367" x14ac:dyDescent="0.3"/>
    <row r="61368" x14ac:dyDescent="0.3"/>
    <row r="61369" x14ac:dyDescent="0.3"/>
    <row r="61370" x14ac:dyDescent="0.3"/>
    <row r="61371" x14ac:dyDescent="0.3"/>
    <row r="61372" x14ac:dyDescent="0.3"/>
    <row r="61373" x14ac:dyDescent="0.3"/>
    <row r="61374" x14ac:dyDescent="0.3"/>
    <row r="61375" x14ac:dyDescent="0.3"/>
    <row r="61376" x14ac:dyDescent="0.3"/>
    <row r="61377" x14ac:dyDescent="0.3"/>
    <row r="61378" x14ac:dyDescent="0.3"/>
    <row r="61379" x14ac:dyDescent="0.3"/>
    <row r="61380" x14ac:dyDescent="0.3"/>
    <row r="61381" x14ac:dyDescent="0.3"/>
    <row r="61382" x14ac:dyDescent="0.3"/>
    <row r="61383" x14ac:dyDescent="0.3"/>
    <row r="61384" x14ac:dyDescent="0.3"/>
    <row r="61385" x14ac:dyDescent="0.3"/>
    <row r="61386" x14ac:dyDescent="0.3"/>
    <row r="61387" x14ac:dyDescent="0.3"/>
    <row r="61388" x14ac:dyDescent="0.3"/>
    <row r="61389" x14ac:dyDescent="0.3"/>
    <row r="61390" x14ac:dyDescent="0.3"/>
    <row r="61391" x14ac:dyDescent="0.3"/>
    <row r="61392" x14ac:dyDescent="0.3"/>
    <row r="61393" x14ac:dyDescent="0.3"/>
    <row r="61394" x14ac:dyDescent="0.3"/>
    <row r="61395" x14ac:dyDescent="0.3"/>
    <row r="61396" x14ac:dyDescent="0.3"/>
    <row r="61397" x14ac:dyDescent="0.3"/>
    <row r="61398" x14ac:dyDescent="0.3"/>
    <row r="61399" x14ac:dyDescent="0.3"/>
    <row r="61400" x14ac:dyDescent="0.3"/>
    <row r="61401" x14ac:dyDescent="0.3"/>
    <row r="61402" x14ac:dyDescent="0.3"/>
    <row r="61403" x14ac:dyDescent="0.3"/>
    <row r="61404" x14ac:dyDescent="0.3"/>
    <row r="61405" x14ac:dyDescent="0.3"/>
    <row r="61406" x14ac:dyDescent="0.3"/>
    <row r="61407" x14ac:dyDescent="0.3"/>
    <row r="61408" x14ac:dyDescent="0.3"/>
    <row r="61409" x14ac:dyDescent="0.3"/>
    <row r="61410" x14ac:dyDescent="0.3"/>
    <row r="61411" x14ac:dyDescent="0.3"/>
    <row r="61412" x14ac:dyDescent="0.3"/>
    <row r="61413" x14ac:dyDescent="0.3"/>
    <row r="61414" x14ac:dyDescent="0.3"/>
    <row r="61415" x14ac:dyDescent="0.3"/>
    <row r="61416" x14ac:dyDescent="0.3"/>
    <row r="61417" x14ac:dyDescent="0.3"/>
    <row r="61418" x14ac:dyDescent="0.3"/>
    <row r="61419" x14ac:dyDescent="0.3"/>
    <row r="61420" x14ac:dyDescent="0.3"/>
    <row r="61421" x14ac:dyDescent="0.3"/>
    <row r="61422" x14ac:dyDescent="0.3"/>
    <row r="61423" x14ac:dyDescent="0.3"/>
    <row r="61424" x14ac:dyDescent="0.3"/>
    <row r="61425" x14ac:dyDescent="0.3"/>
    <row r="61426" x14ac:dyDescent="0.3"/>
    <row r="61427" x14ac:dyDescent="0.3"/>
    <row r="61428" x14ac:dyDescent="0.3"/>
    <row r="61429" x14ac:dyDescent="0.3"/>
    <row r="61430" x14ac:dyDescent="0.3"/>
    <row r="61431" x14ac:dyDescent="0.3"/>
    <row r="61432" x14ac:dyDescent="0.3"/>
    <row r="61433" x14ac:dyDescent="0.3"/>
    <row r="61434" x14ac:dyDescent="0.3"/>
    <row r="61435" x14ac:dyDescent="0.3"/>
    <row r="61436" x14ac:dyDescent="0.3"/>
    <row r="61437" x14ac:dyDescent="0.3"/>
    <row r="61438" x14ac:dyDescent="0.3"/>
    <row r="61439" x14ac:dyDescent="0.3"/>
    <row r="61440" x14ac:dyDescent="0.3"/>
    <row r="61441" x14ac:dyDescent="0.3"/>
    <row r="61442" x14ac:dyDescent="0.3"/>
    <row r="61443" x14ac:dyDescent="0.3"/>
    <row r="61444" x14ac:dyDescent="0.3"/>
    <row r="61445" x14ac:dyDescent="0.3"/>
    <row r="61446" x14ac:dyDescent="0.3"/>
    <row r="61447" x14ac:dyDescent="0.3"/>
    <row r="61448" x14ac:dyDescent="0.3"/>
    <row r="61449" x14ac:dyDescent="0.3"/>
    <row r="61450" x14ac:dyDescent="0.3"/>
    <row r="61451" x14ac:dyDescent="0.3"/>
    <row r="61452" x14ac:dyDescent="0.3"/>
    <row r="61453" x14ac:dyDescent="0.3"/>
    <row r="61454" x14ac:dyDescent="0.3"/>
    <row r="61455" x14ac:dyDescent="0.3"/>
    <row r="61456" x14ac:dyDescent="0.3"/>
    <row r="61457" x14ac:dyDescent="0.3"/>
    <row r="61458" x14ac:dyDescent="0.3"/>
    <row r="61459" x14ac:dyDescent="0.3"/>
    <row r="61460" x14ac:dyDescent="0.3"/>
    <row r="61461" x14ac:dyDescent="0.3"/>
    <row r="61462" x14ac:dyDescent="0.3"/>
    <row r="61463" x14ac:dyDescent="0.3"/>
    <row r="61464" x14ac:dyDescent="0.3"/>
    <row r="61465" x14ac:dyDescent="0.3"/>
    <row r="61466" x14ac:dyDescent="0.3"/>
    <row r="61467" x14ac:dyDescent="0.3"/>
    <row r="61468" x14ac:dyDescent="0.3"/>
    <row r="61469" x14ac:dyDescent="0.3"/>
    <row r="61470" x14ac:dyDescent="0.3"/>
    <row r="61471" x14ac:dyDescent="0.3"/>
    <row r="61472" x14ac:dyDescent="0.3"/>
    <row r="61473" x14ac:dyDescent="0.3"/>
    <row r="61474" x14ac:dyDescent="0.3"/>
    <row r="61475" x14ac:dyDescent="0.3"/>
    <row r="61476" x14ac:dyDescent="0.3"/>
    <row r="61477" x14ac:dyDescent="0.3"/>
    <row r="61478" x14ac:dyDescent="0.3"/>
    <row r="61479" x14ac:dyDescent="0.3"/>
    <row r="61480" x14ac:dyDescent="0.3"/>
    <row r="61481" x14ac:dyDescent="0.3"/>
    <row r="61482" x14ac:dyDescent="0.3"/>
    <row r="61483" x14ac:dyDescent="0.3"/>
    <row r="61484" x14ac:dyDescent="0.3"/>
    <row r="61485" x14ac:dyDescent="0.3"/>
    <row r="61486" x14ac:dyDescent="0.3"/>
    <row r="61487" x14ac:dyDescent="0.3"/>
    <row r="61488" x14ac:dyDescent="0.3"/>
    <row r="61489" x14ac:dyDescent="0.3"/>
    <row r="61490" x14ac:dyDescent="0.3"/>
    <row r="61491" x14ac:dyDescent="0.3"/>
    <row r="61492" x14ac:dyDescent="0.3"/>
    <row r="61493" x14ac:dyDescent="0.3"/>
    <row r="61494" x14ac:dyDescent="0.3"/>
    <row r="61495" x14ac:dyDescent="0.3"/>
    <row r="61496" x14ac:dyDescent="0.3"/>
    <row r="61497" x14ac:dyDescent="0.3"/>
    <row r="61498" x14ac:dyDescent="0.3"/>
    <row r="61499" x14ac:dyDescent="0.3"/>
    <row r="61500" x14ac:dyDescent="0.3"/>
    <row r="61501" x14ac:dyDescent="0.3"/>
    <row r="61502" x14ac:dyDescent="0.3"/>
    <row r="61503" x14ac:dyDescent="0.3"/>
    <row r="61504" x14ac:dyDescent="0.3"/>
    <row r="61505" x14ac:dyDescent="0.3"/>
    <row r="61506" x14ac:dyDescent="0.3"/>
    <row r="61507" x14ac:dyDescent="0.3"/>
    <row r="61508" x14ac:dyDescent="0.3"/>
    <row r="61509" x14ac:dyDescent="0.3"/>
    <row r="61510" x14ac:dyDescent="0.3"/>
    <row r="61511" x14ac:dyDescent="0.3"/>
    <row r="61512" x14ac:dyDescent="0.3"/>
    <row r="61513" x14ac:dyDescent="0.3"/>
    <row r="61514" x14ac:dyDescent="0.3"/>
    <row r="61515" x14ac:dyDescent="0.3"/>
    <row r="61516" x14ac:dyDescent="0.3"/>
    <row r="61517" x14ac:dyDescent="0.3"/>
    <row r="61518" x14ac:dyDescent="0.3"/>
    <row r="61519" x14ac:dyDescent="0.3"/>
    <row r="61520" x14ac:dyDescent="0.3"/>
    <row r="61521" x14ac:dyDescent="0.3"/>
    <row r="61522" x14ac:dyDescent="0.3"/>
    <row r="61523" x14ac:dyDescent="0.3"/>
    <row r="61524" x14ac:dyDescent="0.3"/>
    <row r="61525" x14ac:dyDescent="0.3"/>
    <row r="61526" x14ac:dyDescent="0.3"/>
    <row r="61527" x14ac:dyDescent="0.3"/>
    <row r="61528" x14ac:dyDescent="0.3"/>
    <row r="61529" x14ac:dyDescent="0.3"/>
    <row r="61530" x14ac:dyDescent="0.3"/>
    <row r="61531" x14ac:dyDescent="0.3"/>
    <row r="61532" x14ac:dyDescent="0.3"/>
    <row r="61533" x14ac:dyDescent="0.3"/>
    <row r="61534" x14ac:dyDescent="0.3"/>
    <row r="61535" x14ac:dyDescent="0.3"/>
    <row r="61536" x14ac:dyDescent="0.3"/>
    <row r="61537" x14ac:dyDescent="0.3"/>
    <row r="61538" x14ac:dyDescent="0.3"/>
    <row r="61539" x14ac:dyDescent="0.3"/>
    <row r="61540" x14ac:dyDescent="0.3"/>
    <row r="61541" x14ac:dyDescent="0.3"/>
    <row r="61542" x14ac:dyDescent="0.3"/>
    <row r="61543" x14ac:dyDescent="0.3"/>
    <row r="61544" x14ac:dyDescent="0.3"/>
    <row r="61545" x14ac:dyDescent="0.3"/>
    <row r="61546" x14ac:dyDescent="0.3"/>
    <row r="61547" x14ac:dyDescent="0.3"/>
    <row r="61548" x14ac:dyDescent="0.3"/>
    <row r="61549" x14ac:dyDescent="0.3"/>
    <row r="61550" x14ac:dyDescent="0.3"/>
    <row r="61551" x14ac:dyDescent="0.3"/>
    <row r="61552" x14ac:dyDescent="0.3"/>
    <row r="61553" x14ac:dyDescent="0.3"/>
    <row r="61554" x14ac:dyDescent="0.3"/>
    <row r="61555" x14ac:dyDescent="0.3"/>
    <row r="61556" x14ac:dyDescent="0.3"/>
    <row r="61557" x14ac:dyDescent="0.3"/>
    <row r="61558" x14ac:dyDescent="0.3"/>
    <row r="61559" x14ac:dyDescent="0.3"/>
    <row r="61560" x14ac:dyDescent="0.3"/>
    <row r="61561" x14ac:dyDescent="0.3"/>
    <row r="61562" x14ac:dyDescent="0.3"/>
    <row r="61563" x14ac:dyDescent="0.3"/>
    <row r="61564" x14ac:dyDescent="0.3"/>
    <row r="61565" x14ac:dyDescent="0.3"/>
    <row r="61566" x14ac:dyDescent="0.3"/>
    <row r="61567" x14ac:dyDescent="0.3"/>
    <row r="61568" x14ac:dyDescent="0.3"/>
    <row r="61569" x14ac:dyDescent="0.3"/>
    <row r="61570" x14ac:dyDescent="0.3"/>
    <row r="61571" x14ac:dyDescent="0.3"/>
    <row r="61572" x14ac:dyDescent="0.3"/>
    <row r="61573" x14ac:dyDescent="0.3"/>
    <row r="61574" x14ac:dyDescent="0.3"/>
    <row r="61575" x14ac:dyDescent="0.3"/>
    <row r="61576" x14ac:dyDescent="0.3"/>
    <row r="61577" x14ac:dyDescent="0.3"/>
    <row r="61578" x14ac:dyDescent="0.3"/>
    <row r="61579" x14ac:dyDescent="0.3"/>
    <row r="61580" x14ac:dyDescent="0.3"/>
    <row r="61581" x14ac:dyDescent="0.3"/>
    <row r="61582" x14ac:dyDescent="0.3"/>
    <row r="61583" x14ac:dyDescent="0.3"/>
    <row r="61584" x14ac:dyDescent="0.3"/>
    <row r="61585" x14ac:dyDescent="0.3"/>
    <row r="61586" x14ac:dyDescent="0.3"/>
    <row r="61587" x14ac:dyDescent="0.3"/>
    <row r="61588" x14ac:dyDescent="0.3"/>
    <row r="61589" x14ac:dyDescent="0.3"/>
    <row r="61590" x14ac:dyDescent="0.3"/>
    <row r="61591" x14ac:dyDescent="0.3"/>
    <row r="61592" x14ac:dyDescent="0.3"/>
    <row r="61593" x14ac:dyDescent="0.3"/>
    <row r="61594" x14ac:dyDescent="0.3"/>
    <row r="61595" x14ac:dyDescent="0.3"/>
    <row r="61596" x14ac:dyDescent="0.3"/>
    <row r="61597" x14ac:dyDescent="0.3"/>
    <row r="61598" x14ac:dyDescent="0.3"/>
    <row r="61599" x14ac:dyDescent="0.3"/>
    <row r="61600" x14ac:dyDescent="0.3"/>
    <row r="61601" x14ac:dyDescent="0.3"/>
    <row r="61602" x14ac:dyDescent="0.3"/>
    <row r="61603" x14ac:dyDescent="0.3"/>
    <row r="61604" x14ac:dyDescent="0.3"/>
    <row r="61605" x14ac:dyDescent="0.3"/>
    <row r="61606" x14ac:dyDescent="0.3"/>
    <row r="61607" x14ac:dyDescent="0.3"/>
    <row r="61608" x14ac:dyDescent="0.3"/>
    <row r="61609" x14ac:dyDescent="0.3"/>
    <row r="61610" x14ac:dyDescent="0.3"/>
    <row r="61611" x14ac:dyDescent="0.3"/>
    <row r="61612" x14ac:dyDescent="0.3"/>
    <row r="61613" x14ac:dyDescent="0.3"/>
    <row r="61614" x14ac:dyDescent="0.3"/>
    <row r="61615" x14ac:dyDescent="0.3"/>
    <row r="61616" x14ac:dyDescent="0.3"/>
    <row r="61617" x14ac:dyDescent="0.3"/>
    <row r="61618" x14ac:dyDescent="0.3"/>
    <row r="61619" x14ac:dyDescent="0.3"/>
    <row r="61620" x14ac:dyDescent="0.3"/>
    <row r="61621" x14ac:dyDescent="0.3"/>
    <row r="61622" x14ac:dyDescent="0.3"/>
    <row r="61623" x14ac:dyDescent="0.3"/>
    <row r="61624" x14ac:dyDescent="0.3"/>
    <row r="61625" x14ac:dyDescent="0.3"/>
    <row r="61626" x14ac:dyDescent="0.3"/>
    <row r="61627" x14ac:dyDescent="0.3"/>
    <row r="61628" x14ac:dyDescent="0.3"/>
    <row r="61629" x14ac:dyDescent="0.3"/>
    <row r="61630" x14ac:dyDescent="0.3"/>
    <row r="61631" x14ac:dyDescent="0.3"/>
    <row r="61632" x14ac:dyDescent="0.3"/>
    <row r="61633" x14ac:dyDescent="0.3"/>
    <row r="61634" x14ac:dyDescent="0.3"/>
    <row r="61635" x14ac:dyDescent="0.3"/>
    <row r="61636" x14ac:dyDescent="0.3"/>
    <row r="61637" x14ac:dyDescent="0.3"/>
    <row r="61638" x14ac:dyDescent="0.3"/>
    <row r="61639" x14ac:dyDescent="0.3"/>
    <row r="61640" x14ac:dyDescent="0.3"/>
    <row r="61641" x14ac:dyDescent="0.3"/>
    <row r="61642" x14ac:dyDescent="0.3"/>
    <row r="61643" x14ac:dyDescent="0.3"/>
    <row r="61644" x14ac:dyDescent="0.3"/>
    <row r="61645" x14ac:dyDescent="0.3"/>
    <row r="61646" x14ac:dyDescent="0.3"/>
    <row r="61647" x14ac:dyDescent="0.3"/>
    <row r="61648" x14ac:dyDescent="0.3"/>
    <row r="61649" x14ac:dyDescent="0.3"/>
    <row r="61650" x14ac:dyDescent="0.3"/>
    <row r="61651" x14ac:dyDescent="0.3"/>
    <row r="61652" x14ac:dyDescent="0.3"/>
    <row r="61653" x14ac:dyDescent="0.3"/>
    <row r="61654" x14ac:dyDescent="0.3"/>
    <row r="61655" x14ac:dyDescent="0.3"/>
    <row r="61656" x14ac:dyDescent="0.3"/>
    <row r="61657" x14ac:dyDescent="0.3"/>
    <row r="61658" x14ac:dyDescent="0.3"/>
    <row r="61659" x14ac:dyDescent="0.3"/>
    <row r="61660" x14ac:dyDescent="0.3"/>
    <row r="61661" x14ac:dyDescent="0.3"/>
    <row r="61662" x14ac:dyDescent="0.3"/>
    <row r="61663" x14ac:dyDescent="0.3"/>
    <row r="61664" x14ac:dyDescent="0.3"/>
    <row r="61665" x14ac:dyDescent="0.3"/>
    <row r="61666" x14ac:dyDescent="0.3"/>
    <row r="61667" x14ac:dyDescent="0.3"/>
    <row r="61668" x14ac:dyDescent="0.3"/>
    <row r="61669" x14ac:dyDescent="0.3"/>
    <row r="61670" x14ac:dyDescent="0.3"/>
    <row r="61671" x14ac:dyDescent="0.3"/>
    <row r="61672" x14ac:dyDescent="0.3"/>
    <row r="61673" x14ac:dyDescent="0.3"/>
    <row r="61674" x14ac:dyDescent="0.3"/>
    <row r="61675" x14ac:dyDescent="0.3"/>
    <row r="61676" x14ac:dyDescent="0.3"/>
    <row r="61677" x14ac:dyDescent="0.3"/>
    <row r="61678" x14ac:dyDescent="0.3"/>
    <row r="61679" x14ac:dyDescent="0.3"/>
    <row r="61680" x14ac:dyDescent="0.3"/>
    <row r="61681" x14ac:dyDescent="0.3"/>
    <row r="61682" x14ac:dyDescent="0.3"/>
    <row r="61683" x14ac:dyDescent="0.3"/>
    <row r="61684" x14ac:dyDescent="0.3"/>
    <row r="61685" x14ac:dyDescent="0.3"/>
    <row r="61686" x14ac:dyDescent="0.3"/>
    <row r="61687" x14ac:dyDescent="0.3"/>
    <row r="61688" x14ac:dyDescent="0.3"/>
    <row r="61689" x14ac:dyDescent="0.3"/>
    <row r="61690" x14ac:dyDescent="0.3"/>
    <row r="61691" x14ac:dyDescent="0.3"/>
    <row r="61692" x14ac:dyDescent="0.3"/>
    <row r="61693" x14ac:dyDescent="0.3"/>
    <row r="61694" x14ac:dyDescent="0.3"/>
    <row r="61695" x14ac:dyDescent="0.3"/>
    <row r="61696" x14ac:dyDescent="0.3"/>
    <row r="61697" x14ac:dyDescent="0.3"/>
    <row r="61698" x14ac:dyDescent="0.3"/>
    <row r="61699" x14ac:dyDescent="0.3"/>
    <row r="61700" x14ac:dyDescent="0.3"/>
    <row r="61701" x14ac:dyDescent="0.3"/>
    <row r="61702" x14ac:dyDescent="0.3"/>
    <row r="61703" x14ac:dyDescent="0.3"/>
    <row r="61704" x14ac:dyDescent="0.3"/>
    <row r="61705" x14ac:dyDescent="0.3"/>
    <row r="61706" x14ac:dyDescent="0.3"/>
    <row r="61707" x14ac:dyDescent="0.3"/>
    <row r="61708" x14ac:dyDescent="0.3"/>
    <row r="61709" x14ac:dyDescent="0.3"/>
    <row r="61710" x14ac:dyDescent="0.3"/>
    <row r="61711" x14ac:dyDescent="0.3"/>
    <row r="61712" x14ac:dyDescent="0.3"/>
    <row r="61713" x14ac:dyDescent="0.3"/>
    <row r="61714" x14ac:dyDescent="0.3"/>
    <row r="61715" x14ac:dyDescent="0.3"/>
    <row r="61716" x14ac:dyDescent="0.3"/>
    <row r="61717" x14ac:dyDescent="0.3"/>
    <row r="61718" x14ac:dyDescent="0.3"/>
    <row r="61719" x14ac:dyDescent="0.3"/>
    <row r="61720" x14ac:dyDescent="0.3"/>
    <row r="61721" x14ac:dyDescent="0.3"/>
    <row r="61722" x14ac:dyDescent="0.3"/>
    <row r="61723" x14ac:dyDescent="0.3"/>
    <row r="61724" x14ac:dyDescent="0.3"/>
    <row r="61725" x14ac:dyDescent="0.3"/>
    <row r="61726" x14ac:dyDescent="0.3"/>
    <row r="61727" x14ac:dyDescent="0.3"/>
    <row r="61728" x14ac:dyDescent="0.3"/>
    <row r="61729" x14ac:dyDescent="0.3"/>
    <row r="61730" x14ac:dyDescent="0.3"/>
    <row r="61731" x14ac:dyDescent="0.3"/>
    <row r="61732" x14ac:dyDescent="0.3"/>
    <row r="61733" x14ac:dyDescent="0.3"/>
    <row r="61734" x14ac:dyDescent="0.3"/>
    <row r="61735" x14ac:dyDescent="0.3"/>
    <row r="61736" x14ac:dyDescent="0.3"/>
    <row r="61737" x14ac:dyDescent="0.3"/>
    <row r="61738" x14ac:dyDescent="0.3"/>
    <row r="61739" x14ac:dyDescent="0.3"/>
    <row r="61740" x14ac:dyDescent="0.3"/>
    <row r="61741" x14ac:dyDescent="0.3"/>
    <row r="61742" x14ac:dyDescent="0.3"/>
    <row r="61743" x14ac:dyDescent="0.3"/>
    <row r="61744" x14ac:dyDescent="0.3"/>
    <row r="61745" x14ac:dyDescent="0.3"/>
    <row r="61746" x14ac:dyDescent="0.3"/>
    <row r="61747" x14ac:dyDescent="0.3"/>
    <row r="61748" x14ac:dyDescent="0.3"/>
    <row r="61749" x14ac:dyDescent="0.3"/>
    <row r="61750" x14ac:dyDescent="0.3"/>
    <row r="61751" x14ac:dyDescent="0.3"/>
    <row r="61752" x14ac:dyDescent="0.3"/>
    <row r="61753" x14ac:dyDescent="0.3"/>
    <row r="61754" x14ac:dyDescent="0.3"/>
    <row r="61755" x14ac:dyDescent="0.3"/>
    <row r="61756" x14ac:dyDescent="0.3"/>
    <row r="61757" x14ac:dyDescent="0.3"/>
    <row r="61758" x14ac:dyDescent="0.3"/>
    <row r="61759" x14ac:dyDescent="0.3"/>
    <row r="61760" x14ac:dyDescent="0.3"/>
    <row r="61761" x14ac:dyDescent="0.3"/>
    <row r="61762" x14ac:dyDescent="0.3"/>
    <row r="61763" x14ac:dyDescent="0.3"/>
    <row r="61764" x14ac:dyDescent="0.3"/>
    <row r="61765" x14ac:dyDescent="0.3"/>
    <row r="61766" x14ac:dyDescent="0.3"/>
    <row r="61767" x14ac:dyDescent="0.3"/>
    <row r="61768" x14ac:dyDescent="0.3"/>
    <row r="61769" x14ac:dyDescent="0.3"/>
    <row r="61770" x14ac:dyDescent="0.3"/>
    <row r="61771" x14ac:dyDescent="0.3"/>
    <row r="61772" x14ac:dyDescent="0.3"/>
    <row r="61773" x14ac:dyDescent="0.3"/>
    <row r="61774" x14ac:dyDescent="0.3"/>
    <row r="61775" x14ac:dyDescent="0.3"/>
    <row r="61776" x14ac:dyDescent="0.3"/>
    <row r="61777" x14ac:dyDescent="0.3"/>
    <row r="61778" x14ac:dyDescent="0.3"/>
    <row r="61779" x14ac:dyDescent="0.3"/>
    <row r="61780" x14ac:dyDescent="0.3"/>
    <row r="61781" x14ac:dyDescent="0.3"/>
    <row r="61782" x14ac:dyDescent="0.3"/>
    <row r="61783" x14ac:dyDescent="0.3"/>
    <row r="61784" x14ac:dyDescent="0.3"/>
    <row r="61785" x14ac:dyDescent="0.3"/>
    <row r="61786" x14ac:dyDescent="0.3"/>
    <row r="61787" x14ac:dyDescent="0.3"/>
    <row r="61788" x14ac:dyDescent="0.3"/>
    <row r="61789" x14ac:dyDescent="0.3"/>
    <row r="61790" x14ac:dyDescent="0.3"/>
    <row r="61791" x14ac:dyDescent="0.3"/>
    <row r="61792" x14ac:dyDescent="0.3"/>
    <row r="61793" x14ac:dyDescent="0.3"/>
    <row r="61794" x14ac:dyDescent="0.3"/>
    <row r="61795" x14ac:dyDescent="0.3"/>
    <row r="61796" x14ac:dyDescent="0.3"/>
    <row r="61797" x14ac:dyDescent="0.3"/>
    <row r="61798" x14ac:dyDescent="0.3"/>
    <row r="61799" x14ac:dyDescent="0.3"/>
    <row r="61800" x14ac:dyDescent="0.3"/>
    <row r="61801" x14ac:dyDescent="0.3"/>
    <row r="61802" x14ac:dyDescent="0.3"/>
    <row r="61803" x14ac:dyDescent="0.3"/>
    <row r="61804" x14ac:dyDescent="0.3"/>
    <row r="61805" x14ac:dyDescent="0.3"/>
    <row r="61806" x14ac:dyDescent="0.3"/>
    <row r="61807" x14ac:dyDescent="0.3"/>
    <row r="61808" x14ac:dyDescent="0.3"/>
    <row r="61809" x14ac:dyDescent="0.3"/>
    <row r="61810" x14ac:dyDescent="0.3"/>
    <row r="61811" x14ac:dyDescent="0.3"/>
    <row r="61812" x14ac:dyDescent="0.3"/>
    <row r="61813" x14ac:dyDescent="0.3"/>
    <row r="61814" x14ac:dyDescent="0.3"/>
    <row r="61815" x14ac:dyDescent="0.3"/>
    <row r="61816" x14ac:dyDescent="0.3"/>
    <row r="61817" x14ac:dyDescent="0.3"/>
    <row r="61818" x14ac:dyDescent="0.3"/>
    <row r="61819" x14ac:dyDescent="0.3"/>
    <row r="61820" x14ac:dyDescent="0.3"/>
    <row r="61821" x14ac:dyDescent="0.3"/>
    <row r="61822" x14ac:dyDescent="0.3"/>
    <row r="61823" x14ac:dyDescent="0.3"/>
    <row r="61824" x14ac:dyDescent="0.3"/>
    <row r="61825" x14ac:dyDescent="0.3"/>
    <row r="61826" x14ac:dyDescent="0.3"/>
    <row r="61827" x14ac:dyDescent="0.3"/>
    <row r="61828" x14ac:dyDescent="0.3"/>
    <row r="61829" x14ac:dyDescent="0.3"/>
    <row r="61830" x14ac:dyDescent="0.3"/>
    <row r="61831" x14ac:dyDescent="0.3"/>
    <row r="61832" x14ac:dyDescent="0.3"/>
    <row r="61833" x14ac:dyDescent="0.3"/>
    <row r="61834" x14ac:dyDescent="0.3"/>
    <row r="61835" x14ac:dyDescent="0.3"/>
    <row r="61836" x14ac:dyDescent="0.3"/>
    <row r="61837" x14ac:dyDescent="0.3"/>
    <row r="61838" x14ac:dyDescent="0.3"/>
    <row r="61839" x14ac:dyDescent="0.3"/>
    <row r="61840" x14ac:dyDescent="0.3"/>
    <row r="61841" x14ac:dyDescent="0.3"/>
    <row r="61842" x14ac:dyDescent="0.3"/>
    <row r="61843" x14ac:dyDescent="0.3"/>
    <row r="61844" x14ac:dyDescent="0.3"/>
    <row r="61845" x14ac:dyDescent="0.3"/>
    <row r="61846" x14ac:dyDescent="0.3"/>
    <row r="61847" x14ac:dyDescent="0.3"/>
    <row r="61848" x14ac:dyDescent="0.3"/>
    <row r="61849" x14ac:dyDescent="0.3"/>
    <row r="61850" x14ac:dyDescent="0.3"/>
    <row r="61851" x14ac:dyDescent="0.3"/>
    <row r="61852" x14ac:dyDescent="0.3"/>
    <row r="61853" x14ac:dyDescent="0.3"/>
    <row r="61854" x14ac:dyDescent="0.3"/>
    <row r="61855" x14ac:dyDescent="0.3"/>
    <row r="61856" x14ac:dyDescent="0.3"/>
    <row r="61857" x14ac:dyDescent="0.3"/>
    <row r="61858" x14ac:dyDescent="0.3"/>
    <row r="61859" x14ac:dyDescent="0.3"/>
    <row r="61860" x14ac:dyDescent="0.3"/>
    <row r="61861" x14ac:dyDescent="0.3"/>
    <row r="61862" x14ac:dyDescent="0.3"/>
    <row r="61863" x14ac:dyDescent="0.3"/>
    <row r="61864" x14ac:dyDescent="0.3"/>
    <row r="61865" x14ac:dyDescent="0.3"/>
    <row r="61866" x14ac:dyDescent="0.3"/>
    <row r="61867" x14ac:dyDescent="0.3"/>
    <row r="61868" x14ac:dyDescent="0.3"/>
    <row r="61869" x14ac:dyDescent="0.3"/>
    <row r="61870" x14ac:dyDescent="0.3"/>
    <row r="61871" x14ac:dyDescent="0.3"/>
    <row r="61872" x14ac:dyDescent="0.3"/>
    <row r="61873" x14ac:dyDescent="0.3"/>
    <row r="61874" x14ac:dyDescent="0.3"/>
    <row r="61875" x14ac:dyDescent="0.3"/>
    <row r="61876" x14ac:dyDescent="0.3"/>
    <row r="61877" x14ac:dyDescent="0.3"/>
    <row r="61878" x14ac:dyDescent="0.3"/>
    <row r="61879" x14ac:dyDescent="0.3"/>
    <row r="61880" x14ac:dyDescent="0.3"/>
    <row r="61881" x14ac:dyDescent="0.3"/>
    <row r="61882" x14ac:dyDescent="0.3"/>
    <row r="61883" x14ac:dyDescent="0.3"/>
    <row r="61884" x14ac:dyDescent="0.3"/>
    <row r="61885" x14ac:dyDescent="0.3"/>
    <row r="61886" x14ac:dyDescent="0.3"/>
    <row r="61887" x14ac:dyDescent="0.3"/>
    <row r="61888" x14ac:dyDescent="0.3"/>
    <row r="61889" x14ac:dyDescent="0.3"/>
    <row r="61890" x14ac:dyDescent="0.3"/>
    <row r="61891" x14ac:dyDescent="0.3"/>
    <row r="61892" x14ac:dyDescent="0.3"/>
    <row r="61893" x14ac:dyDescent="0.3"/>
    <row r="61894" x14ac:dyDescent="0.3"/>
    <row r="61895" x14ac:dyDescent="0.3"/>
    <row r="61896" x14ac:dyDescent="0.3"/>
    <row r="61897" x14ac:dyDescent="0.3"/>
    <row r="61898" x14ac:dyDescent="0.3"/>
    <row r="61899" x14ac:dyDescent="0.3"/>
    <row r="61900" x14ac:dyDescent="0.3"/>
    <row r="61901" x14ac:dyDescent="0.3"/>
    <row r="61902" x14ac:dyDescent="0.3"/>
    <row r="61903" x14ac:dyDescent="0.3"/>
    <row r="61904" x14ac:dyDescent="0.3"/>
    <row r="61905" x14ac:dyDescent="0.3"/>
    <row r="61906" x14ac:dyDescent="0.3"/>
    <row r="61907" x14ac:dyDescent="0.3"/>
    <row r="61908" x14ac:dyDescent="0.3"/>
    <row r="61909" x14ac:dyDescent="0.3"/>
    <row r="61910" x14ac:dyDescent="0.3"/>
    <row r="61911" x14ac:dyDescent="0.3"/>
    <row r="61912" x14ac:dyDescent="0.3"/>
    <row r="61913" x14ac:dyDescent="0.3"/>
    <row r="61914" x14ac:dyDescent="0.3"/>
    <row r="61915" x14ac:dyDescent="0.3"/>
    <row r="61916" x14ac:dyDescent="0.3"/>
    <row r="61917" x14ac:dyDescent="0.3"/>
    <row r="61918" x14ac:dyDescent="0.3"/>
    <row r="61919" x14ac:dyDescent="0.3"/>
    <row r="61920" x14ac:dyDescent="0.3"/>
    <row r="61921" x14ac:dyDescent="0.3"/>
    <row r="61922" x14ac:dyDescent="0.3"/>
    <row r="61923" x14ac:dyDescent="0.3"/>
    <row r="61924" x14ac:dyDescent="0.3"/>
    <row r="61925" x14ac:dyDescent="0.3"/>
    <row r="61926" x14ac:dyDescent="0.3"/>
    <row r="61927" x14ac:dyDescent="0.3"/>
    <row r="61928" x14ac:dyDescent="0.3"/>
    <row r="61929" x14ac:dyDescent="0.3"/>
    <row r="61930" x14ac:dyDescent="0.3"/>
    <row r="61931" x14ac:dyDescent="0.3"/>
    <row r="61932" x14ac:dyDescent="0.3"/>
    <row r="61933" x14ac:dyDescent="0.3"/>
    <row r="61934" x14ac:dyDescent="0.3"/>
    <row r="61935" x14ac:dyDescent="0.3"/>
    <row r="61936" x14ac:dyDescent="0.3"/>
    <row r="61937" x14ac:dyDescent="0.3"/>
    <row r="61938" x14ac:dyDescent="0.3"/>
    <row r="61939" x14ac:dyDescent="0.3"/>
    <row r="61940" x14ac:dyDescent="0.3"/>
    <row r="61941" x14ac:dyDescent="0.3"/>
    <row r="61942" x14ac:dyDescent="0.3"/>
    <row r="61943" x14ac:dyDescent="0.3"/>
    <row r="61944" x14ac:dyDescent="0.3"/>
    <row r="61945" x14ac:dyDescent="0.3"/>
    <row r="61946" x14ac:dyDescent="0.3"/>
    <row r="61947" x14ac:dyDescent="0.3"/>
    <row r="61948" x14ac:dyDescent="0.3"/>
    <row r="61949" x14ac:dyDescent="0.3"/>
    <row r="61950" x14ac:dyDescent="0.3"/>
    <row r="61951" x14ac:dyDescent="0.3"/>
    <row r="61952" x14ac:dyDescent="0.3"/>
    <row r="61953" x14ac:dyDescent="0.3"/>
    <row r="61954" x14ac:dyDescent="0.3"/>
    <row r="61955" x14ac:dyDescent="0.3"/>
    <row r="61956" x14ac:dyDescent="0.3"/>
    <row r="61957" x14ac:dyDescent="0.3"/>
    <row r="61958" x14ac:dyDescent="0.3"/>
    <row r="61959" x14ac:dyDescent="0.3"/>
    <row r="61960" x14ac:dyDescent="0.3"/>
    <row r="61961" x14ac:dyDescent="0.3"/>
    <row r="61962" x14ac:dyDescent="0.3"/>
    <row r="61963" x14ac:dyDescent="0.3"/>
    <row r="61964" x14ac:dyDescent="0.3"/>
    <row r="61965" x14ac:dyDescent="0.3"/>
    <row r="61966" x14ac:dyDescent="0.3"/>
    <row r="61967" x14ac:dyDescent="0.3"/>
    <row r="61968" x14ac:dyDescent="0.3"/>
    <row r="61969" x14ac:dyDescent="0.3"/>
    <row r="61970" x14ac:dyDescent="0.3"/>
    <row r="61971" x14ac:dyDescent="0.3"/>
    <row r="61972" x14ac:dyDescent="0.3"/>
    <row r="61973" x14ac:dyDescent="0.3"/>
    <row r="61974" x14ac:dyDescent="0.3"/>
    <row r="61975" x14ac:dyDescent="0.3"/>
    <row r="61976" x14ac:dyDescent="0.3"/>
    <row r="61977" x14ac:dyDescent="0.3"/>
    <row r="61978" x14ac:dyDescent="0.3"/>
    <row r="61979" x14ac:dyDescent="0.3"/>
    <row r="61980" x14ac:dyDescent="0.3"/>
    <row r="61981" x14ac:dyDescent="0.3"/>
    <row r="61982" x14ac:dyDescent="0.3"/>
    <row r="61983" x14ac:dyDescent="0.3"/>
    <row r="61984" x14ac:dyDescent="0.3"/>
    <row r="61985" x14ac:dyDescent="0.3"/>
    <row r="61986" x14ac:dyDescent="0.3"/>
    <row r="61987" x14ac:dyDescent="0.3"/>
    <row r="61988" x14ac:dyDescent="0.3"/>
    <row r="61989" x14ac:dyDescent="0.3"/>
    <row r="61990" x14ac:dyDescent="0.3"/>
    <row r="61991" x14ac:dyDescent="0.3"/>
    <row r="61992" x14ac:dyDescent="0.3"/>
    <row r="61993" x14ac:dyDescent="0.3"/>
    <row r="61994" x14ac:dyDescent="0.3"/>
    <row r="61995" x14ac:dyDescent="0.3"/>
    <row r="61996" x14ac:dyDescent="0.3"/>
    <row r="61997" x14ac:dyDescent="0.3"/>
    <row r="61998" x14ac:dyDescent="0.3"/>
    <row r="61999" x14ac:dyDescent="0.3"/>
    <row r="62000" x14ac:dyDescent="0.3"/>
    <row r="62001" x14ac:dyDescent="0.3"/>
    <row r="62002" x14ac:dyDescent="0.3"/>
    <row r="62003" x14ac:dyDescent="0.3"/>
    <row r="62004" x14ac:dyDescent="0.3"/>
    <row r="62005" x14ac:dyDescent="0.3"/>
    <row r="62006" x14ac:dyDescent="0.3"/>
    <row r="62007" x14ac:dyDescent="0.3"/>
    <row r="62008" x14ac:dyDescent="0.3"/>
    <row r="62009" x14ac:dyDescent="0.3"/>
    <row r="62010" x14ac:dyDescent="0.3"/>
    <row r="62011" x14ac:dyDescent="0.3"/>
    <row r="62012" x14ac:dyDescent="0.3"/>
    <row r="62013" x14ac:dyDescent="0.3"/>
    <row r="62014" x14ac:dyDescent="0.3"/>
    <row r="62015" x14ac:dyDescent="0.3"/>
    <row r="62016" x14ac:dyDescent="0.3"/>
    <row r="62017" x14ac:dyDescent="0.3"/>
    <row r="62018" x14ac:dyDescent="0.3"/>
    <row r="62019" x14ac:dyDescent="0.3"/>
    <row r="62020" x14ac:dyDescent="0.3"/>
    <row r="62021" x14ac:dyDescent="0.3"/>
    <row r="62022" x14ac:dyDescent="0.3"/>
    <row r="62023" x14ac:dyDescent="0.3"/>
    <row r="62024" x14ac:dyDescent="0.3"/>
    <row r="62025" x14ac:dyDescent="0.3"/>
    <row r="62026" x14ac:dyDescent="0.3"/>
    <row r="62027" x14ac:dyDescent="0.3"/>
    <row r="62028" x14ac:dyDescent="0.3"/>
    <row r="62029" x14ac:dyDescent="0.3"/>
    <row r="62030" x14ac:dyDescent="0.3"/>
    <row r="62031" x14ac:dyDescent="0.3"/>
    <row r="62032" x14ac:dyDescent="0.3"/>
    <row r="62033" x14ac:dyDescent="0.3"/>
    <row r="62034" x14ac:dyDescent="0.3"/>
    <row r="62035" x14ac:dyDescent="0.3"/>
    <row r="62036" x14ac:dyDescent="0.3"/>
    <row r="62037" x14ac:dyDescent="0.3"/>
    <row r="62038" x14ac:dyDescent="0.3"/>
    <row r="62039" x14ac:dyDescent="0.3"/>
    <row r="62040" x14ac:dyDescent="0.3"/>
    <row r="62041" x14ac:dyDescent="0.3"/>
    <row r="62042" x14ac:dyDescent="0.3"/>
    <row r="62043" x14ac:dyDescent="0.3"/>
    <row r="62044" x14ac:dyDescent="0.3"/>
    <row r="62045" x14ac:dyDescent="0.3"/>
    <row r="62046" x14ac:dyDescent="0.3"/>
    <row r="62047" x14ac:dyDescent="0.3"/>
    <row r="62048" x14ac:dyDescent="0.3"/>
    <row r="62049" x14ac:dyDescent="0.3"/>
    <row r="62050" x14ac:dyDescent="0.3"/>
    <row r="62051" x14ac:dyDescent="0.3"/>
    <row r="62052" x14ac:dyDescent="0.3"/>
    <row r="62053" x14ac:dyDescent="0.3"/>
    <row r="62054" x14ac:dyDescent="0.3"/>
    <row r="62055" x14ac:dyDescent="0.3"/>
    <row r="62056" x14ac:dyDescent="0.3"/>
    <row r="62057" x14ac:dyDescent="0.3"/>
    <row r="62058" x14ac:dyDescent="0.3"/>
    <row r="62059" x14ac:dyDescent="0.3"/>
    <row r="62060" x14ac:dyDescent="0.3"/>
    <row r="62061" x14ac:dyDescent="0.3"/>
    <row r="62062" x14ac:dyDescent="0.3"/>
    <row r="62063" x14ac:dyDescent="0.3"/>
    <row r="62064" x14ac:dyDescent="0.3"/>
    <row r="62065" x14ac:dyDescent="0.3"/>
    <row r="62066" x14ac:dyDescent="0.3"/>
    <row r="62067" x14ac:dyDescent="0.3"/>
    <row r="62068" x14ac:dyDescent="0.3"/>
    <row r="62069" x14ac:dyDescent="0.3"/>
    <row r="62070" x14ac:dyDescent="0.3"/>
    <row r="62071" x14ac:dyDescent="0.3"/>
    <row r="62072" x14ac:dyDescent="0.3"/>
    <row r="62073" x14ac:dyDescent="0.3"/>
    <row r="62074" x14ac:dyDescent="0.3"/>
    <row r="62075" x14ac:dyDescent="0.3"/>
    <row r="62076" x14ac:dyDescent="0.3"/>
    <row r="62077" x14ac:dyDescent="0.3"/>
    <row r="62078" x14ac:dyDescent="0.3"/>
    <row r="62079" x14ac:dyDescent="0.3"/>
    <row r="62080" x14ac:dyDescent="0.3"/>
    <row r="62081" x14ac:dyDescent="0.3"/>
    <row r="62082" x14ac:dyDescent="0.3"/>
    <row r="62083" x14ac:dyDescent="0.3"/>
    <row r="62084" x14ac:dyDescent="0.3"/>
    <row r="62085" x14ac:dyDescent="0.3"/>
    <row r="62086" x14ac:dyDescent="0.3"/>
    <row r="62087" x14ac:dyDescent="0.3"/>
    <row r="62088" x14ac:dyDescent="0.3"/>
    <row r="62089" x14ac:dyDescent="0.3"/>
    <row r="62090" x14ac:dyDescent="0.3"/>
    <row r="62091" x14ac:dyDescent="0.3"/>
    <row r="62092" x14ac:dyDescent="0.3"/>
    <row r="62093" x14ac:dyDescent="0.3"/>
    <row r="62094" x14ac:dyDescent="0.3"/>
    <row r="62095" x14ac:dyDescent="0.3"/>
    <row r="62096" x14ac:dyDescent="0.3"/>
    <row r="62097" x14ac:dyDescent="0.3"/>
    <row r="62098" x14ac:dyDescent="0.3"/>
    <row r="62099" x14ac:dyDescent="0.3"/>
    <row r="62100" x14ac:dyDescent="0.3"/>
    <row r="62101" x14ac:dyDescent="0.3"/>
    <row r="62102" x14ac:dyDescent="0.3"/>
    <row r="62103" x14ac:dyDescent="0.3"/>
    <row r="62104" x14ac:dyDescent="0.3"/>
    <row r="62105" x14ac:dyDescent="0.3"/>
    <row r="62106" x14ac:dyDescent="0.3"/>
    <row r="62107" x14ac:dyDescent="0.3"/>
    <row r="62108" x14ac:dyDescent="0.3"/>
    <row r="62109" x14ac:dyDescent="0.3"/>
    <row r="62110" x14ac:dyDescent="0.3"/>
    <row r="62111" x14ac:dyDescent="0.3"/>
    <row r="62112" x14ac:dyDescent="0.3"/>
    <row r="62113" x14ac:dyDescent="0.3"/>
    <row r="62114" x14ac:dyDescent="0.3"/>
    <row r="62115" x14ac:dyDescent="0.3"/>
    <row r="62116" x14ac:dyDescent="0.3"/>
    <row r="62117" x14ac:dyDescent="0.3"/>
    <row r="62118" x14ac:dyDescent="0.3"/>
    <row r="62119" x14ac:dyDescent="0.3"/>
    <row r="62120" x14ac:dyDescent="0.3"/>
    <row r="62121" x14ac:dyDescent="0.3"/>
    <row r="62122" x14ac:dyDescent="0.3"/>
    <row r="62123" x14ac:dyDescent="0.3"/>
    <row r="62124" x14ac:dyDescent="0.3"/>
    <row r="62125" x14ac:dyDescent="0.3"/>
    <row r="62126" x14ac:dyDescent="0.3"/>
    <row r="62127" x14ac:dyDescent="0.3"/>
    <row r="62128" x14ac:dyDescent="0.3"/>
    <row r="62129" x14ac:dyDescent="0.3"/>
    <row r="62130" x14ac:dyDescent="0.3"/>
    <row r="62131" x14ac:dyDescent="0.3"/>
    <row r="62132" x14ac:dyDescent="0.3"/>
    <row r="62133" x14ac:dyDescent="0.3"/>
    <row r="62134" x14ac:dyDescent="0.3"/>
    <row r="62135" x14ac:dyDescent="0.3"/>
    <row r="62136" x14ac:dyDescent="0.3"/>
    <row r="62137" x14ac:dyDescent="0.3"/>
    <row r="62138" x14ac:dyDescent="0.3"/>
    <row r="62139" x14ac:dyDescent="0.3"/>
    <row r="62140" x14ac:dyDescent="0.3"/>
    <row r="62141" x14ac:dyDescent="0.3"/>
    <row r="62142" x14ac:dyDescent="0.3"/>
    <row r="62143" x14ac:dyDescent="0.3"/>
    <row r="62144" x14ac:dyDescent="0.3"/>
    <row r="62145" x14ac:dyDescent="0.3"/>
    <row r="62146" x14ac:dyDescent="0.3"/>
    <row r="62147" x14ac:dyDescent="0.3"/>
    <row r="62148" x14ac:dyDescent="0.3"/>
    <row r="62149" x14ac:dyDescent="0.3"/>
    <row r="62150" x14ac:dyDescent="0.3"/>
    <row r="62151" x14ac:dyDescent="0.3"/>
    <row r="62152" x14ac:dyDescent="0.3"/>
    <row r="62153" x14ac:dyDescent="0.3"/>
    <row r="62154" x14ac:dyDescent="0.3"/>
    <row r="62155" x14ac:dyDescent="0.3"/>
    <row r="62156" x14ac:dyDescent="0.3"/>
    <row r="62157" x14ac:dyDescent="0.3"/>
    <row r="62158" x14ac:dyDescent="0.3"/>
    <row r="62159" x14ac:dyDescent="0.3"/>
    <row r="62160" x14ac:dyDescent="0.3"/>
    <row r="62161" x14ac:dyDescent="0.3"/>
    <row r="62162" x14ac:dyDescent="0.3"/>
    <row r="62163" x14ac:dyDescent="0.3"/>
    <row r="62164" x14ac:dyDescent="0.3"/>
    <row r="62165" x14ac:dyDescent="0.3"/>
    <row r="62166" x14ac:dyDescent="0.3"/>
    <row r="62167" x14ac:dyDescent="0.3"/>
    <row r="62168" x14ac:dyDescent="0.3"/>
    <row r="62169" x14ac:dyDescent="0.3"/>
    <row r="62170" x14ac:dyDescent="0.3"/>
    <row r="62171" x14ac:dyDescent="0.3"/>
    <row r="62172" x14ac:dyDescent="0.3"/>
    <row r="62173" x14ac:dyDescent="0.3"/>
    <row r="62174" x14ac:dyDescent="0.3"/>
    <row r="62175" x14ac:dyDescent="0.3"/>
    <row r="62176" x14ac:dyDescent="0.3"/>
    <row r="62177" x14ac:dyDescent="0.3"/>
    <row r="62178" x14ac:dyDescent="0.3"/>
    <row r="62179" x14ac:dyDescent="0.3"/>
    <row r="62180" x14ac:dyDescent="0.3"/>
    <row r="62181" x14ac:dyDescent="0.3"/>
    <row r="62182" x14ac:dyDescent="0.3"/>
    <row r="62183" x14ac:dyDescent="0.3"/>
    <row r="62184" x14ac:dyDescent="0.3"/>
    <row r="62185" x14ac:dyDescent="0.3"/>
    <row r="62186" x14ac:dyDescent="0.3"/>
    <row r="62187" x14ac:dyDescent="0.3"/>
    <row r="62188" x14ac:dyDescent="0.3"/>
    <row r="62189" x14ac:dyDescent="0.3"/>
    <row r="62190" x14ac:dyDescent="0.3"/>
    <row r="62191" x14ac:dyDescent="0.3"/>
    <row r="62192" x14ac:dyDescent="0.3"/>
    <row r="62193" x14ac:dyDescent="0.3"/>
    <row r="62194" x14ac:dyDescent="0.3"/>
    <row r="62195" x14ac:dyDescent="0.3"/>
    <row r="62196" x14ac:dyDescent="0.3"/>
    <row r="62197" x14ac:dyDescent="0.3"/>
    <row r="62198" x14ac:dyDescent="0.3"/>
    <row r="62199" x14ac:dyDescent="0.3"/>
    <row r="62200" x14ac:dyDescent="0.3"/>
    <row r="62201" x14ac:dyDescent="0.3"/>
    <row r="62202" x14ac:dyDescent="0.3"/>
    <row r="62203" x14ac:dyDescent="0.3"/>
    <row r="62204" x14ac:dyDescent="0.3"/>
    <row r="62205" x14ac:dyDescent="0.3"/>
    <row r="62206" x14ac:dyDescent="0.3"/>
    <row r="62207" x14ac:dyDescent="0.3"/>
    <row r="62208" x14ac:dyDescent="0.3"/>
    <row r="62209" x14ac:dyDescent="0.3"/>
    <row r="62210" x14ac:dyDescent="0.3"/>
    <row r="62211" x14ac:dyDescent="0.3"/>
    <row r="62212" x14ac:dyDescent="0.3"/>
    <row r="62213" x14ac:dyDescent="0.3"/>
    <row r="62214" x14ac:dyDescent="0.3"/>
    <row r="62215" x14ac:dyDescent="0.3"/>
    <row r="62216" x14ac:dyDescent="0.3"/>
    <row r="62217" x14ac:dyDescent="0.3"/>
    <row r="62218" x14ac:dyDescent="0.3"/>
    <row r="62219" x14ac:dyDescent="0.3"/>
    <row r="62220" x14ac:dyDescent="0.3"/>
    <row r="62221" x14ac:dyDescent="0.3"/>
    <row r="62222" x14ac:dyDescent="0.3"/>
    <row r="62223" x14ac:dyDescent="0.3"/>
    <row r="62224" x14ac:dyDescent="0.3"/>
    <row r="62225" x14ac:dyDescent="0.3"/>
    <row r="62226" x14ac:dyDescent="0.3"/>
    <row r="62227" x14ac:dyDescent="0.3"/>
    <row r="62228" x14ac:dyDescent="0.3"/>
    <row r="62229" x14ac:dyDescent="0.3"/>
    <row r="62230" x14ac:dyDescent="0.3"/>
    <row r="62231" x14ac:dyDescent="0.3"/>
    <row r="62232" x14ac:dyDescent="0.3"/>
    <row r="62233" x14ac:dyDescent="0.3"/>
    <row r="62234" x14ac:dyDescent="0.3"/>
    <row r="62235" x14ac:dyDescent="0.3"/>
    <row r="62236" x14ac:dyDescent="0.3"/>
    <row r="62237" x14ac:dyDescent="0.3"/>
    <row r="62238" x14ac:dyDescent="0.3"/>
    <row r="62239" x14ac:dyDescent="0.3"/>
    <row r="62240" x14ac:dyDescent="0.3"/>
    <row r="62241" x14ac:dyDescent="0.3"/>
    <row r="62242" x14ac:dyDescent="0.3"/>
    <row r="62243" x14ac:dyDescent="0.3"/>
    <row r="62244" x14ac:dyDescent="0.3"/>
    <row r="62245" x14ac:dyDescent="0.3"/>
    <row r="62246" x14ac:dyDescent="0.3"/>
    <row r="62247" x14ac:dyDescent="0.3"/>
    <row r="62248" x14ac:dyDescent="0.3"/>
    <row r="62249" x14ac:dyDescent="0.3"/>
    <row r="62250" x14ac:dyDescent="0.3"/>
    <row r="62251" x14ac:dyDescent="0.3"/>
    <row r="62252" x14ac:dyDescent="0.3"/>
    <row r="62253" x14ac:dyDescent="0.3"/>
    <row r="62254" x14ac:dyDescent="0.3"/>
    <row r="62255" x14ac:dyDescent="0.3"/>
    <row r="62256" x14ac:dyDescent="0.3"/>
    <row r="62257" x14ac:dyDescent="0.3"/>
    <row r="62258" x14ac:dyDescent="0.3"/>
    <row r="62259" x14ac:dyDescent="0.3"/>
    <row r="62260" x14ac:dyDescent="0.3"/>
    <row r="62261" x14ac:dyDescent="0.3"/>
    <row r="62262" x14ac:dyDescent="0.3"/>
    <row r="62263" x14ac:dyDescent="0.3"/>
    <row r="62264" x14ac:dyDescent="0.3"/>
    <row r="62265" x14ac:dyDescent="0.3"/>
    <row r="62266" x14ac:dyDescent="0.3"/>
    <row r="62267" x14ac:dyDescent="0.3"/>
    <row r="62268" x14ac:dyDescent="0.3"/>
    <row r="62269" x14ac:dyDescent="0.3"/>
    <row r="62270" x14ac:dyDescent="0.3"/>
    <row r="62271" x14ac:dyDescent="0.3"/>
    <row r="62272" x14ac:dyDescent="0.3"/>
    <row r="62273" x14ac:dyDescent="0.3"/>
    <row r="62274" x14ac:dyDescent="0.3"/>
    <row r="62275" x14ac:dyDescent="0.3"/>
    <row r="62276" x14ac:dyDescent="0.3"/>
    <row r="62277" x14ac:dyDescent="0.3"/>
    <row r="62278" x14ac:dyDescent="0.3"/>
    <row r="62279" x14ac:dyDescent="0.3"/>
    <row r="62280" x14ac:dyDescent="0.3"/>
    <row r="62281" x14ac:dyDescent="0.3"/>
    <row r="62282" x14ac:dyDescent="0.3"/>
    <row r="62283" x14ac:dyDescent="0.3"/>
    <row r="62284" x14ac:dyDescent="0.3"/>
    <row r="62285" x14ac:dyDescent="0.3"/>
    <row r="62286" x14ac:dyDescent="0.3"/>
    <row r="62287" x14ac:dyDescent="0.3"/>
    <row r="62288" x14ac:dyDescent="0.3"/>
    <row r="62289" x14ac:dyDescent="0.3"/>
    <row r="62290" x14ac:dyDescent="0.3"/>
    <row r="62291" x14ac:dyDescent="0.3"/>
    <row r="62292" x14ac:dyDescent="0.3"/>
    <row r="62293" x14ac:dyDescent="0.3"/>
    <row r="62294" x14ac:dyDescent="0.3"/>
    <row r="62295" x14ac:dyDescent="0.3"/>
    <row r="62296" x14ac:dyDescent="0.3"/>
    <row r="62297" x14ac:dyDescent="0.3"/>
    <row r="62298" x14ac:dyDescent="0.3"/>
    <row r="62299" x14ac:dyDescent="0.3"/>
    <row r="62300" x14ac:dyDescent="0.3"/>
    <row r="62301" x14ac:dyDescent="0.3"/>
    <row r="62302" x14ac:dyDescent="0.3"/>
    <row r="62303" x14ac:dyDescent="0.3"/>
    <row r="62304" x14ac:dyDescent="0.3"/>
    <row r="62305" x14ac:dyDescent="0.3"/>
    <row r="62306" x14ac:dyDescent="0.3"/>
    <row r="62307" x14ac:dyDescent="0.3"/>
    <row r="62308" x14ac:dyDescent="0.3"/>
    <row r="62309" x14ac:dyDescent="0.3"/>
    <row r="62310" x14ac:dyDescent="0.3"/>
    <row r="62311" x14ac:dyDescent="0.3"/>
    <row r="62312" x14ac:dyDescent="0.3"/>
    <row r="62313" x14ac:dyDescent="0.3"/>
    <row r="62314" x14ac:dyDescent="0.3"/>
    <row r="62315" x14ac:dyDescent="0.3"/>
    <row r="62316" x14ac:dyDescent="0.3"/>
    <row r="62317" x14ac:dyDescent="0.3"/>
    <row r="62318" x14ac:dyDescent="0.3"/>
    <row r="62319" x14ac:dyDescent="0.3"/>
    <row r="62320" x14ac:dyDescent="0.3"/>
    <row r="62321" x14ac:dyDescent="0.3"/>
    <row r="62322" x14ac:dyDescent="0.3"/>
    <row r="62323" x14ac:dyDescent="0.3"/>
    <row r="62324" x14ac:dyDescent="0.3"/>
    <row r="62325" x14ac:dyDescent="0.3"/>
    <row r="62326" x14ac:dyDescent="0.3"/>
    <row r="62327" x14ac:dyDescent="0.3"/>
    <row r="62328" x14ac:dyDescent="0.3"/>
    <row r="62329" x14ac:dyDescent="0.3"/>
    <row r="62330" x14ac:dyDescent="0.3"/>
    <row r="62331" x14ac:dyDescent="0.3"/>
    <row r="62332" x14ac:dyDescent="0.3"/>
    <row r="62333" x14ac:dyDescent="0.3"/>
    <row r="62334" x14ac:dyDescent="0.3"/>
    <row r="62335" x14ac:dyDescent="0.3"/>
    <row r="62336" x14ac:dyDescent="0.3"/>
    <row r="62337" x14ac:dyDescent="0.3"/>
    <row r="62338" x14ac:dyDescent="0.3"/>
    <row r="62339" x14ac:dyDescent="0.3"/>
    <row r="62340" x14ac:dyDescent="0.3"/>
    <row r="62341" x14ac:dyDescent="0.3"/>
    <row r="62342" x14ac:dyDescent="0.3"/>
    <row r="62343" x14ac:dyDescent="0.3"/>
    <row r="62344" x14ac:dyDescent="0.3"/>
    <row r="62345" x14ac:dyDescent="0.3"/>
    <row r="62346" x14ac:dyDescent="0.3"/>
    <row r="62347" x14ac:dyDescent="0.3"/>
    <row r="62348" x14ac:dyDescent="0.3"/>
    <row r="62349" x14ac:dyDescent="0.3"/>
    <row r="62350" x14ac:dyDescent="0.3"/>
    <row r="62351" x14ac:dyDescent="0.3"/>
    <row r="62352" x14ac:dyDescent="0.3"/>
    <row r="62353" x14ac:dyDescent="0.3"/>
    <row r="62354" x14ac:dyDescent="0.3"/>
    <row r="62355" x14ac:dyDescent="0.3"/>
    <row r="62356" x14ac:dyDescent="0.3"/>
    <row r="62357" x14ac:dyDescent="0.3"/>
    <row r="62358" x14ac:dyDescent="0.3"/>
    <row r="62359" x14ac:dyDescent="0.3"/>
    <row r="62360" x14ac:dyDescent="0.3"/>
    <row r="62361" x14ac:dyDescent="0.3"/>
    <row r="62362" x14ac:dyDescent="0.3"/>
    <row r="62363" x14ac:dyDescent="0.3"/>
    <row r="62364" x14ac:dyDescent="0.3"/>
    <row r="62365" x14ac:dyDescent="0.3"/>
    <row r="62366" x14ac:dyDescent="0.3"/>
    <row r="62367" x14ac:dyDescent="0.3"/>
    <row r="62368" x14ac:dyDescent="0.3"/>
    <row r="62369" x14ac:dyDescent="0.3"/>
    <row r="62370" x14ac:dyDescent="0.3"/>
    <row r="62371" x14ac:dyDescent="0.3"/>
    <row r="62372" x14ac:dyDescent="0.3"/>
    <row r="62373" x14ac:dyDescent="0.3"/>
    <row r="62374" x14ac:dyDescent="0.3"/>
    <row r="62375" x14ac:dyDescent="0.3"/>
    <row r="62376" x14ac:dyDescent="0.3"/>
    <row r="62377" x14ac:dyDescent="0.3"/>
    <row r="62378" x14ac:dyDescent="0.3"/>
    <row r="62379" x14ac:dyDescent="0.3"/>
    <row r="62380" x14ac:dyDescent="0.3"/>
    <row r="62381" x14ac:dyDescent="0.3"/>
    <row r="62382" x14ac:dyDescent="0.3"/>
    <row r="62383" x14ac:dyDescent="0.3"/>
    <row r="62384" x14ac:dyDescent="0.3"/>
    <row r="62385" x14ac:dyDescent="0.3"/>
    <row r="62386" x14ac:dyDescent="0.3"/>
    <row r="62387" x14ac:dyDescent="0.3"/>
    <row r="62388" x14ac:dyDescent="0.3"/>
    <row r="62389" x14ac:dyDescent="0.3"/>
    <row r="62390" x14ac:dyDescent="0.3"/>
    <row r="62391" x14ac:dyDescent="0.3"/>
    <row r="62392" x14ac:dyDescent="0.3"/>
    <row r="62393" x14ac:dyDescent="0.3"/>
    <row r="62394" x14ac:dyDescent="0.3"/>
    <row r="62395" x14ac:dyDescent="0.3"/>
    <row r="62396" x14ac:dyDescent="0.3"/>
    <row r="62397" x14ac:dyDescent="0.3"/>
    <row r="62398" x14ac:dyDescent="0.3"/>
    <row r="62399" x14ac:dyDescent="0.3"/>
    <row r="62400" x14ac:dyDescent="0.3"/>
    <row r="62401" x14ac:dyDescent="0.3"/>
    <row r="62402" x14ac:dyDescent="0.3"/>
    <row r="62403" x14ac:dyDescent="0.3"/>
    <row r="62404" x14ac:dyDescent="0.3"/>
    <row r="62405" x14ac:dyDescent="0.3"/>
    <row r="62406" x14ac:dyDescent="0.3"/>
    <row r="62407" x14ac:dyDescent="0.3"/>
    <row r="62408" x14ac:dyDescent="0.3"/>
    <row r="62409" x14ac:dyDescent="0.3"/>
    <row r="62410" x14ac:dyDescent="0.3"/>
    <row r="62411" x14ac:dyDescent="0.3"/>
    <row r="62412" x14ac:dyDescent="0.3"/>
    <row r="62413" x14ac:dyDescent="0.3"/>
    <row r="62414" x14ac:dyDescent="0.3"/>
    <row r="62415" x14ac:dyDescent="0.3"/>
    <row r="62416" x14ac:dyDescent="0.3"/>
    <row r="62417" x14ac:dyDescent="0.3"/>
    <row r="62418" x14ac:dyDescent="0.3"/>
    <row r="62419" x14ac:dyDescent="0.3"/>
    <row r="62420" x14ac:dyDescent="0.3"/>
    <row r="62421" x14ac:dyDescent="0.3"/>
    <row r="62422" x14ac:dyDescent="0.3"/>
    <row r="62423" x14ac:dyDescent="0.3"/>
    <row r="62424" x14ac:dyDescent="0.3"/>
    <row r="62425" x14ac:dyDescent="0.3"/>
    <row r="62426" x14ac:dyDescent="0.3"/>
    <row r="62427" x14ac:dyDescent="0.3"/>
    <row r="62428" x14ac:dyDescent="0.3"/>
    <row r="62429" x14ac:dyDescent="0.3"/>
    <row r="62430" x14ac:dyDescent="0.3"/>
    <row r="62431" x14ac:dyDescent="0.3"/>
    <row r="62432" x14ac:dyDescent="0.3"/>
    <row r="62433" x14ac:dyDescent="0.3"/>
    <row r="62434" x14ac:dyDescent="0.3"/>
    <row r="62435" x14ac:dyDescent="0.3"/>
    <row r="62436" x14ac:dyDescent="0.3"/>
    <row r="62437" x14ac:dyDescent="0.3"/>
    <row r="62438" x14ac:dyDescent="0.3"/>
    <row r="62439" x14ac:dyDescent="0.3"/>
    <row r="62440" x14ac:dyDescent="0.3"/>
    <row r="62441" x14ac:dyDescent="0.3"/>
    <row r="62442" x14ac:dyDescent="0.3"/>
    <row r="62443" x14ac:dyDescent="0.3"/>
    <row r="62444" x14ac:dyDescent="0.3"/>
    <row r="62445" x14ac:dyDescent="0.3"/>
    <row r="62446" x14ac:dyDescent="0.3"/>
    <row r="62447" x14ac:dyDescent="0.3"/>
    <row r="62448" x14ac:dyDescent="0.3"/>
    <row r="62449" x14ac:dyDescent="0.3"/>
    <row r="62450" x14ac:dyDescent="0.3"/>
    <row r="62451" x14ac:dyDescent="0.3"/>
    <row r="62452" x14ac:dyDescent="0.3"/>
    <row r="62453" x14ac:dyDescent="0.3"/>
    <row r="62454" x14ac:dyDescent="0.3"/>
    <row r="62455" x14ac:dyDescent="0.3"/>
    <row r="62456" x14ac:dyDescent="0.3"/>
    <row r="62457" x14ac:dyDescent="0.3"/>
    <row r="62458" x14ac:dyDescent="0.3"/>
    <row r="62459" x14ac:dyDescent="0.3"/>
    <row r="62460" x14ac:dyDescent="0.3"/>
    <row r="62461" x14ac:dyDescent="0.3"/>
    <row r="62462" x14ac:dyDescent="0.3"/>
    <row r="62463" x14ac:dyDescent="0.3"/>
    <row r="62464" x14ac:dyDescent="0.3"/>
    <row r="62465" x14ac:dyDescent="0.3"/>
    <row r="62466" x14ac:dyDescent="0.3"/>
    <row r="62467" x14ac:dyDescent="0.3"/>
    <row r="62468" x14ac:dyDescent="0.3"/>
    <row r="62469" x14ac:dyDescent="0.3"/>
    <row r="62470" x14ac:dyDescent="0.3"/>
    <row r="62471" x14ac:dyDescent="0.3"/>
    <row r="62472" x14ac:dyDescent="0.3"/>
    <row r="62473" x14ac:dyDescent="0.3"/>
    <row r="62474" x14ac:dyDescent="0.3"/>
    <row r="62475" x14ac:dyDescent="0.3"/>
    <row r="62476" x14ac:dyDescent="0.3"/>
    <row r="62477" x14ac:dyDescent="0.3"/>
    <row r="62478" x14ac:dyDescent="0.3"/>
    <row r="62479" x14ac:dyDescent="0.3"/>
    <row r="62480" x14ac:dyDescent="0.3"/>
    <row r="62481" x14ac:dyDescent="0.3"/>
    <row r="62482" x14ac:dyDescent="0.3"/>
    <row r="62483" x14ac:dyDescent="0.3"/>
    <row r="62484" x14ac:dyDescent="0.3"/>
    <row r="62485" x14ac:dyDescent="0.3"/>
    <row r="62486" x14ac:dyDescent="0.3"/>
    <row r="62487" x14ac:dyDescent="0.3"/>
    <row r="62488" x14ac:dyDescent="0.3"/>
    <row r="62489" x14ac:dyDescent="0.3"/>
    <row r="62490" x14ac:dyDescent="0.3"/>
    <row r="62491" x14ac:dyDescent="0.3"/>
    <row r="62492" x14ac:dyDescent="0.3"/>
    <row r="62493" x14ac:dyDescent="0.3"/>
    <row r="62494" x14ac:dyDescent="0.3"/>
    <row r="62495" x14ac:dyDescent="0.3"/>
    <row r="62496" x14ac:dyDescent="0.3"/>
    <row r="62497" x14ac:dyDescent="0.3"/>
    <row r="62498" x14ac:dyDescent="0.3"/>
    <row r="62499" x14ac:dyDescent="0.3"/>
    <row r="62500" x14ac:dyDescent="0.3"/>
    <row r="62501" x14ac:dyDescent="0.3"/>
    <row r="62502" x14ac:dyDescent="0.3"/>
    <row r="62503" x14ac:dyDescent="0.3"/>
    <row r="62504" x14ac:dyDescent="0.3"/>
    <row r="62505" x14ac:dyDescent="0.3"/>
    <row r="62506" x14ac:dyDescent="0.3"/>
    <row r="62507" x14ac:dyDescent="0.3"/>
    <row r="62508" x14ac:dyDescent="0.3"/>
    <row r="62509" x14ac:dyDescent="0.3"/>
    <row r="62510" x14ac:dyDescent="0.3"/>
    <row r="62511" x14ac:dyDescent="0.3"/>
    <row r="62512" x14ac:dyDescent="0.3"/>
    <row r="62513" x14ac:dyDescent="0.3"/>
    <row r="62514" x14ac:dyDescent="0.3"/>
    <row r="62515" x14ac:dyDescent="0.3"/>
    <row r="62516" x14ac:dyDescent="0.3"/>
    <row r="62517" x14ac:dyDescent="0.3"/>
    <row r="62518" x14ac:dyDescent="0.3"/>
    <row r="62519" x14ac:dyDescent="0.3"/>
    <row r="62520" x14ac:dyDescent="0.3"/>
    <row r="62521" x14ac:dyDescent="0.3"/>
    <row r="62522" x14ac:dyDescent="0.3"/>
    <row r="62523" x14ac:dyDescent="0.3"/>
    <row r="62524" x14ac:dyDescent="0.3"/>
    <row r="62525" x14ac:dyDescent="0.3"/>
    <row r="62526" x14ac:dyDescent="0.3"/>
    <row r="62527" x14ac:dyDescent="0.3"/>
    <row r="62528" x14ac:dyDescent="0.3"/>
    <row r="62529" x14ac:dyDescent="0.3"/>
    <row r="62530" x14ac:dyDescent="0.3"/>
    <row r="62531" x14ac:dyDescent="0.3"/>
    <row r="62532" x14ac:dyDescent="0.3"/>
    <row r="62533" x14ac:dyDescent="0.3"/>
    <row r="62534" x14ac:dyDescent="0.3"/>
    <row r="62535" x14ac:dyDescent="0.3"/>
    <row r="62536" x14ac:dyDescent="0.3"/>
    <row r="62537" x14ac:dyDescent="0.3"/>
    <row r="62538" x14ac:dyDescent="0.3"/>
    <row r="62539" x14ac:dyDescent="0.3"/>
    <row r="62540" x14ac:dyDescent="0.3"/>
    <row r="62541" x14ac:dyDescent="0.3"/>
    <row r="62542" x14ac:dyDescent="0.3"/>
    <row r="62543" x14ac:dyDescent="0.3"/>
    <row r="62544" x14ac:dyDescent="0.3"/>
    <row r="62545" x14ac:dyDescent="0.3"/>
    <row r="62546" x14ac:dyDescent="0.3"/>
    <row r="62547" x14ac:dyDescent="0.3"/>
    <row r="62548" x14ac:dyDescent="0.3"/>
    <row r="62549" x14ac:dyDescent="0.3"/>
    <row r="62550" x14ac:dyDescent="0.3"/>
    <row r="62551" x14ac:dyDescent="0.3"/>
    <row r="62552" x14ac:dyDescent="0.3"/>
    <row r="62553" x14ac:dyDescent="0.3"/>
    <row r="62554" x14ac:dyDescent="0.3"/>
    <row r="62555" x14ac:dyDescent="0.3"/>
    <row r="62556" x14ac:dyDescent="0.3"/>
    <row r="62557" x14ac:dyDescent="0.3"/>
    <row r="62558" x14ac:dyDescent="0.3"/>
    <row r="62559" x14ac:dyDescent="0.3"/>
    <row r="62560" x14ac:dyDescent="0.3"/>
    <row r="62561" x14ac:dyDescent="0.3"/>
    <row r="62562" x14ac:dyDescent="0.3"/>
    <row r="62563" x14ac:dyDescent="0.3"/>
    <row r="62564" x14ac:dyDescent="0.3"/>
    <row r="62565" x14ac:dyDescent="0.3"/>
    <row r="62566" x14ac:dyDescent="0.3"/>
    <row r="62567" x14ac:dyDescent="0.3"/>
    <row r="62568" x14ac:dyDescent="0.3"/>
    <row r="62569" x14ac:dyDescent="0.3"/>
    <row r="62570" x14ac:dyDescent="0.3"/>
    <row r="62571" x14ac:dyDescent="0.3"/>
    <row r="62572" x14ac:dyDescent="0.3"/>
    <row r="62573" x14ac:dyDescent="0.3"/>
    <row r="62574" x14ac:dyDescent="0.3"/>
    <row r="62575" x14ac:dyDescent="0.3"/>
    <row r="62576" x14ac:dyDescent="0.3"/>
    <row r="62577" x14ac:dyDescent="0.3"/>
    <row r="62578" x14ac:dyDescent="0.3"/>
    <row r="62579" x14ac:dyDescent="0.3"/>
    <row r="62580" x14ac:dyDescent="0.3"/>
    <row r="62581" x14ac:dyDescent="0.3"/>
    <row r="62582" x14ac:dyDescent="0.3"/>
    <row r="62583" x14ac:dyDescent="0.3"/>
    <row r="62584" x14ac:dyDescent="0.3"/>
    <row r="62585" x14ac:dyDescent="0.3"/>
    <row r="62586" x14ac:dyDescent="0.3"/>
    <row r="62587" x14ac:dyDescent="0.3"/>
    <row r="62588" x14ac:dyDescent="0.3"/>
    <row r="62589" x14ac:dyDescent="0.3"/>
    <row r="62590" x14ac:dyDescent="0.3"/>
    <row r="62591" x14ac:dyDescent="0.3"/>
    <row r="62592" x14ac:dyDescent="0.3"/>
    <row r="62593" x14ac:dyDescent="0.3"/>
    <row r="62594" x14ac:dyDescent="0.3"/>
    <row r="62595" x14ac:dyDescent="0.3"/>
    <row r="62596" x14ac:dyDescent="0.3"/>
    <row r="62597" x14ac:dyDescent="0.3"/>
    <row r="62598" x14ac:dyDescent="0.3"/>
    <row r="62599" x14ac:dyDescent="0.3"/>
    <row r="62600" x14ac:dyDescent="0.3"/>
    <row r="62601" x14ac:dyDescent="0.3"/>
    <row r="62602" x14ac:dyDescent="0.3"/>
    <row r="62603" x14ac:dyDescent="0.3"/>
    <row r="62604" x14ac:dyDescent="0.3"/>
    <row r="62605" x14ac:dyDescent="0.3"/>
    <row r="62606" x14ac:dyDescent="0.3"/>
    <row r="62607" x14ac:dyDescent="0.3"/>
    <row r="62608" x14ac:dyDescent="0.3"/>
    <row r="62609" x14ac:dyDescent="0.3"/>
    <row r="62610" x14ac:dyDescent="0.3"/>
    <row r="62611" x14ac:dyDescent="0.3"/>
    <row r="62612" x14ac:dyDescent="0.3"/>
    <row r="62613" x14ac:dyDescent="0.3"/>
    <row r="62614" x14ac:dyDescent="0.3"/>
    <row r="62615" x14ac:dyDescent="0.3"/>
    <row r="62616" x14ac:dyDescent="0.3"/>
    <row r="62617" x14ac:dyDescent="0.3"/>
    <row r="62618" x14ac:dyDescent="0.3"/>
    <row r="62619" x14ac:dyDescent="0.3"/>
    <row r="62620" x14ac:dyDescent="0.3"/>
    <row r="62621" x14ac:dyDescent="0.3"/>
    <row r="62622" x14ac:dyDescent="0.3"/>
    <row r="62623" x14ac:dyDescent="0.3"/>
    <row r="62624" x14ac:dyDescent="0.3"/>
    <row r="62625" x14ac:dyDescent="0.3"/>
    <row r="62626" x14ac:dyDescent="0.3"/>
    <row r="62627" x14ac:dyDescent="0.3"/>
    <row r="62628" x14ac:dyDescent="0.3"/>
    <row r="62629" x14ac:dyDescent="0.3"/>
    <row r="62630" x14ac:dyDescent="0.3"/>
    <row r="62631" x14ac:dyDescent="0.3"/>
    <row r="62632" x14ac:dyDescent="0.3"/>
    <row r="62633" x14ac:dyDescent="0.3"/>
    <row r="62634" x14ac:dyDescent="0.3"/>
    <row r="62635" x14ac:dyDescent="0.3"/>
    <row r="62636" x14ac:dyDescent="0.3"/>
    <row r="62637" x14ac:dyDescent="0.3"/>
    <row r="62638" x14ac:dyDescent="0.3"/>
    <row r="62639" x14ac:dyDescent="0.3"/>
    <row r="62640" x14ac:dyDescent="0.3"/>
    <row r="62641" x14ac:dyDescent="0.3"/>
    <row r="62642" x14ac:dyDescent="0.3"/>
    <row r="62643" x14ac:dyDescent="0.3"/>
    <row r="62644" x14ac:dyDescent="0.3"/>
    <row r="62645" x14ac:dyDescent="0.3"/>
    <row r="62646" x14ac:dyDescent="0.3"/>
    <row r="62647" x14ac:dyDescent="0.3"/>
    <row r="62648" x14ac:dyDescent="0.3"/>
    <row r="62649" x14ac:dyDescent="0.3"/>
    <row r="62650" x14ac:dyDescent="0.3"/>
    <row r="62651" x14ac:dyDescent="0.3"/>
    <row r="62652" x14ac:dyDescent="0.3"/>
    <row r="62653" x14ac:dyDescent="0.3"/>
    <row r="62654" x14ac:dyDescent="0.3"/>
    <row r="62655" x14ac:dyDescent="0.3"/>
    <row r="62656" x14ac:dyDescent="0.3"/>
    <row r="62657" x14ac:dyDescent="0.3"/>
    <row r="62658" x14ac:dyDescent="0.3"/>
    <row r="62659" x14ac:dyDescent="0.3"/>
    <row r="62660" x14ac:dyDescent="0.3"/>
    <row r="62661" x14ac:dyDescent="0.3"/>
    <row r="62662" x14ac:dyDescent="0.3"/>
    <row r="62663" x14ac:dyDescent="0.3"/>
    <row r="62664" x14ac:dyDescent="0.3"/>
    <row r="62665" x14ac:dyDescent="0.3"/>
    <row r="62666" x14ac:dyDescent="0.3"/>
    <row r="62667" x14ac:dyDescent="0.3"/>
    <row r="62668" x14ac:dyDescent="0.3"/>
    <row r="62669" x14ac:dyDescent="0.3"/>
    <row r="62670" x14ac:dyDescent="0.3"/>
    <row r="62671" x14ac:dyDescent="0.3"/>
    <row r="62672" x14ac:dyDescent="0.3"/>
    <row r="62673" x14ac:dyDescent="0.3"/>
    <row r="62674" x14ac:dyDescent="0.3"/>
    <row r="62675" x14ac:dyDescent="0.3"/>
    <row r="62676" x14ac:dyDescent="0.3"/>
    <row r="62677" x14ac:dyDescent="0.3"/>
    <row r="62678" x14ac:dyDescent="0.3"/>
    <row r="62679" x14ac:dyDescent="0.3"/>
    <row r="62680" x14ac:dyDescent="0.3"/>
    <row r="62681" x14ac:dyDescent="0.3"/>
    <row r="62682" x14ac:dyDescent="0.3"/>
    <row r="62683" x14ac:dyDescent="0.3"/>
    <row r="62684" x14ac:dyDescent="0.3"/>
    <row r="62685" x14ac:dyDescent="0.3"/>
    <row r="62686" x14ac:dyDescent="0.3"/>
    <row r="62687" x14ac:dyDescent="0.3"/>
    <row r="62688" x14ac:dyDescent="0.3"/>
    <row r="62689" x14ac:dyDescent="0.3"/>
    <row r="62690" x14ac:dyDescent="0.3"/>
    <row r="62691" x14ac:dyDescent="0.3"/>
    <row r="62692" x14ac:dyDescent="0.3"/>
    <row r="62693" x14ac:dyDescent="0.3"/>
    <row r="62694" x14ac:dyDescent="0.3"/>
    <row r="62695" x14ac:dyDescent="0.3"/>
    <row r="62696" x14ac:dyDescent="0.3"/>
    <row r="62697" x14ac:dyDescent="0.3"/>
    <row r="62698" x14ac:dyDescent="0.3"/>
    <row r="62699" x14ac:dyDescent="0.3"/>
    <row r="62700" x14ac:dyDescent="0.3"/>
    <row r="62701" x14ac:dyDescent="0.3"/>
    <row r="62702" x14ac:dyDescent="0.3"/>
    <row r="62703" x14ac:dyDescent="0.3"/>
    <row r="62704" x14ac:dyDescent="0.3"/>
    <row r="62705" x14ac:dyDescent="0.3"/>
    <row r="62706" x14ac:dyDescent="0.3"/>
    <row r="62707" x14ac:dyDescent="0.3"/>
    <row r="62708" x14ac:dyDescent="0.3"/>
    <row r="62709" x14ac:dyDescent="0.3"/>
    <row r="62710" x14ac:dyDescent="0.3"/>
    <row r="62711" x14ac:dyDescent="0.3"/>
    <row r="62712" x14ac:dyDescent="0.3"/>
    <row r="62713" x14ac:dyDescent="0.3"/>
    <row r="62714" x14ac:dyDescent="0.3"/>
    <row r="62715" x14ac:dyDescent="0.3"/>
    <row r="62716" x14ac:dyDescent="0.3"/>
    <row r="62717" x14ac:dyDescent="0.3"/>
    <row r="62718" x14ac:dyDescent="0.3"/>
    <row r="62719" x14ac:dyDescent="0.3"/>
    <row r="62720" x14ac:dyDescent="0.3"/>
    <row r="62721" x14ac:dyDescent="0.3"/>
    <row r="62722" x14ac:dyDescent="0.3"/>
    <row r="62723" x14ac:dyDescent="0.3"/>
    <row r="62724" x14ac:dyDescent="0.3"/>
    <row r="62725" x14ac:dyDescent="0.3"/>
    <row r="62726" x14ac:dyDescent="0.3"/>
    <row r="62727" x14ac:dyDescent="0.3"/>
    <row r="62728" x14ac:dyDescent="0.3"/>
    <row r="62729" x14ac:dyDescent="0.3"/>
    <row r="62730" x14ac:dyDescent="0.3"/>
    <row r="62731" x14ac:dyDescent="0.3"/>
    <row r="62732" x14ac:dyDescent="0.3"/>
    <row r="62733" x14ac:dyDescent="0.3"/>
    <row r="62734" x14ac:dyDescent="0.3"/>
    <row r="62735" x14ac:dyDescent="0.3"/>
    <row r="62736" x14ac:dyDescent="0.3"/>
    <row r="62737" x14ac:dyDescent="0.3"/>
    <row r="62738" x14ac:dyDescent="0.3"/>
    <row r="62739" x14ac:dyDescent="0.3"/>
    <row r="62740" x14ac:dyDescent="0.3"/>
    <row r="62741" x14ac:dyDescent="0.3"/>
    <row r="62742" x14ac:dyDescent="0.3"/>
    <row r="62743" x14ac:dyDescent="0.3"/>
    <row r="62744" x14ac:dyDescent="0.3"/>
    <row r="62745" x14ac:dyDescent="0.3"/>
    <row r="62746" x14ac:dyDescent="0.3"/>
    <row r="62747" x14ac:dyDescent="0.3"/>
    <row r="62748" x14ac:dyDescent="0.3"/>
    <row r="62749" x14ac:dyDescent="0.3"/>
    <row r="62750" x14ac:dyDescent="0.3"/>
    <row r="62751" x14ac:dyDescent="0.3"/>
    <row r="62752" x14ac:dyDescent="0.3"/>
    <row r="62753" x14ac:dyDescent="0.3"/>
    <row r="62754" x14ac:dyDescent="0.3"/>
    <row r="62755" x14ac:dyDescent="0.3"/>
    <row r="62756" x14ac:dyDescent="0.3"/>
    <row r="62757" x14ac:dyDescent="0.3"/>
    <row r="62758" x14ac:dyDescent="0.3"/>
    <row r="62759" x14ac:dyDescent="0.3"/>
    <row r="62760" x14ac:dyDescent="0.3"/>
    <row r="62761" x14ac:dyDescent="0.3"/>
    <row r="62762" x14ac:dyDescent="0.3"/>
    <row r="62763" x14ac:dyDescent="0.3"/>
    <row r="62764" x14ac:dyDescent="0.3"/>
    <row r="62765" x14ac:dyDescent="0.3"/>
    <row r="62766" x14ac:dyDescent="0.3"/>
    <row r="62767" x14ac:dyDescent="0.3"/>
    <row r="62768" x14ac:dyDescent="0.3"/>
    <row r="62769" x14ac:dyDescent="0.3"/>
    <row r="62770" x14ac:dyDescent="0.3"/>
    <row r="62771" x14ac:dyDescent="0.3"/>
    <row r="62772" x14ac:dyDescent="0.3"/>
    <row r="62773" x14ac:dyDescent="0.3"/>
    <row r="62774" x14ac:dyDescent="0.3"/>
    <row r="62775" x14ac:dyDescent="0.3"/>
    <row r="62776" x14ac:dyDescent="0.3"/>
    <row r="62777" x14ac:dyDescent="0.3"/>
    <row r="62778" x14ac:dyDescent="0.3"/>
    <row r="62779" x14ac:dyDescent="0.3"/>
    <row r="62780" x14ac:dyDescent="0.3"/>
    <row r="62781" x14ac:dyDescent="0.3"/>
    <row r="62782" x14ac:dyDescent="0.3"/>
    <row r="62783" x14ac:dyDescent="0.3"/>
    <row r="62784" x14ac:dyDescent="0.3"/>
    <row r="62785" x14ac:dyDescent="0.3"/>
    <row r="62786" x14ac:dyDescent="0.3"/>
    <row r="62787" x14ac:dyDescent="0.3"/>
    <row r="62788" x14ac:dyDescent="0.3"/>
    <row r="62789" x14ac:dyDescent="0.3"/>
    <row r="62790" x14ac:dyDescent="0.3"/>
    <row r="62791" x14ac:dyDescent="0.3"/>
    <row r="62792" x14ac:dyDescent="0.3"/>
    <row r="62793" x14ac:dyDescent="0.3"/>
    <row r="62794" x14ac:dyDescent="0.3"/>
    <row r="62795" x14ac:dyDescent="0.3"/>
    <row r="62796" x14ac:dyDescent="0.3"/>
    <row r="62797" x14ac:dyDescent="0.3"/>
    <row r="62798" x14ac:dyDescent="0.3"/>
    <row r="62799" x14ac:dyDescent="0.3"/>
    <row r="62800" x14ac:dyDescent="0.3"/>
    <row r="62801" x14ac:dyDescent="0.3"/>
    <row r="62802" x14ac:dyDescent="0.3"/>
    <row r="62803" x14ac:dyDescent="0.3"/>
    <row r="62804" x14ac:dyDescent="0.3"/>
    <row r="62805" x14ac:dyDescent="0.3"/>
    <row r="62806" x14ac:dyDescent="0.3"/>
    <row r="62807" x14ac:dyDescent="0.3"/>
    <row r="62808" x14ac:dyDescent="0.3"/>
    <row r="62809" x14ac:dyDescent="0.3"/>
    <row r="62810" x14ac:dyDescent="0.3"/>
    <row r="62811" x14ac:dyDescent="0.3"/>
    <row r="62812" x14ac:dyDescent="0.3"/>
    <row r="62813" x14ac:dyDescent="0.3"/>
    <row r="62814" x14ac:dyDescent="0.3"/>
    <row r="62815" x14ac:dyDescent="0.3"/>
    <row r="62816" x14ac:dyDescent="0.3"/>
    <row r="62817" x14ac:dyDescent="0.3"/>
    <row r="62818" x14ac:dyDescent="0.3"/>
    <row r="62819" x14ac:dyDescent="0.3"/>
    <row r="62820" x14ac:dyDescent="0.3"/>
    <row r="62821" x14ac:dyDescent="0.3"/>
    <row r="62822" x14ac:dyDescent="0.3"/>
    <row r="62823" x14ac:dyDescent="0.3"/>
    <row r="62824" x14ac:dyDescent="0.3"/>
    <row r="62825" x14ac:dyDescent="0.3"/>
    <row r="62826" x14ac:dyDescent="0.3"/>
    <row r="62827" x14ac:dyDescent="0.3"/>
    <row r="62828" x14ac:dyDescent="0.3"/>
    <row r="62829" x14ac:dyDescent="0.3"/>
    <row r="62830" x14ac:dyDescent="0.3"/>
    <row r="62831" x14ac:dyDescent="0.3"/>
    <row r="62832" x14ac:dyDescent="0.3"/>
    <row r="62833" x14ac:dyDescent="0.3"/>
    <row r="62834" x14ac:dyDescent="0.3"/>
    <row r="62835" x14ac:dyDescent="0.3"/>
    <row r="62836" x14ac:dyDescent="0.3"/>
    <row r="62837" x14ac:dyDescent="0.3"/>
    <row r="62838" x14ac:dyDescent="0.3"/>
    <row r="62839" x14ac:dyDescent="0.3"/>
    <row r="62840" x14ac:dyDescent="0.3"/>
    <row r="62841" x14ac:dyDescent="0.3"/>
    <row r="62842" x14ac:dyDescent="0.3"/>
    <row r="62843" x14ac:dyDescent="0.3"/>
    <row r="62844" x14ac:dyDescent="0.3"/>
    <row r="62845" x14ac:dyDescent="0.3"/>
    <row r="62846" x14ac:dyDescent="0.3"/>
    <row r="62847" x14ac:dyDescent="0.3"/>
    <row r="62848" x14ac:dyDescent="0.3"/>
    <row r="62849" x14ac:dyDescent="0.3"/>
    <row r="62850" x14ac:dyDescent="0.3"/>
    <row r="62851" x14ac:dyDescent="0.3"/>
    <row r="62852" x14ac:dyDescent="0.3"/>
    <row r="62853" x14ac:dyDescent="0.3"/>
    <row r="62854" x14ac:dyDescent="0.3"/>
    <row r="62855" x14ac:dyDescent="0.3"/>
    <row r="62856" x14ac:dyDescent="0.3"/>
    <row r="62857" x14ac:dyDescent="0.3"/>
    <row r="62858" x14ac:dyDescent="0.3"/>
    <row r="62859" x14ac:dyDescent="0.3"/>
    <row r="62860" x14ac:dyDescent="0.3"/>
    <row r="62861" x14ac:dyDescent="0.3"/>
    <row r="62862" x14ac:dyDescent="0.3"/>
    <row r="62863" x14ac:dyDescent="0.3"/>
    <row r="62864" x14ac:dyDescent="0.3"/>
    <row r="62865" x14ac:dyDescent="0.3"/>
    <row r="62866" x14ac:dyDescent="0.3"/>
    <row r="62867" x14ac:dyDescent="0.3"/>
    <row r="62868" x14ac:dyDescent="0.3"/>
    <row r="62869" x14ac:dyDescent="0.3"/>
    <row r="62870" x14ac:dyDescent="0.3"/>
    <row r="62871" x14ac:dyDescent="0.3"/>
    <row r="62872" x14ac:dyDescent="0.3"/>
    <row r="62873" x14ac:dyDescent="0.3"/>
    <row r="62874" x14ac:dyDescent="0.3"/>
    <row r="62875" x14ac:dyDescent="0.3"/>
    <row r="62876" x14ac:dyDescent="0.3"/>
    <row r="62877" x14ac:dyDescent="0.3"/>
    <row r="62878" x14ac:dyDescent="0.3"/>
    <row r="62879" x14ac:dyDescent="0.3"/>
    <row r="62880" x14ac:dyDescent="0.3"/>
    <row r="62881" x14ac:dyDescent="0.3"/>
    <row r="62882" x14ac:dyDescent="0.3"/>
    <row r="62883" x14ac:dyDescent="0.3"/>
    <row r="62884" x14ac:dyDescent="0.3"/>
    <row r="62885" x14ac:dyDescent="0.3"/>
    <row r="62886" x14ac:dyDescent="0.3"/>
    <row r="62887" x14ac:dyDescent="0.3"/>
    <row r="62888" x14ac:dyDescent="0.3"/>
    <row r="62889" x14ac:dyDescent="0.3"/>
    <row r="62890" x14ac:dyDescent="0.3"/>
    <row r="62891" x14ac:dyDescent="0.3"/>
    <row r="62892" x14ac:dyDescent="0.3"/>
    <row r="62893" x14ac:dyDescent="0.3"/>
    <row r="62894" x14ac:dyDescent="0.3"/>
    <row r="62895" x14ac:dyDescent="0.3"/>
    <row r="62896" x14ac:dyDescent="0.3"/>
    <row r="62897" x14ac:dyDescent="0.3"/>
    <row r="62898" x14ac:dyDescent="0.3"/>
    <row r="62899" x14ac:dyDescent="0.3"/>
    <row r="62900" x14ac:dyDescent="0.3"/>
    <row r="62901" x14ac:dyDescent="0.3"/>
    <row r="62902" x14ac:dyDescent="0.3"/>
    <row r="62903" x14ac:dyDescent="0.3"/>
    <row r="62904" x14ac:dyDescent="0.3"/>
    <row r="62905" x14ac:dyDescent="0.3"/>
    <row r="62906" x14ac:dyDescent="0.3"/>
    <row r="62907" x14ac:dyDescent="0.3"/>
    <row r="62908" x14ac:dyDescent="0.3"/>
    <row r="62909" x14ac:dyDescent="0.3"/>
    <row r="62910" x14ac:dyDescent="0.3"/>
    <row r="62911" x14ac:dyDescent="0.3"/>
    <row r="62912" x14ac:dyDescent="0.3"/>
    <row r="62913" x14ac:dyDescent="0.3"/>
    <row r="62914" x14ac:dyDescent="0.3"/>
    <row r="62915" x14ac:dyDescent="0.3"/>
    <row r="62916" x14ac:dyDescent="0.3"/>
    <row r="62917" x14ac:dyDescent="0.3"/>
    <row r="62918" x14ac:dyDescent="0.3"/>
    <row r="62919" x14ac:dyDescent="0.3"/>
    <row r="62920" x14ac:dyDescent="0.3"/>
    <row r="62921" x14ac:dyDescent="0.3"/>
    <row r="62922" x14ac:dyDescent="0.3"/>
    <row r="62923" x14ac:dyDescent="0.3"/>
    <row r="62924" x14ac:dyDescent="0.3"/>
    <row r="62925" x14ac:dyDescent="0.3"/>
    <row r="62926" x14ac:dyDescent="0.3"/>
    <row r="62927" x14ac:dyDescent="0.3"/>
    <row r="62928" x14ac:dyDescent="0.3"/>
    <row r="62929" x14ac:dyDescent="0.3"/>
    <row r="62930" x14ac:dyDescent="0.3"/>
    <row r="62931" x14ac:dyDescent="0.3"/>
    <row r="62932" x14ac:dyDescent="0.3"/>
    <row r="62933" x14ac:dyDescent="0.3"/>
    <row r="62934" x14ac:dyDescent="0.3"/>
    <row r="62935" x14ac:dyDescent="0.3"/>
    <row r="62936" x14ac:dyDescent="0.3"/>
    <row r="62937" x14ac:dyDescent="0.3"/>
    <row r="62938" x14ac:dyDescent="0.3"/>
    <row r="62939" x14ac:dyDescent="0.3"/>
    <row r="62940" x14ac:dyDescent="0.3"/>
    <row r="62941" x14ac:dyDescent="0.3"/>
    <row r="62942" x14ac:dyDescent="0.3"/>
    <row r="62943" x14ac:dyDescent="0.3"/>
    <row r="62944" x14ac:dyDescent="0.3"/>
    <row r="62945" x14ac:dyDescent="0.3"/>
    <row r="62946" x14ac:dyDescent="0.3"/>
    <row r="62947" x14ac:dyDescent="0.3"/>
    <row r="62948" x14ac:dyDescent="0.3"/>
    <row r="62949" x14ac:dyDescent="0.3"/>
    <row r="62950" x14ac:dyDescent="0.3"/>
    <row r="62951" x14ac:dyDescent="0.3"/>
    <row r="62952" x14ac:dyDescent="0.3"/>
    <row r="62953" x14ac:dyDescent="0.3"/>
    <row r="62954" x14ac:dyDescent="0.3"/>
    <row r="62955" x14ac:dyDescent="0.3"/>
    <row r="62956" x14ac:dyDescent="0.3"/>
    <row r="62957" x14ac:dyDescent="0.3"/>
    <row r="62958" x14ac:dyDescent="0.3"/>
    <row r="62959" x14ac:dyDescent="0.3"/>
    <row r="62960" x14ac:dyDescent="0.3"/>
    <row r="62961" x14ac:dyDescent="0.3"/>
    <row r="62962" x14ac:dyDescent="0.3"/>
    <row r="62963" x14ac:dyDescent="0.3"/>
    <row r="62964" x14ac:dyDescent="0.3"/>
    <row r="62965" x14ac:dyDescent="0.3"/>
    <row r="62966" x14ac:dyDescent="0.3"/>
    <row r="62967" x14ac:dyDescent="0.3"/>
    <row r="62968" x14ac:dyDescent="0.3"/>
    <row r="62969" x14ac:dyDescent="0.3"/>
    <row r="62970" x14ac:dyDescent="0.3"/>
    <row r="62971" x14ac:dyDescent="0.3"/>
    <row r="62972" x14ac:dyDescent="0.3"/>
    <row r="62973" x14ac:dyDescent="0.3"/>
    <row r="62974" x14ac:dyDescent="0.3"/>
    <row r="62975" x14ac:dyDescent="0.3"/>
    <row r="62976" x14ac:dyDescent="0.3"/>
    <row r="62977" x14ac:dyDescent="0.3"/>
    <row r="62978" x14ac:dyDescent="0.3"/>
    <row r="62979" x14ac:dyDescent="0.3"/>
    <row r="62980" x14ac:dyDescent="0.3"/>
    <row r="62981" x14ac:dyDescent="0.3"/>
    <row r="62982" x14ac:dyDescent="0.3"/>
    <row r="62983" x14ac:dyDescent="0.3"/>
    <row r="62984" x14ac:dyDescent="0.3"/>
    <row r="62985" x14ac:dyDescent="0.3"/>
    <row r="62986" x14ac:dyDescent="0.3"/>
    <row r="62987" x14ac:dyDescent="0.3"/>
    <row r="62988" x14ac:dyDescent="0.3"/>
    <row r="62989" x14ac:dyDescent="0.3"/>
    <row r="62990" x14ac:dyDescent="0.3"/>
    <row r="62991" x14ac:dyDescent="0.3"/>
    <row r="62992" x14ac:dyDescent="0.3"/>
    <row r="62993" x14ac:dyDescent="0.3"/>
    <row r="62994" x14ac:dyDescent="0.3"/>
    <row r="62995" x14ac:dyDescent="0.3"/>
    <row r="62996" x14ac:dyDescent="0.3"/>
    <row r="62997" x14ac:dyDescent="0.3"/>
    <row r="62998" x14ac:dyDescent="0.3"/>
    <row r="62999" x14ac:dyDescent="0.3"/>
    <row r="63000" x14ac:dyDescent="0.3"/>
    <row r="63001" x14ac:dyDescent="0.3"/>
    <row r="63002" x14ac:dyDescent="0.3"/>
    <row r="63003" x14ac:dyDescent="0.3"/>
    <row r="63004" x14ac:dyDescent="0.3"/>
    <row r="63005" x14ac:dyDescent="0.3"/>
    <row r="63006" x14ac:dyDescent="0.3"/>
    <row r="63007" x14ac:dyDescent="0.3"/>
    <row r="63008" x14ac:dyDescent="0.3"/>
    <row r="63009" x14ac:dyDescent="0.3"/>
    <row r="63010" x14ac:dyDescent="0.3"/>
    <row r="63011" x14ac:dyDescent="0.3"/>
    <row r="63012" x14ac:dyDescent="0.3"/>
    <row r="63013" x14ac:dyDescent="0.3"/>
    <row r="63014" x14ac:dyDescent="0.3"/>
    <row r="63015" x14ac:dyDescent="0.3"/>
    <row r="63016" x14ac:dyDescent="0.3"/>
    <row r="63017" x14ac:dyDescent="0.3"/>
    <row r="63018" x14ac:dyDescent="0.3"/>
    <row r="63019" x14ac:dyDescent="0.3"/>
    <row r="63020" x14ac:dyDescent="0.3"/>
    <row r="63021" x14ac:dyDescent="0.3"/>
    <row r="63022" x14ac:dyDescent="0.3"/>
    <row r="63023" x14ac:dyDescent="0.3"/>
    <row r="63024" x14ac:dyDescent="0.3"/>
    <row r="63025" x14ac:dyDescent="0.3"/>
    <row r="63026" x14ac:dyDescent="0.3"/>
    <row r="63027" x14ac:dyDescent="0.3"/>
    <row r="63028" x14ac:dyDescent="0.3"/>
    <row r="63029" x14ac:dyDescent="0.3"/>
    <row r="63030" x14ac:dyDescent="0.3"/>
    <row r="63031" x14ac:dyDescent="0.3"/>
    <row r="63032" x14ac:dyDescent="0.3"/>
    <row r="63033" x14ac:dyDescent="0.3"/>
    <row r="63034" x14ac:dyDescent="0.3"/>
    <row r="63035" x14ac:dyDescent="0.3"/>
    <row r="63036" x14ac:dyDescent="0.3"/>
    <row r="63037" x14ac:dyDescent="0.3"/>
    <row r="63038" x14ac:dyDescent="0.3"/>
    <row r="63039" x14ac:dyDescent="0.3"/>
    <row r="63040" x14ac:dyDescent="0.3"/>
    <row r="63041" x14ac:dyDescent="0.3"/>
    <row r="63042" x14ac:dyDescent="0.3"/>
    <row r="63043" x14ac:dyDescent="0.3"/>
    <row r="63044" x14ac:dyDescent="0.3"/>
    <row r="63045" x14ac:dyDescent="0.3"/>
    <row r="63046" x14ac:dyDescent="0.3"/>
    <row r="63047" x14ac:dyDescent="0.3"/>
    <row r="63048" x14ac:dyDescent="0.3"/>
    <row r="63049" x14ac:dyDescent="0.3"/>
    <row r="63050" x14ac:dyDescent="0.3"/>
    <row r="63051" x14ac:dyDescent="0.3"/>
    <row r="63052" x14ac:dyDescent="0.3"/>
    <row r="63053" x14ac:dyDescent="0.3"/>
    <row r="63054" x14ac:dyDescent="0.3"/>
    <row r="63055" x14ac:dyDescent="0.3"/>
    <row r="63056" x14ac:dyDescent="0.3"/>
    <row r="63057" x14ac:dyDescent="0.3"/>
    <row r="63058" x14ac:dyDescent="0.3"/>
    <row r="63059" x14ac:dyDescent="0.3"/>
    <row r="63060" x14ac:dyDescent="0.3"/>
    <row r="63061" x14ac:dyDescent="0.3"/>
    <row r="63062" x14ac:dyDescent="0.3"/>
    <row r="63063" x14ac:dyDescent="0.3"/>
    <row r="63064" x14ac:dyDescent="0.3"/>
    <row r="63065" x14ac:dyDescent="0.3"/>
    <row r="63066" x14ac:dyDescent="0.3"/>
    <row r="63067" x14ac:dyDescent="0.3"/>
    <row r="63068" x14ac:dyDescent="0.3"/>
    <row r="63069" x14ac:dyDescent="0.3"/>
    <row r="63070" x14ac:dyDescent="0.3"/>
    <row r="63071" x14ac:dyDescent="0.3"/>
    <row r="63072" x14ac:dyDescent="0.3"/>
    <row r="63073" x14ac:dyDescent="0.3"/>
    <row r="63074" x14ac:dyDescent="0.3"/>
    <row r="63075" x14ac:dyDescent="0.3"/>
    <row r="63076" x14ac:dyDescent="0.3"/>
    <row r="63077" x14ac:dyDescent="0.3"/>
    <row r="63078" x14ac:dyDescent="0.3"/>
    <row r="63079" x14ac:dyDescent="0.3"/>
    <row r="63080" x14ac:dyDescent="0.3"/>
    <row r="63081" x14ac:dyDescent="0.3"/>
    <row r="63082" x14ac:dyDescent="0.3"/>
    <row r="63083" x14ac:dyDescent="0.3"/>
    <row r="63084" x14ac:dyDescent="0.3"/>
    <row r="63085" x14ac:dyDescent="0.3"/>
    <row r="63086" x14ac:dyDescent="0.3"/>
    <row r="63087" x14ac:dyDescent="0.3"/>
    <row r="63088" x14ac:dyDescent="0.3"/>
    <row r="63089" x14ac:dyDescent="0.3"/>
    <row r="63090" x14ac:dyDescent="0.3"/>
    <row r="63091" x14ac:dyDescent="0.3"/>
    <row r="63092" x14ac:dyDescent="0.3"/>
    <row r="63093" x14ac:dyDescent="0.3"/>
    <row r="63094" x14ac:dyDescent="0.3"/>
    <row r="63095" x14ac:dyDescent="0.3"/>
    <row r="63096" x14ac:dyDescent="0.3"/>
    <row r="63097" x14ac:dyDescent="0.3"/>
    <row r="63098" x14ac:dyDescent="0.3"/>
    <row r="63099" x14ac:dyDescent="0.3"/>
    <row r="63100" x14ac:dyDescent="0.3"/>
    <row r="63101" x14ac:dyDescent="0.3"/>
    <row r="63102" x14ac:dyDescent="0.3"/>
    <row r="63103" x14ac:dyDescent="0.3"/>
    <row r="63104" x14ac:dyDescent="0.3"/>
    <row r="63105" x14ac:dyDescent="0.3"/>
    <row r="63106" x14ac:dyDescent="0.3"/>
    <row r="63107" x14ac:dyDescent="0.3"/>
    <row r="63108" x14ac:dyDescent="0.3"/>
    <row r="63109" x14ac:dyDescent="0.3"/>
    <row r="63110" x14ac:dyDescent="0.3"/>
    <row r="63111" x14ac:dyDescent="0.3"/>
    <row r="63112" x14ac:dyDescent="0.3"/>
    <row r="63113" x14ac:dyDescent="0.3"/>
    <row r="63114" x14ac:dyDescent="0.3"/>
    <row r="63115" x14ac:dyDescent="0.3"/>
    <row r="63116" x14ac:dyDescent="0.3"/>
    <row r="63117" x14ac:dyDescent="0.3"/>
    <row r="63118" x14ac:dyDescent="0.3"/>
    <row r="63119" x14ac:dyDescent="0.3"/>
    <row r="63120" x14ac:dyDescent="0.3"/>
    <row r="63121" x14ac:dyDescent="0.3"/>
    <row r="63122" x14ac:dyDescent="0.3"/>
    <row r="63123" x14ac:dyDescent="0.3"/>
    <row r="63124" x14ac:dyDescent="0.3"/>
    <row r="63125" x14ac:dyDescent="0.3"/>
    <row r="63126" x14ac:dyDescent="0.3"/>
    <row r="63127" x14ac:dyDescent="0.3"/>
    <row r="63128" x14ac:dyDescent="0.3"/>
    <row r="63129" x14ac:dyDescent="0.3"/>
    <row r="63130" x14ac:dyDescent="0.3"/>
    <row r="63131" x14ac:dyDescent="0.3"/>
    <row r="63132" x14ac:dyDescent="0.3"/>
    <row r="63133" x14ac:dyDescent="0.3"/>
    <row r="63134" x14ac:dyDescent="0.3"/>
    <row r="63135" x14ac:dyDescent="0.3"/>
    <row r="63136" x14ac:dyDescent="0.3"/>
    <row r="63137" x14ac:dyDescent="0.3"/>
    <row r="63138" x14ac:dyDescent="0.3"/>
    <row r="63139" x14ac:dyDescent="0.3"/>
    <row r="63140" x14ac:dyDescent="0.3"/>
    <row r="63141" x14ac:dyDescent="0.3"/>
    <row r="63142" x14ac:dyDescent="0.3"/>
    <row r="63143" x14ac:dyDescent="0.3"/>
    <row r="63144" x14ac:dyDescent="0.3"/>
    <row r="63145" x14ac:dyDescent="0.3"/>
    <row r="63146" x14ac:dyDescent="0.3"/>
    <row r="63147" x14ac:dyDescent="0.3"/>
    <row r="63148" x14ac:dyDescent="0.3"/>
    <row r="63149" x14ac:dyDescent="0.3"/>
    <row r="63150" x14ac:dyDescent="0.3"/>
    <row r="63151" x14ac:dyDescent="0.3"/>
    <row r="63152" x14ac:dyDescent="0.3"/>
    <row r="63153" x14ac:dyDescent="0.3"/>
    <row r="63154" x14ac:dyDescent="0.3"/>
    <row r="63155" x14ac:dyDescent="0.3"/>
    <row r="63156" x14ac:dyDescent="0.3"/>
    <row r="63157" x14ac:dyDescent="0.3"/>
    <row r="63158" x14ac:dyDescent="0.3"/>
    <row r="63159" x14ac:dyDescent="0.3"/>
    <row r="63160" x14ac:dyDescent="0.3"/>
    <row r="63161" x14ac:dyDescent="0.3"/>
    <row r="63162" x14ac:dyDescent="0.3"/>
    <row r="63163" x14ac:dyDescent="0.3"/>
    <row r="63164" x14ac:dyDescent="0.3"/>
    <row r="63165" x14ac:dyDescent="0.3"/>
    <row r="63166" x14ac:dyDescent="0.3"/>
    <row r="63167" x14ac:dyDescent="0.3"/>
    <row r="63168" x14ac:dyDescent="0.3"/>
    <row r="63169" x14ac:dyDescent="0.3"/>
    <row r="63170" x14ac:dyDescent="0.3"/>
    <row r="63171" x14ac:dyDescent="0.3"/>
    <row r="63172" x14ac:dyDescent="0.3"/>
    <row r="63173" x14ac:dyDescent="0.3"/>
    <row r="63174" x14ac:dyDescent="0.3"/>
    <row r="63175" x14ac:dyDescent="0.3"/>
    <row r="63176" x14ac:dyDescent="0.3"/>
    <row r="63177" x14ac:dyDescent="0.3"/>
    <row r="63178" x14ac:dyDescent="0.3"/>
    <row r="63179" x14ac:dyDescent="0.3"/>
    <row r="63180" x14ac:dyDescent="0.3"/>
    <row r="63181" x14ac:dyDescent="0.3"/>
    <row r="63182" x14ac:dyDescent="0.3"/>
    <row r="63183" x14ac:dyDescent="0.3"/>
    <row r="63184" x14ac:dyDescent="0.3"/>
    <row r="63185" x14ac:dyDescent="0.3"/>
    <row r="63186" x14ac:dyDescent="0.3"/>
    <row r="63187" x14ac:dyDescent="0.3"/>
    <row r="63188" x14ac:dyDescent="0.3"/>
    <row r="63189" x14ac:dyDescent="0.3"/>
    <row r="63190" x14ac:dyDescent="0.3"/>
    <row r="63191" x14ac:dyDescent="0.3"/>
    <row r="63192" x14ac:dyDescent="0.3"/>
    <row r="63193" x14ac:dyDescent="0.3"/>
    <row r="63194" x14ac:dyDescent="0.3"/>
    <row r="63195" x14ac:dyDescent="0.3"/>
    <row r="63196" x14ac:dyDescent="0.3"/>
    <row r="63197" x14ac:dyDescent="0.3"/>
    <row r="63198" x14ac:dyDescent="0.3"/>
    <row r="63199" x14ac:dyDescent="0.3"/>
    <row r="63200" x14ac:dyDescent="0.3"/>
    <row r="63201" x14ac:dyDescent="0.3"/>
    <row r="63202" x14ac:dyDescent="0.3"/>
    <row r="63203" x14ac:dyDescent="0.3"/>
    <row r="63204" x14ac:dyDescent="0.3"/>
    <row r="63205" x14ac:dyDescent="0.3"/>
    <row r="63206" x14ac:dyDescent="0.3"/>
    <row r="63207" x14ac:dyDescent="0.3"/>
    <row r="63208" x14ac:dyDescent="0.3"/>
    <row r="63209" x14ac:dyDescent="0.3"/>
    <row r="63210" x14ac:dyDescent="0.3"/>
    <row r="63211" x14ac:dyDescent="0.3"/>
    <row r="63212" x14ac:dyDescent="0.3"/>
    <row r="63213" x14ac:dyDescent="0.3"/>
    <row r="63214" x14ac:dyDescent="0.3"/>
    <row r="63215" x14ac:dyDescent="0.3"/>
    <row r="63216" x14ac:dyDescent="0.3"/>
    <row r="63217" x14ac:dyDescent="0.3"/>
    <row r="63218" x14ac:dyDescent="0.3"/>
    <row r="63219" x14ac:dyDescent="0.3"/>
    <row r="63220" x14ac:dyDescent="0.3"/>
    <row r="63221" x14ac:dyDescent="0.3"/>
    <row r="63222" x14ac:dyDescent="0.3"/>
    <row r="63223" x14ac:dyDescent="0.3"/>
    <row r="63224" x14ac:dyDescent="0.3"/>
    <row r="63225" x14ac:dyDescent="0.3"/>
    <row r="63226" x14ac:dyDescent="0.3"/>
    <row r="63227" x14ac:dyDescent="0.3"/>
    <row r="63228" x14ac:dyDescent="0.3"/>
    <row r="63229" x14ac:dyDescent="0.3"/>
    <row r="63230" x14ac:dyDescent="0.3"/>
    <row r="63231" x14ac:dyDescent="0.3"/>
    <row r="63232" x14ac:dyDescent="0.3"/>
    <row r="63233" x14ac:dyDescent="0.3"/>
    <row r="63234" x14ac:dyDescent="0.3"/>
    <row r="63235" x14ac:dyDescent="0.3"/>
    <row r="63236" x14ac:dyDescent="0.3"/>
    <row r="63237" x14ac:dyDescent="0.3"/>
    <row r="63238" x14ac:dyDescent="0.3"/>
    <row r="63239" x14ac:dyDescent="0.3"/>
    <row r="63240" x14ac:dyDescent="0.3"/>
    <row r="63241" x14ac:dyDescent="0.3"/>
    <row r="63242" x14ac:dyDescent="0.3"/>
    <row r="63243" x14ac:dyDescent="0.3"/>
    <row r="63244" x14ac:dyDescent="0.3"/>
    <row r="63245" x14ac:dyDescent="0.3"/>
    <row r="63246" x14ac:dyDescent="0.3"/>
    <row r="63247" x14ac:dyDescent="0.3"/>
    <row r="63248" x14ac:dyDescent="0.3"/>
    <row r="63249" x14ac:dyDescent="0.3"/>
    <row r="63250" x14ac:dyDescent="0.3"/>
    <row r="63251" x14ac:dyDescent="0.3"/>
    <row r="63252" x14ac:dyDescent="0.3"/>
    <row r="63253" x14ac:dyDescent="0.3"/>
    <row r="63254" x14ac:dyDescent="0.3"/>
    <row r="63255" x14ac:dyDescent="0.3"/>
    <row r="63256" x14ac:dyDescent="0.3"/>
    <row r="63257" x14ac:dyDescent="0.3"/>
    <row r="63258" x14ac:dyDescent="0.3"/>
    <row r="63259" x14ac:dyDescent="0.3"/>
    <row r="63260" x14ac:dyDescent="0.3"/>
    <row r="63261" x14ac:dyDescent="0.3"/>
    <row r="63262" x14ac:dyDescent="0.3"/>
    <row r="63263" x14ac:dyDescent="0.3"/>
    <row r="63264" x14ac:dyDescent="0.3"/>
    <row r="63265" x14ac:dyDescent="0.3"/>
    <row r="63266" x14ac:dyDescent="0.3"/>
    <row r="63267" x14ac:dyDescent="0.3"/>
    <row r="63268" x14ac:dyDescent="0.3"/>
    <row r="63269" x14ac:dyDescent="0.3"/>
    <row r="63270" x14ac:dyDescent="0.3"/>
    <row r="63271" x14ac:dyDescent="0.3"/>
    <row r="63272" x14ac:dyDescent="0.3"/>
    <row r="63273" x14ac:dyDescent="0.3"/>
    <row r="63274" x14ac:dyDescent="0.3"/>
    <row r="63275" x14ac:dyDescent="0.3"/>
    <row r="63276" x14ac:dyDescent="0.3"/>
    <row r="63277" x14ac:dyDescent="0.3"/>
    <row r="63278" x14ac:dyDescent="0.3"/>
    <row r="63279" x14ac:dyDescent="0.3"/>
    <row r="63280" x14ac:dyDescent="0.3"/>
    <row r="63281" x14ac:dyDescent="0.3"/>
    <row r="63282" x14ac:dyDescent="0.3"/>
    <row r="63283" x14ac:dyDescent="0.3"/>
    <row r="63284" x14ac:dyDescent="0.3"/>
    <row r="63285" x14ac:dyDescent="0.3"/>
    <row r="63286" x14ac:dyDescent="0.3"/>
    <row r="63287" x14ac:dyDescent="0.3"/>
    <row r="63288" x14ac:dyDescent="0.3"/>
    <row r="63289" x14ac:dyDescent="0.3"/>
    <row r="63290" x14ac:dyDescent="0.3"/>
    <row r="63291" x14ac:dyDescent="0.3"/>
    <row r="63292" x14ac:dyDescent="0.3"/>
    <row r="63293" x14ac:dyDescent="0.3"/>
    <row r="63294" x14ac:dyDescent="0.3"/>
    <row r="63295" x14ac:dyDescent="0.3"/>
    <row r="63296" x14ac:dyDescent="0.3"/>
    <row r="63297" x14ac:dyDescent="0.3"/>
    <row r="63298" x14ac:dyDescent="0.3"/>
    <row r="63299" x14ac:dyDescent="0.3"/>
    <row r="63300" x14ac:dyDescent="0.3"/>
    <row r="63301" x14ac:dyDescent="0.3"/>
    <row r="63302" x14ac:dyDescent="0.3"/>
    <row r="63303" x14ac:dyDescent="0.3"/>
    <row r="63304" x14ac:dyDescent="0.3"/>
    <row r="63305" x14ac:dyDescent="0.3"/>
    <row r="63306" x14ac:dyDescent="0.3"/>
    <row r="63307" x14ac:dyDescent="0.3"/>
    <row r="63308" x14ac:dyDescent="0.3"/>
    <row r="63309" x14ac:dyDescent="0.3"/>
    <row r="63310" x14ac:dyDescent="0.3"/>
    <row r="63311" x14ac:dyDescent="0.3"/>
    <row r="63312" x14ac:dyDescent="0.3"/>
    <row r="63313" x14ac:dyDescent="0.3"/>
    <row r="63314" x14ac:dyDescent="0.3"/>
    <row r="63315" x14ac:dyDescent="0.3"/>
    <row r="63316" x14ac:dyDescent="0.3"/>
    <row r="63317" x14ac:dyDescent="0.3"/>
    <row r="63318" x14ac:dyDescent="0.3"/>
    <row r="63319" x14ac:dyDescent="0.3"/>
    <row r="63320" x14ac:dyDescent="0.3"/>
    <row r="63321" x14ac:dyDescent="0.3"/>
    <row r="63322" x14ac:dyDescent="0.3"/>
    <row r="63323" x14ac:dyDescent="0.3"/>
    <row r="63324" x14ac:dyDescent="0.3"/>
    <row r="63325" x14ac:dyDescent="0.3"/>
    <row r="63326" x14ac:dyDescent="0.3"/>
    <row r="63327" x14ac:dyDescent="0.3"/>
    <row r="63328" x14ac:dyDescent="0.3"/>
    <row r="63329" x14ac:dyDescent="0.3"/>
    <row r="63330" x14ac:dyDescent="0.3"/>
    <row r="63331" x14ac:dyDescent="0.3"/>
    <row r="63332" x14ac:dyDescent="0.3"/>
    <row r="63333" x14ac:dyDescent="0.3"/>
    <row r="63334" x14ac:dyDescent="0.3"/>
    <row r="63335" x14ac:dyDescent="0.3"/>
    <row r="63336" x14ac:dyDescent="0.3"/>
    <row r="63337" x14ac:dyDescent="0.3"/>
    <row r="63338" x14ac:dyDescent="0.3"/>
    <row r="63339" x14ac:dyDescent="0.3"/>
    <row r="63340" x14ac:dyDescent="0.3"/>
    <row r="63341" x14ac:dyDescent="0.3"/>
    <row r="63342" x14ac:dyDescent="0.3"/>
    <row r="63343" x14ac:dyDescent="0.3"/>
    <row r="63344" x14ac:dyDescent="0.3"/>
    <row r="63345" x14ac:dyDescent="0.3"/>
    <row r="63346" x14ac:dyDescent="0.3"/>
    <row r="63347" x14ac:dyDescent="0.3"/>
    <row r="63348" x14ac:dyDescent="0.3"/>
    <row r="63349" x14ac:dyDescent="0.3"/>
    <row r="63350" x14ac:dyDescent="0.3"/>
    <row r="63351" x14ac:dyDescent="0.3"/>
    <row r="63352" x14ac:dyDescent="0.3"/>
    <row r="63353" x14ac:dyDescent="0.3"/>
    <row r="63354" x14ac:dyDescent="0.3"/>
    <row r="63355" x14ac:dyDescent="0.3"/>
    <row r="63356" x14ac:dyDescent="0.3"/>
    <row r="63357" x14ac:dyDescent="0.3"/>
    <row r="63358" x14ac:dyDescent="0.3"/>
    <row r="63359" x14ac:dyDescent="0.3"/>
    <row r="63360" x14ac:dyDescent="0.3"/>
    <row r="63361" x14ac:dyDescent="0.3"/>
    <row r="63362" x14ac:dyDescent="0.3"/>
    <row r="63363" x14ac:dyDescent="0.3"/>
    <row r="63364" x14ac:dyDescent="0.3"/>
    <row r="63365" x14ac:dyDescent="0.3"/>
    <row r="63366" x14ac:dyDescent="0.3"/>
    <row r="63367" x14ac:dyDescent="0.3"/>
    <row r="63368" x14ac:dyDescent="0.3"/>
    <row r="63369" x14ac:dyDescent="0.3"/>
    <row r="63370" x14ac:dyDescent="0.3"/>
    <row r="63371" x14ac:dyDescent="0.3"/>
    <row r="63372" x14ac:dyDescent="0.3"/>
    <row r="63373" x14ac:dyDescent="0.3"/>
    <row r="63374" x14ac:dyDescent="0.3"/>
    <row r="63375" x14ac:dyDescent="0.3"/>
    <row r="63376" x14ac:dyDescent="0.3"/>
    <row r="63377" x14ac:dyDescent="0.3"/>
    <row r="63378" x14ac:dyDescent="0.3"/>
    <row r="63379" x14ac:dyDescent="0.3"/>
    <row r="63380" x14ac:dyDescent="0.3"/>
    <row r="63381" x14ac:dyDescent="0.3"/>
    <row r="63382" x14ac:dyDescent="0.3"/>
    <row r="63383" x14ac:dyDescent="0.3"/>
    <row r="63384" x14ac:dyDescent="0.3"/>
    <row r="63385" x14ac:dyDescent="0.3"/>
    <row r="63386" x14ac:dyDescent="0.3"/>
    <row r="63387" x14ac:dyDescent="0.3"/>
    <row r="63388" x14ac:dyDescent="0.3"/>
    <row r="63389" x14ac:dyDescent="0.3"/>
    <row r="63390" x14ac:dyDescent="0.3"/>
    <row r="63391" x14ac:dyDescent="0.3"/>
    <row r="63392" x14ac:dyDescent="0.3"/>
    <row r="63393" x14ac:dyDescent="0.3"/>
    <row r="63394" x14ac:dyDescent="0.3"/>
    <row r="63395" x14ac:dyDescent="0.3"/>
    <row r="63396" x14ac:dyDescent="0.3"/>
    <row r="63397" x14ac:dyDescent="0.3"/>
    <row r="63398" x14ac:dyDescent="0.3"/>
    <row r="63399" x14ac:dyDescent="0.3"/>
    <row r="63400" x14ac:dyDescent="0.3"/>
    <row r="63401" x14ac:dyDescent="0.3"/>
    <row r="63402" x14ac:dyDescent="0.3"/>
    <row r="63403" x14ac:dyDescent="0.3"/>
    <row r="63404" x14ac:dyDescent="0.3"/>
    <row r="63405" x14ac:dyDescent="0.3"/>
    <row r="63406" x14ac:dyDescent="0.3"/>
    <row r="63407" x14ac:dyDescent="0.3"/>
    <row r="63408" x14ac:dyDescent="0.3"/>
    <row r="63409" x14ac:dyDescent="0.3"/>
    <row r="63410" x14ac:dyDescent="0.3"/>
    <row r="63411" x14ac:dyDescent="0.3"/>
    <row r="63412" x14ac:dyDescent="0.3"/>
    <row r="63413" x14ac:dyDescent="0.3"/>
    <row r="63414" x14ac:dyDescent="0.3"/>
    <row r="63415" x14ac:dyDescent="0.3"/>
    <row r="63416" x14ac:dyDescent="0.3"/>
    <row r="63417" x14ac:dyDescent="0.3"/>
    <row r="63418" x14ac:dyDescent="0.3"/>
    <row r="63419" x14ac:dyDescent="0.3"/>
    <row r="63420" x14ac:dyDescent="0.3"/>
    <row r="63421" x14ac:dyDescent="0.3"/>
    <row r="63422" x14ac:dyDescent="0.3"/>
    <row r="63423" x14ac:dyDescent="0.3"/>
    <row r="63424" x14ac:dyDescent="0.3"/>
    <row r="63425" x14ac:dyDescent="0.3"/>
    <row r="63426" x14ac:dyDescent="0.3"/>
    <row r="63427" x14ac:dyDescent="0.3"/>
    <row r="63428" x14ac:dyDescent="0.3"/>
    <row r="63429" x14ac:dyDescent="0.3"/>
    <row r="63430" x14ac:dyDescent="0.3"/>
    <row r="63431" x14ac:dyDescent="0.3"/>
    <row r="63432" x14ac:dyDescent="0.3"/>
    <row r="63433" x14ac:dyDescent="0.3"/>
    <row r="63434" x14ac:dyDescent="0.3"/>
    <row r="63435" x14ac:dyDescent="0.3"/>
    <row r="63436" x14ac:dyDescent="0.3"/>
    <row r="63437" x14ac:dyDescent="0.3"/>
    <row r="63438" x14ac:dyDescent="0.3"/>
    <row r="63439" x14ac:dyDescent="0.3"/>
    <row r="63440" x14ac:dyDescent="0.3"/>
    <row r="63441" x14ac:dyDescent="0.3"/>
    <row r="63442" x14ac:dyDescent="0.3"/>
    <row r="63443" x14ac:dyDescent="0.3"/>
    <row r="63444" x14ac:dyDescent="0.3"/>
    <row r="63445" x14ac:dyDescent="0.3"/>
    <row r="63446" x14ac:dyDescent="0.3"/>
    <row r="63447" x14ac:dyDescent="0.3"/>
    <row r="63448" x14ac:dyDescent="0.3"/>
    <row r="63449" x14ac:dyDescent="0.3"/>
    <row r="63450" x14ac:dyDescent="0.3"/>
    <row r="63451" x14ac:dyDescent="0.3"/>
    <row r="63452" x14ac:dyDescent="0.3"/>
    <row r="63453" x14ac:dyDescent="0.3"/>
    <row r="63454" x14ac:dyDescent="0.3"/>
    <row r="63455" x14ac:dyDescent="0.3"/>
    <row r="63456" x14ac:dyDescent="0.3"/>
    <row r="63457" x14ac:dyDescent="0.3"/>
    <row r="63458" x14ac:dyDescent="0.3"/>
    <row r="63459" x14ac:dyDescent="0.3"/>
    <row r="63460" x14ac:dyDescent="0.3"/>
    <row r="63461" x14ac:dyDescent="0.3"/>
    <row r="63462" x14ac:dyDescent="0.3"/>
    <row r="63463" x14ac:dyDescent="0.3"/>
    <row r="63464" x14ac:dyDescent="0.3"/>
    <row r="63465" x14ac:dyDescent="0.3"/>
    <row r="63466" x14ac:dyDescent="0.3"/>
    <row r="63467" x14ac:dyDescent="0.3"/>
    <row r="63468" x14ac:dyDescent="0.3"/>
    <row r="63469" x14ac:dyDescent="0.3"/>
    <row r="63470" x14ac:dyDescent="0.3"/>
    <row r="63471" x14ac:dyDescent="0.3"/>
    <row r="63472" x14ac:dyDescent="0.3"/>
    <row r="63473" x14ac:dyDescent="0.3"/>
    <row r="63474" x14ac:dyDescent="0.3"/>
    <row r="63475" x14ac:dyDescent="0.3"/>
    <row r="63476" x14ac:dyDescent="0.3"/>
    <row r="63477" x14ac:dyDescent="0.3"/>
    <row r="63478" x14ac:dyDescent="0.3"/>
    <row r="63479" x14ac:dyDescent="0.3"/>
    <row r="63480" x14ac:dyDescent="0.3"/>
    <row r="63481" x14ac:dyDescent="0.3"/>
    <row r="63482" x14ac:dyDescent="0.3"/>
    <row r="63483" x14ac:dyDescent="0.3"/>
    <row r="63484" x14ac:dyDescent="0.3"/>
    <row r="63485" x14ac:dyDescent="0.3"/>
    <row r="63486" x14ac:dyDescent="0.3"/>
    <row r="63487" x14ac:dyDescent="0.3"/>
    <row r="63488" x14ac:dyDescent="0.3"/>
    <row r="63489" x14ac:dyDescent="0.3"/>
    <row r="63490" x14ac:dyDescent="0.3"/>
    <row r="63491" x14ac:dyDescent="0.3"/>
    <row r="63492" x14ac:dyDescent="0.3"/>
    <row r="63493" x14ac:dyDescent="0.3"/>
    <row r="63494" x14ac:dyDescent="0.3"/>
    <row r="63495" x14ac:dyDescent="0.3"/>
    <row r="63496" x14ac:dyDescent="0.3"/>
    <row r="63497" x14ac:dyDescent="0.3"/>
    <row r="63498" x14ac:dyDescent="0.3"/>
    <row r="63499" x14ac:dyDescent="0.3"/>
    <row r="63500" x14ac:dyDescent="0.3"/>
    <row r="63501" x14ac:dyDescent="0.3"/>
    <row r="63502" x14ac:dyDescent="0.3"/>
    <row r="63503" x14ac:dyDescent="0.3"/>
    <row r="63504" x14ac:dyDescent="0.3"/>
    <row r="63505" x14ac:dyDescent="0.3"/>
    <row r="63506" x14ac:dyDescent="0.3"/>
    <row r="63507" x14ac:dyDescent="0.3"/>
    <row r="63508" x14ac:dyDescent="0.3"/>
    <row r="63509" x14ac:dyDescent="0.3"/>
    <row r="63510" x14ac:dyDescent="0.3"/>
    <row r="63511" x14ac:dyDescent="0.3"/>
    <row r="63512" x14ac:dyDescent="0.3"/>
    <row r="63513" x14ac:dyDescent="0.3"/>
    <row r="63514" x14ac:dyDescent="0.3"/>
    <row r="63515" x14ac:dyDescent="0.3"/>
    <row r="63516" x14ac:dyDescent="0.3"/>
    <row r="63517" x14ac:dyDescent="0.3"/>
    <row r="63518" x14ac:dyDescent="0.3"/>
    <row r="63519" x14ac:dyDescent="0.3"/>
    <row r="63520" x14ac:dyDescent="0.3"/>
    <row r="63521" x14ac:dyDescent="0.3"/>
    <row r="63522" x14ac:dyDescent="0.3"/>
    <row r="63523" x14ac:dyDescent="0.3"/>
    <row r="63524" x14ac:dyDescent="0.3"/>
    <row r="63525" x14ac:dyDescent="0.3"/>
    <row r="63526" x14ac:dyDescent="0.3"/>
    <row r="63527" x14ac:dyDescent="0.3"/>
    <row r="63528" x14ac:dyDescent="0.3"/>
    <row r="63529" x14ac:dyDescent="0.3"/>
    <row r="63530" x14ac:dyDescent="0.3"/>
    <row r="63531" x14ac:dyDescent="0.3"/>
    <row r="63532" x14ac:dyDescent="0.3"/>
    <row r="63533" x14ac:dyDescent="0.3"/>
    <row r="63534" x14ac:dyDescent="0.3"/>
    <row r="63535" x14ac:dyDescent="0.3"/>
    <row r="63536" x14ac:dyDescent="0.3"/>
    <row r="63537" x14ac:dyDescent="0.3"/>
    <row r="63538" x14ac:dyDescent="0.3"/>
    <row r="63539" x14ac:dyDescent="0.3"/>
    <row r="63540" x14ac:dyDescent="0.3"/>
    <row r="63541" x14ac:dyDescent="0.3"/>
    <row r="63542" x14ac:dyDescent="0.3"/>
    <row r="63543" x14ac:dyDescent="0.3"/>
    <row r="63544" x14ac:dyDescent="0.3"/>
    <row r="63545" x14ac:dyDescent="0.3"/>
    <row r="63546" x14ac:dyDescent="0.3"/>
    <row r="63547" x14ac:dyDescent="0.3"/>
    <row r="63548" x14ac:dyDescent="0.3"/>
    <row r="63549" x14ac:dyDescent="0.3"/>
    <row r="63550" x14ac:dyDescent="0.3"/>
    <row r="63551" x14ac:dyDescent="0.3"/>
    <row r="63552" x14ac:dyDescent="0.3"/>
    <row r="63553" x14ac:dyDescent="0.3"/>
    <row r="63554" x14ac:dyDescent="0.3"/>
    <row r="63555" x14ac:dyDescent="0.3"/>
    <row r="63556" x14ac:dyDescent="0.3"/>
    <row r="63557" x14ac:dyDescent="0.3"/>
    <row r="63558" x14ac:dyDescent="0.3"/>
    <row r="63559" x14ac:dyDescent="0.3"/>
    <row r="63560" x14ac:dyDescent="0.3"/>
    <row r="63561" x14ac:dyDescent="0.3"/>
    <row r="63562" x14ac:dyDescent="0.3"/>
    <row r="63563" x14ac:dyDescent="0.3"/>
    <row r="63564" x14ac:dyDescent="0.3"/>
    <row r="63565" x14ac:dyDescent="0.3"/>
    <row r="63566" x14ac:dyDescent="0.3"/>
    <row r="63567" x14ac:dyDescent="0.3"/>
    <row r="63568" x14ac:dyDescent="0.3"/>
    <row r="63569" x14ac:dyDescent="0.3"/>
    <row r="63570" x14ac:dyDescent="0.3"/>
    <row r="63571" x14ac:dyDescent="0.3"/>
    <row r="63572" x14ac:dyDescent="0.3"/>
    <row r="63573" x14ac:dyDescent="0.3"/>
    <row r="63574" x14ac:dyDescent="0.3"/>
    <row r="63575" x14ac:dyDescent="0.3"/>
    <row r="63576" x14ac:dyDescent="0.3"/>
    <row r="63577" x14ac:dyDescent="0.3"/>
    <row r="63578" x14ac:dyDescent="0.3"/>
    <row r="63579" x14ac:dyDescent="0.3"/>
    <row r="63580" x14ac:dyDescent="0.3"/>
    <row r="63581" x14ac:dyDescent="0.3"/>
    <row r="63582" x14ac:dyDescent="0.3"/>
    <row r="63583" x14ac:dyDescent="0.3"/>
    <row r="63584" x14ac:dyDescent="0.3"/>
    <row r="63585" x14ac:dyDescent="0.3"/>
    <row r="63586" x14ac:dyDescent="0.3"/>
    <row r="63587" x14ac:dyDescent="0.3"/>
    <row r="63588" x14ac:dyDescent="0.3"/>
    <row r="63589" x14ac:dyDescent="0.3"/>
    <row r="63590" x14ac:dyDescent="0.3"/>
    <row r="63591" x14ac:dyDescent="0.3"/>
    <row r="63592" x14ac:dyDescent="0.3"/>
    <row r="63593" x14ac:dyDescent="0.3"/>
    <row r="63594" x14ac:dyDescent="0.3"/>
    <row r="63595" x14ac:dyDescent="0.3"/>
    <row r="63596" x14ac:dyDescent="0.3"/>
    <row r="63597" x14ac:dyDescent="0.3"/>
    <row r="63598" x14ac:dyDescent="0.3"/>
    <row r="63599" x14ac:dyDescent="0.3"/>
    <row r="63600" x14ac:dyDescent="0.3"/>
    <row r="63601" x14ac:dyDescent="0.3"/>
    <row r="63602" x14ac:dyDescent="0.3"/>
    <row r="63603" x14ac:dyDescent="0.3"/>
    <row r="63604" x14ac:dyDescent="0.3"/>
    <row r="63605" x14ac:dyDescent="0.3"/>
    <row r="63606" x14ac:dyDescent="0.3"/>
    <row r="63607" x14ac:dyDescent="0.3"/>
    <row r="63608" x14ac:dyDescent="0.3"/>
    <row r="63609" x14ac:dyDescent="0.3"/>
    <row r="63610" x14ac:dyDescent="0.3"/>
    <row r="63611" x14ac:dyDescent="0.3"/>
    <row r="63612" x14ac:dyDescent="0.3"/>
    <row r="63613" x14ac:dyDescent="0.3"/>
    <row r="63614" x14ac:dyDescent="0.3"/>
    <row r="63615" x14ac:dyDescent="0.3"/>
    <row r="63616" x14ac:dyDescent="0.3"/>
    <row r="63617" x14ac:dyDescent="0.3"/>
    <row r="63618" x14ac:dyDescent="0.3"/>
    <row r="63619" x14ac:dyDescent="0.3"/>
    <row r="63620" x14ac:dyDescent="0.3"/>
    <row r="63621" x14ac:dyDescent="0.3"/>
    <row r="63622" x14ac:dyDescent="0.3"/>
    <row r="63623" x14ac:dyDescent="0.3"/>
    <row r="63624" x14ac:dyDescent="0.3"/>
    <row r="63625" x14ac:dyDescent="0.3"/>
    <row r="63626" x14ac:dyDescent="0.3"/>
    <row r="63627" x14ac:dyDescent="0.3"/>
    <row r="63628" x14ac:dyDescent="0.3"/>
    <row r="63629" x14ac:dyDescent="0.3"/>
    <row r="63630" x14ac:dyDescent="0.3"/>
    <row r="63631" x14ac:dyDescent="0.3"/>
    <row r="63632" x14ac:dyDescent="0.3"/>
    <row r="63633" x14ac:dyDescent="0.3"/>
    <row r="63634" x14ac:dyDescent="0.3"/>
    <row r="63635" x14ac:dyDescent="0.3"/>
    <row r="63636" x14ac:dyDescent="0.3"/>
    <row r="63637" x14ac:dyDescent="0.3"/>
    <row r="63638" x14ac:dyDescent="0.3"/>
    <row r="63639" x14ac:dyDescent="0.3"/>
    <row r="63640" x14ac:dyDescent="0.3"/>
    <row r="63641" x14ac:dyDescent="0.3"/>
    <row r="63642" x14ac:dyDescent="0.3"/>
    <row r="63643" x14ac:dyDescent="0.3"/>
    <row r="63644" x14ac:dyDescent="0.3"/>
    <row r="63645" x14ac:dyDescent="0.3"/>
    <row r="63646" x14ac:dyDescent="0.3"/>
    <row r="63647" x14ac:dyDescent="0.3"/>
    <row r="63648" x14ac:dyDescent="0.3"/>
    <row r="63649" x14ac:dyDescent="0.3"/>
    <row r="63650" x14ac:dyDescent="0.3"/>
    <row r="63651" x14ac:dyDescent="0.3"/>
    <row r="63652" x14ac:dyDescent="0.3"/>
    <row r="63653" x14ac:dyDescent="0.3"/>
    <row r="63654" x14ac:dyDescent="0.3"/>
    <row r="63655" x14ac:dyDescent="0.3"/>
    <row r="63656" x14ac:dyDescent="0.3"/>
    <row r="63657" x14ac:dyDescent="0.3"/>
    <row r="63658" x14ac:dyDescent="0.3"/>
    <row r="63659" x14ac:dyDescent="0.3"/>
    <row r="63660" x14ac:dyDescent="0.3"/>
    <row r="63661" x14ac:dyDescent="0.3"/>
    <row r="63662" x14ac:dyDescent="0.3"/>
    <row r="63663" x14ac:dyDescent="0.3"/>
    <row r="63664" x14ac:dyDescent="0.3"/>
    <row r="63665" x14ac:dyDescent="0.3"/>
    <row r="63666" x14ac:dyDescent="0.3"/>
    <row r="63667" x14ac:dyDescent="0.3"/>
    <row r="63668" x14ac:dyDescent="0.3"/>
    <row r="63669" x14ac:dyDescent="0.3"/>
    <row r="63670" x14ac:dyDescent="0.3"/>
    <row r="63671" x14ac:dyDescent="0.3"/>
    <row r="63672" x14ac:dyDescent="0.3"/>
    <row r="63673" x14ac:dyDescent="0.3"/>
    <row r="63674" x14ac:dyDescent="0.3"/>
    <row r="63675" x14ac:dyDescent="0.3"/>
    <row r="63676" x14ac:dyDescent="0.3"/>
    <row r="63677" x14ac:dyDescent="0.3"/>
    <row r="63678" x14ac:dyDescent="0.3"/>
    <row r="63679" x14ac:dyDescent="0.3"/>
    <row r="63680" x14ac:dyDescent="0.3"/>
    <row r="63681" x14ac:dyDescent="0.3"/>
    <row r="63682" x14ac:dyDescent="0.3"/>
    <row r="63683" x14ac:dyDescent="0.3"/>
    <row r="63684" x14ac:dyDescent="0.3"/>
    <row r="63685" x14ac:dyDescent="0.3"/>
    <row r="63686" x14ac:dyDescent="0.3"/>
    <row r="63687" x14ac:dyDescent="0.3"/>
    <row r="63688" x14ac:dyDescent="0.3"/>
    <row r="63689" x14ac:dyDescent="0.3"/>
    <row r="63690" x14ac:dyDescent="0.3"/>
    <row r="63691" x14ac:dyDescent="0.3"/>
    <row r="63692" x14ac:dyDescent="0.3"/>
    <row r="63693" x14ac:dyDescent="0.3"/>
    <row r="63694" x14ac:dyDescent="0.3"/>
    <row r="63695" x14ac:dyDescent="0.3"/>
    <row r="63696" x14ac:dyDescent="0.3"/>
    <row r="63697" x14ac:dyDescent="0.3"/>
    <row r="63698" x14ac:dyDescent="0.3"/>
    <row r="63699" x14ac:dyDescent="0.3"/>
    <row r="63700" x14ac:dyDescent="0.3"/>
    <row r="63701" x14ac:dyDescent="0.3"/>
    <row r="63702" x14ac:dyDescent="0.3"/>
    <row r="63703" x14ac:dyDescent="0.3"/>
    <row r="63704" x14ac:dyDescent="0.3"/>
    <row r="63705" x14ac:dyDescent="0.3"/>
    <row r="63706" x14ac:dyDescent="0.3"/>
    <row r="63707" x14ac:dyDescent="0.3"/>
    <row r="63708" x14ac:dyDescent="0.3"/>
    <row r="63709" x14ac:dyDescent="0.3"/>
    <row r="63710" x14ac:dyDescent="0.3"/>
    <row r="63711" x14ac:dyDescent="0.3"/>
    <row r="63712" x14ac:dyDescent="0.3"/>
    <row r="63713" x14ac:dyDescent="0.3"/>
    <row r="63714" x14ac:dyDescent="0.3"/>
    <row r="63715" x14ac:dyDescent="0.3"/>
    <row r="63716" x14ac:dyDescent="0.3"/>
    <row r="63717" x14ac:dyDescent="0.3"/>
    <row r="63718" x14ac:dyDescent="0.3"/>
    <row r="63719" x14ac:dyDescent="0.3"/>
    <row r="63720" x14ac:dyDescent="0.3"/>
    <row r="63721" x14ac:dyDescent="0.3"/>
    <row r="63722" x14ac:dyDescent="0.3"/>
    <row r="63723" x14ac:dyDescent="0.3"/>
    <row r="63724" x14ac:dyDescent="0.3"/>
    <row r="63725" x14ac:dyDescent="0.3"/>
    <row r="63726" x14ac:dyDescent="0.3"/>
    <row r="63727" x14ac:dyDescent="0.3"/>
    <row r="63728" x14ac:dyDescent="0.3"/>
    <row r="63729" x14ac:dyDescent="0.3"/>
    <row r="63730" x14ac:dyDescent="0.3"/>
    <row r="63731" x14ac:dyDescent="0.3"/>
    <row r="63732" x14ac:dyDescent="0.3"/>
    <row r="63733" x14ac:dyDescent="0.3"/>
    <row r="63734" x14ac:dyDescent="0.3"/>
    <row r="63735" x14ac:dyDescent="0.3"/>
    <row r="63736" x14ac:dyDescent="0.3"/>
    <row r="63737" x14ac:dyDescent="0.3"/>
    <row r="63738" x14ac:dyDescent="0.3"/>
    <row r="63739" x14ac:dyDescent="0.3"/>
    <row r="63740" x14ac:dyDescent="0.3"/>
    <row r="63741" x14ac:dyDescent="0.3"/>
    <row r="63742" x14ac:dyDescent="0.3"/>
    <row r="63743" x14ac:dyDescent="0.3"/>
    <row r="63744" x14ac:dyDescent="0.3"/>
    <row r="63745" x14ac:dyDescent="0.3"/>
    <row r="63746" x14ac:dyDescent="0.3"/>
    <row r="63747" x14ac:dyDescent="0.3"/>
    <row r="63748" x14ac:dyDescent="0.3"/>
    <row r="63749" x14ac:dyDescent="0.3"/>
    <row r="63750" x14ac:dyDescent="0.3"/>
    <row r="63751" x14ac:dyDescent="0.3"/>
    <row r="63752" x14ac:dyDescent="0.3"/>
    <row r="63753" x14ac:dyDescent="0.3"/>
    <row r="63754" x14ac:dyDescent="0.3"/>
    <row r="63755" x14ac:dyDescent="0.3"/>
    <row r="63756" x14ac:dyDescent="0.3"/>
    <row r="63757" x14ac:dyDescent="0.3"/>
    <row r="63758" x14ac:dyDescent="0.3"/>
    <row r="63759" x14ac:dyDescent="0.3"/>
    <row r="63760" x14ac:dyDescent="0.3"/>
    <row r="63761" x14ac:dyDescent="0.3"/>
    <row r="63762" x14ac:dyDescent="0.3"/>
    <row r="63763" x14ac:dyDescent="0.3"/>
    <row r="63764" x14ac:dyDescent="0.3"/>
    <row r="63765" x14ac:dyDescent="0.3"/>
    <row r="63766" x14ac:dyDescent="0.3"/>
    <row r="63767" x14ac:dyDescent="0.3"/>
    <row r="63768" x14ac:dyDescent="0.3"/>
    <row r="63769" x14ac:dyDescent="0.3"/>
    <row r="63770" x14ac:dyDescent="0.3"/>
    <row r="63771" x14ac:dyDescent="0.3"/>
    <row r="63772" x14ac:dyDescent="0.3"/>
    <row r="63773" x14ac:dyDescent="0.3"/>
    <row r="63774" x14ac:dyDescent="0.3"/>
    <row r="63775" x14ac:dyDescent="0.3"/>
    <row r="63776" x14ac:dyDescent="0.3"/>
    <row r="63777" x14ac:dyDescent="0.3"/>
    <row r="63778" x14ac:dyDescent="0.3"/>
    <row r="63779" x14ac:dyDescent="0.3"/>
    <row r="63780" x14ac:dyDescent="0.3"/>
    <row r="63781" x14ac:dyDescent="0.3"/>
    <row r="63782" x14ac:dyDescent="0.3"/>
    <row r="63783" x14ac:dyDescent="0.3"/>
    <row r="63784" x14ac:dyDescent="0.3"/>
    <row r="63785" x14ac:dyDescent="0.3"/>
    <row r="63786" x14ac:dyDescent="0.3"/>
    <row r="63787" x14ac:dyDescent="0.3"/>
    <row r="63788" x14ac:dyDescent="0.3"/>
    <row r="63789" x14ac:dyDescent="0.3"/>
    <row r="63790" x14ac:dyDescent="0.3"/>
    <row r="63791" x14ac:dyDescent="0.3"/>
    <row r="63792" x14ac:dyDescent="0.3"/>
    <row r="63793" x14ac:dyDescent="0.3"/>
    <row r="63794" x14ac:dyDescent="0.3"/>
    <row r="63795" x14ac:dyDescent="0.3"/>
    <row r="63796" x14ac:dyDescent="0.3"/>
    <row r="63797" x14ac:dyDescent="0.3"/>
    <row r="63798" x14ac:dyDescent="0.3"/>
    <row r="63799" x14ac:dyDescent="0.3"/>
    <row r="63800" x14ac:dyDescent="0.3"/>
    <row r="63801" x14ac:dyDescent="0.3"/>
    <row r="63802" x14ac:dyDescent="0.3"/>
    <row r="63803" x14ac:dyDescent="0.3"/>
    <row r="63804" x14ac:dyDescent="0.3"/>
    <row r="63805" x14ac:dyDescent="0.3"/>
    <row r="63806" x14ac:dyDescent="0.3"/>
    <row r="63807" x14ac:dyDescent="0.3"/>
    <row r="63808" x14ac:dyDescent="0.3"/>
    <row r="63809" x14ac:dyDescent="0.3"/>
    <row r="63810" x14ac:dyDescent="0.3"/>
    <row r="63811" x14ac:dyDescent="0.3"/>
    <row r="63812" x14ac:dyDescent="0.3"/>
    <row r="63813" x14ac:dyDescent="0.3"/>
    <row r="63814" x14ac:dyDescent="0.3"/>
    <row r="63815" x14ac:dyDescent="0.3"/>
    <row r="63816" x14ac:dyDescent="0.3"/>
    <row r="63817" x14ac:dyDescent="0.3"/>
    <row r="63818" x14ac:dyDescent="0.3"/>
    <row r="63819" x14ac:dyDescent="0.3"/>
    <row r="63820" x14ac:dyDescent="0.3"/>
    <row r="63821" x14ac:dyDescent="0.3"/>
    <row r="63822" x14ac:dyDescent="0.3"/>
    <row r="63823" x14ac:dyDescent="0.3"/>
    <row r="63824" x14ac:dyDescent="0.3"/>
    <row r="63825" x14ac:dyDescent="0.3"/>
    <row r="63826" x14ac:dyDescent="0.3"/>
    <row r="63827" x14ac:dyDescent="0.3"/>
    <row r="63828" x14ac:dyDescent="0.3"/>
    <row r="63829" x14ac:dyDescent="0.3"/>
    <row r="63830" x14ac:dyDescent="0.3"/>
    <row r="63831" x14ac:dyDescent="0.3"/>
    <row r="63832" x14ac:dyDescent="0.3"/>
    <row r="63833" x14ac:dyDescent="0.3"/>
    <row r="63834" x14ac:dyDescent="0.3"/>
    <row r="63835" x14ac:dyDescent="0.3"/>
    <row r="63836" x14ac:dyDescent="0.3"/>
    <row r="63837" x14ac:dyDescent="0.3"/>
    <row r="63838" x14ac:dyDescent="0.3"/>
    <row r="63839" x14ac:dyDescent="0.3"/>
    <row r="63840" x14ac:dyDescent="0.3"/>
    <row r="63841" x14ac:dyDescent="0.3"/>
    <row r="63842" x14ac:dyDescent="0.3"/>
    <row r="63843" x14ac:dyDescent="0.3"/>
    <row r="63844" x14ac:dyDescent="0.3"/>
    <row r="63845" x14ac:dyDescent="0.3"/>
    <row r="63846" x14ac:dyDescent="0.3"/>
    <row r="63847" x14ac:dyDescent="0.3"/>
    <row r="63848" x14ac:dyDescent="0.3"/>
    <row r="63849" x14ac:dyDescent="0.3"/>
    <row r="63850" x14ac:dyDescent="0.3"/>
    <row r="63851" x14ac:dyDescent="0.3"/>
    <row r="63852" x14ac:dyDescent="0.3"/>
    <row r="63853" x14ac:dyDescent="0.3"/>
    <row r="63854" x14ac:dyDescent="0.3"/>
    <row r="63855" x14ac:dyDescent="0.3"/>
    <row r="63856" x14ac:dyDescent="0.3"/>
    <row r="63857" x14ac:dyDescent="0.3"/>
    <row r="63858" x14ac:dyDescent="0.3"/>
    <row r="63859" x14ac:dyDescent="0.3"/>
    <row r="63860" x14ac:dyDescent="0.3"/>
    <row r="63861" x14ac:dyDescent="0.3"/>
    <row r="63862" x14ac:dyDescent="0.3"/>
    <row r="63863" x14ac:dyDescent="0.3"/>
    <row r="63864" x14ac:dyDescent="0.3"/>
    <row r="63865" x14ac:dyDescent="0.3"/>
    <row r="63866" x14ac:dyDescent="0.3"/>
    <row r="63867" x14ac:dyDescent="0.3"/>
    <row r="63868" x14ac:dyDescent="0.3"/>
    <row r="63869" x14ac:dyDescent="0.3"/>
    <row r="63870" x14ac:dyDescent="0.3"/>
    <row r="63871" x14ac:dyDescent="0.3"/>
    <row r="63872" x14ac:dyDescent="0.3"/>
    <row r="63873" x14ac:dyDescent="0.3"/>
    <row r="63874" x14ac:dyDescent="0.3"/>
    <row r="63875" x14ac:dyDescent="0.3"/>
    <row r="63876" x14ac:dyDescent="0.3"/>
    <row r="63877" x14ac:dyDescent="0.3"/>
    <row r="63878" x14ac:dyDescent="0.3"/>
    <row r="63879" x14ac:dyDescent="0.3"/>
    <row r="63880" x14ac:dyDescent="0.3"/>
    <row r="63881" x14ac:dyDescent="0.3"/>
    <row r="63882" x14ac:dyDescent="0.3"/>
    <row r="63883" x14ac:dyDescent="0.3"/>
    <row r="63884" x14ac:dyDescent="0.3"/>
    <row r="63885" x14ac:dyDescent="0.3"/>
    <row r="63886" x14ac:dyDescent="0.3"/>
    <row r="63887" x14ac:dyDescent="0.3"/>
    <row r="63888" x14ac:dyDescent="0.3"/>
    <row r="63889" x14ac:dyDescent="0.3"/>
    <row r="63890" x14ac:dyDescent="0.3"/>
    <row r="63891" x14ac:dyDescent="0.3"/>
    <row r="63892" x14ac:dyDescent="0.3"/>
    <row r="63893" x14ac:dyDescent="0.3"/>
    <row r="63894" x14ac:dyDescent="0.3"/>
    <row r="63895" x14ac:dyDescent="0.3"/>
    <row r="63896" x14ac:dyDescent="0.3"/>
    <row r="63897" x14ac:dyDescent="0.3"/>
    <row r="63898" x14ac:dyDescent="0.3"/>
    <row r="63899" x14ac:dyDescent="0.3"/>
    <row r="63900" x14ac:dyDescent="0.3"/>
    <row r="63901" x14ac:dyDescent="0.3"/>
    <row r="63902" x14ac:dyDescent="0.3"/>
    <row r="63903" x14ac:dyDescent="0.3"/>
    <row r="63904" x14ac:dyDescent="0.3"/>
    <row r="63905" x14ac:dyDescent="0.3"/>
    <row r="63906" x14ac:dyDescent="0.3"/>
    <row r="63907" x14ac:dyDescent="0.3"/>
    <row r="63908" x14ac:dyDescent="0.3"/>
    <row r="63909" x14ac:dyDescent="0.3"/>
    <row r="63910" x14ac:dyDescent="0.3"/>
    <row r="63911" x14ac:dyDescent="0.3"/>
    <row r="63912" x14ac:dyDescent="0.3"/>
    <row r="63913" x14ac:dyDescent="0.3"/>
    <row r="63914" x14ac:dyDescent="0.3"/>
    <row r="63915" x14ac:dyDescent="0.3"/>
    <row r="63916" x14ac:dyDescent="0.3"/>
    <row r="63917" x14ac:dyDescent="0.3"/>
    <row r="63918" x14ac:dyDescent="0.3"/>
    <row r="63919" x14ac:dyDescent="0.3"/>
    <row r="63920" x14ac:dyDescent="0.3"/>
    <row r="63921" x14ac:dyDescent="0.3"/>
    <row r="63922" x14ac:dyDescent="0.3"/>
    <row r="63923" x14ac:dyDescent="0.3"/>
    <row r="63924" x14ac:dyDescent="0.3"/>
    <row r="63925" x14ac:dyDescent="0.3"/>
    <row r="63926" x14ac:dyDescent="0.3"/>
    <row r="63927" x14ac:dyDescent="0.3"/>
    <row r="63928" x14ac:dyDescent="0.3"/>
    <row r="63929" x14ac:dyDescent="0.3"/>
    <row r="63930" x14ac:dyDescent="0.3"/>
    <row r="63931" x14ac:dyDescent="0.3"/>
    <row r="63932" x14ac:dyDescent="0.3"/>
    <row r="63933" x14ac:dyDescent="0.3"/>
    <row r="63934" x14ac:dyDescent="0.3"/>
    <row r="63935" x14ac:dyDescent="0.3"/>
    <row r="63936" x14ac:dyDescent="0.3"/>
    <row r="63937" x14ac:dyDescent="0.3"/>
    <row r="63938" x14ac:dyDescent="0.3"/>
    <row r="63939" x14ac:dyDescent="0.3"/>
    <row r="63940" x14ac:dyDescent="0.3"/>
    <row r="63941" x14ac:dyDescent="0.3"/>
    <row r="63942" x14ac:dyDescent="0.3"/>
    <row r="63943" x14ac:dyDescent="0.3"/>
    <row r="63944" x14ac:dyDescent="0.3"/>
    <row r="63945" x14ac:dyDescent="0.3"/>
    <row r="63946" x14ac:dyDescent="0.3"/>
    <row r="63947" x14ac:dyDescent="0.3"/>
    <row r="63948" x14ac:dyDescent="0.3"/>
    <row r="63949" x14ac:dyDescent="0.3"/>
    <row r="63950" x14ac:dyDescent="0.3"/>
    <row r="63951" x14ac:dyDescent="0.3"/>
    <row r="63952" x14ac:dyDescent="0.3"/>
    <row r="63953" x14ac:dyDescent="0.3"/>
    <row r="63954" x14ac:dyDescent="0.3"/>
    <row r="63955" x14ac:dyDescent="0.3"/>
    <row r="63956" x14ac:dyDescent="0.3"/>
    <row r="63957" x14ac:dyDescent="0.3"/>
    <row r="63958" x14ac:dyDescent="0.3"/>
    <row r="63959" x14ac:dyDescent="0.3"/>
    <row r="63960" x14ac:dyDescent="0.3"/>
    <row r="63961" x14ac:dyDescent="0.3"/>
    <row r="63962" x14ac:dyDescent="0.3"/>
    <row r="63963" x14ac:dyDescent="0.3"/>
    <row r="63964" x14ac:dyDescent="0.3"/>
    <row r="63965" x14ac:dyDescent="0.3"/>
    <row r="63966" x14ac:dyDescent="0.3"/>
    <row r="63967" x14ac:dyDescent="0.3"/>
    <row r="63968" x14ac:dyDescent="0.3"/>
    <row r="63969" x14ac:dyDescent="0.3"/>
    <row r="63970" x14ac:dyDescent="0.3"/>
    <row r="63971" x14ac:dyDescent="0.3"/>
    <row r="63972" x14ac:dyDescent="0.3"/>
    <row r="63973" x14ac:dyDescent="0.3"/>
    <row r="63974" x14ac:dyDescent="0.3"/>
    <row r="63975" x14ac:dyDescent="0.3"/>
    <row r="63976" x14ac:dyDescent="0.3"/>
    <row r="63977" x14ac:dyDescent="0.3"/>
    <row r="63978" x14ac:dyDescent="0.3"/>
    <row r="63979" x14ac:dyDescent="0.3"/>
    <row r="63980" x14ac:dyDescent="0.3"/>
    <row r="63981" x14ac:dyDescent="0.3"/>
    <row r="63982" x14ac:dyDescent="0.3"/>
    <row r="63983" x14ac:dyDescent="0.3"/>
    <row r="63984" x14ac:dyDescent="0.3"/>
    <row r="63985" x14ac:dyDescent="0.3"/>
    <row r="63986" x14ac:dyDescent="0.3"/>
    <row r="63987" x14ac:dyDescent="0.3"/>
    <row r="63988" x14ac:dyDescent="0.3"/>
    <row r="63989" x14ac:dyDescent="0.3"/>
    <row r="63990" x14ac:dyDescent="0.3"/>
    <row r="63991" x14ac:dyDescent="0.3"/>
    <row r="63992" x14ac:dyDescent="0.3"/>
    <row r="63993" x14ac:dyDescent="0.3"/>
    <row r="63994" x14ac:dyDescent="0.3"/>
    <row r="63995" x14ac:dyDescent="0.3"/>
    <row r="63996" x14ac:dyDescent="0.3"/>
    <row r="63997" x14ac:dyDescent="0.3"/>
    <row r="63998" x14ac:dyDescent="0.3"/>
    <row r="63999" x14ac:dyDescent="0.3"/>
    <row r="64000" x14ac:dyDescent="0.3"/>
    <row r="64001" x14ac:dyDescent="0.3"/>
    <row r="64002" x14ac:dyDescent="0.3"/>
    <row r="64003" x14ac:dyDescent="0.3"/>
    <row r="64004" x14ac:dyDescent="0.3"/>
    <row r="64005" x14ac:dyDescent="0.3"/>
    <row r="64006" x14ac:dyDescent="0.3"/>
    <row r="64007" x14ac:dyDescent="0.3"/>
    <row r="64008" x14ac:dyDescent="0.3"/>
    <row r="64009" x14ac:dyDescent="0.3"/>
    <row r="64010" x14ac:dyDescent="0.3"/>
    <row r="64011" x14ac:dyDescent="0.3"/>
    <row r="64012" x14ac:dyDescent="0.3"/>
    <row r="64013" x14ac:dyDescent="0.3"/>
    <row r="64014" x14ac:dyDescent="0.3"/>
    <row r="64015" x14ac:dyDescent="0.3"/>
    <row r="64016" x14ac:dyDescent="0.3"/>
    <row r="64017" x14ac:dyDescent="0.3"/>
    <row r="64018" x14ac:dyDescent="0.3"/>
    <row r="64019" x14ac:dyDescent="0.3"/>
    <row r="64020" x14ac:dyDescent="0.3"/>
    <row r="64021" x14ac:dyDescent="0.3"/>
    <row r="64022" x14ac:dyDescent="0.3"/>
    <row r="64023" x14ac:dyDescent="0.3"/>
    <row r="64024" x14ac:dyDescent="0.3"/>
    <row r="64025" x14ac:dyDescent="0.3"/>
    <row r="64026" x14ac:dyDescent="0.3"/>
    <row r="64027" x14ac:dyDescent="0.3"/>
    <row r="64028" x14ac:dyDescent="0.3"/>
    <row r="64029" x14ac:dyDescent="0.3"/>
    <row r="64030" x14ac:dyDescent="0.3"/>
    <row r="64031" x14ac:dyDescent="0.3"/>
    <row r="64032" x14ac:dyDescent="0.3"/>
    <row r="64033" x14ac:dyDescent="0.3"/>
    <row r="64034" x14ac:dyDescent="0.3"/>
    <row r="64035" x14ac:dyDescent="0.3"/>
    <row r="64036" x14ac:dyDescent="0.3"/>
    <row r="64037" x14ac:dyDescent="0.3"/>
    <row r="64038" x14ac:dyDescent="0.3"/>
    <row r="64039" x14ac:dyDescent="0.3"/>
    <row r="64040" x14ac:dyDescent="0.3"/>
    <row r="64041" x14ac:dyDescent="0.3"/>
    <row r="64042" x14ac:dyDescent="0.3"/>
    <row r="64043" x14ac:dyDescent="0.3"/>
    <row r="64044" x14ac:dyDescent="0.3"/>
    <row r="64045" x14ac:dyDescent="0.3"/>
    <row r="64046" x14ac:dyDescent="0.3"/>
    <row r="64047" x14ac:dyDescent="0.3"/>
    <row r="64048" x14ac:dyDescent="0.3"/>
    <row r="64049" x14ac:dyDescent="0.3"/>
    <row r="64050" x14ac:dyDescent="0.3"/>
    <row r="64051" x14ac:dyDescent="0.3"/>
    <row r="64052" x14ac:dyDescent="0.3"/>
    <row r="64053" x14ac:dyDescent="0.3"/>
    <row r="64054" x14ac:dyDescent="0.3"/>
    <row r="64055" x14ac:dyDescent="0.3"/>
    <row r="64056" x14ac:dyDescent="0.3"/>
    <row r="64057" x14ac:dyDescent="0.3"/>
    <row r="64058" x14ac:dyDescent="0.3"/>
    <row r="64059" x14ac:dyDescent="0.3"/>
    <row r="64060" x14ac:dyDescent="0.3"/>
    <row r="64061" x14ac:dyDescent="0.3"/>
    <row r="64062" x14ac:dyDescent="0.3"/>
    <row r="64063" x14ac:dyDescent="0.3"/>
    <row r="64064" x14ac:dyDescent="0.3"/>
    <row r="64065" x14ac:dyDescent="0.3"/>
    <row r="64066" x14ac:dyDescent="0.3"/>
    <row r="64067" x14ac:dyDescent="0.3"/>
    <row r="64068" x14ac:dyDescent="0.3"/>
    <row r="64069" x14ac:dyDescent="0.3"/>
    <row r="64070" x14ac:dyDescent="0.3"/>
    <row r="64071" x14ac:dyDescent="0.3"/>
    <row r="64072" x14ac:dyDescent="0.3"/>
    <row r="64073" x14ac:dyDescent="0.3"/>
    <row r="64074" x14ac:dyDescent="0.3"/>
    <row r="64075" x14ac:dyDescent="0.3"/>
    <row r="64076" x14ac:dyDescent="0.3"/>
    <row r="64077" x14ac:dyDescent="0.3"/>
    <row r="64078" x14ac:dyDescent="0.3"/>
    <row r="64079" x14ac:dyDescent="0.3"/>
    <row r="64080" x14ac:dyDescent="0.3"/>
    <row r="64081" x14ac:dyDescent="0.3"/>
    <row r="64082" x14ac:dyDescent="0.3"/>
    <row r="64083" x14ac:dyDescent="0.3"/>
    <row r="64084" x14ac:dyDescent="0.3"/>
    <row r="64085" x14ac:dyDescent="0.3"/>
    <row r="64086" x14ac:dyDescent="0.3"/>
    <row r="64087" x14ac:dyDescent="0.3"/>
    <row r="64088" x14ac:dyDescent="0.3"/>
    <row r="64089" x14ac:dyDescent="0.3"/>
    <row r="64090" x14ac:dyDescent="0.3"/>
    <row r="64091" x14ac:dyDescent="0.3"/>
    <row r="64092" x14ac:dyDescent="0.3"/>
    <row r="64093" x14ac:dyDescent="0.3"/>
    <row r="64094" x14ac:dyDescent="0.3"/>
    <row r="64095" x14ac:dyDescent="0.3"/>
    <row r="64096" x14ac:dyDescent="0.3"/>
    <row r="64097" x14ac:dyDescent="0.3"/>
    <row r="64098" x14ac:dyDescent="0.3"/>
    <row r="64099" x14ac:dyDescent="0.3"/>
    <row r="64100" x14ac:dyDescent="0.3"/>
    <row r="64101" x14ac:dyDescent="0.3"/>
    <row r="64102" x14ac:dyDescent="0.3"/>
    <row r="64103" x14ac:dyDescent="0.3"/>
    <row r="64104" x14ac:dyDescent="0.3"/>
    <row r="64105" x14ac:dyDescent="0.3"/>
    <row r="64106" x14ac:dyDescent="0.3"/>
    <row r="64107" x14ac:dyDescent="0.3"/>
    <row r="64108" x14ac:dyDescent="0.3"/>
    <row r="64109" x14ac:dyDescent="0.3"/>
    <row r="64110" x14ac:dyDescent="0.3"/>
    <row r="64111" x14ac:dyDescent="0.3"/>
    <row r="64112" x14ac:dyDescent="0.3"/>
    <row r="64113" x14ac:dyDescent="0.3"/>
    <row r="64114" x14ac:dyDescent="0.3"/>
    <row r="64115" x14ac:dyDescent="0.3"/>
    <row r="64116" x14ac:dyDescent="0.3"/>
    <row r="64117" x14ac:dyDescent="0.3"/>
    <row r="64118" x14ac:dyDescent="0.3"/>
    <row r="64119" x14ac:dyDescent="0.3"/>
    <row r="64120" x14ac:dyDescent="0.3"/>
    <row r="64121" x14ac:dyDescent="0.3"/>
    <row r="64122" x14ac:dyDescent="0.3"/>
    <row r="64123" x14ac:dyDescent="0.3"/>
    <row r="64124" x14ac:dyDescent="0.3"/>
    <row r="64125" x14ac:dyDescent="0.3"/>
    <row r="64126" x14ac:dyDescent="0.3"/>
    <row r="64127" x14ac:dyDescent="0.3"/>
    <row r="64128" x14ac:dyDescent="0.3"/>
    <row r="64129" x14ac:dyDescent="0.3"/>
    <row r="64130" x14ac:dyDescent="0.3"/>
    <row r="64131" x14ac:dyDescent="0.3"/>
    <row r="64132" x14ac:dyDescent="0.3"/>
    <row r="64133" x14ac:dyDescent="0.3"/>
    <row r="64134" x14ac:dyDescent="0.3"/>
    <row r="64135" x14ac:dyDescent="0.3"/>
    <row r="64136" x14ac:dyDescent="0.3"/>
    <row r="64137" x14ac:dyDescent="0.3"/>
    <row r="64138" x14ac:dyDescent="0.3"/>
    <row r="64139" x14ac:dyDescent="0.3"/>
    <row r="64140" x14ac:dyDescent="0.3"/>
    <row r="64141" x14ac:dyDescent="0.3"/>
    <row r="64142" x14ac:dyDescent="0.3"/>
    <row r="64143" x14ac:dyDescent="0.3"/>
    <row r="64144" x14ac:dyDescent="0.3"/>
    <row r="64145" x14ac:dyDescent="0.3"/>
    <row r="64146" x14ac:dyDescent="0.3"/>
    <row r="64147" x14ac:dyDescent="0.3"/>
    <row r="64148" x14ac:dyDescent="0.3"/>
    <row r="64149" x14ac:dyDescent="0.3"/>
    <row r="64150" x14ac:dyDescent="0.3"/>
    <row r="64151" x14ac:dyDescent="0.3"/>
    <row r="64152" x14ac:dyDescent="0.3"/>
    <row r="64153" x14ac:dyDescent="0.3"/>
    <row r="64154" x14ac:dyDescent="0.3"/>
    <row r="64155" x14ac:dyDescent="0.3"/>
    <row r="64156" x14ac:dyDescent="0.3"/>
    <row r="64157" x14ac:dyDescent="0.3"/>
    <row r="64158" x14ac:dyDescent="0.3"/>
    <row r="64159" x14ac:dyDescent="0.3"/>
    <row r="64160" x14ac:dyDescent="0.3"/>
    <row r="64161" x14ac:dyDescent="0.3"/>
    <row r="64162" x14ac:dyDescent="0.3"/>
    <row r="64163" x14ac:dyDescent="0.3"/>
    <row r="64164" x14ac:dyDescent="0.3"/>
    <row r="64165" x14ac:dyDescent="0.3"/>
    <row r="64166" x14ac:dyDescent="0.3"/>
    <row r="64167" x14ac:dyDescent="0.3"/>
    <row r="64168" x14ac:dyDescent="0.3"/>
    <row r="64169" x14ac:dyDescent="0.3"/>
    <row r="64170" x14ac:dyDescent="0.3"/>
    <row r="64171" x14ac:dyDescent="0.3"/>
    <row r="64172" x14ac:dyDescent="0.3"/>
    <row r="64173" x14ac:dyDescent="0.3"/>
    <row r="64174" x14ac:dyDescent="0.3"/>
    <row r="64175" x14ac:dyDescent="0.3"/>
    <row r="64176" x14ac:dyDescent="0.3"/>
    <row r="64177" x14ac:dyDescent="0.3"/>
    <row r="64178" x14ac:dyDescent="0.3"/>
    <row r="64179" x14ac:dyDescent="0.3"/>
    <row r="64180" x14ac:dyDescent="0.3"/>
    <row r="64181" x14ac:dyDescent="0.3"/>
    <row r="64182" x14ac:dyDescent="0.3"/>
    <row r="64183" x14ac:dyDescent="0.3"/>
    <row r="64184" x14ac:dyDescent="0.3"/>
    <row r="64185" x14ac:dyDescent="0.3"/>
    <row r="64186" x14ac:dyDescent="0.3"/>
    <row r="64187" x14ac:dyDescent="0.3"/>
    <row r="64188" x14ac:dyDescent="0.3"/>
    <row r="64189" x14ac:dyDescent="0.3"/>
    <row r="64190" x14ac:dyDescent="0.3"/>
    <row r="64191" x14ac:dyDescent="0.3"/>
    <row r="64192" x14ac:dyDescent="0.3"/>
    <row r="64193" x14ac:dyDescent="0.3"/>
    <row r="64194" x14ac:dyDescent="0.3"/>
    <row r="64195" x14ac:dyDescent="0.3"/>
    <row r="64196" x14ac:dyDescent="0.3"/>
    <row r="64197" x14ac:dyDescent="0.3"/>
    <row r="64198" x14ac:dyDescent="0.3"/>
    <row r="64199" x14ac:dyDescent="0.3"/>
    <row r="64200" x14ac:dyDescent="0.3"/>
    <row r="64201" x14ac:dyDescent="0.3"/>
    <row r="64202" x14ac:dyDescent="0.3"/>
    <row r="64203" x14ac:dyDescent="0.3"/>
    <row r="64204" x14ac:dyDescent="0.3"/>
    <row r="64205" x14ac:dyDescent="0.3"/>
    <row r="64206" x14ac:dyDescent="0.3"/>
    <row r="64207" x14ac:dyDescent="0.3"/>
    <row r="64208" x14ac:dyDescent="0.3"/>
    <row r="64209" x14ac:dyDescent="0.3"/>
    <row r="64210" x14ac:dyDescent="0.3"/>
    <row r="64211" x14ac:dyDescent="0.3"/>
    <row r="64212" x14ac:dyDescent="0.3"/>
    <row r="64213" x14ac:dyDescent="0.3"/>
    <row r="64214" x14ac:dyDescent="0.3"/>
    <row r="64215" x14ac:dyDescent="0.3"/>
    <row r="64216" x14ac:dyDescent="0.3"/>
    <row r="64217" x14ac:dyDescent="0.3"/>
    <row r="64218" x14ac:dyDescent="0.3"/>
    <row r="64219" x14ac:dyDescent="0.3"/>
    <row r="64220" x14ac:dyDescent="0.3"/>
    <row r="64221" x14ac:dyDescent="0.3"/>
    <row r="64222" x14ac:dyDescent="0.3"/>
    <row r="64223" x14ac:dyDescent="0.3"/>
    <row r="64224" x14ac:dyDescent="0.3"/>
    <row r="64225" x14ac:dyDescent="0.3"/>
    <row r="64226" x14ac:dyDescent="0.3"/>
    <row r="64227" x14ac:dyDescent="0.3"/>
    <row r="64228" x14ac:dyDescent="0.3"/>
    <row r="64229" x14ac:dyDescent="0.3"/>
    <row r="64230" x14ac:dyDescent="0.3"/>
    <row r="64231" x14ac:dyDescent="0.3"/>
    <row r="64232" x14ac:dyDescent="0.3"/>
    <row r="64233" x14ac:dyDescent="0.3"/>
    <row r="64234" x14ac:dyDescent="0.3"/>
    <row r="64235" x14ac:dyDescent="0.3"/>
    <row r="64236" x14ac:dyDescent="0.3"/>
    <row r="64237" x14ac:dyDescent="0.3"/>
    <row r="64238" x14ac:dyDescent="0.3"/>
    <row r="64239" x14ac:dyDescent="0.3"/>
    <row r="64240" x14ac:dyDescent="0.3"/>
    <row r="64241" x14ac:dyDescent="0.3"/>
    <row r="64242" x14ac:dyDescent="0.3"/>
    <row r="64243" x14ac:dyDescent="0.3"/>
    <row r="64244" x14ac:dyDescent="0.3"/>
    <row r="64245" x14ac:dyDescent="0.3"/>
    <row r="64246" x14ac:dyDescent="0.3"/>
    <row r="64247" x14ac:dyDescent="0.3"/>
    <row r="64248" x14ac:dyDescent="0.3"/>
    <row r="64249" x14ac:dyDescent="0.3"/>
    <row r="64250" x14ac:dyDescent="0.3"/>
    <row r="64251" x14ac:dyDescent="0.3"/>
    <row r="64252" x14ac:dyDescent="0.3"/>
    <row r="64253" x14ac:dyDescent="0.3"/>
    <row r="64254" x14ac:dyDescent="0.3"/>
    <row r="64255" x14ac:dyDescent="0.3"/>
    <row r="64256" x14ac:dyDescent="0.3"/>
    <row r="64257" x14ac:dyDescent="0.3"/>
    <row r="64258" x14ac:dyDescent="0.3"/>
    <row r="64259" x14ac:dyDescent="0.3"/>
    <row r="64260" x14ac:dyDescent="0.3"/>
    <row r="64261" x14ac:dyDescent="0.3"/>
    <row r="64262" x14ac:dyDescent="0.3"/>
    <row r="64263" x14ac:dyDescent="0.3"/>
    <row r="64264" x14ac:dyDescent="0.3"/>
    <row r="64265" x14ac:dyDescent="0.3"/>
    <row r="64266" x14ac:dyDescent="0.3"/>
    <row r="64267" x14ac:dyDescent="0.3"/>
    <row r="64268" x14ac:dyDescent="0.3"/>
    <row r="64269" x14ac:dyDescent="0.3"/>
    <row r="64270" x14ac:dyDescent="0.3"/>
    <row r="64271" x14ac:dyDescent="0.3"/>
    <row r="64272" x14ac:dyDescent="0.3"/>
    <row r="64273" x14ac:dyDescent="0.3"/>
    <row r="64274" x14ac:dyDescent="0.3"/>
    <row r="64275" x14ac:dyDescent="0.3"/>
    <row r="64276" x14ac:dyDescent="0.3"/>
    <row r="64277" x14ac:dyDescent="0.3"/>
    <row r="64278" x14ac:dyDescent="0.3"/>
    <row r="64279" x14ac:dyDescent="0.3"/>
    <row r="64280" x14ac:dyDescent="0.3"/>
    <row r="64281" x14ac:dyDescent="0.3"/>
    <row r="64282" x14ac:dyDescent="0.3"/>
    <row r="64283" x14ac:dyDescent="0.3"/>
    <row r="64284" x14ac:dyDescent="0.3"/>
    <row r="64285" x14ac:dyDescent="0.3"/>
    <row r="64286" x14ac:dyDescent="0.3"/>
    <row r="64287" x14ac:dyDescent="0.3"/>
    <row r="64288" x14ac:dyDescent="0.3"/>
    <row r="64289" x14ac:dyDescent="0.3"/>
    <row r="64290" x14ac:dyDescent="0.3"/>
    <row r="64291" x14ac:dyDescent="0.3"/>
    <row r="64292" x14ac:dyDescent="0.3"/>
    <row r="64293" x14ac:dyDescent="0.3"/>
    <row r="64294" x14ac:dyDescent="0.3"/>
    <row r="64295" x14ac:dyDescent="0.3"/>
    <row r="64296" x14ac:dyDescent="0.3"/>
    <row r="64297" x14ac:dyDescent="0.3"/>
    <row r="64298" x14ac:dyDescent="0.3"/>
    <row r="64299" x14ac:dyDescent="0.3"/>
    <row r="64300" x14ac:dyDescent="0.3"/>
    <row r="64301" x14ac:dyDescent="0.3"/>
    <row r="64302" x14ac:dyDescent="0.3"/>
    <row r="64303" x14ac:dyDescent="0.3"/>
    <row r="64304" x14ac:dyDescent="0.3"/>
    <row r="64305" x14ac:dyDescent="0.3"/>
    <row r="64306" x14ac:dyDescent="0.3"/>
    <row r="64307" x14ac:dyDescent="0.3"/>
    <row r="64308" x14ac:dyDescent="0.3"/>
    <row r="64309" x14ac:dyDescent="0.3"/>
    <row r="64310" x14ac:dyDescent="0.3"/>
    <row r="64311" x14ac:dyDescent="0.3"/>
    <row r="64312" x14ac:dyDescent="0.3"/>
    <row r="64313" x14ac:dyDescent="0.3"/>
    <row r="64314" x14ac:dyDescent="0.3"/>
    <row r="64315" x14ac:dyDescent="0.3"/>
    <row r="64316" x14ac:dyDescent="0.3"/>
    <row r="64317" x14ac:dyDescent="0.3"/>
    <row r="64318" x14ac:dyDescent="0.3"/>
    <row r="64319" x14ac:dyDescent="0.3"/>
    <row r="64320" x14ac:dyDescent="0.3"/>
    <row r="64321" x14ac:dyDescent="0.3"/>
    <row r="64322" x14ac:dyDescent="0.3"/>
    <row r="64323" x14ac:dyDescent="0.3"/>
    <row r="64324" x14ac:dyDescent="0.3"/>
    <row r="64325" x14ac:dyDescent="0.3"/>
    <row r="64326" x14ac:dyDescent="0.3"/>
    <row r="64327" x14ac:dyDescent="0.3"/>
    <row r="64328" x14ac:dyDescent="0.3"/>
    <row r="64329" x14ac:dyDescent="0.3"/>
    <row r="64330" x14ac:dyDescent="0.3"/>
    <row r="64331" x14ac:dyDescent="0.3"/>
    <row r="64332" x14ac:dyDescent="0.3"/>
    <row r="64333" x14ac:dyDescent="0.3"/>
    <row r="64334" x14ac:dyDescent="0.3"/>
    <row r="64335" x14ac:dyDescent="0.3"/>
    <row r="64336" x14ac:dyDescent="0.3"/>
    <row r="64337" x14ac:dyDescent="0.3"/>
    <row r="64338" x14ac:dyDescent="0.3"/>
    <row r="64339" x14ac:dyDescent="0.3"/>
    <row r="64340" x14ac:dyDescent="0.3"/>
    <row r="64341" x14ac:dyDescent="0.3"/>
    <row r="64342" x14ac:dyDescent="0.3"/>
    <row r="64343" x14ac:dyDescent="0.3"/>
    <row r="64344" x14ac:dyDescent="0.3"/>
    <row r="64345" x14ac:dyDescent="0.3"/>
    <row r="64346" x14ac:dyDescent="0.3"/>
    <row r="64347" x14ac:dyDescent="0.3"/>
    <row r="64348" x14ac:dyDescent="0.3"/>
    <row r="64349" x14ac:dyDescent="0.3"/>
    <row r="64350" x14ac:dyDescent="0.3"/>
    <row r="64351" x14ac:dyDescent="0.3"/>
    <row r="64352" x14ac:dyDescent="0.3"/>
    <row r="64353" x14ac:dyDescent="0.3"/>
    <row r="64354" x14ac:dyDescent="0.3"/>
    <row r="64355" x14ac:dyDescent="0.3"/>
    <row r="64356" x14ac:dyDescent="0.3"/>
    <row r="64357" x14ac:dyDescent="0.3"/>
    <row r="64358" x14ac:dyDescent="0.3"/>
    <row r="64359" x14ac:dyDescent="0.3"/>
    <row r="64360" x14ac:dyDescent="0.3"/>
    <row r="64361" x14ac:dyDescent="0.3"/>
    <row r="64362" x14ac:dyDescent="0.3"/>
    <row r="64363" x14ac:dyDescent="0.3"/>
    <row r="64364" x14ac:dyDescent="0.3"/>
    <row r="64365" x14ac:dyDescent="0.3"/>
    <row r="64366" x14ac:dyDescent="0.3"/>
    <row r="64367" x14ac:dyDescent="0.3"/>
    <row r="64368" x14ac:dyDescent="0.3"/>
    <row r="64369" x14ac:dyDescent="0.3"/>
    <row r="64370" x14ac:dyDescent="0.3"/>
    <row r="64371" x14ac:dyDescent="0.3"/>
    <row r="64372" x14ac:dyDescent="0.3"/>
    <row r="64373" x14ac:dyDescent="0.3"/>
    <row r="64374" x14ac:dyDescent="0.3"/>
    <row r="64375" x14ac:dyDescent="0.3"/>
    <row r="64376" x14ac:dyDescent="0.3"/>
    <row r="64377" x14ac:dyDescent="0.3"/>
    <row r="64378" x14ac:dyDescent="0.3"/>
    <row r="64379" x14ac:dyDescent="0.3"/>
    <row r="64380" x14ac:dyDescent="0.3"/>
    <row r="64381" x14ac:dyDescent="0.3"/>
    <row r="64382" x14ac:dyDescent="0.3"/>
    <row r="64383" x14ac:dyDescent="0.3"/>
    <row r="64384" x14ac:dyDescent="0.3"/>
    <row r="64385" x14ac:dyDescent="0.3"/>
    <row r="64386" x14ac:dyDescent="0.3"/>
    <row r="64387" x14ac:dyDescent="0.3"/>
    <row r="64388" x14ac:dyDescent="0.3"/>
    <row r="64389" x14ac:dyDescent="0.3"/>
    <row r="64390" x14ac:dyDescent="0.3"/>
    <row r="64391" x14ac:dyDescent="0.3"/>
    <row r="64392" x14ac:dyDescent="0.3"/>
    <row r="64393" x14ac:dyDescent="0.3"/>
    <row r="64394" x14ac:dyDescent="0.3"/>
    <row r="64395" x14ac:dyDescent="0.3"/>
    <row r="64396" x14ac:dyDescent="0.3"/>
    <row r="64397" x14ac:dyDescent="0.3"/>
    <row r="64398" x14ac:dyDescent="0.3"/>
    <row r="64399" x14ac:dyDescent="0.3"/>
    <row r="64400" x14ac:dyDescent="0.3"/>
    <row r="64401" x14ac:dyDescent="0.3"/>
    <row r="64402" x14ac:dyDescent="0.3"/>
    <row r="64403" x14ac:dyDescent="0.3"/>
    <row r="64404" x14ac:dyDescent="0.3"/>
    <row r="64405" x14ac:dyDescent="0.3"/>
    <row r="64406" x14ac:dyDescent="0.3"/>
    <row r="64407" x14ac:dyDescent="0.3"/>
    <row r="64408" x14ac:dyDescent="0.3"/>
    <row r="64409" x14ac:dyDescent="0.3"/>
    <row r="64410" x14ac:dyDescent="0.3"/>
    <row r="64411" x14ac:dyDescent="0.3"/>
    <row r="64412" x14ac:dyDescent="0.3"/>
    <row r="64413" x14ac:dyDescent="0.3"/>
    <row r="64414" x14ac:dyDescent="0.3"/>
    <row r="64415" x14ac:dyDescent="0.3"/>
    <row r="64416" x14ac:dyDescent="0.3"/>
    <row r="64417" x14ac:dyDescent="0.3"/>
    <row r="64418" x14ac:dyDescent="0.3"/>
    <row r="64419" x14ac:dyDescent="0.3"/>
    <row r="64420" x14ac:dyDescent="0.3"/>
    <row r="64421" x14ac:dyDescent="0.3"/>
    <row r="64422" x14ac:dyDescent="0.3"/>
    <row r="64423" x14ac:dyDescent="0.3"/>
    <row r="64424" x14ac:dyDescent="0.3"/>
    <row r="64425" x14ac:dyDescent="0.3"/>
    <row r="64426" x14ac:dyDescent="0.3"/>
    <row r="64427" x14ac:dyDescent="0.3"/>
    <row r="64428" x14ac:dyDescent="0.3"/>
    <row r="64429" x14ac:dyDescent="0.3"/>
    <row r="64430" x14ac:dyDescent="0.3"/>
    <row r="64431" x14ac:dyDescent="0.3"/>
    <row r="64432" x14ac:dyDescent="0.3"/>
    <row r="64433" x14ac:dyDescent="0.3"/>
    <row r="64434" x14ac:dyDescent="0.3"/>
    <row r="64435" x14ac:dyDescent="0.3"/>
    <row r="64436" x14ac:dyDescent="0.3"/>
    <row r="64437" x14ac:dyDescent="0.3"/>
    <row r="64438" x14ac:dyDescent="0.3"/>
    <row r="64439" x14ac:dyDescent="0.3"/>
    <row r="64440" x14ac:dyDescent="0.3"/>
    <row r="64441" x14ac:dyDescent="0.3"/>
    <row r="64442" x14ac:dyDescent="0.3"/>
    <row r="64443" x14ac:dyDescent="0.3"/>
    <row r="64444" x14ac:dyDescent="0.3"/>
    <row r="64445" x14ac:dyDescent="0.3"/>
    <row r="64446" x14ac:dyDescent="0.3"/>
    <row r="64447" x14ac:dyDescent="0.3"/>
    <row r="64448" x14ac:dyDescent="0.3"/>
    <row r="64449" x14ac:dyDescent="0.3"/>
    <row r="64450" x14ac:dyDescent="0.3"/>
    <row r="64451" x14ac:dyDescent="0.3"/>
    <row r="64452" x14ac:dyDescent="0.3"/>
    <row r="64453" x14ac:dyDescent="0.3"/>
    <row r="64454" x14ac:dyDescent="0.3"/>
    <row r="64455" x14ac:dyDescent="0.3"/>
    <row r="64456" x14ac:dyDescent="0.3"/>
    <row r="64457" x14ac:dyDescent="0.3"/>
    <row r="64458" x14ac:dyDescent="0.3"/>
    <row r="64459" x14ac:dyDescent="0.3"/>
    <row r="64460" x14ac:dyDescent="0.3"/>
    <row r="64461" x14ac:dyDescent="0.3"/>
    <row r="64462" x14ac:dyDescent="0.3"/>
    <row r="64463" x14ac:dyDescent="0.3"/>
    <row r="64464" x14ac:dyDescent="0.3"/>
    <row r="64465" x14ac:dyDescent="0.3"/>
    <row r="64466" x14ac:dyDescent="0.3"/>
    <row r="64467" x14ac:dyDescent="0.3"/>
    <row r="64468" x14ac:dyDescent="0.3"/>
    <row r="64469" x14ac:dyDescent="0.3"/>
    <row r="64470" x14ac:dyDescent="0.3"/>
    <row r="64471" x14ac:dyDescent="0.3"/>
    <row r="64472" x14ac:dyDescent="0.3"/>
    <row r="64473" x14ac:dyDescent="0.3"/>
    <row r="64474" x14ac:dyDescent="0.3"/>
    <row r="64475" x14ac:dyDescent="0.3"/>
    <row r="64476" x14ac:dyDescent="0.3"/>
    <row r="64477" x14ac:dyDescent="0.3"/>
    <row r="64478" x14ac:dyDescent="0.3"/>
    <row r="64479" x14ac:dyDescent="0.3"/>
    <row r="64480" x14ac:dyDescent="0.3"/>
    <row r="64481" x14ac:dyDescent="0.3"/>
    <row r="64482" x14ac:dyDescent="0.3"/>
    <row r="64483" x14ac:dyDescent="0.3"/>
    <row r="64484" x14ac:dyDescent="0.3"/>
    <row r="64485" x14ac:dyDescent="0.3"/>
    <row r="64486" x14ac:dyDescent="0.3"/>
    <row r="64487" x14ac:dyDescent="0.3"/>
    <row r="64488" x14ac:dyDescent="0.3"/>
    <row r="64489" x14ac:dyDescent="0.3"/>
    <row r="64490" x14ac:dyDescent="0.3"/>
    <row r="64491" x14ac:dyDescent="0.3"/>
    <row r="64492" x14ac:dyDescent="0.3"/>
    <row r="64493" x14ac:dyDescent="0.3"/>
    <row r="64494" x14ac:dyDescent="0.3"/>
    <row r="64495" x14ac:dyDescent="0.3"/>
    <row r="64496" x14ac:dyDescent="0.3"/>
    <row r="64497" x14ac:dyDescent="0.3"/>
    <row r="64498" x14ac:dyDescent="0.3"/>
    <row r="64499" x14ac:dyDescent="0.3"/>
    <row r="64500" x14ac:dyDescent="0.3"/>
    <row r="64501" x14ac:dyDescent="0.3"/>
    <row r="64502" x14ac:dyDescent="0.3"/>
    <row r="64503" x14ac:dyDescent="0.3"/>
    <row r="64504" x14ac:dyDescent="0.3"/>
    <row r="64505" x14ac:dyDescent="0.3"/>
    <row r="64506" x14ac:dyDescent="0.3"/>
    <row r="64507" x14ac:dyDescent="0.3"/>
    <row r="64508" x14ac:dyDescent="0.3"/>
    <row r="64509" x14ac:dyDescent="0.3"/>
    <row r="64510" x14ac:dyDescent="0.3"/>
    <row r="64511" x14ac:dyDescent="0.3"/>
    <row r="64512" x14ac:dyDescent="0.3"/>
    <row r="64513" x14ac:dyDescent="0.3"/>
    <row r="64514" x14ac:dyDescent="0.3"/>
    <row r="64515" x14ac:dyDescent="0.3"/>
    <row r="64516" x14ac:dyDescent="0.3"/>
    <row r="64517" x14ac:dyDescent="0.3"/>
    <row r="64518" x14ac:dyDescent="0.3"/>
    <row r="64519" x14ac:dyDescent="0.3"/>
    <row r="64520" x14ac:dyDescent="0.3"/>
    <row r="64521" x14ac:dyDescent="0.3"/>
    <row r="64522" x14ac:dyDescent="0.3"/>
    <row r="64523" x14ac:dyDescent="0.3"/>
    <row r="64524" x14ac:dyDescent="0.3"/>
    <row r="64525" x14ac:dyDescent="0.3"/>
    <row r="64526" x14ac:dyDescent="0.3"/>
    <row r="64527" x14ac:dyDescent="0.3"/>
    <row r="64528" x14ac:dyDescent="0.3"/>
    <row r="64529" x14ac:dyDescent="0.3"/>
    <row r="64530" x14ac:dyDescent="0.3"/>
    <row r="64531" x14ac:dyDescent="0.3"/>
    <row r="64532" x14ac:dyDescent="0.3"/>
    <row r="64533" x14ac:dyDescent="0.3"/>
    <row r="64534" x14ac:dyDescent="0.3"/>
    <row r="64535" x14ac:dyDescent="0.3"/>
    <row r="64536" x14ac:dyDescent="0.3"/>
    <row r="64537" x14ac:dyDescent="0.3"/>
    <row r="64538" x14ac:dyDescent="0.3"/>
    <row r="64539" x14ac:dyDescent="0.3"/>
    <row r="64540" x14ac:dyDescent="0.3"/>
    <row r="64541" x14ac:dyDescent="0.3"/>
    <row r="64542" x14ac:dyDescent="0.3"/>
    <row r="64543" x14ac:dyDescent="0.3"/>
    <row r="64544" x14ac:dyDescent="0.3"/>
    <row r="64545" x14ac:dyDescent="0.3"/>
    <row r="64546" x14ac:dyDescent="0.3"/>
    <row r="64547" x14ac:dyDescent="0.3"/>
    <row r="64548" x14ac:dyDescent="0.3"/>
    <row r="64549" x14ac:dyDescent="0.3"/>
    <row r="64550" x14ac:dyDescent="0.3"/>
    <row r="64551" x14ac:dyDescent="0.3"/>
    <row r="64552" x14ac:dyDescent="0.3"/>
    <row r="64553" x14ac:dyDescent="0.3"/>
    <row r="64554" x14ac:dyDescent="0.3"/>
    <row r="64555" x14ac:dyDescent="0.3"/>
    <row r="64556" x14ac:dyDescent="0.3"/>
    <row r="64557" x14ac:dyDescent="0.3"/>
    <row r="64558" x14ac:dyDescent="0.3"/>
    <row r="64559" x14ac:dyDescent="0.3"/>
    <row r="64560" x14ac:dyDescent="0.3"/>
    <row r="64561" x14ac:dyDescent="0.3"/>
    <row r="64562" x14ac:dyDescent="0.3"/>
    <row r="64563" x14ac:dyDescent="0.3"/>
    <row r="64564" x14ac:dyDescent="0.3"/>
    <row r="64565" x14ac:dyDescent="0.3"/>
    <row r="64566" x14ac:dyDescent="0.3"/>
    <row r="64567" x14ac:dyDescent="0.3"/>
    <row r="64568" x14ac:dyDescent="0.3"/>
    <row r="64569" x14ac:dyDescent="0.3"/>
    <row r="64570" x14ac:dyDescent="0.3"/>
    <row r="64571" x14ac:dyDescent="0.3"/>
    <row r="64572" x14ac:dyDescent="0.3"/>
    <row r="64573" x14ac:dyDescent="0.3"/>
    <row r="64574" x14ac:dyDescent="0.3"/>
    <row r="64575" x14ac:dyDescent="0.3"/>
    <row r="64576" x14ac:dyDescent="0.3"/>
    <row r="64577" x14ac:dyDescent="0.3"/>
    <row r="64578" x14ac:dyDescent="0.3"/>
    <row r="64579" x14ac:dyDescent="0.3"/>
    <row r="64580" x14ac:dyDescent="0.3"/>
    <row r="64581" x14ac:dyDescent="0.3"/>
    <row r="64582" x14ac:dyDescent="0.3"/>
    <row r="64583" x14ac:dyDescent="0.3"/>
    <row r="64584" x14ac:dyDescent="0.3"/>
    <row r="64585" x14ac:dyDescent="0.3"/>
    <row r="64586" x14ac:dyDescent="0.3"/>
    <row r="64587" x14ac:dyDescent="0.3"/>
    <row r="64588" x14ac:dyDescent="0.3"/>
    <row r="64589" x14ac:dyDescent="0.3"/>
    <row r="64590" x14ac:dyDescent="0.3"/>
    <row r="64591" x14ac:dyDescent="0.3"/>
    <row r="64592" x14ac:dyDescent="0.3"/>
    <row r="64593" x14ac:dyDescent="0.3"/>
    <row r="64594" x14ac:dyDescent="0.3"/>
    <row r="64595" x14ac:dyDescent="0.3"/>
    <row r="64596" x14ac:dyDescent="0.3"/>
    <row r="64597" x14ac:dyDescent="0.3"/>
    <row r="64598" x14ac:dyDescent="0.3"/>
    <row r="64599" x14ac:dyDescent="0.3"/>
    <row r="64600" x14ac:dyDescent="0.3"/>
    <row r="64601" x14ac:dyDescent="0.3"/>
    <row r="64602" x14ac:dyDescent="0.3"/>
    <row r="64603" x14ac:dyDescent="0.3"/>
    <row r="64604" x14ac:dyDescent="0.3"/>
    <row r="64605" x14ac:dyDescent="0.3"/>
    <row r="64606" x14ac:dyDescent="0.3"/>
    <row r="64607" x14ac:dyDescent="0.3"/>
    <row r="64608" x14ac:dyDescent="0.3"/>
    <row r="64609" x14ac:dyDescent="0.3"/>
    <row r="64610" x14ac:dyDescent="0.3"/>
    <row r="64611" x14ac:dyDescent="0.3"/>
    <row r="64612" x14ac:dyDescent="0.3"/>
    <row r="64613" x14ac:dyDescent="0.3"/>
    <row r="64614" x14ac:dyDescent="0.3"/>
    <row r="64615" x14ac:dyDescent="0.3"/>
    <row r="64616" x14ac:dyDescent="0.3"/>
    <row r="64617" x14ac:dyDescent="0.3"/>
    <row r="64618" x14ac:dyDescent="0.3"/>
    <row r="64619" x14ac:dyDescent="0.3"/>
    <row r="64620" x14ac:dyDescent="0.3"/>
    <row r="64621" x14ac:dyDescent="0.3"/>
    <row r="64622" x14ac:dyDescent="0.3"/>
    <row r="64623" x14ac:dyDescent="0.3"/>
    <row r="64624" x14ac:dyDescent="0.3"/>
    <row r="64625" x14ac:dyDescent="0.3"/>
    <row r="64626" x14ac:dyDescent="0.3"/>
    <row r="64627" x14ac:dyDescent="0.3"/>
    <row r="64628" x14ac:dyDescent="0.3"/>
    <row r="64629" x14ac:dyDescent="0.3"/>
    <row r="64630" x14ac:dyDescent="0.3"/>
    <row r="64631" x14ac:dyDescent="0.3"/>
    <row r="64632" x14ac:dyDescent="0.3"/>
    <row r="64633" x14ac:dyDescent="0.3"/>
    <row r="64634" x14ac:dyDescent="0.3"/>
    <row r="64635" x14ac:dyDescent="0.3"/>
    <row r="64636" x14ac:dyDescent="0.3"/>
    <row r="64637" x14ac:dyDescent="0.3"/>
    <row r="64638" x14ac:dyDescent="0.3"/>
    <row r="64639" x14ac:dyDescent="0.3"/>
    <row r="64640" x14ac:dyDescent="0.3"/>
    <row r="64641" x14ac:dyDescent="0.3"/>
    <row r="64642" x14ac:dyDescent="0.3"/>
    <row r="64643" x14ac:dyDescent="0.3"/>
    <row r="64644" x14ac:dyDescent="0.3"/>
    <row r="64645" x14ac:dyDescent="0.3"/>
    <row r="64646" x14ac:dyDescent="0.3"/>
    <row r="64647" x14ac:dyDescent="0.3"/>
    <row r="64648" x14ac:dyDescent="0.3"/>
    <row r="64649" x14ac:dyDescent="0.3"/>
    <row r="64650" x14ac:dyDescent="0.3"/>
    <row r="64651" x14ac:dyDescent="0.3"/>
    <row r="64652" x14ac:dyDescent="0.3"/>
    <row r="64653" x14ac:dyDescent="0.3"/>
    <row r="64654" x14ac:dyDescent="0.3"/>
    <row r="64655" x14ac:dyDescent="0.3"/>
    <row r="64656" x14ac:dyDescent="0.3"/>
    <row r="64657" x14ac:dyDescent="0.3"/>
    <row r="64658" x14ac:dyDescent="0.3"/>
    <row r="64659" x14ac:dyDescent="0.3"/>
    <row r="64660" x14ac:dyDescent="0.3"/>
    <row r="64661" x14ac:dyDescent="0.3"/>
    <row r="64662" x14ac:dyDescent="0.3"/>
    <row r="64663" x14ac:dyDescent="0.3"/>
    <row r="64664" x14ac:dyDescent="0.3"/>
    <row r="64665" x14ac:dyDescent="0.3"/>
    <row r="64666" x14ac:dyDescent="0.3"/>
    <row r="64667" x14ac:dyDescent="0.3"/>
    <row r="64668" x14ac:dyDescent="0.3"/>
    <row r="64669" x14ac:dyDescent="0.3"/>
    <row r="64670" x14ac:dyDescent="0.3"/>
    <row r="64671" x14ac:dyDescent="0.3"/>
    <row r="64672" x14ac:dyDescent="0.3"/>
    <row r="64673" x14ac:dyDescent="0.3"/>
    <row r="64674" x14ac:dyDescent="0.3"/>
    <row r="64675" x14ac:dyDescent="0.3"/>
    <row r="64676" x14ac:dyDescent="0.3"/>
    <row r="64677" x14ac:dyDescent="0.3"/>
    <row r="64678" x14ac:dyDescent="0.3"/>
    <row r="64679" x14ac:dyDescent="0.3"/>
    <row r="64680" x14ac:dyDescent="0.3"/>
    <row r="64681" x14ac:dyDescent="0.3"/>
    <row r="64682" x14ac:dyDescent="0.3"/>
    <row r="64683" x14ac:dyDescent="0.3"/>
    <row r="64684" x14ac:dyDescent="0.3"/>
    <row r="64685" x14ac:dyDescent="0.3"/>
    <row r="64686" x14ac:dyDescent="0.3"/>
    <row r="64687" x14ac:dyDescent="0.3"/>
    <row r="64688" x14ac:dyDescent="0.3"/>
    <row r="64689" x14ac:dyDescent="0.3"/>
    <row r="64690" x14ac:dyDescent="0.3"/>
    <row r="64691" x14ac:dyDescent="0.3"/>
    <row r="64692" x14ac:dyDescent="0.3"/>
    <row r="64693" x14ac:dyDescent="0.3"/>
    <row r="64694" x14ac:dyDescent="0.3"/>
    <row r="64695" x14ac:dyDescent="0.3"/>
    <row r="64696" x14ac:dyDescent="0.3"/>
    <row r="64697" x14ac:dyDescent="0.3"/>
    <row r="64698" x14ac:dyDescent="0.3"/>
    <row r="64699" x14ac:dyDescent="0.3"/>
    <row r="64700" x14ac:dyDescent="0.3"/>
    <row r="64701" x14ac:dyDescent="0.3"/>
    <row r="64702" x14ac:dyDescent="0.3"/>
    <row r="64703" x14ac:dyDescent="0.3"/>
    <row r="64704" x14ac:dyDescent="0.3"/>
    <row r="64705" x14ac:dyDescent="0.3"/>
    <row r="64706" x14ac:dyDescent="0.3"/>
    <row r="64707" x14ac:dyDescent="0.3"/>
    <row r="64708" x14ac:dyDescent="0.3"/>
    <row r="64709" x14ac:dyDescent="0.3"/>
    <row r="64710" x14ac:dyDescent="0.3"/>
    <row r="64711" x14ac:dyDescent="0.3"/>
    <row r="64712" x14ac:dyDescent="0.3"/>
    <row r="64713" x14ac:dyDescent="0.3"/>
    <row r="64714" x14ac:dyDescent="0.3"/>
    <row r="64715" x14ac:dyDescent="0.3"/>
    <row r="64716" x14ac:dyDescent="0.3"/>
    <row r="64717" x14ac:dyDescent="0.3"/>
    <row r="64718" x14ac:dyDescent="0.3"/>
    <row r="64719" x14ac:dyDescent="0.3"/>
    <row r="64720" x14ac:dyDescent="0.3"/>
    <row r="64721" x14ac:dyDescent="0.3"/>
    <row r="64722" x14ac:dyDescent="0.3"/>
    <row r="64723" x14ac:dyDescent="0.3"/>
    <row r="64724" x14ac:dyDescent="0.3"/>
    <row r="64725" x14ac:dyDescent="0.3"/>
    <row r="64726" x14ac:dyDescent="0.3"/>
    <row r="64727" x14ac:dyDescent="0.3"/>
    <row r="64728" x14ac:dyDescent="0.3"/>
    <row r="64729" x14ac:dyDescent="0.3"/>
    <row r="64730" x14ac:dyDescent="0.3"/>
    <row r="64731" x14ac:dyDescent="0.3"/>
    <row r="64732" x14ac:dyDescent="0.3"/>
    <row r="64733" x14ac:dyDescent="0.3"/>
    <row r="64734" x14ac:dyDescent="0.3"/>
    <row r="64735" x14ac:dyDescent="0.3"/>
    <row r="64736" x14ac:dyDescent="0.3"/>
    <row r="64737" x14ac:dyDescent="0.3"/>
    <row r="64738" x14ac:dyDescent="0.3"/>
    <row r="64739" x14ac:dyDescent="0.3"/>
    <row r="64740" x14ac:dyDescent="0.3"/>
    <row r="64741" x14ac:dyDescent="0.3"/>
    <row r="64742" x14ac:dyDescent="0.3"/>
    <row r="64743" x14ac:dyDescent="0.3"/>
    <row r="64744" x14ac:dyDescent="0.3"/>
    <row r="64745" x14ac:dyDescent="0.3"/>
    <row r="64746" x14ac:dyDescent="0.3"/>
    <row r="64747" x14ac:dyDescent="0.3"/>
    <row r="64748" x14ac:dyDescent="0.3"/>
    <row r="64749" x14ac:dyDescent="0.3"/>
    <row r="64750" x14ac:dyDescent="0.3"/>
    <row r="64751" x14ac:dyDescent="0.3"/>
    <row r="64752" x14ac:dyDescent="0.3"/>
    <row r="64753" x14ac:dyDescent="0.3"/>
    <row r="64754" x14ac:dyDescent="0.3"/>
    <row r="64755" x14ac:dyDescent="0.3"/>
    <row r="64756" x14ac:dyDescent="0.3"/>
    <row r="64757" x14ac:dyDescent="0.3"/>
    <row r="64758" x14ac:dyDescent="0.3"/>
    <row r="64759" x14ac:dyDescent="0.3"/>
    <row r="64760" x14ac:dyDescent="0.3"/>
    <row r="64761" x14ac:dyDescent="0.3"/>
    <row r="64762" x14ac:dyDescent="0.3"/>
    <row r="64763" x14ac:dyDescent="0.3"/>
    <row r="64764" x14ac:dyDescent="0.3"/>
    <row r="64765" x14ac:dyDescent="0.3"/>
    <row r="64766" x14ac:dyDescent="0.3"/>
    <row r="64767" x14ac:dyDescent="0.3"/>
    <row r="64768" x14ac:dyDescent="0.3"/>
    <row r="64769" x14ac:dyDescent="0.3"/>
    <row r="64770" x14ac:dyDescent="0.3"/>
    <row r="64771" x14ac:dyDescent="0.3"/>
    <row r="64772" x14ac:dyDescent="0.3"/>
    <row r="64773" x14ac:dyDescent="0.3"/>
    <row r="64774" x14ac:dyDescent="0.3"/>
    <row r="64775" x14ac:dyDescent="0.3"/>
    <row r="64776" x14ac:dyDescent="0.3"/>
    <row r="64777" x14ac:dyDescent="0.3"/>
    <row r="64778" x14ac:dyDescent="0.3"/>
    <row r="64779" x14ac:dyDescent="0.3"/>
    <row r="64780" x14ac:dyDescent="0.3"/>
    <row r="64781" x14ac:dyDescent="0.3"/>
    <row r="64782" x14ac:dyDescent="0.3"/>
    <row r="64783" x14ac:dyDescent="0.3"/>
    <row r="64784" x14ac:dyDescent="0.3"/>
    <row r="64785" x14ac:dyDescent="0.3"/>
    <row r="64786" x14ac:dyDescent="0.3"/>
    <row r="64787" x14ac:dyDescent="0.3"/>
    <row r="64788" x14ac:dyDescent="0.3"/>
    <row r="64789" x14ac:dyDescent="0.3"/>
    <row r="64790" x14ac:dyDescent="0.3"/>
    <row r="64791" x14ac:dyDescent="0.3"/>
    <row r="64792" x14ac:dyDescent="0.3"/>
    <row r="64793" x14ac:dyDescent="0.3"/>
    <row r="64794" x14ac:dyDescent="0.3"/>
    <row r="64795" x14ac:dyDescent="0.3"/>
    <row r="64796" x14ac:dyDescent="0.3"/>
    <row r="64797" x14ac:dyDescent="0.3"/>
    <row r="64798" x14ac:dyDescent="0.3"/>
    <row r="64799" x14ac:dyDescent="0.3"/>
    <row r="64800" x14ac:dyDescent="0.3"/>
    <row r="64801" x14ac:dyDescent="0.3"/>
    <row r="64802" x14ac:dyDescent="0.3"/>
    <row r="64803" x14ac:dyDescent="0.3"/>
    <row r="64804" x14ac:dyDescent="0.3"/>
    <row r="64805" x14ac:dyDescent="0.3"/>
    <row r="64806" x14ac:dyDescent="0.3"/>
    <row r="64807" x14ac:dyDescent="0.3"/>
    <row r="64808" x14ac:dyDescent="0.3"/>
    <row r="64809" x14ac:dyDescent="0.3"/>
    <row r="64810" x14ac:dyDescent="0.3"/>
    <row r="64811" x14ac:dyDescent="0.3"/>
    <row r="64812" x14ac:dyDescent="0.3"/>
    <row r="64813" x14ac:dyDescent="0.3"/>
    <row r="64814" x14ac:dyDescent="0.3"/>
    <row r="64815" x14ac:dyDescent="0.3"/>
    <row r="64816" x14ac:dyDescent="0.3"/>
    <row r="64817" x14ac:dyDescent="0.3"/>
    <row r="64818" x14ac:dyDescent="0.3"/>
    <row r="64819" x14ac:dyDescent="0.3"/>
    <row r="64820" x14ac:dyDescent="0.3"/>
    <row r="64821" x14ac:dyDescent="0.3"/>
    <row r="64822" x14ac:dyDescent="0.3"/>
    <row r="64823" x14ac:dyDescent="0.3"/>
    <row r="64824" x14ac:dyDescent="0.3"/>
    <row r="64825" x14ac:dyDescent="0.3"/>
    <row r="64826" x14ac:dyDescent="0.3"/>
    <row r="64827" x14ac:dyDescent="0.3"/>
    <row r="64828" x14ac:dyDescent="0.3"/>
    <row r="64829" x14ac:dyDescent="0.3"/>
    <row r="64830" x14ac:dyDescent="0.3"/>
    <row r="64831" x14ac:dyDescent="0.3"/>
    <row r="64832" x14ac:dyDescent="0.3"/>
    <row r="64833" x14ac:dyDescent="0.3"/>
    <row r="64834" x14ac:dyDescent="0.3"/>
    <row r="64835" x14ac:dyDescent="0.3"/>
    <row r="64836" x14ac:dyDescent="0.3"/>
    <row r="64837" x14ac:dyDescent="0.3"/>
    <row r="64838" x14ac:dyDescent="0.3"/>
    <row r="64839" x14ac:dyDescent="0.3"/>
    <row r="64840" x14ac:dyDescent="0.3"/>
    <row r="64841" x14ac:dyDescent="0.3"/>
    <row r="64842" x14ac:dyDescent="0.3"/>
    <row r="64843" x14ac:dyDescent="0.3"/>
    <row r="64844" x14ac:dyDescent="0.3"/>
    <row r="64845" x14ac:dyDescent="0.3"/>
    <row r="64846" x14ac:dyDescent="0.3"/>
    <row r="64847" x14ac:dyDescent="0.3"/>
    <row r="64848" x14ac:dyDescent="0.3"/>
    <row r="64849" x14ac:dyDescent="0.3"/>
    <row r="64850" x14ac:dyDescent="0.3"/>
    <row r="64851" x14ac:dyDescent="0.3"/>
    <row r="64852" x14ac:dyDescent="0.3"/>
    <row r="64853" x14ac:dyDescent="0.3"/>
    <row r="64854" x14ac:dyDescent="0.3"/>
    <row r="64855" x14ac:dyDescent="0.3"/>
    <row r="64856" x14ac:dyDescent="0.3"/>
    <row r="64857" x14ac:dyDescent="0.3"/>
    <row r="64858" x14ac:dyDescent="0.3"/>
    <row r="64859" x14ac:dyDescent="0.3"/>
    <row r="64860" x14ac:dyDescent="0.3"/>
    <row r="64861" x14ac:dyDescent="0.3"/>
    <row r="64862" x14ac:dyDescent="0.3"/>
    <row r="64863" x14ac:dyDescent="0.3"/>
    <row r="64864" x14ac:dyDescent="0.3"/>
    <row r="64865" x14ac:dyDescent="0.3"/>
    <row r="64866" x14ac:dyDescent="0.3"/>
    <row r="64867" x14ac:dyDescent="0.3"/>
    <row r="64868" x14ac:dyDescent="0.3"/>
    <row r="64869" x14ac:dyDescent="0.3"/>
    <row r="64870" x14ac:dyDescent="0.3"/>
    <row r="64871" x14ac:dyDescent="0.3"/>
    <row r="64872" x14ac:dyDescent="0.3"/>
    <row r="64873" x14ac:dyDescent="0.3"/>
    <row r="64874" x14ac:dyDescent="0.3"/>
    <row r="64875" x14ac:dyDescent="0.3"/>
    <row r="64876" x14ac:dyDescent="0.3"/>
    <row r="64877" x14ac:dyDescent="0.3"/>
    <row r="64878" x14ac:dyDescent="0.3"/>
    <row r="64879" x14ac:dyDescent="0.3"/>
    <row r="64880" x14ac:dyDescent="0.3"/>
    <row r="64881" x14ac:dyDescent="0.3"/>
    <row r="64882" x14ac:dyDescent="0.3"/>
    <row r="64883" x14ac:dyDescent="0.3"/>
    <row r="64884" x14ac:dyDescent="0.3"/>
    <row r="64885" x14ac:dyDescent="0.3"/>
    <row r="64886" x14ac:dyDescent="0.3"/>
    <row r="64887" x14ac:dyDescent="0.3"/>
    <row r="64888" x14ac:dyDescent="0.3"/>
    <row r="64889" x14ac:dyDescent="0.3"/>
    <row r="64890" x14ac:dyDescent="0.3"/>
    <row r="64891" x14ac:dyDescent="0.3"/>
    <row r="64892" x14ac:dyDescent="0.3"/>
    <row r="64893" x14ac:dyDescent="0.3"/>
    <row r="64894" x14ac:dyDescent="0.3"/>
    <row r="64895" x14ac:dyDescent="0.3"/>
    <row r="64896" x14ac:dyDescent="0.3"/>
    <row r="64897" x14ac:dyDescent="0.3"/>
    <row r="64898" x14ac:dyDescent="0.3"/>
    <row r="64899" x14ac:dyDescent="0.3"/>
    <row r="64900" x14ac:dyDescent="0.3"/>
    <row r="64901" x14ac:dyDescent="0.3"/>
    <row r="64902" x14ac:dyDescent="0.3"/>
    <row r="64903" x14ac:dyDescent="0.3"/>
    <row r="64904" x14ac:dyDescent="0.3"/>
    <row r="64905" x14ac:dyDescent="0.3"/>
    <row r="64906" x14ac:dyDescent="0.3"/>
    <row r="64907" x14ac:dyDescent="0.3"/>
    <row r="64908" x14ac:dyDescent="0.3"/>
    <row r="64909" x14ac:dyDescent="0.3"/>
    <row r="64910" x14ac:dyDescent="0.3"/>
    <row r="64911" x14ac:dyDescent="0.3"/>
    <row r="64912" x14ac:dyDescent="0.3"/>
    <row r="64913" x14ac:dyDescent="0.3"/>
    <row r="64914" x14ac:dyDescent="0.3"/>
    <row r="64915" x14ac:dyDescent="0.3"/>
    <row r="64916" x14ac:dyDescent="0.3"/>
    <row r="64917" x14ac:dyDescent="0.3"/>
    <row r="64918" x14ac:dyDescent="0.3"/>
    <row r="64919" x14ac:dyDescent="0.3"/>
    <row r="64920" x14ac:dyDescent="0.3"/>
    <row r="64921" x14ac:dyDescent="0.3"/>
    <row r="64922" x14ac:dyDescent="0.3"/>
    <row r="64923" x14ac:dyDescent="0.3"/>
    <row r="64924" x14ac:dyDescent="0.3"/>
    <row r="64925" x14ac:dyDescent="0.3"/>
    <row r="64926" x14ac:dyDescent="0.3"/>
    <row r="64927" x14ac:dyDescent="0.3"/>
    <row r="64928" x14ac:dyDescent="0.3"/>
    <row r="64929" x14ac:dyDescent="0.3"/>
    <row r="64930" x14ac:dyDescent="0.3"/>
    <row r="64931" x14ac:dyDescent="0.3"/>
    <row r="64932" x14ac:dyDescent="0.3"/>
    <row r="64933" x14ac:dyDescent="0.3"/>
    <row r="64934" x14ac:dyDescent="0.3"/>
    <row r="64935" x14ac:dyDescent="0.3"/>
    <row r="64936" x14ac:dyDescent="0.3"/>
    <row r="64937" x14ac:dyDescent="0.3"/>
    <row r="64938" x14ac:dyDescent="0.3"/>
    <row r="64939" x14ac:dyDescent="0.3"/>
    <row r="64940" x14ac:dyDescent="0.3"/>
    <row r="64941" x14ac:dyDescent="0.3"/>
    <row r="64942" x14ac:dyDescent="0.3"/>
    <row r="64943" x14ac:dyDescent="0.3"/>
    <row r="64944" x14ac:dyDescent="0.3"/>
    <row r="64945" x14ac:dyDescent="0.3"/>
    <row r="64946" x14ac:dyDescent="0.3"/>
    <row r="64947" x14ac:dyDescent="0.3"/>
    <row r="64948" x14ac:dyDescent="0.3"/>
    <row r="64949" x14ac:dyDescent="0.3"/>
    <row r="64950" x14ac:dyDescent="0.3"/>
    <row r="64951" x14ac:dyDescent="0.3"/>
    <row r="64952" x14ac:dyDescent="0.3"/>
    <row r="64953" x14ac:dyDescent="0.3"/>
    <row r="64954" x14ac:dyDescent="0.3"/>
    <row r="64955" x14ac:dyDescent="0.3"/>
    <row r="64956" x14ac:dyDescent="0.3"/>
    <row r="64957" x14ac:dyDescent="0.3"/>
    <row r="64958" x14ac:dyDescent="0.3"/>
    <row r="64959" x14ac:dyDescent="0.3"/>
    <row r="64960" x14ac:dyDescent="0.3"/>
    <row r="64961" x14ac:dyDescent="0.3"/>
    <row r="64962" x14ac:dyDescent="0.3"/>
    <row r="64963" x14ac:dyDescent="0.3"/>
    <row r="64964" x14ac:dyDescent="0.3"/>
    <row r="64965" x14ac:dyDescent="0.3"/>
    <row r="64966" x14ac:dyDescent="0.3"/>
    <row r="64967" x14ac:dyDescent="0.3"/>
    <row r="64968" x14ac:dyDescent="0.3"/>
    <row r="64969" x14ac:dyDescent="0.3"/>
    <row r="64970" x14ac:dyDescent="0.3"/>
    <row r="64971" x14ac:dyDescent="0.3"/>
    <row r="64972" x14ac:dyDescent="0.3"/>
    <row r="64973" x14ac:dyDescent="0.3"/>
    <row r="64974" x14ac:dyDescent="0.3"/>
    <row r="64975" x14ac:dyDescent="0.3"/>
    <row r="64976" x14ac:dyDescent="0.3"/>
    <row r="64977" x14ac:dyDescent="0.3"/>
    <row r="64978" x14ac:dyDescent="0.3"/>
    <row r="64979" x14ac:dyDescent="0.3"/>
    <row r="64980" x14ac:dyDescent="0.3"/>
    <row r="64981" x14ac:dyDescent="0.3"/>
    <row r="64982" x14ac:dyDescent="0.3"/>
    <row r="64983" x14ac:dyDescent="0.3"/>
    <row r="64984" x14ac:dyDescent="0.3"/>
    <row r="64985" x14ac:dyDescent="0.3"/>
    <row r="64986" x14ac:dyDescent="0.3"/>
    <row r="64987" x14ac:dyDescent="0.3"/>
    <row r="64988" x14ac:dyDescent="0.3"/>
    <row r="64989" x14ac:dyDescent="0.3"/>
    <row r="64990" x14ac:dyDescent="0.3"/>
    <row r="64991" x14ac:dyDescent="0.3"/>
    <row r="64992" x14ac:dyDescent="0.3"/>
    <row r="64993" x14ac:dyDescent="0.3"/>
    <row r="64994" x14ac:dyDescent="0.3"/>
    <row r="64995" x14ac:dyDescent="0.3"/>
    <row r="64996" x14ac:dyDescent="0.3"/>
    <row r="64997" x14ac:dyDescent="0.3"/>
    <row r="64998" x14ac:dyDescent="0.3"/>
    <row r="64999" x14ac:dyDescent="0.3"/>
    <row r="65000" x14ac:dyDescent="0.3"/>
    <row r="65001" x14ac:dyDescent="0.3"/>
    <row r="65002" x14ac:dyDescent="0.3"/>
    <row r="65003" x14ac:dyDescent="0.3"/>
    <row r="65004" x14ac:dyDescent="0.3"/>
    <row r="65005" x14ac:dyDescent="0.3"/>
    <row r="65006" x14ac:dyDescent="0.3"/>
    <row r="65007" x14ac:dyDescent="0.3"/>
    <row r="65008" x14ac:dyDescent="0.3"/>
    <row r="65009" x14ac:dyDescent="0.3"/>
    <row r="65010" x14ac:dyDescent="0.3"/>
    <row r="65011" x14ac:dyDescent="0.3"/>
    <row r="65012" x14ac:dyDescent="0.3"/>
    <row r="65013" x14ac:dyDescent="0.3"/>
    <row r="65014" x14ac:dyDescent="0.3"/>
    <row r="65015" x14ac:dyDescent="0.3"/>
    <row r="65016" x14ac:dyDescent="0.3"/>
    <row r="65017" x14ac:dyDescent="0.3"/>
    <row r="65018" x14ac:dyDescent="0.3"/>
    <row r="65019" x14ac:dyDescent="0.3"/>
    <row r="65020" x14ac:dyDescent="0.3"/>
    <row r="65021" x14ac:dyDescent="0.3"/>
    <row r="65022" x14ac:dyDescent="0.3"/>
    <row r="65023" x14ac:dyDescent="0.3"/>
    <row r="65024" x14ac:dyDescent="0.3"/>
    <row r="65025" x14ac:dyDescent="0.3"/>
    <row r="65026" x14ac:dyDescent="0.3"/>
    <row r="65027" x14ac:dyDescent="0.3"/>
    <row r="65028" x14ac:dyDescent="0.3"/>
    <row r="65029" x14ac:dyDescent="0.3"/>
    <row r="65030" x14ac:dyDescent="0.3"/>
    <row r="65031" x14ac:dyDescent="0.3"/>
    <row r="65032" x14ac:dyDescent="0.3"/>
    <row r="65033" x14ac:dyDescent="0.3"/>
    <row r="65034" x14ac:dyDescent="0.3"/>
    <row r="65035" x14ac:dyDescent="0.3"/>
    <row r="65036" x14ac:dyDescent="0.3"/>
    <row r="65037" x14ac:dyDescent="0.3"/>
    <row r="65038" x14ac:dyDescent="0.3"/>
    <row r="65039" x14ac:dyDescent="0.3"/>
    <row r="65040" x14ac:dyDescent="0.3"/>
    <row r="65041" x14ac:dyDescent="0.3"/>
    <row r="65042" x14ac:dyDescent="0.3"/>
    <row r="65043" x14ac:dyDescent="0.3"/>
    <row r="65044" x14ac:dyDescent="0.3"/>
    <row r="65045" x14ac:dyDescent="0.3"/>
    <row r="65046" x14ac:dyDescent="0.3"/>
    <row r="65047" x14ac:dyDescent="0.3"/>
    <row r="65048" x14ac:dyDescent="0.3"/>
    <row r="65049" x14ac:dyDescent="0.3"/>
    <row r="65050" x14ac:dyDescent="0.3"/>
    <row r="65051" x14ac:dyDescent="0.3"/>
    <row r="65052" x14ac:dyDescent="0.3"/>
    <row r="65053" x14ac:dyDescent="0.3"/>
    <row r="65054" x14ac:dyDescent="0.3"/>
    <row r="65055" x14ac:dyDescent="0.3"/>
    <row r="65056" x14ac:dyDescent="0.3"/>
    <row r="65057" x14ac:dyDescent="0.3"/>
    <row r="65058" x14ac:dyDescent="0.3"/>
    <row r="65059" x14ac:dyDescent="0.3"/>
    <row r="65060" x14ac:dyDescent="0.3"/>
    <row r="65061" x14ac:dyDescent="0.3"/>
    <row r="65062" x14ac:dyDescent="0.3"/>
    <row r="65063" x14ac:dyDescent="0.3"/>
    <row r="65064" x14ac:dyDescent="0.3"/>
    <row r="65065" x14ac:dyDescent="0.3"/>
    <row r="65066" x14ac:dyDescent="0.3"/>
    <row r="65067" x14ac:dyDescent="0.3"/>
    <row r="65068" x14ac:dyDescent="0.3"/>
    <row r="65069" x14ac:dyDescent="0.3"/>
    <row r="65070" x14ac:dyDescent="0.3"/>
    <row r="65071" x14ac:dyDescent="0.3"/>
    <row r="65072" x14ac:dyDescent="0.3"/>
    <row r="65073" x14ac:dyDescent="0.3"/>
    <row r="65074" x14ac:dyDescent="0.3"/>
    <row r="65075" x14ac:dyDescent="0.3"/>
    <row r="65076" x14ac:dyDescent="0.3"/>
    <row r="65077" x14ac:dyDescent="0.3"/>
    <row r="65078" x14ac:dyDescent="0.3"/>
    <row r="65079" x14ac:dyDescent="0.3"/>
    <row r="65080" x14ac:dyDescent="0.3"/>
    <row r="65081" x14ac:dyDescent="0.3"/>
    <row r="65082" x14ac:dyDescent="0.3"/>
    <row r="65083" x14ac:dyDescent="0.3"/>
    <row r="65084" x14ac:dyDescent="0.3"/>
    <row r="65085" x14ac:dyDescent="0.3"/>
    <row r="65086" x14ac:dyDescent="0.3"/>
    <row r="65087" x14ac:dyDescent="0.3"/>
    <row r="65088" x14ac:dyDescent="0.3"/>
    <row r="65089" x14ac:dyDescent="0.3"/>
    <row r="65090" x14ac:dyDescent="0.3"/>
    <row r="65091" x14ac:dyDescent="0.3"/>
    <row r="65092" x14ac:dyDescent="0.3"/>
    <row r="65093" x14ac:dyDescent="0.3"/>
    <row r="65094" x14ac:dyDescent="0.3"/>
    <row r="65095" x14ac:dyDescent="0.3"/>
    <row r="65096" x14ac:dyDescent="0.3"/>
    <row r="65097" x14ac:dyDescent="0.3"/>
    <row r="65098" x14ac:dyDescent="0.3"/>
    <row r="65099" x14ac:dyDescent="0.3"/>
    <row r="65100" x14ac:dyDescent="0.3"/>
    <row r="65101" x14ac:dyDescent="0.3"/>
    <row r="65102" x14ac:dyDescent="0.3"/>
    <row r="65103" x14ac:dyDescent="0.3"/>
    <row r="65104" x14ac:dyDescent="0.3"/>
    <row r="65105" x14ac:dyDescent="0.3"/>
    <row r="65106" x14ac:dyDescent="0.3"/>
    <row r="65107" x14ac:dyDescent="0.3"/>
    <row r="65108" x14ac:dyDescent="0.3"/>
    <row r="65109" x14ac:dyDescent="0.3"/>
    <row r="65110" x14ac:dyDescent="0.3"/>
    <row r="65111" x14ac:dyDescent="0.3"/>
    <row r="65112" x14ac:dyDescent="0.3"/>
    <row r="65113" x14ac:dyDescent="0.3"/>
    <row r="65114" x14ac:dyDescent="0.3"/>
    <row r="65115" x14ac:dyDescent="0.3"/>
    <row r="65116" x14ac:dyDescent="0.3"/>
    <row r="65117" x14ac:dyDescent="0.3"/>
    <row r="65118" x14ac:dyDescent="0.3"/>
    <row r="65119" x14ac:dyDescent="0.3"/>
    <row r="65120" x14ac:dyDescent="0.3"/>
    <row r="65121" x14ac:dyDescent="0.3"/>
    <row r="65122" x14ac:dyDescent="0.3"/>
    <row r="65123" x14ac:dyDescent="0.3"/>
    <row r="65124" x14ac:dyDescent="0.3"/>
    <row r="65125" x14ac:dyDescent="0.3"/>
    <row r="65126" x14ac:dyDescent="0.3"/>
    <row r="65127" x14ac:dyDescent="0.3"/>
    <row r="65128" x14ac:dyDescent="0.3"/>
    <row r="65129" x14ac:dyDescent="0.3"/>
    <row r="65130" x14ac:dyDescent="0.3"/>
    <row r="65131" x14ac:dyDescent="0.3"/>
    <row r="65132" x14ac:dyDescent="0.3"/>
    <row r="65133" x14ac:dyDescent="0.3"/>
    <row r="65134" x14ac:dyDescent="0.3"/>
    <row r="65135" x14ac:dyDescent="0.3"/>
    <row r="65136" x14ac:dyDescent="0.3"/>
    <row r="65137" x14ac:dyDescent="0.3"/>
    <row r="65138" x14ac:dyDescent="0.3"/>
    <row r="65139" x14ac:dyDescent="0.3"/>
    <row r="65140" x14ac:dyDescent="0.3"/>
    <row r="65141" x14ac:dyDescent="0.3"/>
    <row r="65142" x14ac:dyDescent="0.3"/>
    <row r="65143" x14ac:dyDescent="0.3"/>
    <row r="65144" x14ac:dyDescent="0.3"/>
    <row r="65145" x14ac:dyDescent="0.3"/>
    <row r="65146" x14ac:dyDescent="0.3"/>
    <row r="65147" x14ac:dyDescent="0.3"/>
    <row r="65148" x14ac:dyDescent="0.3"/>
    <row r="65149" x14ac:dyDescent="0.3"/>
    <row r="65150" x14ac:dyDescent="0.3"/>
    <row r="65151" x14ac:dyDescent="0.3"/>
    <row r="65152" x14ac:dyDescent="0.3"/>
    <row r="65153" x14ac:dyDescent="0.3"/>
    <row r="65154" x14ac:dyDescent="0.3"/>
    <row r="65155" x14ac:dyDescent="0.3"/>
    <row r="65156" x14ac:dyDescent="0.3"/>
    <row r="65157" x14ac:dyDescent="0.3"/>
    <row r="65158" x14ac:dyDescent="0.3"/>
    <row r="65159" x14ac:dyDescent="0.3"/>
    <row r="65160" x14ac:dyDescent="0.3"/>
    <row r="65161" x14ac:dyDescent="0.3"/>
    <row r="65162" x14ac:dyDescent="0.3"/>
    <row r="65163" x14ac:dyDescent="0.3"/>
    <row r="65164" x14ac:dyDescent="0.3"/>
    <row r="65165" x14ac:dyDescent="0.3"/>
    <row r="65166" x14ac:dyDescent="0.3"/>
    <row r="65167" x14ac:dyDescent="0.3"/>
    <row r="65168" x14ac:dyDescent="0.3"/>
    <row r="65169" x14ac:dyDescent="0.3"/>
    <row r="65170" x14ac:dyDescent="0.3"/>
    <row r="65171" x14ac:dyDescent="0.3"/>
    <row r="65172" x14ac:dyDescent="0.3"/>
    <row r="65173" x14ac:dyDescent="0.3"/>
    <row r="65174" x14ac:dyDescent="0.3"/>
    <row r="65175" x14ac:dyDescent="0.3"/>
    <row r="65176" x14ac:dyDescent="0.3"/>
    <row r="65177" x14ac:dyDescent="0.3"/>
    <row r="65178" x14ac:dyDescent="0.3"/>
    <row r="65179" x14ac:dyDescent="0.3"/>
    <row r="65180" x14ac:dyDescent="0.3"/>
    <row r="65181" x14ac:dyDescent="0.3"/>
    <row r="65182" x14ac:dyDescent="0.3"/>
    <row r="65183" x14ac:dyDescent="0.3"/>
    <row r="65184" x14ac:dyDescent="0.3"/>
    <row r="65185" x14ac:dyDescent="0.3"/>
    <row r="65186" x14ac:dyDescent="0.3"/>
    <row r="65187" x14ac:dyDescent="0.3"/>
    <row r="65188" x14ac:dyDescent="0.3"/>
    <row r="65189" x14ac:dyDescent="0.3"/>
    <row r="65190" x14ac:dyDescent="0.3"/>
    <row r="65191" x14ac:dyDescent="0.3"/>
    <row r="65192" x14ac:dyDescent="0.3"/>
    <row r="65193" x14ac:dyDescent="0.3"/>
    <row r="65194" x14ac:dyDescent="0.3"/>
    <row r="65195" x14ac:dyDescent="0.3"/>
    <row r="65196" x14ac:dyDescent="0.3"/>
    <row r="65197" x14ac:dyDescent="0.3"/>
    <row r="65198" x14ac:dyDescent="0.3"/>
    <row r="65199" x14ac:dyDescent="0.3"/>
    <row r="65200" x14ac:dyDescent="0.3"/>
    <row r="65201" x14ac:dyDescent="0.3"/>
    <row r="65202" x14ac:dyDescent="0.3"/>
    <row r="65203" x14ac:dyDescent="0.3"/>
    <row r="65204" x14ac:dyDescent="0.3"/>
    <row r="65205" x14ac:dyDescent="0.3"/>
    <row r="65206" x14ac:dyDescent="0.3"/>
    <row r="65207" x14ac:dyDescent="0.3"/>
    <row r="65208" x14ac:dyDescent="0.3"/>
    <row r="65209" x14ac:dyDescent="0.3"/>
    <row r="65210" x14ac:dyDescent="0.3"/>
    <row r="65211" x14ac:dyDescent="0.3"/>
    <row r="65212" x14ac:dyDescent="0.3"/>
    <row r="65213" x14ac:dyDescent="0.3"/>
    <row r="65214" x14ac:dyDescent="0.3"/>
    <row r="65215" x14ac:dyDescent="0.3"/>
    <row r="65216" x14ac:dyDescent="0.3"/>
    <row r="65217" x14ac:dyDescent="0.3"/>
    <row r="65218" x14ac:dyDescent="0.3"/>
    <row r="65219" x14ac:dyDescent="0.3"/>
    <row r="65220" x14ac:dyDescent="0.3"/>
    <row r="65221" x14ac:dyDescent="0.3"/>
    <row r="65222" x14ac:dyDescent="0.3"/>
    <row r="65223" x14ac:dyDescent="0.3"/>
    <row r="65224" x14ac:dyDescent="0.3"/>
    <row r="65225" x14ac:dyDescent="0.3"/>
    <row r="65226" x14ac:dyDescent="0.3"/>
    <row r="65227" x14ac:dyDescent="0.3"/>
    <row r="65228" x14ac:dyDescent="0.3"/>
    <row r="65229" x14ac:dyDescent="0.3"/>
    <row r="65230" x14ac:dyDescent="0.3"/>
    <row r="65231" x14ac:dyDescent="0.3"/>
    <row r="65232" x14ac:dyDescent="0.3"/>
    <row r="65233" x14ac:dyDescent="0.3"/>
    <row r="65234" x14ac:dyDescent="0.3"/>
    <row r="65235" x14ac:dyDescent="0.3"/>
    <row r="65236" x14ac:dyDescent="0.3"/>
    <row r="65237" x14ac:dyDescent="0.3"/>
    <row r="65238" x14ac:dyDescent="0.3"/>
    <row r="65239" x14ac:dyDescent="0.3"/>
    <row r="65240" x14ac:dyDescent="0.3"/>
    <row r="65241" x14ac:dyDescent="0.3"/>
    <row r="65242" x14ac:dyDescent="0.3"/>
    <row r="65243" x14ac:dyDescent="0.3"/>
    <row r="65244" x14ac:dyDescent="0.3"/>
    <row r="65245" x14ac:dyDescent="0.3"/>
    <row r="65246" x14ac:dyDescent="0.3"/>
    <row r="65247" x14ac:dyDescent="0.3"/>
    <row r="65248" x14ac:dyDescent="0.3"/>
    <row r="65249" x14ac:dyDescent="0.3"/>
    <row r="65250" x14ac:dyDescent="0.3"/>
    <row r="65251" x14ac:dyDescent="0.3"/>
    <row r="65252" x14ac:dyDescent="0.3"/>
    <row r="65253" x14ac:dyDescent="0.3"/>
    <row r="65254" x14ac:dyDescent="0.3"/>
    <row r="65255" x14ac:dyDescent="0.3"/>
    <row r="65256" x14ac:dyDescent="0.3"/>
    <row r="65257" x14ac:dyDescent="0.3"/>
    <row r="65258" x14ac:dyDescent="0.3"/>
    <row r="65259" x14ac:dyDescent="0.3"/>
    <row r="65260" x14ac:dyDescent="0.3"/>
    <row r="65261" x14ac:dyDescent="0.3"/>
    <row r="65262" x14ac:dyDescent="0.3"/>
    <row r="65263" x14ac:dyDescent="0.3"/>
    <row r="65264" x14ac:dyDescent="0.3"/>
    <row r="65265" x14ac:dyDescent="0.3"/>
    <row r="65266" x14ac:dyDescent="0.3"/>
    <row r="65267" x14ac:dyDescent="0.3"/>
    <row r="65268" x14ac:dyDescent="0.3"/>
    <row r="65269" x14ac:dyDescent="0.3"/>
    <row r="65270" x14ac:dyDescent="0.3"/>
    <row r="65271" x14ac:dyDescent="0.3"/>
    <row r="65272" x14ac:dyDescent="0.3"/>
    <row r="65273" x14ac:dyDescent="0.3"/>
    <row r="65274" x14ac:dyDescent="0.3"/>
    <row r="65275" x14ac:dyDescent="0.3"/>
    <row r="65276" x14ac:dyDescent="0.3"/>
    <row r="65277" x14ac:dyDescent="0.3"/>
    <row r="65278" x14ac:dyDescent="0.3"/>
    <row r="65279" x14ac:dyDescent="0.3"/>
    <row r="65280" x14ac:dyDescent="0.3"/>
    <row r="65281" x14ac:dyDescent="0.3"/>
    <row r="65282" x14ac:dyDescent="0.3"/>
    <row r="65283" x14ac:dyDescent="0.3"/>
    <row r="65284" x14ac:dyDescent="0.3"/>
    <row r="65285" x14ac:dyDescent="0.3"/>
    <row r="65286" x14ac:dyDescent="0.3"/>
    <row r="65287" x14ac:dyDescent="0.3"/>
    <row r="65288" x14ac:dyDescent="0.3"/>
    <row r="65289" x14ac:dyDescent="0.3"/>
    <row r="65290" x14ac:dyDescent="0.3"/>
    <row r="65291" x14ac:dyDescent="0.3"/>
    <row r="65292" x14ac:dyDescent="0.3"/>
    <row r="65293" x14ac:dyDescent="0.3"/>
    <row r="65294" x14ac:dyDescent="0.3"/>
    <row r="65295" x14ac:dyDescent="0.3"/>
    <row r="65296" x14ac:dyDescent="0.3"/>
    <row r="65297" x14ac:dyDescent="0.3"/>
    <row r="65298" x14ac:dyDescent="0.3"/>
    <row r="65299" x14ac:dyDescent="0.3"/>
    <row r="65300" x14ac:dyDescent="0.3"/>
    <row r="65301" x14ac:dyDescent="0.3"/>
    <row r="65302" x14ac:dyDescent="0.3"/>
    <row r="65303" x14ac:dyDescent="0.3"/>
    <row r="65304" x14ac:dyDescent="0.3"/>
    <row r="65305" x14ac:dyDescent="0.3"/>
    <row r="65306" x14ac:dyDescent="0.3"/>
    <row r="65307" x14ac:dyDescent="0.3"/>
    <row r="65308" x14ac:dyDescent="0.3"/>
    <row r="65309" x14ac:dyDescent="0.3"/>
    <row r="65310" x14ac:dyDescent="0.3"/>
    <row r="65311" x14ac:dyDescent="0.3"/>
    <row r="65312" x14ac:dyDescent="0.3"/>
    <row r="65313" x14ac:dyDescent="0.3"/>
    <row r="65314" x14ac:dyDescent="0.3"/>
    <row r="65315" x14ac:dyDescent="0.3"/>
    <row r="65316" x14ac:dyDescent="0.3"/>
    <row r="65317" x14ac:dyDescent="0.3"/>
    <row r="65318" x14ac:dyDescent="0.3"/>
    <row r="65319" x14ac:dyDescent="0.3"/>
    <row r="65320" x14ac:dyDescent="0.3"/>
    <row r="65321" x14ac:dyDescent="0.3"/>
    <row r="65322" x14ac:dyDescent="0.3"/>
    <row r="65323" x14ac:dyDescent="0.3"/>
    <row r="65324" x14ac:dyDescent="0.3"/>
    <row r="65325" x14ac:dyDescent="0.3"/>
    <row r="65326" x14ac:dyDescent="0.3"/>
    <row r="65327" x14ac:dyDescent="0.3"/>
    <row r="65328" x14ac:dyDescent="0.3"/>
    <row r="65329" x14ac:dyDescent="0.3"/>
    <row r="65330" x14ac:dyDescent="0.3"/>
    <row r="65331" x14ac:dyDescent="0.3"/>
    <row r="65332" x14ac:dyDescent="0.3"/>
    <row r="65333" x14ac:dyDescent="0.3"/>
    <row r="65334" x14ac:dyDescent="0.3"/>
    <row r="65335" x14ac:dyDescent="0.3"/>
    <row r="65336" x14ac:dyDescent="0.3"/>
    <row r="65337" x14ac:dyDescent="0.3"/>
    <row r="65338" x14ac:dyDescent="0.3"/>
    <row r="65339" x14ac:dyDescent="0.3"/>
    <row r="65340" x14ac:dyDescent="0.3"/>
    <row r="65341" x14ac:dyDescent="0.3"/>
    <row r="65342" x14ac:dyDescent="0.3"/>
    <row r="65343" x14ac:dyDescent="0.3"/>
    <row r="65344" x14ac:dyDescent="0.3"/>
    <row r="65345" x14ac:dyDescent="0.3"/>
    <row r="65346" x14ac:dyDescent="0.3"/>
    <row r="65347" x14ac:dyDescent="0.3"/>
    <row r="65348" x14ac:dyDescent="0.3"/>
    <row r="65349" x14ac:dyDescent="0.3"/>
    <row r="65350" x14ac:dyDescent="0.3"/>
    <row r="65351" x14ac:dyDescent="0.3"/>
    <row r="65352" x14ac:dyDescent="0.3"/>
    <row r="65353" x14ac:dyDescent="0.3"/>
    <row r="65354" x14ac:dyDescent="0.3"/>
    <row r="65355" x14ac:dyDescent="0.3"/>
    <row r="65356" x14ac:dyDescent="0.3"/>
    <row r="65357" x14ac:dyDescent="0.3"/>
    <row r="65358" x14ac:dyDescent="0.3"/>
    <row r="65359" x14ac:dyDescent="0.3"/>
    <row r="65360" x14ac:dyDescent="0.3"/>
    <row r="65361" x14ac:dyDescent="0.3"/>
    <row r="65362" x14ac:dyDescent="0.3"/>
    <row r="65363" x14ac:dyDescent="0.3"/>
    <row r="65364" x14ac:dyDescent="0.3"/>
    <row r="65365" x14ac:dyDescent="0.3"/>
    <row r="65366" x14ac:dyDescent="0.3"/>
    <row r="65367" x14ac:dyDescent="0.3"/>
    <row r="65368" x14ac:dyDescent="0.3"/>
    <row r="65369" x14ac:dyDescent="0.3"/>
    <row r="65370" x14ac:dyDescent="0.3"/>
    <row r="65371" x14ac:dyDescent="0.3"/>
    <row r="65372" x14ac:dyDescent="0.3"/>
    <row r="65373" x14ac:dyDescent="0.3"/>
    <row r="65374" x14ac:dyDescent="0.3"/>
    <row r="65375" x14ac:dyDescent="0.3"/>
    <row r="65376" x14ac:dyDescent="0.3"/>
    <row r="65377" x14ac:dyDescent="0.3"/>
    <row r="65378" x14ac:dyDescent="0.3"/>
    <row r="65379" x14ac:dyDescent="0.3"/>
    <row r="65380" x14ac:dyDescent="0.3"/>
    <row r="65381" x14ac:dyDescent="0.3"/>
    <row r="65382" x14ac:dyDescent="0.3"/>
    <row r="65383" x14ac:dyDescent="0.3"/>
    <row r="65384" x14ac:dyDescent="0.3"/>
    <row r="65385" x14ac:dyDescent="0.3"/>
    <row r="65386" x14ac:dyDescent="0.3"/>
    <row r="65387" x14ac:dyDescent="0.3"/>
    <row r="65388" x14ac:dyDescent="0.3"/>
    <row r="65389" x14ac:dyDescent="0.3"/>
    <row r="65390" x14ac:dyDescent="0.3"/>
    <row r="65391" x14ac:dyDescent="0.3"/>
    <row r="65392" x14ac:dyDescent="0.3"/>
    <row r="65393" x14ac:dyDescent="0.3"/>
    <row r="65394" x14ac:dyDescent="0.3"/>
    <row r="65395" x14ac:dyDescent="0.3"/>
    <row r="65396" x14ac:dyDescent="0.3"/>
    <row r="65397" x14ac:dyDescent="0.3"/>
    <row r="65398" x14ac:dyDescent="0.3"/>
    <row r="65399" x14ac:dyDescent="0.3"/>
    <row r="65400" x14ac:dyDescent="0.3"/>
    <row r="65401" x14ac:dyDescent="0.3"/>
    <row r="65402" x14ac:dyDescent="0.3"/>
    <row r="65403" x14ac:dyDescent="0.3"/>
    <row r="65404" x14ac:dyDescent="0.3"/>
    <row r="65405" x14ac:dyDescent="0.3"/>
    <row r="65406" x14ac:dyDescent="0.3"/>
    <row r="65407" x14ac:dyDescent="0.3"/>
    <row r="65408" x14ac:dyDescent="0.3"/>
    <row r="65409" x14ac:dyDescent="0.3"/>
    <row r="65410" x14ac:dyDescent="0.3"/>
    <row r="65411" x14ac:dyDescent="0.3"/>
    <row r="65412" x14ac:dyDescent="0.3"/>
    <row r="65413" x14ac:dyDescent="0.3"/>
    <row r="65414" x14ac:dyDescent="0.3"/>
    <row r="65415" x14ac:dyDescent="0.3"/>
    <row r="65416" x14ac:dyDescent="0.3"/>
    <row r="65417" x14ac:dyDescent="0.3"/>
    <row r="65418" x14ac:dyDescent="0.3"/>
    <row r="65419" x14ac:dyDescent="0.3"/>
    <row r="65420" x14ac:dyDescent="0.3"/>
    <row r="65421" x14ac:dyDescent="0.3"/>
    <row r="65422" x14ac:dyDescent="0.3"/>
    <row r="65423" x14ac:dyDescent="0.3"/>
    <row r="65424" x14ac:dyDescent="0.3"/>
    <row r="65425" x14ac:dyDescent="0.3"/>
    <row r="65426" x14ac:dyDescent="0.3"/>
    <row r="65427" x14ac:dyDescent="0.3"/>
    <row r="65428" x14ac:dyDescent="0.3"/>
    <row r="65429" x14ac:dyDescent="0.3"/>
    <row r="65430" x14ac:dyDescent="0.3"/>
    <row r="65431" x14ac:dyDescent="0.3"/>
    <row r="65432" x14ac:dyDescent="0.3"/>
    <row r="65433" x14ac:dyDescent="0.3"/>
    <row r="65434" x14ac:dyDescent="0.3"/>
    <row r="65435" x14ac:dyDescent="0.3"/>
    <row r="65436" x14ac:dyDescent="0.3"/>
    <row r="65437" x14ac:dyDescent="0.3"/>
    <row r="65438" x14ac:dyDescent="0.3"/>
    <row r="65439" x14ac:dyDescent="0.3"/>
    <row r="65440" x14ac:dyDescent="0.3"/>
    <row r="65441" x14ac:dyDescent="0.3"/>
    <row r="65442" x14ac:dyDescent="0.3"/>
    <row r="65443" x14ac:dyDescent="0.3"/>
    <row r="65444" x14ac:dyDescent="0.3"/>
    <row r="65445" x14ac:dyDescent="0.3"/>
    <row r="65446" x14ac:dyDescent="0.3"/>
    <row r="65447" x14ac:dyDescent="0.3"/>
    <row r="65448" x14ac:dyDescent="0.3"/>
    <row r="65449" x14ac:dyDescent="0.3"/>
    <row r="65450" x14ac:dyDescent="0.3"/>
    <row r="65451" x14ac:dyDescent="0.3"/>
    <row r="65452" x14ac:dyDescent="0.3"/>
    <row r="65453" x14ac:dyDescent="0.3"/>
    <row r="65454" x14ac:dyDescent="0.3"/>
    <row r="65455" x14ac:dyDescent="0.3"/>
    <row r="65456" x14ac:dyDescent="0.3"/>
    <row r="65457" x14ac:dyDescent="0.3"/>
    <row r="65458" x14ac:dyDescent="0.3"/>
    <row r="65459" x14ac:dyDescent="0.3"/>
    <row r="65460" x14ac:dyDescent="0.3"/>
    <row r="65461" x14ac:dyDescent="0.3"/>
    <row r="65462" x14ac:dyDescent="0.3"/>
    <row r="65463" x14ac:dyDescent="0.3"/>
    <row r="65464" x14ac:dyDescent="0.3"/>
    <row r="65465" x14ac:dyDescent="0.3"/>
    <row r="65466" x14ac:dyDescent="0.3"/>
    <row r="65467" x14ac:dyDescent="0.3"/>
    <row r="65468" x14ac:dyDescent="0.3"/>
    <row r="65469" x14ac:dyDescent="0.3"/>
    <row r="65470" x14ac:dyDescent="0.3"/>
    <row r="65471" x14ac:dyDescent="0.3"/>
    <row r="65472" x14ac:dyDescent="0.3"/>
    <row r="65473" x14ac:dyDescent="0.3"/>
    <row r="65474" x14ac:dyDescent="0.3"/>
    <row r="65475" x14ac:dyDescent="0.3"/>
    <row r="65476" x14ac:dyDescent="0.3"/>
    <row r="65477" x14ac:dyDescent="0.3"/>
    <row r="65478" x14ac:dyDescent="0.3"/>
    <row r="65479" x14ac:dyDescent="0.3"/>
    <row r="65480" x14ac:dyDescent="0.3"/>
    <row r="65481" x14ac:dyDescent="0.3"/>
    <row r="65482" x14ac:dyDescent="0.3"/>
    <row r="65483" x14ac:dyDescent="0.3"/>
    <row r="65484" x14ac:dyDescent="0.3"/>
    <row r="65485" x14ac:dyDescent="0.3"/>
    <row r="65486" x14ac:dyDescent="0.3"/>
    <row r="65487" x14ac:dyDescent="0.3"/>
    <row r="65488" x14ac:dyDescent="0.3"/>
    <row r="65489" x14ac:dyDescent="0.3"/>
    <row r="65490" x14ac:dyDescent="0.3"/>
    <row r="65491" x14ac:dyDescent="0.3"/>
    <row r="65492" x14ac:dyDescent="0.3"/>
    <row r="65493" x14ac:dyDescent="0.3"/>
    <row r="65494" x14ac:dyDescent="0.3"/>
    <row r="65495" x14ac:dyDescent="0.3"/>
    <row r="65496" x14ac:dyDescent="0.3"/>
    <row r="65497" x14ac:dyDescent="0.3"/>
    <row r="65498" x14ac:dyDescent="0.3"/>
    <row r="65499" x14ac:dyDescent="0.3"/>
    <row r="65500" x14ac:dyDescent="0.3"/>
    <row r="65501" x14ac:dyDescent="0.3"/>
    <row r="65502" x14ac:dyDescent="0.3"/>
    <row r="65503" x14ac:dyDescent="0.3"/>
    <row r="65504" x14ac:dyDescent="0.3"/>
    <row r="65505" x14ac:dyDescent="0.3"/>
    <row r="65506" x14ac:dyDescent="0.3"/>
    <row r="65507" x14ac:dyDescent="0.3"/>
    <row r="65508" x14ac:dyDescent="0.3"/>
    <row r="65509" x14ac:dyDescent="0.3"/>
    <row r="65510" x14ac:dyDescent="0.3"/>
    <row r="65511" x14ac:dyDescent="0.3"/>
    <row r="65512" x14ac:dyDescent="0.3"/>
    <row r="65513" x14ac:dyDescent="0.3"/>
    <row r="65514" x14ac:dyDescent="0.3"/>
    <row r="65515" x14ac:dyDescent="0.3"/>
    <row r="65516" x14ac:dyDescent="0.3"/>
    <row r="65517" x14ac:dyDescent="0.3"/>
    <row r="65518" x14ac:dyDescent="0.3"/>
    <row r="65519" x14ac:dyDescent="0.3"/>
    <row r="65520" x14ac:dyDescent="0.3"/>
    <row r="65521" x14ac:dyDescent="0.3"/>
    <row r="65522" x14ac:dyDescent="0.3"/>
    <row r="65523" x14ac:dyDescent="0.3"/>
    <row r="65524" x14ac:dyDescent="0.3"/>
    <row r="65525" x14ac:dyDescent="0.3"/>
    <row r="65526" x14ac:dyDescent="0.3"/>
    <row r="65527" x14ac:dyDescent="0.3"/>
    <row r="65528" x14ac:dyDescent="0.3"/>
    <row r="65529" x14ac:dyDescent="0.3"/>
    <row r="65530" x14ac:dyDescent="0.3"/>
    <row r="65531" x14ac:dyDescent="0.3"/>
    <row r="65532" x14ac:dyDescent="0.3"/>
    <row r="65533" x14ac:dyDescent="0.3"/>
    <row r="65534" x14ac:dyDescent="0.3"/>
    <row r="65535" x14ac:dyDescent="0.3"/>
    <row r="65536" x14ac:dyDescent="0.3"/>
    <row r="65537" x14ac:dyDescent="0.3"/>
    <row r="65538" x14ac:dyDescent="0.3"/>
    <row r="65539" x14ac:dyDescent="0.3"/>
    <row r="65540" x14ac:dyDescent="0.3"/>
    <row r="65541" x14ac:dyDescent="0.3"/>
    <row r="65542" x14ac:dyDescent="0.3"/>
    <row r="65543" x14ac:dyDescent="0.3"/>
    <row r="65544" x14ac:dyDescent="0.3"/>
    <row r="65545" x14ac:dyDescent="0.3"/>
    <row r="65546" x14ac:dyDescent="0.3"/>
    <row r="65547" x14ac:dyDescent="0.3"/>
    <row r="65548" x14ac:dyDescent="0.3"/>
    <row r="65549" x14ac:dyDescent="0.3"/>
    <row r="65550" x14ac:dyDescent="0.3"/>
    <row r="65551" x14ac:dyDescent="0.3"/>
    <row r="65552" x14ac:dyDescent="0.3"/>
    <row r="65553" x14ac:dyDescent="0.3"/>
    <row r="65554" x14ac:dyDescent="0.3"/>
    <row r="65555" x14ac:dyDescent="0.3"/>
    <row r="65556" x14ac:dyDescent="0.3"/>
    <row r="65557" x14ac:dyDescent="0.3"/>
    <row r="65558" x14ac:dyDescent="0.3"/>
    <row r="65559" x14ac:dyDescent="0.3"/>
    <row r="65560" x14ac:dyDescent="0.3"/>
    <row r="65561" x14ac:dyDescent="0.3"/>
    <row r="65562" x14ac:dyDescent="0.3"/>
    <row r="65563" x14ac:dyDescent="0.3"/>
    <row r="65564" x14ac:dyDescent="0.3"/>
    <row r="65565" x14ac:dyDescent="0.3"/>
    <row r="65566" x14ac:dyDescent="0.3"/>
    <row r="65567" x14ac:dyDescent="0.3"/>
    <row r="65568" x14ac:dyDescent="0.3"/>
    <row r="65569" x14ac:dyDescent="0.3"/>
    <row r="65570" x14ac:dyDescent="0.3"/>
    <row r="65571" x14ac:dyDescent="0.3"/>
    <row r="65572" x14ac:dyDescent="0.3"/>
    <row r="65573" x14ac:dyDescent="0.3"/>
    <row r="65574" x14ac:dyDescent="0.3"/>
    <row r="65575" x14ac:dyDescent="0.3"/>
    <row r="65576" x14ac:dyDescent="0.3"/>
    <row r="65577" x14ac:dyDescent="0.3"/>
    <row r="65578" x14ac:dyDescent="0.3"/>
    <row r="65579" x14ac:dyDescent="0.3"/>
    <row r="65580" x14ac:dyDescent="0.3"/>
    <row r="65581" x14ac:dyDescent="0.3"/>
    <row r="65582" x14ac:dyDescent="0.3"/>
    <row r="65583" x14ac:dyDescent="0.3"/>
    <row r="65584" x14ac:dyDescent="0.3"/>
    <row r="65585" x14ac:dyDescent="0.3"/>
    <row r="65586" x14ac:dyDescent="0.3"/>
    <row r="65587" x14ac:dyDescent="0.3"/>
    <row r="65588" x14ac:dyDescent="0.3"/>
    <row r="65589" x14ac:dyDescent="0.3"/>
    <row r="65590" x14ac:dyDescent="0.3"/>
    <row r="65591" x14ac:dyDescent="0.3"/>
    <row r="65592" x14ac:dyDescent="0.3"/>
    <row r="65593" x14ac:dyDescent="0.3"/>
    <row r="65594" x14ac:dyDescent="0.3"/>
    <row r="65595" x14ac:dyDescent="0.3"/>
    <row r="65596" x14ac:dyDescent="0.3"/>
    <row r="65597" x14ac:dyDescent="0.3"/>
    <row r="65598" x14ac:dyDescent="0.3"/>
    <row r="65599" x14ac:dyDescent="0.3"/>
    <row r="65600" x14ac:dyDescent="0.3"/>
    <row r="65601" x14ac:dyDescent="0.3"/>
    <row r="65602" x14ac:dyDescent="0.3"/>
    <row r="65603" x14ac:dyDescent="0.3"/>
    <row r="65604" x14ac:dyDescent="0.3"/>
    <row r="65605" x14ac:dyDescent="0.3"/>
    <row r="65606" x14ac:dyDescent="0.3"/>
    <row r="65607" x14ac:dyDescent="0.3"/>
    <row r="65608" x14ac:dyDescent="0.3"/>
    <row r="65609" x14ac:dyDescent="0.3"/>
    <row r="65610" x14ac:dyDescent="0.3"/>
    <row r="65611" x14ac:dyDescent="0.3"/>
    <row r="65612" x14ac:dyDescent="0.3"/>
    <row r="65613" x14ac:dyDescent="0.3"/>
    <row r="65614" x14ac:dyDescent="0.3"/>
    <row r="65615" x14ac:dyDescent="0.3"/>
    <row r="65616" x14ac:dyDescent="0.3"/>
    <row r="65617" x14ac:dyDescent="0.3"/>
    <row r="65618" x14ac:dyDescent="0.3"/>
    <row r="65619" x14ac:dyDescent="0.3"/>
    <row r="65620" x14ac:dyDescent="0.3"/>
    <row r="65621" x14ac:dyDescent="0.3"/>
    <row r="65622" x14ac:dyDescent="0.3"/>
    <row r="65623" x14ac:dyDescent="0.3"/>
    <row r="65624" x14ac:dyDescent="0.3"/>
    <row r="65625" x14ac:dyDescent="0.3"/>
    <row r="65626" x14ac:dyDescent="0.3"/>
    <row r="65627" x14ac:dyDescent="0.3"/>
    <row r="65628" x14ac:dyDescent="0.3"/>
    <row r="65629" x14ac:dyDescent="0.3"/>
    <row r="65630" x14ac:dyDescent="0.3"/>
    <row r="65631" x14ac:dyDescent="0.3"/>
    <row r="65632" x14ac:dyDescent="0.3"/>
    <row r="65633" x14ac:dyDescent="0.3"/>
    <row r="65634" x14ac:dyDescent="0.3"/>
    <row r="65635" x14ac:dyDescent="0.3"/>
    <row r="65636" x14ac:dyDescent="0.3"/>
    <row r="65637" x14ac:dyDescent="0.3"/>
    <row r="65638" x14ac:dyDescent="0.3"/>
    <row r="65639" x14ac:dyDescent="0.3"/>
    <row r="65640" x14ac:dyDescent="0.3"/>
    <row r="65641" x14ac:dyDescent="0.3"/>
    <row r="65642" x14ac:dyDescent="0.3"/>
    <row r="65643" x14ac:dyDescent="0.3"/>
    <row r="65644" x14ac:dyDescent="0.3"/>
    <row r="65645" x14ac:dyDescent="0.3"/>
    <row r="65646" x14ac:dyDescent="0.3"/>
    <row r="65647" x14ac:dyDescent="0.3"/>
    <row r="65648" x14ac:dyDescent="0.3"/>
    <row r="65649" x14ac:dyDescent="0.3"/>
    <row r="65650" x14ac:dyDescent="0.3"/>
    <row r="65651" x14ac:dyDescent="0.3"/>
    <row r="65652" x14ac:dyDescent="0.3"/>
    <row r="65653" x14ac:dyDescent="0.3"/>
    <row r="65654" x14ac:dyDescent="0.3"/>
    <row r="65655" x14ac:dyDescent="0.3"/>
    <row r="65656" x14ac:dyDescent="0.3"/>
    <row r="65657" x14ac:dyDescent="0.3"/>
    <row r="65658" x14ac:dyDescent="0.3"/>
    <row r="65659" x14ac:dyDescent="0.3"/>
    <row r="65660" x14ac:dyDescent="0.3"/>
    <row r="65661" x14ac:dyDescent="0.3"/>
    <row r="65662" x14ac:dyDescent="0.3"/>
    <row r="65663" x14ac:dyDescent="0.3"/>
    <row r="65664" x14ac:dyDescent="0.3"/>
    <row r="65665" x14ac:dyDescent="0.3"/>
    <row r="65666" x14ac:dyDescent="0.3"/>
    <row r="65667" x14ac:dyDescent="0.3"/>
    <row r="65668" x14ac:dyDescent="0.3"/>
    <row r="65669" x14ac:dyDescent="0.3"/>
    <row r="65670" x14ac:dyDescent="0.3"/>
    <row r="65671" x14ac:dyDescent="0.3"/>
    <row r="65672" x14ac:dyDescent="0.3"/>
    <row r="65673" x14ac:dyDescent="0.3"/>
    <row r="65674" x14ac:dyDescent="0.3"/>
    <row r="65675" x14ac:dyDescent="0.3"/>
    <row r="65676" x14ac:dyDescent="0.3"/>
    <row r="65677" x14ac:dyDescent="0.3"/>
    <row r="65678" x14ac:dyDescent="0.3"/>
    <row r="65679" x14ac:dyDescent="0.3"/>
    <row r="65680" x14ac:dyDescent="0.3"/>
    <row r="65681" x14ac:dyDescent="0.3"/>
    <row r="65682" x14ac:dyDescent="0.3"/>
    <row r="65683" x14ac:dyDescent="0.3"/>
    <row r="65684" x14ac:dyDescent="0.3"/>
    <row r="65685" x14ac:dyDescent="0.3"/>
    <row r="65686" x14ac:dyDescent="0.3"/>
    <row r="65687" x14ac:dyDescent="0.3"/>
    <row r="65688" x14ac:dyDescent="0.3"/>
    <row r="65689" x14ac:dyDescent="0.3"/>
    <row r="65690" x14ac:dyDescent="0.3"/>
    <row r="65691" x14ac:dyDescent="0.3"/>
    <row r="65692" x14ac:dyDescent="0.3"/>
    <row r="65693" x14ac:dyDescent="0.3"/>
    <row r="65694" x14ac:dyDescent="0.3"/>
    <row r="65695" x14ac:dyDescent="0.3"/>
    <row r="65696" x14ac:dyDescent="0.3"/>
    <row r="65697" x14ac:dyDescent="0.3"/>
    <row r="65698" x14ac:dyDescent="0.3"/>
    <row r="65699" x14ac:dyDescent="0.3"/>
    <row r="65700" x14ac:dyDescent="0.3"/>
    <row r="65701" x14ac:dyDescent="0.3"/>
    <row r="65702" x14ac:dyDescent="0.3"/>
    <row r="65703" x14ac:dyDescent="0.3"/>
    <row r="65704" x14ac:dyDescent="0.3"/>
    <row r="65705" x14ac:dyDescent="0.3"/>
    <row r="65706" x14ac:dyDescent="0.3"/>
    <row r="65707" x14ac:dyDescent="0.3"/>
    <row r="65708" x14ac:dyDescent="0.3"/>
    <row r="65709" x14ac:dyDescent="0.3"/>
    <row r="65710" x14ac:dyDescent="0.3"/>
    <row r="65711" x14ac:dyDescent="0.3"/>
    <row r="65712" x14ac:dyDescent="0.3"/>
    <row r="65713" x14ac:dyDescent="0.3"/>
    <row r="65714" x14ac:dyDescent="0.3"/>
    <row r="65715" x14ac:dyDescent="0.3"/>
    <row r="65716" x14ac:dyDescent="0.3"/>
    <row r="65717" x14ac:dyDescent="0.3"/>
    <row r="65718" x14ac:dyDescent="0.3"/>
    <row r="65719" x14ac:dyDescent="0.3"/>
    <row r="65720" x14ac:dyDescent="0.3"/>
    <row r="65721" x14ac:dyDescent="0.3"/>
    <row r="65722" x14ac:dyDescent="0.3"/>
    <row r="65723" x14ac:dyDescent="0.3"/>
    <row r="65724" x14ac:dyDescent="0.3"/>
    <row r="65725" x14ac:dyDescent="0.3"/>
    <row r="65726" x14ac:dyDescent="0.3"/>
    <row r="65727" x14ac:dyDescent="0.3"/>
    <row r="65728" x14ac:dyDescent="0.3"/>
    <row r="65729" x14ac:dyDescent="0.3"/>
    <row r="65730" x14ac:dyDescent="0.3"/>
    <row r="65731" x14ac:dyDescent="0.3"/>
    <row r="65732" x14ac:dyDescent="0.3"/>
    <row r="65733" x14ac:dyDescent="0.3"/>
    <row r="65734" x14ac:dyDescent="0.3"/>
    <row r="65735" x14ac:dyDescent="0.3"/>
    <row r="65736" x14ac:dyDescent="0.3"/>
    <row r="65737" x14ac:dyDescent="0.3"/>
    <row r="65738" x14ac:dyDescent="0.3"/>
    <row r="65739" x14ac:dyDescent="0.3"/>
    <row r="65740" x14ac:dyDescent="0.3"/>
    <row r="65741" x14ac:dyDescent="0.3"/>
    <row r="65742" x14ac:dyDescent="0.3"/>
    <row r="65743" x14ac:dyDescent="0.3"/>
    <row r="65744" x14ac:dyDescent="0.3"/>
    <row r="65745" x14ac:dyDescent="0.3"/>
    <row r="65746" x14ac:dyDescent="0.3"/>
    <row r="65747" x14ac:dyDescent="0.3"/>
    <row r="65748" x14ac:dyDescent="0.3"/>
    <row r="65749" x14ac:dyDescent="0.3"/>
    <row r="65750" x14ac:dyDescent="0.3"/>
    <row r="65751" x14ac:dyDescent="0.3"/>
    <row r="65752" x14ac:dyDescent="0.3"/>
    <row r="65753" x14ac:dyDescent="0.3"/>
    <row r="65754" x14ac:dyDescent="0.3"/>
    <row r="65755" x14ac:dyDescent="0.3"/>
    <row r="65756" x14ac:dyDescent="0.3"/>
    <row r="65757" x14ac:dyDescent="0.3"/>
    <row r="65758" x14ac:dyDescent="0.3"/>
    <row r="65759" x14ac:dyDescent="0.3"/>
    <row r="65760" x14ac:dyDescent="0.3"/>
    <row r="65761" x14ac:dyDescent="0.3"/>
    <row r="65762" x14ac:dyDescent="0.3"/>
    <row r="65763" x14ac:dyDescent="0.3"/>
    <row r="65764" x14ac:dyDescent="0.3"/>
    <row r="65765" x14ac:dyDescent="0.3"/>
    <row r="65766" x14ac:dyDescent="0.3"/>
    <row r="65767" x14ac:dyDescent="0.3"/>
    <row r="65768" x14ac:dyDescent="0.3"/>
    <row r="65769" x14ac:dyDescent="0.3"/>
    <row r="65770" x14ac:dyDescent="0.3"/>
    <row r="65771" x14ac:dyDescent="0.3"/>
    <row r="65772" x14ac:dyDescent="0.3"/>
    <row r="65773" x14ac:dyDescent="0.3"/>
    <row r="65774" x14ac:dyDescent="0.3"/>
    <row r="65775" x14ac:dyDescent="0.3"/>
    <row r="65776" x14ac:dyDescent="0.3"/>
    <row r="65777" x14ac:dyDescent="0.3"/>
    <row r="65778" x14ac:dyDescent="0.3"/>
    <row r="65779" x14ac:dyDescent="0.3"/>
    <row r="65780" x14ac:dyDescent="0.3"/>
    <row r="65781" x14ac:dyDescent="0.3"/>
    <row r="65782" x14ac:dyDescent="0.3"/>
    <row r="65783" x14ac:dyDescent="0.3"/>
    <row r="65784" x14ac:dyDescent="0.3"/>
    <row r="65785" x14ac:dyDescent="0.3"/>
    <row r="65786" x14ac:dyDescent="0.3"/>
    <row r="65787" x14ac:dyDescent="0.3"/>
    <row r="65788" x14ac:dyDescent="0.3"/>
    <row r="65789" x14ac:dyDescent="0.3"/>
    <row r="65790" x14ac:dyDescent="0.3"/>
    <row r="65791" x14ac:dyDescent="0.3"/>
    <row r="65792" x14ac:dyDescent="0.3"/>
    <row r="65793" x14ac:dyDescent="0.3"/>
    <row r="65794" x14ac:dyDescent="0.3"/>
    <row r="65795" x14ac:dyDescent="0.3"/>
    <row r="65796" x14ac:dyDescent="0.3"/>
    <row r="65797" x14ac:dyDescent="0.3"/>
    <row r="65798" x14ac:dyDescent="0.3"/>
    <row r="65799" x14ac:dyDescent="0.3"/>
    <row r="65800" x14ac:dyDescent="0.3"/>
    <row r="65801" x14ac:dyDescent="0.3"/>
    <row r="65802" x14ac:dyDescent="0.3"/>
    <row r="65803" x14ac:dyDescent="0.3"/>
    <row r="65804" x14ac:dyDescent="0.3"/>
    <row r="65805" x14ac:dyDescent="0.3"/>
    <row r="65806" x14ac:dyDescent="0.3"/>
    <row r="65807" x14ac:dyDescent="0.3"/>
    <row r="65808" x14ac:dyDescent="0.3"/>
    <row r="65809" x14ac:dyDescent="0.3"/>
    <row r="65810" x14ac:dyDescent="0.3"/>
    <row r="65811" x14ac:dyDescent="0.3"/>
    <row r="65812" x14ac:dyDescent="0.3"/>
    <row r="65813" x14ac:dyDescent="0.3"/>
    <row r="65814" x14ac:dyDescent="0.3"/>
    <row r="65815" x14ac:dyDescent="0.3"/>
    <row r="65816" x14ac:dyDescent="0.3"/>
    <row r="65817" x14ac:dyDescent="0.3"/>
    <row r="65818" x14ac:dyDescent="0.3"/>
    <row r="65819" x14ac:dyDescent="0.3"/>
    <row r="65820" x14ac:dyDescent="0.3"/>
    <row r="65821" x14ac:dyDescent="0.3"/>
    <row r="65822" x14ac:dyDescent="0.3"/>
    <row r="65823" x14ac:dyDescent="0.3"/>
    <row r="65824" x14ac:dyDescent="0.3"/>
    <row r="65825" x14ac:dyDescent="0.3"/>
    <row r="65826" x14ac:dyDescent="0.3"/>
    <row r="65827" x14ac:dyDescent="0.3"/>
    <row r="65828" x14ac:dyDescent="0.3"/>
    <row r="65829" x14ac:dyDescent="0.3"/>
    <row r="65830" x14ac:dyDescent="0.3"/>
    <row r="65831" x14ac:dyDescent="0.3"/>
    <row r="65832" x14ac:dyDescent="0.3"/>
    <row r="65833" x14ac:dyDescent="0.3"/>
    <row r="65834" x14ac:dyDescent="0.3"/>
    <row r="65835" x14ac:dyDescent="0.3"/>
    <row r="65836" x14ac:dyDescent="0.3"/>
    <row r="65837" x14ac:dyDescent="0.3"/>
    <row r="65838" x14ac:dyDescent="0.3"/>
    <row r="65839" x14ac:dyDescent="0.3"/>
    <row r="65840" x14ac:dyDescent="0.3"/>
    <row r="65841" x14ac:dyDescent="0.3"/>
    <row r="65842" x14ac:dyDescent="0.3"/>
    <row r="65843" x14ac:dyDescent="0.3"/>
    <row r="65844" x14ac:dyDescent="0.3"/>
    <row r="65845" x14ac:dyDescent="0.3"/>
    <row r="65846" x14ac:dyDescent="0.3"/>
    <row r="65847" x14ac:dyDescent="0.3"/>
    <row r="65848" x14ac:dyDescent="0.3"/>
    <row r="65849" x14ac:dyDescent="0.3"/>
    <row r="65850" x14ac:dyDescent="0.3"/>
    <row r="65851" x14ac:dyDescent="0.3"/>
    <row r="65852" x14ac:dyDescent="0.3"/>
    <row r="65853" x14ac:dyDescent="0.3"/>
    <row r="65854" x14ac:dyDescent="0.3"/>
    <row r="65855" x14ac:dyDescent="0.3"/>
    <row r="65856" x14ac:dyDescent="0.3"/>
    <row r="65857" x14ac:dyDescent="0.3"/>
    <row r="65858" x14ac:dyDescent="0.3"/>
    <row r="65859" x14ac:dyDescent="0.3"/>
    <row r="65860" x14ac:dyDescent="0.3"/>
    <row r="65861" x14ac:dyDescent="0.3"/>
    <row r="65862" x14ac:dyDescent="0.3"/>
    <row r="65863" x14ac:dyDescent="0.3"/>
    <row r="65864" x14ac:dyDescent="0.3"/>
    <row r="65865" x14ac:dyDescent="0.3"/>
    <row r="65866" x14ac:dyDescent="0.3"/>
    <row r="65867" x14ac:dyDescent="0.3"/>
    <row r="65868" x14ac:dyDescent="0.3"/>
    <row r="65869" x14ac:dyDescent="0.3"/>
    <row r="65870" x14ac:dyDescent="0.3"/>
    <row r="65871" x14ac:dyDescent="0.3"/>
    <row r="65872" x14ac:dyDescent="0.3"/>
    <row r="65873" x14ac:dyDescent="0.3"/>
    <row r="65874" x14ac:dyDescent="0.3"/>
    <row r="65875" x14ac:dyDescent="0.3"/>
    <row r="65876" x14ac:dyDescent="0.3"/>
    <row r="65877" x14ac:dyDescent="0.3"/>
    <row r="65878" x14ac:dyDescent="0.3"/>
    <row r="65879" x14ac:dyDescent="0.3"/>
    <row r="65880" x14ac:dyDescent="0.3"/>
    <row r="65881" x14ac:dyDescent="0.3"/>
    <row r="65882" x14ac:dyDescent="0.3"/>
    <row r="65883" x14ac:dyDescent="0.3"/>
    <row r="65884" x14ac:dyDescent="0.3"/>
    <row r="65885" x14ac:dyDescent="0.3"/>
    <row r="65886" x14ac:dyDescent="0.3"/>
    <row r="65887" x14ac:dyDescent="0.3"/>
    <row r="65888" x14ac:dyDescent="0.3"/>
    <row r="65889" x14ac:dyDescent="0.3"/>
    <row r="65890" x14ac:dyDescent="0.3"/>
    <row r="65891" x14ac:dyDescent="0.3"/>
    <row r="65892" x14ac:dyDescent="0.3"/>
    <row r="65893" x14ac:dyDescent="0.3"/>
    <row r="65894" x14ac:dyDescent="0.3"/>
    <row r="65895" x14ac:dyDescent="0.3"/>
    <row r="65896" x14ac:dyDescent="0.3"/>
    <row r="65897" x14ac:dyDescent="0.3"/>
    <row r="65898" x14ac:dyDescent="0.3"/>
    <row r="65899" x14ac:dyDescent="0.3"/>
    <row r="65900" x14ac:dyDescent="0.3"/>
    <row r="65901" x14ac:dyDescent="0.3"/>
    <row r="65902" x14ac:dyDescent="0.3"/>
    <row r="65903" x14ac:dyDescent="0.3"/>
    <row r="65904" x14ac:dyDescent="0.3"/>
    <row r="65905" x14ac:dyDescent="0.3"/>
    <row r="65906" x14ac:dyDescent="0.3"/>
    <row r="65907" x14ac:dyDescent="0.3"/>
    <row r="65908" x14ac:dyDescent="0.3"/>
    <row r="65909" x14ac:dyDescent="0.3"/>
    <row r="65910" x14ac:dyDescent="0.3"/>
    <row r="65911" x14ac:dyDescent="0.3"/>
    <row r="65912" x14ac:dyDescent="0.3"/>
    <row r="65913" x14ac:dyDescent="0.3"/>
    <row r="65914" x14ac:dyDescent="0.3"/>
    <row r="65915" x14ac:dyDescent="0.3"/>
    <row r="65916" x14ac:dyDescent="0.3"/>
    <row r="65917" x14ac:dyDescent="0.3"/>
    <row r="65918" x14ac:dyDescent="0.3"/>
    <row r="65919" x14ac:dyDescent="0.3"/>
    <row r="65920" x14ac:dyDescent="0.3"/>
    <row r="65921" x14ac:dyDescent="0.3"/>
    <row r="65922" x14ac:dyDescent="0.3"/>
    <row r="65923" x14ac:dyDescent="0.3"/>
    <row r="65924" x14ac:dyDescent="0.3"/>
    <row r="65925" x14ac:dyDescent="0.3"/>
    <row r="65926" x14ac:dyDescent="0.3"/>
    <row r="65927" x14ac:dyDescent="0.3"/>
    <row r="65928" x14ac:dyDescent="0.3"/>
    <row r="65929" x14ac:dyDescent="0.3"/>
    <row r="65930" x14ac:dyDescent="0.3"/>
    <row r="65931" x14ac:dyDescent="0.3"/>
    <row r="65932" x14ac:dyDescent="0.3"/>
    <row r="65933" x14ac:dyDescent="0.3"/>
    <row r="65934" x14ac:dyDescent="0.3"/>
    <row r="65935" x14ac:dyDescent="0.3"/>
    <row r="65936" x14ac:dyDescent="0.3"/>
    <row r="65937" x14ac:dyDescent="0.3"/>
    <row r="65938" x14ac:dyDescent="0.3"/>
    <row r="65939" x14ac:dyDescent="0.3"/>
    <row r="65940" x14ac:dyDescent="0.3"/>
    <row r="65941" x14ac:dyDescent="0.3"/>
    <row r="65942" x14ac:dyDescent="0.3"/>
    <row r="65943" x14ac:dyDescent="0.3"/>
    <row r="65944" x14ac:dyDescent="0.3"/>
    <row r="65945" x14ac:dyDescent="0.3"/>
    <row r="65946" x14ac:dyDescent="0.3"/>
    <row r="65947" x14ac:dyDescent="0.3"/>
    <row r="65948" x14ac:dyDescent="0.3"/>
    <row r="65949" x14ac:dyDescent="0.3"/>
    <row r="65950" x14ac:dyDescent="0.3"/>
    <row r="65951" x14ac:dyDescent="0.3"/>
    <row r="65952" x14ac:dyDescent="0.3"/>
    <row r="65953" x14ac:dyDescent="0.3"/>
    <row r="65954" x14ac:dyDescent="0.3"/>
    <row r="65955" x14ac:dyDescent="0.3"/>
    <row r="65956" x14ac:dyDescent="0.3"/>
    <row r="65957" x14ac:dyDescent="0.3"/>
    <row r="65958" x14ac:dyDescent="0.3"/>
    <row r="65959" x14ac:dyDescent="0.3"/>
    <row r="65960" x14ac:dyDescent="0.3"/>
    <row r="65961" x14ac:dyDescent="0.3"/>
    <row r="65962" x14ac:dyDescent="0.3"/>
    <row r="65963" x14ac:dyDescent="0.3"/>
    <row r="65964" x14ac:dyDescent="0.3"/>
    <row r="65965" x14ac:dyDescent="0.3"/>
    <row r="65966" x14ac:dyDescent="0.3"/>
    <row r="65967" x14ac:dyDescent="0.3"/>
    <row r="65968" x14ac:dyDescent="0.3"/>
    <row r="65969" x14ac:dyDescent="0.3"/>
    <row r="65970" x14ac:dyDescent="0.3"/>
    <row r="65971" x14ac:dyDescent="0.3"/>
    <row r="65972" x14ac:dyDescent="0.3"/>
    <row r="65973" x14ac:dyDescent="0.3"/>
    <row r="65974" x14ac:dyDescent="0.3"/>
    <row r="65975" x14ac:dyDescent="0.3"/>
    <row r="65976" x14ac:dyDescent="0.3"/>
    <row r="65977" x14ac:dyDescent="0.3"/>
    <row r="65978" x14ac:dyDescent="0.3"/>
    <row r="65979" x14ac:dyDescent="0.3"/>
    <row r="65980" x14ac:dyDescent="0.3"/>
    <row r="65981" x14ac:dyDescent="0.3"/>
    <row r="65982" x14ac:dyDescent="0.3"/>
    <row r="65983" x14ac:dyDescent="0.3"/>
    <row r="65984" x14ac:dyDescent="0.3"/>
    <row r="65985" x14ac:dyDescent="0.3"/>
    <row r="65986" x14ac:dyDescent="0.3"/>
    <row r="65987" x14ac:dyDescent="0.3"/>
    <row r="65988" x14ac:dyDescent="0.3"/>
    <row r="65989" x14ac:dyDescent="0.3"/>
    <row r="65990" x14ac:dyDescent="0.3"/>
    <row r="65991" x14ac:dyDescent="0.3"/>
    <row r="65992" x14ac:dyDescent="0.3"/>
    <row r="65993" x14ac:dyDescent="0.3"/>
    <row r="65994" x14ac:dyDescent="0.3"/>
    <row r="65995" x14ac:dyDescent="0.3"/>
    <row r="65996" x14ac:dyDescent="0.3"/>
    <row r="65997" x14ac:dyDescent="0.3"/>
    <row r="65998" x14ac:dyDescent="0.3"/>
    <row r="65999" x14ac:dyDescent="0.3"/>
    <row r="66000" x14ac:dyDescent="0.3"/>
    <row r="66001" x14ac:dyDescent="0.3"/>
    <row r="66002" x14ac:dyDescent="0.3"/>
    <row r="66003" x14ac:dyDescent="0.3"/>
    <row r="66004" x14ac:dyDescent="0.3"/>
    <row r="66005" x14ac:dyDescent="0.3"/>
    <row r="66006" x14ac:dyDescent="0.3"/>
    <row r="66007" x14ac:dyDescent="0.3"/>
    <row r="66008" x14ac:dyDescent="0.3"/>
    <row r="66009" x14ac:dyDescent="0.3"/>
    <row r="66010" x14ac:dyDescent="0.3"/>
    <row r="66011" x14ac:dyDescent="0.3"/>
    <row r="66012" x14ac:dyDescent="0.3"/>
    <row r="66013" x14ac:dyDescent="0.3"/>
    <row r="66014" x14ac:dyDescent="0.3"/>
    <row r="66015" x14ac:dyDescent="0.3"/>
    <row r="66016" x14ac:dyDescent="0.3"/>
    <row r="66017" x14ac:dyDescent="0.3"/>
    <row r="66018" x14ac:dyDescent="0.3"/>
    <row r="66019" x14ac:dyDescent="0.3"/>
    <row r="66020" x14ac:dyDescent="0.3"/>
    <row r="66021" x14ac:dyDescent="0.3"/>
    <row r="66022" x14ac:dyDescent="0.3"/>
    <row r="66023" x14ac:dyDescent="0.3"/>
    <row r="66024" x14ac:dyDescent="0.3"/>
    <row r="66025" x14ac:dyDescent="0.3"/>
    <row r="66026" x14ac:dyDescent="0.3"/>
    <row r="66027" x14ac:dyDescent="0.3"/>
    <row r="66028" x14ac:dyDescent="0.3"/>
    <row r="66029" x14ac:dyDescent="0.3"/>
    <row r="66030" x14ac:dyDescent="0.3"/>
    <row r="66031" x14ac:dyDescent="0.3"/>
    <row r="66032" x14ac:dyDescent="0.3"/>
    <row r="66033" x14ac:dyDescent="0.3"/>
    <row r="66034" x14ac:dyDescent="0.3"/>
    <row r="66035" x14ac:dyDescent="0.3"/>
    <row r="66036" x14ac:dyDescent="0.3"/>
    <row r="66037" x14ac:dyDescent="0.3"/>
    <row r="66038" x14ac:dyDescent="0.3"/>
    <row r="66039" x14ac:dyDescent="0.3"/>
    <row r="66040" x14ac:dyDescent="0.3"/>
    <row r="66041" x14ac:dyDescent="0.3"/>
    <row r="66042" x14ac:dyDescent="0.3"/>
    <row r="66043" x14ac:dyDescent="0.3"/>
    <row r="66044" x14ac:dyDescent="0.3"/>
    <row r="66045" x14ac:dyDescent="0.3"/>
    <row r="66046" x14ac:dyDescent="0.3"/>
    <row r="66047" x14ac:dyDescent="0.3"/>
    <row r="66048" x14ac:dyDescent="0.3"/>
    <row r="66049" x14ac:dyDescent="0.3"/>
    <row r="66050" x14ac:dyDescent="0.3"/>
    <row r="66051" x14ac:dyDescent="0.3"/>
    <row r="66052" x14ac:dyDescent="0.3"/>
    <row r="66053" x14ac:dyDescent="0.3"/>
    <row r="66054" x14ac:dyDescent="0.3"/>
    <row r="66055" x14ac:dyDescent="0.3"/>
    <row r="66056" x14ac:dyDescent="0.3"/>
    <row r="66057" x14ac:dyDescent="0.3"/>
    <row r="66058" x14ac:dyDescent="0.3"/>
    <row r="66059" x14ac:dyDescent="0.3"/>
    <row r="66060" x14ac:dyDescent="0.3"/>
    <row r="66061" x14ac:dyDescent="0.3"/>
    <row r="66062" x14ac:dyDescent="0.3"/>
    <row r="66063" x14ac:dyDescent="0.3"/>
    <row r="66064" x14ac:dyDescent="0.3"/>
    <row r="66065" x14ac:dyDescent="0.3"/>
    <row r="66066" x14ac:dyDescent="0.3"/>
    <row r="66067" x14ac:dyDescent="0.3"/>
    <row r="66068" x14ac:dyDescent="0.3"/>
    <row r="66069" x14ac:dyDescent="0.3"/>
    <row r="66070" x14ac:dyDescent="0.3"/>
    <row r="66071" x14ac:dyDescent="0.3"/>
    <row r="66072" x14ac:dyDescent="0.3"/>
    <row r="66073" x14ac:dyDescent="0.3"/>
    <row r="66074" x14ac:dyDescent="0.3"/>
    <row r="66075" x14ac:dyDescent="0.3"/>
    <row r="66076" x14ac:dyDescent="0.3"/>
    <row r="66077" x14ac:dyDescent="0.3"/>
    <row r="66078" x14ac:dyDescent="0.3"/>
    <row r="66079" x14ac:dyDescent="0.3"/>
    <row r="66080" x14ac:dyDescent="0.3"/>
    <row r="66081" x14ac:dyDescent="0.3"/>
    <row r="66082" x14ac:dyDescent="0.3"/>
    <row r="66083" x14ac:dyDescent="0.3"/>
    <row r="66084" x14ac:dyDescent="0.3"/>
    <row r="66085" x14ac:dyDescent="0.3"/>
    <row r="66086" x14ac:dyDescent="0.3"/>
    <row r="66087" x14ac:dyDescent="0.3"/>
    <row r="66088" x14ac:dyDescent="0.3"/>
    <row r="66089" x14ac:dyDescent="0.3"/>
    <row r="66090" x14ac:dyDescent="0.3"/>
    <row r="66091" x14ac:dyDescent="0.3"/>
    <row r="66092" x14ac:dyDescent="0.3"/>
    <row r="66093" x14ac:dyDescent="0.3"/>
    <row r="66094" x14ac:dyDescent="0.3"/>
    <row r="66095" x14ac:dyDescent="0.3"/>
    <row r="66096" x14ac:dyDescent="0.3"/>
    <row r="66097" x14ac:dyDescent="0.3"/>
    <row r="66098" x14ac:dyDescent="0.3"/>
    <row r="66099" x14ac:dyDescent="0.3"/>
    <row r="66100" x14ac:dyDescent="0.3"/>
    <row r="66101" x14ac:dyDescent="0.3"/>
    <row r="66102" x14ac:dyDescent="0.3"/>
    <row r="66103" x14ac:dyDescent="0.3"/>
    <row r="66104" x14ac:dyDescent="0.3"/>
    <row r="66105" x14ac:dyDescent="0.3"/>
    <row r="66106" x14ac:dyDescent="0.3"/>
    <row r="66107" x14ac:dyDescent="0.3"/>
    <row r="66108" x14ac:dyDescent="0.3"/>
    <row r="66109" x14ac:dyDescent="0.3"/>
    <row r="66110" x14ac:dyDescent="0.3"/>
    <row r="66111" x14ac:dyDescent="0.3"/>
    <row r="66112" x14ac:dyDescent="0.3"/>
    <row r="66113" x14ac:dyDescent="0.3"/>
    <row r="66114" x14ac:dyDescent="0.3"/>
    <row r="66115" x14ac:dyDescent="0.3"/>
    <row r="66116" x14ac:dyDescent="0.3"/>
    <row r="66117" x14ac:dyDescent="0.3"/>
    <row r="66118" x14ac:dyDescent="0.3"/>
    <row r="66119" x14ac:dyDescent="0.3"/>
    <row r="66120" x14ac:dyDescent="0.3"/>
    <row r="66121" x14ac:dyDescent="0.3"/>
    <row r="66122" x14ac:dyDescent="0.3"/>
    <row r="66123" x14ac:dyDescent="0.3"/>
    <row r="66124" x14ac:dyDescent="0.3"/>
    <row r="66125" x14ac:dyDescent="0.3"/>
    <row r="66126" x14ac:dyDescent="0.3"/>
    <row r="66127" x14ac:dyDescent="0.3"/>
    <row r="66128" x14ac:dyDescent="0.3"/>
    <row r="66129" x14ac:dyDescent="0.3"/>
    <row r="66130" x14ac:dyDescent="0.3"/>
    <row r="66131" x14ac:dyDescent="0.3"/>
    <row r="66132" x14ac:dyDescent="0.3"/>
    <row r="66133" x14ac:dyDescent="0.3"/>
    <row r="66134" x14ac:dyDescent="0.3"/>
    <row r="66135" x14ac:dyDescent="0.3"/>
    <row r="66136" x14ac:dyDescent="0.3"/>
    <row r="66137" x14ac:dyDescent="0.3"/>
    <row r="66138" x14ac:dyDescent="0.3"/>
    <row r="66139" x14ac:dyDescent="0.3"/>
    <row r="66140" x14ac:dyDescent="0.3"/>
    <row r="66141" x14ac:dyDescent="0.3"/>
    <row r="66142" x14ac:dyDescent="0.3"/>
    <row r="66143" x14ac:dyDescent="0.3"/>
    <row r="66144" x14ac:dyDescent="0.3"/>
    <row r="66145" x14ac:dyDescent="0.3"/>
    <row r="66146" x14ac:dyDescent="0.3"/>
    <row r="66147" x14ac:dyDescent="0.3"/>
    <row r="66148" x14ac:dyDescent="0.3"/>
    <row r="66149" x14ac:dyDescent="0.3"/>
    <row r="66150" x14ac:dyDescent="0.3"/>
    <row r="66151" x14ac:dyDescent="0.3"/>
    <row r="66152" x14ac:dyDescent="0.3"/>
    <row r="66153" x14ac:dyDescent="0.3"/>
    <row r="66154" x14ac:dyDescent="0.3"/>
    <row r="66155" x14ac:dyDescent="0.3"/>
    <row r="66156" x14ac:dyDescent="0.3"/>
    <row r="66157" x14ac:dyDescent="0.3"/>
    <row r="66158" x14ac:dyDescent="0.3"/>
    <row r="66159" x14ac:dyDescent="0.3"/>
    <row r="66160" x14ac:dyDescent="0.3"/>
    <row r="66161" x14ac:dyDescent="0.3"/>
    <row r="66162" x14ac:dyDescent="0.3"/>
    <row r="66163" x14ac:dyDescent="0.3"/>
    <row r="66164" x14ac:dyDescent="0.3"/>
    <row r="66165" x14ac:dyDescent="0.3"/>
    <row r="66166" x14ac:dyDescent="0.3"/>
    <row r="66167" x14ac:dyDescent="0.3"/>
    <row r="66168" x14ac:dyDescent="0.3"/>
    <row r="66169" x14ac:dyDescent="0.3"/>
    <row r="66170" x14ac:dyDescent="0.3"/>
    <row r="66171" x14ac:dyDescent="0.3"/>
    <row r="66172" x14ac:dyDescent="0.3"/>
    <row r="66173" x14ac:dyDescent="0.3"/>
    <row r="66174" x14ac:dyDescent="0.3"/>
    <row r="66175" x14ac:dyDescent="0.3"/>
    <row r="66176" x14ac:dyDescent="0.3"/>
    <row r="66177" x14ac:dyDescent="0.3"/>
    <row r="66178" x14ac:dyDescent="0.3"/>
    <row r="66179" x14ac:dyDescent="0.3"/>
    <row r="66180" x14ac:dyDescent="0.3"/>
    <row r="66181" x14ac:dyDescent="0.3"/>
    <row r="66182" x14ac:dyDescent="0.3"/>
    <row r="66183" x14ac:dyDescent="0.3"/>
    <row r="66184" x14ac:dyDescent="0.3"/>
    <row r="66185" x14ac:dyDescent="0.3"/>
    <row r="66186" x14ac:dyDescent="0.3"/>
    <row r="66187" x14ac:dyDescent="0.3"/>
    <row r="66188" x14ac:dyDescent="0.3"/>
    <row r="66189" x14ac:dyDescent="0.3"/>
    <row r="66190" x14ac:dyDescent="0.3"/>
    <row r="66191" x14ac:dyDescent="0.3"/>
    <row r="66192" x14ac:dyDescent="0.3"/>
    <row r="66193" x14ac:dyDescent="0.3"/>
    <row r="66194" x14ac:dyDescent="0.3"/>
    <row r="66195" x14ac:dyDescent="0.3"/>
    <row r="66196" x14ac:dyDescent="0.3"/>
    <row r="66197" x14ac:dyDescent="0.3"/>
    <row r="66198" x14ac:dyDescent="0.3"/>
    <row r="66199" x14ac:dyDescent="0.3"/>
    <row r="66200" x14ac:dyDescent="0.3"/>
    <row r="66201" x14ac:dyDescent="0.3"/>
    <row r="66202" x14ac:dyDescent="0.3"/>
    <row r="66203" x14ac:dyDescent="0.3"/>
    <row r="66204" x14ac:dyDescent="0.3"/>
    <row r="66205" x14ac:dyDescent="0.3"/>
    <row r="66206" x14ac:dyDescent="0.3"/>
    <row r="66207" x14ac:dyDescent="0.3"/>
    <row r="66208" x14ac:dyDescent="0.3"/>
    <row r="66209" x14ac:dyDescent="0.3"/>
    <row r="66210" x14ac:dyDescent="0.3"/>
    <row r="66211" x14ac:dyDescent="0.3"/>
    <row r="66212" x14ac:dyDescent="0.3"/>
    <row r="66213" x14ac:dyDescent="0.3"/>
    <row r="66214" x14ac:dyDescent="0.3"/>
    <row r="66215" x14ac:dyDescent="0.3"/>
    <row r="66216" x14ac:dyDescent="0.3"/>
    <row r="66217" x14ac:dyDescent="0.3"/>
    <row r="66218" x14ac:dyDescent="0.3"/>
    <row r="66219" x14ac:dyDescent="0.3"/>
    <row r="66220" x14ac:dyDescent="0.3"/>
    <row r="66221" x14ac:dyDescent="0.3"/>
    <row r="66222" x14ac:dyDescent="0.3"/>
    <row r="66223" x14ac:dyDescent="0.3"/>
    <row r="66224" x14ac:dyDescent="0.3"/>
    <row r="66225" x14ac:dyDescent="0.3"/>
    <row r="66226" x14ac:dyDescent="0.3"/>
    <row r="66227" x14ac:dyDescent="0.3"/>
    <row r="66228" x14ac:dyDescent="0.3"/>
    <row r="66229" x14ac:dyDescent="0.3"/>
    <row r="66230" x14ac:dyDescent="0.3"/>
    <row r="66231" x14ac:dyDescent="0.3"/>
    <row r="66232" x14ac:dyDescent="0.3"/>
    <row r="66233" x14ac:dyDescent="0.3"/>
    <row r="66234" x14ac:dyDescent="0.3"/>
    <row r="66235" x14ac:dyDescent="0.3"/>
    <row r="66236" x14ac:dyDescent="0.3"/>
    <row r="66237" x14ac:dyDescent="0.3"/>
    <row r="66238" x14ac:dyDescent="0.3"/>
    <row r="66239" x14ac:dyDescent="0.3"/>
    <row r="66240" x14ac:dyDescent="0.3"/>
    <row r="66241" x14ac:dyDescent="0.3"/>
    <row r="66242" x14ac:dyDescent="0.3"/>
    <row r="66243" x14ac:dyDescent="0.3"/>
    <row r="66244" x14ac:dyDescent="0.3"/>
    <row r="66245" x14ac:dyDescent="0.3"/>
    <row r="66246" x14ac:dyDescent="0.3"/>
    <row r="66247" x14ac:dyDescent="0.3"/>
    <row r="66248" x14ac:dyDescent="0.3"/>
    <row r="66249" x14ac:dyDescent="0.3"/>
    <row r="66250" x14ac:dyDescent="0.3"/>
    <row r="66251" x14ac:dyDescent="0.3"/>
    <row r="66252" x14ac:dyDescent="0.3"/>
    <row r="66253" x14ac:dyDescent="0.3"/>
    <row r="66254" x14ac:dyDescent="0.3"/>
    <row r="66255" x14ac:dyDescent="0.3"/>
    <row r="66256" x14ac:dyDescent="0.3"/>
    <row r="66257" x14ac:dyDescent="0.3"/>
    <row r="66258" x14ac:dyDescent="0.3"/>
    <row r="66259" x14ac:dyDescent="0.3"/>
    <row r="66260" x14ac:dyDescent="0.3"/>
    <row r="66261" x14ac:dyDescent="0.3"/>
    <row r="66262" x14ac:dyDescent="0.3"/>
    <row r="66263" x14ac:dyDescent="0.3"/>
    <row r="66264" x14ac:dyDescent="0.3"/>
    <row r="66265" x14ac:dyDescent="0.3"/>
    <row r="66266" x14ac:dyDescent="0.3"/>
    <row r="66267" x14ac:dyDescent="0.3"/>
    <row r="66268" x14ac:dyDescent="0.3"/>
    <row r="66269" x14ac:dyDescent="0.3"/>
    <row r="66270" x14ac:dyDescent="0.3"/>
    <row r="66271" x14ac:dyDescent="0.3"/>
    <row r="66272" x14ac:dyDescent="0.3"/>
    <row r="66273" x14ac:dyDescent="0.3"/>
    <row r="66274" x14ac:dyDescent="0.3"/>
    <row r="66275" x14ac:dyDescent="0.3"/>
    <row r="66276" x14ac:dyDescent="0.3"/>
    <row r="66277" x14ac:dyDescent="0.3"/>
    <row r="66278" x14ac:dyDescent="0.3"/>
    <row r="66279" x14ac:dyDescent="0.3"/>
    <row r="66280" x14ac:dyDescent="0.3"/>
    <row r="66281" x14ac:dyDescent="0.3"/>
    <row r="66282" x14ac:dyDescent="0.3"/>
    <row r="66283" x14ac:dyDescent="0.3"/>
    <row r="66284" x14ac:dyDescent="0.3"/>
    <row r="66285" x14ac:dyDescent="0.3"/>
    <row r="66286" x14ac:dyDescent="0.3"/>
    <row r="66287" x14ac:dyDescent="0.3"/>
    <row r="66288" x14ac:dyDescent="0.3"/>
    <row r="66289" x14ac:dyDescent="0.3"/>
    <row r="66290" x14ac:dyDescent="0.3"/>
    <row r="66291" x14ac:dyDescent="0.3"/>
    <row r="66292" x14ac:dyDescent="0.3"/>
    <row r="66293" x14ac:dyDescent="0.3"/>
    <row r="66294" x14ac:dyDescent="0.3"/>
    <row r="66295" x14ac:dyDescent="0.3"/>
    <row r="66296" x14ac:dyDescent="0.3"/>
    <row r="66297" x14ac:dyDescent="0.3"/>
    <row r="66298" x14ac:dyDescent="0.3"/>
    <row r="66299" x14ac:dyDescent="0.3"/>
    <row r="66300" x14ac:dyDescent="0.3"/>
    <row r="66301" x14ac:dyDescent="0.3"/>
    <row r="66302" x14ac:dyDescent="0.3"/>
    <row r="66303" x14ac:dyDescent="0.3"/>
    <row r="66304" x14ac:dyDescent="0.3"/>
    <row r="66305" x14ac:dyDescent="0.3"/>
    <row r="66306" x14ac:dyDescent="0.3"/>
    <row r="66307" x14ac:dyDescent="0.3"/>
    <row r="66308" x14ac:dyDescent="0.3"/>
    <row r="66309" x14ac:dyDescent="0.3"/>
    <row r="66310" x14ac:dyDescent="0.3"/>
    <row r="66311" x14ac:dyDescent="0.3"/>
    <row r="66312" x14ac:dyDescent="0.3"/>
    <row r="66313" x14ac:dyDescent="0.3"/>
    <row r="66314" x14ac:dyDescent="0.3"/>
    <row r="66315" x14ac:dyDescent="0.3"/>
    <row r="66316" x14ac:dyDescent="0.3"/>
    <row r="66317" x14ac:dyDescent="0.3"/>
    <row r="66318" x14ac:dyDescent="0.3"/>
    <row r="66319" x14ac:dyDescent="0.3"/>
    <row r="66320" x14ac:dyDescent="0.3"/>
    <row r="66321" x14ac:dyDescent="0.3"/>
    <row r="66322" x14ac:dyDescent="0.3"/>
    <row r="66323" x14ac:dyDescent="0.3"/>
    <row r="66324" x14ac:dyDescent="0.3"/>
    <row r="66325" x14ac:dyDescent="0.3"/>
    <row r="66326" x14ac:dyDescent="0.3"/>
    <row r="66327" x14ac:dyDescent="0.3"/>
    <row r="66328" x14ac:dyDescent="0.3"/>
    <row r="66329" x14ac:dyDescent="0.3"/>
    <row r="66330" x14ac:dyDescent="0.3"/>
    <row r="66331" x14ac:dyDescent="0.3"/>
    <row r="66332" x14ac:dyDescent="0.3"/>
    <row r="66333" x14ac:dyDescent="0.3"/>
    <row r="66334" x14ac:dyDescent="0.3"/>
    <row r="66335" x14ac:dyDescent="0.3"/>
    <row r="66336" x14ac:dyDescent="0.3"/>
    <row r="66337" x14ac:dyDescent="0.3"/>
    <row r="66338" x14ac:dyDescent="0.3"/>
    <row r="66339" x14ac:dyDescent="0.3"/>
    <row r="66340" x14ac:dyDescent="0.3"/>
    <row r="66341" x14ac:dyDescent="0.3"/>
    <row r="66342" x14ac:dyDescent="0.3"/>
    <row r="66343" x14ac:dyDescent="0.3"/>
    <row r="66344" x14ac:dyDescent="0.3"/>
    <row r="66345" x14ac:dyDescent="0.3"/>
    <row r="66346" x14ac:dyDescent="0.3"/>
    <row r="66347" x14ac:dyDescent="0.3"/>
    <row r="66348" x14ac:dyDescent="0.3"/>
    <row r="66349" x14ac:dyDescent="0.3"/>
    <row r="66350" x14ac:dyDescent="0.3"/>
    <row r="66351" x14ac:dyDescent="0.3"/>
    <row r="66352" x14ac:dyDescent="0.3"/>
    <row r="66353" x14ac:dyDescent="0.3"/>
    <row r="66354" x14ac:dyDescent="0.3"/>
    <row r="66355" x14ac:dyDescent="0.3"/>
    <row r="66356" x14ac:dyDescent="0.3"/>
    <row r="66357" x14ac:dyDescent="0.3"/>
    <row r="66358" x14ac:dyDescent="0.3"/>
    <row r="66359" x14ac:dyDescent="0.3"/>
    <row r="66360" x14ac:dyDescent="0.3"/>
    <row r="66361" x14ac:dyDescent="0.3"/>
    <row r="66362" x14ac:dyDescent="0.3"/>
    <row r="66363" x14ac:dyDescent="0.3"/>
    <row r="66364" x14ac:dyDescent="0.3"/>
    <row r="66365" x14ac:dyDescent="0.3"/>
    <row r="66366" x14ac:dyDescent="0.3"/>
    <row r="66367" x14ac:dyDescent="0.3"/>
    <row r="66368" x14ac:dyDescent="0.3"/>
    <row r="66369" x14ac:dyDescent="0.3"/>
    <row r="66370" x14ac:dyDescent="0.3"/>
    <row r="66371" x14ac:dyDescent="0.3"/>
    <row r="66372" x14ac:dyDescent="0.3"/>
    <row r="66373" x14ac:dyDescent="0.3"/>
    <row r="66374" x14ac:dyDescent="0.3"/>
    <row r="66375" x14ac:dyDescent="0.3"/>
    <row r="66376" x14ac:dyDescent="0.3"/>
    <row r="66377" x14ac:dyDescent="0.3"/>
    <row r="66378" x14ac:dyDescent="0.3"/>
    <row r="66379" x14ac:dyDescent="0.3"/>
    <row r="66380" x14ac:dyDescent="0.3"/>
    <row r="66381" x14ac:dyDescent="0.3"/>
    <row r="66382" x14ac:dyDescent="0.3"/>
    <row r="66383" x14ac:dyDescent="0.3"/>
    <row r="66384" x14ac:dyDescent="0.3"/>
    <row r="66385" x14ac:dyDescent="0.3"/>
    <row r="66386" x14ac:dyDescent="0.3"/>
    <row r="66387" x14ac:dyDescent="0.3"/>
    <row r="66388" x14ac:dyDescent="0.3"/>
    <row r="66389" x14ac:dyDescent="0.3"/>
    <row r="66390" x14ac:dyDescent="0.3"/>
    <row r="66391" x14ac:dyDescent="0.3"/>
    <row r="66392" x14ac:dyDescent="0.3"/>
    <row r="66393" x14ac:dyDescent="0.3"/>
    <row r="66394" x14ac:dyDescent="0.3"/>
    <row r="66395" x14ac:dyDescent="0.3"/>
    <row r="66396" x14ac:dyDescent="0.3"/>
    <row r="66397" x14ac:dyDescent="0.3"/>
    <row r="66398" x14ac:dyDescent="0.3"/>
    <row r="66399" x14ac:dyDescent="0.3"/>
    <row r="66400" x14ac:dyDescent="0.3"/>
    <row r="66401" x14ac:dyDescent="0.3"/>
    <row r="66402" x14ac:dyDescent="0.3"/>
    <row r="66403" x14ac:dyDescent="0.3"/>
    <row r="66404" x14ac:dyDescent="0.3"/>
    <row r="66405" x14ac:dyDescent="0.3"/>
    <row r="66406" x14ac:dyDescent="0.3"/>
    <row r="66407" x14ac:dyDescent="0.3"/>
    <row r="66408" x14ac:dyDescent="0.3"/>
    <row r="66409" x14ac:dyDescent="0.3"/>
    <row r="66410" x14ac:dyDescent="0.3"/>
    <row r="66411" x14ac:dyDescent="0.3"/>
    <row r="66412" x14ac:dyDescent="0.3"/>
    <row r="66413" x14ac:dyDescent="0.3"/>
    <row r="66414" x14ac:dyDescent="0.3"/>
    <row r="66415" x14ac:dyDescent="0.3"/>
    <row r="66416" x14ac:dyDescent="0.3"/>
    <row r="66417" x14ac:dyDescent="0.3"/>
    <row r="66418" x14ac:dyDescent="0.3"/>
    <row r="66419" x14ac:dyDescent="0.3"/>
    <row r="66420" x14ac:dyDescent="0.3"/>
    <row r="66421" x14ac:dyDescent="0.3"/>
    <row r="66422" x14ac:dyDescent="0.3"/>
    <row r="66423" x14ac:dyDescent="0.3"/>
    <row r="66424" x14ac:dyDescent="0.3"/>
    <row r="66425" x14ac:dyDescent="0.3"/>
    <row r="66426" x14ac:dyDescent="0.3"/>
    <row r="66427" x14ac:dyDescent="0.3"/>
    <row r="66428" x14ac:dyDescent="0.3"/>
    <row r="66429" x14ac:dyDescent="0.3"/>
    <row r="66430" x14ac:dyDescent="0.3"/>
    <row r="66431" x14ac:dyDescent="0.3"/>
    <row r="66432" x14ac:dyDescent="0.3"/>
    <row r="66433" x14ac:dyDescent="0.3"/>
    <row r="66434" x14ac:dyDescent="0.3"/>
    <row r="66435" x14ac:dyDescent="0.3"/>
    <row r="66436" x14ac:dyDescent="0.3"/>
    <row r="66437" x14ac:dyDescent="0.3"/>
    <row r="66438" x14ac:dyDescent="0.3"/>
    <row r="66439" x14ac:dyDescent="0.3"/>
    <row r="66440" x14ac:dyDescent="0.3"/>
    <row r="66441" x14ac:dyDescent="0.3"/>
    <row r="66442" x14ac:dyDescent="0.3"/>
    <row r="66443" x14ac:dyDescent="0.3"/>
    <row r="66444" x14ac:dyDescent="0.3"/>
    <row r="66445" x14ac:dyDescent="0.3"/>
    <row r="66446" x14ac:dyDescent="0.3"/>
    <row r="66447" x14ac:dyDescent="0.3"/>
    <row r="66448" x14ac:dyDescent="0.3"/>
    <row r="66449" x14ac:dyDescent="0.3"/>
    <row r="66450" x14ac:dyDescent="0.3"/>
    <row r="66451" x14ac:dyDescent="0.3"/>
    <row r="66452" x14ac:dyDescent="0.3"/>
    <row r="66453" x14ac:dyDescent="0.3"/>
    <row r="66454" x14ac:dyDescent="0.3"/>
    <row r="66455" x14ac:dyDescent="0.3"/>
    <row r="66456" x14ac:dyDescent="0.3"/>
    <row r="66457" x14ac:dyDescent="0.3"/>
    <row r="66458" x14ac:dyDescent="0.3"/>
    <row r="66459" x14ac:dyDescent="0.3"/>
    <row r="66460" x14ac:dyDescent="0.3"/>
    <row r="66461" x14ac:dyDescent="0.3"/>
    <row r="66462" x14ac:dyDescent="0.3"/>
    <row r="66463" x14ac:dyDescent="0.3"/>
    <row r="66464" x14ac:dyDescent="0.3"/>
    <row r="66465" x14ac:dyDescent="0.3"/>
    <row r="66466" x14ac:dyDescent="0.3"/>
    <row r="66467" x14ac:dyDescent="0.3"/>
    <row r="66468" x14ac:dyDescent="0.3"/>
    <row r="66469" x14ac:dyDescent="0.3"/>
    <row r="66470" x14ac:dyDescent="0.3"/>
    <row r="66471" x14ac:dyDescent="0.3"/>
    <row r="66472" x14ac:dyDescent="0.3"/>
    <row r="66473" x14ac:dyDescent="0.3"/>
    <row r="66474" x14ac:dyDescent="0.3"/>
    <row r="66475" x14ac:dyDescent="0.3"/>
    <row r="66476" x14ac:dyDescent="0.3"/>
    <row r="66477" x14ac:dyDescent="0.3"/>
    <row r="66478" x14ac:dyDescent="0.3"/>
    <row r="66479" x14ac:dyDescent="0.3"/>
    <row r="66480" x14ac:dyDescent="0.3"/>
    <row r="66481" x14ac:dyDescent="0.3"/>
    <row r="66482" x14ac:dyDescent="0.3"/>
    <row r="66483" x14ac:dyDescent="0.3"/>
    <row r="66484" x14ac:dyDescent="0.3"/>
    <row r="66485" x14ac:dyDescent="0.3"/>
    <row r="66486" x14ac:dyDescent="0.3"/>
    <row r="66487" x14ac:dyDescent="0.3"/>
    <row r="66488" x14ac:dyDescent="0.3"/>
    <row r="66489" x14ac:dyDescent="0.3"/>
    <row r="66490" x14ac:dyDescent="0.3"/>
    <row r="66491" x14ac:dyDescent="0.3"/>
    <row r="66492" x14ac:dyDescent="0.3"/>
    <row r="66493" x14ac:dyDescent="0.3"/>
    <row r="66494" x14ac:dyDescent="0.3"/>
    <row r="66495" x14ac:dyDescent="0.3"/>
    <row r="66496" x14ac:dyDescent="0.3"/>
    <row r="66497" x14ac:dyDescent="0.3"/>
    <row r="66498" x14ac:dyDescent="0.3"/>
    <row r="66499" x14ac:dyDescent="0.3"/>
    <row r="66500" x14ac:dyDescent="0.3"/>
    <row r="66501" x14ac:dyDescent="0.3"/>
    <row r="66502" x14ac:dyDescent="0.3"/>
    <row r="66503" x14ac:dyDescent="0.3"/>
    <row r="66504" x14ac:dyDescent="0.3"/>
    <row r="66505" x14ac:dyDescent="0.3"/>
    <row r="66506" x14ac:dyDescent="0.3"/>
    <row r="66507" x14ac:dyDescent="0.3"/>
    <row r="66508" x14ac:dyDescent="0.3"/>
    <row r="66509" x14ac:dyDescent="0.3"/>
    <row r="66510" x14ac:dyDescent="0.3"/>
    <row r="66511" x14ac:dyDescent="0.3"/>
    <row r="66512" x14ac:dyDescent="0.3"/>
    <row r="66513" x14ac:dyDescent="0.3"/>
    <row r="66514" x14ac:dyDescent="0.3"/>
    <row r="66515" x14ac:dyDescent="0.3"/>
    <row r="66516" x14ac:dyDescent="0.3"/>
    <row r="66517" x14ac:dyDescent="0.3"/>
    <row r="66518" x14ac:dyDescent="0.3"/>
    <row r="66519" x14ac:dyDescent="0.3"/>
    <row r="66520" x14ac:dyDescent="0.3"/>
    <row r="66521" x14ac:dyDescent="0.3"/>
    <row r="66522" x14ac:dyDescent="0.3"/>
    <row r="66523" x14ac:dyDescent="0.3"/>
    <row r="66524" x14ac:dyDescent="0.3"/>
    <row r="66525" x14ac:dyDescent="0.3"/>
    <row r="66526" x14ac:dyDescent="0.3"/>
    <row r="66527" x14ac:dyDescent="0.3"/>
    <row r="66528" x14ac:dyDescent="0.3"/>
    <row r="66529" x14ac:dyDescent="0.3"/>
    <row r="66530" x14ac:dyDescent="0.3"/>
    <row r="66531" x14ac:dyDescent="0.3"/>
    <row r="66532" x14ac:dyDescent="0.3"/>
    <row r="66533" x14ac:dyDescent="0.3"/>
    <row r="66534" x14ac:dyDescent="0.3"/>
    <row r="66535" x14ac:dyDescent="0.3"/>
    <row r="66536" x14ac:dyDescent="0.3"/>
    <row r="66537" x14ac:dyDescent="0.3"/>
    <row r="66538" x14ac:dyDescent="0.3"/>
    <row r="66539" x14ac:dyDescent="0.3"/>
    <row r="66540" x14ac:dyDescent="0.3"/>
    <row r="66541" x14ac:dyDescent="0.3"/>
    <row r="66542" x14ac:dyDescent="0.3"/>
    <row r="66543" x14ac:dyDescent="0.3"/>
    <row r="66544" x14ac:dyDescent="0.3"/>
    <row r="66545" x14ac:dyDescent="0.3"/>
    <row r="66546" x14ac:dyDescent="0.3"/>
    <row r="66547" x14ac:dyDescent="0.3"/>
    <row r="66548" x14ac:dyDescent="0.3"/>
    <row r="66549" x14ac:dyDescent="0.3"/>
    <row r="66550" x14ac:dyDescent="0.3"/>
    <row r="66551" x14ac:dyDescent="0.3"/>
    <row r="66552" x14ac:dyDescent="0.3"/>
    <row r="66553" x14ac:dyDescent="0.3"/>
    <row r="66554" x14ac:dyDescent="0.3"/>
    <row r="66555" x14ac:dyDescent="0.3"/>
    <row r="66556" x14ac:dyDescent="0.3"/>
    <row r="66557" x14ac:dyDescent="0.3"/>
    <row r="66558" x14ac:dyDescent="0.3"/>
    <row r="66559" x14ac:dyDescent="0.3"/>
    <row r="66560" x14ac:dyDescent="0.3"/>
    <row r="66561" x14ac:dyDescent="0.3"/>
    <row r="66562" x14ac:dyDescent="0.3"/>
    <row r="66563" x14ac:dyDescent="0.3"/>
    <row r="66564" x14ac:dyDescent="0.3"/>
    <row r="66565" x14ac:dyDescent="0.3"/>
    <row r="66566" x14ac:dyDescent="0.3"/>
    <row r="66567" x14ac:dyDescent="0.3"/>
    <row r="66568" x14ac:dyDescent="0.3"/>
    <row r="66569" x14ac:dyDescent="0.3"/>
    <row r="66570" x14ac:dyDescent="0.3"/>
    <row r="66571" x14ac:dyDescent="0.3"/>
    <row r="66572" x14ac:dyDescent="0.3"/>
    <row r="66573" x14ac:dyDescent="0.3"/>
    <row r="66574" x14ac:dyDescent="0.3"/>
    <row r="66575" x14ac:dyDescent="0.3"/>
    <row r="66576" x14ac:dyDescent="0.3"/>
    <row r="66577" x14ac:dyDescent="0.3"/>
    <row r="66578" x14ac:dyDescent="0.3"/>
    <row r="66579" x14ac:dyDescent="0.3"/>
    <row r="66580" x14ac:dyDescent="0.3"/>
    <row r="66581" x14ac:dyDescent="0.3"/>
    <row r="66582" x14ac:dyDescent="0.3"/>
    <row r="66583" x14ac:dyDescent="0.3"/>
    <row r="66584" x14ac:dyDescent="0.3"/>
    <row r="66585" x14ac:dyDescent="0.3"/>
    <row r="66586" x14ac:dyDescent="0.3"/>
    <row r="66587" x14ac:dyDescent="0.3"/>
    <row r="66588" x14ac:dyDescent="0.3"/>
    <row r="66589" x14ac:dyDescent="0.3"/>
    <row r="66590" x14ac:dyDescent="0.3"/>
    <row r="66591" x14ac:dyDescent="0.3"/>
    <row r="66592" x14ac:dyDescent="0.3"/>
    <row r="66593" x14ac:dyDescent="0.3"/>
    <row r="66594" x14ac:dyDescent="0.3"/>
    <row r="66595" x14ac:dyDescent="0.3"/>
    <row r="66596" x14ac:dyDescent="0.3"/>
    <row r="66597" x14ac:dyDescent="0.3"/>
    <row r="66598" x14ac:dyDescent="0.3"/>
    <row r="66599" x14ac:dyDescent="0.3"/>
    <row r="66600" x14ac:dyDescent="0.3"/>
    <row r="66601" x14ac:dyDescent="0.3"/>
    <row r="66602" x14ac:dyDescent="0.3"/>
    <row r="66603" x14ac:dyDescent="0.3"/>
    <row r="66604" x14ac:dyDescent="0.3"/>
    <row r="66605" x14ac:dyDescent="0.3"/>
    <row r="66606" x14ac:dyDescent="0.3"/>
    <row r="66607" x14ac:dyDescent="0.3"/>
    <row r="66608" x14ac:dyDescent="0.3"/>
    <row r="66609" x14ac:dyDescent="0.3"/>
    <row r="66610" x14ac:dyDescent="0.3"/>
    <row r="66611" x14ac:dyDescent="0.3"/>
    <row r="66612" x14ac:dyDescent="0.3"/>
    <row r="66613" x14ac:dyDescent="0.3"/>
    <row r="66614" x14ac:dyDescent="0.3"/>
    <row r="66615" x14ac:dyDescent="0.3"/>
    <row r="66616" x14ac:dyDescent="0.3"/>
    <row r="66617" x14ac:dyDescent="0.3"/>
    <row r="66618" x14ac:dyDescent="0.3"/>
    <row r="66619" x14ac:dyDescent="0.3"/>
    <row r="66620" x14ac:dyDescent="0.3"/>
    <row r="66621" x14ac:dyDescent="0.3"/>
    <row r="66622" x14ac:dyDescent="0.3"/>
    <row r="66623" x14ac:dyDescent="0.3"/>
    <row r="66624" x14ac:dyDescent="0.3"/>
    <row r="66625" x14ac:dyDescent="0.3"/>
    <row r="66626" x14ac:dyDescent="0.3"/>
    <row r="66627" x14ac:dyDescent="0.3"/>
    <row r="66628" x14ac:dyDescent="0.3"/>
    <row r="66629" x14ac:dyDescent="0.3"/>
    <row r="66630" x14ac:dyDescent="0.3"/>
    <row r="66631" x14ac:dyDescent="0.3"/>
    <row r="66632" x14ac:dyDescent="0.3"/>
    <row r="66633" x14ac:dyDescent="0.3"/>
    <row r="66634" x14ac:dyDescent="0.3"/>
    <row r="66635" x14ac:dyDescent="0.3"/>
    <row r="66636" x14ac:dyDescent="0.3"/>
    <row r="66637" x14ac:dyDescent="0.3"/>
    <row r="66638" x14ac:dyDescent="0.3"/>
    <row r="66639" x14ac:dyDescent="0.3"/>
    <row r="66640" x14ac:dyDescent="0.3"/>
    <row r="66641" x14ac:dyDescent="0.3"/>
    <row r="66642" x14ac:dyDescent="0.3"/>
    <row r="66643" x14ac:dyDescent="0.3"/>
    <row r="66644" x14ac:dyDescent="0.3"/>
    <row r="66645" x14ac:dyDescent="0.3"/>
    <row r="66646" x14ac:dyDescent="0.3"/>
    <row r="66647" x14ac:dyDescent="0.3"/>
    <row r="66648" x14ac:dyDescent="0.3"/>
    <row r="66649" x14ac:dyDescent="0.3"/>
    <row r="66650" x14ac:dyDescent="0.3"/>
    <row r="66651" x14ac:dyDescent="0.3"/>
    <row r="66652" x14ac:dyDescent="0.3"/>
    <row r="66653" x14ac:dyDescent="0.3"/>
    <row r="66654" x14ac:dyDescent="0.3"/>
    <row r="66655" x14ac:dyDescent="0.3"/>
    <row r="66656" x14ac:dyDescent="0.3"/>
    <row r="66657" x14ac:dyDescent="0.3"/>
    <row r="66658" x14ac:dyDescent="0.3"/>
    <row r="66659" x14ac:dyDescent="0.3"/>
    <row r="66660" x14ac:dyDescent="0.3"/>
    <row r="66661" x14ac:dyDescent="0.3"/>
    <row r="66662" x14ac:dyDescent="0.3"/>
    <row r="66663" x14ac:dyDescent="0.3"/>
    <row r="66664" x14ac:dyDescent="0.3"/>
    <row r="66665" x14ac:dyDescent="0.3"/>
    <row r="66666" x14ac:dyDescent="0.3"/>
    <row r="66667" x14ac:dyDescent="0.3"/>
    <row r="66668" x14ac:dyDescent="0.3"/>
    <row r="66669" x14ac:dyDescent="0.3"/>
    <row r="66670" x14ac:dyDescent="0.3"/>
    <row r="66671" x14ac:dyDescent="0.3"/>
    <row r="66672" x14ac:dyDescent="0.3"/>
    <row r="66673" x14ac:dyDescent="0.3"/>
    <row r="66674" x14ac:dyDescent="0.3"/>
    <row r="66675" x14ac:dyDescent="0.3"/>
    <row r="66676" x14ac:dyDescent="0.3"/>
    <row r="66677" x14ac:dyDescent="0.3"/>
    <row r="66678" x14ac:dyDescent="0.3"/>
    <row r="66679" x14ac:dyDescent="0.3"/>
    <row r="66680" x14ac:dyDescent="0.3"/>
    <row r="66681" x14ac:dyDescent="0.3"/>
    <row r="66682" x14ac:dyDescent="0.3"/>
    <row r="66683" x14ac:dyDescent="0.3"/>
    <row r="66684" x14ac:dyDescent="0.3"/>
    <row r="66685" x14ac:dyDescent="0.3"/>
    <row r="66686" x14ac:dyDescent="0.3"/>
    <row r="66687" x14ac:dyDescent="0.3"/>
    <row r="66688" x14ac:dyDescent="0.3"/>
    <row r="66689" x14ac:dyDescent="0.3"/>
    <row r="66690" x14ac:dyDescent="0.3"/>
    <row r="66691" x14ac:dyDescent="0.3"/>
    <row r="66692" x14ac:dyDescent="0.3"/>
    <row r="66693" x14ac:dyDescent="0.3"/>
    <row r="66694" x14ac:dyDescent="0.3"/>
    <row r="66695" x14ac:dyDescent="0.3"/>
    <row r="66696" x14ac:dyDescent="0.3"/>
    <row r="66697" x14ac:dyDescent="0.3"/>
    <row r="66698" x14ac:dyDescent="0.3"/>
    <row r="66699" x14ac:dyDescent="0.3"/>
    <row r="66700" x14ac:dyDescent="0.3"/>
    <row r="66701" x14ac:dyDescent="0.3"/>
    <row r="66702" x14ac:dyDescent="0.3"/>
    <row r="66703" x14ac:dyDescent="0.3"/>
    <row r="66704" x14ac:dyDescent="0.3"/>
    <row r="66705" x14ac:dyDescent="0.3"/>
    <row r="66706" x14ac:dyDescent="0.3"/>
    <row r="66707" x14ac:dyDescent="0.3"/>
    <row r="66708" x14ac:dyDescent="0.3"/>
    <row r="66709" x14ac:dyDescent="0.3"/>
    <row r="66710" x14ac:dyDescent="0.3"/>
    <row r="66711" x14ac:dyDescent="0.3"/>
    <row r="66712" x14ac:dyDescent="0.3"/>
    <row r="66713" x14ac:dyDescent="0.3"/>
    <row r="66714" x14ac:dyDescent="0.3"/>
    <row r="66715" x14ac:dyDescent="0.3"/>
    <row r="66716" x14ac:dyDescent="0.3"/>
    <row r="66717" x14ac:dyDescent="0.3"/>
    <row r="66718" x14ac:dyDescent="0.3"/>
    <row r="66719" x14ac:dyDescent="0.3"/>
    <row r="66720" x14ac:dyDescent="0.3"/>
    <row r="66721" x14ac:dyDescent="0.3"/>
    <row r="66722" x14ac:dyDescent="0.3"/>
    <row r="66723" x14ac:dyDescent="0.3"/>
    <row r="66724" x14ac:dyDescent="0.3"/>
    <row r="66725" x14ac:dyDescent="0.3"/>
    <row r="66726" x14ac:dyDescent="0.3"/>
    <row r="66727" x14ac:dyDescent="0.3"/>
    <row r="66728" x14ac:dyDescent="0.3"/>
    <row r="66729" x14ac:dyDescent="0.3"/>
    <row r="66730" x14ac:dyDescent="0.3"/>
    <row r="66731" x14ac:dyDescent="0.3"/>
    <row r="66732" x14ac:dyDescent="0.3"/>
    <row r="66733" x14ac:dyDescent="0.3"/>
    <row r="66734" x14ac:dyDescent="0.3"/>
    <row r="66735" x14ac:dyDescent="0.3"/>
    <row r="66736" x14ac:dyDescent="0.3"/>
    <row r="66737" x14ac:dyDescent="0.3"/>
    <row r="66738" x14ac:dyDescent="0.3"/>
    <row r="66739" x14ac:dyDescent="0.3"/>
    <row r="66740" x14ac:dyDescent="0.3"/>
    <row r="66741" x14ac:dyDescent="0.3"/>
    <row r="66742" x14ac:dyDescent="0.3"/>
    <row r="66743" x14ac:dyDescent="0.3"/>
    <row r="66744" x14ac:dyDescent="0.3"/>
    <row r="66745" x14ac:dyDescent="0.3"/>
    <row r="66746" x14ac:dyDescent="0.3"/>
    <row r="66747" x14ac:dyDescent="0.3"/>
    <row r="66748" x14ac:dyDescent="0.3"/>
    <row r="66749" x14ac:dyDescent="0.3"/>
    <row r="66750" x14ac:dyDescent="0.3"/>
    <row r="66751" x14ac:dyDescent="0.3"/>
    <row r="66752" x14ac:dyDescent="0.3"/>
    <row r="66753" x14ac:dyDescent="0.3"/>
    <row r="66754" x14ac:dyDescent="0.3"/>
    <row r="66755" x14ac:dyDescent="0.3"/>
    <row r="66756" x14ac:dyDescent="0.3"/>
    <row r="66757" x14ac:dyDescent="0.3"/>
    <row r="66758" x14ac:dyDescent="0.3"/>
    <row r="66759" x14ac:dyDescent="0.3"/>
    <row r="66760" x14ac:dyDescent="0.3"/>
    <row r="66761" x14ac:dyDescent="0.3"/>
    <row r="66762" x14ac:dyDescent="0.3"/>
    <row r="66763" x14ac:dyDescent="0.3"/>
    <row r="66764" x14ac:dyDescent="0.3"/>
    <row r="66765" x14ac:dyDescent="0.3"/>
    <row r="66766" x14ac:dyDescent="0.3"/>
    <row r="66767" x14ac:dyDescent="0.3"/>
    <row r="66768" x14ac:dyDescent="0.3"/>
    <row r="66769" x14ac:dyDescent="0.3"/>
    <row r="66770" x14ac:dyDescent="0.3"/>
    <row r="66771" x14ac:dyDescent="0.3"/>
    <row r="66772" x14ac:dyDescent="0.3"/>
    <row r="66773" x14ac:dyDescent="0.3"/>
    <row r="66774" x14ac:dyDescent="0.3"/>
    <row r="66775" x14ac:dyDescent="0.3"/>
    <row r="66776" x14ac:dyDescent="0.3"/>
    <row r="66777" x14ac:dyDescent="0.3"/>
    <row r="66778" x14ac:dyDescent="0.3"/>
    <row r="66779" x14ac:dyDescent="0.3"/>
    <row r="66780" x14ac:dyDescent="0.3"/>
    <row r="66781" x14ac:dyDescent="0.3"/>
    <row r="66782" x14ac:dyDescent="0.3"/>
    <row r="66783" x14ac:dyDescent="0.3"/>
    <row r="66784" x14ac:dyDescent="0.3"/>
    <row r="66785" x14ac:dyDescent="0.3"/>
    <row r="66786" x14ac:dyDescent="0.3"/>
    <row r="66787" x14ac:dyDescent="0.3"/>
    <row r="66788" x14ac:dyDescent="0.3"/>
    <row r="66789" x14ac:dyDescent="0.3"/>
    <row r="66790" x14ac:dyDescent="0.3"/>
    <row r="66791" x14ac:dyDescent="0.3"/>
    <row r="66792" x14ac:dyDescent="0.3"/>
    <row r="66793" x14ac:dyDescent="0.3"/>
    <row r="66794" x14ac:dyDescent="0.3"/>
    <row r="66795" x14ac:dyDescent="0.3"/>
    <row r="66796" x14ac:dyDescent="0.3"/>
    <row r="66797" x14ac:dyDescent="0.3"/>
    <row r="66798" x14ac:dyDescent="0.3"/>
    <row r="66799" x14ac:dyDescent="0.3"/>
    <row r="66800" x14ac:dyDescent="0.3"/>
    <row r="66801" x14ac:dyDescent="0.3"/>
    <row r="66802" x14ac:dyDescent="0.3"/>
    <row r="66803" x14ac:dyDescent="0.3"/>
    <row r="66804" x14ac:dyDescent="0.3"/>
    <row r="66805" x14ac:dyDescent="0.3"/>
    <row r="66806" x14ac:dyDescent="0.3"/>
    <row r="66807" x14ac:dyDescent="0.3"/>
    <row r="66808" x14ac:dyDescent="0.3"/>
    <row r="66809" x14ac:dyDescent="0.3"/>
    <row r="66810" x14ac:dyDescent="0.3"/>
    <row r="66811" x14ac:dyDescent="0.3"/>
    <row r="66812" x14ac:dyDescent="0.3"/>
    <row r="66813" x14ac:dyDescent="0.3"/>
    <row r="66814" x14ac:dyDescent="0.3"/>
    <row r="66815" x14ac:dyDescent="0.3"/>
    <row r="66816" x14ac:dyDescent="0.3"/>
    <row r="66817" x14ac:dyDescent="0.3"/>
    <row r="66818" x14ac:dyDescent="0.3"/>
    <row r="66819" x14ac:dyDescent="0.3"/>
    <row r="66820" x14ac:dyDescent="0.3"/>
    <row r="66821" x14ac:dyDescent="0.3"/>
    <row r="66822" x14ac:dyDescent="0.3"/>
    <row r="66823" x14ac:dyDescent="0.3"/>
    <row r="66824" x14ac:dyDescent="0.3"/>
    <row r="66825" x14ac:dyDescent="0.3"/>
    <row r="66826" x14ac:dyDescent="0.3"/>
    <row r="66827" x14ac:dyDescent="0.3"/>
    <row r="66828" x14ac:dyDescent="0.3"/>
    <row r="66829" x14ac:dyDescent="0.3"/>
    <row r="66830" x14ac:dyDescent="0.3"/>
    <row r="66831" x14ac:dyDescent="0.3"/>
    <row r="66832" x14ac:dyDescent="0.3"/>
    <row r="66833" x14ac:dyDescent="0.3"/>
    <row r="66834" x14ac:dyDescent="0.3"/>
    <row r="66835" x14ac:dyDescent="0.3"/>
    <row r="66836" x14ac:dyDescent="0.3"/>
    <row r="66837" x14ac:dyDescent="0.3"/>
    <row r="66838" x14ac:dyDescent="0.3"/>
    <row r="66839" x14ac:dyDescent="0.3"/>
    <row r="66840" x14ac:dyDescent="0.3"/>
    <row r="66841" x14ac:dyDescent="0.3"/>
    <row r="66842" x14ac:dyDescent="0.3"/>
    <row r="66843" x14ac:dyDescent="0.3"/>
    <row r="66844" x14ac:dyDescent="0.3"/>
    <row r="66845" x14ac:dyDescent="0.3"/>
    <row r="66846" x14ac:dyDescent="0.3"/>
    <row r="66847" x14ac:dyDescent="0.3"/>
    <row r="66848" x14ac:dyDescent="0.3"/>
    <row r="66849" x14ac:dyDescent="0.3"/>
    <row r="66850" x14ac:dyDescent="0.3"/>
    <row r="66851" x14ac:dyDescent="0.3"/>
    <row r="66852" x14ac:dyDescent="0.3"/>
    <row r="66853" x14ac:dyDescent="0.3"/>
    <row r="66854" x14ac:dyDescent="0.3"/>
    <row r="66855" x14ac:dyDescent="0.3"/>
    <row r="66856" x14ac:dyDescent="0.3"/>
    <row r="66857" x14ac:dyDescent="0.3"/>
    <row r="66858" x14ac:dyDescent="0.3"/>
    <row r="66859" x14ac:dyDescent="0.3"/>
    <row r="66860" x14ac:dyDescent="0.3"/>
    <row r="66861" x14ac:dyDescent="0.3"/>
    <row r="66862" x14ac:dyDescent="0.3"/>
    <row r="66863" x14ac:dyDescent="0.3"/>
    <row r="66864" x14ac:dyDescent="0.3"/>
    <row r="66865" x14ac:dyDescent="0.3"/>
    <row r="66866" x14ac:dyDescent="0.3"/>
    <row r="66867" x14ac:dyDescent="0.3"/>
    <row r="66868" x14ac:dyDescent="0.3"/>
    <row r="66869" x14ac:dyDescent="0.3"/>
    <row r="66870" x14ac:dyDescent="0.3"/>
    <row r="66871" x14ac:dyDescent="0.3"/>
    <row r="66872" x14ac:dyDescent="0.3"/>
    <row r="66873" x14ac:dyDescent="0.3"/>
    <row r="66874" x14ac:dyDescent="0.3"/>
    <row r="66875" x14ac:dyDescent="0.3"/>
    <row r="66876" x14ac:dyDescent="0.3"/>
    <row r="66877" x14ac:dyDescent="0.3"/>
    <row r="66878" x14ac:dyDescent="0.3"/>
    <row r="66879" x14ac:dyDescent="0.3"/>
    <row r="66880" x14ac:dyDescent="0.3"/>
    <row r="66881" x14ac:dyDescent="0.3"/>
    <row r="66882" x14ac:dyDescent="0.3"/>
    <row r="66883" x14ac:dyDescent="0.3"/>
    <row r="66884" x14ac:dyDescent="0.3"/>
    <row r="66885" x14ac:dyDescent="0.3"/>
    <row r="66886" x14ac:dyDescent="0.3"/>
    <row r="66887" x14ac:dyDescent="0.3"/>
    <row r="66888" x14ac:dyDescent="0.3"/>
    <row r="66889" x14ac:dyDescent="0.3"/>
    <row r="66890" x14ac:dyDescent="0.3"/>
    <row r="66891" x14ac:dyDescent="0.3"/>
    <row r="66892" x14ac:dyDescent="0.3"/>
    <row r="66893" x14ac:dyDescent="0.3"/>
    <row r="66894" x14ac:dyDescent="0.3"/>
    <row r="66895" x14ac:dyDescent="0.3"/>
    <row r="66896" x14ac:dyDescent="0.3"/>
    <row r="66897" x14ac:dyDescent="0.3"/>
    <row r="66898" x14ac:dyDescent="0.3"/>
    <row r="66899" x14ac:dyDescent="0.3"/>
    <row r="66900" x14ac:dyDescent="0.3"/>
    <row r="66901" x14ac:dyDescent="0.3"/>
    <row r="66902" x14ac:dyDescent="0.3"/>
    <row r="66903" x14ac:dyDescent="0.3"/>
    <row r="66904" x14ac:dyDescent="0.3"/>
    <row r="66905" x14ac:dyDescent="0.3"/>
    <row r="66906" x14ac:dyDescent="0.3"/>
    <row r="66907" x14ac:dyDescent="0.3"/>
    <row r="66908" x14ac:dyDescent="0.3"/>
    <row r="66909" x14ac:dyDescent="0.3"/>
    <row r="66910" x14ac:dyDescent="0.3"/>
    <row r="66911" x14ac:dyDescent="0.3"/>
    <row r="66912" x14ac:dyDescent="0.3"/>
    <row r="66913" x14ac:dyDescent="0.3"/>
    <row r="66914" x14ac:dyDescent="0.3"/>
    <row r="66915" x14ac:dyDescent="0.3"/>
    <row r="66916" x14ac:dyDescent="0.3"/>
    <row r="66917" x14ac:dyDescent="0.3"/>
    <row r="66918" x14ac:dyDescent="0.3"/>
    <row r="66919" x14ac:dyDescent="0.3"/>
    <row r="66920" x14ac:dyDescent="0.3"/>
    <row r="66921" x14ac:dyDescent="0.3"/>
    <row r="66922" x14ac:dyDescent="0.3"/>
    <row r="66923" x14ac:dyDescent="0.3"/>
    <row r="66924" x14ac:dyDescent="0.3"/>
    <row r="66925" x14ac:dyDescent="0.3"/>
    <row r="66926" x14ac:dyDescent="0.3"/>
    <row r="66927" x14ac:dyDescent="0.3"/>
    <row r="66928" x14ac:dyDescent="0.3"/>
    <row r="66929" x14ac:dyDescent="0.3"/>
    <row r="66930" x14ac:dyDescent="0.3"/>
    <row r="66931" x14ac:dyDescent="0.3"/>
    <row r="66932" x14ac:dyDescent="0.3"/>
    <row r="66933" x14ac:dyDescent="0.3"/>
    <row r="66934" x14ac:dyDescent="0.3"/>
    <row r="66935" x14ac:dyDescent="0.3"/>
    <row r="66936" x14ac:dyDescent="0.3"/>
    <row r="66937" x14ac:dyDescent="0.3"/>
    <row r="66938" x14ac:dyDescent="0.3"/>
    <row r="66939" x14ac:dyDescent="0.3"/>
    <row r="66940" x14ac:dyDescent="0.3"/>
    <row r="66941" x14ac:dyDescent="0.3"/>
    <row r="66942" x14ac:dyDescent="0.3"/>
    <row r="66943" x14ac:dyDescent="0.3"/>
    <row r="66944" x14ac:dyDescent="0.3"/>
    <row r="66945" x14ac:dyDescent="0.3"/>
    <row r="66946" x14ac:dyDescent="0.3"/>
    <row r="66947" x14ac:dyDescent="0.3"/>
    <row r="66948" x14ac:dyDescent="0.3"/>
    <row r="66949" x14ac:dyDescent="0.3"/>
    <row r="66950" x14ac:dyDescent="0.3"/>
    <row r="66951" x14ac:dyDescent="0.3"/>
    <row r="66952" x14ac:dyDescent="0.3"/>
    <row r="66953" x14ac:dyDescent="0.3"/>
    <row r="66954" x14ac:dyDescent="0.3"/>
    <row r="66955" x14ac:dyDescent="0.3"/>
    <row r="66956" x14ac:dyDescent="0.3"/>
    <row r="66957" x14ac:dyDescent="0.3"/>
    <row r="66958" x14ac:dyDescent="0.3"/>
    <row r="66959" x14ac:dyDescent="0.3"/>
    <row r="66960" x14ac:dyDescent="0.3"/>
    <row r="66961" x14ac:dyDescent="0.3"/>
    <row r="66962" x14ac:dyDescent="0.3"/>
    <row r="66963" x14ac:dyDescent="0.3"/>
    <row r="66964" x14ac:dyDescent="0.3"/>
    <row r="66965" x14ac:dyDescent="0.3"/>
    <row r="66966" x14ac:dyDescent="0.3"/>
    <row r="66967" x14ac:dyDescent="0.3"/>
    <row r="66968" x14ac:dyDescent="0.3"/>
    <row r="66969" x14ac:dyDescent="0.3"/>
    <row r="66970" x14ac:dyDescent="0.3"/>
    <row r="66971" x14ac:dyDescent="0.3"/>
    <row r="66972" x14ac:dyDescent="0.3"/>
    <row r="66973" x14ac:dyDescent="0.3"/>
    <row r="66974" x14ac:dyDescent="0.3"/>
    <row r="66975" x14ac:dyDescent="0.3"/>
    <row r="66976" x14ac:dyDescent="0.3"/>
    <row r="66977" x14ac:dyDescent="0.3"/>
    <row r="66978" x14ac:dyDescent="0.3"/>
    <row r="66979" x14ac:dyDescent="0.3"/>
    <row r="66980" x14ac:dyDescent="0.3"/>
    <row r="66981" x14ac:dyDescent="0.3"/>
    <row r="66982" x14ac:dyDescent="0.3"/>
    <row r="66983" x14ac:dyDescent="0.3"/>
    <row r="66984" x14ac:dyDescent="0.3"/>
    <row r="66985" x14ac:dyDescent="0.3"/>
    <row r="66986" x14ac:dyDescent="0.3"/>
    <row r="66987" x14ac:dyDescent="0.3"/>
    <row r="66988" x14ac:dyDescent="0.3"/>
    <row r="66989" x14ac:dyDescent="0.3"/>
    <row r="66990" x14ac:dyDescent="0.3"/>
    <row r="66991" x14ac:dyDescent="0.3"/>
    <row r="66992" x14ac:dyDescent="0.3"/>
    <row r="66993" x14ac:dyDescent="0.3"/>
    <row r="66994" x14ac:dyDescent="0.3"/>
    <row r="66995" x14ac:dyDescent="0.3"/>
    <row r="66996" x14ac:dyDescent="0.3"/>
    <row r="66997" x14ac:dyDescent="0.3"/>
    <row r="66998" x14ac:dyDescent="0.3"/>
    <row r="66999" x14ac:dyDescent="0.3"/>
    <row r="67000" x14ac:dyDescent="0.3"/>
    <row r="67001" x14ac:dyDescent="0.3"/>
    <row r="67002" x14ac:dyDescent="0.3"/>
    <row r="67003" x14ac:dyDescent="0.3"/>
    <row r="67004" x14ac:dyDescent="0.3"/>
    <row r="67005" x14ac:dyDescent="0.3"/>
    <row r="67006" x14ac:dyDescent="0.3"/>
    <row r="67007" x14ac:dyDescent="0.3"/>
    <row r="67008" x14ac:dyDescent="0.3"/>
    <row r="67009" x14ac:dyDescent="0.3"/>
    <row r="67010" x14ac:dyDescent="0.3"/>
    <row r="67011" x14ac:dyDescent="0.3"/>
    <row r="67012" x14ac:dyDescent="0.3"/>
    <row r="67013" x14ac:dyDescent="0.3"/>
    <row r="67014" x14ac:dyDescent="0.3"/>
    <row r="67015" x14ac:dyDescent="0.3"/>
    <row r="67016" x14ac:dyDescent="0.3"/>
    <row r="67017" x14ac:dyDescent="0.3"/>
    <row r="67018" x14ac:dyDescent="0.3"/>
    <row r="67019" x14ac:dyDescent="0.3"/>
    <row r="67020" x14ac:dyDescent="0.3"/>
    <row r="67021" x14ac:dyDescent="0.3"/>
    <row r="67022" x14ac:dyDescent="0.3"/>
    <row r="67023" x14ac:dyDescent="0.3"/>
    <row r="67024" x14ac:dyDescent="0.3"/>
    <row r="67025" x14ac:dyDescent="0.3"/>
    <row r="67026" x14ac:dyDescent="0.3"/>
    <row r="67027" x14ac:dyDescent="0.3"/>
    <row r="67028" x14ac:dyDescent="0.3"/>
    <row r="67029" x14ac:dyDescent="0.3"/>
    <row r="67030" x14ac:dyDescent="0.3"/>
    <row r="67031" x14ac:dyDescent="0.3"/>
    <row r="67032" x14ac:dyDescent="0.3"/>
    <row r="67033" x14ac:dyDescent="0.3"/>
    <row r="67034" x14ac:dyDescent="0.3"/>
    <row r="67035" x14ac:dyDescent="0.3"/>
    <row r="67036" x14ac:dyDescent="0.3"/>
    <row r="67037" x14ac:dyDescent="0.3"/>
    <row r="67038" x14ac:dyDescent="0.3"/>
    <row r="67039" x14ac:dyDescent="0.3"/>
    <row r="67040" x14ac:dyDescent="0.3"/>
    <row r="67041" x14ac:dyDescent="0.3"/>
    <row r="67042" x14ac:dyDescent="0.3"/>
    <row r="67043" x14ac:dyDescent="0.3"/>
    <row r="67044" x14ac:dyDescent="0.3"/>
    <row r="67045" x14ac:dyDescent="0.3"/>
    <row r="67046" x14ac:dyDescent="0.3"/>
    <row r="67047" x14ac:dyDescent="0.3"/>
    <row r="67048" x14ac:dyDescent="0.3"/>
    <row r="67049" x14ac:dyDescent="0.3"/>
    <row r="67050" x14ac:dyDescent="0.3"/>
    <row r="67051" x14ac:dyDescent="0.3"/>
    <row r="67052" x14ac:dyDescent="0.3"/>
    <row r="67053" x14ac:dyDescent="0.3"/>
    <row r="67054" x14ac:dyDescent="0.3"/>
    <row r="67055" x14ac:dyDescent="0.3"/>
    <row r="67056" x14ac:dyDescent="0.3"/>
    <row r="67057" x14ac:dyDescent="0.3"/>
    <row r="67058" x14ac:dyDescent="0.3"/>
    <row r="67059" x14ac:dyDescent="0.3"/>
    <row r="67060" x14ac:dyDescent="0.3"/>
    <row r="67061" x14ac:dyDescent="0.3"/>
    <row r="67062" x14ac:dyDescent="0.3"/>
    <row r="67063" x14ac:dyDescent="0.3"/>
    <row r="67064" x14ac:dyDescent="0.3"/>
    <row r="67065" x14ac:dyDescent="0.3"/>
    <row r="67066" x14ac:dyDescent="0.3"/>
    <row r="67067" x14ac:dyDescent="0.3"/>
    <row r="67068" x14ac:dyDescent="0.3"/>
    <row r="67069" x14ac:dyDescent="0.3"/>
    <row r="67070" x14ac:dyDescent="0.3"/>
    <row r="67071" x14ac:dyDescent="0.3"/>
    <row r="67072" x14ac:dyDescent="0.3"/>
    <row r="67073" x14ac:dyDescent="0.3"/>
    <row r="67074" x14ac:dyDescent="0.3"/>
    <row r="67075" x14ac:dyDescent="0.3"/>
    <row r="67076" x14ac:dyDescent="0.3"/>
    <row r="67077" x14ac:dyDescent="0.3"/>
    <row r="67078" x14ac:dyDescent="0.3"/>
    <row r="67079" x14ac:dyDescent="0.3"/>
    <row r="67080" x14ac:dyDescent="0.3"/>
    <row r="67081" x14ac:dyDescent="0.3"/>
    <row r="67082" x14ac:dyDescent="0.3"/>
    <row r="67083" x14ac:dyDescent="0.3"/>
    <row r="67084" x14ac:dyDescent="0.3"/>
    <row r="67085" x14ac:dyDescent="0.3"/>
    <row r="67086" x14ac:dyDescent="0.3"/>
    <row r="67087" x14ac:dyDescent="0.3"/>
    <row r="67088" x14ac:dyDescent="0.3"/>
    <row r="67089" x14ac:dyDescent="0.3"/>
    <row r="67090" x14ac:dyDescent="0.3"/>
    <row r="67091" x14ac:dyDescent="0.3"/>
    <row r="67092" x14ac:dyDescent="0.3"/>
    <row r="67093" x14ac:dyDescent="0.3"/>
    <row r="67094" x14ac:dyDescent="0.3"/>
    <row r="67095" x14ac:dyDescent="0.3"/>
    <row r="67096" x14ac:dyDescent="0.3"/>
    <row r="67097" x14ac:dyDescent="0.3"/>
    <row r="67098" x14ac:dyDescent="0.3"/>
    <row r="67099" x14ac:dyDescent="0.3"/>
    <row r="67100" x14ac:dyDescent="0.3"/>
    <row r="67101" x14ac:dyDescent="0.3"/>
    <row r="67102" x14ac:dyDescent="0.3"/>
    <row r="67103" x14ac:dyDescent="0.3"/>
    <row r="67104" x14ac:dyDescent="0.3"/>
    <row r="67105" x14ac:dyDescent="0.3"/>
    <row r="67106" x14ac:dyDescent="0.3"/>
    <row r="67107" x14ac:dyDescent="0.3"/>
    <row r="67108" x14ac:dyDescent="0.3"/>
    <row r="67109" x14ac:dyDescent="0.3"/>
    <row r="67110" x14ac:dyDescent="0.3"/>
    <row r="67111" x14ac:dyDescent="0.3"/>
    <row r="67112" x14ac:dyDescent="0.3"/>
    <row r="67113" x14ac:dyDescent="0.3"/>
    <row r="67114" x14ac:dyDescent="0.3"/>
    <row r="67115" x14ac:dyDescent="0.3"/>
    <row r="67116" x14ac:dyDescent="0.3"/>
    <row r="67117" x14ac:dyDescent="0.3"/>
    <row r="67118" x14ac:dyDescent="0.3"/>
    <row r="67119" x14ac:dyDescent="0.3"/>
    <row r="67120" x14ac:dyDescent="0.3"/>
    <row r="67121" x14ac:dyDescent="0.3"/>
    <row r="67122" x14ac:dyDescent="0.3"/>
    <row r="67123" x14ac:dyDescent="0.3"/>
    <row r="67124" x14ac:dyDescent="0.3"/>
    <row r="67125" x14ac:dyDescent="0.3"/>
    <row r="67126" x14ac:dyDescent="0.3"/>
    <row r="67127" x14ac:dyDescent="0.3"/>
    <row r="67128" x14ac:dyDescent="0.3"/>
    <row r="67129" x14ac:dyDescent="0.3"/>
    <row r="67130" x14ac:dyDescent="0.3"/>
    <row r="67131" x14ac:dyDescent="0.3"/>
    <row r="67132" x14ac:dyDescent="0.3"/>
    <row r="67133" x14ac:dyDescent="0.3"/>
    <row r="67134" x14ac:dyDescent="0.3"/>
    <row r="67135" x14ac:dyDescent="0.3"/>
    <row r="67136" x14ac:dyDescent="0.3"/>
    <row r="67137" x14ac:dyDescent="0.3"/>
    <row r="67138" x14ac:dyDescent="0.3"/>
    <row r="67139" x14ac:dyDescent="0.3"/>
    <row r="67140" x14ac:dyDescent="0.3"/>
    <row r="67141" x14ac:dyDescent="0.3"/>
    <row r="67142" x14ac:dyDescent="0.3"/>
    <row r="67143" x14ac:dyDescent="0.3"/>
    <row r="67144" x14ac:dyDescent="0.3"/>
    <row r="67145" x14ac:dyDescent="0.3"/>
    <row r="67146" x14ac:dyDescent="0.3"/>
    <row r="67147" x14ac:dyDescent="0.3"/>
    <row r="67148" x14ac:dyDescent="0.3"/>
    <row r="67149" x14ac:dyDescent="0.3"/>
    <row r="67150" x14ac:dyDescent="0.3"/>
    <row r="67151" x14ac:dyDescent="0.3"/>
    <row r="67152" x14ac:dyDescent="0.3"/>
    <row r="67153" x14ac:dyDescent="0.3"/>
    <row r="67154" x14ac:dyDescent="0.3"/>
    <row r="67155" x14ac:dyDescent="0.3"/>
    <row r="67156" x14ac:dyDescent="0.3"/>
    <row r="67157" x14ac:dyDescent="0.3"/>
    <row r="67158" x14ac:dyDescent="0.3"/>
    <row r="67159" x14ac:dyDescent="0.3"/>
    <row r="67160" x14ac:dyDescent="0.3"/>
    <row r="67161" x14ac:dyDescent="0.3"/>
    <row r="67162" x14ac:dyDescent="0.3"/>
    <row r="67163" x14ac:dyDescent="0.3"/>
    <row r="67164" x14ac:dyDescent="0.3"/>
    <row r="67165" x14ac:dyDescent="0.3"/>
    <row r="67166" x14ac:dyDescent="0.3"/>
    <row r="67167" x14ac:dyDescent="0.3"/>
    <row r="67168" x14ac:dyDescent="0.3"/>
    <row r="67169" x14ac:dyDescent="0.3"/>
    <row r="67170" x14ac:dyDescent="0.3"/>
    <row r="67171" x14ac:dyDescent="0.3"/>
    <row r="67172" x14ac:dyDescent="0.3"/>
    <row r="67173" x14ac:dyDescent="0.3"/>
    <row r="67174" x14ac:dyDescent="0.3"/>
    <row r="67175" x14ac:dyDescent="0.3"/>
    <row r="67176" x14ac:dyDescent="0.3"/>
    <row r="67177" x14ac:dyDescent="0.3"/>
    <row r="67178" x14ac:dyDescent="0.3"/>
    <row r="67179" x14ac:dyDescent="0.3"/>
    <row r="67180" x14ac:dyDescent="0.3"/>
    <row r="67181" x14ac:dyDescent="0.3"/>
    <row r="67182" x14ac:dyDescent="0.3"/>
    <row r="67183" x14ac:dyDescent="0.3"/>
    <row r="67184" x14ac:dyDescent="0.3"/>
    <row r="67185" x14ac:dyDescent="0.3"/>
    <row r="67186" x14ac:dyDescent="0.3"/>
    <row r="67187" x14ac:dyDescent="0.3"/>
    <row r="67188" x14ac:dyDescent="0.3"/>
    <row r="67189" x14ac:dyDescent="0.3"/>
    <row r="67190" x14ac:dyDescent="0.3"/>
    <row r="67191" x14ac:dyDescent="0.3"/>
    <row r="67192" x14ac:dyDescent="0.3"/>
    <row r="67193" x14ac:dyDescent="0.3"/>
    <row r="67194" x14ac:dyDescent="0.3"/>
    <row r="67195" x14ac:dyDescent="0.3"/>
    <row r="67196" x14ac:dyDescent="0.3"/>
    <row r="67197" x14ac:dyDescent="0.3"/>
    <row r="67198" x14ac:dyDescent="0.3"/>
    <row r="67199" x14ac:dyDescent="0.3"/>
    <row r="67200" x14ac:dyDescent="0.3"/>
    <row r="67201" x14ac:dyDescent="0.3"/>
    <row r="67202" x14ac:dyDescent="0.3"/>
    <row r="67203" x14ac:dyDescent="0.3"/>
    <row r="67204" x14ac:dyDescent="0.3"/>
    <row r="67205" x14ac:dyDescent="0.3"/>
    <row r="67206" x14ac:dyDescent="0.3"/>
    <row r="67207" x14ac:dyDescent="0.3"/>
    <row r="67208" x14ac:dyDescent="0.3"/>
    <row r="67209" x14ac:dyDescent="0.3"/>
    <row r="67210" x14ac:dyDescent="0.3"/>
    <row r="67211" x14ac:dyDescent="0.3"/>
    <row r="67212" x14ac:dyDescent="0.3"/>
    <row r="67213" x14ac:dyDescent="0.3"/>
    <row r="67214" x14ac:dyDescent="0.3"/>
    <row r="67215" x14ac:dyDescent="0.3"/>
    <row r="67216" x14ac:dyDescent="0.3"/>
    <row r="67217" x14ac:dyDescent="0.3"/>
    <row r="67218" x14ac:dyDescent="0.3"/>
    <row r="67219" x14ac:dyDescent="0.3"/>
    <row r="67220" x14ac:dyDescent="0.3"/>
    <row r="67221" x14ac:dyDescent="0.3"/>
    <row r="67222" x14ac:dyDescent="0.3"/>
    <row r="67223" x14ac:dyDescent="0.3"/>
    <row r="67224" x14ac:dyDescent="0.3"/>
    <row r="67225" x14ac:dyDescent="0.3"/>
    <row r="67226" x14ac:dyDescent="0.3"/>
    <row r="67227" x14ac:dyDescent="0.3"/>
    <row r="67228" x14ac:dyDescent="0.3"/>
    <row r="67229" x14ac:dyDescent="0.3"/>
    <row r="67230" x14ac:dyDescent="0.3"/>
    <row r="67231" x14ac:dyDescent="0.3"/>
    <row r="67232" x14ac:dyDescent="0.3"/>
    <row r="67233" x14ac:dyDescent="0.3"/>
    <row r="67234" x14ac:dyDescent="0.3"/>
    <row r="67235" x14ac:dyDescent="0.3"/>
    <row r="67236" x14ac:dyDescent="0.3"/>
    <row r="67237" x14ac:dyDescent="0.3"/>
    <row r="67238" x14ac:dyDescent="0.3"/>
    <row r="67239" x14ac:dyDescent="0.3"/>
    <row r="67240" x14ac:dyDescent="0.3"/>
    <row r="67241" x14ac:dyDescent="0.3"/>
    <row r="67242" x14ac:dyDescent="0.3"/>
    <row r="67243" x14ac:dyDescent="0.3"/>
    <row r="67244" x14ac:dyDescent="0.3"/>
    <row r="67245" x14ac:dyDescent="0.3"/>
    <row r="67246" x14ac:dyDescent="0.3"/>
    <row r="67247" x14ac:dyDescent="0.3"/>
    <row r="67248" x14ac:dyDescent="0.3"/>
    <row r="67249" x14ac:dyDescent="0.3"/>
    <row r="67250" x14ac:dyDescent="0.3"/>
    <row r="67251" x14ac:dyDescent="0.3"/>
    <row r="67252" x14ac:dyDescent="0.3"/>
    <row r="67253" x14ac:dyDescent="0.3"/>
    <row r="67254" x14ac:dyDescent="0.3"/>
    <row r="67255" x14ac:dyDescent="0.3"/>
    <row r="67256" x14ac:dyDescent="0.3"/>
    <row r="67257" x14ac:dyDescent="0.3"/>
    <row r="67258" x14ac:dyDescent="0.3"/>
    <row r="67259" x14ac:dyDescent="0.3"/>
    <row r="67260" x14ac:dyDescent="0.3"/>
    <row r="67261" x14ac:dyDescent="0.3"/>
    <row r="67262" x14ac:dyDescent="0.3"/>
    <row r="67263" x14ac:dyDescent="0.3"/>
    <row r="67264" x14ac:dyDescent="0.3"/>
    <row r="67265" x14ac:dyDescent="0.3"/>
    <row r="67266" x14ac:dyDescent="0.3"/>
    <row r="67267" x14ac:dyDescent="0.3"/>
    <row r="67268" x14ac:dyDescent="0.3"/>
    <row r="67269" x14ac:dyDescent="0.3"/>
    <row r="67270" x14ac:dyDescent="0.3"/>
    <row r="67271" x14ac:dyDescent="0.3"/>
    <row r="67272" x14ac:dyDescent="0.3"/>
    <row r="67273" x14ac:dyDescent="0.3"/>
    <row r="67274" x14ac:dyDescent="0.3"/>
    <row r="67275" x14ac:dyDescent="0.3"/>
    <row r="67276" x14ac:dyDescent="0.3"/>
    <row r="67277" x14ac:dyDescent="0.3"/>
    <row r="67278" x14ac:dyDescent="0.3"/>
    <row r="67279" x14ac:dyDescent="0.3"/>
    <row r="67280" x14ac:dyDescent="0.3"/>
    <row r="67281" x14ac:dyDescent="0.3"/>
    <row r="67282" x14ac:dyDescent="0.3"/>
    <row r="67283" x14ac:dyDescent="0.3"/>
    <row r="67284" x14ac:dyDescent="0.3"/>
    <row r="67285" x14ac:dyDescent="0.3"/>
    <row r="67286" x14ac:dyDescent="0.3"/>
    <row r="67287" x14ac:dyDescent="0.3"/>
    <row r="67288" x14ac:dyDescent="0.3"/>
    <row r="67289" x14ac:dyDescent="0.3"/>
    <row r="67290" x14ac:dyDescent="0.3"/>
    <row r="67291" x14ac:dyDescent="0.3"/>
    <row r="67292" x14ac:dyDescent="0.3"/>
    <row r="67293" x14ac:dyDescent="0.3"/>
    <row r="67294" x14ac:dyDescent="0.3"/>
    <row r="67295" x14ac:dyDescent="0.3"/>
    <row r="67296" x14ac:dyDescent="0.3"/>
    <row r="67297" x14ac:dyDescent="0.3"/>
    <row r="67298" x14ac:dyDescent="0.3"/>
    <row r="67299" x14ac:dyDescent="0.3"/>
    <row r="67300" x14ac:dyDescent="0.3"/>
    <row r="67301" x14ac:dyDescent="0.3"/>
    <row r="67302" x14ac:dyDescent="0.3"/>
    <row r="67303" x14ac:dyDescent="0.3"/>
    <row r="67304" x14ac:dyDescent="0.3"/>
    <row r="67305" x14ac:dyDescent="0.3"/>
    <row r="67306" x14ac:dyDescent="0.3"/>
    <row r="67307" x14ac:dyDescent="0.3"/>
    <row r="67308" x14ac:dyDescent="0.3"/>
    <row r="67309" x14ac:dyDescent="0.3"/>
    <row r="67310" x14ac:dyDescent="0.3"/>
    <row r="67311" x14ac:dyDescent="0.3"/>
    <row r="67312" x14ac:dyDescent="0.3"/>
    <row r="67313" x14ac:dyDescent="0.3"/>
    <row r="67314" x14ac:dyDescent="0.3"/>
    <row r="67315" x14ac:dyDescent="0.3"/>
    <row r="67316" x14ac:dyDescent="0.3"/>
    <row r="67317" x14ac:dyDescent="0.3"/>
    <row r="67318" x14ac:dyDescent="0.3"/>
    <row r="67319" x14ac:dyDescent="0.3"/>
    <row r="67320" x14ac:dyDescent="0.3"/>
    <row r="67321" x14ac:dyDescent="0.3"/>
    <row r="67322" x14ac:dyDescent="0.3"/>
    <row r="67323" x14ac:dyDescent="0.3"/>
    <row r="67324" x14ac:dyDescent="0.3"/>
    <row r="67325" x14ac:dyDescent="0.3"/>
    <row r="67326" x14ac:dyDescent="0.3"/>
    <row r="67327" x14ac:dyDescent="0.3"/>
    <row r="67328" x14ac:dyDescent="0.3"/>
    <row r="67329" x14ac:dyDescent="0.3"/>
    <row r="67330" x14ac:dyDescent="0.3"/>
    <row r="67331" x14ac:dyDescent="0.3"/>
    <row r="67332" x14ac:dyDescent="0.3"/>
    <row r="67333" x14ac:dyDescent="0.3"/>
    <row r="67334" x14ac:dyDescent="0.3"/>
    <row r="67335" x14ac:dyDescent="0.3"/>
    <row r="67336" x14ac:dyDescent="0.3"/>
    <row r="67337" x14ac:dyDescent="0.3"/>
    <row r="67338" x14ac:dyDescent="0.3"/>
    <row r="67339" x14ac:dyDescent="0.3"/>
    <row r="67340" x14ac:dyDescent="0.3"/>
    <row r="67341" x14ac:dyDescent="0.3"/>
    <row r="67342" x14ac:dyDescent="0.3"/>
    <row r="67343" x14ac:dyDescent="0.3"/>
    <row r="67344" x14ac:dyDescent="0.3"/>
    <row r="67345" x14ac:dyDescent="0.3"/>
    <row r="67346" x14ac:dyDescent="0.3"/>
    <row r="67347" x14ac:dyDescent="0.3"/>
    <row r="67348" x14ac:dyDescent="0.3"/>
    <row r="67349" x14ac:dyDescent="0.3"/>
    <row r="67350" x14ac:dyDescent="0.3"/>
    <row r="67351" x14ac:dyDescent="0.3"/>
    <row r="67352" x14ac:dyDescent="0.3"/>
    <row r="67353" x14ac:dyDescent="0.3"/>
    <row r="67354" x14ac:dyDescent="0.3"/>
    <row r="67355" x14ac:dyDescent="0.3"/>
    <row r="67356" x14ac:dyDescent="0.3"/>
    <row r="67357" x14ac:dyDescent="0.3"/>
    <row r="67358" x14ac:dyDescent="0.3"/>
    <row r="67359" x14ac:dyDescent="0.3"/>
    <row r="67360" x14ac:dyDescent="0.3"/>
    <row r="67361" x14ac:dyDescent="0.3"/>
    <row r="67362" x14ac:dyDescent="0.3"/>
    <row r="67363" x14ac:dyDescent="0.3"/>
    <row r="67364" x14ac:dyDescent="0.3"/>
    <row r="67365" x14ac:dyDescent="0.3"/>
    <row r="67366" x14ac:dyDescent="0.3"/>
    <row r="67367" x14ac:dyDescent="0.3"/>
    <row r="67368" x14ac:dyDescent="0.3"/>
    <row r="67369" x14ac:dyDescent="0.3"/>
    <row r="67370" x14ac:dyDescent="0.3"/>
    <row r="67371" x14ac:dyDescent="0.3"/>
    <row r="67372" x14ac:dyDescent="0.3"/>
    <row r="67373" x14ac:dyDescent="0.3"/>
    <row r="67374" x14ac:dyDescent="0.3"/>
    <row r="67375" x14ac:dyDescent="0.3"/>
    <row r="67376" x14ac:dyDescent="0.3"/>
    <row r="67377" x14ac:dyDescent="0.3"/>
    <row r="67378" x14ac:dyDescent="0.3"/>
    <row r="67379" x14ac:dyDescent="0.3"/>
    <row r="67380" x14ac:dyDescent="0.3"/>
    <row r="67381" x14ac:dyDescent="0.3"/>
    <row r="67382" x14ac:dyDescent="0.3"/>
    <row r="67383" x14ac:dyDescent="0.3"/>
    <row r="67384" x14ac:dyDescent="0.3"/>
    <row r="67385" x14ac:dyDescent="0.3"/>
    <row r="67386" x14ac:dyDescent="0.3"/>
    <row r="67387" x14ac:dyDescent="0.3"/>
    <row r="67388" x14ac:dyDescent="0.3"/>
    <row r="67389" x14ac:dyDescent="0.3"/>
    <row r="67390" x14ac:dyDescent="0.3"/>
    <row r="67391" x14ac:dyDescent="0.3"/>
    <row r="67392" x14ac:dyDescent="0.3"/>
    <row r="67393" x14ac:dyDescent="0.3"/>
    <row r="67394" x14ac:dyDescent="0.3"/>
    <row r="67395" x14ac:dyDescent="0.3"/>
    <row r="67396" x14ac:dyDescent="0.3"/>
    <row r="67397" x14ac:dyDescent="0.3"/>
    <row r="67398" x14ac:dyDescent="0.3"/>
    <row r="67399" x14ac:dyDescent="0.3"/>
    <row r="67400" x14ac:dyDescent="0.3"/>
    <row r="67401" x14ac:dyDescent="0.3"/>
    <row r="67402" x14ac:dyDescent="0.3"/>
    <row r="67403" x14ac:dyDescent="0.3"/>
    <row r="67404" x14ac:dyDescent="0.3"/>
    <row r="67405" x14ac:dyDescent="0.3"/>
    <row r="67406" x14ac:dyDescent="0.3"/>
    <row r="67407" x14ac:dyDescent="0.3"/>
    <row r="67408" x14ac:dyDescent="0.3"/>
    <row r="67409" x14ac:dyDescent="0.3"/>
    <row r="67410" x14ac:dyDescent="0.3"/>
    <row r="67411" x14ac:dyDescent="0.3"/>
    <row r="67412" x14ac:dyDescent="0.3"/>
    <row r="67413" x14ac:dyDescent="0.3"/>
    <row r="67414" x14ac:dyDescent="0.3"/>
    <row r="67415" x14ac:dyDescent="0.3"/>
    <row r="67416" x14ac:dyDescent="0.3"/>
    <row r="67417" x14ac:dyDescent="0.3"/>
    <row r="67418" x14ac:dyDescent="0.3"/>
    <row r="67419" x14ac:dyDescent="0.3"/>
    <row r="67420" x14ac:dyDescent="0.3"/>
    <row r="67421" x14ac:dyDescent="0.3"/>
    <row r="67422" x14ac:dyDescent="0.3"/>
    <row r="67423" x14ac:dyDescent="0.3"/>
    <row r="67424" x14ac:dyDescent="0.3"/>
    <row r="67425" x14ac:dyDescent="0.3"/>
    <row r="67426" x14ac:dyDescent="0.3"/>
    <row r="67427" x14ac:dyDescent="0.3"/>
    <row r="67428" x14ac:dyDescent="0.3"/>
    <row r="67429" x14ac:dyDescent="0.3"/>
    <row r="67430" x14ac:dyDescent="0.3"/>
    <row r="67431" x14ac:dyDescent="0.3"/>
    <row r="67432" x14ac:dyDescent="0.3"/>
    <row r="67433" x14ac:dyDescent="0.3"/>
    <row r="67434" x14ac:dyDescent="0.3"/>
    <row r="67435" x14ac:dyDescent="0.3"/>
    <row r="67436" x14ac:dyDescent="0.3"/>
    <row r="67437" x14ac:dyDescent="0.3"/>
    <row r="67438" x14ac:dyDescent="0.3"/>
    <row r="67439" x14ac:dyDescent="0.3"/>
    <row r="67440" x14ac:dyDescent="0.3"/>
    <row r="67441" x14ac:dyDescent="0.3"/>
    <row r="67442" x14ac:dyDescent="0.3"/>
    <row r="67443" x14ac:dyDescent="0.3"/>
    <row r="67444" x14ac:dyDescent="0.3"/>
    <row r="67445" x14ac:dyDescent="0.3"/>
    <row r="67446" x14ac:dyDescent="0.3"/>
    <row r="67447" x14ac:dyDescent="0.3"/>
    <row r="67448" x14ac:dyDescent="0.3"/>
    <row r="67449" x14ac:dyDescent="0.3"/>
    <row r="67450" x14ac:dyDescent="0.3"/>
    <row r="67451" x14ac:dyDescent="0.3"/>
    <row r="67452" x14ac:dyDescent="0.3"/>
    <row r="67453" x14ac:dyDescent="0.3"/>
    <row r="67454" x14ac:dyDescent="0.3"/>
    <row r="67455" x14ac:dyDescent="0.3"/>
    <row r="67456" x14ac:dyDescent="0.3"/>
    <row r="67457" x14ac:dyDescent="0.3"/>
    <row r="67458" x14ac:dyDescent="0.3"/>
    <row r="67459" x14ac:dyDescent="0.3"/>
    <row r="67460" x14ac:dyDescent="0.3"/>
    <row r="67461" x14ac:dyDescent="0.3"/>
    <row r="67462" x14ac:dyDescent="0.3"/>
    <row r="67463" x14ac:dyDescent="0.3"/>
    <row r="67464" x14ac:dyDescent="0.3"/>
    <row r="67465" x14ac:dyDescent="0.3"/>
    <row r="67466" x14ac:dyDescent="0.3"/>
    <row r="67467" x14ac:dyDescent="0.3"/>
    <row r="67468" x14ac:dyDescent="0.3"/>
    <row r="67469" x14ac:dyDescent="0.3"/>
    <row r="67470" x14ac:dyDescent="0.3"/>
    <row r="67471" x14ac:dyDescent="0.3"/>
    <row r="67472" x14ac:dyDescent="0.3"/>
    <row r="67473" x14ac:dyDescent="0.3"/>
    <row r="67474" x14ac:dyDescent="0.3"/>
    <row r="67475" x14ac:dyDescent="0.3"/>
    <row r="67476" x14ac:dyDescent="0.3"/>
    <row r="67477" x14ac:dyDescent="0.3"/>
    <row r="67478" x14ac:dyDescent="0.3"/>
    <row r="67479" x14ac:dyDescent="0.3"/>
    <row r="67480" x14ac:dyDescent="0.3"/>
    <row r="67481" x14ac:dyDescent="0.3"/>
    <row r="67482" x14ac:dyDescent="0.3"/>
    <row r="67483" x14ac:dyDescent="0.3"/>
    <row r="67484" x14ac:dyDescent="0.3"/>
    <row r="67485" x14ac:dyDescent="0.3"/>
    <row r="67486" x14ac:dyDescent="0.3"/>
    <row r="67487" x14ac:dyDescent="0.3"/>
    <row r="67488" x14ac:dyDescent="0.3"/>
    <row r="67489" x14ac:dyDescent="0.3"/>
    <row r="67490" x14ac:dyDescent="0.3"/>
    <row r="67491" x14ac:dyDescent="0.3"/>
    <row r="67492" x14ac:dyDescent="0.3"/>
    <row r="67493" x14ac:dyDescent="0.3"/>
    <row r="67494" x14ac:dyDescent="0.3"/>
    <row r="67495" x14ac:dyDescent="0.3"/>
    <row r="67496" x14ac:dyDescent="0.3"/>
    <row r="67497" x14ac:dyDescent="0.3"/>
    <row r="67498" x14ac:dyDescent="0.3"/>
    <row r="67499" x14ac:dyDescent="0.3"/>
    <row r="67500" x14ac:dyDescent="0.3"/>
    <row r="67501" x14ac:dyDescent="0.3"/>
    <row r="67502" x14ac:dyDescent="0.3"/>
    <row r="67503" x14ac:dyDescent="0.3"/>
    <row r="67504" x14ac:dyDescent="0.3"/>
    <row r="67505" x14ac:dyDescent="0.3"/>
    <row r="67506" x14ac:dyDescent="0.3"/>
    <row r="67507" x14ac:dyDescent="0.3"/>
    <row r="67508" x14ac:dyDescent="0.3"/>
    <row r="67509" x14ac:dyDescent="0.3"/>
    <row r="67510" x14ac:dyDescent="0.3"/>
    <row r="67511" x14ac:dyDescent="0.3"/>
    <row r="67512" x14ac:dyDescent="0.3"/>
    <row r="67513" x14ac:dyDescent="0.3"/>
    <row r="67514" x14ac:dyDescent="0.3"/>
    <row r="67515" x14ac:dyDescent="0.3"/>
    <row r="67516" x14ac:dyDescent="0.3"/>
    <row r="67517" x14ac:dyDescent="0.3"/>
    <row r="67518" x14ac:dyDescent="0.3"/>
    <row r="67519" x14ac:dyDescent="0.3"/>
    <row r="67520" x14ac:dyDescent="0.3"/>
    <row r="67521" x14ac:dyDescent="0.3"/>
    <row r="67522" x14ac:dyDescent="0.3"/>
    <row r="67523" x14ac:dyDescent="0.3"/>
    <row r="67524" x14ac:dyDescent="0.3"/>
    <row r="67525" x14ac:dyDescent="0.3"/>
    <row r="67526" x14ac:dyDescent="0.3"/>
    <row r="67527" x14ac:dyDescent="0.3"/>
    <row r="67528" x14ac:dyDescent="0.3"/>
    <row r="67529" x14ac:dyDescent="0.3"/>
    <row r="67530" x14ac:dyDescent="0.3"/>
    <row r="67531" x14ac:dyDescent="0.3"/>
    <row r="67532" x14ac:dyDescent="0.3"/>
    <row r="67533" x14ac:dyDescent="0.3"/>
    <row r="67534" x14ac:dyDescent="0.3"/>
    <row r="67535" x14ac:dyDescent="0.3"/>
    <row r="67536" x14ac:dyDescent="0.3"/>
    <row r="67537" x14ac:dyDescent="0.3"/>
    <row r="67538" x14ac:dyDescent="0.3"/>
    <row r="67539" x14ac:dyDescent="0.3"/>
    <row r="67540" x14ac:dyDescent="0.3"/>
    <row r="67541" x14ac:dyDescent="0.3"/>
    <row r="67542" x14ac:dyDescent="0.3"/>
    <row r="67543" x14ac:dyDescent="0.3"/>
    <row r="67544" x14ac:dyDescent="0.3"/>
    <row r="67545" x14ac:dyDescent="0.3"/>
    <row r="67546" x14ac:dyDescent="0.3"/>
    <row r="67547" x14ac:dyDescent="0.3"/>
    <row r="67548" x14ac:dyDescent="0.3"/>
    <row r="67549" x14ac:dyDescent="0.3"/>
    <row r="67550" x14ac:dyDescent="0.3"/>
    <row r="67551" x14ac:dyDescent="0.3"/>
    <row r="67552" x14ac:dyDescent="0.3"/>
    <row r="67553" x14ac:dyDescent="0.3"/>
    <row r="67554" x14ac:dyDescent="0.3"/>
    <row r="67555" x14ac:dyDescent="0.3"/>
    <row r="67556" x14ac:dyDescent="0.3"/>
    <row r="67557" x14ac:dyDescent="0.3"/>
    <row r="67558" x14ac:dyDescent="0.3"/>
    <row r="67559" x14ac:dyDescent="0.3"/>
    <row r="67560" x14ac:dyDescent="0.3"/>
    <row r="67561" x14ac:dyDescent="0.3"/>
    <row r="67562" x14ac:dyDescent="0.3"/>
    <row r="67563" x14ac:dyDescent="0.3"/>
    <row r="67564" x14ac:dyDescent="0.3"/>
    <row r="67565" x14ac:dyDescent="0.3"/>
    <row r="67566" x14ac:dyDescent="0.3"/>
    <row r="67567" x14ac:dyDescent="0.3"/>
    <row r="67568" x14ac:dyDescent="0.3"/>
    <row r="67569" x14ac:dyDescent="0.3"/>
    <row r="67570" x14ac:dyDescent="0.3"/>
    <row r="67571" x14ac:dyDescent="0.3"/>
    <row r="67572" x14ac:dyDescent="0.3"/>
    <row r="67573" x14ac:dyDescent="0.3"/>
    <row r="67574" x14ac:dyDescent="0.3"/>
    <row r="67575" x14ac:dyDescent="0.3"/>
    <row r="67576" x14ac:dyDescent="0.3"/>
    <row r="67577" x14ac:dyDescent="0.3"/>
    <row r="67578" x14ac:dyDescent="0.3"/>
    <row r="67579" x14ac:dyDescent="0.3"/>
    <row r="67580" x14ac:dyDescent="0.3"/>
    <row r="67581" x14ac:dyDescent="0.3"/>
    <row r="67582" x14ac:dyDescent="0.3"/>
    <row r="67583" x14ac:dyDescent="0.3"/>
    <row r="67584" x14ac:dyDescent="0.3"/>
    <row r="67585" x14ac:dyDescent="0.3"/>
    <row r="67586" x14ac:dyDescent="0.3"/>
    <row r="67587" x14ac:dyDescent="0.3"/>
    <row r="67588" x14ac:dyDescent="0.3"/>
    <row r="67589" x14ac:dyDescent="0.3"/>
    <row r="67590" x14ac:dyDescent="0.3"/>
    <row r="67591" x14ac:dyDescent="0.3"/>
    <row r="67592" x14ac:dyDescent="0.3"/>
    <row r="67593" x14ac:dyDescent="0.3"/>
    <row r="67594" x14ac:dyDescent="0.3"/>
    <row r="67595" x14ac:dyDescent="0.3"/>
    <row r="67596" x14ac:dyDescent="0.3"/>
    <row r="67597" x14ac:dyDescent="0.3"/>
    <row r="67598" x14ac:dyDescent="0.3"/>
    <row r="67599" x14ac:dyDescent="0.3"/>
    <row r="67600" x14ac:dyDescent="0.3"/>
    <row r="67601" x14ac:dyDescent="0.3"/>
    <row r="67602" x14ac:dyDescent="0.3"/>
    <row r="67603" x14ac:dyDescent="0.3"/>
    <row r="67604" x14ac:dyDescent="0.3"/>
    <row r="67605" x14ac:dyDescent="0.3"/>
    <row r="67606" x14ac:dyDescent="0.3"/>
    <row r="67607" x14ac:dyDescent="0.3"/>
    <row r="67608" x14ac:dyDescent="0.3"/>
    <row r="67609" x14ac:dyDescent="0.3"/>
    <row r="67610" x14ac:dyDescent="0.3"/>
    <row r="67611" x14ac:dyDescent="0.3"/>
    <row r="67612" x14ac:dyDescent="0.3"/>
    <row r="67613" x14ac:dyDescent="0.3"/>
    <row r="67614" x14ac:dyDescent="0.3"/>
    <row r="67615" x14ac:dyDescent="0.3"/>
    <row r="67616" x14ac:dyDescent="0.3"/>
    <row r="67617" x14ac:dyDescent="0.3"/>
    <row r="67618" x14ac:dyDescent="0.3"/>
    <row r="67619" x14ac:dyDescent="0.3"/>
    <row r="67620" x14ac:dyDescent="0.3"/>
    <row r="67621" x14ac:dyDescent="0.3"/>
    <row r="67622" x14ac:dyDescent="0.3"/>
    <row r="67623" x14ac:dyDescent="0.3"/>
    <row r="67624" x14ac:dyDescent="0.3"/>
    <row r="67625" x14ac:dyDescent="0.3"/>
    <row r="67626" x14ac:dyDescent="0.3"/>
    <row r="67627" x14ac:dyDescent="0.3"/>
    <row r="67628" x14ac:dyDescent="0.3"/>
    <row r="67629" x14ac:dyDescent="0.3"/>
    <row r="67630" x14ac:dyDescent="0.3"/>
    <row r="67631" x14ac:dyDescent="0.3"/>
    <row r="67632" x14ac:dyDescent="0.3"/>
    <row r="67633" x14ac:dyDescent="0.3"/>
    <row r="67634" x14ac:dyDescent="0.3"/>
    <row r="67635" x14ac:dyDescent="0.3"/>
    <row r="67636" x14ac:dyDescent="0.3"/>
    <row r="67637" x14ac:dyDescent="0.3"/>
    <row r="67638" x14ac:dyDescent="0.3"/>
    <row r="67639" x14ac:dyDescent="0.3"/>
    <row r="67640" x14ac:dyDescent="0.3"/>
    <row r="67641" x14ac:dyDescent="0.3"/>
    <row r="67642" x14ac:dyDescent="0.3"/>
    <row r="67643" x14ac:dyDescent="0.3"/>
    <row r="67644" x14ac:dyDescent="0.3"/>
    <row r="67645" x14ac:dyDescent="0.3"/>
    <row r="67646" x14ac:dyDescent="0.3"/>
    <row r="67647" x14ac:dyDescent="0.3"/>
    <row r="67648" x14ac:dyDescent="0.3"/>
    <row r="67649" x14ac:dyDescent="0.3"/>
    <row r="67650" x14ac:dyDescent="0.3"/>
    <row r="67651" x14ac:dyDescent="0.3"/>
    <row r="67652" x14ac:dyDescent="0.3"/>
    <row r="67653" x14ac:dyDescent="0.3"/>
    <row r="67654" x14ac:dyDescent="0.3"/>
    <row r="67655" x14ac:dyDescent="0.3"/>
    <row r="67656" x14ac:dyDescent="0.3"/>
    <row r="67657" x14ac:dyDescent="0.3"/>
    <row r="67658" x14ac:dyDescent="0.3"/>
    <row r="67659" x14ac:dyDescent="0.3"/>
    <row r="67660" x14ac:dyDescent="0.3"/>
    <row r="67661" x14ac:dyDescent="0.3"/>
    <row r="67662" x14ac:dyDescent="0.3"/>
    <row r="67663" x14ac:dyDescent="0.3"/>
    <row r="67664" x14ac:dyDescent="0.3"/>
    <row r="67665" x14ac:dyDescent="0.3"/>
    <row r="67666" x14ac:dyDescent="0.3"/>
    <row r="67667" x14ac:dyDescent="0.3"/>
    <row r="67668" x14ac:dyDescent="0.3"/>
    <row r="67669" x14ac:dyDescent="0.3"/>
    <row r="67670" x14ac:dyDescent="0.3"/>
    <row r="67671" x14ac:dyDescent="0.3"/>
    <row r="67672" x14ac:dyDescent="0.3"/>
    <row r="67673" x14ac:dyDescent="0.3"/>
    <row r="67674" x14ac:dyDescent="0.3"/>
    <row r="67675" x14ac:dyDescent="0.3"/>
    <row r="67676" x14ac:dyDescent="0.3"/>
    <row r="67677" x14ac:dyDescent="0.3"/>
    <row r="67678" x14ac:dyDescent="0.3"/>
    <row r="67679" x14ac:dyDescent="0.3"/>
    <row r="67680" x14ac:dyDescent="0.3"/>
    <row r="67681" x14ac:dyDescent="0.3"/>
    <row r="67682" x14ac:dyDescent="0.3"/>
    <row r="67683" x14ac:dyDescent="0.3"/>
    <row r="67684" x14ac:dyDescent="0.3"/>
    <row r="67685" x14ac:dyDescent="0.3"/>
    <row r="67686" x14ac:dyDescent="0.3"/>
    <row r="67687" x14ac:dyDescent="0.3"/>
    <row r="67688" x14ac:dyDescent="0.3"/>
    <row r="67689" x14ac:dyDescent="0.3"/>
    <row r="67690" x14ac:dyDescent="0.3"/>
    <row r="67691" x14ac:dyDescent="0.3"/>
    <row r="67692" x14ac:dyDescent="0.3"/>
    <row r="67693" x14ac:dyDescent="0.3"/>
    <row r="67694" x14ac:dyDescent="0.3"/>
    <row r="67695" x14ac:dyDescent="0.3"/>
    <row r="67696" x14ac:dyDescent="0.3"/>
    <row r="67697" x14ac:dyDescent="0.3"/>
    <row r="67698" x14ac:dyDescent="0.3"/>
    <row r="67699" x14ac:dyDescent="0.3"/>
    <row r="67700" x14ac:dyDescent="0.3"/>
    <row r="67701" x14ac:dyDescent="0.3"/>
    <row r="67702" x14ac:dyDescent="0.3"/>
    <row r="67703" x14ac:dyDescent="0.3"/>
    <row r="67704" x14ac:dyDescent="0.3"/>
    <row r="67705" x14ac:dyDescent="0.3"/>
    <row r="67706" x14ac:dyDescent="0.3"/>
    <row r="67707" x14ac:dyDescent="0.3"/>
    <row r="67708" x14ac:dyDescent="0.3"/>
    <row r="67709" x14ac:dyDescent="0.3"/>
    <row r="67710" x14ac:dyDescent="0.3"/>
    <row r="67711" x14ac:dyDescent="0.3"/>
    <row r="67712" x14ac:dyDescent="0.3"/>
    <row r="67713" x14ac:dyDescent="0.3"/>
    <row r="67714" x14ac:dyDescent="0.3"/>
    <row r="67715" x14ac:dyDescent="0.3"/>
    <row r="67716" x14ac:dyDescent="0.3"/>
    <row r="67717" x14ac:dyDescent="0.3"/>
    <row r="67718" x14ac:dyDescent="0.3"/>
    <row r="67719" x14ac:dyDescent="0.3"/>
    <row r="67720" x14ac:dyDescent="0.3"/>
    <row r="67721" x14ac:dyDescent="0.3"/>
    <row r="67722" x14ac:dyDescent="0.3"/>
    <row r="67723" x14ac:dyDescent="0.3"/>
    <row r="67724" x14ac:dyDescent="0.3"/>
    <row r="67725" x14ac:dyDescent="0.3"/>
    <row r="67726" x14ac:dyDescent="0.3"/>
    <row r="67727" x14ac:dyDescent="0.3"/>
    <row r="67728" x14ac:dyDescent="0.3"/>
    <row r="67729" x14ac:dyDescent="0.3"/>
    <row r="67730" x14ac:dyDescent="0.3"/>
    <row r="67731" x14ac:dyDescent="0.3"/>
    <row r="67732" x14ac:dyDescent="0.3"/>
    <row r="67733" x14ac:dyDescent="0.3"/>
    <row r="67734" x14ac:dyDescent="0.3"/>
    <row r="67735" x14ac:dyDescent="0.3"/>
    <row r="67736" x14ac:dyDescent="0.3"/>
    <row r="67737" x14ac:dyDescent="0.3"/>
    <row r="67738" x14ac:dyDescent="0.3"/>
    <row r="67739" x14ac:dyDescent="0.3"/>
    <row r="67740" x14ac:dyDescent="0.3"/>
    <row r="67741" x14ac:dyDescent="0.3"/>
    <row r="67742" x14ac:dyDescent="0.3"/>
    <row r="67743" x14ac:dyDescent="0.3"/>
    <row r="67744" x14ac:dyDescent="0.3"/>
    <row r="67745" x14ac:dyDescent="0.3"/>
    <row r="67746" x14ac:dyDescent="0.3"/>
    <row r="67747" x14ac:dyDescent="0.3"/>
    <row r="67748" x14ac:dyDescent="0.3"/>
    <row r="67749" x14ac:dyDescent="0.3"/>
    <row r="67750" x14ac:dyDescent="0.3"/>
    <row r="67751" x14ac:dyDescent="0.3"/>
    <row r="67752" x14ac:dyDescent="0.3"/>
    <row r="67753" x14ac:dyDescent="0.3"/>
    <row r="67754" x14ac:dyDescent="0.3"/>
    <row r="67755" x14ac:dyDescent="0.3"/>
    <row r="67756" x14ac:dyDescent="0.3"/>
    <row r="67757" x14ac:dyDescent="0.3"/>
    <row r="67758" x14ac:dyDescent="0.3"/>
    <row r="67759" x14ac:dyDescent="0.3"/>
    <row r="67760" x14ac:dyDescent="0.3"/>
    <row r="67761" x14ac:dyDescent="0.3"/>
    <row r="67762" x14ac:dyDescent="0.3"/>
    <row r="67763" x14ac:dyDescent="0.3"/>
    <row r="67764" x14ac:dyDescent="0.3"/>
    <row r="67765" x14ac:dyDescent="0.3"/>
    <row r="67766" x14ac:dyDescent="0.3"/>
    <row r="67767" x14ac:dyDescent="0.3"/>
    <row r="67768" x14ac:dyDescent="0.3"/>
    <row r="67769" x14ac:dyDescent="0.3"/>
    <row r="67770" x14ac:dyDescent="0.3"/>
    <row r="67771" x14ac:dyDescent="0.3"/>
    <row r="67772" x14ac:dyDescent="0.3"/>
    <row r="67773" x14ac:dyDescent="0.3"/>
    <row r="67774" x14ac:dyDescent="0.3"/>
    <row r="67775" x14ac:dyDescent="0.3"/>
    <row r="67776" x14ac:dyDescent="0.3"/>
    <row r="67777" x14ac:dyDescent="0.3"/>
    <row r="67778" x14ac:dyDescent="0.3"/>
    <row r="67779" x14ac:dyDescent="0.3"/>
    <row r="67780" x14ac:dyDescent="0.3"/>
    <row r="67781" x14ac:dyDescent="0.3"/>
    <row r="67782" x14ac:dyDescent="0.3"/>
    <row r="67783" x14ac:dyDescent="0.3"/>
    <row r="67784" x14ac:dyDescent="0.3"/>
    <row r="67785" x14ac:dyDescent="0.3"/>
    <row r="67786" x14ac:dyDescent="0.3"/>
    <row r="67787" x14ac:dyDescent="0.3"/>
    <row r="67788" x14ac:dyDescent="0.3"/>
    <row r="67789" x14ac:dyDescent="0.3"/>
    <row r="67790" x14ac:dyDescent="0.3"/>
    <row r="67791" x14ac:dyDescent="0.3"/>
    <row r="67792" x14ac:dyDescent="0.3"/>
    <row r="67793" x14ac:dyDescent="0.3"/>
    <row r="67794" x14ac:dyDescent="0.3"/>
    <row r="67795" x14ac:dyDescent="0.3"/>
    <row r="67796" x14ac:dyDescent="0.3"/>
    <row r="67797" x14ac:dyDescent="0.3"/>
    <row r="67798" x14ac:dyDescent="0.3"/>
    <row r="67799" x14ac:dyDescent="0.3"/>
    <row r="67800" x14ac:dyDescent="0.3"/>
    <row r="67801" x14ac:dyDescent="0.3"/>
    <row r="67802" x14ac:dyDescent="0.3"/>
    <row r="67803" x14ac:dyDescent="0.3"/>
    <row r="67804" x14ac:dyDescent="0.3"/>
    <row r="67805" x14ac:dyDescent="0.3"/>
    <row r="67806" x14ac:dyDescent="0.3"/>
    <row r="67807" x14ac:dyDescent="0.3"/>
    <row r="67808" x14ac:dyDescent="0.3"/>
    <row r="67809" x14ac:dyDescent="0.3"/>
    <row r="67810" x14ac:dyDescent="0.3"/>
    <row r="67811" x14ac:dyDescent="0.3"/>
    <row r="67812" x14ac:dyDescent="0.3"/>
    <row r="67813" x14ac:dyDescent="0.3"/>
    <row r="67814" x14ac:dyDescent="0.3"/>
    <row r="67815" x14ac:dyDescent="0.3"/>
    <row r="67816" x14ac:dyDescent="0.3"/>
    <row r="67817" x14ac:dyDescent="0.3"/>
    <row r="67818" x14ac:dyDescent="0.3"/>
    <row r="67819" x14ac:dyDescent="0.3"/>
    <row r="67820" x14ac:dyDescent="0.3"/>
    <row r="67821" x14ac:dyDescent="0.3"/>
    <row r="67822" x14ac:dyDescent="0.3"/>
    <row r="67823" x14ac:dyDescent="0.3"/>
    <row r="67824" x14ac:dyDescent="0.3"/>
    <row r="67825" x14ac:dyDescent="0.3"/>
    <row r="67826" x14ac:dyDescent="0.3"/>
    <row r="67827" x14ac:dyDescent="0.3"/>
    <row r="67828" x14ac:dyDescent="0.3"/>
    <row r="67829" x14ac:dyDescent="0.3"/>
    <row r="67830" x14ac:dyDescent="0.3"/>
    <row r="67831" x14ac:dyDescent="0.3"/>
    <row r="67832" x14ac:dyDescent="0.3"/>
    <row r="67833" x14ac:dyDescent="0.3"/>
    <row r="67834" x14ac:dyDescent="0.3"/>
    <row r="67835" x14ac:dyDescent="0.3"/>
    <row r="67836" x14ac:dyDescent="0.3"/>
    <row r="67837" x14ac:dyDescent="0.3"/>
    <row r="67838" x14ac:dyDescent="0.3"/>
    <row r="67839" x14ac:dyDescent="0.3"/>
    <row r="67840" x14ac:dyDescent="0.3"/>
    <row r="67841" x14ac:dyDescent="0.3"/>
    <row r="67842" x14ac:dyDescent="0.3"/>
    <row r="67843" x14ac:dyDescent="0.3"/>
    <row r="67844" x14ac:dyDescent="0.3"/>
    <row r="67845" x14ac:dyDescent="0.3"/>
    <row r="67846" x14ac:dyDescent="0.3"/>
    <row r="67847" x14ac:dyDescent="0.3"/>
    <row r="67848" x14ac:dyDescent="0.3"/>
    <row r="67849" x14ac:dyDescent="0.3"/>
    <row r="67850" x14ac:dyDescent="0.3"/>
    <row r="67851" x14ac:dyDescent="0.3"/>
    <row r="67852" x14ac:dyDescent="0.3"/>
    <row r="67853" x14ac:dyDescent="0.3"/>
    <row r="67854" x14ac:dyDescent="0.3"/>
    <row r="67855" x14ac:dyDescent="0.3"/>
    <row r="67856" x14ac:dyDescent="0.3"/>
    <row r="67857" x14ac:dyDescent="0.3"/>
    <row r="67858" x14ac:dyDescent="0.3"/>
    <row r="67859" x14ac:dyDescent="0.3"/>
    <row r="67860" x14ac:dyDescent="0.3"/>
    <row r="67861" x14ac:dyDescent="0.3"/>
    <row r="67862" x14ac:dyDescent="0.3"/>
    <row r="67863" x14ac:dyDescent="0.3"/>
    <row r="67864" x14ac:dyDescent="0.3"/>
    <row r="67865" x14ac:dyDescent="0.3"/>
    <row r="67866" x14ac:dyDescent="0.3"/>
    <row r="67867" x14ac:dyDescent="0.3"/>
    <row r="67868" x14ac:dyDescent="0.3"/>
    <row r="67869" x14ac:dyDescent="0.3"/>
    <row r="67870" x14ac:dyDescent="0.3"/>
    <row r="67871" x14ac:dyDescent="0.3"/>
    <row r="67872" x14ac:dyDescent="0.3"/>
    <row r="67873" x14ac:dyDescent="0.3"/>
    <row r="67874" x14ac:dyDescent="0.3"/>
    <row r="67875" x14ac:dyDescent="0.3"/>
    <row r="67876" x14ac:dyDescent="0.3"/>
    <row r="67877" x14ac:dyDescent="0.3"/>
    <row r="67878" x14ac:dyDescent="0.3"/>
    <row r="67879" x14ac:dyDescent="0.3"/>
    <row r="67880" x14ac:dyDescent="0.3"/>
    <row r="67881" x14ac:dyDescent="0.3"/>
    <row r="67882" x14ac:dyDescent="0.3"/>
    <row r="67883" x14ac:dyDescent="0.3"/>
    <row r="67884" x14ac:dyDescent="0.3"/>
    <row r="67885" x14ac:dyDescent="0.3"/>
    <row r="67886" x14ac:dyDescent="0.3"/>
    <row r="67887" x14ac:dyDescent="0.3"/>
    <row r="67888" x14ac:dyDescent="0.3"/>
    <row r="67889" x14ac:dyDescent="0.3"/>
    <row r="67890" x14ac:dyDescent="0.3"/>
    <row r="67891" x14ac:dyDescent="0.3"/>
    <row r="67892" x14ac:dyDescent="0.3"/>
    <row r="67893" x14ac:dyDescent="0.3"/>
    <row r="67894" x14ac:dyDescent="0.3"/>
    <row r="67895" x14ac:dyDescent="0.3"/>
    <row r="67896" x14ac:dyDescent="0.3"/>
    <row r="67897" x14ac:dyDescent="0.3"/>
    <row r="67898" x14ac:dyDescent="0.3"/>
    <row r="67899" x14ac:dyDescent="0.3"/>
    <row r="67900" x14ac:dyDescent="0.3"/>
    <row r="67901" x14ac:dyDescent="0.3"/>
    <row r="67902" x14ac:dyDescent="0.3"/>
    <row r="67903" x14ac:dyDescent="0.3"/>
    <row r="67904" x14ac:dyDescent="0.3"/>
    <row r="67905" x14ac:dyDescent="0.3"/>
    <row r="67906" x14ac:dyDescent="0.3"/>
    <row r="67907" x14ac:dyDescent="0.3"/>
    <row r="67908" x14ac:dyDescent="0.3"/>
    <row r="67909" x14ac:dyDescent="0.3"/>
    <row r="67910" x14ac:dyDescent="0.3"/>
    <row r="67911" x14ac:dyDescent="0.3"/>
    <row r="67912" x14ac:dyDescent="0.3"/>
    <row r="67913" x14ac:dyDescent="0.3"/>
    <row r="67914" x14ac:dyDescent="0.3"/>
    <row r="67915" x14ac:dyDescent="0.3"/>
    <row r="67916" x14ac:dyDescent="0.3"/>
    <row r="67917" x14ac:dyDescent="0.3"/>
    <row r="67918" x14ac:dyDescent="0.3"/>
    <row r="67919" x14ac:dyDescent="0.3"/>
    <row r="67920" x14ac:dyDescent="0.3"/>
    <row r="67921" x14ac:dyDescent="0.3"/>
    <row r="67922" x14ac:dyDescent="0.3"/>
    <row r="67923" x14ac:dyDescent="0.3"/>
    <row r="67924" x14ac:dyDescent="0.3"/>
    <row r="67925" x14ac:dyDescent="0.3"/>
    <row r="67926" x14ac:dyDescent="0.3"/>
    <row r="67927" x14ac:dyDescent="0.3"/>
    <row r="67928" x14ac:dyDescent="0.3"/>
    <row r="67929" x14ac:dyDescent="0.3"/>
    <row r="67930" x14ac:dyDescent="0.3"/>
    <row r="67931" x14ac:dyDescent="0.3"/>
    <row r="67932" x14ac:dyDescent="0.3"/>
    <row r="67933" x14ac:dyDescent="0.3"/>
    <row r="67934" x14ac:dyDescent="0.3"/>
    <row r="67935" x14ac:dyDescent="0.3"/>
    <row r="67936" x14ac:dyDescent="0.3"/>
    <row r="67937" x14ac:dyDescent="0.3"/>
    <row r="67938" x14ac:dyDescent="0.3"/>
    <row r="67939" x14ac:dyDescent="0.3"/>
    <row r="67940" x14ac:dyDescent="0.3"/>
    <row r="67941" x14ac:dyDescent="0.3"/>
    <row r="67942" x14ac:dyDescent="0.3"/>
    <row r="67943" x14ac:dyDescent="0.3"/>
    <row r="67944" x14ac:dyDescent="0.3"/>
    <row r="67945" x14ac:dyDescent="0.3"/>
    <row r="67946" x14ac:dyDescent="0.3"/>
    <row r="67947" x14ac:dyDescent="0.3"/>
    <row r="67948" x14ac:dyDescent="0.3"/>
    <row r="67949" x14ac:dyDescent="0.3"/>
    <row r="67950" x14ac:dyDescent="0.3"/>
    <row r="67951" x14ac:dyDescent="0.3"/>
    <row r="67952" x14ac:dyDescent="0.3"/>
    <row r="67953" x14ac:dyDescent="0.3"/>
    <row r="67954" x14ac:dyDescent="0.3"/>
    <row r="67955" x14ac:dyDescent="0.3"/>
    <row r="67956" x14ac:dyDescent="0.3"/>
    <row r="67957" x14ac:dyDescent="0.3"/>
    <row r="67958" x14ac:dyDescent="0.3"/>
    <row r="67959" x14ac:dyDescent="0.3"/>
    <row r="67960" x14ac:dyDescent="0.3"/>
    <row r="67961" x14ac:dyDescent="0.3"/>
    <row r="67962" x14ac:dyDescent="0.3"/>
    <row r="67963" x14ac:dyDescent="0.3"/>
    <row r="67964" x14ac:dyDescent="0.3"/>
    <row r="67965" x14ac:dyDescent="0.3"/>
    <row r="67966" x14ac:dyDescent="0.3"/>
    <row r="67967" x14ac:dyDescent="0.3"/>
    <row r="67968" x14ac:dyDescent="0.3"/>
    <row r="67969" x14ac:dyDescent="0.3"/>
    <row r="67970" x14ac:dyDescent="0.3"/>
    <row r="67971" x14ac:dyDescent="0.3"/>
    <row r="67972" x14ac:dyDescent="0.3"/>
    <row r="67973" x14ac:dyDescent="0.3"/>
    <row r="67974" x14ac:dyDescent="0.3"/>
    <row r="67975" x14ac:dyDescent="0.3"/>
    <row r="67976" x14ac:dyDescent="0.3"/>
    <row r="67977" x14ac:dyDescent="0.3"/>
    <row r="67978" x14ac:dyDescent="0.3"/>
    <row r="67979" x14ac:dyDescent="0.3"/>
    <row r="67980" x14ac:dyDescent="0.3"/>
    <row r="67981" x14ac:dyDescent="0.3"/>
    <row r="67982" x14ac:dyDescent="0.3"/>
    <row r="67983" x14ac:dyDescent="0.3"/>
    <row r="67984" x14ac:dyDescent="0.3"/>
    <row r="67985" x14ac:dyDescent="0.3"/>
    <row r="67986" x14ac:dyDescent="0.3"/>
    <row r="67987" x14ac:dyDescent="0.3"/>
    <row r="67988" x14ac:dyDescent="0.3"/>
    <row r="67989" x14ac:dyDescent="0.3"/>
    <row r="67990" x14ac:dyDescent="0.3"/>
    <row r="67991" x14ac:dyDescent="0.3"/>
    <row r="67992" x14ac:dyDescent="0.3"/>
    <row r="67993" x14ac:dyDescent="0.3"/>
    <row r="67994" x14ac:dyDescent="0.3"/>
    <row r="67995" x14ac:dyDescent="0.3"/>
    <row r="67996" x14ac:dyDescent="0.3"/>
    <row r="67997" x14ac:dyDescent="0.3"/>
    <row r="67998" x14ac:dyDescent="0.3"/>
    <row r="67999" x14ac:dyDescent="0.3"/>
    <row r="68000" x14ac:dyDescent="0.3"/>
    <row r="68001" x14ac:dyDescent="0.3"/>
    <row r="68002" x14ac:dyDescent="0.3"/>
    <row r="68003" x14ac:dyDescent="0.3"/>
    <row r="68004" x14ac:dyDescent="0.3"/>
    <row r="68005" x14ac:dyDescent="0.3"/>
    <row r="68006" x14ac:dyDescent="0.3"/>
    <row r="68007" x14ac:dyDescent="0.3"/>
    <row r="68008" x14ac:dyDescent="0.3"/>
    <row r="68009" x14ac:dyDescent="0.3"/>
    <row r="68010" x14ac:dyDescent="0.3"/>
    <row r="68011" x14ac:dyDescent="0.3"/>
    <row r="68012" x14ac:dyDescent="0.3"/>
    <row r="68013" x14ac:dyDescent="0.3"/>
    <row r="68014" x14ac:dyDescent="0.3"/>
    <row r="68015" x14ac:dyDescent="0.3"/>
    <row r="68016" x14ac:dyDescent="0.3"/>
    <row r="68017" x14ac:dyDescent="0.3"/>
    <row r="68018" x14ac:dyDescent="0.3"/>
    <row r="68019" x14ac:dyDescent="0.3"/>
    <row r="68020" x14ac:dyDescent="0.3"/>
    <row r="68021" x14ac:dyDescent="0.3"/>
    <row r="68022" x14ac:dyDescent="0.3"/>
    <row r="68023" x14ac:dyDescent="0.3"/>
    <row r="68024" x14ac:dyDescent="0.3"/>
    <row r="68025" x14ac:dyDescent="0.3"/>
    <row r="68026" x14ac:dyDescent="0.3"/>
    <row r="68027" x14ac:dyDescent="0.3"/>
    <row r="68028" x14ac:dyDescent="0.3"/>
    <row r="68029" x14ac:dyDescent="0.3"/>
    <row r="68030" x14ac:dyDescent="0.3"/>
    <row r="68031" x14ac:dyDescent="0.3"/>
    <row r="68032" x14ac:dyDescent="0.3"/>
    <row r="68033" x14ac:dyDescent="0.3"/>
    <row r="68034" x14ac:dyDescent="0.3"/>
    <row r="68035" x14ac:dyDescent="0.3"/>
    <row r="68036" x14ac:dyDescent="0.3"/>
    <row r="68037" x14ac:dyDescent="0.3"/>
    <row r="68038" x14ac:dyDescent="0.3"/>
    <row r="68039" x14ac:dyDescent="0.3"/>
    <row r="68040" x14ac:dyDescent="0.3"/>
    <row r="68041" x14ac:dyDescent="0.3"/>
    <row r="68042" x14ac:dyDescent="0.3"/>
    <row r="68043" x14ac:dyDescent="0.3"/>
    <row r="68044" x14ac:dyDescent="0.3"/>
    <row r="68045" x14ac:dyDescent="0.3"/>
    <row r="68046" x14ac:dyDescent="0.3"/>
    <row r="68047" x14ac:dyDescent="0.3"/>
    <row r="68048" x14ac:dyDescent="0.3"/>
    <row r="68049" x14ac:dyDescent="0.3"/>
    <row r="68050" x14ac:dyDescent="0.3"/>
    <row r="68051" x14ac:dyDescent="0.3"/>
    <row r="68052" x14ac:dyDescent="0.3"/>
    <row r="68053" x14ac:dyDescent="0.3"/>
    <row r="68054" x14ac:dyDescent="0.3"/>
    <row r="68055" x14ac:dyDescent="0.3"/>
    <row r="68056" x14ac:dyDescent="0.3"/>
    <row r="68057" x14ac:dyDescent="0.3"/>
    <row r="68058" x14ac:dyDescent="0.3"/>
    <row r="68059" x14ac:dyDescent="0.3"/>
    <row r="68060" x14ac:dyDescent="0.3"/>
    <row r="68061" x14ac:dyDescent="0.3"/>
    <row r="68062" x14ac:dyDescent="0.3"/>
    <row r="68063" x14ac:dyDescent="0.3"/>
    <row r="68064" x14ac:dyDescent="0.3"/>
    <row r="68065" x14ac:dyDescent="0.3"/>
    <row r="68066" x14ac:dyDescent="0.3"/>
    <row r="68067" x14ac:dyDescent="0.3"/>
    <row r="68068" x14ac:dyDescent="0.3"/>
    <row r="68069" x14ac:dyDescent="0.3"/>
    <row r="68070" x14ac:dyDescent="0.3"/>
    <row r="68071" x14ac:dyDescent="0.3"/>
    <row r="68072" x14ac:dyDescent="0.3"/>
    <row r="68073" x14ac:dyDescent="0.3"/>
    <row r="68074" x14ac:dyDescent="0.3"/>
    <row r="68075" x14ac:dyDescent="0.3"/>
    <row r="68076" x14ac:dyDescent="0.3"/>
    <row r="68077" x14ac:dyDescent="0.3"/>
    <row r="68078" x14ac:dyDescent="0.3"/>
    <row r="68079" x14ac:dyDescent="0.3"/>
    <row r="68080" x14ac:dyDescent="0.3"/>
    <row r="68081" x14ac:dyDescent="0.3"/>
    <row r="68082" x14ac:dyDescent="0.3"/>
    <row r="68083" x14ac:dyDescent="0.3"/>
    <row r="68084" x14ac:dyDescent="0.3"/>
    <row r="68085" x14ac:dyDescent="0.3"/>
    <row r="68086" x14ac:dyDescent="0.3"/>
    <row r="68087" x14ac:dyDescent="0.3"/>
    <row r="68088" x14ac:dyDescent="0.3"/>
    <row r="68089" x14ac:dyDescent="0.3"/>
    <row r="68090" x14ac:dyDescent="0.3"/>
    <row r="68091" x14ac:dyDescent="0.3"/>
    <row r="68092" x14ac:dyDescent="0.3"/>
    <row r="68093" x14ac:dyDescent="0.3"/>
    <row r="68094" x14ac:dyDescent="0.3"/>
    <row r="68095" x14ac:dyDescent="0.3"/>
    <row r="68096" x14ac:dyDescent="0.3"/>
    <row r="68097" x14ac:dyDescent="0.3"/>
    <row r="68098" x14ac:dyDescent="0.3"/>
    <row r="68099" x14ac:dyDescent="0.3"/>
    <row r="68100" x14ac:dyDescent="0.3"/>
    <row r="68101" x14ac:dyDescent="0.3"/>
    <row r="68102" x14ac:dyDescent="0.3"/>
    <row r="68103" x14ac:dyDescent="0.3"/>
    <row r="68104" x14ac:dyDescent="0.3"/>
    <row r="68105" x14ac:dyDescent="0.3"/>
    <row r="68106" x14ac:dyDescent="0.3"/>
    <row r="68107" x14ac:dyDescent="0.3"/>
    <row r="68108" x14ac:dyDescent="0.3"/>
    <row r="68109" x14ac:dyDescent="0.3"/>
    <row r="68110" x14ac:dyDescent="0.3"/>
    <row r="68111" x14ac:dyDescent="0.3"/>
    <row r="68112" x14ac:dyDescent="0.3"/>
    <row r="68113" x14ac:dyDescent="0.3"/>
    <row r="68114" x14ac:dyDescent="0.3"/>
    <row r="68115" x14ac:dyDescent="0.3"/>
    <row r="68116" x14ac:dyDescent="0.3"/>
    <row r="68117" x14ac:dyDescent="0.3"/>
    <row r="68118" x14ac:dyDescent="0.3"/>
    <row r="68119" x14ac:dyDescent="0.3"/>
    <row r="68120" x14ac:dyDescent="0.3"/>
    <row r="68121" x14ac:dyDescent="0.3"/>
    <row r="68122" x14ac:dyDescent="0.3"/>
    <row r="68123" x14ac:dyDescent="0.3"/>
    <row r="68124" x14ac:dyDescent="0.3"/>
    <row r="68125" x14ac:dyDescent="0.3"/>
    <row r="68126" x14ac:dyDescent="0.3"/>
    <row r="68127" x14ac:dyDescent="0.3"/>
    <row r="68128" x14ac:dyDescent="0.3"/>
    <row r="68129" x14ac:dyDescent="0.3"/>
    <row r="68130" x14ac:dyDescent="0.3"/>
    <row r="68131" x14ac:dyDescent="0.3"/>
    <row r="68132" x14ac:dyDescent="0.3"/>
    <row r="68133" x14ac:dyDescent="0.3"/>
    <row r="68134" x14ac:dyDescent="0.3"/>
    <row r="68135" x14ac:dyDescent="0.3"/>
    <row r="68136" x14ac:dyDescent="0.3"/>
    <row r="68137" x14ac:dyDescent="0.3"/>
    <row r="68138" x14ac:dyDescent="0.3"/>
    <row r="68139" x14ac:dyDescent="0.3"/>
    <row r="68140" x14ac:dyDescent="0.3"/>
    <row r="68141" x14ac:dyDescent="0.3"/>
    <row r="68142" x14ac:dyDescent="0.3"/>
    <row r="68143" x14ac:dyDescent="0.3"/>
    <row r="68144" x14ac:dyDescent="0.3"/>
    <row r="68145" x14ac:dyDescent="0.3"/>
    <row r="68146" x14ac:dyDescent="0.3"/>
    <row r="68147" x14ac:dyDescent="0.3"/>
    <row r="68148" x14ac:dyDescent="0.3"/>
    <row r="68149" x14ac:dyDescent="0.3"/>
    <row r="68150" x14ac:dyDescent="0.3"/>
    <row r="68151" x14ac:dyDescent="0.3"/>
    <row r="68152" x14ac:dyDescent="0.3"/>
    <row r="68153" x14ac:dyDescent="0.3"/>
    <row r="68154" x14ac:dyDescent="0.3"/>
    <row r="68155" x14ac:dyDescent="0.3"/>
    <row r="68156" x14ac:dyDescent="0.3"/>
    <row r="68157" x14ac:dyDescent="0.3"/>
    <row r="68158" x14ac:dyDescent="0.3"/>
    <row r="68159" x14ac:dyDescent="0.3"/>
    <row r="68160" x14ac:dyDescent="0.3"/>
    <row r="68161" x14ac:dyDescent="0.3"/>
    <row r="68162" x14ac:dyDescent="0.3"/>
    <row r="68163" x14ac:dyDescent="0.3"/>
    <row r="68164" x14ac:dyDescent="0.3"/>
    <row r="68165" x14ac:dyDescent="0.3"/>
    <row r="68166" x14ac:dyDescent="0.3"/>
    <row r="68167" x14ac:dyDescent="0.3"/>
    <row r="68168" x14ac:dyDescent="0.3"/>
    <row r="68169" x14ac:dyDescent="0.3"/>
    <row r="68170" x14ac:dyDescent="0.3"/>
    <row r="68171" x14ac:dyDescent="0.3"/>
    <row r="68172" x14ac:dyDescent="0.3"/>
    <row r="68173" x14ac:dyDescent="0.3"/>
    <row r="68174" x14ac:dyDescent="0.3"/>
    <row r="68175" x14ac:dyDescent="0.3"/>
    <row r="68176" x14ac:dyDescent="0.3"/>
    <row r="68177" x14ac:dyDescent="0.3"/>
    <row r="68178" x14ac:dyDescent="0.3"/>
    <row r="68179" x14ac:dyDescent="0.3"/>
    <row r="68180" x14ac:dyDescent="0.3"/>
    <row r="68181" x14ac:dyDescent="0.3"/>
    <row r="68182" x14ac:dyDescent="0.3"/>
    <row r="68183" x14ac:dyDescent="0.3"/>
    <row r="68184" x14ac:dyDescent="0.3"/>
    <row r="68185" x14ac:dyDescent="0.3"/>
    <row r="68186" x14ac:dyDescent="0.3"/>
    <row r="68187" x14ac:dyDescent="0.3"/>
    <row r="68188" x14ac:dyDescent="0.3"/>
    <row r="68189" x14ac:dyDescent="0.3"/>
    <row r="68190" x14ac:dyDescent="0.3"/>
    <row r="68191" x14ac:dyDescent="0.3"/>
    <row r="68192" x14ac:dyDescent="0.3"/>
    <row r="68193" x14ac:dyDescent="0.3"/>
    <row r="68194" x14ac:dyDescent="0.3"/>
    <row r="68195" x14ac:dyDescent="0.3"/>
    <row r="68196" x14ac:dyDescent="0.3"/>
    <row r="68197" x14ac:dyDescent="0.3"/>
    <row r="68198" x14ac:dyDescent="0.3"/>
    <row r="68199" x14ac:dyDescent="0.3"/>
    <row r="68200" x14ac:dyDescent="0.3"/>
    <row r="68201" x14ac:dyDescent="0.3"/>
    <row r="68202" x14ac:dyDescent="0.3"/>
    <row r="68203" x14ac:dyDescent="0.3"/>
    <row r="68204" x14ac:dyDescent="0.3"/>
    <row r="68205" x14ac:dyDescent="0.3"/>
    <row r="68206" x14ac:dyDescent="0.3"/>
    <row r="68207" x14ac:dyDescent="0.3"/>
    <row r="68208" x14ac:dyDescent="0.3"/>
    <row r="68209" x14ac:dyDescent="0.3"/>
    <row r="68210" x14ac:dyDescent="0.3"/>
    <row r="68211" x14ac:dyDescent="0.3"/>
    <row r="68212" x14ac:dyDescent="0.3"/>
    <row r="68213" x14ac:dyDescent="0.3"/>
    <row r="68214" x14ac:dyDescent="0.3"/>
    <row r="68215" x14ac:dyDescent="0.3"/>
    <row r="68216" x14ac:dyDescent="0.3"/>
    <row r="68217" x14ac:dyDescent="0.3"/>
    <row r="68218" x14ac:dyDescent="0.3"/>
    <row r="68219" x14ac:dyDescent="0.3"/>
    <row r="68220" x14ac:dyDescent="0.3"/>
    <row r="68221" x14ac:dyDescent="0.3"/>
    <row r="68222" x14ac:dyDescent="0.3"/>
    <row r="68223" x14ac:dyDescent="0.3"/>
    <row r="68224" x14ac:dyDescent="0.3"/>
    <row r="68225" x14ac:dyDescent="0.3"/>
    <row r="68226" x14ac:dyDescent="0.3"/>
    <row r="68227" x14ac:dyDescent="0.3"/>
    <row r="68228" x14ac:dyDescent="0.3"/>
    <row r="68229" x14ac:dyDescent="0.3"/>
    <row r="68230" x14ac:dyDescent="0.3"/>
    <row r="68231" x14ac:dyDescent="0.3"/>
    <row r="68232" x14ac:dyDescent="0.3"/>
    <row r="68233" x14ac:dyDescent="0.3"/>
    <row r="68234" x14ac:dyDescent="0.3"/>
    <row r="68235" x14ac:dyDescent="0.3"/>
    <row r="68236" x14ac:dyDescent="0.3"/>
    <row r="68237" x14ac:dyDescent="0.3"/>
    <row r="68238" x14ac:dyDescent="0.3"/>
    <row r="68239" x14ac:dyDescent="0.3"/>
    <row r="68240" x14ac:dyDescent="0.3"/>
    <row r="68241" x14ac:dyDescent="0.3"/>
    <row r="68242" x14ac:dyDescent="0.3"/>
    <row r="68243" x14ac:dyDescent="0.3"/>
    <row r="68244" x14ac:dyDescent="0.3"/>
    <row r="68245" x14ac:dyDescent="0.3"/>
    <row r="68246" x14ac:dyDescent="0.3"/>
    <row r="68247" x14ac:dyDescent="0.3"/>
    <row r="68248" x14ac:dyDescent="0.3"/>
    <row r="68249" x14ac:dyDescent="0.3"/>
    <row r="68250" x14ac:dyDescent="0.3"/>
    <row r="68251" x14ac:dyDescent="0.3"/>
    <row r="68252" x14ac:dyDescent="0.3"/>
    <row r="68253" x14ac:dyDescent="0.3"/>
    <row r="68254" x14ac:dyDescent="0.3"/>
    <row r="68255" x14ac:dyDescent="0.3"/>
    <row r="68256" x14ac:dyDescent="0.3"/>
    <row r="68257" x14ac:dyDescent="0.3"/>
    <row r="68258" x14ac:dyDescent="0.3"/>
    <row r="68259" x14ac:dyDescent="0.3"/>
    <row r="68260" x14ac:dyDescent="0.3"/>
    <row r="68261" x14ac:dyDescent="0.3"/>
    <row r="68262" x14ac:dyDescent="0.3"/>
    <row r="68263" x14ac:dyDescent="0.3"/>
    <row r="68264" x14ac:dyDescent="0.3"/>
    <row r="68265" x14ac:dyDescent="0.3"/>
    <row r="68266" x14ac:dyDescent="0.3"/>
    <row r="68267" x14ac:dyDescent="0.3"/>
    <row r="68268" x14ac:dyDescent="0.3"/>
    <row r="68269" x14ac:dyDescent="0.3"/>
    <row r="68270" x14ac:dyDescent="0.3"/>
    <row r="68271" x14ac:dyDescent="0.3"/>
    <row r="68272" x14ac:dyDescent="0.3"/>
    <row r="68273" x14ac:dyDescent="0.3"/>
    <row r="68274" x14ac:dyDescent="0.3"/>
    <row r="68275" x14ac:dyDescent="0.3"/>
    <row r="68276" x14ac:dyDescent="0.3"/>
    <row r="68277" x14ac:dyDescent="0.3"/>
    <row r="68278" x14ac:dyDescent="0.3"/>
    <row r="68279" x14ac:dyDescent="0.3"/>
    <row r="68280" x14ac:dyDescent="0.3"/>
    <row r="68281" x14ac:dyDescent="0.3"/>
    <row r="68282" x14ac:dyDescent="0.3"/>
    <row r="68283" x14ac:dyDescent="0.3"/>
    <row r="68284" x14ac:dyDescent="0.3"/>
    <row r="68285" x14ac:dyDescent="0.3"/>
    <row r="68286" x14ac:dyDescent="0.3"/>
    <row r="68287" x14ac:dyDescent="0.3"/>
    <row r="68288" x14ac:dyDescent="0.3"/>
    <row r="68289" x14ac:dyDescent="0.3"/>
    <row r="68290" x14ac:dyDescent="0.3"/>
    <row r="68291" x14ac:dyDescent="0.3"/>
    <row r="68292" x14ac:dyDescent="0.3"/>
    <row r="68293" x14ac:dyDescent="0.3"/>
    <row r="68294" x14ac:dyDescent="0.3"/>
    <row r="68295" x14ac:dyDescent="0.3"/>
    <row r="68296" x14ac:dyDescent="0.3"/>
    <row r="68297" x14ac:dyDescent="0.3"/>
    <row r="68298" x14ac:dyDescent="0.3"/>
    <row r="68299" x14ac:dyDescent="0.3"/>
    <row r="68300" x14ac:dyDescent="0.3"/>
    <row r="68301" x14ac:dyDescent="0.3"/>
    <row r="68302" x14ac:dyDescent="0.3"/>
    <row r="68303" x14ac:dyDescent="0.3"/>
    <row r="68304" x14ac:dyDescent="0.3"/>
    <row r="68305" x14ac:dyDescent="0.3"/>
    <row r="68306" x14ac:dyDescent="0.3"/>
    <row r="68307" x14ac:dyDescent="0.3"/>
    <row r="68308" x14ac:dyDescent="0.3"/>
    <row r="68309" x14ac:dyDescent="0.3"/>
    <row r="68310" x14ac:dyDescent="0.3"/>
    <row r="68311" x14ac:dyDescent="0.3"/>
    <row r="68312" x14ac:dyDescent="0.3"/>
    <row r="68313" x14ac:dyDescent="0.3"/>
    <row r="68314" x14ac:dyDescent="0.3"/>
    <row r="68315" x14ac:dyDescent="0.3"/>
    <row r="68316" x14ac:dyDescent="0.3"/>
    <row r="68317" x14ac:dyDescent="0.3"/>
    <row r="68318" x14ac:dyDescent="0.3"/>
    <row r="68319" x14ac:dyDescent="0.3"/>
    <row r="68320" x14ac:dyDescent="0.3"/>
    <row r="68321" x14ac:dyDescent="0.3"/>
    <row r="68322" x14ac:dyDescent="0.3"/>
    <row r="68323" x14ac:dyDescent="0.3"/>
    <row r="68324" x14ac:dyDescent="0.3"/>
    <row r="68325" x14ac:dyDescent="0.3"/>
    <row r="68326" x14ac:dyDescent="0.3"/>
    <row r="68327" x14ac:dyDescent="0.3"/>
    <row r="68328" x14ac:dyDescent="0.3"/>
    <row r="68329" x14ac:dyDescent="0.3"/>
    <row r="68330" x14ac:dyDescent="0.3"/>
    <row r="68331" x14ac:dyDescent="0.3"/>
    <row r="68332" x14ac:dyDescent="0.3"/>
    <row r="68333" x14ac:dyDescent="0.3"/>
    <row r="68334" x14ac:dyDescent="0.3"/>
    <row r="68335" x14ac:dyDescent="0.3"/>
    <row r="68336" x14ac:dyDescent="0.3"/>
    <row r="68337" x14ac:dyDescent="0.3"/>
    <row r="68338" x14ac:dyDescent="0.3"/>
    <row r="68339" x14ac:dyDescent="0.3"/>
    <row r="68340" x14ac:dyDescent="0.3"/>
    <row r="68341" x14ac:dyDescent="0.3"/>
    <row r="68342" x14ac:dyDescent="0.3"/>
    <row r="68343" x14ac:dyDescent="0.3"/>
    <row r="68344" x14ac:dyDescent="0.3"/>
    <row r="68345" x14ac:dyDescent="0.3"/>
    <row r="68346" x14ac:dyDescent="0.3"/>
    <row r="68347" x14ac:dyDescent="0.3"/>
    <row r="68348" x14ac:dyDescent="0.3"/>
    <row r="68349" x14ac:dyDescent="0.3"/>
    <row r="68350" x14ac:dyDescent="0.3"/>
    <row r="68351" x14ac:dyDescent="0.3"/>
    <row r="68352" x14ac:dyDescent="0.3"/>
    <row r="68353" x14ac:dyDescent="0.3"/>
    <row r="68354" x14ac:dyDescent="0.3"/>
    <row r="68355" x14ac:dyDescent="0.3"/>
    <row r="68356" x14ac:dyDescent="0.3"/>
    <row r="68357" x14ac:dyDescent="0.3"/>
    <row r="68358" x14ac:dyDescent="0.3"/>
    <row r="68359" x14ac:dyDescent="0.3"/>
    <row r="68360" x14ac:dyDescent="0.3"/>
    <row r="68361" x14ac:dyDescent="0.3"/>
    <row r="68362" x14ac:dyDescent="0.3"/>
    <row r="68363" x14ac:dyDescent="0.3"/>
    <row r="68364" x14ac:dyDescent="0.3"/>
    <row r="68365" x14ac:dyDescent="0.3"/>
    <row r="68366" x14ac:dyDescent="0.3"/>
    <row r="68367" x14ac:dyDescent="0.3"/>
    <row r="68368" x14ac:dyDescent="0.3"/>
    <row r="68369" x14ac:dyDescent="0.3"/>
    <row r="68370" x14ac:dyDescent="0.3"/>
    <row r="68371" x14ac:dyDescent="0.3"/>
    <row r="68372" x14ac:dyDescent="0.3"/>
    <row r="68373" x14ac:dyDescent="0.3"/>
    <row r="68374" x14ac:dyDescent="0.3"/>
    <row r="68375" x14ac:dyDescent="0.3"/>
    <row r="68376" x14ac:dyDescent="0.3"/>
    <row r="68377" x14ac:dyDescent="0.3"/>
    <row r="68378" x14ac:dyDescent="0.3"/>
    <row r="68379" x14ac:dyDescent="0.3"/>
    <row r="68380" x14ac:dyDescent="0.3"/>
    <row r="68381" x14ac:dyDescent="0.3"/>
    <row r="68382" x14ac:dyDescent="0.3"/>
    <row r="68383" x14ac:dyDescent="0.3"/>
    <row r="68384" x14ac:dyDescent="0.3"/>
    <row r="68385" x14ac:dyDescent="0.3"/>
    <row r="68386" x14ac:dyDescent="0.3"/>
    <row r="68387" x14ac:dyDescent="0.3"/>
    <row r="68388" x14ac:dyDescent="0.3"/>
    <row r="68389" x14ac:dyDescent="0.3"/>
    <row r="68390" x14ac:dyDescent="0.3"/>
    <row r="68391" x14ac:dyDescent="0.3"/>
    <row r="68392" x14ac:dyDescent="0.3"/>
    <row r="68393" x14ac:dyDescent="0.3"/>
    <row r="68394" x14ac:dyDescent="0.3"/>
    <row r="68395" x14ac:dyDescent="0.3"/>
    <row r="68396" x14ac:dyDescent="0.3"/>
    <row r="68397" x14ac:dyDescent="0.3"/>
    <row r="68398" x14ac:dyDescent="0.3"/>
    <row r="68399" x14ac:dyDescent="0.3"/>
    <row r="68400" x14ac:dyDescent="0.3"/>
    <row r="68401" x14ac:dyDescent="0.3"/>
    <row r="68402" x14ac:dyDescent="0.3"/>
    <row r="68403" x14ac:dyDescent="0.3"/>
    <row r="68404" x14ac:dyDescent="0.3"/>
    <row r="68405" x14ac:dyDescent="0.3"/>
    <row r="68406" x14ac:dyDescent="0.3"/>
    <row r="68407" x14ac:dyDescent="0.3"/>
    <row r="68408" x14ac:dyDescent="0.3"/>
    <row r="68409" x14ac:dyDescent="0.3"/>
    <row r="68410" x14ac:dyDescent="0.3"/>
    <row r="68411" x14ac:dyDescent="0.3"/>
    <row r="68412" x14ac:dyDescent="0.3"/>
    <row r="68413" x14ac:dyDescent="0.3"/>
    <row r="68414" x14ac:dyDescent="0.3"/>
    <row r="68415" x14ac:dyDescent="0.3"/>
    <row r="68416" x14ac:dyDescent="0.3"/>
    <row r="68417" x14ac:dyDescent="0.3"/>
    <row r="68418" x14ac:dyDescent="0.3"/>
    <row r="68419" x14ac:dyDescent="0.3"/>
    <row r="68420" x14ac:dyDescent="0.3"/>
    <row r="68421" x14ac:dyDescent="0.3"/>
    <row r="68422" x14ac:dyDescent="0.3"/>
    <row r="68423" x14ac:dyDescent="0.3"/>
    <row r="68424" x14ac:dyDescent="0.3"/>
    <row r="68425" x14ac:dyDescent="0.3"/>
    <row r="68426" x14ac:dyDescent="0.3"/>
    <row r="68427" x14ac:dyDescent="0.3"/>
    <row r="68428" x14ac:dyDescent="0.3"/>
    <row r="68429" x14ac:dyDescent="0.3"/>
    <row r="68430" x14ac:dyDescent="0.3"/>
    <row r="68431" x14ac:dyDescent="0.3"/>
    <row r="68432" x14ac:dyDescent="0.3"/>
    <row r="68433" x14ac:dyDescent="0.3"/>
    <row r="68434" x14ac:dyDescent="0.3"/>
    <row r="68435" x14ac:dyDescent="0.3"/>
    <row r="68436" x14ac:dyDescent="0.3"/>
    <row r="68437" x14ac:dyDescent="0.3"/>
    <row r="68438" x14ac:dyDescent="0.3"/>
    <row r="68439" x14ac:dyDescent="0.3"/>
    <row r="68440" x14ac:dyDescent="0.3"/>
    <row r="68441" x14ac:dyDescent="0.3"/>
    <row r="68442" x14ac:dyDescent="0.3"/>
    <row r="68443" x14ac:dyDescent="0.3"/>
    <row r="68444" x14ac:dyDescent="0.3"/>
    <row r="68445" x14ac:dyDescent="0.3"/>
    <row r="68446" x14ac:dyDescent="0.3"/>
    <row r="68447" x14ac:dyDescent="0.3"/>
    <row r="68448" x14ac:dyDescent="0.3"/>
    <row r="68449" x14ac:dyDescent="0.3"/>
    <row r="68450" x14ac:dyDescent="0.3"/>
    <row r="68451" x14ac:dyDescent="0.3"/>
    <row r="68452" x14ac:dyDescent="0.3"/>
    <row r="68453" x14ac:dyDescent="0.3"/>
    <row r="68454" x14ac:dyDescent="0.3"/>
    <row r="68455" x14ac:dyDescent="0.3"/>
    <row r="68456" x14ac:dyDescent="0.3"/>
    <row r="68457" x14ac:dyDescent="0.3"/>
    <row r="68458" x14ac:dyDescent="0.3"/>
    <row r="68459" x14ac:dyDescent="0.3"/>
    <row r="68460" x14ac:dyDescent="0.3"/>
    <row r="68461" x14ac:dyDescent="0.3"/>
    <row r="68462" x14ac:dyDescent="0.3"/>
    <row r="68463" x14ac:dyDescent="0.3"/>
    <row r="68464" x14ac:dyDescent="0.3"/>
    <row r="68465" x14ac:dyDescent="0.3"/>
    <row r="68466" x14ac:dyDescent="0.3"/>
    <row r="68467" x14ac:dyDescent="0.3"/>
    <row r="68468" x14ac:dyDescent="0.3"/>
    <row r="68469" x14ac:dyDescent="0.3"/>
    <row r="68470" x14ac:dyDescent="0.3"/>
    <row r="68471" x14ac:dyDescent="0.3"/>
    <row r="68472" x14ac:dyDescent="0.3"/>
    <row r="68473" x14ac:dyDescent="0.3"/>
    <row r="68474" x14ac:dyDescent="0.3"/>
    <row r="68475" x14ac:dyDescent="0.3"/>
    <row r="68476" x14ac:dyDescent="0.3"/>
    <row r="68477" x14ac:dyDescent="0.3"/>
    <row r="68478" x14ac:dyDescent="0.3"/>
    <row r="68479" x14ac:dyDescent="0.3"/>
    <row r="68480" x14ac:dyDescent="0.3"/>
    <row r="68481" x14ac:dyDescent="0.3"/>
    <row r="68482" x14ac:dyDescent="0.3"/>
    <row r="68483" x14ac:dyDescent="0.3"/>
    <row r="68484" x14ac:dyDescent="0.3"/>
    <row r="68485" x14ac:dyDescent="0.3"/>
    <row r="68486" x14ac:dyDescent="0.3"/>
    <row r="68487" x14ac:dyDescent="0.3"/>
    <row r="68488" x14ac:dyDescent="0.3"/>
    <row r="68489" x14ac:dyDescent="0.3"/>
    <row r="68490" x14ac:dyDescent="0.3"/>
    <row r="68491" x14ac:dyDescent="0.3"/>
    <row r="68492" x14ac:dyDescent="0.3"/>
    <row r="68493" x14ac:dyDescent="0.3"/>
    <row r="68494" x14ac:dyDescent="0.3"/>
    <row r="68495" x14ac:dyDescent="0.3"/>
    <row r="68496" x14ac:dyDescent="0.3"/>
    <row r="68497" x14ac:dyDescent="0.3"/>
    <row r="68498" x14ac:dyDescent="0.3"/>
    <row r="68499" x14ac:dyDescent="0.3"/>
    <row r="68500" x14ac:dyDescent="0.3"/>
    <row r="68501" x14ac:dyDescent="0.3"/>
    <row r="68502" x14ac:dyDescent="0.3"/>
    <row r="68503" x14ac:dyDescent="0.3"/>
    <row r="68504" x14ac:dyDescent="0.3"/>
    <row r="68505" x14ac:dyDescent="0.3"/>
    <row r="68506" x14ac:dyDescent="0.3"/>
    <row r="68507" x14ac:dyDescent="0.3"/>
    <row r="68508" x14ac:dyDescent="0.3"/>
    <row r="68509" x14ac:dyDescent="0.3"/>
    <row r="68510" x14ac:dyDescent="0.3"/>
    <row r="68511" x14ac:dyDescent="0.3"/>
    <row r="68512" x14ac:dyDescent="0.3"/>
    <row r="68513" x14ac:dyDescent="0.3"/>
    <row r="68514" x14ac:dyDescent="0.3"/>
    <row r="68515" x14ac:dyDescent="0.3"/>
    <row r="68516" x14ac:dyDescent="0.3"/>
    <row r="68517" x14ac:dyDescent="0.3"/>
    <row r="68518" x14ac:dyDescent="0.3"/>
    <row r="68519" x14ac:dyDescent="0.3"/>
    <row r="68520" x14ac:dyDescent="0.3"/>
    <row r="68521" x14ac:dyDescent="0.3"/>
    <row r="68522" x14ac:dyDescent="0.3"/>
    <row r="68523" x14ac:dyDescent="0.3"/>
    <row r="68524" x14ac:dyDescent="0.3"/>
    <row r="68525" x14ac:dyDescent="0.3"/>
    <row r="68526" x14ac:dyDescent="0.3"/>
    <row r="68527" x14ac:dyDescent="0.3"/>
    <row r="68528" x14ac:dyDescent="0.3"/>
    <row r="68529" x14ac:dyDescent="0.3"/>
    <row r="68530" x14ac:dyDescent="0.3"/>
    <row r="68531" x14ac:dyDescent="0.3"/>
    <row r="68532" x14ac:dyDescent="0.3"/>
    <row r="68533" x14ac:dyDescent="0.3"/>
    <row r="68534" x14ac:dyDescent="0.3"/>
    <row r="68535" x14ac:dyDescent="0.3"/>
    <row r="68536" x14ac:dyDescent="0.3"/>
    <row r="68537" x14ac:dyDescent="0.3"/>
    <row r="68538" x14ac:dyDescent="0.3"/>
    <row r="68539" x14ac:dyDescent="0.3"/>
    <row r="68540" x14ac:dyDescent="0.3"/>
    <row r="68541" x14ac:dyDescent="0.3"/>
    <row r="68542" x14ac:dyDescent="0.3"/>
    <row r="68543" x14ac:dyDescent="0.3"/>
    <row r="68544" x14ac:dyDescent="0.3"/>
    <row r="68545" x14ac:dyDescent="0.3"/>
    <row r="68546" x14ac:dyDescent="0.3"/>
    <row r="68547" x14ac:dyDescent="0.3"/>
    <row r="68548" x14ac:dyDescent="0.3"/>
    <row r="68549" x14ac:dyDescent="0.3"/>
    <row r="68550" x14ac:dyDescent="0.3"/>
    <row r="68551" x14ac:dyDescent="0.3"/>
    <row r="68552" x14ac:dyDescent="0.3"/>
    <row r="68553" x14ac:dyDescent="0.3"/>
    <row r="68554" x14ac:dyDescent="0.3"/>
    <row r="68555" x14ac:dyDescent="0.3"/>
    <row r="68556" x14ac:dyDescent="0.3"/>
    <row r="68557" x14ac:dyDescent="0.3"/>
    <row r="68558" x14ac:dyDescent="0.3"/>
    <row r="68559" x14ac:dyDescent="0.3"/>
    <row r="68560" x14ac:dyDescent="0.3"/>
    <row r="68561" x14ac:dyDescent="0.3"/>
    <row r="68562" x14ac:dyDescent="0.3"/>
    <row r="68563" x14ac:dyDescent="0.3"/>
    <row r="68564" x14ac:dyDescent="0.3"/>
    <row r="68565" x14ac:dyDescent="0.3"/>
    <row r="68566" x14ac:dyDescent="0.3"/>
    <row r="68567" x14ac:dyDescent="0.3"/>
    <row r="68568" x14ac:dyDescent="0.3"/>
    <row r="68569" x14ac:dyDescent="0.3"/>
    <row r="68570" x14ac:dyDescent="0.3"/>
    <row r="68571" x14ac:dyDescent="0.3"/>
    <row r="68572" x14ac:dyDescent="0.3"/>
    <row r="68573" x14ac:dyDescent="0.3"/>
    <row r="68574" x14ac:dyDescent="0.3"/>
    <row r="68575" x14ac:dyDescent="0.3"/>
    <row r="68576" x14ac:dyDescent="0.3"/>
    <row r="68577" x14ac:dyDescent="0.3"/>
    <row r="68578" x14ac:dyDescent="0.3"/>
    <row r="68579" x14ac:dyDescent="0.3"/>
    <row r="68580" x14ac:dyDescent="0.3"/>
    <row r="68581" x14ac:dyDescent="0.3"/>
    <row r="68582" x14ac:dyDescent="0.3"/>
    <row r="68583" x14ac:dyDescent="0.3"/>
    <row r="68584" x14ac:dyDescent="0.3"/>
    <row r="68585" x14ac:dyDescent="0.3"/>
    <row r="68586" x14ac:dyDescent="0.3"/>
    <row r="68587" x14ac:dyDescent="0.3"/>
    <row r="68588" x14ac:dyDescent="0.3"/>
    <row r="68589" x14ac:dyDescent="0.3"/>
    <row r="68590" x14ac:dyDescent="0.3"/>
    <row r="68591" x14ac:dyDescent="0.3"/>
    <row r="68592" x14ac:dyDescent="0.3"/>
    <row r="68593" x14ac:dyDescent="0.3"/>
    <row r="68594" x14ac:dyDescent="0.3"/>
    <row r="68595" x14ac:dyDescent="0.3"/>
    <row r="68596" x14ac:dyDescent="0.3"/>
    <row r="68597" x14ac:dyDescent="0.3"/>
    <row r="68598" x14ac:dyDescent="0.3"/>
    <row r="68599" x14ac:dyDescent="0.3"/>
    <row r="68600" x14ac:dyDescent="0.3"/>
    <row r="68601" x14ac:dyDescent="0.3"/>
    <row r="68602" x14ac:dyDescent="0.3"/>
    <row r="68603" x14ac:dyDescent="0.3"/>
    <row r="68604" x14ac:dyDescent="0.3"/>
    <row r="68605" x14ac:dyDescent="0.3"/>
    <row r="68606" x14ac:dyDescent="0.3"/>
    <row r="68607" x14ac:dyDescent="0.3"/>
    <row r="68608" x14ac:dyDescent="0.3"/>
    <row r="68609" x14ac:dyDescent="0.3"/>
    <row r="68610" x14ac:dyDescent="0.3"/>
    <row r="68611" x14ac:dyDescent="0.3"/>
    <row r="68612" x14ac:dyDescent="0.3"/>
    <row r="68613" x14ac:dyDescent="0.3"/>
    <row r="68614" x14ac:dyDescent="0.3"/>
    <row r="68615" x14ac:dyDescent="0.3"/>
    <row r="68616" x14ac:dyDescent="0.3"/>
    <row r="68617" x14ac:dyDescent="0.3"/>
    <row r="68618" x14ac:dyDescent="0.3"/>
    <row r="68619" x14ac:dyDescent="0.3"/>
    <row r="68620" x14ac:dyDescent="0.3"/>
    <row r="68621" x14ac:dyDescent="0.3"/>
    <row r="68622" x14ac:dyDescent="0.3"/>
    <row r="68623" x14ac:dyDescent="0.3"/>
    <row r="68624" x14ac:dyDescent="0.3"/>
    <row r="68625" x14ac:dyDescent="0.3"/>
    <row r="68626" x14ac:dyDescent="0.3"/>
    <row r="68627" x14ac:dyDescent="0.3"/>
    <row r="68628" x14ac:dyDescent="0.3"/>
    <row r="68629" x14ac:dyDescent="0.3"/>
    <row r="68630" x14ac:dyDescent="0.3"/>
    <row r="68631" x14ac:dyDescent="0.3"/>
    <row r="68632" x14ac:dyDescent="0.3"/>
    <row r="68633" x14ac:dyDescent="0.3"/>
    <row r="68634" x14ac:dyDescent="0.3"/>
    <row r="68635" x14ac:dyDescent="0.3"/>
    <row r="68636" x14ac:dyDescent="0.3"/>
    <row r="68637" x14ac:dyDescent="0.3"/>
    <row r="68638" x14ac:dyDescent="0.3"/>
    <row r="68639" x14ac:dyDescent="0.3"/>
    <row r="68640" x14ac:dyDescent="0.3"/>
    <row r="68641" x14ac:dyDescent="0.3"/>
    <row r="68642" x14ac:dyDescent="0.3"/>
    <row r="68643" x14ac:dyDescent="0.3"/>
    <row r="68644" x14ac:dyDescent="0.3"/>
    <row r="68645" x14ac:dyDescent="0.3"/>
    <row r="68646" x14ac:dyDescent="0.3"/>
    <row r="68647" x14ac:dyDescent="0.3"/>
    <row r="68648" x14ac:dyDescent="0.3"/>
    <row r="68649" x14ac:dyDescent="0.3"/>
    <row r="68650" x14ac:dyDescent="0.3"/>
    <row r="68651" x14ac:dyDescent="0.3"/>
    <row r="68652" x14ac:dyDescent="0.3"/>
    <row r="68653" x14ac:dyDescent="0.3"/>
    <row r="68654" x14ac:dyDescent="0.3"/>
    <row r="68655" x14ac:dyDescent="0.3"/>
    <row r="68656" x14ac:dyDescent="0.3"/>
    <row r="68657" x14ac:dyDescent="0.3"/>
    <row r="68658" x14ac:dyDescent="0.3"/>
    <row r="68659" x14ac:dyDescent="0.3"/>
    <row r="68660" x14ac:dyDescent="0.3"/>
    <row r="68661" x14ac:dyDescent="0.3"/>
    <row r="68662" x14ac:dyDescent="0.3"/>
    <row r="68663" x14ac:dyDescent="0.3"/>
    <row r="68664" x14ac:dyDescent="0.3"/>
    <row r="68665" x14ac:dyDescent="0.3"/>
    <row r="68666" x14ac:dyDescent="0.3"/>
    <row r="68667" x14ac:dyDescent="0.3"/>
    <row r="68668" x14ac:dyDescent="0.3"/>
    <row r="68669" x14ac:dyDescent="0.3"/>
    <row r="68670" x14ac:dyDescent="0.3"/>
    <row r="68671" x14ac:dyDescent="0.3"/>
    <row r="68672" x14ac:dyDescent="0.3"/>
    <row r="68673" x14ac:dyDescent="0.3"/>
    <row r="68674" x14ac:dyDescent="0.3"/>
    <row r="68675" x14ac:dyDescent="0.3"/>
    <row r="68676" x14ac:dyDescent="0.3"/>
    <row r="68677" x14ac:dyDescent="0.3"/>
    <row r="68678" x14ac:dyDescent="0.3"/>
    <row r="68679" x14ac:dyDescent="0.3"/>
    <row r="68680" x14ac:dyDescent="0.3"/>
    <row r="68681" x14ac:dyDescent="0.3"/>
    <row r="68682" x14ac:dyDescent="0.3"/>
    <row r="68683" x14ac:dyDescent="0.3"/>
    <row r="68684" x14ac:dyDescent="0.3"/>
    <row r="68685" x14ac:dyDescent="0.3"/>
    <row r="68686" x14ac:dyDescent="0.3"/>
    <row r="68687" x14ac:dyDescent="0.3"/>
    <row r="68688" x14ac:dyDescent="0.3"/>
    <row r="68689" x14ac:dyDescent="0.3"/>
    <row r="68690" x14ac:dyDescent="0.3"/>
    <row r="68691" x14ac:dyDescent="0.3"/>
    <row r="68692" x14ac:dyDescent="0.3"/>
    <row r="68693" x14ac:dyDescent="0.3"/>
    <row r="68694" x14ac:dyDescent="0.3"/>
    <row r="68695" x14ac:dyDescent="0.3"/>
    <row r="68696" x14ac:dyDescent="0.3"/>
    <row r="68697" x14ac:dyDescent="0.3"/>
    <row r="68698" x14ac:dyDescent="0.3"/>
    <row r="68699" x14ac:dyDescent="0.3"/>
    <row r="68700" x14ac:dyDescent="0.3"/>
    <row r="68701" x14ac:dyDescent="0.3"/>
    <row r="68702" x14ac:dyDescent="0.3"/>
    <row r="68703" x14ac:dyDescent="0.3"/>
    <row r="68704" x14ac:dyDescent="0.3"/>
    <row r="68705" x14ac:dyDescent="0.3"/>
    <row r="68706" x14ac:dyDescent="0.3"/>
    <row r="68707" x14ac:dyDescent="0.3"/>
    <row r="68708" x14ac:dyDescent="0.3"/>
    <row r="68709" x14ac:dyDescent="0.3"/>
    <row r="68710" x14ac:dyDescent="0.3"/>
    <row r="68711" x14ac:dyDescent="0.3"/>
    <row r="68712" x14ac:dyDescent="0.3"/>
    <row r="68713" x14ac:dyDescent="0.3"/>
    <row r="68714" x14ac:dyDescent="0.3"/>
    <row r="68715" x14ac:dyDescent="0.3"/>
    <row r="68716" x14ac:dyDescent="0.3"/>
    <row r="68717" x14ac:dyDescent="0.3"/>
    <row r="68718" x14ac:dyDescent="0.3"/>
    <row r="68719" x14ac:dyDescent="0.3"/>
    <row r="68720" x14ac:dyDescent="0.3"/>
    <row r="68721" x14ac:dyDescent="0.3"/>
    <row r="68722" x14ac:dyDescent="0.3"/>
    <row r="68723" x14ac:dyDescent="0.3"/>
    <row r="68724" x14ac:dyDescent="0.3"/>
    <row r="68725" x14ac:dyDescent="0.3"/>
    <row r="68726" x14ac:dyDescent="0.3"/>
    <row r="68727" x14ac:dyDescent="0.3"/>
    <row r="68728" x14ac:dyDescent="0.3"/>
    <row r="68729" x14ac:dyDescent="0.3"/>
    <row r="68730" x14ac:dyDescent="0.3"/>
    <row r="68731" x14ac:dyDescent="0.3"/>
    <row r="68732" x14ac:dyDescent="0.3"/>
    <row r="68733" x14ac:dyDescent="0.3"/>
    <row r="68734" x14ac:dyDescent="0.3"/>
    <row r="68735" x14ac:dyDescent="0.3"/>
    <row r="68736" x14ac:dyDescent="0.3"/>
    <row r="68737" x14ac:dyDescent="0.3"/>
    <row r="68738" x14ac:dyDescent="0.3"/>
    <row r="68739" x14ac:dyDescent="0.3"/>
    <row r="68740" x14ac:dyDescent="0.3"/>
    <row r="68741" x14ac:dyDescent="0.3"/>
    <row r="68742" x14ac:dyDescent="0.3"/>
    <row r="68743" x14ac:dyDescent="0.3"/>
    <row r="68744" x14ac:dyDescent="0.3"/>
    <row r="68745" x14ac:dyDescent="0.3"/>
    <row r="68746" x14ac:dyDescent="0.3"/>
    <row r="68747" x14ac:dyDescent="0.3"/>
    <row r="68748" x14ac:dyDescent="0.3"/>
    <row r="68749" x14ac:dyDescent="0.3"/>
    <row r="68750" x14ac:dyDescent="0.3"/>
    <row r="68751" x14ac:dyDescent="0.3"/>
    <row r="68752" x14ac:dyDescent="0.3"/>
    <row r="68753" x14ac:dyDescent="0.3"/>
    <row r="68754" x14ac:dyDescent="0.3"/>
    <row r="68755" x14ac:dyDescent="0.3"/>
    <row r="68756" x14ac:dyDescent="0.3"/>
    <row r="68757" x14ac:dyDescent="0.3"/>
    <row r="68758" x14ac:dyDescent="0.3"/>
    <row r="68759" x14ac:dyDescent="0.3"/>
    <row r="68760" x14ac:dyDescent="0.3"/>
    <row r="68761" x14ac:dyDescent="0.3"/>
    <row r="68762" x14ac:dyDescent="0.3"/>
    <row r="68763" x14ac:dyDescent="0.3"/>
    <row r="68764" x14ac:dyDescent="0.3"/>
    <row r="68765" x14ac:dyDescent="0.3"/>
    <row r="68766" x14ac:dyDescent="0.3"/>
    <row r="68767" x14ac:dyDescent="0.3"/>
    <row r="68768" x14ac:dyDescent="0.3"/>
    <row r="68769" x14ac:dyDescent="0.3"/>
    <row r="68770" x14ac:dyDescent="0.3"/>
    <row r="68771" x14ac:dyDescent="0.3"/>
    <row r="68772" x14ac:dyDescent="0.3"/>
    <row r="68773" x14ac:dyDescent="0.3"/>
    <row r="68774" x14ac:dyDescent="0.3"/>
    <row r="68775" x14ac:dyDescent="0.3"/>
    <row r="68776" x14ac:dyDescent="0.3"/>
    <row r="68777" x14ac:dyDescent="0.3"/>
    <row r="68778" x14ac:dyDescent="0.3"/>
    <row r="68779" x14ac:dyDescent="0.3"/>
    <row r="68780" x14ac:dyDescent="0.3"/>
    <row r="68781" x14ac:dyDescent="0.3"/>
    <row r="68782" x14ac:dyDescent="0.3"/>
    <row r="68783" x14ac:dyDescent="0.3"/>
    <row r="68784" x14ac:dyDescent="0.3"/>
    <row r="68785" x14ac:dyDescent="0.3"/>
    <row r="68786" x14ac:dyDescent="0.3"/>
    <row r="68787" x14ac:dyDescent="0.3"/>
    <row r="68788" x14ac:dyDescent="0.3"/>
    <row r="68789" x14ac:dyDescent="0.3"/>
    <row r="68790" x14ac:dyDescent="0.3"/>
    <row r="68791" x14ac:dyDescent="0.3"/>
    <row r="68792" x14ac:dyDescent="0.3"/>
    <row r="68793" x14ac:dyDescent="0.3"/>
    <row r="68794" x14ac:dyDescent="0.3"/>
    <row r="68795" x14ac:dyDescent="0.3"/>
    <row r="68796" x14ac:dyDescent="0.3"/>
    <row r="68797" x14ac:dyDescent="0.3"/>
    <row r="68798" x14ac:dyDescent="0.3"/>
    <row r="68799" x14ac:dyDescent="0.3"/>
    <row r="68800" x14ac:dyDescent="0.3"/>
    <row r="68801" x14ac:dyDescent="0.3"/>
    <row r="68802" x14ac:dyDescent="0.3"/>
    <row r="68803" x14ac:dyDescent="0.3"/>
    <row r="68804" x14ac:dyDescent="0.3"/>
    <row r="68805" x14ac:dyDescent="0.3"/>
    <row r="68806" x14ac:dyDescent="0.3"/>
    <row r="68807" x14ac:dyDescent="0.3"/>
    <row r="68808" x14ac:dyDescent="0.3"/>
    <row r="68809" x14ac:dyDescent="0.3"/>
    <row r="68810" x14ac:dyDescent="0.3"/>
    <row r="68811" x14ac:dyDescent="0.3"/>
    <row r="68812" x14ac:dyDescent="0.3"/>
    <row r="68813" x14ac:dyDescent="0.3"/>
    <row r="68814" x14ac:dyDescent="0.3"/>
    <row r="68815" x14ac:dyDescent="0.3"/>
    <row r="68816" x14ac:dyDescent="0.3"/>
    <row r="68817" x14ac:dyDescent="0.3"/>
    <row r="68818" x14ac:dyDescent="0.3"/>
    <row r="68819" x14ac:dyDescent="0.3"/>
    <row r="68820" x14ac:dyDescent="0.3"/>
    <row r="68821" x14ac:dyDescent="0.3"/>
    <row r="68822" x14ac:dyDescent="0.3"/>
    <row r="68823" x14ac:dyDescent="0.3"/>
    <row r="68824" x14ac:dyDescent="0.3"/>
    <row r="68825" x14ac:dyDescent="0.3"/>
    <row r="68826" x14ac:dyDescent="0.3"/>
    <row r="68827" x14ac:dyDescent="0.3"/>
    <row r="68828" x14ac:dyDescent="0.3"/>
    <row r="68829" x14ac:dyDescent="0.3"/>
    <row r="68830" x14ac:dyDescent="0.3"/>
    <row r="68831" x14ac:dyDescent="0.3"/>
    <row r="68832" x14ac:dyDescent="0.3"/>
    <row r="68833" x14ac:dyDescent="0.3"/>
    <row r="68834" x14ac:dyDescent="0.3"/>
    <row r="68835" x14ac:dyDescent="0.3"/>
    <row r="68836" x14ac:dyDescent="0.3"/>
    <row r="68837" x14ac:dyDescent="0.3"/>
    <row r="68838" x14ac:dyDescent="0.3"/>
    <row r="68839" x14ac:dyDescent="0.3"/>
    <row r="68840" x14ac:dyDescent="0.3"/>
    <row r="68841" x14ac:dyDescent="0.3"/>
    <row r="68842" x14ac:dyDescent="0.3"/>
    <row r="68843" x14ac:dyDescent="0.3"/>
    <row r="68844" x14ac:dyDescent="0.3"/>
    <row r="68845" x14ac:dyDescent="0.3"/>
    <row r="68846" x14ac:dyDescent="0.3"/>
    <row r="68847" x14ac:dyDescent="0.3"/>
    <row r="68848" x14ac:dyDescent="0.3"/>
    <row r="68849" x14ac:dyDescent="0.3"/>
    <row r="68850" x14ac:dyDescent="0.3"/>
    <row r="68851" x14ac:dyDescent="0.3"/>
    <row r="68852" x14ac:dyDescent="0.3"/>
    <row r="68853" x14ac:dyDescent="0.3"/>
    <row r="68854" x14ac:dyDescent="0.3"/>
    <row r="68855" x14ac:dyDescent="0.3"/>
    <row r="68856" x14ac:dyDescent="0.3"/>
    <row r="68857" x14ac:dyDescent="0.3"/>
    <row r="68858" x14ac:dyDescent="0.3"/>
    <row r="68859" x14ac:dyDescent="0.3"/>
    <row r="68860" x14ac:dyDescent="0.3"/>
    <row r="68861" x14ac:dyDescent="0.3"/>
    <row r="68862" x14ac:dyDescent="0.3"/>
    <row r="68863" x14ac:dyDescent="0.3"/>
    <row r="68864" x14ac:dyDescent="0.3"/>
    <row r="68865" x14ac:dyDescent="0.3"/>
    <row r="68866" x14ac:dyDescent="0.3"/>
    <row r="68867" x14ac:dyDescent="0.3"/>
    <row r="68868" x14ac:dyDescent="0.3"/>
    <row r="68869" x14ac:dyDescent="0.3"/>
    <row r="68870" x14ac:dyDescent="0.3"/>
    <row r="68871" x14ac:dyDescent="0.3"/>
    <row r="68872" x14ac:dyDescent="0.3"/>
    <row r="68873" x14ac:dyDescent="0.3"/>
    <row r="68874" x14ac:dyDescent="0.3"/>
    <row r="68875" x14ac:dyDescent="0.3"/>
    <row r="68876" x14ac:dyDescent="0.3"/>
    <row r="68877" x14ac:dyDescent="0.3"/>
    <row r="68878" x14ac:dyDescent="0.3"/>
    <row r="68879" x14ac:dyDescent="0.3"/>
    <row r="68880" x14ac:dyDescent="0.3"/>
    <row r="68881" x14ac:dyDescent="0.3"/>
    <row r="68882" x14ac:dyDescent="0.3"/>
    <row r="68883" x14ac:dyDescent="0.3"/>
    <row r="68884" x14ac:dyDescent="0.3"/>
    <row r="68885" x14ac:dyDescent="0.3"/>
    <row r="68886" x14ac:dyDescent="0.3"/>
    <row r="68887" x14ac:dyDescent="0.3"/>
    <row r="68888" x14ac:dyDescent="0.3"/>
    <row r="68889" x14ac:dyDescent="0.3"/>
    <row r="68890" x14ac:dyDescent="0.3"/>
    <row r="68891" x14ac:dyDescent="0.3"/>
    <row r="68892" x14ac:dyDescent="0.3"/>
    <row r="68893" x14ac:dyDescent="0.3"/>
    <row r="68894" x14ac:dyDescent="0.3"/>
    <row r="68895" x14ac:dyDescent="0.3"/>
    <row r="68896" x14ac:dyDescent="0.3"/>
    <row r="68897" x14ac:dyDescent="0.3"/>
    <row r="68898" x14ac:dyDescent="0.3"/>
    <row r="68899" x14ac:dyDescent="0.3"/>
    <row r="68900" x14ac:dyDescent="0.3"/>
    <row r="68901" x14ac:dyDescent="0.3"/>
    <row r="68902" x14ac:dyDescent="0.3"/>
    <row r="68903" x14ac:dyDescent="0.3"/>
    <row r="68904" x14ac:dyDescent="0.3"/>
    <row r="68905" x14ac:dyDescent="0.3"/>
    <row r="68906" x14ac:dyDescent="0.3"/>
    <row r="68907" x14ac:dyDescent="0.3"/>
    <row r="68908" x14ac:dyDescent="0.3"/>
    <row r="68909" x14ac:dyDescent="0.3"/>
    <row r="68910" x14ac:dyDescent="0.3"/>
    <row r="68911" x14ac:dyDescent="0.3"/>
    <row r="68912" x14ac:dyDescent="0.3"/>
    <row r="68913" x14ac:dyDescent="0.3"/>
    <row r="68914" x14ac:dyDescent="0.3"/>
    <row r="68915" x14ac:dyDescent="0.3"/>
    <row r="68916" x14ac:dyDescent="0.3"/>
    <row r="68917" x14ac:dyDescent="0.3"/>
    <row r="68918" x14ac:dyDescent="0.3"/>
    <row r="68919" x14ac:dyDescent="0.3"/>
    <row r="68920" x14ac:dyDescent="0.3"/>
    <row r="68921" x14ac:dyDescent="0.3"/>
    <row r="68922" x14ac:dyDescent="0.3"/>
    <row r="68923" x14ac:dyDescent="0.3"/>
    <row r="68924" x14ac:dyDescent="0.3"/>
    <row r="68925" x14ac:dyDescent="0.3"/>
    <row r="68926" x14ac:dyDescent="0.3"/>
    <row r="68927" x14ac:dyDescent="0.3"/>
    <row r="68928" x14ac:dyDescent="0.3"/>
    <row r="68929" x14ac:dyDescent="0.3"/>
    <row r="68930" x14ac:dyDescent="0.3"/>
    <row r="68931" x14ac:dyDescent="0.3"/>
    <row r="68932" x14ac:dyDescent="0.3"/>
    <row r="68933" x14ac:dyDescent="0.3"/>
    <row r="68934" x14ac:dyDescent="0.3"/>
    <row r="68935" x14ac:dyDescent="0.3"/>
    <row r="68936" x14ac:dyDescent="0.3"/>
    <row r="68937" x14ac:dyDescent="0.3"/>
    <row r="68938" x14ac:dyDescent="0.3"/>
    <row r="68939" x14ac:dyDescent="0.3"/>
    <row r="68940" x14ac:dyDescent="0.3"/>
    <row r="68941" x14ac:dyDescent="0.3"/>
    <row r="68942" x14ac:dyDescent="0.3"/>
    <row r="68943" x14ac:dyDescent="0.3"/>
    <row r="68944" x14ac:dyDescent="0.3"/>
    <row r="68945" x14ac:dyDescent="0.3"/>
    <row r="68946" x14ac:dyDescent="0.3"/>
    <row r="68947" x14ac:dyDescent="0.3"/>
    <row r="68948" x14ac:dyDescent="0.3"/>
    <row r="68949" x14ac:dyDescent="0.3"/>
    <row r="68950" x14ac:dyDescent="0.3"/>
    <row r="68951" x14ac:dyDescent="0.3"/>
    <row r="68952" x14ac:dyDescent="0.3"/>
    <row r="68953" x14ac:dyDescent="0.3"/>
    <row r="68954" x14ac:dyDescent="0.3"/>
    <row r="68955" x14ac:dyDescent="0.3"/>
    <row r="68956" x14ac:dyDescent="0.3"/>
    <row r="68957" x14ac:dyDescent="0.3"/>
    <row r="68958" x14ac:dyDescent="0.3"/>
    <row r="68959" x14ac:dyDescent="0.3"/>
    <row r="68960" x14ac:dyDescent="0.3"/>
    <row r="68961" x14ac:dyDescent="0.3"/>
    <row r="68962" x14ac:dyDescent="0.3"/>
    <row r="68963" x14ac:dyDescent="0.3"/>
    <row r="68964" x14ac:dyDescent="0.3"/>
    <row r="68965" x14ac:dyDescent="0.3"/>
    <row r="68966" x14ac:dyDescent="0.3"/>
    <row r="68967" x14ac:dyDescent="0.3"/>
    <row r="68968" x14ac:dyDescent="0.3"/>
    <row r="68969" x14ac:dyDescent="0.3"/>
    <row r="68970" x14ac:dyDescent="0.3"/>
    <row r="68971" x14ac:dyDescent="0.3"/>
    <row r="68972" x14ac:dyDescent="0.3"/>
    <row r="68973" x14ac:dyDescent="0.3"/>
    <row r="68974" x14ac:dyDescent="0.3"/>
    <row r="68975" x14ac:dyDescent="0.3"/>
    <row r="68976" x14ac:dyDescent="0.3"/>
    <row r="68977" x14ac:dyDescent="0.3"/>
    <row r="68978" x14ac:dyDescent="0.3"/>
    <row r="68979" x14ac:dyDescent="0.3"/>
    <row r="68980" x14ac:dyDescent="0.3"/>
    <row r="68981" x14ac:dyDescent="0.3"/>
    <row r="68982" x14ac:dyDescent="0.3"/>
    <row r="68983" x14ac:dyDescent="0.3"/>
    <row r="68984" x14ac:dyDescent="0.3"/>
    <row r="68985" x14ac:dyDescent="0.3"/>
    <row r="68986" x14ac:dyDescent="0.3"/>
    <row r="68987" x14ac:dyDescent="0.3"/>
    <row r="68988" x14ac:dyDescent="0.3"/>
    <row r="68989" x14ac:dyDescent="0.3"/>
    <row r="68990" x14ac:dyDescent="0.3"/>
    <row r="68991" x14ac:dyDescent="0.3"/>
    <row r="68992" x14ac:dyDescent="0.3"/>
    <row r="68993" x14ac:dyDescent="0.3"/>
    <row r="68994" x14ac:dyDescent="0.3"/>
    <row r="68995" x14ac:dyDescent="0.3"/>
    <row r="68996" x14ac:dyDescent="0.3"/>
    <row r="68997" x14ac:dyDescent="0.3"/>
    <row r="68998" x14ac:dyDescent="0.3"/>
    <row r="68999" x14ac:dyDescent="0.3"/>
    <row r="69000" x14ac:dyDescent="0.3"/>
    <row r="69001" x14ac:dyDescent="0.3"/>
    <row r="69002" x14ac:dyDescent="0.3"/>
    <row r="69003" x14ac:dyDescent="0.3"/>
    <row r="69004" x14ac:dyDescent="0.3"/>
    <row r="69005" x14ac:dyDescent="0.3"/>
    <row r="69006" x14ac:dyDescent="0.3"/>
    <row r="69007" x14ac:dyDescent="0.3"/>
    <row r="69008" x14ac:dyDescent="0.3"/>
    <row r="69009" x14ac:dyDescent="0.3"/>
    <row r="69010" x14ac:dyDescent="0.3"/>
    <row r="69011" x14ac:dyDescent="0.3"/>
    <row r="69012" x14ac:dyDescent="0.3"/>
    <row r="69013" x14ac:dyDescent="0.3"/>
    <row r="69014" x14ac:dyDescent="0.3"/>
    <row r="69015" x14ac:dyDescent="0.3"/>
    <row r="69016" x14ac:dyDescent="0.3"/>
    <row r="69017" x14ac:dyDescent="0.3"/>
    <row r="69018" x14ac:dyDescent="0.3"/>
    <row r="69019" x14ac:dyDescent="0.3"/>
    <row r="69020" x14ac:dyDescent="0.3"/>
    <row r="69021" x14ac:dyDescent="0.3"/>
    <row r="69022" x14ac:dyDescent="0.3"/>
    <row r="69023" x14ac:dyDescent="0.3"/>
    <row r="69024" x14ac:dyDescent="0.3"/>
    <row r="69025" x14ac:dyDescent="0.3"/>
    <row r="69026" x14ac:dyDescent="0.3"/>
    <row r="69027" x14ac:dyDescent="0.3"/>
    <row r="69028" x14ac:dyDescent="0.3"/>
    <row r="69029" x14ac:dyDescent="0.3"/>
    <row r="69030" x14ac:dyDescent="0.3"/>
    <row r="69031" x14ac:dyDescent="0.3"/>
    <row r="69032" x14ac:dyDescent="0.3"/>
    <row r="69033" x14ac:dyDescent="0.3"/>
    <row r="69034" x14ac:dyDescent="0.3"/>
    <row r="69035" x14ac:dyDescent="0.3"/>
    <row r="69036" x14ac:dyDescent="0.3"/>
    <row r="69037" x14ac:dyDescent="0.3"/>
    <row r="69038" x14ac:dyDescent="0.3"/>
    <row r="69039" x14ac:dyDescent="0.3"/>
    <row r="69040" x14ac:dyDescent="0.3"/>
    <row r="69041" x14ac:dyDescent="0.3"/>
    <row r="69042" x14ac:dyDescent="0.3"/>
    <row r="69043" x14ac:dyDescent="0.3"/>
    <row r="69044" x14ac:dyDescent="0.3"/>
    <row r="69045" x14ac:dyDescent="0.3"/>
    <row r="69046" x14ac:dyDescent="0.3"/>
    <row r="69047" x14ac:dyDescent="0.3"/>
    <row r="69048" x14ac:dyDescent="0.3"/>
    <row r="69049" x14ac:dyDescent="0.3"/>
    <row r="69050" x14ac:dyDescent="0.3"/>
    <row r="69051" x14ac:dyDescent="0.3"/>
    <row r="69052" x14ac:dyDescent="0.3"/>
    <row r="69053" x14ac:dyDescent="0.3"/>
    <row r="69054" x14ac:dyDescent="0.3"/>
    <row r="69055" x14ac:dyDescent="0.3"/>
    <row r="69056" x14ac:dyDescent="0.3"/>
    <row r="69057" x14ac:dyDescent="0.3"/>
    <row r="69058" x14ac:dyDescent="0.3"/>
    <row r="69059" x14ac:dyDescent="0.3"/>
    <row r="69060" x14ac:dyDescent="0.3"/>
    <row r="69061" x14ac:dyDescent="0.3"/>
    <row r="69062" x14ac:dyDescent="0.3"/>
    <row r="69063" x14ac:dyDescent="0.3"/>
    <row r="69064" x14ac:dyDescent="0.3"/>
    <row r="69065" x14ac:dyDescent="0.3"/>
    <row r="69066" x14ac:dyDescent="0.3"/>
    <row r="69067" x14ac:dyDescent="0.3"/>
    <row r="69068" x14ac:dyDescent="0.3"/>
    <row r="69069" x14ac:dyDescent="0.3"/>
    <row r="69070" x14ac:dyDescent="0.3"/>
    <row r="69071" x14ac:dyDescent="0.3"/>
    <row r="69072" x14ac:dyDescent="0.3"/>
    <row r="69073" x14ac:dyDescent="0.3"/>
    <row r="69074" x14ac:dyDescent="0.3"/>
    <row r="69075" x14ac:dyDescent="0.3"/>
    <row r="69076" x14ac:dyDescent="0.3"/>
    <row r="69077" x14ac:dyDescent="0.3"/>
    <row r="69078" x14ac:dyDescent="0.3"/>
    <row r="69079" x14ac:dyDescent="0.3"/>
    <row r="69080" x14ac:dyDescent="0.3"/>
    <row r="69081" x14ac:dyDescent="0.3"/>
    <row r="69082" x14ac:dyDescent="0.3"/>
    <row r="69083" x14ac:dyDescent="0.3"/>
    <row r="69084" x14ac:dyDescent="0.3"/>
    <row r="69085" x14ac:dyDescent="0.3"/>
    <row r="69086" x14ac:dyDescent="0.3"/>
    <row r="69087" x14ac:dyDescent="0.3"/>
    <row r="69088" x14ac:dyDescent="0.3"/>
    <row r="69089" x14ac:dyDescent="0.3"/>
    <row r="69090" x14ac:dyDescent="0.3"/>
    <row r="69091" x14ac:dyDescent="0.3"/>
    <row r="69092" x14ac:dyDescent="0.3"/>
    <row r="69093" x14ac:dyDescent="0.3"/>
    <row r="69094" x14ac:dyDescent="0.3"/>
    <row r="69095" x14ac:dyDescent="0.3"/>
    <row r="69096" x14ac:dyDescent="0.3"/>
    <row r="69097" x14ac:dyDescent="0.3"/>
    <row r="69098" x14ac:dyDescent="0.3"/>
    <row r="69099" x14ac:dyDescent="0.3"/>
    <row r="69100" x14ac:dyDescent="0.3"/>
    <row r="69101" x14ac:dyDescent="0.3"/>
    <row r="69102" x14ac:dyDescent="0.3"/>
    <row r="69103" x14ac:dyDescent="0.3"/>
    <row r="69104" x14ac:dyDescent="0.3"/>
    <row r="69105" x14ac:dyDescent="0.3"/>
    <row r="69106" x14ac:dyDescent="0.3"/>
    <row r="69107" x14ac:dyDescent="0.3"/>
    <row r="69108" x14ac:dyDescent="0.3"/>
    <row r="69109" x14ac:dyDescent="0.3"/>
    <row r="69110" x14ac:dyDescent="0.3"/>
    <row r="69111" x14ac:dyDescent="0.3"/>
    <row r="69112" x14ac:dyDescent="0.3"/>
    <row r="69113" x14ac:dyDescent="0.3"/>
    <row r="69114" x14ac:dyDescent="0.3"/>
    <row r="69115" x14ac:dyDescent="0.3"/>
    <row r="69116" x14ac:dyDescent="0.3"/>
    <row r="69117" x14ac:dyDescent="0.3"/>
    <row r="69118" x14ac:dyDescent="0.3"/>
    <row r="69119" x14ac:dyDescent="0.3"/>
    <row r="69120" x14ac:dyDescent="0.3"/>
    <row r="69121" x14ac:dyDescent="0.3"/>
    <row r="69122" x14ac:dyDescent="0.3"/>
    <row r="69123" x14ac:dyDescent="0.3"/>
    <row r="69124" x14ac:dyDescent="0.3"/>
    <row r="69125" x14ac:dyDescent="0.3"/>
    <row r="69126" x14ac:dyDescent="0.3"/>
    <row r="69127" x14ac:dyDescent="0.3"/>
    <row r="69128" x14ac:dyDescent="0.3"/>
    <row r="69129" x14ac:dyDescent="0.3"/>
    <row r="69130" x14ac:dyDescent="0.3"/>
    <row r="69131" x14ac:dyDescent="0.3"/>
    <row r="69132" x14ac:dyDescent="0.3"/>
    <row r="69133" x14ac:dyDescent="0.3"/>
    <row r="69134" x14ac:dyDescent="0.3"/>
    <row r="69135" x14ac:dyDescent="0.3"/>
    <row r="69136" x14ac:dyDescent="0.3"/>
    <row r="69137" x14ac:dyDescent="0.3"/>
    <row r="69138" x14ac:dyDescent="0.3"/>
    <row r="69139" x14ac:dyDescent="0.3"/>
    <row r="69140" x14ac:dyDescent="0.3"/>
    <row r="69141" x14ac:dyDescent="0.3"/>
    <row r="69142" x14ac:dyDescent="0.3"/>
    <row r="69143" x14ac:dyDescent="0.3"/>
    <row r="69144" x14ac:dyDescent="0.3"/>
    <row r="69145" x14ac:dyDescent="0.3"/>
    <row r="69146" x14ac:dyDescent="0.3"/>
    <row r="69147" x14ac:dyDescent="0.3"/>
    <row r="69148" x14ac:dyDescent="0.3"/>
    <row r="69149" x14ac:dyDescent="0.3"/>
    <row r="69150" x14ac:dyDescent="0.3"/>
    <row r="69151" x14ac:dyDescent="0.3"/>
    <row r="69152" x14ac:dyDescent="0.3"/>
    <row r="69153" x14ac:dyDescent="0.3"/>
    <row r="69154" x14ac:dyDescent="0.3"/>
    <row r="69155" x14ac:dyDescent="0.3"/>
    <row r="69156" x14ac:dyDescent="0.3"/>
    <row r="69157" x14ac:dyDescent="0.3"/>
    <row r="69158" x14ac:dyDescent="0.3"/>
    <row r="69159" x14ac:dyDescent="0.3"/>
    <row r="69160" x14ac:dyDescent="0.3"/>
    <row r="69161" x14ac:dyDescent="0.3"/>
    <row r="69162" x14ac:dyDescent="0.3"/>
    <row r="69163" x14ac:dyDescent="0.3"/>
    <row r="69164" x14ac:dyDescent="0.3"/>
    <row r="69165" x14ac:dyDescent="0.3"/>
    <row r="69166" x14ac:dyDescent="0.3"/>
    <row r="69167" x14ac:dyDescent="0.3"/>
    <row r="69168" x14ac:dyDescent="0.3"/>
    <row r="69169" x14ac:dyDescent="0.3"/>
    <row r="69170" x14ac:dyDescent="0.3"/>
    <row r="69171" x14ac:dyDescent="0.3"/>
    <row r="69172" x14ac:dyDescent="0.3"/>
    <row r="69173" x14ac:dyDescent="0.3"/>
    <row r="69174" x14ac:dyDescent="0.3"/>
    <row r="69175" x14ac:dyDescent="0.3"/>
    <row r="69176" x14ac:dyDescent="0.3"/>
    <row r="69177" x14ac:dyDescent="0.3"/>
    <row r="69178" x14ac:dyDescent="0.3"/>
    <row r="69179" x14ac:dyDescent="0.3"/>
    <row r="69180" x14ac:dyDescent="0.3"/>
    <row r="69181" x14ac:dyDescent="0.3"/>
    <row r="69182" x14ac:dyDescent="0.3"/>
    <row r="69183" x14ac:dyDescent="0.3"/>
    <row r="69184" x14ac:dyDescent="0.3"/>
    <row r="69185" x14ac:dyDescent="0.3"/>
    <row r="69186" x14ac:dyDescent="0.3"/>
    <row r="69187" x14ac:dyDescent="0.3"/>
    <row r="69188" x14ac:dyDescent="0.3"/>
    <row r="69189" x14ac:dyDescent="0.3"/>
    <row r="69190" x14ac:dyDescent="0.3"/>
    <row r="69191" x14ac:dyDescent="0.3"/>
    <row r="69192" x14ac:dyDescent="0.3"/>
    <row r="69193" x14ac:dyDescent="0.3"/>
    <row r="69194" x14ac:dyDescent="0.3"/>
    <row r="69195" x14ac:dyDescent="0.3"/>
    <row r="69196" x14ac:dyDescent="0.3"/>
    <row r="69197" x14ac:dyDescent="0.3"/>
    <row r="69198" x14ac:dyDescent="0.3"/>
    <row r="69199" x14ac:dyDescent="0.3"/>
    <row r="69200" x14ac:dyDescent="0.3"/>
    <row r="69201" x14ac:dyDescent="0.3"/>
    <row r="69202" x14ac:dyDescent="0.3"/>
    <row r="69203" x14ac:dyDescent="0.3"/>
    <row r="69204" x14ac:dyDescent="0.3"/>
    <row r="69205" x14ac:dyDescent="0.3"/>
    <row r="69206" x14ac:dyDescent="0.3"/>
    <row r="69207" x14ac:dyDescent="0.3"/>
    <row r="69208" x14ac:dyDescent="0.3"/>
    <row r="69209" x14ac:dyDescent="0.3"/>
    <row r="69210" x14ac:dyDescent="0.3"/>
    <row r="69211" x14ac:dyDescent="0.3"/>
    <row r="69212" x14ac:dyDescent="0.3"/>
    <row r="69213" x14ac:dyDescent="0.3"/>
    <row r="69214" x14ac:dyDescent="0.3"/>
    <row r="69215" x14ac:dyDescent="0.3"/>
    <row r="69216" x14ac:dyDescent="0.3"/>
    <row r="69217" x14ac:dyDescent="0.3"/>
    <row r="69218" x14ac:dyDescent="0.3"/>
    <row r="69219" x14ac:dyDescent="0.3"/>
    <row r="69220" x14ac:dyDescent="0.3"/>
    <row r="69221" x14ac:dyDescent="0.3"/>
    <row r="69222" x14ac:dyDescent="0.3"/>
    <row r="69223" x14ac:dyDescent="0.3"/>
    <row r="69224" x14ac:dyDescent="0.3"/>
    <row r="69225" x14ac:dyDescent="0.3"/>
    <row r="69226" x14ac:dyDescent="0.3"/>
    <row r="69227" x14ac:dyDescent="0.3"/>
    <row r="69228" x14ac:dyDescent="0.3"/>
    <row r="69229" x14ac:dyDescent="0.3"/>
    <row r="69230" x14ac:dyDescent="0.3"/>
    <row r="69231" x14ac:dyDescent="0.3"/>
    <row r="69232" x14ac:dyDescent="0.3"/>
    <row r="69233" x14ac:dyDescent="0.3"/>
    <row r="69234" x14ac:dyDescent="0.3"/>
    <row r="69235" x14ac:dyDescent="0.3"/>
    <row r="69236" x14ac:dyDescent="0.3"/>
    <row r="69237" x14ac:dyDescent="0.3"/>
    <row r="69238" x14ac:dyDescent="0.3"/>
    <row r="69239" x14ac:dyDescent="0.3"/>
    <row r="69240" x14ac:dyDescent="0.3"/>
    <row r="69241" x14ac:dyDescent="0.3"/>
    <row r="69242" x14ac:dyDescent="0.3"/>
    <row r="69243" x14ac:dyDescent="0.3"/>
    <row r="69244" x14ac:dyDescent="0.3"/>
    <row r="69245" x14ac:dyDescent="0.3"/>
    <row r="69246" x14ac:dyDescent="0.3"/>
    <row r="69247" x14ac:dyDescent="0.3"/>
    <row r="69248" x14ac:dyDescent="0.3"/>
    <row r="69249" x14ac:dyDescent="0.3"/>
    <row r="69250" x14ac:dyDescent="0.3"/>
    <row r="69251" x14ac:dyDescent="0.3"/>
    <row r="69252" x14ac:dyDescent="0.3"/>
    <row r="69253" x14ac:dyDescent="0.3"/>
    <row r="69254" x14ac:dyDescent="0.3"/>
    <row r="69255" x14ac:dyDescent="0.3"/>
    <row r="69256" x14ac:dyDescent="0.3"/>
    <row r="69257" x14ac:dyDescent="0.3"/>
    <row r="69258" x14ac:dyDescent="0.3"/>
    <row r="69259" x14ac:dyDescent="0.3"/>
    <row r="69260" x14ac:dyDescent="0.3"/>
    <row r="69261" x14ac:dyDescent="0.3"/>
    <row r="69262" x14ac:dyDescent="0.3"/>
    <row r="69263" x14ac:dyDescent="0.3"/>
    <row r="69264" x14ac:dyDescent="0.3"/>
    <row r="69265" x14ac:dyDescent="0.3"/>
    <row r="69266" x14ac:dyDescent="0.3"/>
    <row r="69267" x14ac:dyDescent="0.3"/>
    <row r="69268" x14ac:dyDescent="0.3"/>
    <row r="69269" x14ac:dyDescent="0.3"/>
    <row r="69270" x14ac:dyDescent="0.3"/>
    <row r="69271" x14ac:dyDescent="0.3"/>
    <row r="69272" x14ac:dyDescent="0.3"/>
    <row r="69273" x14ac:dyDescent="0.3"/>
    <row r="69274" x14ac:dyDescent="0.3"/>
    <row r="69275" x14ac:dyDescent="0.3"/>
    <row r="69276" x14ac:dyDescent="0.3"/>
    <row r="69277" x14ac:dyDescent="0.3"/>
    <row r="69278" x14ac:dyDescent="0.3"/>
    <row r="69279" x14ac:dyDescent="0.3"/>
    <row r="69280" x14ac:dyDescent="0.3"/>
    <row r="69281" x14ac:dyDescent="0.3"/>
    <row r="69282" x14ac:dyDescent="0.3"/>
    <row r="69283" x14ac:dyDescent="0.3"/>
    <row r="69284" x14ac:dyDescent="0.3"/>
    <row r="69285" x14ac:dyDescent="0.3"/>
    <row r="69286" x14ac:dyDescent="0.3"/>
    <row r="69287" x14ac:dyDescent="0.3"/>
    <row r="69288" x14ac:dyDescent="0.3"/>
    <row r="69289" x14ac:dyDescent="0.3"/>
    <row r="69290" x14ac:dyDescent="0.3"/>
    <row r="69291" x14ac:dyDescent="0.3"/>
    <row r="69292" x14ac:dyDescent="0.3"/>
    <row r="69293" x14ac:dyDescent="0.3"/>
    <row r="69294" x14ac:dyDescent="0.3"/>
    <row r="69295" x14ac:dyDescent="0.3"/>
    <row r="69296" x14ac:dyDescent="0.3"/>
    <row r="69297" x14ac:dyDescent="0.3"/>
    <row r="69298" x14ac:dyDescent="0.3"/>
    <row r="69299" x14ac:dyDescent="0.3"/>
    <row r="69300" x14ac:dyDescent="0.3"/>
    <row r="69301" x14ac:dyDescent="0.3"/>
    <row r="69302" x14ac:dyDescent="0.3"/>
    <row r="69303" x14ac:dyDescent="0.3"/>
    <row r="69304" x14ac:dyDescent="0.3"/>
    <row r="69305" x14ac:dyDescent="0.3"/>
    <row r="69306" x14ac:dyDescent="0.3"/>
    <row r="69307" x14ac:dyDescent="0.3"/>
    <row r="69308" x14ac:dyDescent="0.3"/>
    <row r="69309" x14ac:dyDescent="0.3"/>
    <row r="69310" x14ac:dyDescent="0.3"/>
    <row r="69311" x14ac:dyDescent="0.3"/>
    <row r="69312" x14ac:dyDescent="0.3"/>
    <row r="69313" x14ac:dyDescent="0.3"/>
    <row r="69314" x14ac:dyDescent="0.3"/>
    <row r="69315" x14ac:dyDescent="0.3"/>
    <row r="69316" x14ac:dyDescent="0.3"/>
    <row r="69317" x14ac:dyDescent="0.3"/>
    <row r="69318" x14ac:dyDescent="0.3"/>
    <row r="69319" x14ac:dyDescent="0.3"/>
    <row r="69320" x14ac:dyDescent="0.3"/>
    <row r="69321" x14ac:dyDescent="0.3"/>
    <row r="69322" x14ac:dyDescent="0.3"/>
    <row r="69323" x14ac:dyDescent="0.3"/>
    <row r="69324" x14ac:dyDescent="0.3"/>
    <row r="69325" x14ac:dyDescent="0.3"/>
    <row r="69326" x14ac:dyDescent="0.3"/>
    <row r="69327" x14ac:dyDescent="0.3"/>
    <row r="69328" x14ac:dyDescent="0.3"/>
    <row r="69329" x14ac:dyDescent="0.3"/>
    <row r="69330" x14ac:dyDescent="0.3"/>
    <row r="69331" x14ac:dyDescent="0.3"/>
    <row r="69332" x14ac:dyDescent="0.3"/>
    <row r="69333" x14ac:dyDescent="0.3"/>
    <row r="69334" x14ac:dyDescent="0.3"/>
    <row r="69335" x14ac:dyDescent="0.3"/>
    <row r="69336" x14ac:dyDescent="0.3"/>
    <row r="69337" x14ac:dyDescent="0.3"/>
    <row r="69338" x14ac:dyDescent="0.3"/>
    <row r="69339" x14ac:dyDescent="0.3"/>
    <row r="69340" x14ac:dyDescent="0.3"/>
    <row r="69341" x14ac:dyDescent="0.3"/>
    <row r="69342" x14ac:dyDescent="0.3"/>
    <row r="69343" x14ac:dyDescent="0.3"/>
    <row r="69344" x14ac:dyDescent="0.3"/>
    <row r="69345" x14ac:dyDescent="0.3"/>
    <row r="69346" x14ac:dyDescent="0.3"/>
    <row r="69347" x14ac:dyDescent="0.3"/>
    <row r="69348" x14ac:dyDescent="0.3"/>
    <row r="69349" x14ac:dyDescent="0.3"/>
    <row r="69350" x14ac:dyDescent="0.3"/>
    <row r="69351" x14ac:dyDescent="0.3"/>
    <row r="69352" x14ac:dyDescent="0.3"/>
    <row r="69353" x14ac:dyDescent="0.3"/>
    <row r="69354" x14ac:dyDescent="0.3"/>
    <row r="69355" x14ac:dyDescent="0.3"/>
    <row r="69356" x14ac:dyDescent="0.3"/>
    <row r="69357" x14ac:dyDescent="0.3"/>
    <row r="69358" x14ac:dyDescent="0.3"/>
    <row r="69359" x14ac:dyDescent="0.3"/>
    <row r="69360" x14ac:dyDescent="0.3"/>
    <row r="69361" x14ac:dyDescent="0.3"/>
    <row r="69362" x14ac:dyDescent="0.3"/>
    <row r="69363" x14ac:dyDescent="0.3"/>
    <row r="69364" x14ac:dyDescent="0.3"/>
    <row r="69365" x14ac:dyDescent="0.3"/>
    <row r="69366" x14ac:dyDescent="0.3"/>
    <row r="69367" x14ac:dyDescent="0.3"/>
    <row r="69368" x14ac:dyDescent="0.3"/>
    <row r="69369" x14ac:dyDescent="0.3"/>
    <row r="69370" x14ac:dyDescent="0.3"/>
    <row r="69371" x14ac:dyDescent="0.3"/>
    <row r="69372" x14ac:dyDescent="0.3"/>
    <row r="69373" x14ac:dyDescent="0.3"/>
    <row r="69374" x14ac:dyDescent="0.3"/>
    <row r="69375" x14ac:dyDescent="0.3"/>
    <row r="69376" x14ac:dyDescent="0.3"/>
    <row r="69377" x14ac:dyDescent="0.3"/>
    <row r="69378" x14ac:dyDescent="0.3"/>
    <row r="69379" x14ac:dyDescent="0.3"/>
    <row r="69380" x14ac:dyDescent="0.3"/>
    <row r="69381" x14ac:dyDescent="0.3"/>
    <row r="69382" x14ac:dyDescent="0.3"/>
    <row r="69383" x14ac:dyDescent="0.3"/>
    <row r="69384" x14ac:dyDescent="0.3"/>
    <row r="69385" x14ac:dyDescent="0.3"/>
    <row r="69386" x14ac:dyDescent="0.3"/>
    <row r="69387" x14ac:dyDescent="0.3"/>
    <row r="69388" x14ac:dyDescent="0.3"/>
    <row r="69389" x14ac:dyDescent="0.3"/>
    <row r="69390" x14ac:dyDescent="0.3"/>
    <row r="69391" x14ac:dyDescent="0.3"/>
    <row r="69392" x14ac:dyDescent="0.3"/>
    <row r="69393" x14ac:dyDescent="0.3"/>
    <row r="69394" x14ac:dyDescent="0.3"/>
    <row r="69395" x14ac:dyDescent="0.3"/>
    <row r="69396" x14ac:dyDescent="0.3"/>
    <row r="69397" x14ac:dyDescent="0.3"/>
    <row r="69398" x14ac:dyDescent="0.3"/>
    <row r="69399" x14ac:dyDescent="0.3"/>
    <row r="69400" x14ac:dyDescent="0.3"/>
    <row r="69401" x14ac:dyDescent="0.3"/>
    <row r="69402" x14ac:dyDescent="0.3"/>
    <row r="69403" x14ac:dyDescent="0.3"/>
    <row r="69404" x14ac:dyDescent="0.3"/>
    <row r="69405" x14ac:dyDescent="0.3"/>
    <row r="69406" x14ac:dyDescent="0.3"/>
    <row r="69407" x14ac:dyDescent="0.3"/>
    <row r="69408" x14ac:dyDescent="0.3"/>
    <row r="69409" x14ac:dyDescent="0.3"/>
    <row r="69410" x14ac:dyDescent="0.3"/>
    <row r="69411" x14ac:dyDescent="0.3"/>
    <row r="69412" x14ac:dyDescent="0.3"/>
    <row r="69413" x14ac:dyDescent="0.3"/>
    <row r="69414" x14ac:dyDescent="0.3"/>
    <row r="69415" x14ac:dyDescent="0.3"/>
    <row r="69416" x14ac:dyDescent="0.3"/>
    <row r="69417" x14ac:dyDescent="0.3"/>
    <row r="69418" x14ac:dyDescent="0.3"/>
    <row r="69419" x14ac:dyDescent="0.3"/>
    <row r="69420" x14ac:dyDescent="0.3"/>
    <row r="69421" x14ac:dyDescent="0.3"/>
    <row r="69422" x14ac:dyDescent="0.3"/>
    <row r="69423" x14ac:dyDescent="0.3"/>
    <row r="69424" x14ac:dyDescent="0.3"/>
    <row r="69425" x14ac:dyDescent="0.3"/>
    <row r="69426" x14ac:dyDescent="0.3"/>
    <row r="69427" x14ac:dyDescent="0.3"/>
    <row r="69428" x14ac:dyDescent="0.3"/>
    <row r="69429" x14ac:dyDescent="0.3"/>
    <row r="69430" x14ac:dyDescent="0.3"/>
    <row r="69431" x14ac:dyDescent="0.3"/>
    <row r="69432" x14ac:dyDescent="0.3"/>
    <row r="69433" x14ac:dyDescent="0.3"/>
    <row r="69434" x14ac:dyDescent="0.3"/>
    <row r="69435" x14ac:dyDescent="0.3"/>
    <row r="69436" x14ac:dyDescent="0.3"/>
    <row r="69437" x14ac:dyDescent="0.3"/>
    <row r="69438" x14ac:dyDescent="0.3"/>
    <row r="69439" x14ac:dyDescent="0.3"/>
    <row r="69440" x14ac:dyDescent="0.3"/>
    <row r="69441" x14ac:dyDescent="0.3"/>
    <row r="69442" x14ac:dyDescent="0.3"/>
    <row r="69443" x14ac:dyDescent="0.3"/>
    <row r="69444" x14ac:dyDescent="0.3"/>
    <row r="69445" x14ac:dyDescent="0.3"/>
    <row r="69446" x14ac:dyDescent="0.3"/>
    <row r="69447" x14ac:dyDescent="0.3"/>
    <row r="69448" x14ac:dyDescent="0.3"/>
    <row r="69449" x14ac:dyDescent="0.3"/>
    <row r="69450" x14ac:dyDescent="0.3"/>
    <row r="69451" x14ac:dyDescent="0.3"/>
    <row r="69452" x14ac:dyDescent="0.3"/>
    <row r="69453" x14ac:dyDescent="0.3"/>
    <row r="69454" x14ac:dyDescent="0.3"/>
    <row r="69455" x14ac:dyDescent="0.3"/>
    <row r="69456" x14ac:dyDescent="0.3"/>
    <row r="69457" x14ac:dyDescent="0.3"/>
    <row r="69458" x14ac:dyDescent="0.3"/>
    <row r="69459" x14ac:dyDescent="0.3"/>
    <row r="69460" x14ac:dyDescent="0.3"/>
    <row r="69461" x14ac:dyDescent="0.3"/>
    <row r="69462" x14ac:dyDescent="0.3"/>
    <row r="69463" x14ac:dyDescent="0.3"/>
    <row r="69464" x14ac:dyDescent="0.3"/>
    <row r="69465" x14ac:dyDescent="0.3"/>
    <row r="69466" x14ac:dyDescent="0.3"/>
    <row r="69467" x14ac:dyDescent="0.3"/>
    <row r="69468" x14ac:dyDescent="0.3"/>
    <row r="69469" x14ac:dyDescent="0.3"/>
    <row r="69470" x14ac:dyDescent="0.3"/>
    <row r="69471" x14ac:dyDescent="0.3"/>
    <row r="69472" x14ac:dyDescent="0.3"/>
    <row r="69473" x14ac:dyDescent="0.3"/>
    <row r="69474" x14ac:dyDescent="0.3"/>
    <row r="69475" x14ac:dyDescent="0.3"/>
    <row r="69476" x14ac:dyDescent="0.3"/>
    <row r="69477" x14ac:dyDescent="0.3"/>
    <row r="69478" x14ac:dyDescent="0.3"/>
    <row r="69479" x14ac:dyDescent="0.3"/>
    <row r="69480" x14ac:dyDescent="0.3"/>
    <row r="69481" x14ac:dyDescent="0.3"/>
    <row r="69482" x14ac:dyDescent="0.3"/>
    <row r="69483" x14ac:dyDescent="0.3"/>
    <row r="69484" x14ac:dyDescent="0.3"/>
    <row r="69485" x14ac:dyDescent="0.3"/>
    <row r="69486" x14ac:dyDescent="0.3"/>
    <row r="69487" x14ac:dyDescent="0.3"/>
    <row r="69488" x14ac:dyDescent="0.3"/>
    <row r="69489" x14ac:dyDescent="0.3"/>
    <row r="69490" x14ac:dyDescent="0.3"/>
    <row r="69491" x14ac:dyDescent="0.3"/>
    <row r="69492" x14ac:dyDescent="0.3"/>
    <row r="69493" x14ac:dyDescent="0.3"/>
    <row r="69494" x14ac:dyDescent="0.3"/>
    <row r="69495" x14ac:dyDescent="0.3"/>
    <row r="69496" x14ac:dyDescent="0.3"/>
    <row r="69497" x14ac:dyDescent="0.3"/>
    <row r="69498" x14ac:dyDescent="0.3"/>
    <row r="69499" x14ac:dyDescent="0.3"/>
    <row r="69500" x14ac:dyDescent="0.3"/>
    <row r="69501" x14ac:dyDescent="0.3"/>
    <row r="69502" x14ac:dyDescent="0.3"/>
    <row r="69503" x14ac:dyDescent="0.3"/>
    <row r="69504" x14ac:dyDescent="0.3"/>
    <row r="69505" x14ac:dyDescent="0.3"/>
    <row r="69506" x14ac:dyDescent="0.3"/>
    <row r="69507" x14ac:dyDescent="0.3"/>
    <row r="69508" x14ac:dyDescent="0.3"/>
    <row r="69509" x14ac:dyDescent="0.3"/>
    <row r="69510" x14ac:dyDescent="0.3"/>
    <row r="69511" x14ac:dyDescent="0.3"/>
    <row r="69512" x14ac:dyDescent="0.3"/>
    <row r="69513" x14ac:dyDescent="0.3"/>
    <row r="69514" x14ac:dyDescent="0.3"/>
    <row r="69515" x14ac:dyDescent="0.3"/>
    <row r="69516" x14ac:dyDescent="0.3"/>
    <row r="69517" x14ac:dyDescent="0.3"/>
    <row r="69518" x14ac:dyDescent="0.3"/>
    <row r="69519" x14ac:dyDescent="0.3"/>
    <row r="69520" x14ac:dyDescent="0.3"/>
    <row r="69521" x14ac:dyDescent="0.3"/>
    <row r="69522" x14ac:dyDescent="0.3"/>
    <row r="69523" x14ac:dyDescent="0.3"/>
    <row r="69524" x14ac:dyDescent="0.3"/>
    <row r="69525" x14ac:dyDescent="0.3"/>
    <row r="69526" x14ac:dyDescent="0.3"/>
    <row r="69527" x14ac:dyDescent="0.3"/>
    <row r="69528" x14ac:dyDescent="0.3"/>
    <row r="69529" x14ac:dyDescent="0.3"/>
    <row r="69530" x14ac:dyDescent="0.3"/>
    <row r="69531" x14ac:dyDescent="0.3"/>
    <row r="69532" x14ac:dyDescent="0.3"/>
    <row r="69533" x14ac:dyDescent="0.3"/>
    <row r="69534" x14ac:dyDescent="0.3"/>
    <row r="69535" x14ac:dyDescent="0.3"/>
    <row r="69536" x14ac:dyDescent="0.3"/>
    <row r="69537" x14ac:dyDescent="0.3"/>
    <row r="69538" x14ac:dyDescent="0.3"/>
    <row r="69539" x14ac:dyDescent="0.3"/>
    <row r="69540" x14ac:dyDescent="0.3"/>
    <row r="69541" x14ac:dyDescent="0.3"/>
    <row r="69542" x14ac:dyDescent="0.3"/>
    <row r="69543" x14ac:dyDescent="0.3"/>
    <row r="69544" x14ac:dyDescent="0.3"/>
    <row r="69545" x14ac:dyDescent="0.3"/>
    <row r="69546" x14ac:dyDescent="0.3"/>
    <row r="69547" x14ac:dyDescent="0.3"/>
    <row r="69548" x14ac:dyDescent="0.3"/>
    <row r="69549" x14ac:dyDescent="0.3"/>
    <row r="69550" x14ac:dyDescent="0.3"/>
    <row r="69551" x14ac:dyDescent="0.3"/>
    <row r="69552" x14ac:dyDescent="0.3"/>
    <row r="69553" x14ac:dyDescent="0.3"/>
    <row r="69554" x14ac:dyDescent="0.3"/>
    <row r="69555" x14ac:dyDescent="0.3"/>
    <row r="69556" x14ac:dyDescent="0.3"/>
    <row r="69557" x14ac:dyDescent="0.3"/>
    <row r="69558" x14ac:dyDescent="0.3"/>
    <row r="69559" x14ac:dyDescent="0.3"/>
    <row r="69560" x14ac:dyDescent="0.3"/>
    <row r="69561" x14ac:dyDescent="0.3"/>
    <row r="69562" x14ac:dyDescent="0.3"/>
    <row r="69563" x14ac:dyDescent="0.3"/>
    <row r="69564" x14ac:dyDescent="0.3"/>
    <row r="69565" x14ac:dyDescent="0.3"/>
    <row r="69566" x14ac:dyDescent="0.3"/>
    <row r="69567" x14ac:dyDescent="0.3"/>
    <row r="69568" x14ac:dyDescent="0.3"/>
    <row r="69569" x14ac:dyDescent="0.3"/>
    <row r="69570" x14ac:dyDescent="0.3"/>
    <row r="69571" x14ac:dyDescent="0.3"/>
    <row r="69572" x14ac:dyDescent="0.3"/>
    <row r="69573" x14ac:dyDescent="0.3"/>
    <row r="69574" x14ac:dyDescent="0.3"/>
    <row r="69575" x14ac:dyDescent="0.3"/>
    <row r="69576" x14ac:dyDescent="0.3"/>
    <row r="69577" x14ac:dyDescent="0.3"/>
    <row r="69578" x14ac:dyDescent="0.3"/>
    <row r="69579" x14ac:dyDescent="0.3"/>
    <row r="69580" x14ac:dyDescent="0.3"/>
    <row r="69581" x14ac:dyDescent="0.3"/>
    <row r="69582" x14ac:dyDescent="0.3"/>
    <row r="69583" x14ac:dyDescent="0.3"/>
    <row r="69584" x14ac:dyDescent="0.3"/>
    <row r="69585" x14ac:dyDescent="0.3"/>
    <row r="69586" x14ac:dyDescent="0.3"/>
    <row r="69587" x14ac:dyDescent="0.3"/>
    <row r="69588" x14ac:dyDescent="0.3"/>
    <row r="69589" x14ac:dyDescent="0.3"/>
    <row r="69590" x14ac:dyDescent="0.3"/>
    <row r="69591" x14ac:dyDescent="0.3"/>
    <row r="69592" x14ac:dyDescent="0.3"/>
    <row r="69593" x14ac:dyDescent="0.3"/>
    <row r="69594" x14ac:dyDescent="0.3"/>
    <row r="69595" x14ac:dyDescent="0.3"/>
    <row r="69596" x14ac:dyDescent="0.3"/>
    <row r="69597" x14ac:dyDescent="0.3"/>
    <row r="69598" x14ac:dyDescent="0.3"/>
    <row r="69599" x14ac:dyDescent="0.3"/>
    <row r="69600" x14ac:dyDescent="0.3"/>
    <row r="69601" x14ac:dyDescent="0.3"/>
    <row r="69602" x14ac:dyDescent="0.3"/>
    <row r="69603" x14ac:dyDescent="0.3"/>
    <row r="69604" x14ac:dyDescent="0.3"/>
    <row r="69605" x14ac:dyDescent="0.3"/>
    <row r="69606" x14ac:dyDescent="0.3"/>
    <row r="69607" x14ac:dyDescent="0.3"/>
    <row r="69608" x14ac:dyDescent="0.3"/>
    <row r="69609" x14ac:dyDescent="0.3"/>
    <row r="69610" x14ac:dyDescent="0.3"/>
    <row r="69611" x14ac:dyDescent="0.3"/>
    <row r="69612" x14ac:dyDescent="0.3"/>
    <row r="69613" x14ac:dyDescent="0.3"/>
    <row r="69614" x14ac:dyDescent="0.3"/>
    <row r="69615" x14ac:dyDescent="0.3"/>
    <row r="69616" x14ac:dyDescent="0.3"/>
    <row r="69617" x14ac:dyDescent="0.3"/>
    <row r="69618" x14ac:dyDescent="0.3"/>
    <row r="69619" x14ac:dyDescent="0.3"/>
    <row r="69620" x14ac:dyDescent="0.3"/>
    <row r="69621" x14ac:dyDescent="0.3"/>
    <row r="69622" x14ac:dyDescent="0.3"/>
    <row r="69623" x14ac:dyDescent="0.3"/>
    <row r="69624" x14ac:dyDescent="0.3"/>
    <row r="69625" x14ac:dyDescent="0.3"/>
    <row r="69626" x14ac:dyDescent="0.3"/>
    <row r="69627" x14ac:dyDescent="0.3"/>
    <row r="69628" x14ac:dyDescent="0.3"/>
    <row r="69629" x14ac:dyDescent="0.3"/>
    <row r="69630" x14ac:dyDescent="0.3"/>
    <row r="69631" x14ac:dyDescent="0.3"/>
    <row r="69632" x14ac:dyDescent="0.3"/>
    <row r="69633" x14ac:dyDescent="0.3"/>
    <row r="69634" x14ac:dyDescent="0.3"/>
    <row r="69635" x14ac:dyDescent="0.3"/>
    <row r="69636" x14ac:dyDescent="0.3"/>
    <row r="69637" x14ac:dyDescent="0.3"/>
    <row r="69638" x14ac:dyDescent="0.3"/>
    <row r="69639" x14ac:dyDescent="0.3"/>
    <row r="69640" x14ac:dyDescent="0.3"/>
    <row r="69641" x14ac:dyDescent="0.3"/>
    <row r="69642" x14ac:dyDescent="0.3"/>
    <row r="69643" x14ac:dyDescent="0.3"/>
    <row r="69644" x14ac:dyDescent="0.3"/>
    <row r="69645" x14ac:dyDescent="0.3"/>
    <row r="69646" x14ac:dyDescent="0.3"/>
    <row r="69647" x14ac:dyDescent="0.3"/>
    <row r="69648" x14ac:dyDescent="0.3"/>
    <row r="69649" x14ac:dyDescent="0.3"/>
    <row r="69650" x14ac:dyDescent="0.3"/>
    <row r="69651" x14ac:dyDescent="0.3"/>
    <row r="69652" x14ac:dyDescent="0.3"/>
    <row r="69653" x14ac:dyDescent="0.3"/>
    <row r="69654" x14ac:dyDescent="0.3"/>
    <row r="69655" x14ac:dyDescent="0.3"/>
    <row r="69656" x14ac:dyDescent="0.3"/>
    <row r="69657" x14ac:dyDescent="0.3"/>
    <row r="69658" x14ac:dyDescent="0.3"/>
    <row r="69659" x14ac:dyDescent="0.3"/>
    <row r="69660" x14ac:dyDescent="0.3"/>
    <row r="69661" x14ac:dyDescent="0.3"/>
    <row r="69662" x14ac:dyDescent="0.3"/>
    <row r="69663" x14ac:dyDescent="0.3"/>
    <row r="69664" x14ac:dyDescent="0.3"/>
    <row r="69665" x14ac:dyDescent="0.3"/>
    <row r="69666" x14ac:dyDescent="0.3"/>
    <row r="69667" x14ac:dyDescent="0.3"/>
    <row r="69668" x14ac:dyDescent="0.3"/>
    <row r="69669" x14ac:dyDescent="0.3"/>
    <row r="69670" x14ac:dyDescent="0.3"/>
    <row r="69671" x14ac:dyDescent="0.3"/>
    <row r="69672" x14ac:dyDescent="0.3"/>
    <row r="69673" x14ac:dyDescent="0.3"/>
    <row r="69674" x14ac:dyDescent="0.3"/>
    <row r="69675" x14ac:dyDescent="0.3"/>
    <row r="69676" x14ac:dyDescent="0.3"/>
    <row r="69677" x14ac:dyDescent="0.3"/>
    <row r="69678" x14ac:dyDescent="0.3"/>
    <row r="69679" x14ac:dyDescent="0.3"/>
    <row r="69680" x14ac:dyDescent="0.3"/>
    <row r="69681" x14ac:dyDescent="0.3"/>
    <row r="69682" x14ac:dyDescent="0.3"/>
    <row r="69683" x14ac:dyDescent="0.3"/>
    <row r="69684" x14ac:dyDescent="0.3"/>
    <row r="69685" x14ac:dyDescent="0.3"/>
    <row r="69686" x14ac:dyDescent="0.3"/>
    <row r="69687" x14ac:dyDescent="0.3"/>
    <row r="69688" x14ac:dyDescent="0.3"/>
    <row r="69689" x14ac:dyDescent="0.3"/>
    <row r="69690" x14ac:dyDescent="0.3"/>
    <row r="69691" x14ac:dyDescent="0.3"/>
    <row r="69692" x14ac:dyDescent="0.3"/>
    <row r="69693" x14ac:dyDescent="0.3"/>
    <row r="69694" x14ac:dyDescent="0.3"/>
    <row r="69695" x14ac:dyDescent="0.3"/>
    <row r="69696" x14ac:dyDescent="0.3"/>
    <row r="69697" x14ac:dyDescent="0.3"/>
    <row r="69698" x14ac:dyDescent="0.3"/>
    <row r="69699" x14ac:dyDescent="0.3"/>
    <row r="69700" x14ac:dyDescent="0.3"/>
    <row r="69701" x14ac:dyDescent="0.3"/>
    <row r="69702" x14ac:dyDescent="0.3"/>
    <row r="69703" x14ac:dyDescent="0.3"/>
    <row r="69704" x14ac:dyDescent="0.3"/>
    <row r="69705" x14ac:dyDescent="0.3"/>
    <row r="69706" x14ac:dyDescent="0.3"/>
    <row r="69707" x14ac:dyDescent="0.3"/>
    <row r="69708" x14ac:dyDescent="0.3"/>
    <row r="69709" x14ac:dyDescent="0.3"/>
    <row r="69710" x14ac:dyDescent="0.3"/>
    <row r="69711" x14ac:dyDescent="0.3"/>
    <row r="69712" x14ac:dyDescent="0.3"/>
    <row r="69713" x14ac:dyDescent="0.3"/>
    <row r="69714" x14ac:dyDescent="0.3"/>
    <row r="69715" x14ac:dyDescent="0.3"/>
    <row r="69716" x14ac:dyDescent="0.3"/>
    <row r="69717" x14ac:dyDescent="0.3"/>
    <row r="69718" x14ac:dyDescent="0.3"/>
    <row r="69719" x14ac:dyDescent="0.3"/>
    <row r="69720" x14ac:dyDescent="0.3"/>
    <row r="69721" x14ac:dyDescent="0.3"/>
    <row r="69722" x14ac:dyDescent="0.3"/>
    <row r="69723" x14ac:dyDescent="0.3"/>
    <row r="69724" x14ac:dyDescent="0.3"/>
    <row r="69725" x14ac:dyDescent="0.3"/>
    <row r="69726" x14ac:dyDescent="0.3"/>
    <row r="69727" x14ac:dyDescent="0.3"/>
    <row r="69728" x14ac:dyDescent="0.3"/>
    <row r="69729" x14ac:dyDescent="0.3"/>
    <row r="69730" x14ac:dyDescent="0.3"/>
    <row r="69731" x14ac:dyDescent="0.3"/>
    <row r="69732" x14ac:dyDescent="0.3"/>
    <row r="69733" x14ac:dyDescent="0.3"/>
    <row r="69734" x14ac:dyDescent="0.3"/>
    <row r="69735" x14ac:dyDescent="0.3"/>
    <row r="69736" x14ac:dyDescent="0.3"/>
    <row r="69737" x14ac:dyDescent="0.3"/>
    <row r="69738" x14ac:dyDescent="0.3"/>
    <row r="69739" x14ac:dyDescent="0.3"/>
    <row r="69740" x14ac:dyDescent="0.3"/>
    <row r="69741" x14ac:dyDescent="0.3"/>
    <row r="69742" x14ac:dyDescent="0.3"/>
    <row r="69743" x14ac:dyDescent="0.3"/>
    <row r="69744" x14ac:dyDescent="0.3"/>
    <row r="69745" x14ac:dyDescent="0.3"/>
    <row r="69746" x14ac:dyDescent="0.3"/>
    <row r="69747" x14ac:dyDescent="0.3"/>
    <row r="69748" x14ac:dyDescent="0.3"/>
    <row r="69749" x14ac:dyDescent="0.3"/>
    <row r="69750" x14ac:dyDescent="0.3"/>
    <row r="69751" x14ac:dyDescent="0.3"/>
    <row r="69752" x14ac:dyDescent="0.3"/>
    <row r="69753" x14ac:dyDescent="0.3"/>
    <row r="69754" x14ac:dyDescent="0.3"/>
    <row r="69755" x14ac:dyDescent="0.3"/>
    <row r="69756" x14ac:dyDescent="0.3"/>
    <row r="69757" x14ac:dyDescent="0.3"/>
    <row r="69758" x14ac:dyDescent="0.3"/>
    <row r="69759" x14ac:dyDescent="0.3"/>
    <row r="69760" x14ac:dyDescent="0.3"/>
    <row r="69761" x14ac:dyDescent="0.3"/>
    <row r="69762" x14ac:dyDescent="0.3"/>
    <row r="69763" x14ac:dyDescent="0.3"/>
    <row r="69764" x14ac:dyDescent="0.3"/>
    <row r="69765" x14ac:dyDescent="0.3"/>
    <row r="69766" x14ac:dyDescent="0.3"/>
    <row r="69767" x14ac:dyDescent="0.3"/>
    <row r="69768" x14ac:dyDescent="0.3"/>
    <row r="69769" x14ac:dyDescent="0.3"/>
    <row r="69770" x14ac:dyDescent="0.3"/>
    <row r="69771" x14ac:dyDescent="0.3"/>
    <row r="69772" x14ac:dyDescent="0.3"/>
    <row r="69773" x14ac:dyDescent="0.3"/>
    <row r="69774" x14ac:dyDescent="0.3"/>
    <row r="69775" x14ac:dyDescent="0.3"/>
    <row r="69776" x14ac:dyDescent="0.3"/>
    <row r="69777" x14ac:dyDescent="0.3"/>
    <row r="69778" x14ac:dyDescent="0.3"/>
    <row r="69779" x14ac:dyDescent="0.3"/>
    <row r="69780" x14ac:dyDescent="0.3"/>
    <row r="69781" x14ac:dyDescent="0.3"/>
    <row r="69782" x14ac:dyDescent="0.3"/>
    <row r="69783" x14ac:dyDescent="0.3"/>
    <row r="69784" x14ac:dyDescent="0.3"/>
    <row r="69785" x14ac:dyDescent="0.3"/>
    <row r="69786" x14ac:dyDescent="0.3"/>
    <row r="69787" x14ac:dyDescent="0.3"/>
    <row r="69788" x14ac:dyDescent="0.3"/>
    <row r="69789" x14ac:dyDescent="0.3"/>
    <row r="69790" x14ac:dyDescent="0.3"/>
    <row r="69791" x14ac:dyDescent="0.3"/>
    <row r="69792" x14ac:dyDescent="0.3"/>
    <row r="69793" x14ac:dyDescent="0.3"/>
    <row r="69794" x14ac:dyDescent="0.3"/>
    <row r="69795" x14ac:dyDescent="0.3"/>
    <row r="69796" x14ac:dyDescent="0.3"/>
    <row r="69797" x14ac:dyDescent="0.3"/>
    <row r="69798" x14ac:dyDescent="0.3"/>
    <row r="69799" x14ac:dyDescent="0.3"/>
    <row r="69800" x14ac:dyDescent="0.3"/>
    <row r="69801" x14ac:dyDescent="0.3"/>
    <row r="69802" x14ac:dyDescent="0.3"/>
    <row r="69803" x14ac:dyDescent="0.3"/>
    <row r="69804" x14ac:dyDescent="0.3"/>
    <row r="69805" x14ac:dyDescent="0.3"/>
    <row r="69806" x14ac:dyDescent="0.3"/>
    <row r="69807" x14ac:dyDescent="0.3"/>
    <row r="69808" x14ac:dyDescent="0.3"/>
    <row r="69809" x14ac:dyDescent="0.3"/>
    <row r="69810" x14ac:dyDescent="0.3"/>
    <row r="69811" x14ac:dyDescent="0.3"/>
    <row r="69812" x14ac:dyDescent="0.3"/>
    <row r="69813" x14ac:dyDescent="0.3"/>
    <row r="69814" x14ac:dyDescent="0.3"/>
    <row r="69815" x14ac:dyDescent="0.3"/>
    <row r="69816" x14ac:dyDescent="0.3"/>
    <row r="69817" x14ac:dyDescent="0.3"/>
    <row r="69818" x14ac:dyDescent="0.3"/>
    <row r="69819" x14ac:dyDescent="0.3"/>
    <row r="69820" x14ac:dyDescent="0.3"/>
    <row r="69821" x14ac:dyDescent="0.3"/>
    <row r="69822" x14ac:dyDescent="0.3"/>
    <row r="69823" x14ac:dyDescent="0.3"/>
    <row r="69824" x14ac:dyDescent="0.3"/>
    <row r="69825" x14ac:dyDescent="0.3"/>
    <row r="69826" x14ac:dyDescent="0.3"/>
    <row r="69827" x14ac:dyDescent="0.3"/>
    <row r="69828" x14ac:dyDescent="0.3"/>
    <row r="69829" x14ac:dyDescent="0.3"/>
    <row r="69830" x14ac:dyDescent="0.3"/>
    <row r="69831" x14ac:dyDescent="0.3"/>
    <row r="69832" x14ac:dyDescent="0.3"/>
    <row r="69833" x14ac:dyDescent="0.3"/>
    <row r="69834" x14ac:dyDescent="0.3"/>
    <row r="69835" x14ac:dyDescent="0.3"/>
    <row r="69836" x14ac:dyDescent="0.3"/>
    <row r="69837" x14ac:dyDescent="0.3"/>
    <row r="69838" x14ac:dyDescent="0.3"/>
    <row r="69839" x14ac:dyDescent="0.3"/>
    <row r="69840" x14ac:dyDescent="0.3"/>
    <row r="69841" x14ac:dyDescent="0.3"/>
    <row r="69842" x14ac:dyDescent="0.3"/>
    <row r="69843" x14ac:dyDescent="0.3"/>
    <row r="69844" x14ac:dyDescent="0.3"/>
    <row r="69845" x14ac:dyDescent="0.3"/>
    <row r="69846" x14ac:dyDescent="0.3"/>
    <row r="69847" x14ac:dyDescent="0.3"/>
    <row r="69848" x14ac:dyDescent="0.3"/>
    <row r="69849" x14ac:dyDescent="0.3"/>
    <row r="69850" x14ac:dyDescent="0.3"/>
    <row r="69851" x14ac:dyDescent="0.3"/>
    <row r="69852" x14ac:dyDescent="0.3"/>
    <row r="69853" x14ac:dyDescent="0.3"/>
    <row r="69854" x14ac:dyDescent="0.3"/>
    <row r="69855" x14ac:dyDescent="0.3"/>
    <row r="69856" x14ac:dyDescent="0.3"/>
    <row r="69857" x14ac:dyDescent="0.3"/>
    <row r="69858" x14ac:dyDescent="0.3"/>
    <row r="69859" x14ac:dyDescent="0.3"/>
    <row r="69860" x14ac:dyDescent="0.3"/>
    <row r="69861" x14ac:dyDescent="0.3"/>
    <row r="69862" x14ac:dyDescent="0.3"/>
    <row r="69863" x14ac:dyDescent="0.3"/>
    <row r="69864" x14ac:dyDescent="0.3"/>
    <row r="69865" x14ac:dyDescent="0.3"/>
    <row r="69866" x14ac:dyDescent="0.3"/>
    <row r="69867" x14ac:dyDescent="0.3"/>
    <row r="69868" x14ac:dyDescent="0.3"/>
    <row r="69869" x14ac:dyDescent="0.3"/>
    <row r="69870" x14ac:dyDescent="0.3"/>
    <row r="69871" x14ac:dyDescent="0.3"/>
    <row r="69872" x14ac:dyDescent="0.3"/>
    <row r="69873" x14ac:dyDescent="0.3"/>
    <row r="69874" x14ac:dyDescent="0.3"/>
    <row r="69875" x14ac:dyDescent="0.3"/>
    <row r="69876" x14ac:dyDescent="0.3"/>
    <row r="69877" x14ac:dyDescent="0.3"/>
    <row r="69878" x14ac:dyDescent="0.3"/>
    <row r="69879" x14ac:dyDescent="0.3"/>
    <row r="69880" x14ac:dyDescent="0.3"/>
    <row r="69881" x14ac:dyDescent="0.3"/>
    <row r="69882" x14ac:dyDescent="0.3"/>
    <row r="69883" x14ac:dyDescent="0.3"/>
    <row r="69884" x14ac:dyDescent="0.3"/>
    <row r="69885" x14ac:dyDescent="0.3"/>
    <row r="69886" x14ac:dyDescent="0.3"/>
    <row r="69887" x14ac:dyDescent="0.3"/>
    <row r="69888" x14ac:dyDescent="0.3"/>
    <row r="69889" x14ac:dyDescent="0.3"/>
    <row r="69890" x14ac:dyDescent="0.3"/>
    <row r="69891" x14ac:dyDescent="0.3"/>
    <row r="69892" x14ac:dyDescent="0.3"/>
    <row r="69893" x14ac:dyDescent="0.3"/>
    <row r="69894" x14ac:dyDescent="0.3"/>
    <row r="69895" x14ac:dyDescent="0.3"/>
    <row r="69896" x14ac:dyDescent="0.3"/>
    <row r="69897" x14ac:dyDescent="0.3"/>
    <row r="69898" x14ac:dyDescent="0.3"/>
    <row r="69899" x14ac:dyDescent="0.3"/>
    <row r="69900" x14ac:dyDescent="0.3"/>
    <row r="69901" x14ac:dyDescent="0.3"/>
    <row r="69902" x14ac:dyDescent="0.3"/>
    <row r="69903" x14ac:dyDescent="0.3"/>
    <row r="69904" x14ac:dyDescent="0.3"/>
    <row r="69905" x14ac:dyDescent="0.3"/>
    <row r="69906" x14ac:dyDescent="0.3"/>
    <row r="69907" x14ac:dyDescent="0.3"/>
    <row r="69908" x14ac:dyDescent="0.3"/>
    <row r="69909" x14ac:dyDescent="0.3"/>
    <row r="69910" x14ac:dyDescent="0.3"/>
    <row r="69911" x14ac:dyDescent="0.3"/>
    <row r="69912" x14ac:dyDescent="0.3"/>
    <row r="69913" x14ac:dyDescent="0.3"/>
    <row r="69914" x14ac:dyDescent="0.3"/>
    <row r="69915" x14ac:dyDescent="0.3"/>
    <row r="69916" x14ac:dyDescent="0.3"/>
    <row r="69917" x14ac:dyDescent="0.3"/>
    <row r="69918" x14ac:dyDescent="0.3"/>
    <row r="69919" x14ac:dyDescent="0.3"/>
    <row r="69920" x14ac:dyDescent="0.3"/>
    <row r="69921" x14ac:dyDescent="0.3"/>
    <row r="69922" x14ac:dyDescent="0.3"/>
    <row r="69923" x14ac:dyDescent="0.3"/>
    <row r="69924" x14ac:dyDescent="0.3"/>
    <row r="69925" x14ac:dyDescent="0.3"/>
    <row r="69926" x14ac:dyDescent="0.3"/>
    <row r="69927" x14ac:dyDescent="0.3"/>
    <row r="69928" x14ac:dyDescent="0.3"/>
    <row r="69929" x14ac:dyDescent="0.3"/>
    <row r="69930" x14ac:dyDescent="0.3"/>
    <row r="69931" x14ac:dyDescent="0.3"/>
    <row r="69932" x14ac:dyDescent="0.3"/>
    <row r="69933" x14ac:dyDescent="0.3"/>
    <row r="69934" x14ac:dyDescent="0.3"/>
    <row r="69935" x14ac:dyDescent="0.3"/>
    <row r="69936" x14ac:dyDescent="0.3"/>
    <row r="69937" x14ac:dyDescent="0.3"/>
    <row r="69938" x14ac:dyDescent="0.3"/>
    <row r="69939" x14ac:dyDescent="0.3"/>
    <row r="69940" x14ac:dyDescent="0.3"/>
    <row r="69941" x14ac:dyDescent="0.3"/>
    <row r="69942" x14ac:dyDescent="0.3"/>
    <row r="69943" x14ac:dyDescent="0.3"/>
    <row r="69944" x14ac:dyDescent="0.3"/>
    <row r="69945" x14ac:dyDescent="0.3"/>
    <row r="69946" x14ac:dyDescent="0.3"/>
    <row r="69947" x14ac:dyDescent="0.3"/>
    <row r="69948" x14ac:dyDescent="0.3"/>
    <row r="69949" x14ac:dyDescent="0.3"/>
    <row r="69950" x14ac:dyDescent="0.3"/>
    <row r="69951" x14ac:dyDescent="0.3"/>
    <row r="69952" x14ac:dyDescent="0.3"/>
    <row r="69953" x14ac:dyDescent="0.3"/>
    <row r="69954" x14ac:dyDescent="0.3"/>
    <row r="69955" x14ac:dyDescent="0.3"/>
    <row r="69956" x14ac:dyDescent="0.3"/>
    <row r="69957" x14ac:dyDescent="0.3"/>
    <row r="69958" x14ac:dyDescent="0.3"/>
    <row r="69959" x14ac:dyDescent="0.3"/>
    <row r="69960" x14ac:dyDescent="0.3"/>
    <row r="69961" x14ac:dyDescent="0.3"/>
    <row r="69962" x14ac:dyDescent="0.3"/>
    <row r="69963" x14ac:dyDescent="0.3"/>
    <row r="69964" x14ac:dyDescent="0.3"/>
    <row r="69965" x14ac:dyDescent="0.3"/>
    <row r="69966" x14ac:dyDescent="0.3"/>
    <row r="69967" x14ac:dyDescent="0.3"/>
    <row r="69968" x14ac:dyDescent="0.3"/>
    <row r="69969" x14ac:dyDescent="0.3"/>
    <row r="69970" x14ac:dyDescent="0.3"/>
    <row r="69971" x14ac:dyDescent="0.3"/>
    <row r="69972" x14ac:dyDescent="0.3"/>
    <row r="69973" x14ac:dyDescent="0.3"/>
    <row r="69974" x14ac:dyDescent="0.3"/>
    <row r="69975" x14ac:dyDescent="0.3"/>
    <row r="69976" x14ac:dyDescent="0.3"/>
    <row r="69977" x14ac:dyDescent="0.3"/>
    <row r="69978" x14ac:dyDescent="0.3"/>
    <row r="69979" x14ac:dyDescent="0.3"/>
    <row r="69980" x14ac:dyDescent="0.3"/>
    <row r="69981" x14ac:dyDescent="0.3"/>
    <row r="69982" x14ac:dyDescent="0.3"/>
    <row r="69983" x14ac:dyDescent="0.3"/>
    <row r="69984" x14ac:dyDescent="0.3"/>
    <row r="69985" x14ac:dyDescent="0.3"/>
    <row r="69986" x14ac:dyDescent="0.3"/>
    <row r="69987" x14ac:dyDescent="0.3"/>
    <row r="69988" x14ac:dyDescent="0.3"/>
    <row r="69989" x14ac:dyDescent="0.3"/>
    <row r="69990" x14ac:dyDescent="0.3"/>
    <row r="69991" x14ac:dyDescent="0.3"/>
    <row r="69992" x14ac:dyDescent="0.3"/>
    <row r="69993" x14ac:dyDescent="0.3"/>
    <row r="69994" x14ac:dyDescent="0.3"/>
    <row r="69995" x14ac:dyDescent="0.3"/>
    <row r="69996" x14ac:dyDescent="0.3"/>
    <row r="69997" x14ac:dyDescent="0.3"/>
    <row r="69998" x14ac:dyDescent="0.3"/>
    <row r="69999" x14ac:dyDescent="0.3"/>
    <row r="70000" x14ac:dyDescent="0.3"/>
    <row r="70001" x14ac:dyDescent="0.3"/>
    <row r="70002" x14ac:dyDescent="0.3"/>
    <row r="70003" x14ac:dyDescent="0.3"/>
    <row r="70004" x14ac:dyDescent="0.3"/>
    <row r="70005" x14ac:dyDescent="0.3"/>
    <row r="70006" x14ac:dyDescent="0.3"/>
    <row r="70007" x14ac:dyDescent="0.3"/>
    <row r="70008" x14ac:dyDescent="0.3"/>
    <row r="70009" x14ac:dyDescent="0.3"/>
    <row r="70010" x14ac:dyDescent="0.3"/>
    <row r="70011" x14ac:dyDescent="0.3"/>
    <row r="70012" x14ac:dyDescent="0.3"/>
    <row r="70013" x14ac:dyDescent="0.3"/>
    <row r="70014" x14ac:dyDescent="0.3"/>
    <row r="70015" x14ac:dyDescent="0.3"/>
    <row r="70016" x14ac:dyDescent="0.3"/>
    <row r="70017" x14ac:dyDescent="0.3"/>
    <row r="70018" x14ac:dyDescent="0.3"/>
    <row r="70019" x14ac:dyDescent="0.3"/>
    <row r="70020" x14ac:dyDescent="0.3"/>
    <row r="70021" x14ac:dyDescent="0.3"/>
    <row r="70022" x14ac:dyDescent="0.3"/>
    <row r="70023" x14ac:dyDescent="0.3"/>
    <row r="70024" x14ac:dyDescent="0.3"/>
    <row r="70025" x14ac:dyDescent="0.3"/>
    <row r="70026" x14ac:dyDescent="0.3"/>
    <row r="70027" x14ac:dyDescent="0.3"/>
    <row r="70028" x14ac:dyDescent="0.3"/>
    <row r="70029" x14ac:dyDescent="0.3"/>
    <row r="70030" x14ac:dyDescent="0.3"/>
    <row r="70031" x14ac:dyDescent="0.3"/>
    <row r="70032" x14ac:dyDescent="0.3"/>
    <row r="70033" x14ac:dyDescent="0.3"/>
    <row r="70034" x14ac:dyDescent="0.3"/>
    <row r="70035" x14ac:dyDescent="0.3"/>
    <row r="70036" x14ac:dyDescent="0.3"/>
    <row r="70037" x14ac:dyDescent="0.3"/>
    <row r="70038" x14ac:dyDescent="0.3"/>
    <row r="70039" x14ac:dyDescent="0.3"/>
    <row r="70040" x14ac:dyDescent="0.3"/>
    <row r="70041" x14ac:dyDescent="0.3"/>
    <row r="70042" x14ac:dyDescent="0.3"/>
    <row r="70043" x14ac:dyDescent="0.3"/>
    <row r="70044" x14ac:dyDescent="0.3"/>
    <row r="70045" x14ac:dyDescent="0.3"/>
    <row r="70046" x14ac:dyDescent="0.3"/>
    <row r="70047" x14ac:dyDescent="0.3"/>
    <row r="70048" x14ac:dyDescent="0.3"/>
    <row r="70049" x14ac:dyDescent="0.3"/>
    <row r="70050" x14ac:dyDescent="0.3"/>
    <row r="70051" x14ac:dyDescent="0.3"/>
    <row r="70052" x14ac:dyDescent="0.3"/>
    <row r="70053" x14ac:dyDescent="0.3"/>
    <row r="70054" x14ac:dyDescent="0.3"/>
    <row r="70055" x14ac:dyDescent="0.3"/>
    <row r="70056" x14ac:dyDescent="0.3"/>
    <row r="70057" x14ac:dyDescent="0.3"/>
    <row r="70058" x14ac:dyDescent="0.3"/>
    <row r="70059" x14ac:dyDescent="0.3"/>
    <row r="70060" x14ac:dyDescent="0.3"/>
    <row r="70061" x14ac:dyDescent="0.3"/>
    <row r="70062" x14ac:dyDescent="0.3"/>
    <row r="70063" x14ac:dyDescent="0.3"/>
    <row r="70064" x14ac:dyDescent="0.3"/>
    <row r="70065" x14ac:dyDescent="0.3"/>
    <row r="70066" x14ac:dyDescent="0.3"/>
    <row r="70067" x14ac:dyDescent="0.3"/>
    <row r="70068" x14ac:dyDescent="0.3"/>
    <row r="70069" x14ac:dyDescent="0.3"/>
    <row r="70070" x14ac:dyDescent="0.3"/>
    <row r="70071" x14ac:dyDescent="0.3"/>
    <row r="70072" x14ac:dyDescent="0.3"/>
    <row r="70073" x14ac:dyDescent="0.3"/>
    <row r="70074" x14ac:dyDescent="0.3"/>
    <row r="70075" x14ac:dyDescent="0.3"/>
    <row r="70076" x14ac:dyDescent="0.3"/>
    <row r="70077" x14ac:dyDescent="0.3"/>
    <row r="70078" x14ac:dyDescent="0.3"/>
    <row r="70079" x14ac:dyDescent="0.3"/>
    <row r="70080" x14ac:dyDescent="0.3"/>
    <row r="70081" x14ac:dyDescent="0.3"/>
    <row r="70082" x14ac:dyDescent="0.3"/>
    <row r="70083" x14ac:dyDescent="0.3"/>
    <row r="70084" x14ac:dyDescent="0.3"/>
    <row r="70085" x14ac:dyDescent="0.3"/>
    <row r="70086" x14ac:dyDescent="0.3"/>
    <row r="70087" x14ac:dyDescent="0.3"/>
    <row r="70088" x14ac:dyDescent="0.3"/>
    <row r="70089" x14ac:dyDescent="0.3"/>
    <row r="70090" x14ac:dyDescent="0.3"/>
    <row r="70091" x14ac:dyDescent="0.3"/>
    <row r="70092" x14ac:dyDescent="0.3"/>
    <row r="70093" x14ac:dyDescent="0.3"/>
    <row r="70094" x14ac:dyDescent="0.3"/>
    <row r="70095" x14ac:dyDescent="0.3"/>
    <row r="70096" x14ac:dyDescent="0.3"/>
    <row r="70097" x14ac:dyDescent="0.3"/>
    <row r="70098" x14ac:dyDescent="0.3"/>
    <row r="70099" x14ac:dyDescent="0.3"/>
    <row r="70100" x14ac:dyDescent="0.3"/>
    <row r="70101" x14ac:dyDescent="0.3"/>
    <row r="70102" x14ac:dyDescent="0.3"/>
    <row r="70103" x14ac:dyDescent="0.3"/>
    <row r="70104" x14ac:dyDescent="0.3"/>
    <row r="70105" x14ac:dyDescent="0.3"/>
    <row r="70106" x14ac:dyDescent="0.3"/>
    <row r="70107" x14ac:dyDescent="0.3"/>
    <row r="70108" x14ac:dyDescent="0.3"/>
    <row r="70109" x14ac:dyDescent="0.3"/>
    <row r="70110" x14ac:dyDescent="0.3"/>
    <row r="70111" x14ac:dyDescent="0.3"/>
    <row r="70112" x14ac:dyDescent="0.3"/>
    <row r="70113" x14ac:dyDescent="0.3"/>
    <row r="70114" x14ac:dyDescent="0.3"/>
    <row r="70115" x14ac:dyDescent="0.3"/>
    <row r="70116" x14ac:dyDescent="0.3"/>
    <row r="70117" x14ac:dyDescent="0.3"/>
    <row r="70118" x14ac:dyDescent="0.3"/>
    <row r="70119" x14ac:dyDescent="0.3"/>
    <row r="70120" x14ac:dyDescent="0.3"/>
    <row r="70121" x14ac:dyDescent="0.3"/>
    <row r="70122" x14ac:dyDescent="0.3"/>
    <row r="70123" x14ac:dyDescent="0.3"/>
    <row r="70124" x14ac:dyDescent="0.3"/>
    <row r="70125" x14ac:dyDescent="0.3"/>
    <row r="70126" x14ac:dyDescent="0.3"/>
    <row r="70127" x14ac:dyDescent="0.3"/>
    <row r="70128" x14ac:dyDescent="0.3"/>
    <row r="70129" x14ac:dyDescent="0.3"/>
    <row r="70130" x14ac:dyDescent="0.3"/>
    <row r="70131" x14ac:dyDescent="0.3"/>
    <row r="70132" x14ac:dyDescent="0.3"/>
    <row r="70133" x14ac:dyDescent="0.3"/>
    <row r="70134" x14ac:dyDescent="0.3"/>
    <row r="70135" x14ac:dyDescent="0.3"/>
    <row r="70136" x14ac:dyDescent="0.3"/>
    <row r="70137" x14ac:dyDescent="0.3"/>
    <row r="70138" x14ac:dyDescent="0.3"/>
    <row r="70139" x14ac:dyDescent="0.3"/>
    <row r="70140" x14ac:dyDescent="0.3"/>
    <row r="70141" x14ac:dyDescent="0.3"/>
    <row r="70142" x14ac:dyDescent="0.3"/>
    <row r="70143" x14ac:dyDescent="0.3"/>
    <row r="70144" x14ac:dyDescent="0.3"/>
    <row r="70145" x14ac:dyDescent="0.3"/>
    <row r="70146" x14ac:dyDescent="0.3"/>
    <row r="70147" x14ac:dyDescent="0.3"/>
    <row r="70148" x14ac:dyDescent="0.3"/>
    <row r="70149" x14ac:dyDescent="0.3"/>
    <row r="70150" x14ac:dyDescent="0.3"/>
    <row r="70151" x14ac:dyDescent="0.3"/>
    <row r="70152" x14ac:dyDescent="0.3"/>
    <row r="70153" x14ac:dyDescent="0.3"/>
    <row r="70154" x14ac:dyDescent="0.3"/>
    <row r="70155" x14ac:dyDescent="0.3"/>
    <row r="70156" x14ac:dyDescent="0.3"/>
    <row r="70157" x14ac:dyDescent="0.3"/>
    <row r="70158" x14ac:dyDescent="0.3"/>
    <row r="70159" x14ac:dyDescent="0.3"/>
    <row r="70160" x14ac:dyDescent="0.3"/>
    <row r="70161" x14ac:dyDescent="0.3"/>
    <row r="70162" x14ac:dyDescent="0.3"/>
    <row r="70163" x14ac:dyDescent="0.3"/>
    <row r="70164" x14ac:dyDescent="0.3"/>
    <row r="70165" x14ac:dyDescent="0.3"/>
    <row r="70166" x14ac:dyDescent="0.3"/>
    <row r="70167" x14ac:dyDescent="0.3"/>
    <row r="70168" x14ac:dyDescent="0.3"/>
    <row r="70169" x14ac:dyDescent="0.3"/>
    <row r="70170" x14ac:dyDescent="0.3"/>
    <row r="70171" x14ac:dyDescent="0.3"/>
    <row r="70172" x14ac:dyDescent="0.3"/>
    <row r="70173" x14ac:dyDescent="0.3"/>
    <row r="70174" x14ac:dyDescent="0.3"/>
    <row r="70175" x14ac:dyDescent="0.3"/>
    <row r="70176" x14ac:dyDescent="0.3"/>
    <row r="70177" x14ac:dyDescent="0.3"/>
    <row r="70178" x14ac:dyDescent="0.3"/>
    <row r="70179" x14ac:dyDescent="0.3"/>
    <row r="70180" x14ac:dyDescent="0.3"/>
    <row r="70181" x14ac:dyDescent="0.3"/>
    <row r="70182" x14ac:dyDescent="0.3"/>
    <row r="70183" x14ac:dyDescent="0.3"/>
    <row r="70184" x14ac:dyDescent="0.3"/>
    <row r="70185" x14ac:dyDescent="0.3"/>
    <row r="70186" x14ac:dyDescent="0.3"/>
    <row r="70187" x14ac:dyDescent="0.3"/>
    <row r="70188" x14ac:dyDescent="0.3"/>
    <row r="70189" x14ac:dyDescent="0.3"/>
    <row r="70190" x14ac:dyDescent="0.3"/>
    <row r="70191" x14ac:dyDescent="0.3"/>
    <row r="70192" x14ac:dyDescent="0.3"/>
    <row r="70193" x14ac:dyDescent="0.3"/>
    <row r="70194" x14ac:dyDescent="0.3"/>
    <row r="70195" x14ac:dyDescent="0.3"/>
    <row r="70196" x14ac:dyDescent="0.3"/>
    <row r="70197" x14ac:dyDescent="0.3"/>
    <row r="70198" x14ac:dyDescent="0.3"/>
    <row r="70199" x14ac:dyDescent="0.3"/>
    <row r="70200" x14ac:dyDescent="0.3"/>
    <row r="70201" x14ac:dyDescent="0.3"/>
    <row r="70202" x14ac:dyDescent="0.3"/>
    <row r="70203" x14ac:dyDescent="0.3"/>
    <row r="70204" x14ac:dyDescent="0.3"/>
    <row r="70205" x14ac:dyDescent="0.3"/>
    <row r="70206" x14ac:dyDescent="0.3"/>
    <row r="70207" x14ac:dyDescent="0.3"/>
    <row r="70208" x14ac:dyDescent="0.3"/>
    <row r="70209" x14ac:dyDescent="0.3"/>
    <row r="70210" x14ac:dyDescent="0.3"/>
    <row r="70211" x14ac:dyDescent="0.3"/>
    <row r="70212" x14ac:dyDescent="0.3"/>
    <row r="70213" x14ac:dyDescent="0.3"/>
    <row r="70214" x14ac:dyDescent="0.3"/>
    <row r="70215" x14ac:dyDescent="0.3"/>
    <row r="70216" x14ac:dyDescent="0.3"/>
    <row r="70217" x14ac:dyDescent="0.3"/>
    <row r="70218" x14ac:dyDescent="0.3"/>
    <row r="70219" x14ac:dyDescent="0.3"/>
    <row r="70220" x14ac:dyDescent="0.3"/>
    <row r="70221" x14ac:dyDescent="0.3"/>
    <row r="70222" x14ac:dyDescent="0.3"/>
    <row r="70223" x14ac:dyDescent="0.3"/>
    <row r="70224" x14ac:dyDescent="0.3"/>
    <row r="70225" x14ac:dyDescent="0.3"/>
    <row r="70226" x14ac:dyDescent="0.3"/>
    <row r="70227" x14ac:dyDescent="0.3"/>
    <row r="70228" x14ac:dyDescent="0.3"/>
    <row r="70229" x14ac:dyDescent="0.3"/>
    <row r="70230" x14ac:dyDescent="0.3"/>
    <row r="70231" x14ac:dyDescent="0.3"/>
    <row r="70232" x14ac:dyDescent="0.3"/>
    <row r="70233" x14ac:dyDescent="0.3"/>
    <row r="70234" x14ac:dyDescent="0.3"/>
    <row r="70235" x14ac:dyDescent="0.3"/>
    <row r="70236" x14ac:dyDescent="0.3"/>
    <row r="70237" x14ac:dyDescent="0.3"/>
    <row r="70238" x14ac:dyDescent="0.3"/>
    <row r="70239" x14ac:dyDescent="0.3"/>
    <row r="70240" x14ac:dyDescent="0.3"/>
    <row r="70241" x14ac:dyDescent="0.3"/>
    <row r="70242" x14ac:dyDescent="0.3"/>
    <row r="70243" x14ac:dyDescent="0.3"/>
    <row r="70244" x14ac:dyDescent="0.3"/>
    <row r="70245" x14ac:dyDescent="0.3"/>
    <row r="70246" x14ac:dyDescent="0.3"/>
    <row r="70247" x14ac:dyDescent="0.3"/>
    <row r="70248" x14ac:dyDescent="0.3"/>
    <row r="70249" x14ac:dyDescent="0.3"/>
    <row r="70250" x14ac:dyDescent="0.3"/>
    <row r="70251" x14ac:dyDescent="0.3"/>
    <row r="70252" x14ac:dyDescent="0.3"/>
    <row r="70253" x14ac:dyDescent="0.3"/>
    <row r="70254" x14ac:dyDescent="0.3"/>
    <row r="70255" x14ac:dyDescent="0.3"/>
    <row r="70256" x14ac:dyDescent="0.3"/>
    <row r="70257" x14ac:dyDescent="0.3"/>
    <row r="70258" x14ac:dyDescent="0.3"/>
    <row r="70259" x14ac:dyDescent="0.3"/>
    <row r="70260" x14ac:dyDescent="0.3"/>
    <row r="70261" x14ac:dyDescent="0.3"/>
    <row r="70262" x14ac:dyDescent="0.3"/>
    <row r="70263" x14ac:dyDescent="0.3"/>
    <row r="70264" x14ac:dyDescent="0.3"/>
    <row r="70265" x14ac:dyDescent="0.3"/>
    <row r="70266" x14ac:dyDescent="0.3"/>
    <row r="70267" x14ac:dyDescent="0.3"/>
    <row r="70268" x14ac:dyDescent="0.3"/>
    <row r="70269" x14ac:dyDescent="0.3"/>
    <row r="70270" x14ac:dyDescent="0.3"/>
    <row r="70271" x14ac:dyDescent="0.3"/>
    <row r="70272" x14ac:dyDescent="0.3"/>
    <row r="70273" x14ac:dyDescent="0.3"/>
    <row r="70274" x14ac:dyDescent="0.3"/>
    <row r="70275" x14ac:dyDescent="0.3"/>
    <row r="70276" x14ac:dyDescent="0.3"/>
    <row r="70277" x14ac:dyDescent="0.3"/>
    <row r="70278" x14ac:dyDescent="0.3"/>
    <row r="70279" x14ac:dyDescent="0.3"/>
    <row r="70280" x14ac:dyDescent="0.3"/>
    <row r="70281" x14ac:dyDescent="0.3"/>
    <row r="70282" x14ac:dyDescent="0.3"/>
    <row r="70283" x14ac:dyDescent="0.3"/>
    <row r="70284" x14ac:dyDescent="0.3"/>
    <row r="70285" x14ac:dyDescent="0.3"/>
    <row r="70286" x14ac:dyDescent="0.3"/>
    <row r="70287" x14ac:dyDescent="0.3"/>
    <row r="70288" x14ac:dyDescent="0.3"/>
    <row r="70289" x14ac:dyDescent="0.3"/>
    <row r="70290" x14ac:dyDescent="0.3"/>
    <row r="70291" x14ac:dyDescent="0.3"/>
    <row r="70292" x14ac:dyDescent="0.3"/>
    <row r="70293" x14ac:dyDescent="0.3"/>
    <row r="70294" x14ac:dyDescent="0.3"/>
    <row r="70295" x14ac:dyDescent="0.3"/>
    <row r="70296" x14ac:dyDescent="0.3"/>
    <row r="70297" x14ac:dyDescent="0.3"/>
    <row r="70298" x14ac:dyDescent="0.3"/>
    <row r="70299" x14ac:dyDescent="0.3"/>
    <row r="70300" x14ac:dyDescent="0.3"/>
    <row r="70301" x14ac:dyDescent="0.3"/>
    <row r="70302" x14ac:dyDescent="0.3"/>
    <row r="70303" x14ac:dyDescent="0.3"/>
    <row r="70304" x14ac:dyDescent="0.3"/>
    <row r="70305" x14ac:dyDescent="0.3"/>
    <row r="70306" x14ac:dyDescent="0.3"/>
    <row r="70307" x14ac:dyDescent="0.3"/>
    <row r="70308" x14ac:dyDescent="0.3"/>
    <row r="70309" x14ac:dyDescent="0.3"/>
    <row r="70310" x14ac:dyDescent="0.3"/>
    <row r="70311" x14ac:dyDescent="0.3"/>
    <row r="70312" x14ac:dyDescent="0.3"/>
    <row r="70313" x14ac:dyDescent="0.3"/>
    <row r="70314" x14ac:dyDescent="0.3"/>
    <row r="70315" x14ac:dyDescent="0.3"/>
    <row r="70316" x14ac:dyDescent="0.3"/>
    <row r="70317" x14ac:dyDescent="0.3"/>
    <row r="70318" x14ac:dyDescent="0.3"/>
    <row r="70319" x14ac:dyDescent="0.3"/>
    <row r="70320" x14ac:dyDescent="0.3"/>
    <row r="70321" x14ac:dyDescent="0.3"/>
    <row r="70322" x14ac:dyDescent="0.3"/>
    <row r="70323" x14ac:dyDescent="0.3"/>
    <row r="70324" x14ac:dyDescent="0.3"/>
    <row r="70325" x14ac:dyDescent="0.3"/>
    <row r="70326" x14ac:dyDescent="0.3"/>
    <row r="70327" x14ac:dyDescent="0.3"/>
    <row r="70328" x14ac:dyDescent="0.3"/>
    <row r="70329" x14ac:dyDescent="0.3"/>
    <row r="70330" x14ac:dyDescent="0.3"/>
    <row r="70331" x14ac:dyDescent="0.3"/>
    <row r="70332" x14ac:dyDescent="0.3"/>
    <row r="70333" x14ac:dyDescent="0.3"/>
    <row r="70334" x14ac:dyDescent="0.3"/>
    <row r="70335" x14ac:dyDescent="0.3"/>
    <row r="70336" x14ac:dyDescent="0.3"/>
    <row r="70337" x14ac:dyDescent="0.3"/>
    <row r="70338" x14ac:dyDescent="0.3"/>
    <row r="70339" x14ac:dyDescent="0.3"/>
    <row r="70340" x14ac:dyDescent="0.3"/>
    <row r="70341" x14ac:dyDescent="0.3"/>
    <row r="70342" x14ac:dyDescent="0.3"/>
    <row r="70343" x14ac:dyDescent="0.3"/>
    <row r="70344" x14ac:dyDescent="0.3"/>
    <row r="70345" x14ac:dyDescent="0.3"/>
    <row r="70346" x14ac:dyDescent="0.3"/>
    <row r="70347" x14ac:dyDescent="0.3"/>
    <row r="70348" x14ac:dyDescent="0.3"/>
    <row r="70349" x14ac:dyDescent="0.3"/>
    <row r="70350" x14ac:dyDescent="0.3"/>
    <row r="70351" x14ac:dyDescent="0.3"/>
    <row r="70352" x14ac:dyDescent="0.3"/>
    <row r="70353" x14ac:dyDescent="0.3"/>
    <row r="70354" x14ac:dyDescent="0.3"/>
    <row r="70355" x14ac:dyDescent="0.3"/>
    <row r="70356" x14ac:dyDescent="0.3"/>
    <row r="70357" x14ac:dyDescent="0.3"/>
    <row r="70358" x14ac:dyDescent="0.3"/>
    <row r="70359" x14ac:dyDescent="0.3"/>
    <row r="70360" x14ac:dyDescent="0.3"/>
    <row r="70361" x14ac:dyDescent="0.3"/>
    <row r="70362" x14ac:dyDescent="0.3"/>
    <row r="70363" x14ac:dyDescent="0.3"/>
    <row r="70364" x14ac:dyDescent="0.3"/>
    <row r="70365" x14ac:dyDescent="0.3"/>
    <row r="70366" x14ac:dyDescent="0.3"/>
    <row r="70367" x14ac:dyDescent="0.3"/>
    <row r="70368" x14ac:dyDescent="0.3"/>
    <row r="70369" x14ac:dyDescent="0.3"/>
    <row r="70370" x14ac:dyDescent="0.3"/>
    <row r="70371" x14ac:dyDescent="0.3"/>
    <row r="70372" x14ac:dyDescent="0.3"/>
    <row r="70373" x14ac:dyDescent="0.3"/>
    <row r="70374" x14ac:dyDescent="0.3"/>
    <row r="70375" x14ac:dyDescent="0.3"/>
    <row r="70376" x14ac:dyDescent="0.3"/>
    <row r="70377" x14ac:dyDescent="0.3"/>
    <row r="70378" x14ac:dyDescent="0.3"/>
    <row r="70379" x14ac:dyDescent="0.3"/>
    <row r="70380" x14ac:dyDescent="0.3"/>
    <row r="70381" x14ac:dyDescent="0.3"/>
    <row r="70382" x14ac:dyDescent="0.3"/>
    <row r="70383" x14ac:dyDescent="0.3"/>
    <row r="70384" x14ac:dyDescent="0.3"/>
    <row r="70385" x14ac:dyDescent="0.3"/>
    <row r="70386" x14ac:dyDescent="0.3"/>
    <row r="70387" x14ac:dyDescent="0.3"/>
    <row r="70388" x14ac:dyDescent="0.3"/>
    <row r="70389" x14ac:dyDescent="0.3"/>
    <row r="70390" x14ac:dyDescent="0.3"/>
    <row r="70391" x14ac:dyDescent="0.3"/>
    <row r="70392" x14ac:dyDescent="0.3"/>
    <row r="70393" x14ac:dyDescent="0.3"/>
    <row r="70394" x14ac:dyDescent="0.3"/>
    <row r="70395" x14ac:dyDescent="0.3"/>
    <row r="70396" x14ac:dyDescent="0.3"/>
    <row r="70397" x14ac:dyDescent="0.3"/>
    <row r="70398" x14ac:dyDescent="0.3"/>
    <row r="70399" x14ac:dyDescent="0.3"/>
    <row r="70400" x14ac:dyDescent="0.3"/>
    <row r="70401" x14ac:dyDescent="0.3"/>
    <row r="70402" x14ac:dyDescent="0.3"/>
    <row r="70403" x14ac:dyDescent="0.3"/>
    <row r="70404" x14ac:dyDescent="0.3"/>
    <row r="70405" x14ac:dyDescent="0.3"/>
    <row r="70406" x14ac:dyDescent="0.3"/>
    <row r="70407" x14ac:dyDescent="0.3"/>
    <row r="70408" x14ac:dyDescent="0.3"/>
    <row r="70409" x14ac:dyDescent="0.3"/>
    <row r="70410" x14ac:dyDescent="0.3"/>
    <row r="70411" x14ac:dyDescent="0.3"/>
    <row r="70412" x14ac:dyDescent="0.3"/>
    <row r="70413" x14ac:dyDescent="0.3"/>
    <row r="70414" x14ac:dyDescent="0.3"/>
    <row r="70415" x14ac:dyDescent="0.3"/>
    <row r="70416" x14ac:dyDescent="0.3"/>
    <row r="70417" x14ac:dyDescent="0.3"/>
    <row r="70418" x14ac:dyDescent="0.3"/>
    <row r="70419" x14ac:dyDescent="0.3"/>
    <row r="70420" x14ac:dyDescent="0.3"/>
    <row r="70421" x14ac:dyDescent="0.3"/>
    <row r="70422" x14ac:dyDescent="0.3"/>
    <row r="70423" x14ac:dyDescent="0.3"/>
    <row r="70424" x14ac:dyDescent="0.3"/>
    <row r="70425" x14ac:dyDescent="0.3"/>
    <row r="70426" x14ac:dyDescent="0.3"/>
    <row r="70427" x14ac:dyDescent="0.3"/>
    <row r="70428" x14ac:dyDescent="0.3"/>
    <row r="70429" x14ac:dyDescent="0.3"/>
    <row r="70430" x14ac:dyDescent="0.3"/>
    <row r="70431" x14ac:dyDescent="0.3"/>
    <row r="70432" x14ac:dyDescent="0.3"/>
    <row r="70433" x14ac:dyDescent="0.3"/>
    <row r="70434" x14ac:dyDescent="0.3"/>
    <row r="70435" x14ac:dyDescent="0.3"/>
    <row r="70436" x14ac:dyDescent="0.3"/>
    <row r="70437" x14ac:dyDescent="0.3"/>
    <row r="70438" x14ac:dyDescent="0.3"/>
    <row r="70439" x14ac:dyDescent="0.3"/>
    <row r="70440" x14ac:dyDescent="0.3"/>
    <row r="70441" x14ac:dyDescent="0.3"/>
    <row r="70442" x14ac:dyDescent="0.3"/>
    <row r="70443" x14ac:dyDescent="0.3"/>
    <row r="70444" x14ac:dyDescent="0.3"/>
    <row r="70445" x14ac:dyDescent="0.3"/>
    <row r="70446" x14ac:dyDescent="0.3"/>
    <row r="70447" x14ac:dyDescent="0.3"/>
    <row r="70448" x14ac:dyDescent="0.3"/>
    <row r="70449" x14ac:dyDescent="0.3"/>
    <row r="70450" x14ac:dyDescent="0.3"/>
    <row r="70451" x14ac:dyDescent="0.3"/>
    <row r="70452" x14ac:dyDescent="0.3"/>
    <row r="70453" x14ac:dyDescent="0.3"/>
    <row r="70454" x14ac:dyDescent="0.3"/>
    <row r="70455" x14ac:dyDescent="0.3"/>
    <row r="70456" x14ac:dyDescent="0.3"/>
    <row r="70457" x14ac:dyDescent="0.3"/>
    <row r="70458" x14ac:dyDescent="0.3"/>
    <row r="70459" x14ac:dyDescent="0.3"/>
    <row r="70460" x14ac:dyDescent="0.3"/>
    <row r="70461" x14ac:dyDescent="0.3"/>
    <row r="70462" x14ac:dyDescent="0.3"/>
    <row r="70463" x14ac:dyDescent="0.3"/>
    <row r="70464" x14ac:dyDescent="0.3"/>
    <row r="70465" x14ac:dyDescent="0.3"/>
    <row r="70466" x14ac:dyDescent="0.3"/>
    <row r="70467" x14ac:dyDescent="0.3"/>
    <row r="70468" x14ac:dyDescent="0.3"/>
    <row r="70469" x14ac:dyDescent="0.3"/>
    <row r="70470" x14ac:dyDescent="0.3"/>
    <row r="70471" x14ac:dyDescent="0.3"/>
    <row r="70472" x14ac:dyDescent="0.3"/>
    <row r="70473" x14ac:dyDescent="0.3"/>
    <row r="70474" x14ac:dyDescent="0.3"/>
    <row r="70475" x14ac:dyDescent="0.3"/>
    <row r="70476" x14ac:dyDescent="0.3"/>
    <row r="70477" x14ac:dyDescent="0.3"/>
    <row r="70478" x14ac:dyDescent="0.3"/>
    <row r="70479" x14ac:dyDescent="0.3"/>
    <row r="70480" x14ac:dyDescent="0.3"/>
    <row r="70481" x14ac:dyDescent="0.3"/>
    <row r="70482" x14ac:dyDescent="0.3"/>
    <row r="70483" x14ac:dyDescent="0.3"/>
    <row r="70484" x14ac:dyDescent="0.3"/>
    <row r="70485" x14ac:dyDescent="0.3"/>
    <row r="70486" x14ac:dyDescent="0.3"/>
    <row r="70487" x14ac:dyDescent="0.3"/>
    <row r="70488" x14ac:dyDescent="0.3"/>
    <row r="70489" x14ac:dyDescent="0.3"/>
    <row r="70490" x14ac:dyDescent="0.3"/>
    <row r="70491" x14ac:dyDescent="0.3"/>
    <row r="70492" x14ac:dyDescent="0.3"/>
    <row r="70493" x14ac:dyDescent="0.3"/>
    <row r="70494" x14ac:dyDescent="0.3"/>
    <row r="70495" x14ac:dyDescent="0.3"/>
    <row r="70496" x14ac:dyDescent="0.3"/>
    <row r="70497" x14ac:dyDescent="0.3"/>
    <row r="70498" x14ac:dyDescent="0.3"/>
    <row r="70499" x14ac:dyDescent="0.3"/>
    <row r="70500" x14ac:dyDescent="0.3"/>
    <row r="70501" x14ac:dyDescent="0.3"/>
    <row r="70502" x14ac:dyDescent="0.3"/>
    <row r="70503" x14ac:dyDescent="0.3"/>
    <row r="70504" x14ac:dyDescent="0.3"/>
    <row r="70505" x14ac:dyDescent="0.3"/>
    <row r="70506" x14ac:dyDescent="0.3"/>
    <row r="70507" x14ac:dyDescent="0.3"/>
    <row r="70508" x14ac:dyDescent="0.3"/>
    <row r="70509" x14ac:dyDescent="0.3"/>
    <row r="70510" x14ac:dyDescent="0.3"/>
    <row r="70511" x14ac:dyDescent="0.3"/>
    <row r="70512" x14ac:dyDescent="0.3"/>
    <row r="70513" x14ac:dyDescent="0.3"/>
    <row r="70514" x14ac:dyDescent="0.3"/>
    <row r="70515" x14ac:dyDescent="0.3"/>
    <row r="70516" x14ac:dyDescent="0.3"/>
    <row r="70517" x14ac:dyDescent="0.3"/>
    <row r="70518" x14ac:dyDescent="0.3"/>
    <row r="70519" x14ac:dyDescent="0.3"/>
    <row r="70520" x14ac:dyDescent="0.3"/>
    <row r="70521" x14ac:dyDescent="0.3"/>
    <row r="70522" x14ac:dyDescent="0.3"/>
    <row r="70523" x14ac:dyDescent="0.3"/>
    <row r="70524" x14ac:dyDescent="0.3"/>
    <row r="70525" x14ac:dyDescent="0.3"/>
    <row r="70526" x14ac:dyDescent="0.3"/>
    <row r="70527" x14ac:dyDescent="0.3"/>
    <row r="70528" x14ac:dyDescent="0.3"/>
    <row r="70529" x14ac:dyDescent="0.3"/>
    <row r="70530" x14ac:dyDescent="0.3"/>
    <row r="70531" x14ac:dyDescent="0.3"/>
    <row r="70532" x14ac:dyDescent="0.3"/>
    <row r="70533" x14ac:dyDescent="0.3"/>
    <row r="70534" x14ac:dyDescent="0.3"/>
    <row r="70535" x14ac:dyDescent="0.3"/>
    <row r="70536" x14ac:dyDescent="0.3"/>
    <row r="70537" x14ac:dyDescent="0.3"/>
    <row r="70538" x14ac:dyDescent="0.3"/>
    <row r="70539" x14ac:dyDescent="0.3"/>
    <row r="70540" x14ac:dyDescent="0.3"/>
    <row r="70541" x14ac:dyDescent="0.3"/>
    <row r="70542" x14ac:dyDescent="0.3"/>
    <row r="70543" x14ac:dyDescent="0.3"/>
    <row r="70544" x14ac:dyDescent="0.3"/>
    <row r="70545" x14ac:dyDescent="0.3"/>
    <row r="70546" x14ac:dyDescent="0.3"/>
    <row r="70547" x14ac:dyDescent="0.3"/>
    <row r="70548" x14ac:dyDescent="0.3"/>
    <row r="70549" x14ac:dyDescent="0.3"/>
    <row r="70550" x14ac:dyDescent="0.3"/>
    <row r="70551" x14ac:dyDescent="0.3"/>
    <row r="70552" x14ac:dyDescent="0.3"/>
    <row r="70553" x14ac:dyDescent="0.3"/>
    <row r="70554" x14ac:dyDescent="0.3"/>
    <row r="70555" x14ac:dyDescent="0.3"/>
    <row r="70556" x14ac:dyDescent="0.3"/>
    <row r="70557" x14ac:dyDescent="0.3"/>
    <row r="70558" x14ac:dyDescent="0.3"/>
    <row r="70559" x14ac:dyDescent="0.3"/>
    <row r="70560" x14ac:dyDescent="0.3"/>
    <row r="70561" x14ac:dyDescent="0.3"/>
    <row r="70562" x14ac:dyDescent="0.3"/>
    <row r="70563" x14ac:dyDescent="0.3"/>
    <row r="70564" x14ac:dyDescent="0.3"/>
    <row r="70565" x14ac:dyDescent="0.3"/>
    <row r="70566" x14ac:dyDescent="0.3"/>
    <row r="70567" x14ac:dyDescent="0.3"/>
    <row r="70568" x14ac:dyDescent="0.3"/>
    <row r="70569" x14ac:dyDescent="0.3"/>
    <row r="70570" x14ac:dyDescent="0.3"/>
    <row r="70571" x14ac:dyDescent="0.3"/>
    <row r="70572" x14ac:dyDescent="0.3"/>
    <row r="70573" x14ac:dyDescent="0.3"/>
    <row r="70574" x14ac:dyDescent="0.3"/>
    <row r="70575" x14ac:dyDescent="0.3"/>
    <row r="70576" x14ac:dyDescent="0.3"/>
    <row r="70577" x14ac:dyDescent="0.3"/>
    <row r="70578" x14ac:dyDescent="0.3"/>
    <row r="70579" x14ac:dyDescent="0.3"/>
    <row r="70580" x14ac:dyDescent="0.3"/>
    <row r="70581" x14ac:dyDescent="0.3"/>
    <row r="70582" x14ac:dyDescent="0.3"/>
    <row r="70583" x14ac:dyDescent="0.3"/>
    <row r="70584" x14ac:dyDescent="0.3"/>
    <row r="70585" x14ac:dyDescent="0.3"/>
    <row r="70586" x14ac:dyDescent="0.3"/>
    <row r="70587" x14ac:dyDescent="0.3"/>
    <row r="70588" x14ac:dyDescent="0.3"/>
    <row r="70589" x14ac:dyDescent="0.3"/>
    <row r="70590" x14ac:dyDescent="0.3"/>
    <row r="70591" x14ac:dyDescent="0.3"/>
    <row r="70592" x14ac:dyDescent="0.3"/>
    <row r="70593" x14ac:dyDescent="0.3"/>
    <row r="70594" x14ac:dyDescent="0.3"/>
    <row r="70595" x14ac:dyDescent="0.3"/>
    <row r="70596" x14ac:dyDescent="0.3"/>
    <row r="70597" x14ac:dyDescent="0.3"/>
    <row r="70598" x14ac:dyDescent="0.3"/>
    <row r="70599" x14ac:dyDescent="0.3"/>
    <row r="70600" x14ac:dyDescent="0.3"/>
    <row r="70601" x14ac:dyDescent="0.3"/>
    <row r="70602" x14ac:dyDescent="0.3"/>
    <row r="70603" x14ac:dyDescent="0.3"/>
    <row r="70604" x14ac:dyDescent="0.3"/>
    <row r="70605" x14ac:dyDescent="0.3"/>
    <row r="70606" x14ac:dyDescent="0.3"/>
    <row r="70607" x14ac:dyDescent="0.3"/>
    <row r="70608" x14ac:dyDescent="0.3"/>
    <row r="70609" x14ac:dyDescent="0.3"/>
    <row r="70610" x14ac:dyDescent="0.3"/>
    <row r="70611" x14ac:dyDescent="0.3"/>
    <row r="70612" x14ac:dyDescent="0.3"/>
    <row r="70613" x14ac:dyDescent="0.3"/>
    <row r="70614" x14ac:dyDescent="0.3"/>
    <row r="70615" x14ac:dyDescent="0.3"/>
    <row r="70616" x14ac:dyDescent="0.3"/>
    <row r="70617" x14ac:dyDescent="0.3"/>
    <row r="70618" x14ac:dyDescent="0.3"/>
    <row r="70619" x14ac:dyDescent="0.3"/>
    <row r="70620" x14ac:dyDescent="0.3"/>
    <row r="70621" x14ac:dyDescent="0.3"/>
    <row r="70622" x14ac:dyDescent="0.3"/>
    <row r="70623" x14ac:dyDescent="0.3"/>
    <row r="70624" x14ac:dyDescent="0.3"/>
    <row r="70625" x14ac:dyDescent="0.3"/>
    <row r="70626" x14ac:dyDescent="0.3"/>
    <row r="70627" x14ac:dyDescent="0.3"/>
    <row r="70628" x14ac:dyDescent="0.3"/>
    <row r="70629" x14ac:dyDescent="0.3"/>
    <row r="70630" x14ac:dyDescent="0.3"/>
    <row r="70631" x14ac:dyDescent="0.3"/>
    <row r="70632" x14ac:dyDescent="0.3"/>
    <row r="70633" x14ac:dyDescent="0.3"/>
    <row r="70634" x14ac:dyDescent="0.3"/>
    <row r="70635" x14ac:dyDescent="0.3"/>
    <row r="70636" x14ac:dyDescent="0.3"/>
    <row r="70637" x14ac:dyDescent="0.3"/>
    <row r="70638" x14ac:dyDescent="0.3"/>
    <row r="70639" x14ac:dyDescent="0.3"/>
    <row r="70640" x14ac:dyDescent="0.3"/>
    <row r="70641" x14ac:dyDescent="0.3"/>
    <row r="70642" x14ac:dyDescent="0.3"/>
    <row r="70643" x14ac:dyDescent="0.3"/>
    <row r="70644" x14ac:dyDescent="0.3"/>
    <row r="70645" x14ac:dyDescent="0.3"/>
    <row r="70646" x14ac:dyDescent="0.3"/>
    <row r="70647" x14ac:dyDescent="0.3"/>
    <row r="70648" x14ac:dyDescent="0.3"/>
    <row r="70649" x14ac:dyDescent="0.3"/>
    <row r="70650" x14ac:dyDescent="0.3"/>
    <row r="70651" x14ac:dyDescent="0.3"/>
    <row r="70652" x14ac:dyDescent="0.3"/>
    <row r="70653" x14ac:dyDescent="0.3"/>
    <row r="70654" x14ac:dyDescent="0.3"/>
    <row r="70655" x14ac:dyDescent="0.3"/>
    <row r="70656" x14ac:dyDescent="0.3"/>
    <row r="70657" x14ac:dyDescent="0.3"/>
    <row r="70658" x14ac:dyDescent="0.3"/>
    <row r="70659" x14ac:dyDescent="0.3"/>
    <row r="70660" x14ac:dyDescent="0.3"/>
    <row r="70661" x14ac:dyDescent="0.3"/>
    <row r="70662" x14ac:dyDescent="0.3"/>
    <row r="70663" x14ac:dyDescent="0.3"/>
    <row r="70664" x14ac:dyDescent="0.3"/>
    <row r="70665" x14ac:dyDescent="0.3"/>
    <row r="70666" x14ac:dyDescent="0.3"/>
    <row r="70667" x14ac:dyDescent="0.3"/>
    <row r="70668" x14ac:dyDescent="0.3"/>
    <row r="70669" x14ac:dyDescent="0.3"/>
    <row r="70670" x14ac:dyDescent="0.3"/>
    <row r="70671" x14ac:dyDescent="0.3"/>
    <row r="70672" x14ac:dyDescent="0.3"/>
    <row r="70673" x14ac:dyDescent="0.3"/>
    <row r="70674" x14ac:dyDescent="0.3"/>
    <row r="70675" x14ac:dyDescent="0.3"/>
    <row r="70676" x14ac:dyDescent="0.3"/>
    <row r="70677" x14ac:dyDescent="0.3"/>
    <row r="70678" x14ac:dyDescent="0.3"/>
    <row r="70679" x14ac:dyDescent="0.3"/>
    <row r="70680" x14ac:dyDescent="0.3"/>
    <row r="70681" x14ac:dyDescent="0.3"/>
    <row r="70682" x14ac:dyDescent="0.3"/>
    <row r="70683" x14ac:dyDescent="0.3"/>
    <row r="70684" x14ac:dyDescent="0.3"/>
    <row r="70685" x14ac:dyDescent="0.3"/>
    <row r="70686" x14ac:dyDescent="0.3"/>
    <row r="70687" x14ac:dyDescent="0.3"/>
    <row r="70688" x14ac:dyDescent="0.3"/>
    <row r="70689" x14ac:dyDescent="0.3"/>
    <row r="70690" x14ac:dyDescent="0.3"/>
    <row r="70691" x14ac:dyDescent="0.3"/>
    <row r="70692" x14ac:dyDescent="0.3"/>
    <row r="70693" x14ac:dyDescent="0.3"/>
    <row r="70694" x14ac:dyDescent="0.3"/>
    <row r="70695" x14ac:dyDescent="0.3"/>
    <row r="70696" x14ac:dyDescent="0.3"/>
    <row r="70697" x14ac:dyDescent="0.3"/>
    <row r="70698" x14ac:dyDescent="0.3"/>
    <row r="70699" x14ac:dyDescent="0.3"/>
    <row r="70700" x14ac:dyDescent="0.3"/>
    <row r="70701" x14ac:dyDescent="0.3"/>
    <row r="70702" x14ac:dyDescent="0.3"/>
    <row r="70703" x14ac:dyDescent="0.3"/>
    <row r="70704" x14ac:dyDescent="0.3"/>
    <row r="70705" x14ac:dyDescent="0.3"/>
    <row r="70706" x14ac:dyDescent="0.3"/>
    <row r="70707" x14ac:dyDescent="0.3"/>
    <row r="70708" x14ac:dyDescent="0.3"/>
    <row r="70709" x14ac:dyDescent="0.3"/>
    <row r="70710" x14ac:dyDescent="0.3"/>
    <row r="70711" x14ac:dyDescent="0.3"/>
    <row r="70712" x14ac:dyDescent="0.3"/>
    <row r="70713" x14ac:dyDescent="0.3"/>
    <row r="70714" x14ac:dyDescent="0.3"/>
    <row r="70715" x14ac:dyDescent="0.3"/>
    <row r="70716" x14ac:dyDescent="0.3"/>
    <row r="70717" x14ac:dyDescent="0.3"/>
    <row r="70718" x14ac:dyDescent="0.3"/>
    <row r="70719" x14ac:dyDescent="0.3"/>
    <row r="70720" x14ac:dyDescent="0.3"/>
    <row r="70721" x14ac:dyDescent="0.3"/>
    <row r="70722" x14ac:dyDescent="0.3"/>
    <row r="70723" x14ac:dyDescent="0.3"/>
    <row r="70724" x14ac:dyDescent="0.3"/>
    <row r="70725" x14ac:dyDescent="0.3"/>
    <row r="70726" x14ac:dyDescent="0.3"/>
    <row r="70727" x14ac:dyDescent="0.3"/>
    <row r="70728" x14ac:dyDescent="0.3"/>
    <row r="70729" x14ac:dyDescent="0.3"/>
    <row r="70730" x14ac:dyDescent="0.3"/>
    <row r="70731" x14ac:dyDescent="0.3"/>
    <row r="70732" x14ac:dyDescent="0.3"/>
    <row r="70733" x14ac:dyDescent="0.3"/>
    <row r="70734" x14ac:dyDescent="0.3"/>
    <row r="70735" x14ac:dyDescent="0.3"/>
    <row r="70736" x14ac:dyDescent="0.3"/>
    <row r="70737" x14ac:dyDescent="0.3"/>
    <row r="70738" x14ac:dyDescent="0.3"/>
    <row r="70739" x14ac:dyDescent="0.3"/>
    <row r="70740" x14ac:dyDescent="0.3"/>
    <row r="70741" x14ac:dyDescent="0.3"/>
    <row r="70742" x14ac:dyDescent="0.3"/>
    <row r="70743" x14ac:dyDescent="0.3"/>
    <row r="70744" x14ac:dyDescent="0.3"/>
    <row r="70745" x14ac:dyDescent="0.3"/>
    <row r="70746" x14ac:dyDescent="0.3"/>
    <row r="70747" x14ac:dyDescent="0.3"/>
    <row r="70748" x14ac:dyDescent="0.3"/>
    <row r="70749" x14ac:dyDescent="0.3"/>
    <row r="70750" x14ac:dyDescent="0.3"/>
    <row r="70751" x14ac:dyDescent="0.3"/>
    <row r="70752" x14ac:dyDescent="0.3"/>
    <row r="70753" x14ac:dyDescent="0.3"/>
    <row r="70754" x14ac:dyDescent="0.3"/>
    <row r="70755" x14ac:dyDescent="0.3"/>
    <row r="70756" x14ac:dyDescent="0.3"/>
    <row r="70757" x14ac:dyDescent="0.3"/>
    <row r="70758" x14ac:dyDescent="0.3"/>
    <row r="70759" x14ac:dyDescent="0.3"/>
    <row r="70760" x14ac:dyDescent="0.3"/>
    <row r="70761" x14ac:dyDescent="0.3"/>
    <row r="70762" x14ac:dyDescent="0.3"/>
    <row r="70763" x14ac:dyDescent="0.3"/>
    <row r="70764" x14ac:dyDescent="0.3"/>
    <row r="70765" x14ac:dyDescent="0.3"/>
    <row r="70766" x14ac:dyDescent="0.3"/>
    <row r="70767" x14ac:dyDescent="0.3"/>
    <row r="70768" x14ac:dyDescent="0.3"/>
    <row r="70769" x14ac:dyDescent="0.3"/>
    <row r="70770" x14ac:dyDescent="0.3"/>
    <row r="70771" x14ac:dyDescent="0.3"/>
    <row r="70772" x14ac:dyDescent="0.3"/>
    <row r="70773" x14ac:dyDescent="0.3"/>
    <row r="70774" x14ac:dyDescent="0.3"/>
    <row r="70775" x14ac:dyDescent="0.3"/>
    <row r="70776" x14ac:dyDescent="0.3"/>
    <row r="70777" x14ac:dyDescent="0.3"/>
    <row r="70778" x14ac:dyDescent="0.3"/>
    <row r="70779" x14ac:dyDescent="0.3"/>
    <row r="70780" x14ac:dyDescent="0.3"/>
    <row r="70781" x14ac:dyDescent="0.3"/>
    <row r="70782" x14ac:dyDescent="0.3"/>
    <row r="70783" x14ac:dyDescent="0.3"/>
    <row r="70784" x14ac:dyDescent="0.3"/>
    <row r="70785" x14ac:dyDescent="0.3"/>
    <row r="70786" x14ac:dyDescent="0.3"/>
    <row r="70787" x14ac:dyDescent="0.3"/>
    <row r="70788" x14ac:dyDescent="0.3"/>
    <row r="70789" x14ac:dyDescent="0.3"/>
    <row r="70790" x14ac:dyDescent="0.3"/>
    <row r="70791" x14ac:dyDescent="0.3"/>
    <row r="70792" x14ac:dyDescent="0.3"/>
    <row r="70793" x14ac:dyDescent="0.3"/>
    <row r="70794" x14ac:dyDescent="0.3"/>
    <row r="70795" x14ac:dyDescent="0.3"/>
    <row r="70796" x14ac:dyDescent="0.3"/>
    <row r="70797" x14ac:dyDescent="0.3"/>
    <row r="70798" x14ac:dyDescent="0.3"/>
    <row r="70799" x14ac:dyDescent="0.3"/>
    <row r="70800" x14ac:dyDescent="0.3"/>
    <row r="70801" x14ac:dyDescent="0.3"/>
    <row r="70802" x14ac:dyDescent="0.3"/>
    <row r="70803" x14ac:dyDescent="0.3"/>
    <row r="70804" x14ac:dyDescent="0.3"/>
    <row r="70805" x14ac:dyDescent="0.3"/>
    <row r="70806" x14ac:dyDescent="0.3"/>
    <row r="70807" x14ac:dyDescent="0.3"/>
    <row r="70808" x14ac:dyDescent="0.3"/>
    <row r="70809" x14ac:dyDescent="0.3"/>
    <row r="70810" x14ac:dyDescent="0.3"/>
    <row r="70811" x14ac:dyDescent="0.3"/>
    <row r="70812" x14ac:dyDescent="0.3"/>
    <row r="70813" x14ac:dyDescent="0.3"/>
    <row r="70814" x14ac:dyDescent="0.3"/>
    <row r="70815" x14ac:dyDescent="0.3"/>
    <row r="70816" x14ac:dyDescent="0.3"/>
    <row r="70817" x14ac:dyDescent="0.3"/>
    <row r="70818" x14ac:dyDescent="0.3"/>
    <row r="70819" x14ac:dyDescent="0.3"/>
    <row r="70820" x14ac:dyDescent="0.3"/>
    <row r="70821" x14ac:dyDescent="0.3"/>
    <row r="70822" x14ac:dyDescent="0.3"/>
    <row r="70823" x14ac:dyDescent="0.3"/>
    <row r="70824" x14ac:dyDescent="0.3"/>
    <row r="70825" x14ac:dyDescent="0.3"/>
    <row r="70826" x14ac:dyDescent="0.3"/>
    <row r="70827" x14ac:dyDescent="0.3"/>
    <row r="70828" x14ac:dyDescent="0.3"/>
    <row r="70829" x14ac:dyDescent="0.3"/>
    <row r="70830" x14ac:dyDescent="0.3"/>
    <row r="70831" x14ac:dyDescent="0.3"/>
    <row r="70832" x14ac:dyDescent="0.3"/>
    <row r="70833" x14ac:dyDescent="0.3"/>
    <row r="70834" x14ac:dyDescent="0.3"/>
    <row r="70835" x14ac:dyDescent="0.3"/>
    <row r="70836" x14ac:dyDescent="0.3"/>
    <row r="70837" x14ac:dyDescent="0.3"/>
    <row r="70838" x14ac:dyDescent="0.3"/>
    <row r="70839" x14ac:dyDescent="0.3"/>
    <row r="70840" x14ac:dyDescent="0.3"/>
    <row r="70841" x14ac:dyDescent="0.3"/>
    <row r="70842" x14ac:dyDescent="0.3"/>
    <row r="70843" x14ac:dyDescent="0.3"/>
    <row r="70844" x14ac:dyDescent="0.3"/>
    <row r="70845" x14ac:dyDescent="0.3"/>
    <row r="70846" x14ac:dyDescent="0.3"/>
    <row r="70847" x14ac:dyDescent="0.3"/>
    <row r="70848" x14ac:dyDescent="0.3"/>
    <row r="70849" x14ac:dyDescent="0.3"/>
    <row r="70850" x14ac:dyDescent="0.3"/>
    <row r="70851" x14ac:dyDescent="0.3"/>
    <row r="70852" x14ac:dyDescent="0.3"/>
    <row r="70853" x14ac:dyDescent="0.3"/>
    <row r="70854" x14ac:dyDescent="0.3"/>
    <row r="70855" x14ac:dyDescent="0.3"/>
    <row r="70856" x14ac:dyDescent="0.3"/>
    <row r="70857" x14ac:dyDescent="0.3"/>
    <row r="70858" x14ac:dyDescent="0.3"/>
    <row r="70859" x14ac:dyDescent="0.3"/>
    <row r="70860" x14ac:dyDescent="0.3"/>
    <row r="70861" x14ac:dyDescent="0.3"/>
    <row r="70862" x14ac:dyDescent="0.3"/>
    <row r="70863" x14ac:dyDescent="0.3"/>
    <row r="70864" x14ac:dyDescent="0.3"/>
    <row r="70865" x14ac:dyDescent="0.3"/>
    <row r="70866" x14ac:dyDescent="0.3"/>
    <row r="70867" x14ac:dyDescent="0.3"/>
    <row r="70868" x14ac:dyDescent="0.3"/>
    <row r="70869" x14ac:dyDescent="0.3"/>
    <row r="70870" x14ac:dyDescent="0.3"/>
    <row r="70871" x14ac:dyDescent="0.3"/>
    <row r="70872" x14ac:dyDescent="0.3"/>
    <row r="70873" x14ac:dyDescent="0.3"/>
    <row r="70874" x14ac:dyDescent="0.3"/>
    <row r="70875" x14ac:dyDescent="0.3"/>
    <row r="70876" x14ac:dyDescent="0.3"/>
    <row r="70877" x14ac:dyDescent="0.3"/>
    <row r="70878" x14ac:dyDescent="0.3"/>
    <row r="70879" x14ac:dyDescent="0.3"/>
    <row r="70880" x14ac:dyDescent="0.3"/>
    <row r="70881" x14ac:dyDescent="0.3"/>
    <row r="70882" x14ac:dyDescent="0.3"/>
    <row r="70883" x14ac:dyDescent="0.3"/>
    <row r="70884" x14ac:dyDescent="0.3"/>
    <row r="70885" x14ac:dyDescent="0.3"/>
    <row r="70886" x14ac:dyDescent="0.3"/>
    <row r="70887" x14ac:dyDescent="0.3"/>
    <row r="70888" x14ac:dyDescent="0.3"/>
    <row r="70889" x14ac:dyDescent="0.3"/>
    <row r="70890" x14ac:dyDescent="0.3"/>
    <row r="70891" x14ac:dyDescent="0.3"/>
    <row r="70892" x14ac:dyDescent="0.3"/>
    <row r="70893" x14ac:dyDescent="0.3"/>
    <row r="70894" x14ac:dyDescent="0.3"/>
    <row r="70895" x14ac:dyDescent="0.3"/>
    <row r="70896" x14ac:dyDescent="0.3"/>
    <row r="70897" x14ac:dyDescent="0.3"/>
    <row r="70898" x14ac:dyDescent="0.3"/>
    <row r="70899" x14ac:dyDescent="0.3"/>
    <row r="70900" x14ac:dyDescent="0.3"/>
    <row r="70901" x14ac:dyDescent="0.3"/>
    <row r="70902" x14ac:dyDescent="0.3"/>
    <row r="70903" x14ac:dyDescent="0.3"/>
    <row r="70904" x14ac:dyDescent="0.3"/>
    <row r="70905" x14ac:dyDescent="0.3"/>
    <row r="70906" x14ac:dyDescent="0.3"/>
    <row r="70907" x14ac:dyDescent="0.3"/>
    <row r="70908" x14ac:dyDescent="0.3"/>
    <row r="70909" x14ac:dyDescent="0.3"/>
    <row r="70910" x14ac:dyDescent="0.3"/>
    <row r="70911" x14ac:dyDescent="0.3"/>
    <row r="70912" x14ac:dyDescent="0.3"/>
    <row r="70913" x14ac:dyDescent="0.3"/>
    <row r="70914" x14ac:dyDescent="0.3"/>
    <row r="70915" x14ac:dyDescent="0.3"/>
    <row r="70916" x14ac:dyDescent="0.3"/>
    <row r="70917" x14ac:dyDescent="0.3"/>
    <row r="70918" x14ac:dyDescent="0.3"/>
    <row r="70919" x14ac:dyDescent="0.3"/>
    <row r="70920" x14ac:dyDescent="0.3"/>
    <row r="70921" x14ac:dyDescent="0.3"/>
    <row r="70922" x14ac:dyDescent="0.3"/>
    <row r="70923" x14ac:dyDescent="0.3"/>
    <row r="70924" x14ac:dyDescent="0.3"/>
    <row r="70925" x14ac:dyDescent="0.3"/>
    <row r="70926" x14ac:dyDescent="0.3"/>
    <row r="70927" x14ac:dyDescent="0.3"/>
    <row r="70928" x14ac:dyDescent="0.3"/>
    <row r="70929" x14ac:dyDescent="0.3"/>
    <row r="70930" x14ac:dyDescent="0.3"/>
    <row r="70931" x14ac:dyDescent="0.3"/>
    <row r="70932" x14ac:dyDescent="0.3"/>
    <row r="70933" x14ac:dyDescent="0.3"/>
    <row r="70934" x14ac:dyDescent="0.3"/>
    <row r="70935" x14ac:dyDescent="0.3"/>
    <row r="70936" x14ac:dyDescent="0.3"/>
    <row r="70937" x14ac:dyDescent="0.3"/>
    <row r="70938" x14ac:dyDescent="0.3"/>
    <row r="70939" x14ac:dyDescent="0.3"/>
    <row r="70940" x14ac:dyDescent="0.3"/>
    <row r="70941" x14ac:dyDescent="0.3"/>
    <row r="70942" x14ac:dyDescent="0.3"/>
    <row r="70943" x14ac:dyDescent="0.3"/>
    <row r="70944" x14ac:dyDescent="0.3"/>
    <row r="70945" x14ac:dyDescent="0.3"/>
    <row r="70946" x14ac:dyDescent="0.3"/>
    <row r="70947" x14ac:dyDescent="0.3"/>
    <row r="70948" x14ac:dyDescent="0.3"/>
    <row r="70949" x14ac:dyDescent="0.3"/>
    <row r="70950" x14ac:dyDescent="0.3"/>
    <row r="70951" x14ac:dyDescent="0.3"/>
    <row r="70952" x14ac:dyDescent="0.3"/>
    <row r="70953" x14ac:dyDescent="0.3"/>
    <row r="70954" x14ac:dyDescent="0.3"/>
    <row r="70955" x14ac:dyDescent="0.3"/>
    <row r="70956" x14ac:dyDescent="0.3"/>
    <row r="70957" x14ac:dyDescent="0.3"/>
    <row r="70958" x14ac:dyDescent="0.3"/>
    <row r="70959" x14ac:dyDescent="0.3"/>
    <row r="70960" x14ac:dyDescent="0.3"/>
    <row r="70961" x14ac:dyDescent="0.3"/>
    <row r="70962" x14ac:dyDescent="0.3"/>
    <row r="70963" x14ac:dyDescent="0.3"/>
    <row r="70964" x14ac:dyDescent="0.3"/>
    <row r="70965" x14ac:dyDescent="0.3"/>
    <row r="70966" x14ac:dyDescent="0.3"/>
    <row r="70967" x14ac:dyDescent="0.3"/>
    <row r="70968" x14ac:dyDescent="0.3"/>
    <row r="70969" x14ac:dyDescent="0.3"/>
    <row r="70970" x14ac:dyDescent="0.3"/>
    <row r="70971" x14ac:dyDescent="0.3"/>
    <row r="70972" x14ac:dyDescent="0.3"/>
    <row r="70973" x14ac:dyDescent="0.3"/>
    <row r="70974" x14ac:dyDescent="0.3"/>
    <row r="70975" x14ac:dyDescent="0.3"/>
    <row r="70976" x14ac:dyDescent="0.3"/>
    <row r="70977" x14ac:dyDescent="0.3"/>
    <row r="70978" x14ac:dyDescent="0.3"/>
    <row r="70979" x14ac:dyDescent="0.3"/>
    <row r="70980" x14ac:dyDescent="0.3"/>
    <row r="70981" x14ac:dyDescent="0.3"/>
    <row r="70982" x14ac:dyDescent="0.3"/>
    <row r="70983" x14ac:dyDescent="0.3"/>
    <row r="70984" x14ac:dyDescent="0.3"/>
    <row r="70985" x14ac:dyDescent="0.3"/>
    <row r="70986" x14ac:dyDescent="0.3"/>
    <row r="70987" x14ac:dyDescent="0.3"/>
    <row r="70988" x14ac:dyDescent="0.3"/>
    <row r="70989" x14ac:dyDescent="0.3"/>
    <row r="70990" x14ac:dyDescent="0.3"/>
    <row r="70991" x14ac:dyDescent="0.3"/>
    <row r="70992" x14ac:dyDescent="0.3"/>
    <row r="70993" x14ac:dyDescent="0.3"/>
    <row r="70994" x14ac:dyDescent="0.3"/>
    <row r="70995" x14ac:dyDescent="0.3"/>
    <row r="70996" x14ac:dyDescent="0.3"/>
    <row r="70997" x14ac:dyDescent="0.3"/>
    <row r="70998" x14ac:dyDescent="0.3"/>
    <row r="70999" x14ac:dyDescent="0.3"/>
    <row r="71000" x14ac:dyDescent="0.3"/>
    <row r="71001" x14ac:dyDescent="0.3"/>
    <row r="71002" x14ac:dyDescent="0.3"/>
    <row r="71003" x14ac:dyDescent="0.3"/>
    <row r="71004" x14ac:dyDescent="0.3"/>
    <row r="71005" x14ac:dyDescent="0.3"/>
    <row r="71006" x14ac:dyDescent="0.3"/>
    <row r="71007" x14ac:dyDescent="0.3"/>
    <row r="71008" x14ac:dyDescent="0.3"/>
    <row r="71009" x14ac:dyDescent="0.3"/>
    <row r="71010" x14ac:dyDescent="0.3"/>
    <row r="71011" x14ac:dyDescent="0.3"/>
    <row r="71012" x14ac:dyDescent="0.3"/>
    <row r="71013" x14ac:dyDescent="0.3"/>
    <row r="71014" x14ac:dyDescent="0.3"/>
    <row r="71015" x14ac:dyDescent="0.3"/>
    <row r="71016" x14ac:dyDescent="0.3"/>
    <row r="71017" x14ac:dyDescent="0.3"/>
    <row r="71018" x14ac:dyDescent="0.3"/>
    <row r="71019" x14ac:dyDescent="0.3"/>
    <row r="71020" x14ac:dyDescent="0.3"/>
    <row r="71021" x14ac:dyDescent="0.3"/>
    <row r="71022" x14ac:dyDescent="0.3"/>
    <row r="71023" x14ac:dyDescent="0.3"/>
    <row r="71024" x14ac:dyDescent="0.3"/>
    <row r="71025" x14ac:dyDescent="0.3"/>
    <row r="71026" x14ac:dyDescent="0.3"/>
    <row r="71027" x14ac:dyDescent="0.3"/>
    <row r="71028" x14ac:dyDescent="0.3"/>
    <row r="71029" x14ac:dyDescent="0.3"/>
    <row r="71030" x14ac:dyDescent="0.3"/>
    <row r="71031" x14ac:dyDescent="0.3"/>
    <row r="71032" x14ac:dyDescent="0.3"/>
    <row r="71033" x14ac:dyDescent="0.3"/>
    <row r="71034" x14ac:dyDescent="0.3"/>
    <row r="71035" x14ac:dyDescent="0.3"/>
    <row r="71036" x14ac:dyDescent="0.3"/>
    <row r="71037" x14ac:dyDescent="0.3"/>
    <row r="71038" x14ac:dyDescent="0.3"/>
    <row r="71039" x14ac:dyDescent="0.3"/>
    <row r="71040" x14ac:dyDescent="0.3"/>
    <row r="71041" x14ac:dyDescent="0.3"/>
    <row r="71042" x14ac:dyDescent="0.3"/>
    <row r="71043" x14ac:dyDescent="0.3"/>
    <row r="71044" x14ac:dyDescent="0.3"/>
    <row r="71045" x14ac:dyDescent="0.3"/>
    <row r="71046" x14ac:dyDescent="0.3"/>
    <row r="71047" x14ac:dyDescent="0.3"/>
    <row r="71048" x14ac:dyDescent="0.3"/>
    <row r="71049" x14ac:dyDescent="0.3"/>
    <row r="71050" x14ac:dyDescent="0.3"/>
    <row r="71051" x14ac:dyDescent="0.3"/>
    <row r="71052" x14ac:dyDescent="0.3"/>
    <row r="71053" x14ac:dyDescent="0.3"/>
    <row r="71054" x14ac:dyDescent="0.3"/>
    <row r="71055" x14ac:dyDescent="0.3"/>
    <row r="71056" x14ac:dyDescent="0.3"/>
    <row r="71057" x14ac:dyDescent="0.3"/>
    <row r="71058" x14ac:dyDescent="0.3"/>
    <row r="71059" x14ac:dyDescent="0.3"/>
    <row r="71060" x14ac:dyDescent="0.3"/>
    <row r="71061" x14ac:dyDescent="0.3"/>
    <row r="71062" x14ac:dyDescent="0.3"/>
    <row r="71063" x14ac:dyDescent="0.3"/>
    <row r="71064" x14ac:dyDescent="0.3"/>
    <row r="71065" x14ac:dyDescent="0.3"/>
    <row r="71066" x14ac:dyDescent="0.3"/>
    <row r="71067" x14ac:dyDescent="0.3"/>
    <row r="71068" x14ac:dyDescent="0.3"/>
    <row r="71069" x14ac:dyDescent="0.3"/>
    <row r="71070" x14ac:dyDescent="0.3"/>
    <row r="71071" x14ac:dyDescent="0.3"/>
    <row r="71072" x14ac:dyDescent="0.3"/>
    <row r="71073" x14ac:dyDescent="0.3"/>
    <row r="71074" x14ac:dyDescent="0.3"/>
    <row r="71075" x14ac:dyDescent="0.3"/>
    <row r="71076" x14ac:dyDescent="0.3"/>
    <row r="71077" x14ac:dyDescent="0.3"/>
    <row r="71078" x14ac:dyDescent="0.3"/>
    <row r="71079" x14ac:dyDescent="0.3"/>
    <row r="71080" x14ac:dyDescent="0.3"/>
    <row r="71081" x14ac:dyDescent="0.3"/>
    <row r="71082" x14ac:dyDescent="0.3"/>
    <row r="71083" x14ac:dyDescent="0.3"/>
    <row r="71084" x14ac:dyDescent="0.3"/>
    <row r="71085" x14ac:dyDescent="0.3"/>
    <row r="71086" x14ac:dyDescent="0.3"/>
    <row r="71087" x14ac:dyDescent="0.3"/>
    <row r="71088" x14ac:dyDescent="0.3"/>
    <row r="71089" x14ac:dyDescent="0.3"/>
    <row r="71090" x14ac:dyDescent="0.3"/>
    <row r="71091" x14ac:dyDescent="0.3"/>
    <row r="71092" x14ac:dyDescent="0.3"/>
    <row r="71093" x14ac:dyDescent="0.3"/>
    <row r="71094" x14ac:dyDescent="0.3"/>
    <row r="71095" x14ac:dyDescent="0.3"/>
    <row r="71096" x14ac:dyDescent="0.3"/>
    <row r="71097" x14ac:dyDescent="0.3"/>
    <row r="71098" x14ac:dyDescent="0.3"/>
    <row r="71099" x14ac:dyDescent="0.3"/>
    <row r="71100" x14ac:dyDescent="0.3"/>
    <row r="71101" x14ac:dyDescent="0.3"/>
    <row r="71102" x14ac:dyDescent="0.3"/>
    <row r="71103" x14ac:dyDescent="0.3"/>
    <row r="71104" x14ac:dyDescent="0.3"/>
    <row r="71105" x14ac:dyDescent="0.3"/>
    <row r="71106" x14ac:dyDescent="0.3"/>
    <row r="71107" x14ac:dyDescent="0.3"/>
    <row r="71108" x14ac:dyDescent="0.3"/>
    <row r="71109" x14ac:dyDescent="0.3"/>
    <row r="71110" x14ac:dyDescent="0.3"/>
    <row r="71111" x14ac:dyDescent="0.3"/>
    <row r="71112" x14ac:dyDescent="0.3"/>
    <row r="71113" x14ac:dyDescent="0.3"/>
    <row r="71114" x14ac:dyDescent="0.3"/>
    <row r="71115" x14ac:dyDescent="0.3"/>
    <row r="71116" x14ac:dyDescent="0.3"/>
    <row r="71117" x14ac:dyDescent="0.3"/>
    <row r="71118" x14ac:dyDescent="0.3"/>
    <row r="71119" x14ac:dyDescent="0.3"/>
    <row r="71120" x14ac:dyDescent="0.3"/>
    <row r="71121" x14ac:dyDescent="0.3"/>
    <row r="71122" x14ac:dyDescent="0.3"/>
    <row r="71123" x14ac:dyDescent="0.3"/>
    <row r="71124" x14ac:dyDescent="0.3"/>
    <row r="71125" x14ac:dyDescent="0.3"/>
    <row r="71126" x14ac:dyDescent="0.3"/>
    <row r="71127" x14ac:dyDescent="0.3"/>
    <row r="71128" x14ac:dyDescent="0.3"/>
    <row r="71129" x14ac:dyDescent="0.3"/>
    <row r="71130" x14ac:dyDescent="0.3"/>
    <row r="71131" x14ac:dyDescent="0.3"/>
    <row r="71132" x14ac:dyDescent="0.3"/>
    <row r="71133" x14ac:dyDescent="0.3"/>
    <row r="71134" x14ac:dyDescent="0.3"/>
    <row r="71135" x14ac:dyDescent="0.3"/>
    <row r="71136" x14ac:dyDescent="0.3"/>
    <row r="71137" x14ac:dyDescent="0.3"/>
    <row r="71138" x14ac:dyDescent="0.3"/>
    <row r="71139" x14ac:dyDescent="0.3"/>
    <row r="71140" x14ac:dyDescent="0.3"/>
    <row r="71141" x14ac:dyDescent="0.3"/>
    <row r="71142" x14ac:dyDescent="0.3"/>
    <row r="71143" x14ac:dyDescent="0.3"/>
    <row r="71144" x14ac:dyDescent="0.3"/>
    <row r="71145" x14ac:dyDescent="0.3"/>
    <row r="71146" x14ac:dyDescent="0.3"/>
    <row r="71147" x14ac:dyDescent="0.3"/>
    <row r="71148" x14ac:dyDescent="0.3"/>
    <row r="71149" x14ac:dyDescent="0.3"/>
    <row r="71150" x14ac:dyDescent="0.3"/>
    <row r="71151" x14ac:dyDescent="0.3"/>
    <row r="71152" x14ac:dyDescent="0.3"/>
    <row r="71153" x14ac:dyDescent="0.3"/>
    <row r="71154" x14ac:dyDescent="0.3"/>
    <row r="71155" x14ac:dyDescent="0.3"/>
    <row r="71156" x14ac:dyDescent="0.3"/>
    <row r="71157" x14ac:dyDescent="0.3"/>
    <row r="71158" x14ac:dyDescent="0.3"/>
    <row r="71159" x14ac:dyDescent="0.3"/>
    <row r="71160" x14ac:dyDescent="0.3"/>
    <row r="71161" x14ac:dyDescent="0.3"/>
    <row r="71162" x14ac:dyDescent="0.3"/>
    <row r="71163" x14ac:dyDescent="0.3"/>
    <row r="71164" x14ac:dyDescent="0.3"/>
    <row r="71165" x14ac:dyDescent="0.3"/>
    <row r="71166" x14ac:dyDescent="0.3"/>
    <row r="71167" x14ac:dyDescent="0.3"/>
    <row r="71168" x14ac:dyDescent="0.3"/>
    <row r="71169" x14ac:dyDescent="0.3"/>
    <row r="71170" x14ac:dyDescent="0.3"/>
    <row r="71171" x14ac:dyDescent="0.3"/>
    <row r="71172" x14ac:dyDescent="0.3"/>
    <row r="71173" x14ac:dyDescent="0.3"/>
    <row r="71174" x14ac:dyDescent="0.3"/>
    <row r="71175" x14ac:dyDescent="0.3"/>
    <row r="71176" x14ac:dyDescent="0.3"/>
    <row r="71177" x14ac:dyDescent="0.3"/>
    <row r="71178" x14ac:dyDescent="0.3"/>
    <row r="71179" x14ac:dyDescent="0.3"/>
    <row r="71180" x14ac:dyDescent="0.3"/>
    <row r="71181" x14ac:dyDescent="0.3"/>
    <row r="71182" x14ac:dyDescent="0.3"/>
    <row r="71183" x14ac:dyDescent="0.3"/>
    <row r="71184" x14ac:dyDescent="0.3"/>
    <row r="71185" x14ac:dyDescent="0.3"/>
    <row r="71186" x14ac:dyDescent="0.3"/>
    <row r="71187" x14ac:dyDescent="0.3"/>
    <row r="71188" x14ac:dyDescent="0.3"/>
    <row r="71189" x14ac:dyDescent="0.3"/>
    <row r="71190" x14ac:dyDescent="0.3"/>
    <row r="71191" x14ac:dyDescent="0.3"/>
    <row r="71192" x14ac:dyDescent="0.3"/>
    <row r="71193" x14ac:dyDescent="0.3"/>
    <row r="71194" x14ac:dyDescent="0.3"/>
    <row r="71195" x14ac:dyDescent="0.3"/>
    <row r="71196" x14ac:dyDescent="0.3"/>
    <row r="71197" x14ac:dyDescent="0.3"/>
    <row r="71198" x14ac:dyDescent="0.3"/>
    <row r="71199" x14ac:dyDescent="0.3"/>
    <row r="71200" x14ac:dyDescent="0.3"/>
    <row r="71201" x14ac:dyDescent="0.3"/>
    <row r="71202" x14ac:dyDescent="0.3"/>
    <row r="71203" x14ac:dyDescent="0.3"/>
    <row r="71204" x14ac:dyDescent="0.3"/>
    <row r="71205" x14ac:dyDescent="0.3"/>
    <row r="71206" x14ac:dyDescent="0.3"/>
    <row r="71207" x14ac:dyDescent="0.3"/>
    <row r="71208" x14ac:dyDescent="0.3"/>
    <row r="71209" x14ac:dyDescent="0.3"/>
    <row r="71210" x14ac:dyDescent="0.3"/>
    <row r="71211" x14ac:dyDescent="0.3"/>
    <row r="71212" x14ac:dyDescent="0.3"/>
    <row r="71213" x14ac:dyDescent="0.3"/>
    <row r="71214" x14ac:dyDescent="0.3"/>
    <row r="71215" x14ac:dyDescent="0.3"/>
    <row r="71216" x14ac:dyDescent="0.3"/>
    <row r="71217" x14ac:dyDescent="0.3"/>
    <row r="71218" x14ac:dyDescent="0.3"/>
    <row r="71219" x14ac:dyDescent="0.3"/>
    <row r="71220" x14ac:dyDescent="0.3"/>
    <row r="71221" x14ac:dyDescent="0.3"/>
    <row r="71222" x14ac:dyDescent="0.3"/>
    <row r="71223" x14ac:dyDescent="0.3"/>
    <row r="71224" x14ac:dyDescent="0.3"/>
    <row r="71225" x14ac:dyDescent="0.3"/>
    <row r="71226" x14ac:dyDescent="0.3"/>
    <row r="71227" x14ac:dyDescent="0.3"/>
    <row r="71228" x14ac:dyDescent="0.3"/>
    <row r="71229" x14ac:dyDescent="0.3"/>
    <row r="71230" x14ac:dyDescent="0.3"/>
    <row r="71231" x14ac:dyDescent="0.3"/>
    <row r="71232" x14ac:dyDescent="0.3"/>
    <row r="71233" x14ac:dyDescent="0.3"/>
    <row r="71234" x14ac:dyDescent="0.3"/>
    <row r="71235" x14ac:dyDescent="0.3"/>
    <row r="71236" x14ac:dyDescent="0.3"/>
    <row r="71237" x14ac:dyDescent="0.3"/>
    <row r="71238" x14ac:dyDescent="0.3"/>
    <row r="71239" x14ac:dyDescent="0.3"/>
    <row r="71240" x14ac:dyDescent="0.3"/>
    <row r="71241" x14ac:dyDescent="0.3"/>
    <row r="71242" x14ac:dyDescent="0.3"/>
    <row r="71243" x14ac:dyDescent="0.3"/>
    <row r="71244" x14ac:dyDescent="0.3"/>
    <row r="71245" x14ac:dyDescent="0.3"/>
    <row r="71246" x14ac:dyDescent="0.3"/>
    <row r="71247" x14ac:dyDescent="0.3"/>
    <row r="71248" x14ac:dyDescent="0.3"/>
    <row r="71249" x14ac:dyDescent="0.3"/>
    <row r="71250" x14ac:dyDescent="0.3"/>
    <row r="71251" x14ac:dyDescent="0.3"/>
    <row r="71252" x14ac:dyDescent="0.3"/>
    <row r="71253" x14ac:dyDescent="0.3"/>
    <row r="71254" x14ac:dyDescent="0.3"/>
    <row r="71255" x14ac:dyDescent="0.3"/>
    <row r="71256" x14ac:dyDescent="0.3"/>
    <row r="71257" x14ac:dyDescent="0.3"/>
    <row r="71258" x14ac:dyDescent="0.3"/>
    <row r="71259" x14ac:dyDescent="0.3"/>
    <row r="71260" x14ac:dyDescent="0.3"/>
    <row r="71261" x14ac:dyDescent="0.3"/>
    <row r="71262" x14ac:dyDescent="0.3"/>
    <row r="71263" x14ac:dyDescent="0.3"/>
    <row r="71264" x14ac:dyDescent="0.3"/>
    <row r="71265" x14ac:dyDescent="0.3"/>
    <row r="71266" x14ac:dyDescent="0.3"/>
    <row r="71267" x14ac:dyDescent="0.3"/>
    <row r="71268" x14ac:dyDescent="0.3"/>
    <row r="71269" x14ac:dyDescent="0.3"/>
    <row r="71270" x14ac:dyDescent="0.3"/>
    <row r="71271" x14ac:dyDescent="0.3"/>
    <row r="71272" x14ac:dyDescent="0.3"/>
    <row r="71273" x14ac:dyDescent="0.3"/>
    <row r="71274" x14ac:dyDescent="0.3"/>
    <row r="71275" x14ac:dyDescent="0.3"/>
    <row r="71276" x14ac:dyDescent="0.3"/>
    <row r="71277" x14ac:dyDescent="0.3"/>
    <row r="71278" x14ac:dyDescent="0.3"/>
    <row r="71279" x14ac:dyDescent="0.3"/>
    <row r="71280" x14ac:dyDescent="0.3"/>
    <row r="71281" x14ac:dyDescent="0.3"/>
    <row r="71282" x14ac:dyDescent="0.3"/>
    <row r="71283" x14ac:dyDescent="0.3"/>
    <row r="71284" x14ac:dyDescent="0.3"/>
    <row r="71285" x14ac:dyDescent="0.3"/>
    <row r="71286" x14ac:dyDescent="0.3"/>
    <row r="71287" x14ac:dyDescent="0.3"/>
    <row r="71288" x14ac:dyDescent="0.3"/>
    <row r="71289" x14ac:dyDescent="0.3"/>
    <row r="71290" x14ac:dyDescent="0.3"/>
    <row r="71291" x14ac:dyDescent="0.3"/>
    <row r="71292" x14ac:dyDescent="0.3"/>
    <row r="71293" x14ac:dyDescent="0.3"/>
    <row r="71294" x14ac:dyDescent="0.3"/>
    <row r="71295" x14ac:dyDescent="0.3"/>
    <row r="71296" x14ac:dyDescent="0.3"/>
    <row r="71297" x14ac:dyDescent="0.3"/>
    <row r="71298" x14ac:dyDescent="0.3"/>
    <row r="71299" x14ac:dyDescent="0.3"/>
    <row r="71300" x14ac:dyDescent="0.3"/>
    <row r="71301" x14ac:dyDescent="0.3"/>
    <row r="71302" x14ac:dyDescent="0.3"/>
    <row r="71303" x14ac:dyDescent="0.3"/>
    <row r="71304" x14ac:dyDescent="0.3"/>
    <row r="71305" x14ac:dyDescent="0.3"/>
    <row r="71306" x14ac:dyDescent="0.3"/>
    <row r="71307" x14ac:dyDescent="0.3"/>
    <row r="71308" x14ac:dyDescent="0.3"/>
    <row r="71309" x14ac:dyDescent="0.3"/>
    <row r="71310" x14ac:dyDescent="0.3"/>
    <row r="71311" x14ac:dyDescent="0.3"/>
    <row r="71312" x14ac:dyDescent="0.3"/>
    <row r="71313" x14ac:dyDescent="0.3"/>
    <row r="71314" x14ac:dyDescent="0.3"/>
    <row r="71315" x14ac:dyDescent="0.3"/>
    <row r="71316" x14ac:dyDescent="0.3"/>
    <row r="71317" x14ac:dyDescent="0.3"/>
    <row r="71318" x14ac:dyDescent="0.3"/>
    <row r="71319" x14ac:dyDescent="0.3"/>
    <row r="71320" x14ac:dyDescent="0.3"/>
    <row r="71321" x14ac:dyDescent="0.3"/>
    <row r="71322" x14ac:dyDescent="0.3"/>
    <row r="71323" x14ac:dyDescent="0.3"/>
    <row r="71324" x14ac:dyDescent="0.3"/>
    <row r="71325" x14ac:dyDescent="0.3"/>
    <row r="71326" x14ac:dyDescent="0.3"/>
    <row r="71327" x14ac:dyDescent="0.3"/>
    <row r="71328" x14ac:dyDescent="0.3"/>
    <row r="71329" x14ac:dyDescent="0.3"/>
    <row r="71330" x14ac:dyDescent="0.3"/>
    <row r="71331" x14ac:dyDescent="0.3"/>
    <row r="71332" x14ac:dyDescent="0.3"/>
    <row r="71333" x14ac:dyDescent="0.3"/>
    <row r="71334" x14ac:dyDescent="0.3"/>
    <row r="71335" x14ac:dyDescent="0.3"/>
    <row r="71336" x14ac:dyDescent="0.3"/>
    <row r="71337" x14ac:dyDescent="0.3"/>
    <row r="71338" x14ac:dyDescent="0.3"/>
    <row r="71339" x14ac:dyDescent="0.3"/>
    <row r="71340" x14ac:dyDescent="0.3"/>
    <row r="71341" x14ac:dyDescent="0.3"/>
    <row r="71342" x14ac:dyDescent="0.3"/>
    <row r="71343" x14ac:dyDescent="0.3"/>
    <row r="71344" x14ac:dyDescent="0.3"/>
    <row r="71345" x14ac:dyDescent="0.3"/>
    <row r="71346" x14ac:dyDescent="0.3"/>
    <row r="71347" x14ac:dyDescent="0.3"/>
    <row r="71348" x14ac:dyDescent="0.3"/>
    <row r="71349" x14ac:dyDescent="0.3"/>
    <row r="71350" x14ac:dyDescent="0.3"/>
    <row r="71351" x14ac:dyDescent="0.3"/>
    <row r="71352" x14ac:dyDescent="0.3"/>
    <row r="71353" x14ac:dyDescent="0.3"/>
    <row r="71354" x14ac:dyDescent="0.3"/>
    <row r="71355" x14ac:dyDescent="0.3"/>
    <row r="71356" x14ac:dyDescent="0.3"/>
    <row r="71357" x14ac:dyDescent="0.3"/>
    <row r="71358" x14ac:dyDescent="0.3"/>
    <row r="71359" x14ac:dyDescent="0.3"/>
    <row r="71360" x14ac:dyDescent="0.3"/>
    <row r="71361" x14ac:dyDescent="0.3"/>
    <row r="71362" x14ac:dyDescent="0.3"/>
    <row r="71363" x14ac:dyDescent="0.3"/>
    <row r="71364" x14ac:dyDescent="0.3"/>
    <row r="71365" x14ac:dyDescent="0.3"/>
    <row r="71366" x14ac:dyDescent="0.3"/>
    <row r="71367" x14ac:dyDescent="0.3"/>
    <row r="71368" x14ac:dyDescent="0.3"/>
    <row r="71369" x14ac:dyDescent="0.3"/>
    <row r="71370" x14ac:dyDescent="0.3"/>
    <row r="71371" x14ac:dyDescent="0.3"/>
    <row r="71372" x14ac:dyDescent="0.3"/>
    <row r="71373" x14ac:dyDescent="0.3"/>
    <row r="71374" x14ac:dyDescent="0.3"/>
    <row r="71375" x14ac:dyDescent="0.3"/>
    <row r="71376" x14ac:dyDescent="0.3"/>
    <row r="71377" x14ac:dyDescent="0.3"/>
    <row r="71378" x14ac:dyDescent="0.3"/>
    <row r="71379" x14ac:dyDescent="0.3"/>
    <row r="71380" x14ac:dyDescent="0.3"/>
    <row r="71381" x14ac:dyDescent="0.3"/>
    <row r="71382" x14ac:dyDescent="0.3"/>
    <row r="71383" x14ac:dyDescent="0.3"/>
    <row r="71384" x14ac:dyDescent="0.3"/>
    <row r="71385" x14ac:dyDescent="0.3"/>
    <row r="71386" x14ac:dyDescent="0.3"/>
    <row r="71387" x14ac:dyDescent="0.3"/>
    <row r="71388" x14ac:dyDescent="0.3"/>
    <row r="71389" x14ac:dyDescent="0.3"/>
    <row r="71390" x14ac:dyDescent="0.3"/>
    <row r="71391" x14ac:dyDescent="0.3"/>
    <row r="71392" x14ac:dyDescent="0.3"/>
    <row r="71393" x14ac:dyDescent="0.3"/>
    <row r="71394" x14ac:dyDescent="0.3"/>
    <row r="71395" x14ac:dyDescent="0.3"/>
    <row r="71396" x14ac:dyDescent="0.3"/>
    <row r="71397" x14ac:dyDescent="0.3"/>
    <row r="71398" x14ac:dyDescent="0.3"/>
    <row r="71399" x14ac:dyDescent="0.3"/>
    <row r="71400" x14ac:dyDescent="0.3"/>
    <row r="71401" x14ac:dyDescent="0.3"/>
    <row r="71402" x14ac:dyDescent="0.3"/>
    <row r="71403" x14ac:dyDescent="0.3"/>
    <row r="71404" x14ac:dyDescent="0.3"/>
    <row r="71405" x14ac:dyDescent="0.3"/>
    <row r="71406" x14ac:dyDescent="0.3"/>
    <row r="71407" x14ac:dyDescent="0.3"/>
    <row r="71408" x14ac:dyDescent="0.3"/>
    <row r="71409" x14ac:dyDescent="0.3"/>
    <row r="71410" x14ac:dyDescent="0.3"/>
    <row r="71411" x14ac:dyDescent="0.3"/>
    <row r="71412" x14ac:dyDescent="0.3"/>
    <row r="71413" x14ac:dyDescent="0.3"/>
    <row r="71414" x14ac:dyDescent="0.3"/>
    <row r="71415" x14ac:dyDescent="0.3"/>
    <row r="71416" x14ac:dyDescent="0.3"/>
    <row r="71417" x14ac:dyDescent="0.3"/>
    <row r="71418" x14ac:dyDescent="0.3"/>
    <row r="71419" x14ac:dyDescent="0.3"/>
    <row r="71420" x14ac:dyDescent="0.3"/>
    <row r="71421" x14ac:dyDescent="0.3"/>
    <row r="71422" x14ac:dyDescent="0.3"/>
    <row r="71423" x14ac:dyDescent="0.3"/>
    <row r="71424" x14ac:dyDescent="0.3"/>
    <row r="71425" x14ac:dyDescent="0.3"/>
    <row r="71426" x14ac:dyDescent="0.3"/>
    <row r="71427" x14ac:dyDescent="0.3"/>
    <row r="71428" x14ac:dyDescent="0.3"/>
    <row r="71429" x14ac:dyDescent="0.3"/>
    <row r="71430" x14ac:dyDescent="0.3"/>
    <row r="71431" x14ac:dyDescent="0.3"/>
    <row r="71432" x14ac:dyDescent="0.3"/>
    <row r="71433" x14ac:dyDescent="0.3"/>
    <row r="71434" x14ac:dyDescent="0.3"/>
    <row r="71435" x14ac:dyDescent="0.3"/>
    <row r="71436" x14ac:dyDescent="0.3"/>
    <row r="71437" x14ac:dyDescent="0.3"/>
    <row r="71438" x14ac:dyDescent="0.3"/>
    <row r="71439" x14ac:dyDescent="0.3"/>
    <row r="71440" x14ac:dyDescent="0.3"/>
    <row r="71441" x14ac:dyDescent="0.3"/>
    <row r="71442" x14ac:dyDescent="0.3"/>
    <row r="71443" x14ac:dyDescent="0.3"/>
    <row r="71444" x14ac:dyDescent="0.3"/>
    <row r="71445" x14ac:dyDescent="0.3"/>
    <row r="71446" x14ac:dyDescent="0.3"/>
    <row r="71447" x14ac:dyDescent="0.3"/>
    <row r="71448" x14ac:dyDescent="0.3"/>
    <row r="71449" x14ac:dyDescent="0.3"/>
    <row r="71450" x14ac:dyDescent="0.3"/>
    <row r="71451" x14ac:dyDescent="0.3"/>
    <row r="71452" x14ac:dyDescent="0.3"/>
    <row r="71453" x14ac:dyDescent="0.3"/>
    <row r="71454" x14ac:dyDescent="0.3"/>
    <row r="71455" x14ac:dyDescent="0.3"/>
    <row r="71456" x14ac:dyDescent="0.3"/>
    <row r="71457" x14ac:dyDescent="0.3"/>
    <row r="71458" x14ac:dyDescent="0.3"/>
    <row r="71459" x14ac:dyDescent="0.3"/>
    <row r="71460" x14ac:dyDescent="0.3"/>
    <row r="71461" x14ac:dyDescent="0.3"/>
    <row r="71462" x14ac:dyDescent="0.3"/>
    <row r="71463" x14ac:dyDescent="0.3"/>
    <row r="71464" x14ac:dyDescent="0.3"/>
    <row r="71465" x14ac:dyDescent="0.3"/>
    <row r="71466" x14ac:dyDescent="0.3"/>
    <row r="71467" x14ac:dyDescent="0.3"/>
    <row r="71468" x14ac:dyDescent="0.3"/>
    <row r="71469" x14ac:dyDescent="0.3"/>
    <row r="71470" x14ac:dyDescent="0.3"/>
    <row r="71471" x14ac:dyDescent="0.3"/>
    <row r="71472" x14ac:dyDescent="0.3"/>
    <row r="71473" x14ac:dyDescent="0.3"/>
    <row r="71474" x14ac:dyDescent="0.3"/>
    <row r="71475" x14ac:dyDescent="0.3"/>
    <row r="71476" x14ac:dyDescent="0.3"/>
    <row r="71477" x14ac:dyDescent="0.3"/>
    <row r="71478" x14ac:dyDescent="0.3"/>
    <row r="71479" x14ac:dyDescent="0.3"/>
    <row r="71480" x14ac:dyDescent="0.3"/>
    <row r="71481" x14ac:dyDescent="0.3"/>
    <row r="71482" x14ac:dyDescent="0.3"/>
    <row r="71483" x14ac:dyDescent="0.3"/>
    <row r="71484" x14ac:dyDescent="0.3"/>
    <row r="71485" x14ac:dyDescent="0.3"/>
    <row r="71486" x14ac:dyDescent="0.3"/>
    <row r="71487" x14ac:dyDescent="0.3"/>
    <row r="71488" x14ac:dyDescent="0.3"/>
    <row r="71489" x14ac:dyDescent="0.3"/>
    <row r="71490" x14ac:dyDescent="0.3"/>
    <row r="71491" x14ac:dyDescent="0.3"/>
    <row r="71492" x14ac:dyDescent="0.3"/>
    <row r="71493" x14ac:dyDescent="0.3"/>
    <row r="71494" x14ac:dyDescent="0.3"/>
    <row r="71495" x14ac:dyDescent="0.3"/>
    <row r="71496" x14ac:dyDescent="0.3"/>
    <row r="71497" x14ac:dyDescent="0.3"/>
    <row r="71498" x14ac:dyDescent="0.3"/>
    <row r="71499" x14ac:dyDescent="0.3"/>
    <row r="71500" x14ac:dyDescent="0.3"/>
    <row r="71501" x14ac:dyDescent="0.3"/>
    <row r="71502" x14ac:dyDescent="0.3"/>
    <row r="71503" x14ac:dyDescent="0.3"/>
    <row r="71504" x14ac:dyDescent="0.3"/>
    <row r="71505" x14ac:dyDescent="0.3"/>
    <row r="71506" x14ac:dyDescent="0.3"/>
    <row r="71507" x14ac:dyDescent="0.3"/>
    <row r="71508" x14ac:dyDescent="0.3"/>
    <row r="71509" x14ac:dyDescent="0.3"/>
    <row r="71510" x14ac:dyDescent="0.3"/>
    <row r="71511" x14ac:dyDescent="0.3"/>
    <row r="71512" x14ac:dyDescent="0.3"/>
    <row r="71513" x14ac:dyDescent="0.3"/>
    <row r="71514" x14ac:dyDescent="0.3"/>
    <row r="71515" x14ac:dyDescent="0.3"/>
    <row r="71516" x14ac:dyDescent="0.3"/>
    <row r="71517" x14ac:dyDescent="0.3"/>
    <row r="71518" x14ac:dyDescent="0.3"/>
    <row r="71519" x14ac:dyDescent="0.3"/>
    <row r="71520" x14ac:dyDescent="0.3"/>
    <row r="71521" x14ac:dyDescent="0.3"/>
    <row r="71522" x14ac:dyDescent="0.3"/>
    <row r="71523" x14ac:dyDescent="0.3"/>
    <row r="71524" x14ac:dyDescent="0.3"/>
    <row r="71525" x14ac:dyDescent="0.3"/>
    <row r="71526" x14ac:dyDescent="0.3"/>
    <row r="71527" x14ac:dyDescent="0.3"/>
    <row r="71528" x14ac:dyDescent="0.3"/>
    <row r="71529" x14ac:dyDescent="0.3"/>
    <row r="71530" x14ac:dyDescent="0.3"/>
    <row r="71531" x14ac:dyDescent="0.3"/>
    <row r="71532" x14ac:dyDescent="0.3"/>
    <row r="71533" x14ac:dyDescent="0.3"/>
    <row r="71534" x14ac:dyDescent="0.3"/>
    <row r="71535" x14ac:dyDescent="0.3"/>
    <row r="71536" x14ac:dyDescent="0.3"/>
    <row r="71537" x14ac:dyDescent="0.3"/>
    <row r="71538" x14ac:dyDescent="0.3"/>
    <row r="71539" x14ac:dyDescent="0.3"/>
    <row r="71540" x14ac:dyDescent="0.3"/>
    <row r="71541" x14ac:dyDescent="0.3"/>
    <row r="71542" x14ac:dyDescent="0.3"/>
    <row r="71543" x14ac:dyDescent="0.3"/>
    <row r="71544" x14ac:dyDescent="0.3"/>
    <row r="71545" x14ac:dyDescent="0.3"/>
    <row r="71546" x14ac:dyDescent="0.3"/>
    <row r="71547" x14ac:dyDescent="0.3"/>
    <row r="71548" x14ac:dyDescent="0.3"/>
    <row r="71549" x14ac:dyDescent="0.3"/>
    <row r="71550" x14ac:dyDescent="0.3"/>
    <row r="71551" x14ac:dyDescent="0.3"/>
    <row r="71552" x14ac:dyDescent="0.3"/>
    <row r="71553" x14ac:dyDescent="0.3"/>
    <row r="71554" x14ac:dyDescent="0.3"/>
    <row r="71555" x14ac:dyDescent="0.3"/>
    <row r="71556" x14ac:dyDescent="0.3"/>
    <row r="71557" x14ac:dyDescent="0.3"/>
    <row r="71558" x14ac:dyDescent="0.3"/>
    <row r="71559" x14ac:dyDescent="0.3"/>
    <row r="71560" x14ac:dyDescent="0.3"/>
    <row r="71561" x14ac:dyDescent="0.3"/>
    <row r="71562" x14ac:dyDescent="0.3"/>
    <row r="71563" x14ac:dyDescent="0.3"/>
    <row r="71564" x14ac:dyDescent="0.3"/>
    <row r="71565" x14ac:dyDescent="0.3"/>
    <row r="71566" x14ac:dyDescent="0.3"/>
    <row r="71567" x14ac:dyDescent="0.3"/>
    <row r="71568" x14ac:dyDescent="0.3"/>
    <row r="71569" x14ac:dyDescent="0.3"/>
    <row r="71570" x14ac:dyDescent="0.3"/>
    <row r="71571" x14ac:dyDescent="0.3"/>
    <row r="71572" x14ac:dyDescent="0.3"/>
    <row r="71573" x14ac:dyDescent="0.3"/>
    <row r="71574" x14ac:dyDescent="0.3"/>
    <row r="71575" x14ac:dyDescent="0.3"/>
    <row r="71576" x14ac:dyDescent="0.3"/>
    <row r="71577" x14ac:dyDescent="0.3"/>
    <row r="71578" x14ac:dyDescent="0.3"/>
    <row r="71579" x14ac:dyDescent="0.3"/>
    <row r="71580" x14ac:dyDescent="0.3"/>
    <row r="71581" x14ac:dyDescent="0.3"/>
    <row r="71582" x14ac:dyDescent="0.3"/>
    <row r="71583" x14ac:dyDescent="0.3"/>
    <row r="71584" x14ac:dyDescent="0.3"/>
    <row r="71585" x14ac:dyDescent="0.3"/>
    <row r="71586" x14ac:dyDescent="0.3"/>
    <row r="71587" x14ac:dyDescent="0.3"/>
    <row r="71588" x14ac:dyDescent="0.3"/>
    <row r="71589" x14ac:dyDescent="0.3"/>
    <row r="71590" x14ac:dyDescent="0.3"/>
    <row r="71591" x14ac:dyDescent="0.3"/>
    <row r="71592" x14ac:dyDescent="0.3"/>
    <row r="71593" x14ac:dyDescent="0.3"/>
    <row r="71594" x14ac:dyDescent="0.3"/>
    <row r="71595" x14ac:dyDescent="0.3"/>
    <row r="71596" x14ac:dyDescent="0.3"/>
    <row r="71597" x14ac:dyDescent="0.3"/>
    <row r="71598" x14ac:dyDescent="0.3"/>
    <row r="71599" x14ac:dyDescent="0.3"/>
    <row r="71600" x14ac:dyDescent="0.3"/>
    <row r="71601" x14ac:dyDescent="0.3"/>
    <row r="71602" x14ac:dyDescent="0.3"/>
    <row r="71603" x14ac:dyDescent="0.3"/>
    <row r="71604" x14ac:dyDescent="0.3"/>
    <row r="71605" x14ac:dyDescent="0.3"/>
    <row r="71606" x14ac:dyDescent="0.3"/>
    <row r="71607" x14ac:dyDescent="0.3"/>
    <row r="71608" x14ac:dyDescent="0.3"/>
    <row r="71609" x14ac:dyDescent="0.3"/>
    <row r="71610" x14ac:dyDescent="0.3"/>
    <row r="71611" x14ac:dyDescent="0.3"/>
    <row r="71612" x14ac:dyDescent="0.3"/>
    <row r="71613" x14ac:dyDescent="0.3"/>
    <row r="71614" x14ac:dyDescent="0.3"/>
    <row r="71615" x14ac:dyDescent="0.3"/>
    <row r="71616" x14ac:dyDescent="0.3"/>
    <row r="71617" x14ac:dyDescent="0.3"/>
    <row r="71618" x14ac:dyDescent="0.3"/>
    <row r="71619" x14ac:dyDescent="0.3"/>
    <row r="71620" x14ac:dyDescent="0.3"/>
    <row r="71621" x14ac:dyDescent="0.3"/>
    <row r="71622" x14ac:dyDescent="0.3"/>
    <row r="71623" x14ac:dyDescent="0.3"/>
    <row r="71624" x14ac:dyDescent="0.3"/>
    <row r="71625" x14ac:dyDescent="0.3"/>
    <row r="71626" x14ac:dyDescent="0.3"/>
    <row r="71627" x14ac:dyDescent="0.3"/>
    <row r="71628" x14ac:dyDescent="0.3"/>
    <row r="71629" x14ac:dyDescent="0.3"/>
    <row r="71630" x14ac:dyDescent="0.3"/>
    <row r="71631" x14ac:dyDescent="0.3"/>
    <row r="71632" x14ac:dyDescent="0.3"/>
    <row r="71633" x14ac:dyDescent="0.3"/>
    <row r="71634" x14ac:dyDescent="0.3"/>
    <row r="71635" x14ac:dyDescent="0.3"/>
    <row r="71636" x14ac:dyDescent="0.3"/>
    <row r="71637" x14ac:dyDescent="0.3"/>
    <row r="71638" x14ac:dyDescent="0.3"/>
    <row r="71639" x14ac:dyDescent="0.3"/>
    <row r="71640" x14ac:dyDescent="0.3"/>
    <row r="71641" x14ac:dyDescent="0.3"/>
    <row r="71642" x14ac:dyDescent="0.3"/>
    <row r="71643" x14ac:dyDescent="0.3"/>
    <row r="71644" x14ac:dyDescent="0.3"/>
    <row r="71645" x14ac:dyDescent="0.3"/>
    <row r="71646" x14ac:dyDescent="0.3"/>
    <row r="71647" x14ac:dyDescent="0.3"/>
    <row r="71648" x14ac:dyDescent="0.3"/>
    <row r="71649" x14ac:dyDescent="0.3"/>
    <row r="71650" x14ac:dyDescent="0.3"/>
    <row r="71651" x14ac:dyDescent="0.3"/>
    <row r="71652" x14ac:dyDescent="0.3"/>
    <row r="71653" x14ac:dyDescent="0.3"/>
    <row r="71654" x14ac:dyDescent="0.3"/>
    <row r="71655" x14ac:dyDescent="0.3"/>
    <row r="71656" x14ac:dyDescent="0.3"/>
    <row r="71657" x14ac:dyDescent="0.3"/>
    <row r="71658" x14ac:dyDescent="0.3"/>
    <row r="71659" x14ac:dyDescent="0.3"/>
    <row r="71660" x14ac:dyDescent="0.3"/>
    <row r="71661" x14ac:dyDescent="0.3"/>
    <row r="71662" x14ac:dyDescent="0.3"/>
    <row r="71663" x14ac:dyDescent="0.3"/>
    <row r="71664" x14ac:dyDescent="0.3"/>
    <row r="71665" x14ac:dyDescent="0.3"/>
    <row r="71666" x14ac:dyDescent="0.3"/>
    <row r="71667" x14ac:dyDescent="0.3"/>
    <row r="71668" x14ac:dyDescent="0.3"/>
    <row r="71669" x14ac:dyDescent="0.3"/>
    <row r="71670" x14ac:dyDescent="0.3"/>
    <row r="71671" x14ac:dyDescent="0.3"/>
    <row r="71672" x14ac:dyDescent="0.3"/>
    <row r="71673" x14ac:dyDescent="0.3"/>
    <row r="71674" x14ac:dyDescent="0.3"/>
    <row r="71675" x14ac:dyDescent="0.3"/>
    <row r="71676" x14ac:dyDescent="0.3"/>
    <row r="71677" x14ac:dyDescent="0.3"/>
    <row r="71678" x14ac:dyDescent="0.3"/>
    <row r="71679" x14ac:dyDescent="0.3"/>
    <row r="71680" x14ac:dyDescent="0.3"/>
    <row r="71681" x14ac:dyDescent="0.3"/>
    <row r="71682" x14ac:dyDescent="0.3"/>
    <row r="71683" x14ac:dyDescent="0.3"/>
    <row r="71684" x14ac:dyDescent="0.3"/>
    <row r="71685" x14ac:dyDescent="0.3"/>
    <row r="71686" x14ac:dyDescent="0.3"/>
    <row r="71687" x14ac:dyDescent="0.3"/>
    <row r="71688" x14ac:dyDescent="0.3"/>
    <row r="71689" x14ac:dyDescent="0.3"/>
    <row r="71690" x14ac:dyDescent="0.3"/>
    <row r="71691" x14ac:dyDescent="0.3"/>
    <row r="71692" x14ac:dyDescent="0.3"/>
    <row r="71693" x14ac:dyDescent="0.3"/>
    <row r="71694" x14ac:dyDescent="0.3"/>
    <row r="71695" x14ac:dyDescent="0.3"/>
    <row r="71696" x14ac:dyDescent="0.3"/>
    <row r="71697" x14ac:dyDescent="0.3"/>
    <row r="71698" x14ac:dyDescent="0.3"/>
    <row r="71699" x14ac:dyDescent="0.3"/>
    <row r="71700" x14ac:dyDescent="0.3"/>
    <row r="71701" x14ac:dyDescent="0.3"/>
    <row r="71702" x14ac:dyDescent="0.3"/>
    <row r="71703" x14ac:dyDescent="0.3"/>
    <row r="71704" x14ac:dyDescent="0.3"/>
    <row r="71705" x14ac:dyDescent="0.3"/>
    <row r="71706" x14ac:dyDescent="0.3"/>
    <row r="71707" x14ac:dyDescent="0.3"/>
    <row r="71708" x14ac:dyDescent="0.3"/>
    <row r="71709" x14ac:dyDescent="0.3"/>
    <row r="71710" x14ac:dyDescent="0.3"/>
    <row r="71711" x14ac:dyDescent="0.3"/>
    <row r="71712" x14ac:dyDescent="0.3"/>
    <row r="71713" x14ac:dyDescent="0.3"/>
    <row r="71714" x14ac:dyDescent="0.3"/>
    <row r="71715" x14ac:dyDescent="0.3"/>
    <row r="71716" x14ac:dyDescent="0.3"/>
    <row r="71717" x14ac:dyDescent="0.3"/>
    <row r="71718" x14ac:dyDescent="0.3"/>
    <row r="71719" x14ac:dyDescent="0.3"/>
    <row r="71720" x14ac:dyDescent="0.3"/>
    <row r="71721" x14ac:dyDescent="0.3"/>
    <row r="71722" x14ac:dyDescent="0.3"/>
    <row r="71723" x14ac:dyDescent="0.3"/>
    <row r="71724" x14ac:dyDescent="0.3"/>
    <row r="71725" x14ac:dyDescent="0.3"/>
    <row r="71726" x14ac:dyDescent="0.3"/>
    <row r="71727" x14ac:dyDescent="0.3"/>
    <row r="71728" x14ac:dyDescent="0.3"/>
    <row r="71729" x14ac:dyDescent="0.3"/>
    <row r="71730" x14ac:dyDescent="0.3"/>
    <row r="71731" x14ac:dyDescent="0.3"/>
    <row r="71732" x14ac:dyDescent="0.3"/>
    <row r="71733" x14ac:dyDescent="0.3"/>
    <row r="71734" x14ac:dyDescent="0.3"/>
    <row r="71735" x14ac:dyDescent="0.3"/>
    <row r="71736" x14ac:dyDescent="0.3"/>
    <row r="71737" x14ac:dyDescent="0.3"/>
    <row r="71738" x14ac:dyDescent="0.3"/>
    <row r="71739" x14ac:dyDescent="0.3"/>
    <row r="71740" x14ac:dyDescent="0.3"/>
    <row r="71741" x14ac:dyDescent="0.3"/>
    <row r="71742" x14ac:dyDescent="0.3"/>
    <row r="71743" x14ac:dyDescent="0.3"/>
    <row r="71744" x14ac:dyDescent="0.3"/>
    <row r="71745" x14ac:dyDescent="0.3"/>
    <row r="71746" x14ac:dyDescent="0.3"/>
    <row r="71747" x14ac:dyDescent="0.3"/>
    <row r="71748" x14ac:dyDescent="0.3"/>
    <row r="71749" x14ac:dyDescent="0.3"/>
    <row r="71750" x14ac:dyDescent="0.3"/>
    <row r="71751" x14ac:dyDescent="0.3"/>
    <row r="71752" x14ac:dyDescent="0.3"/>
    <row r="71753" x14ac:dyDescent="0.3"/>
    <row r="71754" x14ac:dyDescent="0.3"/>
    <row r="71755" x14ac:dyDescent="0.3"/>
    <row r="71756" x14ac:dyDescent="0.3"/>
    <row r="71757" x14ac:dyDescent="0.3"/>
    <row r="71758" x14ac:dyDescent="0.3"/>
    <row r="71759" x14ac:dyDescent="0.3"/>
    <row r="71760" x14ac:dyDescent="0.3"/>
    <row r="71761" x14ac:dyDescent="0.3"/>
    <row r="71762" x14ac:dyDescent="0.3"/>
    <row r="71763" x14ac:dyDescent="0.3"/>
    <row r="71764" x14ac:dyDescent="0.3"/>
    <row r="71765" x14ac:dyDescent="0.3"/>
    <row r="71766" x14ac:dyDescent="0.3"/>
    <row r="71767" x14ac:dyDescent="0.3"/>
    <row r="71768" x14ac:dyDescent="0.3"/>
    <row r="71769" x14ac:dyDescent="0.3"/>
    <row r="71770" x14ac:dyDescent="0.3"/>
    <row r="71771" x14ac:dyDescent="0.3"/>
    <row r="71772" x14ac:dyDescent="0.3"/>
    <row r="71773" x14ac:dyDescent="0.3"/>
    <row r="71774" x14ac:dyDescent="0.3"/>
    <row r="71775" x14ac:dyDescent="0.3"/>
    <row r="71776" x14ac:dyDescent="0.3"/>
    <row r="71777" x14ac:dyDescent="0.3"/>
    <row r="71778" x14ac:dyDescent="0.3"/>
    <row r="71779" x14ac:dyDescent="0.3"/>
    <row r="71780" x14ac:dyDescent="0.3"/>
    <row r="71781" x14ac:dyDescent="0.3"/>
    <row r="71782" x14ac:dyDescent="0.3"/>
    <row r="71783" x14ac:dyDescent="0.3"/>
    <row r="71784" x14ac:dyDescent="0.3"/>
    <row r="71785" x14ac:dyDescent="0.3"/>
    <row r="71786" x14ac:dyDescent="0.3"/>
    <row r="71787" x14ac:dyDescent="0.3"/>
    <row r="71788" x14ac:dyDescent="0.3"/>
    <row r="71789" x14ac:dyDescent="0.3"/>
    <row r="71790" x14ac:dyDescent="0.3"/>
    <row r="71791" x14ac:dyDescent="0.3"/>
    <row r="71792" x14ac:dyDescent="0.3"/>
    <row r="71793" x14ac:dyDescent="0.3"/>
    <row r="71794" x14ac:dyDescent="0.3"/>
    <row r="71795" x14ac:dyDescent="0.3"/>
    <row r="71796" x14ac:dyDescent="0.3"/>
    <row r="71797" x14ac:dyDescent="0.3"/>
    <row r="71798" x14ac:dyDescent="0.3"/>
    <row r="71799" x14ac:dyDescent="0.3"/>
    <row r="71800" x14ac:dyDescent="0.3"/>
    <row r="71801" x14ac:dyDescent="0.3"/>
    <row r="71802" x14ac:dyDescent="0.3"/>
    <row r="71803" x14ac:dyDescent="0.3"/>
    <row r="71804" x14ac:dyDescent="0.3"/>
    <row r="71805" x14ac:dyDescent="0.3"/>
    <row r="71806" x14ac:dyDescent="0.3"/>
    <row r="71807" x14ac:dyDescent="0.3"/>
    <row r="71808" x14ac:dyDescent="0.3"/>
    <row r="71809" x14ac:dyDescent="0.3"/>
    <row r="71810" x14ac:dyDescent="0.3"/>
    <row r="71811" x14ac:dyDescent="0.3"/>
    <row r="71812" x14ac:dyDescent="0.3"/>
    <row r="71813" x14ac:dyDescent="0.3"/>
    <row r="71814" x14ac:dyDescent="0.3"/>
    <row r="71815" x14ac:dyDescent="0.3"/>
    <row r="71816" x14ac:dyDescent="0.3"/>
    <row r="71817" x14ac:dyDescent="0.3"/>
    <row r="71818" x14ac:dyDescent="0.3"/>
    <row r="71819" x14ac:dyDescent="0.3"/>
    <row r="71820" x14ac:dyDescent="0.3"/>
    <row r="71821" x14ac:dyDescent="0.3"/>
    <row r="71822" x14ac:dyDescent="0.3"/>
    <row r="71823" x14ac:dyDescent="0.3"/>
    <row r="71824" x14ac:dyDescent="0.3"/>
    <row r="71825" x14ac:dyDescent="0.3"/>
    <row r="71826" x14ac:dyDescent="0.3"/>
    <row r="71827" x14ac:dyDescent="0.3"/>
    <row r="71828" x14ac:dyDescent="0.3"/>
    <row r="71829" x14ac:dyDescent="0.3"/>
    <row r="71830" x14ac:dyDescent="0.3"/>
    <row r="71831" x14ac:dyDescent="0.3"/>
    <row r="71832" x14ac:dyDescent="0.3"/>
    <row r="71833" x14ac:dyDescent="0.3"/>
    <row r="71834" x14ac:dyDescent="0.3"/>
    <row r="71835" x14ac:dyDescent="0.3"/>
    <row r="71836" x14ac:dyDescent="0.3"/>
    <row r="71837" x14ac:dyDescent="0.3"/>
    <row r="71838" x14ac:dyDescent="0.3"/>
    <row r="71839" x14ac:dyDescent="0.3"/>
    <row r="71840" x14ac:dyDescent="0.3"/>
    <row r="71841" x14ac:dyDescent="0.3"/>
    <row r="71842" x14ac:dyDescent="0.3"/>
    <row r="71843" x14ac:dyDescent="0.3"/>
    <row r="71844" x14ac:dyDescent="0.3"/>
    <row r="71845" x14ac:dyDescent="0.3"/>
    <row r="71846" x14ac:dyDescent="0.3"/>
    <row r="71847" x14ac:dyDescent="0.3"/>
    <row r="71848" x14ac:dyDescent="0.3"/>
    <row r="71849" x14ac:dyDescent="0.3"/>
    <row r="71850" x14ac:dyDescent="0.3"/>
    <row r="71851" x14ac:dyDescent="0.3"/>
    <row r="71852" x14ac:dyDescent="0.3"/>
    <row r="71853" x14ac:dyDescent="0.3"/>
    <row r="71854" x14ac:dyDescent="0.3"/>
    <row r="71855" x14ac:dyDescent="0.3"/>
    <row r="71856" x14ac:dyDescent="0.3"/>
    <row r="71857" x14ac:dyDescent="0.3"/>
    <row r="71858" x14ac:dyDescent="0.3"/>
    <row r="71859" x14ac:dyDescent="0.3"/>
    <row r="71860" x14ac:dyDescent="0.3"/>
    <row r="71861" x14ac:dyDescent="0.3"/>
    <row r="71862" x14ac:dyDescent="0.3"/>
    <row r="71863" x14ac:dyDescent="0.3"/>
    <row r="71864" x14ac:dyDescent="0.3"/>
    <row r="71865" x14ac:dyDescent="0.3"/>
    <row r="71866" x14ac:dyDescent="0.3"/>
    <row r="71867" x14ac:dyDescent="0.3"/>
    <row r="71868" x14ac:dyDescent="0.3"/>
    <row r="71869" x14ac:dyDescent="0.3"/>
    <row r="71870" x14ac:dyDescent="0.3"/>
    <row r="71871" x14ac:dyDescent="0.3"/>
    <row r="71872" x14ac:dyDescent="0.3"/>
    <row r="71873" x14ac:dyDescent="0.3"/>
    <row r="71874" x14ac:dyDescent="0.3"/>
    <row r="71875" x14ac:dyDescent="0.3"/>
    <row r="71876" x14ac:dyDescent="0.3"/>
    <row r="71877" x14ac:dyDescent="0.3"/>
    <row r="71878" x14ac:dyDescent="0.3"/>
    <row r="71879" x14ac:dyDescent="0.3"/>
    <row r="71880" x14ac:dyDescent="0.3"/>
    <row r="71881" x14ac:dyDescent="0.3"/>
    <row r="71882" x14ac:dyDescent="0.3"/>
    <row r="71883" x14ac:dyDescent="0.3"/>
    <row r="71884" x14ac:dyDescent="0.3"/>
    <row r="71885" x14ac:dyDescent="0.3"/>
    <row r="71886" x14ac:dyDescent="0.3"/>
    <row r="71887" x14ac:dyDescent="0.3"/>
    <row r="71888" x14ac:dyDescent="0.3"/>
    <row r="71889" x14ac:dyDescent="0.3"/>
    <row r="71890" x14ac:dyDescent="0.3"/>
    <row r="71891" x14ac:dyDescent="0.3"/>
    <row r="71892" x14ac:dyDescent="0.3"/>
    <row r="71893" x14ac:dyDescent="0.3"/>
    <row r="71894" x14ac:dyDescent="0.3"/>
    <row r="71895" x14ac:dyDescent="0.3"/>
    <row r="71896" x14ac:dyDescent="0.3"/>
    <row r="71897" x14ac:dyDescent="0.3"/>
    <row r="71898" x14ac:dyDescent="0.3"/>
    <row r="71899" x14ac:dyDescent="0.3"/>
    <row r="71900" x14ac:dyDescent="0.3"/>
    <row r="71901" x14ac:dyDescent="0.3"/>
    <row r="71902" x14ac:dyDescent="0.3"/>
    <row r="71903" x14ac:dyDescent="0.3"/>
    <row r="71904" x14ac:dyDescent="0.3"/>
    <row r="71905" x14ac:dyDescent="0.3"/>
    <row r="71906" x14ac:dyDescent="0.3"/>
    <row r="71907" x14ac:dyDescent="0.3"/>
    <row r="71908" x14ac:dyDescent="0.3"/>
    <row r="71909" x14ac:dyDescent="0.3"/>
    <row r="71910" x14ac:dyDescent="0.3"/>
    <row r="71911" x14ac:dyDescent="0.3"/>
    <row r="71912" x14ac:dyDescent="0.3"/>
    <row r="71913" x14ac:dyDescent="0.3"/>
    <row r="71914" x14ac:dyDescent="0.3"/>
    <row r="71915" x14ac:dyDescent="0.3"/>
    <row r="71916" x14ac:dyDescent="0.3"/>
    <row r="71917" x14ac:dyDescent="0.3"/>
    <row r="71918" x14ac:dyDescent="0.3"/>
    <row r="71919" x14ac:dyDescent="0.3"/>
    <row r="71920" x14ac:dyDescent="0.3"/>
    <row r="71921" x14ac:dyDescent="0.3"/>
    <row r="71922" x14ac:dyDescent="0.3"/>
    <row r="71923" x14ac:dyDescent="0.3"/>
    <row r="71924" x14ac:dyDescent="0.3"/>
    <row r="71925" x14ac:dyDescent="0.3"/>
    <row r="71926" x14ac:dyDescent="0.3"/>
    <row r="71927" x14ac:dyDescent="0.3"/>
    <row r="71928" x14ac:dyDescent="0.3"/>
    <row r="71929" x14ac:dyDescent="0.3"/>
    <row r="71930" x14ac:dyDescent="0.3"/>
    <row r="71931" x14ac:dyDescent="0.3"/>
    <row r="71932" x14ac:dyDescent="0.3"/>
    <row r="71933" x14ac:dyDescent="0.3"/>
    <row r="71934" x14ac:dyDescent="0.3"/>
    <row r="71935" x14ac:dyDescent="0.3"/>
    <row r="71936" x14ac:dyDescent="0.3"/>
    <row r="71937" x14ac:dyDescent="0.3"/>
    <row r="71938" x14ac:dyDescent="0.3"/>
    <row r="71939" x14ac:dyDescent="0.3"/>
    <row r="71940" x14ac:dyDescent="0.3"/>
    <row r="71941" x14ac:dyDescent="0.3"/>
    <row r="71942" x14ac:dyDescent="0.3"/>
    <row r="71943" x14ac:dyDescent="0.3"/>
    <row r="71944" x14ac:dyDescent="0.3"/>
    <row r="71945" x14ac:dyDescent="0.3"/>
    <row r="71946" x14ac:dyDescent="0.3"/>
    <row r="71947" x14ac:dyDescent="0.3"/>
    <row r="71948" x14ac:dyDescent="0.3"/>
    <row r="71949" x14ac:dyDescent="0.3"/>
    <row r="71950" x14ac:dyDescent="0.3"/>
    <row r="71951" x14ac:dyDescent="0.3"/>
    <row r="71952" x14ac:dyDescent="0.3"/>
    <row r="71953" x14ac:dyDescent="0.3"/>
    <row r="71954" x14ac:dyDescent="0.3"/>
    <row r="71955" x14ac:dyDescent="0.3"/>
    <row r="71956" x14ac:dyDescent="0.3"/>
    <row r="71957" x14ac:dyDescent="0.3"/>
    <row r="71958" x14ac:dyDescent="0.3"/>
    <row r="71959" x14ac:dyDescent="0.3"/>
    <row r="71960" x14ac:dyDescent="0.3"/>
    <row r="71961" x14ac:dyDescent="0.3"/>
    <row r="71962" x14ac:dyDescent="0.3"/>
    <row r="71963" x14ac:dyDescent="0.3"/>
    <row r="71964" x14ac:dyDescent="0.3"/>
    <row r="71965" x14ac:dyDescent="0.3"/>
    <row r="71966" x14ac:dyDescent="0.3"/>
    <row r="71967" x14ac:dyDescent="0.3"/>
    <row r="71968" x14ac:dyDescent="0.3"/>
    <row r="71969" x14ac:dyDescent="0.3"/>
    <row r="71970" x14ac:dyDescent="0.3"/>
    <row r="71971" x14ac:dyDescent="0.3"/>
    <row r="71972" x14ac:dyDescent="0.3"/>
    <row r="71973" x14ac:dyDescent="0.3"/>
    <row r="71974" x14ac:dyDescent="0.3"/>
    <row r="71975" x14ac:dyDescent="0.3"/>
    <row r="71976" x14ac:dyDescent="0.3"/>
    <row r="71977" x14ac:dyDescent="0.3"/>
    <row r="71978" x14ac:dyDescent="0.3"/>
    <row r="71979" x14ac:dyDescent="0.3"/>
    <row r="71980" x14ac:dyDescent="0.3"/>
    <row r="71981" x14ac:dyDescent="0.3"/>
    <row r="71982" x14ac:dyDescent="0.3"/>
    <row r="71983" x14ac:dyDescent="0.3"/>
    <row r="71984" x14ac:dyDescent="0.3"/>
    <row r="71985" x14ac:dyDescent="0.3"/>
    <row r="71986" x14ac:dyDescent="0.3"/>
    <row r="71987" x14ac:dyDescent="0.3"/>
    <row r="71988" x14ac:dyDescent="0.3"/>
    <row r="71989" x14ac:dyDescent="0.3"/>
    <row r="71990" x14ac:dyDescent="0.3"/>
    <row r="71991" x14ac:dyDescent="0.3"/>
    <row r="71992" x14ac:dyDescent="0.3"/>
    <row r="71993" x14ac:dyDescent="0.3"/>
    <row r="71994" x14ac:dyDescent="0.3"/>
    <row r="71995" x14ac:dyDescent="0.3"/>
    <row r="71996" x14ac:dyDescent="0.3"/>
    <row r="71997" x14ac:dyDescent="0.3"/>
    <row r="71998" x14ac:dyDescent="0.3"/>
    <row r="71999" x14ac:dyDescent="0.3"/>
    <row r="72000" x14ac:dyDescent="0.3"/>
    <row r="72001" x14ac:dyDescent="0.3"/>
    <row r="72002" x14ac:dyDescent="0.3"/>
    <row r="72003" x14ac:dyDescent="0.3"/>
    <row r="72004" x14ac:dyDescent="0.3"/>
    <row r="72005" x14ac:dyDescent="0.3"/>
    <row r="72006" x14ac:dyDescent="0.3"/>
    <row r="72007" x14ac:dyDescent="0.3"/>
    <row r="72008" x14ac:dyDescent="0.3"/>
    <row r="72009" x14ac:dyDescent="0.3"/>
    <row r="72010" x14ac:dyDescent="0.3"/>
    <row r="72011" x14ac:dyDescent="0.3"/>
    <row r="72012" x14ac:dyDescent="0.3"/>
    <row r="72013" x14ac:dyDescent="0.3"/>
    <row r="72014" x14ac:dyDescent="0.3"/>
    <row r="72015" x14ac:dyDescent="0.3"/>
    <row r="72016" x14ac:dyDescent="0.3"/>
    <row r="72017" x14ac:dyDescent="0.3"/>
    <row r="72018" x14ac:dyDescent="0.3"/>
    <row r="72019" x14ac:dyDescent="0.3"/>
    <row r="72020" x14ac:dyDescent="0.3"/>
    <row r="72021" x14ac:dyDescent="0.3"/>
    <row r="72022" x14ac:dyDescent="0.3"/>
    <row r="72023" x14ac:dyDescent="0.3"/>
    <row r="72024" x14ac:dyDescent="0.3"/>
    <row r="72025" x14ac:dyDescent="0.3"/>
    <row r="72026" x14ac:dyDescent="0.3"/>
    <row r="72027" x14ac:dyDescent="0.3"/>
    <row r="72028" x14ac:dyDescent="0.3"/>
    <row r="72029" x14ac:dyDescent="0.3"/>
    <row r="72030" x14ac:dyDescent="0.3"/>
    <row r="72031" x14ac:dyDescent="0.3"/>
    <row r="72032" x14ac:dyDescent="0.3"/>
    <row r="72033" x14ac:dyDescent="0.3"/>
    <row r="72034" x14ac:dyDescent="0.3"/>
    <row r="72035" x14ac:dyDescent="0.3"/>
    <row r="72036" x14ac:dyDescent="0.3"/>
    <row r="72037" x14ac:dyDescent="0.3"/>
    <row r="72038" x14ac:dyDescent="0.3"/>
    <row r="72039" x14ac:dyDescent="0.3"/>
    <row r="72040" x14ac:dyDescent="0.3"/>
    <row r="72041" x14ac:dyDescent="0.3"/>
    <row r="72042" x14ac:dyDescent="0.3"/>
    <row r="72043" x14ac:dyDescent="0.3"/>
    <row r="72044" x14ac:dyDescent="0.3"/>
    <row r="72045" x14ac:dyDescent="0.3"/>
    <row r="72046" x14ac:dyDescent="0.3"/>
    <row r="72047" x14ac:dyDescent="0.3"/>
    <row r="72048" x14ac:dyDescent="0.3"/>
    <row r="72049" x14ac:dyDescent="0.3"/>
    <row r="72050" x14ac:dyDescent="0.3"/>
    <row r="72051" x14ac:dyDescent="0.3"/>
    <row r="72052" x14ac:dyDescent="0.3"/>
    <row r="72053" x14ac:dyDescent="0.3"/>
    <row r="72054" x14ac:dyDescent="0.3"/>
    <row r="72055" x14ac:dyDescent="0.3"/>
    <row r="72056" x14ac:dyDescent="0.3"/>
    <row r="72057" x14ac:dyDescent="0.3"/>
    <row r="72058" x14ac:dyDescent="0.3"/>
    <row r="72059" x14ac:dyDescent="0.3"/>
    <row r="72060" x14ac:dyDescent="0.3"/>
    <row r="72061" x14ac:dyDescent="0.3"/>
    <row r="72062" x14ac:dyDescent="0.3"/>
    <row r="72063" x14ac:dyDescent="0.3"/>
    <row r="72064" x14ac:dyDescent="0.3"/>
    <row r="72065" x14ac:dyDescent="0.3"/>
    <row r="72066" x14ac:dyDescent="0.3"/>
    <row r="72067" x14ac:dyDescent="0.3"/>
    <row r="72068" x14ac:dyDescent="0.3"/>
    <row r="72069" x14ac:dyDescent="0.3"/>
    <row r="72070" x14ac:dyDescent="0.3"/>
    <row r="72071" x14ac:dyDescent="0.3"/>
    <row r="72072" x14ac:dyDescent="0.3"/>
    <row r="72073" x14ac:dyDescent="0.3"/>
    <row r="72074" x14ac:dyDescent="0.3"/>
    <row r="72075" x14ac:dyDescent="0.3"/>
    <row r="72076" x14ac:dyDescent="0.3"/>
    <row r="72077" x14ac:dyDescent="0.3"/>
    <row r="72078" x14ac:dyDescent="0.3"/>
    <row r="72079" x14ac:dyDescent="0.3"/>
    <row r="72080" x14ac:dyDescent="0.3"/>
    <row r="72081" x14ac:dyDescent="0.3"/>
    <row r="72082" x14ac:dyDescent="0.3"/>
    <row r="72083" x14ac:dyDescent="0.3"/>
    <row r="72084" x14ac:dyDescent="0.3"/>
    <row r="72085" x14ac:dyDescent="0.3"/>
    <row r="72086" x14ac:dyDescent="0.3"/>
    <row r="72087" x14ac:dyDescent="0.3"/>
    <row r="72088" x14ac:dyDescent="0.3"/>
    <row r="72089" x14ac:dyDescent="0.3"/>
    <row r="72090" x14ac:dyDescent="0.3"/>
    <row r="72091" x14ac:dyDescent="0.3"/>
    <row r="72092" x14ac:dyDescent="0.3"/>
    <row r="72093" x14ac:dyDescent="0.3"/>
    <row r="72094" x14ac:dyDescent="0.3"/>
    <row r="72095" x14ac:dyDescent="0.3"/>
    <row r="72096" x14ac:dyDescent="0.3"/>
    <row r="72097" x14ac:dyDescent="0.3"/>
    <row r="72098" x14ac:dyDescent="0.3"/>
    <row r="72099" x14ac:dyDescent="0.3"/>
    <row r="72100" x14ac:dyDescent="0.3"/>
    <row r="72101" x14ac:dyDescent="0.3"/>
    <row r="72102" x14ac:dyDescent="0.3"/>
    <row r="72103" x14ac:dyDescent="0.3"/>
    <row r="72104" x14ac:dyDescent="0.3"/>
    <row r="72105" x14ac:dyDescent="0.3"/>
    <row r="72106" x14ac:dyDescent="0.3"/>
    <row r="72107" x14ac:dyDescent="0.3"/>
    <row r="72108" x14ac:dyDescent="0.3"/>
    <row r="72109" x14ac:dyDescent="0.3"/>
    <row r="72110" x14ac:dyDescent="0.3"/>
    <row r="72111" x14ac:dyDescent="0.3"/>
    <row r="72112" x14ac:dyDescent="0.3"/>
    <row r="72113" x14ac:dyDescent="0.3"/>
    <row r="72114" x14ac:dyDescent="0.3"/>
    <row r="72115" x14ac:dyDescent="0.3"/>
    <row r="72116" x14ac:dyDescent="0.3"/>
    <row r="72117" x14ac:dyDescent="0.3"/>
    <row r="72118" x14ac:dyDescent="0.3"/>
    <row r="72119" x14ac:dyDescent="0.3"/>
    <row r="72120" x14ac:dyDescent="0.3"/>
    <row r="72121" x14ac:dyDescent="0.3"/>
    <row r="72122" x14ac:dyDescent="0.3"/>
    <row r="72123" x14ac:dyDescent="0.3"/>
    <row r="72124" x14ac:dyDescent="0.3"/>
    <row r="72125" x14ac:dyDescent="0.3"/>
    <row r="72126" x14ac:dyDescent="0.3"/>
    <row r="72127" x14ac:dyDescent="0.3"/>
    <row r="72128" x14ac:dyDescent="0.3"/>
    <row r="72129" x14ac:dyDescent="0.3"/>
    <row r="72130" x14ac:dyDescent="0.3"/>
    <row r="72131" x14ac:dyDescent="0.3"/>
    <row r="72132" x14ac:dyDescent="0.3"/>
    <row r="72133" x14ac:dyDescent="0.3"/>
    <row r="72134" x14ac:dyDescent="0.3"/>
    <row r="72135" x14ac:dyDescent="0.3"/>
    <row r="72136" x14ac:dyDescent="0.3"/>
    <row r="72137" x14ac:dyDescent="0.3"/>
    <row r="72138" x14ac:dyDescent="0.3"/>
    <row r="72139" x14ac:dyDescent="0.3"/>
    <row r="72140" x14ac:dyDescent="0.3"/>
    <row r="72141" x14ac:dyDescent="0.3"/>
    <row r="72142" x14ac:dyDescent="0.3"/>
    <row r="72143" x14ac:dyDescent="0.3"/>
    <row r="72144" x14ac:dyDescent="0.3"/>
    <row r="72145" x14ac:dyDescent="0.3"/>
    <row r="72146" x14ac:dyDescent="0.3"/>
    <row r="72147" x14ac:dyDescent="0.3"/>
    <row r="72148" x14ac:dyDescent="0.3"/>
    <row r="72149" x14ac:dyDescent="0.3"/>
    <row r="72150" x14ac:dyDescent="0.3"/>
    <row r="72151" x14ac:dyDescent="0.3"/>
    <row r="72152" x14ac:dyDescent="0.3"/>
    <row r="72153" x14ac:dyDescent="0.3"/>
    <row r="72154" x14ac:dyDescent="0.3"/>
    <row r="72155" x14ac:dyDescent="0.3"/>
    <row r="72156" x14ac:dyDescent="0.3"/>
    <row r="72157" x14ac:dyDescent="0.3"/>
    <row r="72158" x14ac:dyDescent="0.3"/>
    <row r="72159" x14ac:dyDescent="0.3"/>
    <row r="72160" x14ac:dyDescent="0.3"/>
    <row r="72161" x14ac:dyDescent="0.3"/>
    <row r="72162" x14ac:dyDescent="0.3"/>
    <row r="72163" x14ac:dyDescent="0.3"/>
    <row r="72164" x14ac:dyDescent="0.3"/>
    <row r="72165" x14ac:dyDescent="0.3"/>
    <row r="72166" x14ac:dyDescent="0.3"/>
    <row r="72167" x14ac:dyDescent="0.3"/>
    <row r="72168" x14ac:dyDescent="0.3"/>
    <row r="72169" x14ac:dyDescent="0.3"/>
    <row r="72170" x14ac:dyDescent="0.3"/>
    <row r="72171" x14ac:dyDescent="0.3"/>
    <row r="72172" x14ac:dyDescent="0.3"/>
    <row r="72173" x14ac:dyDescent="0.3"/>
    <row r="72174" x14ac:dyDescent="0.3"/>
    <row r="72175" x14ac:dyDescent="0.3"/>
    <row r="72176" x14ac:dyDescent="0.3"/>
    <row r="72177" x14ac:dyDescent="0.3"/>
    <row r="72178" x14ac:dyDescent="0.3"/>
    <row r="72179" x14ac:dyDescent="0.3"/>
    <row r="72180" x14ac:dyDescent="0.3"/>
    <row r="72181" x14ac:dyDescent="0.3"/>
    <row r="72182" x14ac:dyDescent="0.3"/>
    <row r="72183" x14ac:dyDescent="0.3"/>
    <row r="72184" x14ac:dyDescent="0.3"/>
    <row r="72185" x14ac:dyDescent="0.3"/>
    <row r="72186" x14ac:dyDescent="0.3"/>
    <row r="72187" x14ac:dyDescent="0.3"/>
    <row r="72188" x14ac:dyDescent="0.3"/>
    <row r="72189" x14ac:dyDescent="0.3"/>
    <row r="72190" x14ac:dyDescent="0.3"/>
    <row r="72191" x14ac:dyDescent="0.3"/>
    <row r="72192" x14ac:dyDescent="0.3"/>
    <row r="72193" x14ac:dyDescent="0.3"/>
    <row r="72194" x14ac:dyDescent="0.3"/>
    <row r="72195" x14ac:dyDescent="0.3"/>
    <row r="72196" x14ac:dyDescent="0.3"/>
    <row r="72197" x14ac:dyDescent="0.3"/>
    <row r="72198" x14ac:dyDescent="0.3"/>
    <row r="72199" x14ac:dyDescent="0.3"/>
    <row r="72200" x14ac:dyDescent="0.3"/>
    <row r="72201" x14ac:dyDescent="0.3"/>
    <row r="72202" x14ac:dyDescent="0.3"/>
    <row r="72203" x14ac:dyDescent="0.3"/>
    <row r="72204" x14ac:dyDescent="0.3"/>
    <row r="72205" x14ac:dyDescent="0.3"/>
    <row r="72206" x14ac:dyDescent="0.3"/>
    <row r="72207" x14ac:dyDescent="0.3"/>
    <row r="72208" x14ac:dyDescent="0.3"/>
    <row r="72209" x14ac:dyDescent="0.3"/>
    <row r="72210" x14ac:dyDescent="0.3"/>
    <row r="72211" x14ac:dyDescent="0.3"/>
    <row r="72212" x14ac:dyDescent="0.3"/>
    <row r="72213" x14ac:dyDescent="0.3"/>
    <row r="72214" x14ac:dyDescent="0.3"/>
    <row r="72215" x14ac:dyDescent="0.3"/>
    <row r="72216" x14ac:dyDescent="0.3"/>
    <row r="72217" x14ac:dyDescent="0.3"/>
    <row r="72218" x14ac:dyDescent="0.3"/>
    <row r="72219" x14ac:dyDescent="0.3"/>
    <row r="72220" x14ac:dyDescent="0.3"/>
    <row r="72221" x14ac:dyDescent="0.3"/>
    <row r="72222" x14ac:dyDescent="0.3"/>
    <row r="72223" x14ac:dyDescent="0.3"/>
    <row r="72224" x14ac:dyDescent="0.3"/>
    <row r="72225" x14ac:dyDescent="0.3"/>
    <row r="72226" x14ac:dyDescent="0.3"/>
    <row r="72227" x14ac:dyDescent="0.3"/>
    <row r="72228" x14ac:dyDescent="0.3"/>
    <row r="72229" x14ac:dyDescent="0.3"/>
    <row r="72230" x14ac:dyDescent="0.3"/>
    <row r="72231" x14ac:dyDescent="0.3"/>
    <row r="72232" x14ac:dyDescent="0.3"/>
    <row r="72233" x14ac:dyDescent="0.3"/>
    <row r="72234" x14ac:dyDescent="0.3"/>
    <row r="72235" x14ac:dyDescent="0.3"/>
    <row r="72236" x14ac:dyDescent="0.3"/>
    <row r="72237" x14ac:dyDescent="0.3"/>
    <row r="72238" x14ac:dyDescent="0.3"/>
    <row r="72239" x14ac:dyDescent="0.3"/>
    <row r="72240" x14ac:dyDescent="0.3"/>
    <row r="72241" x14ac:dyDescent="0.3"/>
    <row r="72242" x14ac:dyDescent="0.3"/>
    <row r="72243" x14ac:dyDescent="0.3"/>
    <row r="72244" x14ac:dyDescent="0.3"/>
    <row r="72245" x14ac:dyDescent="0.3"/>
    <row r="72246" x14ac:dyDescent="0.3"/>
    <row r="72247" x14ac:dyDescent="0.3"/>
    <row r="72248" x14ac:dyDescent="0.3"/>
    <row r="72249" x14ac:dyDescent="0.3"/>
    <row r="72250" x14ac:dyDescent="0.3"/>
    <row r="72251" x14ac:dyDescent="0.3"/>
    <row r="72252" x14ac:dyDescent="0.3"/>
    <row r="72253" x14ac:dyDescent="0.3"/>
    <row r="72254" x14ac:dyDescent="0.3"/>
    <row r="72255" x14ac:dyDescent="0.3"/>
    <row r="72256" x14ac:dyDescent="0.3"/>
    <row r="72257" x14ac:dyDescent="0.3"/>
    <row r="72258" x14ac:dyDescent="0.3"/>
    <row r="72259" x14ac:dyDescent="0.3"/>
    <row r="72260" x14ac:dyDescent="0.3"/>
    <row r="72261" x14ac:dyDescent="0.3"/>
    <row r="72262" x14ac:dyDescent="0.3"/>
    <row r="72263" x14ac:dyDescent="0.3"/>
    <row r="72264" x14ac:dyDescent="0.3"/>
    <row r="72265" x14ac:dyDescent="0.3"/>
    <row r="72266" x14ac:dyDescent="0.3"/>
    <row r="72267" x14ac:dyDescent="0.3"/>
    <row r="72268" x14ac:dyDescent="0.3"/>
    <row r="72269" x14ac:dyDescent="0.3"/>
    <row r="72270" x14ac:dyDescent="0.3"/>
    <row r="72271" x14ac:dyDescent="0.3"/>
    <row r="72272" x14ac:dyDescent="0.3"/>
    <row r="72273" x14ac:dyDescent="0.3"/>
    <row r="72274" x14ac:dyDescent="0.3"/>
    <row r="72275" x14ac:dyDescent="0.3"/>
    <row r="72276" x14ac:dyDescent="0.3"/>
    <row r="72277" x14ac:dyDescent="0.3"/>
    <row r="72278" x14ac:dyDescent="0.3"/>
    <row r="72279" x14ac:dyDescent="0.3"/>
    <row r="72280" x14ac:dyDescent="0.3"/>
    <row r="72281" x14ac:dyDescent="0.3"/>
    <row r="72282" x14ac:dyDescent="0.3"/>
    <row r="72283" x14ac:dyDescent="0.3"/>
    <row r="72284" x14ac:dyDescent="0.3"/>
    <row r="72285" x14ac:dyDescent="0.3"/>
    <row r="72286" x14ac:dyDescent="0.3"/>
    <row r="72287" x14ac:dyDescent="0.3"/>
    <row r="72288" x14ac:dyDescent="0.3"/>
    <row r="72289" x14ac:dyDescent="0.3"/>
    <row r="72290" x14ac:dyDescent="0.3"/>
    <row r="72291" x14ac:dyDescent="0.3"/>
    <row r="72292" x14ac:dyDescent="0.3"/>
    <row r="72293" x14ac:dyDescent="0.3"/>
    <row r="72294" x14ac:dyDescent="0.3"/>
    <row r="72295" x14ac:dyDescent="0.3"/>
    <row r="72296" x14ac:dyDescent="0.3"/>
    <row r="72297" x14ac:dyDescent="0.3"/>
    <row r="72298" x14ac:dyDescent="0.3"/>
    <row r="72299" x14ac:dyDescent="0.3"/>
    <row r="72300" x14ac:dyDescent="0.3"/>
    <row r="72301" x14ac:dyDescent="0.3"/>
    <row r="72302" x14ac:dyDescent="0.3"/>
    <row r="72303" x14ac:dyDescent="0.3"/>
    <row r="72304" x14ac:dyDescent="0.3"/>
    <row r="72305" x14ac:dyDescent="0.3"/>
    <row r="72306" x14ac:dyDescent="0.3"/>
    <row r="72307" x14ac:dyDescent="0.3"/>
    <row r="72308" x14ac:dyDescent="0.3"/>
    <row r="72309" x14ac:dyDescent="0.3"/>
    <row r="72310" x14ac:dyDescent="0.3"/>
    <row r="72311" x14ac:dyDescent="0.3"/>
    <row r="72312" x14ac:dyDescent="0.3"/>
    <row r="72313" x14ac:dyDescent="0.3"/>
    <row r="72314" x14ac:dyDescent="0.3"/>
    <row r="72315" x14ac:dyDescent="0.3"/>
    <row r="72316" x14ac:dyDescent="0.3"/>
    <row r="72317" x14ac:dyDescent="0.3"/>
    <row r="72318" x14ac:dyDescent="0.3"/>
    <row r="72319" x14ac:dyDescent="0.3"/>
    <row r="72320" x14ac:dyDescent="0.3"/>
    <row r="72321" x14ac:dyDescent="0.3"/>
    <row r="72322" x14ac:dyDescent="0.3"/>
    <row r="72323" x14ac:dyDescent="0.3"/>
    <row r="72324" x14ac:dyDescent="0.3"/>
    <row r="72325" x14ac:dyDescent="0.3"/>
    <row r="72326" x14ac:dyDescent="0.3"/>
    <row r="72327" x14ac:dyDescent="0.3"/>
    <row r="72328" x14ac:dyDescent="0.3"/>
    <row r="72329" x14ac:dyDescent="0.3"/>
    <row r="72330" x14ac:dyDescent="0.3"/>
    <row r="72331" x14ac:dyDescent="0.3"/>
    <row r="72332" x14ac:dyDescent="0.3"/>
    <row r="72333" x14ac:dyDescent="0.3"/>
    <row r="72334" x14ac:dyDescent="0.3"/>
    <row r="72335" x14ac:dyDescent="0.3"/>
    <row r="72336" x14ac:dyDescent="0.3"/>
    <row r="72337" x14ac:dyDescent="0.3"/>
    <row r="72338" x14ac:dyDescent="0.3"/>
    <row r="72339" x14ac:dyDescent="0.3"/>
    <row r="72340" x14ac:dyDescent="0.3"/>
    <row r="72341" x14ac:dyDescent="0.3"/>
    <row r="72342" x14ac:dyDescent="0.3"/>
    <row r="72343" x14ac:dyDescent="0.3"/>
    <row r="72344" x14ac:dyDescent="0.3"/>
    <row r="72345" x14ac:dyDescent="0.3"/>
    <row r="72346" x14ac:dyDescent="0.3"/>
    <row r="72347" x14ac:dyDescent="0.3"/>
    <row r="72348" x14ac:dyDescent="0.3"/>
    <row r="72349" x14ac:dyDescent="0.3"/>
    <row r="72350" x14ac:dyDescent="0.3"/>
    <row r="72351" x14ac:dyDescent="0.3"/>
    <row r="72352" x14ac:dyDescent="0.3"/>
    <row r="72353" x14ac:dyDescent="0.3"/>
    <row r="72354" x14ac:dyDescent="0.3"/>
    <row r="72355" x14ac:dyDescent="0.3"/>
    <row r="72356" x14ac:dyDescent="0.3"/>
    <row r="72357" x14ac:dyDescent="0.3"/>
    <row r="72358" x14ac:dyDescent="0.3"/>
    <row r="72359" x14ac:dyDescent="0.3"/>
    <row r="72360" x14ac:dyDescent="0.3"/>
    <row r="72361" x14ac:dyDescent="0.3"/>
    <row r="72362" x14ac:dyDescent="0.3"/>
    <row r="72363" x14ac:dyDescent="0.3"/>
    <row r="72364" x14ac:dyDescent="0.3"/>
    <row r="72365" x14ac:dyDescent="0.3"/>
    <row r="72366" x14ac:dyDescent="0.3"/>
    <row r="72367" x14ac:dyDescent="0.3"/>
    <row r="72368" x14ac:dyDescent="0.3"/>
    <row r="72369" x14ac:dyDescent="0.3"/>
    <row r="72370" x14ac:dyDescent="0.3"/>
    <row r="72371" x14ac:dyDescent="0.3"/>
    <row r="72372" x14ac:dyDescent="0.3"/>
    <row r="72373" x14ac:dyDescent="0.3"/>
    <row r="72374" x14ac:dyDescent="0.3"/>
    <row r="72375" x14ac:dyDescent="0.3"/>
    <row r="72376" x14ac:dyDescent="0.3"/>
    <row r="72377" x14ac:dyDescent="0.3"/>
    <row r="72378" x14ac:dyDescent="0.3"/>
    <row r="72379" x14ac:dyDescent="0.3"/>
    <row r="72380" x14ac:dyDescent="0.3"/>
    <row r="72381" x14ac:dyDescent="0.3"/>
    <row r="72382" x14ac:dyDescent="0.3"/>
    <row r="72383" x14ac:dyDescent="0.3"/>
    <row r="72384" x14ac:dyDescent="0.3"/>
    <row r="72385" x14ac:dyDescent="0.3"/>
    <row r="72386" x14ac:dyDescent="0.3"/>
    <row r="72387" x14ac:dyDescent="0.3"/>
    <row r="72388" x14ac:dyDescent="0.3"/>
    <row r="72389" x14ac:dyDescent="0.3"/>
    <row r="72390" x14ac:dyDescent="0.3"/>
    <row r="72391" x14ac:dyDescent="0.3"/>
    <row r="72392" x14ac:dyDescent="0.3"/>
    <row r="72393" x14ac:dyDescent="0.3"/>
    <row r="72394" x14ac:dyDescent="0.3"/>
    <row r="72395" x14ac:dyDescent="0.3"/>
    <row r="72396" x14ac:dyDescent="0.3"/>
    <row r="72397" x14ac:dyDescent="0.3"/>
    <row r="72398" x14ac:dyDescent="0.3"/>
    <row r="72399" x14ac:dyDescent="0.3"/>
    <row r="72400" x14ac:dyDescent="0.3"/>
    <row r="72401" x14ac:dyDescent="0.3"/>
    <row r="72402" x14ac:dyDescent="0.3"/>
    <row r="72403" x14ac:dyDescent="0.3"/>
    <row r="72404" x14ac:dyDescent="0.3"/>
    <row r="72405" x14ac:dyDescent="0.3"/>
    <row r="72406" x14ac:dyDescent="0.3"/>
    <row r="72407" x14ac:dyDescent="0.3"/>
    <row r="72408" x14ac:dyDescent="0.3"/>
    <row r="72409" x14ac:dyDescent="0.3"/>
    <row r="72410" x14ac:dyDescent="0.3"/>
    <row r="72411" x14ac:dyDescent="0.3"/>
    <row r="72412" x14ac:dyDescent="0.3"/>
    <row r="72413" x14ac:dyDescent="0.3"/>
    <row r="72414" x14ac:dyDescent="0.3"/>
    <row r="72415" x14ac:dyDescent="0.3"/>
    <row r="72416" x14ac:dyDescent="0.3"/>
    <row r="72417" x14ac:dyDescent="0.3"/>
    <row r="72418" x14ac:dyDescent="0.3"/>
    <row r="72419" x14ac:dyDescent="0.3"/>
    <row r="72420" x14ac:dyDescent="0.3"/>
    <row r="72421" x14ac:dyDescent="0.3"/>
    <row r="72422" x14ac:dyDescent="0.3"/>
    <row r="72423" x14ac:dyDescent="0.3"/>
    <row r="72424" x14ac:dyDescent="0.3"/>
    <row r="72425" x14ac:dyDescent="0.3"/>
    <row r="72426" x14ac:dyDescent="0.3"/>
    <row r="72427" x14ac:dyDescent="0.3"/>
    <row r="72428" x14ac:dyDescent="0.3"/>
    <row r="72429" x14ac:dyDescent="0.3"/>
    <row r="72430" x14ac:dyDescent="0.3"/>
    <row r="72431" x14ac:dyDescent="0.3"/>
    <row r="72432" x14ac:dyDescent="0.3"/>
    <row r="72433" x14ac:dyDescent="0.3"/>
    <row r="72434" x14ac:dyDescent="0.3"/>
    <row r="72435" x14ac:dyDescent="0.3"/>
    <row r="72436" x14ac:dyDescent="0.3"/>
    <row r="72437" x14ac:dyDescent="0.3"/>
    <row r="72438" x14ac:dyDescent="0.3"/>
    <row r="72439" x14ac:dyDescent="0.3"/>
    <row r="72440" x14ac:dyDescent="0.3"/>
    <row r="72441" x14ac:dyDescent="0.3"/>
    <row r="72442" x14ac:dyDescent="0.3"/>
    <row r="72443" x14ac:dyDescent="0.3"/>
    <row r="72444" x14ac:dyDescent="0.3"/>
    <row r="72445" x14ac:dyDescent="0.3"/>
    <row r="72446" x14ac:dyDescent="0.3"/>
    <row r="72447" x14ac:dyDescent="0.3"/>
    <row r="72448" x14ac:dyDescent="0.3"/>
    <row r="72449" x14ac:dyDescent="0.3"/>
    <row r="72450" x14ac:dyDescent="0.3"/>
    <row r="72451" x14ac:dyDescent="0.3"/>
    <row r="72452" x14ac:dyDescent="0.3"/>
    <row r="72453" x14ac:dyDescent="0.3"/>
    <row r="72454" x14ac:dyDescent="0.3"/>
    <row r="72455" x14ac:dyDescent="0.3"/>
    <row r="72456" x14ac:dyDescent="0.3"/>
    <row r="72457" x14ac:dyDescent="0.3"/>
    <row r="72458" x14ac:dyDescent="0.3"/>
    <row r="72459" x14ac:dyDescent="0.3"/>
    <row r="72460" x14ac:dyDescent="0.3"/>
    <row r="72461" x14ac:dyDescent="0.3"/>
    <row r="72462" x14ac:dyDescent="0.3"/>
    <row r="72463" x14ac:dyDescent="0.3"/>
    <row r="72464" x14ac:dyDescent="0.3"/>
    <row r="72465" x14ac:dyDescent="0.3"/>
    <row r="72466" x14ac:dyDescent="0.3"/>
    <row r="72467" x14ac:dyDescent="0.3"/>
    <row r="72468" x14ac:dyDescent="0.3"/>
    <row r="72469" x14ac:dyDescent="0.3"/>
    <row r="72470" x14ac:dyDescent="0.3"/>
    <row r="72471" x14ac:dyDescent="0.3"/>
    <row r="72472" x14ac:dyDescent="0.3"/>
    <row r="72473" x14ac:dyDescent="0.3"/>
    <row r="72474" x14ac:dyDescent="0.3"/>
    <row r="72475" x14ac:dyDescent="0.3"/>
    <row r="72476" x14ac:dyDescent="0.3"/>
    <row r="72477" x14ac:dyDescent="0.3"/>
    <row r="72478" x14ac:dyDescent="0.3"/>
    <row r="72479" x14ac:dyDescent="0.3"/>
    <row r="72480" x14ac:dyDescent="0.3"/>
    <row r="72481" x14ac:dyDescent="0.3"/>
    <row r="72482" x14ac:dyDescent="0.3"/>
    <row r="72483" x14ac:dyDescent="0.3"/>
    <row r="72484" x14ac:dyDescent="0.3"/>
    <row r="72485" x14ac:dyDescent="0.3"/>
    <row r="72486" x14ac:dyDescent="0.3"/>
    <row r="72487" x14ac:dyDescent="0.3"/>
    <row r="72488" x14ac:dyDescent="0.3"/>
    <row r="72489" x14ac:dyDescent="0.3"/>
    <row r="72490" x14ac:dyDescent="0.3"/>
    <row r="72491" x14ac:dyDescent="0.3"/>
    <row r="72492" x14ac:dyDescent="0.3"/>
    <row r="72493" x14ac:dyDescent="0.3"/>
    <row r="72494" x14ac:dyDescent="0.3"/>
    <row r="72495" x14ac:dyDescent="0.3"/>
    <row r="72496" x14ac:dyDescent="0.3"/>
    <row r="72497" x14ac:dyDescent="0.3"/>
    <row r="72498" x14ac:dyDescent="0.3"/>
    <row r="72499" x14ac:dyDescent="0.3"/>
    <row r="72500" x14ac:dyDescent="0.3"/>
    <row r="72501" x14ac:dyDescent="0.3"/>
    <row r="72502" x14ac:dyDescent="0.3"/>
    <row r="72503" x14ac:dyDescent="0.3"/>
    <row r="72504" x14ac:dyDescent="0.3"/>
    <row r="72505" x14ac:dyDescent="0.3"/>
    <row r="72506" x14ac:dyDescent="0.3"/>
    <row r="72507" x14ac:dyDescent="0.3"/>
    <row r="72508" x14ac:dyDescent="0.3"/>
    <row r="72509" x14ac:dyDescent="0.3"/>
    <row r="72510" x14ac:dyDescent="0.3"/>
    <row r="72511" x14ac:dyDescent="0.3"/>
    <row r="72512" x14ac:dyDescent="0.3"/>
    <row r="72513" x14ac:dyDescent="0.3"/>
    <row r="72514" x14ac:dyDescent="0.3"/>
    <row r="72515" x14ac:dyDescent="0.3"/>
    <row r="72516" x14ac:dyDescent="0.3"/>
    <row r="72517" x14ac:dyDescent="0.3"/>
    <row r="72518" x14ac:dyDescent="0.3"/>
    <row r="72519" x14ac:dyDescent="0.3"/>
    <row r="72520" x14ac:dyDescent="0.3"/>
    <row r="72521" x14ac:dyDescent="0.3"/>
    <row r="72522" x14ac:dyDescent="0.3"/>
    <row r="72523" x14ac:dyDescent="0.3"/>
    <row r="72524" x14ac:dyDescent="0.3"/>
    <row r="72525" x14ac:dyDescent="0.3"/>
    <row r="72526" x14ac:dyDescent="0.3"/>
    <row r="72527" x14ac:dyDescent="0.3"/>
    <row r="72528" x14ac:dyDescent="0.3"/>
    <row r="72529" x14ac:dyDescent="0.3"/>
    <row r="72530" x14ac:dyDescent="0.3"/>
    <row r="72531" x14ac:dyDescent="0.3"/>
    <row r="72532" x14ac:dyDescent="0.3"/>
    <row r="72533" x14ac:dyDescent="0.3"/>
    <row r="72534" x14ac:dyDescent="0.3"/>
    <row r="72535" x14ac:dyDescent="0.3"/>
    <row r="72536" x14ac:dyDescent="0.3"/>
    <row r="72537" x14ac:dyDescent="0.3"/>
    <row r="72538" x14ac:dyDescent="0.3"/>
    <row r="72539" x14ac:dyDescent="0.3"/>
    <row r="72540" x14ac:dyDescent="0.3"/>
    <row r="72541" x14ac:dyDescent="0.3"/>
    <row r="72542" x14ac:dyDescent="0.3"/>
    <row r="72543" x14ac:dyDescent="0.3"/>
    <row r="72544" x14ac:dyDescent="0.3"/>
    <row r="72545" x14ac:dyDescent="0.3"/>
    <row r="72546" x14ac:dyDescent="0.3"/>
    <row r="72547" x14ac:dyDescent="0.3"/>
    <row r="72548" x14ac:dyDescent="0.3"/>
    <row r="72549" x14ac:dyDescent="0.3"/>
    <row r="72550" x14ac:dyDescent="0.3"/>
    <row r="72551" x14ac:dyDescent="0.3"/>
    <row r="72552" x14ac:dyDescent="0.3"/>
    <row r="72553" x14ac:dyDescent="0.3"/>
    <row r="72554" x14ac:dyDescent="0.3"/>
    <row r="72555" x14ac:dyDescent="0.3"/>
    <row r="72556" x14ac:dyDescent="0.3"/>
    <row r="72557" x14ac:dyDescent="0.3"/>
    <row r="72558" x14ac:dyDescent="0.3"/>
    <row r="72559" x14ac:dyDescent="0.3"/>
    <row r="72560" x14ac:dyDescent="0.3"/>
    <row r="72561" x14ac:dyDescent="0.3"/>
    <row r="72562" x14ac:dyDescent="0.3"/>
    <row r="72563" x14ac:dyDescent="0.3"/>
    <row r="72564" x14ac:dyDescent="0.3"/>
    <row r="72565" x14ac:dyDescent="0.3"/>
    <row r="72566" x14ac:dyDescent="0.3"/>
    <row r="72567" x14ac:dyDescent="0.3"/>
    <row r="72568" x14ac:dyDescent="0.3"/>
    <row r="72569" x14ac:dyDescent="0.3"/>
    <row r="72570" x14ac:dyDescent="0.3"/>
    <row r="72571" x14ac:dyDescent="0.3"/>
    <row r="72572" x14ac:dyDescent="0.3"/>
    <row r="72573" x14ac:dyDescent="0.3"/>
    <row r="72574" x14ac:dyDescent="0.3"/>
    <row r="72575" x14ac:dyDescent="0.3"/>
    <row r="72576" x14ac:dyDescent="0.3"/>
    <row r="72577" x14ac:dyDescent="0.3"/>
    <row r="72578" x14ac:dyDescent="0.3"/>
    <row r="72579" x14ac:dyDescent="0.3"/>
    <row r="72580" x14ac:dyDescent="0.3"/>
    <row r="72581" x14ac:dyDescent="0.3"/>
    <row r="72582" x14ac:dyDescent="0.3"/>
    <row r="72583" x14ac:dyDescent="0.3"/>
    <row r="72584" x14ac:dyDescent="0.3"/>
    <row r="72585" x14ac:dyDescent="0.3"/>
    <row r="72586" x14ac:dyDescent="0.3"/>
    <row r="72587" x14ac:dyDescent="0.3"/>
    <row r="72588" x14ac:dyDescent="0.3"/>
    <row r="72589" x14ac:dyDescent="0.3"/>
    <row r="72590" x14ac:dyDescent="0.3"/>
    <row r="72591" x14ac:dyDescent="0.3"/>
    <row r="72592" x14ac:dyDescent="0.3"/>
    <row r="72593" x14ac:dyDescent="0.3"/>
    <row r="72594" x14ac:dyDescent="0.3"/>
    <row r="72595" x14ac:dyDescent="0.3"/>
    <row r="72596" x14ac:dyDescent="0.3"/>
    <row r="72597" x14ac:dyDescent="0.3"/>
    <row r="72598" x14ac:dyDescent="0.3"/>
    <row r="72599" x14ac:dyDescent="0.3"/>
    <row r="72600" x14ac:dyDescent="0.3"/>
    <row r="72601" x14ac:dyDescent="0.3"/>
    <row r="72602" x14ac:dyDescent="0.3"/>
    <row r="72603" x14ac:dyDescent="0.3"/>
    <row r="72604" x14ac:dyDescent="0.3"/>
    <row r="72605" x14ac:dyDescent="0.3"/>
    <row r="72606" x14ac:dyDescent="0.3"/>
    <row r="72607" x14ac:dyDescent="0.3"/>
    <row r="72608" x14ac:dyDescent="0.3"/>
    <row r="72609" x14ac:dyDescent="0.3"/>
    <row r="72610" x14ac:dyDescent="0.3"/>
    <row r="72611" x14ac:dyDescent="0.3"/>
    <row r="72612" x14ac:dyDescent="0.3"/>
    <row r="72613" x14ac:dyDescent="0.3"/>
    <row r="72614" x14ac:dyDescent="0.3"/>
    <row r="72615" x14ac:dyDescent="0.3"/>
    <row r="72616" x14ac:dyDescent="0.3"/>
    <row r="72617" x14ac:dyDescent="0.3"/>
    <row r="72618" x14ac:dyDescent="0.3"/>
    <row r="72619" x14ac:dyDescent="0.3"/>
    <row r="72620" x14ac:dyDescent="0.3"/>
    <row r="72621" x14ac:dyDescent="0.3"/>
    <row r="72622" x14ac:dyDescent="0.3"/>
    <row r="72623" x14ac:dyDescent="0.3"/>
    <row r="72624" x14ac:dyDescent="0.3"/>
    <row r="72625" x14ac:dyDescent="0.3"/>
    <row r="72626" x14ac:dyDescent="0.3"/>
    <row r="72627" x14ac:dyDescent="0.3"/>
    <row r="72628" x14ac:dyDescent="0.3"/>
    <row r="72629" x14ac:dyDescent="0.3"/>
    <row r="72630" x14ac:dyDescent="0.3"/>
    <row r="72631" x14ac:dyDescent="0.3"/>
    <row r="72632" x14ac:dyDescent="0.3"/>
    <row r="72633" x14ac:dyDescent="0.3"/>
    <row r="72634" x14ac:dyDescent="0.3"/>
    <row r="72635" x14ac:dyDescent="0.3"/>
    <row r="72636" x14ac:dyDescent="0.3"/>
    <row r="72637" x14ac:dyDescent="0.3"/>
    <row r="72638" x14ac:dyDescent="0.3"/>
    <row r="72639" x14ac:dyDescent="0.3"/>
    <row r="72640" x14ac:dyDescent="0.3"/>
    <row r="72641" x14ac:dyDescent="0.3"/>
    <row r="72642" x14ac:dyDescent="0.3"/>
    <row r="72643" x14ac:dyDescent="0.3"/>
    <row r="72644" x14ac:dyDescent="0.3"/>
    <row r="72645" x14ac:dyDescent="0.3"/>
    <row r="72646" x14ac:dyDescent="0.3"/>
    <row r="72647" x14ac:dyDescent="0.3"/>
    <row r="72648" x14ac:dyDescent="0.3"/>
    <row r="72649" x14ac:dyDescent="0.3"/>
    <row r="72650" x14ac:dyDescent="0.3"/>
    <row r="72651" x14ac:dyDescent="0.3"/>
    <row r="72652" x14ac:dyDescent="0.3"/>
    <row r="72653" x14ac:dyDescent="0.3"/>
    <row r="72654" x14ac:dyDescent="0.3"/>
    <row r="72655" x14ac:dyDescent="0.3"/>
    <row r="72656" x14ac:dyDescent="0.3"/>
    <row r="72657" x14ac:dyDescent="0.3"/>
    <row r="72658" x14ac:dyDescent="0.3"/>
    <row r="72659" x14ac:dyDescent="0.3"/>
    <row r="72660" x14ac:dyDescent="0.3"/>
    <row r="72661" x14ac:dyDescent="0.3"/>
    <row r="72662" x14ac:dyDescent="0.3"/>
    <row r="72663" x14ac:dyDescent="0.3"/>
    <row r="72664" x14ac:dyDescent="0.3"/>
    <row r="72665" x14ac:dyDescent="0.3"/>
    <row r="72666" x14ac:dyDescent="0.3"/>
    <row r="72667" x14ac:dyDescent="0.3"/>
    <row r="72668" x14ac:dyDescent="0.3"/>
    <row r="72669" x14ac:dyDescent="0.3"/>
    <row r="72670" x14ac:dyDescent="0.3"/>
    <row r="72671" x14ac:dyDescent="0.3"/>
    <row r="72672" x14ac:dyDescent="0.3"/>
    <row r="72673" x14ac:dyDescent="0.3"/>
    <row r="72674" x14ac:dyDescent="0.3"/>
    <row r="72675" x14ac:dyDescent="0.3"/>
    <row r="72676" x14ac:dyDescent="0.3"/>
    <row r="72677" x14ac:dyDescent="0.3"/>
    <row r="72678" x14ac:dyDescent="0.3"/>
    <row r="72679" x14ac:dyDescent="0.3"/>
    <row r="72680" x14ac:dyDescent="0.3"/>
    <row r="72681" x14ac:dyDescent="0.3"/>
    <row r="72682" x14ac:dyDescent="0.3"/>
    <row r="72683" x14ac:dyDescent="0.3"/>
    <row r="72684" x14ac:dyDescent="0.3"/>
    <row r="72685" x14ac:dyDescent="0.3"/>
    <row r="72686" x14ac:dyDescent="0.3"/>
    <row r="72687" x14ac:dyDescent="0.3"/>
    <row r="72688" x14ac:dyDescent="0.3"/>
    <row r="72689" x14ac:dyDescent="0.3"/>
    <row r="72690" x14ac:dyDescent="0.3"/>
    <row r="72691" x14ac:dyDescent="0.3"/>
    <row r="72692" x14ac:dyDescent="0.3"/>
    <row r="72693" x14ac:dyDescent="0.3"/>
    <row r="72694" x14ac:dyDescent="0.3"/>
    <row r="72695" x14ac:dyDescent="0.3"/>
    <row r="72696" x14ac:dyDescent="0.3"/>
    <row r="72697" x14ac:dyDescent="0.3"/>
    <row r="72698" x14ac:dyDescent="0.3"/>
    <row r="72699" x14ac:dyDescent="0.3"/>
    <row r="72700" x14ac:dyDescent="0.3"/>
    <row r="72701" x14ac:dyDescent="0.3"/>
    <row r="72702" x14ac:dyDescent="0.3"/>
    <row r="72703" x14ac:dyDescent="0.3"/>
    <row r="72704" x14ac:dyDescent="0.3"/>
    <row r="72705" x14ac:dyDescent="0.3"/>
    <row r="72706" x14ac:dyDescent="0.3"/>
    <row r="72707" x14ac:dyDescent="0.3"/>
    <row r="72708" x14ac:dyDescent="0.3"/>
    <row r="72709" x14ac:dyDescent="0.3"/>
    <row r="72710" x14ac:dyDescent="0.3"/>
    <row r="72711" x14ac:dyDescent="0.3"/>
    <row r="72712" x14ac:dyDescent="0.3"/>
    <row r="72713" x14ac:dyDescent="0.3"/>
    <row r="72714" x14ac:dyDescent="0.3"/>
    <row r="72715" x14ac:dyDescent="0.3"/>
    <row r="72716" x14ac:dyDescent="0.3"/>
    <row r="72717" x14ac:dyDescent="0.3"/>
    <row r="72718" x14ac:dyDescent="0.3"/>
    <row r="72719" x14ac:dyDescent="0.3"/>
    <row r="72720" x14ac:dyDescent="0.3"/>
    <row r="72721" x14ac:dyDescent="0.3"/>
    <row r="72722" x14ac:dyDescent="0.3"/>
    <row r="72723" x14ac:dyDescent="0.3"/>
    <row r="72724" x14ac:dyDescent="0.3"/>
    <row r="72725" x14ac:dyDescent="0.3"/>
    <row r="72726" x14ac:dyDescent="0.3"/>
    <row r="72727" x14ac:dyDescent="0.3"/>
    <row r="72728" x14ac:dyDescent="0.3"/>
    <row r="72729" x14ac:dyDescent="0.3"/>
    <row r="72730" x14ac:dyDescent="0.3"/>
    <row r="72731" x14ac:dyDescent="0.3"/>
    <row r="72732" x14ac:dyDescent="0.3"/>
    <row r="72733" x14ac:dyDescent="0.3"/>
    <row r="72734" x14ac:dyDescent="0.3"/>
    <row r="72735" x14ac:dyDescent="0.3"/>
    <row r="72736" x14ac:dyDescent="0.3"/>
    <row r="72737" x14ac:dyDescent="0.3"/>
    <row r="72738" x14ac:dyDescent="0.3"/>
    <row r="72739" x14ac:dyDescent="0.3"/>
    <row r="72740" x14ac:dyDescent="0.3"/>
    <row r="72741" x14ac:dyDescent="0.3"/>
    <row r="72742" x14ac:dyDescent="0.3"/>
    <row r="72743" x14ac:dyDescent="0.3"/>
    <row r="72744" x14ac:dyDescent="0.3"/>
    <row r="72745" x14ac:dyDescent="0.3"/>
    <row r="72746" x14ac:dyDescent="0.3"/>
    <row r="72747" x14ac:dyDescent="0.3"/>
    <row r="72748" x14ac:dyDescent="0.3"/>
    <row r="72749" x14ac:dyDescent="0.3"/>
    <row r="72750" x14ac:dyDescent="0.3"/>
    <row r="72751" x14ac:dyDescent="0.3"/>
    <row r="72752" x14ac:dyDescent="0.3"/>
    <row r="72753" x14ac:dyDescent="0.3"/>
    <row r="72754" x14ac:dyDescent="0.3"/>
    <row r="72755" x14ac:dyDescent="0.3"/>
    <row r="72756" x14ac:dyDescent="0.3"/>
    <row r="72757" x14ac:dyDescent="0.3"/>
    <row r="72758" x14ac:dyDescent="0.3"/>
    <row r="72759" x14ac:dyDescent="0.3"/>
    <row r="72760" x14ac:dyDescent="0.3"/>
    <row r="72761" x14ac:dyDescent="0.3"/>
    <row r="72762" x14ac:dyDescent="0.3"/>
    <row r="72763" x14ac:dyDescent="0.3"/>
    <row r="72764" x14ac:dyDescent="0.3"/>
    <row r="72765" x14ac:dyDescent="0.3"/>
    <row r="72766" x14ac:dyDescent="0.3"/>
    <row r="72767" x14ac:dyDescent="0.3"/>
    <row r="72768" x14ac:dyDescent="0.3"/>
    <row r="72769" x14ac:dyDescent="0.3"/>
    <row r="72770" x14ac:dyDescent="0.3"/>
    <row r="72771" x14ac:dyDescent="0.3"/>
    <row r="72772" x14ac:dyDescent="0.3"/>
    <row r="72773" x14ac:dyDescent="0.3"/>
    <row r="72774" x14ac:dyDescent="0.3"/>
    <row r="72775" x14ac:dyDescent="0.3"/>
    <row r="72776" x14ac:dyDescent="0.3"/>
    <row r="72777" x14ac:dyDescent="0.3"/>
    <row r="72778" x14ac:dyDescent="0.3"/>
    <row r="72779" x14ac:dyDescent="0.3"/>
    <row r="72780" x14ac:dyDescent="0.3"/>
    <row r="72781" x14ac:dyDescent="0.3"/>
    <row r="72782" x14ac:dyDescent="0.3"/>
    <row r="72783" x14ac:dyDescent="0.3"/>
    <row r="72784" x14ac:dyDescent="0.3"/>
    <row r="72785" x14ac:dyDescent="0.3"/>
    <row r="72786" x14ac:dyDescent="0.3"/>
    <row r="72787" x14ac:dyDescent="0.3"/>
    <row r="72788" x14ac:dyDescent="0.3"/>
    <row r="72789" x14ac:dyDescent="0.3"/>
    <row r="72790" x14ac:dyDescent="0.3"/>
    <row r="72791" x14ac:dyDescent="0.3"/>
    <row r="72792" x14ac:dyDescent="0.3"/>
    <row r="72793" x14ac:dyDescent="0.3"/>
    <row r="72794" x14ac:dyDescent="0.3"/>
    <row r="72795" x14ac:dyDescent="0.3"/>
    <row r="72796" x14ac:dyDescent="0.3"/>
    <row r="72797" x14ac:dyDescent="0.3"/>
    <row r="72798" x14ac:dyDescent="0.3"/>
    <row r="72799" x14ac:dyDescent="0.3"/>
    <row r="72800" x14ac:dyDescent="0.3"/>
    <row r="72801" x14ac:dyDescent="0.3"/>
    <row r="72802" x14ac:dyDescent="0.3"/>
    <row r="72803" x14ac:dyDescent="0.3"/>
    <row r="72804" x14ac:dyDescent="0.3"/>
    <row r="72805" x14ac:dyDescent="0.3"/>
    <row r="72806" x14ac:dyDescent="0.3"/>
    <row r="72807" x14ac:dyDescent="0.3"/>
    <row r="72808" x14ac:dyDescent="0.3"/>
    <row r="72809" x14ac:dyDescent="0.3"/>
    <row r="72810" x14ac:dyDescent="0.3"/>
    <row r="72811" x14ac:dyDescent="0.3"/>
    <row r="72812" x14ac:dyDescent="0.3"/>
    <row r="72813" x14ac:dyDescent="0.3"/>
    <row r="72814" x14ac:dyDescent="0.3"/>
    <row r="72815" x14ac:dyDescent="0.3"/>
    <row r="72816" x14ac:dyDescent="0.3"/>
    <row r="72817" x14ac:dyDescent="0.3"/>
    <row r="72818" x14ac:dyDescent="0.3"/>
    <row r="72819" x14ac:dyDescent="0.3"/>
    <row r="72820" x14ac:dyDescent="0.3"/>
    <row r="72821" x14ac:dyDescent="0.3"/>
    <row r="72822" x14ac:dyDescent="0.3"/>
    <row r="72823" x14ac:dyDescent="0.3"/>
    <row r="72824" x14ac:dyDescent="0.3"/>
    <row r="72825" x14ac:dyDescent="0.3"/>
    <row r="72826" x14ac:dyDescent="0.3"/>
    <row r="72827" x14ac:dyDescent="0.3"/>
    <row r="72828" x14ac:dyDescent="0.3"/>
    <row r="72829" x14ac:dyDescent="0.3"/>
    <row r="72830" x14ac:dyDescent="0.3"/>
    <row r="72831" x14ac:dyDescent="0.3"/>
    <row r="72832" x14ac:dyDescent="0.3"/>
    <row r="72833" x14ac:dyDescent="0.3"/>
    <row r="72834" x14ac:dyDescent="0.3"/>
    <row r="72835" x14ac:dyDescent="0.3"/>
    <row r="72836" x14ac:dyDescent="0.3"/>
    <row r="72837" x14ac:dyDescent="0.3"/>
    <row r="72838" x14ac:dyDescent="0.3"/>
    <row r="72839" x14ac:dyDescent="0.3"/>
    <row r="72840" x14ac:dyDescent="0.3"/>
    <row r="72841" x14ac:dyDescent="0.3"/>
    <row r="72842" x14ac:dyDescent="0.3"/>
    <row r="72843" x14ac:dyDescent="0.3"/>
    <row r="72844" x14ac:dyDescent="0.3"/>
    <row r="72845" x14ac:dyDescent="0.3"/>
    <row r="72846" x14ac:dyDescent="0.3"/>
    <row r="72847" x14ac:dyDescent="0.3"/>
    <row r="72848" x14ac:dyDescent="0.3"/>
    <row r="72849" x14ac:dyDescent="0.3"/>
    <row r="72850" x14ac:dyDescent="0.3"/>
    <row r="72851" x14ac:dyDescent="0.3"/>
    <row r="72852" x14ac:dyDescent="0.3"/>
    <row r="72853" x14ac:dyDescent="0.3"/>
    <row r="72854" x14ac:dyDescent="0.3"/>
    <row r="72855" x14ac:dyDescent="0.3"/>
    <row r="72856" x14ac:dyDescent="0.3"/>
    <row r="72857" x14ac:dyDescent="0.3"/>
    <row r="72858" x14ac:dyDescent="0.3"/>
    <row r="72859" x14ac:dyDescent="0.3"/>
    <row r="72860" x14ac:dyDescent="0.3"/>
    <row r="72861" x14ac:dyDescent="0.3"/>
    <row r="72862" x14ac:dyDescent="0.3"/>
    <row r="72863" x14ac:dyDescent="0.3"/>
    <row r="72864" x14ac:dyDescent="0.3"/>
    <row r="72865" x14ac:dyDescent="0.3"/>
    <row r="72866" x14ac:dyDescent="0.3"/>
    <row r="72867" x14ac:dyDescent="0.3"/>
    <row r="72868" x14ac:dyDescent="0.3"/>
    <row r="72869" x14ac:dyDescent="0.3"/>
    <row r="72870" x14ac:dyDescent="0.3"/>
    <row r="72871" x14ac:dyDescent="0.3"/>
    <row r="72872" x14ac:dyDescent="0.3"/>
    <row r="72873" x14ac:dyDescent="0.3"/>
    <row r="72874" x14ac:dyDescent="0.3"/>
    <row r="72875" x14ac:dyDescent="0.3"/>
    <row r="72876" x14ac:dyDescent="0.3"/>
    <row r="72877" x14ac:dyDescent="0.3"/>
    <row r="72878" x14ac:dyDescent="0.3"/>
    <row r="72879" x14ac:dyDescent="0.3"/>
    <row r="72880" x14ac:dyDescent="0.3"/>
    <row r="72881" x14ac:dyDescent="0.3"/>
    <row r="72882" x14ac:dyDescent="0.3"/>
    <row r="72883" x14ac:dyDescent="0.3"/>
    <row r="72884" x14ac:dyDescent="0.3"/>
    <row r="72885" x14ac:dyDescent="0.3"/>
    <row r="72886" x14ac:dyDescent="0.3"/>
    <row r="72887" x14ac:dyDescent="0.3"/>
    <row r="72888" x14ac:dyDescent="0.3"/>
    <row r="72889" x14ac:dyDescent="0.3"/>
    <row r="72890" x14ac:dyDescent="0.3"/>
    <row r="72891" x14ac:dyDescent="0.3"/>
    <row r="72892" x14ac:dyDescent="0.3"/>
    <row r="72893" x14ac:dyDescent="0.3"/>
    <row r="72894" x14ac:dyDescent="0.3"/>
    <row r="72895" x14ac:dyDescent="0.3"/>
    <row r="72896" x14ac:dyDescent="0.3"/>
    <row r="72897" x14ac:dyDescent="0.3"/>
    <row r="72898" x14ac:dyDescent="0.3"/>
    <row r="72899" x14ac:dyDescent="0.3"/>
    <row r="72900" x14ac:dyDescent="0.3"/>
    <row r="72901" x14ac:dyDescent="0.3"/>
    <row r="72902" x14ac:dyDescent="0.3"/>
    <row r="72903" x14ac:dyDescent="0.3"/>
    <row r="72904" x14ac:dyDescent="0.3"/>
    <row r="72905" x14ac:dyDescent="0.3"/>
    <row r="72906" x14ac:dyDescent="0.3"/>
    <row r="72907" x14ac:dyDescent="0.3"/>
    <row r="72908" x14ac:dyDescent="0.3"/>
    <row r="72909" x14ac:dyDescent="0.3"/>
    <row r="72910" x14ac:dyDescent="0.3"/>
    <row r="72911" x14ac:dyDescent="0.3"/>
    <row r="72912" x14ac:dyDescent="0.3"/>
    <row r="72913" x14ac:dyDescent="0.3"/>
    <row r="72914" x14ac:dyDescent="0.3"/>
    <row r="72915" x14ac:dyDescent="0.3"/>
    <row r="72916" x14ac:dyDescent="0.3"/>
    <row r="72917" x14ac:dyDescent="0.3"/>
    <row r="72918" x14ac:dyDescent="0.3"/>
    <row r="72919" x14ac:dyDescent="0.3"/>
    <row r="72920" x14ac:dyDescent="0.3"/>
    <row r="72921" x14ac:dyDescent="0.3"/>
    <row r="72922" x14ac:dyDescent="0.3"/>
    <row r="72923" x14ac:dyDescent="0.3"/>
    <row r="72924" x14ac:dyDescent="0.3"/>
    <row r="72925" x14ac:dyDescent="0.3"/>
    <row r="72926" x14ac:dyDescent="0.3"/>
    <row r="72927" x14ac:dyDescent="0.3"/>
    <row r="72928" x14ac:dyDescent="0.3"/>
    <row r="72929" x14ac:dyDescent="0.3"/>
    <row r="72930" x14ac:dyDescent="0.3"/>
    <row r="72931" x14ac:dyDescent="0.3"/>
    <row r="72932" x14ac:dyDescent="0.3"/>
    <row r="72933" x14ac:dyDescent="0.3"/>
    <row r="72934" x14ac:dyDescent="0.3"/>
    <row r="72935" x14ac:dyDescent="0.3"/>
    <row r="72936" x14ac:dyDescent="0.3"/>
    <row r="72937" x14ac:dyDescent="0.3"/>
    <row r="72938" x14ac:dyDescent="0.3"/>
    <row r="72939" x14ac:dyDescent="0.3"/>
    <row r="72940" x14ac:dyDescent="0.3"/>
    <row r="72941" x14ac:dyDescent="0.3"/>
    <row r="72942" x14ac:dyDescent="0.3"/>
    <row r="72943" x14ac:dyDescent="0.3"/>
    <row r="72944" x14ac:dyDescent="0.3"/>
    <row r="72945" x14ac:dyDescent="0.3"/>
    <row r="72946" x14ac:dyDescent="0.3"/>
    <row r="72947" x14ac:dyDescent="0.3"/>
    <row r="72948" x14ac:dyDescent="0.3"/>
    <row r="72949" x14ac:dyDescent="0.3"/>
    <row r="72950" x14ac:dyDescent="0.3"/>
    <row r="72951" x14ac:dyDescent="0.3"/>
    <row r="72952" x14ac:dyDescent="0.3"/>
    <row r="72953" x14ac:dyDescent="0.3"/>
    <row r="72954" x14ac:dyDescent="0.3"/>
    <row r="72955" x14ac:dyDescent="0.3"/>
    <row r="72956" x14ac:dyDescent="0.3"/>
    <row r="72957" x14ac:dyDescent="0.3"/>
    <row r="72958" x14ac:dyDescent="0.3"/>
    <row r="72959" x14ac:dyDescent="0.3"/>
    <row r="72960" x14ac:dyDescent="0.3"/>
    <row r="72961" x14ac:dyDescent="0.3"/>
    <row r="72962" x14ac:dyDescent="0.3"/>
    <row r="72963" x14ac:dyDescent="0.3"/>
    <row r="72964" x14ac:dyDescent="0.3"/>
    <row r="72965" x14ac:dyDescent="0.3"/>
    <row r="72966" x14ac:dyDescent="0.3"/>
    <row r="72967" x14ac:dyDescent="0.3"/>
    <row r="72968" x14ac:dyDescent="0.3"/>
    <row r="72969" x14ac:dyDescent="0.3"/>
    <row r="72970" x14ac:dyDescent="0.3"/>
    <row r="72971" x14ac:dyDescent="0.3"/>
    <row r="72972" x14ac:dyDescent="0.3"/>
    <row r="72973" x14ac:dyDescent="0.3"/>
    <row r="72974" x14ac:dyDescent="0.3"/>
    <row r="72975" x14ac:dyDescent="0.3"/>
    <row r="72976" x14ac:dyDescent="0.3"/>
    <row r="72977" x14ac:dyDescent="0.3"/>
    <row r="72978" x14ac:dyDescent="0.3"/>
    <row r="72979" x14ac:dyDescent="0.3"/>
    <row r="72980" x14ac:dyDescent="0.3"/>
    <row r="72981" x14ac:dyDescent="0.3"/>
    <row r="72982" x14ac:dyDescent="0.3"/>
    <row r="72983" x14ac:dyDescent="0.3"/>
    <row r="72984" x14ac:dyDescent="0.3"/>
    <row r="72985" x14ac:dyDescent="0.3"/>
    <row r="72986" x14ac:dyDescent="0.3"/>
    <row r="72987" x14ac:dyDescent="0.3"/>
    <row r="72988" x14ac:dyDescent="0.3"/>
    <row r="72989" x14ac:dyDescent="0.3"/>
    <row r="72990" x14ac:dyDescent="0.3"/>
    <row r="72991" x14ac:dyDescent="0.3"/>
    <row r="72992" x14ac:dyDescent="0.3"/>
    <row r="72993" x14ac:dyDescent="0.3"/>
    <row r="72994" x14ac:dyDescent="0.3"/>
    <row r="72995" x14ac:dyDescent="0.3"/>
    <row r="72996" x14ac:dyDescent="0.3"/>
    <row r="72997" x14ac:dyDescent="0.3"/>
    <row r="72998" x14ac:dyDescent="0.3"/>
    <row r="72999" x14ac:dyDescent="0.3"/>
    <row r="73000" x14ac:dyDescent="0.3"/>
    <row r="73001" x14ac:dyDescent="0.3"/>
    <row r="73002" x14ac:dyDescent="0.3"/>
    <row r="73003" x14ac:dyDescent="0.3"/>
    <row r="73004" x14ac:dyDescent="0.3"/>
    <row r="73005" x14ac:dyDescent="0.3"/>
    <row r="73006" x14ac:dyDescent="0.3"/>
    <row r="73007" x14ac:dyDescent="0.3"/>
    <row r="73008" x14ac:dyDescent="0.3"/>
    <row r="73009" x14ac:dyDescent="0.3"/>
    <row r="73010" x14ac:dyDescent="0.3"/>
    <row r="73011" x14ac:dyDescent="0.3"/>
    <row r="73012" x14ac:dyDescent="0.3"/>
    <row r="73013" x14ac:dyDescent="0.3"/>
    <row r="73014" x14ac:dyDescent="0.3"/>
    <row r="73015" x14ac:dyDescent="0.3"/>
    <row r="73016" x14ac:dyDescent="0.3"/>
    <row r="73017" x14ac:dyDescent="0.3"/>
    <row r="73018" x14ac:dyDescent="0.3"/>
    <row r="73019" x14ac:dyDescent="0.3"/>
    <row r="73020" x14ac:dyDescent="0.3"/>
    <row r="73021" x14ac:dyDescent="0.3"/>
    <row r="73022" x14ac:dyDescent="0.3"/>
    <row r="73023" x14ac:dyDescent="0.3"/>
    <row r="73024" x14ac:dyDescent="0.3"/>
    <row r="73025" x14ac:dyDescent="0.3"/>
    <row r="73026" x14ac:dyDescent="0.3"/>
    <row r="73027" x14ac:dyDescent="0.3"/>
    <row r="73028" x14ac:dyDescent="0.3"/>
    <row r="73029" x14ac:dyDescent="0.3"/>
    <row r="73030" x14ac:dyDescent="0.3"/>
    <row r="73031" x14ac:dyDescent="0.3"/>
    <row r="73032" x14ac:dyDescent="0.3"/>
    <row r="73033" x14ac:dyDescent="0.3"/>
    <row r="73034" x14ac:dyDescent="0.3"/>
    <row r="73035" x14ac:dyDescent="0.3"/>
    <row r="73036" x14ac:dyDescent="0.3"/>
    <row r="73037" x14ac:dyDescent="0.3"/>
    <row r="73038" x14ac:dyDescent="0.3"/>
    <row r="73039" x14ac:dyDescent="0.3"/>
    <row r="73040" x14ac:dyDescent="0.3"/>
    <row r="73041" x14ac:dyDescent="0.3"/>
    <row r="73042" x14ac:dyDescent="0.3"/>
    <row r="73043" x14ac:dyDescent="0.3"/>
    <row r="73044" x14ac:dyDescent="0.3"/>
    <row r="73045" x14ac:dyDescent="0.3"/>
    <row r="73046" x14ac:dyDescent="0.3"/>
    <row r="73047" x14ac:dyDescent="0.3"/>
    <row r="73048" x14ac:dyDescent="0.3"/>
    <row r="73049" x14ac:dyDescent="0.3"/>
    <row r="73050" x14ac:dyDescent="0.3"/>
    <row r="73051" x14ac:dyDescent="0.3"/>
    <row r="73052" x14ac:dyDescent="0.3"/>
    <row r="73053" x14ac:dyDescent="0.3"/>
    <row r="73054" x14ac:dyDescent="0.3"/>
    <row r="73055" x14ac:dyDescent="0.3"/>
    <row r="73056" x14ac:dyDescent="0.3"/>
    <row r="73057" x14ac:dyDescent="0.3"/>
    <row r="73058" x14ac:dyDescent="0.3"/>
    <row r="73059" x14ac:dyDescent="0.3"/>
    <row r="73060" x14ac:dyDescent="0.3"/>
    <row r="73061" x14ac:dyDescent="0.3"/>
    <row r="73062" x14ac:dyDescent="0.3"/>
    <row r="73063" x14ac:dyDescent="0.3"/>
    <row r="73064" x14ac:dyDescent="0.3"/>
    <row r="73065" x14ac:dyDescent="0.3"/>
    <row r="73066" x14ac:dyDescent="0.3"/>
    <row r="73067" x14ac:dyDescent="0.3"/>
    <row r="73068" x14ac:dyDescent="0.3"/>
    <row r="73069" x14ac:dyDescent="0.3"/>
    <row r="73070" x14ac:dyDescent="0.3"/>
    <row r="73071" x14ac:dyDescent="0.3"/>
    <row r="73072" x14ac:dyDescent="0.3"/>
    <row r="73073" x14ac:dyDescent="0.3"/>
    <row r="73074" x14ac:dyDescent="0.3"/>
    <row r="73075" x14ac:dyDescent="0.3"/>
    <row r="73076" x14ac:dyDescent="0.3"/>
    <row r="73077" x14ac:dyDescent="0.3"/>
    <row r="73078" x14ac:dyDescent="0.3"/>
    <row r="73079" x14ac:dyDescent="0.3"/>
    <row r="73080" x14ac:dyDescent="0.3"/>
    <row r="73081" x14ac:dyDescent="0.3"/>
    <row r="73082" x14ac:dyDescent="0.3"/>
    <row r="73083" x14ac:dyDescent="0.3"/>
    <row r="73084" x14ac:dyDescent="0.3"/>
    <row r="73085" x14ac:dyDescent="0.3"/>
    <row r="73086" x14ac:dyDescent="0.3"/>
    <row r="73087" x14ac:dyDescent="0.3"/>
    <row r="73088" x14ac:dyDescent="0.3"/>
    <row r="73089" x14ac:dyDescent="0.3"/>
    <row r="73090" x14ac:dyDescent="0.3"/>
    <row r="73091" x14ac:dyDescent="0.3"/>
    <row r="73092" x14ac:dyDescent="0.3"/>
    <row r="73093" x14ac:dyDescent="0.3"/>
    <row r="73094" x14ac:dyDescent="0.3"/>
    <row r="73095" x14ac:dyDescent="0.3"/>
    <row r="73096" x14ac:dyDescent="0.3"/>
    <row r="73097" x14ac:dyDescent="0.3"/>
    <row r="73098" x14ac:dyDescent="0.3"/>
    <row r="73099" x14ac:dyDescent="0.3"/>
    <row r="73100" x14ac:dyDescent="0.3"/>
    <row r="73101" x14ac:dyDescent="0.3"/>
    <row r="73102" x14ac:dyDescent="0.3"/>
    <row r="73103" x14ac:dyDescent="0.3"/>
    <row r="73104" x14ac:dyDescent="0.3"/>
    <row r="73105" x14ac:dyDescent="0.3"/>
    <row r="73106" x14ac:dyDescent="0.3"/>
    <row r="73107" x14ac:dyDescent="0.3"/>
    <row r="73108" x14ac:dyDescent="0.3"/>
    <row r="73109" x14ac:dyDescent="0.3"/>
    <row r="73110" x14ac:dyDescent="0.3"/>
    <row r="73111" x14ac:dyDescent="0.3"/>
    <row r="73112" x14ac:dyDescent="0.3"/>
    <row r="73113" x14ac:dyDescent="0.3"/>
    <row r="73114" x14ac:dyDescent="0.3"/>
    <row r="73115" x14ac:dyDescent="0.3"/>
    <row r="73116" x14ac:dyDescent="0.3"/>
    <row r="73117" x14ac:dyDescent="0.3"/>
    <row r="73118" x14ac:dyDescent="0.3"/>
    <row r="73119" x14ac:dyDescent="0.3"/>
    <row r="73120" x14ac:dyDescent="0.3"/>
    <row r="73121" x14ac:dyDescent="0.3"/>
    <row r="73122" x14ac:dyDescent="0.3"/>
    <row r="73123" x14ac:dyDescent="0.3"/>
    <row r="73124" x14ac:dyDescent="0.3"/>
    <row r="73125" x14ac:dyDescent="0.3"/>
    <row r="73126" x14ac:dyDescent="0.3"/>
    <row r="73127" x14ac:dyDescent="0.3"/>
    <row r="73128" x14ac:dyDescent="0.3"/>
    <row r="73129" x14ac:dyDescent="0.3"/>
    <row r="73130" x14ac:dyDescent="0.3"/>
    <row r="73131" x14ac:dyDescent="0.3"/>
    <row r="73132" x14ac:dyDescent="0.3"/>
    <row r="73133" x14ac:dyDescent="0.3"/>
    <row r="73134" x14ac:dyDescent="0.3"/>
    <row r="73135" x14ac:dyDescent="0.3"/>
    <row r="73136" x14ac:dyDescent="0.3"/>
    <row r="73137" x14ac:dyDescent="0.3"/>
    <row r="73138" x14ac:dyDescent="0.3"/>
    <row r="73139" x14ac:dyDescent="0.3"/>
    <row r="73140" x14ac:dyDescent="0.3"/>
    <row r="73141" x14ac:dyDescent="0.3"/>
    <row r="73142" x14ac:dyDescent="0.3"/>
    <row r="73143" x14ac:dyDescent="0.3"/>
    <row r="73144" x14ac:dyDescent="0.3"/>
    <row r="73145" x14ac:dyDescent="0.3"/>
    <row r="73146" x14ac:dyDescent="0.3"/>
    <row r="73147" x14ac:dyDescent="0.3"/>
    <row r="73148" x14ac:dyDescent="0.3"/>
    <row r="73149" x14ac:dyDescent="0.3"/>
    <row r="73150" x14ac:dyDescent="0.3"/>
    <row r="73151" x14ac:dyDescent="0.3"/>
    <row r="73152" x14ac:dyDescent="0.3"/>
    <row r="73153" x14ac:dyDescent="0.3"/>
    <row r="73154" x14ac:dyDescent="0.3"/>
    <row r="73155" x14ac:dyDescent="0.3"/>
    <row r="73156" x14ac:dyDescent="0.3"/>
    <row r="73157" x14ac:dyDescent="0.3"/>
    <row r="73158" x14ac:dyDescent="0.3"/>
    <row r="73159" x14ac:dyDescent="0.3"/>
    <row r="73160" x14ac:dyDescent="0.3"/>
    <row r="73161" x14ac:dyDescent="0.3"/>
    <row r="73162" x14ac:dyDescent="0.3"/>
    <row r="73163" x14ac:dyDescent="0.3"/>
    <row r="73164" x14ac:dyDescent="0.3"/>
    <row r="73165" x14ac:dyDescent="0.3"/>
    <row r="73166" x14ac:dyDescent="0.3"/>
    <row r="73167" x14ac:dyDescent="0.3"/>
    <row r="73168" x14ac:dyDescent="0.3"/>
    <row r="73169" x14ac:dyDescent="0.3"/>
    <row r="73170" x14ac:dyDescent="0.3"/>
    <row r="73171" x14ac:dyDescent="0.3"/>
    <row r="73172" x14ac:dyDescent="0.3"/>
    <row r="73173" x14ac:dyDescent="0.3"/>
    <row r="73174" x14ac:dyDescent="0.3"/>
    <row r="73175" x14ac:dyDescent="0.3"/>
    <row r="73176" x14ac:dyDescent="0.3"/>
    <row r="73177" x14ac:dyDescent="0.3"/>
    <row r="73178" x14ac:dyDescent="0.3"/>
    <row r="73179" x14ac:dyDescent="0.3"/>
    <row r="73180" x14ac:dyDescent="0.3"/>
    <row r="73181" x14ac:dyDescent="0.3"/>
    <row r="73182" x14ac:dyDescent="0.3"/>
    <row r="73183" x14ac:dyDescent="0.3"/>
    <row r="73184" x14ac:dyDescent="0.3"/>
    <row r="73185" x14ac:dyDescent="0.3"/>
    <row r="73186" x14ac:dyDescent="0.3"/>
    <row r="73187" x14ac:dyDescent="0.3"/>
    <row r="73188" x14ac:dyDescent="0.3"/>
    <row r="73189" x14ac:dyDescent="0.3"/>
    <row r="73190" x14ac:dyDescent="0.3"/>
    <row r="73191" x14ac:dyDescent="0.3"/>
    <row r="73192" x14ac:dyDescent="0.3"/>
    <row r="73193" x14ac:dyDescent="0.3"/>
    <row r="73194" x14ac:dyDescent="0.3"/>
    <row r="73195" x14ac:dyDescent="0.3"/>
    <row r="73196" x14ac:dyDescent="0.3"/>
    <row r="73197" x14ac:dyDescent="0.3"/>
    <row r="73198" x14ac:dyDescent="0.3"/>
    <row r="73199" x14ac:dyDescent="0.3"/>
    <row r="73200" x14ac:dyDescent="0.3"/>
    <row r="73201" x14ac:dyDescent="0.3"/>
    <row r="73202" x14ac:dyDescent="0.3"/>
    <row r="73203" x14ac:dyDescent="0.3"/>
    <row r="73204" x14ac:dyDescent="0.3"/>
    <row r="73205" x14ac:dyDescent="0.3"/>
    <row r="73206" x14ac:dyDescent="0.3"/>
    <row r="73207" x14ac:dyDescent="0.3"/>
    <row r="73208" x14ac:dyDescent="0.3"/>
    <row r="73209" x14ac:dyDescent="0.3"/>
    <row r="73210" x14ac:dyDescent="0.3"/>
    <row r="73211" x14ac:dyDescent="0.3"/>
    <row r="73212" x14ac:dyDescent="0.3"/>
    <row r="73213" x14ac:dyDescent="0.3"/>
    <row r="73214" x14ac:dyDescent="0.3"/>
    <row r="73215" x14ac:dyDescent="0.3"/>
    <row r="73216" x14ac:dyDescent="0.3"/>
    <row r="73217" x14ac:dyDescent="0.3"/>
    <row r="73218" x14ac:dyDescent="0.3"/>
    <row r="73219" x14ac:dyDescent="0.3"/>
    <row r="73220" x14ac:dyDescent="0.3"/>
    <row r="73221" x14ac:dyDescent="0.3"/>
    <row r="73222" x14ac:dyDescent="0.3"/>
    <row r="73223" x14ac:dyDescent="0.3"/>
    <row r="73224" x14ac:dyDescent="0.3"/>
    <row r="73225" x14ac:dyDescent="0.3"/>
    <row r="73226" x14ac:dyDescent="0.3"/>
    <row r="73227" x14ac:dyDescent="0.3"/>
    <row r="73228" x14ac:dyDescent="0.3"/>
    <row r="73229" x14ac:dyDescent="0.3"/>
    <row r="73230" x14ac:dyDescent="0.3"/>
    <row r="73231" x14ac:dyDescent="0.3"/>
    <row r="73232" x14ac:dyDescent="0.3"/>
    <row r="73233" x14ac:dyDescent="0.3"/>
    <row r="73234" x14ac:dyDescent="0.3"/>
    <row r="73235" x14ac:dyDescent="0.3"/>
    <row r="73236" x14ac:dyDescent="0.3"/>
    <row r="73237" x14ac:dyDescent="0.3"/>
    <row r="73238" x14ac:dyDescent="0.3"/>
    <row r="73239" x14ac:dyDescent="0.3"/>
    <row r="73240" x14ac:dyDescent="0.3"/>
    <row r="73241" x14ac:dyDescent="0.3"/>
    <row r="73242" x14ac:dyDescent="0.3"/>
    <row r="73243" x14ac:dyDescent="0.3"/>
    <row r="73244" x14ac:dyDescent="0.3"/>
    <row r="73245" x14ac:dyDescent="0.3"/>
    <row r="73246" x14ac:dyDescent="0.3"/>
    <row r="73247" x14ac:dyDescent="0.3"/>
    <row r="73248" x14ac:dyDescent="0.3"/>
    <row r="73249" x14ac:dyDescent="0.3"/>
    <row r="73250" x14ac:dyDescent="0.3"/>
    <row r="73251" x14ac:dyDescent="0.3"/>
    <row r="73252" x14ac:dyDescent="0.3"/>
    <row r="73253" x14ac:dyDescent="0.3"/>
    <row r="73254" x14ac:dyDescent="0.3"/>
    <row r="73255" x14ac:dyDescent="0.3"/>
    <row r="73256" x14ac:dyDescent="0.3"/>
    <row r="73257" x14ac:dyDescent="0.3"/>
    <row r="73258" x14ac:dyDescent="0.3"/>
    <row r="73259" x14ac:dyDescent="0.3"/>
    <row r="73260" x14ac:dyDescent="0.3"/>
    <row r="73261" x14ac:dyDescent="0.3"/>
    <row r="73262" x14ac:dyDescent="0.3"/>
    <row r="73263" x14ac:dyDescent="0.3"/>
    <row r="73264" x14ac:dyDescent="0.3"/>
    <row r="73265" x14ac:dyDescent="0.3"/>
    <row r="73266" x14ac:dyDescent="0.3"/>
    <row r="73267" x14ac:dyDescent="0.3"/>
    <row r="73268" x14ac:dyDescent="0.3"/>
    <row r="73269" x14ac:dyDescent="0.3"/>
    <row r="73270" x14ac:dyDescent="0.3"/>
    <row r="73271" x14ac:dyDescent="0.3"/>
    <row r="73272" x14ac:dyDescent="0.3"/>
    <row r="73273" x14ac:dyDescent="0.3"/>
    <row r="73274" x14ac:dyDescent="0.3"/>
    <row r="73275" x14ac:dyDescent="0.3"/>
    <row r="73276" x14ac:dyDescent="0.3"/>
    <row r="73277" x14ac:dyDescent="0.3"/>
    <row r="73278" x14ac:dyDescent="0.3"/>
    <row r="73279" x14ac:dyDescent="0.3"/>
    <row r="73280" x14ac:dyDescent="0.3"/>
    <row r="73281" x14ac:dyDescent="0.3"/>
    <row r="73282" x14ac:dyDescent="0.3"/>
    <row r="73283" x14ac:dyDescent="0.3"/>
    <row r="73284" x14ac:dyDescent="0.3"/>
    <row r="73285" x14ac:dyDescent="0.3"/>
    <row r="73286" x14ac:dyDescent="0.3"/>
    <row r="73287" x14ac:dyDescent="0.3"/>
    <row r="73288" x14ac:dyDescent="0.3"/>
    <row r="73289" x14ac:dyDescent="0.3"/>
    <row r="73290" x14ac:dyDescent="0.3"/>
    <row r="73291" x14ac:dyDescent="0.3"/>
    <row r="73292" x14ac:dyDescent="0.3"/>
    <row r="73293" x14ac:dyDescent="0.3"/>
    <row r="73294" x14ac:dyDescent="0.3"/>
    <row r="73295" x14ac:dyDescent="0.3"/>
    <row r="73296" x14ac:dyDescent="0.3"/>
    <row r="73297" x14ac:dyDescent="0.3"/>
    <row r="73298" x14ac:dyDescent="0.3"/>
    <row r="73299" x14ac:dyDescent="0.3"/>
    <row r="73300" x14ac:dyDescent="0.3"/>
    <row r="73301" x14ac:dyDescent="0.3"/>
    <row r="73302" x14ac:dyDescent="0.3"/>
    <row r="73303" x14ac:dyDescent="0.3"/>
    <row r="73304" x14ac:dyDescent="0.3"/>
    <row r="73305" x14ac:dyDescent="0.3"/>
    <row r="73306" x14ac:dyDescent="0.3"/>
    <row r="73307" x14ac:dyDescent="0.3"/>
    <row r="73308" x14ac:dyDescent="0.3"/>
    <row r="73309" x14ac:dyDescent="0.3"/>
    <row r="73310" x14ac:dyDescent="0.3"/>
    <row r="73311" x14ac:dyDescent="0.3"/>
    <row r="73312" x14ac:dyDescent="0.3"/>
    <row r="73313" x14ac:dyDescent="0.3"/>
    <row r="73314" x14ac:dyDescent="0.3"/>
    <row r="73315" x14ac:dyDescent="0.3"/>
    <row r="73316" x14ac:dyDescent="0.3"/>
    <row r="73317" x14ac:dyDescent="0.3"/>
    <row r="73318" x14ac:dyDescent="0.3"/>
    <row r="73319" x14ac:dyDescent="0.3"/>
    <row r="73320" x14ac:dyDescent="0.3"/>
    <row r="73321" x14ac:dyDescent="0.3"/>
    <row r="73322" x14ac:dyDescent="0.3"/>
    <row r="73323" x14ac:dyDescent="0.3"/>
    <row r="73324" x14ac:dyDescent="0.3"/>
    <row r="73325" x14ac:dyDescent="0.3"/>
    <row r="73326" x14ac:dyDescent="0.3"/>
    <row r="73327" x14ac:dyDescent="0.3"/>
    <row r="73328" x14ac:dyDescent="0.3"/>
    <row r="73329" x14ac:dyDescent="0.3"/>
    <row r="73330" x14ac:dyDescent="0.3"/>
    <row r="73331" x14ac:dyDescent="0.3"/>
    <row r="73332" x14ac:dyDescent="0.3"/>
    <row r="73333" x14ac:dyDescent="0.3"/>
    <row r="73334" x14ac:dyDescent="0.3"/>
    <row r="73335" x14ac:dyDescent="0.3"/>
    <row r="73336" x14ac:dyDescent="0.3"/>
    <row r="73337" x14ac:dyDescent="0.3"/>
    <row r="73338" x14ac:dyDescent="0.3"/>
    <row r="73339" x14ac:dyDescent="0.3"/>
    <row r="73340" x14ac:dyDescent="0.3"/>
    <row r="73341" x14ac:dyDescent="0.3"/>
    <row r="73342" x14ac:dyDescent="0.3"/>
    <row r="73343" x14ac:dyDescent="0.3"/>
    <row r="73344" x14ac:dyDescent="0.3"/>
    <row r="73345" x14ac:dyDescent="0.3"/>
    <row r="73346" x14ac:dyDescent="0.3"/>
    <row r="73347" x14ac:dyDescent="0.3"/>
    <row r="73348" x14ac:dyDescent="0.3"/>
    <row r="73349" x14ac:dyDescent="0.3"/>
    <row r="73350" x14ac:dyDescent="0.3"/>
    <row r="73351" x14ac:dyDescent="0.3"/>
    <row r="73352" x14ac:dyDescent="0.3"/>
    <row r="73353" x14ac:dyDescent="0.3"/>
    <row r="73354" x14ac:dyDescent="0.3"/>
    <row r="73355" x14ac:dyDescent="0.3"/>
    <row r="73356" x14ac:dyDescent="0.3"/>
    <row r="73357" x14ac:dyDescent="0.3"/>
    <row r="73358" x14ac:dyDescent="0.3"/>
    <row r="73359" x14ac:dyDescent="0.3"/>
    <row r="73360" x14ac:dyDescent="0.3"/>
    <row r="73361" x14ac:dyDescent="0.3"/>
    <row r="73362" x14ac:dyDescent="0.3"/>
    <row r="73363" x14ac:dyDescent="0.3"/>
    <row r="73364" x14ac:dyDescent="0.3"/>
    <row r="73365" x14ac:dyDescent="0.3"/>
    <row r="73366" x14ac:dyDescent="0.3"/>
    <row r="73367" x14ac:dyDescent="0.3"/>
    <row r="73368" x14ac:dyDescent="0.3"/>
    <row r="73369" x14ac:dyDescent="0.3"/>
    <row r="73370" x14ac:dyDescent="0.3"/>
    <row r="73371" x14ac:dyDescent="0.3"/>
    <row r="73372" x14ac:dyDescent="0.3"/>
    <row r="73373" x14ac:dyDescent="0.3"/>
    <row r="73374" x14ac:dyDescent="0.3"/>
    <row r="73375" x14ac:dyDescent="0.3"/>
    <row r="73376" x14ac:dyDescent="0.3"/>
    <row r="73377" x14ac:dyDescent="0.3"/>
    <row r="73378" x14ac:dyDescent="0.3"/>
    <row r="73379" x14ac:dyDescent="0.3"/>
    <row r="73380" x14ac:dyDescent="0.3"/>
    <row r="73381" x14ac:dyDescent="0.3"/>
    <row r="73382" x14ac:dyDescent="0.3"/>
    <row r="73383" x14ac:dyDescent="0.3"/>
    <row r="73384" x14ac:dyDescent="0.3"/>
    <row r="73385" x14ac:dyDescent="0.3"/>
    <row r="73386" x14ac:dyDescent="0.3"/>
    <row r="73387" x14ac:dyDescent="0.3"/>
    <row r="73388" x14ac:dyDescent="0.3"/>
    <row r="73389" x14ac:dyDescent="0.3"/>
    <row r="73390" x14ac:dyDescent="0.3"/>
    <row r="73391" x14ac:dyDescent="0.3"/>
    <row r="73392" x14ac:dyDescent="0.3"/>
    <row r="73393" x14ac:dyDescent="0.3"/>
    <row r="73394" x14ac:dyDescent="0.3"/>
    <row r="73395" x14ac:dyDescent="0.3"/>
    <row r="73396" x14ac:dyDescent="0.3"/>
    <row r="73397" x14ac:dyDescent="0.3"/>
    <row r="73398" x14ac:dyDescent="0.3"/>
    <row r="73399" x14ac:dyDescent="0.3"/>
    <row r="73400" x14ac:dyDescent="0.3"/>
    <row r="73401" x14ac:dyDescent="0.3"/>
    <row r="73402" x14ac:dyDescent="0.3"/>
    <row r="73403" x14ac:dyDescent="0.3"/>
    <row r="73404" x14ac:dyDescent="0.3"/>
    <row r="73405" x14ac:dyDescent="0.3"/>
    <row r="73406" x14ac:dyDescent="0.3"/>
    <row r="73407" x14ac:dyDescent="0.3"/>
    <row r="73408" x14ac:dyDescent="0.3"/>
    <row r="73409" x14ac:dyDescent="0.3"/>
    <row r="73410" x14ac:dyDescent="0.3"/>
    <row r="73411" x14ac:dyDescent="0.3"/>
    <row r="73412" x14ac:dyDescent="0.3"/>
    <row r="73413" x14ac:dyDescent="0.3"/>
    <row r="73414" x14ac:dyDescent="0.3"/>
    <row r="73415" x14ac:dyDescent="0.3"/>
    <row r="73416" x14ac:dyDescent="0.3"/>
    <row r="73417" x14ac:dyDescent="0.3"/>
    <row r="73418" x14ac:dyDescent="0.3"/>
    <row r="73419" x14ac:dyDescent="0.3"/>
    <row r="73420" x14ac:dyDescent="0.3"/>
    <row r="73421" x14ac:dyDescent="0.3"/>
    <row r="73422" x14ac:dyDescent="0.3"/>
    <row r="73423" x14ac:dyDescent="0.3"/>
    <row r="73424" x14ac:dyDescent="0.3"/>
    <row r="73425" x14ac:dyDescent="0.3"/>
    <row r="73426" x14ac:dyDescent="0.3"/>
    <row r="73427" x14ac:dyDescent="0.3"/>
    <row r="73428" x14ac:dyDescent="0.3"/>
    <row r="73429" x14ac:dyDescent="0.3"/>
    <row r="73430" x14ac:dyDescent="0.3"/>
    <row r="73431" x14ac:dyDescent="0.3"/>
    <row r="73432" x14ac:dyDescent="0.3"/>
    <row r="73433" x14ac:dyDescent="0.3"/>
    <row r="73434" x14ac:dyDescent="0.3"/>
    <row r="73435" x14ac:dyDescent="0.3"/>
    <row r="73436" x14ac:dyDescent="0.3"/>
    <row r="73437" x14ac:dyDescent="0.3"/>
    <row r="73438" x14ac:dyDescent="0.3"/>
    <row r="73439" x14ac:dyDescent="0.3"/>
    <row r="73440" x14ac:dyDescent="0.3"/>
    <row r="73441" x14ac:dyDescent="0.3"/>
    <row r="73442" x14ac:dyDescent="0.3"/>
    <row r="73443" x14ac:dyDescent="0.3"/>
    <row r="73444" x14ac:dyDescent="0.3"/>
    <row r="73445" x14ac:dyDescent="0.3"/>
    <row r="73446" x14ac:dyDescent="0.3"/>
    <row r="73447" x14ac:dyDescent="0.3"/>
    <row r="73448" x14ac:dyDescent="0.3"/>
    <row r="73449" x14ac:dyDescent="0.3"/>
    <row r="73450" x14ac:dyDescent="0.3"/>
    <row r="73451" x14ac:dyDescent="0.3"/>
    <row r="73452" x14ac:dyDescent="0.3"/>
    <row r="73453" x14ac:dyDescent="0.3"/>
    <row r="73454" x14ac:dyDescent="0.3"/>
    <row r="73455" x14ac:dyDescent="0.3"/>
    <row r="73456" x14ac:dyDescent="0.3"/>
    <row r="73457" x14ac:dyDescent="0.3"/>
    <row r="73458" x14ac:dyDescent="0.3"/>
    <row r="73459" x14ac:dyDescent="0.3"/>
    <row r="73460" x14ac:dyDescent="0.3"/>
    <row r="73461" x14ac:dyDescent="0.3"/>
    <row r="73462" x14ac:dyDescent="0.3"/>
    <row r="73463" x14ac:dyDescent="0.3"/>
    <row r="73464" x14ac:dyDescent="0.3"/>
    <row r="73465" x14ac:dyDescent="0.3"/>
    <row r="73466" x14ac:dyDescent="0.3"/>
    <row r="73467" x14ac:dyDescent="0.3"/>
    <row r="73468" x14ac:dyDescent="0.3"/>
    <row r="73469" x14ac:dyDescent="0.3"/>
    <row r="73470" x14ac:dyDescent="0.3"/>
    <row r="73471" x14ac:dyDescent="0.3"/>
    <row r="73472" x14ac:dyDescent="0.3"/>
    <row r="73473" x14ac:dyDescent="0.3"/>
    <row r="73474" x14ac:dyDescent="0.3"/>
    <row r="73475" x14ac:dyDescent="0.3"/>
    <row r="73476" x14ac:dyDescent="0.3"/>
    <row r="73477" x14ac:dyDescent="0.3"/>
    <row r="73478" x14ac:dyDescent="0.3"/>
    <row r="73479" x14ac:dyDescent="0.3"/>
    <row r="73480" x14ac:dyDescent="0.3"/>
    <row r="73481" x14ac:dyDescent="0.3"/>
    <row r="73482" x14ac:dyDescent="0.3"/>
    <row r="73483" x14ac:dyDescent="0.3"/>
    <row r="73484" x14ac:dyDescent="0.3"/>
    <row r="73485" x14ac:dyDescent="0.3"/>
    <row r="73486" x14ac:dyDescent="0.3"/>
    <row r="73487" x14ac:dyDescent="0.3"/>
    <row r="73488" x14ac:dyDescent="0.3"/>
    <row r="73489" x14ac:dyDescent="0.3"/>
    <row r="73490" x14ac:dyDescent="0.3"/>
    <row r="73491" x14ac:dyDescent="0.3"/>
    <row r="73492" x14ac:dyDescent="0.3"/>
    <row r="73493" x14ac:dyDescent="0.3"/>
    <row r="73494" x14ac:dyDescent="0.3"/>
    <row r="73495" x14ac:dyDescent="0.3"/>
    <row r="73496" x14ac:dyDescent="0.3"/>
    <row r="73497" x14ac:dyDescent="0.3"/>
    <row r="73498" x14ac:dyDescent="0.3"/>
    <row r="73499" x14ac:dyDescent="0.3"/>
    <row r="73500" x14ac:dyDescent="0.3"/>
    <row r="73501" x14ac:dyDescent="0.3"/>
    <row r="73502" x14ac:dyDescent="0.3"/>
    <row r="73503" x14ac:dyDescent="0.3"/>
    <row r="73504" x14ac:dyDescent="0.3"/>
    <row r="73505" x14ac:dyDescent="0.3"/>
    <row r="73506" x14ac:dyDescent="0.3"/>
    <row r="73507" x14ac:dyDescent="0.3"/>
    <row r="73508" x14ac:dyDescent="0.3"/>
    <row r="73509" x14ac:dyDescent="0.3"/>
    <row r="73510" x14ac:dyDescent="0.3"/>
    <row r="73511" x14ac:dyDescent="0.3"/>
    <row r="73512" x14ac:dyDescent="0.3"/>
    <row r="73513" x14ac:dyDescent="0.3"/>
    <row r="73514" x14ac:dyDescent="0.3"/>
    <row r="73515" x14ac:dyDescent="0.3"/>
    <row r="73516" x14ac:dyDescent="0.3"/>
    <row r="73517" x14ac:dyDescent="0.3"/>
    <row r="73518" x14ac:dyDescent="0.3"/>
    <row r="73519" x14ac:dyDescent="0.3"/>
    <row r="73520" x14ac:dyDescent="0.3"/>
    <row r="73521" x14ac:dyDescent="0.3"/>
    <row r="73522" x14ac:dyDescent="0.3"/>
    <row r="73523" x14ac:dyDescent="0.3"/>
    <row r="73524" x14ac:dyDescent="0.3"/>
    <row r="73525" x14ac:dyDescent="0.3"/>
    <row r="73526" x14ac:dyDescent="0.3"/>
    <row r="73527" x14ac:dyDescent="0.3"/>
    <row r="73528" x14ac:dyDescent="0.3"/>
    <row r="73529" x14ac:dyDescent="0.3"/>
    <row r="73530" x14ac:dyDescent="0.3"/>
    <row r="73531" x14ac:dyDescent="0.3"/>
    <row r="73532" x14ac:dyDescent="0.3"/>
    <row r="73533" x14ac:dyDescent="0.3"/>
    <row r="73534" x14ac:dyDescent="0.3"/>
    <row r="73535" x14ac:dyDescent="0.3"/>
    <row r="73536" x14ac:dyDescent="0.3"/>
    <row r="73537" x14ac:dyDescent="0.3"/>
    <row r="73538" x14ac:dyDescent="0.3"/>
    <row r="73539" x14ac:dyDescent="0.3"/>
    <row r="73540" x14ac:dyDescent="0.3"/>
    <row r="73541" x14ac:dyDescent="0.3"/>
    <row r="73542" x14ac:dyDescent="0.3"/>
    <row r="73543" x14ac:dyDescent="0.3"/>
    <row r="73544" x14ac:dyDescent="0.3"/>
    <row r="73545" x14ac:dyDescent="0.3"/>
    <row r="73546" x14ac:dyDescent="0.3"/>
    <row r="73547" x14ac:dyDescent="0.3"/>
    <row r="73548" x14ac:dyDescent="0.3"/>
    <row r="73549" x14ac:dyDescent="0.3"/>
    <row r="73550" x14ac:dyDescent="0.3"/>
    <row r="73551" x14ac:dyDescent="0.3"/>
    <row r="73552" x14ac:dyDescent="0.3"/>
    <row r="73553" x14ac:dyDescent="0.3"/>
    <row r="73554" x14ac:dyDescent="0.3"/>
    <row r="73555" x14ac:dyDescent="0.3"/>
    <row r="73556" x14ac:dyDescent="0.3"/>
    <row r="73557" x14ac:dyDescent="0.3"/>
    <row r="73558" x14ac:dyDescent="0.3"/>
    <row r="73559" x14ac:dyDescent="0.3"/>
    <row r="73560" x14ac:dyDescent="0.3"/>
    <row r="73561" x14ac:dyDescent="0.3"/>
    <row r="73562" x14ac:dyDescent="0.3"/>
    <row r="73563" x14ac:dyDescent="0.3"/>
    <row r="73564" x14ac:dyDescent="0.3"/>
    <row r="73565" x14ac:dyDescent="0.3"/>
    <row r="73566" x14ac:dyDescent="0.3"/>
    <row r="73567" x14ac:dyDescent="0.3"/>
    <row r="73568" x14ac:dyDescent="0.3"/>
    <row r="73569" x14ac:dyDescent="0.3"/>
    <row r="73570" x14ac:dyDescent="0.3"/>
    <row r="73571" x14ac:dyDescent="0.3"/>
    <row r="73572" x14ac:dyDescent="0.3"/>
    <row r="73573" x14ac:dyDescent="0.3"/>
    <row r="73574" x14ac:dyDescent="0.3"/>
    <row r="73575" x14ac:dyDescent="0.3"/>
    <row r="73576" x14ac:dyDescent="0.3"/>
    <row r="73577" x14ac:dyDescent="0.3"/>
    <row r="73578" x14ac:dyDescent="0.3"/>
    <row r="73579" x14ac:dyDescent="0.3"/>
    <row r="73580" x14ac:dyDescent="0.3"/>
    <row r="73581" x14ac:dyDescent="0.3"/>
    <row r="73582" x14ac:dyDescent="0.3"/>
    <row r="73583" x14ac:dyDescent="0.3"/>
    <row r="73584" x14ac:dyDescent="0.3"/>
    <row r="73585" x14ac:dyDescent="0.3"/>
    <row r="73586" x14ac:dyDescent="0.3"/>
    <row r="73587" x14ac:dyDescent="0.3"/>
    <row r="73588" x14ac:dyDescent="0.3"/>
    <row r="73589" x14ac:dyDescent="0.3"/>
    <row r="73590" x14ac:dyDescent="0.3"/>
    <row r="73591" x14ac:dyDescent="0.3"/>
    <row r="73592" x14ac:dyDescent="0.3"/>
    <row r="73593" x14ac:dyDescent="0.3"/>
    <row r="73594" x14ac:dyDescent="0.3"/>
    <row r="73595" x14ac:dyDescent="0.3"/>
    <row r="73596" x14ac:dyDescent="0.3"/>
    <row r="73597" x14ac:dyDescent="0.3"/>
    <row r="73598" x14ac:dyDescent="0.3"/>
    <row r="73599" x14ac:dyDescent="0.3"/>
    <row r="73600" x14ac:dyDescent="0.3"/>
    <row r="73601" x14ac:dyDescent="0.3"/>
    <row r="73602" x14ac:dyDescent="0.3"/>
    <row r="73603" x14ac:dyDescent="0.3"/>
    <row r="73604" x14ac:dyDescent="0.3"/>
    <row r="73605" x14ac:dyDescent="0.3"/>
    <row r="73606" x14ac:dyDescent="0.3"/>
    <row r="73607" x14ac:dyDescent="0.3"/>
    <row r="73608" x14ac:dyDescent="0.3"/>
    <row r="73609" x14ac:dyDescent="0.3"/>
    <row r="73610" x14ac:dyDescent="0.3"/>
    <row r="73611" x14ac:dyDescent="0.3"/>
    <row r="73612" x14ac:dyDescent="0.3"/>
    <row r="73613" x14ac:dyDescent="0.3"/>
    <row r="73614" x14ac:dyDescent="0.3"/>
    <row r="73615" x14ac:dyDescent="0.3"/>
    <row r="73616" x14ac:dyDescent="0.3"/>
    <row r="73617" x14ac:dyDescent="0.3"/>
    <row r="73618" x14ac:dyDescent="0.3"/>
    <row r="73619" x14ac:dyDescent="0.3"/>
    <row r="73620" x14ac:dyDescent="0.3"/>
    <row r="73621" x14ac:dyDescent="0.3"/>
    <row r="73622" x14ac:dyDescent="0.3"/>
    <row r="73623" x14ac:dyDescent="0.3"/>
    <row r="73624" x14ac:dyDescent="0.3"/>
    <row r="73625" x14ac:dyDescent="0.3"/>
    <row r="73626" x14ac:dyDescent="0.3"/>
    <row r="73627" x14ac:dyDescent="0.3"/>
    <row r="73628" x14ac:dyDescent="0.3"/>
    <row r="73629" x14ac:dyDescent="0.3"/>
    <row r="73630" x14ac:dyDescent="0.3"/>
    <row r="73631" x14ac:dyDescent="0.3"/>
    <row r="73632" x14ac:dyDescent="0.3"/>
    <row r="73633" x14ac:dyDescent="0.3"/>
    <row r="73634" x14ac:dyDescent="0.3"/>
    <row r="73635" x14ac:dyDescent="0.3"/>
    <row r="73636" x14ac:dyDescent="0.3"/>
    <row r="73637" x14ac:dyDescent="0.3"/>
    <row r="73638" x14ac:dyDescent="0.3"/>
    <row r="73639" x14ac:dyDescent="0.3"/>
    <row r="73640" x14ac:dyDescent="0.3"/>
    <row r="73641" x14ac:dyDescent="0.3"/>
    <row r="73642" x14ac:dyDescent="0.3"/>
    <row r="73643" x14ac:dyDescent="0.3"/>
    <row r="73644" x14ac:dyDescent="0.3"/>
    <row r="73645" x14ac:dyDescent="0.3"/>
    <row r="73646" x14ac:dyDescent="0.3"/>
    <row r="73647" x14ac:dyDescent="0.3"/>
    <row r="73648" x14ac:dyDescent="0.3"/>
    <row r="73649" x14ac:dyDescent="0.3"/>
    <row r="73650" x14ac:dyDescent="0.3"/>
    <row r="73651" x14ac:dyDescent="0.3"/>
    <row r="73652" x14ac:dyDescent="0.3"/>
    <row r="73653" x14ac:dyDescent="0.3"/>
    <row r="73654" x14ac:dyDescent="0.3"/>
    <row r="73655" x14ac:dyDescent="0.3"/>
    <row r="73656" x14ac:dyDescent="0.3"/>
    <row r="73657" x14ac:dyDescent="0.3"/>
    <row r="73658" x14ac:dyDescent="0.3"/>
    <row r="73659" x14ac:dyDescent="0.3"/>
    <row r="73660" x14ac:dyDescent="0.3"/>
    <row r="73661" x14ac:dyDescent="0.3"/>
    <row r="73662" x14ac:dyDescent="0.3"/>
    <row r="73663" x14ac:dyDescent="0.3"/>
    <row r="73664" x14ac:dyDescent="0.3"/>
    <row r="73665" x14ac:dyDescent="0.3"/>
    <row r="73666" x14ac:dyDescent="0.3"/>
    <row r="73667" x14ac:dyDescent="0.3"/>
    <row r="73668" x14ac:dyDescent="0.3"/>
    <row r="73669" x14ac:dyDescent="0.3"/>
    <row r="73670" x14ac:dyDescent="0.3"/>
    <row r="73671" x14ac:dyDescent="0.3"/>
    <row r="73672" x14ac:dyDescent="0.3"/>
    <row r="73673" x14ac:dyDescent="0.3"/>
    <row r="73674" x14ac:dyDescent="0.3"/>
    <row r="73675" x14ac:dyDescent="0.3"/>
    <row r="73676" x14ac:dyDescent="0.3"/>
    <row r="73677" x14ac:dyDescent="0.3"/>
    <row r="73678" x14ac:dyDescent="0.3"/>
    <row r="73679" x14ac:dyDescent="0.3"/>
    <row r="73680" x14ac:dyDescent="0.3"/>
    <row r="73681" x14ac:dyDescent="0.3"/>
    <row r="73682" x14ac:dyDescent="0.3"/>
    <row r="73683" x14ac:dyDescent="0.3"/>
    <row r="73684" x14ac:dyDescent="0.3"/>
    <row r="73685" x14ac:dyDescent="0.3"/>
    <row r="73686" x14ac:dyDescent="0.3"/>
    <row r="73687" x14ac:dyDescent="0.3"/>
    <row r="73688" x14ac:dyDescent="0.3"/>
    <row r="73689" x14ac:dyDescent="0.3"/>
    <row r="73690" x14ac:dyDescent="0.3"/>
    <row r="73691" x14ac:dyDescent="0.3"/>
    <row r="73692" x14ac:dyDescent="0.3"/>
    <row r="73693" x14ac:dyDescent="0.3"/>
    <row r="73694" x14ac:dyDescent="0.3"/>
    <row r="73695" x14ac:dyDescent="0.3"/>
    <row r="73696" x14ac:dyDescent="0.3"/>
    <row r="73697" x14ac:dyDescent="0.3"/>
    <row r="73698" x14ac:dyDescent="0.3"/>
    <row r="73699" x14ac:dyDescent="0.3"/>
    <row r="73700" x14ac:dyDescent="0.3"/>
    <row r="73701" x14ac:dyDescent="0.3"/>
    <row r="73702" x14ac:dyDescent="0.3"/>
    <row r="73703" x14ac:dyDescent="0.3"/>
    <row r="73704" x14ac:dyDescent="0.3"/>
    <row r="73705" x14ac:dyDescent="0.3"/>
    <row r="73706" x14ac:dyDescent="0.3"/>
    <row r="73707" x14ac:dyDescent="0.3"/>
    <row r="73708" x14ac:dyDescent="0.3"/>
    <row r="73709" x14ac:dyDescent="0.3"/>
    <row r="73710" x14ac:dyDescent="0.3"/>
    <row r="73711" x14ac:dyDescent="0.3"/>
    <row r="73712" x14ac:dyDescent="0.3"/>
    <row r="73713" x14ac:dyDescent="0.3"/>
    <row r="73714" x14ac:dyDescent="0.3"/>
    <row r="73715" x14ac:dyDescent="0.3"/>
    <row r="73716" x14ac:dyDescent="0.3"/>
    <row r="73717" x14ac:dyDescent="0.3"/>
    <row r="73718" x14ac:dyDescent="0.3"/>
    <row r="73719" x14ac:dyDescent="0.3"/>
    <row r="73720" x14ac:dyDescent="0.3"/>
    <row r="73721" x14ac:dyDescent="0.3"/>
    <row r="73722" x14ac:dyDescent="0.3"/>
    <row r="73723" x14ac:dyDescent="0.3"/>
    <row r="73724" x14ac:dyDescent="0.3"/>
    <row r="73725" x14ac:dyDescent="0.3"/>
    <row r="73726" x14ac:dyDescent="0.3"/>
    <row r="73727" x14ac:dyDescent="0.3"/>
    <row r="73728" x14ac:dyDescent="0.3"/>
    <row r="73729" x14ac:dyDescent="0.3"/>
    <row r="73730" x14ac:dyDescent="0.3"/>
    <row r="73731" x14ac:dyDescent="0.3"/>
    <row r="73732" x14ac:dyDescent="0.3"/>
    <row r="73733" x14ac:dyDescent="0.3"/>
    <row r="73734" x14ac:dyDescent="0.3"/>
    <row r="73735" x14ac:dyDescent="0.3"/>
    <row r="73736" x14ac:dyDescent="0.3"/>
    <row r="73737" x14ac:dyDescent="0.3"/>
    <row r="73738" x14ac:dyDescent="0.3"/>
    <row r="73739" x14ac:dyDescent="0.3"/>
    <row r="73740" x14ac:dyDescent="0.3"/>
    <row r="73741" x14ac:dyDescent="0.3"/>
    <row r="73742" x14ac:dyDescent="0.3"/>
    <row r="73743" x14ac:dyDescent="0.3"/>
    <row r="73744" x14ac:dyDescent="0.3"/>
    <row r="73745" x14ac:dyDescent="0.3"/>
    <row r="73746" x14ac:dyDescent="0.3"/>
    <row r="73747" x14ac:dyDescent="0.3"/>
    <row r="73748" x14ac:dyDescent="0.3"/>
    <row r="73749" x14ac:dyDescent="0.3"/>
    <row r="73750" x14ac:dyDescent="0.3"/>
    <row r="73751" x14ac:dyDescent="0.3"/>
    <row r="73752" x14ac:dyDescent="0.3"/>
    <row r="73753" x14ac:dyDescent="0.3"/>
    <row r="73754" x14ac:dyDescent="0.3"/>
    <row r="73755" x14ac:dyDescent="0.3"/>
    <row r="73756" x14ac:dyDescent="0.3"/>
    <row r="73757" x14ac:dyDescent="0.3"/>
    <row r="73758" x14ac:dyDescent="0.3"/>
    <row r="73759" x14ac:dyDescent="0.3"/>
    <row r="73760" x14ac:dyDescent="0.3"/>
    <row r="73761" x14ac:dyDescent="0.3"/>
    <row r="73762" x14ac:dyDescent="0.3"/>
    <row r="73763" x14ac:dyDescent="0.3"/>
    <row r="73764" x14ac:dyDescent="0.3"/>
    <row r="73765" x14ac:dyDescent="0.3"/>
    <row r="73766" x14ac:dyDescent="0.3"/>
    <row r="73767" x14ac:dyDescent="0.3"/>
    <row r="73768" x14ac:dyDescent="0.3"/>
    <row r="73769" x14ac:dyDescent="0.3"/>
    <row r="73770" x14ac:dyDescent="0.3"/>
    <row r="73771" x14ac:dyDescent="0.3"/>
    <row r="73772" x14ac:dyDescent="0.3"/>
    <row r="73773" x14ac:dyDescent="0.3"/>
    <row r="73774" x14ac:dyDescent="0.3"/>
    <row r="73775" x14ac:dyDescent="0.3"/>
    <row r="73776" x14ac:dyDescent="0.3"/>
    <row r="73777" x14ac:dyDescent="0.3"/>
    <row r="73778" x14ac:dyDescent="0.3"/>
    <row r="73779" x14ac:dyDescent="0.3"/>
    <row r="73780" x14ac:dyDescent="0.3"/>
    <row r="73781" x14ac:dyDescent="0.3"/>
    <row r="73782" x14ac:dyDescent="0.3"/>
    <row r="73783" x14ac:dyDescent="0.3"/>
    <row r="73784" x14ac:dyDescent="0.3"/>
    <row r="73785" x14ac:dyDescent="0.3"/>
    <row r="73786" x14ac:dyDescent="0.3"/>
    <row r="73787" x14ac:dyDescent="0.3"/>
    <row r="73788" x14ac:dyDescent="0.3"/>
    <row r="73789" x14ac:dyDescent="0.3"/>
    <row r="73790" x14ac:dyDescent="0.3"/>
    <row r="73791" x14ac:dyDescent="0.3"/>
    <row r="73792" x14ac:dyDescent="0.3"/>
    <row r="73793" x14ac:dyDescent="0.3"/>
    <row r="73794" x14ac:dyDescent="0.3"/>
    <row r="73795" x14ac:dyDescent="0.3"/>
    <row r="73796" x14ac:dyDescent="0.3"/>
    <row r="73797" x14ac:dyDescent="0.3"/>
    <row r="73798" x14ac:dyDescent="0.3"/>
    <row r="73799" x14ac:dyDescent="0.3"/>
    <row r="73800" x14ac:dyDescent="0.3"/>
    <row r="73801" x14ac:dyDescent="0.3"/>
    <row r="73802" x14ac:dyDescent="0.3"/>
    <row r="73803" x14ac:dyDescent="0.3"/>
    <row r="73804" x14ac:dyDescent="0.3"/>
    <row r="73805" x14ac:dyDescent="0.3"/>
    <row r="73806" x14ac:dyDescent="0.3"/>
    <row r="73807" x14ac:dyDescent="0.3"/>
    <row r="73808" x14ac:dyDescent="0.3"/>
    <row r="73809" x14ac:dyDescent="0.3"/>
    <row r="73810" x14ac:dyDescent="0.3"/>
    <row r="73811" x14ac:dyDescent="0.3"/>
    <row r="73812" x14ac:dyDescent="0.3"/>
    <row r="73813" x14ac:dyDescent="0.3"/>
    <row r="73814" x14ac:dyDescent="0.3"/>
    <row r="73815" x14ac:dyDescent="0.3"/>
    <row r="73816" x14ac:dyDescent="0.3"/>
    <row r="73817" x14ac:dyDescent="0.3"/>
    <row r="73818" x14ac:dyDescent="0.3"/>
    <row r="73819" x14ac:dyDescent="0.3"/>
    <row r="73820" x14ac:dyDescent="0.3"/>
    <row r="73821" x14ac:dyDescent="0.3"/>
    <row r="73822" x14ac:dyDescent="0.3"/>
    <row r="73823" x14ac:dyDescent="0.3"/>
    <row r="73824" x14ac:dyDescent="0.3"/>
    <row r="73825" x14ac:dyDescent="0.3"/>
    <row r="73826" x14ac:dyDescent="0.3"/>
    <row r="73827" x14ac:dyDescent="0.3"/>
    <row r="73828" x14ac:dyDescent="0.3"/>
    <row r="73829" x14ac:dyDescent="0.3"/>
    <row r="73830" x14ac:dyDescent="0.3"/>
    <row r="73831" x14ac:dyDescent="0.3"/>
    <row r="73832" x14ac:dyDescent="0.3"/>
    <row r="73833" x14ac:dyDescent="0.3"/>
    <row r="73834" x14ac:dyDescent="0.3"/>
    <row r="73835" x14ac:dyDescent="0.3"/>
    <row r="73836" x14ac:dyDescent="0.3"/>
    <row r="73837" x14ac:dyDescent="0.3"/>
    <row r="73838" x14ac:dyDescent="0.3"/>
    <row r="73839" x14ac:dyDescent="0.3"/>
    <row r="73840" x14ac:dyDescent="0.3"/>
    <row r="73841" x14ac:dyDescent="0.3"/>
    <row r="73842" x14ac:dyDescent="0.3"/>
    <row r="73843" x14ac:dyDescent="0.3"/>
    <row r="73844" x14ac:dyDescent="0.3"/>
    <row r="73845" x14ac:dyDescent="0.3"/>
    <row r="73846" x14ac:dyDescent="0.3"/>
    <row r="73847" x14ac:dyDescent="0.3"/>
    <row r="73848" x14ac:dyDescent="0.3"/>
    <row r="73849" x14ac:dyDescent="0.3"/>
    <row r="73850" x14ac:dyDescent="0.3"/>
    <row r="73851" x14ac:dyDescent="0.3"/>
    <row r="73852" x14ac:dyDescent="0.3"/>
    <row r="73853" x14ac:dyDescent="0.3"/>
    <row r="73854" x14ac:dyDescent="0.3"/>
    <row r="73855" x14ac:dyDescent="0.3"/>
    <row r="73856" x14ac:dyDescent="0.3"/>
    <row r="73857" x14ac:dyDescent="0.3"/>
    <row r="73858" x14ac:dyDescent="0.3"/>
    <row r="73859" x14ac:dyDescent="0.3"/>
    <row r="73860" x14ac:dyDescent="0.3"/>
    <row r="73861" x14ac:dyDescent="0.3"/>
    <row r="73862" x14ac:dyDescent="0.3"/>
    <row r="73863" x14ac:dyDescent="0.3"/>
    <row r="73864" x14ac:dyDescent="0.3"/>
    <row r="73865" x14ac:dyDescent="0.3"/>
    <row r="73866" x14ac:dyDescent="0.3"/>
    <row r="73867" x14ac:dyDescent="0.3"/>
    <row r="73868" x14ac:dyDescent="0.3"/>
    <row r="73869" x14ac:dyDescent="0.3"/>
    <row r="73870" x14ac:dyDescent="0.3"/>
    <row r="73871" x14ac:dyDescent="0.3"/>
    <row r="73872" x14ac:dyDescent="0.3"/>
    <row r="73873" x14ac:dyDescent="0.3"/>
    <row r="73874" x14ac:dyDescent="0.3"/>
    <row r="73875" x14ac:dyDescent="0.3"/>
    <row r="73876" x14ac:dyDescent="0.3"/>
    <row r="73877" x14ac:dyDescent="0.3"/>
    <row r="73878" x14ac:dyDescent="0.3"/>
    <row r="73879" x14ac:dyDescent="0.3"/>
    <row r="73880" x14ac:dyDescent="0.3"/>
    <row r="73881" x14ac:dyDescent="0.3"/>
    <row r="73882" x14ac:dyDescent="0.3"/>
    <row r="73883" x14ac:dyDescent="0.3"/>
    <row r="73884" x14ac:dyDescent="0.3"/>
    <row r="73885" x14ac:dyDescent="0.3"/>
    <row r="73886" x14ac:dyDescent="0.3"/>
    <row r="73887" x14ac:dyDescent="0.3"/>
    <row r="73888" x14ac:dyDescent="0.3"/>
    <row r="73889" x14ac:dyDescent="0.3"/>
    <row r="73890" x14ac:dyDescent="0.3"/>
    <row r="73891" x14ac:dyDescent="0.3"/>
    <row r="73892" x14ac:dyDescent="0.3"/>
    <row r="73893" x14ac:dyDescent="0.3"/>
    <row r="73894" x14ac:dyDescent="0.3"/>
    <row r="73895" x14ac:dyDescent="0.3"/>
    <row r="73896" x14ac:dyDescent="0.3"/>
    <row r="73897" x14ac:dyDescent="0.3"/>
    <row r="73898" x14ac:dyDescent="0.3"/>
    <row r="73899" x14ac:dyDescent="0.3"/>
    <row r="73900" x14ac:dyDescent="0.3"/>
    <row r="73901" x14ac:dyDescent="0.3"/>
    <row r="73902" x14ac:dyDescent="0.3"/>
    <row r="73903" x14ac:dyDescent="0.3"/>
    <row r="73904" x14ac:dyDescent="0.3"/>
    <row r="73905" x14ac:dyDescent="0.3"/>
    <row r="73906" x14ac:dyDescent="0.3"/>
    <row r="73907" x14ac:dyDescent="0.3"/>
    <row r="73908" x14ac:dyDescent="0.3"/>
    <row r="73909" x14ac:dyDescent="0.3"/>
    <row r="73910" x14ac:dyDescent="0.3"/>
    <row r="73911" x14ac:dyDescent="0.3"/>
    <row r="73912" x14ac:dyDescent="0.3"/>
    <row r="73913" x14ac:dyDescent="0.3"/>
    <row r="73914" x14ac:dyDescent="0.3"/>
    <row r="73915" x14ac:dyDescent="0.3"/>
    <row r="73916" x14ac:dyDescent="0.3"/>
    <row r="73917" x14ac:dyDescent="0.3"/>
    <row r="73918" x14ac:dyDescent="0.3"/>
    <row r="73919" x14ac:dyDescent="0.3"/>
    <row r="73920" x14ac:dyDescent="0.3"/>
    <row r="73921" x14ac:dyDescent="0.3"/>
    <row r="73922" x14ac:dyDescent="0.3"/>
    <row r="73923" x14ac:dyDescent="0.3"/>
    <row r="73924" x14ac:dyDescent="0.3"/>
    <row r="73925" x14ac:dyDescent="0.3"/>
    <row r="73926" x14ac:dyDescent="0.3"/>
    <row r="73927" x14ac:dyDescent="0.3"/>
    <row r="73928" x14ac:dyDescent="0.3"/>
    <row r="73929" x14ac:dyDescent="0.3"/>
    <row r="73930" x14ac:dyDescent="0.3"/>
    <row r="73931" x14ac:dyDescent="0.3"/>
    <row r="73932" x14ac:dyDescent="0.3"/>
    <row r="73933" x14ac:dyDescent="0.3"/>
    <row r="73934" x14ac:dyDescent="0.3"/>
    <row r="73935" x14ac:dyDescent="0.3"/>
    <row r="73936" x14ac:dyDescent="0.3"/>
    <row r="73937" x14ac:dyDescent="0.3"/>
    <row r="73938" x14ac:dyDescent="0.3"/>
    <row r="73939" x14ac:dyDescent="0.3"/>
    <row r="73940" x14ac:dyDescent="0.3"/>
    <row r="73941" x14ac:dyDescent="0.3"/>
    <row r="73942" x14ac:dyDescent="0.3"/>
    <row r="73943" x14ac:dyDescent="0.3"/>
    <row r="73944" x14ac:dyDescent="0.3"/>
    <row r="73945" x14ac:dyDescent="0.3"/>
    <row r="73946" x14ac:dyDescent="0.3"/>
    <row r="73947" x14ac:dyDescent="0.3"/>
    <row r="73948" x14ac:dyDescent="0.3"/>
    <row r="73949" x14ac:dyDescent="0.3"/>
    <row r="73950" x14ac:dyDescent="0.3"/>
    <row r="73951" x14ac:dyDescent="0.3"/>
    <row r="73952" x14ac:dyDescent="0.3"/>
    <row r="73953" x14ac:dyDescent="0.3"/>
    <row r="73954" x14ac:dyDescent="0.3"/>
    <row r="73955" x14ac:dyDescent="0.3"/>
    <row r="73956" x14ac:dyDescent="0.3"/>
    <row r="73957" x14ac:dyDescent="0.3"/>
    <row r="73958" x14ac:dyDescent="0.3"/>
    <row r="73959" x14ac:dyDescent="0.3"/>
    <row r="73960" x14ac:dyDescent="0.3"/>
    <row r="73961" x14ac:dyDescent="0.3"/>
    <row r="73962" x14ac:dyDescent="0.3"/>
    <row r="73963" x14ac:dyDescent="0.3"/>
    <row r="73964" x14ac:dyDescent="0.3"/>
    <row r="73965" x14ac:dyDescent="0.3"/>
    <row r="73966" x14ac:dyDescent="0.3"/>
    <row r="73967" x14ac:dyDescent="0.3"/>
    <row r="73968" x14ac:dyDescent="0.3"/>
    <row r="73969" x14ac:dyDescent="0.3"/>
    <row r="73970" x14ac:dyDescent="0.3"/>
    <row r="73971" x14ac:dyDescent="0.3"/>
    <row r="73972" x14ac:dyDescent="0.3"/>
    <row r="73973" x14ac:dyDescent="0.3"/>
    <row r="73974" x14ac:dyDescent="0.3"/>
    <row r="73975" x14ac:dyDescent="0.3"/>
    <row r="73976" x14ac:dyDescent="0.3"/>
    <row r="73977" x14ac:dyDescent="0.3"/>
    <row r="73978" x14ac:dyDescent="0.3"/>
    <row r="73979" x14ac:dyDescent="0.3"/>
    <row r="73980" x14ac:dyDescent="0.3"/>
    <row r="73981" x14ac:dyDescent="0.3"/>
    <row r="73982" x14ac:dyDescent="0.3"/>
    <row r="73983" x14ac:dyDescent="0.3"/>
    <row r="73984" x14ac:dyDescent="0.3"/>
    <row r="73985" x14ac:dyDescent="0.3"/>
    <row r="73986" x14ac:dyDescent="0.3"/>
    <row r="73987" x14ac:dyDescent="0.3"/>
    <row r="73988" x14ac:dyDescent="0.3"/>
    <row r="73989" x14ac:dyDescent="0.3"/>
    <row r="73990" x14ac:dyDescent="0.3"/>
    <row r="73991" x14ac:dyDescent="0.3"/>
    <row r="73992" x14ac:dyDescent="0.3"/>
    <row r="73993" x14ac:dyDescent="0.3"/>
    <row r="73994" x14ac:dyDescent="0.3"/>
    <row r="73995" x14ac:dyDescent="0.3"/>
    <row r="73996" x14ac:dyDescent="0.3"/>
    <row r="73997" x14ac:dyDescent="0.3"/>
    <row r="73998" x14ac:dyDescent="0.3"/>
    <row r="73999" x14ac:dyDescent="0.3"/>
    <row r="74000" x14ac:dyDescent="0.3"/>
    <row r="74001" x14ac:dyDescent="0.3"/>
    <row r="74002" x14ac:dyDescent="0.3"/>
    <row r="74003" x14ac:dyDescent="0.3"/>
    <row r="74004" x14ac:dyDescent="0.3"/>
    <row r="74005" x14ac:dyDescent="0.3"/>
    <row r="74006" x14ac:dyDescent="0.3"/>
    <row r="74007" x14ac:dyDescent="0.3"/>
    <row r="74008" x14ac:dyDescent="0.3"/>
    <row r="74009" x14ac:dyDescent="0.3"/>
    <row r="74010" x14ac:dyDescent="0.3"/>
    <row r="74011" x14ac:dyDescent="0.3"/>
    <row r="74012" x14ac:dyDescent="0.3"/>
    <row r="74013" x14ac:dyDescent="0.3"/>
    <row r="74014" x14ac:dyDescent="0.3"/>
    <row r="74015" x14ac:dyDescent="0.3"/>
    <row r="74016" x14ac:dyDescent="0.3"/>
    <row r="74017" x14ac:dyDescent="0.3"/>
    <row r="74018" x14ac:dyDescent="0.3"/>
    <row r="74019" x14ac:dyDescent="0.3"/>
    <row r="74020" x14ac:dyDescent="0.3"/>
    <row r="74021" x14ac:dyDescent="0.3"/>
    <row r="74022" x14ac:dyDescent="0.3"/>
    <row r="74023" x14ac:dyDescent="0.3"/>
    <row r="74024" x14ac:dyDescent="0.3"/>
    <row r="74025" x14ac:dyDescent="0.3"/>
    <row r="74026" x14ac:dyDescent="0.3"/>
    <row r="74027" x14ac:dyDescent="0.3"/>
    <row r="74028" x14ac:dyDescent="0.3"/>
    <row r="74029" x14ac:dyDescent="0.3"/>
    <row r="74030" x14ac:dyDescent="0.3"/>
    <row r="74031" x14ac:dyDescent="0.3"/>
    <row r="74032" x14ac:dyDescent="0.3"/>
    <row r="74033" x14ac:dyDescent="0.3"/>
    <row r="74034" x14ac:dyDescent="0.3"/>
    <row r="74035" x14ac:dyDescent="0.3"/>
    <row r="74036" x14ac:dyDescent="0.3"/>
    <row r="74037" x14ac:dyDescent="0.3"/>
    <row r="74038" x14ac:dyDescent="0.3"/>
    <row r="74039" x14ac:dyDescent="0.3"/>
    <row r="74040" x14ac:dyDescent="0.3"/>
    <row r="74041" x14ac:dyDescent="0.3"/>
    <row r="74042" x14ac:dyDescent="0.3"/>
    <row r="74043" x14ac:dyDescent="0.3"/>
    <row r="74044" x14ac:dyDescent="0.3"/>
    <row r="74045" x14ac:dyDescent="0.3"/>
    <row r="74046" x14ac:dyDescent="0.3"/>
    <row r="74047" x14ac:dyDescent="0.3"/>
    <row r="74048" x14ac:dyDescent="0.3"/>
    <row r="74049" x14ac:dyDescent="0.3"/>
    <row r="74050" x14ac:dyDescent="0.3"/>
    <row r="74051" x14ac:dyDescent="0.3"/>
    <row r="74052" x14ac:dyDescent="0.3"/>
    <row r="74053" x14ac:dyDescent="0.3"/>
    <row r="74054" x14ac:dyDescent="0.3"/>
    <row r="74055" x14ac:dyDescent="0.3"/>
    <row r="74056" x14ac:dyDescent="0.3"/>
    <row r="74057" x14ac:dyDescent="0.3"/>
    <row r="74058" x14ac:dyDescent="0.3"/>
    <row r="74059" x14ac:dyDescent="0.3"/>
    <row r="74060" x14ac:dyDescent="0.3"/>
    <row r="74061" x14ac:dyDescent="0.3"/>
    <row r="74062" x14ac:dyDescent="0.3"/>
    <row r="74063" x14ac:dyDescent="0.3"/>
    <row r="74064" x14ac:dyDescent="0.3"/>
    <row r="74065" x14ac:dyDescent="0.3"/>
    <row r="74066" x14ac:dyDescent="0.3"/>
    <row r="74067" x14ac:dyDescent="0.3"/>
    <row r="74068" x14ac:dyDescent="0.3"/>
    <row r="74069" x14ac:dyDescent="0.3"/>
    <row r="74070" x14ac:dyDescent="0.3"/>
    <row r="74071" x14ac:dyDescent="0.3"/>
    <row r="74072" x14ac:dyDescent="0.3"/>
    <row r="74073" x14ac:dyDescent="0.3"/>
    <row r="74074" x14ac:dyDescent="0.3"/>
    <row r="74075" x14ac:dyDescent="0.3"/>
    <row r="74076" x14ac:dyDescent="0.3"/>
    <row r="74077" x14ac:dyDescent="0.3"/>
    <row r="74078" x14ac:dyDescent="0.3"/>
    <row r="74079" x14ac:dyDescent="0.3"/>
    <row r="74080" x14ac:dyDescent="0.3"/>
    <row r="74081" x14ac:dyDescent="0.3"/>
    <row r="74082" x14ac:dyDescent="0.3"/>
    <row r="74083" x14ac:dyDescent="0.3"/>
    <row r="74084" x14ac:dyDescent="0.3"/>
    <row r="74085" x14ac:dyDescent="0.3"/>
    <row r="74086" x14ac:dyDescent="0.3"/>
    <row r="74087" x14ac:dyDescent="0.3"/>
    <row r="74088" x14ac:dyDescent="0.3"/>
    <row r="74089" x14ac:dyDescent="0.3"/>
    <row r="74090" x14ac:dyDescent="0.3"/>
    <row r="74091" x14ac:dyDescent="0.3"/>
    <row r="74092" x14ac:dyDescent="0.3"/>
    <row r="74093" x14ac:dyDescent="0.3"/>
    <row r="74094" x14ac:dyDescent="0.3"/>
    <row r="74095" x14ac:dyDescent="0.3"/>
    <row r="74096" x14ac:dyDescent="0.3"/>
    <row r="74097" x14ac:dyDescent="0.3"/>
    <row r="74098" x14ac:dyDescent="0.3"/>
    <row r="74099" x14ac:dyDescent="0.3"/>
    <row r="74100" x14ac:dyDescent="0.3"/>
    <row r="74101" x14ac:dyDescent="0.3"/>
    <row r="74102" x14ac:dyDescent="0.3"/>
    <row r="74103" x14ac:dyDescent="0.3"/>
    <row r="74104" x14ac:dyDescent="0.3"/>
    <row r="74105" x14ac:dyDescent="0.3"/>
    <row r="74106" x14ac:dyDescent="0.3"/>
    <row r="74107" x14ac:dyDescent="0.3"/>
    <row r="74108" x14ac:dyDescent="0.3"/>
    <row r="74109" x14ac:dyDescent="0.3"/>
    <row r="74110" x14ac:dyDescent="0.3"/>
    <row r="74111" x14ac:dyDescent="0.3"/>
    <row r="74112" x14ac:dyDescent="0.3"/>
    <row r="74113" x14ac:dyDescent="0.3"/>
    <row r="74114" x14ac:dyDescent="0.3"/>
    <row r="74115" x14ac:dyDescent="0.3"/>
    <row r="74116" x14ac:dyDescent="0.3"/>
    <row r="74117" x14ac:dyDescent="0.3"/>
    <row r="74118" x14ac:dyDescent="0.3"/>
    <row r="74119" x14ac:dyDescent="0.3"/>
    <row r="74120" x14ac:dyDescent="0.3"/>
    <row r="74121" x14ac:dyDescent="0.3"/>
    <row r="74122" x14ac:dyDescent="0.3"/>
    <row r="74123" x14ac:dyDescent="0.3"/>
    <row r="74124" x14ac:dyDescent="0.3"/>
    <row r="74125" x14ac:dyDescent="0.3"/>
    <row r="74126" x14ac:dyDescent="0.3"/>
    <row r="74127" x14ac:dyDescent="0.3"/>
    <row r="74128" x14ac:dyDescent="0.3"/>
    <row r="74129" x14ac:dyDescent="0.3"/>
    <row r="74130" x14ac:dyDescent="0.3"/>
    <row r="74131" x14ac:dyDescent="0.3"/>
    <row r="74132" x14ac:dyDescent="0.3"/>
    <row r="74133" x14ac:dyDescent="0.3"/>
    <row r="74134" x14ac:dyDescent="0.3"/>
    <row r="74135" x14ac:dyDescent="0.3"/>
    <row r="74136" x14ac:dyDescent="0.3"/>
    <row r="74137" x14ac:dyDescent="0.3"/>
    <row r="74138" x14ac:dyDescent="0.3"/>
    <row r="74139" x14ac:dyDescent="0.3"/>
    <row r="74140" x14ac:dyDescent="0.3"/>
    <row r="74141" x14ac:dyDescent="0.3"/>
    <row r="74142" x14ac:dyDescent="0.3"/>
    <row r="74143" x14ac:dyDescent="0.3"/>
    <row r="74144" x14ac:dyDescent="0.3"/>
    <row r="74145" x14ac:dyDescent="0.3"/>
    <row r="74146" x14ac:dyDescent="0.3"/>
    <row r="74147" x14ac:dyDescent="0.3"/>
    <row r="74148" x14ac:dyDescent="0.3"/>
    <row r="74149" x14ac:dyDescent="0.3"/>
    <row r="74150" x14ac:dyDescent="0.3"/>
    <row r="74151" x14ac:dyDescent="0.3"/>
    <row r="74152" x14ac:dyDescent="0.3"/>
    <row r="74153" x14ac:dyDescent="0.3"/>
    <row r="74154" x14ac:dyDescent="0.3"/>
    <row r="74155" x14ac:dyDescent="0.3"/>
    <row r="74156" x14ac:dyDescent="0.3"/>
    <row r="74157" x14ac:dyDescent="0.3"/>
    <row r="74158" x14ac:dyDescent="0.3"/>
    <row r="74159" x14ac:dyDescent="0.3"/>
    <row r="74160" x14ac:dyDescent="0.3"/>
    <row r="74161" x14ac:dyDescent="0.3"/>
    <row r="74162" x14ac:dyDescent="0.3"/>
    <row r="74163" x14ac:dyDescent="0.3"/>
    <row r="74164" x14ac:dyDescent="0.3"/>
    <row r="74165" x14ac:dyDescent="0.3"/>
    <row r="74166" x14ac:dyDescent="0.3"/>
    <row r="74167" x14ac:dyDescent="0.3"/>
    <row r="74168" x14ac:dyDescent="0.3"/>
    <row r="74169" x14ac:dyDescent="0.3"/>
    <row r="74170" x14ac:dyDescent="0.3"/>
    <row r="74171" x14ac:dyDescent="0.3"/>
    <row r="74172" x14ac:dyDescent="0.3"/>
    <row r="74173" x14ac:dyDescent="0.3"/>
    <row r="74174" x14ac:dyDescent="0.3"/>
    <row r="74175" x14ac:dyDescent="0.3"/>
    <row r="74176" x14ac:dyDescent="0.3"/>
    <row r="74177" x14ac:dyDescent="0.3"/>
    <row r="74178" x14ac:dyDescent="0.3"/>
    <row r="74179" x14ac:dyDescent="0.3"/>
    <row r="74180" x14ac:dyDescent="0.3"/>
    <row r="74181" x14ac:dyDescent="0.3"/>
    <row r="74182" x14ac:dyDescent="0.3"/>
    <row r="74183" x14ac:dyDescent="0.3"/>
    <row r="74184" x14ac:dyDescent="0.3"/>
    <row r="74185" x14ac:dyDescent="0.3"/>
    <row r="74186" x14ac:dyDescent="0.3"/>
    <row r="74187" x14ac:dyDescent="0.3"/>
    <row r="74188" x14ac:dyDescent="0.3"/>
    <row r="74189" x14ac:dyDescent="0.3"/>
    <row r="74190" x14ac:dyDescent="0.3"/>
    <row r="74191" x14ac:dyDescent="0.3"/>
    <row r="74192" x14ac:dyDescent="0.3"/>
    <row r="74193" x14ac:dyDescent="0.3"/>
    <row r="74194" x14ac:dyDescent="0.3"/>
    <row r="74195" x14ac:dyDescent="0.3"/>
    <row r="74196" x14ac:dyDescent="0.3"/>
    <row r="74197" x14ac:dyDescent="0.3"/>
    <row r="74198" x14ac:dyDescent="0.3"/>
    <row r="74199" x14ac:dyDescent="0.3"/>
    <row r="74200" x14ac:dyDescent="0.3"/>
    <row r="74201" x14ac:dyDescent="0.3"/>
    <row r="74202" x14ac:dyDescent="0.3"/>
    <row r="74203" x14ac:dyDescent="0.3"/>
    <row r="74204" x14ac:dyDescent="0.3"/>
    <row r="74205" x14ac:dyDescent="0.3"/>
    <row r="74206" x14ac:dyDescent="0.3"/>
    <row r="74207" x14ac:dyDescent="0.3"/>
    <row r="74208" x14ac:dyDescent="0.3"/>
    <row r="74209" x14ac:dyDescent="0.3"/>
    <row r="74210" x14ac:dyDescent="0.3"/>
    <row r="74211" x14ac:dyDescent="0.3"/>
    <row r="74212" x14ac:dyDescent="0.3"/>
    <row r="74213" x14ac:dyDescent="0.3"/>
    <row r="74214" x14ac:dyDescent="0.3"/>
    <row r="74215" x14ac:dyDescent="0.3"/>
    <row r="74216" x14ac:dyDescent="0.3"/>
    <row r="74217" x14ac:dyDescent="0.3"/>
    <row r="74218" x14ac:dyDescent="0.3"/>
    <row r="74219" x14ac:dyDescent="0.3"/>
    <row r="74220" x14ac:dyDescent="0.3"/>
    <row r="74221" x14ac:dyDescent="0.3"/>
    <row r="74222" x14ac:dyDescent="0.3"/>
    <row r="74223" x14ac:dyDescent="0.3"/>
    <row r="74224" x14ac:dyDescent="0.3"/>
    <row r="74225" x14ac:dyDescent="0.3"/>
    <row r="74226" x14ac:dyDescent="0.3"/>
    <row r="74227" x14ac:dyDescent="0.3"/>
    <row r="74228" x14ac:dyDescent="0.3"/>
    <row r="74229" x14ac:dyDescent="0.3"/>
    <row r="74230" x14ac:dyDescent="0.3"/>
    <row r="74231" x14ac:dyDescent="0.3"/>
    <row r="74232" x14ac:dyDescent="0.3"/>
    <row r="74233" x14ac:dyDescent="0.3"/>
    <row r="74234" x14ac:dyDescent="0.3"/>
    <row r="74235" x14ac:dyDescent="0.3"/>
    <row r="74236" x14ac:dyDescent="0.3"/>
    <row r="74237" x14ac:dyDescent="0.3"/>
    <row r="74238" x14ac:dyDescent="0.3"/>
    <row r="74239" x14ac:dyDescent="0.3"/>
    <row r="74240" x14ac:dyDescent="0.3"/>
    <row r="74241" x14ac:dyDescent="0.3"/>
    <row r="74242" x14ac:dyDescent="0.3"/>
    <row r="74243" x14ac:dyDescent="0.3"/>
    <row r="74244" x14ac:dyDescent="0.3"/>
    <row r="74245" x14ac:dyDescent="0.3"/>
    <row r="74246" x14ac:dyDescent="0.3"/>
    <row r="74247" x14ac:dyDescent="0.3"/>
    <row r="74248" x14ac:dyDescent="0.3"/>
    <row r="74249" x14ac:dyDescent="0.3"/>
    <row r="74250" x14ac:dyDescent="0.3"/>
    <row r="74251" x14ac:dyDescent="0.3"/>
    <row r="74252" x14ac:dyDescent="0.3"/>
    <row r="74253" x14ac:dyDescent="0.3"/>
    <row r="74254" x14ac:dyDescent="0.3"/>
    <row r="74255" x14ac:dyDescent="0.3"/>
    <row r="74256" x14ac:dyDescent="0.3"/>
    <row r="74257" x14ac:dyDescent="0.3"/>
    <row r="74258" x14ac:dyDescent="0.3"/>
    <row r="74259" x14ac:dyDescent="0.3"/>
    <row r="74260" x14ac:dyDescent="0.3"/>
    <row r="74261" x14ac:dyDescent="0.3"/>
    <row r="74262" x14ac:dyDescent="0.3"/>
    <row r="74263" x14ac:dyDescent="0.3"/>
    <row r="74264" x14ac:dyDescent="0.3"/>
    <row r="74265" x14ac:dyDescent="0.3"/>
    <row r="74266" x14ac:dyDescent="0.3"/>
    <row r="74267" x14ac:dyDescent="0.3"/>
    <row r="74268" x14ac:dyDescent="0.3"/>
    <row r="74269" x14ac:dyDescent="0.3"/>
    <row r="74270" x14ac:dyDescent="0.3"/>
    <row r="74271" x14ac:dyDescent="0.3"/>
    <row r="74272" x14ac:dyDescent="0.3"/>
    <row r="74273" x14ac:dyDescent="0.3"/>
    <row r="74274" x14ac:dyDescent="0.3"/>
    <row r="74275" x14ac:dyDescent="0.3"/>
    <row r="74276" x14ac:dyDescent="0.3"/>
    <row r="74277" x14ac:dyDescent="0.3"/>
    <row r="74278" x14ac:dyDescent="0.3"/>
    <row r="74279" x14ac:dyDescent="0.3"/>
    <row r="74280" x14ac:dyDescent="0.3"/>
    <row r="74281" x14ac:dyDescent="0.3"/>
    <row r="74282" x14ac:dyDescent="0.3"/>
    <row r="74283" x14ac:dyDescent="0.3"/>
    <row r="74284" x14ac:dyDescent="0.3"/>
    <row r="74285" x14ac:dyDescent="0.3"/>
    <row r="74286" x14ac:dyDescent="0.3"/>
    <row r="74287" x14ac:dyDescent="0.3"/>
    <row r="74288" x14ac:dyDescent="0.3"/>
    <row r="74289" x14ac:dyDescent="0.3"/>
    <row r="74290" x14ac:dyDescent="0.3"/>
    <row r="74291" x14ac:dyDescent="0.3"/>
    <row r="74292" x14ac:dyDescent="0.3"/>
    <row r="74293" x14ac:dyDescent="0.3"/>
    <row r="74294" x14ac:dyDescent="0.3"/>
    <row r="74295" x14ac:dyDescent="0.3"/>
    <row r="74296" x14ac:dyDescent="0.3"/>
    <row r="74297" x14ac:dyDescent="0.3"/>
    <row r="74298" x14ac:dyDescent="0.3"/>
    <row r="74299" x14ac:dyDescent="0.3"/>
    <row r="74300" x14ac:dyDescent="0.3"/>
    <row r="74301" x14ac:dyDescent="0.3"/>
    <row r="74302" x14ac:dyDescent="0.3"/>
    <row r="74303" x14ac:dyDescent="0.3"/>
    <row r="74304" x14ac:dyDescent="0.3"/>
    <row r="74305" x14ac:dyDescent="0.3"/>
    <row r="74306" x14ac:dyDescent="0.3"/>
    <row r="74307" x14ac:dyDescent="0.3"/>
    <row r="74308" x14ac:dyDescent="0.3"/>
    <row r="74309" x14ac:dyDescent="0.3"/>
    <row r="74310" x14ac:dyDescent="0.3"/>
    <row r="74311" x14ac:dyDescent="0.3"/>
    <row r="74312" x14ac:dyDescent="0.3"/>
    <row r="74313" x14ac:dyDescent="0.3"/>
    <row r="74314" x14ac:dyDescent="0.3"/>
    <row r="74315" x14ac:dyDescent="0.3"/>
    <row r="74316" x14ac:dyDescent="0.3"/>
    <row r="74317" x14ac:dyDescent="0.3"/>
    <row r="74318" x14ac:dyDescent="0.3"/>
    <row r="74319" x14ac:dyDescent="0.3"/>
    <row r="74320" x14ac:dyDescent="0.3"/>
    <row r="74321" x14ac:dyDescent="0.3"/>
    <row r="74322" x14ac:dyDescent="0.3"/>
    <row r="74323" x14ac:dyDescent="0.3"/>
    <row r="74324" x14ac:dyDescent="0.3"/>
    <row r="74325" x14ac:dyDescent="0.3"/>
    <row r="74326" x14ac:dyDescent="0.3"/>
    <row r="74327" x14ac:dyDescent="0.3"/>
    <row r="74328" x14ac:dyDescent="0.3"/>
    <row r="74329" x14ac:dyDescent="0.3"/>
    <row r="74330" x14ac:dyDescent="0.3"/>
    <row r="74331" x14ac:dyDescent="0.3"/>
    <row r="74332" x14ac:dyDescent="0.3"/>
    <row r="74333" x14ac:dyDescent="0.3"/>
    <row r="74334" x14ac:dyDescent="0.3"/>
    <row r="74335" x14ac:dyDescent="0.3"/>
    <row r="74336" x14ac:dyDescent="0.3"/>
    <row r="74337" x14ac:dyDescent="0.3"/>
    <row r="74338" x14ac:dyDescent="0.3"/>
    <row r="74339" x14ac:dyDescent="0.3"/>
    <row r="74340" x14ac:dyDescent="0.3"/>
    <row r="74341" x14ac:dyDescent="0.3"/>
    <row r="74342" x14ac:dyDescent="0.3"/>
    <row r="74343" x14ac:dyDescent="0.3"/>
    <row r="74344" x14ac:dyDescent="0.3"/>
    <row r="74345" x14ac:dyDescent="0.3"/>
    <row r="74346" x14ac:dyDescent="0.3"/>
    <row r="74347" x14ac:dyDescent="0.3"/>
    <row r="74348" x14ac:dyDescent="0.3"/>
    <row r="74349" x14ac:dyDescent="0.3"/>
    <row r="74350" x14ac:dyDescent="0.3"/>
    <row r="74351" x14ac:dyDescent="0.3"/>
    <row r="74352" x14ac:dyDescent="0.3"/>
    <row r="74353" x14ac:dyDescent="0.3"/>
    <row r="74354" x14ac:dyDescent="0.3"/>
    <row r="74355" x14ac:dyDescent="0.3"/>
    <row r="74356" x14ac:dyDescent="0.3"/>
    <row r="74357" x14ac:dyDescent="0.3"/>
    <row r="74358" x14ac:dyDescent="0.3"/>
    <row r="74359" x14ac:dyDescent="0.3"/>
    <row r="74360" x14ac:dyDescent="0.3"/>
    <row r="74361" x14ac:dyDescent="0.3"/>
    <row r="74362" x14ac:dyDescent="0.3"/>
    <row r="74363" x14ac:dyDescent="0.3"/>
    <row r="74364" x14ac:dyDescent="0.3"/>
    <row r="74365" x14ac:dyDescent="0.3"/>
    <row r="74366" x14ac:dyDescent="0.3"/>
    <row r="74367" x14ac:dyDescent="0.3"/>
    <row r="74368" x14ac:dyDescent="0.3"/>
    <row r="74369" x14ac:dyDescent="0.3"/>
    <row r="74370" x14ac:dyDescent="0.3"/>
    <row r="74371" x14ac:dyDescent="0.3"/>
    <row r="74372" x14ac:dyDescent="0.3"/>
    <row r="74373" x14ac:dyDescent="0.3"/>
    <row r="74374" x14ac:dyDescent="0.3"/>
    <row r="74375" x14ac:dyDescent="0.3"/>
    <row r="74376" x14ac:dyDescent="0.3"/>
    <row r="74377" x14ac:dyDescent="0.3"/>
    <row r="74378" x14ac:dyDescent="0.3"/>
    <row r="74379" x14ac:dyDescent="0.3"/>
    <row r="74380" x14ac:dyDescent="0.3"/>
    <row r="74381" x14ac:dyDescent="0.3"/>
    <row r="74382" x14ac:dyDescent="0.3"/>
    <row r="74383" x14ac:dyDescent="0.3"/>
    <row r="74384" x14ac:dyDescent="0.3"/>
    <row r="74385" x14ac:dyDescent="0.3"/>
    <row r="74386" x14ac:dyDescent="0.3"/>
    <row r="74387" x14ac:dyDescent="0.3"/>
    <row r="74388" x14ac:dyDescent="0.3"/>
    <row r="74389" x14ac:dyDescent="0.3"/>
    <row r="74390" x14ac:dyDescent="0.3"/>
    <row r="74391" x14ac:dyDescent="0.3"/>
    <row r="74392" x14ac:dyDescent="0.3"/>
    <row r="74393" x14ac:dyDescent="0.3"/>
    <row r="74394" x14ac:dyDescent="0.3"/>
    <row r="74395" x14ac:dyDescent="0.3"/>
    <row r="74396" x14ac:dyDescent="0.3"/>
    <row r="74397" x14ac:dyDescent="0.3"/>
    <row r="74398" x14ac:dyDescent="0.3"/>
    <row r="74399" x14ac:dyDescent="0.3"/>
    <row r="74400" x14ac:dyDescent="0.3"/>
    <row r="74401" x14ac:dyDescent="0.3"/>
    <row r="74402" x14ac:dyDescent="0.3"/>
    <row r="74403" x14ac:dyDescent="0.3"/>
    <row r="74404" x14ac:dyDescent="0.3"/>
    <row r="74405" x14ac:dyDescent="0.3"/>
    <row r="74406" x14ac:dyDescent="0.3"/>
    <row r="74407" x14ac:dyDescent="0.3"/>
    <row r="74408" x14ac:dyDescent="0.3"/>
    <row r="74409" x14ac:dyDescent="0.3"/>
    <row r="74410" x14ac:dyDescent="0.3"/>
    <row r="74411" x14ac:dyDescent="0.3"/>
    <row r="74412" x14ac:dyDescent="0.3"/>
    <row r="74413" x14ac:dyDescent="0.3"/>
    <row r="74414" x14ac:dyDescent="0.3"/>
    <row r="74415" x14ac:dyDescent="0.3"/>
    <row r="74416" x14ac:dyDescent="0.3"/>
    <row r="74417" x14ac:dyDescent="0.3"/>
    <row r="74418" x14ac:dyDescent="0.3"/>
    <row r="74419" x14ac:dyDescent="0.3"/>
    <row r="74420" x14ac:dyDescent="0.3"/>
    <row r="74421" x14ac:dyDescent="0.3"/>
    <row r="74422" x14ac:dyDescent="0.3"/>
    <row r="74423" x14ac:dyDescent="0.3"/>
    <row r="74424" x14ac:dyDescent="0.3"/>
    <row r="74425" x14ac:dyDescent="0.3"/>
    <row r="74426" x14ac:dyDescent="0.3"/>
    <row r="74427" x14ac:dyDescent="0.3"/>
    <row r="74428" x14ac:dyDescent="0.3"/>
    <row r="74429" x14ac:dyDescent="0.3"/>
    <row r="74430" x14ac:dyDescent="0.3"/>
    <row r="74431" x14ac:dyDescent="0.3"/>
    <row r="74432" x14ac:dyDescent="0.3"/>
    <row r="74433" x14ac:dyDescent="0.3"/>
    <row r="74434" x14ac:dyDescent="0.3"/>
    <row r="74435" x14ac:dyDescent="0.3"/>
    <row r="74436" x14ac:dyDescent="0.3"/>
    <row r="74437" x14ac:dyDescent="0.3"/>
    <row r="74438" x14ac:dyDescent="0.3"/>
    <row r="74439" x14ac:dyDescent="0.3"/>
    <row r="74440" x14ac:dyDescent="0.3"/>
    <row r="74441" x14ac:dyDescent="0.3"/>
    <row r="74442" x14ac:dyDescent="0.3"/>
    <row r="74443" x14ac:dyDescent="0.3"/>
    <row r="74444" x14ac:dyDescent="0.3"/>
    <row r="74445" x14ac:dyDescent="0.3"/>
    <row r="74446" x14ac:dyDescent="0.3"/>
    <row r="74447" x14ac:dyDescent="0.3"/>
    <row r="74448" x14ac:dyDescent="0.3"/>
    <row r="74449" x14ac:dyDescent="0.3"/>
    <row r="74450" x14ac:dyDescent="0.3"/>
    <row r="74451" x14ac:dyDescent="0.3"/>
    <row r="74452" x14ac:dyDescent="0.3"/>
    <row r="74453" x14ac:dyDescent="0.3"/>
    <row r="74454" x14ac:dyDescent="0.3"/>
    <row r="74455" x14ac:dyDescent="0.3"/>
    <row r="74456" x14ac:dyDescent="0.3"/>
    <row r="74457" x14ac:dyDescent="0.3"/>
    <row r="74458" x14ac:dyDescent="0.3"/>
    <row r="74459" x14ac:dyDescent="0.3"/>
    <row r="74460" x14ac:dyDescent="0.3"/>
    <row r="74461" x14ac:dyDescent="0.3"/>
    <row r="74462" x14ac:dyDescent="0.3"/>
    <row r="74463" x14ac:dyDescent="0.3"/>
    <row r="74464" x14ac:dyDescent="0.3"/>
    <row r="74465" x14ac:dyDescent="0.3"/>
    <row r="74466" x14ac:dyDescent="0.3"/>
    <row r="74467" x14ac:dyDescent="0.3"/>
    <row r="74468" x14ac:dyDescent="0.3"/>
    <row r="74469" x14ac:dyDescent="0.3"/>
    <row r="74470" x14ac:dyDescent="0.3"/>
    <row r="74471" x14ac:dyDescent="0.3"/>
    <row r="74472" x14ac:dyDescent="0.3"/>
    <row r="74473" x14ac:dyDescent="0.3"/>
    <row r="74474" x14ac:dyDescent="0.3"/>
    <row r="74475" x14ac:dyDescent="0.3"/>
    <row r="74476" x14ac:dyDescent="0.3"/>
    <row r="74477" x14ac:dyDescent="0.3"/>
    <row r="74478" x14ac:dyDescent="0.3"/>
    <row r="74479" x14ac:dyDescent="0.3"/>
    <row r="74480" x14ac:dyDescent="0.3"/>
    <row r="74481" x14ac:dyDescent="0.3"/>
    <row r="74482" x14ac:dyDescent="0.3"/>
    <row r="74483" x14ac:dyDescent="0.3"/>
    <row r="74484" x14ac:dyDescent="0.3"/>
    <row r="74485" x14ac:dyDescent="0.3"/>
    <row r="74486" x14ac:dyDescent="0.3"/>
    <row r="74487" x14ac:dyDescent="0.3"/>
    <row r="74488" x14ac:dyDescent="0.3"/>
    <row r="74489" x14ac:dyDescent="0.3"/>
    <row r="74490" x14ac:dyDescent="0.3"/>
    <row r="74491" x14ac:dyDescent="0.3"/>
    <row r="74492" x14ac:dyDescent="0.3"/>
    <row r="74493" x14ac:dyDescent="0.3"/>
    <row r="74494" x14ac:dyDescent="0.3"/>
    <row r="74495" x14ac:dyDescent="0.3"/>
    <row r="74496" x14ac:dyDescent="0.3"/>
    <row r="74497" x14ac:dyDescent="0.3"/>
    <row r="74498" x14ac:dyDescent="0.3"/>
    <row r="74499" x14ac:dyDescent="0.3"/>
    <row r="74500" x14ac:dyDescent="0.3"/>
    <row r="74501" x14ac:dyDescent="0.3"/>
    <row r="74502" x14ac:dyDescent="0.3"/>
    <row r="74503" x14ac:dyDescent="0.3"/>
    <row r="74504" x14ac:dyDescent="0.3"/>
    <row r="74505" x14ac:dyDescent="0.3"/>
    <row r="74506" x14ac:dyDescent="0.3"/>
    <row r="74507" x14ac:dyDescent="0.3"/>
    <row r="74508" x14ac:dyDescent="0.3"/>
    <row r="74509" x14ac:dyDescent="0.3"/>
    <row r="74510" x14ac:dyDescent="0.3"/>
    <row r="74511" x14ac:dyDescent="0.3"/>
    <row r="74512" x14ac:dyDescent="0.3"/>
    <row r="74513" x14ac:dyDescent="0.3"/>
    <row r="74514" x14ac:dyDescent="0.3"/>
    <row r="74515" x14ac:dyDescent="0.3"/>
    <row r="74516" x14ac:dyDescent="0.3"/>
    <row r="74517" x14ac:dyDescent="0.3"/>
    <row r="74518" x14ac:dyDescent="0.3"/>
    <row r="74519" x14ac:dyDescent="0.3"/>
    <row r="74520" x14ac:dyDescent="0.3"/>
    <row r="74521" x14ac:dyDescent="0.3"/>
    <row r="74522" x14ac:dyDescent="0.3"/>
    <row r="74523" x14ac:dyDescent="0.3"/>
    <row r="74524" x14ac:dyDescent="0.3"/>
    <row r="74525" x14ac:dyDescent="0.3"/>
    <row r="74526" x14ac:dyDescent="0.3"/>
    <row r="74527" x14ac:dyDescent="0.3"/>
    <row r="74528" x14ac:dyDescent="0.3"/>
    <row r="74529" x14ac:dyDescent="0.3"/>
    <row r="74530" x14ac:dyDescent="0.3"/>
    <row r="74531" x14ac:dyDescent="0.3"/>
    <row r="74532" x14ac:dyDescent="0.3"/>
    <row r="74533" x14ac:dyDescent="0.3"/>
    <row r="74534" x14ac:dyDescent="0.3"/>
    <row r="74535" x14ac:dyDescent="0.3"/>
    <row r="74536" x14ac:dyDescent="0.3"/>
    <row r="74537" x14ac:dyDescent="0.3"/>
    <row r="74538" x14ac:dyDescent="0.3"/>
    <row r="74539" x14ac:dyDescent="0.3"/>
    <row r="74540" x14ac:dyDescent="0.3"/>
    <row r="74541" x14ac:dyDescent="0.3"/>
    <row r="74542" x14ac:dyDescent="0.3"/>
    <row r="74543" x14ac:dyDescent="0.3"/>
    <row r="74544" x14ac:dyDescent="0.3"/>
    <row r="74545" x14ac:dyDescent="0.3"/>
    <row r="74546" x14ac:dyDescent="0.3"/>
    <row r="74547" x14ac:dyDescent="0.3"/>
    <row r="74548" x14ac:dyDescent="0.3"/>
    <row r="74549" x14ac:dyDescent="0.3"/>
    <row r="74550" x14ac:dyDescent="0.3"/>
    <row r="74551" x14ac:dyDescent="0.3"/>
    <row r="74552" x14ac:dyDescent="0.3"/>
    <row r="74553" x14ac:dyDescent="0.3"/>
    <row r="74554" x14ac:dyDescent="0.3"/>
    <row r="74555" x14ac:dyDescent="0.3"/>
    <row r="74556" x14ac:dyDescent="0.3"/>
    <row r="74557" x14ac:dyDescent="0.3"/>
    <row r="74558" x14ac:dyDescent="0.3"/>
    <row r="74559" x14ac:dyDescent="0.3"/>
    <row r="74560" x14ac:dyDescent="0.3"/>
    <row r="74561" x14ac:dyDescent="0.3"/>
    <row r="74562" x14ac:dyDescent="0.3"/>
    <row r="74563" x14ac:dyDescent="0.3"/>
    <row r="74564" x14ac:dyDescent="0.3"/>
    <row r="74565" x14ac:dyDescent="0.3"/>
    <row r="74566" x14ac:dyDescent="0.3"/>
    <row r="74567" x14ac:dyDescent="0.3"/>
    <row r="74568" x14ac:dyDescent="0.3"/>
    <row r="74569" x14ac:dyDescent="0.3"/>
    <row r="74570" x14ac:dyDescent="0.3"/>
    <row r="74571" x14ac:dyDescent="0.3"/>
    <row r="74572" x14ac:dyDescent="0.3"/>
    <row r="74573" x14ac:dyDescent="0.3"/>
    <row r="74574" x14ac:dyDescent="0.3"/>
    <row r="74575" x14ac:dyDescent="0.3"/>
    <row r="74576" x14ac:dyDescent="0.3"/>
    <row r="74577" x14ac:dyDescent="0.3"/>
    <row r="74578" x14ac:dyDescent="0.3"/>
    <row r="74579" x14ac:dyDescent="0.3"/>
    <row r="74580" x14ac:dyDescent="0.3"/>
    <row r="74581" x14ac:dyDescent="0.3"/>
    <row r="74582" x14ac:dyDescent="0.3"/>
    <row r="74583" x14ac:dyDescent="0.3"/>
    <row r="74584" x14ac:dyDescent="0.3"/>
    <row r="74585" x14ac:dyDescent="0.3"/>
    <row r="74586" x14ac:dyDescent="0.3"/>
    <row r="74587" x14ac:dyDescent="0.3"/>
    <row r="74588" x14ac:dyDescent="0.3"/>
    <row r="74589" x14ac:dyDescent="0.3"/>
    <row r="74590" x14ac:dyDescent="0.3"/>
    <row r="74591" x14ac:dyDescent="0.3"/>
    <row r="74592" x14ac:dyDescent="0.3"/>
    <row r="74593" x14ac:dyDescent="0.3"/>
    <row r="74594" x14ac:dyDescent="0.3"/>
    <row r="74595" x14ac:dyDescent="0.3"/>
    <row r="74596" x14ac:dyDescent="0.3"/>
    <row r="74597" x14ac:dyDescent="0.3"/>
    <row r="74598" x14ac:dyDescent="0.3"/>
    <row r="74599" x14ac:dyDescent="0.3"/>
    <row r="74600" x14ac:dyDescent="0.3"/>
    <row r="74601" x14ac:dyDescent="0.3"/>
    <row r="74602" x14ac:dyDescent="0.3"/>
    <row r="74603" x14ac:dyDescent="0.3"/>
    <row r="74604" x14ac:dyDescent="0.3"/>
    <row r="74605" x14ac:dyDescent="0.3"/>
    <row r="74606" x14ac:dyDescent="0.3"/>
    <row r="74607" x14ac:dyDescent="0.3"/>
    <row r="74608" x14ac:dyDescent="0.3"/>
    <row r="74609" x14ac:dyDescent="0.3"/>
    <row r="74610" x14ac:dyDescent="0.3"/>
    <row r="74611" x14ac:dyDescent="0.3"/>
    <row r="74612" x14ac:dyDescent="0.3"/>
    <row r="74613" x14ac:dyDescent="0.3"/>
    <row r="74614" x14ac:dyDescent="0.3"/>
    <row r="74615" x14ac:dyDescent="0.3"/>
    <row r="74616" x14ac:dyDescent="0.3"/>
    <row r="74617" x14ac:dyDescent="0.3"/>
    <row r="74618" x14ac:dyDescent="0.3"/>
    <row r="74619" x14ac:dyDescent="0.3"/>
    <row r="74620" x14ac:dyDescent="0.3"/>
    <row r="74621" x14ac:dyDescent="0.3"/>
    <row r="74622" x14ac:dyDescent="0.3"/>
    <row r="74623" x14ac:dyDescent="0.3"/>
    <row r="74624" x14ac:dyDescent="0.3"/>
    <row r="74625" x14ac:dyDescent="0.3"/>
    <row r="74626" x14ac:dyDescent="0.3"/>
    <row r="74627" x14ac:dyDescent="0.3"/>
    <row r="74628" x14ac:dyDescent="0.3"/>
    <row r="74629" x14ac:dyDescent="0.3"/>
    <row r="74630" x14ac:dyDescent="0.3"/>
    <row r="74631" x14ac:dyDescent="0.3"/>
    <row r="74632" x14ac:dyDescent="0.3"/>
    <row r="74633" x14ac:dyDescent="0.3"/>
    <row r="74634" x14ac:dyDescent="0.3"/>
    <row r="74635" x14ac:dyDescent="0.3"/>
    <row r="74636" x14ac:dyDescent="0.3"/>
    <row r="74637" x14ac:dyDescent="0.3"/>
    <row r="74638" x14ac:dyDescent="0.3"/>
    <row r="74639" x14ac:dyDescent="0.3"/>
    <row r="74640" x14ac:dyDescent="0.3"/>
    <row r="74641" x14ac:dyDescent="0.3"/>
    <row r="74642" x14ac:dyDescent="0.3"/>
    <row r="74643" x14ac:dyDescent="0.3"/>
    <row r="74644" x14ac:dyDescent="0.3"/>
    <row r="74645" x14ac:dyDescent="0.3"/>
    <row r="74646" x14ac:dyDescent="0.3"/>
    <row r="74647" x14ac:dyDescent="0.3"/>
    <row r="74648" x14ac:dyDescent="0.3"/>
    <row r="74649" x14ac:dyDescent="0.3"/>
    <row r="74650" x14ac:dyDescent="0.3"/>
    <row r="74651" x14ac:dyDescent="0.3"/>
    <row r="74652" x14ac:dyDescent="0.3"/>
    <row r="74653" x14ac:dyDescent="0.3"/>
    <row r="74654" x14ac:dyDescent="0.3"/>
    <row r="74655" x14ac:dyDescent="0.3"/>
    <row r="74656" x14ac:dyDescent="0.3"/>
    <row r="74657" x14ac:dyDescent="0.3"/>
    <row r="74658" x14ac:dyDescent="0.3"/>
    <row r="74659" x14ac:dyDescent="0.3"/>
    <row r="74660" x14ac:dyDescent="0.3"/>
    <row r="74661" x14ac:dyDescent="0.3"/>
    <row r="74662" x14ac:dyDescent="0.3"/>
    <row r="74663" x14ac:dyDescent="0.3"/>
    <row r="74664" x14ac:dyDescent="0.3"/>
    <row r="74665" x14ac:dyDescent="0.3"/>
    <row r="74666" x14ac:dyDescent="0.3"/>
    <row r="74667" x14ac:dyDescent="0.3"/>
    <row r="74668" x14ac:dyDescent="0.3"/>
    <row r="74669" x14ac:dyDescent="0.3"/>
    <row r="74670" x14ac:dyDescent="0.3"/>
    <row r="74671" x14ac:dyDescent="0.3"/>
    <row r="74672" x14ac:dyDescent="0.3"/>
    <row r="74673" x14ac:dyDescent="0.3"/>
    <row r="74674" x14ac:dyDescent="0.3"/>
    <row r="74675" x14ac:dyDescent="0.3"/>
    <row r="74676" x14ac:dyDescent="0.3"/>
    <row r="74677" x14ac:dyDescent="0.3"/>
    <row r="74678" x14ac:dyDescent="0.3"/>
    <row r="74679" x14ac:dyDescent="0.3"/>
    <row r="74680" x14ac:dyDescent="0.3"/>
    <row r="74681" x14ac:dyDescent="0.3"/>
    <row r="74682" x14ac:dyDescent="0.3"/>
    <row r="74683" x14ac:dyDescent="0.3"/>
    <row r="74684" x14ac:dyDescent="0.3"/>
    <row r="74685" x14ac:dyDescent="0.3"/>
    <row r="74686" x14ac:dyDescent="0.3"/>
    <row r="74687" x14ac:dyDescent="0.3"/>
    <row r="74688" x14ac:dyDescent="0.3"/>
    <row r="74689" x14ac:dyDescent="0.3"/>
    <row r="74690" x14ac:dyDescent="0.3"/>
    <row r="74691" x14ac:dyDescent="0.3"/>
    <row r="74692" x14ac:dyDescent="0.3"/>
    <row r="74693" x14ac:dyDescent="0.3"/>
    <row r="74694" x14ac:dyDescent="0.3"/>
    <row r="74695" x14ac:dyDescent="0.3"/>
    <row r="74696" x14ac:dyDescent="0.3"/>
    <row r="74697" x14ac:dyDescent="0.3"/>
    <row r="74698" x14ac:dyDescent="0.3"/>
    <row r="74699" x14ac:dyDescent="0.3"/>
    <row r="74700" x14ac:dyDescent="0.3"/>
    <row r="74701" x14ac:dyDescent="0.3"/>
    <row r="74702" x14ac:dyDescent="0.3"/>
    <row r="74703" x14ac:dyDescent="0.3"/>
    <row r="74704" x14ac:dyDescent="0.3"/>
    <row r="74705" x14ac:dyDescent="0.3"/>
    <row r="74706" x14ac:dyDescent="0.3"/>
    <row r="74707" x14ac:dyDescent="0.3"/>
    <row r="74708" x14ac:dyDescent="0.3"/>
    <row r="74709" x14ac:dyDescent="0.3"/>
    <row r="74710" x14ac:dyDescent="0.3"/>
    <row r="74711" x14ac:dyDescent="0.3"/>
    <row r="74712" x14ac:dyDescent="0.3"/>
    <row r="74713" x14ac:dyDescent="0.3"/>
    <row r="74714" x14ac:dyDescent="0.3"/>
    <row r="74715" x14ac:dyDescent="0.3"/>
    <row r="74716" x14ac:dyDescent="0.3"/>
    <row r="74717" x14ac:dyDescent="0.3"/>
    <row r="74718" x14ac:dyDescent="0.3"/>
    <row r="74719" x14ac:dyDescent="0.3"/>
    <row r="74720" x14ac:dyDescent="0.3"/>
    <row r="74721" x14ac:dyDescent="0.3"/>
    <row r="74722" x14ac:dyDescent="0.3"/>
    <row r="74723" x14ac:dyDescent="0.3"/>
    <row r="74724" x14ac:dyDescent="0.3"/>
    <row r="74725" x14ac:dyDescent="0.3"/>
    <row r="74726" x14ac:dyDescent="0.3"/>
    <row r="74727" x14ac:dyDescent="0.3"/>
    <row r="74728" x14ac:dyDescent="0.3"/>
    <row r="74729" x14ac:dyDescent="0.3"/>
    <row r="74730" x14ac:dyDescent="0.3"/>
    <row r="74731" x14ac:dyDescent="0.3"/>
    <row r="74732" x14ac:dyDescent="0.3"/>
    <row r="74733" x14ac:dyDescent="0.3"/>
    <row r="74734" x14ac:dyDescent="0.3"/>
    <row r="74735" x14ac:dyDescent="0.3"/>
    <row r="74736" x14ac:dyDescent="0.3"/>
    <row r="74737" x14ac:dyDescent="0.3"/>
    <row r="74738" x14ac:dyDescent="0.3"/>
    <row r="74739" x14ac:dyDescent="0.3"/>
    <row r="74740" x14ac:dyDescent="0.3"/>
    <row r="74741" x14ac:dyDescent="0.3"/>
    <row r="74742" x14ac:dyDescent="0.3"/>
    <row r="74743" x14ac:dyDescent="0.3"/>
    <row r="74744" x14ac:dyDescent="0.3"/>
    <row r="74745" x14ac:dyDescent="0.3"/>
    <row r="74746" x14ac:dyDescent="0.3"/>
    <row r="74747" x14ac:dyDescent="0.3"/>
    <row r="74748" x14ac:dyDescent="0.3"/>
    <row r="74749" x14ac:dyDescent="0.3"/>
    <row r="74750" x14ac:dyDescent="0.3"/>
    <row r="74751" x14ac:dyDescent="0.3"/>
    <row r="74752" x14ac:dyDescent="0.3"/>
    <row r="74753" x14ac:dyDescent="0.3"/>
    <row r="74754" x14ac:dyDescent="0.3"/>
    <row r="74755" x14ac:dyDescent="0.3"/>
    <row r="74756" x14ac:dyDescent="0.3"/>
    <row r="74757" x14ac:dyDescent="0.3"/>
    <row r="74758" x14ac:dyDescent="0.3"/>
    <row r="74759" x14ac:dyDescent="0.3"/>
    <row r="74760" x14ac:dyDescent="0.3"/>
    <row r="74761" x14ac:dyDescent="0.3"/>
    <row r="74762" x14ac:dyDescent="0.3"/>
    <row r="74763" x14ac:dyDescent="0.3"/>
    <row r="74764" x14ac:dyDescent="0.3"/>
    <row r="74765" x14ac:dyDescent="0.3"/>
    <row r="74766" x14ac:dyDescent="0.3"/>
    <row r="74767" x14ac:dyDescent="0.3"/>
    <row r="74768" x14ac:dyDescent="0.3"/>
    <row r="74769" x14ac:dyDescent="0.3"/>
    <row r="74770" x14ac:dyDescent="0.3"/>
    <row r="74771" x14ac:dyDescent="0.3"/>
    <row r="74772" x14ac:dyDescent="0.3"/>
    <row r="74773" x14ac:dyDescent="0.3"/>
    <row r="74774" x14ac:dyDescent="0.3"/>
    <row r="74775" x14ac:dyDescent="0.3"/>
    <row r="74776" x14ac:dyDescent="0.3"/>
    <row r="74777" x14ac:dyDescent="0.3"/>
    <row r="74778" x14ac:dyDescent="0.3"/>
    <row r="74779" x14ac:dyDescent="0.3"/>
    <row r="74780" x14ac:dyDescent="0.3"/>
    <row r="74781" x14ac:dyDescent="0.3"/>
    <row r="74782" x14ac:dyDescent="0.3"/>
    <row r="74783" x14ac:dyDescent="0.3"/>
    <row r="74784" x14ac:dyDescent="0.3"/>
    <row r="74785" x14ac:dyDescent="0.3"/>
    <row r="74786" x14ac:dyDescent="0.3"/>
    <row r="74787" x14ac:dyDescent="0.3"/>
    <row r="74788" x14ac:dyDescent="0.3"/>
    <row r="74789" x14ac:dyDescent="0.3"/>
    <row r="74790" x14ac:dyDescent="0.3"/>
    <row r="74791" x14ac:dyDescent="0.3"/>
    <row r="74792" x14ac:dyDescent="0.3"/>
    <row r="74793" x14ac:dyDescent="0.3"/>
    <row r="74794" x14ac:dyDescent="0.3"/>
    <row r="74795" x14ac:dyDescent="0.3"/>
    <row r="74796" x14ac:dyDescent="0.3"/>
    <row r="74797" x14ac:dyDescent="0.3"/>
    <row r="74798" x14ac:dyDescent="0.3"/>
    <row r="74799" x14ac:dyDescent="0.3"/>
    <row r="74800" x14ac:dyDescent="0.3"/>
    <row r="74801" x14ac:dyDescent="0.3"/>
    <row r="74802" x14ac:dyDescent="0.3"/>
    <row r="74803" x14ac:dyDescent="0.3"/>
    <row r="74804" x14ac:dyDescent="0.3"/>
    <row r="74805" x14ac:dyDescent="0.3"/>
    <row r="74806" x14ac:dyDescent="0.3"/>
    <row r="74807" x14ac:dyDescent="0.3"/>
    <row r="74808" x14ac:dyDescent="0.3"/>
    <row r="74809" x14ac:dyDescent="0.3"/>
    <row r="74810" x14ac:dyDescent="0.3"/>
    <row r="74811" x14ac:dyDescent="0.3"/>
    <row r="74812" x14ac:dyDescent="0.3"/>
    <row r="74813" x14ac:dyDescent="0.3"/>
    <row r="74814" x14ac:dyDescent="0.3"/>
    <row r="74815" x14ac:dyDescent="0.3"/>
    <row r="74816" x14ac:dyDescent="0.3"/>
    <row r="74817" x14ac:dyDescent="0.3"/>
    <row r="74818" x14ac:dyDescent="0.3"/>
    <row r="74819" x14ac:dyDescent="0.3"/>
    <row r="74820" x14ac:dyDescent="0.3"/>
    <row r="74821" x14ac:dyDescent="0.3"/>
    <row r="74822" x14ac:dyDescent="0.3"/>
    <row r="74823" x14ac:dyDescent="0.3"/>
    <row r="74824" x14ac:dyDescent="0.3"/>
    <row r="74825" x14ac:dyDescent="0.3"/>
    <row r="74826" x14ac:dyDescent="0.3"/>
    <row r="74827" x14ac:dyDescent="0.3"/>
    <row r="74828" x14ac:dyDescent="0.3"/>
    <row r="74829" x14ac:dyDescent="0.3"/>
    <row r="74830" x14ac:dyDescent="0.3"/>
    <row r="74831" x14ac:dyDescent="0.3"/>
    <row r="74832" x14ac:dyDescent="0.3"/>
    <row r="74833" x14ac:dyDescent="0.3"/>
    <row r="74834" x14ac:dyDescent="0.3"/>
    <row r="74835" x14ac:dyDescent="0.3"/>
    <row r="74836" x14ac:dyDescent="0.3"/>
    <row r="74837" x14ac:dyDescent="0.3"/>
    <row r="74838" x14ac:dyDescent="0.3"/>
    <row r="74839" x14ac:dyDescent="0.3"/>
    <row r="74840" x14ac:dyDescent="0.3"/>
    <row r="74841" x14ac:dyDescent="0.3"/>
    <row r="74842" x14ac:dyDescent="0.3"/>
    <row r="74843" x14ac:dyDescent="0.3"/>
    <row r="74844" x14ac:dyDescent="0.3"/>
    <row r="74845" x14ac:dyDescent="0.3"/>
    <row r="74846" x14ac:dyDescent="0.3"/>
    <row r="74847" x14ac:dyDescent="0.3"/>
    <row r="74848" x14ac:dyDescent="0.3"/>
    <row r="74849" x14ac:dyDescent="0.3"/>
    <row r="74850" x14ac:dyDescent="0.3"/>
    <row r="74851" x14ac:dyDescent="0.3"/>
    <row r="74852" x14ac:dyDescent="0.3"/>
    <row r="74853" x14ac:dyDescent="0.3"/>
    <row r="74854" x14ac:dyDescent="0.3"/>
    <row r="74855" x14ac:dyDescent="0.3"/>
    <row r="74856" x14ac:dyDescent="0.3"/>
    <row r="74857" x14ac:dyDescent="0.3"/>
    <row r="74858" x14ac:dyDescent="0.3"/>
    <row r="74859" x14ac:dyDescent="0.3"/>
    <row r="74860" x14ac:dyDescent="0.3"/>
    <row r="74861" x14ac:dyDescent="0.3"/>
    <row r="74862" x14ac:dyDescent="0.3"/>
    <row r="74863" x14ac:dyDescent="0.3"/>
    <row r="74864" x14ac:dyDescent="0.3"/>
    <row r="74865" x14ac:dyDescent="0.3"/>
    <row r="74866" x14ac:dyDescent="0.3"/>
    <row r="74867" x14ac:dyDescent="0.3"/>
    <row r="74868" x14ac:dyDescent="0.3"/>
    <row r="74869" x14ac:dyDescent="0.3"/>
    <row r="74870" x14ac:dyDescent="0.3"/>
    <row r="74871" x14ac:dyDescent="0.3"/>
    <row r="74872" x14ac:dyDescent="0.3"/>
    <row r="74873" x14ac:dyDescent="0.3"/>
    <row r="74874" x14ac:dyDescent="0.3"/>
    <row r="74875" x14ac:dyDescent="0.3"/>
    <row r="74876" x14ac:dyDescent="0.3"/>
    <row r="74877" x14ac:dyDescent="0.3"/>
    <row r="74878" x14ac:dyDescent="0.3"/>
    <row r="74879" x14ac:dyDescent="0.3"/>
    <row r="74880" x14ac:dyDescent="0.3"/>
    <row r="74881" x14ac:dyDescent="0.3"/>
    <row r="74882" x14ac:dyDescent="0.3"/>
    <row r="74883" x14ac:dyDescent="0.3"/>
    <row r="74884" x14ac:dyDescent="0.3"/>
    <row r="74885" x14ac:dyDescent="0.3"/>
    <row r="74886" x14ac:dyDescent="0.3"/>
    <row r="74887" x14ac:dyDescent="0.3"/>
    <row r="74888" x14ac:dyDescent="0.3"/>
    <row r="74889" x14ac:dyDescent="0.3"/>
    <row r="74890" x14ac:dyDescent="0.3"/>
    <row r="74891" x14ac:dyDescent="0.3"/>
    <row r="74892" x14ac:dyDescent="0.3"/>
    <row r="74893" x14ac:dyDescent="0.3"/>
    <row r="74894" x14ac:dyDescent="0.3"/>
    <row r="74895" x14ac:dyDescent="0.3"/>
    <row r="74896" x14ac:dyDescent="0.3"/>
    <row r="74897" x14ac:dyDescent="0.3"/>
    <row r="74898" x14ac:dyDescent="0.3"/>
    <row r="74899" x14ac:dyDescent="0.3"/>
    <row r="74900" x14ac:dyDescent="0.3"/>
    <row r="74901" x14ac:dyDescent="0.3"/>
    <row r="74902" x14ac:dyDescent="0.3"/>
    <row r="74903" x14ac:dyDescent="0.3"/>
    <row r="74904" x14ac:dyDescent="0.3"/>
    <row r="74905" x14ac:dyDescent="0.3"/>
    <row r="74906" x14ac:dyDescent="0.3"/>
    <row r="74907" x14ac:dyDescent="0.3"/>
    <row r="74908" x14ac:dyDescent="0.3"/>
    <row r="74909" x14ac:dyDescent="0.3"/>
    <row r="74910" x14ac:dyDescent="0.3"/>
    <row r="74911" x14ac:dyDescent="0.3"/>
    <row r="74912" x14ac:dyDescent="0.3"/>
    <row r="74913" x14ac:dyDescent="0.3"/>
    <row r="74914" x14ac:dyDescent="0.3"/>
    <row r="74915" x14ac:dyDescent="0.3"/>
    <row r="74916" x14ac:dyDescent="0.3"/>
    <row r="74917" x14ac:dyDescent="0.3"/>
    <row r="74918" x14ac:dyDescent="0.3"/>
    <row r="74919" x14ac:dyDescent="0.3"/>
    <row r="74920" x14ac:dyDescent="0.3"/>
    <row r="74921" x14ac:dyDescent="0.3"/>
    <row r="74922" x14ac:dyDescent="0.3"/>
    <row r="74923" x14ac:dyDescent="0.3"/>
    <row r="74924" x14ac:dyDescent="0.3"/>
    <row r="74925" x14ac:dyDescent="0.3"/>
    <row r="74926" x14ac:dyDescent="0.3"/>
    <row r="74927" x14ac:dyDescent="0.3"/>
    <row r="74928" x14ac:dyDescent="0.3"/>
    <row r="74929" x14ac:dyDescent="0.3"/>
    <row r="74930" x14ac:dyDescent="0.3"/>
    <row r="74931" x14ac:dyDescent="0.3"/>
    <row r="74932" x14ac:dyDescent="0.3"/>
    <row r="74933" x14ac:dyDescent="0.3"/>
    <row r="74934" x14ac:dyDescent="0.3"/>
    <row r="74935" x14ac:dyDescent="0.3"/>
    <row r="74936" x14ac:dyDescent="0.3"/>
    <row r="74937" x14ac:dyDescent="0.3"/>
    <row r="74938" x14ac:dyDescent="0.3"/>
    <row r="74939" x14ac:dyDescent="0.3"/>
    <row r="74940" x14ac:dyDescent="0.3"/>
    <row r="74941" x14ac:dyDescent="0.3"/>
    <row r="74942" x14ac:dyDescent="0.3"/>
    <row r="74943" x14ac:dyDescent="0.3"/>
    <row r="74944" x14ac:dyDescent="0.3"/>
    <row r="74945" x14ac:dyDescent="0.3"/>
    <row r="74946" x14ac:dyDescent="0.3"/>
    <row r="74947" x14ac:dyDescent="0.3"/>
    <row r="74948" x14ac:dyDescent="0.3"/>
    <row r="74949" x14ac:dyDescent="0.3"/>
    <row r="74950" x14ac:dyDescent="0.3"/>
    <row r="74951" x14ac:dyDescent="0.3"/>
    <row r="74952" x14ac:dyDescent="0.3"/>
    <row r="74953" x14ac:dyDescent="0.3"/>
    <row r="74954" x14ac:dyDescent="0.3"/>
    <row r="74955" x14ac:dyDescent="0.3"/>
    <row r="74956" x14ac:dyDescent="0.3"/>
    <row r="74957" x14ac:dyDescent="0.3"/>
    <row r="74958" x14ac:dyDescent="0.3"/>
    <row r="74959" x14ac:dyDescent="0.3"/>
    <row r="74960" x14ac:dyDescent="0.3"/>
    <row r="74961" x14ac:dyDescent="0.3"/>
    <row r="74962" x14ac:dyDescent="0.3"/>
    <row r="74963" x14ac:dyDescent="0.3"/>
    <row r="74964" x14ac:dyDescent="0.3"/>
    <row r="74965" x14ac:dyDescent="0.3"/>
    <row r="74966" x14ac:dyDescent="0.3"/>
    <row r="74967" x14ac:dyDescent="0.3"/>
    <row r="74968" x14ac:dyDescent="0.3"/>
    <row r="74969" x14ac:dyDescent="0.3"/>
    <row r="74970" x14ac:dyDescent="0.3"/>
    <row r="74971" x14ac:dyDescent="0.3"/>
    <row r="74972" x14ac:dyDescent="0.3"/>
    <row r="74973" x14ac:dyDescent="0.3"/>
    <row r="74974" x14ac:dyDescent="0.3"/>
    <row r="74975" x14ac:dyDescent="0.3"/>
    <row r="74976" x14ac:dyDescent="0.3"/>
    <row r="74977" x14ac:dyDescent="0.3"/>
    <row r="74978" x14ac:dyDescent="0.3"/>
    <row r="74979" x14ac:dyDescent="0.3"/>
    <row r="74980" x14ac:dyDescent="0.3"/>
    <row r="74981" x14ac:dyDescent="0.3"/>
    <row r="74982" x14ac:dyDescent="0.3"/>
    <row r="74983" x14ac:dyDescent="0.3"/>
    <row r="74984" x14ac:dyDescent="0.3"/>
    <row r="74985" x14ac:dyDescent="0.3"/>
    <row r="74986" x14ac:dyDescent="0.3"/>
    <row r="74987" x14ac:dyDescent="0.3"/>
    <row r="74988" x14ac:dyDescent="0.3"/>
    <row r="74989" x14ac:dyDescent="0.3"/>
    <row r="74990" x14ac:dyDescent="0.3"/>
    <row r="74991" x14ac:dyDescent="0.3"/>
    <row r="74992" x14ac:dyDescent="0.3"/>
    <row r="74993" x14ac:dyDescent="0.3"/>
    <row r="74994" x14ac:dyDescent="0.3"/>
    <row r="74995" x14ac:dyDescent="0.3"/>
    <row r="74996" x14ac:dyDescent="0.3"/>
    <row r="74997" x14ac:dyDescent="0.3"/>
    <row r="74998" x14ac:dyDescent="0.3"/>
    <row r="74999" x14ac:dyDescent="0.3"/>
    <row r="75000" x14ac:dyDescent="0.3"/>
    <row r="75001" x14ac:dyDescent="0.3"/>
    <row r="75002" x14ac:dyDescent="0.3"/>
    <row r="75003" x14ac:dyDescent="0.3"/>
    <row r="75004" x14ac:dyDescent="0.3"/>
    <row r="75005" x14ac:dyDescent="0.3"/>
    <row r="75006" x14ac:dyDescent="0.3"/>
    <row r="75007" x14ac:dyDescent="0.3"/>
    <row r="75008" x14ac:dyDescent="0.3"/>
    <row r="75009" x14ac:dyDescent="0.3"/>
    <row r="75010" x14ac:dyDescent="0.3"/>
    <row r="75011" x14ac:dyDescent="0.3"/>
    <row r="75012" x14ac:dyDescent="0.3"/>
    <row r="75013" x14ac:dyDescent="0.3"/>
    <row r="75014" x14ac:dyDescent="0.3"/>
    <row r="75015" x14ac:dyDescent="0.3"/>
    <row r="75016" x14ac:dyDescent="0.3"/>
    <row r="75017" x14ac:dyDescent="0.3"/>
    <row r="75018" x14ac:dyDescent="0.3"/>
    <row r="75019" x14ac:dyDescent="0.3"/>
    <row r="75020" x14ac:dyDescent="0.3"/>
    <row r="75021" x14ac:dyDescent="0.3"/>
    <row r="75022" x14ac:dyDescent="0.3"/>
    <row r="75023" x14ac:dyDescent="0.3"/>
    <row r="75024" x14ac:dyDescent="0.3"/>
    <row r="75025" x14ac:dyDescent="0.3"/>
    <row r="75026" x14ac:dyDescent="0.3"/>
    <row r="75027" x14ac:dyDescent="0.3"/>
    <row r="75028" x14ac:dyDescent="0.3"/>
    <row r="75029" x14ac:dyDescent="0.3"/>
    <row r="75030" x14ac:dyDescent="0.3"/>
    <row r="75031" x14ac:dyDescent="0.3"/>
    <row r="75032" x14ac:dyDescent="0.3"/>
    <row r="75033" x14ac:dyDescent="0.3"/>
    <row r="75034" x14ac:dyDescent="0.3"/>
    <row r="75035" x14ac:dyDescent="0.3"/>
    <row r="75036" x14ac:dyDescent="0.3"/>
    <row r="75037" x14ac:dyDescent="0.3"/>
    <row r="75038" x14ac:dyDescent="0.3"/>
    <row r="75039" x14ac:dyDescent="0.3"/>
    <row r="75040" x14ac:dyDescent="0.3"/>
    <row r="75041" x14ac:dyDescent="0.3"/>
    <row r="75042" x14ac:dyDescent="0.3"/>
    <row r="75043" x14ac:dyDescent="0.3"/>
    <row r="75044" x14ac:dyDescent="0.3"/>
    <row r="75045" x14ac:dyDescent="0.3"/>
    <row r="75046" x14ac:dyDescent="0.3"/>
    <row r="75047" x14ac:dyDescent="0.3"/>
    <row r="75048" x14ac:dyDescent="0.3"/>
    <row r="75049" x14ac:dyDescent="0.3"/>
    <row r="75050" x14ac:dyDescent="0.3"/>
    <row r="75051" x14ac:dyDescent="0.3"/>
    <row r="75052" x14ac:dyDescent="0.3"/>
    <row r="75053" x14ac:dyDescent="0.3"/>
    <row r="75054" x14ac:dyDescent="0.3"/>
    <row r="75055" x14ac:dyDescent="0.3"/>
    <row r="75056" x14ac:dyDescent="0.3"/>
    <row r="75057" x14ac:dyDescent="0.3"/>
    <row r="75058" x14ac:dyDescent="0.3"/>
    <row r="75059" x14ac:dyDescent="0.3"/>
    <row r="75060" x14ac:dyDescent="0.3"/>
    <row r="75061" x14ac:dyDescent="0.3"/>
    <row r="75062" x14ac:dyDescent="0.3"/>
    <row r="75063" x14ac:dyDescent="0.3"/>
    <row r="75064" x14ac:dyDescent="0.3"/>
    <row r="75065" x14ac:dyDescent="0.3"/>
    <row r="75066" x14ac:dyDescent="0.3"/>
    <row r="75067" x14ac:dyDescent="0.3"/>
    <row r="75068" x14ac:dyDescent="0.3"/>
    <row r="75069" x14ac:dyDescent="0.3"/>
    <row r="75070" x14ac:dyDescent="0.3"/>
    <row r="75071" x14ac:dyDescent="0.3"/>
    <row r="75072" x14ac:dyDescent="0.3"/>
    <row r="75073" x14ac:dyDescent="0.3"/>
    <row r="75074" x14ac:dyDescent="0.3"/>
    <row r="75075" x14ac:dyDescent="0.3"/>
    <row r="75076" x14ac:dyDescent="0.3"/>
    <row r="75077" x14ac:dyDescent="0.3"/>
    <row r="75078" x14ac:dyDescent="0.3"/>
    <row r="75079" x14ac:dyDescent="0.3"/>
    <row r="75080" x14ac:dyDescent="0.3"/>
    <row r="75081" x14ac:dyDescent="0.3"/>
    <row r="75082" x14ac:dyDescent="0.3"/>
    <row r="75083" x14ac:dyDescent="0.3"/>
    <row r="75084" x14ac:dyDescent="0.3"/>
    <row r="75085" x14ac:dyDescent="0.3"/>
    <row r="75086" x14ac:dyDescent="0.3"/>
    <row r="75087" x14ac:dyDescent="0.3"/>
    <row r="75088" x14ac:dyDescent="0.3"/>
    <row r="75089" x14ac:dyDescent="0.3"/>
    <row r="75090" x14ac:dyDescent="0.3"/>
    <row r="75091" x14ac:dyDescent="0.3"/>
    <row r="75092" x14ac:dyDescent="0.3"/>
    <row r="75093" x14ac:dyDescent="0.3"/>
    <row r="75094" x14ac:dyDescent="0.3"/>
    <row r="75095" x14ac:dyDescent="0.3"/>
    <row r="75096" x14ac:dyDescent="0.3"/>
    <row r="75097" x14ac:dyDescent="0.3"/>
    <row r="75098" x14ac:dyDescent="0.3"/>
    <row r="75099" x14ac:dyDescent="0.3"/>
    <row r="75100" x14ac:dyDescent="0.3"/>
    <row r="75101" x14ac:dyDescent="0.3"/>
    <row r="75102" x14ac:dyDescent="0.3"/>
    <row r="75103" x14ac:dyDescent="0.3"/>
    <row r="75104" x14ac:dyDescent="0.3"/>
    <row r="75105" x14ac:dyDescent="0.3"/>
    <row r="75106" x14ac:dyDescent="0.3"/>
    <row r="75107" x14ac:dyDescent="0.3"/>
    <row r="75108" x14ac:dyDescent="0.3"/>
    <row r="75109" x14ac:dyDescent="0.3"/>
    <row r="75110" x14ac:dyDescent="0.3"/>
    <row r="75111" x14ac:dyDescent="0.3"/>
    <row r="75112" x14ac:dyDescent="0.3"/>
    <row r="75113" x14ac:dyDescent="0.3"/>
    <row r="75114" x14ac:dyDescent="0.3"/>
    <row r="75115" x14ac:dyDescent="0.3"/>
    <row r="75116" x14ac:dyDescent="0.3"/>
    <row r="75117" x14ac:dyDescent="0.3"/>
    <row r="75118" x14ac:dyDescent="0.3"/>
    <row r="75119" x14ac:dyDescent="0.3"/>
    <row r="75120" x14ac:dyDescent="0.3"/>
    <row r="75121" x14ac:dyDescent="0.3"/>
    <row r="75122" x14ac:dyDescent="0.3"/>
    <row r="75123" x14ac:dyDescent="0.3"/>
    <row r="75124" x14ac:dyDescent="0.3"/>
    <row r="75125" x14ac:dyDescent="0.3"/>
    <row r="75126" x14ac:dyDescent="0.3"/>
    <row r="75127" x14ac:dyDescent="0.3"/>
    <row r="75128" x14ac:dyDescent="0.3"/>
    <row r="75129" x14ac:dyDescent="0.3"/>
    <row r="75130" x14ac:dyDescent="0.3"/>
    <row r="75131" x14ac:dyDescent="0.3"/>
    <row r="75132" x14ac:dyDescent="0.3"/>
    <row r="75133" x14ac:dyDescent="0.3"/>
    <row r="75134" x14ac:dyDescent="0.3"/>
    <row r="75135" x14ac:dyDescent="0.3"/>
    <row r="75136" x14ac:dyDescent="0.3"/>
    <row r="75137" x14ac:dyDescent="0.3"/>
    <row r="75138" x14ac:dyDescent="0.3"/>
    <row r="75139" x14ac:dyDescent="0.3"/>
    <row r="75140" x14ac:dyDescent="0.3"/>
    <row r="75141" x14ac:dyDescent="0.3"/>
    <row r="75142" x14ac:dyDescent="0.3"/>
    <row r="75143" x14ac:dyDescent="0.3"/>
    <row r="75144" x14ac:dyDescent="0.3"/>
    <row r="75145" x14ac:dyDescent="0.3"/>
    <row r="75146" x14ac:dyDescent="0.3"/>
    <row r="75147" x14ac:dyDescent="0.3"/>
    <row r="75148" x14ac:dyDescent="0.3"/>
    <row r="75149" x14ac:dyDescent="0.3"/>
    <row r="75150" x14ac:dyDescent="0.3"/>
    <row r="75151" x14ac:dyDescent="0.3"/>
    <row r="75152" x14ac:dyDescent="0.3"/>
    <row r="75153" x14ac:dyDescent="0.3"/>
    <row r="75154" x14ac:dyDescent="0.3"/>
    <row r="75155" x14ac:dyDescent="0.3"/>
    <row r="75156" x14ac:dyDescent="0.3"/>
    <row r="75157" x14ac:dyDescent="0.3"/>
    <row r="75158" x14ac:dyDescent="0.3"/>
    <row r="75159" x14ac:dyDescent="0.3"/>
    <row r="75160" x14ac:dyDescent="0.3"/>
    <row r="75161" x14ac:dyDescent="0.3"/>
    <row r="75162" x14ac:dyDescent="0.3"/>
    <row r="75163" x14ac:dyDescent="0.3"/>
    <row r="75164" x14ac:dyDescent="0.3"/>
    <row r="75165" x14ac:dyDescent="0.3"/>
    <row r="75166" x14ac:dyDescent="0.3"/>
    <row r="75167" x14ac:dyDescent="0.3"/>
    <row r="75168" x14ac:dyDescent="0.3"/>
    <row r="75169" x14ac:dyDescent="0.3"/>
    <row r="75170" x14ac:dyDescent="0.3"/>
    <row r="75171" x14ac:dyDescent="0.3"/>
    <row r="75172" x14ac:dyDescent="0.3"/>
    <row r="75173" x14ac:dyDescent="0.3"/>
    <row r="75174" x14ac:dyDescent="0.3"/>
    <row r="75175" x14ac:dyDescent="0.3"/>
    <row r="75176" x14ac:dyDescent="0.3"/>
    <row r="75177" x14ac:dyDescent="0.3"/>
    <row r="75178" x14ac:dyDescent="0.3"/>
    <row r="75179" x14ac:dyDescent="0.3"/>
    <row r="75180" x14ac:dyDescent="0.3"/>
    <row r="75181" x14ac:dyDescent="0.3"/>
    <row r="75182" x14ac:dyDescent="0.3"/>
    <row r="75183" x14ac:dyDescent="0.3"/>
    <row r="75184" x14ac:dyDescent="0.3"/>
    <row r="75185" x14ac:dyDescent="0.3"/>
    <row r="75186" x14ac:dyDescent="0.3"/>
    <row r="75187" x14ac:dyDescent="0.3"/>
    <row r="75188" x14ac:dyDescent="0.3"/>
    <row r="75189" x14ac:dyDescent="0.3"/>
    <row r="75190" x14ac:dyDescent="0.3"/>
    <row r="75191" x14ac:dyDescent="0.3"/>
    <row r="75192" x14ac:dyDescent="0.3"/>
    <row r="75193" x14ac:dyDescent="0.3"/>
    <row r="75194" x14ac:dyDescent="0.3"/>
    <row r="75195" x14ac:dyDescent="0.3"/>
    <row r="75196" x14ac:dyDescent="0.3"/>
    <row r="75197" x14ac:dyDescent="0.3"/>
    <row r="75198" x14ac:dyDescent="0.3"/>
    <row r="75199" x14ac:dyDescent="0.3"/>
    <row r="75200" x14ac:dyDescent="0.3"/>
    <row r="75201" x14ac:dyDescent="0.3"/>
    <row r="75202" x14ac:dyDescent="0.3"/>
    <row r="75203" x14ac:dyDescent="0.3"/>
    <row r="75204" x14ac:dyDescent="0.3"/>
    <row r="75205" x14ac:dyDescent="0.3"/>
    <row r="75206" x14ac:dyDescent="0.3"/>
    <row r="75207" x14ac:dyDescent="0.3"/>
    <row r="75208" x14ac:dyDescent="0.3"/>
    <row r="75209" x14ac:dyDescent="0.3"/>
    <row r="75210" x14ac:dyDescent="0.3"/>
    <row r="75211" x14ac:dyDescent="0.3"/>
    <row r="75212" x14ac:dyDescent="0.3"/>
    <row r="75213" x14ac:dyDescent="0.3"/>
    <row r="75214" x14ac:dyDescent="0.3"/>
    <row r="75215" x14ac:dyDescent="0.3"/>
    <row r="75216" x14ac:dyDescent="0.3"/>
    <row r="75217" x14ac:dyDescent="0.3"/>
    <row r="75218" x14ac:dyDescent="0.3"/>
    <row r="75219" x14ac:dyDescent="0.3"/>
    <row r="75220" x14ac:dyDescent="0.3"/>
    <row r="75221" x14ac:dyDescent="0.3"/>
    <row r="75222" x14ac:dyDescent="0.3"/>
    <row r="75223" x14ac:dyDescent="0.3"/>
    <row r="75224" x14ac:dyDescent="0.3"/>
    <row r="75225" x14ac:dyDescent="0.3"/>
    <row r="75226" x14ac:dyDescent="0.3"/>
    <row r="75227" x14ac:dyDescent="0.3"/>
    <row r="75228" x14ac:dyDescent="0.3"/>
    <row r="75229" x14ac:dyDescent="0.3"/>
    <row r="75230" x14ac:dyDescent="0.3"/>
    <row r="75231" x14ac:dyDescent="0.3"/>
    <row r="75232" x14ac:dyDescent="0.3"/>
    <row r="75233" x14ac:dyDescent="0.3"/>
    <row r="75234" x14ac:dyDescent="0.3"/>
    <row r="75235" x14ac:dyDescent="0.3"/>
    <row r="75236" x14ac:dyDescent="0.3"/>
    <row r="75237" x14ac:dyDescent="0.3"/>
    <row r="75238" x14ac:dyDescent="0.3"/>
    <row r="75239" x14ac:dyDescent="0.3"/>
    <row r="75240" x14ac:dyDescent="0.3"/>
    <row r="75241" x14ac:dyDescent="0.3"/>
    <row r="75242" x14ac:dyDescent="0.3"/>
    <row r="75243" x14ac:dyDescent="0.3"/>
    <row r="75244" x14ac:dyDescent="0.3"/>
    <row r="75245" x14ac:dyDescent="0.3"/>
    <row r="75246" x14ac:dyDescent="0.3"/>
    <row r="75247" x14ac:dyDescent="0.3"/>
    <row r="75248" x14ac:dyDescent="0.3"/>
    <row r="75249" x14ac:dyDescent="0.3"/>
    <row r="75250" x14ac:dyDescent="0.3"/>
    <row r="75251" x14ac:dyDescent="0.3"/>
    <row r="75252" x14ac:dyDescent="0.3"/>
    <row r="75253" x14ac:dyDescent="0.3"/>
    <row r="75254" x14ac:dyDescent="0.3"/>
    <row r="75255" x14ac:dyDescent="0.3"/>
    <row r="75256" x14ac:dyDescent="0.3"/>
    <row r="75257" x14ac:dyDescent="0.3"/>
    <row r="75258" x14ac:dyDescent="0.3"/>
    <row r="75259" x14ac:dyDescent="0.3"/>
    <row r="75260" x14ac:dyDescent="0.3"/>
    <row r="75261" x14ac:dyDescent="0.3"/>
    <row r="75262" x14ac:dyDescent="0.3"/>
    <row r="75263" x14ac:dyDescent="0.3"/>
    <row r="75264" x14ac:dyDescent="0.3"/>
    <row r="75265" x14ac:dyDescent="0.3"/>
    <row r="75266" x14ac:dyDescent="0.3"/>
    <row r="75267" x14ac:dyDescent="0.3"/>
    <row r="75268" x14ac:dyDescent="0.3"/>
    <row r="75269" x14ac:dyDescent="0.3"/>
    <row r="75270" x14ac:dyDescent="0.3"/>
    <row r="75271" x14ac:dyDescent="0.3"/>
    <row r="75272" x14ac:dyDescent="0.3"/>
    <row r="75273" x14ac:dyDescent="0.3"/>
    <row r="75274" x14ac:dyDescent="0.3"/>
    <row r="75275" x14ac:dyDescent="0.3"/>
    <row r="75276" x14ac:dyDescent="0.3"/>
    <row r="75277" x14ac:dyDescent="0.3"/>
    <row r="75278" x14ac:dyDescent="0.3"/>
    <row r="75279" x14ac:dyDescent="0.3"/>
    <row r="75280" x14ac:dyDescent="0.3"/>
    <row r="75281" x14ac:dyDescent="0.3"/>
    <row r="75282" x14ac:dyDescent="0.3"/>
    <row r="75283" x14ac:dyDescent="0.3"/>
    <row r="75284" x14ac:dyDescent="0.3"/>
    <row r="75285" x14ac:dyDescent="0.3"/>
    <row r="75286" x14ac:dyDescent="0.3"/>
    <row r="75287" x14ac:dyDescent="0.3"/>
    <row r="75288" x14ac:dyDescent="0.3"/>
    <row r="75289" x14ac:dyDescent="0.3"/>
    <row r="75290" x14ac:dyDescent="0.3"/>
    <row r="75291" x14ac:dyDescent="0.3"/>
    <row r="75292" x14ac:dyDescent="0.3"/>
    <row r="75293" x14ac:dyDescent="0.3"/>
    <row r="75294" x14ac:dyDescent="0.3"/>
    <row r="75295" x14ac:dyDescent="0.3"/>
    <row r="75296" x14ac:dyDescent="0.3"/>
    <row r="75297" x14ac:dyDescent="0.3"/>
    <row r="75298" x14ac:dyDescent="0.3"/>
    <row r="75299" x14ac:dyDescent="0.3"/>
    <row r="75300" x14ac:dyDescent="0.3"/>
    <row r="75301" x14ac:dyDescent="0.3"/>
    <row r="75302" x14ac:dyDescent="0.3"/>
    <row r="75303" x14ac:dyDescent="0.3"/>
    <row r="75304" x14ac:dyDescent="0.3"/>
    <row r="75305" x14ac:dyDescent="0.3"/>
    <row r="75306" x14ac:dyDescent="0.3"/>
    <row r="75307" x14ac:dyDescent="0.3"/>
    <row r="75308" x14ac:dyDescent="0.3"/>
    <row r="75309" x14ac:dyDescent="0.3"/>
    <row r="75310" x14ac:dyDescent="0.3"/>
    <row r="75311" x14ac:dyDescent="0.3"/>
    <row r="75312" x14ac:dyDescent="0.3"/>
    <row r="75313" x14ac:dyDescent="0.3"/>
    <row r="75314" x14ac:dyDescent="0.3"/>
    <row r="75315" x14ac:dyDescent="0.3"/>
    <row r="75316" x14ac:dyDescent="0.3"/>
    <row r="75317" x14ac:dyDescent="0.3"/>
    <row r="75318" x14ac:dyDescent="0.3"/>
    <row r="75319" x14ac:dyDescent="0.3"/>
    <row r="75320" x14ac:dyDescent="0.3"/>
    <row r="75321" x14ac:dyDescent="0.3"/>
    <row r="75322" x14ac:dyDescent="0.3"/>
    <row r="75323" x14ac:dyDescent="0.3"/>
    <row r="75324" x14ac:dyDescent="0.3"/>
    <row r="75325" x14ac:dyDescent="0.3"/>
    <row r="75326" x14ac:dyDescent="0.3"/>
    <row r="75327" x14ac:dyDescent="0.3"/>
    <row r="75328" x14ac:dyDescent="0.3"/>
    <row r="75329" x14ac:dyDescent="0.3"/>
    <row r="75330" x14ac:dyDescent="0.3"/>
    <row r="75331" x14ac:dyDescent="0.3"/>
    <row r="75332" x14ac:dyDescent="0.3"/>
    <row r="75333" x14ac:dyDescent="0.3"/>
    <row r="75334" x14ac:dyDescent="0.3"/>
    <row r="75335" x14ac:dyDescent="0.3"/>
    <row r="75336" x14ac:dyDescent="0.3"/>
    <row r="75337" x14ac:dyDescent="0.3"/>
    <row r="75338" x14ac:dyDescent="0.3"/>
    <row r="75339" x14ac:dyDescent="0.3"/>
    <row r="75340" x14ac:dyDescent="0.3"/>
    <row r="75341" x14ac:dyDescent="0.3"/>
    <row r="75342" x14ac:dyDescent="0.3"/>
    <row r="75343" x14ac:dyDescent="0.3"/>
    <row r="75344" x14ac:dyDescent="0.3"/>
    <row r="75345" x14ac:dyDescent="0.3"/>
    <row r="75346" x14ac:dyDescent="0.3"/>
    <row r="75347" x14ac:dyDescent="0.3"/>
    <row r="75348" x14ac:dyDescent="0.3"/>
    <row r="75349" x14ac:dyDescent="0.3"/>
    <row r="75350" x14ac:dyDescent="0.3"/>
    <row r="75351" x14ac:dyDescent="0.3"/>
    <row r="75352" x14ac:dyDescent="0.3"/>
    <row r="75353" x14ac:dyDescent="0.3"/>
    <row r="75354" x14ac:dyDescent="0.3"/>
    <row r="75355" x14ac:dyDescent="0.3"/>
    <row r="75356" x14ac:dyDescent="0.3"/>
    <row r="75357" x14ac:dyDescent="0.3"/>
    <row r="75358" x14ac:dyDescent="0.3"/>
    <row r="75359" x14ac:dyDescent="0.3"/>
    <row r="75360" x14ac:dyDescent="0.3"/>
    <row r="75361" x14ac:dyDescent="0.3"/>
    <row r="75362" x14ac:dyDescent="0.3"/>
    <row r="75363" x14ac:dyDescent="0.3"/>
    <row r="75364" x14ac:dyDescent="0.3"/>
    <row r="75365" x14ac:dyDescent="0.3"/>
    <row r="75366" x14ac:dyDescent="0.3"/>
    <row r="75367" x14ac:dyDescent="0.3"/>
    <row r="75368" x14ac:dyDescent="0.3"/>
    <row r="75369" x14ac:dyDescent="0.3"/>
    <row r="75370" x14ac:dyDescent="0.3"/>
    <row r="75371" x14ac:dyDescent="0.3"/>
    <row r="75372" x14ac:dyDescent="0.3"/>
    <row r="75373" x14ac:dyDescent="0.3"/>
    <row r="75374" x14ac:dyDescent="0.3"/>
    <row r="75375" x14ac:dyDescent="0.3"/>
    <row r="75376" x14ac:dyDescent="0.3"/>
    <row r="75377" x14ac:dyDescent="0.3"/>
    <row r="75378" x14ac:dyDescent="0.3"/>
    <row r="75379" x14ac:dyDescent="0.3"/>
    <row r="75380" x14ac:dyDescent="0.3"/>
    <row r="75381" x14ac:dyDescent="0.3"/>
    <row r="75382" x14ac:dyDescent="0.3"/>
    <row r="75383" x14ac:dyDescent="0.3"/>
    <row r="75384" x14ac:dyDescent="0.3"/>
    <row r="75385" x14ac:dyDescent="0.3"/>
    <row r="75386" x14ac:dyDescent="0.3"/>
    <row r="75387" x14ac:dyDescent="0.3"/>
    <row r="75388" x14ac:dyDescent="0.3"/>
    <row r="75389" x14ac:dyDescent="0.3"/>
    <row r="75390" x14ac:dyDescent="0.3"/>
    <row r="75391" x14ac:dyDescent="0.3"/>
    <row r="75392" x14ac:dyDescent="0.3"/>
    <row r="75393" x14ac:dyDescent="0.3"/>
    <row r="75394" x14ac:dyDescent="0.3"/>
    <row r="75395" x14ac:dyDescent="0.3"/>
    <row r="75396" x14ac:dyDescent="0.3"/>
    <row r="75397" x14ac:dyDescent="0.3"/>
    <row r="75398" x14ac:dyDescent="0.3"/>
    <row r="75399" x14ac:dyDescent="0.3"/>
    <row r="75400" x14ac:dyDescent="0.3"/>
    <row r="75401" x14ac:dyDescent="0.3"/>
    <row r="75402" x14ac:dyDescent="0.3"/>
    <row r="75403" x14ac:dyDescent="0.3"/>
    <row r="75404" x14ac:dyDescent="0.3"/>
    <row r="75405" x14ac:dyDescent="0.3"/>
    <row r="75406" x14ac:dyDescent="0.3"/>
    <row r="75407" x14ac:dyDescent="0.3"/>
    <row r="75408" x14ac:dyDescent="0.3"/>
    <row r="75409" x14ac:dyDescent="0.3"/>
    <row r="75410" x14ac:dyDescent="0.3"/>
    <row r="75411" x14ac:dyDescent="0.3"/>
    <row r="75412" x14ac:dyDescent="0.3"/>
    <row r="75413" x14ac:dyDescent="0.3"/>
    <row r="75414" x14ac:dyDescent="0.3"/>
    <row r="75415" x14ac:dyDescent="0.3"/>
    <row r="75416" x14ac:dyDescent="0.3"/>
    <row r="75417" x14ac:dyDescent="0.3"/>
    <row r="75418" x14ac:dyDescent="0.3"/>
    <row r="75419" x14ac:dyDescent="0.3"/>
    <row r="75420" x14ac:dyDescent="0.3"/>
    <row r="75421" x14ac:dyDescent="0.3"/>
    <row r="75422" x14ac:dyDescent="0.3"/>
    <row r="75423" x14ac:dyDescent="0.3"/>
    <row r="75424" x14ac:dyDescent="0.3"/>
    <row r="75425" x14ac:dyDescent="0.3"/>
    <row r="75426" x14ac:dyDescent="0.3"/>
    <row r="75427" x14ac:dyDescent="0.3"/>
    <row r="75428" x14ac:dyDescent="0.3"/>
    <row r="75429" x14ac:dyDescent="0.3"/>
    <row r="75430" x14ac:dyDescent="0.3"/>
    <row r="75431" x14ac:dyDescent="0.3"/>
    <row r="75432" x14ac:dyDescent="0.3"/>
    <row r="75433" x14ac:dyDescent="0.3"/>
    <row r="75434" x14ac:dyDescent="0.3"/>
    <row r="75435" x14ac:dyDescent="0.3"/>
    <row r="75436" x14ac:dyDescent="0.3"/>
    <row r="75437" x14ac:dyDescent="0.3"/>
    <row r="75438" x14ac:dyDescent="0.3"/>
    <row r="75439" x14ac:dyDescent="0.3"/>
    <row r="75440" x14ac:dyDescent="0.3"/>
    <row r="75441" x14ac:dyDescent="0.3"/>
    <row r="75442" x14ac:dyDescent="0.3"/>
    <row r="75443" x14ac:dyDescent="0.3"/>
    <row r="75444" x14ac:dyDescent="0.3"/>
    <row r="75445" x14ac:dyDescent="0.3"/>
    <row r="75446" x14ac:dyDescent="0.3"/>
    <row r="75447" x14ac:dyDescent="0.3"/>
    <row r="75448" x14ac:dyDescent="0.3"/>
    <row r="75449" x14ac:dyDescent="0.3"/>
    <row r="75450" x14ac:dyDescent="0.3"/>
    <row r="75451" x14ac:dyDescent="0.3"/>
    <row r="75452" x14ac:dyDescent="0.3"/>
    <row r="75453" x14ac:dyDescent="0.3"/>
    <row r="75454" x14ac:dyDescent="0.3"/>
    <row r="75455" x14ac:dyDescent="0.3"/>
    <row r="75456" x14ac:dyDescent="0.3"/>
    <row r="75457" x14ac:dyDescent="0.3"/>
    <row r="75458" x14ac:dyDescent="0.3"/>
    <row r="75459" x14ac:dyDescent="0.3"/>
    <row r="75460" x14ac:dyDescent="0.3"/>
    <row r="75461" x14ac:dyDescent="0.3"/>
    <row r="75462" x14ac:dyDescent="0.3"/>
    <row r="75463" x14ac:dyDescent="0.3"/>
    <row r="75464" x14ac:dyDescent="0.3"/>
    <row r="75465" x14ac:dyDescent="0.3"/>
    <row r="75466" x14ac:dyDescent="0.3"/>
    <row r="75467" x14ac:dyDescent="0.3"/>
    <row r="75468" x14ac:dyDescent="0.3"/>
    <row r="75469" x14ac:dyDescent="0.3"/>
    <row r="75470" x14ac:dyDescent="0.3"/>
    <row r="75471" x14ac:dyDescent="0.3"/>
    <row r="75472" x14ac:dyDescent="0.3"/>
    <row r="75473" x14ac:dyDescent="0.3"/>
    <row r="75474" x14ac:dyDescent="0.3"/>
    <row r="75475" x14ac:dyDescent="0.3"/>
    <row r="75476" x14ac:dyDescent="0.3"/>
    <row r="75477" x14ac:dyDescent="0.3"/>
    <row r="75478" x14ac:dyDescent="0.3"/>
    <row r="75479" x14ac:dyDescent="0.3"/>
    <row r="75480" x14ac:dyDescent="0.3"/>
    <row r="75481" x14ac:dyDescent="0.3"/>
    <row r="75482" x14ac:dyDescent="0.3"/>
    <row r="75483" x14ac:dyDescent="0.3"/>
    <row r="75484" x14ac:dyDescent="0.3"/>
    <row r="75485" x14ac:dyDescent="0.3"/>
    <row r="75486" x14ac:dyDescent="0.3"/>
    <row r="75487" x14ac:dyDescent="0.3"/>
    <row r="75488" x14ac:dyDescent="0.3"/>
    <row r="75489" x14ac:dyDescent="0.3"/>
    <row r="75490" x14ac:dyDescent="0.3"/>
    <row r="75491" x14ac:dyDescent="0.3"/>
    <row r="75492" x14ac:dyDescent="0.3"/>
    <row r="75493" x14ac:dyDescent="0.3"/>
    <row r="75494" x14ac:dyDescent="0.3"/>
    <row r="75495" x14ac:dyDescent="0.3"/>
    <row r="75496" x14ac:dyDescent="0.3"/>
    <row r="75497" x14ac:dyDescent="0.3"/>
    <row r="75498" x14ac:dyDescent="0.3"/>
    <row r="75499" x14ac:dyDescent="0.3"/>
    <row r="75500" x14ac:dyDescent="0.3"/>
    <row r="75501" x14ac:dyDescent="0.3"/>
    <row r="75502" x14ac:dyDescent="0.3"/>
    <row r="75503" x14ac:dyDescent="0.3"/>
    <row r="75504" x14ac:dyDescent="0.3"/>
    <row r="75505" x14ac:dyDescent="0.3"/>
    <row r="75506" x14ac:dyDescent="0.3"/>
    <row r="75507" x14ac:dyDescent="0.3"/>
    <row r="75508" x14ac:dyDescent="0.3"/>
    <row r="75509" x14ac:dyDescent="0.3"/>
    <row r="75510" x14ac:dyDescent="0.3"/>
    <row r="75511" x14ac:dyDescent="0.3"/>
    <row r="75512" x14ac:dyDescent="0.3"/>
    <row r="75513" x14ac:dyDescent="0.3"/>
    <row r="75514" x14ac:dyDescent="0.3"/>
    <row r="75515" x14ac:dyDescent="0.3"/>
    <row r="75516" x14ac:dyDescent="0.3"/>
    <row r="75517" x14ac:dyDescent="0.3"/>
    <row r="75518" x14ac:dyDescent="0.3"/>
    <row r="75519" x14ac:dyDescent="0.3"/>
    <row r="75520" x14ac:dyDescent="0.3"/>
    <row r="75521" x14ac:dyDescent="0.3"/>
    <row r="75522" x14ac:dyDescent="0.3"/>
    <row r="75523" x14ac:dyDescent="0.3"/>
    <row r="75524" x14ac:dyDescent="0.3"/>
    <row r="75525" x14ac:dyDescent="0.3"/>
    <row r="75526" x14ac:dyDescent="0.3"/>
    <row r="75527" x14ac:dyDescent="0.3"/>
    <row r="75528" x14ac:dyDescent="0.3"/>
    <row r="75529" x14ac:dyDescent="0.3"/>
    <row r="75530" x14ac:dyDescent="0.3"/>
    <row r="75531" x14ac:dyDescent="0.3"/>
    <row r="75532" x14ac:dyDescent="0.3"/>
    <row r="75533" x14ac:dyDescent="0.3"/>
    <row r="75534" x14ac:dyDescent="0.3"/>
    <row r="75535" x14ac:dyDescent="0.3"/>
    <row r="75536" x14ac:dyDescent="0.3"/>
    <row r="75537" x14ac:dyDescent="0.3"/>
    <row r="75538" x14ac:dyDescent="0.3"/>
    <row r="75539" x14ac:dyDescent="0.3"/>
    <row r="75540" x14ac:dyDescent="0.3"/>
    <row r="75541" x14ac:dyDescent="0.3"/>
    <row r="75542" x14ac:dyDescent="0.3"/>
    <row r="75543" x14ac:dyDescent="0.3"/>
    <row r="75544" x14ac:dyDescent="0.3"/>
    <row r="75545" x14ac:dyDescent="0.3"/>
    <row r="75546" x14ac:dyDescent="0.3"/>
    <row r="75547" x14ac:dyDescent="0.3"/>
    <row r="75548" x14ac:dyDescent="0.3"/>
    <row r="75549" x14ac:dyDescent="0.3"/>
    <row r="75550" x14ac:dyDescent="0.3"/>
    <row r="75551" x14ac:dyDescent="0.3"/>
    <row r="75552" x14ac:dyDescent="0.3"/>
    <row r="75553" x14ac:dyDescent="0.3"/>
    <row r="75554" x14ac:dyDescent="0.3"/>
    <row r="75555" x14ac:dyDescent="0.3"/>
    <row r="75556" x14ac:dyDescent="0.3"/>
    <row r="75557" x14ac:dyDescent="0.3"/>
    <row r="75558" x14ac:dyDescent="0.3"/>
    <row r="75559" x14ac:dyDescent="0.3"/>
    <row r="75560" x14ac:dyDescent="0.3"/>
    <row r="75561" x14ac:dyDescent="0.3"/>
    <row r="75562" x14ac:dyDescent="0.3"/>
    <row r="75563" x14ac:dyDescent="0.3"/>
    <row r="75564" x14ac:dyDescent="0.3"/>
    <row r="75565" x14ac:dyDescent="0.3"/>
    <row r="75566" x14ac:dyDescent="0.3"/>
    <row r="75567" x14ac:dyDescent="0.3"/>
    <row r="75568" x14ac:dyDescent="0.3"/>
    <row r="75569" x14ac:dyDescent="0.3"/>
    <row r="75570" x14ac:dyDescent="0.3"/>
    <row r="75571" x14ac:dyDescent="0.3"/>
    <row r="75572" x14ac:dyDescent="0.3"/>
    <row r="75573" x14ac:dyDescent="0.3"/>
    <row r="75574" x14ac:dyDescent="0.3"/>
    <row r="75575" x14ac:dyDescent="0.3"/>
    <row r="75576" x14ac:dyDescent="0.3"/>
    <row r="75577" x14ac:dyDescent="0.3"/>
    <row r="75578" x14ac:dyDescent="0.3"/>
    <row r="75579" x14ac:dyDescent="0.3"/>
    <row r="75580" x14ac:dyDescent="0.3"/>
    <row r="75581" x14ac:dyDescent="0.3"/>
    <row r="75582" x14ac:dyDescent="0.3"/>
    <row r="75583" x14ac:dyDescent="0.3"/>
    <row r="75584" x14ac:dyDescent="0.3"/>
    <row r="75585" x14ac:dyDescent="0.3"/>
    <row r="75586" x14ac:dyDescent="0.3"/>
    <row r="75587" x14ac:dyDescent="0.3"/>
    <row r="75588" x14ac:dyDescent="0.3"/>
    <row r="75589" x14ac:dyDescent="0.3"/>
    <row r="75590" x14ac:dyDescent="0.3"/>
    <row r="75591" x14ac:dyDescent="0.3"/>
    <row r="75592" x14ac:dyDescent="0.3"/>
    <row r="75593" x14ac:dyDescent="0.3"/>
    <row r="75594" x14ac:dyDescent="0.3"/>
    <row r="75595" x14ac:dyDescent="0.3"/>
    <row r="75596" x14ac:dyDescent="0.3"/>
    <row r="75597" x14ac:dyDescent="0.3"/>
    <row r="75598" x14ac:dyDescent="0.3"/>
    <row r="75599" x14ac:dyDescent="0.3"/>
    <row r="75600" x14ac:dyDescent="0.3"/>
    <row r="75601" x14ac:dyDescent="0.3"/>
    <row r="75602" x14ac:dyDescent="0.3"/>
    <row r="75603" x14ac:dyDescent="0.3"/>
    <row r="75604" x14ac:dyDescent="0.3"/>
    <row r="75605" x14ac:dyDescent="0.3"/>
    <row r="75606" x14ac:dyDescent="0.3"/>
    <row r="75607" x14ac:dyDescent="0.3"/>
    <row r="75608" x14ac:dyDescent="0.3"/>
    <row r="75609" x14ac:dyDescent="0.3"/>
    <row r="75610" x14ac:dyDescent="0.3"/>
    <row r="75611" x14ac:dyDescent="0.3"/>
    <row r="75612" x14ac:dyDescent="0.3"/>
    <row r="75613" x14ac:dyDescent="0.3"/>
    <row r="75614" x14ac:dyDescent="0.3"/>
    <row r="75615" x14ac:dyDescent="0.3"/>
    <row r="75616" x14ac:dyDescent="0.3"/>
    <row r="75617" x14ac:dyDescent="0.3"/>
    <row r="75618" x14ac:dyDescent="0.3"/>
    <row r="75619" x14ac:dyDescent="0.3"/>
    <row r="75620" x14ac:dyDescent="0.3"/>
    <row r="75621" x14ac:dyDescent="0.3"/>
    <row r="75622" x14ac:dyDescent="0.3"/>
    <row r="75623" x14ac:dyDescent="0.3"/>
    <row r="75624" x14ac:dyDescent="0.3"/>
    <row r="75625" x14ac:dyDescent="0.3"/>
    <row r="75626" x14ac:dyDescent="0.3"/>
    <row r="75627" x14ac:dyDescent="0.3"/>
    <row r="75628" x14ac:dyDescent="0.3"/>
    <row r="75629" x14ac:dyDescent="0.3"/>
    <row r="75630" x14ac:dyDescent="0.3"/>
    <row r="75631" x14ac:dyDescent="0.3"/>
    <row r="75632" x14ac:dyDescent="0.3"/>
    <row r="75633" x14ac:dyDescent="0.3"/>
    <row r="75634" x14ac:dyDescent="0.3"/>
    <row r="75635" x14ac:dyDescent="0.3"/>
    <row r="75636" x14ac:dyDescent="0.3"/>
    <row r="75637" x14ac:dyDescent="0.3"/>
    <row r="75638" x14ac:dyDescent="0.3"/>
    <row r="75639" x14ac:dyDescent="0.3"/>
    <row r="75640" x14ac:dyDescent="0.3"/>
    <row r="75641" x14ac:dyDescent="0.3"/>
    <row r="75642" x14ac:dyDescent="0.3"/>
    <row r="75643" x14ac:dyDescent="0.3"/>
    <row r="75644" x14ac:dyDescent="0.3"/>
    <row r="75645" x14ac:dyDescent="0.3"/>
    <row r="75646" x14ac:dyDescent="0.3"/>
    <row r="75647" x14ac:dyDescent="0.3"/>
    <row r="75648" x14ac:dyDescent="0.3"/>
    <row r="75649" x14ac:dyDescent="0.3"/>
    <row r="75650" x14ac:dyDescent="0.3"/>
    <row r="75651" x14ac:dyDescent="0.3"/>
    <row r="75652" x14ac:dyDescent="0.3"/>
    <row r="75653" x14ac:dyDescent="0.3"/>
    <row r="75654" x14ac:dyDescent="0.3"/>
    <row r="75655" x14ac:dyDescent="0.3"/>
    <row r="75656" x14ac:dyDescent="0.3"/>
    <row r="75657" x14ac:dyDescent="0.3"/>
    <row r="75658" x14ac:dyDescent="0.3"/>
    <row r="75659" x14ac:dyDescent="0.3"/>
    <row r="75660" x14ac:dyDescent="0.3"/>
    <row r="75661" x14ac:dyDescent="0.3"/>
    <row r="75662" x14ac:dyDescent="0.3"/>
    <row r="75663" x14ac:dyDescent="0.3"/>
    <row r="75664" x14ac:dyDescent="0.3"/>
    <row r="75665" x14ac:dyDescent="0.3"/>
    <row r="75666" x14ac:dyDescent="0.3"/>
    <row r="75667" x14ac:dyDescent="0.3"/>
    <row r="75668" x14ac:dyDescent="0.3"/>
    <row r="75669" x14ac:dyDescent="0.3"/>
    <row r="75670" x14ac:dyDescent="0.3"/>
    <row r="75671" x14ac:dyDescent="0.3"/>
    <row r="75672" x14ac:dyDescent="0.3"/>
    <row r="75673" x14ac:dyDescent="0.3"/>
    <row r="75674" x14ac:dyDescent="0.3"/>
    <row r="75675" x14ac:dyDescent="0.3"/>
    <row r="75676" x14ac:dyDescent="0.3"/>
    <row r="75677" x14ac:dyDescent="0.3"/>
    <row r="75678" x14ac:dyDescent="0.3"/>
    <row r="75679" x14ac:dyDescent="0.3"/>
    <row r="75680" x14ac:dyDescent="0.3"/>
    <row r="75681" x14ac:dyDescent="0.3"/>
    <row r="75682" x14ac:dyDescent="0.3"/>
    <row r="75683" x14ac:dyDescent="0.3"/>
    <row r="75684" x14ac:dyDescent="0.3"/>
    <row r="75685" x14ac:dyDescent="0.3"/>
    <row r="75686" x14ac:dyDescent="0.3"/>
    <row r="75687" x14ac:dyDescent="0.3"/>
    <row r="75688" x14ac:dyDescent="0.3"/>
    <row r="75689" x14ac:dyDescent="0.3"/>
    <row r="75690" x14ac:dyDescent="0.3"/>
    <row r="75691" x14ac:dyDescent="0.3"/>
    <row r="75692" x14ac:dyDescent="0.3"/>
    <row r="75693" x14ac:dyDescent="0.3"/>
    <row r="75694" x14ac:dyDescent="0.3"/>
    <row r="75695" x14ac:dyDescent="0.3"/>
    <row r="75696" x14ac:dyDescent="0.3"/>
    <row r="75697" x14ac:dyDescent="0.3"/>
    <row r="75698" x14ac:dyDescent="0.3"/>
    <row r="75699" x14ac:dyDescent="0.3"/>
    <row r="75700" x14ac:dyDescent="0.3"/>
    <row r="75701" x14ac:dyDescent="0.3"/>
    <row r="75702" x14ac:dyDescent="0.3"/>
    <row r="75703" x14ac:dyDescent="0.3"/>
    <row r="75704" x14ac:dyDescent="0.3"/>
    <row r="75705" x14ac:dyDescent="0.3"/>
    <row r="75706" x14ac:dyDescent="0.3"/>
    <row r="75707" x14ac:dyDescent="0.3"/>
    <row r="75708" x14ac:dyDescent="0.3"/>
    <row r="75709" x14ac:dyDescent="0.3"/>
    <row r="75710" x14ac:dyDescent="0.3"/>
    <row r="75711" x14ac:dyDescent="0.3"/>
    <row r="75712" x14ac:dyDescent="0.3"/>
    <row r="75713" x14ac:dyDescent="0.3"/>
    <row r="75714" x14ac:dyDescent="0.3"/>
    <row r="75715" x14ac:dyDescent="0.3"/>
    <row r="75716" x14ac:dyDescent="0.3"/>
    <row r="75717" x14ac:dyDescent="0.3"/>
    <row r="75718" x14ac:dyDescent="0.3"/>
    <row r="75719" x14ac:dyDescent="0.3"/>
    <row r="75720" x14ac:dyDescent="0.3"/>
    <row r="75721" x14ac:dyDescent="0.3"/>
    <row r="75722" x14ac:dyDescent="0.3"/>
    <row r="75723" x14ac:dyDescent="0.3"/>
    <row r="75724" x14ac:dyDescent="0.3"/>
    <row r="75725" x14ac:dyDescent="0.3"/>
    <row r="75726" x14ac:dyDescent="0.3"/>
    <row r="75727" x14ac:dyDescent="0.3"/>
    <row r="75728" x14ac:dyDescent="0.3"/>
    <row r="75729" x14ac:dyDescent="0.3"/>
    <row r="75730" x14ac:dyDescent="0.3"/>
    <row r="75731" x14ac:dyDescent="0.3"/>
    <row r="75732" x14ac:dyDescent="0.3"/>
    <row r="75733" x14ac:dyDescent="0.3"/>
    <row r="75734" x14ac:dyDescent="0.3"/>
    <row r="75735" x14ac:dyDescent="0.3"/>
    <row r="75736" x14ac:dyDescent="0.3"/>
    <row r="75737" x14ac:dyDescent="0.3"/>
    <row r="75738" x14ac:dyDescent="0.3"/>
    <row r="75739" x14ac:dyDescent="0.3"/>
    <row r="75740" x14ac:dyDescent="0.3"/>
    <row r="75741" x14ac:dyDescent="0.3"/>
    <row r="75742" x14ac:dyDescent="0.3"/>
    <row r="75743" x14ac:dyDescent="0.3"/>
    <row r="75744" x14ac:dyDescent="0.3"/>
    <row r="75745" x14ac:dyDescent="0.3"/>
    <row r="75746" x14ac:dyDescent="0.3"/>
    <row r="75747" x14ac:dyDescent="0.3"/>
    <row r="75748" x14ac:dyDescent="0.3"/>
    <row r="75749" x14ac:dyDescent="0.3"/>
    <row r="75750" x14ac:dyDescent="0.3"/>
    <row r="75751" x14ac:dyDescent="0.3"/>
    <row r="75752" x14ac:dyDescent="0.3"/>
    <row r="75753" x14ac:dyDescent="0.3"/>
    <row r="75754" x14ac:dyDescent="0.3"/>
    <row r="75755" x14ac:dyDescent="0.3"/>
    <row r="75756" x14ac:dyDescent="0.3"/>
    <row r="75757" x14ac:dyDescent="0.3"/>
    <row r="75758" x14ac:dyDescent="0.3"/>
    <row r="75759" x14ac:dyDescent="0.3"/>
    <row r="75760" x14ac:dyDescent="0.3"/>
    <row r="75761" x14ac:dyDescent="0.3"/>
    <row r="75762" x14ac:dyDescent="0.3"/>
    <row r="75763" x14ac:dyDescent="0.3"/>
    <row r="75764" x14ac:dyDescent="0.3"/>
    <row r="75765" x14ac:dyDescent="0.3"/>
    <row r="75766" x14ac:dyDescent="0.3"/>
    <row r="75767" x14ac:dyDescent="0.3"/>
    <row r="75768" x14ac:dyDescent="0.3"/>
    <row r="75769" x14ac:dyDescent="0.3"/>
    <row r="75770" x14ac:dyDescent="0.3"/>
    <row r="75771" x14ac:dyDescent="0.3"/>
    <row r="75772" x14ac:dyDescent="0.3"/>
    <row r="75773" x14ac:dyDescent="0.3"/>
    <row r="75774" x14ac:dyDescent="0.3"/>
    <row r="75775" x14ac:dyDescent="0.3"/>
    <row r="75776" x14ac:dyDescent="0.3"/>
    <row r="75777" x14ac:dyDescent="0.3"/>
    <row r="75778" x14ac:dyDescent="0.3"/>
    <row r="75779" x14ac:dyDescent="0.3"/>
    <row r="75780" x14ac:dyDescent="0.3"/>
    <row r="75781" x14ac:dyDescent="0.3"/>
    <row r="75782" x14ac:dyDescent="0.3"/>
    <row r="75783" x14ac:dyDescent="0.3"/>
    <row r="75784" x14ac:dyDescent="0.3"/>
    <row r="75785" x14ac:dyDescent="0.3"/>
    <row r="75786" x14ac:dyDescent="0.3"/>
    <row r="75787" x14ac:dyDescent="0.3"/>
    <row r="75788" x14ac:dyDescent="0.3"/>
    <row r="75789" x14ac:dyDescent="0.3"/>
    <row r="75790" x14ac:dyDescent="0.3"/>
    <row r="75791" x14ac:dyDescent="0.3"/>
    <row r="75792" x14ac:dyDescent="0.3"/>
    <row r="75793" x14ac:dyDescent="0.3"/>
    <row r="75794" x14ac:dyDescent="0.3"/>
    <row r="75795" x14ac:dyDescent="0.3"/>
    <row r="75796" x14ac:dyDescent="0.3"/>
    <row r="75797" x14ac:dyDescent="0.3"/>
    <row r="75798" x14ac:dyDescent="0.3"/>
    <row r="75799" x14ac:dyDescent="0.3"/>
    <row r="75800" x14ac:dyDescent="0.3"/>
    <row r="75801" x14ac:dyDescent="0.3"/>
    <row r="75802" x14ac:dyDescent="0.3"/>
    <row r="75803" x14ac:dyDescent="0.3"/>
    <row r="75804" x14ac:dyDescent="0.3"/>
    <row r="75805" x14ac:dyDescent="0.3"/>
    <row r="75806" x14ac:dyDescent="0.3"/>
    <row r="75807" x14ac:dyDescent="0.3"/>
    <row r="75808" x14ac:dyDescent="0.3"/>
    <row r="75809" x14ac:dyDescent="0.3"/>
    <row r="75810" x14ac:dyDescent="0.3"/>
    <row r="75811" x14ac:dyDescent="0.3"/>
    <row r="75812" x14ac:dyDescent="0.3"/>
    <row r="75813" x14ac:dyDescent="0.3"/>
    <row r="75814" x14ac:dyDescent="0.3"/>
    <row r="75815" x14ac:dyDescent="0.3"/>
    <row r="75816" x14ac:dyDescent="0.3"/>
    <row r="75817" x14ac:dyDescent="0.3"/>
    <row r="75818" x14ac:dyDescent="0.3"/>
    <row r="75819" x14ac:dyDescent="0.3"/>
    <row r="75820" x14ac:dyDescent="0.3"/>
    <row r="75821" x14ac:dyDescent="0.3"/>
    <row r="75822" x14ac:dyDescent="0.3"/>
    <row r="75823" x14ac:dyDescent="0.3"/>
    <row r="75824" x14ac:dyDescent="0.3"/>
    <row r="75825" x14ac:dyDescent="0.3"/>
    <row r="75826" x14ac:dyDescent="0.3"/>
    <row r="75827" x14ac:dyDescent="0.3"/>
    <row r="75828" x14ac:dyDescent="0.3"/>
    <row r="75829" x14ac:dyDescent="0.3"/>
    <row r="75830" x14ac:dyDescent="0.3"/>
    <row r="75831" x14ac:dyDescent="0.3"/>
    <row r="75832" x14ac:dyDescent="0.3"/>
    <row r="75833" x14ac:dyDescent="0.3"/>
    <row r="75834" x14ac:dyDescent="0.3"/>
    <row r="75835" x14ac:dyDescent="0.3"/>
    <row r="75836" x14ac:dyDescent="0.3"/>
    <row r="75837" x14ac:dyDescent="0.3"/>
    <row r="75838" x14ac:dyDescent="0.3"/>
    <row r="75839" x14ac:dyDescent="0.3"/>
    <row r="75840" x14ac:dyDescent="0.3"/>
    <row r="75841" x14ac:dyDescent="0.3"/>
    <row r="75842" x14ac:dyDescent="0.3"/>
    <row r="75843" x14ac:dyDescent="0.3"/>
    <row r="75844" x14ac:dyDescent="0.3"/>
    <row r="75845" x14ac:dyDescent="0.3"/>
    <row r="75846" x14ac:dyDescent="0.3"/>
    <row r="75847" x14ac:dyDescent="0.3"/>
    <row r="75848" x14ac:dyDescent="0.3"/>
    <row r="75849" x14ac:dyDescent="0.3"/>
    <row r="75850" x14ac:dyDescent="0.3"/>
    <row r="75851" x14ac:dyDescent="0.3"/>
    <row r="75852" x14ac:dyDescent="0.3"/>
    <row r="75853" x14ac:dyDescent="0.3"/>
    <row r="75854" x14ac:dyDescent="0.3"/>
    <row r="75855" x14ac:dyDescent="0.3"/>
    <row r="75856" x14ac:dyDescent="0.3"/>
    <row r="75857" x14ac:dyDescent="0.3"/>
    <row r="75858" x14ac:dyDescent="0.3"/>
    <row r="75859" x14ac:dyDescent="0.3"/>
    <row r="75860" x14ac:dyDescent="0.3"/>
    <row r="75861" x14ac:dyDescent="0.3"/>
    <row r="75862" x14ac:dyDescent="0.3"/>
    <row r="75863" x14ac:dyDescent="0.3"/>
    <row r="75864" x14ac:dyDescent="0.3"/>
    <row r="75865" x14ac:dyDescent="0.3"/>
    <row r="75866" x14ac:dyDescent="0.3"/>
    <row r="75867" x14ac:dyDescent="0.3"/>
    <row r="75868" x14ac:dyDescent="0.3"/>
    <row r="75869" x14ac:dyDescent="0.3"/>
    <row r="75870" x14ac:dyDescent="0.3"/>
    <row r="75871" x14ac:dyDescent="0.3"/>
    <row r="75872" x14ac:dyDescent="0.3"/>
    <row r="75873" x14ac:dyDescent="0.3"/>
    <row r="75874" x14ac:dyDescent="0.3"/>
    <row r="75875" x14ac:dyDescent="0.3"/>
    <row r="75876" x14ac:dyDescent="0.3"/>
    <row r="75877" x14ac:dyDescent="0.3"/>
    <row r="75878" x14ac:dyDescent="0.3"/>
    <row r="75879" x14ac:dyDescent="0.3"/>
    <row r="75880" x14ac:dyDescent="0.3"/>
    <row r="75881" x14ac:dyDescent="0.3"/>
    <row r="75882" x14ac:dyDescent="0.3"/>
    <row r="75883" x14ac:dyDescent="0.3"/>
    <row r="75884" x14ac:dyDescent="0.3"/>
    <row r="75885" x14ac:dyDescent="0.3"/>
    <row r="75886" x14ac:dyDescent="0.3"/>
    <row r="75887" x14ac:dyDescent="0.3"/>
    <row r="75888" x14ac:dyDescent="0.3"/>
    <row r="75889" x14ac:dyDescent="0.3"/>
    <row r="75890" x14ac:dyDescent="0.3"/>
    <row r="75891" x14ac:dyDescent="0.3"/>
    <row r="75892" x14ac:dyDescent="0.3"/>
    <row r="75893" x14ac:dyDescent="0.3"/>
    <row r="75894" x14ac:dyDescent="0.3"/>
    <row r="75895" x14ac:dyDescent="0.3"/>
    <row r="75896" x14ac:dyDescent="0.3"/>
    <row r="75897" x14ac:dyDescent="0.3"/>
    <row r="75898" x14ac:dyDescent="0.3"/>
    <row r="75899" x14ac:dyDescent="0.3"/>
    <row r="75900" x14ac:dyDescent="0.3"/>
    <row r="75901" x14ac:dyDescent="0.3"/>
    <row r="75902" x14ac:dyDescent="0.3"/>
    <row r="75903" x14ac:dyDescent="0.3"/>
    <row r="75904" x14ac:dyDescent="0.3"/>
    <row r="75905" x14ac:dyDescent="0.3"/>
    <row r="75906" x14ac:dyDescent="0.3"/>
    <row r="75907" x14ac:dyDescent="0.3"/>
    <row r="75908" x14ac:dyDescent="0.3"/>
    <row r="75909" x14ac:dyDescent="0.3"/>
    <row r="75910" x14ac:dyDescent="0.3"/>
    <row r="75911" x14ac:dyDescent="0.3"/>
    <row r="75912" x14ac:dyDescent="0.3"/>
    <row r="75913" x14ac:dyDescent="0.3"/>
    <row r="75914" x14ac:dyDescent="0.3"/>
    <row r="75915" x14ac:dyDescent="0.3"/>
    <row r="75916" x14ac:dyDescent="0.3"/>
    <row r="75917" x14ac:dyDescent="0.3"/>
    <row r="75918" x14ac:dyDescent="0.3"/>
    <row r="75919" x14ac:dyDescent="0.3"/>
    <row r="75920" x14ac:dyDescent="0.3"/>
    <row r="75921" x14ac:dyDescent="0.3"/>
    <row r="75922" x14ac:dyDescent="0.3"/>
    <row r="75923" x14ac:dyDescent="0.3"/>
    <row r="75924" x14ac:dyDescent="0.3"/>
    <row r="75925" x14ac:dyDescent="0.3"/>
    <row r="75926" x14ac:dyDescent="0.3"/>
    <row r="75927" x14ac:dyDescent="0.3"/>
    <row r="75928" x14ac:dyDescent="0.3"/>
    <row r="75929" x14ac:dyDescent="0.3"/>
    <row r="75930" x14ac:dyDescent="0.3"/>
    <row r="75931" x14ac:dyDescent="0.3"/>
    <row r="75932" x14ac:dyDescent="0.3"/>
    <row r="75933" x14ac:dyDescent="0.3"/>
    <row r="75934" x14ac:dyDescent="0.3"/>
    <row r="75935" x14ac:dyDescent="0.3"/>
    <row r="75936" x14ac:dyDescent="0.3"/>
    <row r="75937" x14ac:dyDescent="0.3"/>
    <row r="75938" x14ac:dyDescent="0.3"/>
    <row r="75939" x14ac:dyDescent="0.3"/>
    <row r="75940" x14ac:dyDescent="0.3"/>
    <row r="75941" x14ac:dyDescent="0.3"/>
    <row r="75942" x14ac:dyDescent="0.3"/>
    <row r="75943" x14ac:dyDescent="0.3"/>
    <row r="75944" x14ac:dyDescent="0.3"/>
    <row r="75945" x14ac:dyDescent="0.3"/>
    <row r="75946" x14ac:dyDescent="0.3"/>
    <row r="75947" x14ac:dyDescent="0.3"/>
    <row r="75948" x14ac:dyDescent="0.3"/>
    <row r="75949" x14ac:dyDescent="0.3"/>
    <row r="75950" x14ac:dyDescent="0.3"/>
    <row r="75951" x14ac:dyDescent="0.3"/>
    <row r="75952" x14ac:dyDescent="0.3"/>
    <row r="75953" x14ac:dyDescent="0.3"/>
    <row r="75954" x14ac:dyDescent="0.3"/>
    <row r="75955" x14ac:dyDescent="0.3"/>
    <row r="75956" x14ac:dyDescent="0.3"/>
    <row r="75957" x14ac:dyDescent="0.3"/>
    <row r="75958" x14ac:dyDescent="0.3"/>
    <row r="75959" x14ac:dyDescent="0.3"/>
    <row r="75960" x14ac:dyDescent="0.3"/>
    <row r="75961" x14ac:dyDescent="0.3"/>
    <row r="75962" x14ac:dyDescent="0.3"/>
    <row r="75963" x14ac:dyDescent="0.3"/>
    <row r="75964" x14ac:dyDescent="0.3"/>
    <row r="75965" x14ac:dyDescent="0.3"/>
    <row r="75966" x14ac:dyDescent="0.3"/>
    <row r="75967" x14ac:dyDescent="0.3"/>
    <row r="75968" x14ac:dyDescent="0.3"/>
    <row r="75969" x14ac:dyDescent="0.3"/>
    <row r="75970" x14ac:dyDescent="0.3"/>
    <row r="75971" x14ac:dyDescent="0.3"/>
    <row r="75972" x14ac:dyDescent="0.3"/>
    <row r="75973" x14ac:dyDescent="0.3"/>
    <row r="75974" x14ac:dyDescent="0.3"/>
    <row r="75975" x14ac:dyDescent="0.3"/>
    <row r="75976" x14ac:dyDescent="0.3"/>
    <row r="75977" x14ac:dyDescent="0.3"/>
    <row r="75978" x14ac:dyDescent="0.3"/>
    <row r="75979" x14ac:dyDescent="0.3"/>
    <row r="75980" x14ac:dyDescent="0.3"/>
    <row r="75981" x14ac:dyDescent="0.3"/>
    <row r="75982" x14ac:dyDescent="0.3"/>
    <row r="75983" x14ac:dyDescent="0.3"/>
    <row r="75984" x14ac:dyDescent="0.3"/>
    <row r="75985" x14ac:dyDescent="0.3"/>
    <row r="75986" x14ac:dyDescent="0.3"/>
    <row r="75987" x14ac:dyDescent="0.3"/>
    <row r="75988" x14ac:dyDescent="0.3"/>
    <row r="75989" x14ac:dyDescent="0.3"/>
    <row r="75990" x14ac:dyDescent="0.3"/>
    <row r="75991" x14ac:dyDescent="0.3"/>
    <row r="75992" x14ac:dyDescent="0.3"/>
    <row r="75993" x14ac:dyDescent="0.3"/>
    <row r="75994" x14ac:dyDescent="0.3"/>
    <row r="75995" x14ac:dyDescent="0.3"/>
    <row r="75996" x14ac:dyDescent="0.3"/>
    <row r="75997" x14ac:dyDescent="0.3"/>
    <row r="75998" x14ac:dyDescent="0.3"/>
    <row r="75999" x14ac:dyDescent="0.3"/>
    <row r="76000" x14ac:dyDescent="0.3"/>
    <row r="76001" x14ac:dyDescent="0.3"/>
    <row r="76002" x14ac:dyDescent="0.3"/>
    <row r="76003" x14ac:dyDescent="0.3"/>
    <row r="76004" x14ac:dyDescent="0.3"/>
    <row r="76005" x14ac:dyDescent="0.3"/>
    <row r="76006" x14ac:dyDescent="0.3"/>
    <row r="76007" x14ac:dyDescent="0.3"/>
    <row r="76008" x14ac:dyDescent="0.3"/>
    <row r="76009" x14ac:dyDescent="0.3"/>
    <row r="76010" x14ac:dyDescent="0.3"/>
    <row r="76011" x14ac:dyDescent="0.3"/>
    <row r="76012" x14ac:dyDescent="0.3"/>
    <row r="76013" x14ac:dyDescent="0.3"/>
    <row r="76014" x14ac:dyDescent="0.3"/>
    <row r="76015" x14ac:dyDescent="0.3"/>
    <row r="76016" x14ac:dyDescent="0.3"/>
    <row r="76017" x14ac:dyDescent="0.3"/>
    <row r="76018" x14ac:dyDescent="0.3"/>
    <row r="76019" x14ac:dyDescent="0.3"/>
    <row r="76020" x14ac:dyDescent="0.3"/>
    <row r="76021" x14ac:dyDescent="0.3"/>
    <row r="76022" x14ac:dyDescent="0.3"/>
    <row r="76023" x14ac:dyDescent="0.3"/>
    <row r="76024" x14ac:dyDescent="0.3"/>
    <row r="76025" x14ac:dyDescent="0.3"/>
    <row r="76026" x14ac:dyDescent="0.3"/>
    <row r="76027" x14ac:dyDescent="0.3"/>
    <row r="76028" x14ac:dyDescent="0.3"/>
    <row r="76029" x14ac:dyDescent="0.3"/>
    <row r="76030" x14ac:dyDescent="0.3"/>
    <row r="76031" x14ac:dyDescent="0.3"/>
    <row r="76032" x14ac:dyDescent="0.3"/>
    <row r="76033" x14ac:dyDescent="0.3"/>
    <row r="76034" x14ac:dyDescent="0.3"/>
    <row r="76035" x14ac:dyDescent="0.3"/>
    <row r="76036" x14ac:dyDescent="0.3"/>
    <row r="76037" x14ac:dyDescent="0.3"/>
    <row r="76038" x14ac:dyDescent="0.3"/>
    <row r="76039" x14ac:dyDescent="0.3"/>
    <row r="76040" x14ac:dyDescent="0.3"/>
    <row r="76041" x14ac:dyDescent="0.3"/>
    <row r="76042" x14ac:dyDescent="0.3"/>
    <row r="76043" x14ac:dyDescent="0.3"/>
    <row r="76044" x14ac:dyDescent="0.3"/>
    <row r="76045" x14ac:dyDescent="0.3"/>
    <row r="76046" x14ac:dyDescent="0.3"/>
    <row r="76047" x14ac:dyDescent="0.3"/>
    <row r="76048" x14ac:dyDescent="0.3"/>
    <row r="76049" x14ac:dyDescent="0.3"/>
    <row r="76050" x14ac:dyDescent="0.3"/>
    <row r="76051" x14ac:dyDescent="0.3"/>
    <row r="76052" x14ac:dyDescent="0.3"/>
    <row r="76053" x14ac:dyDescent="0.3"/>
    <row r="76054" x14ac:dyDescent="0.3"/>
    <row r="76055" x14ac:dyDescent="0.3"/>
    <row r="76056" x14ac:dyDescent="0.3"/>
    <row r="76057" x14ac:dyDescent="0.3"/>
    <row r="76058" x14ac:dyDescent="0.3"/>
    <row r="76059" x14ac:dyDescent="0.3"/>
    <row r="76060" x14ac:dyDescent="0.3"/>
    <row r="76061" x14ac:dyDescent="0.3"/>
    <row r="76062" x14ac:dyDescent="0.3"/>
    <row r="76063" x14ac:dyDescent="0.3"/>
    <row r="76064" x14ac:dyDescent="0.3"/>
    <row r="76065" x14ac:dyDescent="0.3"/>
    <row r="76066" x14ac:dyDescent="0.3"/>
    <row r="76067" x14ac:dyDescent="0.3"/>
    <row r="76068" x14ac:dyDescent="0.3"/>
    <row r="76069" x14ac:dyDescent="0.3"/>
    <row r="76070" x14ac:dyDescent="0.3"/>
    <row r="76071" x14ac:dyDescent="0.3"/>
    <row r="76072" x14ac:dyDescent="0.3"/>
    <row r="76073" x14ac:dyDescent="0.3"/>
    <row r="76074" x14ac:dyDescent="0.3"/>
    <row r="76075" x14ac:dyDescent="0.3"/>
    <row r="76076" x14ac:dyDescent="0.3"/>
    <row r="76077" x14ac:dyDescent="0.3"/>
    <row r="76078" x14ac:dyDescent="0.3"/>
    <row r="76079" x14ac:dyDescent="0.3"/>
    <row r="76080" x14ac:dyDescent="0.3"/>
    <row r="76081" x14ac:dyDescent="0.3"/>
    <row r="76082" x14ac:dyDescent="0.3"/>
    <row r="76083" x14ac:dyDescent="0.3"/>
    <row r="76084" x14ac:dyDescent="0.3"/>
    <row r="76085" x14ac:dyDescent="0.3"/>
    <row r="76086" x14ac:dyDescent="0.3"/>
    <row r="76087" x14ac:dyDescent="0.3"/>
    <row r="76088" x14ac:dyDescent="0.3"/>
    <row r="76089" x14ac:dyDescent="0.3"/>
    <row r="76090" x14ac:dyDescent="0.3"/>
    <row r="76091" x14ac:dyDescent="0.3"/>
    <row r="76092" x14ac:dyDescent="0.3"/>
    <row r="76093" x14ac:dyDescent="0.3"/>
    <row r="76094" x14ac:dyDescent="0.3"/>
    <row r="76095" x14ac:dyDescent="0.3"/>
    <row r="76096" x14ac:dyDescent="0.3"/>
    <row r="76097" x14ac:dyDescent="0.3"/>
    <row r="76098" x14ac:dyDescent="0.3"/>
    <row r="76099" x14ac:dyDescent="0.3"/>
    <row r="76100" x14ac:dyDescent="0.3"/>
    <row r="76101" x14ac:dyDescent="0.3"/>
    <row r="76102" x14ac:dyDescent="0.3"/>
    <row r="76103" x14ac:dyDescent="0.3"/>
    <row r="76104" x14ac:dyDescent="0.3"/>
    <row r="76105" x14ac:dyDescent="0.3"/>
    <row r="76106" x14ac:dyDescent="0.3"/>
    <row r="76107" x14ac:dyDescent="0.3"/>
    <row r="76108" x14ac:dyDescent="0.3"/>
    <row r="76109" x14ac:dyDescent="0.3"/>
    <row r="76110" x14ac:dyDescent="0.3"/>
    <row r="76111" x14ac:dyDescent="0.3"/>
    <row r="76112" x14ac:dyDescent="0.3"/>
    <row r="76113" x14ac:dyDescent="0.3"/>
    <row r="76114" x14ac:dyDescent="0.3"/>
    <row r="76115" x14ac:dyDescent="0.3"/>
    <row r="76116" x14ac:dyDescent="0.3"/>
    <row r="76117" x14ac:dyDescent="0.3"/>
    <row r="76118" x14ac:dyDescent="0.3"/>
    <row r="76119" x14ac:dyDescent="0.3"/>
    <row r="76120" x14ac:dyDescent="0.3"/>
    <row r="76121" x14ac:dyDescent="0.3"/>
    <row r="76122" x14ac:dyDescent="0.3"/>
    <row r="76123" x14ac:dyDescent="0.3"/>
    <row r="76124" x14ac:dyDescent="0.3"/>
    <row r="76125" x14ac:dyDescent="0.3"/>
    <row r="76126" x14ac:dyDescent="0.3"/>
    <row r="76127" x14ac:dyDescent="0.3"/>
    <row r="76128" x14ac:dyDescent="0.3"/>
    <row r="76129" x14ac:dyDescent="0.3"/>
    <row r="76130" x14ac:dyDescent="0.3"/>
    <row r="76131" x14ac:dyDescent="0.3"/>
    <row r="76132" x14ac:dyDescent="0.3"/>
    <row r="76133" x14ac:dyDescent="0.3"/>
    <row r="76134" x14ac:dyDescent="0.3"/>
    <row r="76135" x14ac:dyDescent="0.3"/>
    <row r="76136" x14ac:dyDescent="0.3"/>
    <row r="76137" x14ac:dyDescent="0.3"/>
    <row r="76138" x14ac:dyDescent="0.3"/>
    <row r="76139" x14ac:dyDescent="0.3"/>
    <row r="76140" x14ac:dyDescent="0.3"/>
    <row r="76141" x14ac:dyDescent="0.3"/>
    <row r="76142" x14ac:dyDescent="0.3"/>
    <row r="76143" x14ac:dyDescent="0.3"/>
    <row r="76144" x14ac:dyDescent="0.3"/>
    <row r="76145" x14ac:dyDescent="0.3"/>
    <row r="76146" x14ac:dyDescent="0.3"/>
    <row r="76147" x14ac:dyDescent="0.3"/>
    <row r="76148" x14ac:dyDescent="0.3"/>
    <row r="76149" x14ac:dyDescent="0.3"/>
    <row r="76150" x14ac:dyDescent="0.3"/>
    <row r="76151" x14ac:dyDescent="0.3"/>
    <row r="76152" x14ac:dyDescent="0.3"/>
    <row r="76153" x14ac:dyDescent="0.3"/>
    <row r="76154" x14ac:dyDescent="0.3"/>
    <row r="76155" x14ac:dyDescent="0.3"/>
    <row r="76156" x14ac:dyDescent="0.3"/>
    <row r="76157" x14ac:dyDescent="0.3"/>
    <row r="76158" x14ac:dyDescent="0.3"/>
    <row r="76159" x14ac:dyDescent="0.3"/>
    <row r="76160" x14ac:dyDescent="0.3"/>
    <row r="76161" x14ac:dyDescent="0.3"/>
    <row r="76162" x14ac:dyDescent="0.3"/>
    <row r="76163" x14ac:dyDescent="0.3"/>
    <row r="76164" x14ac:dyDescent="0.3"/>
    <row r="76165" x14ac:dyDescent="0.3"/>
    <row r="76166" x14ac:dyDescent="0.3"/>
    <row r="76167" x14ac:dyDescent="0.3"/>
    <row r="76168" x14ac:dyDescent="0.3"/>
    <row r="76169" x14ac:dyDescent="0.3"/>
    <row r="76170" x14ac:dyDescent="0.3"/>
    <row r="76171" x14ac:dyDescent="0.3"/>
    <row r="76172" x14ac:dyDescent="0.3"/>
    <row r="76173" x14ac:dyDescent="0.3"/>
    <row r="76174" x14ac:dyDescent="0.3"/>
    <row r="76175" x14ac:dyDescent="0.3"/>
    <row r="76176" x14ac:dyDescent="0.3"/>
    <row r="76177" x14ac:dyDescent="0.3"/>
    <row r="76178" x14ac:dyDescent="0.3"/>
    <row r="76179" x14ac:dyDescent="0.3"/>
    <row r="76180" x14ac:dyDescent="0.3"/>
    <row r="76181" x14ac:dyDescent="0.3"/>
    <row r="76182" x14ac:dyDescent="0.3"/>
    <row r="76183" x14ac:dyDescent="0.3"/>
    <row r="76184" x14ac:dyDescent="0.3"/>
    <row r="76185" x14ac:dyDescent="0.3"/>
    <row r="76186" x14ac:dyDescent="0.3"/>
    <row r="76187" x14ac:dyDescent="0.3"/>
    <row r="76188" x14ac:dyDescent="0.3"/>
    <row r="76189" x14ac:dyDescent="0.3"/>
    <row r="76190" x14ac:dyDescent="0.3"/>
    <row r="76191" x14ac:dyDescent="0.3"/>
    <row r="76192" x14ac:dyDescent="0.3"/>
    <row r="76193" x14ac:dyDescent="0.3"/>
    <row r="76194" x14ac:dyDescent="0.3"/>
    <row r="76195" x14ac:dyDescent="0.3"/>
    <row r="76196" x14ac:dyDescent="0.3"/>
    <row r="76197" x14ac:dyDescent="0.3"/>
    <row r="76198" x14ac:dyDescent="0.3"/>
    <row r="76199" x14ac:dyDescent="0.3"/>
    <row r="76200" x14ac:dyDescent="0.3"/>
    <row r="76201" x14ac:dyDescent="0.3"/>
    <row r="76202" x14ac:dyDescent="0.3"/>
    <row r="76203" x14ac:dyDescent="0.3"/>
    <row r="76204" x14ac:dyDescent="0.3"/>
    <row r="76205" x14ac:dyDescent="0.3"/>
    <row r="76206" x14ac:dyDescent="0.3"/>
    <row r="76207" x14ac:dyDescent="0.3"/>
    <row r="76208" x14ac:dyDescent="0.3"/>
    <row r="76209" x14ac:dyDescent="0.3"/>
    <row r="76210" x14ac:dyDescent="0.3"/>
    <row r="76211" x14ac:dyDescent="0.3"/>
    <row r="76212" x14ac:dyDescent="0.3"/>
    <row r="76213" x14ac:dyDescent="0.3"/>
    <row r="76214" x14ac:dyDescent="0.3"/>
    <row r="76215" x14ac:dyDescent="0.3"/>
    <row r="76216" x14ac:dyDescent="0.3"/>
    <row r="76217" x14ac:dyDescent="0.3"/>
    <row r="76218" x14ac:dyDescent="0.3"/>
    <row r="76219" x14ac:dyDescent="0.3"/>
    <row r="76220" x14ac:dyDescent="0.3"/>
    <row r="76221" x14ac:dyDescent="0.3"/>
    <row r="76222" x14ac:dyDescent="0.3"/>
    <row r="76223" x14ac:dyDescent="0.3"/>
    <row r="76224" x14ac:dyDescent="0.3"/>
    <row r="76225" x14ac:dyDescent="0.3"/>
    <row r="76226" x14ac:dyDescent="0.3"/>
    <row r="76227" x14ac:dyDescent="0.3"/>
    <row r="76228" x14ac:dyDescent="0.3"/>
    <row r="76229" x14ac:dyDescent="0.3"/>
    <row r="76230" x14ac:dyDescent="0.3"/>
    <row r="76231" x14ac:dyDescent="0.3"/>
    <row r="76232" x14ac:dyDescent="0.3"/>
    <row r="76233" x14ac:dyDescent="0.3"/>
    <row r="76234" x14ac:dyDescent="0.3"/>
    <row r="76235" x14ac:dyDescent="0.3"/>
    <row r="76236" x14ac:dyDescent="0.3"/>
    <row r="76237" x14ac:dyDescent="0.3"/>
    <row r="76238" x14ac:dyDescent="0.3"/>
    <row r="76239" x14ac:dyDescent="0.3"/>
    <row r="76240" x14ac:dyDescent="0.3"/>
    <row r="76241" x14ac:dyDescent="0.3"/>
    <row r="76242" x14ac:dyDescent="0.3"/>
    <row r="76243" x14ac:dyDescent="0.3"/>
    <row r="76244" x14ac:dyDescent="0.3"/>
    <row r="76245" x14ac:dyDescent="0.3"/>
    <row r="76246" x14ac:dyDescent="0.3"/>
    <row r="76247" x14ac:dyDescent="0.3"/>
    <row r="76248" x14ac:dyDescent="0.3"/>
    <row r="76249" x14ac:dyDescent="0.3"/>
    <row r="76250" x14ac:dyDescent="0.3"/>
    <row r="76251" x14ac:dyDescent="0.3"/>
    <row r="76252" x14ac:dyDescent="0.3"/>
    <row r="76253" x14ac:dyDescent="0.3"/>
    <row r="76254" x14ac:dyDescent="0.3"/>
    <row r="76255" x14ac:dyDescent="0.3"/>
    <row r="76256" x14ac:dyDescent="0.3"/>
    <row r="76257" x14ac:dyDescent="0.3"/>
    <row r="76258" x14ac:dyDescent="0.3"/>
    <row r="76259" x14ac:dyDescent="0.3"/>
    <row r="76260" x14ac:dyDescent="0.3"/>
    <row r="76261" x14ac:dyDescent="0.3"/>
    <row r="76262" x14ac:dyDescent="0.3"/>
    <row r="76263" x14ac:dyDescent="0.3"/>
    <row r="76264" x14ac:dyDescent="0.3"/>
    <row r="76265" x14ac:dyDescent="0.3"/>
    <row r="76266" x14ac:dyDescent="0.3"/>
    <row r="76267" x14ac:dyDescent="0.3"/>
    <row r="76268" x14ac:dyDescent="0.3"/>
    <row r="76269" x14ac:dyDescent="0.3"/>
    <row r="76270" x14ac:dyDescent="0.3"/>
    <row r="76271" x14ac:dyDescent="0.3"/>
    <row r="76272" x14ac:dyDescent="0.3"/>
    <row r="76273" x14ac:dyDescent="0.3"/>
    <row r="76274" x14ac:dyDescent="0.3"/>
    <row r="76275" x14ac:dyDescent="0.3"/>
    <row r="76276" x14ac:dyDescent="0.3"/>
    <row r="76277" x14ac:dyDescent="0.3"/>
    <row r="76278" x14ac:dyDescent="0.3"/>
    <row r="76279" x14ac:dyDescent="0.3"/>
    <row r="76280" x14ac:dyDescent="0.3"/>
    <row r="76281" x14ac:dyDescent="0.3"/>
    <row r="76282" x14ac:dyDescent="0.3"/>
    <row r="76283" x14ac:dyDescent="0.3"/>
    <row r="76284" x14ac:dyDescent="0.3"/>
    <row r="76285" x14ac:dyDescent="0.3"/>
    <row r="76286" x14ac:dyDescent="0.3"/>
    <row r="76287" x14ac:dyDescent="0.3"/>
    <row r="76288" x14ac:dyDescent="0.3"/>
    <row r="76289" x14ac:dyDescent="0.3"/>
    <row r="76290" x14ac:dyDescent="0.3"/>
    <row r="76291" x14ac:dyDescent="0.3"/>
    <row r="76292" x14ac:dyDescent="0.3"/>
    <row r="76293" x14ac:dyDescent="0.3"/>
    <row r="76294" x14ac:dyDescent="0.3"/>
    <row r="76295" x14ac:dyDescent="0.3"/>
    <row r="76296" x14ac:dyDescent="0.3"/>
    <row r="76297" x14ac:dyDescent="0.3"/>
    <row r="76298" x14ac:dyDescent="0.3"/>
    <row r="76299" x14ac:dyDescent="0.3"/>
    <row r="76300" x14ac:dyDescent="0.3"/>
    <row r="76301" x14ac:dyDescent="0.3"/>
    <row r="76302" x14ac:dyDescent="0.3"/>
    <row r="76303" x14ac:dyDescent="0.3"/>
    <row r="76304" x14ac:dyDescent="0.3"/>
    <row r="76305" x14ac:dyDescent="0.3"/>
    <row r="76306" x14ac:dyDescent="0.3"/>
    <row r="76307" x14ac:dyDescent="0.3"/>
    <row r="76308" x14ac:dyDescent="0.3"/>
    <row r="76309" x14ac:dyDescent="0.3"/>
    <row r="76310" x14ac:dyDescent="0.3"/>
    <row r="76311" x14ac:dyDescent="0.3"/>
    <row r="76312" x14ac:dyDescent="0.3"/>
    <row r="76313" x14ac:dyDescent="0.3"/>
    <row r="76314" x14ac:dyDescent="0.3"/>
    <row r="76315" x14ac:dyDescent="0.3"/>
    <row r="76316" x14ac:dyDescent="0.3"/>
    <row r="76317" x14ac:dyDescent="0.3"/>
    <row r="76318" x14ac:dyDescent="0.3"/>
    <row r="76319" x14ac:dyDescent="0.3"/>
    <row r="76320" x14ac:dyDescent="0.3"/>
    <row r="76321" x14ac:dyDescent="0.3"/>
    <row r="76322" x14ac:dyDescent="0.3"/>
    <row r="76323" x14ac:dyDescent="0.3"/>
    <row r="76324" x14ac:dyDescent="0.3"/>
    <row r="76325" x14ac:dyDescent="0.3"/>
    <row r="76326" x14ac:dyDescent="0.3"/>
    <row r="76327" x14ac:dyDescent="0.3"/>
    <row r="76328" x14ac:dyDescent="0.3"/>
    <row r="76329" x14ac:dyDescent="0.3"/>
    <row r="76330" x14ac:dyDescent="0.3"/>
    <row r="76331" x14ac:dyDescent="0.3"/>
    <row r="76332" x14ac:dyDescent="0.3"/>
    <row r="76333" x14ac:dyDescent="0.3"/>
    <row r="76334" x14ac:dyDescent="0.3"/>
    <row r="76335" x14ac:dyDescent="0.3"/>
    <row r="76336" x14ac:dyDescent="0.3"/>
    <row r="76337" x14ac:dyDescent="0.3"/>
    <row r="76338" x14ac:dyDescent="0.3"/>
    <row r="76339" x14ac:dyDescent="0.3"/>
    <row r="76340" x14ac:dyDescent="0.3"/>
    <row r="76341" x14ac:dyDescent="0.3"/>
    <row r="76342" x14ac:dyDescent="0.3"/>
    <row r="76343" x14ac:dyDescent="0.3"/>
    <row r="76344" x14ac:dyDescent="0.3"/>
    <row r="76345" x14ac:dyDescent="0.3"/>
    <row r="76346" x14ac:dyDescent="0.3"/>
    <row r="76347" x14ac:dyDescent="0.3"/>
    <row r="76348" x14ac:dyDescent="0.3"/>
    <row r="76349" x14ac:dyDescent="0.3"/>
    <row r="76350" x14ac:dyDescent="0.3"/>
    <row r="76351" x14ac:dyDescent="0.3"/>
    <row r="76352" x14ac:dyDescent="0.3"/>
    <row r="76353" x14ac:dyDescent="0.3"/>
    <row r="76354" x14ac:dyDescent="0.3"/>
    <row r="76355" x14ac:dyDescent="0.3"/>
    <row r="76356" x14ac:dyDescent="0.3"/>
    <row r="76357" x14ac:dyDescent="0.3"/>
    <row r="76358" x14ac:dyDescent="0.3"/>
    <row r="76359" x14ac:dyDescent="0.3"/>
    <row r="76360" x14ac:dyDescent="0.3"/>
    <row r="76361" x14ac:dyDescent="0.3"/>
    <row r="76362" x14ac:dyDescent="0.3"/>
    <row r="76363" x14ac:dyDescent="0.3"/>
    <row r="76364" x14ac:dyDescent="0.3"/>
    <row r="76365" x14ac:dyDescent="0.3"/>
    <row r="76366" x14ac:dyDescent="0.3"/>
    <row r="76367" x14ac:dyDescent="0.3"/>
    <row r="76368" x14ac:dyDescent="0.3"/>
    <row r="76369" x14ac:dyDescent="0.3"/>
    <row r="76370" x14ac:dyDescent="0.3"/>
    <row r="76371" x14ac:dyDescent="0.3"/>
    <row r="76372" x14ac:dyDescent="0.3"/>
    <row r="76373" x14ac:dyDescent="0.3"/>
    <row r="76374" x14ac:dyDescent="0.3"/>
    <row r="76375" x14ac:dyDescent="0.3"/>
    <row r="76376" x14ac:dyDescent="0.3"/>
    <row r="76377" x14ac:dyDescent="0.3"/>
    <row r="76378" x14ac:dyDescent="0.3"/>
    <row r="76379" x14ac:dyDescent="0.3"/>
    <row r="76380" x14ac:dyDescent="0.3"/>
    <row r="76381" x14ac:dyDescent="0.3"/>
    <row r="76382" x14ac:dyDescent="0.3"/>
    <row r="76383" x14ac:dyDescent="0.3"/>
    <row r="76384" x14ac:dyDescent="0.3"/>
    <row r="76385" x14ac:dyDescent="0.3"/>
    <row r="76386" x14ac:dyDescent="0.3"/>
    <row r="76387" x14ac:dyDescent="0.3"/>
    <row r="76388" x14ac:dyDescent="0.3"/>
    <row r="76389" x14ac:dyDescent="0.3"/>
    <row r="76390" x14ac:dyDescent="0.3"/>
    <row r="76391" x14ac:dyDescent="0.3"/>
    <row r="76392" x14ac:dyDescent="0.3"/>
    <row r="76393" x14ac:dyDescent="0.3"/>
    <row r="76394" x14ac:dyDescent="0.3"/>
    <row r="76395" x14ac:dyDescent="0.3"/>
    <row r="76396" x14ac:dyDescent="0.3"/>
    <row r="76397" x14ac:dyDescent="0.3"/>
    <row r="76398" x14ac:dyDescent="0.3"/>
    <row r="76399" x14ac:dyDescent="0.3"/>
    <row r="76400" x14ac:dyDescent="0.3"/>
    <row r="76401" x14ac:dyDescent="0.3"/>
    <row r="76402" x14ac:dyDescent="0.3"/>
    <row r="76403" x14ac:dyDescent="0.3"/>
    <row r="76404" x14ac:dyDescent="0.3"/>
    <row r="76405" x14ac:dyDescent="0.3"/>
    <row r="76406" x14ac:dyDescent="0.3"/>
    <row r="76407" x14ac:dyDescent="0.3"/>
    <row r="76408" x14ac:dyDescent="0.3"/>
    <row r="76409" x14ac:dyDescent="0.3"/>
    <row r="76410" x14ac:dyDescent="0.3"/>
    <row r="76411" x14ac:dyDescent="0.3"/>
    <row r="76412" x14ac:dyDescent="0.3"/>
    <row r="76413" x14ac:dyDescent="0.3"/>
    <row r="76414" x14ac:dyDescent="0.3"/>
    <row r="76415" x14ac:dyDescent="0.3"/>
    <row r="76416" x14ac:dyDescent="0.3"/>
    <row r="76417" x14ac:dyDescent="0.3"/>
    <row r="76418" x14ac:dyDescent="0.3"/>
    <row r="76419" x14ac:dyDescent="0.3"/>
    <row r="76420" x14ac:dyDescent="0.3"/>
    <row r="76421" x14ac:dyDescent="0.3"/>
    <row r="76422" x14ac:dyDescent="0.3"/>
    <row r="76423" x14ac:dyDescent="0.3"/>
    <row r="76424" x14ac:dyDescent="0.3"/>
    <row r="76425" x14ac:dyDescent="0.3"/>
    <row r="76426" x14ac:dyDescent="0.3"/>
    <row r="76427" x14ac:dyDescent="0.3"/>
    <row r="76428" x14ac:dyDescent="0.3"/>
    <row r="76429" x14ac:dyDescent="0.3"/>
    <row r="76430" x14ac:dyDescent="0.3"/>
    <row r="76431" x14ac:dyDescent="0.3"/>
    <row r="76432" x14ac:dyDescent="0.3"/>
    <row r="76433" x14ac:dyDescent="0.3"/>
    <row r="76434" x14ac:dyDescent="0.3"/>
    <row r="76435" x14ac:dyDescent="0.3"/>
    <row r="76436" x14ac:dyDescent="0.3"/>
    <row r="76437" x14ac:dyDescent="0.3"/>
    <row r="76438" x14ac:dyDescent="0.3"/>
    <row r="76439" x14ac:dyDescent="0.3"/>
    <row r="76440" x14ac:dyDescent="0.3"/>
    <row r="76441" x14ac:dyDescent="0.3"/>
    <row r="76442" x14ac:dyDescent="0.3"/>
    <row r="76443" x14ac:dyDescent="0.3"/>
    <row r="76444" x14ac:dyDescent="0.3"/>
    <row r="76445" x14ac:dyDescent="0.3"/>
    <row r="76446" x14ac:dyDescent="0.3"/>
    <row r="76447" x14ac:dyDescent="0.3"/>
    <row r="76448" x14ac:dyDescent="0.3"/>
    <row r="76449" x14ac:dyDescent="0.3"/>
    <row r="76450" x14ac:dyDescent="0.3"/>
    <row r="76451" x14ac:dyDescent="0.3"/>
    <row r="76452" x14ac:dyDescent="0.3"/>
    <row r="76453" x14ac:dyDescent="0.3"/>
    <row r="76454" x14ac:dyDescent="0.3"/>
    <row r="76455" x14ac:dyDescent="0.3"/>
    <row r="76456" x14ac:dyDescent="0.3"/>
    <row r="76457" x14ac:dyDescent="0.3"/>
    <row r="76458" x14ac:dyDescent="0.3"/>
    <row r="76459" x14ac:dyDescent="0.3"/>
    <row r="76460" x14ac:dyDescent="0.3"/>
    <row r="76461" x14ac:dyDescent="0.3"/>
    <row r="76462" x14ac:dyDescent="0.3"/>
    <row r="76463" x14ac:dyDescent="0.3"/>
    <row r="76464" x14ac:dyDescent="0.3"/>
    <row r="76465" x14ac:dyDescent="0.3"/>
    <row r="76466" x14ac:dyDescent="0.3"/>
    <row r="76467" x14ac:dyDescent="0.3"/>
    <row r="76468" x14ac:dyDescent="0.3"/>
    <row r="76469" x14ac:dyDescent="0.3"/>
    <row r="76470" x14ac:dyDescent="0.3"/>
    <row r="76471" x14ac:dyDescent="0.3"/>
    <row r="76472" x14ac:dyDescent="0.3"/>
    <row r="76473" x14ac:dyDescent="0.3"/>
    <row r="76474" x14ac:dyDescent="0.3"/>
    <row r="76475" x14ac:dyDescent="0.3"/>
    <row r="76476" x14ac:dyDescent="0.3"/>
    <row r="76477" x14ac:dyDescent="0.3"/>
    <row r="76478" x14ac:dyDescent="0.3"/>
    <row r="76479" x14ac:dyDescent="0.3"/>
    <row r="76480" x14ac:dyDescent="0.3"/>
    <row r="76481" x14ac:dyDescent="0.3"/>
    <row r="76482" x14ac:dyDescent="0.3"/>
    <row r="76483" x14ac:dyDescent="0.3"/>
    <row r="76484" x14ac:dyDescent="0.3"/>
    <row r="76485" x14ac:dyDescent="0.3"/>
    <row r="76486" x14ac:dyDescent="0.3"/>
    <row r="76487" x14ac:dyDescent="0.3"/>
    <row r="76488" x14ac:dyDescent="0.3"/>
    <row r="76489" x14ac:dyDescent="0.3"/>
    <row r="76490" x14ac:dyDescent="0.3"/>
    <row r="76491" x14ac:dyDescent="0.3"/>
    <row r="76492" x14ac:dyDescent="0.3"/>
    <row r="76493" x14ac:dyDescent="0.3"/>
    <row r="76494" x14ac:dyDescent="0.3"/>
    <row r="76495" x14ac:dyDescent="0.3"/>
    <row r="76496" x14ac:dyDescent="0.3"/>
    <row r="76497" x14ac:dyDescent="0.3"/>
    <row r="76498" x14ac:dyDescent="0.3"/>
    <row r="76499" x14ac:dyDescent="0.3"/>
    <row r="76500" x14ac:dyDescent="0.3"/>
    <row r="76501" x14ac:dyDescent="0.3"/>
    <row r="76502" x14ac:dyDescent="0.3"/>
    <row r="76503" x14ac:dyDescent="0.3"/>
    <row r="76504" x14ac:dyDescent="0.3"/>
    <row r="76505" x14ac:dyDescent="0.3"/>
    <row r="76506" x14ac:dyDescent="0.3"/>
    <row r="76507" x14ac:dyDescent="0.3"/>
    <row r="76508" x14ac:dyDescent="0.3"/>
    <row r="76509" x14ac:dyDescent="0.3"/>
    <row r="76510" x14ac:dyDescent="0.3"/>
    <row r="76511" x14ac:dyDescent="0.3"/>
    <row r="76512" x14ac:dyDescent="0.3"/>
    <row r="76513" x14ac:dyDescent="0.3"/>
    <row r="76514" x14ac:dyDescent="0.3"/>
    <row r="76515" x14ac:dyDescent="0.3"/>
    <row r="76516" x14ac:dyDescent="0.3"/>
    <row r="76517" x14ac:dyDescent="0.3"/>
    <row r="76518" x14ac:dyDescent="0.3"/>
    <row r="76519" x14ac:dyDescent="0.3"/>
    <row r="76520" x14ac:dyDescent="0.3"/>
    <row r="76521" x14ac:dyDescent="0.3"/>
    <row r="76522" x14ac:dyDescent="0.3"/>
    <row r="76523" x14ac:dyDescent="0.3"/>
    <row r="76524" x14ac:dyDescent="0.3"/>
    <row r="76525" x14ac:dyDescent="0.3"/>
    <row r="76526" x14ac:dyDescent="0.3"/>
    <row r="76527" x14ac:dyDescent="0.3"/>
    <row r="76528" x14ac:dyDescent="0.3"/>
    <row r="76529" x14ac:dyDescent="0.3"/>
    <row r="76530" x14ac:dyDescent="0.3"/>
    <row r="76531" x14ac:dyDescent="0.3"/>
    <row r="76532" x14ac:dyDescent="0.3"/>
    <row r="76533" x14ac:dyDescent="0.3"/>
    <row r="76534" x14ac:dyDescent="0.3"/>
    <row r="76535" x14ac:dyDescent="0.3"/>
    <row r="76536" x14ac:dyDescent="0.3"/>
    <row r="76537" x14ac:dyDescent="0.3"/>
    <row r="76538" x14ac:dyDescent="0.3"/>
    <row r="76539" x14ac:dyDescent="0.3"/>
    <row r="76540" x14ac:dyDescent="0.3"/>
    <row r="76541" x14ac:dyDescent="0.3"/>
    <row r="76542" x14ac:dyDescent="0.3"/>
    <row r="76543" x14ac:dyDescent="0.3"/>
    <row r="76544" x14ac:dyDescent="0.3"/>
    <row r="76545" x14ac:dyDescent="0.3"/>
    <row r="76546" x14ac:dyDescent="0.3"/>
    <row r="76547" x14ac:dyDescent="0.3"/>
    <row r="76548" x14ac:dyDescent="0.3"/>
    <row r="76549" x14ac:dyDescent="0.3"/>
    <row r="76550" x14ac:dyDescent="0.3"/>
    <row r="76551" x14ac:dyDescent="0.3"/>
    <row r="76552" x14ac:dyDescent="0.3"/>
    <row r="76553" x14ac:dyDescent="0.3"/>
    <row r="76554" x14ac:dyDescent="0.3"/>
    <row r="76555" x14ac:dyDescent="0.3"/>
    <row r="76556" x14ac:dyDescent="0.3"/>
    <row r="76557" x14ac:dyDescent="0.3"/>
    <row r="76558" x14ac:dyDescent="0.3"/>
    <row r="76559" x14ac:dyDescent="0.3"/>
    <row r="76560" x14ac:dyDescent="0.3"/>
    <row r="76561" x14ac:dyDescent="0.3"/>
    <row r="76562" x14ac:dyDescent="0.3"/>
    <row r="76563" x14ac:dyDescent="0.3"/>
    <row r="76564" x14ac:dyDescent="0.3"/>
    <row r="76565" x14ac:dyDescent="0.3"/>
    <row r="76566" x14ac:dyDescent="0.3"/>
    <row r="76567" x14ac:dyDescent="0.3"/>
    <row r="76568" x14ac:dyDescent="0.3"/>
    <row r="76569" x14ac:dyDescent="0.3"/>
    <row r="76570" x14ac:dyDescent="0.3"/>
    <row r="76571" x14ac:dyDescent="0.3"/>
    <row r="76572" x14ac:dyDescent="0.3"/>
    <row r="76573" x14ac:dyDescent="0.3"/>
    <row r="76574" x14ac:dyDescent="0.3"/>
    <row r="76575" x14ac:dyDescent="0.3"/>
    <row r="76576" x14ac:dyDescent="0.3"/>
    <row r="76577" x14ac:dyDescent="0.3"/>
    <row r="76578" x14ac:dyDescent="0.3"/>
    <row r="76579" x14ac:dyDescent="0.3"/>
    <row r="76580" x14ac:dyDescent="0.3"/>
    <row r="76581" x14ac:dyDescent="0.3"/>
    <row r="76582" x14ac:dyDescent="0.3"/>
    <row r="76583" x14ac:dyDescent="0.3"/>
    <row r="76584" x14ac:dyDescent="0.3"/>
    <row r="76585" x14ac:dyDescent="0.3"/>
    <row r="76586" x14ac:dyDescent="0.3"/>
    <row r="76587" x14ac:dyDescent="0.3"/>
    <row r="76588" x14ac:dyDescent="0.3"/>
    <row r="76589" x14ac:dyDescent="0.3"/>
    <row r="76590" x14ac:dyDescent="0.3"/>
    <row r="76591" x14ac:dyDescent="0.3"/>
    <row r="76592" x14ac:dyDescent="0.3"/>
    <row r="76593" x14ac:dyDescent="0.3"/>
    <row r="76594" x14ac:dyDescent="0.3"/>
    <row r="76595" x14ac:dyDescent="0.3"/>
    <row r="76596" x14ac:dyDescent="0.3"/>
    <row r="76597" x14ac:dyDescent="0.3"/>
    <row r="76598" x14ac:dyDescent="0.3"/>
    <row r="76599" x14ac:dyDescent="0.3"/>
    <row r="76600" x14ac:dyDescent="0.3"/>
    <row r="76601" x14ac:dyDescent="0.3"/>
    <row r="76602" x14ac:dyDescent="0.3"/>
    <row r="76603" x14ac:dyDescent="0.3"/>
    <row r="76604" x14ac:dyDescent="0.3"/>
    <row r="76605" x14ac:dyDescent="0.3"/>
    <row r="76606" x14ac:dyDescent="0.3"/>
    <row r="76607" x14ac:dyDescent="0.3"/>
    <row r="76608" x14ac:dyDescent="0.3"/>
    <row r="76609" x14ac:dyDescent="0.3"/>
    <row r="76610" x14ac:dyDescent="0.3"/>
    <row r="76611" x14ac:dyDescent="0.3"/>
    <row r="76612" x14ac:dyDescent="0.3"/>
    <row r="76613" x14ac:dyDescent="0.3"/>
    <row r="76614" x14ac:dyDescent="0.3"/>
    <row r="76615" x14ac:dyDescent="0.3"/>
    <row r="76616" x14ac:dyDescent="0.3"/>
    <row r="76617" x14ac:dyDescent="0.3"/>
    <row r="76618" x14ac:dyDescent="0.3"/>
    <row r="76619" x14ac:dyDescent="0.3"/>
    <row r="76620" x14ac:dyDescent="0.3"/>
    <row r="76621" x14ac:dyDescent="0.3"/>
    <row r="76622" x14ac:dyDescent="0.3"/>
    <row r="76623" x14ac:dyDescent="0.3"/>
    <row r="76624" x14ac:dyDescent="0.3"/>
    <row r="76625" x14ac:dyDescent="0.3"/>
    <row r="76626" x14ac:dyDescent="0.3"/>
    <row r="76627" x14ac:dyDescent="0.3"/>
    <row r="76628" x14ac:dyDescent="0.3"/>
    <row r="76629" x14ac:dyDescent="0.3"/>
    <row r="76630" x14ac:dyDescent="0.3"/>
    <row r="76631" x14ac:dyDescent="0.3"/>
    <row r="76632" x14ac:dyDescent="0.3"/>
    <row r="76633" x14ac:dyDescent="0.3"/>
    <row r="76634" x14ac:dyDescent="0.3"/>
    <row r="76635" x14ac:dyDescent="0.3"/>
    <row r="76636" x14ac:dyDescent="0.3"/>
    <row r="76637" x14ac:dyDescent="0.3"/>
    <row r="76638" x14ac:dyDescent="0.3"/>
    <row r="76639" x14ac:dyDescent="0.3"/>
    <row r="76640" x14ac:dyDescent="0.3"/>
    <row r="76641" x14ac:dyDescent="0.3"/>
    <row r="76642" x14ac:dyDescent="0.3"/>
    <row r="76643" x14ac:dyDescent="0.3"/>
    <row r="76644" x14ac:dyDescent="0.3"/>
    <row r="76645" x14ac:dyDescent="0.3"/>
    <row r="76646" x14ac:dyDescent="0.3"/>
    <row r="76647" x14ac:dyDescent="0.3"/>
    <row r="76648" x14ac:dyDescent="0.3"/>
    <row r="76649" x14ac:dyDescent="0.3"/>
    <row r="76650" x14ac:dyDescent="0.3"/>
    <row r="76651" x14ac:dyDescent="0.3"/>
    <row r="76652" x14ac:dyDescent="0.3"/>
    <row r="76653" x14ac:dyDescent="0.3"/>
    <row r="76654" x14ac:dyDescent="0.3"/>
    <row r="76655" x14ac:dyDescent="0.3"/>
    <row r="76656" x14ac:dyDescent="0.3"/>
    <row r="76657" x14ac:dyDescent="0.3"/>
    <row r="76658" x14ac:dyDescent="0.3"/>
    <row r="76659" x14ac:dyDescent="0.3"/>
    <row r="76660" x14ac:dyDescent="0.3"/>
    <row r="76661" x14ac:dyDescent="0.3"/>
    <row r="76662" x14ac:dyDescent="0.3"/>
    <row r="76663" x14ac:dyDescent="0.3"/>
    <row r="76664" x14ac:dyDescent="0.3"/>
    <row r="76665" x14ac:dyDescent="0.3"/>
    <row r="76666" x14ac:dyDescent="0.3"/>
    <row r="76667" x14ac:dyDescent="0.3"/>
    <row r="76668" x14ac:dyDescent="0.3"/>
    <row r="76669" x14ac:dyDescent="0.3"/>
    <row r="76670" x14ac:dyDescent="0.3"/>
    <row r="76671" x14ac:dyDescent="0.3"/>
    <row r="76672" x14ac:dyDescent="0.3"/>
    <row r="76673" x14ac:dyDescent="0.3"/>
    <row r="76674" x14ac:dyDescent="0.3"/>
    <row r="76675" x14ac:dyDescent="0.3"/>
    <row r="76676" x14ac:dyDescent="0.3"/>
    <row r="76677" x14ac:dyDescent="0.3"/>
    <row r="76678" x14ac:dyDescent="0.3"/>
    <row r="76679" x14ac:dyDescent="0.3"/>
    <row r="76680" x14ac:dyDescent="0.3"/>
    <row r="76681" x14ac:dyDescent="0.3"/>
    <row r="76682" x14ac:dyDescent="0.3"/>
    <row r="76683" x14ac:dyDescent="0.3"/>
    <row r="76684" x14ac:dyDescent="0.3"/>
    <row r="76685" x14ac:dyDescent="0.3"/>
    <row r="76686" x14ac:dyDescent="0.3"/>
    <row r="76687" x14ac:dyDescent="0.3"/>
    <row r="76688" x14ac:dyDescent="0.3"/>
    <row r="76689" x14ac:dyDescent="0.3"/>
    <row r="76690" x14ac:dyDescent="0.3"/>
    <row r="76691" x14ac:dyDescent="0.3"/>
    <row r="76692" x14ac:dyDescent="0.3"/>
    <row r="76693" x14ac:dyDescent="0.3"/>
    <row r="76694" x14ac:dyDescent="0.3"/>
    <row r="76695" x14ac:dyDescent="0.3"/>
    <row r="76696" x14ac:dyDescent="0.3"/>
    <row r="76697" x14ac:dyDescent="0.3"/>
    <row r="76698" x14ac:dyDescent="0.3"/>
    <row r="76699" x14ac:dyDescent="0.3"/>
    <row r="76700" x14ac:dyDescent="0.3"/>
    <row r="76701" x14ac:dyDescent="0.3"/>
    <row r="76702" x14ac:dyDescent="0.3"/>
    <row r="76703" x14ac:dyDescent="0.3"/>
    <row r="76704" x14ac:dyDescent="0.3"/>
    <row r="76705" x14ac:dyDescent="0.3"/>
    <row r="76706" x14ac:dyDescent="0.3"/>
    <row r="76707" x14ac:dyDescent="0.3"/>
    <row r="76708" x14ac:dyDescent="0.3"/>
    <row r="76709" x14ac:dyDescent="0.3"/>
    <row r="76710" x14ac:dyDescent="0.3"/>
    <row r="76711" x14ac:dyDescent="0.3"/>
    <row r="76712" x14ac:dyDescent="0.3"/>
    <row r="76713" x14ac:dyDescent="0.3"/>
    <row r="76714" x14ac:dyDescent="0.3"/>
    <row r="76715" x14ac:dyDescent="0.3"/>
    <row r="76716" x14ac:dyDescent="0.3"/>
    <row r="76717" x14ac:dyDescent="0.3"/>
    <row r="76718" x14ac:dyDescent="0.3"/>
    <row r="76719" x14ac:dyDescent="0.3"/>
    <row r="76720" x14ac:dyDescent="0.3"/>
    <row r="76721" x14ac:dyDescent="0.3"/>
    <row r="76722" x14ac:dyDescent="0.3"/>
    <row r="76723" x14ac:dyDescent="0.3"/>
    <row r="76724" x14ac:dyDescent="0.3"/>
    <row r="76725" x14ac:dyDescent="0.3"/>
    <row r="76726" x14ac:dyDescent="0.3"/>
    <row r="76727" x14ac:dyDescent="0.3"/>
    <row r="76728" x14ac:dyDescent="0.3"/>
    <row r="76729" x14ac:dyDescent="0.3"/>
    <row r="76730" x14ac:dyDescent="0.3"/>
    <row r="76731" x14ac:dyDescent="0.3"/>
    <row r="76732" x14ac:dyDescent="0.3"/>
    <row r="76733" x14ac:dyDescent="0.3"/>
    <row r="76734" x14ac:dyDescent="0.3"/>
    <row r="76735" x14ac:dyDescent="0.3"/>
    <row r="76736" x14ac:dyDescent="0.3"/>
    <row r="76737" x14ac:dyDescent="0.3"/>
    <row r="76738" x14ac:dyDescent="0.3"/>
    <row r="76739" x14ac:dyDescent="0.3"/>
    <row r="76740" x14ac:dyDescent="0.3"/>
    <row r="76741" x14ac:dyDescent="0.3"/>
    <row r="76742" x14ac:dyDescent="0.3"/>
    <row r="76743" x14ac:dyDescent="0.3"/>
    <row r="76744" x14ac:dyDescent="0.3"/>
    <row r="76745" x14ac:dyDescent="0.3"/>
    <row r="76746" x14ac:dyDescent="0.3"/>
    <row r="76747" x14ac:dyDescent="0.3"/>
    <row r="76748" x14ac:dyDescent="0.3"/>
    <row r="76749" x14ac:dyDescent="0.3"/>
    <row r="76750" x14ac:dyDescent="0.3"/>
    <row r="76751" x14ac:dyDescent="0.3"/>
    <row r="76752" x14ac:dyDescent="0.3"/>
    <row r="76753" x14ac:dyDescent="0.3"/>
    <row r="76754" x14ac:dyDescent="0.3"/>
    <row r="76755" x14ac:dyDescent="0.3"/>
    <row r="76756" x14ac:dyDescent="0.3"/>
    <row r="76757" x14ac:dyDescent="0.3"/>
    <row r="76758" x14ac:dyDescent="0.3"/>
    <row r="76759" x14ac:dyDescent="0.3"/>
    <row r="76760" x14ac:dyDescent="0.3"/>
    <row r="76761" x14ac:dyDescent="0.3"/>
    <row r="76762" x14ac:dyDescent="0.3"/>
    <row r="76763" x14ac:dyDescent="0.3"/>
    <row r="76764" x14ac:dyDescent="0.3"/>
    <row r="76765" x14ac:dyDescent="0.3"/>
    <row r="76766" x14ac:dyDescent="0.3"/>
    <row r="76767" x14ac:dyDescent="0.3"/>
    <row r="76768" x14ac:dyDescent="0.3"/>
    <row r="76769" x14ac:dyDescent="0.3"/>
    <row r="76770" x14ac:dyDescent="0.3"/>
    <row r="76771" x14ac:dyDescent="0.3"/>
    <row r="76772" x14ac:dyDescent="0.3"/>
    <row r="76773" x14ac:dyDescent="0.3"/>
    <row r="76774" x14ac:dyDescent="0.3"/>
    <row r="76775" x14ac:dyDescent="0.3"/>
    <row r="76776" x14ac:dyDescent="0.3"/>
    <row r="76777" x14ac:dyDescent="0.3"/>
    <row r="76778" x14ac:dyDescent="0.3"/>
    <row r="76779" x14ac:dyDescent="0.3"/>
    <row r="76780" x14ac:dyDescent="0.3"/>
    <row r="76781" x14ac:dyDescent="0.3"/>
    <row r="76782" x14ac:dyDescent="0.3"/>
    <row r="76783" x14ac:dyDescent="0.3"/>
    <row r="76784" x14ac:dyDescent="0.3"/>
    <row r="76785" x14ac:dyDescent="0.3"/>
    <row r="76786" x14ac:dyDescent="0.3"/>
    <row r="76787" x14ac:dyDescent="0.3"/>
    <row r="76788" x14ac:dyDescent="0.3"/>
    <row r="76789" x14ac:dyDescent="0.3"/>
    <row r="76790" x14ac:dyDescent="0.3"/>
    <row r="76791" x14ac:dyDescent="0.3"/>
    <row r="76792" x14ac:dyDescent="0.3"/>
    <row r="76793" x14ac:dyDescent="0.3"/>
    <row r="76794" x14ac:dyDescent="0.3"/>
    <row r="76795" x14ac:dyDescent="0.3"/>
    <row r="76796" x14ac:dyDescent="0.3"/>
    <row r="76797" x14ac:dyDescent="0.3"/>
    <row r="76798" x14ac:dyDescent="0.3"/>
    <row r="76799" x14ac:dyDescent="0.3"/>
    <row r="76800" x14ac:dyDescent="0.3"/>
    <row r="76801" x14ac:dyDescent="0.3"/>
    <row r="76802" x14ac:dyDescent="0.3"/>
    <row r="76803" x14ac:dyDescent="0.3"/>
    <row r="76804" x14ac:dyDescent="0.3"/>
    <row r="76805" x14ac:dyDescent="0.3"/>
    <row r="76806" x14ac:dyDescent="0.3"/>
    <row r="76807" x14ac:dyDescent="0.3"/>
    <row r="76808" x14ac:dyDescent="0.3"/>
    <row r="76809" x14ac:dyDescent="0.3"/>
    <row r="76810" x14ac:dyDescent="0.3"/>
    <row r="76811" x14ac:dyDescent="0.3"/>
    <row r="76812" x14ac:dyDescent="0.3"/>
    <row r="76813" x14ac:dyDescent="0.3"/>
    <row r="76814" x14ac:dyDescent="0.3"/>
    <row r="76815" x14ac:dyDescent="0.3"/>
    <row r="76816" x14ac:dyDescent="0.3"/>
    <row r="76817" x14ac:dyDescent="0.3"/>
    <row r="76818" x14ac:dyDescent="0.3"/>
    <row r="76819" x14ac:dyDescent="0.3"/>
    <row r="76820" x14ac:dyDescent="0.3"/>
    <row r="76821" x14ac:dyDescent="0.3"/>
    <row r="76822" x14ac:dyDescent="0.3"/>
    <row r="76823" x14ac:dyDescent="0.3"/>
    <row r="76824" x14ac:dyDescent="0.3"/>
    <row r="76825" x14ac:dyDescent="0.3"/>
    <row r="76826" x14ac:dyDescent="0.3"/>
    <row r="76827" x14ac:dyDescent="0.3"/>
    <row r="76828" x14ac:dyDescent="0.3"/>
    <row r="76829" x14ac:dyDescent="0.3"/>
    <row r="76830" x14ac:dyDescent="0.3"/>
    <row r="76831" x14ac:dyDescent="0.3"/>
    <row r="76832" x14ac:dyDescent="0.3"/>
    <row r="76833" x14ac:dyDescent="0.3"/>
    <row r="76834" x14ac:dyDescent="0.3"/>
    <row r="76835" x14ac:dyDescent="0.3"/>
    <row r="76836" x14ac:dyDescent="0.3"/>
    <row r="76837" x14ac:dyDescent="0.3"/>
    <row r="76838" x14ac:dyDescent="0.3"/>
    <row r="76839" x14ac:dyDescent="0.3"/>
    <row r="76840" x14ac:dyDescent="0.3"/>
    <row r="76841" x14ac:dyDescent="0.3"/>
    <row r="76842" x14ac:dyDescent="0.3"/>
    <row r="76843" x14ac:dyDescent="0.3"/>
    <row r="76844" x14ac:dyDescent="0.3"/>
    <row r="76845" x14ac:dyDescent="0.3"/>
    <row r="76846" x14ac:dyDescent="0.3"/>
    <row r="76847" x14ac:dyDescent="0.3"/>
    <row r="76848" x14ac:dyDescent="0.3"/>
    <row r="76849" x14ac:dyDescent="0.3"/>
    <row r="76850" x14ac:dyDescent="0.3"/>
    <row r="76851" x14ac:dyDescent="0.3"/>
    <row r="76852" x14ac:dyDescent="0.3"/>
    <row r="76853" x14ac:dyDescent="0.3"/>
    <row r="76854" x14ac:dyDescent="0.3"/>
    <row r="76855" x14ac:dyDescent="0.3"/>
    <row r="76856" x14ac:dyDescent="0.3"/>
    <row r="76857" x14ac:dyDescent="0.3"/>
    <row r="76858" x14ac:dyDescent="0.3"/>
    <row r="76859" x14ac:dyDescent="0.3"/>
    <row r="76860" x14ac:dyDescent="0.3"/>
    <row r="76861" x14ac:dyDescent="0.3"/>
    <row r="76862" x14ac:dyDescent="0.3"/>
    <row r="76863" x14ac:dyDescent="0.3"/>
    <row r="76864" x14ac:dyDescent="0.3"/>
    <row r="76865" x14ac:dyDescent="0.3"/>
    <row r="76866" x14ac:dyDescent="0.3"/>
    <row r="76867" x14ac:dyDescent="0.3"/>
    <row r="76868" x14ac:dyDescent="0.3"/>
    <row r="76869" x14ac:dyDescent="0.3"/>
    <row r="76870" x14ac:dyDescent="0.3"/>
    <row r="76871" x14ac:dyDescent="0.3"/>
    <row r="76872" x14ac:dyDescent="0.3"/>
    <row r="76873" x14ac:dyDescent="0.3"/>
    <row r="76874" x14ac:dyDescent="0.3"/>
    <row r="76875" x14ac:dyDescent="0.3"/>
    <row r="76876" x14ac:dyDescent="0.3"/>
    <row r="76877" x14ac:dyDescent="0.3"/>
    <row r="76878" x14ac:dyDescent="0.3"/>
    <row r="76879" x14ac:dyDescent="0.3"/>
    <row r="76880" x14ac:dyDescent="0.3"/>
    <row r="76881" x14ac:dyDescent="0.3"/>
    <row r="76882" x14ac:dyDescent="0.3"/>
    <row r="76883" x14ac:dyDescent="0.3"/>
    <row r="76884" x14ac:dyDescent="0.3"/>
    <row r="76885" x14ac:dyDescent="0.3"/>
    <row r="76886" x14ac:dyDescent="0.3"/>
    <row r="76887" x14ac:dyDescent="0.3"/>
    <row r="76888" x14ac:dyDescent="0.3"/>
    <row r="76889" x14ac:dyDescent="0.3"/>
    <row r="76890" x14ac:dyDescent="0.3"/>
    <row r="76891" x14ac:dyDescent="0.3"/>
    <row r="76892" x14ac:dyDescent="0.3"/>
    <row r="76893" x14ac:dyDescent="0.3"/>
    <row r="76894" x14ac:dyDescent="0.3"/>
    <row r="76895" x14ac:dyDescent="0.3"/>
    <row r="76896" x14ac:dyDescent="0.3"/>
    <row r="76897" x14ac:dyDescent="0.3"/>
    <row r="76898" x14ac:dyDescent="0.3"/>
    <row r="76899" x14ac:dyDescent="0.3"/>
    <row r="76900" x14ac:dyDescent="0.3"/>
    <row r="76901" x14ac:dyDescent="0.3"/>
    <row r="76902" x14ac:dyDescent="0.3"/>
    <row r="76903" x14ac:dyDescent="0.3"/>
    <row r="76904" x14ac:dyDescent="0.3"/>
    <row r="76905" x14ac:dyDescent="0.3"/>
    <row r="76906" x14ac:dyDescent="0.3"/>
    <row r="76907" x14ac:dyDescent="0.3"/>
    <row r="76908" x14ac:dyDescent="0.3"/>
    <row r="76909" x14ac:dyDescent="0.3"/>
    <row r="76910" x14ac:dyDescent="0.3"/>
    <row r="76911" x14ac:dyDescent="0.3"/>
    <row r="76912" x14ac:dyDescent="0.3"/>
    <row r="76913" x14ac:dyDescent="0.3"/>
    <row r="76914" x14ac:dyDescent="0.3"/>
    <row r="76915" x14ac:dyDescent="0.3"/>
    <row r="76916" x14ac:dyDescent="0.3"/>
    <row r="76917" x14ac:dyDescent="0.3"/>
    <row r="76918" x14ac:dyDescent="0.3"/>
    <row r="76919" x14ac:dyDescent="0.3"/>
    <row r="76920" x14ac:dyDescent="0.3"/>
    <row r="76921" x14ac:dyDescent="0.3"/>
    <row r="76922" x14ac:dyDescent="0.3"/>
    <row r="76923" x14ac:dyDescent="0.3"/>
    <row r="76924" x14ac:dyDescent="0.3"/>
    <row r="76925" x14ac:dyDescent="0.3"/>
    <row r="76926" x14ac:dyDescent="0.3"/>
    <row r="76927" x14ac:dyDescent="0.3"/>
    <row r="76928" x14ac:dyDescent="0.3"/>
    <row r="76929" x14ac:dyDescent="0.3"/>
    <row r="76930" x14ac:dyDescent="0.3"/>
    <row r="76931" x14ac:dyDescent="0.3"/>
    <row r="76932" x14ac:dyDescent="0.3"/>
    <row r="76933" x14ac:dyDescent="0.3"/>
    <row r="76934" x14ac:dyDescent="0.3"/>
    <row r="76935" x14ac:dyDescent="0.3"/>
    <row r="76936" x14ac:dyDescent="0.3"/>
    <row r="76937" x14ac:dyDescent="0.3"/>
    <row r="76938" x14ac:dyDescent="0.3"/>
    <row r="76939" x14ac:dyDescent="0.3"/>
    <row r="76940" x14ac:dyDescent="0.3"/>
    <row r="76941" x14ac:dyDescent="0.3"/>
    <row r="76942" x14ac:dyDescent="0.3"/>
    <row r="76943" x14ac:dyDescent="0.3"/>
    <row r="76944" x14ac:dyDescent="0.3"/>
    <row r="76945" x14ac:dyDescent="0.3"/>
    <row r="76946" x14ac:dyDescent="0.3"/>
    <row r="76947" x14ac:dyDescent="0.3"/>
    <row r="76948" x14ac:dyDescent="0.3"/>
    <row r="76949" x14ac:dyDescent="0.3"/>
    <row r="76950" x14ac:dyDescent="0.3"/>
    <row r="76951" x14ac:dyDescent="0.3"/>
    <row r="76952" x14ac:dyDescent="0.3"/>
    <row r="76953" x14ac:dyDescent="0.3"/>
    <row r="76954" x14ac:dyDescent="0.3"/>
    <row r="76955" x14ac:dyDescent="0.3"/>
    <row r="76956" x14ac:dyDescent="0.3"/>
    <row r="76957" x14ac:dyDescent="0.3"/>
    <row r="76958" x14ac:dyDescent="0.3"/>
    <row r="76959" x14ac:dyDescent="0.3"/>
    <row r="76960" x14ac:dyDescent="0.3"/>
    <row r="76961" x14ac:dyDescent="0.3"/>
    <row r="76962" x14ac:dyDescent="0.3"/>
    <row r="76963" x14ac:dyDescent="0.3"/>
    <row r="76964" x14ac:dyDescent="0.3"/>
    <row r="76965" x14ac:dyDescent="0.3"/>
    <row r="76966" x14ac:dyDescent="0.3"/>
    <row r="76967" x14ac:dyDescent="0.3"/>
    <row r="76968" x14ac:dyDescent="0.3"/>
    <row r="76969" x14ac:dyDescent="0.3"/>
    <row r="76970" x14ac:dyDescent="0.3"/>
    <row r="76971" x14ac:dyDescent="0.3"/>
    <row r="76972" x14ac:dyDescent="0.3"/>
    <row r="76973" x14ac:dyDescent="0.3"/>
    <row r="76974" x14ac:dyDescent="0.3"/>
    <row r="76975" x14ac:dyDescent="0.3"/>
    <row r="76976" x14ac:dyDescent="0.3"/>
    <row r="76977" x14ac:dyDescent="0.3"/>
    <row r="76978" x14ac:dyDescent="0.3"/>
    <row r="76979" x14ac:dyDescent="0.3"/>
    <row r="76980" x14ac:dyDescent="0.3"/>
    <row r="76981" x14ac:dyDescent="0.3"/>
    <row r="76982" x14ac:dyDescent="0.3"/>
    <row r="76983" x14ac:dyDescent="0.3"/>
    <row r="76984" x14ac:dyDescent="0.3"/>
    <row r="76985" x14ac:dyDescent="0.3"/>
    <row r="76986" x14ac:dyDescent="0.3"/>
    <row r="76987" x14ac:dyDescent="0.3"/>
    <row r="76988" x14ac:dyDescent="0.3"/>
    <row r="76989" x14ac:dyDescent="0.3"/>
    <row r="76990" x14ac:dyDescent="0.3"/>
    <row r="76991" x14ac:dyDescent="0.3"/>
    <row r="76992" x14ac:dyDescent="0.3"/>
    <row r="76993" x14ac:dyDescent="0.3"/>
    <row r="76994" x14ac:dyDescent="0.3"/>
    <row r="76995" x14ac:dyDescent="0.3"/>
    <row r="76996" x14ac:dyDescent="0.3"/>
    <row r="76997" x14ac:dyDescent="0.3"/>
    <row r="76998" x14ac:dyDescent="0.3"/>
    <row r="76999" x14ac:dyDescent="0.3"/>
    <row r="77000" x14ac:dyDescent="0.3"/>
    <row r="77001" x14ac:dyDescent="0.3"/>
    <row r="77002" x14ac:dyDescent="0.3"/>
    <row r="77003" x14ac:dyDescent="0.3"/>
    <row r="77004" x14ac:dyDescent="0.3"/>
    <row r="77005" x14ac:dyDescent="0.3"/>
    <row r="77006" x14ac:dyDescent="0.3"/>
    <row r="77007" x14ac:dyDescent="0.3"/>
    <row r="77008" x14ac:dyDescent="0.3"/>
    <row r="77009" x14ac:dyDescent="0.3"/>
    <row r="77010" x14ac:dyDescent="0.3"/>
    <row r="77011" x14ac:dyDescent="0.3"/>
    <row r="77012" x14ac:dyDescent="0.3"/>
    <row r="77013" x14ac:dyDescent="0.3"/>
    <row r="77014" x14ac:dyDescent="0.3"/>
    <row r="77015" x14ac:dyDescent="0.3"/>
    <row r="77016" x14ac:dyDescent="0.3"/>
    <row r="77017" x14ac:dyDescent="0.3"/>
    <row r="77018" x14ac:dyDescent="0.3"/>
    <row r="77019" x14ac:dyDescent="0.3"/>
    <row r="77020" x14ac:dyDescent="0.3"/>
    <row r="77021" x14ac:dyDescent="0.3"/>
    <row r="77022" x14ac:dyDescent="0.3"/>
    <row r="77023" x14ac:dyDescent="0.3"/>
    <row r="77024" x14ac:dyDescent="0.3"/>
    <row r="77025" x14ac:dyDescent="0.3"/>
    <row r="77026" x14ac:dyDescent="0.3"/>
    <row r="77027" x14ac:dyDescent="0.3"/>
    <row r="77028" x14ac:dyDescent="0.3"/>
    <row r="77029" x14ac:dyDescent="0.3"/>
    <row r="77030" x14ac:dyDescent="0.3"/>
    <row r="77031" x14ac:dyDescent="0.3"/>
    <row r="77032" x14ac:dyDescent="0.3"/>
    <row r="77033" x14ac:dyDescent="0.3"/>
    <row r="77034" x14ac:dyDescent="0.3"/>
    <row r="77035" x14ac:dyDescent="0.3"/>
    <row r="77036" x14ac:dyDescent="0.3"/>
    <row r="77037" x14ac:dyDescent="0.3"/>
    <row r="77038" x14ac:dyDescent="0.3"/>
    <row r="77039" x14ac:dyDescent="0.3"/>
    <row r="77040" x14ac:dyDescent="0.3"/>
    <row r="77041" x14ac:dyDescent="0.3"/>
    <row r="77042" x14ac:dyDescent="0.3"/>
    <row r="77043" x14ac:dyDescent="0.3"/>
    <row r="77044" x14ac:dyDescent="0.3"/>
    <row r="77045" x14ac:dyDescent="0.3"/>
    <row r="77046" x14ac:dyDescent="0.3"/>
    <row r="77047" x14ac:dyDescent="0.3"/>
    <row r="77048" x14ac:dyDescent="0.3"/>
    <row r="77049" x14ac:dyDescent="0.3"/>
    <row r="77050" x14ac:dyDescent="0.3"/>
    <row r="77051" x14ac:dyDescent="0.3"/>
    <row r="77052" x14ac:dyDescent="0.3"/>
    <row r="77053" x14ac:dyDescent="0.3"/>
    <row r="77054" x14ac:dyDescent="0.3"/>
    <row r="77055" x14ac:dyDescent="0.3"/>
    <row r="77056" x14ac:dyDescent="0.3"/>
    <row r="77057" x14ac:dyDescent="0.3"/>
    <row r="77058" x14ac:dyDescent="0.3"/>
    <row r="77059" x14ac:dyDescent="0.3"/>
    <row r="77060" x14ac:dyDescent="0.3"/>
    <row r="77061" x14ac:dyDescent="0.3"/>
    <row r="77062" x14ac:dyDescent="0.3"/>
    <row r="77063" x14ac:dyDescent="0.3"/>
    <row r="77064" x14ac:dyDescent="0.3"/>
    <row r="77065" x14ac:dyDescent="0.3"/>
    <row r="77066" x14ac:dyDescent="0.3"/>
    <row r="77067" x14ac:dyDescent="0.3"/>
    <row r="77068" x14ac:dyDescent="0.3"/>
    <row r="77069" x14ac:dyDescent="0.3"/>
    <row r="77070" x14ac:dyDescent="0.3"/>
    <row r="77071" x14ac:dyDescent="0.3"/>
    <row r="77072" x14ac:dyDescent="0.3"/>
    <row r="77073" x14ac:dyDescent="0.3"/>
    <row r="77074" x14ac:dyDescent="0.3"/>
    <row r="77075" x14ac:dyDescent="0.3"/>
    <row r="77076" x14ac:dyDescent="0.3"/>
    <row r="77077" x14ac:dyDescent="0.3"/>
    <row r="77078" x14ac:dyDescent="0.3"/>
    <row r="77079" x14ac:dyDescent="0.3"/>
    <row r="77080" x14ac:dyDescent="0.3"/>
    <row r="77081" x14ac:dyDescent="0.3"/>
    <row r="77082" x14ac:dyDescent="0.3"/>
    <row r="77083" x14ac:dyDescent="0.3"/>
    <row r="77084" x14ac:dyDescent="0.3"/>
    <row r="77085" x14ac:dyDescent="0.3"/>
    <row r="77086" x14ac:dyDescent="0.3"/>
    <row r="77087" x14ac:dyDescent="0.3"/>
    <row r="77088" x14ac:dyDescent="0.3"/>
    <row r="77089" x14ac:dyDescent="0.3"/>
    <row r="77090" x14ac:dyDescent="0.3"/>
    <row r="77091" x14ac:dyDescent="0.3"/>
    <row r="77092" x14ac:dyDescent="0.3"/>
    <row r="77093" x14ac:dyDescent="0.3"/>
    <row r="77094" x14ac:dyDescent="0.3"/>
    <row r="77095" x14ac:dyDescent="0.3"/>
    <row r="77096" x14ac:dyDescent="0.3"/>
    <row r="77097" x14ac:dyDescent="0.3"/>
    <row r="77098" x14ac:dyDescent="0.3"/>
    <row r="77099" x14ac:dyDescent="0.3"/>
    <row r="77100" x14ac:dyDescent="0.3"/>
    <row r="77101" x14ac:dyDescent="0.3"/>
    <row r="77102" x14ac:dyDescent="0.3"/>
    <row r="77103" x14ac:dyDescent="0.3"/>
    <row r="77104" x14ac:dyDescent="0.3"/>
    <row r="77105" x14ac:dyDescent="0.3"/>
    <row r="77106" x14ac:dyDescent="0.3"/>
    <row r="77107" x14ac:dyDescent="0.3"/>
    <row r="77108" x14ac:dyDescent="0.3"/>
    <row r="77109" x14ac:dyDescent="0.3"/>
    <row r="77110" x14ac:dyDescent="0.3"/>
    <row r="77111" x14ac:dyDescent="0.3"/>
    <row r="77112" x14ac:dyDescent="0.3"/>
    <row r="77113" x14ac:dyDescent="0.3"/>
    <row r="77114" x14ac:dyDescent="0.3"/>
    <row r="77115" x14ac:dyDescent="0.3"/>
    <row r="77116" x14ac:dyDescent="0.3"/>
    <row r="77117" x14ac:dyDescent="0.3"/>
    <row r="77118" x14ac:dyDescent="0.3"/>
    <row r="77119" x14ac:dyDescent="0.3"/>
    <row r="77120" x14ac:dyDescent="0.3"/>
    <row r="77121" x14ac:dyDescent="0.3"/>
    <row r="77122" x14ac:dyDescent="0.3"/>
    <row r="77123" x14ac:dyDescent="0.3"/>
    <row r="77124" x14ac:dyDescent="0.3"/>
    <row r="77125" x14ac:dyDescent="0.3"/>
    <row r="77126" x14ac:dyDescent="0.3"/>
    <row r="77127" x14ac:dyDescent="0.3"/>
    <row r="77128" x14ac:dyDescent="0.3"/>
    <row r="77129" x14ac:dyDescent="0.3"/>
    <row r="77130" x14ac:dyDescent="0.3"/>
    <row r="77131" x14ac:dyDescent="0.3"/>
    <row r="77132" x14ac:dyDescent="0.3"/>
    <row r="77133" x14ac:dyDescent="0.3"/>
    <row r="77134" x14ac:dyDescent="0.3"/>
    <row r="77135" x14ac:dyDescent="0.3"/>
    <row r="77136" x14ac:dyDescent="0.3"/>
    <row r="77137" x14ac:dyDescent="0.3"/>
    <row r="77138" x14ac:dyDescent="0.3"/>
    <row r="77139" x14ac:dyDescent="0.3"/>
    <row r="77140" x14ac:dyDescent="0.3"/>
    <row r="77141" x14ac:dyDescent="0.3"/>
    <row r="77142" x14ac:dyDescent="0.3"/>
    <row r="77143" x14ac:dyDescent="0.3"/>
    <row r="77144" x14ac:dyDescent="0.3"/>
    <row r="77145" x14ac:dyDescent="0.3"/>
    <row r="77146" x14ac:dyDescent="0.3"/>
    <row r="77147" x14ac:dyDescent="0.3"/>
    <row r="77148" x14ac:dyDescent="0.3"/>
    <row r="77149" x14ac:dyDescent="0.3"/>
    <row r="77150" x14ac:dyDescent="0.3"/>
    <row r="77151" x14ac:dyDescent="0.3"/>
    <row r="77152" x14ac:dyDescent="0.3"/>
    <row r="77153" x14ac:dyDescent="0.3"/>
    <row r="77154" x14ac:dyDescent="0.3"/>
    <row r="77155" x14ac:dyDescent="0.3"/>
    <row r="77156" x14ac:dyDescent="0.3"/>
    <row r="77157" x14ac:dyDescent="0.3"/>
    <row r="77158" x14ac:dyDescent="0.3"/>
    <row r="77159" x14ac:dyDescent="0.3"/>
    <row r="77160" x14ac:dyDescent="0.3"/>
    <row r="77161" x14ac:dyDescent="0.3"/>
    <row r="77162" x14ac:dyDescent="0.3"/>
    <row r="77163" x14ac:dyDescent="0.3"/>
    <row r="77164" x14ac:dyDescent="0.3"/>
    <row r="77165" x14ac:dyDescent="0.3"/>
    <row r="77166" x14ac:dyDescent="0.3"/>
    <row r="77167" x14ac:dyDescent="0.3"/>
    <row r="77168" x14ac:dyDescent="0.3"/>
    <row r="77169" x14ac:dyDescent="0.3"/>
    <row r="77170" x14ac:dyDescent="0.3"/>
    <row r="77171" x14ac:dyDescent="0.3"/>
    <row r="77172" x14ac:dyDescent="0.3"/>
    <row r="77173" x14ac:dyDescent="0.3"/>
    <row r="77174" x14ac:dyDescent="0.3"/>
    <row r="77175" x14ac:dyDescent="0.3"/>
    <row r="77176" x14ac:dyDescent="0.3"/>
    <row r="77177" x14ac:dyDescent="0.3"/>
    <row r="77178" x14ac:dyDescent="0.3"/>
    <row r="77179" x14ac:dyDescent="0.3"/>
    <row r="77180" x14ac:dyDescent="0.3"/>
    <row r="77181" x14ac:dyDescent="0.3"/>
    <row r="77182" x14ac:dyDescent="0.3"/>
    <row r="77183" x14ac:dyDescent="0.3"/>
    <row r="77184" x14ac:dyDescent="0.3"/>
    <row r="77185" x14ac:dyDescent="0.3"/>
    <row r="77186" x14ac:dyDescent="0.3"/>
    <row r="77187" x14ac:dyDescent="0.3"/>
    <row r="77188" x14ac:dyDescent="0.3"/>
    <row r="77189" x14ac:dyDescent="0.3"/>
    <row r="77190" x14ac:dyDescent="0.3"/>
    <row r="77191" x14ac:dyDescent="0.3"/>
    <row r="77192" x14ac:dyDescent="0.3"/>
    <row r="77193" x14ac:dyDescent="0.3"/>
    <row r="77194" x14ac:dyDescent="0.3"/>
    <row r="77195" x14ac:dyDescent="0.3"/>
    <row r="77196" x14ac:dyDescent="0.3"/>
    <row r="77197" x14ac:dyDescent="0.3"/>
    <row r="77198" x14ac:dyDescent="0.3"/>
    <row r="77199" x14ac:dyDescent="0.3"/>
    <row r="77200" x14ac:dyDescent="0.3"/>
    <row r="77201" x14ac:dyDescent="0.3"/>
    <row r="77202" x14ac:dyDescent="0.3"/>
    <row r="77203" x14ac:dyDescent="0.3"/>
    <row r="77204" x14ac:dyDescent="0.3"/>
    <row r="77205" x14ac:dyDescent="0.3"/>
    <row r="77206" x14ac:dyDescent="0.3"/>
    <row r="77207" x14ac:dyDescent="0.3"/>
    <row r="77208" x14ac:dyDescent="0.3"/>
    <row r="77209" x14ac:dyDescent="0.3"/>
    <row r="77210" x14ac:dyDescent="0.3"/>
    <row r="77211" x14ac:dyDescent="0.3"/>
    <row r="77212" x14ac:dyDescent="0.3"/>
    <row r="77213" x14ac:dyDescent="0.3"/>
    <row r="77214" x14ac:dyDescent="0.3"/>
    <row r="77215" x14ac:dyDescent="0.3"/>
    <row r="77216" x14ac:dyDescent="0.3"/>
    <row r="77217" x14ac:dyDescent="0.3"/>
    <row r="77218" x14ac:dyDescent="0.3"/>
    <row r="77219" x14ac:dyDescent="0.3"/>
    <row r="77220" x14ac:dyDescent="0.3"/>
    <row r="77221" x14ac:dyDescent="0.3"/>
    <row r="77222" x14ac:dyDescent="0.3"/>
    <row r="77223" x14ac:dyDescent="0.3"/>
    <row r="77224" x14ac:dyDescent="0.3"/>
    <row r="77225" x14ac:dyDescent="0.3"/>
    <row r="77226" x14ac:dyDescent="0.3"/>
    <row r="77227" x14ac:dyDescent="0.3"/>
    <row r="77228" x14ac:dyDescent="0.3"/>
    <row r="77229" x14ac:dyDescent="0.3"/>
    <row r="77230" x14ac:dyDescent="0.3"/>
    <row r="77231" x14ac:dyDescent="0.3"/>
    <row r="77232" x14ac:dyDescent="0.3"/>
    <row r="77233" x14ac:dyDescent="0.3"/>
    <row r="77234" x14ac:dyDescent="0.3"/>
    <row r="77235" x14ac:dyDescent="0.3"/>
    <row r="77236" x14ac:dyDescent="0.3"/>
    <row r="77237" x14ac:dyDescent="0.3"/>
    <row r="77238" x14ac:dyDescent="0.3"/>
    <row r="77239" x14ac:dyDescent="0.3"/>
    <row r="77240" x14ac:dyDescent="0.3"/>
    <row r="77241" x14ac:dyDescent="0.3"/>
    <row r="77242" x14ac:dyDescent="0.3"/>
    <row r="77243" x14ac:dyDescent="0.3"/>
    <row r="77244" x14ac:dyDescent="0.3"/>
    <row r="77245" x14ac:dyDescent="0.3"/>
    <row r="77246" x14ac:dyDescent="0.3"/>
    <row r="77247" x14ac:dyDescent="0.3"/>
    <row r="77248" x14ac:dyDescent="0.3"/>
    <row r="77249" x14ac:dyDescent="0.3"/>
    <row r="77250" x14ac:dyDescent="0.3"/>
    <row r="77251" x14ac:dyDescent="0.3"/>
    <row r="77252" x14ac:dyDescent="0.3"/>
    <row r="77253" x14ac:dyDescent="0.3"/>
    <row r="77254" x14ac:dyDescent="0.3"/>
    <row r="77255" x14ac:dyDescent="0.3"/>
    <row r="77256" x14ac:dyDescent="0.3"/>
    <row r="77257" x14ac:dyDescent="0.3"/>
    <row r="77258" x14ac:dyDescent="0.3"/>
    <row r="77259" x14ac:dyDescent="0.3"/>
    <row r="77260" x14ac:dyDescent="0.3"/>
    <row r="77261" x14ac:dyDescent="0.3"/>
    <row r="77262" x14ac:dyDescent="0.3"/>
    <row r="77263" x14ac:dyDescent="0.3"/>
    <row r="77264" x14ac:dyDescent="0.3"/>
    <row r="77265" x14ac:dyDescent="0.3"/>
    <row r="77266" x14ac:dyDescent="0.3"/>
    <row r="77267" x14ac:dyDescent="0.3"/>
    <row r="77268" x14ac:dyDescent="0.3"/>
    <row r="77269" x14ac:dyDescent="0.3"/>
    <row r="77270" x14ac:dyDescent="0.3"/>
    <row r="77271" x14ac:dyDescent="0.3"/>
    <row r="77272" x14ac:dyDescent="0.3"/>
    <row r="77273" x14ac:dyDescent="0.3"/>
    <row r="77274" x14ac:dyDescent="0.3"/>
    <row r="77275" x14ac:dyDescent="0.3"/>
    <row r="77276" x14ac:dyDescent="0.3"/>
    <row r="77277" x14ac:dyDescent="0.3"/>
    <row r="77278" x14ac:dyDescent="0.3"/>
    <row r="77279" x14ac:dyDescent="0.3"/>
    <row r="77280" x14ac:dyDescent="0.3"/>
    <row r="77281" x14ac:dyDescent="0.3"/>
    <row r="77282" x14ac:dyDescent="0.3"/>
    <row r="77283" x14ac:dyDescent="0.3"/>
    <row r="77284" x14ac:dyDescent="0.3"/>
    <row r="77285" x14ac:dyDescent="0.3"/>
    <row r="77286" x14ac:dyDescent="0.3"/>
    <row r="77287" x14ac:dyDescent="0.3"/>
    <row r="77288" x14ac:dyDescent="0.3"/>
    <row r="77289" x14ac:dyDescent="0.3"/>
    <row r="77290" x14ac:dyDescent="0.3"/>
    <row r="77291" x14ac:dyDescent="0.3"/>
    <row r="77292" x14ac:dyDescent="0.3"/>
    <row r="77293" x14ac:dyDescent="0.3"/>
    <row r="77294" x14ac:dyDescent="0.3"/>
    <row r="77295" x14ac:dyDescent="0.3"/>
    <row r="77296" x14ac:dyDescent="0.3"/>
    <row r="77297" x14ac:dyDescent="0.3"/>
    <row r="77298" x14ac:dyDescent="0.3"/>
    <row r="77299" x14ac:dyDescent="0.3"/>
    <row r="77300" x14ac:dyDescent="0.3"/>
    <row r="77301" x14ac:dyDescent="0.3"/>
    <row r="77302" x14ac:dyDescent="0.3"/>
    <row r="77303" x14ac:dyDescent="0.3"/>
    <row r="77304" x14ac:dyDescent="0.3"/>
    <row r="77305" x14ac:dyDescent="0.3"/>
    <row r="77306" x14ac:dyDescent="0.3"/>
    <row r="77307" x14ac:dyDescent="0.3"/>
    <row r="77308" x14ac:dyDescent="0.3"/>
    <row r="77309" x14ac:dyDescent="0.3"/>
    <row r="77310" x14ac:dyDescent="0.3"/>
    <row r="77311" x14ac:dyDescent="0.3"/>
    <row r="77312" x14ac:dyDescent="0.3"/>
    <row r="77313" x14ac:dyDescent="0.3"/>
    <row r="77314" x14ac:dyDescent="0.3"/>
    <row r="77315" x14ac:dyDescent="0.3"/>
    <row r="77316" x14ac:dyDescent="0.3"/>
    <row r="77317" x14ac:dyDescent="0.3"/>
    <row r="77318" x14ac:dyDescent="0.3"/>
    <row r="77319" x14ac:dyDescent="0.3"/>
    <row r="77320" x14ac:dyDescent="0.3"/>
    <row r="77321" x14ac:dyDescent="0.3"/>
    <row r="77322" x14ac:dyDescent="0.3"/>
    <row r="77323" x14ac:dyDescent="0.3"/>
    <row r="77324" x14ac:dyDescent="0.3"/>
    <row r="77325" x14ac:dyDescent="0.3"/>
    <row r="77326" x14ac:dyDescent="0.3"/>
    <row r="77327" x14ac:dyDescent="0.3"/>
    <row r="77328" x14ac:dyDescent="0.3"/>
    <row r="77329" x14ac:dyDescent="0.3"/>
    <row r="77330" x14ac:dyDescent="0.3"/>
    <row r="77331" x14ac:dyDescent="0.3"/>
    <row r="77332" x14ac:dyDescent="0.3"/>
    <row r="77333" x14ac:dyDescent="0.3"/>
    <row r="77334" x14ac:dyDescent="0.3"/>
    <row r="77335" x14ac:dyDescent="0.3"/>
    <row r="77336" x14ac:dyDescent="0.3"/>
    <row r="77337" x14ac:dyDescent="0.3"/>
    <row r="77338" x14ac:dyDescent="0.3"/>
    <row r="77339" x14ac:dyDescent="0.3"/>
    <row r="77340" x14ac:dyDescent="0.3"/>
    <row r="77341" x14ac:dyDescent="0.3"/>
    <row r="77342" x14ac:dyDescent="0.3"/>
    <row r="77343" x14ac:dyDescent="0.3"/>
    <row r="77344" x14ac:dyDescent="0.3"/>
    <row r="77345" x14ac:dyDescent="0.3"/>
    <row r="77346" x14ac:dyDescent="0.3"/>
    <row r="77347" x14ac:dyDescent="0.3"/>
    <row r="77348" x14ac:dyDescent="0.3"/>
    <row r="77349" x14ac:dyDescent="0.3"/>
    <row r="77350" x14ac:dyDescent="0.3"/>
    <row r="77351" x14ac:dyDescent="0.3"/>
    <row r="77352" x14ac:dyDescent="0.3"/>
    <row r="77353" x14ac:dyDescent="0.3"/>
    <row r="77354" x14ac:dyDescent="0.3"/>
    <row r="77355" x14ac:dyDescent="0.3"/>
    <row r="77356" x14ac:dyDescent="0.3"/>
    <row r="77357" x14ac:dyDescent="0.3"/>
    <row r="77358" x14ac:dyDescent="0.3"/>
    <row r="77359" x14ac:dyDescent="0.3"/>
    <row r="77360" x14ac:dyDescent="0.3"/>
    <row r="77361" x14ac:dyDescent="0.3"/>
    <row r="77362" x14ac:dyDescent="0.3"/>
    <row r="77363" x14ac:dyDescent="0.3"/>
    <row r="77364" x14ac:dyDescent="0.3"/>
    <row r="77365" x14ac:dyDescent="0.3"/>
    <row r="77366" x14ac:dyDescent="0.3"/>
    <row r="77367" x14ac:dyDescent="0.3"/>
    <row r="77368" x14ac:dyDescent="0.3"/>
    <row r="77369" x14ac:dyDescent="0.3"/>
    <row r="77370" x14ac:dyDescent="0.3"/>
    <row r="77371" x14ac:dyDescent="0.3"/>
    <row r="77372" x14ac:dyDescent="0.3"/>
    <row r="77373" x14ac:dyDescent="0.3"/>
    <row r="77374" x14ac:dyDescent="0.3"/>
    <row r="77375" x14ac:dyDescent="0.3"/>
    <row r="77376" x14ac:dyDescent="0.3"/>
    <row r="77377" x14ac:dyDescent="0.3"/>
    <row r="77378" x14ac:dyDescent="0.3"/>
    <row r="77379" x14ac:dyDescent="0.3"/>
    <row r="77380" x14ac:dyDescent="0.3"/>
    <row r="77381" x14ac:dyDescent="0.3"/>
    <row r="77382" x14ac:dyDescent="0.3"/>
    <row r="77383" x14ac:dyDescent="0.3"/>
    <row r="77384" x14ac:dyDescent="0.3"/>
    <row r="77385" x14ac:dyDescent="0.3"/>
    <row r="77386" x14ac:dyDescent="0.3"/>
    <row r="77387" x14ac:dyDescent="0.3"/>
    <row r="77388" x14ac:dyDescent="0.3"/>
    <row r="77389" x14ac:dyDescent="0.3"/>
    <row r="77390" x14ac:dyDescent="0.3"/>
    <row r="77391" x14ac:dyDescent="0.3"/>
    <row r="77392" x14ac:dyDescent="0.3"/>
    <row r="77393" x14ac:dyDescent="0.3"/>
    <row r="77394" x14ac:dyDescent="0.3"/>
    <row r="77395" x14ac:dyDescent="0.3"/>
    <row r="77396" x14ac:dyDescent="0.3"/>
    <row r="77397" x14ac:dyDescent="0.3"/>
    <row r="77398" x14ac:dyDescent="0.3"/>
    <row r="77399" x14ac:dyDescent="0.3"/>
    <row r="77400" x14ac:dyDescent="0.3"/>
    <row r="77401" x14ac:dyDescent="0.3"/>
    <row r="77402" x14ac:dyDescent="0.3"/>
    <row r="77403" x14ac:dyDescent="0.3"/>
    <row r="77404" x14ac:dyDescent="0.3"/>
    <row r="77405" x14ac:dyDescent="0.3"/>
    <row r="77406" x14ac:dyDescent="0.3"/>
    <row r="77407" x14ac:dyDescent="0.3"/>
    <row r="77408" x14ac:dyDescent="0.3"/>
    <row r="77409" x14ac:dyDescent="0.3"/>
    <row r="77410" x14ac:dyDescent="0.3"/>
    <row r="77411" x14ac:dyDescent="0.3"/>
    <row r="77412" x14ac:dyDescent="0.3"/>
    <row r="77413" x14ac:dyDescent="0.3"/>
    <row r="77414" x14ac:dyDescent="0.3"/>
    <row r="77415" x14ac:dyDescent="0.3"/>
    <row r="77416" x14ac:dyDescent="0.3"/>
    <row r="77417" x14ac:dyDescent="0.3"/>
    <row r="77418" x14ac:dyDescent="0.3"/>
    <row r="77419" x14ac:dyDescent="0.3"/>
    <row r="77420" x14ac:dyDescent="0.3"/>
    <row r="77421" x14ac:dyDescent="0.3"/>
    <row r="77422" x14ac:dyDescent="0.3"/>
    <row r="77423" x14ac:dyDescent="0.3"/>
    <row r="77424" x14ac:dyDescent="0.3"/>
    <row r="77425" x14ac:dyDescent="0.3"/>
    <row r="77426" x14ac:dyDescent="0.3"/>
    <row r="77427" x14ac:dyDescent="0.3"/>
    <row r="77428" x14ac:dyDescent="0.3"/>
    <row r="77429" x14ac:dyDescent="0.3"/>
    <row r="77430" x14ac:dyDescent="0.3"/>
    <row r="77431" x14ac:dyDescent="0.3"/>
    <row r="77432" x14ac:dyDescent="0.3"/>
    <row r="77433" x14ac:dyDescent="0.3"/>
    <row r="77434" x14ac:dyDescent="0.3"/>
    <row r="77435" x14ac:dyDescent="0.3"/>
    <row r="77436" x14ac:dyDescent="0.3"/>
    <row r="77437" x14ac:dyDescent="0.3"/>
    <row r="77438" x14ac:dyDescent="0.3"/>
    <row r="77439" x14ac:dyDescent="0.3"/>
    <row r="77440" x14ac:dyDescent="0.3"/>
    <row r="77441" x14ac:dyDescent="0.3"/>
    <row r="77442" x14ac:dyDescent="0.3"/>
    <row r="77443" x14ac:dyDescent="0.3"/>
    <row r="77444" x14ac:dyDescent="0.3"/>
    <row r="77445" x14ac:dyDescent="0.3"/>
    <row r="77446" x14ac:dyDescent="0.3"/>
    <row r="77447" x14ac:dyDescent="0.3"/>
    <row r="77448" x14ac:dyDescent="0.3"/>
    <row r="77449" x14ac:dyDescent="0.3"/>
    <row r="77450" x14ac:dyDescent="0.3"/>
    <row r="77451" x14ac:dyDescent="0.3"/>
    <row r="77452" x14ac:dyDescent="0.3"/>
    <row r="77453" x14ac:dyDescent="0.3"/>
    <row r="77454" x14ac:dyDescent="0.3"/>
    <row r="77455" x14ac:dyDescent="0.3"/>
    <row r="77456" x14ac:dyDescent="0.3"/>
    <row r="77457" x14ac:dyDescent="0.3"/>
    <row r="77458" x14ac:dyDescent="0.3"/>
    <row r="77459" x14ac:dyDescent="0.3"/>
    <row r="77460" x14ac:dyDescent="0.3"/>
    <row r="77461" x14ac:dyDescent="0.3"/>
    <row r="77462" x14ac:dyDescent="0.3"/>
    <row r="77463" x14ac:dyDescent="0.3"/>
    <row r="77464" x14ac:dyDescent="0.3"/>
    <row r="77465" x14ac:dyDescent="0.3"/>
    <row r="77466" x14ac:dyDescent="0.3"/>
    <row r="77467" x14ac:dyDescent="0.3"/>
    <row r="77468" x14ac:dyDescent="0.3"/>
    <row r="77469" x14ac:dyDescent="0.3"/>
    <row r="77470" x14ac:dyDescent="0.3"/>
    <row r="77471" x14ac:dyDescent="0.3"/>
    <row r="77472" x14ac:dyDescent="0.3"/>
    <row r="77473" x14ac:dyDescent="0.3"/>
    <row r="77474" x14ac:dyDescent="0.3"/>
    <row r="77475" x14ac:dyDescent="0.3"/>
    <row r="77476" x14ac:dyDescent="0.3"/>
    <row r="77477" x14ac:dyDescent="0.3"/>
    <row r="77478" x14ac:dyDescent="0.3"/>
    <row r="77479" x14ac:dyDescent="0.3"/>
    <row r="77480" x14ac:dyDescent="0.3"/>
    <row r="77481" x14ac:dyDescent="0.3"/>
    <row r="77482" x14ac:dyDescent="0.3"/>
    <row r="77483" x14ac:dyDescent="0.3"/>
    <row r="77484" x14ac:dyDescent="0.3"/>
    <row r="77485" x14ac:dyDescent="0.3"/>
    <row r="77486" x14ac:dyDescent="0.3"/>
    <row r="77487" x14ac:dyDescent="0.3"/>
    <row r="77488" x14ac:dyDescent="0.3"/>
    <row r="77489" x14ac:dyDescent="0.3"/>
    <row r="77490" x14ac:dyDescent="0.3"/>
    <row r="77491" x14ac:dyDescent="0.3"/>
    <row r="77492" x14ac:dyDescent="0.3"/>
    <row r="77493" x14ac:dyDescent="0.3"/>
    <row r="77494" x14ac:dyDescent="0.3"/>
    <row r="77495" x14ac:dyDescent="0.3"/>
    <row r="77496" x14ac:dyDescent="0.3"/>
    <row r="77497" x14ac:dyDescent="0.3"/>
    <row r="77498" x14ac:dyDescent="0.3"/>
    <row r="77499" x14ac:dyDescent="0.3"/>
    <row r="77500" x14ac:dyDescent="0.3"/>
    <row r="77501" x14ac:dyDescent="0.3"/>
    <row r="77502" x14ac:dyDescent="0.3"/>
    <row r="77503" x14ac:dyDescent="0.3"/>
    <row r="77504" x14ac:dyDescent="0.3"/>
    <row r="77505" x14ac:dyDescent="0.3"/>
    <row r="77506" x14ac:dyDescent="0.3"/>
    <row r="77507" x14ac:dyDescent="0.3"/>
    <row r="77508" x14ac:dyDescent="0.3"/>
    <row r="77509" x14ac:dyDescent="0.3"/>
    <row r="77510" x14ac:dyDescent="0.3"/>
    <row r="77511" x14ac:dyDescent="0.3"/>
    <row r="77512" x14ac:dyDescent="0.3"/>
    <row r="77513" x14ac:dyDescent="0.3"/>
    <row r="77514" x14ac:dyDescent="0.3"/>
    <row r="77515" x14ac:dyDescent="0.3"/>
    <row r="77516" x14ac:dyDescent="0.3"/>
    <row r="77517" x14ac:dyDescent="0.3"/>
    <row r="77518" x14ac:dyDescent="0.3"/>
    <row r="77519" x14ac:dyDescent="0.3"/>
    <row r="77520" x14ac:dyDescent="0.3"/>
    <row r="77521" x14ac:dyDescent="0.3"/>
    <row r="77522" x14ac:dyDescent="0.3"/>
    <row r="77523" x14ac:dyDescent="0.3"/>
    <row r="77524" x14ac:dyDescent="0.3"/>
    <row r="77525" x14ac:dyDescent="0.3"/>
    <row r="77526" x14ac:dyDescent="0.3"/>
    <row r="77527" x14ac:dyDescent="0.3"/>
    <row r="77528" x14ac:dyDescent="0.3"/>
    <row r="77529" x14ac:dyDescent="0.3"/>
    <row r="77530" x14ac:dyDescent="0.3"/>
    <row r="77531" x14ac:dyDescent="0.3"/>
    <row r="77532" x14ac:dyDescent="0.3"/>
    <row r="77533" x14ac:dyDescent="0.3"/>
    <row r="77534" x14ac:dyDescent="0.3"/>
    <row r="77535" x14ac:dyDescent="0.3"/>
    <row r="77536" x14ac:dyDescent="0.3"/>
    <row r="77537" x14ac:dyDescent="0.3"/>
    <row r="77538" x14ac:dyDescent="0.3"/>
    <row r="77539" x14ac:dyDescent="0.3"/>
    <row r="77540" x14ac:dyDescent="0.3"/>
    <row r="77541" x14ac:dyDescent="0.3"/>
    <row r="77542" x14ac:dyDescent="0.3"/>
    <row r="77543" x14ac:dyDescent="0.3"/>
    <row r="77544" x14ac:dyDescent="0.3"/>
    <row r="77545" x14ac:dyDescent="0.3"/>
    <row r="77546" x14ac:dyDescent="0.3"/>
    <row r="77547" x14ac:dyDescent="0.3"/>
    <row r="77548" x14ac:dyDescent="0.3"/>
    <row r="77549" x14ac:dyDescent="0.3"/>
    <row r="77550" x14ac:dyDescent="0.3"/>
    <row r="77551" x14ac:dyDescent="0.3"/>
    <row r="77552" x14ac:dyDescent="0.3"/>
    <row r="77553" x14ac:dyDescent="0.3"/>
    <row r="77554" x14ac:dyDescent="0.3"/>
    <row r="77555" x14ac:dyDescent="0.3"/>
    <row r="77556" x14ac:dyDescent="0.3"/>
    <row r="77557" x14ac:dyDescent="0.3"/>
    <row r="77558" x14ac:dyDescent="0.3"/>
    <row r="77559" x14ac:dyDescent="0.3"/>
    <row r="77560" x14ac:dyDescent="0.3"/>
    <row r="77561" x14ac:dyDescent="0.3"/>
    <row r="77562" x14ac:dyDescent="0.3"/>
    <row r="77563" x14ac:dyDescent="0.3"/>
    <row r="77564" x14ac:dyDescent="0.3"/>
    <row r="77565" x14ac:dyDescent="0.3"/>
    <row r="77566" x14ac:dyDescent="0.3"/>
    <row r="77567" x14ac:dyDescent="0.3"/>
    <row r="77568" x14ac:dyDescent="0.3"/>
    <row r="77569" x14ac:dyDescent="0.3"/>
    <row r="77570" x14ac:dyDescent="0.3"/>
    <row r="77571" x14ac:dyDescent="0.3"/>
    <row r="77572" x14ac:dyDescent="0.3"/>
    <row r="77573" x14ac:dyDescent="0.3"/>
    <row r="77574" x14ac:dyDescent="0.3"/>
    <row r="77575" x14ac:dyDescent="0.3"/>
    <row r="77576" x14ac:dyDescent="0.3"/>
    <row r="77577" x14ac:dyDescent="0.3"/>
    <row r="77578" x14ac:dyDescent="0.3"/>
    <row r="77579" x14ac:dyDescent="0.3"/>
    <row r="77580" x14ac:dyDescent="0.3"/>
    <row r="77581" x14ac:dyDescent="0.3"/>
    <row r="77582" x14ac:dyDescent="0.3"/>
    <row r="77583" x14ac:dyDescent="0.3"/>
    <row r="77584" x14ac:dyDescent="0.3"/>
    <row r="77585" x14ac:dyDescent="0.3"/>
    <row r="77586" x14ac:dyDescent="0.3"/>
    <row r="77587" x14ac:dyDescent="0.3"/>
    <row r="77588" x14ac:dyDescent="0.3"/>
    <row r="77589" x14ac:dyDescent="0.3"/>
    <row r="77590" x14ac:dyDescent="0.3"/>
    <row r="77591" x14ac:dyDescent="0.3"/>
    <row r="77592" x14ac:dyDescent="0.3"/>
    <row r="77593" x14ac:dyDescent="0.3"/>
    <row r="77594" x14ac:dyDescent="0.3"/>
    <row r="77595" x14ac:dyDescent="0.3"/>
    <row r="77596" x14ac:dyDescent="0.3"/>
    <row r="77597" x14ac:dyDescent="0.3"/>
    <row r="77598" x14ac:dyDescent="0.3"/>
    <row r="77599" x14ac:dyDescent="0.3"/>
    <row r="77600" x14ac:dyDescent="0.3"/>
    <row r="77601" x14ac:dyDescent="0.3"/>
    <row r="77602" x14ac:dyDescent="0.3"/>
    <row r="77603" x14ac:dyDescent="0.3"/>
    <row r="77604" x14ac:dyDescent="0.3"/>
    <row r="77605" x14ac:dyDescent="0.3"/>
    <row r="77606" x14ac:dyDescent="0.3"/>
    <row r="77607" x14ac:dyDescent="0.3"/>
    <row r="77608" x14ac:dyDescent="0.3"/>
    <row r="77609" x14ac:dyDescent="0.3"/>
    <row r="77610" x14ac:dyDescent="0.3"/>
    <row r="77611" x14ac:dyDescent="0.3"/>
    <row r="77612" x14ac:dyDescent="0.3"/>
    <row r="77613" x14ac:dyDescent="0.3"/>
    <row r="77614" x14ac:dyDescent="0.3"/>
    <row r="77615" x14ac:dyDescent="0.3"/>
    <row r="77616" x14ac:dyDescent="0.3"/>
    <row r="77617" x14ac:dyDescent="0.3"/>
    <row r="77618" x14ac:dyDescent="0.3"/>
    <row r="77619" x14ac:dyDescent="0.3"/>
    <row r="77620" x14ac:dyDescent="0.3"/>
    <row r="77621" x14ac:dyDescent="0.3"/>
    <row r="77622" x14ac:dyDescent="0.3"/>
    <row r="77623" x14ac:dyDescent="0.3"/>
    <row r="77624" x14ac:dyDescent="0.3"/>
    <row r="77625" x14ac:dyDescent="0.3"/>
    <row r="77626" x14ac:dyDescent="0.3"/>
    <row r="77627" x14ac:dyDescent="0.3"/>
    <row r="77628" x14ac:dyDescent="0.3"/>
    <row r="77629" x14ac:dyDescent="0.3"/>
    <row r="77630" x14ac:dyDescent="0.3"/>
    <row r="77631" x14ac:dyDescent="0.3"/>
    <row r="77632" x14ac:dyDescent="0.3"/>
    <row r="77633" x14ac:dyDescent="0.3"/>
    <row r="77634" x14ac:dyDescent="0.3"/>
    <row r="77635" x14ac:dyDescent="0.3"/>
    <row r="77636" x14ac:dyDescent="0.3"/>
    <row r="77637" x14ac:dyDescent="0.3"/>
    <row r="77638" x14ac:dyDescent="0.3"/>
    <row r="77639" x14ac:dyDescent="0.3"/>
    <row r="77640" x14ac:dyDescent="0.3"/>
    <row r="77641" x14ac:dyDescent="0.3"/>
    <row r="77642" x14ac:dyDescent="0.3"/>
    <row r="77643" x14ac:dyDescent="0.3"/>
    <row r="77644" x14ac:dyDescent="0.3"/>
    <row r="77645" x14ac:dyDescent="0.3"/>
    <row r="77646" x14ac:dyDescent="0.3"/>
    <row r="77647" x14ac:dyDescent="0.3"/>
    <row r="77648" x14ac:dyDescent="0.3"/>
    <row r="77649" x14ac:dyDescent="0.3"/>
    <row r="77650" x14ac:dyDescent="0.3"/>
    <row r="77651" x14ac:dyDescent="0.3"/>
    <row r="77652" x14ac:dyDescent="0.3"/>
    <row r="77653" x14ac:dyDescent="0.3"/>
    <row r="77654" x14ac:dyDescent="0.3"/>
    <row r="77655" x14ac:dyDescent="0.3"/>
    <row r="77656" x14ac:dyDescent="0.3"/>
    <row r="77657" x14ac:dyDescent="0.3"/>
    <row r="77658" x14ac:dyDescent="0.3"/>
    <row r="77659" x14ac:dyDescent="0.3"/>
    <row r="77660" x14ac:dyDescent="0.3"/>
    <row r="77661" x14ac:dyDescent="0.3"/>
    <row r="77662" x14ac:dyDescent="0.3"/>
    <row r="77663" x14ac:dyDescent="0.3"/>
    <row r="77664" x14ac:dyDescent="0.3"/>
    <row r="77665" x14ac:dyDescent="0.3"/>
    <row r="77666" x14ac:dyDescent="0.3"/>
    <row r="77667" x14ac:dyDescent="0.3"/>
    <row r="77668" x14ac:dyDescent="0.3"/>
    <row r="77669" x14ac:dyDescent="0.3"/>
    <row r="77670" x14ac:dyDescent="0.3"/>
    <row r="77671" x14ac:dyDescent="0.3"/>
    <row r="77672" x14ac:dyDescent="0.3"/>
    <row r="77673" x14ac:dyDescent="0.3"/>
    <row r="77674" x14ac:dyDescent="0.3"/>
    <row r="77675" x14ac:dyDescent="0.3"/>
    <row r="77676" x14ac:dyDescent="0.3"/>
    <row r="77677" x14ac:dyDescent="0.3"/>
    <row r="77678" x14ac:dyDescent="0.3"/>
    <row r="77679" x14ac:dyDescent="0.3"/>
    <row r="77680" x14ac:dyDescent="0.3"/>
    <row r="77681" x14ac:dyDescent="0.3"/>
    <row r="77682" x14ac:dyDescent="0.3"/>
    <row r="77683" x14ac:dyDescent="0.3"/>
    <row r="77684" x14ac:dyDescent="0.3"/>
    <row r="77685" x14ac:dyDescent="0.3"/>
    <row r="77686" x14ac:dyDescent="0.3"/>
    <row r="77687" x14ac:dyDescent="0.3"/>
    <row r="77688" x14ac:dyDescent="0.3"/>
    <row r="77689" x14ac:dyDescent="0.3"/>
    <row r="77690" x14ac:dyDescent="0.3"/>
    <row r="77691" x14ac:dyDescent="0.3"/>
    <row r="77692" x14ac:dyDescent="0.3"/>
    <row r="77693" x14ac:dyDescent="0.3"/>
    <row r="77694" x14ac:dyDescent="0.3"/>
    <row r="77695" x14ac:dyDescent="0.3"/>
    <row r="77696" x14ac:dyDescent="0.3"/>
    <row r="77697" x14ac:dyDescent="0.3"/>
    <row r="77698" x14ac:dyDescent="0.3"/>
    <row r="77699" x14ac:dyDescent="0.3"/>
    <row r="77700" x14ac:dyDescent="0.3"/>
    <row r="77701" x14ac:dyDescent="0.3"/>
    <row r="77702" x14ac:dyDescent="0.3"/>
    <row r="77703" x14ac:dyDescent="0.3"/>
    <row r="77704" x14ac:dyDescent="0.3"/>
    <row r="77705" x14ac:dyDescent="0.3"/>
    <row r="77706" x14ac:dyDescent="0.3"/>
    <row r="77707" x14ac:dyDescent="0.3"/>
    <row r="77708" x14ac:dyDescent="0.3"/>
    <row r="77709" x14ac:dyDescent="0.3"/>
    <row r="77710" x14ac:dyDescent="0.3"/>
    <row r="77711" x14ac:dyDescent="0.3"/>
    <row r="77712" x14ac:dyDescent="0.3"/>
    <row r="77713" x14ac:dyDescent="0.3"/>
    <row r="77714" x14ac:dyDescent="0.3"/>
    <row r="77715" x14ac:dyDescent="0.3"/>
    <row r="77716" x14ac:dyDescent="0.3"/>
    <row r="77717" x14ac:dyDescent="0.3"/>
    <row r="77718" x14ac:dyDescent="0.3"/>
    <row r="77719" x14ac:dyDescent="0.3"/>
    <row r="77720" x14ac:dyDescent="0.3"/>
    <row r="77721" x14ac:dyDescent="0.3"/>
    <row r="77722" x14ac:dyDescent="0.3"/>
    <row r="77723" x14ac:dyDescent="0.3"/>
    <row r="77724" x14ac:dyDescent="0.3"/>
    <row r="77725" x14ac:dyDescent="0.3"/>
    <row r="77726" x14ac:dyDescent="0.3"/>
    <row r="77727" x14ac:dyDescent="0.3"/>
    <row r="77728" x14ac:dyDescent="0.3"/>
    <row r="77729" x14ac:dyDescent="0.3"/>
    <row r="77730" x14ac:dyDescent="0.3"/>
    <row r="77731" x14ac:dyDescent="0.3"/>
    <row r="77732" x14ac:dyDescent="0.3"/>
    <row r="77733" x14ac:dyDescent="0.3"/>
    <row r="77734" x14ac:dyDescent="0.3"/>
    <row r="77735" x14ac:dyDescent="0.3"/>
    <row r="77736" x14ac:dyDescent="0.3"/>
    <row r="77737" x14ac:dyDescent="0.3"/>
    <row r="77738" x14ac:dyDescent="0.3"/>
    <row r="77739" x14ac:dyDescent="0.3"/>
    <row r="77740" x14ac:dyDescent="0.3"/>
    <row r="77741" x14ac:dyDescent="0.3"/>
    <row r="77742" x14ac:dyDescent="0.3"/>
    <row r="77743" x14ac:dyDescent="0.3"/>
    <row r="77744" x14ac:dyDescent="0.3"/>
    <row r="77745" x14ac:dyDescent="0.3"/>
    <row r="77746" x14ac:dyDescent="0.3"/>
    <row r="77747" x14ac:dyDescent="0.3"/>
    <row r="77748" x14ac:dyDescent="0.3"/>
    <row r="77749" x14ac:dyDescent="0.3"/>
    <row r="77750" x14ac:dyDescent="0.3"/>
    <row r="77751" x14ac:dyDescent="0.3"/>
    <row r="77752" x14ac:dyDescent="0.3"/>
    <row r="77753" x14ac:dyDescent="0.3"/>
    <row r="77754" x14ac:dyDescent="0.3"/>
    <row r="77755" x14ac:dyDescent="0.3"/>
    <row r="77756" x14ac:dyDescent="0.3"/>
    <row r="77757" x14ac:dyDescent="0.3"/>
    <row r="77758" x14ac:dyDescent="0.3"/>
    <row r="77759" x14ac:dyDescent="0.3"/>
    <row r="77760" x14ac:dyDescent="0.3"/>
    <row r="77761" x14ac:dyDescent="0.3"/>
    <row r="77762" x14ac:dyDescent="0.3"/>
    <row r="77763" x14ac:dyDescent="0.3"/>
    <row r="77764" x14ac:dyDescent="0.3"/>
    <row r="77765" x14ac:dyDescent="0.3"/>
    <row r="77766" x14ac:dyDescent="0.3"/>
    <row r="77767" x14ac:dyDescent="0.3"/>
    <row r="77768" x14ac:dyDescent="0.3"/>
    <row r="77769" x14ac:dyDescent="0.3"/>
    <row r="77770" x14ac:dyDescent="0.3"/>
    <row r="77771" x14ac:dyDescent="0.3"/>
    <row r="77772" x14ac:dyDescent="0.3"/>
    <row r="77773" x14ac:dyDescent="0.3"/>
    <row r="77774" x14ac:dyDescent="0.3"/>
    <row r="77775" x14ac:dyDescent="0.3"/>
    <row r="77776" x14ac:dyDescent="0.3"/>
    <row r="77777" x14ac:dyDescent="0.3"/>
    <row r="77778" x14ac:dyDescent="0.3"/>
    <row r="77779" x14ac:dyDescent="0.3"/>
    <row r="77780" x14ac:dyDescent="0.3"/>
    <row r="77781" x14ac:dyDescent="0.3"/>
    <row r="77782" x14ac:dyDescent="0.3"/>
    <row r="77783" x14ac:dyDescent="0.3"/>
    <row r="77784" x14ac:dyDescent="0.3"/>
    <row r="77785" x14ac:dyDescent="0.3"/>
    <row r="77786" x14ac:dyDescent="0.3"/>
    <row r="77787" x14ac:dyDescent="0.3"/>
    <row r="77788" x14ac:dyDescent="0.3"/>
    <row r="77789" x14ac:dyDescent="0.3"/>
    <row r="77790" x14ac:dyDescent="0.3"/>
    <row r="77791" x14ac:dyDescent="0.3"/>
    <row r="77792" x14ac:dyDescent="0.3"/>
    <row r="77793" x14ac:dyDescent="0.3"/>
    <row r="77794" x14ac:dyDescent="0.3"/>
    <row r="77795" x14ac:dyDescent="0.3"/>
    <row r="77796" x14ac:dyDescent="0.3"/>
    <row r="77797" x14ac:dyDescent="0.3"/>
    <row r="77798" x14ac:dyDescent="0.3"/>
    <row r="77799" x14ac:dyDescent="0.3"/>
    <row r="77800" x14ac:dyDescent="0.3"/>
    <row r="77801" x14ac:dyDescent="0.3"/>
    <row r="77802" x14ac:dyDescent="0.3"/>
    <row r="77803" x14ac:dyDescent="0.3"/>
    <row r="77804" x14ac:dyDescent="0.3"/>
    <row r="77805" x14ac:dyDescent="0.3"/>
    <row r="77806" x14ac:dyDescent="0.3"/>
    <row r="77807" x14ac:dyDescent="0.3"/>
    <row r="77808" x14ac:dyDescent="0.3"/>
    <row r="77809" x14ac:dyDescent="0.3"/>
    <row r="77810" x14ac:dyDescent="0.3"/>
    <row r="77811" x14ac:dyDescent="0.3"/>
    <row r="77812" x14ac:dyDescent="0.3"/>
    <row r="77813" x14ac:dyDescent="0.3"/>
    <row r="77814" x14ac:dyDescent="0.3"/>
    <row r="77815" x14ac:dyDescent="0.3"/>
    <row r="77816" x14ac:dyDescent="0.3"/>
    <row r="77817" x14ac:dyDescent="0.3"/>
    <row r="77818" x14ac:dyDescent="0.3"/>
    <row r="77819" x14ac:dyDescent="0.3"/>
    <row r="77820" x14ac:dyDescent="0.3"/>
    <row r="77821" x14ac:dyDescent="0.3"/>
    <row r="77822" x14ac:dyDescent="0.3"/>
    <row r="77823" x14ac:dyDescent="0.3"/>
    <row r="77824" x14ac:dyDescent="0.3"/>
    <row r="77825" x14ac:dyDescent="0.3"/>
    <row r="77826" x14ac:dyDescent="0.3"/>
    <row r="77827" x14ac:dyDescent="0.3"/>
    <row r="77828" x14ac:dyDescent="0.3"/>
    <row r="77829" x14ac:dyDescent="0.3"/>
    <row r="77830" x14ac:dyDescent="0.3"/>
    <row r="77831" x14ac:dyDescent="0.3"/>
    <row r="77832" x14ac:dyDescent="0.3"/>
    <row r="77833" x14ac:dyDescent="0.3"/>
    <row r="77834" x14ac:dyDescent="0.3"/>
    <row r="77835" x14ac:dyDescent="0.3"/>
    <row r="77836" x14ac:dyDescent="0.3"/>
    <row r="77837" x14ac:dyDescent="0.3"/>
    <row r="77838" x14ac:dyDescent="0.3"/>
    <row r="77839" x14ac:dyDescent="0.3"/>
    <row r="77840" x14ac:dyDescent="0.3"/>
    <row r="77841" x14ac:dyDescent="0.3"/>
    <row r="77842" x14ac:dyDescent="0.3"/>
    <row r="77843" x14ac:dyDescent="0.3"/>
    <row r="77844" x14ac:dyDescent="0.3"/>
    <row r="77845" x14ac:dyDescent="0.3"/>
    <row r="77846" x14ac:dyDescent="0.3"/>
    <row r="77847" x14ac:dyDescent="0.3"/>
    <row r="77848" x14ac:dyDescent="0.3"/>
    <row r="77849" x14ac:dyDescent="0.3"/>
    <row r="77850" x14ac:dyDescent="0.3"/>
    <row r="77851" x14ac:dyDescent="0.3"/>
    <row r="77852" x14ac:dyDescent="0.3"/>
    <row r="77853" x14ac:dyDescent="0.3"/>
    <row r="77854" x14ac:dyDescent="0.3"/>
    <row r="77855" x14ac:dyDescent="0.3"/>
    <row r="77856" x14ac:dyDescent="0.3"/>
    <row r="77857" x14ac:dyDescent="0.3"/>
    <row r="77858" x14ac:dyDescent="0.3"/>
    <row r="77859" x14ac:dyDescent="0.3"/>
    <row r="77860" x14ac:dyDescent="0.3"/>
    <row r="77861" x14ac:dyDescent="0.3"/>
    <row r="77862" x14ac:dyDescent="0.3"/>
    <row r="77863" x14ac:dyDescent="0.3"/>
    <row r="77864" x14ac:dyDescent="0.3"/>
    <row r="77865" x14ac:dyDescent="0.3"/>
    <row r="77866" x14ac:dyDescent="0.3"/>
    <row r="77867" x14ac:dyDescent="0.3"/>
    <row r="77868" x14ac:dyDescent="0.3"/>
    <row r="77869" x14ac:dyDescent="0.3"/>
    <row r="77870" x14ac:dyDescent="0.3"/>
    <row r="77871" x14ac:dyDescent="0.3"/>
    <row r="77872" x14ac:dyDescent="0.3"/>
    <row r="77873" x14ac:dyDescent="0.3"/>
    <row r="77874" x14ac:dyDescent="0.3"/>
    <row r="77875" x14ac:dyDescent="0.3"/>
    <row r="77876" x14ac:dyDescent="0.3"/>
    <row r="77877" x14ac:dyDescent="0.3"/>
    <row r="77878" x14ac:dyDescent="0.3"/>
    <row r="77879" x14ac:dyDescent="0.3"/>
    <row r="77880" x14ac:dyDescent="0.3"/>
    <row r="77881" x14ac:dyDescent="0.3"/>
    <row r="77882" x14ac:dyDescent="0.3"/>
    <row r="77883" x14ac:dyDescent="0.3"/>
    <row r="77884" x14ac:dyDescent="0.3"/>
    <row r="77885" x14ac:dyDescent="0.3"/>
    <row r="77886" x14ac:dyDescent="0.3"/>
    <row r="77887" x14ac:dyDescent="0.3"/>
    <row r="77888" x14ac:dyDescent="0.3"/>
    <row r="77889" x14ac:dyDescent="0.3"/>
    <row r="77890" x14ac:dyDescent="0.3"/>
    <row r="77891" x14ac:dyDescent="0.3"/>
    <row r="77892" x14ac:dyDescent="0.3"/>
    <row r="77893" x14ac:dyDescent="0.3"/>
    <row r="77894" x14ac:dyDescent="0.3"/>
    <row r="77895" x14ac:dyDescent="0.3"/>
    <row r="77896" x14ac:dyDescent="0.3"/>
    <row r="77897" x14ac:dyDescent="0.3"/>
    <row r="77898" x14ac:dyDescent="0.3"/>
    <row r="77899" x14ac:dyDescent="0.3"/>
    <row r="77900" x14ac:dyDescent="0.3"/>
    <row r="77901" x14ac:dyDescent="0.3"/>
    <row r="77902" x14ac:dyDescent="0.3"/>
    <row r="77903" x14ac:dyDescent="0.3"/>
    <row r="77904" x14ac:dyDescent="0.3"/>
    <row r="77905" x14ac:dyDescent="0.3"/>
    <row r="77906" x14ac:dyDescent="0.3"/>
    <row r="77907" x14ac:dyDescent="0.3"/>
    <row r="77908" x14ac:dyDescent="0.3"/>
    <row r="77909" x14ac:dyDescent="0.3"/>
    <row r="77910" x14ac:dyDescent="0.3"/>
    <row r="77911" x14ac:dyDescent="0.3"/>
    <row r="77912" x14ac:dyDescent="0.3"/>
    <row r="77913" x14ac:dyDescent="0.3"/>
    <row r="77914" x14ac:dyDescent="0.3"/>
    <row r="77915" x14ac:dyDescent="0.3"/>
    <row r="77916" x14ac:dyDescent="0.3"/>
    <row r="77917" x14ac:dyDescent="0.3"/>
    <row r="77918" x14ac:dyDescent="0.3"/>
    <row r="77919" x14ac:dyDescent="0.3"/>
    <row r="77920" x14ac:dyDescent="0.3"/>
    <row r="77921" x14ac:dyDescent="0.3"/>
    <row r="77922" x14ac:dyDescent="0.3"/>
    <row r="77923" x14ac:dyDescent="0.3"/>
    <row r="77924" x14ac:dyDescent="0.3"/>
    <row r="77925" x14ac:dyDescent="0.3"/>
    <row r="77926" x14ac:dyDescent="0.3"/>
    <row r="77927" x14ac:dyDescent="0.3"/>
    <row r="77928" x14ac:dyDescent="0.3"/>
    <row r="77929" x14ac:dyDescent="0.3"/>
    <row r="77930" x14ac:dyDescent="0.3"/>
    <row r="77931" x14ac:dyDescent="0.3"/>
    <row r="77932" x14ac:dyDescent="0.3"/>
    <row r="77933" x14ac:dyDescent="0.3"/>
    <row r="77934" x14ac:dyDescent="0.3"/>
    <row r="77935" x14ac:dyDescent="0.3"/>
    <row r="77936" x14ac:dyDescent="0.3"/>
    <row r="77937" x14ac:dyDescent="0.3"/>
    <row r="77938" x14ac:dyDescent="0.3"/>
    <row r="77939" x14ac:dyDescent="0.3"/>
    <row r="77940" x14ac:dyDescent="0.3"/>
    <row r="77941" x14ac:dyDescent="0.3"/>
    <row r="77942" x14ac:dyDescent="0.3"/>
    <row r="77943" x14ac:dyDescent="0.3"/>
    <row r="77944" x14ac:dyDescent="0.3"/>
    <row r="77945" x14ac:dyDescent="0.3"/>
    <row r="77946" x14ac:dyDescent="0.3"/>
    <row r="77947" x14ac:dyDescent="0.3"/>
    <row r="77948" x14ac:dyDescent="0.3"/>
    <row r="77949" x14ac:dyDescent="0.3"/>
    <row r="77950" x14ac:dyDescent="0.3"/>
    <row r="77951" x14ac:dyDescent="0.3"/>
    <row r="77952" x14ac:dyDescent="0.3"/>
    <row r="77953" x14ac:dyDescent="0.3"/>
    <row r="77954" x14ac:dyDescent="0.3"/>
    <row r="77955" x14ac:dyDescent="0.3"/>
    <row r="77956" x14ac:dyDescent="0.3"/>
    <row r="77957" x14ac:dyDescent="0.3"/>
    <row r="77958" x14ac:dyDescent="0.3"/>
    <row r="77959" x14ac:dyDescent="0.3"/>
    <row r="77960" x14ac:dyDescent="0.3"/>
    <row r="77961" x14ac:dyDescent="0.3"/>
    <row r="77962" x14ac:dyDescent="0.3"/>
    <row r="77963" x14ac:dyDescent="0.3"/>
    <row r="77964" x14ac:dyDescent="0.3"/>
    <row r="77965" x14ac:dyDescent="0.3"/>
    <row r="77966" x14ac:dyDescent="0.3"/>
    <row r="77967" x14ac:dyDescent="0.3"/>
    <row r="77968" x14ac:dyDescent="0.3"/>
    <row r="77969" x14ac:dyDescent="0.3"/>
    <row r="77970" x14ac:dyDescent="0.3"/>
    <row r="77971" x14ac:dyDescent="0.3"/>
    <row r="77972" x14ac:dyDescent="0.3"/>
    <row r="77973" x14ac:dyDescent="0.3"/>
    <row r="77974" x14ac:dyDescent="0.3"/>
    <row r="77975" x14ac:dyDescent="0.3"/>
    <row r="77976" x14ac:dyDescent="0.3"/>
    <row r="77977" x14ac:dyDescent="0.3"/>
    <row r="77978" x14ac:dyDescent="0.3"/>
    <row r="77979" x14ac:dyDescent="0.3"/>
    <row r="77980" x14ac:dyDescent="0.3"/>
    <row r="77981" x14ac:dyDescent="0.3"/>
    <row r="77982" x14ac:dyDescent="0.3"/>
    <row r="77983" x14ac:dyDescent="0.3"/>
    <row r="77984" x14ac:dyDescent="0.3"/>
    <row r="77985" x14ac:dyDescent="0.3"/>
    <row r="77986" x14ac:dyDescent="0.3"/>
    <row r="77987" x14ac:dyDescent="0.3"/>
    <row r="77988" x14ac:dyDescent="0.3"/>
    <row r="77989" x14ac:dyDescent="0.3"/>
    <row r="77990" x14ac:dyDescent="0.3"/>
    <row r="77991" x14ac:dyDescent="0.3"/>
    <row r="77992" x14ac:dyDescent="0.3"/>
    <row r="77993" x14ac:dyDescent="0.3"/>
    <row r="77994" x14ac:dyDescent="0.3"/>
    <row r="77995" x14ac:dyDescent="0.3"/>
    <row r="77996" x14ac:dyDescent="0.3"/>
    <row r="77997" x14ac:dyDescent="0.3"/>
    <row r="77998" x14ac:dyDescent="0.3"/>
    <row r="77999" x14ac:dyDescent="0.3"/>
    <row r="78000" x14ac:dyDescent="0.3"/>
    <row r="78001" x14ac:dyDescent="0.3"/>
    <row r="78002" x14ac:dyDescent="0.3"/>
    <row r="78003" x14ac:dyDescent="0.3"/>
    <row r="78004" x14ac:dyDescent="0.3"/>
    <row r="78005" x14ac:dyDescent="0.3"/>
    <row r="78006" x14ac:dyDescent="0.3"/>
    <row r="78007" x14ac:dyDescent="0.3"/>
    <row r="78008" x14ac:dyDescent="0.3"/>
    <row r="78009" x14ac:dyDescent="0.3"/>
    <row r="78010" x14ac:dyDescent="0.3"/>
    <row r="78011" x14ac:dyDescent="0.3"/>
    <row r="78012" x14ac:dyDescent="0.3"/>
    <row r="78013" x14ac:dyDescent="0.3"/>
    <row r="78014" x14ac:dyDescent="0.3"/>
    <row r="78015" x14ac:dyDescent="0.3"/>
    <row r="78016" x14ac:dyDescent="0.3"/>
    <row r="78017" x14ac:dyDescent="0.3"/>
    <row r="78018" x14ac:dyDescent="0.3"/>
    <row r="78019" x14ac:dyDescent="0.3"/>
    <row r="78020" x14ac:dyDescent="0.3"/>
    <row r="78021" x14ac:dyDescent="0.3"/>
    <row r="78022" x14ac:dyDescent="0.3"/>
    <row r="78023" x14ac:dyDescent="0.3"/>
    <row r="78024" x14ac:dyDescent="0.3"/>
    <row r="78025" x14ac:dyDescent="0.3"/>
    <row r="78026" x14ac:dyDescent="0.3"/>
    <row r="78027" x14ac:dyDescent="0.3"/>
    <row r="78028" x14ac:dyDescent="0.3"/>
    <row r="78029" x14ac:dyDescent="0.3"/>
    <row r="78030" x14ac:dyDescent="0.3"/>
    <row r="78031" x14ac:dyDescent="0.3"/>
    <row r="78032" x14ac:dyDescent="0.3"/>
    <row r="78033" x14ac:dyDescent="0.3"/>
    <row r="78034" x14ac:dyDescent="0.3"/>
    <row r="78035" x14ac:dyDescent="0.3"/>
    <row r="78036" x14ac:dyDescent="0.3"/>
    <row r="78037" x14ac:dyDescent="0.3"/>
    <row r="78038" x14ac:dyDescent="0.3"/>
    <row r="78039" x14ac:dyDescent="0.3"/>
    <row r="78040" x14ac:dyDescent="0.3"/>
    <row r="78041" x14ac:dyDescent="0.3"/>
    <row r="78042" x14ac:dyDescent="0.3"/>
    <row r="78043" x14ac:dyDescent="0.3"/>
    <row r="78044" x14ac:dyDescent="0.3"/>
    <row r="78045" x14ac:dyDescent="0.3"/>
    <row r="78046" x14ac:dyDescent="0.3"/>
    <row r="78047" x14ac:dyDescent="0.3"/>
    <row r="78048" x14ac:dyDescent="0.3"/>
    <row r="78049" x14ac:dyDescent="0.3"/>
    <row r="78050" x14ac:dyDescent="0.3"/>
    <row r="78051" x14ac:dyDescent="0.3"/>
    <row r="78052" x14ac:dyDescent="0.3"/>
    <row r="78053" x14ac:dyDescent="0.3"/>
    <row r="78054" x14ac:dyDescent="0.3"/>
    <row r="78055" x14ac:dyDescent="0.3"/>
    <row r="78056" x14ac:dyDescent="0.3"/>
    <row r="78057" x14ac:dyDescent="0.3"/>
    <row r="78058" x14ac:dyDescent="0.3"/>
    <row r="78059" x14ac:dyDescent="0.3"/>
    <row r="78060" x14ac:dyDescent="0.3"/>
    <row r="78061" x14ac:dyDescent="0.3"/>
    <row r="78062" x14ac:dyDescent="0.3"/>
    <row r="78063" x14ac:dyDescent="0.3"/>
    <row r="78064" x14ac:dyDescent="0.3"/>
    <row r="78065" x14ac:dyDescent="0.3"/>
    <row r="78066" x14ac:dyDescent="0.3"/>
    <row r="78067" x14ac:dyDescent="0.3"/>
    <row r="78068" x14ac:dyDescent="0.3"/>
    <row r="78069" x14ac:dyDescent="0.3"/>
    <row r="78070" x14ac:dyDescent="0.3"/>
    <row r="78071" x14ac:dyDescent="0.3"/>
    <row r="78072" x14ac:dyDescent="0.3"/>
    <row r="78073" x14ac:dyDescent="0.3"/>
    <row r="78074" x14ac:dyDescent="0.3"/>
    <row r="78075" x14ac:dyDescent="0.3"/>
    <row r="78076" x14ac:dyDescent="0.3"/>
    <row r="78077" x14ac:dyDescent="0.3"/>
    <row r="78078" x14ac:dyDescent="0.3"/>
    <row r="78079" x14ac:dyDescent="0.3"/>
    <row r="78080" x14ac:dyDescent="0.3"/>
    <row r="78081" x14ac:dyDescent="0.3"/>
    <row r="78082" x14ac:dyDescent="0.3"/>
    <row r="78083" x14ac:dyDescent="0.3"/>
    <row r="78084" x14ac:dyDescent="0.3"/>
    <row r="78085" x14ac:dyDescent="0.3"/>
    <row r="78086" x14ac:dyDescent="0.3"/>
    <row r="78087" x14ac:dyDescent="0.3"/>
    <row r="78088" x14ac:dyDescent="0.3"/>
    <row r="78089" x14ac:dyDescent="0.3"/>
    <row r="78090" x14ac:dyDescent="0.3"/>
    <row r="78091" x14ac:dyDescent="0.3"/>
    <row r="78092" x14ac:dyDescent="0.3"/>
    <row r="78093" x14ac:dyDescent="0.3"/>
    <row r="78094" x14ac:dyDescent="0.3"/>
    <row r="78095" x14ac:dyDescent="0.3"/>
    <row r="78096" x14ac:dyDescent="0.3"/>
    <row r="78097" x14ac:dyDescent="0.3"/>
    <row r="78098" x14ac:dyDescent="0.3"/>
    <row r="78099" x14ac:dyDescent="0.3"/>
    <row r="78100" x14ac:dyDescent="0.3"/>
    <row r="78101" x14ac:dyDescent="0.3"/>
    <row r="78102" x14ac:dyDescent="0.3"/>
    <row r="78103" x14ac:dyDescent="0.3"/>
    <row r="78104" x14ac:dyDescent="0.3"/>
    <row r="78105" x14ac:dyDescent="0.3"/>
    <row r="78106" x14ac:dyDescent="0.3"/>
    <row r="78107" x14ac:dyDescent="0.3"/>
    <row r="78108" x14ac:dyDescent="0.3"/>
    <row r="78109" x14ac:dyDescent="0.3"/>
    <row r="78110" x14ac:dyDescent="0.3"/>
    <row r="78111" x14ac:dyDescent="0.3"/>
    <row r="78112" x14ac:dyDescent="0.3"/>
    <row r="78113" x14ac:dyDescent="0.3"/>
    <row r="78114" x14ac:dyDescent="0.3"/>
    <row r="78115" x14ac:dyDescent="0.3"/>
    <row r="78116" x14ac:dyDescent="0.3"/>
    <row r="78117" x14ac:dyDescent="0.3"/>
    <row r="78118" x14ac:dyDescent="0.3"/>
    <row r="78119" x14ac:dyDescent="0.3"/>
    <row r="78120" x14ac:dyDescent="0.3"/>
    <row r="78121" x14ac:dyDescent="0.3"/>
    <row r="78122" x14ac:dyDescent="0.3"/>
    <row r="78123" x14ac:dyDescent="0.3"/>
    <row r="78124" x14ac:dyDescent="0.3"/>
    <row r="78125" x14ac:dyDescent="0.3"/>
    <row r="78126" x14ac:dyDescent="0.3"/>
    <row r="78127" x14ac:dyDescent="0.3"/>
    <row r="78128" x14ac:dyDescent="0.3"/>
    <row r="78129" x14ac:dyDescent="0.3"/>
    <row r="78130" x14ac:dyDescent="0.3"/>
    <row r="78131" x14ac:dyDescent="0.3"/>
    <row r="78132" x14ac:dyDescent="0.3"/>
    <row r="78133" x14ac:dyDescent="0.3"/>
    <row r="78134" x14ac:dyDescent="0.3"/>
    <row r="78135" x14ac:dyDescent="0.3"/>
    <row r="78136" x14ac:dyDescent="0.3"/>
    <row r="78137" x14ac:dyDescent="0.3"/>
    <row r="78138" x14ac:dyDescent="0.3"/>
    <row r="78139" x14ac:dyDescent="0.3"/>
    <row r="78140" x14ac:dyDescent="0.3"/>
    <row r="78141" x14ac:dyDescent="0.3"/>
    <row r="78142" x14ac:dyDescent="0.3"/>
    <row r="78143" x14ac:dyDescent="0.3"/>
    <row r="78144" x14ac:dyDescent="0.3"/>
    <row r="78145" x14ac:dyDescent="0.3"/>
    <row r="78146" x14ac:dyDescent="0.3"/>
    <row r="78147" x14ac:dyDescent="0.3"/>
    <row r="78148" x14ac:dyDescent="0.3"/>
    <row r="78149" x14ac:dyDescent="0.3"/>
    <row r="78150" x14ac:dyDescent="0.3"/>
    <row r="78151" x14ac:dyDescent="0.3"/>
    <row r="78152" x14ac:dyDescent="0.3"/>
    <row r="78153" x14ac:dyDescent="0.3"/>
    <row r="78154" x14ac:dyDescent="0.3"/>
    <row r="78155" x14ac:dyDescent="0.3"/>
    <row r="78156" x14ac:dyDescent="0.3"/>
    <row r="78157" x14ac:dyDescent="0.3"/>
    <row r="78158" x14ac:dyDescent="0.3"/>
    <row r="78159" x14ac:dyDescent="0.3"/>
    <row r="78160" x14ac:dyDescent="0.3"/>
    <row r="78161" x14ac:dyDescent="0.3"/>
    <row r="78162" x14ac:dyDescent="0.3"/>
    <row r="78163" x14ac:dyDescent="0.3"/>
    <row r="78164" x14ac:dyDescent="0.3"/>
    <row r="78165" x14ac:dyDescent="0.3"/>
    <row r="78166" x14ac:dyDescent="0.3"/>
    <row r="78167" x14ac:dyDescent="0.3"/>
    <row r="78168" x14ac:dyDescent="0.3"/>
    <row r="78169" x14ac:dyDescent="0.3"/>
    <row r="78170" x14ac:dyDescent="0.3"/>
    <row r="78171" x14ac:dyDescent="0.3"/>
    <row r="78172" x14ac:dyDescent="0.3"/>
    <row r="78173" x14ac:dyDescent="0.3"/>
    <row r="78174" x14ac:dyDescent="0.3"/>
    <row r="78175" x14ac:dyDescent="0.3"/>
    <row r="78176" x14ac:dyDescent="0.3"/>
    <row r="78177" x14ac:dyDescent="0.3"/>
    <row r="78178" x14ac:dyDescent="0.3"/>
    <row r="78179" x14ac:dyDescent="0.3"/>
    <row r="78180" x14ac:dyDescent="0.3"/>
    <row r="78181" x14ac:dyDescent="0.3"/>
    <row r="78182" x14ac:dyDescent="0.3"/>
    <row r="78183" x14ac:dyDescent="0.3"/>
    <row r="78184" x14ac:dyDescent="0.3"/>
    <row r="78185" x14ac:dyDescent="0.3"/>
    <row r="78186" x14ac:dyDescent="0.3"/>
    <row r="78187" x14ac:dyDescent="0.3"/>
    <row r="78188" x14ac:dyDescent="0.3"/>
    <row r="78189" x14ac:dyDescent="0.3"/>
    <row r="78190" x14ac:dyDescent="0.3"/>
    <row r="78191" x14ac:dyDescent="0.3"/>
    <row r="78192" x14ac:dyDescent="0.3"/>
    <row r="78193" x14ac:dyDescent="0.3"/>
    <row r="78194" x14ac:dyDescent="0.3"/>
    <row r="78195" x14ac:dyDescent="0.3"/>
    <row r="78196" x14ac:dyDescent="0.3"/>
    <row r="78197" x14ac:dyDescent="0.3"/>
    <row r="78198" x14ac:dyDescent="0.3"/>
    <row r="78199" x14ac:dyDescent="0.3"/>
    <row r="78200" x14ac:dyDescent="0.3"/>
    <row r="78201" x14ac:dyDescent="0.3"/>
    <row r="78202" x14ac:dyDescent="0.3"/>
    <row r="78203" x14ac:dyDescent="0.3"/>
    <row r="78204" x14ac:dyDescent="0.3"/>
    <row r="78205" x14ac:dyDescent="0.3"/>
    <row r="78206" x14ac:dyDescent="0.3"/>
    <row r="78207" x14ac:dyDescent="0.3"/>
    <row r="78208" x14ac:dyDescent="0.3"/>
    <row r="78209" x14ac:dyDescent="0.3"/>
    <row r="78210" x14ac:dyDescent="0.3"/>
    <row r="78211" x14ac:dyDescent="0.3"/>
    <row r="78212" x14ac:dyDescent="0.3"/>
    <row r="78213" x14ac:dyDescent="0.3"/>
    <row r="78214" x14ac:dyDescent="0.3"/>
    <row r="78215" x14ac:dyDescent="0.3"/>
    <row r="78216" x14ac:dyDescent="0.3"/>
    <row r="78217" x14ac:dyDescent="0.3"/>
    <row r="78218" x14ac:dyDescent="0.3"/>
    <row r="78219" x14ac:dyDescent="0.3"/>
    <row r="78220" x14ac:dyDescent="0.3"/>
    <row r="78221" x14ac:dyDescent="0.3"/>
    <row r="78222" x14ac:dyDescent="0.3"/>
    <row r="78223" x14ac:dyDescent="0.3"/>
    <row r="78224" x14ac:dyDescent="0.3"/>
    <row r="78225" x14ac:dyDescent="0.3"/>
    <row r="78226" x14ac:dyDescent="0.3"/>
    <row r="78227" x14ac:dyDescent="0.3"/>
    <row r="78228" x14ac:dyDescent="0.3"/>
    <row r="78229" x14ac:dyDescent="0.3"/>
    <row r="78230" x14ac:dyDescent="0.3"/>
    <row r="78231" x14ac:dyDescent="0.3"/>
    <row r="78232" x14ac:dyDescent="0.3"/>
    <row r="78233" x14ac:dyDescent="0.3"/>
    <row r="78234" x14ac:dyDescent="0.3"/>
    <row r="78235" x14ac:dyDescent="0.3"/>
    <row r="78236" x14ac:dyDescent="0.3"/>
    <row r="78237" x14ac:dyDescent="0.3"/>
    <row r="78238" x14ac:dyDescent="0.3"/>
    <row r="78239" x14ac:dyDescent="0.3"/>
    <row r="78240" x14ac:dyDescent="0.3"/>
    <row r="78241" x14ac:dyDescent="0.3"/>
    <row r="78242" x14ac:dyDescent="0.3"/>
    <row r="78243" x14ac:dyDescent="0.3"/>
    <row r="78244" x14ac:dyDescent="0.3"/>
    <row r="78245" x14ac:dyDescent="0.3"/>
    <row r="78246" x14ac:dyDescent="0.3"/>
    <row r="78247" x14ac:dyDescent="0.3"/>
    <row r="78248" x14ac:dyDescent="0.3"/>
    <row r="78249" x14ac:dyDescent="0.3"/>
    <row r="78250" x14ac:dyDescent="0.3"/>
    <row r="78251" x14ac:dyDescent="0.3"/>
    <row r="78252" x14ac:dyDescent="0.3"/>
    <row r="78253" x14ac:dyDescent="0.3"/>
    <row r="78254" x14ac:dyDescent="0.3"/>
    <row r="78255" x14ac:dyDescent="0.3"/>
    <row r="78256" x14ac:dyDescent="0.3"/>
    <row r="78257" x14ac:dyDescent="0.3"/>
    <row r="78258" x14ac:dyDescent="0.3"/>
    <row r="78259" x14ac:dyDescent="0.3"/>
    <row r="78260" x14ac:dyDescent="0.3"/>
    <row r="78261" x14ac:dyDescent="0.3"/>
    <row r="78262" x14ac:dyDescent="0.3"/>
    <row r="78263" x14ac:dyDescent="0.3"/>
    <row r="78264" x14ac:dyDescent="0.3"/>
    <row r="78265" x14ac:dyDescent="0.3"/>
    <row r="78266" x14ac:dyDescent="0.3"/>
    <row r="78267" x14ac:dyDescent="0.3"/>
    <row r="78268" x14ac:dyDescent="0.3"/>
    <row r="78269" x14ac:dyDescent="0.3"/>
    <row r="78270" x14ac:dyDescent="0.3"/>
    <row r="78271" x14ac:dyDescent="0.3"/>
    <row r="78272" x14ac:dyDescent="0.3"/>
    <row r="78273" x14ac:dyDescent="0.3"/>
    <row r="78274" x14ac:dyDescent="0.3"/>
    <row r="78275" x14ac:dyDescent="0.3"/>
    <row r="78276" x14ac:dyDescent="0.3"/>
    <row r="78277" x14ac:dyDescent="0.3"/>
    <row r="78278" x14ac:dyDescent="0.3"/>
    <row r="78279" x14ac:dyDescent="0.3"/>
    <row r="78280" x14ac:dyDescent="0.3"/>
    <row r="78281" x14ac:dyDescent="0.3"/>
    <row r="78282" x14ac:dyDescent="0.3"/>
    <row r="78283" x14ac:dyDescent="0.3"/>
    <row r="78284" x14ac:dyDescent="0.3"/>
    <row r="78285" x14ac:dyDescent="0.3"/>
    <row r="78286" x14ac:dyDescent="0.3"/>
    <row r="78287" x14ac:dyDescent="0.3"/>
    <row r="78288" x14ac:dyDescent="0.3"/>
    <row r="78289" x14ac:dyDescent="0.3"/>
    <row r="78290" x14ac:dyDescent="0.3"/>
    <row r="78291" x14ac:dyDescent="0.3"/>
    <row r="78292" x14ac:dyDescent="0.3"/>
    <row r="78293" x14ac:dyDescent="0.3"/>
    <row r="78294" x14ac:dyDescent="0.3"/>
    <row r="78295" x14ac:dyDescent="0.3"/>
    <row r="78296" x14ac:dyDescent="0.3"/>
    <row r="78297" x14ac:dyDescent="0.3"/>
    <row r="78298" x14ac:dyDescent="0.3"/>
    <row r="78299" x14ac:dyDescent="0.3"/>
    <row r="78300" x14ac:dyDescent="0.3"/>
    <row r="78301" x14ac:dyDescent="0.3"/>
    <row r="78302" x14ac:dyDescent="0.3"/>
    <row r="78303" x14ac:dyDescent="0.3"/>
    <row r="78304" x14ac:dyDescent="0.3"/>
    <row r="78305" x14ac:dyDescent="0.3"/>
    <row r="78306" x14ac:dyDescent="0.3"/>
    <row r="78307" x14ac:dyDescent="0.3"/>
    <row r="78308" x14ac:dyDescent="0.3"/>
    <row r="78309" x14ac:dyDescent="0.3"/>
    <row r="78310" x14ac:dyDescent="0.3"/>
    <row r="78311" x14ac:dyDescent="0.3"/>
    <row r="78312" x14ac:dyDescent="0.3"/>
    <row r="78313" x14ac:dyDescent="0.3"/>
    <row r="78314" x14ac:dyDescent="0.3"/>
    <row r="78315" x14ac:dyDescent="0.3"/>
    <row r="78316" x14ac:dyDescent="0.3"/>
    <row r="78317" x14ac:dyDescent="0.3"/>
    <row r="78318" x14ac:dyDescent="0.3"/>
    <row r="78319" x14ac:dyDescent="0.3"/>
    <row r="78320" x14ac:dyDescent="0.3"/>
    <row r="78321" x14ac:dyDescent="0.3"/>
    <row r="78322" x14ac:dyDescent="0.3"/>
    <row r="78323" x14ac:dyDescent="0.3"/>
    <row r="78324" x14ac:dyDescent="0.3"/>
    <row r="78325" x14ac:dyDescent="0.3"/>
    <row r="78326" x14ac:dyDescent="0.3"/>
    <row r="78327" x14ac:dyDescent="0.3"/>
    <row r="78328" x14ac:dyDescent="0.3"/>
    <row r="78329" x14ac:dyDescent="0.3"/>
    <row r="78330" x14ac:dyDescent="0.3"/>
    <row r="78331" x14ac:dyDescent="0.3"/>
    <row r="78332" x14ac:dyDescent="0.3"/>
    <row r="78333" x14ac:dyDescent="0.3"/>
    <row r="78334" x14ac:dyDescent="0.3"/>
    <row r="78335" x14ac:dyDescent="0.3"/>
    <row r="78336" x14ac:dyDescent="0.3"/>
    <row r="78337" x14ac:dyDescent="0.3"/>
    <row r="78338" x14ac:dyDescent="0.3"/>
    <row r="78339" x14ac:dyDescent="0.3"/>
    <row r="78340" x14ac:dyDescent="0.3"/>
    <row r="78341" x14ac:dyDescent="0.3"/>
    <row r="78342" x14ac:dyDescent="0.3"/>
    <row r="78343" x14ac:dyDescent="0.3"/>
    <row r="78344" x14ac:dyDescent="0.3"/>
    <row r="78345" x14ac:dyDescent="0.3"/>
    <row r="78346" x14ac:dyDescent="0.3"/>
    <row r="78347" x14ac:dyDescent="0.3"/>
    <row r="78348" x14ac:dyDescent="0.3"/>
    <row r="78349" x14ac:dyDescent="0.3"/>
    <row r="78350" x14ac:dyDescent="0.3"/>
    <row r="78351" x14ac:dyDescent="0.3"/>
    <row r="78352" x14ac:dyDescent="0.3"/>
    <row r="78353" x14ac:dyDescent="0.3"/>
    <row r="78354" x14ac:dyDescent="0.3"/>
    <row r="78355" x14ac:dyDescent="0.3"/>
    <row r="78356" x14ac:dyDescent="0.3"/>
    <row r="78357" x14ac:dyDescent="0.3"/>
    <row r="78358" x14ac:dyDescent="0.3"/>
    <row r="78359" x14ac:dyDescent="0.3"/>
    <row r="78360" x14ac:dyDescent="0.3"/>
    <row r="78361" x14ac:dyDescent="0.3"/>
    <row r="78362" x14ac:dyDescent="0.3"/>
    <row r="78363" x14ac:dyDescent="0.3"/>
    <row r="78364" x14ac:dyDescent="0.3"/>
    <row r="78365" x14ac:dyDescent="0.3"/>
    <row r="78366" x14ac:dyDescent="0.3"/>
    <row r="78367" x14ac:dyDescent="0.3"/>
    <row r="78368" x14ac:dyDescent="0.3"/>
    <row r="78369" x14ac:dyDescent="0.3"/>
    <row r="78370" x14ac:dyDescent="0.3"/>
    <row r="78371" x14ac:dyDescent="0.3"/>
    <row r="78372" x14ac:dyDescent="0.3"/>
    <row r="78373" x14ac:dyDescent="0.3"/>
    <row r="78374" x14ac:dyDescent="0.3"/>
    <row r="78375" x14ac:dyDescent="0.3"/>
    <row r="78376" x14ac:dyDescent="0.3"/>
    <row r="78377" x14ac:dyDescent="0.3"/>
    <row r="78378" x14ac:dyDescent="0.3"/>
    <row r="78379" x14ac:dyDescent="0.3"/>
    <row r="78380" x14ac:dyDescent="0.3"/>
    <row r="78381" x14ac:dyDescent="0.3"/>
    <row r="78382" x14ac:dyDescent="0.3"/>
    <row r="78383" x14ac:dyDescent="0.3"/>
    <row r="78384" x14ac:dyDescent="0.3"/>
    <row r="78385" x14ac:dyDescent="0.3"/>
    <row r="78386" x14ac:dyDescent="0.3"/>
    <row r="78387" x14ac:dyDescent="0.3"/>
    <row r="78388" x14ac:dyDescent="0.3"/>
    <row r="78389" x14ac:dyDescent="0.3"/>
    <row r="78390" x14ac:dyDescent="0.3"/>
    <row r="78391" x14ac:dyDescent="0.3"/>
    <row r="78392" x14ac:dyDescent="0.3"/>
    <row r="78393" x14ac:dyDescent="0.3"/>
    <row r="78394" x14ac:dyDescent="0.3"/>
    <row r="78395" x14ac:dyDescent="0.3"/>
    <row r="78396" x14ac:dyDescent="0.3"/>
    <row r="78397" x14ac:dyDescent="0.3"/>
    <row r="78398" x14ac:dyDescent="0.3"/>
    <row r="78399" x14ac:dyDescent="0.3"/>
    <row r="78400" x14ac:dyDescent="0.3"/>
    <row r="78401" x14ac:dyDescent="0.3"/>
    <row r="78402" x14ac:dyDescent="0.3"/>
    <row r="78403" x14ac:dyDescent="0.3"/>
    <row r="78404" x14ac:dyDescent="0.3"/>
    <row r="78405" x14ac:dyDescent="0.3"/>
    <row r="78406" x14ac:dyDescent="0.3"/>
    <row r="78407" x14ac:dyDescent="0.3"/>
    <row r="78408" x14ac:dyDescent="0.3"/>
    <row r="78409" x14ac:dyDescent="0.3"/>
    <row r="78410" x14ac:dyDescent="0.3"/>
    <row r="78411" x14ac:dyDescent="0.3"/>
    <row r="78412" x14ac:dyDescent="0.3"/>
    <row r="78413" x14ac:dyDescent="0.3"/>
    <row r="78414" x14ac:dyDescent="0.3"/>
    <row r="78415" x14ac:dyDescent="0.3"/>
    <row r="78416" x14ac:dyDescent="0.3"/>
    <row r="78417" x14ac:dyDescent="0.3"/>
    <row r="78418" x14ac:dyDescent="0.3"/>
    <row r="78419" x14ac:dyDescent="0.3"/>
    <row r="78420" x14ac:dyDescent="0.3"/>
    <row r="78421" x14ac:dyDescent="0.3"/>
    <row r="78422" x14ac:dyDescent="0.3"/>
    <row r="78423" x14ac:dyDescent="0.3"/>
    <row r="78424" x14ac:dyDescent="0.3"/>
    <row r="78425" x14ac:dyDescent="0.3"/>
    <row r="78426" x14ac:dyDescent="0.3"/>
    <row r="78427" x14ac:dyDescent="0.3"/>
    <row r="78428" x14ac:dyDescent="0.3"/>
    <row r="78429" x14ac:dyDescent="0.3"/>
    <row r="78430" x14ac:dyDescent="0.3"/>
    <row r="78431" x14ac:dyDescent="0.3"/>
    <row r="78432" x14ac:dyDescent="0.3"/>
    <row r="78433" x14ac:dyDescent="0.3"/>
    <row r="78434" x14ac:dyDescent="0.3"/>
    <row r="78435" x14ac:dyDescent="0.3"/>
    <row r="78436" x14ac:dyDescent="0.3"/>
    <row r="78437" x14ac:dyDescent="0.3"/>
    <row r="78438" x14ac:dyDescent="0.3"/>
    <row r="78439" x14ac:dyDescent="0.3"/>
    <row r="78440" x14ac:dyDescent="0.3"/>
    <row r="78441" x14ac:dyDescent="0.3"/>
    <row r="78442" x14ac:dyDescent="0.3"/>
    <row r="78443" x14ac:dyDescent="0.3"/>
    <row r="78444" x14ac:dyDescent="0.3"/>
    <row r="78445" x14ac:dyDescent="0.3"/>
    <row r="78446" x14ac:dyDescent="0.3"/>
    <row r="78447" x14ac:dyDescent="0.3"/>
    <row r="78448" x14ac:dyDescent="0.3"/>
    <row r="78449" x14ac:dyDescent="0.3"/>
    <row r="78450" x14ac:dyDescent="0.3"/>
    <row r="78451" x14ac:dyDescent="0.3"/>
    <row r="78452" x14ac:dyDescent="0.3"/>
    <row r="78453" x14ac:dyDescent="0.3"/>
    <row r="78454" x14ac:dyDescent="0.3"/>
    <row r="78455" x14ac:dyDescent="0.3"/>
    <row r="78456" x14ac:dyDescent="0.3"/>
    <row r="78457" x14ac:dyDescent="0.3"/>
    <row r="78458" x14ac:dyDescent="0.3"/>
    <row r="78459" x14ac:dyDescent="0.3"/>
    <row r="78460" x14ac:dyDescent="0.3"/>
    <row r="78461" x14ac:dyDescent="0.3"/>
    <row r="78462" x14ac:dyDescent="0.3"/>
    <row r="78463" x14ac:dyDescent="0.3"/>
    <row r="78464" x14ac:dyDescent="0.3"/>
    <row r="78465" x14ac:dyDescent="0.3"/>
    <row r="78466" x14ac:dyDescent="0.3"/>
    <row r="78467" x14ac:dyDescent="0.3"/>
    <row r="78468" x14ac:dyDescent="0.3"/>
    <row r="78469" x14ac:dyDescent="0.3"/>
    <row r="78470" x14ac:dyDescent="0.3"/>
    <row r="78471" x14ac:dyDescent="0.3"/>
    <row r="78472" x14ac:dyDescent="0.3"/>
    <row r="78473" x14ac:dyDescent="0.3"/>
    <row r="78474" x14ac:dyDescent="0.3"/>
    <row r="78475" x14ac:dyDescent="0.3"/>
    <row r="78476" x14ac:dyDescent="0.3"/>
    <row r="78477" x14ac:dyDescent="0.3"/>
    <row r="78478" x14ac:dyDescent="0.3"/>
    <row r="78479" x14ac:dyDescent="0.3"/>
    <row r="78480" x14ac:dyDescent="0.3"/>
    <row r="78481" x14ac:dyDescent="0.3"/>
    <row r="78482" x14ac:dyDescent="0.3"/>
    <row r="78483" x14ac:dyDescent="0.3"/>
    <row r="78484" x14ac:dyDescent="0.3"/>
    <row r="78485" x14ac:dyDescent="0.3"/>
    <row r="78486" x14ac:dyDescent="0.3"/>
    <row r="78487" x14ac:dyDescent="0.3"/>
    <row r="78488" x14ac:dyDescent="0.3"/>
    <row r="78489" x14ac:dyDescent="0.3"/>
    <row r="78490" x14ac:dyDescent="0.3"/>
    <row r="78491" x14ac:dyDescent="0.3"/>
    <row r="78492" x14ac:dyDescent="0.3"/>
    <row r="78493" x14ac:dyDescent="0.3"/>
    <row r="78494" x14ac:dyDescent="0.3"/>
    <row r="78495" x14ac:dyDescent="0.3"/>
    <row r="78496" x14ac:dyDescent="0.3"/>
    <row r="78497" x14ac:dyDescent="0.3"/>
    <row r="78498" x14ac:dyDescent="0.3"/>
    <row r="78499" x14ac:dyDescent="0.3"/>
    <row r="78500" x14ac:dyDescent="0.3"/>
    <row r="78501" x14ac:dyDescent="0.3"/>
    <row r="78502" x14ac:dyDescent="0.3"/>
    <row r="78503" x14ac:dyDescent="0.3"/>
    <row r="78504" x14ac:dyDescent="0.3"/>
    <row r="78505" x14ac:dyDescent="0.3"/>
    <row r="78506" x14ac:dyDescent="0.3"/>
    <row r="78507" x14ac:dyDescent="0.3"/>
    <row r="78508" x14ac:dyDescent="0.3"/>
    <row r="78509" x14ac:dyDescent="0.3"/>
    <row r="78510" x14ac:dyDescent="0.3"/>
    <row r="78511" x14ac:dyDescent="0.3"/>
    <row r="78512" x14ac:dyDescent="0.3"/>
    <row r="78513" x14ac:dyDescent="0.3"/>
    <row r="78514" x14ac:dyDescent="0.3"/>
    <row r="78515" x14ac:dyDescent="0.3"/>
    <row r="78516" x14ac:dyDescent="0.3"/>
    <row r="78517" x14ac:dyDescent="0.3"/>
    <row r="78518" x14ac:dyDescent="0.3"/>
    <row r="78519" x14ac:dyDescent="0.3"/>
    <row r="78520" x14ac:dyDescent="0.3"/>
    <row r="78521" x14ac:dyDescent="0.3"/>
    <row r="78522" x14ac:dyDescent="0.3"/>
    <row r="78523" x14ac:dyDescent="0.3"/>
    <row r="78524" x14ac:dyDescent="0.3"/>
    <row r="78525" x14ac:dyDescent="0.3"/>
    <row r="78526" x14ac:dyDescent="0.3"/>
    <row r="78527" x14ac:dyDescent="0.3"/>
    <row r="78528" x14ac:dyDescent="0.3"/>
    <row r="78529" x14ac:dyDescent="0.3"/>
    <row r="78530" x14ac:dyDescent="0.3"/>
    <row r="78531" x14ac:dyDescent="0.3"/>
    <row r="78532" x14ac:dyDescent="0.3"/>
    <row r="78533" x14ac:dyDescent="0.3"/>
    <row r="78534" x14ac:dyDescent="0.3"/>
    <row r="78535" x14ac:dyDescent="0.3"/>
    <row r="78536" x14ac:dyDescent="0.3"/>
    <row r="78537" x14ac:dyDescent="0.3"/>
    <row r="78538" x14ac:dyDescent="0.3"/>
    <row r="78539" x14ac:dyDescent="0.3"/>
    <row r="78540" x14ac:dyDescent="0.3"/>
    <row r="78541" x14ac:dyDescent="0.3"/>
    <row r="78542" x14ac:dyDescent="0.3"/>
    <row r="78543" x14ac:dyDescent="0.3"/>
    <row r="78544" x14ac:dyDescent="0.3"/>
    <row r="78545" x14ac:dyDescent="0.3"/>
    <row r="78546" x14ac:dyDescent="0.3"/>
    <row r="78547" x14ac:dyDescent="0.3"/>
    <row r="78548" x14ac:dyDescent="0.3"/>
    <row r="78549" x14ac:dyDescent="0.3"/>
    <row r="78550" x14ac:dyDescent="0.3"/>
    <row r="78551" x14ac:dyDescent="0.3"/>
    <row r="78552" x14ac:dyDescent="0.3"/>
    <row r="78553" x14ac:dyDescent="0.3"/>
    <row r="78554" x14ac:dyDescent="0.3"/>
    <row r="78555" x14ac:dyDescent="0.3"/>
    <row r="78556" x14ac:dyDescent="0.3"/>
    <row r="78557" x14ac:dyDescent="0.3"/>
    <row r="78558" x14ac:dyDescent="0.3"/>
    <row r="78559" x14ac:dyDescent="0.3"/>
    <row r="78560" x14ac:dyDescent="0.3"/>
    <row r="78561" x14ac:dyDescent="0.3"/>
    <row r="78562" x14ac:dyDescent="0.3"/>
    <row r="78563" x14ac:dyDescent="0.3"/>
    <row r="78564" x14ac:dyDescent="0.3"/>
    <row r="78565" x14ac:dyDescent="0.3"/>
    <row r="78566" x14ac:dyDescent="0.3"/>
    <row r="78567" x14ac:dyDescent="0.3"/>
    <row r="78568" x14ac:dyDescent="0.3"/>
    <row r="78569" x14ac:dyDescent="0.3"/>
    <row r="78570" x14ac:dyDescent="0.3"/>
    <row r="78571" x14ac:dyDescent="0.3"/>
    <row r="78572" x14ac:dyDescent="0.3"/>
    <row r="78573" x14ac:dyDescent="0.3"/>
    <row r="78574" x14ac:dyDescent="0.3"/>
    <row r="78575" x14ac:dyDescent="0.3"/>
    <row r="78576" x14ac:dyDescent="0.3"/>
    <row r="78577" x14ac:dyDescent="0.3"/>
    <row r="78578" x14ac:dyDescent="0.3"/>
    <row r="78579" x14ac:dyDescent="0.3"/>
    <row r="78580" x14ac:dyDescent="0.3"/>
    <row r="78581" x14ac:dyDescent="0.3"/>
    <row r="78582" x14ac:dyDescent="0.3"/>
    <row r="78583" x14ac:dyDescent="0.3"/>
    <row r="78584" x14ac:dyDescent="0.3"/>
    <row r="78585" x14ac:dyDescent="0.3"/>
    <row r="78586" x14ac:dyDescent="0.3"/>
    <row r="78587" x14ac:dyDescent="0.3"/>
    <row r="78588" x14ac:dyDescent="0.3"/>
    <row r="78589" x14ac:dyDescent="0.3"/>
    <row r="78590" x14ac:dyDescent="0.3"/>
    <row r="78591" x14ac:dyDescent="0.3"/>
    <row r="78592" x14ac:dyDescent="0.3"/>
    <row r="78593" x14ac:dyDescent="0.3"/>
    <row r="78594" x14ac:dyDescent="0.3"/>
    <row r="78595" x14ac:dyDescent="0.3"/>
    <row r="78596" x14ac:dyDescent="0.3"/>
    <row r="78597" x14ac:dyDescent="0.3"/>
    <row r="78598" x14ac:dyDescent="0.3"/>
    <row r="78599" x14ac:dyDescent="0.3"/>
    <row r="78600" x14ac:dyDescent="0.3"/>
    <row r="78601" x14ac:dyDescent="0.3"/>
    <row r="78602" x14ac:dyDescent="0.3"/>
    <row r="78603" x14ac:dyDescent="0.3"/>
    <row r="78604" x14ac:dyDescent="0.3"/>
    <row r="78605" x14ac:dyDescent="0.3"/>
    <row r="78606" x14ac:dyDescent="0.3"/>
    <row r="78607" x14ac:dyDescent="0.3"/>
    <row r="78608" x14ac:dyDescent="0.3"/>
    <row r="78609" x14ac:dyDescent="0.3"/>
    <row r="78610" x14ac:dyDescent="0.3"/>
    <row r="78611" x14ac:dyDescent="0.3"/>
    <row r="78612" x14ac:dyDescent="0.3"/>
    <row r="78613" x14ac:dyDescent="0.3"/>
    <row r="78614" x14ac:dyDescent="0.3"/>
    <row r="78615" x14ac:dyDescent="0.3"/>
    <row r="78616" x14ac:dyDescent="0.3"/>
    <row r="78617" x14ac:dyDescent="0.3"/>
    <row r="78618" x14ac:dyDescent="0.3"/>
    <row r="78619" x14ac:dyDescent="0.3"/>
    <row r="78620" x14ac:dyDescent="0.3"/>
    <row r="78621" x14ac:dyDescent="0.3"/>
    <row r="78622" x14ac:dyDescent="0.3"/>
    <row r="78623" x14ac:dyDescent="0.3"/>
    <row r="78624" x14ac:dyDescent="0.3"/>
    <row r="78625" x14ac:dyDescent="0.3"/>
    <row r="78626" x14ac:dyDescent="0.3"/>
    <row r="78627" x14ac:dyDescent="0.3"/>
    <row r="78628" x14ac:dyDescent="0.3"/>
    <row r="78629" x14ac:dyDescent="0.3"/>
    <row r="78630" x14ac:dyDescent="0.3"/>
    <row r="78631" x14ac:dyDescent="0.3"/>
    <row r="78632" x14ac:dyDescent="0.3"/>
    <row r="78633" x14ac:dyDescent="0.3"/>
    <row r="78634" x14ac:dyDescent="0.3"/>
    <row r="78635" x14ac:dyDescent="0.3"/>
    <row r="78636" x14ac:dyDescent="0.3"/>
    <row r="78637" x14ac:dyDescent="0.3"/>
    <row r="78638" x14ac:dyDescent="0.3"/>
    <row r="78639" x14ac:dyDescent="0.3"/>
    <row r="78640" x14ac:dyDescent="0.3"/>
    <row r="78641" x14ac:dyDescent="0.3"/>
    <row r="78642" x14ac:dyDescent="0.3"/>
    <row r="78643" x14ac:dyDescent="0.3"/>
    <row r="78644" x14ac:dyDescent="0.3"/>
    <row r="78645" x14ac:dyDescent="0.3"/>
    <row r="78646" x14ac:dyDescent="0.3"/>
    <row r="78647" x14ac:dyDescent="0.3"/>
    <row r="78648" x14ac:dyDescent="0.3"/>
    <row r="78649" x14ac:dyDescent="0.3"/>
    <row r="78650" x14ac:dyDescent="0.3"/>
    <row r="78651" x14ac:dyDescent="0.3"/>
    <row r="78652" x14ac:dyDescent="0.3"/>
    <row r="78653" x14ac:dyDescent="0.3"/>
    <row r="78654" x14ac:dyDescent="0.3"/>
    <row r="78655" x14ac:dyDescent="0.3"/>
    <row r="78656" x14ac:dyDescent="0.3"/>
    <row r="78657" x14ac:dyDescent="0.3"/>
    <row r="78658" x14ac:dyDescent="0.3"/>
    <row r="78659" x14ac:dyDescent="0.3"/>
    <row r="78660" x14ac:dyDescent="0.3"/>
    <row r="78661" x14ac:dyDescent="0.3"/>
    <row r="78662" x14ac:dyDescent="0.3"/>
    <row r="78663" x14ac:dyDescent="0.3"/>
    <row r="78664" x14ac:dyDescent="0.3"/>
    <row r="78665" x14ac:dyDescent="0.3"/>
    <row r="78666" x14ac:dyDescent="0.3"/>
    <row r="78667" x14ac:dyDescent="0.3"/>
    <row r="78668" x14ac:dyDescent="0.3"/>
    <row r="78669" x14ac:dyDescent="0.3"/>
    <row r="78670" x14ac:dyDescent="0.3"/>
    <row r="78671" x14ac:dyDescent="0.3"/>
    <row r="78672" x14ac:dyDescent="0.3"/>
    <row r="78673" x14ac:dyDescent="0.3"/>
    <row r="78674" x14ac:dyDescent="0.3"/>
    <row r="78675" x14ac:dyDescent="0.3"/>
    <row r="78676" x14ac:dyDescent="0.3"/>
    <row r="78677" x14ac:dyDescent="0.3"/>
    <row r="78678" x14ac:dyDescent="0.3"/>
    <row r="78679" x14ac:dyDescent="0.3"/>
    <row r="78680" x14ac:dyDescent="0.3"/>
    <row r="78681" x14ac:dyDescent="0.3"/>
    <row r="78682" x14ac:dyDescent="0.3"/>
    <row r="78683" x14ac:dyDescent="0.3"/>
    <row r="78684" x14ac:dyDescent="0.3"/>
    <row r="78685" x14ac:dyDescent="0.3"/>
    <row r="78686" x14ac:dyDescent="0.3"/>
    <row r="78687" x14ac:dyDescent="0.3"/>
    <row r="78688" x14ac:dyDescent="0.3"/>
    <row r="78689" x14ac:dyDescent="0.3"/>
    <row r="78690" x14ac:dyDescent="0.3"/>
    <row r="78691" x14ac:dyDescent="0.3"/>
    <row r="78692" x14ac:dyDescent="0.3"/>
    <row r="78693" x14ac:dyDescent="0.3"/>
    <row r="78694" x14ac:dyDescent="0.3"/>
    <row r="78695" x14ac:dyDescent="0.3"/>
    <row r="78696" x14ac:dyDescent="0.3"/>
    <row r="78697" x14ac:dyDescent="0.3"/>
    <row r="78698" x14ac:dyDescent="0.3"/>
    <row r="78699" x14ac:dyDescent="0.3"/>
    <row r="78700" x14ac:dyDescent="0.3"/>
    <row r="78701" x14ac:dyDescent="0.3"/>
    <row r="78702" x14ac:dyDescent="0.3"/>
    <row r="78703" x14ac:dyDescent="0.3"/>
    <row r="78704" x14ac:dyDescent="0.3"/>
    <row r="78705" x14ac:dyDescent="0.3"/>
    <row r="78706" x14ac:dyDescent="0.3"/>
    <row r="78707" x14ac:dyDescent="0.3"/>
    <row r="78708" x14ac:dyDescent="0.3"/>
    <row r="78709" x14ac:dyDescent="0.3"/>
    <row r="78710" x14ac:dyDescent="0.3"/>
    <row r="78711" x14ac:dyDescent="0.3"/>
    <row r="78712" x14ac:dyDescent="0.3"/>
    <row r="78713" x14ac:dyDescent="0.3"/>
    <row r="78714" x14ac:dyDescent="0.3"/>
    <row r="78715" x14ac:dyDescent="0.3"/>
    <row r="78716" x14ac:dyDescent="0.3"/>
    <row r="78717" x14ac:dyDescent="0.3"/>
    <row r="78718" x14ac:dyDescent="0.3"/>
    <row r="78719" x14ac:dyDescent="0.3"/>
    <row r="78720" x14ac:dyDescent="0.3"/>
    <row r="78721" x14ac:dyDescent="0.3"/>
    <row r="78722" x14ac:dyDescent="0.3"/>
    <row r="78723" x14ac:dyDescent="0.3"/>
    <row r="78724" x14ac:dyDescent="0.3"/>
    <row r="78725" x14ac:dyDescent="0.3"/>
    <row r="78726" x14ac:dyDescent="0.3"/>
    <row r="78727" x14ac:dyDescent="0.3"/>
    <row r="78728" x14ac:dyDescent="0.3"/>
    <row r="78729" x14ac:dyDescent="0.3"/>
    <row r="78730" x14ac:dyDescent="0.3"/>
    <row r="78731" x14ac:dyDescent="0.3"/>
    <row r="78732" x14ac:dyDescent="0.3"/>
    <row r="78733" x14ac:dyDescent="0.3"/>
    <row r="78734" x14ac:dyDescent="0.3"/>
    <row r="78735" x14ac:dyDescent="0.3"/>
    <row r="78736" x14ac:dyDescent="0.3"/>
    <row r="78737" x14ac:dyDescent="0.3"/>
    <row r="78738" x14ac:dyDescent="0.3"/>
    <row r="78739" x14ac:dyDescent="0.3"/>
    <row r="78740" x14ac:dyDescent="0.3"/>
    <row r="78741" x14ac:dyDescent="0.3"/>
    <row r="78742" x14ac:dyDescent="0.3"/>
    <row r="78743" x14ac:dyDescent="0.3"/>
    <row r="78744" x14ac:dyDescent="0.3"/>
    <row r="78745" x14ac:dyDescent="0.3"/>
    <row r="78746" x14ac:dyDescent="0.3"/>
    <row r="78747" x14ac:dyDescent="0.3"/>
    <row r="78748" x14ac:dyDescent="0.3"/>
    <row r="78749" x14ac:dyDescent="0.3"/>
    <row r="78750" x14ac:dyDescent="0.3"/>
    <row r="78751" x14ac:dyDescent="0.3"/>
    <row r="78752" x14ac:dyDescent="0.3"/>
    <row r="78753" x14ac:dyDescent="0.3"/>
    <row r="78754" x14ac:dyDescent="0.3"/>
    <row r="78755" x14ac:dyDescent="0.3"/>
    <row r="78756" x14ac:dyDescent="0.3"/>
    <row r="78757" x14ac:dyDescent="0.3"/>
    <row r="78758" x14ac:dyDescent="0.3"/>
    <row r="78759" x14ac:dyDescent="0.3"/>
    <row r="78760" x14ac:dyDescent="0.3"/>
    <row r="78761" x14ac:dyDescent="0.3"/>
    <row r="78762" x14ac:dyDescent="0.3"/>
    <row r="78763" x14ac:dyDescent="0.3"/>
    <row r="78764" x14ac:dyDescent="0.3"/>
    <row r="78765" x14ac:dyDescent="0.3"/>
    <row r="78766" x14ac:dyDescent="0.3"/>
    <row r="78767" x14ac:dyDescent="0.3"/>
    <row r="78768" x14ac:dyDescent="0.3"/>
    <row r="78769" x14ac:dyDescent="0.3"/>
    <row r="78770" x14ac:dyDescent="0.3"/>
    <row r="78771" x14ac:dyDescent="0.3"/>
    <row r="78772" x14ac:dyDescent="0.3"/>
    <row r="78773" x14ac:dyDescent="0.3"/>
    <row r="78774" x14ac:dyDescent="0.3"/>
    <row r="78775" x14ac:dyDescent="0.3"/>
    <row r="78776" x14ac:dyDescent="0.3"/>
    <row r="78777" x14ac:dyDescent="0.3"/>
    <row r="78778" x14ac:dyDescent="0.3"/>
    <row r="78779" x14ac:dyDescent="0.3"/>
    <row r="78780" x14ac:dyDescent="0.3"/>
    <row r="78781" x14ac:dyDescent="0.3"/>
    <row r="78782" x14ac:dyDescent="0.3"/>
    <row r="78783" x14ac:dyDescent="0.3"/>
    <row r="78784" x14ac:dyDescent="0.3"/>
    <row r="78785" x14ac:dyDescent="0.3"/>
    <row r="78786" x14ac:dyDescent="0.3"/>
    <row r="78787" x14ac:dyDescent="0.3"/>
    <row r="78788" x14ac:dyDescent="0.3"/>
    <row r="78789" x14ac:dyDescent="0.3"/>
    <row r="78790" x14ac:dyDescent="0.3"/>
    <row r="78791" x14ac:dyDescent="0.3"/>
    <row r="78792" x14ac:dyDescent="0.3"/>
    <row r="78793" x14ac:dyDescent="0.3"/>
    <row r="78794" x14ac:dyDescent="0.3"/>
    <row r="78795" x14ac:dyDescent="0.3"/>
    <row r="78796" x14ac:dyDescent="0.3"/>
    <row r="78797" x14ac:dyDescent="0.3"/>
    <row r="78798" x14ac:dyDescent="0.3"/>
    <row r="78799" x14ac:dyDescent="0.3"/>
    <row r="78800" x14ac:dyDescent="0.3"/>
    <row r="78801" x14ac:dyDescent="0.3"/>
    <row r="78802" x14ac:dyDescent="0.3"/>
    <row r="78803" x14ac:dyDescent="0.3"/>
    <row r="78804" x14ac:dyDescent="0.3"/>
    <row r="78805" x14ac:dyDescent="0.3"/>
    <row r="78806" x14ac:dyDescent="0.3"/>
    <row r="78807" x14ac:dyDescent="0.3"/>
    <row r="78808" x14ac:dyDescent="0.3"/>
    <row r="78809" x14ac:dyDescent="0.3"/>
    <row r="78810" x14ac:dyDescent="0.3"/>
    <row r="78811" x14ac:dyDescent="0.3"/>
    <row r="78812" x14ac:dyDescent="0.3"/>
    <row r="78813" x14ac:dyDescent="0.3"/>
    <row r="78814" x14ac:dyDescent="0.3"/>
    <row r="78815" x14ac:dyDescent="0.3"/>
    <row r="78816" x14ac:dyDescent="0.3"/>
    <row r="78817" x14ac:dyDescent="0.3"/>
    <row r="78818" x14ac:dyDescent="0.3"/>
    <row r="78819" x14ac:dyDescent="0.3"/>
    <row r="78820" x14ac:dyDescent="0.3"/>
    <row r="78821" x14ac:dyDescent="0.3"/>
    <row r="78822" x14ac:dyDescent="0.3"/>
    <row r="78823" x14ac:dyDescent="0.3"/>
    <row r="78824" x14ac:dyDescent="0.3"/>
    <row r="78825" x14ac:dyDescent="0.3"/>
    <row r="78826" x14ac:dyDescent="0.3"/>
    <row r="78827" x14ac:dyDescent="0.3"/>
    <row r="78828" x14ac:dyDescent="0.3"/>
    <row r="78829" x14ac:dyDescent="0.3"/>
    <row r="78830" x14ac:dyDescent="0.3"/>
    <row r="78831" x14ac:dyDescent="0.3"/>
    <row r="78832" x14ac:dyDescent="0.3"/>
    <row r="78833" x14ac:dyDescent="0.3"/>
    <row r="78834" x14ac:dyDescent="0.3"/>
    <row r="78835" x14ac:dyDescent="0.3"/>
    <row r="78836" x14ac:dyDescent="0.3"/>
    <row r="78837" x14ac:dyDescent="0.3"/>
    <row r="78838" x14ac:dyDescent="0.3"/>
    <row r="78839" x14ac:dyDescent="0.3"/>
    <row r="78840" x14ac:dyDescent="0.3"/>
    <row r="78841" x14ac:dyDescent="0.3"/>
    <row r="78842" x14ac:dyDescent="0.3"/>
    <row r="78843" x14ac:dyDescent="0.3"/>
    <row r="78844" x14ac:dyDescent="0.3"/>
    <row r="78845" x14ac:dyDescent="0.3"/>
    <row r="78846" x14ac:dyDescent="0.3"/>
    <row r="78847" x14ac:dyDescent="0.3"/>
    <row r="78848" x14ac:dyDescent="0.3"/>
    <row r="78849" x14ac:dyDescent="0.3"/>
    <row r="78850" x14ac:dyDescent="0.3"/>
    <row r="78851" x14ac:dyDescent="0.3"/>
    <row r="78852" x14ac:dyDescent="0.3"/>
    <row r="78853" x14ac:dyDescent="0.3"/>
    <row r="78854" x14ac:dyDescent="0.3"/>
    <row r="78855" x14ac:dyDescent="0.3"/>
    <row r="78856" x14ac:dyDescent="0.3"/>
    <row r="78857" x14ac:dyDescent="0.3"/>
    <row r="78858" x14ac:dyDescent="0.3"/>
    <row r="78859" x14ac:dyDescent="0.3"/>
    <row r="78860" x14ac:dyDescent="0.3"/>
    <row r="78861" x14ac:dyDescent="0.3"/>
    <row r="78862" x14ac:dyDescent="0.3"/>
    <row r="78863" x14ac:dyDescent="0.3"/>
    <row r="78864" x14ac:dyDescent="0.3"/>
    <row r="78865" x14ac:dyDescent="0.3"/>
    <row r="78866" x14ac:dyDescent="0.3"/>
    <row r="78867" x14ac:dyDescent="0.3"/>
    <row r="78868" x14ac:dyDescent="0.3"/>
    <row r="78869" x14ac:dyDescent="0.3"/>
    <row r="78870" x14ac:dyDescent="0.3"/>
    <row r="78871" x14ac:dyDescent="0.3"/>
    <row r="78872" x14ac:dyDescent="0.3"/>
    <row r="78873" x14ac:dyDescent="0.3"/>
    <row r="78874" x14ac:dyDescent="0.3"/>
    <row r="78875" x14ac:dyDescent="0.3"/>
    <row r="78876" x14ac:dyDescent="0.3"/>
    <row r="78877" x14ac:dyDescent="0.3"/>
    <row r="78878" x14ac:dyDescent="0.3"/>
    <row r="78879" x14ac:dyDescent="0.3"/>
    <row r="78880" x14ac:dyDescent="0.3"/>
    <row r="78881" x14ac:dyDescent="0.3"/>
    <row r="78882" x14ac:dyDescent="0.3"/>
    <row r="78883" x14ac:dyDescent="0.3"/>
    <row r="78884" x14ac:dyDescent="0.3"/>
    <row r="78885" x14ac:dyDescent="0.3"/>
    <row r="78886" x14ac:dyDescent="0.3"/>
    <row r="78887" x14ac:dyDescent="0.3"/>
    <row r="78888" x14ac:dyDescent="0.3"/>
    <row r="78889" x14ac:dyDescent="0.3"/>
    <row r="78890" x14ac:dyDescent="0.3"/>
    <row r="78891" x14ac:dyDescent="0.3"/>
    <row r="78892" x14ac:dyDescent="0.3"/>
    <row r="78893" x14ac:dyDescent="0.3"/>
    <row r="78894" x14ac:dyDescent="0.3"/>
    <row r="78895" x14ac:dyDescent="0.3"/>
    <row r="78896" x14ac:dyDescent="0.3"/>
    <row r="78897" x14ac:dyDescent="0.3"/>
    <row r="78898" x14ac:dyDescent="0.3"/>
    <row r="78899" x14ac:dyDescent="0.3"/>
    <row r="78900" x14ac:dyDescent="0.3"/>
    <row r="78901" x14ac:dyDescent="0.3"/>
    <row r="78902" x14ac:dyDescent="0.3"/>
    <row r="78903" x14ac:dyDescent="0.3"/>
    <row r="78904" x14ac:dyDescent="0.3"/>
    <row r="78905" x14ac:dyDescent="0.3"/>
    <row r="78906" x14ac:dyDescent="0.3"/>
    <row r="78907" x14ac:dyDescent="0.3"/>
    <row r="78908" x14ac:dyDescent="0.3"/>
    <row r="78909" x14ac:dyDescent="0.3"/>
    <row r="78910" x14ac:dyDescent="0.3"/>
    <row r="78911" x14ac:dyDescent="0.3"/>
    <row r="78912" x14ac:dyDescent="0.3"/>
    <row r="78913" x14ac:dyDescent="0.3"/>
    <row r="78914" x14ac:dyDescent="0.3"/>
    <row r="78915" x14ac:dyDescent="0.3"/>
    <row r="78916" x14ac:dyDescent="0.3"/>
    <row r="78917" x14ac:dyDescent="0.3"/>
    <row r="78918" x14ac:dyDescent="0.3"/>
    <row r="78919" x14ac:dyDescent="0.3"/>
    <row r="78920" x14ac:dyDescent="0.3"/>
    <row r="78921" x14ac:dyDescent="0.3"/>
    <row r="78922" x14ac:dyDescent="0.3"/>
    <row r="78923" x14ac:dyDescent="0.3"/>
    <row r="78924" x14ac:dyDescent="0.3"/>
    <row r="78925" x14ac:dyDescent="0.3"/>
    <row r="78926" x14ac:dyDescent="0.3"/>
    <row r="78927" x14ac:dyDescent="0.3"/>
    <row r="78928" x14ac:dyDescent="0.3"/>
    <row r="78929" x14ac:dyDescent="0.3"/>
    <row r="78930" x14ac:dyDescent="0.3"/>
    <row r="78931" x14ac:dyDescent="0.3"/>
    <row r="78932" x14ac:dyDescent="0.3"/>
    <row r="78933" x14ac:dyDescent="0.3"/>
    <row r="78934" x14ac:dyDescent="0.3"/>
    <row r="78935" x14ac:dyDescent="0.3"/>
    <row r="78936" x14ac:dyDescent="0.3"/>
    <row r="78937" x14ac:dyDescent="0.3"/>
    <row r="78938" x14ac:dyDescent="0.3"/>
    <row r="78939" x14ac:dyDescent="0.3"/>
    <row r="78940" x14ac:dyDescent="0.3"/>
    <row r="78941" x14ac:dyDescent="0.3"/>
    <row r="78942" x14ac:dyDescent="0.3"/>
    <row r="78943" x14ac:dyDescent="0.3"/>
    <row r="78944" x14ac:dyDescent="0.3"/>
    <row r="78945" x14ac:dyDescent="0.3"/>
    <row r="78946" x14ac:dyDescent="0.3"/>
    <row r="78947" x14ac:dyDescent="0.3"/>
    <row r="78948" x14ac:dyDescent="0.3"/>
    <row r="78949" x14ac:dyDescent="0.3"/>
    <row r="78950" x14ac:dyDescent="0.3"/>
    <row r="78951" x14ac:dyDescent="0.3"/>
    <row r="78952" x14ac:dyDescent="0.3"/>
    <row r="78953" x14ac:dyDescent="0.3"/>
    <row r="78954" x14ac:dyDescent="0.3"/>
    <row r="78955" x14ac:dyDescent="0.3"/>
    <row r="78956" x14ac:dyDescent="0.3"/>
    <row r="78957" x14ac:dyDescent="0.3"/>
    <row r="78958" x14ac:dyDescent="0.3"/>
    <row r="78959" x14ac:dyDescent="0.3"/>
    <row r="78960" x14ac:dyDescent="0.3"/>
    <row r="78961" x14ac:dyDescent="0.3"/>
    <row r="78962" x14ac:dyDescent="0.3"/>
    <row r="78963" x14ac:dyDescent="0.3"/>
    <row r="78964" x14ac:dyDescent="0.3"/>
    <row r="78965" x14ac:dyDescent="0.3"/>
    <row r="78966" x14ac:dyDescent="0.3"/>
    <row r="78967" x14ac:dyDescent="0.3"/>
    <row r="78968" x14ac:dyDescent="0.3"/>
    <row r="78969" x14ac:dyDescent="0.3"/>
    <row r="78970" x14ac:dyDescent="0.3"/>
    <row r="78971" x14ac:dyDescent="0.3"/>
    <row r="78972" x14ac:dyDescent="0.3"/>
    <row r="78973" x14ac:dyDescent="0.3"/>
    <row r="78974" x14ac:dyDescent="0.3"/>
    <row r="78975" x14ac:dyDescent="0.3"/>
    <row r="78976" x14ac:dyDescent="0.3"/>
    <row r="78977" x14ac:dyDescent="0.3"/>
    <row r="78978" x14ac:dyDescent="0.3"/>
    <row r="78979" x14ac:dyDescent="0.3"/>
    <row r="78980" x14ac:dyDescent="0.3"/>
    <row r="78981" x14ac:dyDescent="0.3"/>
    <row r="78982" x14ac:dyDescent="0.3"/>
    <row r="78983" x14ac:dyDescent="0.3"/>
    <row r="78984" x14ac:dyDescent="0.3"/>
    <row r="78985" x14ac:dyDescent="0.3"/>
    <row r="78986" x14ac:dyDescent="0.3"/>
    <row r="78987" x14ac:dyDescent="0.3"/>
    <row r="78988" x14ac:dyDescent="0.3"/>
    <row r="78989" x14ac:dyDescent="0.3"/>
    <row r="78990" x14ac:dyDescent="0.3"/>
    <row r="78991" x14ac:dyDescent="0.3"/>
    <row r="78992" x14ac:dyDescent="0.3"/>
    <row r="78993" x14ac:dyDescent="0.3"/>
    <row r="78994" x14ac:dyDescent="0.3"/>
    <row r="78995" x14ac:dyDescent="0.3"/>
    <row r="78996" x14ac:dyDescent="0.3"/>
    <row r="78997" x14ac:dyDescent="0.3"/>
    <row r="78998" x14ac:dyDescent="0.3"/>
    <row r="78999" x14ac:dyDescent="0.3"/>
    <row r="79000" x14ac:dyDescent="0.3"/>
    <row r="79001" x14ac:dyDescent="0.3"/>
    <row r="79002" x14ac:dyDescent="0.3"/>
    <row r="79003" x14ac:dyDescent="0.3"/>
    <row r="79004" x14ac:dyDescent="0.3"/>
    <row r="79005" x14ac:dyDescent="0.3"/>
    <row r="79006" x14ac:dyDescent="0.3"/>
    <row r="79007" x14ac:dyDescent="0.3"/>
    <row r="79008" x14ac:dyDescent="0.3"/>
    <row r="79009" x14ac:dyDescent="0.3"/>
    <row r="79010" x14ac:dyDescent="0.3"/>
    <row r="79011" x14ac:dyDescent="0.3"/>
    <row r="79012" x14ac:dyDescent="0.3"/>
    <row r="79013" x14ac:dyDescent="0.3"/>
    <row r="79014" x14ac:dyDescent="0.3"/>
    <row r="79015" x14ac:dyDescent="0.3"/>
    <row r="79016" x14ac:dyDescent="0.3"/>
    <row r="79017" x14ac:dyDescent="0.3"/>
    <row r="79018" x14ac:dyDescent="0.3"/>
    <row r="79019" x14ac:dyDescent="0.3"/>
    <row r="79020" x14ac:dyDescent="0.3"/>
    <row r="79021" x14ac:dyDescent="0.3"/>
    <row r="79022" x14ac:dyDescent="0.3"/>
    <row r="79023" x14ac:dyDescent="0.3"/>
    <row r="79024" x14ac:dyDescent="0.3"/>
    <row r="79025" x14ac:dyDescent="0.3"/>
    <row r="79026" x14ac:dyDescent="0.3"/>
    <row r="79027" x14ac:dyDescent="0.3"/>
    <row r="79028" x14ac:dyDescent="0.3"/>
    <row r="79029" x14ac:dyDescent="0.3"/>
    <row r="79030" x14ac:dyDescent="0.3"/>
    <row r="79031" x14ac:dyDescent="0.3"/>
    <row r="79032" x14ac:dyDescent="0.3"/>
    <row r="79033" x14ac:dyDescent="0.3"/>
    <row r="79034" x14ac:dyDescent="0.3"/>
    <row r="79035" x14ac:dyDescent="0.3"/>
    <row r="79036" x14ac:dyDescent="0.3"/>
    <row r="79037" x14ac:dyDescent="0.3"/>
    <row r="79038" x14ac:dyDescent="0.3"/>
    <row r="79039" x14ac:dyDescent="0.3"/>
    <row r="79040" x14ac:dyDescent="0.3"/>
    <row r="79041" x14ac:dyDescent="0.3"/>
    <row r="79042" x14ac:dyDescent="0.3"/>
    <row r="79043" x14ac:dyDescent="0.3"/>
    <row r="79044" x14ac:dyDescent="0.3"/>
    <row r="79045" x14ac:dyDescent="0.3"/>
    <row r="79046" x14ac:dyDescent="0.3"/>
    <row r="79047" x14ac:dyDescent="0.3"/>
    <row r="79048" x14ac:dyDescent="0.3"/>
    <row r="79049" x14ac:dyDescent="0.3"/>
    <row r="79050" x14ac:dyDescent="0.3"/>
    <row r="79051" x14ac:dyDescent="0.3"/>
    <row r="79052" x14ac:dyDescent="0.3"/>
    <row r="79053" x14ac:dyDescent="0.3"/>
    <row r="79054" x14ac:dyDescent="0.3"/>
    <row r="79055" x14ac:dyDescent="0.3"/>
    <row r="79056" x14ac:dyDescent="0.3"/>
    <row r="79057" x14ac:dyDescent="0.3"/>
    <row r="79058" x14ac:dyDescent="0.3"/>
    <row r="79059" x14ac:dyDescent="0.3"/>
    <row r="79060" x14ac:dyDescent="0.3"/>
    <row r="79061" x14ac:dyDescent="0.3"/>
    <row r="79062" x14ac:dyDescent="0.3"/>
    <row r="79063" x14ac:dyDescent="0.3"/>
    <row r="79064" x14ac:dyDescent="0.3"/>
    <row r="79065" x14ac:dyDescent="0.3"/>
    <row r="79066" x14ac:dyDescent="0.3"/>
    <row r="79067" x14ac:dyDescent="0.3"/>
    <row r="79068" x14ac:dyDescent="0.3"/>
    <row r="79069" x14ac:dyDescent="0.3"/>
    <row r="79070" x14ac:dyDescent="0.3"/>
    <row r="79071" x14ac:dyDescent="0.3"/>
    <row r="79072" x14ac:dyDescent="0.3"/>
    <row r="79073" x14ac:dyDescent="0.3"/>
    <row r="79074" x14ac:dyDescent="0.3"/>
    <row r="79075" x14ac:dyDescent="0.3"/>
    <row r="79076" x14ac:dyDescent="0.3"/>
    <row r="79077" x14ac:dyDescent="0.3"/>
    <row r="79078" x14ac:dyDescent="0.3"/>
    <row r="79079" x14ac:dyDescent="0.3"/>
    <row r="79080" x14ac:dyDescent="0.3"/>
    <row r="79081" x14ac:dyDescent="0.3"/>
    <row r="79082" x14ac:dyDescent="0.3"/>
    <row r="79083" x14ac:dyDescent="0.3"/>
    <row r="79084" x14ac:dyDescent="0.3"/>
    <row r="79085" x14ac:dyDescent="0.3"/>
    <row r="79086" x14ac:dyDescent="0.3"/>
    <row r="79087" x14ac:dyDescent="0.3"/>
    <row r="79088" x14ac:dyDescent="0.3"/>
    <row r="79089" x14ac:dyDescent="0.3"/>
    <row r="79090" x14ac:dyDescent="0.3"/>
    <row r="79091" x14ac:dyDescent="0.3"/>
    <row r="79092" x14ac:dyDescent="0.3"/>
    <row r="79093" x14ac:dyDescent="0.3"/>
    <row r="79094" x14ac:dyDescent="0.3"/>
    <row r="79095" x14ac:dyDescent="0.3"/>
    <row r="79096" x14ac:dyDescent="0.3"/>
    <row r="79097" x14ac:dyDescent="0.3"/>
    <row r="79098" x14ac:dyDescent="0.3"/>
    <row r="79099" x14ac:dyDescent="0.3"/>
    <row r="79100" x14ac:dyDescent="0.3"/>
    <row r="79101" x14ac:dyDescent="0.3"/>
    <row r="79102" x14ac:dyDescent="0.3"/>
    <row r="79103" x14ac:dyDescent="0.3"/>
    <row r="79104" x14ac:dyDescent="0.3"/>
    <row r="79105" x14ac:dyDescent="0.3"/>
    <row r="79106" x14ac:dyDescent="0.3"/>
    <row r="79107" x14ac:dyDescent="0.3"/>
    <row r="79108" x14ac:dyDescent="0.3"/>
    <row r="79109" x14ac:dyDescent="0.3"/>
    <row r="79110" x14ac:dyDescent="0.3"/>
    <row r="79111" x14ac:dyDescent="0.3"/>
    <row r="79112" x14ac:dyDescent="0.3"/>
    <row r="79113" x14ac:dyDescent="0.3"/>
    <row r="79114" x14ac:dyDescent="0.3"/>
    <row r="79115" x14ac:dyDescent="0.3"/>
    <row r="79116" x14ac:dyDescent="0.3"/>
    <row r="79117" x14ac:dyDescent="0.3"/>
    <row r="79118" x14ac:dyDescent="0.3"/>
    <row r="79119" x14ac:dyDescent="0.3"/>
    <row r="79120" x14ac:dyDescent="0.3"/>
    <row r="79121" x14ac:dyDescent="0.3"/>
    <row r="79122" x14ac:dyDescent="0.3"/>
    <row r="79123" x14ac:dyDescent="0.3"/>
    <row r="79124" x14ac:dyDescent="0.3"/>
    <row r="79125" x14ac:dyDescent="0.3"/>
    <row r="79126" x14ac:dyDescent="0.3"/>
    <row r="79127" x14ac:dyDescent="0.3"/>
    <row r="79128" x14ac:dyDescent="0.3"/>
    <row r="79129" x14ac:dyDescent="0.3"/>
    <row r="79130" x14ac:dyDescent="0.3"/>
    <row r="79131" x14ac:dyDescent="0.3"/>
    <row r="79132" x14ac:dyDescent="0.3"/>
    <row r="79133" x14ac:dyDescent="0.3"/>
    <row r="79134" x14ac:dyDescent="0.3"/>
    <row r="79135" x14ac:dyDescent="0.3"/>
    <row r="79136" x14ac:dyDescent="0.3"/>
    <row r="79137" x14ac:dyDescent="0.3"/>
    <row r="79138" x14ac:dyDescent="0.3"/>
    <row r="79139" x14ac:dyDescent="0.3"/>
    <row r="79140" x14ac:dyDescent="0.3"/>
    <row r="79141" x14ac:dyDescent="0.3"/>
    <row r="79142" x14ac:dyDescent="0.3"/>
    <row r="79143" x14ac:dyDescent="0.3"/>
    <row r="79144" x14ac:dyDescent="0.3"/>
    <row r="79145" x14ac:dyDescent="0.3"/>
    <row r="79146" x14ac:dyDescent="0.3"/>
    <row r="79147" x14ac:dyDescent="0.3"/>
    <row r="79148" x14ac:dyDescent="0.3"/>
    <row r="79149" x14ac:dyDescent="0.3"/>
    <row r="79150" x14ac:dyDescent="0.3"/>
    <row r="79151" x14ac:dyDescent="0.3"/>
    <row r="79152" x14ac:dyDescent="0.3"/>
    <row r="79153" x14ac:dyDescent="0.3"/>
    <row r="79154" x14ac:dyDescent="0.3"/>
    <row r="79155" x14ac:dyDescent="0.3"/>
    <row r="79156" x14ac:dyDescent="0.3"/>
    <row r="79157" x14ac:dyDescent="0.3"/>
    <row r="79158" x14ac:dyDescent="0.3"/>
    <row r="79159" x14ac:dyDescent="0.3"/>
    <row r="79160" x14ac:dyDescent="0.3"/>
    <row r="79161" x14ac:dyDescent="0.3"/>
    <row r="79162" x14ac:dyDescent="0.3"/>
    <row r="79163" x14ac:dyDescent="0.3"/>
    <row r="79164" x14ac:dyDescent="0.3"/>
    <row r="79165" x14ac:dyDescent="0.3"/>
    <row r="79166" x14ac:dyDescent="0.3"/>
    <row r="79167" x14ac:dyDescent="0.3"/>
    <row r="79168" x14ac:dyDescent="0.3"/>
    <row r="79169" x14ac:dyDescent="0.3"/>
    <row r="79170" x14ac:dyDescent="0.3"/>
    <row r="79171" x14ac:dyDescent="0.3"/>
    <row r="79172" x14ac:dyDescent="0.3"/>
    <row r="79173" x14ac:dyDescent="0.3"/>
    <row r="79174" x14ac:dyDescent="0.3"/>
    <row r="79175" x14ac:dyDescent="0.3"/>
    <row r="79176" x14ac:dyDescent="0.3"/>
    <row r="79177" x14ac:dyDescent="0.3"/>
    <row r="79178" x14ac:dyDescent="0.3"/>
    <row r="79179" x14ac:dyDescent="0.3"/>
    <row r="79180" x14ac:dyDescent="0.3"/>
    <row r="79181" x14ac:dyDescent="0.3"/>
    <row r="79182" x14ac:dyDescent="0.3"/>
    <row r="79183" x14ac:dyDescent="0.3"/>
    <row r="79184" x14ac:dyDescent="0.3"/>
    <row r="79185" x14ac:dyDescent="0.3"/>
    <row r="79186" x14ac:dyDescent="0.3"/>
    <row r="79187" x14ac:dyDescent="0.3"/>
    <row r="79188" x14ac:dyDescent="0.3"/>
    <row r="79189" x14ac:dyDescent="0.3"/>
    <row r="79190" x14ac:dyDescent="0.3"/>
    <row r="79191" x14ac:dyDescent="0.3"/>
    <row r="79192" x14ac:dyDescent="0.3"/>
    <row r="79193" x14ac:dyDescent="0.3"/>
    <row r="79194" x14ac:dyDescent="0.3"/>
    <row r="79195" x14ac:dyDescent="0.3"/>
    <row r="79196" x14ac:dyDescent="0.3"/>
    <row r="79197" x14ac:dyDescent="0.3"/>
    <row r="79198" x14ac:dyDescent="0.3"/>
    <row r="79199" x14ac:dyDescent="0.3"/>
    <row r="79200" x14ac:dyDescent="0.3"/>
    <row r="79201" x14ac:dyDescent="0.3"/>
    <row r="79202" x14ac:dyDescent="0.3"/>
    <row r="79203" x14ac:dyDescent="0.3"/>
    <row r="79204" x14ac:dyDescent="0.3"/>
    <row r="79205" x14ac:dyDescent="0.3"/>
    <row r="79206" x14ac:dyDescent="0.3"/>
    <row r="79207" x14ac:dyDescent="0.3"/>
    <row r="79208" x14ac:dyDescent="0.3"/>
    <row r="79209" x14ac:dyDescent="0.3"/>
    <row r="79210" x14ac:dyDescent="0.3"/>
    <row r="79211" x14ac:dyDescent="0.3"/>
    <row r="79212" x14ac:dyDescent="0.3"/>
    <row r="79213" x14ac:dyDescent="0.3"/>
    <row r="79214" x14ac:dyDescent="0.3"/>
    <row r="79215" x14ac:dyDescent="0.3"/>
    <row r="79216" x14ac:dyDescent="0.3"/>
    <row r="79217" x14ac:dyDescent="0.3"/>
    <row r="79218" x14ac:dyDescent="0.3"/>
    <row r="79219" x14ac:dyDescent="0.3"/>
    <row r="79220" x14ac:dyDescent="0.3"/>
    <row r="79221" x14ac:dyDescent="0.3"/>
    <row r="79222" x14ac:dyDescent="0.3"/>
    <row r="79223" x14ac:dyDescent="0.3"/>
    <row r="79224" x14ac:dyDescent="0.3"/>
    <row r="79225" x14ac:dyDescent="0.3"/>
    <row r="79226" x14ac:dyDescent="0.3"/>
    <row r="79227" x14ac:dyDescent="0.3"/>
    <row r="79228" x14ac:dyDescent="0.3"/>
    <row r="79229" x14ac:dyDescent="0.3"/>
    <row r="79230" x14ac:dyDescent="0.3"/>
    <row r="79231" x14ac:dyDescent="0.3"/>
    <row r="79232" x14ac:dyDescent="0.3"/>
    <row r="79233" x14ac:dyDescent="0.3"/>
    <row r="79234" x14ac:dyDescent="0.3"/>
    <row r="79235" x14ac:dyDescent="0.3"/>
    <row r="79236" x14ac:dyDescent="0.3"/>
    <row r="79237" x14ac:dyDescent="0.3"/>
    <row r="79238" x14ac:dyDescent="0.3"/>
    <row r="79239" x14ac:dyDescent="0.3"/>
    <row r="79240" x14ac:dyDescent="0.3"/>
    <row r="79241" x14ac:dyDescent="0.3"/>
    <row r="79242" x14ac:dyDescent="0.3"/>
    <row r="79243" x14ac:dyDescent="0.3"/>
    <row r="79244" x14ac:dyDescent="0.3"/>
    <row r="79245" x14ac:dyDescent="0.3"/>
    <row r="79246" x14ac:dyDescent="0.3"/>
    <row r="79247" x14ac:dyDescent="0.3"/>
    <row r="79248" x14ac:dyDescent="0.3"/>
    <row r="79249" x14ac:dyDescent="0.3"/>
    <row r="79250" x14ac:dyDescent="0.3"/>
    <row r="79251" x14ac:dyDescent="0.3"/>
    <row r="79252" x14ac:dyDescent="0.3"/>
    <row r="79253" x14ac:dyDescent="0.3"/>
    <row r="79254" x14ac:dyDescent="0.3"/>
    <row r="79255" x14ac:dyDescent="0.3"/>
    <row r="79256" x14ac:dyDescent="0.3"/>
    <row r="79257" x14ac:dyDescent="0.3"/>
    <row r="79258" x14ac:dyDescent="0.3"/>
    <row r="79259" x14ac:dyDescent="0.3"/>
    <row r="79260" x14ac:dyDescent="0.3"/>
    <row r="79261" x14ac:dyDescent="0.3"/>
    <row r="79262" x14ac:dyDescent="0.3"/>
    <row r="79263" x14ac:dyDescent="0.3"/>
    <row r="79264" x14ac:dyDescent="0.3"/>
    <row r="79265" x14ac:dyDescent="0.3"/>
    <row r="79266" x14ac:dyDescent="0.3"/>
    <row r="79267" x14ac:dyDescent="0.3"/>
    <row r="79268" x14ac:dyDescent="0.3"/>
    <row r="79269" x14ac:dyDescent="0.3"/>
    <row r="79270" x14ac:dyDescent="0.3"/>
    <row r="79271" x14ac:dyDescent="0.3"/>
    <row r="79272" x14ac:dyDescent="0.3"/>
    <row r="79273" x14ac:dyDescent="0.3"/>
    <row r="79274" x14ac:dyDescent="0.3"/>
    <row r="79275" x14ac:dyDescent="0.3"/>
    <row r="79276" x14ac:dyDescent="0.3"/>
    <row r="79277" x14ac:dyDescent="0.3"/>
    <row r="79278" x14ac:dyDescent="0.3"/>
    <row r="79279" x14ac:dyDescent="0.3"/>
    <row r="79280" x14ac:dyDescent="0.3"/>
    <row r="79281" x14ac:dyDescent="0.3"/>
    <row r="79282" x14ac:dyDescent="0.3"/>
    <row r="79283" x14ac:dyDescent="0.3"/>
    <row r="79284" x14ac:dyDescent="0.3"/>
    <row r="79285" x14ac:dyDescent="0.3"/>
    <row r="79286" x14ac:dyDescent="0.3"/>
    <row r="79287" x14ac:dyDescent="0.3"/>
    <row r="79288" x14ac:dyDescent="0.3"/>
    <row r="79289" x14ac:dyDescent="0.3"/>
    <row r="79290" x14ac:dyDescent="0.3"/>
    <row r="79291" x14ac:dyDescent="0.3"/>
    <row r="79292" x14ac:dyDescent="0.3"/>
    <row r="79293" x14ac:dyDescent="0.3"/>
    <row r="79294" x14ac:dyDescent="0.3"/>
    <row r="79295" x14ac:dyDescent="0.3"/>
    <row r="79296" x14ac:dyDescent="0.3"/>
    <row r="79297" x14ac:dyDescent="0.3"/>
    <row r="79298" x14ac:dyDescent="0.3"/>
    <row r="79299" x14ac:dyDescent="0.3"/>
    <row r="79300" x14ac:dyDescent="0.3"/>
    <row r="79301" x14ac:dyDescent="0.3"/>
    <row r="79302" x14ac:dyDescent="0.3"/>
    <row r="79303" x14ac:dyDescent="0.3"/>
    <row r="79304" x14ac:dyDescent="0.3"/>
    <row r="79305" x14ac:dyDescent="0.3"/>
    <row r="79306" x14ac:dyDescent="0.3"/>
    <row r="79307" x14ac:dyDescent="0.3"/>
    <row r="79308" x14ac:dyDescent="0.3"/>
    <row r="79309" x14ac:dyDescent="0.3"/>
    <row r="79310" x14ac:dyDescent="0.3"/>
    <row r="79311" x14ac:dyDescent="0.3"/>
    <row r="79312" x14ac:dyDescent="0.3"/>
    <row r="79313" x14ac:dyDescent="0.3"/>
    <row r="79314" x14ac:dyDescent="0.3"/>
    <row r="79315" x14ac:dyDescent="0.3"/>
    <row r="79316" x14ac:dyDescent="0.3"/>
    <row r="79317" x14ac:dyDescent="0.3"/>
    <row r="79318" x14ac:dyDescent="0.3"/>
    <row r="79319" x14ac:dyDescent="0.3"/>
    <row r="79320" x14ac:dyDescent="0.3"/>
    <row r="79321" x14ac:dyDescent="0.3"/>
    <row r="79322" x14ac:dyDescent="0.3"/>
    <row r="79323" x14ac:dyDescent="0.3"/>
    <row r="79324" x14ac:dyDescent="0.3"/>
    <row r="79325" x14ac:dyDescent="0.3"/>
    <row r="79326" x14ac:dyDescent="0.3"/>
    <row r="79327" x14ac:dyDescent="0.3"/>
    <row r="79328" x14ac:dyDescent="0.3"/>
    <row r="79329" x14ac:dyDescent="0.3"/>
    <row r="79330" x14ac:dyDescent="0.3"/>
    <row r="79331" x14ac:dyDescent="0.3"/>
    <row r="79332" x14ac:dyDescent="0.3"/>
    <row r="79333" x14ac:dyDescent="0.3"/>
    <row r="79334" x14ac:dyDescent="0.3"/>
    <row r="79335" x14ac:dyDescent="0.3"/>
    <row r="79336" x14ac:dyDescent="0.3"/>
    <row r="79337" x14ac:dyDescent="0.3"/>
    <row r="79338" x14ac:dyDescent="0.3"/>
    <row r="79339" x14ac:dyDescent="0.3"/>
    <row r="79340" x14ac:dyDescent="0.3"/>
    <row r="79341" x14ac:dyDescent="0.3"/>
    <row r="79342" x14ac:dyDescent="0.3"/>
    <row r="79343" x14ac:dyDescent="0.3"/>
    <row r="79344" x14ac:dyDescent="0.3"/>
    <row r="79345" x14ac:dyDescent="0.3"/>
    <row r="79346" x14ac:dyDescent="0.3"/>
    <row r="79347" x14ac:dyDescent="0.3"/>
    <row r="79348" x14ac:dyDescent="0.3"/>
    <row r="79349" x14ac:dyDescent="0.3"/>
    <row r="79350" x14ac:dyDescent="0.3"/>
    <row r="79351" x14ac:dyDescent="0.3"/>
    <row r="79352" x14ac:dyDescent="0.3"/>
    <row r="79353" x14ac:dyDescent="0.3"/>
    <row r="79354" x14ac:dyDescent="0.3"/>
    <row r="79355" x14ac:dyDescent="0.3"/>
    <row r="79356" x14ac:dyDescent="0.3"/>
    <row r="79357" x14ac:dyDescent="0.3"/>
    <row r="79358" x14ac:dyDescent="0.3"/>
    <row r="79359" x14ac:dyDescent="0.3"/>
    <row r="79360" x14ac:dyDescent="0.3"/>
    <row r="79361" x14ac:dyDescent="0.3"/>
    <row r="79362" x14ac:dyDescent="0.3"/>
    <row r="79363" x14ac:dyDescent="0.3"/>
    <row r="79364" x14ac:dyDescent="0.3"/>
    <row r="79365" x14ac:dyDescent="0.3"/>
    <row r="79366" x14ac:dyDescent="0.3"/>
    <row r="79367" x14ac:dyDescent="0.3"/>
    <row r="79368" x14ac:dyDescent="0.3"/>
    <row r="79369" x14ac:dyDescent="0.3"/>
    <row r="79370" x14ac:dyDescent="0.3"/>
    <row r="79371" x14ac:dyDescent="0.3"/>
    <row r="79372" x14ac:dyDescent="0.3"/>
    <row r="79373" x14ac:dyDescent="0.3"/>
    <row r="79374" x14ac:dyDescent="0.3"/>
    <row r="79375" x14ac:dyDescent="0.3"/>
    <row r="79376" x14ac:dyDescent="0.3"/>
    <row r="79377" x14ac:dyDescent="0.3"/>
    <row r="79378" x14ac:dyDescent="0.3"/>
    <row r="79379" x14ac:dyDescent="0.3"/>
    <row r="79380" x14ac:dyDescent="0.3"/>
    <row r="79381" x14ac:dyDescent="0.3"/>
    <row r="79382" x14ac:dyDescent="0.3"/>
    <row r="79383" x14ac:dyDescent="0.3"/>
    <row r="79384" x14ac:dyDescent="0.3"/>
    <row r="79385" x14ac:dyDescent="0.3"/>
    <row r="79386" x14ac:dyDescent="0.3"/>
    <row r="79387" x14ac:dyDescent="0.3"/>
    <row r="79388" x14ac:dyDescent="0.3"/>
    <row r="79389" x14ac:dyDescent="0.3"/>
    <row r="79390" x14ac:dyDescent="0.3"/>
    <row r="79391" x14ac:dyDescent="0.3"/>
    <row r="79392" x14ac:dyDescent="0.3"/>
    <row r="79393" x14ac:dyDescent="0.3"/>
    <row r="79394" x14ac:dyDescent="0.3"/>
    <row r="79395" x14ac:dyDescent="0.3"/>
    <row r="79396" x14ac:dyDescent="0.3"/>
    <row r="79397" x14ac:dyDescent="0.3"/>
    <row r="79398" x14ac:dyDescent="0.3"/>
    <row r="79399" x14ac:dyDescent="0.3"/>
    <row r="79400" x14ac:dyDescent="0.3"/>
    <row r="79401" x14ac:dyDescent="0.3"/>
    <row r="79402" x14ac:dyDescent="0.3"/>
    <row r="79403" x14ac:dyDescent="0.3"/>
    <row r="79404" x14ac:dyDescent="0.3"/>
    <row r="79405" x14ac:dyDescent="0.3"/>
    <row r="79406" x14ac:dyDescent="0.3"/>
    <row r="79407" x14ac:dyDescent="0.3"/>
    <row r="79408" x14ac:dyDescent="0.3"/>
    <row r="79409" x14ac:dyDescent="0.3"/>
    <row r="79410" x14ac:dyDescent="0.3"/>
    <row r="79411" x14ac:dyDescent="0.3"/>
    <row r="79412" x14ac:dyDescent="0.3"/>
    <row r="79413" x14ac:dyDescent="0.3"/>
    <row r="79414" x14ac:dyDescent="0.3"/>
    <row r="79415" x14ac:dyDescent="0.3"/>
    <row r="79416" x14ac:dyDescent="0.3"/>
    <row r="79417" x14ac:dyDescent="0.3"/>
    <row r="79418" x14ac:dyDescent="0.3"/>
    <row r="79419" x14ac:dyDescent="0.3"/>
    <row r="79420" x14ac:dyDescent="0.3"/>
    <row r="79421" x14ac:dyDescent="0.3"/>
    <row r="79422" x14ac:dyDescent="0.3"/>
    <row r="79423" x14ac:dyDescent="0.3"/>
    <row r="79424" x14ac:dyDescent="0.3"/>
    <row r="79425" x14ac:dyDescent="0.3"/>
    <row r="79426" x14ac:dyDescent="0.3"/>
    <row r="79427" x14ac:dyDescent="0.3"/>
    <row r="79428" x14ac:dyDescent="0.3"/>
    <row r="79429" x14ac:dyDescent="0.3"/>
    <row r="79430" x14ac:dyDescent="0.3"/>
    <row r="79431" x14ac:dyDescent="0.3"/>
    <row r="79432" x14ac:dyDescent="0.3"/>
    <row r="79433" x14ac:dyDescent="0.3"/>
    <row r="79434" x14ac:dyDescent="0.3"/>
    <row r="79435" x14ac:dyDescent="0.3"/>
    <row r="79436" x14ac:dyDescent="0.3"/>
    <row r="79437" x14ac:dyDescent="0.3"/>
    <row r="79438" x14ac:dyDescent="0.3"/>
    <row r="79439" x14ac:dyDescent="0.3"/>
    <row r="79440" x14ac:dyDescent="0.3"/>
    <row r="79441" x14ac:dyDescent="0.3"/>
    <row r="79442" x14ac:dyDescent="0.3"/>
    <row r="79443" x14ac:dyDescent="0.3"/>
    <row r="79444" x14ac:dyDescent="0.3"/>
    <row r="79445" x14ac:dyDescent="0.3"/>
    <row r="79446" x14ac:dyDescent="0.3"/>
    <row r="79447" x14ac:dyDescent="0.3"/>
    <row r="79448" x14ac:dyDescent="0.3"/>
    <row r="79449" x14ac:dyDescent="0.3"/>
    <row r="79450" x14ac:dyDescent="0.3"/>
    <row r="79451" x14ac:dyDescent="0.3"/>
    <row r="79452" x14ac:dyDescent="0.3"/>
    <row r="79453" x14ac:dyDescent="0.3"/>
    <row r="79454" x14ac:dyDescent="0.3"/>
    <row r="79455" x14ac:dyDescent="0.3"/>
    <row r="79456" x14ac:dyDescent="0.3"/>
    <row r="79457" x14ac:dyDescent="0.3"/>
    <row r="79458" x14ac:dyDescent="0.3"/>
    <row r="79459" x14ac:dyDescent="0.3"/>
    <row r="79460" x14ac:dyDescent="0.3"/>
    <row r="79461" x14ac:dyDescent="0.3"/>
    <row r="79462" x14ac:dyDescent="0.3"/>
    <row r="79463" x14ac:dyDescent="0.3"/>
    <row r="79464" x14ac:dyDescent="0.3"/>
    <row r="79465" x14ac:dyDescent="0.3"/>
    <row r="79466" x14ac:dyDescent="0.3"/>
    <row r="79467" x14ac:dyDescent="0.3"/>
    <row r="79468" x14ac:dyDescent="0.3"/>
    <row r="79469" x14ac:dyDescent="0.3"/>
    <row r="79470" x14ac:dyDescent="0.3"/>
    <row r="79471" x14ac:dyDescent="0.3"/>
    <row r="79472" x14ac:dyDescent="0.3"/>
    <row r="79473" x14ac:dyDescent="0.3"/>
    <row r="79474" x14ac:dyDescent="0.3"/>
    <row r="79475" x14ac:dyDescent="0.3"/>
    <row r="79476" x14ac:dyDescent="0.3"/>
    <row r="79477" x14ac:dyDescent="0.3"/>
    <row r="79478" x14ac:dyDescent="0.3"/>
    <row r="79479" x14ac:dyDescent="0.3"/>
    <row r="79480" x14ac:dyDescent="0.3"/>
    <row r="79481" x14ac:dyDescent="0.3"/>
    <row r="79482" x14ac:dyDescent="0.3"/>
    <row r="79483" x14ac:dyDescent="0.3"/>
    <row r="79484" x14ac:dyDescent="0.3"/>
    <row r="79485" x14ac:dyDescent="0.3"/>
    <row r="79486" x14ac:dyDescent="0.3"/>
    <row r="79487" x14ac:dyDescent="0.3"/>
    <row r="79488" x14ac:dyDescent="0.3"/>
    <row r="79489" x14ac:dyDescent="0.3"/>
    <row r="79490" x14ac:dyDescent="0.3"/>
    <row r="79491" x14ac:dyDescent="0.3"/>
    <row r="79492" x14ac:dyDescent="0.3"/>
    <row r="79493" x14ac:dyDescent="0.3"/>
    <row r="79494" x14ac:dyDescent="0.3"/>
    <row r="79495" x14ac:dyDescent="0.3"/>
    <row r="79496" x14ac:dyDescent="0.3"/>
    <row r="79497" x14ac:dyDescent="0.3"/>
    <row r="79498" x14ac:dyDescent="0.3"/>
    <row r="79499" x14ac:dyDescent="0.3"/>
    <row r="79500" x14ac:dyDescent="0.3"/>
    <row r="79501" x14ac:dyDescent="0.3"/>
    <row r="79502" x14ac:dyDescent="0.3"/>
    <row r="79503" x14ac:dyDescent="0.3"/>
    <row r="79504" x14ac:dyDescent="0.3"/>
    <row r="79505" x14ac:dyDescent="0.3"/>
    <row r="79506" x14ac:dyDescent="0.3"/>
    <row r="79507" x14ac:dyDescent="0.3"/>
    <row r="79508" x14ac:dyDescent="0.3"/>
    <row r="79509" x14ac:dyDescent="0.3"/>
    <row r="79510" x14ac:dyDescent="0.3"/>
    <row r="79511" x14ac:dyDescent="0.3"/>
    <row r="79512" x14ac:dyDescent="0.3"/>
    <row r="79513" x14ac:dyDescent="0.3"/>
    <row r="79514" x14ac:dyDescent="0.3"/>
    <row r="79515" x14ac:dyDescent="0.3"/>
    <row r="79516" x14ac:dyDescent="0.3"/>
    <row r="79517" x14ac:dyDescent="0.3"/>
    <row r="79518" x14ac:dyDescent="0.3"/>
    <row r="79519" x14ac:dyDescent="0.3"/>
    <row r="79520" x14ac:dyDescent="0.3"/>
    <row r="79521" x14ac:dyDescent="0.3"/>
    <row r="79522" x14ac:dyDescent="0.3"/>
    <row r="79523" x14ac:dyDescent="0.3"/>
    <row r="79524" x14ac:dyDescent="0.3"/>
    <row r="79525" x14ac:dyDescent="0.3"/>
    <row r="79526" x14ac:dyDescent="0.3"/>
    <row r="79527" x14ac:dyDescent="0.3"/>
    <row r="79528" x14ac:dyDescent="0.3"/>
    <row r="79529" x14ac:dyDescent="0.3"/>
    <row r="79530" x14ac:dyDescent="0.3"/>
    <row r="79531" x14ac:dyDescent="0.3"/>
    <row r="79532" x14ac:dyDescent="0.3"/>
    <row r="79533" x14ac:dyDescent="0.3"/>
    <row r="79534" x14ac:dyDescent="0.3"/>
    <row r="79535" x14ac:dyDescent="0.3"/>
    <row r="79536" x14ac:dyDescent="0.3"/>
    <row r="79537" x14ac:dyDescent="0.3"/>
    <row r="79538" x14ac:dyDescent="0.3"/>
    <row r="79539" x14ac:dyDescent="0.3"/>
    <row r="79540" x14ac:dyDescent="0.3"/>
    <row r="79541" x14ac:dyDescent="0.3"/>
    <row r="79542" x14ac:dyDescent="0.3"/>
    <row r="79543" x14ac:dyDescent="0.3"/>
    <row r="79544" x14ac:dyDescent="0.3"/>
    <row r="79545" x14ac:dyDescent="0.3"/>
    <row r="79546" x14ac:dyDescent="0.3"/>
    <row r="79547" x14ac:dyDescent="0.3"/>
    <row r="79548" x14ac:dyDescent="0.3"/>
    <row r="79549" x14ac:dyDescent="0.3"/>
    <row r="79550" x14ac:dyDescent="0.3"/>
    <row r="79551" x14ac:dyDescent="0.3"/>
    <row r="79552" x14ac:dyDescent="0.3"/>
    <row r="79553" x14ac:dyDescent="0.3"/>
    <row r="79554" x14ac:dyDescent="0.3"/>
    <row r="79555" x14ac:dyDescent="0.3"/>
    <row r="79556" x14ac:dyDescent="0.3"/>
    <row r="79557" x14ac:dyDescent="0.3"/>
    <row r="79558" x14ac:dyDescent="0.3"/>
    <row r="79559" x14ac:dyDescent="0.3"/>
    <row r="79560" x14ac:dyDescent="0.3"/>
    <row r="79561" x14ac:dyDescent="0.3"/>
    <row r="79562" x14ac:dyDescent="0.3"/>
    <row r="79563" x14ac:dyDescent="0.3"/>
    <row r="79564" x14ac:dyDescent="0.3"/>
    <row r="79565" x14ac:dyDescent="0.3"/>
    <row r="79566" x14ac:dyDescent="0.3"/>
    <row r="79567" x14ac:dyDescent="0.3"/>
    <row r="79568" x14ac:dyDescent="0.3"/>
    <row r="79569" x14ac:dyDescent="0.3"/>
    <row r="79570" x14ac:dyDescent="0.3"/>
    <row r="79571" x14ac:dyDescent="0.3"/>
    <row r="79572" x14ac:dyDescent="0.3"/>
    <row r="79573" x14ac:dyDescent="0.3"/>
    <row r="79574" x14ac:dyDescent="0.3"/>
    <row r="79575" x14ac:dyDescent="0.3"/>
    <row r="79576" x14ac:dyDescent="0.3"/>
    <row r="79577" x14ac:dyDescent="0.3"/>
    <row r="79578" x14ac:dyDescent="0.3"/>
    <row r="79579" x14ac:dyDescent="0.3"/>
    <row r="79580" x14ac:dyDescent="0.3"/>
    <row r="79581" x14ac:dyDescent="0.3"/>
    <row r="79582" x14ac:dyDescent="0.3"/>
    <row r="79583" x14ac:dyDescent="0.3"/>
    <row r="79584" x14ac:dyDescent="0.3"/>
    <row r="79585" x14ac:dyDescent="0.3"/>
    <row r="79586" x14ac:dyDescent="0.3"/>
    <row r="79587" x14ac:dyDescent="0.3"/>
    <row r="79588" x14ac:dyDescent="0.3"/>
    <row r="79589" x14ac:dyDescent="0.3"/>
    <row r="79590" x14ac:dyDescent="0.3"/>
    <row r="79591" x14ac:dyDescent="0.3"/>
    <row r="79592" x14ac:dyDescent="0.3"/>
    <row r="79593" x14ac:dyDescent="0.3"/>
    <row r="79594" x14ac:dyDescent="0.3"/>
    <row r="79595" x14ac:dyDescent="0.3"/>
    <row r="79596" x14ac:dyDescent="0.3"/>
    <row r="79597" x14ac:dyDescent="0.3"/>
    <row r="79598" x14ac:dyDescent="0.3"/>
    <row r="79599" x14ac:dyDescent="0.3"/>
    <row r="79600" x14ac:dyDescent="0.3"/>
    <row r="79601" x14ac:dyDescent="0.3"/>
    <row r="79602" x14ac:dyDescent="0.3"/>
    <row r="79603" x14ac:dyDescent="0.3"/>
    <row r="79604" x14ac:dyDescent="0.3"/>
    <row r="79605" x14ac:dyDescent="0.3"/>
    <row r="79606" x14ac:dyDescent="0.3"/>
    <row r="79607" x14ac:dyDescent="0.3"/>
    <row r="79608" x14ac:dyDescent="0.3"/>
    <row r="79609" x14ac:dyDescent="0.3"/>
    <row r="79610" x14ac:dyDescent="0.3"/>
    <row r="79611" x14ac:dyDescent="0.3"/>
    <row r="79612" x14ac:dyDescent="0.3"/>
    <row r="79613" x14ac:dyDescent="0.3"/>
    <row r="79614" x14ac:dyDescent="0.3"/>
    <row r="79615" x14ac:dyDescent="0.3"/>
    <row r="79616" x14ac:dyDescent="0.3"/>
    <row r="79617" x14ac:dyDescent="0.3"/>
    <row r="79618" x14ac:dyDescent="0.3"/>
    <row r="79619" x14ac:dyDescent="0.3"/>
    <row r="79620" x14ac:dyDescent="0.3"/>
    <row r="79621" x14ac:dyDescent="0.3"/>
    <row r="79622" x14ac:dyDescent="0.3"/>
    <row r="79623" x14ac:dyDescent="0.3"/>
    <row r="79624" x14ac:dyDescent="0.3"/>
    <row r="79625" x14ac:dyDescent="0.3"/>
    <row r="79626" x14ac:dyDescent="0.3"/>
    <row r="79627" x14ac:dyDescent="0.3"/>
    <row r="79628" x14ac:dyDescent="0.3"/>
    <row r="79629" x14ac:dyDescent="0.3"/>
    <row r="79630" x14ac:dyDescent="0.3"/>
    <row r="79631" x14ac:dyDescent="0.3"/>
    <row r="79632" x14ac:dyDescent="0.3"/>
    <row r="79633" x14ac:dyDescent="0.3"/>
    <row r="79634" x14ac:dyDescent="0.3"/>
    <row r="79635" x14ac:dyDescent="0.3"/>
    <row r="79636" x14ac:dyDescent="0.3"/>
    <row r="79637" x14ac:dyDescent="0.3"/>
    <row r="79638" x14ac:dyDescent="0.3"/>
    <row r="79639" x14ac:dyDescent="0.3"/>
    <row r="79640" x14ac:dyDescent="0.3"/>
    <row r="79641" x14ac:dyDescent="0.3"/>
    <row r="79642" x14ac:dyDescent="0.3"/>
    <row r="79643" x14ac:dyDescent="0.3"/>
    <row r="79644" x14ac:dyDescent="0.3"/>
    <row r="79645" x14ac:dyDescent="0.3"/>
    <row r="79646" x14ac:dyDescent="0.3"/>
    <row r="79647" x14ac:dyDescent="0.3"/>
    <row r="79648" x14ac:dyDescent="0.3"/>
    <row r="79649" x14ac:dyDescent="0.3"/>
    <row r="79650" x14ac:dyDescent="0.3"/>
    <row r="79651" x14ac:dyDescent="0.3"/>
    <row r="79652" x14ac:dyDescent="0.3"/>
    <row r="79653" x14ac:dyDescent="0.3"/>
    <row r="79654" x14ac:dyDescent="0.3"/>
    <row r="79655" x14ac:dyDescent="0.3"/>
    <row r="79656" x14ac:dyDescent="0.3"/>
    <row r="79657" x14ac:dyDescent="0.3"/>
    <row r="79658" x14ac:dyDescent="0.3"/>
    <row r="79659" x14ac:dyDescent="0.3"/>
    <row r="79660" x14ac:dyDescent="0.3"/>
    <row r="79661" x14ac:dyDescent="0.3"/>
    <row r="79662" x14ac:dyDescent="0.3"/>
    <row r="79663" x14ac:dyDescent="0.3"/>
    <row r="79664" x14ac:dyDescent="0.3"/>
    <row r="79665" x14ac:dyDescent="0.3"/>
    <row r="79666" x14ac:dyDescent="0.3"/>
    <row r="79667" x14ac:dyDescent="0.3"/>
    <row r="79668" x14ac:dyDescent="0.3"/>
    <row r="79669" x14ac:dyDescent="0.3"/>
    <row r="79670" x14ac:dyDescent="0.3"/>
    <row r="79671" x14ac:dyDescent="0.3"/>
    <row r="79672" x14ac:dyDescent="0.3"/>
    <row r="79673" x14ac:dyDescent="0.3"/>
    <row r="79674" x14ac:dyDescent="0.3"/>
    <row r="79675" x14ac:dyDescent="0.3"/>
    <row r="79676" x14ac:dyDescent="0.3"/>
    <row r="79677" x14ac:dyDescent="0.3"/>
    <row r="79678" x14ac:dyDescent="0.3"/>
    <row r="79679" x14ac:dyDescent="0.3"/>
    <row r="79680" x14ac:dyDescent="0.3"/>
    <row r="79681" x14ac:dyDescent="0.3"/>
    <row r="79682" x14ac:dyDescent="0.3"/>
    <row r="79683" x14ac:dyDescent="0.3"/>
    <row r="79684" x14ac:dyDescent="0.3"/>
    <row r="79685" x14ac:dyDescent="0.3"/>
    <row r="79686" x14ac:dyDescent="0.3"/>
    <row r="79687" x14ac:dyDescent="0.3"/>
    <row r="79688" x14ac:dyDescent="0.3"/>
    <row r="79689" x14ac:dyDescent="0.3"/>
    <row r="79690" x14ac:dyDescent="0.3"/>
    <row r="79691" x14ac:dyDescent="0.3"/>
    <row r="79692" x14ac:dyDescent="0.3"/>
    <row r="79693" x14ac:dyDescent="0.3"/>
    <row r="79694" x14ac:dyDescent="0.3"/>
    <row r="79695" x14ac:dyDescent="0.3"/>
    <row r="79696" x14ac:dyDescent="0.3"/>
    <row r="79697" x14ac:dyDescent="0.3"/>
    <row r="79698" x14ac:dyDescent="0.3"/>
    <row r="79699" x14ac:dyDescent="0.3"/>
    <row r="79700" x14ac:dyDescent="0.3"/>
    <row r="79701" x14ac:dyDescent="0.3"/>
    <row r="79702" x14ac:dyDescent="0.3"/>
    <row r="79703" x14ac:dyDescent="0.3"/>
    <row r="79704" x14ac:dyDescent="0.3"/>
    <row r="79705" x14ac:dyDescent="0.3"/>
    <row r="79706" x14ac:dyDescent="0.3"/>
    <row r="79707" x14ac:dyDescent="0.3"/>
    <row r="79708" x14ac:dyDescent="0.3"/>
    <row r="79709" x14ac:dyDescent="0.3"/>
    <row r="79710" x14ac:dyDescent="0.3"/>
    <row r="79711" x14ac:dyDescent="0.3"/>
    <row r="79712" x14ac:dyDescent="0.3"/>
    <row r="79713" x14ac:dyDescent="0.3"/>
    <row r="79714" x14ac:dyDescent="0.3"/>
    <row r="79715" x14ac:dyDescent="0.3"/>
    <row r="79716" x14ac:dyDescent="0.3"/>
    <row r="79717" x14ac:dyDescent="0.3"/>
    <row r="79718" x14ac:dyDescent="0.3"/>
    <row r="79719" x14ac:dyDescent="0.3"/>
    <row r="79720" x14ac:dyDescent="0.3"/>
    <row r="79721" x14ac:dyDescent="0.3"/>
    <row r="79722" x14ac:dyDescent="0.3"/>
    <row r="79723" x14ac:dyDescent="0.3"/>
    <row r="79724" x14ac:dyDescent="0.3"/>
    <row r="79725" x14ac:dyDescent="0.3"/>
    <row r="79726" x14ac:dyDescent="0.3"/>
    <row r="79727" x14ac:dyDescent="0.3"/>
    <row r="79728" x14ac:dyDescent="0.3"/>
    <row r="79729" x14ac:dyDescent="0.3"/>
    <row r="79730" x14ac:dyDescent="0.3"/>
    <row r="79731" x14ac:dyDescent="0.3"/>
    <row r="79732" x14ac:dyDescent="0.3"/>
    <row r="79733" x14ac:dyDescent="0.3"/>
    <row r="79734" x14ac:dyDescent="0.3"/>
    <row r="79735" x14ac:dyDescent="0.3"/>
    <row r="79736" x14ac:dyDescent="0.3"/>
    <row r="79737" x14ac:dyDescent="0.3"/>
    <row r="79738" x14ac:dyDescent="0.3"/>
    <row r="79739" x14ac:dyDescent="0.3"/>
    <row r="79740" x14ac:dyDescent="0.3"/>
    <row r="79741" x14ac:dyDescent="0.3"/>
    <row r="79742" x14ac:dyDescent="0.3"/>
    <row r="79743" x14ac:dyDescent="0.3"/>
    <row r="79744" x14ac:dyDescent="0.3"/>
    <row r="79745" x14ac:dyDescent="0.3"/>
    <row r="79746" x14ac:dyDescent="0.3"/>
    <row r="79747" x14ac:dyDescent="0.3"/>
    <row r="79748" x14ac:dyDescent="0.3"/>
    <row r="79749" x14ac:dyDescent="0.3"/>
    <row r="79750" x14ac:dyDescent="0.3"/>
    <row r="79751" x14ac:dyDescent="0.3"/>
    <row r="79752" x14ac:dyDescent="0.3"/>
    <row r="79753" x14ac:dyDescent="0.3"/>
    <row r="79754" x14ac:dyDescent="0.3"/>
    <row r="79755" x14ac:dyDescent="0.3"/>
    <row r="79756" x14ac:dyDescent="0.3"/>
    <row r="79757" x14ac:dyDescent="0.3"/>
    <row r="79758" x14ac:dyDescent="0.3"/>
    <row r="79759" x14ac:dyDescent="0.3"/>
    <row r="79760" x14ac:dyDescent="0.3"/>
    <row r="79761" x14ac:dyDescent="0.3"/>
    <row r="79762" x14ac:dyDescent="0.3"/>
    <row r="79763" x14ac:dyDescent="0.3"/>
    <row r="79764" x14ac:dyDescent="0.3"/>
    <row r="79765" x14ac:dyDescent="0.3"/>
    <row r="79766" x14ac:dyDescent="0.3"/>
    <row r="79767" x14ac:dyDescent="0.3"/>
    <row r="79768" x14ac:dyDescent="0.3"/>
    <row r="79769" x14ac:dyDescent="0.3"/>
    <row r="79770" x14ac:dyDescent="0.3"/>
    <row r="79771" x14ac:dyDescent="0.3"/>
    <row r="79772" x14ac:dyDescent="0.3"/>
    <row r="79773" x14ac:dyDescent="0.3"/>
    <row r="79774" x14ac:dyDescent="0.3"/>
    <row r="79775" x14ac:dyDescent="0.3"/>
    <row r="79776" x14ac:dyDescent="0.3"/>
    <row r="79777" x14ac:dyDescent="0.3"/>
    <row r="79778" x14ac:dyDescent="0.3"/>
    <row r="79779" x14ac:dyDescent="0.3"/>
    <row r="79780" x14ac:dyDescent="0.3"/>
    <row r="79781" x14ac:dyDescent="0.3"/>
    <row r="79782" x14ac:dyDescent="0.3"/>
    <row r="79783" x14ac:dyDescent="0.3"/>
    <row r="79784" x14ac:dyDescent="0.3"/>
    <row r="79785" x14ac:dyDescent="0.3"/>
    <row r="79786" x14ac:dyDescent="0.3"/>
    <row r="79787" x14ac:dyDescent="0.3"/>
    <row r="79788" x14ac:dyDescent="0.3"/>
    <row r="79789" x14ac:dyDescent="0.3"/>
    <row r="79790" x14ac:dyDescent="0.3"/>
    <row r="79791" x14ac:dyDescent="0.3"/>
    <row r="79792" x14ac:dyDescent="0.3"/>
    <row r="79793" x14ac:dyDescent="0.3"/>
    <row r="79794" x14ac:dyDescent="0.3"/>
    <row r="79795" x14ac:dyDescent="0.3"/>
    <row r="79796" x14ac:dyDescent="0.3"/>
    <row r="79797" x14ac:dyDescent="0.3"/>
    <row r="79798" x14ac:dyDescent="0.3"/>
    <row r="79799" x14ac:dyDescent="0.3"/>
    <row r="79800" x14ac:dyDescent="0.3"/>
    <row r="79801" x14ac:dyDescent="0.3"/>
    <row r="79802" x14ac:dyDescent="0.3"/>
    <row r="79803" x14ac:dyDescent="0.3"/>
    <row r="79804" x14ac:dyDescent="0.3"/>
    <row r="79805" x14ac:dyDescent="0.3"/>
    <row r="79806" x14ac:dyDescent="0.3"/>
    <row r="79807" x14ac:dyDescent="0.3"/>
    <row r="79808" x14ac:dyDescent="0.3"/>
    <row r="79809" x14ac:dyDescent="0.3"/>
    <row r="79810" x14ac:dyDescent="0.3"/>
    <row r="79811" x14ac:dyDescent="0.3"/>
    <row r="79812" x14ac:dyDescent="0.3"/>
    <row r="79813" x14ac:dyDescent="0.3"/>
    <row r="79814" x14ac:dyDescent="0.3"/>
    <row r="79815" x14ac:dyDescent="0.3"/>
    <row r="79816" x14ac:dyDescent="0.3"/>
    <row r="79817" x14ac:dyDescent="0.3"/>
    <row r="79818" x14ac:dyDescent="0.3"/>
    <row r="79819" x14ac:dyDescent="0.3"/>
    <row r="79820" x14ac:dyDescent="0.3"/>
    <row r="79821" x14ac:dyDescent="0.3"/>
    <row r="79822" x14ac:dyDescent="0.3"/>
    <row r="79823" x14ac:dyDescent="0.3"/>
    <row r="79824" x14ac:dyDescent="0.3"/>
    <row r="79825" x14ac:dyDescent="0.3"/>
    <row r="79826" x14ac:dyDescent="0.3"/>
    <row r="79827" x14ac:dyDescent="0.3"/>
    <row r="79828" x14ac:dyDescent="0.3"/>
    <row r="79829" x14ac:dyDescent="0.3"/>
    <row r="79830" x14ac:dyDescent="0.3"/>
    <row r="79831" x14ac:dyDescent="0.3"/>
    <row r="79832" x14ac:dyDescent="0.3"/>
    <row r="79833" x14ac:dyDescent="0.3"/>
    <row r="79834" x14ac:dyDescent="0.3"/>
    <row r="79835" x14ac:dyDescent="0.3"/>
    <row r="79836" x14ac:dyDescent="0.3"/>
    <row r="79837" x14ac:dyDescent="0.3"/>
    <row r="79838" x14ac:dyDescent="0.3"/>
    <row r="79839" x14ac:dyDescent="0.3"/>
    <row r="79840" x14ac:dyDescent="0.3"/>
    <row r="79841" x14ac:dyDescent="0.3"/>
    <row r="79842" x14ac:dyDescent="0.3"/>
    <row r="79843" x14ac:dyDescent="0.3"/>
    <row r="79844" x14ac:dyDescent="0.3"/>
    <row r="79845" x14ac:dyDescent="0.3"/>
    <row r="79846" x14ac:dyDescent="0.3"/>
    <row r="79847" x14ac:dyDescent="0.3"/>
    <row r="79848" x14ac:dyDescent="0.3"/>
    <row r="79849" x14ac:dyDescent="0.3"/>
    <row r="79850" x14ac:dyDescent="0.3"/>
    <row r="79851" x14ac:dyDescent="0.3"/>
    <row r="79852" x14ac:dyDescent="0.3"/>
    <row r="79853" x14ac:dyDescent="0.3"/>
    <row r="79854" x14ac:dyDescent="0.3"/>
    <row r="79855" x14ac:dyDescent="0.3"/>
    <row r="79856" x14ac:dyDescent="0.3"/>
    <row r="79857" x14ac:dyDescent="0.3"/>
    <row r="79858" x14ac:dyDescent="0.3"/>
    <row r="79859" x14ac:dyDescent="0.3"/>
    <row r="79860" x14ac:dyDescent="0.3"/>
    <row r="79861" x14ac:dyDescent="0.3"/>
    <row r="79862" x14ac:dyDescent="0.3"/>
    <row r="79863" x14ac:dyDescent="0.3"/>
    <row r="79864" x14ac:dyDescent="0.3"/>
    <row r="79865" x14ac:dyDescent="0.3"/>
    <row r="79866" x14ac:dyDescent="0.3"/>
    <row r="79867" x14ac:dyDescent="0.3"/>
    <row r="79868" x14ac:dyDescent="0.3"/>
    <row r="79869" x14ac:dyDescent="0.3"/>
    <row r="79870" x14ac:dyDescent="0.3"/>
    <row r="79871" x14ac:dyDescent="0.3"/>
    <row r="79872" x14ac:dyDescent="0.3"/>
    <row r="79873" x14ac:dyDescent="0.3"/>
    <row r="79874" x14ac:dyDescent="0.3"/>
    <row r="79875" x14ac:dyDescent="0.3"/>
    <row r="79876" x14ac:dyDescent="0.3"/>
    <row r="79877" x14ac:dyDescent="0.3"/>
    <row r="79878" x14ac:dyDescent="0.3"/>
    <row r="79879" x14ac:dyDescent="0.3"/>
    <row r="79880" x14ac:dyDescent="0.3"/>
    <row r="79881" x14ac:dyDescent="0.3"/>
    <row r="79882" x14ac:dyDescent="0.3"/>
    <row r="79883" x14ac:dyDescent="0.3"/>
    <row r="79884" x14ac:dyDescent="0.3"/>
    <row r="79885" x14ac:dyDescent="0.3"/>
    <row r="79886" x14ac:dyDescent="0.3"/>
    <row r="79887" x14ac:dyDescent="0.3"/>
    <row r="79888" x14ac:dyDescent="0.3"/>
    <row r="79889" x14ac:dyDescent="0.3"/>
    <row r="79890" x14ac:dyDescent="0.3"/>
    <row r="79891" x14ac:dyDescent="0.3"/>
    <row r="79892" x14ac:dyDescent="0.3"/>
    <row r="79893" x14ac:dyDescent="0.3"/>
    <row r="79894" x14ac:dyDescent="0.3"/>
    <row r="79895" x14ac:dyDescent="0.3"/>
    <row r="79896" x14ac:dyDescent="0.3"/>
    <row r="79897" x14ac:dyDescent="0.3"/>
    <row r="79898" x14ac:dyDescent="0.3"/>
    <row r="79899" x14ac:dyDescent="0.3"/>
    <row r="79900" x14ac:dyDescent="0.3"/>
    <row r="79901" x14ac:dyDescent="0.3"/>
    <row r="79902" x14ac:dyDescent="0.3"/>
    <row r="79903" x14ac:dyDescent="0.3"/>
    <row r="79904" x14ac:dyDescent="0.3"/>
    <row r="79905" x14ac:dyDescent="0.3"/>
    <row r="79906" x14ac:dyDescent="0.3"/>
    <row r="79907" x14ac:dyDescent="0.3"/>
    <row r="79908" x14ac:dyDescent="0.3"/>
    <row r="79909" x14ac:dyDescent="0.3"/>
    <row r="79910" x14ac:dyDescent="0.3"/>
    <row r="79911" x14ac:dyDescent="0.3"/>
    <row r="79912" x14ac:dyDescent="0.3"/>
    <row r="79913" x14ac:dyDescent="0.3"/>
    <row r="79914" x14ac:dyDescent="0.3"/>
    <row r="79915" x14ac:dyDescent="0.3"/>
    <row r="79916" x14ac:dyDescent="0.3"/>
    <row r="79917" x14ac:dyDescent="0.3"/>
    <row r="79918" x14ac:dyDescent="0.3"/>
    <row r="79919" x14ac:dyDescent="0.3"/>
    <row r="79920" x14ac:dyDescent="0.3"/>
    <row r="79921" x14ac:dyDescent="0.3"/>
    <row r="79922" x14ac:dyDescent="0.3"/>
    <row r="79923" x14ac:dyDescent="0.3"/>
    <row r="79924" x14ac:dyDescent="0.3"/>
    <row r="79925" x14ac:dyDescent="0.3"/>
    <row r="79926" x14ac:dyDescent="0.3"/>
    <row r="79927" x14ac:dyDescent="0.3"/>
    <row r="79928" x14ac:dyDescent="0.3"/>
    <row r="79929" x14ac:dyDescent="0.3"/>
    <row r="79930" x14ac:dyDescent="0.3"/>
    <row r="79931" x14ac:dyDescent="0.3"/>
    <row r="79932" x14ac:dyDescent="0.3"/>
    <row r="79933" x14ac:dyDescent="0.3"/>
    <row r="79934" x14ac:dyDescent="0.3"/>
    <row r="79935" x14ac:dyDescent="0.3"/>
    <row r="79936" x14ac:dyDescent="0.3"/>
    <row r="79937" x14ac:dyDescent="0.3"/>
    <row r="79938" x14ac:dyDescent="0.3"/>
    <row r="79939" x14ac:dyDescent="0.3"/>
    <row r="79940" x14ac:dyDescent="0.3"/>
    <row r="79941" x14ac:dyDescent="0.3"/>
    <row r="79942" x14ac:dyDescent="0.3"/>
    <row r="79943" x14ac:dyDescent="0.3"/>
    <row r="79944" x14ac:dyDescent="0.3"/>
    <row r="79945" x14ac:dyDescent="0.3"/>
    <row r="79946" x14ac:dyDescent="0.3"/>
    <row r="79947" x14ac:dyDescent="0.3"/>
    <row r="79948" x14ac:dyDescent="0.3"/>
    <row r="79949" x14ac:dyDescent="0.3"/>
    <row r="79950" x14ac:dyDescent="0.3"/>
    <row r="79951" x14ac:dyDescent="0.3"/>
    <row r="79952" x14ac:dyDescent="0.3"/>
    <row r="79953" x14ac:dyDescent="0.3"/>
    <row r="79954" x14ac:dyDescent="0.3"/>
    <row r="79955" x14ac:dyDescent="0.3"/>
    <row r="79956" x14ac:dyDescent="0.3"/>
    <row r="79957" x14ac:dyDescent="0.3"/>
    <row r="79958" x14ac:dyDescent="0.3"/>
    <row r="79959" x14ac:dyDescent="0.3"/>
    <row r="79960" x14ac:dyDescent="0.3"/>
    <row r="79961" x14ac:dyDescent="0.3"/>
    <row r="79962" x14ac:dyDescent="0.3"/>
    <row r="79963" x14ac:dyDescent="0.3"/>
    <row r="79964" x14ac:dyDescent="0.3"/>
    <row r="79965" x14ac:dyDescent="0.3"/>
    <row r="79966" x14ac:dyDescent="0.3"/>
    <row r="79967" x14ac:dyDescent="0.3"/>
    <row r="79968" x14ac:dyDescent="0.3"/>
    <row r="79969" x14ac:dyDescent="0.3"/>
    <row r="79970" x14ac:dyDescent="0.3"/>
    <row r="79971" x14ac:dyDescent="0.3"/>
    <row r="79972" x14ac:dyDescent="0.3"/>
    <row r="79973" x14ac:dyDescent="0.3"/>
    <row r="79974" x14ac:dyDescent="0.3"/>
    <row r="79975" x14ac:dyDescent="0.3"/>
    <row r="79976" x14ac:dyDescent="0.3"/>
    <row r="79977" x14ac:dyDescent="0.3"/>
    <row r="79978" x14ac:dyDescent="0.3"/>
    <row r="79979" x14ac:dyDescent="0.3"/>
    <row r="79980" x14ac:dyDescent="0.3"/>
    <row r="79981" x14ac:dyDescent="0.3"/>
    <row r="79982" x14ac:dyDescent="0.3"/>
    <row r="79983" x14ac:dyDescent="0.3"/>
    <row r="79984" x14ac:dyDescent="0.3"/>
    <row r="79985" x14ac:dyDescent="0.3"/>
    <row r="79986" x14ac:dyDescent="0.3"/>
    <row r="79987" x14ac:dyDescent="0.3"/>
    <row r="79988" x14ac:dyDescent="0.3"/>
    <row r="79989" x14ac:dyDescent="0.3"/>
    <row r="79990" x14ac:dyDescent="0.3"/>
    <row r="79991" x14ac:dyDescent="0.3"/>
    <row r="79992" x14ac:dyDescent="0.3"/>
    <row r="79993" x14ac:dyDescent="0.3"/>
    <row r="79994" x14ac:dyDescent="0.3"/>
    <row r="79995" x14ac:dyDescent="0.3"/>
    <row r="79996" x14ac:dyDescent="0.3"/>
    <row r="79997" x14ac:dyDescent="0.3"/>
    <row r="79998" x14ac:dyDescent="0.3"/>
    <row r="79999" x14ac:dyDescent="0.3"/>
    <row r="80000" x14ac:dyDescent="0.3"/>
    <row r="80001" x14ac:dyDescent="0.3"/>
    <row r="80002" x14ac:dyDescent="0.3"/>
    <row r="80003" x14ac:dyDescent="0.3"/>
    <row r="80004" x14ac:dyDescent="0.3"/>
    <row r="80005" x14ac:dyDescent="0.3"/>
    <row r="80006" x14ac:dyDescent="0.3"/>
    <row r="80007" x14ac:dyDescent="0.3"/>
    <row r="80008" x14ac:dyDescent="0.3"/>
    <row r="80009" x14ac:dyDescent="0.3"/>
    <row r="80010" x14ac:dyDescent="0.3"/>
    <row r="80011" x14ac:dyDescent="0.3"/>
    <row r="80012" x14ac:dyDescent="0.3"/>
    <row r="80013" x14ac:dyDescent="0.3"/>
    <row r="80014" x14ac:dyDescent="0.3"/>
    <row r="80015" x14ac:dyDescent="0.3"/>
    <row r="80016" x14ac:dyDescent="0.3"/>
    <row r="80017" x14ac:dyDescent="0.3"/>
    <row r="80018" x14ac:dyDescent="0.3"/>
    <row r="80019" x14ac:dyDescent="0.3"/>
    <row r="80020" x14ac:dyDescent="0.3"/>
    <row r="80021" x14ac:dyDescent="0.3"/>
    <row r="80022" x14ac:dyDescent="0.3"/>
    <row r="80023" x14ac:dyDescent="0.3"/>
    <row r="80024" x14ac:dyDescent="0.3"/>
    <row r="80025" x14ac:dyDescent="0.3"/>
    <row r="80026" x14ac:dyDescent="0.3"/>
    <row r="80027" x14ac:dyDescent="0.3"/>
    <row r="80028" x14ac:dyDescent="0.3"/>
    <row r="80029" x14ac:dyDescent="0.3"/>
    <row r="80030" x14ac:dyDescent="0.3"/>
    <row r="80031" x14ac:dyDescent="0.3"/>
    <row r="80032" x14ac:dyDescent="0.3"/>
    <row r="80033" x14ac:dyDescent="0.3"/>
    <row r="80034" x14ac:dyDescent="0.3"/>
    <row r="80035" x14ac:dyDescent="0.3"/>
    <row r="80036" x14ac:dyDescent="0.3"/>
    <row r="80037" x14ac:dyDescent="0.3"/>
    <row r="80038" x14ac:dyDescent="0.3"/>
    <row r="80039" x14ac:dyDescent="0.3"/>
    <row r="80040" x14ac:dyDescent="0.3"/>
    <row r="80041" x14ac:dyDescent="0.3"/>
    <row r="80042" x14ac:dyDescent="0.3"/>
    <row r="80043" x14ac:dyDescent="0.3"/>
    <row r="80044" x14ac:dyDescent="0.3"/>
    <row r="80045" x14ac:dyDescent="0.3"/>
    <row r="80046" x14ac:dyDescent="0.3"/>
    <row r="80047" x14ac:dyDescent="0.3"/>
    <row r="80048" x14ac:dyDescent="0.3"/>
    <row r="80049" x14ac:dyDescent="0.3"/>
    <row r="80050" x14ac:dyDescent="0.3"/>
    <row r="80051" x14ac:dyDescent="0.3"/>
    <row r="80052" x14ac:dyDescent="0.3"/>
    <row r="80053" x14ac:dyDescent="0.3"/>
    <row r="80054" x14ac:dyDescent="0.3"/>
    <row r="80055" x14ac:dyDescent="0.3"/>
    <row r="80056" x14ac:dyDescent="0.3"/>
    <row r="80057" x14ac:dyDescent="0.3"/>
    <row r="80058" x14ac:dyDescent="0.3"/>
    <row r="80059" x14ac:dyDescent="0.3"/>
    <row r="80060" x14ac:dyDescent="0.3"/>
    <row r="80061" x14ac:dyDescent="0.3"/>
    <row r="80062" x14ac:dyDescent="0.3"/>
    <row r="80063" x14ac:dyDescent="0.3"/>
    <row r="80064" x14ac:dyDescent="0.3"/>
    <row r="80065" x14ac:dyDescent="0.3"/>
    <row r="80066" x14ac:dyDescent="0.3"/>
    <row r="80067" x14ac:dyDescent="0.3"/>
    <row r="80068" x14ac:dyDescent="0.3"/>
    <row r="80069" x14ac:dyDescent="0.3"/>
    <row r="80070" x14ac:dyDescent="0.3"/>
    <row r="80071" x14ac:dyDescent="0.3"/>
    <row r="80072" x14ac:dyDescent="0.3"/>
    <row r="80073" x14ac:dyDescent="0.3"/>
    <row r="80074" x14ac:dyDescent="0.3"/>
    <row r="80075" x14ac:dyDescent="0.3"/>
    <row r="80076" x14ac:dyDescent="0.3"/>
    <row r="80077" x14ac:dyDescent="0.3"/>
    <row r="80078" x14ac:dyDescent="0.3"/>
    <row r="80079" x14ac:dyDescent="0.3"/>
    <row r="80080" x14ac:dyDescent="0.3"/>
    <row r="80081" x14ac:dyDescent="0.3"/>
    <row r="80082" x14ac:dyDescent="0.3"/>
    <row r="80083" x14ac:dyDescent="0.3"/>
    <row r="80084" x14ac:dyDescent="0.3"/>
    <row r="80085" x14ac:dyDescent="0.3"/>
    <row r="80086" x14ac:dyDescent="0.3"/>
    <row r="80087" x14ac:dyDescent="0.3"/>
    <row r="80088" x14ac:dyDescent="0.3"/>
    <row r="80089" x14ac:dyDescent="0.3"/>
    <row r="80090" x14ac:dyDescent="0.3"/>
    <row r="80091" x14ac:dyDescent="0.3"/>
    <row r="80092" x14ac:dyDescent="0.3"/>
    <row r="80093" x14ac:dyDescent="0.3"/>
    <row r="80094" x14ac:dyDescent="0.3"/>
    <row r="80095" x14ac:dyDescent="0.3"/>
    <row r="80096" x14ac:dyDescent="0.3"/>
    <row r="80097" x14ac:dyDescent="0.3"/>
    <row r="80098" x14ac:dyDescent="0.3"/>
    <row r="80099" x14ac:dyDescent="0.3"/>
    <row r="80100" x14ac:dyDescent="0.3"/>
    <row r="80101" x14ac:dyDescent="0.3"/>
    <row r="80102" x14ac:dyDescent="0.3"/>
    <row r="80103" x14ac:dyDescent="0.3"/>
    <row r="80104" x14ac:dyDescent="0.3"/>
    <row r="80105" x14ac:dyDescent="0.3"/>
    <row r="80106" x14ac:dyDescent="0.3"/>
    <row r="80107" x14ac:dyDescent="0.3"/>
    <row r="80108" x14ac:dyDescent="0.3"/>
    <row r="80109" x14ac:dyDescent="0.3"/>
    <row r="80110" x14ac:dyDescent="0.3"/>
    <row r="80111" x14ac:dyDescent="0.3"/>
    <row r="80112" x14ac:dyDescent="0.3"/>
    <row r="80113" x14ac:dyDescent="0.3"/>
    <row r="80114" x14ac:dyDescent="0.3"/>
    <row r="80115" x14ac:dyDescent="0.3"/>
    <row r="80116" x14ac:dyDescent="0.3"/>
    <row r="80117" x14ac:dyDescent="0.3"/>
    <row r="80118" x14ac:dyDescent="0.3"/>
    <row r="80119" x14ac:dyDescent="0.3"/>
    <row r="80120" x14ac:dyDescent="0.3"/>
    <row r="80121" x14ac:dyDescent="0.3"/>
    <row r="80122" x14ac:dyDescent="0.3"/>
    <row r="80123" x14ac:dyDescent="0.3"/>
    <row r="80124" x14ac:dyDescent="0.3"/>
    <row r="80125" x14ac:dyDescent="0.3"/>
    <row r="80126" x14ac:dyDescent="0.3"/>
    <row r="80127" x14ac:dyDescent="0.3"/>
    <row r="80128" x14ac:dyDescent="0.3"/>
    <row r="80129" x14ac:dyDescent="0.3"/>
    <row r="80130" x14ac:dyDescent="0.3"/>
    <row r="80131" x14ac:dyDescent="0.3"/>
    <row r="80132" x14ac:dyDescent="0.3"/>
    <row r="80133" x14ac:dyDescent="0.3"/>
    <row r="80134" x14ac:dyDescent="0.3"/>
    <row r="80135" x14ac:dyDescent="0.3"/>
    <row r="80136" x14ac:dyDescent="0.3"/>
    <row r="80137" x14ac:dyDescent="0.3"/>
    <row r="80138" x14ac:dyDescent="0.3"/>
    <row r="80139" x14ac:dyDescent="0.3"/>
    <row r="80140" x14ac:dyDescent="0.3"/>
    <row r="80141" x14ac:dyDescent="0.3"/>
    <row r="80142" x14ac:dyDescent="0.3"/>
    <row r="80143" x14ac:dyDescent="0.3"/>
    <row r="80144" x14ac:dyDescent="0.3"/>
    <row r="80145" x14ac:dyDescent="0.3"/>
    <row r="80146" x14ac:dyDescent="0.3"/>
    <row r="80147" x14ac:dyDescent="0.3"/>
    <row r="80148" x14ac:dyDescent="0.3"/>
    <row r="80149" x14ac:dyDescent="0.3"/>
    <row r="80150" x14ac:dyDescent="0.3"/>
    <row r="80151" x14ac:dyDescent="0.3"/>
    <row r="80152" x14ac:dyDescent="0.3"/>
    <row r="80153" x14ac:dyDescent="0.3"/>
    <row r="80154" x14ac:dyDescent="0.3"/>
    <row r="80155" x14ac:dyDescent="0.3"/>
    <row r="80156" x14ac:dyDescent="0.3"/>
    <row r="80157" x14ac:dyDescent="0.3"/>
    <row r="80158" x14ac:dyDescent="0.3"/>
    <row r="80159" x14ac:dyDescent="0.3"/>
    <row r="80160" x14ac:dyDescent="0.3"/>
    <row r="80161" x14ac:dyDescent="0.3"/>
    <row r="80162" x14ac:dyDescent="0.3"/>
    <row r="80163" x14ac:dyDescent="0.3"/>
    <row r="80164" x14ac:dyDescent="0.3"/>
    <row r="80165" x14ac:dyDescent="0.3"/>
    <row r="80166" x14ac:dyDescent="0.3"/>
    <row r="80167" x14ac:dyDescent="0.3"/>
    <row r="80168" x14ac:dyDescent="0.3"/>
    <row r="80169" x14ac:dyDescent="0.3"/>
    <row r="80170" x14ac:dyDescent="0.3"/>
    <row r="80171" x14ac:dyDescent="0.3"/>
    <row r="80172" x14ac:dyDescent="0.3"/>
    <row r="80173" x14ac:dyDescent="0.3"/>
    <row r="80174" x14ac:dyDescent="0.3"/>
    <row r="80175" x14ac:dyDescent="0.3"/>
    <row r="80176" x14ac:dyDescent="0.3"/>
    <row r="80177" x14ac:dyDescent="0.3"/>
    <row r="80178" x14ac:dyDescent="0.3"/>
    <row r="80179" x14ac:dyDescent="0.3"/>
    <row r="80180" x14ac:dyDescent="0.3"/>
    <row r="80181" x14ac:dyDescent="0.3"/>
    <row r="80182" x14ac:dyDescent="0.3"/>
    <row r="80183" x14ac:dyDescent="0.3"/>
    <row r="80184" x14ac:dyDescent="0.3"/>
    <row r="80185" x14ac:dyDescent="0.3"/>
    <row r="80186" x14ac:dyDescent="0.3"/>
    <row r="80187" x14ac:dyDescent="0.3"/>
    <row r="80188" x14ac:dyDescent="0.3"/>
    <row r="80189" x14ac:dyDescent="0.3"/>
    <row r="80190" x14ac:dyDescent="0.3"/>
    <row r="80191" x14ac:dyDescent="0.3"/>
    <row r="80192" x14ac:dyDescent="0.3"/>
    <row r="80193" x14ac:dyDescent="0.3"/>
    <row r="80194" x14ac:dyDescent="0.3"/>
    <row r="80195" x14ac:dyDescent="0.3"/>
    <row r="80196" x14ac:dyDescent="0.3"/>
    <row r="80197" x14ac:dyDescent="0.3"/>
    <row r="80198" x14ac:dyDescent="0.3"/>
    <row r="80199" x14ac:dyDescent="0.3"/>
    <row r="80200" x14ac:dyDescent="0.3"/>
    <row r="80201" x14ac:dyDescent="0.3"/>
    <row r="80202" x14ac:dyDescent="0.3"/>
    <row r="80203" x14ac:dyDescent="0.3"/>
    <row r="80204" x14ac:dyDescent="0.3"/>
    <row r="80205" x14ac:dyDescent="0.3"/>
    <row r="80206" x14ac:dyDescent="0.3"/>
    <row r="80207" x14ac:dyDescent="0.3"/>
    <row r="80208" x14ac:dyDescent="0.3"/>
    <row r="80209" x14ac:dyDescent="0.3"/>
    <row r="80210" x14ac:dyDescent="0.3"/>
    <row r="80211" x14ac:dyDescent="0.3"/>
    <row r="80212" x14ac:dyDescent="0.3"/>
    <row r="80213" x14ac:dyDescent="0.3"/>
    <row r="80214" x14ac:dyDescent="0.3"/>
    <row r="80215" x14ac:dyDescent="0.3"/>
    <row r="80216" x14ac:dyDescent="0.3"/>
    <row r="80217" x14ac:dyDescent="0.3"/>
    <row r="80218" x14ac:dyDescent="0.3"/>
    <row r="80219" x14ac:dyDescent="0.3"/>
    <row r="80220" x14ac:dyDescent="0.3"/>
    <row r="80221" x14ac:dyDescent="0.3"/>
    <row r="80222" x14ac:dyDescent="0.3"/>
    <row r="80223" x14ac:dyDescent="0.3"/>
    <row r="80224" x14ac:dyDescent="0.3"/>
    <row r="80225" x14ac:dyDescent="0.3"/>
    <row r="80226" x14ac:dyDescent="0.3"/>
    <row r="80227" x14ac:dyDescent="0.3"/>
    <row r="80228" x14ac:dyDescent="0.3"/>
    <row r="80229" x14ac:dyDescent="0.3"/>
    <row r="80230" x14ac:dyDescent="0.3"/>
    <row r="80231" x14ac:dyDescent="0.3"/>
    <row r="80232" x14ac:dyDescent="0.3"/>
    <row r="80233" x14ac:dyDescent="0.3"/>
    <row r="80234" x14ac:dyDescent="0.3"/>
    <row r="80235" x14ac:dyDescent="0.3"/>
    <row r="80236" x14ac:dyDescent="0.3"/>
    <row r="80237" x14ac:dyDescent="0.3"/>
    <row r="80238" x14ac:dyDescent="0.3"/>
    <row r="80239" x14ac:dyDescent="0.3"/>
    <row r="80240" x14ac:dyDescent="0.3"/>
    <row r="80241" x14ac:dyDescent="0.3"/>
    <row r="80242" x14ac:dyDescent="0.3"/>
    <row r="80243" x14ac:dyDescent="0.3"/>
    <row r="80244" x14ac:dyDescent="0.3"/>
    <row r="80245" x14ac:dyDescent="0.3"/>
    <row r="80246" x14ac:dyDescent="0.3"/>
    <row r="80247" x14ac:dyDescent="0.3"/>
    <row r="80248" x14ac:dyDescent="0.3"/>
    <row r="80249" x14ac:dyDescent="0.3"/>
    <row r="80250" x14ac:dyDescent="0.3"/>
    <row r="80251" x14ac:dyDescent="0.3"/>
    <row r="80252" x14ac:dyDescent="0.3"/>
    <row r="80253" x14ac:dyDescent="0.3"/>
    <row r="80254" x14ac:dyDescent="0.3"/>
    <row r="80255" x14ac:dyDescent="0.3"/>
    <row r="80256" x14ac:dyDescent="0.3"/>
    <row r="80257" x14ac:dyDescent="0.3"/>
    <row r="80258" x14ac:dyDescent="0.3"/>
    <row r="80259" x14ac:dyDescent="0.3"/>
    <row r="80260" x14ac:dyDescent="0.3"/>
    <row r="80261" x14ac:dyDescent="0.3"/>
    <row r="80262" x14ac:dyDescent="0.3"/>
    <row r="80263" x14ac:dyDescent="0.3"/>
    <row r="80264" x14ac:dyDescent="0.3"/>
    <row r="80265" x14ac:dyDescent="0.3"/>
    <row r="80266" x14ac:dyDescent="0.3"/>
    <row r="80267" x14ac:dyDescent="0.3"/>
    <row r="80268" x14ac:dyDescent="0.3"/>
    <row r="80269" x14ac:dyDescent="0.3"/>
    <row r="80270" x14ac:dyDescent="0.3"/>
    <row r="80271" x14ac:dyDescent="0.3"/>
    <row r="80272" x14ac:dyDescent="0.3"/>
    <row r="80273" x14ac:dyDescent="0.3"/>
    <row r="80274" x14ac:dyDescent="0.3"/>
    <row r="80275" x14ac:dyDescent="0.3"/>
    <row r="80276" x14ac:dyDescent="0.3"/>
    <row r="80277" x14ac:dyDescent="0.3"/>
    <row r="80278" x14ac:dyDescent="0.3"/>
    <row r="80279" x14ac:dyDescent="0.3"/>
    <row r="80280" x14ac:dyDescent="0.3"/>
    <row r="80281" x14ac:dyDescent="0.3"/>
    <row r="80282" x14ac:dyDescent="0.3"/>
    <row r="80283" x14ac:dyDescent="0.3"/>
    <row r="80284" x14ac:dyDescent="0.3"/>
    <row r="80285" x14ac:dyDescent="0.3"/>
    <row r="80286" x14ac:dyDescent="0.3"/>
    <row r="80287" x14ac:dyDescent="0.3"/>
    <row r="80288" x14ac:dyDescent="0.3"/>
    <row r="80289" x14ac:dyDescent="0.3"/>
    <row r="80290" x14ac:dyDescent="0.3"/>
    <row r="80291" x14ac:dyDescent="0.3"/>
    <row r="80292" x14ac:dyDescent="0.3"/>
    <row r="80293" x14ac:dyDescent="0.3"/>
    <row r="80294" x14ac:dyDescent="0.3"/>
    <row r="80295" x14ac:dyDescent="0.3"/>
    <row r="80296" x14ac:dyDescent="0.3"/>
    <row r="80297" x14ac:dyDescent="0.3"/>
    <row r="80298" x14ac:dyDescent="0.3"/>
    <row r="80299" x14ac:dyDescent="0.3"/>
    <row r="80300" x14ac:dyDescent="0.3"/>
    <row r="80301" x14ac:dyDescent="0.3"/>
    <row r="80302" x14ac:dyDescent="0.3"/>
    <row r="80303" x14ac:dyDescent="0.3"/>
    <row r="80304" x14ac:dyDescent="0.3"/>
    <row r="80305" x14ac:dyDescent="0.3"/>
    <row r="80306" x14ac:dyDescent="0.3"/>
    <row r="80307" x14ac:dyDescent="0.3"/>
    <row r="80308" x14ac:dyDescent="0.3"/>
    <row r="80309" x14ac:dyDescent="0.3"/>
    <row r="80310" x14ac:dyDescent="0.3"/>
    <row r="80311" x14ac:dyDescent="0.3"/>
    <row r="80312" x14ac:dyDescent="0.3"/>
    <row r="80313" x14ac:dyDescent="0.3"/>
    <row r="80314" x14ac:dyDescent="0.3"/>
    <row r="80315" x14ac:dyDescent="0.3"/>
    <row r="80316" x14ac:dyDescent="0.3"/>
    <row r="80317" x14ac:dyDescent="0.3"/>
    <row r="80318" x14ac:dyDescent="0.3"/>
    <row r="80319" x14ac:dyDescent="0.3"/>
    <row r="80320" x14ac:dyDescent="0.3"/>
    <row r="80321" x14ac:dyDescent="0.3"/>
    <row r="80322" x14ac:dyDescent="0.3"/>
    <row r="80323" x14ac:dyDescent="0.3"/>
    <row r="80324" x14ac:dyDescent="0.3"/>
    <row r="80325" x14ac:dyDescent="0.3"/>
    <row r="80326" x14ac:dyDescent="0.3"/>
    <row r="80327" x14ac:dyDescent="0.3"/>
    <row r="80328" x14ac:dyDescent="0.3"/>
    <row r="80329" x14ac:dyDescent="0.3"/>
    <row r="80330" x14ac:dyDescent="0.3"/>
    <row r="80331" x14ac:dyDescent="0.3"/>
    <row r="80332" x14ac:dyDescent="0.3"/>
    <row r="80333" x14ac:dyDescent="0.3"/>
    <row r="80334" x14ac:dyDescent="0.3"/>
    <row r="80335" x14ac:dyDescent="0.3"/>
    <row r="80336" x14ac:dyDescent="0.3"/>
    <row r="80337" x14ac:dyDescent="0.3"/>
    <row r="80338" x14ac:dyDescent="0.3"/>
    <row r="80339" x14ac:dyDescent="0.3"/>
    <row r="80340" x14ac:dyDescent="0.3"/>
    <row r="80341" x14ac:dyDescent="0.3"/>
    <row r="80342" x14ac:dyDescent="0.3"/>
    <row r="80343" x14ac:dyDescent="0.3"/>
    <row r="80344" x14ac:dyDescent="0.3"/>
    <row r="80345" x14ac:dyDescent="0.3"/>
    <row r="80346" x14ac:dyDescent="0.3"/>
    <row r="80347" x14ac:dyDescent="0.3"/>
    <row r="80348" x14ac:dyDescent="0.3"/>
    <row r="80349" x14ac:dyDescent="0.3"/>
    <row r="80350" x14ac:dyDescent="0.3"/>
    <row r="80351" x14ac:dyDescent="0.3"/>
    <row r="80352" x14ac:dyDescent="0.3"/>
    <row r="80353" x14ac:dyDescent="0.3"/>
    <row r="80354" x14ac:dyDescent="0.3"/>
    <row r="80355" x14ac:dyDescent="0.3"/>
    <row r="80356" x14ac:dyDescent="0.3"/>
    <row r="80357" x14ac:dyDescent="0.3"/>
    <row r="80358" x14ac:dyDescent="0.3"/>
    <row r="80359" x14ac:dyDescent="0.3"/>
    <row r="80360" x14ac:dyDescent="0.3"/>
    <row r="80361" x14ac:dyDescent="0.3"/>
    <row r="80362" x14ac:dyDescent="0.3"/>
    <row r="80363" x14ac:dyDescent="0.3"/>
    <row r="80364" x14ac:dyDescent="0.3"/>
    <row r="80365" x14ac:dyDescent="0.3"/>
    <row r="80366" x14ac:dyDescent="0.3"/>
    <row r="80367" x14ac:dyDescent="0.3"/>
    <row r="80368" x14ac:dyDescent="0.3"/>
    <row r="80369" x14ac:dyDescent="0.3"/>
    <row r="80370" x14ac:dyDescent="0.3"/>
    <row r="80371" x14ac:dyDescent="0.3"/>
    <row r="80372" x14ac:dyDescent="0.3"/>
    <row r="80373" x14ac:dyDescent="0.3"/>
    <row r="80374" x14ac:dyDescent="0.3"/>
    <row r="80375" x14ac:dyDescent="0.3"/>
    <row r="80376" x14ac:dyDescent="0.3"/>
    <row r="80377" x14ac:dyDescent="0.3"/>
    <row r="80378" x14ac:dyDescent="0.3"/>
    <row r="80379" x14ac:dyDescent="0.3"/>
    <row r="80380" x14ac:dyDescent="0.3"/>
    <row r="80381" x14ac:dyDescent="0.3"/>
    <row r="80382" x14ac:dyDescent="0.3"/>
    <row r="80383" x14ac:dyDescent="0.3"/>
    <row r="80384" x14ac:dyDescent="0.3"/>
    <row r="80385" x14ac:dyDescent="0.3"/>
    <row r="80386" x14ac:dyDescent="0.3"/>
    <row r="80387" x14ac:dyDescent="0.3"/>
    <row r="80388" x14ac:dyDescent="0.3"/>
    <row r="80389" x14ac:dyDescent="0.3"/>
    <row r="80390" x14ac:dyDescent="0.3"/>
    <row r="80391" x14ac:dyDescent="0.3"/>
    <row r="80392" x14ac:dyDescent="0.3"/>
    <row r="80393" x14ac:dyDescent="0.3"/>
    <row r="80394" x14ac:dyDescent="0.3"/>
    <row r="80395" x14ac:dyDescent="0.3"/>
    <row r="80396" x14ac:dyDescent="0.3"/>
    <row r="80397" x14ac:dyDescent="0.3"/>
    <row r="80398" x14ac:dyDescent="0.3"/>
    <row r="80399" x14ac:dyDescent="0.3"/>
    <row r="80400" x14ac:dyDescent="0.3"/>
    <row r="80401" x14ac:dyDescent="0.3"/>
    <row r="80402" x14ac:dyDescent="0.3"/>
    <row r="80403" x14ac:dyDescent="0.3"/>
    <row r="80404" x14ac:dyDescent="0.3"/>
    <row r="80405" x14ac:dyDescent="0.3"/>
    <row r="80406" x14ac:dyDescent="0.3"/>
    <row r="80407" x14ac:dyDescent="0.3"/>
    <row r="80408" x14ac:dyDescent="0.3"/>
    <row r="80409" x14ac:dyDescent="0.3"/>
    <row r="80410" x14ac:dyDescent="0.3"/>
    <row r="80411" x14ac:dyDescent="0.3"/>
    <row r="80412" x14ac:dyDescent="0.3"/>
    <row r="80413" x14ac:dyDescent="0.3"/>
    <row r="80414" x14ac:dyDescent="0.3"/>
    <row r="80415" x14ac:dyDescent="0.3"/>
    <row r="80416" x14ac:dyDescent="0.3"/>
    <row r="80417" x14ac:dyDescent="0.3"/>
    <row r="80418" x14ac:dyDescent="0.3"/>
    <row r="80419" x14ac:dyDescent="0.3"/>
    <row r="80420" x14ac:dyDescent="0.3"/>
    <row r="80421" x14ac:dyDescent="0.3"/>
    <row r="80422" x14ac:dyDescent="0.3"/>
    <row r="80423" x14ac:dyDescent="0.3"/>
    <row r="80424" x14ac:dyDescent="0.3"/>
    <row r="80425" x14ac:dyDescent="0.3"/>
    <row r="80426" x14ac:dyDescent="0.3"/>
    <row r="80427" x14ac:dyDescent="0.3"/>
    <row r="80428" x14ac:dyDescent="0.3"/>
    <row r="80429" x14ac:dyDescent="0.3"/>
    <row r="80430" x14ac:dyDescent="0.3"/>
    <row r="80431" x14ac:dyDescent="0.3"/>
    <row r="80432" x14ac:dyDescent="0.3"/>
    <row r="80433" x14ac:dyDescent="0.3"/>
    <row r="80434" x14ac:dyDescent="0.3"/>
    <row r="80435" x14ac:dyDescent="0.3"/>
    <row r="80436" x14ac:dyDescent="0.3"/>
    <row r="80437" x14ac:dyDescent="0.3"/>
    <row r="80438" x14ac:dyDescent="0.3"/>
    <row r="80439" x14ac:dyDescent="0.3"/>
    <row r="80440" x14ac:dyDescent="0.3"/>
    <row r="80441" x14ac:dyDescent="0.3"/>
    <row r="80442" x14ac:dyDescent="0.3"/>
    <row r="80443" x14ac:dyDescent="0.3"/>
    <row r="80444" x14ac:dyDescent="0.3"/>
    <row r="80445" x14ac:dyDescent="0.3"/>
    <row r="80446" x14ac:dyDescent="0.3"/>
    <row r="80447" x14ac:dyDescent="0.3"/>
    <row r="80448" x14ac:dyDescent="0.3"/>
    <row r="80449" x14ac:dyDescent="0.3"/>
    <row r="80450" x14ac:dyDescent="0.3"/>
    <row r="80451" x14ac:dyDescent="0.3"/>
    <row r="80452" x14ac:dyDescent="0.3"/>
    <row r="80453" x14ac:dyDescent="0.3"/>
    <row r="80454" x14ac:dyDescent="0.3"/>
    <row r="80455" x14ac:dyDescent="0.3"/>
    <row r="80456" x14ac:dyDescent="0.3"/>
    <row r="80457" x14ac:dyDescent="0.3"/>
    <row r="80458" x14ac:dyDescent="0.3"/>
    <row r="80459" x14ac:dyDescent="0.3"/>
    <row r="80460" x14ac:dyDescent="0.3"/>
    <row r="80461" x14ac:dyDescent="0.3"/>
    <row r="80462" x14ac:dyDescent="0.3"/>
    <row r="80463" x14ac:dyDescent="0.3"/>
    <row r="80464" x14ac:dyDescent="0.3"/>
    <row r="80465" x14ac:dyDescent="0.3"/>
    <row r="80466" x14ac:dyDescent="0.3"/>
    <row r="80467" x14ac:dyDescent="0.3"/>
    <row r="80468" x14ac:dyDescent="0.3"/>
    <row r="80469" x14ac:dyDescent="0.3"/>
    <row r="80470" x14ac:dyDescent="0.3"/>
    <row r="80471" x14ac:dyDescent="0.3"/>
    <row r="80472" x14ac:dyDescent="0.3"/>
    <row r="80473" x14ac:dyDescent="0.3"/>
    <row r="80474" x14ac:dyDescent="0.3"/>
    <row r="80475" x14ac:dyDescent="0.3"/>
    <row r="80476" x14ac:dyDescent="0.3"/>
    <row r="80477" x14ac:dyDescent="0.3"/>
    <row r="80478" x14ac:dyDescent="0.3"/>
    <row r="80479" x14ac:dyDescent="0.3"/>
    <row r="80480" x14ac:dyDescent="0.3"/>
    <row r="80481" x14ac:dyDescent="0.3"/>
    <row r="80482" x14ac:dyDescent="0.3"/>
    <row r="80483" x14ac:dyDescent="0.3"/>
    <row r="80484" x14ac:dyDescent="0.3"/>
    <row r="80485" x14ac:dyDescent="0.3"/>
    <row r="80486" x14ac:dyDescent="0.3"/>
    <row r="80487" x14ac:dyDescent="0.3"/>
    <row r="80488" x14ac:dyDescent="0.3"/>
    <row r="80489" x14ac:dyDescent="0.3"/>
    <row r="80490" x14ac:dyDescent="0.3"/>
    <row r="80491" x14ac:dyDescent="0.3"/>
    <row r="80492" x14ac:dyDescent="0.3"/>
    <row r="80493" x14ac:dyDescent="0.3"/>
    <row r="80494" x14ac:dyDescent="0.3"/>
    <row r="80495" x14ac:dyDescent="0.3"/>
    <row r="80496" x14ac:dyDescent="0.3"/>
    <row r="80497" x14ac:dyDescent="0.3"/>
    <row r="80498" x14ac:dyDescent="0.3"/>
    <row r="80499" x14ac:dyDescent="0.3"/>
    <row r="80500" x14ac:dyDescent="0.3"/>
    <row r="80501" x14ac:dyDescent="0.3"/>
    <row r="80502" x14ac:dyDescent="0.3"/>
    <row r="80503" x14ac:dyDescent="0.3"/>
    <row r="80504" x14ac:dyDescent="0.3"/>
    <row r="80505" x14ac:dyDescent="0.3"/>
    <row r="80506" x14ac:dyDescent="0.3"/>
    <row r="80507" x14ac:dyDescent="0.3"/>
    <row r="80508" x14ac:dyDescent="0.3"/>
    <row r="80509" x14ac:dyDescent="0.3"/>
    <row r="80510" x14ac:dyDescent="0.3"/>
    <row r="80511" x14ac:dyDescent="0.3"/>
    <row r="80512" x14ac:dyDescent="0.3"/>
    <row r="80513" x14ac:dyDescent="0.3"/>
    <row r="80514" x14ac:dyDescent="0.3"/>
    <row r="80515" x14ac:dyDescent="0.3"/>
    <row r="80516" x14ac:dyDescent="0.3"/>
    <row r="80517" x14ac:dyDescent="0.3"/>
    <row r="80518" x14ac:dyDescent="0.3"/>
    <row r="80519" x14ac:dyDescent="0.3"/>
    <row r="80520" x14ac:dyDescent="0.3"/>
    <row r="80521" x14ac:dyDescent="0.3"/>
    <row r="80522" x14ac:dyDescent="0.3"/>
    <row r="80523" x14ac:dyDescent="0.3"/>
    <row r="80524" x14ac:dyDescent="0.3"/>
    <row r="80525" x14ac:dyDescent="0.3"/>
    <row r="80526" x14ac:dyDescent="0.3"/>
    <row r="80527" x14ac:dyDescent="0.3"/>
    <row r="80528" x14ac:dyDescent="0.3"/>
    <row r="80529" x14ac:dyDescent="0.3"/>
    <row r="80530" x14ac:dyDescent="0.3"/>
    <row r="80531" x14ac:dyDescent="0.3"/>
    <row r="80532" x14ac:dyDescent="0.3"/>
    <row r="80533" x14ac:dyDescent="0.3"/>
    <row r="80534" x14ac:dyDescent="0.3"/>
    <row r="80535" x14ac:dyDescent="0.3"/>
    <row r="80536" x14ac:dyDescent="0.3"/>
    <row r="80537" x14ac:dyDescent="0.3"/>
    <row r="80538" x14ac:dyDescent="0.3"/>
    <row r="80539" x14ac:dyDescent="0.3"/>
    <row r="80540" x14ac:dyDescent="0.3"/>
    <row r="80541" x14ac:dyDescent="0.3"/>
    <row r="80542" x14ac:dyDescent="0.3"/>
    <row r="80543" x14ac:dyDescent="0.3"/>
    <row r="80544" x14ac:dyDescent="0.3"/>
    <row r="80545" x14ac:dyDescent="0.3"/>
    <row r="80546" x14ac:dyDescent="0.3"/>
    <row r="80547" x14ac:dyDescent="0.3"/>
    <row r="80548" x14ac:dyDescent="0.3"/>
    <row r="80549" x14ac:dyDescent="0.3"/>
    <row r="80550" x14ac:dyDescent="0.3"/>
    <row r="80551" x14ac:dyDescent="0.3"/>
    <row r="80552" x14ac:dyDescent="0.3"/>
    <row r="80553" x14ac:dyDescent="0.3"/>
    <row r="80554" x14ac:dyDescent="0.3"/>
    <row r="80555" x14ac:dyDescent="0.3"/>
    <row r="80556" x14ac:dyDescent="0.3"/>
    <row r="80557" x14ac:dyDescent="0.3"/>
    <row r="80558" x14ac:dyDescent="0.3"/>
    <row r="80559" x14ac:dyDescent="0.3"/>
    <row r="80560" x14ac:dyDescent="0.3"/>
    <row r="80561" x14ac:dyDescent="0.3"/>
    <row r="80562" x14ac:dyDescent="0.3"/>
    <row r="80563" x14ac:dyDescent="0.3"/>
    <row r="80564" x14ac:dyDescent="0.3"/>
    <row r="80565" x14ac:dyDescent="0.3"/>
    <row r="80566" x14ac:dyDescent="0.3"/>
    <row r="80567" x14ac:dyDescent="0.3"/>
    <row r="80568" x14ac:dyDescent="0.3"/>
    <row r="80569" x14ac:dyDescent="0.3"/>
    <row r="80570" x14ac:dyDescent="0.3"/>
    <row r="80571" x14ac:dyDescent="0.3"/>
    <row r="80572" x14ac:dyDescent="0.3"/>
    <row r="80573" x14ac:dyDescent="0.3"/>
    <row r="80574" x14ac:dyDescent="0.3"/>
    <row r="80575" x14ac:dyDescent="0.3"/>
    <row r="80576" x14ac:dyDescent="0.3"/>
    <row r="80577" x14ac:dyDescent="0.3"/>
    <row r="80578" x14ac:dyDescent="0.3"/>
    <row r="80579" x14ac:dyDescent="0.3"/>
    <row r="80580" x14ac:dyDescent="0.3"/>
    <row r="80581" x14ac:dyDescent="0.3"/>
    <row r="80582" x14ac:dyDescent="0.3"/>
    <row r="80583" x14ac:dyDescent="0.3"/>
    <row r="80584" x14ac:dyDescent="0.3"/>
    <row r="80585" x14ac:dyDescent="0.3"/>
    <row r="80586" x14ac:dyDescent="0.3"/>
    <row r="80587" x14ac:dyDescent="0.3"/>
    <row r="80588" x14ac:dyDescent="0.3"/>
    <row r="80589" x14ac:dyDescent="0.3"/>
    <row r="80590" x14ac:dyDescent="0.3"/>
    <row r="80591" x14ac:dyDescent="0.3"/>
    <row r="80592" x14ac:dyDescent="0.3"/>
    <row r="80593" x14ac:dyDescent="0.3"/>
    <row r="80594" x14ac:dyDescent="0.3"/>
    <row r="80595" x14ac:dyDescent="0.3"/>
    <row r="80596" x14ac:dyDescent="0.3"/>
    <row r="80597" x14ac:dyDescent="0.3"/>
    <row r="80598" x14ac:dyDescent="0.3"/>
    <row r="80599" x14ac:dyDescent="0.3"/>
    <row r="80600" x14ac:dyDescent="0.3"/>
    <row r="80601" x14ac:dyDescent="0.3"/>
    <row r="80602" x14ac:dyDescent="0.3"/>
    <row r="80603" x14ac:dyDescent="0.3"/>
    <row r="80604" x14ac:dyDescent="0.3"/>
    <row r="80605" x14ac:dyDescent="0.3"/>
    <row r="80606" x14ac:dyDescent="0.3"/>
    <row r="80607" x14ac:dyDescent="0.3"/>
    <row r="80608" x14ac:dyDescent="0.3"/>
    <row r="80609" x14ac:dyDescent="0.3"/>
    <row r="80610" x14ac:dyDescent="0.3"/>
    <row r="80611" x14ac:dyDescent="0.3"/>
    <row r="80612" x14ac:dyDescent="0.3"/>
    <row r="80613" x14ac:dyDescent="0.3"/>
    <row r="80614" x14ac:dyDescent="0.3"/>
    <row r="80615" x14ac:dyDescent="0.3"/>
    <row r="80616" x14ac:dyDescent="0.3"/>
    <row r="80617" x14ac:dyDescent="0.3"/>
    <row r="80618" x14ac:dyDescent="0.3"/>
    <row r="80619" x14ac:dyDescent="0.3"/>
    <row r="80620" x14ac:dyDescent="0.3"/>
    <row r="80621" x14ac:dyDescent="0.3"/>
    <row r="80622" x14ac:dyDescent="0.3"/>
    <row r="80623" x14ac:dyDescent="0.3"/>
    <row r="80624" x14ac:dyDescent="0.3"/>
    <row r="80625" x14ac:dyDescent="0.3"/>
    <row r="80626" x14ac:dyDescent="0.3"/>
    <row r="80627" x14ac:dyDescent="0.3"/>
    <row r="80628" x14ac:dyDescent="0.3"/>
    <row r="80629" x14ac:dyDescent="0.3"/>
    <row r="80630" x14ac:dyDescent="0.3"/>
    <row r="80631" x14ac:dyDescent="0.3"/>
    <row r="80632" x14ac:dyDescent="0.3"/>
    <row r="80633" x14ac:dyDescent="0.3"/>
    <row r="80634" x14ac:dyDescent="0.3"/>
    <row r="80635" x14ac:dyDescent="0.3"/>
    <row r="80636" x14ac:dyDescent="0.3"/>
    <row r="80637" x14ac:dyDescent="0.3"/>
    <row r="80638" x14ac:dyDescent="0.3"/>
    <row r="80639" x14ac:dyDescent="0.3"/>
    <row r="80640" x14ac:dyDescent="0.3"/>
    <row r="80641" x14ac:dyDescent="0.3"/>
    <row r="80642" x14ac:dyDescent="0.3"/>
    <row r="80643" x14ac:dyDescent="0.3"/>
    <row r="80644" x14ac:dyDescent="0.3"/>
    <row r="80645" x14ac:dyDescent="0.3"/>
    <row r="80646" x14ac:dyDescent="0.3"/>
    <row r="80647" x14ac:dyDescent="0.3"/>
    <row r="80648" x14ac:dyDescent="0.3"/>
    <row r="80649" x14ac:dyDescent="0.3"/>
    <row r="80650" x14ac:dyDescent="0.3"/>
    <row r="80651" x14ac:dyDescent="0.3"/>
    <row r="80652" x14ac:dyDescent="0.3"/>
    <row r="80653" x14ac:dyDescent="0.3"/>
    <row r="80654" x14ac:dyDescent="0.3"/>
    <row r="80655" x14ac:dyDescent="0.3"/>
    <row r="80656" x14ac:dyDescent="0.3"/>
    <row r="80657" x14ac:dyDescent="0.3"/>
    <row r="80658" x14ac:dyDescent="0.3"/>
    <row r="80659" x14ac:dyDescent="0.3"/>
    <row r="80660" x14ac:dyDescent="0.3"/>
    <row r="80661" x14ac:dyDescent="0.3"/>
    <row r="80662" x14ac:dyDescent="0.3"/>
    <row r="80663" x14ac:dyDescent="0.3"/>
    <row r="80664" x14ac:dyDescent="0.3"/>
    <row r="80665" x14ac:dyDescent="0.3"/>
    <row r="80666" x14ac:dyDescent="0.3"/>
    <row r="80667" x14ac:dyDescent="0.3"/>
    <row r="80668" x14ac:dyDescent="0.3"/>
    <row r="80669" x14ac:dyDescent="0.3"/>
    <row r="80670" x14ac:dyDescent="0.3"/>
    <row r="80671" x14ac:dyDescent="0.3"/>
    <row r="80672" x14ac:dyDescent="0.3"/>
    <row r="80673" x14ac:dyDescent="0.3"/>
    <row r="80674" x14ac:dyDescent="0.3"/>
    <row r="80675" x14ac:dyDescent="0.3"/>
    <row r="80676" x14ac:dyDescent="0.3"/>
    <row r="80677" x14ac:dyDescent="0.3"/>
    <row r="80678" x14ac:dyDescent="0.3"/>
    <row r="80679" x14ac:dyDescent="0.3"/>
    <row r="80680" x14ac:dyDescent="0.3"/>
    <row r="80681" x14ac:dyDescent="0.3"/>
    <row r="80682" x14ac:dyDescent="0.3"/>
    <row r="80683" x14ac:dyDescent="0.3"/>
    <row r="80684" x14ac:dyDescent="0.3"/>
    <row r="80685" x14ac:dyDescent="0.3"/>
    <row r="80686" x14ac:dyDescent="0.3"/>
    <row r="80687" x14ac:dyDescent="0.3"/>
    <row r="80688" x14ac:dyDescent="0.3"/>
    <row r="80689" x14ac:dyDescent="0.3"/>
    <row r="80690" x14ac:dyDescent="0.3"/>
    <row r="80691" x14ac:dyDescent="0.3"/>
    <row r="80692" x14ac:dyDescent="0.3"/>
    <row r="80693" x14ac:dyDescent="0.3"/>
    <row r="80694" x14ac:dyDescent="0.3"/>
    <row r="80695" x14ac:dyDescent="0.3"/>
    <row r="80696" x14ac:dyDescent="0.3"/>
    <row r="80697" x14ac:dyDescent="0.3"/>
    <row r="80698" x14ac:dyDescent="0.3"/>
    <row r="80699" x14ac:dyDescent="0.3"/>
    <row r="80700" x14ac:dyDescent="0.3"/>
    <row r="80701" x14ac:dyDescent="0.3"/>
    <row r="80702" x14ac:dyDescent="0.3"/>
    <row r="80703" x14ac:dyDescent="0.3"/>
    <row r="80704" x14ac:dyDescent="0.3"/>
    <row r="80705" x14ac:dyDescent="0.3"/>
    <row r="80706" x14ac:dyDescent="0.3"/>
    <row r="80707" x14ac:dyDescent="0.3"/>
    <row r="80708" x14ac:dyDescent="0.3"/>
    <row r="80709" x14ac:dyDescent="0.3"/>
    <row r="80710" x14ac:dyDescent="0.3"/>
    <row r="80711" x14ac:dyDescent="0.3"/>
    <row r="80712" x14ac:dyDescent="0.3"/>
    <row r="80713" x14ac:dyDescent="0.3"/>
    <row r="80714" x14ac:dyDescent="0.3"/>
    <row r="80715" x14ac:dyDescent="0.3"/>
    <row r="80716" x14ac:dyDescent="0.3"/>
    <row r="80717" x14ac:dyDescent="0.3"/>
    <row r="80718" x14ac:dyDescent="0.3"/>
    <row r="80719" x14ac:dyDescent="0.3"/>
    <row r="80720" x14ac:dyDescent="0.3"/>
    <row r="80721" x14ac:dyDescent="0.3"/>
    <row r="80722" x14ac:dyDescent="0.3"/>
    <row r="80723" x14ac:dyDescent="0.3"/>
    <row r="80724" x14ac:dyDescent="0.3"/>
    <row r="80725" x14ac:dyDescent="0.3"/>
    <row r="80726" x14ac:dyDescent="0.3"/>
    <row r="80727" x14ac:dyDescent="0.3"/>
    <row r="80728" x14ac:dyDescent="0.3"/>
    <row r="80729" x14ac:dyDescent="0.3"/>
    <row r="80730" x14ac:dyDescent="0.3"/>
    <row r="80731" x14ac:dyDescent="0.3"/>
    <row r="80732" x14ac:dyDescent="0.3"/>
    <row r="80733" x14ac:dyDescent="0.3"/>
    <row r="80734" x14ac:dyDescent="0.3"/>
    <row r="80735" x14ac:dyDescent="0.3"/>
    <row r="80736" x14ac:dyDescent="0.3"/>
    <row r="80737" x14ac:dyDescent="0.3"/>
    <row r="80738" x14ac:dyDescent="0.3"/>
    <row r="80739" x14ac:dyDescent="0.3"/>
    <row r="80740" x14ac:dyDescent="0.3"/>
    <row r="80741" x14ac:dyDescent="0.3"/>
    <row r="80742" x14ac:dyDescent="0.3"/>
    <row r="80743" x14ac:dyDescent="0.3"/>
    <row r="80744" x14ac:dyDescent="0.3"/>
    <row r="80745" x14ac:dyDescent="0.3"/>
    <row r="80746" x14ac:dyDescent="0.3"/>
    <row r="80747" x14ac:dyDescent="0.3"/>
    <row r="80748" x14ac:dyDescent="0.3"/>
    <row r="80749" x14ac:dyDescent="0.3"/>
    <row r="80750" x14ac:dyDescent="0.3"/>
    <row r="80751" x14ac:dyDescent="0.3"/>
    <row r="80752" x14ac:dyDescent="0.3"/>
    <row r="80753" x14ac:dyDescent="0.3"/>
    <row r="80754" x14ac:dyDescent="0.3"/>
    <row r="80755" x14ac:dyDescent="0.3"/>
    <row r="80756" x14ac:dyDescent="0.3"/>
    <row r="80757" x14ac:dyDescent="0.3"/>
    <row r="80758" x14ac:dyDescent="0.3"/>
    <row r="80759" x14ac:dyDescent="0.3"/>
    <row r="80760" x14ac:dyDescent="0.3"/>
    <row r="80761" x14ac:dyDescent="0.3"/>
    <row r="80762" x14ac:dyDescent="0.3"/>
    <row r="80763" x14ac:dyDescent="0.3"/>
    <row r="80764" x14ac:dyDescent="0.3"/>
    <row r="80765" x14ac:dyDescent="0.3"/>
    <row r="80766" x14ac:dyDescent="0.3"/>
    <row r="80767" x14ac:dyDescent="0.3"/>
    <row r="80768" x14ac:dyDescent="0.3"/>
    <row r="80769" x14ac:dyDescent="0.3"/>
    <row r="80770" x14ac:dyDescent="0.3"/>
    <row r="80771" x14ac:dyDescent="0.3"/>
    <row r="80772" x14ac:dyDescent="0.3"/>
    <row r="80773" x14ac:dyDescent="0.3"/>
    <row r="80774" x14ac:dyDescent="0.3"/>
    <row r="80775" x14ac:dyDescent="0.3"/>
    <row r="80776" x14ac:dyDescent="0.3"/>
    <row r="80777" x14ac:dyDescent="0.3"/>
    <row r="80778" x14ac:dyDescent="0.3"/>
    <row r="80779" x14ac:dyDescent="0.3"/>
    <row r="80780" x14ac:dyDescent="0.3"/>
    <row r="80781" x14ac:dyDescent="0.3"/>
    <row r="80782" x14ac:dyDescent="0.3"/>
    <row r="80783" x14ac:dyDescent="0.3"/>
    <row r="80784" x14ac:dyDescent="0.3"/>
    <row r="80785" x14ac:dyDescent="0.3"/>
    <row r="80786" x14ac:dyDescent="0.3"/>
    <row r="80787" x14ac:dyDescent="0.3"/>
    <row r="80788" x14ac:dyDescent="0.3"/>
    <row r="80789" x14ac:dyDescent="0.3"/>
    <row r="80790" x14ac:dyDescent="0.3"/>
    <row r="80791" x14ac:dyDescent="0.3"/>
    <row r="80792" x14ac:dyDescent="0.3"/>
    <row r="80793" x14ac:dyDescent="0.3"/>
    <row r="80794" x14ac:dyDescent="0.3"/>
    <row r="80795" x14ac:dyDescent="0.3"/>
    <row r="80796" x14ac:dyDescent="0.3"/>
    <row r="80797" x14ac:dyDescent="0.3"/>
    <row r="80798" x14ac:dyDescent="0.3"/>
    <row r="80799" x14ac:dyDescent="0.3"/>
    <row r="80800" x14ac:dyDescent="0.3"/>
    <row r="80801" x14ac:dyDescent="0.3"/>
    <row r="80802" x14ac:dyDescent="0.3"/>
    <row r="80803" x14ac:dyDescent="0.3"/>
    <row r="80804" x14ac:dyDescent="0.3"/>
    <row r="80805" x14ac:dyDescent="0.3"/>
    <row r="80806" x14ac:dyDescent="0.3"/>
    <row r="80807" x14ac:dyDescent="0.3"/>
    <row r="80808" x14ac:dyDescent="0.3"/>
    <row r="80809" x14ac:dyDescent="0.3"/>
    <row r="80810" x14ac:dyDescent="0.3"/>
    <row r="80811" x14ac:dyDescent="0.3"/>
    <row r="80812" x14ac:dyDescent="0.3"/>
    <row r="80813" x14ac:dyDescent="0.3"/>
    <row r="80814" x14ac:dyDescent="0.3"/>
    <row r="80815" x14ac:dyDescent="0.3"/>
    <row r="80816" x14ac:dyDescent="0.3"/>
    <row r="80817" x14ac:dyDescent="0.3"/>
    <row r="80818" x14ac:dyDescent="0.3"/>
    <row r="80819" x14ac:dyDescent="0.3"/>
    <row r="80820" x14ac:dyDescent="0.3"/>
    <row r="80821" x14ac:dyDescent="0.3"/>
    <row r="80822" x14ac:dyDescent="0.3"/>
    <row r="80823" x14ac:dyDescent="0.3"/>
    <row r="80824" x14ac:dyDescent="0.3"/>
    <row r="80825" x14ac:dyDescent="0.3"/>
    <row r="80826" x14ac:dyDescent="0.3"/>
    <row r="80827" x14ac:dyDescent="0.3"/>
    <row r="80828" x14ac:dyDescent="0.3"/>
    <row r="80829" x14ac:dyDescent="0.3"/>
    <row r="80830" x14ac:dyDescent="0.3"/>
    <row r="80831" x14ac:dyDescent="0.3"/>
    <row r="80832" x14ac:dyDescent="0.3"/>
    <row r="80833" x14ac:dyDescent="0.3"/>
    <row r="80834" x14ac:dyDescent="0.3"/>
    <row r="80835" x14ac:dyDescent="0.3"/>
    <row r="80836" x14ac:dyDescent="0.3"/>
    <row r="80837" x14ac:dyDescent="0.3"/>
    <row r="80838" x14ac:dyDescent="0.3"/>
    <row r="80839" x14ac:dyDescent="0.3"/>
    <row r="80840" x14ac:dyDescent="0.3"/>
    <row r="80841" x14ac:dyDescent="0.3"/>
    <row r="80842" x14ac:dyDescent="0.3"/>
    <row r="80843" x14ac:dyDescent="0.3"/>
    <row r="80844" x14ac:dyDescent="0.3"/>
    <row r="80845" x14ac:dyDescent="0.3"/>
    <row r="80846" x14ac:dyDescent="0.3"/>
    <row r="80847" x14ac:dyDescent="0.3"/>
    <row r="80848" x14ac:dyDescent="0.3"/>
    <row r="80849" x14ac:dyDescent="0.3"/>
    <row r="80850" x14ac:dyDescent="0.3"/>
    <row r="80851" x14ac:dyDescent="0.3"/>
    <row r="80852" x14ac:dyDescent="0.3"/>
    <row r="80853" x14ac:dyDescent="0.3"/>
    <row r="80854" x14ac:dyDescent="0.3"/>
    <row r="80855" x14ac:dyDescent="0.3"/>
    <row r="80856" x14ac:dyDescent="0.3"/>
    <row r="80857" x14ac:dyDescent="0.3"/>
    <row r="80858" x14ac:dyDescent="0.3"/>
    <row r="80859" x14ac:dyDescent="0.3"/>
    <row r="80860" x14ac:dyDescent="0.3"/>
    <row r="80861" x14ac:dyDescent="0.3"/>
    <row r="80862" x14ac:dyDescent="0.3"/>
    <row r="80863" x14ac:dyDescent="0.3"/>
    <row r="80864" x14ac:dyDescent="0.3"/>
    <row r="80865" x14ac:dyDescent="0.3"/>
    <row r="80866" x14ac:dyDescent="0.3"/>
    <row r="80867" x14ac:dyDescent="0.3"/>
    <row r="80868" x14ac:dyDescent="0.3"/>
    <row r="80869" x14ac:dyDescent="0.3"/>
    <row r="80870" x14ac:dyDescent="0.3"/>
    <row r="80871" x14ac:dyDescent="0.3"/>
    <row r="80872" x14ac:dyDescent="0.3"/>
    <row r="80873" x14ac:dyDescent="0.3"/>
    <row r="80874" x14ac:dyDescent="0.3"/>
    <row r="80875" x14ac:dyDescent="0.3"/>
    <row r="80876" x14ac:dyDescent="0.3"/>
    <row r="80877" x14ac:dyDescent="0.3"/>
    <row r="80878" x14ac:dyDescent="0.3"/>
    <row r="80879" x14ac:dyDescent="0.3"/>
    <row r="80880" x14ac:dyDescent="0.3"/>
    <row r="80881" x14ac:dyDescent="0.3"/>
    <row r="80882" x14ac:dyDescent="0.3"/>
    <row r="80883" x14ac:dyDescent="0.3"/>
    <row r="80884" x14ac:dyDescent="0.3"/>
    <row r="80885" x14ac:dyDescent="0.3"/>
    <row r="80886" x14ac:dyDescent="0.3"/>
    <row r="80887" x14ac:dyDescent="0.3"/>
    <row r="80888" x14ac:dyDescent="0.3"/>
    <row r="80889" x14ac:dyDescent="0.3"/>
    <row r="80890" x14ac:dyDescent="0.3"/>
    <row r="80891" x14ac:dyDescent="0.3"/>
    <row r="80892" x14ac:dyDescent="0.3"/>
    <row r="80893" x14ac:dyDescent="0.3"/>
    <row r="80894" x14ac:dyDescent="0.3"/>
    <row r="80895" x14ac:dyDescent="0.3"/>
    <row r="80896" x14ac:dyDescent="0.3"/>
    <row r="80897" x14ac:dyDescent="0.3"/>
    <row r="80898" x14ac:dyDescent="0.3"/>
    <row r="80899" x14ac:dyDescent="0.3"/>
    <row r="80900" x14ac:dyDescent="0.3"/>
    <row r="80901" x14ac:dyDescent="0.3"/>
    <row r="80902" x14ac:dyDescent="0.3"/>
    <row r="80903" x14ac:dyDescent="0.3"/>
    <row r="80904" x14ac:dyDescent="0.3"/>
    <row r="80905" x14ac:dyDescent="0.3"/>
    <row r="80906" x14ac:dyDescent="0.3"/>
    <row r="80907" x14ac:dyDescent="0.3"/>
    <row r="80908" x14ac:dyDescent="0.3"/>
    <row r="80909" x14ac:dyDescent="0.3"/>
    <row r="80910" x14ac:dyDescent="0.3"/>
    <row r="80911" x14ac:dyDescent="0.3"/>
    <row r="80912" x14ac:dyDescent="0.3"/>
    <row r="80913" x14ac:dyDescent="0.3"/>
    <row r="80914" x14ac:dyDescent="0.3"/>
    <row r="80915" x14ac:dyDescent="0.3"/>
    <row r="80916" x14ac:dyDescent="0.3"/>
    <row r="80917" x14ac:dyDescent="0.3"/>
    <row r="80918" x14ac:dyDescent="0.3"/>
    <row r="80919" x14ac:dyDescent="0.3"/>
    <row r="80920" x14ac:dyDescent="0.3"/>
    <row r="80921" x14ac:dyDescent="0.3"/>
    <row r="80922" x14ac:dyDescent="0.3"/>
    <row r="80923" x14ac:dyDescent="0.3"/>
    <row r="80924" x14ac:dyDescent="0.3"/>
    <row r="80925" x14ac:dyDescent="0.3"/>
    <row r="80926" x14ac:dyDescent="0.3"/>
    <row r="80927" x14ac:dyDescent="0.3"/>
    <row r="80928" x14ac:dyDescent="0.3"/>
    <row r="80929" x14ac:dyDescent="0.3"/>
    <row r="80930" x14ac:dyDescent="0.3"/>
    <row r="80931" x14ac:dyDescent="0.3"/>
    <row r="80932" x14ac:dyDescent="0.3"/>
    <row r="80933" x14ac:dyDescent="0.3"/>
    <row r="80934" x14ac:dyDescent="0.3"/>
    <row r="80935" x14ac:dyDescent="0.3"/>
    <row r="80936" x14ac:dyDescent="0.3"/>
    <row r="80937" x14ac:dyDescent="0.3"/>
    <row r="80938" x14ac:dyDescent="0.3"/>
    <row r="80939" x14ac:dyDescent="0.3"/>
    <row r="80940" x14ac:dyDescent="0.3"/>
    <row r="80941" x14ac:dyDescent="0.3"/>
    <row r="80942" x14ac:dyDescent="0.3"/>
    <row r="80943" x14ac:dyDescent="0.3"/>
    <row r="80944" x14ac:dyDescent="0.3"/>
    <row r="80945" x14ac:dyDescent="0.3"/>
    <row r="80946" x14ac:dyDescent="0.3"/>
    <row r="80947" x14ac:dyDescent="0.3"/>
    <row r="80948" x14ac:dyDescent="0.3"/>
    <row r="80949" x14ac:dyDescent="0.3"/>
    <row r="80950" x14ac:dyDescent="0.3"/>
    <row r="80951" x14ac:dyDescent="0.3"/>
    <row r="80952" x14ac:dyDescent="0.3"/>
    <row r="80953" x14ac:dyDescent="0.3"/>
    <row r="80954" x14ac:dyDescent="0.3"/>
    <row r="80955" x14ac:dyDescent="0.3"/>
    <row r="80956" x14ac:dyDescent="0.3"/>
    <row r="80957" x14ac:dyDescent="0.3"/>
    <row r="80958" x14ac:dyDescent="0.3"/>
    <row r="80959" x14ac:dyDescent="0.3"/>
    <row r="80960" x14ac:dyDescent="0.3"/>
    <row r="80961" x14ac:dyDescent="0.3"/>
    <row r="80962" x14ac:dyDescent="0.3"/>
    <row r="80963" x14ac:dyDescent="0.3"/>
    <row r="80964" x14ac:dyDescent="0.3"/>
    <row r="80965" x14ac:dyDescent="0.3"/>
    <row r="80966" x14ac:dyDescent="0.3"/>
    <row r="80967" x14ac:dyDescent="0.3"/>
    <row r="80968" x14ac:dyDescent="0.3"/>
    <row r="80969" x14ac:dyDescent="0.3"/>
    <row r="80970" x14ac:dyDescent="0.3"/>
    <row r="80971" x14ac:dyDescent="0.3"/>
    <row r="80972" x14ac:dyDescent="0.3"/>
    <row r="80973" x14ac:dyDescent="0.3"/>
    <row r="80974" x14ac:dyDescent="0.3"/>
    <row r="80975" x14ac:dyDescent="0.3"/>
    <row r="80976" x14ac:dyDescent="0.3"/>
    <row r="80977" x14ac:dyDescent="0.3"/>
    <row r="80978" x14ac:dyDescent="0.3"/>
    <row r="80979" x14ac:dyDescent="0.3"/>
    <row r="80980" x14ac:dyDescent="0.3"/>
    <row r="80981" x14ac:dyDescent="0.3"/>
    <row r="80982" x14ac:dyDescent="0.3"/>
    <row r="80983" x14ac:dyDescent="0.3"/>
    <row r="80984" x14ac:dyDescent="0.3"/>
    <row r="80985" x14ac:dyDescent="0.3"/>
    <row r="80986" x14ac:dyDescent="0.3"/>
    <row r="80987" x14ac:dyDescent="0.3"/>
    <row r="80988" x14ac:dyDescent="0.3"/>
    <row r="80989" x14ac:dyDescent="0.3"/>
    <row r="80990" x14ac:dyDescent="0.3"/>
    <row r="80991" x14ac:dyDescent="0.3"/>
    <row r="80992" x14ac:dyDescent="0.3"/>
    <row r="80993" x14ac:dyDescent="0.3"/>
    <row r="80994" x14ac:dyDescent="0.3"/>
    <row r="80995" x14ac:dyDescent="0.3"/>
    <row r="80996" x14ac:dyDescent="0.3"/>
    <row r="80997" x14ac:dyDescent="0.3"/>
    <row r="80998" x14ac:dyDescent="0.3"/>
    <row r="80999" x14ac:dyDescent="0.3"/>
    <row r="81000" x14ac:dyDescent="0.3"/>
    <row r="81001" x14ac:dyDescent="0.3"/>
    <row r="81002" x14ac:dyDescent="0.3"/>
    <row r="81003" x14ac:dyDescent="0.3"/>
    <row r="81004" x14ac:dyDescent="0.3"/>
    <row r="81005" x14ac:dyDescent="0.3"/>
    <row r="81006" x14ac:dyDescent="0.3"/>
    <row r="81007" x14ac:dyDescent="0.3"/>
    <row r="81008" x14ac:dyDescent="0.3"/>
    <row r="81009" x14ac:dyDescent="0.3"/>
    <row r="81010" x14ac:dyDescent="0.3"/>
    <row r="81011" x14ac:dyDescent="0.3"/>
    <row r="81012" x14ac:dyDescent="0.3"/>
    <row r="81013" x14ac:dyDescent="0.3"/>
    <row r="81014" x14ac:dyDescent="0.3"/>
    <row r="81015" x14ac:dyDescent="0.3"/>
    <row r="81016" x14ac:dyDescent="0.3"/>
    <row r="81017" x14ac:dyDescent="0.3"/>
    <row r="81018" x14ac:dyDescent="0.3"/>
    <row r="81019" x14ac:dyDescent="0.3"/>
    <row r="81020" x14ac:dyDescent="0.3"/>
    <row r="81021" x14ac:dyDescent="0.3"/>
    <row r="81022" x14ac:dyDescent="0.3"/>
    <row r="81023" x14ac:dyDescent="0.3"/>
    <row r="81024" x14ac:dyDescent="0.3"/>
    <row r="81025" x14ac:dyDescent="0.3"/>
    <row r="81026" x14ac:dyDescent="0.3"/>
    <row r="81027" x14ac:dyDescent="0.3"/>
    <row r="81028" x14ac:dyDescent="0.3"/>
    <row r="81029" x14ac:dyDescent="0.3"/>
    <row r="81030" x14ac:dyDescent="0.3"/>
    <row r="81031" x14ac:dyDescent="0.3"/>
    <row r="81032" x14ac:dyDescent="0.3"/>
    <row r="81033" x14ac:dyDescent="0.3"/>
    <row r="81034" x14ac:dyDescent="0.3"/>
    <row r="81035" x14ac:dyDescent="0.3"/>
    <row r="81036" x14ac:dyDescent="0.3"/>
    <row r="81037" x14ac:dyDescent="0.3"/>
    <row r="81038" x14ac:dyDescent="0.3"/>
    <row r="81039" x14ac:dyDescent="0.3"/>
    <row r="81040" x14ac:dyDescent="0.3"/>
    <row r="81041" x14ac:dyDescent="0.3"/>
    <row r="81042" x14ac:dyDescent="0.3"/>
    <row r="81043" x14ac:dyDescent="0.3"/>
    <row r="81044" x14ac:dyDescent="0.3"/>
    <row r="81045" x14ac:dyDescent="0.3"/>
    <row r="81046" x14ac:dyDescent="0.3"/>
    <row r="81047" x14ac:dyDescent="0.3"/>
    <row r="81048" x14ac:dyDescent="0.3"/>
    <row r="81049" x14ac:dyDescent="0.3"/>
    <row r="81050" x14ac:dyDescent="0.3"/>
    <row r="81051" x14ac:dyDescent="0.3"/>
    <row r="81052" x14ac:dyDescent="0.3"/>
    <row r="81053" x14ac:dyDescent="0.3"/>
    <row r="81054" x14ac:dyDescent="0.3"/>
    <row r="81055" x14ac:dyDescent="0.3"/>
    <row r="81056" x14ac:dyDescent="0.3"/>
    <row r="81057" x14ac:dyDescent="0.3"/>
    <row r="81058" x14ac:dyDescent="0.3"/>
    <row r="81059" x14ac:dyDescent="0.3"/>
    <row r="81060" x14ac:dyDescent="0.3"/>
    <row r="81061" x14ac:dyDescent="0.3"/>
    <row r="81062" x14ac:dyDescent="0.3"/>
    <row r="81063" x14ac:dyDescent="0.3"/>
    <row r="81064" x14ac:dyDescent="0.3"/>
    <row r="81065" x14ac:dyDescent="0.3"/>
    <row r="81066" x14ac:dyDescent="0.3"/>
    <row r="81067" x14ac:dyDescent="0.3"/>
    <row r="81068" x14ac:dyDescent="0.3"/>
    <row r="81069" x14ac:dyDescent="0.3"/>
    <row r="81070" x14ac:dyDescent="0.3"/>
    <row r="81071" x14ac:dyDescent="0.3"/>
    <row r="81072" x14ac:dyDescent="0.3"/>
    <row r="81073" x14ac:dyDescent="0.3"/>
    <row r="81074" x14ac:dyDescent="0.3"/>
    <row r="81075" x14ac:dyDescent="0.3"/>
    <row r="81076" x14ac:dyDescent="0.3"/>
    <row r="81077" x14ac:dyDescent="0.3"/>
    <row r="81078" x14ac:dyDescent="0.3"/>
    <row r="81079" x14ac:dyDescent="0.3"/>
    <row r="81080" x14ac:dyDescent="0.3"/>
    <row r="81081" x14ac:dyDescent="0.3"/>
    <row r="81082" x14ac:dyDescent="0.3"/>
    <row r="81083" x14ac:dyDescent="0.3"/>
    <row r="81084" x14ac:dyDescent="0.3"/>
    <row r="81085" x14ac:dyDescent="0.3"/>
    <row r="81086" x14ac:dyDescent="0.3"/>
    <row r="81087" x14ac:dyDescent="0.3"/>
    <row r="81088" x14ac:dyDescent="0.3"/>
    <row r="81089" x14ac:dyDescent="0.3"/>
    <row r="81090" x14ac:dyDescent="0.3"/>
    <row r="81091" x14ac:dyDescent="0.3"/>
    <row r="81092" x14ac:dyDescent="0.3"/>
    <row r="81093" x14ac:dyDescent="0.3"/>
    <row r="81094" x14ac:dyDescent="0.3"/>
    <row r="81095" x14ac:dyDescent="0.3"/>
    <row r="81096" x14ac:dyDescent="0.3"/>
    <row r="81097" x14ac:dyDescent="0.3"/>
    <row r="81098" x14ac:dyDescent="0.3"/>
    <row r="81099" x14ac:dyDescent="0.3"/>
    <row r="81100" x14ac:dyDescent="0.3"/>
    <row r="81101" x14ac:dyDescent="0.3"/>
    <row r="81102" x14ac:dyDescent="0.3"/>
    <row r="81103" x14ac:dyDescent="0.3"/>
    <row r="81104" x14ac:dyDescent="0.3"/>
    <row r="81105" x14ac:dyDescent="0.3"/>
    <row r="81106" x14ac:dyDescent="0.3"/>
    <row r="81107" x14ac:dyDescent="0.3"/>
    <row r="81108" x14ac:dyDescent="0.3"/>
    <row r="81109" x14ac:dyDescent="0.3"/>
    <row r="81110" x14ac:dyDescent="0.3"/>
    <row r="81111" x14ac:dyDescent="0.3"/>
    <row r="81112" x14ac:dyDescent="0.3"/>
    <row r="81113" x14ac:dyDescent="0.3"/>
    <row r="81114" x14ac:dyDescent="0.3"/>
    <row r="81115" x14ac:dyDescent="0.3"/>
    <row r="81116" x14ac:dyDescent="0.3"/>
    <row r="81117" x14ac:dyDescent="0.3"/>
    <row r="81118" x14ac:dyDescent="0.3"/>
    <row r="81119" x14ac:dyDescent="0.3"/>
    <row r="81120" x14ac:dyDescent="0.3"/>
    <row r="81121" x14ac:dyDescent="0.3"/>
    <row r="81122" x14ac:dyDescent="0.3"/>
    <row r="81123" x14ac:dyDescent="0.3"/>
    <row r="81124" x14ac:dyDescent="0.3"/>
    <row r="81125" x14ac:dyDescent="0.3"/>
    <row r="81126" x14ac:dyDescent="0.3"/>
    <row r="81127" x14ac:dyDescent="0.3"/>
    <row r="81128" x14ac:dyDescent="0.3"/>
    <row r="81129" x14ac:dyDescent="0.3"/>
    <row r="81130" x14ac:dyDescent="0.3"/>
    <row r="81131" x14ac:dyDescent="0.3"/>
    <row r="81132" x14ac:dyDescent="0.3"/>
    <row r="81133" x14ac:dyDescent="0.3"/>
    <row r="81134" x14ac:dyDescent="0.3"/>
    <row r="81135" x14ac:dyDescent="0.3"/>
    <row r="81136" x14ac:dyDescent="0.3"/>
    <row r="81137" x14ac:dyDescent="0.3"/>
    <row r="81138" x14ac:dyDescent="0.3"/>
    <row r="81139" x14ac:dyDescent="0.3"/>
    <row r="81140" x14ac:dyDescent="0.3"/>
    <row r="81141" x14ac:dyDescent="0.3"/>
    <row r="81142" x14ac:dyDescent="0.3"/>
    <row r="81143" x14ac:dyDescent="0.3"/>
    <row r="81144" x14ac:dyDescent="0.3"/>
    <row r="81145" x14ac:dyDescent="0.3"/>
    <row r="81146" x14ac:dyDescent="0.3"/>
    <row r="81147" x14ac:dyDescent="0.3"/>
    <row r="81148" x14ac:dyDescent="0.3"/>
    <row r="81149" x14ac:dyDescent="0.3"/>
    <row r="81150" x14ac:dyDescent="0.3"/>
    <row r="81151" x14ac:dyDescent="0.3"/>
    <row r="81152" x14ac:dyDescent="0.3"/>
    <row r="81153" x14ac:dyDescent="0.3"/>
    <row r="81154" x14ac:dyDescent="0.3"/>
    <row r="81155" x14ac:dyDescent="0.3"/>
    <row r="81156" x14ac:dyDescent="0.3"/>
    <row r="81157" x14ac:dyDescent="0.3"/>
    <row r="81158" x14ac:dyDescent="0.3"/>
    <row r="81159" x14ac:dyDescent="0.3"/>
    <row r="81160" x14ac:dyDescent="0.3"/>
    <row r="81161" x14ac:dyDescent="0.3"/>
    <row r="81162" x14ac:dyDescent="0.3"/>
    <row r="81163" x14ac:dyDescent="0.3"/>
    <row r="81164" x14ac:dyDescent="0.3"/>
    <row r="81165" x14ac:dyDescent="0.3"/>
    <row r="81166" x14ac:dyDescent="0.3"/>
    <row r="81167" x14ac:dyDescent="0.3"/>
    <row r="81168" x14ac:dyDescent="0.3"/>
    <row r="81169" x14ac:dyDescent="0.3"/>
    <row r="81170" x14ac:dyDescent="0.3"/>
    <row r="81171" x14ac:dyDescent="0.3"/>
    <row r="81172" x14ac:dyDescent="0.3"/>
    <row r="81173" x14ac:dyDescent="0.3"/>
    <row r="81174" x14ac:dyDescent="0.3"/>
    <row r="81175" x14ac:dyDescent="0.3"/>
    <row r="81176" x14ac:dyDescent="0.3"/>
    <row r="81177" x14ac:dyDescent="0.3"/>
    <row r="81178" x14ac:dyDescent="0.3"/>
    <row r="81179" x14ac:dyDescent="0.3"/>
    <row r="81180" x14ac:dyDescent="0.3"/>
    <row r="81181" x14ac:dyDescent="0.3"/>
    <row r="81182" x14ac:dyDescent="0.3"/>
    <row r="81183" x14ac:dyDescent="0.3"/>
    <row r="81184" x14ac:dyDescent="0.3"/>
    <row r="81185" x14ac:dyDescent="0.3"/>
    <row r="81186" x14ac:dyDescent="0.3"/>
    <row r="81187" x14ac:dyDescent="0.3"/>
    <row r="81188" x14ac:dyDescent="0.3"/>
    <row r="81189" x14ac:dyDescent="0.3"/>
    <row r="81190" x14ac:dyDescent="0.3"/>
    <row r="81191" x14ac:dyDescent="0.3"/>
    <row r="81192" x14ac:dyDescent="0.3"/>
    <row r="81193" x14ac:dyDescent="0.3"/>
    <row r="81194" x14ac:dyDescent="0.3"/>
    <row r="81195" x14ac:dyDescent="0.3"/>
    <row r="81196" x14ac:dyDescent="0.3"/>
    <row r="81197" x14ac:dyDescent="0.3"/>
    <row r="81198" x14ac:dyDescent="0.3"/>
    <row r="81199" x14ac:dyDescent="0.3"/>
    <row r="81200" x14ac:dyDescent="0.3"/>
    <row r="81201" x14ac:dyDescent="0.3"/>
    <row r="81202" x14ac:dyDescent="0.3"/>
    <row r="81203" x14ac:dyDescent="0.3"/>
    <row r="81204" x14ac:dyDescent="0.3"/>
    <row r="81205" x14ac:dyDescent="0.3"/>
    <row r="81206" x14ac:dyDescent="0.3"/>
    <row r="81207" x14ac:dyDescent="0.3"/>
    <row r="81208" x14ac:dyDescent="0.3"/>
    <row r="81209" x14ac:dyDescent="0.3"/>
    <row r="81210" x14ac:dyDescent="0.3"/>
    <row r="81211" x14ac:dyDescent="0.3"/>
    <row r="81212" x14ac:dyDescent="0.3"/>
    <row r="81213" x14ac:dyDescent="0.3"/>
    <row r="81214" x14ac:dyDescent="0.3"/>
    <row r="81215" x14ac:dyDescent="0.3"/>
    <row r="81216" x14ac:dyDescent="0.3"/>
    <row r="81217" x14ac:dyDescent="0.3"/>
    <row r="81218" x14ac:dyDescent="0.3"/>
    <row r="81219" x14ac:dyDescent="0.3"/>
    <row r="81220" x14ac:dyDescent="0.3"/>
    <row r="81221" x14ac:dyDescent="0.3"/>
    <row r="81222" x14ac:dyDescent="0.3"/>
    <row r="81223" x14ac:dyDescent="0.3"/>
    <row r="81224" x14ac:dyDescent="0.3"/>
    <row r="81225" x14ac:dyDescent="0.3"/>
    <row r="81226" x14ac:dyDescent="0.3"/>
    <row r="81227" x14ac:dyDescent="0.3"/>
    <row r="81228" x14ac:dyDescent="0.3"/>
    <row r="81229" x14ac:dyDescent="0.3"/>
    <row r="81230" x14ac:dyDescent="0.3"/>
    <row r="81231" x14ac:dyDescent="0.3"/>
    <row r="81232" x14ac:dyDescent="0.3"/>
    <row r="81233" x14ac:dyDescent="0.3"/>
    <row r="81234" x14ac:dyDescent="0.3"/>
    <row r="81235" x14ac:dyDescent="0.3"/>
    <row r="81236" x14ac:dyDescent="0.3"/>
    <row r="81237" x14ac:dyDescent="0.3"/>
    <row r="81238" x14ac:dyDescent="0.3"/>
    <row r="81239" x14ac:dyDescent="0.3"/>
    <row r="81240" x14ac:dyDescent="0.3"/>
    <row r="81241" x14ac:dyDescent="0.3"/>
    <row r="81242" x14ac:dyDescent="0.3"/>
    <row r="81243" x14ac:dyDescent="0.3"/>
    <row r="81244" x14ac:dyDescent="0.3"/>
    <row r="81245" x14ac:dyDescent="0.3"/>
    <row r="81246" x14ac:dyDescent="0.3"/>
    <row r="81247" x14ac:dyDescent="0.3"/>
    <row r="81248" x14ac:dyDescent="0.3"/>
    <row r="81249" x14ac:dyDescent="0.3"/>
    <row r="81250" x14ac:dyDescent="0.3"/>
    <row r="81251" x14ac:dyDescent="0.3"/>
    <row r="81252" x14ac:dyDescent="0.3"/>
    <row r="81253" x14ac:dyDescent="0.3"/>
    <row r="81254" x14ac:dyDescent="0.3"/>
    <row r="81255" x14ac:dyDescent="0.3"/>
    <row r="81256" x14ac:dyDescent="0.3"/>
    <row r="81257" x14ac:dyDescent="0.3"/>
    <row r="81258" x14ac:dyDescent="0.3"/>
    <row r="81259" x14ac:dyDescent="0.3"/>
    <row r="81260" x14ac:dyDescent="0.3"/>
    <row r="81261" x14ac:dyDescent="0.3"/>
    <row r="81262" x14ac:dyDescent="0.3"/>
    <row r="81263" x14ac:dyDescent="0.3"/>
    <row r="81264" x14ac:dyDescent="0.3"/>
    <row r="81265" x14ac:dyDescent="0.3"/>
    <row r="81266" x14ac:dyDescent="0.3"/>
    <row r="81267" x14ac:dyDescent="0.3"/>
    <row r="81268" x14ac:dyDescent="0.3"/>
    <row r="81269" x14ac:dyDescent="0.3"/>
    <row r="81270" x14ac:dyDescent="0.3"/>
    <row r="81271" x14ac:dyDescent="0.3"/>
    <row r="81272" x14ac:dyDescent="0.3"/>
    <row r="81273" x14ac:dyDescent="0.3"/>
    <row r="81274" x14ac:dyDescent="0.3"/>
    <row r="81275" x14ac:dyDescent="0.3"/>
    <row r="81276" x14ac:dyDescent="0.3"/>
    <row r="81277" x14ac:dyDescent="0.3"/>
    <row r="81278" x14ac:dyDescent="0.3"/>
    <row r="81279" x14ac:dyDescent="0.3"/>
    <row r="81280" x14ac:dyDescent="0.3"/>
    <row r="81281" x14ac:dyDescent="0.3"/>
    <row r="81282" x14ac:dyDescent="0.3"/>
    <row r="81283" x14ac:dyDescent="0.3"/>
    <row r="81284" x14ac:dyDescent="0.3"/>
    <row r="81285" x14ac:dyDescent="0.3"/>
    <row r="81286" x14ac:dyDescent="0.3"/>
    <row r="81287" x14ac:dyDescent="0.3"/>
    <row r="81288" x14ac:dyDescent="0.3"/>
    <row r="81289" x14ac:dyDescent="0.3"/>
    <row r="81290" x14ac:dyDescent="0.3"/>
    <row r="81291" x14ac:dyDescent="0.3"/>
    <row r="81292" x14ac:dyDescent="0.3"/>
    <row r="81293" x14ac:dyDescent="0.3"/>
    <row r="81294" x14ac:dyDescent="0.3"/>
    <row r="81295" x14ac:dyDescent="0.3"/>
    <row r="81296" x14ac:dyDescent="0.3"/>
    <row r="81297" x14ac:dyDescent="0.3"/>
    <row r="81298" x14ac:dyDescent="0.3"/>
    <row r="81299" x14ac:dyDescent="0.3"/>
    <row r="81300" x14ac:dyDescent="0.3"/>
    <row r="81301" x14ac:dyDescent="0.3"/>
    <row r="81302" x14ac:dyDescent="0.3"/>
    <row r="81303" x14ac:dyDescent="0.3"/>
    <row r="81304" x14ac:dyDescent="0.3"/>
    <row r="81305" x14ac:dyDescent="0.3"/>
    <row r="81306" x14ac:dyDescent="0.3"/>
    <row r="81307" x14ac:dyDescent="0.3"/>
    <row r="81308" x14ac:dyDescent="0.3"/>
    <row r="81309" x14ac:dyDescent="0.3"/>
    <row r="81310" x14ac:dyDescent="0.3"/>
    <row r="81311" x14ac:dyDescent="0.3"/>
    <row r="81312" x14ac:dyDescent="0.3"/>
    <row r="81313" x14ac:dyDescent="0.3"/>
    <row r="81314" x14ac:dyDescent="0.3"/>
    <row r="81315" x14ac:dyDescent="0.3"/>
    <row r="81316" x14ac:dyDescent="0.3"/>
    <row r="81317" x14ac:dyDescent="0.3"/>
    <row r="81318" x14ac:dyDescent="0.3"/>
    <row r="81319" x14ac:dyDescent="0.3"/>
    <row r="81320" x14ac:dyDescent="0.3"/>
    <row r="81321" x14ac:dyDescent="0.3"/>
    <row r="81322" x14ac:dyDescent="0.3"/>
    <row r="81323" x14ac:dyDescent="0.3"/>
    <row r="81324" x14ac:dyDescent="0.3"/>
    <row r="81325" x14ac:dyDescent="0.3"/>
    <row r="81326" x14ac:dyDescent="0.3"/>
    <row r="81327" x14ac:dyDescent="0.3"/>
    <row r="81328" x14ac:dyDescent="0.3"/>
    <row r="81329" x14ac:dyDescent="0.3"/>
    <row r="81330" x14ac:dyDescent="0.3"/>
    <row r="81331" x14ac:dyDescent="0.3"/>
    <row r="81332" x14ac:dyDescent="0.3"/>
    <row r="81333" x14ac:dyDescent="0.3"/>
    <row r="81334" x14ac:dyDescent="0.3"/>
    <row r="81335" x14ac:dyDescent="0.3"/>
    <row r="81336" x14ac:dyDescent="0.3"/>
    <row r="81337" x14ac:dyDescent="0.3"/>
    <row r="81338" x14ac:dyDescent="0.3"/>
    <row r="81339" x14ac:dyDescent="0.3"/>
    <row r="81340" x14ac:dyDescent="0.3"/>
    <row r="81341" x14ac:dyDescent="0.3"/>
    <row r="81342" x14ac:dyDescent="0.3"/>
    <row r="81343" x14ac:dyDescent="0.3"/>
    <row r="81344" x14ac:dyDescent="0.3"/>
    <row r="81345" x14ac:dyDescent="0.3"/>
    <row r="81346" x14ac:dyDescent="0.3"/>
    <row r="81347" x14ac:dyDescent="0.3"/>
    <row r="81348" x14ac:dyDescent="0.3"/>
    <row r="81349" x14ac:dyDescent="0.3"/>
    <row r="81350" x14ac:dyDescent="0.3"/>
    <row r="81351" x14ac:dyDescent="0.3"/>
    <row r="81352" x14ac:dyDescent="0.3"/>
    <row r="81353" x14ac:dyDescent="0.3"/>
    <row r="81354" x14ac:dyDescent="0.3"/>
    <row r="81355" x14ac:dyDescent="0.3"/>
    <row r="81356" x14ac:dyDescent="0.3"/>
    <row r="81357" x14ac:dyDescent="0.3"/>
    <row r="81358" x14ac:dyDescent="0.3"/>
    <row r="81359" x14ac:dyDescent="0.3"/>
    <row r="81360" x14ac:dyDescent="0.3"/>
    <row r="81361" x14ac:dyDescent="0.3"/>
    <row r="81362" x14ac:dyDescent="0.3"/>
    <row r="81363" x14ac:dyDescent="0.3"/>
    <row r="81364" x14ac:dyDescent="0.3"/>
    <row r="81365" x14ac:dyDescent="0.3"/>
    <row r="81366" x14ac:dyDescent="0.3"/>
    <row r="81367" x14ac:dyDescent="0.3"/>
    <row r="81368" x14ac:dyDescent="0.3"/>
    <row r="81369" x14ac:dyDescent="0.3"/>
    <row r="81370" x14ac:dyDescent="0.3"/>
    <row r="81371" x14ac:dyDescent="0.3"/>
    <row r="81372" x14ac:dyDescent="0.3"/>
    <row r="81373" x14ac:dyDescent="0.3"/>
    <row r="81374" x14ac:dyDescent="0.3"/>
    <row r="81375" x14ac:dyDescent="0.3"/>
    <row r="81376" x14ac:dyDescent="0.3"/>
    <row r="81377" x14ac:dyDescent="0.3"/>
    <row r="81378" x14ac:dyDescent="0.3"/>
    <row r="81379" x14ac:dyDescent="0.3"/>
    <row r="81380" x14ac:dyDescent="0.3"/>
    <row r="81381" x14ac:dyDescent="0.3"/>
    <row r="81382" x14ac:dyDescent="0.3"/>
    <row r="81383" x14ac:dyDescent="0.3"/>
    <row r="81384" x14ac:dyDescent="0.3"/>
    <row r="81385" x14ac:dyDescent="0.3"/>
    <row r="81386" x14ac:dyDescent="0.3"/>
    <row r="81387" x14ac:dyDescent="0.3"/>
    <row r="81388" x14ac:dyDescent="0.3"/>
    <row r="81389" x14ac:dyDescent="0.3"/>
    <row r="81390" x14ac:dyDescent="0.3"/>
    <row r="81391" x14ac:dyDescent="0.3"/>
    <row r="81392" x14ac:dyDescent="0.3"/>
    <row r="81393" x14ac:dyDescent="0.3"/>
    <row r="81394" x14ac:dyDescent="0.3"/>
    <row r="81395" x14ac:dyDescent="0.3"/>
    <row r="81396" x14ac:dyDescent="0.3"/>
    <row r="81397" x14ac:dyDescent="0.3"/>
    <row r="81398" x14ac:dyDescent="0.3"/>
    <row r="81399" x14ac:dyDescent="0.3"/>
    <row r="81400" x14ac:dyDescent="0.3"/>
    <row r="81401" x14ac:dyDescent="0.3"/>
    <row r="81402" x14ac:dyDescent="0.3"/>
    <row r="81403" x14ac:dyDescent="0.3"/>
    <row r="81404" x14ac:dyDescent="0.3"/>
    <row r="81405" x14ac:dyDescent="0.3"/>
    <row r="81406" x14ac:dyDescent="0.3"/>
    <row r="81407" x14ac:dyDescent="0.3"/>
    <row r="81408" x14ac:dyDescent="0.3"/>
    <row r="81409" x14ac:dyDescent="0.3"/>
    <row r="81410" x14ac:dyDescent="0.3"/>
    <row r="81411" x14ac:dyDescent="0.3"/>
    <row r="81412" x14ac:dyDescent="0.3"/>
    <row r="81413" x14ac:dyDescent="0.3"/>
    <row r="81414" x14ac:dyDescent="0.3"/>
    <row r="81415" x14ac:dyDescent="0.3"/>
    <row r="81416" x14ac:dyDescent="0.3"/>
    <row r="81417" x14ac:dyDescent="0.3"/>
    <row r="81418" x14ac:dyDescent="0.3"/>
    <row r="81419" x14ac:dyDescent="0.3"/>
    <row r="81420" x14ac:dyDescent="0.3"/>
    <row r="81421" x14ac:dyDescent="0.3"/>
    <row r="81422" x14ac:dyDescent="0.3"/>
    <row r="81423" x14ac:dyDescent="0.3"/>
    <row r="81424" x14ac:dyDescent="0.3"/>
    <row r="81425" x14ac:dyDescent="0.3"/>
    <row r="81426" x14ac:dyDescent="0.3"/>
    <row r="81427" x14ac:dyDescent="0.3"/>
    <row r="81428" x14ac:dyDescent="0.3"/>
    <row r="81429" x14ac:dyDescent="0.3"/>
    <row r="81430" x14ac:dyDescent="0.3"/>
    <row r="81431" x14ac:dyDescent="0.3"/>
    <row r="81432" x14ac:dyDescent="0.3"/>
    <row r="81433" x14ac:dyDescent="0.3"/>
    <row r="81434" x14ac:dyDescent="0.3"/>
    <row r="81435" x14ac:dyDescent="0.3"/>
    <row r="81436" x14ac:dyDescent="0.3"/>
    <row r="81437" x14ac:dyDescent="0.3"/>
    <row r="81438" x14ac:dyDescent="0.3"/>
    <row r="81439" x14ac:dyDescent="0.3"/>
    <row r="81440" x14ac:dyDescent="0.3"/>
    <row r="81441" x14ac:dyDescent="0.3"/>
    <row r="81442" x14ac:dyDescent="0.3"/>
    <row r="81443" x14ac:dyDescent="0.3"/>
    <row r="81444" x14ac:dyDescent="0.3"/>
    <row r="81445" x14ac:dyDescent="0.3"/>
    <row r="81446" x14ac:dyDescent="0.3"/>
    <row r="81447" x14ac:dyDescent="0.3"/>
    <row r="81448" x14ac:dyDescent="0.3"/>
    <row r="81449" x14ac:dyDescent="0.3"/>
    <row r="81450" x14ac:dyDescent="0.3"/>
    <row r="81451" x14ac:dyDescent="0.3"/>
    <row r="81452" x14ac:dyDescent="0.3"/>
    <row r="81453" x14ac:dyDescent="0.3"/>
    <row r="81454" x14ac:dyDescent="0.3"/>
    <row r="81455" x14ac:dyDescent="0.3"/>
    <row r="81456" x14ac:dyDescent="0.3"/>
    <row r="81457" x14ac:dyDescent="0.3"/>
    <row r="81458" x14ac:dyDescent="0.3"/>
    <row r="81459" x14ac:dyDescent="0.3"/>
    <row r="81460" x14ac:dyDescent="0.3"/>
    <row r="81461" x14ac:dyDescent="0.3"/>
    <row r="81462" x14ac:dyDescent="0.3"/>
    <row r="81463" x14ac:dyDescent="0.3"/>
    <row r="81464" x14ac:dyDescent="0.3"/>
    <row r="81465" x14ac:dyDescent="0.3"/>
    <row r="81466" x14ac:dyDescent="0.3"/>
    <row r="81467" x14ac:dyDescent="0.3"/>
    <row r="81468" x14ac:dyDescent="0.3"/>
    <row r="81469" x14ac:dyDescent="0.3"/>
    <row r="81470" x14ac:dyDescent="0.3"/>
    <row r="81471" x14ac:dyDescent="0.3"/>
    <row r="81472" x14ac:dyDescent="0.3"/>
    <row r="81473" x14ac:dyDescent="0.3"/>
    <row r="81474" x14ac:dyDescent="0.3"/>
    <row r="81475" x14ac:dyDescent="0.3"/>
    <row r="81476" x14ac:dyDescent="0.3"/>
    <row r="81477" x14ac:dyDescent="0.3"/>
    <row r="81478" x14ac:dyDescent="0.3"/>
    <row r="81479" x14ac:dyDescent="0.3"/>
    <row r="81480" x14ac:dyDescent="0.3"/>
    <row r="81481" x14ac:dyDescent="0.3"/>
    <row r="81482" x14ac:dyDescent="0.3"/>
    <row r="81483" x14ac:dyDescent="0.3"/>
    <row r="81484" x14ac:dyDescent="0.3"/>
    <row r="81485" x14ac:dyDescent="0.3"/>
    <row r="81486" x14ac:dyDescent="0.3"/>
    <row r="81487" x14ac:dyDescent="0.3"/>
    <row r="81488" x14ac:dyDescent="0.3"/>
    <row r="81489" x14ac:dyDescent="0.3"/>
    <row r="81490" x14ac:dyDescent="0.3"/>
    <row r="81491" x14ac:dyDescent="0.3"/>
    <row r="81492" x14ac:dyDescent="0.3"/>
    <row r="81493" x14ac:dyDescent="0.3"/>
    <row r="81494" x14ac:dyDescent="0.3"/>
    <row r="81495" x14ac:dyDescent="0.3"/>
    <row r="81496" x14ac:dyDescent="0.3"/>
    <row r="81497" x14ac:dyDescent="0.3"/>
    <row r="81498" x14ac:dyDescent="0.3"/>
    <row r="81499" x14ac:dyDescent="0.3"/>
    <row r="81500" x14ac:dyDescent="0.3"/>
    <row r="81501" x14ac:dyDescent="0.3"/>
    <row r="81502" x14ac:dyDescent="0.3"/>
    <row r="81503" x14ac:dyDescent="0.3"/>
    <row r="81504" x14ac:dyDescent="0.3"/>
    <row r="81505" x14ac:dyDescent="0.3"/>
    <row r="81506" x14ac:dyDescent="0.3"/>
    <row r="81507" x14ac:dyDescent="0.3"/>
    <row r="81508" x14ac:dyDescent="0.3"/>
    <row r="81509" x14ac:dyDescent="0.3"/>
    <row r="81510" x14ac:dyDescent="0.3"/>
    <row r="81511" x14ac:dyDescent="0.3"/>
    <row r="81512" x14ac:dyDescent="0.3"/>
    <row r="81513" x14ac:dyDescent="0.3"/>
    <row r="81514" x14ac:dyDescent="0.3"/>
    <row r="81515" x14ac:dyDescent="0.3"/>
    <row r="81516" x14ac:dyDescent="0.3"/>
    <row r="81517" x14ac:dyDescent="0.3"/>
    <row r="81518" x14ac:dyDescent="0.3"/>
    <row r="81519" x14ac:dyDescent="0.3"/>
    <row r="81520" x14ac:dyDescent="0.3"/>
    <row r="81521" x14ac:dyDescent="0.3"/>
    <row r="81522" x14ac:dyDescent="0.3"/>
    <row r="81523" x14ac:dyDescent="0.3"/>
    <row r="81524" x14ac:dyDescent="0.3"/>
    <row r="81525" x14ac:dyDescent="0.3"/>
    <row r="81526" x14ac:dyDescent="0.3"/>
    <row r="81527" x14ac:dyDescent="0.3"/>
    <row r="81528" x14ac:dyDescent="0.3"/>
    <row r="81529" x14ac:dyDescent="0.3"/>
    <row r="81530" x14ac:dyDescent="0.3"/>
    <row r="81531" x14ac:dyDescent="0.3"/>
    <row r="81532" x14ac:dyDescent="0.3"/>
    <row r="81533" x14ac:dyDescent="0.3"/>
    <row r="81534" x14ac:dyDescent="0.3"/>
    <row r="81535" x14ac:dyDescent="0.3"/>
    <row r="81536" x14ac:dyDescent="0.3"/>
    <row r="81537" x14ac:dyDescent="0.3"/>
    <row r="81538" x14ac:dyDescent="0.3"/>
    <row r="81539" x14ac:dyDescent="0.3"/>
    <row r="81540" x14ac:dyDescent="0.3"/>
    <row r="81541" x14ac:dyDescent="0.3"/>
    <row r="81542" x14ac:dyDescent="0.3"/>
    <row r="81543" x14ac:dyDescent="0.3"/>
    <row r="81544" x14ac:dyDescent="0.3"/>
    <row r="81545" x14ac:dyDescent="0.3"/>
    <row r="81546" x14ac:dyDescent="0.3"/>
    <row r="81547" x14ac:dyDescent="0.3"/>
    <row r="81548" x14ac:dyDescent="0.3"/>
    <row r="81549" x14ac:dyDescent="0.3"/>
    <row r="81550" x14ac:dyDescent="0.3"/>
    <row r="81551" x14ac:dyDescent="0.3"/>
    <row r="81552" x14ac:dyDescent="0.3"/>
    <row r="81553" x14ac:dyDescent="0.3"/>
    <row r="81554" x14ac:dyDescent="0.3"/>
    <row r="81555" x14ac:dyDescent="0.3"/>
    <row r="81556" x14ac:dyDescent="0.3"/>
    <row r="81557" x14ac:dyDescent="0.3"/>
    <row r="81558" x14ac:dyDescent="0.3"/>
    <row r="81559" x14ac:dyDescent="0.3"/>
    <row r="81560" x14ac:dyDescent="0.3"/>
    <row r="81561" x14ac:dyDescent="0.3"/>
    <row r="81562" x14ac:dyDescent="0.3"/>
    <row r="81563" x14ac:dyDescent="0.3"/>
    <row r="81564" x14ac:dyDescent="0.3"/>
    <row r="81565" x14ac:dyDescent="0.3"/>
    <row r="81566" x14ac:dyDescent="0.3"/>
    <row r="81567" x14ac:dyDescent="0.3"/>
    <row r="81568" x14ac:dyDescent="0.3"/>
    <row r="81569" x14ac:dyDescent="0.3"/>
    <row r="81570" x14ac:dyDescent="0.3"/>
    <row r="81571" x14ac:dyDescent="0.3"/>
    <row r="81572" x14ac:dyDescent="0.3"/>
    <row r="81573" x14ac:dyDescent="0.3"/>
    <row r="81574" x14ac:dyDescent="0.3"/>
    <row r="81575" x14ac:dyDescent="0.3"/>
    <row r="81576" x14ac:dyDescent="0.3"/>
    <row r="81577" x14ac:dyDescent="0.3"/>
    <row r="81578" x14ac:dyDescent="0.3"/>
    <row r="81579" x14ac:dyDescent="0.3"/>
    <row r="81580" x14ac:dyDescent="0.3"/>
    <row r="81581" x14ac:dyDescent="0.3"/>
    <row r="81582" x14ac:dyDescent="0.3"/>
    <row r="81583" x14ac:dyDescent="0.3"/>
    <row r="81584" x14ac:dyDescent="0.3"/>
    <row r="81585" x14ac:dyDescent="0.3"/>
    <row r="81586" x14ac:dyDescent="0.3"/>
    <row r="81587" x14ac:dyDescent="0.3"/>
    <row r="81588" x14ac:dyDescent="0.3"/>
    <row r="81589" x14ac:dyDescent="0.3"/>
    <row r="81590" x14ac:dyDescent="0.3"/>
    <row r="81591" x14ac:dyDescent="0.3"/>
    <row r="81592" x14ac:dyDescent="0.3"/>
    <row r="81593" x14ac:dyDescent="0.3"/>
    <row r="81594" x14ac:dyDescent="0.3"/>
    <row r="81595" x14ac:dyDescent="0.3"/>
    <row r="81596" x14ac:dyDescent="0.3"/>
    <row r="81597" x14ac:dyDescent="0.3"/>
    <row r="81598" x14ac:dyDescent="0.3"/>
    <row r="81599" x14ac:dyDescent="0.3"/>
    <row r="81600" x14ac:dyDescent="0.3"/>
    <row r="81601" x14ac:dyDescent="0.3"/>
    <row r="81602" x14ac:dyDescent="0.3"/>
    <row r="81603" x14ac:dyDescent="0.3"/>
    <row r="81604" x14ac:dyDescent="0.3"/>
    <row r="81605" x14ac:dyDescent="0.3"/>
    <row r="81606" x14ac:dyDescent="0.3"/>
    <row r="81607" x14ac:dyDescent="0.3"/>
    <row r="81608" x14ac:dyDescent="0.3"/>
    <row r="81609" x14ac:dyDescent="0.3"/>
    <row r="81610" x14ac:dyDescent="0.3"/>
    <row r="81611" x14ac:dyDescent="0.3"/>
    <row r="81612" x14ac:dyDescent="0.3"/>
    <row r="81613" x14ac:dyDescent="0.3"/>
    <row r="81614" x14ac:dyDescent="0.3"/>
    <row r="81615" x14ac:dyDescent="0.3"/>
    <row r="81616" x14ac:dyDescent="0.3"/>
    <row r="81617" x14ac:dyDescent="0.3"/>
    <row r="81618" x14ac:dyDescent="0.3"/>
    <row r="81619" x14ac:dyDescent="0.3"/>
    <row r="81620" x14ac:dyDescent="0.3"/>
    <row r="81621" x14ac:dyDescent="0.3"/>
    <row r="81622" x14ac:dyDescent="0.3"/>
    <row r="81623" x14ac:dyDescent="0.3"/>
    <row r="81624" x14ac:dyDescent="0.3"/>
    <row r="81625" x14ac:dyDescent="0.3"/>
    <row r="81626" x14ac:dyDescent="0.3"/>
    <row r="81627" x14ac:dyDescent="0.3"/>
    <row r="81628" x14ac:dyDescent="0.3"/>
    <row r="81629" x14ac:dyDescent="0.3"/>
    <row r="81630" x14ac:dyDescent="0.3"/>
    <row r="81631" x14ac:dyDescent="0.3"/>
    <row r="81632" x14ac:dyDescent="0.3"/>
    <row r="81633" x14ac:dyDescent="0.3"/>
    <row r="81634" x14ac:dyDescent="0.3"/>
    <row r="81635" x14ac:dyDescent="0.3"/>
    <row r="81636" x14ac:dyDescent="0.3"/>
    <row r="81637" x14ac:dyDescent="0.3"/>
    <row r="81638" x14ac:dyDescent="0.3"/>
    <row r="81639" x14ac:dyDescent="0.3"/>
    <row r="81640" x14ac:dyDescent="0.3"/>
    <row r="81641" x14ac:dyDescent="0.3"/>
    <row r="81642" x14ac:dyDescent="0.3"/>
    <row r="81643" x14ac:dyDescent="0.3"/>
    <row r="81644" x14ac:dyDescent="0.3"/>
    <row r="81645" x14ac:dyDescent="0.3"/>
    <row r="81646" x14ac:dyDescent="0.3"/>
    <row r="81647" x14ac:dyDescent="0.3"/>
    <row r="81648" x14ac:dyDescent="0.3"/>
    <row r="81649" x14ac:dyDescent="0.3"/>
    <row r="81650" x14ac:dyDescent="0.3"/>
    <row r="81651" x14ac:dyDescent="0.3"/>
    <row r="81652" x14ac:dyDescent="0.3"/>
    <row r="81653" x14ac:dyDescent="0.3"/>
    <row r="81654" x14ac:dyDescent="0.3"/>
    <row r="81655" x14ac:dyDescent="0.3"/>
    <row r="81656" x14ac:dyDescent="0.3"/>
    <row r="81657" x14ac:dyDescent="0.3"/>
    <row r="81658" x14ac:dyDescent="0.3"/>
    <row r="81659" x14ac:dyDescent="0.3"/>
    <row r="81660" x14ac:dyDescent="0.3"/>
    <row r="81661" x14ac:dyDescent="0.3"/>
    <row r="81662" x14ac:dyDescent="0.3"/>
    <row r="81663" x14ac:dyDescent="0.3"/>
    <row r="81664" x14ac:dyDescent="0.3"/>
    <row r="81665" x14ac:dyDescent="0.3"/>
    <row r="81666" x14ac:dyDescent="0.3"/>
    <row r="81667" x14ac:dyDescent="0.3"/>
    <row r="81668" x14ac:dyDescent="0.3"/>
    <row r="81669" x14ac:dyDescent="0.3"/>
    <row r="81670" x14ac:dyDescent="0.3"/>
    <row r="81671" x14ac:dyDescent="0.3"/>
    <row r="81672" x14ac:dyDescent="0.3"/>
    <row r="81673" x14ac:dyDescent="0.3"/>
    <row r="81674" x14ac:dyDescent="0.3"/>
    <row r="81675" x14ac:dyDescent="0.3"/>
    <row r="81676" x14ac:dyDescent="0.3"/>
    <row r="81677" x14ac:dyDescent="0.3"/>
    <row r="81678" x14ac:dyDescent="0.3"/>
    <row r="81679" x14ac:dyDescent="0.3"/>
    <row r="81680" x14ac:dyDescent="0.3"/>
    <row r="81681" x14ac:dyDescent="0.3"/>
    <row r="81682" x14ac:dyDescent="0.3"/>
    <row r="81683" x14ac:dyDescent="0.3"/>
    <row r="81684" x14ac:dyDescent="0.3"/>
    <row r="81685" x14ac:dyDescent="0.3"/>
    <row r="81686" x14ac:dyDescent="0.3"/>
    <row r="81687" x14ac:dyDescent="0.3"/>
    <row r="81688" x14ac:dyDescent="0.3"/>
    <row r="81689" x14ac:dyDescent="0.3"/>
    <row r="81690" x14ac:dyDescent="0.3"/>
    <row r="81691" x14ac:dyDescent="0.3"/>
    <row r="81692" x14ac:dyDescent="0.3"/>
    <row r="81693" x14ac:dyDescent="0.3"/>
    <row r="81694" x14ac:dyDescent="0.3"/>
    <row r="81695" x14ac:dyDescent="0.3"/>
    <row r="81696" x14ac:dyDescent="0.3"/>
    <row r="81697" x14ac:dyDescent="0.3"/>
    <row r="81698" x14ac:dyDescent="0.3"/>
    <row r="81699" x14ac:dyDescent="0.3"/>
    <row r="81700" x14ac:dyDescent="0.3"/>
    <row r="81701" x14ac:dyDescent="0.3"/>
    <row r="81702" x14ac:dyDescent="0.3"/>
    <row r="81703" x14ac:dyDescent="0.3"/>
    <row r="81704" x14ac:dyDescent="0.3"/>
    <row r="81705" x14ac:dyDescent="0.3"/>
    <row r="81706" x14ac:dyDescent="0.3"/>
    <row r="81707" x14ac:dyDescent="0.3"/>
    <row r="81708" x14ac:dyDescent="0.3"/>
    <row r="81709" x14ac:dyDescent="0.3"/>
    <row r="81710" x14ac:dyDescent="0.3"/>
    <row r="81711" x14ac:dyDescent="0.3"/>
    <row r="81712" x14ac:dyDescent="0.3"/>
    <row r="81713" x14ac:dyDescent="0.3"/>
    <row r="81714" x14ac:dyDescent="0.3"/>
    <row r="81715" x14ac:dyDescent="0.3"/>
    <row r="81716" x14ac:dyDescent="0.3"/>
    <row r="81717" x14ac:dyDescent="0.3"/>
    <row r="81718" x14ac:dyDescent="0.3"/>
    <row r="81719" x14ac:dyDescent="0.3"/>
    <row r="81720" x14ac:dyDescent="0.3"/>
    <row r="81721" x14ac:dyDescent="0.3"/>
    <row r="81722" x14ac:dyDescent="0.3"/>
    <row r="81723" x14ac:dyDescent="0.3"/>
    <row r="81724" x14ac:dyDescent="0.3"/>
    <row r="81725" x14ac:dyDescent="0.3"/>
    <row r="81726" x14ac:dyDescent="0.3"/>
    <row r="81727" x14ac:dyDescent="0.3"/>
    <row r="81728" x14ac:dyDescent="0.3"/>
    <row r="81729" x14ac:dyDescent="0.3"/>
    <row r="81730" x14ac:dyDescent="0.3"/>
    <row r="81731" x14ac:dyDescent="0.3"/>
    <row r="81732" x14ac:dyDescent="0.3"/>
    <row r="81733" x14ac:dyDescent="0.3"/>
    <row r="81734" x14ac:dyDescent="0.3"/>
    <row r="81735" x14ac:dyDescent="0.3"/>
    <row r="81736" x14ac:dyDescent="0.3"/>
    <row r="81737" x14ac:dyDescent="0.3"/>
    <row r="81738" x14ac:dyDescent="0.3"/>
    <row r="81739" x14ac:dyDescent="0.3"/>
    <row r="81740" x14ac:dyDescent="0.3"/>
    <row r="81741" x14ac:dyDescent="0.3"/>
    <row r="81742" x14ac:dyDescent="0.3"/>
    <row r="81743" x14ac:dyDescent="0.3"/>
    <row r="81744" x14ac:dyDescent="0.3"/>
    <row r="81745" x14ac:dyDescent="0.3"/>
    <row r="81746" x14ac:dyDescent="0.3"/>
    <row r="81747" x14ac:dyDescent="0.3"/>
    <row r="81748" x14ac:dyDescent="0.3"/>
    <row r="81749" x14ac:dyDescent="0.3"/>
    <row r="81750" x14ac:dyDescent="0.3"/>
    <row r="81751" x14ac:dyDescent="0.3"/>
    <row r="81752" x14ac:dyDescent="0.3"/>
    <row r="81753" x14ac:dyDescent="0.3"/>
    <row r="81754" x14ac:dyDescent="0.3"/>
    <row r="81755" x14ac:dyDescent="0.3"/>
    <row r="81756" x14ac:dyDescent="0.3"/>
    <row r="81757" x14ac:dyDescent="0.3"/>
    <row r="81758" x14ac:dyDescent="0.3"/>
    <row r="81759" x14ac:dyDescent="0.3"/>
    <row r="81760" x14ac:dyDescent="0.3"/>
    <row r="81761" x14ac:dyDescent="0.3"/>
    <row r="81762" x14ac:dyDescent="0.3"/>
    <row r="81763" x14ac:dyDescent="0.3"/>
    <row r="81764" x14ac:dyDescent="0.3"/>
    <row r="81765" x14ac:dyDescent="0.3"/>
    <row r="81766" x14ac:dyDescent="0.3"/>
    <row r="81767" x14ac:dyDescent="0.3"/>
    <row r="81768" x14ac:dyDescent="0.3"/>
    <row r="81769" x14ac:dyDescent="0.3"/>
    <row r="81770" x14ac:dyDescent="0.3"/>
    <row r="81771" x14ac:dyDescent="0.3"/>
    <row r="81772" x14ac:dyDescent="0.3"/>
    <row r="81773" x14ac:dyDescent="0.3"/>
    <row r="81774" x14ac:dyDescent="0.3"/>
    <row r="81775" x14ac:dyDescent="0.3"/>
    <row r="81776" x14ac:dyDescent="0.3"/>
    <row r="81777" x14ac:dyDescent="0.3"/>
    <row r="81778" x14ac:dyDescent="0.3"/>
    <row r="81779" x14ac:dyDescent="0.3"/>
    <row r="81780" x14ac:dyDescent="0.3"/>
    <row r="81781" x14ac:dyDescent="0.3"/>
    <row r="81782" x14ac:dyDescent="0.3"/>
    <row r="81783" x14ac:dyDescent="0.3"/>
    <row r="81784" x14ac:dyDescent="0.3"/>
    <row r="81785" x14ac:dyDescent="0.3"/>
    <row r="81786" x14ac:dyDescent="0.3"/>
    <row r="81787" x14ac:dyDescent="0.3"/>
    <row r="81788" x14ac:dyDescent="0.3"/>
    <row r="81789" x14ac:dyDescent="0.3"/>
    <row r="81790" x14ac:dyDescent="0.3"/>
    <row r="81791" x14ac:dyDescent="0.3"/>
    <row r="81792" x14ac:dyDescent="0.3"/>
    <row r="81793" x14ac:dyDescent="0.3"/>
    <row r="81794" x14ac:dyDescent="0.3"/>
    <row r="81795" x14ac:dyDescent="0.3"/>
    <row r="81796" x14ac:dyDescent="0.3"/>
    <row r="81797" x14ac:dyDescent="0.3"/>
    <row r="81798" x14ac:dyDescent="0.3"/>
    <row r="81799" x14ac:dyDescent="0.3"/>
    <row r="81800" x14ac:dyDescent="0.3"/>
    <row r="81801" x14ac:dyDescent="0.3"/>
    <row r="81802" x14ac:dyDescent="0.3"/>
    <row r="81803" x14ac:dyDescent="0.3"/>
    <row r="81804" x14ac:dyDescent="0.3"/>
    <row r="81805" x14ac:dyDescent="0.3"/>
    <row r="81806" x14ac:dyDescent="0.3"/>
    <row r="81807" x14ac:dyDescent="0.3"/>
    <row r="81808" x14ac:dyDescent="0.3"/>
    <row r="81809" x14ac:dyDescent="0.3"/>
    <row r="81810" x14ac:dyDescent="0.3"/>
    <row r="81811" x14ac:dyDescent="0.3"/>
    <row r="81812" x14ac:dyDescent="0.3"/>
    <row r="81813" x14ac:dyDescent="0.3"/>
    <row r="81814" x14ac:dyDescent="0.3"/>
    <row r="81815" x14ac:dyDescent="0.3"/>
    <row r="81816" x14ac:dyDescent="0.3"/>
    <row r="81817" x14ac:dyDescent="0.3"/>
    <row r="81818" x14ac:dyDescent="0.3"/>
    <row r="81819" x14ac:dyDescent="0.3"/>
    <row r="81820" x14ac:dyDescent="0.3"/>
    <row r="81821" x14ac:dyDescent="0.3"/>
    <row r="81822" x14ac:dyDescent="0.3"/>
    <row r="81823" x14ac:dyDescent="0.3"/>
    <row r="81824" x14ac:dyDescent="0.3"/>
    <row r="81825" x14ac:dyDescent="0.3"/>
    <row r="81826" x14ac:dyDescent="0.3"/>
    <row r="81827" x14ac:dyDescent="0.3"/>
    <row r="81828" x14ac:dyDescent="0.3"/>
    <row r="81829" x14ac:dyDescent="0.3"/>
    <row r="81830" x14ac:dyDescent="0.3"/>
    <row r="81831" x14ac:dyDescent="0.3"/>
    <row r="81832" x14ac:dyDescent="0.3"/>
    <row r="81833" x14ac:dyDescent="0.3"/>
    <row r="81834" x14ac:dyDescent="0.3"/>
    <row r="81835" x14ac:dyDescent="0.3"/>
    <row r="81836" x14ac:dyDescent="0.3"/>
    <row r="81837" x14ac:dyDescent="0.3"/>
    <row r="81838" x14ac:dyDescent="0.3"/>
    <row r="81839" x14ac:dyDescent="0.3"/>
    <row r="81840" x14ac:dyDescent="0.3"/>
    <row r="81841" x14ac:dyDescent="0.3"/>
    <row r="81842" x14ac:dyDescent="0.3"/>
    <row r="81843" x14ac:dyDescent="0.3"/>
    <row r="81844" x14ac:dyDescent="0.3"/>
    <row r="81845" x14ac:dyDescent="0.3"/>
    <row r="81846" x14ac:dyDescent="0.3"/>
    <row r="81847" x14ac:dyDescent="0.3"/>
    <row r="81848" x14ac:dyDescent="0.3"/>
    <row r="81849" x14ac:dyDescent="0.3"/>
    <row r="81850" x14ac:dyDescent="0.3"/>
    <row r="81851" x14ac:dyDescent="0.3"/>
    <row r="81852" x14ac:dyDescent="0.3"/>
    <row r="81853" x14ac:dyDescent="0.3"/>
    <row r="81854" x14ac:dyDescent="0.3"/>
    <row r="81855" x14ac:dyDescent="0.3"/>
    <row r="81856" x14ac:dyDescent="0.3"/>
    <row r="81857" x14ac:dyDescent="0.3"/>
    <row r="81858" x14ac:dyDescent="0.3"/>
    <row r="81859" x14ac:dyDescent="0.3"/>
    <row r="81860" x14ac:dyDescent="0.3"/>
    <row r="81861" x14ac:dyDescent="0.3"/>
    <row r="81862" x14ac:dyDescent="0.3"/>
    <row r="81863" x14ac:dyDescent="0.3"/>
    <row r="81864" x14ac:dyDescent="0.3"/>
    <row r="81865" x14ac:dyDescent="0.3"/>
    <row r="81866" x14ac:dyDescent="0.3"/>
    <row r="81867" x14ac:dyDescent="0.3"/>
    <row r="81868" x14ac:dyDescent="0.3"/>
    <row r="81869" x14ac:dyDescent="0.3"/>
    <row r="81870" x14ac:dyDescent="0.3"/>
    <row r="81871" x14ac:dyDescent="0.3"/>
    <row r="81872" x14ac:dyDescent="0.3"/>
    <row r="81873" x14ac:dyDescent="0.3"/>
    <row r="81874" x14ac:dyDescent="0.3"/>
    <row r="81875" x14ac:dyDescent="0.3"/>
    <row r="81876" x14ac:dyDescent="0.3"/>
    <row r="81877" x14ac:dyDescent="0.3"/>
    <row r="81878" x14ac:dyDescent="0.3"/>
    <row r="81879" x14ac:dyDescent="0.3"/>
    <row r="81880" x14ac:dyDescent="0.3"/>
    <row r="81881" x14ac:dyDescent="0.3"/>
    <row r="81882" x14ac:dyDescent="0.3"/>
    <row r="81883" x14ac:dyDescent="0.3"/>
    <row r="81884" x14ac:dyDescent="0.3"/>
    <row r="81885" x14ac:dyDescent="0.3"/>
    <row r="81886" x14ac:dyDescent="0.3"/>
    <row r="81887" x14ac:dyDescent="0.3"/>
    <row r="81888" x14ac:dyDescent="0.3"/>
    <row r="81889" x14ac:dyDescent="0.3"/>
    <row r="81890" x14ac:dyDescent="0.3"/>
    <row r="81891" x14ac:dyDescent="0.3"/>
    <row r="81892" x14ac:dyDescent="0.3"/>
    <row r="81893" x14ac:dyDescent="0.3"/>
    <row r="81894" x14ac:dyDescent="0.3"/>
    <row r="81895" x14ac:dyDescent="0.3"/>
    <row r="81896" x14ac:dyDescent="0.3"/>
    <row r="81897" x14ac:dyDescent="0.3"/>
    <row r="81898" x14ac:dyDescent="0.3"/>
    <row r="81899" x14ac:dyDescent="0.3"/>
    <row r="81900" x14ac:dyDescent="0.3"/>
    <row r="81901" x14ac:dyDescent="0.3"/>
    <row r="81902" x14ac:dyDescent="0.3"/>
    <row r="81903" x14ac:dyDescent="0.3"/>
    <row r="81904" x14ac:dyDescent="0.3"/>
    <row r="81905" x14ac:dyDescent="0.3"/>
    <row r="81906" x14ac:dyDescent="0.3"/>
    <row r="81907" x14ac:dyDescent="0.3"/>
    <row r="81908" x14ac:dyDescent="0.3"/>
    <row r="81909" x14ac:dyDescent="0.3"/>
    <row r="81910" x14ac:dyDescent="0.3"/>
    <row r="81911" x14ac:dyDescent="0.3"/>
    <row r="81912" x14ac:dyDescent="0.3"/>
    <row r="81913" x14ac:dyDescent="0.3"/>
    <row r="81914" x14ac:dyDescent="0.3"/>
    <row r="81915" x14ac:dyDescent="0.3"/>
    <row r="81916" x14ac:dyDescent="0.3"/>
    <row r="81917" x14ac:dyDescent="0.3"/>
    <row r="81918" x14ac:dyDescent="0.3"/>
    <row r="81919" x14ac:dyDescent="0.3"/>
    <row r="81920" x14ac:dyDescent="0.3"/>
    <row r="81921" x14ac:dyDescent="0.3"/>
    <row r="81922" x14ac:dyDescent="0.3"/>
    <row r="81923" x14ac:dyDescent="0.3"/>
    <row r="81924" x14ac:dyDescent="0.3"/>
    <row r="81925" x14ac:dyDescent="0.3"/>
    <row r="81926" x14ac:dyDescent="0.3"/>
    <row r="81927" x14ac:dyDescent="0.3"/>
    <row r="81928" x14ac:dyDescent="0.3"/>
    <row r="81929" x14ac:dyDescent="0.3"/>
    <row r="81930" x14ac:dyDescent="0.3"/>
    <row r="81931" x14ac:dyDescent="0.3"/>
    <row r="81932" x14ac:dyDescent="0.3"/>
    <row r="81933" x14ac:dyDescent="0.3"/>
    <row r="81934" x14ac:dyDescent="0.3"/>
    <row r="81935" x14ac:dyDescent="0.3"/>
    <row r="81936" x14ac:dyDescent="0.3"/>
    <row r="81937" x14ac:dyDescent="0.3"/>
    <row r="81938" x14ac:dyDescent="0.3"/>
    <row r="81939" x14ac:dyDescent="0.3"/>
    <row r="81940" x14ac:dyDescent="0.3"/>
    <row r="81941" x14ac:dyDescent="0.3"/>
    <row r="81942" x14ac:dyDescent="0.3"/>
    <row r="81943" x14ac:dyDescent="0.3"/>
    <row r="81944" x14ac:dyDescent="0.3"/>
    <row r="81945" x14ac:dyDescent="0.3"/>
    <row r="81946" x14ac:dyDescent="0.3"/>
    <row r="81947" x14ac:dyDescent="0.3"/>
    <row r="81948" x14ac:dyDescent="0.3"/>
    <row r="81949" x14ac:dyDescent="0.3"/>
    <row r="81950" x14ac:dyDescent="0.3"/>
    <row r="81951" x14ac:dyDescent="0.3"/>
    <row r="81952" x14ac:dyDescent="0.3"/>
    <row r="81953" x14ac:dyDescent="0.3"/>
    <row r="81954" x14ac:dyDescent="0.3"/>
    <row r="81955" x14ac:dyDescent="0.3"/>
    <row r="81956" x14ac:dyDescent="0.3"/>
    <row r="81957" x14ac:dyDescent="0.3"/>
    <row r="81958" x14ac:dyDescent="0.3"/>
    <row r="81959" x14ac:dyDescent="0.3"/>
    <row r="81960" x14ac:dyDescent="0.3"/>
    <row r="81961" x14ac:dyDescent="0.3"/>
    <row r="81962" x14ac:dyDescent="0.3"/>
    <row r="81963" x14ac:dyDescent="0.3"/>
    <row r="81964" x14ac:dyDescent="0.3"/>
    <row r="81965" x14ac:dyDescent="0.3"/>
    <row r="81966" x14ac:dyDescent="0.3"/>
    <row r="81967" x14ac:dyDescent="0.3"/>
    <row r="81968" x14ac:dyDescent="0.3"/>
    <row r="81969" x14ac:dyDescent="0.3"/>
    <row r="81970" x14ac:dyDescent="0.3"/>
    <row r="81971" x14ac:dyDescent="0.3"/>
    <row r="81972" x14ac:dyDescent="0.3"/>
    <row r="81973" x14ac:dyDescent="0.3"/>
    <row r="81974" x14ac:dyDescent="0.3"/>
    <row r="81975" x14ac:dyDescent="0.3"/>
    <row r="81976" x14ac:dyDescent="0.3"/>
    <row r="81977" x14ac:dyDescent="0.3"/>
    <row r="81978" x14ac:dyDescent="0.3"/>
    <row r="81979" x14ac:dyDescent="0.3"/>
    <row r="81980" x14ac:dyDescent="0.3"/>
    <row r="81981" x14ac:dyDescent="0.3"/>
    <row r="81982" x14ac:dyDescent="0.3"/>
    <row r="81983" x14ac:dyDescent="0.3"/>
    <row r="81984" x14ac:dyDescent="0.3"/>
    <row r="81985" x14ac:dyDescent="0.3"/>
    <row r="81986" x14ac:dyDescent="0.3"/>
    <row r="81987" x14ac:dyDescent="0.3"/>
    <row r="81988" x14ac:dyDescent="0.3"/>
    <row r="81989" x14ac:dyDescent="0.3"/>
    <row r="81990" x14ac:dyDescent="0.3"/>
    <row r="81991" x14ac:dyDescent="0.3"/>
    <row r="81992" x14ac:dyDescent="0.3"/>
    <row r="81993" x14ac:dyDescent="0.3"/>
    <row r="81994" x14ac:dyDescent="0.3"/>
    <row r="81995" x14ac:dyDescent="0.3"/>
    <row r="81996" x14ac:dyDescent="0.3"/>
    <row r="81997" x14ac:dyDescent="0.3"/>
    <row r="81998" x14ac:dyDescent="0.3"/>
    <row r="81999" x14ac:dyDescent="0.3"/>
    <row r="82000" x14ac:dyDescent="0.3"/>
    <row r="82001" x14ac:dyDescent="0.3"/>
    <row r="82002" x14ac:dyDescent="0.3"/>
    <row r="82003" x14ac:dyDescent="0.3"/>
    <row r="82004" x14ac:dyDescent="0.3"/>
    <row r="82005" x14ac:dyDescent="0.3"/>
    <row r="82006" x14ac:dyDescent="0.3"/>
    <row r="82007" x14ac:dyDescent="0.3"/>
    <row r="82008" x14ac:dyDescent="0.3"/>
    <row r="82009" x14ac:dyDescent="0.3"/>
    <row r="82010" x14ac:dyDescent="0.3"/>
    <row r="82011" x14ac:dyDescent="0.3"/>
    <row r="82012" x14ac:dyDescent="0.3"/>
    <row r="82013" x14ac:dyDescent="0.3"/>
    <row r="82014" x14ac:dyDescent="0.3"/>
    <row r="82015" x14ac:dyDescent="0.3"/>
    <row r="82016" x14ac:dyDescent="0.3"/>
    <row r="82017" x14ac:dyDescent="0.3"/>
    <row r="82018" x14ac:dyDescent="0.3"/>
    <row r="82019" x14ac:dyDescent="0.3"/>
    <row r="82020" x14ac:dyDescent="0.3"/>
    <row r="82021" x14ac:dyDescent="0.3"/>
    <row r="82022" x14ac:dyDescent="0.3"/>
    <row r="82023" x14ac:dyDescent="0.3"/>
    <row r="82024" x14ac:dyDescent="0.3"/>
    <row r="82025" x14ac:dyDescent="0.3"/>
    <row r="82026" x14ac:dyDescent="0.3"/>
    <row r="82027" x14ac:dyDescent="0.3"/>
    <row r="82028" x14ac:dyDescent="0.3"/>
    <row r="82029" x14ac:dyDescent="0.3"/>
    <row r="82030" x14ac:dyDescent="0.3"/>
    <row r="82031" x14ac:dyDescent="0.3"/>
    <row r="82032" x14ac:dyDescent="0.3"/>
    <row r="82033" x14ac:dyDescent="0.3"/>
    <row r="82034" x14ac:dyDescent="0.3"/>
    <row r="82035" x14ac:dyDescent="0.3"/>
    <row r="82036" x14ac:dyDescent="0.3"/>
    <row r="82037" x14ac:dyDescent="0.3"/>
    <row r="82038" x14ac:dyDescent="0.3"/>
    <row r="82039" x14ac:dyDescent="0.3"/>
    <row r="82040" x14ac:dyDescent="0.3"/>
    <row r="82041" x14ac:dyDescent="0.3"/>
    <row r="82042" x14ac:dyDescent="0.3"/>
    <row r="82043" x14ac:dyDescent="0.3"/>
    <row r="82044" x14ac:dyDescent="0.3"/>
    <row r="82045" x14ac:dyDescent="0.3"/>
    <row r="82046" x14ac:dyDescent="0.3"/>
    <row r="82047" x14ac:dyDescent="0.3"/>
    <row r="82048" x14ac:dyDescent="0.3"/>
    <row r="82049" x14ac:dyDescent="0.3"/>
    <row r="82050" x14ac:dyDescent="0.3"/>
    <row r="82051" x14ac:dyDescent="0.3"/>
    <row r="82052" x14ac:dyDescent="0.3"/>
    <row r="82053" x14ac:dyDescent="0.3"/>
    <row r="82054" x14ac:dyDescent="0.3"/>
    <row r="82055" x14ac:dyDescent="0.3"/>
    <row r="82056" x14ac:dyDescent="0.3"/>
    <row r="82057" x14ac:dyDescent="0.3"/>
    <row r="82058" x14ac:dyDescent="0.3"/>
    <row r="82059" x14ac:dyDescent="0.3"/>
    <row r="82060" x14ac:dyDescent="0.3"/>
    <row r="82061" x14ac:dyDescent="0.3"/>
    <row r="82062" x14ac:dyDescent="0.3"/>
    <row r="82063" x14ac:dyDescent="0.3"/>
    <row r="82064" x14ac:dyDescent="0.3"/>
    <row r="82065" x14ac:dyDescent="0.3"/>
    <row r="82066" x14ac:dyDescent="0.3"/>
    <row r="82067" x14ac:dyDescent="0.3"/>
    <row r="82068" x14ac:dyDescent="0.3"/>
    <row r="82069" x14ac:dyDescent="0.3"/>
    <row r="82070" x14ac:dyDescent="0.3"/>
    <row r="82071" x14ac:dyDescent="0.3"/>
    <row r="82072" x14ac:dyDescent="0.3"/>
    <row r="82073" x14ac:dyDescent="0.3"/>
    <row r="82074" x14ac:dyDescent="0.3"/>
    <row r="82075" x14ac:dyDescent="0.3"/>
    <row r="82076" x14ac:dyDescent="0.3"/>
    <row r="82077" x14ac:dyDescent="0.3"/>
    <row r="82078" x14ac:dyDescent="0.3"/>
    <row r="82079" x14ac:dyDescent="0.3"/>
    <row r="82080" x14ac:dyDescent="0.3"/>
    <row r="82081" x14ac:dyDescent="0.3"/>
    <row r="82082" x14ac:dyDescent="0.3"/>
    <row r="82083" x14ac:dyDescent="0.3"/>
    <row r="82084" x14ac:dyDescent="0.3"/>
    <row r="82085" x14ac:dyDescent="0.3"/>
    <row r="82086" x14ac:dyDescent="0.3"/>
    <row r="82087" x14ac:dyDescent="0.3"/>
    <row r="82088" x14ac:dyDescent="0.3"/>
    <row r="82089" x14ac:dyDescent="0.3"/>
    <row r="82090" x14ac:dyDescent="0.3"/>
    <row r="82091" x14ac:dyDescent="0.3"/>
    <row r="82092" x14ac:dyDescent="0.3"/>
    <row r="82093" x14ac:dyDescent="0.3"/>
    <row r="82094" x14ac:dyDescent="0.3"/>
    <row r="82095" x14ac:dyDescent="0.3"/>
    <row r="82096" x14ac:dyDescent="0.3"/>
    <row r="82097" x14ac:dyDescent="0.3"/>
    <row r="82098" x14ac:dyDescent="0.3"/>
    <row r="82099" x14ac:dyDescent="0.3"/>
    <row r="82100" x14ac:dyDescent="0.3"/>
    <row r="82101" x14ac:dyDescent="0.3"/>
    <row r="82102" x14ac:dyDescent="0.3"/>
    <row r="82103" x14ac:dyDescent="0.3"/>
    <row r="82104" x14ac:dyDescent="0.3"/>
    <row r="82105" x14ac:dyDescent="0.3"/>
    <row r="82106" x14ac:dyDescent="0.3"/>
    <row r="82107" x14ac:dyDescent="0.3"/>
    <row r="82108" x14ac:dyDescent="0.3"/>
    <row r="82109" x14ac:dyDescent="0.3"/>
    <row r="82110" x14ac:dyDescent="0.3"/>
    <row r="82111" x14ac:dyDescent="0.3"/>
    <row r="82112" x14ac:dyDescent="0.3"/>
    <row r="82113" x14ac:dyDescent="0.3"/>
    <row r="82114" x14ac:dyDescent="0.3"/>
    <row r="82115" x14ac:dyDescent="0.3"/>
    <row r="82116" x14ac:dyDescent="0.3"/>
    <row r="82117" x14ac:dyDescent="0.3"/>
    <row r="82118" x14ac:dyDescent="0.3"/>
    <row r="82119" x14ac:dyDescent="0.3"/>
    <row r="82120" x14ac:dyDescent="0.3"/>
    <row r="82121" x14ac:dyDescent="0.3"/>
    <row r="82122" x14ac:dyDescent="0.3"/>
    <row r="82123" x14ac:dyDescent="0.3"/>
    <row r="82124" x14ac:dyDescent="0.3"/>
    <row r="82125" x14ac:dyDescent="0.3"/>
    <row r="82126" x14ac:dyDescent="0.3"/>
    <row r="82127" x14ac:dyDescent="0.3"/>
    <row r="82128" x14ac:dyDescent="0.3"/>
    <row r="82129" x14ac:dyDescent="0.3"/>
    <row r="82130" x14ac:dyDescent="0.3"/>
    <row r="82131" x14ac:dyDescent="0.3"/>
    <row r="82132" x14ac:dyDescent="0.3"/>
    <row r="82133" x14ac:dyDescent="0.3"/>
    <row r="82134" x14ac:dyDescent="0.3"/>
    <row r="82135" x14ac:dyDescent="0.3"/>
    <row r="82136" x14ac:dyDescent="0.3"/>
    <row r="82137" x14ac:dyDescent="0.3"/>
    <row r="82138" x14ac:dyDescent="0.3"/>
    <row r="82139" x14ac:dyDescent="0.3"/>
    <row r="82140" x14ac:dyDescent="0.3"/>
    <row r="82141" x14ac:dyDescent="0.3"/>
    <row r="82142" x14ac:dyDescent="0.3"/>
    <row r="82143" x14ac:dyDescent="0.3"/>
    <row r="82144" x14ac:dyDescent="0.3"/>
    <row r="82145" x14ac:dyDescent="0.3"/>
    <row r="82146" x14ac:dyDescent="0.3"/>
    <row r="82147" x14ac:dyDescent="0.3"/>
    <row r="82148" x14ac:dyDescent="0.3"/>
    <row r="82149" x14ac:dyDescent="0.3"/>
    <row r="82150" x14ac:dyDescent="0.3"/>
    <row r="82151" x14ac:dyDescent="0.3"/>
    <row r="82152" x14ac:dyDescent="0.3"/>
    <row r="82153" x14ac:dyDescent="0.3"/>
    <row r="82154" x14ac:dyDescent="0.3"/>
    <row r="82155" x14ac:dyDescent="0.3"/>
    <row r="82156" x14ac:dyDescent="0.3"/>
    <row r="82157" x14ac:dyDescent="0.3"/>
    <row r="82158" x14ac:dyDescent="0.3"/>
    <row r="82159" x14ac:dyDescent="0.3"/>
    <row r="82160" x14ac:dyDescent="0.3"/>
    <row r="82161" x14ac:dyDescent="0.3"/>
    <row r="82162" x14ac:dyDescent="0.3"/>
    <row r="82163" x14ac:dyDescent="0.3"/>
    <row r="82164" x14ac:dyDescent="0.3"/>
    <row r="82165" x14ac:dyDescent="0.3"/>
    <row r="82166" x14ac:dyDescent="0.3"/>
    <row r="82167" x14ac:dyDescent="0.3"/>
    <row r="82168" x14ac:dyDescent="0.3"/>
    <row r="82169" x14ac:dyDescent="0.3"/>
    <row r="82170" x14ac:dyDescent="0.3"/>
    <row r="82171" x14ac:dyDescent="0.3"/>
    <row r="82172" x14ac:dyDescent="0.3"/>
    <row r="82173" x14ac:dyDescent="0.3"/>
    <row r="82174" x14ac:dyDescent="0.3"/>
    <row r="82175" x14ac:dyDescent="0.3"/>
    <row r="82176" x14ac:dyDescent="0.3"/>
    <row r="82177" x14ac:dyDescent="0.3"/>
    <row r="82178" x14ac:dyDescent="0.3"/>
    <row r="82179" x14ac:dyDescent="0.3"/>
    <row r="82180" x14ac:dyDescent="0.3"/>
    <row r="82181" x14ac:dyDescent="0.3"/>
    <row r="82182" x14ac:dyDescent="0.3"/>
    <row r="82183" x14ac:dyDescent="0.3"/>
    <row r="82184" x14ac:dyDescent="0.3"/>
    <row r="82185" x14ac:dyDescent="0.3"/>
    <row r="82186" x14ac:dyDescent="0.3"/>
    <row r="82187" x14ac:dyDescent="0.3"/>
    <row r="82188" x14ac:dyDescent="0.3"/>
    <row r="82189" x14ac:dyDescent="0.3"/>
    <row r="82190" x14ac:dyDescent="0.3"/>
    <row r="82191" x14ac:dyDescent="0.3"/>
    <row r="82192" x14ac:dyDescent="0.3"/>
    <row r="82193" x14ac:dyDescent="0.3"/>
    <row r="82194" x14ac:dyDescent="0.3"/>
    <row r="82195" x14ac:dyDescent="0.3"/>
    <row r="82196" x14ac:dyDescent="0.3"/>
    <row r="82197" x14ac:dyDescent="0.3"/>
    <row r="82198" x14ac:dyDescent="0.3"/>
    <row r="82199" x14ac:dyDescent="0.3"/>
    <row r="82200" x14ac:dyDescent="0.3"/>
    <row r="82201" x14ac:dyDescent="0.3"/>
    <row r="82202" x14ac:dyDescent="0.3"/>
    <row r="82203" x14ac:dyDescent="0.3"/>
    <row r="82204" x14ac:dyDescent="0.3"/>
    <row r="82205" x14ac:dyDescent="0.3"/>
    <row r="82206" x14ac:dyDescent="0.3"/>
    <row r="82207" x14ac:dyDescent="0.3"/>
    <row r="82208" x14ac:dyDescent="0.3"/>
    <row r="82209" x14ac:dyDescent="0.3"/>
    <row r="82210" x14ac:dyDescent="0.3"/>
    <row r="82211" x14ac:dyDescent="0.3"/>
    <row r="82212" x14ac:dyDescent="0.3"/>
    <row r="82213" x14ac:dyDescent="0.3"/>
    <row r="82214" x14ac:dyDescent="0.3"/>
    <row r="82215" x14ac:dyDescent="0.3"/>
    <row r="82216" x14ac:dyDescent="0.3"/>
    <row r="82217" x14ac:dyDescent="0.3"/>
    <row r="82218" x14ac:dyDescent="0.3"/>
    <row r="82219" x14ac:dyDescent="0.3"/>
    <row r="82220" x14ac:dyDescent="0.3"/>
    <row r="82221" x14ac:dyDescent="0.3"/>
    <row r="82222" x14ac:dyDescent="0.3"/>
    <row r="82223" x14ac:dyDescent="0.3"/>
    <row r="82224" x14ac:dyDescent="0.3"/>
    <row r="82225" x14ac:dyDescent="0.3"/>
    <row r="82226" x14ac:dyDescent="0.3"/>
    <row r="82227" x14ac:dyDescent="0.3"/>
    <row r="82228" x14ac:dyDescent="0.3"/>
    <row r="82229" x14ac:dyDescent="0.3"/>
    <row r="82230" x14ac:dyDescent="0.3"/>
    <row r="82231" x14ac:dyDescent="0.3"/>
    <row r="82232" x14ac:dyDescent="0.3"/>
    <row r="82233" x14ac:dyDescent="0.3"/>
    <row r="82234" x14ac:dyDescent="0.3"/>
    <row r="82235" x14ac:dyDescent="0.3"/>
    <row r="82236" x14ac:dyDescent="0.3"/>
    <row r="82237" x14ac:dyDescent="0.3"/>
    <row r="82238" x14ac:dyDescent="0.3"/>
    <row r="82239" x14ac:dyDescent="0.3"/>
    <row r="82240" x14ac:dyDescent="0.3"/>
    <row r="82241" x14ac:dyDescent="0.3"/>
    <row r="82242" x14ac:dyDescent="0.3"/>
    <row r="82243" x14ac:dyDescent="0.3"/>
    <row r="82244" x14ac:dyDescent="0.3"/>
    <row r="82245" x14ac:dyDescent="0.3"/>
    <row r="82246" x14ac:dyDescent="0.3"/>
    <row r="82247" x14ac:dyDescent="0.3"/>
    <row r="82248" x14ac:dyDescent="0.3"/>
    <row r="82249" x14ac:dyDescent="0.3"/>
    <row r="82250" x14ac:dyDescent="0.3"/>
    <row r="82251" x14ac:dyDescent="0.3"/>
    <row r="82252" x14ac:dyDescent="0.3"/>
    <row r="82253" x14ac:dyDescent="0.3"/>
    <row r="82254" x14ac:dyDescent="0.3"/>
    <row r="82255" x14ac:dyDescent="0.3"/>
    <row r="82256" x14ac:dyDescent="0.3"/>
    <row r="82257" x14ac:dyDescent="0.3"/>
    <row r="82258" x14ac:dyDescent="0.3"/>
    <row r="82259" x14ac:dyDescent="0.3"/>
    <row r="82260" x14ac:dyDescent="0.3"/>
    <row r="82261" x14ac:dyDescent="0.3"/>
    <row r="82262" x14ac:dyDescent="0.3"/>
    <row r="82263" x14ac:dyDescent="0.3"/>
    <row r="82264" x14ac:dyDescent="0.3"/>
    <row r="82265" x14ac:dyDescent="0.3"/>
    <row r="82266" x14ac:dyDescent="0.3"/>
    <row r="82267" x14ac:dyDescent="0.3"/>
    <row r="82268" x14ac:dyDescent="0.3"/>
    <row r="82269" x14ac:dyDescent="0.3"/>
    <row r="82270" x14ac:dyDescent="0.3"/>
    <row r="82271" x14ac:dyDescent="0.3"/>
    <row r="82272" x14ac:dyDescent="0.3"/>
    <row r="82273" x14ac:dyDescent="0.3"/>
    <row r="82274" x14ac:dyDescent="0.3"/>
    <row r="82275" x14ac:dyDescent="0.3"/>
    <row r="82276" x14ac:dyDescent="0.3"/>
    <row r="82277" x14ac:dyDescent="0.3"/>
    <row r="82278" x14ac:dyDescent="0.3"/>
    <row r="82279" x14ac:dyDescent="0.3"/>
    <row r="82280" x14ac:dyDescent="0.3"/>
    <row r="82281" x14ac:dyDescent="0.3"/>
    <row r="82282" x14ac:dyDescent="0.3"/>
    <row r="82283" x14ac:dyDescent="0.3"/>
    <row r="82284" x14ac:dyDescent="0.3"/>
    <row r="82285" x14ac:dyDescent="0.3"/>
    <row r="82286" x14ac:dyDescent="0.3"/>
    <row r="82287" x14ac:dyDescent="0.3"/>
    <row r="82288" x14ac:dyDescent="0.3"/>
    <row r="82289" x14ac:dyDescent="0.3"/>
    <row r="82290" x14ac:dyDescent="0.3"/>
    <row r="82291" x14ac:dyDescent="0.3"/>
    <row r="82292" x14ac:dyDescent="0.3"/>
    <row r="82293" x14ac:dyDescent="0.3"/>
    <row r="82294" x14ac:dyDescent="0.3"/>
    <row r="82295" x14ac:dyDescent="0.3"/>
    <row r="82296" x14ac:dyDescent="0.3"/>
    <row r="82297" x14ac:dyDescent="0.3"/>
    <row r="82298" x14ac:dyDescent="0.3"/>
    <row r="82299" x14ac:dyDescent="0.3"/>
    <row r="82300" x14ac:dyDescent="0.3"/>
    <row r="82301" x14ac:dyDescent="0.3"/>
    <row r="82302" x14ac:dyDescent="0.3"/>
    <row r="82303" x14ac:dyDescent="0.3"/>
    <row r="82304" x14ac:dyDescent="0.3"/>
    <row r="82305" x14ac:dyDescent="0.3"/>
    <row r="82306" x14ac:dyDescent="0.3"/>
    <row r="82307" x14ac:dyDescent="0.3"/>
    <row r="82308" x14ac:dyDescent="0.3"/>
    <row r="82309" x14ac:dyDescent="0.3"/>
    <row r="82310" x14ac:dyDescent="0.3"/>
    <row r="82311" x14ac:dyDescent="0.3"/>
    <row r="82312" x14ac:dyDescent="0.3"/>
    <row r="82313" x14ac:dyDescent="0.3"/>
    <row r="82314" x14ac:dyDescent="0.3"/>
    <row r="82315" x14ac:dyDescent="0.3"/>
    <row r="82316" x14ac:dyDescent="0.3"/>
    <row r="82317" x14ac:dyDescent="0.3"/>
    <row r="82318" x14ac:dyDescent="0.3"/>
    <row r="82319" x14ac:dyDescent="0.3"/>
    <row r="82320" x14ac:dyDescent="0.3"/>
    <row r="82321" x14ac:dyDescent="0.3"/>
    <row r="82322" x14ac:dyDescent="0.3"/>
    <row r="82323" x14ac:dyDescent="0.3"/>
    <row r="82324" x14ac:dyDescent="0.3"/>
    <row r="82325" x14ac:dyDescent="0.3"/>
    <row r="82326" x14ac:dyDescent="0.3"/>
    <row r="82327" x14ac:dyDescent="0.3"/>
    <row r="82328" x14ac:dyDescent="0.3"/>
    <row r="82329" x14ac:dyDescent="0.3"/>
    <row r="82330" x14ac:dyDescent="0.3"/>
    <row r="82331" x14ac:dyDescent="0.3"/>
    <row r="82332" x14ac:dyDescent="0.3"/>
    <row r="82333" x14ac:dyDescent="0.3"/>
    <row r="82334" x14ac:dyDescent="0.3"/>
    <row r="82335" x14ac:dyDescent="0.3"/>
    <row r="82336" x14ac:dyDescent="0.3"/>
    <row r="82337" x14ac:dyDescent="0.3"/>
    <row r="82338" x14ac:dyDescent="0.3"/>
    <row r="82339" x14ac:dyDescent="0.3"/>
    <row r="82340" x14ac:dyDescent="0.3"/>
    <row r="82341" x14ac:dyDescent="0.3"/>
    <row r="82342" x14ac:dyDescent="0.3"/>
    <row r="82343" x14ac:dyDescent="0.3"/>
    <row r="82344" x14ac:dyDescent="0.3"/>
    <row r="82345" x14ac:dyDescent="0.3"/>
    <row r="82346" x14ac:dyDescent="0.3"/>
    <row r="82347" x14ac:dyDescent="0.3"/>
    <row r="82348" x14ac:dyDescent="0.3"/>
    <row r="82349" x14ac:dyDescent="0.3"/>
    <row r="82350" x14ac:dyDescent="0.3"/>
    <row r="82351" x14ac:dyDescent="0.3"/>
    <row r="82352" x14ac:dyDescent="0.3"/>
    <row r="82353" x14ac:dyDescent="0.3"/>
    <row r="82354" x14ac:dyDescent="0.3"/>
    <row r="82355" x14ac:dyDescent="0.3"/>
    <row r="82356" x14ac:dyDescent="0.3"/>
    <row r="82357" x14ac:dyDescent="0.3"/>
    <row r="82358" x14ac:dyDescent="0.3"/>
    <row r="82359" x14ac:dyDescent="0.3"/>
    <row r="82360" x14ac:dyDescent="0.3"/>
    <row r="82361" x14ac:dyDescent="0.3"/>
    <row r="82362" x14ac:dyDescent="0.3"/>
    <row r="82363" x14ac:dyDescent="0.3"/>
    <row r="82364" x14ac:dyDescent="0.3"/>
    <row r="82365" x14ac:dyDescent="0.3"/>
    <row r="82366" x14ac:dyDescent="0.3"/>
    <row r="82367" x14ac:dyDescent="0.3"/>
    <row r="82368" x14ac:dyDescent="0.3"/>
    <row r="82369" x14ac:dyDescent="0.3"/>
    <row r="82370" x14ac:dyDescent="0.3"/>
    <row r="82371" x14ac:dyDescent="0.3"/>
    <row r="82372" x14ac:dyDescent="0.3"/>
    <row r="82373" x14ac:dyDescent="0.3"/>
    <row r="82374" x14ac:dyDescent="0.3"/>
    <row r="82375" x14ac:dyDescent="0.3"/>
    <row r="82376" x14ac:dyDescent="0.3"/>
    <row r="82377" x14ac:dyDescent="0.3"/>
    <row r="82378" x14ac:dyDescent="0.3"/>
    <row r="82379" x14ac:dyDescent="0.3"/>
    <row r="82380" x14ac:dyDescent="0.3"/>
    <row r="82381" x14ac:dyDescent="0.3"/>
    <row r="82382" x14ac:dyDescent="0.3"/>
    <row r="82383" x14ac:dyDescent="0.3"/>
    <row r="82384" x14ac:dyDescent="0.3"/>
    <row r="82385" x14ac:dyDescent="0.3"/>
    <row r="82386" x14ac:dyDescent="0.3"/>
    <row r="82387" x14ac:dyDescent="0.3"/>
    <row r="82388" x14ac:dyDescent="0.3"/>
    <row r="82389" x14ac:dyDescent="0.3"/>
    <row r="82390" x14ac:dyDescent="0.3"/>
    <row r="82391" x14ac:dyDescent="0.3"/>
    <row r="82392" x14ac:dyDescent="0.3"/>
    <row r="82393" x14ac:dyDescent="0.3"/>
    <row r="82394" x14ac:dyDescent="0.3"/>
    <row r="82395" x14ac:dyDescent="0.3"/>
    <row r="82396" x14ac:dyDescent="0.3"/>
    <row r="82397" x14ac:dyDescent="0.3"/>
    <row r="82398" x14ac:dyDescent="0.3"/>
    <row r="82399" x14ac:dyDescent="0.3"/>
    <row r="82400" x14ac:dyDescent="0.3"/>
    <row r="82401" x14ac:dyDescent="0.3"/>
    <row r="82402" x14ac:dyDescent="0.3"/>
    <row r="82403" x14ac:dyDescent="0.3"/>
    <row r="82404" x14ac:dyDescent="0.3"/>
    <row r="82405" x14ac:dyDescent="0.3"/>
    <row r="82406" x14ac:dyDescent="0.3"/>
    <row r="82407" x14ac:dyDescent="0.3"/>
    <row r="82408" x14ac:dyDescent="0.3"/>
    <row r="82409" x14ac:dyDescent="0.3"/>
    <row r="82410" x14ac:dyDescent="0.3"/>
    <row r="82411" x14ac:dyDescent="0.3"/>
    <row r="82412" x14ac:dyDescent="0.3"/>
    <row r="82413" x14ac:dyDescent="0.3"/>
    <row r="82414" x14ac:dyDescent="0.3"/>
    <row r="82415" x14ac:dyDescent="0.3"/>
    <row r="82416" x14ac:dyDescent="0.3"/>
    <row r="82417" x14ac:dyDescent="0.3"/>
    <row r="82418" x14ac:dyDescent="0.3"/>
    <row r="82419" x14ac:dyDescent="0.3"/>
    <row r="82420" x14ac:dyDescent="0.3"/>
    <row r="82421" x14ac:dyDescent="0.3"/>
    <row r="82422" x14ac:dyDescent="0.3"/>
    <row r="82423" x14ac:dyDescent="0.3"/>
    <row r="82424" x14ac:dyDescent="0.3"/>
    <row r="82425" x14ac:dyDescent="0.3"/>
    <row r="82426" x14ac:dyDescent="0.3"/>
    <row r="82427" x14ac:dyDescent="0.3"/>
    <row r="82428" x14ac:dyDescent="0.3"/>
    <row r="82429" x14ac:dyDescent="0.3"/>
    <row r="82430" x14ac:dyDescent="0.3"/>
    <row r="82431" x14ac:dyDescent="0.3"/>
    <row r="82432" x14ac:dyDescent="0.3"/>
    <row r="82433" x14ac:dyDescent="0.3"/>
    <row r="82434" x14ac:dyDescent="0.3"/>
    <row r="82435" x14ac:dyDescent="0.3"/>
    <row r="82436" x14ac:dyDescent="0.3"/>
    <row r="82437" x14ac:dyDescent="0.3"/>
    <row r="82438" x14ac:dyDescent="0.3"/>
    <row r="82439" x14ac:dyDescent="0.3"/>
    <row r="82440" x14ac:dyDescent="0.3"/>
    <row r="82441" x14ac:dyDescent="0.3"/>
    <row r="82442" x14ac:dyDescent="0.3"/>
    <row r="82443" x14ac:dyDescent="0.3"/>
    <row r="82444" x14ac:dyDescent="0.3"/>
    <row r="82445" x14ac:dyDescent="0.3"/>
    <row r="82446" x14ac:dyDescent="0.3"/>
    <row r="82447" x14ac:dyDescent="0.3"/>
    <row r="82448" x14ac:dyDescent="0.3"/>
    <row r="82449" x14ac:dyDescent="0.3"/>
    <row r="82450" x14ac:dyDescent="0.3"/>
    <row r="82451" x14ac:dyDescent="0.3"/>
    <row r="82452" x14ac:dyDescent="0.3"/>
    <row r="82453" x14ac:dyDescent="0.3"/>
    <row r="82454" x14ac:dyDescent="0.3"/>
    <row r="82455" x14ac:dyDescent="0.3"/>
    <row r="82456" x14ac:dyDescent="0.3"/>
    <row r="82457" x14ac:dyDescent="0.3"/>
    <row r="82458" x14ac:dyDescent="0.3"/>
    <row r="82459" x14ac:dyDescent="0.3"/>
    <row r="82460" x14ac:dyDescent="0.3"/>
    <row r="82461" x14ac:dyDescent="0.3"/>
    <row r="82462" x14ac:dyDescent="0.3"/>
    <row r="82463" x14ac:dyDescent="0.3"/>
    <row r="82464" x14ac:dyDescent="0.3"/>
    <row r="82465" x14ac:dyDescent="0.3"/>
    <row r="82466" x14ac:dyDescent="0.3"/>
    <row r="82467" x14ac:dyDescent="0.3"/>
    <row r="82468" x14ac:dyDescent="0.3"/>
    <row r="82469" x14ac:dyDescent="0.3"/>
    <row r="82470" x14ac:dyDescent="0.3"/>
    <row r="82471" x14ac:dyDescent="0.3"/>
    <row r="82472" x14ac:dyDescent="0.3"/>
    <row r="82473" x14ac:dyDescent="0.3"/>
    <row r="82474" x14ac:dyDescent="0.3"/>
    <row r="82475" x14ac:dyDescent="0.3"/>
    <row r="82476" x14ac:dyDescent="0.3"/>
    <row r="82477" x14ac:dyDescent="0.3"/>
    <row r="82478" x14ac:dyDescent="0.3"/>
    <row r="82479" x14ac:dyDescent="0.3"/>
    <row r="82480" x14ac:dyDescent="0.3"/>
    <row r="82481" x14ac:dyDescent="0.3"/>
    <row r="82482" x14ac:dyDescent="0.3"/>
    <row r="82483" x14ac:dyDescent="0.3"/>
    <row r="82484" x14ac:dyDescent="0.3"/>
    <row r="82485" x14ac:dyDescent="0.3"/>
    <row r="82486" x14ac:dyDescent="0.3"/>
    <row r="82487" x14ac:dyDescent="0.3"/>
    <row r="82488" x14ac:dyDescent="0.3"/>
    <row r="82489" x14ac:dyDescent="0.3"/>
    <row r="82490" x14ac:dyDescent="0.3"/>
    <row r="82491" x14ac:dyDescent="0.3"/>
    <row r="82492" x14ac:dyDescent="0.3"/>
    <row r="82493" x14ac:dyDescent="0.3"/>
    <row r="82494" x14ac:dyDescent="0.3"/>
    <row r="82495" x14ac:dyDescent="0.3"/>
    <row r="82496" x14ac:dyDescent="0.3"/>
    <row r="82497" x14ac:dyDescent="0.3"/>
    <row r="82498" x14ac:dyDescent="0.3"/>
    <row r="82499" x14ac:dyDescent="0.3"/>
    <row r="82500" x14ac:dyDescent="0.3"/>
    <row r="82501" x14ac:dyDescent="0.3"/>
    <row r="82502" x14ac:dyDescent="0.3"/>
    <row r="82503" x14ac:dyDescent="0.3"/>
    <row r="82504" x14ac:dyDescent="0.3"/>
    <row r="82505" x14ac:dyDescent="0.3"/>
    <row r="82506" x14ac:dyDescent="0.3"/>
    <row r="82507" x14ac:dyDescent="0.3"/>
    <row r="82508" x14ac:dyDescent="0.3"/>
    <row r="82509" x14ac:dyDescent="0.3"/>
    <row r="82510" x14ac:dyDescent="0.3"/>
    <row r="82511" x14ac:dyDescent="0.3"/>
    <row r="82512" x14ac:dyDescent="0.3"/>
    <row r="82513" x14ac:dyDescent="0.3"/>
    <row r="82514" x14ac:dyDescent="0.3"/>
    <row r="82515" x14ac:dyDescent="0.3"/>
    <row r="82516" x14ac:dyDescent="0.3"/>
    <row r="82517" x14ac:dyDescent="0.3"/>
    <row r="82518" x14ac:dyDescent="0.3"/>
    <row r="82519" x14ac:dyDescent="0.3"/>
    <row r="82520" x14ac:dyDescent="0.3"/>
    <row r="82521" x14ac:dyDescent="0.3"/>
    <row r="82522" x14ac:dyDescent="0.3"/>
    <row r="82523" x14ac:dyDescent="0.3"/>
    <row r="82524" x14ac:dyDescent="0.3"/>
    <row r="82525" x14ac:dyDescent="0.3"/>
    <row r="82526" x14ac:dyDescent="0.3"/>
    <row r="82527" x14ac:dyDescent="0.3"/>
    <row r="82528" x14ac:dyDescent="0.3"/>
    <row r="82529" x14ac:dyDescent="0.3"/>
    <row r="82530" x14ac:dyDescent="0.3"/>
    <row r="82531" x14ac:dyDescent="0.3"/>
    <row r="82532" x14ac:dyDescent="0.3"/>
    <row r="82533" x14ac:dyDescent="0.3"/>
    <row r="82534" x14ac:dyDescent="0.3"/>
    <row r="82535" x14ac:dyDescent="0.3"/>
    <row r="82536" x14ac:dyDescent="0.3"/>
    <row r="82537" x14ac:dyDescent="0.3"/>
    <row r="82538" x14ac:dyDescent="0.3"/>
    <row r="82539" x14ac:dyDescent="0.3"/>
    <row r="82540" x14ac:dyDescent="0.3"/>
    <row r="82541" x14ac:dyDescent="0.3"/>
    <row r="82542" x14ac:dyDescent="0.3"/>
    <row r="82543" x14ac:dyDescent="0.3"/>
    <row r="82544" x14ac:dyDescent="0.3"/>
    <row r="82545" x14ac:dyDescent="0.3"/>
    <row r="82546" x14ac:dyDescent="0.3"/>
    <row r="82547" x14ac:dyDescent="0.3"/>
    <row r="82548" x14ac:dyDescent="0.3"/>
    <row r="82549" x14ac:dyDescent="0.3"/>
    <row r="82550" x14ac:dyDescent="0.3"/>
    <row r="82551" x14ac:dyDescent="0.3"/>
    <row r="82552" x14ac:dyDescent="0.3"/>
    <row r="82553" x14ac:dyDescent="0.3"/>
    <row r="82554" x14ac:dyDescent="0.3"/>
    <row r="82555" x14ac:dyDescent="0.3"/>
    <row r="82556" x14ac:dyDescent="0.3"/>
    <row r="82557" x14ac:dyDescent="0.3"/>
    <row r="82558" x14ac:dyDescent="0.3"/>
    <row r="82559" x14ac:dyDescent="0.3"/>
    <row r="82560" x14ac:dyDescent="0.3"/>
    <row r="82561" x14ac:dyDescent="0.3"/>
    <row r="82562" x14ac:dyDescent="0.3"/>
    <row r="82563" x14ac:dyDescent="0.3"/>
    <row r="82564" x14ac:dyDescent="0.3"/>
    <row r="82565" x14ac:dyDescent="0.3"/>
    <row r="82566" x14ac:dyDescent="0.3"/>
    <row r="82567" x14ac:dyDescent="0.3"/>
    <row r="82568" x14ac:dyDescent="0.3"/>
    <row r="82569" x14ac:dyDescent="0.3"/>
    <row r="82570" x14ac:dyDescent="0.3"/>
    <row r="82571" x14ac:dyDescent="0.3"/>
    <row r="82572" x14ac:dyDescent="0.3"/>
    <row r="82573" x14ac:dyDescent="0.3"/>
    <row r="82574" x14ac:dyDescent="0.3"/>
    <row r="82575" x14ac:dyDescent="0.3"/>
    <row r="82576" x14ac:dyDescent="0.3"/>
    <row r="82577" x14ac:dyDescent="0.3"/>
    <row r="82578" x14ac:dyDescent="0.3"/>
    <row r="82579" x14ac:dyDescent="0.3"/>
    <row r="82580" x14ac:dyDescent="0.3"/>
    <row r="82581" x14ac:dyDescent="0.3"/>
    <row r="82582" x14ac:dyDescent="0.3"/>
    <row r="82583" x14ac:dyDescent="0.3"/>
    <row r="82584" x14ac:dyDescent="0.3"/>
    <row r="82585" x14ac:dyDescent="0.3"/>
    <row r="82586" x14ac:dyDescent="0.3"/>
    <row r="82587" x14ac:dyDescent="0.3"/>
    <row r="82588" x14ac:dyDescent="0.3"/>
    <row r="82589" x14ac:dyDescent="0.3"/>
    <row r="82590" x14ac:dyDescent="0.3"/>
    <row r="82591" x14ac:dyDescent="0.3"/>
    <row r="82592" x14ac:dyDescent="0.3"/>
    <row r="82593" x14ac:dyDescent="0.3"/>
    <row r="82594" x14ac:dyDescent="0.3"/>
    <row r="82595" x14ac:dyDescent="0.3"/>
    <row r="82596" x14ac:dyDescent="0.3"/>
    <row r="82597" x14ac:dyDescent="0.3"/>
    <row r="82598" x14ac:dyDescent="0.3"/>
    <row r="82599" x14ac:dyDescent="0.3"/>
    <row r="82600" x14ac:dyDescent="0.3"/>
    <row r="82601" x14ac:dyDescent="0.3"/>
    <row r="82602" x14ac:dyDescent="0.3"/>
    <row r="82603" x14ac:dyDescent="0.3"/>
    <row r="82604" x14ac:dyDescent="0.3"/>
    <row r="82605" x14ac:dyDescent="0.3"/>
    <row r="82606" x14ac:dyDescent="0.3"/>
    <row r="82607" x14ac:dyDescent="0.3"/>
    <row r="82608" x14ac:dyDescent="0.3"/>
    <row r="82609" x14ac:dyDescent="0.3"/>
    <row r="82610" x14ac:dyDescent="0.3"/>
    <row r="82611" x14ac:dyDescent="0.3"/>
    <row r="82612" x14ac:dyDescent="0.3"/>
    <row r="82613" x14ac:dyDescent="0.3"/>
    <row r="82614" x14ac:dyDescent="0.3"/>
    <row r="82615" x14ac:dyDescent="0.3"/>
    <row r="82616" x14ac:dyDescent="0.3"/>
    <row r="82617" x14ac:dyDescent="0.3"/>
    <row r="82618" x14ac:dyDescent="0.3"/>
    <row r="82619" x14ac:dyDescent="0.3"/>
    <row r="82620" x14ac:dyDescent="0.3"/>
    <row r="82621" x14ac:dyDescent="0.3"/>
    <row r="82622" x14ac:dyDescent="0.3"/>
    <row r="82623" x14ac:dyDescent="0.3"/>
    <row r="82624" x14ac:dyDescent="0.3"/>
    <row r="82625" x14ac:dyDescent="0.3"/>
    <row r="82626" x14ac:dyDescent="0.3"/>
    <row r="82627" x14ac:dyDescent="0.3"/>
    <row r="82628" x14ac:dyDescent="0.3"/>
    <row r="82629" x14ac:dyDescent="0.3"/>
    <row r="82630" x14ac:dyDescent="0.3"/>
    <row r="82631" x14ac:dyDescent="0.3"/>
    <row r="82632" x14ac:dyDescent="0.3"/>
    <row r="82633" x14ac:dyDescent="0.3"/>
    <row r="82634" x14ac:dyDescent="0.3"/>
    <row r="82635" x14ac:dyDescent="0.3"/>
    <row r="82636" x14ac:dyDescent="0.3"/>
    <row r="82637" x14ac:dyDescent="0.3"/>
    <row r="82638" x14ac:dyDescent="0.3"/>
    <row r="82639" x14ac:dyDescent="0.3"/>
    <row r="82640" x14ac:dyDescent="0.3"/>
    <row r="82641" x14ac:dyDescent="0.3"/>
    <row r="82642" x14ac:dyDescent="0.3"/>
    <row r="82643" x14ac:dyDescent="0.3"/>
    <row r="82644" x14ac:dyDescent="0.3"/>
    <row r="82645" x14ac:dyDescent="0.3"/>
    <row r="82646" x14ac:dyDescent="0.3"/>
    <row r="82647" x14ac:dyDescent="0.3"/>
    <row r="82648" x14ac:dyDescent="0.3"/>
    <row r="82649" x14ac:dyDescent="0.3"/>
    <row r="82650" x14ac:dyDescent="0.3"/>
    <row r="82651" x14ac:dyDescent="0.3"/>
    <row r="82652" x14ac:dyDescent="0.3"/>
    <row r="82653" x14ac:dyDescent="0.3"/>
    <row r="82654" x14ac:dyDescent="0.3"/>
    <row r="82655" x14ac:dyDescent="0.3"/>
    <row r="82656" x14ac:dyDescent="0.3"/>
    <row r="82657" x14ac:dyDescent="0.3"/>
    <row r="82658" x14ac:dyDescent="0.3"/>
    <row r="82659" x14ac:dyDescent="0.3"/>
    <row r="82660" x14ac:dyDescent="0.3"/>
    <row r="82661" x14ac:dyDescent="0.3"/>
    <row r="82662" x14ac:dyDescent="0.3"/>
    <row r="82663" x14ac:dyDescent="0.3"/>
    <row r="82664" x14ac:dyDescent="0.3"/>
    <row r="82665" x14ac:dyDescent="0.3"/>
    <row r="82666" x14ac:dyDescent="0.3"/>
    <row r="82667" x14ac:dyDescent="0.3"/>
    <row r="82668" x14ac:dyDescent="0.3"/>
    <row r="82669" x14ac:dyDescent="0.3"/>
    <row r="82670" x14ac:dyDescent="0.3"/>
    <row r="82671" x14ac:dyDescent="0.3"/>
    <row r="82672" x14ac:dyDescent="0.3"/>
    <row r="82673" x14ac:dyDescent="0.3"/>
    <row r="82674" x14ac:dyDescent="0.3"/>
    <row r="82675" x14ac:dyDescent="0.3"/>
    <row r="82676" x14ac:dyDescent="0.3"/>
    <row r="82677" x14ac:dyDescent="0.3"/>
    <row r="82678" x14ac:dyDescent="0.3"/>
    <row r="82679" x14ac:dyDescent="0.3"/>
    <row r="82680" x14ac:dyDescent="0.3"/>
    <row r="82681" x14ac:dyDescent="0.3"/>
    <row r="82682" x14ac:dyDescent="0.3"/>
    <row r="82683" x14ac:dyDescent="0.3"/>
    <row r="82684" x14ac:dyDescent="0.3"/>
    <row r="82685" x14ac:dyDescent="0.3"/>
    <row r="82686" x14ac:dyDescent="0.3"/>
    <row r="82687" x14ac:dyDescent="0.3"/>
    <row r="82688" x14ac:dyDescent="0.3"/>
    <row r="82689" x14ac:dyDescent="0.3"/>
    <row r="82690" x14ac:dyDescent="0.3"/>
    <row r="82691" x14ac:dyDescent="0.3"/>
    <row r="82692" x14ac:dyDescent="0.3"/>
    <row r="82693" x14ac:dyDescent="0.3"/>
    <row r="82694" x14ac:dyDescent="0.3"/>
    <row r="82695" x14ac:dyDescent="0.3"/>
    <row r="82696" x14ac:dyDescent="0.3"/>
    <row r="82697" x14ac:dyDescent="0.3"/>
    <row r="82698" x14ac:dyDescent="0.3"/>
    <row r="82699" x14ac:dyDescent="0.3"/>
    <row r="82700" x14ac:dyDescent="0.3"/>
    <row r="82701" x14ac:dyDescent="0.3"/>
    <row r="82702" x14ac:dyDescent="0.3"/>
    <row r="82703" x14ac:dyDescent="0.3"/>
    <row r="82704" x14ac:dyDescent="0.3"/>
    <row r="82705" x14ac:dyDescent="0.3"/>
    <row r="82706" x14ac:dyDescent="0.3"/>
    <row r="82707" x14ac:dyDescent="0.3"/>
    <row r="82708" x14ac:dyDescent="0.3"/>
    <row r="82709" x14ac:dyDescent="0.3"/>
    <row r="82710" x14ac:dyDescent="0.3"/>
    <row r="82711" x14ac:dyDescent="0.3"/>
    <row r="82712" x14ac:dyDescent="0.3"/>
    <row r="82713" x14ac:dyDescent="0.3"/>
    <row r="82714" x14ac:dyDescent="0.3"/>
    <row r="82715" x14ac:dyDescent="0.3"/>
    <row r="82716" x14ac:dyDescent="0.3"/>
    <row r="82717" x14ac:dyDescent="0.3"/>
    <row r="82718" x14ac:dyDescent="0.3"/>
    <row r="82719" x14ac:dyDescent="0.3"/>
    <row r="82720" x14ac:dyDescent="0.3"/>
    <row r="82721" x14ac:dyDescent="0.3"/>
    <row r="82722" x14ac:dyDescent="0.3"/>
    <row r="82723" x14ac:dyDescent="0.3"/>
    <row r="82724" x14ac:dyDescent="0.3"/>
    <row r="82725" x14ac:dyDescent="0.3"/>
    <row r="82726" x14ac:dyDescent="0.3"/>
    <row r="82727" x14ac:dyDescent="0.3"/>
    <row r="82728" x14ac:dyDescent="0.3"/>
    <row r="82729" x14ac:dyDescent="0.3"/>
    <row r="82730" x14ac:dyDescent="0.3"/>
    <row r="82731" x14ac:dyDescent="0.3"/>
    <row r="82732" x14ac:dyDescent="0.3"/>
    <row r="82733" x14ac:dyDescent="0.3"/>
    <row r="82734" x14ac:dyDescent="0.3"/>
    <row r="82735" x14ac:dyDescent="0.3"/>
    <row r="82736" x14ac:dyDescent="0.3"/>
    <row r="82737" x14ac:dyDescent="0.3"/>
    <row r="82738" x14ac:dyDescent="0.3"/>
    <row r="82739" x14ac:dyDescent="0.3"/>
    <row r="82740" x14ac:dyDescent="0.3"/>
    <row r="82741" x14ac:dyDescent="0.3"/>
    <row r="82742" x14ac:dyDescent="0.3"/>
    <row r="82743" x14ac:dyDescent="0.3"/>
    <row r="82744" x14ac:dyDescent="0.3"/>
    <row r="82745" x14ac:dyDescent="0.3"/>
    <row r="82746" x14ac:dyDescent="0.3"/>
    <row r="82747" x14ac:dyDescent="0.3"/>
    <row r="82748" x14ac:dyDescent="0.3"/>
    <row r="82749" x14ac:dyDescent="0.3"/>
    <row r="82750" x14ac:dyDescent="0.3"/>
    <row r="82751" x14ac:dyDescent="0.3"/>
    <row r="82752" x14ac:dyDescent="0.3"/>
    <row r="82753" x14ac:dyDescent="0.3"/>
    <row r="82754" x14ac:dyDescent="0.3"/>
    <row r="82755" x14ac:dyDescent="0.3"/>
    <row r="82756" x14ac:dyDescent="0.3"/>
    <row r="82757" x14ac:dyDescent="0.3"/>
    <row r="82758" x14ac:dyDescent="0.3"/>
    <row r="82759" x14ac:dyDescent="0.3"/>
    <row r="82760" x14ac:dyDescent="0.3"/>
    <row r="82761" x14ac:dyDescent="0.3"/>
    <row r="82762" x14ac:dyDescent="0.3"/>
    <row r="82763" x14ac:dyDescent="0.3"/>
    <row r="82764" x14ac:dyDescent="0.3"/>
    <row r="82765" x14ac:dyDescent="0.3"/>
    <row r="82766" x14ac:dyDescent="0.3"/>
    <row r="82767" x14ac:dyDescent="0.3"/>
    <row r="82768" x14ac:dyDescent="0.3"/>
    <row r="82769" x14ac:dyDescent="0.3"/>
    <row r="82770" x14ac:dyDescent="0.3"/>
    <row r="82771" x14ac:dyDescent="0.3"/>
    <row r="82772" x14ac:dyDescent="0.3"/>
    <row r="82773" x14ac:dyDescent="0.3"/>
    <row r="82774" x14ac:dyDescent="0.3"/>
    <row r="82775" x14ac:dyDescent="0.3"/>
    <row r="82776" x14ac:dyDescent="0.3"/>
    <row r="82777" x14ac:dyDescent="0.3"/>
    <row r="82778" x14ac:dyDescent="0.3"/>
    <row r="82779" x14ac:dyDescent="0.3"/>
    <row r="82780" x14ac:dyDescent="0.3"/>
    <row r="82781" x14ac:dyDescent="0.3"/>
    <row r="82782" x14ac:dyDescent="0.3"/>
    <row r="82783" x14ac:dyDescent="0.3"/>
    <row r="82784" x14ac:dyDescent="0.3"/>
    <row r="82785" x14ac:dyDescent="0.3"/>
    <row r="82786" x14ac:dyDescent="0.3"/>
    <row r="82787" x14ac:dyDescent="0.3"/>
    <row r="82788" x14ac:dyDescent="0.3"/>
    <row r="82789" x14ac:dyDescent="0.3"/>
    <row r="82790" x14ac:dyDescent="0.3"/>
    <row r="82791" x14ac:dyDescent="0.3"/>
    <row r="82792" x14ac:dyDescent="0.3"/>
    <row r="82793" x14ac:dyDescent="0.3"/>
    <row r="82794" x14ac:dyDescent="0.3"/>
    <row r="82795" x14ac:dyDescent="0.3"/>
    <row r="82796" x14ac:dyDescent="0.3"/>
    <row r="82797" x14ac:dyDescent="0.3"/>
    <row r="82798" x14ac:dyDescent="0.3"/>
    <row r="82799" x14ac:dyDescent="0.3"/>
    <row r="82800" x14ac:dyDescent="0.3"/>
    <row r="82801" x14ac:dyDescent="0.3"/>
    <row r="82802" x14ac:dyDescent="0.3"/>
    <row r="82803" x14ac:dyDescent="0.3"/>
    <row r="82804" x14ac:dyDescent="0.3"/>
    <row r="82805" x14ac:dyDescent="0.3"/>
    <row r="82806" x14ac:dyDescent="0.3"/>
    <row r="82807" x14ac:dyDescent="0.3"/>
    <row r="82808" x14ac:dyDescent="0.3"/>
    <row r="82809" x14ac:dyDescent="0.3"/>
    <row r="82810" x14ac:dyDescent="0.3"/>
    <row r="82811" x14ac:dyDescent="0.3"/>
    <row r="82812" x14ac:dyDescent="0.3"/>
    <row r="82813" x14ac:dyDescent="0.3"/>
    <row r="82814" x14ac:dyDescent="0.3"/>
    <row r="82815" x14ac:dyDescent="0.3"/>
    <row r="82816" x14ac:dyDescent="0.3"/>
    <row r="82817" x14ac:dyDescent="0.3"/>
    <row r="82818" x14ac:dyDescent="0.3"/>
    <row r="82819" x14ac:dyDescent="0.3"/>
    <row r="82820" x14ac:dyDescent="0.3"/>
    <row r="82821" x14ac:dyDescent="0.3"/>
    <row r="82822" x14ac:dyDescent="0.3"/>
    <row r="82823" x14ac:dyDescent="0.3"/>
    <row r="82824" x14ac:dyDescent="0.3"/>
    <row r="82825" x14ac:dyDescent="0.3"/>
    <row r="82826" x14ac:dyDescent="0.3"/>
    <row r="82827" x14ac:dyDescent="0.3"/>
    <row r="82828" x14ac:dyDescent="0.3"/>
    <row r="82829" x14ac:dyDescent="0.3"/>
    <row r="82830" x14ac:dyDescent="0.3"/>
    <row r="82831" x14ac:dyDescent="0.3"/>
    <row r="82832" x14ac:dyDescent="0.3"/>
    <row r="82833" x14ac:dyDescent="0.3"/>
    <row r="82834" x14ac:dyDescent="0.3"/>
    <row r="82835" x14ac:dyDescent="0.3"/>
    <row r="82836" x14ac:dyDescent="0.3"/>
    <row r="82837" x14ac:dyDescent="0.3"/>
    <row r="82838" x14ac:dyDescent="0.3"/>
    <row r="82839" x14ac:dyDescent="0.3"/>
    <row r="82840" x14ac:dyDescent="0.3"/>
    <row r="82841" x14ac:dyDescent="0.3"/>
    <row r="82842" x14ac:dyDescent="0.3"/>
    <row r="82843" x14ac:dyDescent="0.3"/>
    <row r="82844" x14ac:dyDescent="0.3"/>
    <row r="82845" x14ac:dyDescent="0.3"/>
    <row r="82846" x14ac:dyDescent="0.3"/>
    <row r="82847" x14ac:dyDescent="0.3"/>
    <row r="82848" x14ac:dyDescent="0.3"/>
    <row r="82849" x14ac:dyDescent="0.3"/>
    <row r="82850" x14ac:dyDescent="0.3"/>
    <row r="82851" x14ac:dyDescent="0.3"/>
    <row r="82852" x14ac:dyDescent="0.3"/>
    <row r="82853" x14ac:dyDescent="0.3"/>
    <row r="82854" x14ac:dyDescent="0.3"/>
    <row r="82855" x14ac:dyDescent="0.3"/>
    <row r="82856" x14ac:dyDescent="0.3"/>
    <row r="82857" x14ac:dyDescent="0.3"/>
    <row r="82858" x14ac:dyDescent="0.3"/>
    <row r="82859" x14ac:dyDescent="0.3"/>
    <row r="82860" x14ac:dyDescent="0.3"/>
    <row r="82861" x14ac:dyDescent="0.3"/>
    <row r="82862" x14ac:dyDescent="0.3"/>
    <row r="82863" x14ac:dyDescent="0.3"/>
    <row r="82864" x14ac:dyDescent="0.3"/>
    <row r="82865" x14ac:dyDescent="0.3"/>
    <row r="82866" x14ac:dyDescent="0.3"/>
    <row r="82867" x14ac:dyDescent="0.3"/>
    <row r="82868" x14ac:dyDescent="0.3"/>
    <row r="82869" x14ac:dyDescent="0.3"/>
    <row r="82870" x14ac:dyDescent="0.3"/>
    <row r="82871" x14ac:dyDescent="0.3"/>
    <row r="82872" x14ac:dyDescent="0.3"/>
    <row r="82873" x14ac:dyDescent="0.3"/>
    <row r="82874" x14ac:dyDescent="0.3"/>
    <row r="82875" x14ac:dyDescent="0.3"/>
    <row r="82876" x14ac:dyDescent="0.3"/>
    <row r="82877" x14ac:dyDescent="0.3"/>
    <row r="82878" x14ac:dyDescent="0.3"/>
    <row r="82879" x14ac:dyDescent="0.3"/>
    <row r="82880" x14ac:dyDescent="0.3"/>
    <row r="82881" x14ac:dyDescent="0.3"/>
    <row r="82882" x14ac:dyDescent="0.3"/>
    <row r="82883" x14ac:dyDescent="0.3"/>
    <row r="82884" x14ac:dyDescent="0.3"/>
    <row r="82885" x14ac:dyDescent="0.3"/>
    <row r="82886" x14ac:dyDescent="0.3"/>
    <row r="82887" x14ac:dyDescent="0.3"/>
    <row r="82888" x14ac:dyDescent="0.3"/>
    <row r="82889" x14ac:dyDescent="0.3"/>
    <row r="82890" x14ac:dyDescent="0.3"/>
    <row r="82891" x14ac:dyDescent="0.3"/>
    <row r="82892" x14ac:dyDescent="0.3"/>
    <row r="82893" x14ac:dyDescent="0.3"/>
    <row r="82894" x14ac:dyDescent="0.3"/>
    <row r="82895" x14ac:dyDescent="0.3"/>
    <row r="82896" x14ac:dyDescent="0.3"/>
    <row r="82897" x14ac:dyDescent="0.3"/>
    <row r="82898" x14ac:dyDescent="0.3"/>
    <row r="82899" x14ac:dyDescent="0.3"/>
    <row r="82900" x14ac:dyDescent="0.3"/>
    <row r="82901" x14ac:dyDescent="0.3"/>
    <row r="82902" x14ac:dyDescent="0.3"/>
    <row r="82903" x14ac:dyDescent="0.3"/>
    <row r="82904" x14ac:dyDescent="0.3"/>
    <row r="82905" x14ac:dyDescent="0.3"/>
    <row r="82906" x14ac:dyDescent="0.3"/>
    <row r="82907" x14ac:dyDescent="0.3"/>
    <row r="82908" x14ac:dyDescent="0.3"/>
    <row r="82909" x14ac:dyDescent="0.3"/>
    <row r="82910" x14ac:dyDescent="0.3"/>
    <row r="82911" x14ac:dyDescent="0.3"/>
    <row r="82912" x14ac:dyDescent="0.3"/>
    <row r="82913" x14ac:dyDescent="0.3"/>
    <row r="82914" x14ac:dyDescent="0.3"/>
    <row r="82915" x14ac:dyDescent="0.3"/>
    <row r="82916" x14ac:dyDescent="0.3"/>
    <row r="82917" x14ac:dyDescent="0.3"/>
    <row r="82918" x14ac:dyDescent="0.3"/>
    <row r="82919" x14ac:dyDescent="0.3"/>
    <row r="82920" x14ac:dyDescent="0.3"/>
    <row r="82921" x14ac:dyDescent="0.3"/>
    <row r="82922" x14ac:dyDescent="0.3"/>
    <row r="82923" x14ac:dyDescent="0.3"/>
    <row r="82924" x14ac:dyDescent="0.3"/>
    <row r="82925" x14ac:dyDescent="0.3"/>
    <row r="82926" x14ac:dyDescent="0.3"/>
    <row r="82927" x14ac:dyDescent="0.3"/>
    <row r="82928" x14ac:dyDescent="0.3"/>
    <row r="82929" x14ac:dyDescent="0.3"/>
    <row r="82930" x14ac:dyDescent="0.3"/>
    <row r="82931" x14ac:dyDescent="0.3"/>
    <row r="82932" x14ac:dyDescent="0.3"/>
    <row r="82933" x14ac:dyDescent="0.3"/>
    <row r="82934" x14ac:dyDescent="0.3"/>
    <row r="82935" x14ac:dyDescent="0.3"/>
    <row r="82936" x14ac:dyDescent="0.3"/>
    <row r="82937" x14ac:dyDescent="0.3"/>
    <row r="82938" x14ac:dyDescent="0.3"/>
    <row r="82939" x14ac:dyDescent="0.3"/>
    <row r="82940" x14ac:dyDescent="0.3"/>
    <row r="82941" x14ac:dyDescent="0.3"/>
    <row r="82942" x14ac:dyDescent="0.3"/>
    <row r="82943" x14ac:dyDescent="0.3"/>
    <row r="82944" x14ac:dyDescent="0.3"/>
    <row r="82945" x14ac:dyDescent="0.3"/>
    <row r="82946" x14ac:dyDescent="0.3"/>
    <row r="82947" x14ac:dyDescent="0.3"/>
    <row r="82948" x14ac:dyDescent="0.3"/>
    <row r="82949" x14ac:dyDescent="0.3"/>
    <row r="82950" x14ac:dyDescent="0.3"/>
    <row r="82951" x14ac:dyDescent="0.3"/>
    <row r="82952" x14ac:dyDescent="0.3"/>
    <row r="82953" x14ac:dyDescent="0.3"/>
    <row r="82954" x14ac:dyDescent="0.3"/>
    <row r="82955" x14ac:dyDescent="0.3"/>
    <row r="82956" x14ac:dyDescent="0.3"/>
    <row r="82957" x14ac:dyDescent="0.3"/>
    <row r="82958" x14ac:dyDescent="0.3"/>
    <row r="82959" x14ac:dyDescent="0.3"/>
    <row r="82960" x14ac:dyDescent="0.3"/>
    <row r="82961" x14ac:dyDescent="0.3"/>
    <row r="82962" x14ac:dyDescent="0.3"/>
    <row r="82963" x14ac:dyDescent="0.3"/>
    <row r="82964" x14ac:dyDescent="0.3"/>
    <row r="82965" x14ac:dyDescent="0.3"/>
    <row r="82966" x14ac:dyDescent="0.3"/>
    <row r="82967" x14ac:dyDescent="0.3"/>
    <row r="82968" x14ac:dyDescent="0.3"/>
    <row r="82969" x14ac:dyDescent="0.3"/>
    <row r="82970" x14ac:dyDescent="0.3"/>
    <row r="82971" x14ac:dyDescent="0.3"/>
    <row r="82972" x14ac:dyDescent="0.3"/>
    <row r="82973" x14ac:dyDescent="0.3"/>
    <row r="82974" x14ac:dyDescent="0.3"/>
    <row r="82975" x14ac:dyDescent="0.3"/>
    <row r="82976" x14ac:dyDescent="0.3"/>
    <row r="82977" x14ac:dyDescent="0.3"/>
    <row r="82978" x14ac:dyDescent="0.3"/>
    <row r="82979" x14ac:dyDescent="0.3"/>
    <row r="82980" x14ac:dyDescent="0.3"/>
    <row r="82981" x14ac:dyDescent="0.3"/>
    <row r="82982" x14ac:dyDescent="0.3"/>
    <row r="82983" x14ac:dyDescent="0.3"/>
    <row r="82984" x14ac:dyDescent="0.3"/>
    <row r="82985" x14ac:dyDescent="0.3"/>
    <row r="82986" x14ac:dyDescent="0.3"/>
    <row r="82987" x14ac:dyDescent="0.3"/>
    <row r="82988" x14ac:dyDescent="0.3"/>
    <row r="82989" x14ac:dyDescent="0.3"/>
    <row r="82990" x14ac:dyDescent="0.3"/>
    <row r="82991" x14ac:dyDescent="0.3"/>
    <row r="82992" x14ac:dyDescent="0.3"/>
    <row r="82993" x14ac:dyDescent="0.3"/>
    <row r="82994" x14ac:dyDescent="0.3"/>
    <row r="82995" x14ac:dyDescent="0.3"/>
    <row r="82996" x14ac:dyDescent="0.3"/>
    <row r="82997" x14ac:dyDescent="0.3"/>
    <row r="82998" x14ac:dyDescent="0.3"/>
    <row r="82999" x14ac:dyDescent="0.3"/>
    <row r="83000" x14ac:dyDescent="0.3"/>
    <row r="83001" x14ac:dyDescent="0.3"/>
    <row r="83002" x14ac:dyDescent="0.3"/>
    <row r="83003" x14ac:dyDescent="0.3"/>
    <row r="83004" x14ac:dyDescent="0.3"/>
    <row r="83005" x14ac:dyDescent="0.3"/>
    <row r="83006" x14ac:dyDescent="0.3"/>
    <row r="83007" x14ac:dyDescent="0.3"/>
    <row r="83008" x14ac:dyDescent="0.3"/>
    <row r="83009" x14ac:dyDescent="0.3"/>
    <row r="83010" x14ac:dyDescent="0.3"/>
    <row r="83011" x14ac:dyDescent="0.3"/>
    <row r="83012" x14ac:dyDescent="0.3"/>
    <row r="83013" x14ac:dyDescent="0.3"/>
    <row r="83014" x14ac:dyDescent="0.3"/>
    <row r="83015" x14ac:dyDescent="0.3"/>
    <row r="83016" x14ac:dyDescent="0.3"/>
    <row r="83017" x14ac:dyDescent="0.3"/>
    <row r="83018" x14ac:dyDescent="0.3"/>
    <row r="83019" x14ac:dyDescent="0.3"/>
    <row r="83020" x14ac:dyDescent="0.3"/>
    <row r="83021" x14ac:dyDescent="0.3"/>
    <row r="83022" x14ac:dyDescent="0.3"/>
    <row r="83023" x14ac:dyDescent="0.3"/>
    <row r="83024" x14ac:dyDescent="0.3"/>
    <row r="83025" x14ac:dyDescent="0.3"/>
    <row r="83026" x14ac:dyDescent="0.3"/>
    <row r="83027" x14ac:dyDescent="0.3"/>
    <row r="83028" x14ac:dyDescent="0.3"/>
    <row r="83029" x14ac:dyDescent="0.3"/>
    <row r="83030" x14ac:dyDescent="0.3"/>
    <row r="83031" x14ac:dyDescent="0.3"/>
    <row r="83032" x14ac:dyDescent="0.3"/>
    <row r="83033" x14ac:dyDescent="0.3"/>
    <row r="83034" x14ac:dyDescent="0.3"/>
    <row r="83035" x14ac:dyDescent="0.3"/>
    <row r="83036" x14ac:dyDescent="0.3"/>
    <row r="83037" x14ac:dyDescent="0.3"/>
    <row r="83038" x14ac:dyDescent="0.3"/>
    <row r="83039" x14ac:dyDescent="0.3"/>
    <row r="83040" x14ac:dyDescent="0.3"/>
    <row r="83041" x14ac:dyDescent="0.3"/>
    <row r="83042" x14ac:dyDescent="0.3"/>
    <row r="83043" x14ac:dyDescent="0.3"/>
    <row r="83044" x14ac:dyDescent="0.3"/>
    <row r="83045" x14ac:dyDescent="0.3"/>
    <row r="83046" x14ac:dyDescent="0.3"/>
    <row r="83047" x14ac:dyDescent="0.3"/>
    <row r="83048" x14ac:dyDescent="0.3"/>
    <row r="83049" x14ac:dyDescent="0.3"/>
    <row r="83050" x14ac:dyDescent="0.3"/>
    <row r="83051" x14ac:dyDescent="0.3"/>
    <row r="83052" x14ac:dyDescent="0.3"/>
    <row r="83053" x14ac:dyDescent="0.3"/>
    <row r="83054" x14ac:dyDescent="0.3"/>
    <row r="83055" x14ac:dyDescent="0.3"/>
    <row r="83056" x14ac:dyDescent="0.3"/>
    <row r="83057" x14ac:dyDescent="0.3"/>
    <row r="83058" x14ac:dyDescent="0.3"/>
    <row r="83059" x14ac:dyDescent="0.3"/>
    <row r="83060" x14ac:dyDescent="0.3"/>
    <row r="83061" x14ac:dyDescent="0.3"/>
    <row r="83062" x14ac:dyDescent="0.3"/>
    <row r="83063" x14ac:dyDescent="0.3"/>
    <row r="83064" x14ac:dyDescent="0.3"/>
    <row r="83065" x14ac:dyDescent="0.3"/>
    <row r="83066" x14ac:dyDescent="0.3"/>
    <row r="83067" x14ac:dyDescent="0.3"/>
    <row r="83068" x14ac:dyDescent="0.3"/>
    <row r="83069" x14ac:dyDescent="0.3"/>
    <row r="83070" x14ac:dyDescent="0.3"/>
    <row r="83071" x14ac:dyDescent="0.3"/>
    <row r="83072" x14ac:dyDescent="0.3"/>
    <row r="83073" x14ac:dyDescent="0.3"/>
    <row r="83074" x14ac:dyDescent="0.3"/>
    <row r="83075" x14ac:dyDescent="0.3"/>
    <row r="83076" x14ac:dyDescent="0.3"/>
    <row r="83077" x14ac:dyDescent="0.3"/>
    <row r="83078" x14ac:dyDescent="0.3"/>
    <row r="83079" x14ac:dyDescent="0.3"/>
    <row r="83080" x14ac:dyDescent="0.3"/>
    <row r="83081" x14ac:dyDescent="0.3"/>
    <row r="83082" x14ac:dyDescent="0.3"/>
    <row r="83083" x14ac:dyDescent="0.3"/>
    <row r="83084" x14ac:dyDescent="0.3"/>
    <row r="83085" x14ac:dyDescent="0.3"/>
    <row r="83086" x14ac:dyDescent="0.3"/>
    <row r="83087" x14ac:dyDescent="0.3"/>
    <row r="83088" x14ac:dyDescent="0.3"/>
    <row r="83089" x14ac:dyDescent="0.3"/>
    <row r="83090" x14ac:dyDescent="0.3"/>
    <row r="83091" x14ac:dyDescent="0.3"/>
    <row r="83092" x14ac:dyDescent="0.3"/>
    <row r="83093" x14ac:dyDescent="0.3"/>
    <row r="83094" x14ac:dyDescent="0.3"/>
    <row r="83095" x14ac:dyDescent="0.3"/>
    <row r="83096" x14ac:dyDescent="0.3"/>
    <row r="83097" x14ac:dyDescent="0.3"/>
    <row r="83098" x14ac:dyDescent="0.3"/>
    <row r="83099" x14ac:dyDescent="0.3"/>
    <row r="83100" x14ac:dyDescent="0.3"/>
    <row r="83101" x14ac:dyDescent="0.3"/>
    <row r="83102" x14ac:dyDescent="0.3"/>
    <row r="83103" x14ac:dyDescent="0.3"/>
    <row r="83104" x14ac:dyDescent="0.3"/>
    <row r="83105" x14ac:dyDescent="0.3"/>
    <row r="83106" x14ac:dyDescent="0.3"/>
    <row r="83107" x14ac:dyDescent="0.3"/>
    <row r="83108" x14ac:dyDescent="0.3"/>
    <row r="83109" x14ac:dyDescent="0.3"/>
    <row r="83110" x14ac:dyDescent="0.3"/>
    <row r="83111" x14ac:dyDescent="0.3"/>
    <row r="83112" x14ac:dyDescent="0.3"/>
    <row r="83113" x14ac:dyDescent="0.3"/>
    <row r="83114" x14ac:dyDescent="0.3"/>
    <row r="83115" x14ac:dyDescent="0.3"/>
    <row r="83116" x14ac:dyDescent="0.3"/>
    <row r="83117" x14ac:dyDescent="0.3"/>
    <row r="83118" x14ac:dyDescent="0.3"/>
    <row r="83119" x14ac:dyDescent="0.3"/>
    <row r="83120" x14ac:dyDescent="0.3"/>
    <row r="83121" x14ac:dyDescent="0.3"/>
    <row r="83122" x14ac:dyDescent="0.3"/>
    <row r="83123" x14ac:dyDescent="0.3"/>
    <row r="83124" x14ac:dyDescent="0.3"/>
    <row r="83125" x14ac:dyDescent="0.3"/>
    <row r="83126" x14ac:dyDescent="0.3"/>
    <row r="83127" x14ac:dyDescent="0.3"/>
    <row r="83128" x14ac:dyDescent="0.3"/>
    <row r="83129" x14ac:dyDescent="0.3"/>
    <row r="83130" x14ac:dyDescent="0.3"/>
    <row r="83131" x14ac:dyDescent="0.3"/>
    <row r="83132" x14ac:dyDescent="0.3"/>
    <row r="83133" x14ac:dyDescent="0.3"/>
    <row r="83134" x14ac:dyDescent="0.3"/>
    <row r="83135" x14ac:dyDescent="0.3"/>
    <row r="83136" x14ac:dyDescent="0.3"/>
    <row r="83137" x14ac:dyDescent="0.3"/>
    <row r="83138" x14ac:dyDescent="0.3"/>
    <row r="83139" x14ac:dyDescent="0.3"/>
    <row r="83140" x14ac:dyDescent="0.3"/>
    <row r="83141" x14ac:dyDescent="0.3"/>
    <row r="83142" x14ac:dyDescent="0.3"/>
    <row r="83143" x14ac:dyDescent="0.3"/>
    <row r="83144" x14ac:dyDescent="0.3"/>
    <row r="83145" x14ac:dyDescent="0.3"/>
    <row r="83146" x14ac:dyDescent="0.3"/>
    <row r="83147" x14ac:dyDescent="0.3"/>
    <row r="83148" x14ac:dyDescent="0.3"/>
    <row r="83149" x14ac:dyDescent="0.3"/>
    <row r="83150" x14ac:dyDescent="0.3"/>
    <row r="83151" x14ac:dyDescent="0.3"/>
    <row r="83152" x14ac:dyDescent="0.3"/>
    <row r="83153" x14ac:dyDescent="0.3"/>
    <row r="83154" x14ac:dyDescent="0.3"/>
    <row r="83155" x14ac:dyDescent="0.3"/>
    <row r="83156" x14ac:dyDescent="0.3"/>
    <row r="83157" x14ac:dyDescent="0.3"/>
    <row r="83158" x14ac:dyDescent="0.3"/>
    <row r="83159" x14ac:dyDescent="0.3"/>
    <row r="83160" x14ac:dyDescent="0.3"/>
    <row r="83161" x14ac:dyDescent="0.3"/>
    <row r="83162" x14ac:dyDescent="0.3"/>
    <row r="83163" x14ac:dyDescent="0.3"/>
    <row r="83164" x14ac:dyDescent="0.3"/>
    <row r="83165" x14ac:dyDescent="0.3"/>
    <row r="83166" x14ac:dyDescent="0.3"/>
    <row r="83167" x14ac:dyDescent="0.3"/>
    <row r="83168" x14ac:dyDescent="0.3"/>
    <row r="83169" x14ac:dyDescent="0.3"/>
    <row r="83170" x14ac:dyDescent="0.3"/>
    <row r="83171" x14ac:dyDescent="0.3"/>
    <row r="83172" x14ac:dyDescent="0.3"/>
    <row r="83173" x14ac:dyDescent="0.3"/>
    <row r="83174" x14ac:dyDescent="0.3"/>
    <row r="83175" x14ac:dyDescent="0.3"/>
    <row r="83176" x14ac:dyDescent="0.3"/>
    <row r="83177" x14ac:dyDescent="0.3"/>
    <row r="83178" x14ac:dyDescent="0.3"/>
    <row r="83179" x14ac:dyDescent="0.3"/>
    <row r="83180" x14ac:dyDescent="0.3"/>
    <row r="83181" x14ac:dyDescent="0.3"/>
    <row r="83182" x14ac:dyDescent="0.3"/>
    <row r="83183" x14ac:dyDescent="0.3"/>
    <row r="83184" x14ac:dyDescent="0.3"/>
    <row r="83185" x14ac:dyDescent="0.3"/>
    <row r="83186" x14ac:dyDescent="0.3"/>
    <row r="83187" x14ac:dyDescent="0.3"/>
    <row r="83188" x14ac:dyDescent="0.3"/>
    <row r="83189" x14ac:dyDescent="0.3"/>
    <row r="83190" x14ac:dyDescent="0.3"/>
    <row r="83191" x14ac:dyDescent="0.3"/>
    <row r="83192" x14ac:dyDescent="0.3"/>
    <row r="83193" x14ac:dyDescent="0.3"/>
    <row r="83194" x14ac:dyDescent="0.3"/>
    <row r="83195" x14ac:dyDescent="0.3"/>
    <row r="83196" x14ac:dyDescent="0.3"/>
    <row r="83197" x14ac:dyDescent="0.3"/>
    <row r="83198" x14ac:dyDescent="0.3"/>
    <row r="83199" x14ac:dyDescent="0.3"/>
    <row r="83200" x14ac:dyDescent="0.3"/>
    <row r="83201" x14ac:dyDescent="0.3"/>
    <row r="83202" x14ac:dyDescent="0.3"/>
    <row r="83203" x14ac:dyDescent="0.3"/>
    <row r="83204" x14ac:dyDescent="0.3"/>
    <row r="83205" x14ac:dyDescent="0.3"/>
    <row r="83206" x14ac:dyDescent="0.3"/>
    <row r="83207" x14ac:dyDescent="0.3"/>
    <row r="83208" x14ac:dyDescent="0.3"/>
    <row r="83209" x14ac:dyDescent="0.3"/>
    <row r="83210" x14ac:dyDescent="0.3"/>
    <row r="83211" x14ac:dyDescent="0.3"/>
    <row r="83212" x14ac:dyDescent="0.3"/>
    <row r="83213" x14ac:dyDescent="0.3"/>
    <row r="83214" x14ac:dyDescent="0.3"/>
    <row r="83215" x14ac:dyDescent="0.3"/>
    <row r="83216" x14ac:dyDescent="0.3"/>
    <row r="83217" x14ac:dyDescent="0.3"/>
    <row r="83218" x14ac:dyDescent="0.3"/>
    <row r="83219" x14ac:dyDescent="0.3"/>
    <row r="83220" x14ac:dyDescent="0.3"/>
    <row r="83221" x14ac:dyDescent="0.3"/>
    <row r="83222" x14ac:dyDescent="0.3"/>
    <row r="83223" x14ac:dyDescent="0.3"/>
    <row r="83224" x14ac:dyDescent="0.3"/>
    <row r="83225" x14ac:dyDescent="0.3"/>
    <row r="83226" x14ac:dyDescent="0.3"/>
    <row r="83227" x14ac:dyDescent="0.3"/>
    <row r="83228" x14ac:dyDescent="0.3"/>
    <row r="83229" x14ac:dyDescent="0.3"/>
    <row r="83230" x14ac:dyDescent="0.3"/>
    <row r="83231" x14ac:dyDescent="0.3"/>
    <row r="83232" x14ac:dyDescent="0.3"/>
    <row r="83233" x14ac:dyDescent="0.3"/>
    <row r="83234" x14ac:dyDescent="0.3"/>
    <row r="83235" x14ac:dyDescent="0.3"/>
    <row r="83236" x14ac:dyDescent="0.3"/>
    <row r="83237" x14ac:dyDescent="0.3"/>
    <row r="83238" x14ac:dyDescent="0.3"/>
    <row r="83239" x14ac:dyDescent="0.3"/>
    <row r="83240" x14ac:dyDescent="0.3"/>
    <row r="83241" x14ac:dyDescent="0.3"/>
    <row r="83242" x14ac:dyDescent="0.3"/>
    <row r="83243" x14ac:dyDescent="0.3"/>
    <row r="83244" x14ac:dyDescent="0.3"/>
    <row r="83245" x14ac:dyDescent="0.3"/>
    <row r="83246" x14ac:dyDescent="0.3"/>
    <row r="83247" x14ac:dyDescent="0.3"/>
    <row r="83248" x14ac:dyDescent="0.3"/>
    <row r="83249" x14ac:dyDescent="0.3"/>
    <row r="83250" x14ac:dyDescent="0.3"/>
    <row r="83251" x14ac:dyDescent="0.3"/>
    <row r="83252" x14ac:dyDescent="0.3"/>
    <row r="83253" x14ac:dyDescent="0.3"/>
    <row r="83254" x14ac:dyDescent="0.3"/>
    <row r="83255" x14ac:dyDescent="0.3"/>
    <row r="83256" x14ac:dyDescent="0.3"/>
    <row r="83257" x14ac:dyDescent="0.3"/>
    <row r="83258" x14ac:dyDescent="0.3"/>
    <row r="83259" x14ac:dyDescent="0.3"/>
    <row r="83260" x14ac:dyDescent="0.3"/>
    <row r="83261" x14ac:dyDescent="0.3"/>
    <row r="83262" x14ac:dyDescent="0.3"/>
    <row r="83263" x14ac:dyDescent="0.3"/>
    <row r="83264" x14ac:dyDescent="0.3"/>
    <row r="83265" x14ac:dyDescent="0.3"/>
    <row r="83266" x14ac:dyDescent="0.3"/>
    <row r="83267" x14ac:dyDescent="0.3"/>
    <row r="83268" x14ac:dyDescent="0.3"/>
    <row r="83269" x14ac:dyDescent="0.3"/>
    <row r="83270" x14ac:dyDescent="0.3"/>
    <row r="83271" x14ac:dyDescent="0.3"/>
    <row r="83272" x14ac:dyDescent="0.3"/>
    <row r="83273" x14ac:dyDescent="0.3"/>
    <row r="83274" x14ac:dyDescent="0.3"/>
    <row r="83275" x14ac:dyDescent="0.3"/>
    <row r="83276" x14ac:dyDescent="0.3"/>
    <row r="83277" x14ac:dyDescent="0.3"/>
    <row r="83278" x14ac:dyDescent="0.3"/>
    <row r="83279" x14ac:dyDescent="0.3"/>
    <row r="83280" x14ac:dyDescent="0.3"/>
    <row r="83281" x14ac:dyDescent="0.3"/>
    <row r="83282" x14ac:dyDescent="0.3"/>
    <row r="83283" x14ac:dyDescent="0.3"/>
    <row r="83284" x14ac:dyDescent="0.3"/>
    <row r="83285" x14ac:dyDescent="0.3"/>
    <row r="83286" x14ac:dyDescent="0.3"/>
    <row r="83287" x14ac:dyDescent="0.3"/>
    <row r="83288" x14ac:dyDescent="0.3"/>
    <row r="83289" x14ac:dyDescent="0.3"/>
    <row r="83290" x14ac:dyDescent="0.3"/>
    <row r="83291" x14ac:dyDescent="0.3"/>
    <row r="83292" x14ac:dyDescent="0.3"/>
    <row r="83293" x14ac:dyDescent="0.3"/>
    <row r="83294" x14ac:dyDescent="0.3"/>
    <row r="83295" x14ac:dyDescent="0.3"/>
    <row r="83296" x14ac:dyDescent="0.3"/>
    <row r="83297" x14ac:dyDescent="0.3"/>
    <row r="83298" x14ac:dyDescent="0.3"/>
    <row r="83299" x14ac:dyDescent="0.3"/>
    <row r="83300" x14ac:dyDescent="0.3"/>
    <row r="83301" x14ac:dyDescent="0.3"/>
    <row r="83302" x14ac:dyDescent="0.3"/>
    <row r="83303" x14ac:dyDescent="0.3"/>
    <row r="83304" x14ac:dyDescent="0.3"/>
    <row r="83305" x14ac:dyDescent="0.3"/>
    <row r="83306" x14ac:dyDescent="0.3"/>
    <row r="83307" x14ac:dyDescent="0.3"/>
    <row r="83308" x14ac:dyDescent="0.3"/>
    <row r="83309" x14ac:dyDescent="0.3"/>
    <row r="83310" x14ac:dyDescent="0.3"/>
    <row r="83311" x14ac:dyDescent="0.3"/>
    <row r="83312" x14ac:dyDescent="0.3"/>
    <row r="83313" x14ac:dyDescent="0.3"/>
    <row r="83314" x14ac:dyDescent="0.3"/>
    <row r="83315" x14ac:dyDescent="0.3"/>
    <row r="83316" x14ac:dyDescent="0.3"/>
    <row r="83317" x14ac:dyDescent="0.3"/>
    <row r="83318" x14ac:dyDescent="0.3"/>
    <row r="83319" x14ac:dyDescent="0.3"/>
    <row r="83320" x14ac:dyDescent="0.3"/>
    <row r="83321" x14ac:dyDescent="0.3"/>
    <row r="83322" x14ac:dyDescent="0.3"/>
    <row r="83323" x14ac:dyDescent="0.3"/>
    <row r="83324" x14ac:dyDescent="0.3"/>
    <row r="83325" x14ac:dyDescent="0.3"/>
    <row r="83326" x14ac:dyDescent="0.3"/>
    <row r="83327" x14ac:dyDescent="0.3"/>
    <row r="83328" x14ac:dyDescent="0.3"/>
    <row r="83329" x14ac:dyDescent="0.3"/>
    <row r="83330" x14ac:dyDescent="0.3"/>
    <row r="83331" x14ac:dyDescent="0.3"/>
    <row r="83332" x14ac:dyDescent="0.3"/>
    <row r="83333" x14ac:dyDescent="0.3"/>
    <row r="83334" x14ac:dyDescent="0.3"/>
    <row r="83335" x14ac:dyDescent="0.3"/>
    <row r="83336" x14ac:dyDescent="0.3"/>
    <row r="83337" x14ac:dyDescent="0.3"/>
    <row r="83338" x14ac:dyDescent="0.3"/>
    <row r="83339" x14ac:dyDescent="0.3"/>
    <row r="83340" x14ac:dyDescent="0.3"/>
    <row r="83341" x14ac:dyDescent="0.3"/>
    <row r="83342" x14ac:dyDescent="0.3"/>
    <row r="83343" x14ac:dyDescent="0.3"/>
    <row r="83344" x14ac:dyDescent="0.3"/>
    <row r="83345" x14ac:dyDescent="0.3"/>
    <row r="83346" x14ac:dyDescent="0.3"/>
    <row r="83347" x14ac:dyDescent="0.3"/>
    <row r="83348" x14ac:dyDescent="0.3"/>
    <row r="83349" x14ac:dyDescent="0.3"/>
    <row r="83350" x14ac:dyDescent="0.3"/>
    <row r="83351" x14ac:dyDescent="0.3"/>
    <row r="83352" x14ac:dyDescent="0.3"/>
    <row r="83353" x14ac:dyDescent="0.3"/>
    <row r="83354" x14ac:dyDescent="0.3"/>
    <row r="83355" x14ac:dyDescent="0.3"/>
    <row r="83356" x14ac:dyDescent="0.3"/>
    <row r="83357" x14ac:dyDescent="0.3"/>
    <row r="83358" x14ac:dyDescent="0.3"/>
    <row r="83359" x14ac:dyDescent="0.3"/>
    <row r="83360" x14ac:dyDescent="0.3"/>
    <row r="83361" x14ac:dyDescent="0.3"/>
    <row r="83362" x14ac:dyDescent="0.3"/>
    <row r="83363" x14ac:dyDescent="0.3"/>
    <row r="83364" x14ac:dyDescent="0.3"/>
    <row r="83365" x14ac:dyDescent="0.3"/>
    <row r="83366" x14ac:dyDescent="0.3"/>
    <row r="83367" x14ac:dyDescent="0.3"/>
    <row r="83368" x14ac:dyDescent="0.3"/>
    <row r="83369" x14ac:dyDescent="0.3"/>
    <row r="83370" x14ac:dyDescent="0.3"/>
    <row r="83371" x14ac:dyDescent="0.3"/>
    <row r="83372" x14ac:dyDescent="0.3"/>
    <row r="83373" x14ac:dyDescent="0.3"/>
    <row r="83374" x14ac:dyDescent="0.3"/>
    <row r="83375" x14ac:dyDescent="0.3"/>
    <row r="83376" x14ac:dyDescent="0.3"/>
    <row r="83377" x14ac:dyDescent="0.3"/>
    <row r="83378" x14ac:dyDescent="0.3"/>
    <row r="83379" x14ac:dyDescent="0.3"/>
    <row r="83380" x14ac:dyDescent="0.3"/>
    <row r="83381" x14ac:dyDescent="0.3"/>
    <row r="83382" x14ac:dyDescent="0.3"/>
    <row r="83383" x14ac:dyDescent="0.3"/>
    <row r="83384" x14ac:dyDescent="0.3"/>
    <row r="83385" x14ac:dyDescent="0.3"/>
    <row r="83386" x14ac:dyDescent="0.3"/>
    <row r="83387" x14ac:dyDescent="0.3"/>
    <row r="83388" x14ac:dyDescent="0.3"/>
    <row r="83389" x14ac:dyDescent="0.3"/>
    <row r="83390" x14ac:dyDescent="0.3"/>
    <row r="83391" x14ac:dyDescent="0.3"/>
    <row r="83392" x14ac:dyDescent="0.3"/>
    <row r="83393" x14ac:dyDescent="0.3"/>
    <row r="83394" x14ac:dyDescent="0.3"/>
    <row r="83395" x14ac:dyDescent="0.3"/>
    <row r="83396" x14ac:dyDescent="0.3"/>
    <row r="83397" x14ac:dyDescent="0.3"/>
    <row r="83398" x14ac:dyDescent="0.3"/>
    <row r="83399" x14ac:dyDescent="0.3"/>
    <row r="83400" x14ac:dyDescent="0.3"/>
    <row r="83401" x14ac:dyDescent="0.3"/>
    <row r="83402" x14ac:dyDescent="0.3"/>
    <row r="83403" x14ac:dyDescent="0.3"/>
    <row r="83404" x14ac:dyDescent="0.3"/>
    <row r="83405" x14ac:dyDescent="0.3"/>
    <row r="83406" x14ac:dyDescent="0.3"/>
    <row r="83407" x14ac:dyDescent="0.3"/>
    <row r="83408" x14ac:dyDescent="0.3"/>
    <row r="83409" x14ac:dyDescent="0.3"/>
    <row r="83410" x14ac:dyDescent="0.3"/>
    <row r="83411" x14ac:dyDescent="0.3"/>
    <row r="83412" x14ac:dyDescent="0.3"/>
    <row r="83413" x14ac:dyDescent="0.3"/>
    <row r="83414" x14ac:dyDescent="0.3"/>
    <row r="83415" x14ac:dyDescent="0.3"/>
    <row r="83416" x14ac:dyDescent="0.3"/>
    <row r="83417" x14ac:dyDescent="0.3"/>
    <row r="83418" x14ac:dyDescent="0.3"/>
    <row r="83419" x14ac:dyDescent="0.3"/>
    <row r="83420" x14ac:dyDescent="0.3"/>
    <row r="83421" x14ac:dyDescent="0.3"/>
    <row r="83422" x14ac:dyDescent="0.3"/>
    <row r="83423" x14ac:dyDescent="0.3"/>
    <row r="83424" x14ac:dyDescent="0.3"/>
    <row r="83425" x14ac:dyDescent="0.3"/>
    <row r="83426" x14ac:dyDescent="0.3"/>
    <row r="83427" x14ac:dyDescent="0.3"/>
    <row r="83428" x14ac:dyDescent="0.3"/>
    <row r="83429" x14ac:dyDescent="0.3"/>
    <row r="83430" x14ac:dyDescent="0.3"/>
    <row r="83431" x14ac:dyDescent="0.3"/>
    <row r="83432" x14ac:dyDescent="0.3"/>
    <row r="83433" x14ac:dyDescent="0.3"/>
    <row r="83434" x14ac:dyDescent="0.3"/>
    <row r="83435" x14ac:dyDescent="0.3"/>
    <row r="83436" x14ac:dyDescent="0.3"/>
    <row r="83437" x14ac:dyDescent="0.3"/>
    <row r="83438" x14ac:dyDescent="0.3"/>
    <row r="83439" x14ac:dyDescent="0.3"/>
    <row r="83440" x14ac:dyDescent="0.3"/>
    <row r="83441" x14ac:dyDescent="0.3"/>
    <row r="83442" x14ac:dyDescent="0.3"/>
    <row r="83443" x14ac:dyDescent="0.3"/>
    <row r="83444" x14ac:dyDescent="0.3"/>
    <row r="83445" x14ac:dyDescent="0.3"/>
    <row r="83446" x14ac:dyDescent="0.3"/>
    <row r="83447" x14ac:dyDescent="0.3"/>
    <row r="83448" x14ac:dyDescent="0.3"/>
    <row r="83449" x14ac:dyDescent="0.3"/>
    <row r="83450" x14ac:dyDescent="0.3"/>
    <row r="83451" x14ac:dyDescent="0.3"/>
    <row r="83452" x14ac:dyDescent="0.3"/>
    <row r="83453" x14ac:dyDescent="0.3"/>
    <row r="83454" x14ac:dyDescent="0.3"/>
    <row r="83455" x14ac:dyDescent="0.3"/>
    <row r="83456" x14ac:dyDescent="0.3"/>
    <row r="83457" x14ac:dyDescent="0.3"/>
    <row r="83458" x14ac:dyDescent="0.3"/>
    <row r="83459" x14ac:dyDescent="0.3"/>
    <row r="83460" x14ac:dyDescent="0.3"/>
    <row r="83461" x14ac:dyDescent="0.3"/>
    <row r="83462" x14ac:dyDescent="0.3"/>
    <row r="83463" x14ac:dyDescent="0.3"/>
    <row r="83464" x14ac:dyDescent="0.3"/>
    <row r="83465" x14ac:dyDescent="0.3"/>
    <row r="83466" x14ac:dyDescent="0.3"/>
    <row r="83467" x14ac:dyDescent="0.3"/>
    <row r="83468" x14ac:dyDescent="0.3"/>
    <row r="83469" x14ac:dyDescent="0.3"/>
    <row r="83470" x14ac:dyDescent="0.3"/>
    <row r="83471" x14ac:dyDescent="0.3"/>
    <row r="83472" x14ac:dyDescent="0.3"/>
    <row r="83473" x14ac:dyDescent="0.3"/>
    <row r="83474" x14ac:dyDescent="0.3"/>
    <row r="83475" x14ac:dyDescent="0.3"/>
    <row r="83476" x14ac:dyDescent="0.3"/>
    <row r="83477" x14ac:dyDescent="0.3"/>
    <row r="83478" x14ac:dyDescent="0.3"/>
    <row r="83479" x14ac:dyDescent="0.3"/>
    <row r="83480" x14ac:dyDescent="0.3"/>
    <row r="83481" x14ac:dyDescent="0.3"/>
    <row r="83482" x14ac:dyDescent="0.3"/>
    <row r="83483" x14ac:dyDescent="0.3"/>
    <row r="83484" x14ac:dyDescent="0.3"/>
    <row r="83485" x14ac:dyDescent="0.3"/>
    <row r="83486" x14ac:dyDescent="0.3"/>
    <row r="83487" x14ac:dyDescent="0.3"/>
    <row r="83488" x14ac:dyDescent="0.3"/>
    <row r="83489" x14ac:dyDescent="0.3"/>
    <row r="83490" x14ac:dyDescent="0.3"/>
    <row r="83491" x14ac:dyDescent="0.3"/>
    <row r="83492" x14ac:dyDescent="0.3"/>
    <row r="83493" x14ac:dyDescent="0.3"/>
    <row r="83494" x14ac:dyDescent="0.3"/>
    <row r="83495" x14ac:dyDescent="0.3"/>
    <row r="83496" x14ac:dyDescent="0.3"/>
    <row r="83497" x14ac:dyDescent="0.3"/>
    <row r="83498" x14ac:dyDescent="0.3"/>
    <row r="83499" x14ac:dyDescent="0.3"/>
    <row r="83500" x14ac:dyDescent="0.3"/>
    <row r="83501" x14ac:dyDescent="0.3"/>
    <row r="83502" x14ac:dyDescent="0.3"/>
    <row r="83503" x14ac:dyDescent="0.3"/>
    <row r="83504" x14ac:dyDescent="0.3"/>
    <row r="83505" x14ac:dyDescent="0.3"/>
    <row r="83506" x14ac:dyDescent="0.3"/>
    <row r="83507" x14ac:dyDescent="0.3"/>
    <row r="83508" x14ac:dyDescent="0.3"/>
    <row r="83509" x14ac:dyDescent="0.3"/>
    <row r="83510" x14ac:dyDescent="0.3"/>
    <row r="83511" x14ac:dyDescent="0.3"/>
    <row r="83512" x14ac:dyDescent="0.3"/>
    <row r="83513" x14ac:dyDescent="0.3"/>
    <row r="83514" x14ac:dyDescent="0.3"/>
    <row r="83515" x14ac:dyDescent="0.3"/>
    <row r="83516" x14ac:dyDescent="0.3"/>
    <row r="83517" x14ac:dyDescent="0.3"/>
    <row r="83518" x14ac:dyDescent="0.3"/>
    <row r="83519" x14ac:dyDescent="0.3"/>
    <row r="83520" x14ac:dyDescent="0.3"/>
    <row r="83521" x14ac:dyDescent="0.3"/>
    <row r="83522" x14ac:dyDescent="0.3"/>
    <row r="83523" x14ac:dyDescent="0.3"/>
    <row r="83524" x14ac:dyDescent="0.3"/>
    <row r="83525" x14ac:dyDescent="0.3"/>
    <row r="83526" x14ac:dyDescent="0.3"/>
    <row r="83527" x14ac:dyDescent="0.3"/>
    <row r="83528" x14ac:dyDescent="0.3"/>
    <row r="83529" x14ac:dyDescent="0.3"/>
    <row r="83530" x14ac:dyDescent="0.3"/>
    <row r="83531" x14ac:dyDescent="0.3"/>
    <row r="83532" x14ac:dyDescent="0.3"/>
    <row r="83533" x14ac:dyDescent="0.3"/>
    <row r="83534" x14ac:dyDescent="0.3"/>
    <row r="83535" x14ac:dyDescent="0.3"/>
    <row r="83536" x14ac:dyDescent="0.3"/>
    <row r="83537" x14ac:dyDescent="0.3"/>
    <row r="83538" x14ac:dyDescent="0.3"/>
    <row r="83539" x14ac:dyDescent="0.3"/>
    <row r="83540" x14ac:dyDescent="0.3"/>
    <row r="83541" x14ac:dyDescent="0.3"/>
    <row r="83542" x14ac:dyDescent="0.3"/>
    <row r="83543" x14ac:dyDescent="0.3"/>
    <row r="83544" x14ac:dyDescent="0.3"/>
    <row r="83545" x14ac:dyDescent="0.3"/>
    <row r="83546" x14ac:dyDescent="0.3"/>
    <row r="83547" x14ac:dyDescent="0.3"/>
    <row r="83548" x14ac:dyDescent="0.3"/>
    <row r="83549" x14ac:dyDescent="0.3"/>
    <row r="83550" x14ac:dyDescent="0.3"/>
    <row r="83551" x14ac:dyDescent="0.3"/>
    <row r="83552" x14ac:dyDescent="0.3"/>
    <row r="83553" x14ac:dyDescent="0.3"/>
    <row r="83554" x14ac:dyDescent="0.3"/>
    <row r="83555" x14ac:dyDescent="0.3"/>
    <row r="83556" x14ac:dyDescent="0.3"/>
    <row r="83557" x14ac:dyDescent="0.3"/>
    <row r="83558" x14ac:dyDescent="0.3"/>
    <row r="83559" x14ac:dyDescent="0.3"/>
    <row r="83560" x14ac:dyDescent="0.3"/>
    <row r="83561" x14ac:dyDescent="0.3"/>
    <row r="83562" x14ac:dyDescent="0.3"/>
    <row r="83563" x14ac:dyDescent="0.3"/>
    <row r="83564" x14ac:dyDescent="0.3"/>
    <row r="83565" x14ac:dyDescent="0.3"/>
    <row r="83566" x14ac:dyDescent="0.3"/>
    <row r="83567" x14ac:dyDescent="0.3"/>
    <row r="83568" x14ac:dyDescent="0.3"/>
    <row r="83569" x14ac:dyDescent="0.3"/>
    <row r="83570" x14ac:dyDescent="0.3"/>
    <row r="83571" x14ac:dyDescent="0.3"/>
    <row r="83572" x14ac:dyDescent="0.3"/>
    <row r="83573" x14ac:dyDescent="0.3"/>
    <row r="83574" x14ac:dyDescent="0.3"/>
    <row r="83575" x14ac:dyDescent="0.3"/>
    <row r="83576" x14ac:dyDescent="0.3"/>
    <row r="83577" x14ac:dyDescent="0.3"/>
    <row r="83578" x14ac:dyDescent="0.3"/>
    <row r="83579" x14ac:dyDescent="0.3"/>
    <row r="83580" x14ac:dyDescent="0.3"/>
    <row r="83581" x14ac:dyDescent="0.3"/>
    <row r="83582" x14ac:dyDescent="0.3"/>
    <row r="83583" x14ac:dyDescent="0.3"/>
    <row r="83584" x14ac:dyDescent="0.3"/>
    <row r="83585" x14ac:dyDescent="0.3"/>
    <row r="83586" x14ac:dyDescent="0.3"/>
    <row r="83587" x14ac:dyDescent="0.3"/>
    <row r="83588" x14ac:dyDescent="0.3"/>
    <row r="83589" x14ac:dyDescent="0.3"/>
    <row r="83590" x14ac:dyDescent="0.3"/>
    <row r="83591" x14ac:dyDescent="0.3"/>
    <row r="83592" x14ac:dyDescent="0.3"/>
    <row r="83593" x14ac:dyDescent="0.3"/>
    <row r="83594" x14ac:dyDescent="0.3"/>
    <row r="83595" x14ac:dyDescent="0.3"/>
    <row r="83596" x14ac:dyDescent="0.3"/>
    <row r="83597" x14ac:dyDescent="0.3"/>
    <row r="83598" x14ac:dyDescent="0.3"/>
    <row r="83599" x14ac:dyDescent="0.3"/>
    <row r="83600" x14ac:dyDescent="0.3"/>
    <row r="83601" x14ac:dyDescent="0.3"/>
    <row r="83602" x14ac:dyDescent="0.3"/>
    <row r="83603" x14ac:dyDescent="0.3"/>
    <row r="83604" x14ac:dyDescent="0.3"/>
    <row r="83605" x14ac:dyDescent="0.3"/>
    <row r="83606" x14ac:dyDescent="0.3"/>
    <row r="83607" x14ac:dyDescent="0.3"/>
    <row r="83608" x14ac:dyDescent="0.3"/>
    <row r="83609" x14ac:dyDescent="0.3"/>
    <row r="83610" x14ac:dyDescent="0.3"/>
    <row r="83611" x14ac:dyDescent="0.3"/>
    <row r="83612" x14ac:dyDescent="0.3"/>
    <row r="83613" x14ac:dyDescent="0.3"/>
    <row r="83614" x14ac:dyDescent="0.3"/>
    <row r="83615" x14ac:dyDescent="0.3"/>
    <row r="83616" x14ac:dyDescent="0.3"/>
    <row r="83617" x14ac:dyDescent="0.3"/>
    <row r="83618" x14ac:dyDescent="0.3"/>
    <row r="83619" x14ac:dyDescent="0.3"/>
    <row r="83620" x14ac:dyDescent="0.3"/>
    <row r="83621" x14ac:dyDescent="0.3"/>
    <row r="83622" x14ac:dyDescent="0.3"/>
    <row r="83623" x14ac:dyDescent="0.3"/>
    <row r="83624" x14ac:dyDescent="0.3"/>
    <row r="83625" x14ac:dyDescent="0.3"/>
    <row r="83626" x14ac:dyDescent="0.3"/>
    <row r="83627" x14ac:dyDescent="0.3"/>
    <row r="83628" x14ac:dyDescent="0.3"/>
    <row r="83629" x14ac:dyDescent="0.3"/>
    <row r="83630" x14ac:dyDescent="0.3"/>
    <row r="83631" x14ac:dyDescent="0.3"/>
    <row r="83632" x14ac:dyDescent="0.3"/>
    <row r="83633" x14ac:dyDescent="0.3"/>
    <row r="83634" x14ac:dyDescent="0.3"/>
    <row r="83635" x14ac:dyDescent="0.3"/>
    <row r="83636" x14ac:dyDescent="0.3"/>
    <row r="83637" x14ac:dyDescent="0.3"/>
    <row r="83638" x14ac:dyDescent="0.3"/>
    <row r="83639" x14ac:dyDescent="0.3"/>
    <row r="83640" x14ac:dyDescent="0.3"/>
    <row r="83641" x14ac:dyDescent="0.3"/>
    <row r="83642" x14ac:dyDescent="0.3"/>
    <row r="83643" x14ac:dyDescent="0.3"/>
    <row r="83644" x14ac:dyDescent="0.3"/>
    <row r="83645" x14ac:dyDescent="0.3"/>
    <row r="83646" x14ac:dyDescent="0.3"/>
    <row r="83647" x14ac:dyDescent="0.3"/>
    <row r="83648" x14ac:dyDescent="0.3"/>
    <row r="83649" x14ac:dyDescent="0.3"/>
    <row r="83650" x14ac:dyDescent="0.3"/>
    <row r="83651" x14ac:dyDescent="0.3"/>
    <row r="83652" x14ac:dyDescent="0.3"/>
    <row r="83653" x14ac:dyDescent="0.3"/>
    <row r="83654" x14ac:dyDescent="0.3"/>
    <row r="83655" x14ac:dyDescent="0.3"/>
    <row r="83656" x14ac:dyDescent="0.3"/>
    <row r="83657" x14ac:dyDescent="0.3"/>
    <row r="83658" x14ac:dyDescent="0.3"/>
    <row r="83659" x14ac:dyDescent="0.3"/>
    <row r="83660" x14ac:dyDescent="0.3"/>
    <row r="83661" x14ac:dyDescent="0.3"/>
    <row r="83662" x14ac:dyDescent="0.3"/>
    <row r="83663" x14ac:dyDescent="0.3"/>
    <row r="83664" x14ac:dyDescent="0.3"/>
    <row r="83665" x14ac:dyDescent="0.3"/>
    <row r="83666" x14ac:dyDescent="0.3"/>
    <row r="83667" x14ac:dyDescent="0.3"/>
    <row r="83668" x14ac:dyDescent="0.3"/>
    <row r="83669" x14ac:dyDescent="0.3"/>
    <row r="83670" x14ac:dyDescent="0.3"/>
    <row r="83671" x14ac:dyDescent="0.3"/>
    <row r="83672" x14ac:dyDescent="0.3"/>
    <row r="83673" x14ac:dyDescent="0.3"/>
    <row r="83674" x14ac:dyDescent="0.3"/>
    <row r="83675" x14ac:dyDescent="0.3"/>
    <row r="83676" x14ac:dyDescent="0.3"/>
    <row r="83677" x14ac:dyDescent="0.3"/>
    <row r="83678" x14ac:dyDescent="0.3"/>
    <row r="83679" x14ac:dyDescent="0.3"/>
    <row r="83680" x14ac:dyDescent="0.3"/>
    <row r="83681" x14ac:dyDescent="0.3"/>
    <row r="83682" x14ac:dyDescent="0.3"/>
    <row r="83683" x14ac:dyDescent="0.3"/>
    <row r="83684" x14ac:dyDescent="0.3"/>
    <row r="83685" x14ac:dyDescent="0.3"/>
    <row r="83686" x14ac:dyDescent="0.3"/>
    <row r="83687" x14ac:dyDescent="0.3"/>
    <row r="83688" x14ac:dyDescent="0.3"/>
    <row r="83689" x14ac:dyDescent="0.3"/>
    <row r="83690" x14ac:dyDescent="0.3"/>
    <row r="83691" x14ac:dyDescent="0.3"/>
    <row r="83692" x14ac:dyDescent="0.3"/>
    <row r="83693" x14ac:dyDescent="0.3"/>
    <row r="83694" x14ac:dyDescent="0.3"/>
    <row r="83695" x14ac:dyDescent="0.3"/>
    <row r="83696" x14ac:dyDescent="0.3"/>
    <row r="83697" x14ac:dyDescent="0.3"/>
    <row r="83698" x14ac:dyDescent="0.3"/>
    <row r="83699" x14ac:dyDescent="0.3"/>
    <row r="83700" x14ac:dyDescent="0.3"/>
    <row r="83701" x14ac:dyDescent="0.3"/>
    <row r="83702" x14ac:dyDescent="0.3"/>
    <row r="83703" x14ac:dyDescent="0.3"/>
    <row r="83704" x14ac:dyDescent="0.3"/>
    <row r="83705" x14ac:dyDescent="0.3"/>
    <row r="83706" x14ac:dyDescent="0.3"/>
    <row r="83707" x14ac:dyDescent="0.3"/>
    <row r="83708" x14ac:dyDescent="0.3"/>
    <row r="83709" x14ac:dyDescent="0.3"/>
    <row r="83710" x14ac:dyDescent="0.3"/>
    <row r="83711" x14ac:dyDescent="0.3"/>
    <row r="83712" x14ac:dyDescent="0.3"/>
    <row r="83713" x14ac:dyDescent="0.3"/>
    <row r="83714" x14ac:dyDescent="0.3"/>
    <row r="83715" x14ac:dyDescent="0.3"/>
    <row r="83716" x14ac:dyDescent="0.3"/>
    <row r="83717" x14ac:dyDescent="0.3"/>
    <row r="83718" x14ac:dyDescent="0.3"/>
    <row r="83719" x14ac:dyDescent="0.3"/>
    <row r="83720" x14ac:dyDescent="0.3"/>
    <row r="83721" x14ac:dyDescent="0.3"/>
    <row r="83722" x14ac:dyDescent="0.3"/>
    <row r="83723" x14ac:dyDescent="0.3"/>
    <row r="83724" x14ac:dyDescent="0.3"/>
    <row r="83725" x14ac:dyDescent="0.3"/>
    <row r="83726" x14ac:dyDescent="0.3"/>
    <row r="83727" x14ac:dyDescent="0.3"/>
    <row r="83728" x14ac:dyDescent="0.3"/>
    <row r="83729" x14ac:dyDescent="0.3"/>
    <row r="83730" x14ac:dyDescent="0.3"/>
    <row r="83731" x14ac:dyDescent="0.3"/>
    <row r="83732" x14ac:dyDescent="0.3"/>
    <row r="83733" x14ac:dyDescent="0.3"/>
    <row r="83734" x14ac:dyDescent="0.3"/>
    <row r="83735" x14ac:dyDescent="0.3"/>
    <row r="83736" x14ac:dyDescent="0.3"/>
    <row r="83737" x14ac:dyDescent="0.3"/>
    <row r="83738" x14ac:dyDescent="0.3"/>
    <row r="83739" x14ac:dyDescent="0.3"/>
    <row r="83740" x14ac:dyDescent="0.3"/>
    <row r="83741" x14ac:dyDescent="0.3"/>
    <row r="83742" x14ac:dyDescent="0.3"/>
    <row r="83743" x14ac:dyDescent="0.3"/>
    <row r="83744" x14ac:dyDescent="0.3"/>
    <row r="83745" x14ac:dyDescent="0.3"/>
    <row r="83746" x14ac:dyDescent="0.3"/>
    <row r="83747" x14ac:dyDescent="0.3"/>
    <row r="83748" x14ac:dyDescent="0.3"/>
    <row r="83749" x14ac:dyDescent="0.3"/>
    <row r="83750" x14ac:dyDescent="0.3"/>
    <row r="83751" x14ac:dyDescent="0.3"/>
    <row r="83752" x14ac:dyDescent="0.3"/>
    <row r="83753" x14ac:dyDescent="0.3"/>
    <row r="83754" x14ac:dyDescent="0.3"/>
    <row r="83755" x14ac:dyDescent="0.3"/>
    <row r="83756" x14ac:dyDescent="0.3"/>
    <row r="83757" x14ac:dyDescent="0.3"/>
    <row r="83758" x14ac:dyDescent="0.3"/>
    <row r="83759" x14ac:dyDescent="0.3"/>
    <row r="83760" x14ac:dyDescent="0.3"/>
    <row r="83761" x14ac:dyDescent="0.3"/>
    <row r="83762" x14ac:dyDescent="0.3"/>
    <row r="83763" x14ac:dyDescent="0.3"/>
    <row r="83764" x14ac:dyDescent="0.3"/>
    <row r="83765" x14ac:dyDescent="0.3"/>
    <row r="83766" x14ac:dyDescent="0.3"/>
    <row r="83767" x14ac:dyDescent="0.3"/>
    <row r="83768" x14ac:dyDescent="0.3"/>
    <row r="83769" x14ac:dyDescent="0.3"/>
    <row r="83770" x14ac:dyDescent="0.3"/>
    <row r="83771" x14ac:dyDescent="0.3"/>
    <row r="83772" x14ac:dyDescent="0.3"/>
    <row r="83773" x14ac:dyDescent="0.3"/>
    <row r="83774" x14ac:dyDescent="0.3"/>
    <row r="83775" x14ac:dyDescent="0.3"/>
    <row r="83776" x14ac:dyDescent="0.3"/>
    <row r="83777" x14ac:dyDescent="0.3"/>
    <row r="83778" x14ac:dyDescent="0.3"/>
    <row r="83779" x14ac:dyDescent="0.3"/>
    <row r="83780" x14ac:dyDescent="0.3"/>
    <row r="83781" x14ac:dyDescent="0.3"/>
    <row r="83782" x14ac:dyDescent="0.3"/>
    <row r="83783" x14ac:dyDescent="0.3"/>
    <row r="83784" x14ac:dyDescent="0.3"/>
    <row r="83785" x14ac:dyDescent="0.3"/>
    <row r="83786" x14ac:dyDescent="0.3"/>
    <row r="83787" x14ac:dyDescent="0.3"/>
    <row r="83788" x14ac:dyDescent="0.3"/>
    <row r="83789" x14ac:dyDescent="0.3"/>
    <row r="83790" x14ac:dyDescent="0.3"/>
    <row r="83791" x14ac:dyDescent="0.3"/>
    <row r="83792" x14ac:dyDescent="0.3"/>
    <row r="83793" x14ac:dyDescent="0.3"/>
    <row r="83794" x14ac:dyDescent="0.3"/>
    <row r="83795" x14ac:dyDescent="0.3"/>
    <row r="83796" x14ac:dyDescent="0.3"/>
    <row r="83797" x14ac:dyDescent="0.3"/>
    <row r="83798" x14ac:dyDescent="0.3"/>
    <row r="83799" x14ac:dyDescent="0.3"/>
    <row r="83800" x14ac:dyDescent="0.3"/>
    <row r="83801" x14ac:dyDescent="0.3"/>
    <row r="83802" x14ac:dyDescent="0.3"/>
    <row r="83803" x14ac:dyDescent="0.3"/>
    <row r="83804" x14ac:dyDescent="0.3"/>
    <row r="83805" x14ac:dyDescent="0.3"/>
    <row r="83806" x14ac:dyDescent="0.3"/>
    <row r="83807" x14ac:dyDescent="0.3"/>
    <row r="83808" x14ac:dyDescent="0.3"/>
    <row r="83809" x14ac:dyDescent="0.3"/>
    <row r="83810" x14ac:dyDescent="0.3"/>
    <row r="83811" x14ac:dyDescent="0.3"/>
    <row r="83812" x14ac:dyDescent="0.3"/>
    <row r="83813" x14ac:dyDescent="0.3"/>
    <row r="83814" x14ac:dyDescent="0.3"/>
    <row r="83815" x14ac:dyDescent="0.3"/>
    <row r="83816" x14ac:dyDescent="0.3"/>
    <row r="83817" x14ac:dyDescent="0.3"/>
    <row r="83818" x14ac:dyDescent="0.3"/>
    <row r="83819" x14ac:dyDescent="0.3"/>
    <row r="83820" x14ac:dyDescent="0.3"/>
    <row r="83821" x14ac:dyDescent="0.3"/>
    <row r="83822" x14ac:dyDescent="0.3"/>
    <row r="83823" x14ac:dyDescent="0.3"/>
    <row r="83824" x14ac:dyDescent="0.3"/>
    <row r="83825" x14ac:dyDescent="0.3"/>
    <row r="83826" x14ac:dyDescent="0.3"/>
    <row r="83827" x14ac:dyDescent="0.3"/>
    <row r="83828" x14ac:dyDescent="0.3"/>
    <row r="83829" x14ac:dyDescent="0.3"/>
    <row r="83830" x14ac:dyDescent="0.3"/>
    <row r="83831" x14ac:dyDescent="0.3"/>
    <row r="83832" x14ac:dyDescent="0.3"/>
    <row r="83833" x14ac:dyDescent="0.3"/>
    <row r="83834" x14ac:dyDescent="0.3"/>
    <row r="83835" x14ac:dyDescent="0.3"/>
    <row r="83836" x14ac:dyDescent="0.3"/>
    <row r="83837" x14ac:dyDescent="0.3"/>
    <row r="83838" x14ac:dyDescent="0.3"/>
    <row r="83839" x14ac:dyDescent="0.3"/>
    <row r="83840" x14ac:dyDescent="0.3"/>
    <row r="83841" x14ac:dyDescent="0.3"/>
    <row r="83842" x14ac:dyDescent="0.3"/>
    <row r="83843" x14ac:dyDescent="0.3"/>
    <row r="83844" x14ac:dyDescent="0.3"/>
    <row r="83845" x14ac:dyDescent="0.3"/>
    <row r="83846" x14ac:dyDescent="0.3"/>
    <row r="83847" x14ac:dyDescent="0.3"/>
    <row r="83848" x14ac:dyDescent="0.3"/>
    <row r="83849" x14ac:dyDescent="0.3"/>
    <row r="83850" x14ac:dyDescent="0.3"/>
    <row r="83851" x14ac:dyDescent="0.3"/>
    <row r="83852" x14ac:dyDescent="0.3"/>
    <row r="83853" x14ac:dyDescent="0.3"/>
    <row r="83854" x14ac:dyDescent="0.3"/>
    <row r="83855" x14ac:dyDescent="0.3"/>
    <row r="83856" x14ac:dyDescent="0.3"/>
    <row r="83857" x14ac:dyDescent="0.3"/>
    <row r="83858" x14ac:dyDescent="0.3"/>
    <row r="83859" x14ac:dyDescent="0.3"/>
    <row r="83860" x14ac:dyDescent="0.3"/>
    <row r="83861" x14ac:dyDescent="0.3"/>
    <row r="83862" x14ac:dyDescent="0.3"/>
    <row r="83863" x14ac:dyDescent="0.3"/>
    <row r="83864" x14ac:dyDescent="0.3"/>
    <row r="83865" x14ac:dyDescent="0.3"/>
    <row r="83866" x14ac:dyDescent="0.3"/>
    <row r="83867" x14ac:dyDescent="0.3"/>
    <row r="83868" x14ac:dyDescent="0.3"/>
    <row r="83869" x14ac:dyDescent="0.3"/>
    <row r="83870" x14ac:dyDescent="0.3"/>
    <row r="83871" x14ac:dyDescent="0.3"/>
    <row r="83872" x14ac:dyDescent="0.3"/>
    <row r="83873" x14ac:dyDescent="0.3"/>
    <row r="83874" x14ac:dyDescent="0.3"/>
    <row r="83875" x14ac:dyDescent="0.3"/>
    <row r="83876" x14ac:dyDescent="0.3"/>
    <row r="83877" x14ac:dyDescent="0.3"/>
    <row r="83878" x14ac:dyDescent="0.3"/>
    <row r="83879" x14ac:dyDescent="0.3"/>
    <row r="83880" x14ac:dyDescent="0.3"/>
    <row r="83881" x14ac:dyDescent="0.3"/>
    <row r="83882" x14ac:dyDescent="0.3"/>
    <row r="83883" x14ac:dyDescent="0.3"/>
    <row r="83884" x14ac:dyDescent="0.3"/>
    <row r="83885" x14ac:dyDescent="0.3"/>
    <row r="83886" x14ac:dyDescent="0.3"/>
    <row r="83887" x14ac:dyDescent="0.3"/>
    <row r="83888" x14ac:dyDescent="0.3"/>
    <row r="83889" x14ac:dyDescent="0.3"/>
    <row r="83890" x14ac:dyDescent="0.3"/>
    <row r="83891" x14ac:dyDescent="0.3"/>
    <row r="83892" x14ac:dyDescent="0.3"/>
    <row r="83893" x14ac:dyDescent="0.3"/>
    <row r="83894" x14ac:dyDescent="0.3"/>
    <row r="83895" x14ac:dyDescent="0.3"/>
    <row r="83896" x14ac:dyDescent="0.3"/>
    <row r="83897" x14ac:dyDescent="0.3"/>
    <row r="83898" x14ac:dyDescent="0.3"/>
    <row r="83899" x14ac:dyDescent="0.3"/>
    <row r="83900" x14ac:dyDescent="0.3"/>
    <row r="83901" x14ac:dyDescent="0.3"/>
    <row r="83902" x14ac:dyDescent="0.3"/>
    <row r="83903" x14ac:dyDescent="0.3"/>
    <row r="83904" x14ac:dyDescent="0.3"/>
    <row r="83905" x14ac:dyDescent="0.3"/>
    <row r="83906" x14ac:dyDescent="0.3"/>
    <row r="83907" x14ac:dyDescent="0.3"/>
    <row r="83908" x14ac:dyDescent="0.3"/>
    <row r="83909" x14ac:dyDescent="0.3"/>
    <row r="83910" x14ac:dyDescent="0.3"/>
    <row r="83911" x14ac:dyDescent="0.3"/>
    <row r="83912" x14ac:dyDescent="0.3"/>
    <row r="83913" x14ac:dyDescent="0.3"/>
    <row r="83914" x14ac:dyDescent="0.3"/>
    <row r="83915" x14ac:dyDescent="0.3"/>
    <row r="83916" x14ac:dyDescent="0.3"/>
    <row r="83917" x14ac:dyDescent="0.3"/>
    <row r="83918" x14ac:dyDescent="0.3"/>
    <row r="83919" x14ac:dyDescent="0.3"/>
    <row r="83920" x14ac:dyDescent="0.3"/>
    <row r="83921" x14ac:dyDescent="0.3"/>
    <row r="83922" x14ac:dyDescent="0.3"/>
    <row r="83923" x14ac:dyDescent="0.3"/>
    <row r="83924" x14ac:dyDescent="0.3"/>
    <row r="83925" x14ac:dyDescent="0.3"/>
    <row r="83926" x14ac:dyDescent="0.3"/>
    <row r="83927" x14ac:dyDescent="0.3"/>
    <row r="83928" x14ac:dyDescent="0.3"/>
    <row r="83929" x14ac:dyDescent="0.3"/>
    <row r="83930" x14ac:dyDescent="0.3"/>
    <row r="83931" x14ac:dyDescent="0.3"/>
    <row r="83932" x14ac:dyDescent="0.3"/>
    <row r="83933" x14ac:dyDescent="0.3"/>
    <row r="83934" x14ac:dyDescent="0.3"/>
    <row r="83935" x14ac:dyDescent="0.3"/>
    <row r="83936" x14ac:dyDescent="0.3"/>
    <row r="83937" x14ac:dyDescent="0.3"/>
    <row r="83938" x14ac:dyDescent="0.3"/>
    <row r="83939" x14ac:dyDescent="0.3"/>
    <row r="83940" x14ac:dyDescent="0.3"/>
    <row r="83941" x14ac:dyDescent="0.3"/>
    <row r="83942" x14ac:dyDescent="0.3"/>
    <row r="83943" x14ac:dyDescent="0.3"/>
    <row r="83944" x14ac:dyDescent="0.3"/>
    <row r="83945" x14ac:dyDescent="0.3"/>
    <row r="83946" x14ac:dyDescent="0.3"/>
    <row r="83947" x14ac:dyDescent="0.3"/>
    <row r="83948" x14ac:dyDescent="0.3"/>
    <row r="83949" x14ac:dyDescent="0.3"/>
    <row r="83950" x14ac:dyDescent="0.3"/>
    <row r="83951" x14ac:dyDescent="0.3"/>
    <row r="83952" x14ac:dyDescent="0.3"/>
    <row r="83953" x14ac:dyDescent="0.3"/>
    <row r="83954" x14ac:dyDescent="0.3"/>
    <row r="83955" x14ac:dyDescent="0.3"/>
    <row r="83956" x14ac:dyDescent="0.3"/>
    <row r="83957" x14ac:dyDescent="0.3"/>
    <row r="83958" x14ac:dyDescent="0.3"/>
    <row r="83959" x14ac:dyDescent="0.3"/>
    <row r="83960" x14ac:dyDescent="0.3"/>
    <row r="83961" x14ac:dyDescent="0.3"/>
    <row r="83962" x14ac:dyDescent="0.3"/>
    <row r="83963" x14ac:dyDescent="0.3"/>
    <row r="83964" x14ac:dyDescent="0.3"/>
    <row r="83965" x14ac:dyDescent="0.3"/>
    <row r="83966" x14ac:dyDescent="0.3"/>
    <row r="83967" x14ac:dyDescent="0.3"/>
    <row r="83968" x14ac:dyDescent="0.3"/>
    <row r="83969" x14ac:dyDescent="0.3"/>
    <row r="83970" x14ac:dyDescent="0.3"/>
    <row r="83971" x14ac:dyDescent="0.3"/>
    <row r="83972" x14ac:dyDescent="0.3"/>
    <row r="83973" x14ac:dyDescent="0.3"/>
    <row r="83974" x14ac:dyDescent="0.3"/>
    <row r="83975" x14ac:dyDescent="0.3"/>
    <row r="83976" x14ac:dyDescent="0.3"/>
    <row r="83977" x14ac:dyDescent="0.3"/>
    <row r="83978" x14ac:dyDescent="0.3"/>
    <row r="83979" x14ac:dyDescent="0.3"/>
    <row r="83980" x14ac:dyDescent="0.3"/>
    <row r="83981" x14ac:dyDescent="0.3"/>
    <row r="83982" x14ac:dyDescent="0.3"/>
    <row r="83983" x14ac:dyDescent="0.3"/>
    <row r="83984" x14ac:dyDescent="0.3"/>
    <row r="83985" x14ac:dyDescent="0.3"/>
    <row r="83986" x14ac:dyDescent="0.3"/>
    <row r="83987" x14ac:dyDescent="0.3"/>
    <row r="83988" x14ac:dyDescent="0.3"/>
    <row r="83989" x14ac:dyDescent="0.3"/>
    <row r="83990" x14ac:dyDescent="0.3"/>
    <row r="83991" x14ac:dyDescent="0.3"/>
    <row r="83992" x14ac:dyDescent="0.3"/>
    <row r="83993" x14ac:dyDescent="0.3"/>
    <row r="83994" x14ac:dyDescent="0.3"/>
    <row r="83995" x14ac:dyDescent="0.3"/>
    <row r="83996" x14ac:dyDescent="0.3"/>
    <row r="83997" x14ac:dyDescent="0.3"/>
    <row r="83998" x14ac:dyDescent="0.3"/>
    <row r="83999" x14ac:dyDescent="0.3"/>
    <row r="84000" x14ac:dyDescent="0.3"/>
    <row r="84001" x14ac:dyDescent="0.3"/>
    <row r="84002" x14ac:dyDescent="0.3"/>
    <row r="84003" x14ac:dyDescent="0.3"/>
    <row r="84004" x14ac:dyDescent="0.3"/>
    <row r="84005" x14ac:dyDescent="0.3"/>
    <row r="84006" x14ac:dyDescent="0.3"/>
    <row r="84007" x14ac:dyDescent="0.3"/>
    <row r="84008" x14ac:dyDescent="0.3"/>
    <row r="84009" x14ac:dyDescent="0.3"/>
    <row r="84010" x14ac:dyDescent="0.3"/>
    <row r="84011" x14ac:dyDescent="0.3"/>
    <row r="84012" x14ac:dyDescent="0.3"/>
    <row r="84013" x14ac:dyDescent="0.3"/>
    <row r="84014" x14ac:dyDescent="0.3"/>
    <row r="84015" x14ac:dyDescent="0.3"/>
    <row r="84016" x14ac:dyDescent="0.3"/>
    <row r="84017" x14ac:dyDescent="0.3"/>
    <row r="84018" x14ac:dyDescent="0.3"/>
    <row r="84019" x14ac:dyDescent="0.3"/>
    <row r="84020" x14ac:dyDescent="0.3"/>
    <row r="84021" x14ac:dyDescent="0.3"/>
    <row r="84022" x14ac:dyDescent="0.3"/>
    <row r="84023" x14ac:dyDescent="0.3"/>
    <row r="84024" x14ac:dyDescent="0.3"/>
    <row r="84025" x14ac:dyDescent="0.3"/>
    <row r="84026" x14ac:dyDescent="0.3"/>
    <row r="84027" x14ac:dyDescent="0.3"/>
    <row r="84028" x14ac:dyDescent="0.3"/>
    <row r="84029" x14ac:dyDescent="0.3"/>
    <row r="84030" x14ac:dyDescent="0.3"/>
    <row r="84031" x14ac:dyDescent="0.3"/>
    <row r="84032" x14ac:dyDescent="0.3"/>
    <row r="84033" x14ac:dyDescent="0.3"/>
    <row r="84034" x14ac:dyDescent="0.3"/>
    <row r="84035" x14ac:dyDescent="0.3"/>
    <row r="84036" x14ac:dyDescent="0.3"/>
    <row r="84037" x14ac:dyDescent="0.3"/>
    <row r="84038" x14ac:dyDescent="0.3"/>
    <row r="84039" x14ac:dyDescent="0.3"/>
    <row r="84040" x14ac:dyDescent="0.3"/>
    <row r="84041" x14ac:dyDescent="0.3"/>
    <row r="84042" x14ac:dyDescent="0.3"/>
    <row r="84043" x14ac:dyDescent="0.3"/>
    <row r="84044" x14ac:dyDescent="0.3"/>
    <row r="84045" x14ac:dyDescent="0.3"/>
    <row r="84046" x14ac:dyDescent="0.3"/>
    <row r="84047" x14ac:dyDescent="0.3"/>
    <row r="84048" x14ac:dyDescent="0.3"/>
    <row r="84049" x14ac:dyDescent="0.3"/>
    <row r="84050" x14ac:dyDescent="0.3"/>
    <row r="84051" x14ac:dyDescent="0.3"/>
    <row r="84052" x14ac:dyDescent="0.3"/>
    <row r="84053" x14ac:dyDescent="0.3"/>
    <row r="84054" x14ac:dyDescent="0.3"/>
    <row r="84055" x14ac:dyDescent="0.3"/>
    <row r="84056" x14ac:dyDescent="0.3"/>
    <row r="84057" x14ac:dyDescent="0.3"/>
    <row r="84058" x14ac:dyDescent="0.3"/>
    <row r="84059" x14ac:dyDescent="0.3"/>
    <row r="84060" x14ac:dyDescent="0.3"/>
    <row r="84061" x14ac:dyDescent="0.3"/>
    <row r="84062" x14ac:dyDescent="0.3"/>
    <row r="84063" x14ac:dyDescent="0.3"/>
    <row r="84064" x14ac:dyDescent="0.3"/>
    <row r="84065" x14ac:dyDescent="0.3"/>
    <row r="84066" x14ac:dyDescent="0.3"/>
    <row r="84067" x14ac:dyDescent="0.3"/>
    <row r="84068" x14ac:dyDescent="0.3"/>
    <row r="84069" x14ac:dyDescent="0.3"/>
    <row r="84070" x14ac:dyDescent="0.3"/>
    <row r="84071" x14ac:dyDescent="0.3"/>
    <row r="84072" x14ac:dyDescent="0.3"/>
    <row r="84073" x14ac:dyDescent="0.3"/>
    <row r="84074" x14ac:dyDescent="0.3"/>
    <row r="84075" x14ac:dyDescent="0.3"/>
    <row r="84076" x14ac:dyDescent="0.3"/>
    <row r="84077" x14ac:dyDescent="0.3"/>
    <row r="84078" x14ac:dyDescent="0.3"/>
    <row r="84079" x14ac:dyDescent="0.3"/>
    <row r="84080" x14ac:dyDescent="0.3"/>
    <row r="84081" x14ac:dyDescent="0.3"/>
    <row r="84082" x14ac:dyDescent="0.3"/>
    <row r="84083" x14ac:dyDescent="0.3"/>
    <row r="84084" x14ac:dyDescent="0.3"/>
    <row r="84085" x14ac:dyDescent="0.3"/>
    <row r="84086" x14ac:dyDescent="0.3"/>
    <row r="84087" x14ac:dyDescent="0.3"/>
    <row r="84088" x14ac:dyDescent="0.3"/>
    <row r="84089" x14ac:dyDescent="0.3"/>
    <row r="84090" x14ac:dyDescent="0.3"/>
    <row r="84091" x14ac:dyDescent="0.3"/>
    <row r="84092" x14ac:dyDescent="0.3"/>
    <row r="84093" x14ac:dyDescent="0.3"/>
    <row r="84094" x14ac:dyDescent="0.3"/>
    <row r="84095" x14ac:dyDescent="0.3"/>
    <row r="84096" x14ac:dyDescent="0.3"/>
    <row r="84097" x14ac:dyDescent="0.3"/>
    <row r="84098" x14ac:dyDescent="0.3"/>
    <row r="84099" x14ac:dyDescent="0.3"/>
    <row r="84100" x14ac:dyDescent="0.3"/>
    <row r="84101" x14ac:dyDescent="0.3"/>
    <row r="84102" x14ac:dyDescent="0.3"/>
    <row r="84103" x14ac:dyDescent="0.3"/>
    <row r="84104" x14ac:dyDescent="0.3"/>
    <row r="84105" x14ac:dyDescent="0.3"/>
    <row r="84106" x14ac:dyDescent="0.3"/>
    <row r="84107" x14ac:dyDescent="0.3"/>
    <row r="84108" x14ac:dyDescent="0.3"/>
    <row r="84109" x14ac:dyDescent="0.3"/>
    <row r="84110" x14ac:dyDescent="0.3"/>
    <row r="84111" x14ac:dyDescent="0.3"/>
    <row r="84112" x14ac:dyDescent="0.3"/>
    <row r="84113" x14ac:dyDescent="0.3"/>
    <row r="84114" x14ac:dyDescent="0.3"/>
    <row r="84115" x14ac:dyDescent="0.3"/>
    <row r="84116" x14ac:dyDescent="0.3"/>
    <row r="84117" x14ac:dyDescent="0.3"/>
    <row r="84118" x14ac:dyDescent="0.3"/>
    <row r="84119" x14ac:dyDescent="0.3"/>
    <row r="84120" x14ac:dyDescent="0.3"/>
    <row r="84121" x14ac:dyDescent="0.3"/>
    <row r="84122" x14ac:dyDescent="0.3"/>
    <row r="84123" x14ac:dyDescent="0.3"/>
    <row r="84124" x14ac:dyDescent="0.3"/>
    <row r="84125" x14ac:dyDescent="0.3"/>
    <row r="84126" x14ac:dyDescent="0.3"/>
    <row r="84127" x14ac:dyDescent="0.3"/>
    <row r="84128" x14ac:dyDescent="0.3"/>
    <row r="84129" x14ac:dyDescent="0.3"/>
    <row r="84130" x14ac:dyDescent="0.3"/>
    <row r="84131" x14ac:dyDescent="0.3"/>
    <row r="84132" x14ac:dyDescent="0.3"/>
    <row r="84133" x14ac:dyDescent="0.3"/>
    <row r="84134" x14ac:dyDescent="0.3"/>
    <row r="84135" x14ac:dyDescent="0.3"/>
    <row r="84136" x14ac:dyDescent="0.3"/>
    <row r="84137" x14ac:dyDescent="0.3"/>
    <row r="84138" x14ac:dyDescent="0.3"/>
    <row r="84139" x14ac:dyDescent="0.3"/>
    <row r="84140" x14ac:dyDescent="0.3"/>
    <row r="84141" x14ac:dyDescent="0.3"/>
    <row r="84142" x14ac:dyDescent="0.3"/>
    <row r="84143" x14ac:dyDescent="0.3"/>
    <row r="84144" x14ac:dyDescent="0.3"/>
    <row r="84145" x14ac:dyDescent="0.3"/>
    <row r="84146" x14ac:dyDescent="0.3"/>
    <row r="84147" x14ac:dyDescent="0.3"/>
    <row r="84148" x14ac:dyDescent="0.3"/>
    <row r="84149" x14ac:dyDescent="0.3"/>
    <row r="84150" x14ac:dyDescent="0.3"/>
    <row r="84151" x14ac:dyDescent="0.3"/>
    <row r="84152" x14ac:dyDescent="0.3"/>
    <row r="84153" x14ac:dyDescent="0.3"/>
    <row r="84154" x14ac:dyDescent="0.3"/>
    <row r="84155" x14ac:dyDescent="0.3"/>
    <row r="84156" x14ac:dyDescent="0.3"/>
    <row r="84157" x14ac:dyDescent="0.3"/>
    <row r="84158" x14ac:dyDescent="0.3"/>
    <row r="84159" x14ac:dyDescent="0.3"/>
    <row r="84160" x14ac:dyDescent="0.3"/>
    <row r="84161" x14ac:dyDescent="0.3"/>
    <row r="84162" x14ac:dyDescent="0.3"/>
    <row r="84163" x14ac:dyDescent="0.3"/>
    <row r="84164" x14ac:dyDescent="0.3"/>
    <row r="84165" x14ac:dyDescent="0.3"/>
    <row r="84166" x14ac:dyDescent="0.3"/>
    <row r="84167" x14ac:dyDescent="0.3"/>
    <row r="84168" x14ac:dyDescent="0.3"/>
    <row r="84169" x14ac:dyDescent="0.3"/>
    <row r="84170" x14ac:dyDescent="0.3"/>
    <row r="84171" x14ac:dyDescent="0.3"/>
    <row r="84172" x14ac:dyDescent="0.3"/>
    <row r="84173" x14ac:dyDescent="0.3"/>
    <row r="84174" x14ac:dyDescent="0.3"/>
    <row r="84175" x14ac:dyDescent="0.3"/>
    <row r="84176" x14ac:dyDescent="0.3"/>
    <row r="84177" x14ac:dyDescent="0.3"/>
    <row r="84178" x14ac:dyDescent="0.3"/>
    <row r="84179" x14ac:dyDescent="0.3"/>
    <row r="84180" x14ac:dyDescent="0.3"/>
    <row r="84181" x14ac:dyDescent="0.3"/>
    <row r="84182" x14ac:dyDescent="0.3"/>
    <row r="84183" x14ac:dyDescent="0.3"/>
    <row r="84184" x14ac:dyDescent="0.3"/>
    <row r="84185" x14ac:dyDescent="0.3"/>
    <row r="84186" x14ac:dyDescent="0.3"/>
    <row r="84187" x14ac:dyDescent="0.3"/>
    <row r="84188" x14ac:dyDescent="0.3"/>
    <row r="84189" x14ac:dyDescent="0.3"/>
    <row r="84190" x14ac:dyDescent="0.3"/>
    <row r="84191" x14ac:dyDescent="0.3"/>
    <row r="84192" x14ac:dyDescent="0.3"/>
    <row r="84193" x14ac:dyDescent="0.3"/>
    <row r="84194" x14ac:dyDescent="0.3"/>
    <row r="84195" x14ac:dyDescent="0.3"/>
    <row r="84196" x14ac:dyDescent="0.3"/>
    <row r="84197" x14ac:dyDescent="0.3"/>
    <row r="84198" x14ac:dyDescent="0.3"/>
    <row r="84199" x14ac:dyDescent="0.3"/>
    <row r="84200" x14ac:dyDescent="0.3"/>
    <row r="84201" x14ac:dyDescent="0.3"/>
    <row r="84202" x14ac:dyDescent="0.3"/>
    <row r="84203" x14ac:dyDescent="0.3"/>
    <row r="84204" x14ac:dyDescent="0.3"/>
    <row r="84205" x14ac:dyDescent="0.3"/>
    <row r="84206" x14ac:dyDescent="0.3"/>
    <row r="84207" x14ac:dyDescent="0.3"/>
    <row r="84208" x14ac:dyDescent="0.3"/>
    <row r="84209" x14ac:dyDescent="0.3"/>
    <row r="84210" x14ac:dyDescent="0.3"/>
    <row r="84211" x14ac:dyDescent="0.3"/>
    <row r="84212" x14ac:dyDescent="0.3"/>
    <row r="84213" x14ac:dyDescent="0.3"/>
    <row r="84214" x14ac:dyDescent="0.3"/>
    <row r="84215" x14ac:dyDescent="0.3"/>
    <row r="84216" x14ac:dyDescent="0.3"/>
    <row r="84217" x14ac:dyDescent="0.3"/>
    <row r="84218" x14ac:dyDescent="0.3"/>
    <row r="84219" x14ac:dyDescent="0.3"/>
    <row r="84220" x14ac:dyDescent="0.3"/>
    <row r="84221" x14ac:dyDescent="0.3"/>
    <row r="84222" x14ac:dyDescent="0.3"/>
    <row r="84223" x14ac:dyDescent="0.3"/>
    <row r="84224" x14ac:dyDescent="0.3"/>
    <row r="84225" x14ac:dyDescent="0.3"/>
    <row r="84226" x14ac:dyDescent="0.3"/>
    <row r="84227" x14ac:dyDescent="0.3"/>
    <row r="84228" x14ac:dyDescent="0.3"/>
    <row r="84229" x14ac:dyDescent="0.3"/>
    <row r="84230" x14ac:dyDescent="0.3"/>
    <row r="84231" x14ac:dyDescent="0.3"/>
    <row r="84232" x14ac:dyDescent="0.3"/>
    <row r="84233" x14ac:dyDescent="0.3"/>
    <row r="84234" x14ac:dyDescent="0.3"/>
    <row r="84235" x14ac:dyDescent="0.3"/>
    <row r="84236" x14ac:dyDescent="0.3"/>
    <row r="84237" x14ac:dyDescent="0.3"/>
    <row r="84238" x14ac:dyDescent="0.3"/>
    <row r="84239" x14ac:dyDescent="0.3"/>
    <row r="84240" x14ac:dyDescent="0.3"/>
    <row r="84241" x14ac:dyDescent="0.3"/>
    <row r="84242" x14ac:dyDescent="0.3"/>
    <row r="84243" x14ac:dyDescent="0.3"/>
    <row r="84244" x14ac:dyDescent="0.3"/>
    <row r="84245" x14ac:dyDescent="0.3"/>
    <row r="84246" x14ac:dyDescent="0.3"/>
    <row r="84247" x14ac:dyDescent="0.3"/>
    <row r="84248" x14ac:dyDescent="0.3"/>
    <row r="84249" x14ac:dyDescent="0.3"/>
    <row r="84250" x14ac:dyDescent="0.3"/>
    <row r="84251" x14ac:dyDescent="0.3"/>
    <row r="84252" x14ac:dyDescent="0.3"/>
    <row r="84253" x14ac:dyDescent="0.3"/>
    <row r="84254" x14ac:dyDescent="0.3"/>
    <row r="84255" x14ac:dyDescent="0.3"/>
    <row r="84256" x14ac:dyDescent="0.3"/>
    <row r="84257" x14ac:dyDescent="0.3"/>
    <row r="84258" x14ac:dyDescent="0.3"/>
    <row r="84259" x14ac:dyDescent="0.3"/>
    <row r="84260" x14ac:dyDescent="0.3"/>
    <row r="84261" x14ac:dyDescent="0.3"/>
    <row r="84262" x14ac:dyDescent="0.3"/>
    <row r="84263" x14ac:dyDescent="0.3"/>
    <row r="84264" x14ac:dyDescent="0.3"/>
    <row r="84265" x14ac:dyDescent="0.3"/>
    <row r="84266" x14ac:dyDescent="0.3"/>
    <row r="84267" x14ac:dyDescent="0.3"/>
    <row r="84268" x14ac:dyDescent="0.3"/>
    <row r="84269" x14ac:dyDescent="0.3"/>
    <row r="84270" x14ac:dyDescent="0.3"/>
    <row r="84271" x14ac:dyDescent="0.3"/>
    <row r="84272" x14ac:dyDescent="0.3"/>
    <row r="84273" x14ac:dyDescent="0.3"/>
    <row r="84274" x14ac:dyDescent="0.3"/>
    <row r="84275" x14ac:dyDescent="0.3"/>
    <row r="84276" x14ac:dyDescent="0.3"/>
    <row r="84277" x14ac:dyDescent="0.3"/>
    <row r="84278" x14ac:dyDescent="0.3"/>
    <row r="84279" x14ac:dyDescent="0.3"/>
    <row r="84280" x14ac:dyDescent="0.3"/>
    <row r="84281" x14ac:dyDescent="0.3"/>
    <row r="84282" x14ac:dyDescent="0.3"/>
    <row r="84283" x14ac:dyDescent="0.3"/>
    <row r="84284" x14ac:dyDescent="0.3"/>
    <row r="84285" x14ac:dyDescent="0.3"/>
    <row r="84286" x14ac:dyDescent="0.3"/>
    <row r="84287" x14ac:dyDescent="0.3"/>
    <row r="84288" x14ac:dyDescent="0.3"/>
    <row r="84289" x14ac:dyDescent="0.3"/>
    <row r="84290" x14ac:dyDescent="0.3"/>
    <row r="84291" x14ac:dyDescent="0.3"/>
    <row r="84292" x14ac:dyDescent="0.3"/>
    <row r="84293" x14ac:dyDescent="0.3"/>
    <row r="84294" x14ac:dyDescent="0.3"/>
    <row r="84295" x14ac:dyDescent="0.3"/>
    <row r="84296" x14ac:dyDescent="0.3"/>
    <row r="84297" x14ac:dyDescent="0.3"/>
    <row r="84298" x14ac:dyDescent="0.3"/>
    <row r="84299" x14ac:dyDescent="0.3"/>
    <row r="84300" x14ac:dyDescent="0.3"/>
    <row r="84301" x14ac:dyDescent="0.3"/>
    <row r="84302" x14ac:dyDescent="0.3"/>
    <row r="84303" x14ac:dyDescent="0.3"/>
    <row r="84304" x14ac:dyDescent="0.3"/>
    <row r="84305" x14ac:dyDescent="0.3"/>
    <row r="84306" x14ac:dyDescent="0.3"/>
    <row r="84307" x14ac:dyDescent="0.3"/>
    <row r="84308" x14ac:dyDescent="0.3"/>
    <row r="84309" x14ac:dyDescent="0.3"/>
    <row r="84310" x14ac:dyDescent="0.3"/>
    <row r="84311" x14ac:dyDescent="0.3"/>
    <row r="84312" x14ac:dyDescent="0.3"/>
    <row r="84313" x14ac:dyDescent="0.3"/>
    <row r="84314" x14ac:dyDescent="0.3"/>
    <row r="84315" x14ac:dyDescent="0.3"/>
    <row r="84316" x14ac:dyDescent="0.3"/>
    <row r="84317" x14ac:dyDescent="0.3"/>
    <row r="84318" x14ac:dyDescent="0.3"/>
    <row r="84319" x14ac:dyDescent="0.3"/>
    <row r="84320" x14ac:dyDescent="0.3"/>
    <row r="84321" x14ac:dyDescent="0.3"/>
    <row r="84322" x14ac:dyDescent="0.3"/>
    <row r="84323" x14ac:dyDescent="0.3"/>
    <row r="84324" x14ac:dyDescent="0.3"/>
    <row r="84325" x14ac:dyDescent="0.3"/>
    <row r="84326" x14ac:dyDescent="0.3"/>
    <row r="84327" x14ac:dyDescent="0.3"/>
    <row r="84328" x14ac:dyDescent="0.3"/>
    <row r="84329" x14ac:dyDescent="0.3"/>
    <row r="84330" x14ac:dyDescent="0.3"/>
    <row r="84331" x14ac:dyDescent="0.3"/>
    <row r="84332" x14ac:dyDescent="0.3"/>
    <row r="84333" x14ac:dyDescent="0.3"/>
    <row r="84334" x14ac:dyDescent="0.3"/>
    <row r="84335" x14ac:dyDescent="0.3"/>
    <row r="84336" x14ac:dyDescent="0.3"/>
    <row r="84337" x14ac:dyDescent="0.3"/>
    <row r="84338" x14ac:dyDescent="0.3"/>
    <row r="84339" x14ac:dyDescent="0.3"/>
    <row r="84340" x14ac:dyDescent="0.3"/>
    <row r="84341" x14ac:dyDescent="0.3"/>
    <row r="84342" x14ac:dyDescent="0.3"/>
    <row r="84343" x14ac:dyDescent="0.3"/>
    <row r="84344" x14ac:dyDescent="0.3"/>
    <row r="84345" x14ac:dyDescent="0.3"/>
    <row r="84346" x14ac:dyDescent="0.3"/>
    <row r="84347" x14ac:dyDescent="0.3"/>
    <row r="84348" x14ac:dyDescent="0.3"/>
    <row r="84349" x14ac:dyDescent="0.3"/>
    <row r="84350" x14ac:dyDescent="0.3"/>
    <row r="84351" x14ac:dyDescent="0.3"/>
    <row r="84352" x14ac:dyDescent="0.3"/>
    <row r="84353" x14ac:dyDescent="0.3"/>
    <row r="84354" x14ac:dyDescent="0.3"/>
    <row r="84355" x14ac:dyDescent="0.3"/>
    <row r="84356" x14ac:dyDescent="0.3"/>
    <row r="84357" x14ac:dyDescent="0.3"/>
    <row r="84358" x14ac:dyDescent="0.3"/>
    <row r="84359" x14ac:dyDescent="0.3"/>
    <row r="84360" x14ac:dyDescent="0.3"/>
    <row r="84361" x14ac:dyDescent="0.3"/>
    <row r="84362" x14ac:dyDescent="0.3"/>
    <row r="84363" x14ac:dyDescent="0.3"/>
    <row r="84364" x14ac:dyDescent="0.3"/>
    <row r="84365" x14ac:dyDescent="0.3"/>
    <row r="84366" x14ac:dyDescent="0.3"/>
    <row r="84367" x14ac:dyDescent="0.3"/>
    <row r="84368" x14ac:dyDescent="0.3"/>
    <row r="84369" x14ac:dyDescent="0.3"/>
    <row r="84370" x14ac:dyDescent="0.3"/>
    <row r="84371" x14ac:dyDescent="0.3"/>
    <row r="84372" x14ac:dyDescent="0.3"/>
    <row r="84373" x14ac:dyDescent="0.3"/>
    <row r="84374" x14ac:dyDescent="0.3"/>
    <row r="84375" x14ac:dyDescent="0.3"/>
    <row r="84376" x14ac:dyDescent="0.3"/>
    <row r="84377" x14ac:dyDescent="0.3"/>
    <row r="84378" x14ac:dyDescent="0.3"/>
    <row r="84379" x14ac:dyDescent="0.3"/>
    <row r="84380" x14ac:dyDescent="0.3"/>
    <row r="84381" x14ac:dyDescent="0.3"/>
    <row r="84382" x14ac:dyDescent="0.3"/>
    <row r="84383" x14ac:dyDescent="0.3"/>
    <row r="84384" x14ac:dyDescent="0.3"/>
    <row r="84385" x14ac:dyDescent="0.3"/>
    <row r="84386" x14ac:dyDescent="0.3"/>
    <row r="84387" x14ac:dyDescent="0.3"/>
    <row r="84388" x14ac:dyDescent="0.3"/>
    <row r="84389" x14ac:dyDescent="0.3"/>
    <row r="84390" x14ac:dyDescent="0.3"/>
    <row r="84391" x14ac:dyDescent="0.3"/>
    <row r="84392" x14ac:dyDescent="0.3"/>
    <row r="84393" x14ac:dyDescent="0.3"/>
    <row r="84394" x14ac:dyDescent="0.3"/>
    <row r="84395" x14ac:dyDescent="0.3"/>
    <row r="84396" x14ac:dyDescent="0.3"/>
    <row r="84397" x14ac:dyDescent="0.3"/>
    <row r="84398" x14ac:dyDescent="0.3"/>
    <row r="84399" x14ac:dyDescent="0.3"/>
    <row r="84400" x14ac:dyDescent="0.3"/>
    <row r="84401" x14ac:dyDescent="0.3"/>
    <row r="84402" x14ac:dyDescent="0.3"/>
    <row r="84403" x14ac:dyDescent="0.3"/>
    <row r="84404" x14ac:dyDescent="0.3"/>
    <row r="84405" x14ac:dyDescent="0.3"/>
    <row r="84406" x14ac:dyDescent="0.3"/>
    <row r="84407" x14ac:dyDescent="0.3"/>
    <row r="84408" x14ac:dyDescent="0.3"/>
    <row r="84409" x14ac:dyDescent="0.3"/>
    <row r="84410" x14ac:dyDescent="0.3"/>
    <row r="84411" x14ac:dyDescent="0.3"/>
    <row r="84412" x14ac:dyDescent="0.3"/>
    <row r="84413" x14ac:dyDescent="0.3"/>
    <row r="84414" x14ac:dyDescent="0.3"/>
    <row r="84415" x14ac:dyDescent="0.3"/>
    <row r="84416" x14ac:dyDescent="0.3"/>
    <row r="84417" x14ac:dyDescent="0.3"/>
    <row r="84418" x14ac:dyDescent="0.3"/>
    <row r="84419" x14ac:dyDescent="0.3"/>
    <row r="84420" x14ac:dyDescent="0.3"/>
    <row r="84421" x14ac:dyDescent="0.3"/>
    <row r="84422" x14ac:dyDescent="0.3"/>
    <row r="84423" x14ac:dyDescent="0.3"/>
    <row r="84424" x14ac:dyDescent="0.3"/>
    <row r="84425" x14ac:dyDescent="0.3"/>
    <row r="84426" x14ac:dyDescent="0.3"/>
    <row r="84427" x14ac:dyDescent="0.3"/>
    <row r="84428" x14ac:dyDescent="0.3"/>
    <row r="84429" x14ac:dyDescent="0.3"/>
    <row r="84430" x14ac:dyDescent="0.3"/>
    <row r="84431" x14ac:dyDescent="0.3"/>
    <row r="84432" x14ac:dyDescent="0.3"/>
    <row r="84433" x14ac:dyDescent="0.3"/>
    <row r="84434" x14ac:dyDescent="0.3"/>
    <row r="84435" x14ac:dyDescent="0.3"/>
    <row r="84436" x14ac:dyDescent="0.3"/>
    <row r="84437" x14ac:dyDescent="0.3"/>
    <row r="84438" x14ac:dyDescent="0.3"/>
    <row r="84439" x14ac:dyDescent="0.3"/>
    <row r="84440" x14ac:dyDescent="0.3"/>
    <row r="84441" x14ac:dyDescent="0.3"/>
    <row r="84442" x14ac:dyDescent="0.3"/>
    <row r="84443" x14ac:dyDescent="0.3"/>
    <row r="84444" x14ac:dyDescent="0.3"/>
    <row r="84445" x14ac:dyDescent="0.3"/>
    <row r="84446" x14ac:dyDescent="0.3"/>
    <row r="84447" x14ac:dyDescent="0.3"/>
    <row r="84448" x14ac:dyDescent="0.3"/>
    <row r="84449" x14ac:dyDescent="0.3"/>
    <row r="84450" x14ac:dyDescent="0.3"/>
    <row r="84451" x14ac:dyDescent="0.3"/>
    <row r="84452" x14ac:dyDescent="0.3"/>
    <row r="84453" x14ac:dyDescent="0.3"/>
    <row r="84454" x14ac:dyDescent="0.3"/>
    <row r="84455" x14ac:dyDescent="0.3"/>
    <row r="84456" x14ac:dyDescent="0.3"/>
    <row r="84457" x14ac:dyDescent="0.3"/>
    <row r="84458" x14ac:dyDescent="0.3"/>
    <row r="84459" x14ac:dyDescent="0.3"/>
    <row r="84460" x14ac:dyDescent="0.3"/>
    <row r="84461" x14ac:dyDescent="0.3"/>
    <row r="84462" x14ac:dyDescent="0.3"/>
    <row r="84463" x14ac:dyDescent="0.3"/>
    <row r="84464" x14ac:dyDescent="0.3"/>
    <row r="84465" x14ac:dyDescent="0.3"/>
    <row r="84466" x14ac:dyDescent="0.3"/>
    <row r="84467" x14ac:dyDescent="0.3"/>
    <row r="84468" x14ac:dyDescent="0.3"/>
    <row r="84469" x14ac:dyDescent="0.3"/>
    <row r="84470" x14ac:dyDescent="0.3"/>
    <row r="84471" x14ac:dyDescent="0.3"/>
    <row r="84472" x14ac:dyDescent="0.3"/>
    <row r="84473" x14ac:dyDescent="0.3"/>
    <row r="84474" x14ac:dyDescent="0.3"/>
    <row r="84475" x14ac:dyDescent="0.3"/>
    <row r="84476" x14ac:dyDescent="0.3"/>
    <row r="84477" x14ac:dyDescent="0.3"/>
    <row r="84478" x14ac:dyDescent="0.3"/>
    <row r="84479" x14ac:dyDescent="0.3"/>
    <row r="84480" x14ac:dyDescent="0.3"/>
    <row r="84481" x14ac:dyDescent="0.3"/>
    <row r="84482" x14ac:dyDescent="0.3"/>
    <row r="84483" x14ac:dyDescent="0.3"/>
    <row r="84484" x14ac:dyDescent="0.3"/>
    <row r="84485" x14ac:dyDescent="0.3"/>
    <row r="84486" x14ac:dyDescent="0.3"/>
    <row r="84487" x14ac:dyDescent="0.3"/>
    <row r="84488" x14ac:dyDescent="0.3"/>
    <row r="84489" x14ac:dyDescent="0.3"/>
    <row r="84490" x14ac:dyDescent="0.3"/>
    <row r="84491" x14ac:dyDescent="0.3"/>
    <row r="84492" x14ac:dyDescent="0.3"/>
    <row r="84493" x14ac:dyDescent="0.3"/>
    <row r="84494" x14ac:dyDescent="0.3"/>
    <row r="84495" x14ac:dyDescent="0.3"/>
    <row r="84496" x14ac:dyDescent="0.3"/>
    <row r="84497" x14ac:dyDescent="0.3"/>
    <row r="84498" x14ac:dyDescent="0.3"/>
    <row r="84499" x14ac:dyDescent="0.3"/>
    <row r="84500" x14ac:dyDescent="0.3"/>
    <row r="84501" x14ac:dyDescent="0.3"/>
    <row r="84502" x14ac:dyDescent="0.3"/>
    <row r="84503" x14ac:dyDescent="0.3"/>
    <row r="84504" x14ac:dyDescent="0.3"/>
    <row r="84505" x14ac:dyDescent="0.3"/>
    <row r="84506" x14ac:dyDescent="0.3"/>
    <row r="84507" x14ac:dyDescent="0.3"/>
    <row r="84508" x14ac:dyDescent="0.3"/>
    <row r="84509" x14ac:dyDescent="0.3"/>
    <row r="84510" x14ac:dyDescent="0.3"/>
    <row r="84511" x14ac:dyDescent="0.3"/>
    <row r="84512" x14ac:dyDescent="0.3"/>
    <row r="84513" x14ac:dyDescent="0.3"/>
    <row r="84514" x14ac:dyDescent="0.3"/>
    <row r="84515" x14ac:dyDescent="0.3"/>
    <row r="84516" x14ac:dyDescent="0.3"/>
    <row r="84517" x14ac:dyDescent="0.3"/>
    <row r="84518" x14ac:dyDescent="0.3"/>
    <row r="84519" x14ac:dyDescent="0.3"/>
    <row r="84520" x14ac:dyDescent="0.3"/>
    <row r="84521" x14ac:dyDescent="0.3"/>
    <row r="84522" x14ac:dyDescent="0.3"/>
    <row r="84523" x14ac:dyDescent="0.3"/>
    <row r="84524" x14ac:dyDescent="0.3"/>
    <row r="84525" x14ac:dyDescent="0.3"/>
    <row r="84526" x14ac:dyDescent="0.3"/>
    <row r="84527" x14ac:dyDescent="0.3"/>
    <row r="84528" x14ac:dyDescent="0.3"/>
    <row r="84529" x14ac:dyDescent="0.3"/>
    <row r="84530" x14ac:dyDescent="0.3"/>
    <row r="84531" x14ac:dyDescent="0.3"/>
    <row r="84532" x14ac:dyDescent="0.3"/>
    <row r="84533" x14ac:dyDescent="0.3"/>
    <row r="84534" x14ac:dyDescent="0.3"/>
    <row r="84535" x14ac:dyDescent="0.3"/>
    <row r="84536" x14ac:dyDescent="0.3"/>
    <row r="84537" x14ac:dyDescent="0.3"/>
    <row r="84538" x14ac:dyDescent="0.3"/>
    <row r="84539" x14ac:dyDescent="0.3"/>
    <row r="84540" x14ac:dyDescent="0.3"/>
    <row r="84541" x14ac:dyDescent="0.3"/>
    <row r="84542" x14ac:dyDescent="0.3"/>
    <row r="84543" x14ac:dyDescent="0.3"/>
    <row r="84544" x14ac:dyDescent="0.3"/>
    <row r="84545" x14ac:dyDescent="0.3"/>
    <row r="84546" x14ac:dyDescent="0.3"/>
    <row r="84547" x14ac:dyDescent="0.3"/>
    <row r="84548" x14ac:dyDescent="0.3"/>
    <row r="84549" x14ac:dyDescent="0.3"/>
    <row r="84550" x14ac:dyDescent="0.3"/>
    <row r="84551" x14ac:dyDescent="0.3"/>
    <row r="84552" x14ac:dyDescent="0.3"/>
    <row r="84553" x14ac:dyDescent="0.3"/>
    <row r="84554" x14ac:dyDescent="0.3"/>
    <row r="84555" x14ac:dyDescent="0.3"/>
    <row r="84556" x14ac:dyDescent="0.3"/>
    <row r="84557" x14ac:dyDescent="0.3"/>
    <row r="84558" x14ac:dyDescent="0.3"/>
    <row r="84559" x14ac:dyDescent="0.3"/>
    <row r="84560" x14ac:dyDescent="0.3"/>
    <row r="84561" x14ac:dyDescent="0.3"/>
    <row r="84562" x14ac:dyDescent="0.3"/>
    <row r="84563" x14ac:dyDescent="0.3"/>
    <row r="84564" x14ac:dyDescent="0.3"/>
    <row r="84565" x14ac:dyDescent="0.3"/>
    <row r="84566" x14ac:dyDescent="0.3"/>
    <row r="84567" x14ac:dyDescent="0.3"/>
    <row r="84568" x14ac:dyDescent="0.3"/>
    <row r="84569" x14ac:dyDescent="0.3"/>
    <row r="84570" x14ac:dyDescent="0.3"/>
    <row r="84571" x14ac:dyDescent="0.3"/>
    <row r="84572" x14ac:dyDescent="0.3"/>
    <row r="84573" x14ac:dyDescent="0.3"/>
    <row r="84574" x14ac:dyDescent="0.3"/>
    <row r="84575" x14ac:dyDescent="0.3"/>
    <row r="84576" x14ac:dyDescent="0.3"/>
    <row r="84577" x14ac:dyDescent="0.3"/>
    <row r="84578" x14ac:dyDescent="0.3"/>
    <row r="84579" x14ac:dyDescent="0.3"/>
    <row r="84580" x14ac:dyDescent="0.3"/>
    <row r="84581" x14ac:dyDescent="0.3"/>
    <row r="84582" x14ac:dyDescent="0.3"/>
    <row r="84583" x14ac:dyDescent="0.3"/>
    <row r="84584" x14ac:dyDescent="0.3"/>
    <row r="84585" x14ac:dyDescent="0.3"/>
    <row r="84586" x14ac:dyDescent="0.3"/>
    <row r="84587" x14ac:dyDescent="0.3"/>
    <row r="84588" x14ac:dyDescent="0.3"/>
    <row r="84589" x14ac:dyDescent="0.3"/>
    <row r="84590" x14ac:dyDescent="0.3"/>
    <row r="84591" x14ac:dyDescent="0.3"/>
    <row r="84592" x14ac:dyDescent="0.3"/>
    <row r="84593" x14ac:dyDescent="0.3"/>
    <row r="84594" x14ac:dyDescent="0.3"/>
    <row r="84595" x14ac:dyDescent="0.3"/>
    <row r="84596" x14ac:dyDescent="0.3"/>
    <row r="84597" x14ac:dyDescent="0.3"/>
    <row r="84598" x14ac:dyDescent="0.3"/>
    <row r="84599" x14ac:dyDescent="0.3"/>
    <row r="84600" x14ac:dyDescent="0.3"/>
    <row r="84601" x14ac:dyDescent="0.3"/>
    <row r="84602" x14ac:dyDescent="0.3"/>
    <row r="84603" x14ac:dyDescent="0.3"/>
    <row r="84604" x14ac:dyDescent="0.3"/>
    <row r="84605" x14ac:dyDescent="0.3"/>
    <row r="84606" x14ac:dyDescent="0.3"/>
    <row r="84607" x14ac:dyDescent="0.3"/>
    <row r="84608" x14ac:dyDescent="0.3"/>
    <row r="84609" x14ac:dyDescent="0.3"/>
    <row r="84610" x14ac:dyDescent="0.3"/>
    <row r="84611" x14ac:dyDescent="0.3"/>
    <row r="84612" x14ac:dyDescent="0.3"/>
    <row r="84613" x14ac:dyDescent="0.3"/>
    <row r="84614" x14ac:dyDescent="0.3"/>
    <row r="84615" x14ac:dyDescent="0.3"/>
    <row r="84616" x14ac:dyDescent="0.3"/>
    <row r="84617" x14ac:dyDescent="0.3"/>
    <row r="84618" x14ac:dyDescent="0.3"/>
    <row r="84619" x14ac:dyDescent="0.3"/>
    <row r="84620" x14ac:dyDescent="0.3"/>
    <row r="84621" x14ac:dyDescent="0.3"/>
    <row r="84622" x14ac:dyDescent="0.3"/>
    <row r="84623" x14ac:dyDescent="0.3"/>
    <row r="84624" x14ac:dyDescent="0.3"/>
    <row r="84625" x14ac:dyDescent="0.3"/>
    <row r="84626" x14ac:dyDescent="0.3"/>
    <row r="84627" x14ac:dyDescent="0.3"/>
    <row r="84628" x14ac:dyDescent="0.3"/>
    <row r="84629" x14ac:dyDescent="0.3"/>
    <row r="84630" x14ac:dyDescent="0.3"/>
    <row r="84631" x14ac:dyDescent="0.3"/>
    <row r="84632" x14ac:dyDescent="0.3"/>
    <row r="84633" x14ac:dyDescent="0.3"/>
    <row r="84634" x14ac:dyDescent="0.3"/>
    <row r="84635" x14ac:dyDescent="0.3"/>
    <row r="84636" x14ac:dyDescent="0.3"/>
    <row r="84637" x14ac:dyDescent="0.3"/>
    <row r="84638" x14ac:dyDescent="0.3"/>
    <row r="84639" x14ac:dyDescent="0.3"/>
    <row r="84640" x14ac:dyDescent="0.3"/>
    <row r="84641" x14ac:dyDescent="0.3"/>
    <row r="84642" x14ac:dyDescent="0.3"/>
    <row r="84643" x14ac:dyDescent="0.3"/>
    <row r="84644" x14ac:dyDescent="0.3"/>
    <row r="84645" x14ac:dyDescent="0.3"/>
    <row r="84646" x14ac:dyDescent="0.3"/>
    <row r="84647" x14ac:dyDescent="0.3"/>
    <row r="84648" x14ac:dyDescent="0.3"/>
    <row r="84649" x14ac:dyDescent="0.3"/>
    <row r="84650" x14ac:dyDescent="0.3"/>
    <row r="84651" x14ac:dyDescent="0.3"/>
    <row r="84652" x14ac:dyDescent="0.3"/>
    <row r="84653" x14ac:dyDescent="0.3"/>
    <row r="84654" x14ac:dyDescent="0.3"/>
    <row r="84655" x14ac:dyDescent="0.3"/>
    <row r="84656" x14ac:dyDescent="0.3"/>
    <row r="84657" x14ac:dyDescent="0.3"/>
    <row r="84658" x14ac:dyDescent="0.3"/>
    <row r="84659" x14ac:dyDescent="0.3"/>
    <row r="84660" x14ac:dyDescent="0.3"/>
    <row r="84661" x14ac:dyDescent="0.3"/>
    <row r="84662" x14ac:dyDescent="0.3"/>
    <row r="84663" x14ac:dyDescent="0.3"/>
    <row r="84664" x14ac:dyDescent="0.3"/>
    <row r="84665" x14ac:dyDescent="0.3"/>
    <row r="84666" x14ac:dyDescent="0.3"/>
    <row r="84667" x14ac:dyDescent="0.3"/>
    <row r="84668" x14ac:dyDescent="0.3"/>
    <row r="84669" x14ac:dyDescent="0.3"/>
    <row r="84670" x14ac:dyDescent="0.3"/>
    <row r="84671" x14ac:dyDescent="0.3"/>
    <row r="84672" x14ac:dyDescent="0.3"/>
    <row r="84673" x14ac:dyDescent="0.3"/>
    <row r="84674" x14ac:dyDescent="0.3"/>
    <row r="84675" x14ac:dyDescent="0.3"/>
    <row r="84676" x14ac:dyDescent="0.3"/>
    <row r="84677" x14ac:dyDescent="0.3"/>
    <row r="84678" x14ac:dyDescent="0.3"/>
    <row r="84679" x14ac:dyDescent="0.3"/>
    <row r="84680" x14ac:dyDescent="0.3"/>
    <row r="84681" x14ac:dyDescent="0.3"/>
    <row r="84682" x14ac:dyDescent="0.3"/>
    <row r="84683" x14ac:dyDescent="0.3"/>
    <row r="84684" x14ac:dyDescent="0.3"/>
    <row r="84685" x14ac:dyDescent="0.3"/>
    <row r="84686" x14ac:dyDescent="0.3"/>
    <row r="84687" x14ac:dyDescent="0.3"/>
    <row r="84688" x14ac:dyDescent="0.3"/>
    <row r="84689" x14ac:dyDescent="0.3"/>
    <row r="84690" x14ac:dyDescent="0.3"/>
    <row r="84691" x14ac:dyDescent="0.3"/>
    <row r="84692" x14ac:dyDescent="0.3"/>
    <row r="84693" x14ac:dyDescent="0.3"/>
    <row r="84694" x14ac:dyDescent="0.3"/>
    <row r="84695" x14ac:dyDescent="0.3"/>
    <row r="84696" x14ac:dyDescent="0.3"/>
    <row r="84697" x14ac:dyDescent="0.3"/>
    <row r="84698" x14ac:dyDescent="0.3"/>
    <row r="84699" x14ac:dyDescent="0.3"/>
    <row r="84700" x14ac:dyDescent="0.3"/>
    <row r="84701" x14ac:dyDescent="0.3"/>
    <row r="84702" x14ac:dyDescent="0.3"/>
    <row r="84703" x14ac:dyDescent="0.3"/>
    <row r="84704" x14ac:dyDescent="0.3"/>
    <row r="84705" x14ac:dyDescent="0.3"/>
    <row r="84706" x14ac:dyDescent="0.3"/>
    <row r="84707" x14ac:dyDescent="0.3"/>
    <row r="84708" x14ac:dyDescent="0.3"/>
    <row r="84709" x14ac:dyDescent="0.3"/>
    <row r="84710" x14ac:dyDescent="0.3"/>
    <row r="84711" x14ac:dyDescent="0.3"/>
    <row r="84712" x14ac:dyDescent="0.3"/>
    <row r="84713" x14ac:dyDescent="0.3"/>
    <row r="84714" x14ac:dyDescent="0.3"/>
    <row r="84715" x14ac:dyDescent="0.3"/>
    <row r="84716" x14ac:dyDescent="0.3"/>
    <row r="84717" x14ac:dyDescent="0.3"/>
    <row r="84718" x14ac:dyDescent="0.3"/>
    <row r="84719" x14ac:dyDescent="0.3"/>
    <row r="84720" x14ac:dyDescent="0.3"/>
    <row r="84721" x14ac:dyDescent="0.3"/>
    <row r="84722" x14ac:dyDescent="0.3"/>
    <row r="84723" x14ac:dyDescent="0.3"/>
    <row r="84724" x14ac:dyDescent="0.3"/>
    <row r="84725" x14ac:dyDescent="0.3"/>
    <row r="84726" x14ac:dyDescent="0.3"/>
    <row r="84727" x14ac:dyDescent="0.3"/>
    <row r="84728" x14ac:dyDescent="0.3"/>
    <row r="84729" x14ac:dyDescent="0.3"/>
    <row r="84730" x14ac:dyDescent="0.3"/>
    <row r="84731" x14ac:dyDescent="0.3"/>
    <row r="84732" x14ac:dyDescent="0.3"/>
    <row r="84733" x14ac:dyDescent="0.3"/>
    <row r="84734" x14ac:dyDescent="0.3"/>
    <row r="84735" x14ac:dyDescent="0.3"/>
    <row r="84736" x14ac:dyDescent="0.3"/>
    <row r="84737" x14ac:dyDescent="0.3"/>
    <row r="84738" x14ac:dyDescent="0.3"/>
    <row r="84739" x14ac:dyDescent="0.3"/>
    <row r="84740" x14ac:dyDescent="0.3"/>
    <row r="84741" x14ac:dyDescent="0.3"/>
    <row r="84742" x14ac:dyDescent="0.3"/>
    <row r="84743" x14ac:dyDescent="0.3"/>
    <row r="84744" x14ac:dyDescent="0.3"/>
    <row r="84745" x14ac:dyDescent="0.3"/>
    <row r="84746" x14ac:dyDescent="0.3"/>
    <row r="84747" x14ac:dyDescent="0.3"/>
    <row r="84748" x14ac:dyDescent="0.3"/>
    <row r="84749" x14ac:dyDescent="0.3"/>
    <row r="84750" x14ac:dyDescent="0.3"/>
    <row r="84751" x14ac:dyDescent="0.3"/>
    <row r="84752" x14ac:dyDescent="0.3"/>
    <row r="84753" x14ac:dyDescent="0.3"/>
    <row r="84754" x14ac:dyDescent="0.3"/>
    <row r="84755" x14ac:dyDescent="0.3"/>
    <row r="84756" x14ac:dyDescent="0.3"/>
    <row r="84757" x14ac:dyDescent="0.3"/>
    <row r="84758" x14ac:dyDescent="0.3"/>
    <row r="84759" x14ac:dyDescent="0.3"/>
    <row r="84760" x14ac:dyDescent="0.3"/>
    <row r="84761" x14ac:dyDescent="0.3"/>
    <row r="84762" x14ac:dyDescent="0.3"/>
    <row r="84763" x14ac:dyDescent="0.3"/>
    <row r="84764" x14ac:dyDescent="0.3"/>
    <row r="84765" x14ac:dyDescent="0.3"/>
    <row r="84766" x14ac:dyDescent="0.3"/>
    <row r="84767" x14ac:dyDescent="0.3"/>
    <row r="84768" x14ac:dyDescent="0.3"/>
    <row r="84769" x14ac:dyDescent="0.3"/>
    <row r="84770" x14ac:dyDescent="0.3"/>
    <row r="84771" x14ac:dyDescent="0.3"/>
    <row r="84772" x14ac:dyDescent="0.3"/>
    <row r="84773" x14ac:dyDescent="0.3"/>
    <row r="84774" x14ac:dyDescent="0.3"/>
    <row r="84775" x14ac:dyDescent="0.3"/>
    <row r="84776" x14ac:dyDescent="0.3"/>
    <row r="84777" x14ac:dyDescent="0.3"/>
    <row r="84778" x14ac:dyDescent="0.3"/>
    <row r="84779" x14ac:dyDescent="0.3"/>
    <row r="84780" x14ac:dyDescent="0.3"/>
    <row r="84781" x14ac:dyDescent="0.3"/>
    <row r="84782" x14ac:dyDescent="0.3"/>
    <row r="84783" x14ac:dyDescent="0.3"/>
    <row r="84784" x14ac:dyDescent="0.3"/>
    <row r="84785" x14ac:dyDescent="0.3"/>
    <row r="84786" x14ac:dyDescent="0.3"/>
    <row r="84787" x14ac:dyDescent="0.3"/>
    <row r="84788" x14ac:dyDescent="0.3"/>
    <row r="84789" x14ac:dyDescent="0.3"/>
    <row r="84790" x14ac:dyDescent="0.3"/>
    <row r="84791" x14ac:dyDescent="0.3"/>
    <row r="84792" x14ac:dyDescent="0.3"/>
    <row r="84793" x14ac:dyDescent="0.3"/>
    <row r="84794" x14ac:dyDescent="0.3"/>
    <row r="84795" x14ac:dyDescent="0.3"/>
    <row r="84796" x14ac:dyDescent="0.3"/>
    <row r="84797" x14ac:dyDescent="0.3"/>
    <row r="84798" x14ac:dyDescent="0.3"/>
    <row r="84799" x14ac:dyDescent="0.3"/>
    <row r="84800" x14ac:dyDescent="0.3"/>
    <row r="84801" x14ac:dyDescent="0.3"/>
    <row r="84802" x14ac:dyDescent="0.3"/>
    <row r="84803" x14ac:dyDescent="0.3"/>
    <row r="84804" x14ac:dyDescent="0.3"/>
    <row r="84805" x14ac:dyDescent="0.3"/>
    <row r="84806" x14ac:dyDescent="0.3"/>
    <row r="84807" x14ac:dyDescent="0.3"/>
    <row r="84808" x14ac:dyDescent="0.3"/>
    <row r="84809" x14ac:dyDescent="0.3"/>
    <row r="84810" x14ac:dyDescent="0.3"/>
    <row r="84811" x14ac:dyDescent="0.3"/>
    <row r="84812" x14ac:dyDescent="0.3"/>
    <row r="84813" x14ac:dyDescent="0.3"/>
    <row r="84814" x14ac:dyDescent="0.3"/>
    <row r="84815" x14ac:dyDescent="0.3"/>
    <row r="84816" x14ac:dyDescent="0.3"/>
    <row r="84817" x14ac:dyDescent="0.3"/>
    <row r="84818" x14ac:dyDescent="0.3"/>
    <row r="84819" x14ac:dyDescent="0.3"/>
    <row r="84820" x14ac:dyDescent="0.3"/>
    <row r="84821" x14ac:dyDescent="0.3"/>
    <row r="84822" x14ac:dyDescent="0.3"/>
    <row r="84823" x14ac:dyDescent="0.3"/>
    <row r="84824" x14ac:dyDescent="0.3"/>
    <row r="84825" x14ac:dyDescent="0.3"/>
    <row r="84826" x14ac:dyDescent="0.3"/>
    <row r="84827" x14ac:dyDescent="0.3"/>
    <row r="84828" x14ac:dyDescent="0.3"/>
    <row r="84829" x14ac:dyDescent="0.3"/>
    <row r="84830" x14ac:dyDescent="0.3"/>
    <row r="84831" x14ac:dyDescent="0.3"/>
    <row r="84832" x14ac:dyDescent="0.3"/>
    <row r="84833" x14ac:dyDescent="0.3"/>
    <row r="84834" x14ac:dyDescent="0.3"/>
    <row r="84835" x14ac:dyDescent="0.3"/>
    <row r="84836" x14ac:dyDescent="0.3"/>
    <row r="84837" x14ac:dyDescent="0.3"/>
    <row r="84838" x14ac:dyDescent="0.3"/>
    <row r="84839" x14ac:dyDescent="0.3"/>
    <row r="84840" x14ac:dyDescent="0.3"/>
    <row r="84841" x14ac:dyDescent="0.3"/>
    <row r="84842" x14ac:dyDescent="0.3"/>
    <row r="84843" x14ac:dyDescent="0.3"/>
    <row r="84844" x14ac:dyDescent="0.3"/>
    <row r="84845" x14ac:dyDescent="0.3"/>
    <row r="84846" x14ac:dyDescent="0.3"/>
    <row r="84847" x14ac:dyDescent="0.3"/>
    <row r="84848" x14ac:dyDescent="0.3"/>
    <row r="84849" x14ac:dyDescent="0.3"/>
    <row r="84850" x14ac:dyDescent="0.3"/>
    <row r="84851" x14ac:dyDescent="0.3"/>
    <row r="84852" x14ac:dyDescent="0.3"/>
    <row r="84853" x14ac:dyDescent="0.3"/>
    <row r="84854" x14ac:dyDescent="0.3"/>
    <row r="84855" x14ac:dyDescent="0.3"/>
    <row r="84856" x14ac:dyDescent="0.3"/>
    <row r="84857" x14ac:dyDescent="0.3"/>
    <row r="84858" x14ac:dyDescent="0.3"/>
    <row r="84859" x14ac:dyDescent="0.3"/>
    <row r="84860" x14ac:dyDescent="0.3"/>
    <row r="84861" x14ac:dyDescent="0.3"/>
    <row r="84862" x14ac:dyDescent="0.3"/>
    <row r="84863" x14ac:dyDescent="0.3"/>
    <row r="84864" x14ac:dyDescent="0.3"/>
    <row r="84865" x14ac:dyDescent="0.3"/>
    <row r="84866" x14ac:dyDescent="0.3"/>
    <row r="84867" x14ac:dyDescent="0.3"/>
    <row r="84868" x14ac:dyDescent="0.3"/>
    <row r="84869" x14ac:dyDescent="0.3"/>
    <row r="84870" x14ac:dyDescent="0.3"/>
    <row r="84871" x14ac:dyDescent="0.3"/>
    <row r="84872" x14ac:dyDescent="0.3"/>
    <row r="84873" x14ac:dyDescent="0.3"/>
    <row r="84874" x14ac:dyDescent="0.3"/>
    <row r="84875" x14ac:dyDescent="0.3"/>
    <row r="84876" x14ac:dyDescent="0.3"/>
    <row r="84877" x14ac:dyDescent="0.3"/>
    <row r="84878" x14ac:dyDescent="0.3"/>
    <row r="84879" x14ac:dyDescent="0.3"/>
    <row r="84880" x14ac:dyDescent="0.3"/>
    <row r="84881" x14ac:dyDescent="0.3"/>
    <row r="84882" x14ac:dyDescent="0.3"/>
    <row r="84883" x14ac:dyDescent="0.3"/>
    <row r="84884" x14ac:dyDescent="0.3"/>
    <row r="84885" x14ac:dyDescent="0.3"/>
    <row r="84886" x14ac:dyDescent="0.3"/>
    <row r="84887" x14ac:dyDescent="0.3"/>
    <row r="84888" x14ac:dyDescent="0.3"/>
    <row r="84889" x14ac:dyDescent="0.3"/>
    <row r="84890" x14ac:dyDescent="0.3"/>
    <row r="84891" x14ac:dyDescent="0.3"/>
    <row r="84892" x14ac:dyDescent="0.3"/>
    <row r="84893" x14ac:dyDescent="0.3"/>
    <row r="84894" x14ac:dyDescent="0.3"/>
    <row r="84895" x14ac:dyDescent="0.3"/>
    <row r="84896" x14ac:dyDescent="0.3"/>
    <row r="84897" x14ac:dyDescent="0.3"/>
    <row r="84898" x14ac:dyDescent="0.3"/>
    <row r="84899" x14ac:dyDescent="0.3"/>
    <row r="84900" x14ac:dyDescent="0.3"/>
    <row r="84901" x14ac:dyDescent="0.3"/>
    <row r="84902" x14ac:dyDescent="0.3"/>
    <row r="84903" x14ac:dyDescent="0.3"/>
    <row r="84904" x14ac:dyDescent="0.3"/>
    <row r="84905" x14ac:dyDescent="0.3"/>
    <row r="84906" x14ac:dyDescent="0.3"/>
    <row r="84907" x14ac:dyDescent="0.3"/>
    <row r="84908" x14ac:dyDescent="0.3"/>
    <row r="84909" x14ac:dyDescent="0.3"/>
    <row r="84910" x14ac:dyDescent="0.3"/>
    <row r="84911" x14ac:dyDescent="0.3"/>
    <row r="84912" x14ac:dyDescent="0.3"/>
    <row r="84913" x14ac:dyDescent="0.3"/>
    <row r="84914" x14ac:dyDescent="0.3"/>
    <row r="84915" x14ac:dyDescent="0.3"/>
    <row r="84916" x14ac:dyDescent="0.3"/>
    <row r="84917" x14ac:dyDescent="0.3"/>
    <row r="84918" x14ac:dyDescent="0.3"/>
    <row r="84919" x14ac:dyDescent="0.3"/>
    <row r="84920" x14ac:dyDescent="0.3"/>
    <row r="84921" x14ac:dyDescent="0.3"/>
    <row r="84922" x14ac:dyDescent="0.3"/>
    <row r="84923" x14ac:dyDescent="0.3"/>
    <row r="84924" x14ac:dyDescent="0.3"/>
    <row r="84925" x14ac:dyDescent="0.3"/>
    <row r="84926" x14ac:dyDescent="0.3"/>
    <row r="84927" x14ac:dyDescent="0.3"/>
    <row r="84928" x14ac:dyDescent="0.3"/>
    <row r="84929" x14ac:dyDescent="0.3"/>
    <row r="84930" x14ac:dyDescent="0.3"/>
    <row r="84931" x14ac:dyDescent="0.3"/>
    <row r="84932" x14ac:dyDescent="0.3"/>
    <row r="84933" x14ac:dyDescent="0.3"/>
    <row r="84934" x14ac:dyDescent="0.3"/>
    <row r="84935" x14ac:dyDescent="0.3"/>
    <row r="84936" x14ac:dyDescent="0.3"/>
    <row r="84937" x14ac:dyDescent="0.3"/>
    <row r="84938" x14ac:dyDescent="0.3"/>
    <row r="84939" x14ac:dyDescent="0.3"/>
    <row r="84940" x14ac:dyDescent="0.3"/>
    <row r="84941" x14ac:dyDescent="0.3"/>
    <row r="84942" x14ac:dyDescent="0.3"/>
    <row r="84943" x14ac:dyDescent="0.3"/>
    <row r="84944" x14ac:dyDescent="0.3"/>
    <row r="84945" x14ac:dyDescent="0.3"/>
    <row r="84946" x14ac:dyDescent="0.3"/>
    <row r="84947" x14ac:dyDescent="0.3"/>
    <row r="84948" x14ac:dyDescent="0.3"/>
    <row r="84949" x14ac:dyDescent="0.3"/>
    <row r="84950" x14ac:dyDescent="0.3"/>
    <row r="84951" x14ac:dyDescent="0.3"/>
    <row r="84952" x14ac:dyDescent="0.3"/>
    <row r="84953" x14ac:dyDescent="0.3"/>
    <row r="84954" x14ac:dyDescent="0.3"/>
    <row r="84955" x14ac:dyDescent="0.3"/>
    <row r="84956" x14ac:dyDescent="0.3"/>
    <row r="84957" x14ac:dyDescent="0.3"/>
    <row r="84958" x14ac:dyDescent="0.3"/>
    <row r="84959" x14ac:dyDescent="0.3"/>
    <row r="84960" x14ac:dyDescent="0.3"/>
    <row r="84961" x14ac:dyDescent="0.3"/>
    <row r="84962" x14ac:dyDescent="0.3"/>
    <row r="84963" x14ac:dyDescent="0.3"/>
    <row r="84964" x14ac:dyDescent="0.3"/>
    <row r="84965" x14ac:dyDescent="0.3"/>
    <row r="84966" x14ac:dyDescent="0.3"/>
    <row r="84967" x14ac:dyDescent="0.3"/>
    <row r="84968" x14ac:dyDescent="0.3"/>
    <row r="84969" x14ac:dyDescent="0.3"/>
    <row r="84970" x14ac:dyDescent="0.3"/>
    <row r="84971" x14ac:dyDescent="0.3"/>
    <row r="84972" x14ac:dyDescent="0.3"/>
    <row r="84973" x14ac:dyDescent="0.3"/>
    <row r="84974" x14ac:dyDescent="0.3"/>
    <row r="84975" x14ac:dyDescent="0.3"/>
    <row r="84976" x14ac:dyDescent="0.3"/>
    <row r="84977" x14ac:dyDescent="0.3"/>
    <row r="84978" x14ac:dyDescent="0.3"/>
    <row r="84979" x14ac:dyDescent="0.3"/>
    <row r="84980" x14ac:dyDescent="0.3"/>
    <row r="84981" x14ac:dyDescent="0.3"/>
    <row r="84982" x14ac:dyDescent="0.3"/>
    <row r="84983" x14ac:dyDescent="0.3"/>
    <row r="84984" x14ac:dyDescent="0.3"/>
    <row r="84985" x14ac:dyDescent="0.3"/>
    <row r="84986" x14ac:dyDescent="0.3"/>
    <row r="84987" x14ac:dyDescent="0.3"/>
    <row r="84988" x14ac:dyDescent="0.3"/>
    <row r="84989" x14ac:dyDescent="0.3"/>
    <row r="84990" x14ac:dyDescent="0.3"/>
    <row r="84991" x14ac:dyDescent="0.3"/>
    <row r="84992" x14ac:dyDescent="0.3"/>
    <row r="84993" x14ac:dyDescent="0.3"/>
    <row r="84994" x14ac:dyDescent="0.3"/>
    <row r="84995" x14ac:dyDescent="0.3"/>
    <row r="84996" x14ac:dyDescent="0.3"/>
    <row r="84997" x14ac:dyDescent="0.3"/>
    <row r="84998" x14ac:dyDescent="0.3"/>
    <row r="84999" x14ac:dyDescent="0.3"/>
    <row r="85000" x14ac:dyDescent="0.3"/>
    <row r="85001" x14ac:dyDescent="0.3"/>
    <row r="85002" x14ac:dyDescent="0.3"/>
    <row r="85003" x14ac:dyDescent="0.3"/>
    <row r="85004" x14ac:dyDescent="0.3"/>
    <row r="85005" x14ac:dyDescent="0.3"/>
    <row r="85006" x14ac:dyDescent="0.3"/>
    <row r="85007" x14ac:dyDescent="0.3"/>
    <row r="85008" x14ac:dyDescent="0.3"/>
    <row r="85009" x14ac:dyDescent="0.3"/>
    <row r="85010" x14ac:dyDescent="0.3"/>
    <row r="85011" x14ac:dyDescent="0.3"/>
    <row r="85012" x14ac:dyDescent="0.3"/>
    <row r="85013" x14ac:dyDescent="0.3"/>
    <row r="85014" x14ac:dyDescent="0.3"/>
    <row r="85015" x14ac:dyDescent="0.3"/>
    <row r="85016" x14ac:dyDescent="0.3"/>
    <row r="85017" x14ac:dyDescent="0.3"/>
    <row r="85018" x14ac:dyDescent="0.3"/>
    <row r="85019" x14ac:dyDescent="0.3"/>
    <row r="85020" x14ac:dyDescent="0.3"/>
    <row r="85021" x14ac:dyDescent="0.3"/>
    <row r="85022" x14ac:dyDescent="0.3"/>
    <row r="85023" x14ac:dyDescent="0.3"/>
    <row r="85024" x14ac:dyDescent="0.3"/>
    <row r="85025" x14ac:dyDescent="0.3"/>
    <row r="85026" x14ac:dyDescent="0.3"/>
    <row r="85027" x14ac:dyDescent="0.3"/>
    <row r="85028" x14ac:dyDescent="0.3"/>
    <row r="85029" x14ac:dyDescent="0.3"/>
    <row r="85030" x14ac:dyDescent="0.3"/>
    <row r="85031" x14ac:dyDescent="0.3"/>
    <row r="85032" x14ac:dyDescent="0.3"/>
    <row r="85033" x14ac:dyDescent="0.3"/>
    <row r="85034" x14ac:dyDescent="0.3"/>
    <row r="85035" x14ac:dyDescent="0.3"/>
    <row r="85036" x14ac:dyDescent="0.3"/>
    <row r="85037" x14ac:dyDescent="0.3"/>
    <row r="85038" x14ac:dyDescent="0.3"/>
    <row r="85039" x14ac:dyDescent="0.3"/>
    <row r="85040" x14ac:dyDescent="0.3"/>
    <row r="85041" x14ac:dyDescent="0.3"/>
    <row r="85042" x14ac:dyDescent="0.3"/>
    <row r="85043" x14ac:dyDescent="0.3"/>
    <row r="85044" x14ac:dyDescent="0.3"/>
    <row r="85045" x14ac:dyDescent="0.3"/>
    <row r="85046" x14ac:dyDescent="0.3"/>
    <row r="85047" x14ac:dyDescent="0.3"/>
    <row r="85048" x14ac:dyDescent="0.3"/>
    <row r="85049" x14ac:dyDescent="0.3"/>
    <row r="85050" x14ac:dyDescent="0.3"/>
    <row r="85051" x14ac:dyDescent="0.3"/>
    <row r="85052" x14ac:dyDescent="0.3"/>
    <row r="85053" x14ac:dyDescent="0.3"/>
    <row r="85054" x14ac:dyDescent="0.3"/>
    <row r="85055" x14ac:dyDescent="0.3"/>
    <row r="85056" x14ac:dyDescent="0.3"/>
    <row r="85057" x14ac:dyDescent="0.3"/>
    <row r="85058" x14ac:dyDescent="0.3"/>
    <row r="85059" x14ac:dyDescent="0.3"/>
    <row r="85060" x14ac:dyDescent="0.3"/>
    <row r="85061" x14ac:dyDescent="0.3"/>
    <row r="85062" x14ac:dyDescent="0.3"/>
    <row r="85063" x14ac:dyDescent="0.3"/>
    <row r="85064" x14ac:dyDescent="0.3"/>
    <row r="85065" x14ac:dyDescent="0.3"/>
    <row r="85066" x14ac:dyDescent="0.3"/>
    <row r="85067" x14ac:dyDescent="0.3"/>
    <row r="85068" x14ac:dyDescent="0.3"/>
    <row r="85069" x14ac:dyDescent="0.3"/>
    <row r="85070" x14ac:dyDescent="0.3"/>
    <row r="85071" x14ac:dyDescent="0.3"/>
    <row r="85072" x14ac:dyDescent="0.3"/>
    <row r="85073" x14ac:dyDescent="0.3"/>
    <row r="85074" x14ac:dyDescent="0.3"/>
    <row r="85075" x14ac:dyDescent="0.3"/>
    <row r="85076" x14ac:dyDescent="0.3"/>
    <row r="85077" x14ac:dyDescent="0.3"/>
    <row r="85078" x14ac:dyDescent="0.3"/>
    <row r="85079" x14ac:dyDescent="0.3"/>
    <row r="85080" x14ac:dyDescent="0.3"/>
    <row r="85081" x14ac:dyDescent="0.3"/>
    <row r="85082" x14ac:dyDescent="0.3"/>
    <row r="85083" x14ac:dyDescent="0.3"/>
    <row r="85084" x14ac:dyDescent="0.3"/>
    <row r="85085" x14ac:dyDescent="0.3"/>
    <row r="85086" x14ac:dyDescent="0.3"/>
    <row r="85087" x14ac:dyDescent="0.3"/>
    <row r="85088" x14ac:dyDescent="0.3"/>
    <row r="85089" x14ac:dyDescent="0.3"/>
    <row r="85090" x14ac:dyDescent="0.3"/>
    <row r="85091" x14ac:dyDescent="0.3"/>
    <row r="85092" x14ac:dyDescent="0.3"/>
    <row r="85093" x14ac:dyDescent="0.3"/>
    <row r="85094" x14ac:dyDescent="0.3"/>
    <row r="85095" x14ac:dyDescent="0.3"/>
    <row r="85096" x14ac:dyDescent="0.3"/>
    <row r="85097" x14ac:dyDescent="0.3"/>
    <row r="85098" x14ac:dyDescent="0.3"/>
    <row r="85099" x14ac:dyDescent="0.3"/>
    <row r="85100" x14ac:dyDescent="0.3"/>
    <row r="85101" x14ac:dyDescent="0.3"/>
    <row r="85102" x14ac:dyDescent="0.3"/>
    <row r="85103" x14ac:dyDescent="0.3"/>
    <row r="85104" x14ac:dyDescent="0.3"/>
    <row r="85105" x14ac:dyDescent="0.3"/>
    <row r="85106" x14ac:dyDescent="0.3"/>
    <row r="85107" x14ac:dyDescent="0.3"/>
    <row r="85108" x14ac:dyDescent="0.3"/>
    <row r="85109" x14ac:dyDescent="0.3"/>
    <row r="85110" x14ac:dyDescent="0.3"/>
    <row r="85111" x14ac:dyDescent="0.3"/>
    <row r="85112" x14ac:dyDescent="0.3"/>
    <row r="85113" x14ac:dyDescent="0.3"/>
    <row r="85114" x14ac:dyDescent="0.3"/>
    <row r="85115" x14ac:dyDescent="0.3"/>
    <row r="85116" x14ac:dyDescent="0.3"/>
    <row r="85117" x14ac:dyDescent="0.3"/>
    <row r="85118" x14ac:dyDescent="0.3"/>
    <row r="85119" x14ac:dyDescent="0.3"/>
    <row r="85120" x14ac:dyDescent="0.3"/>
    <row r="85121" x14ac:dyDescent="0.3"/>
    <row r="85122" x14ac:dyDescent="0.3"/>
    <row r="85123" x14ac:dyDescent="0.3"/>
    <row r="85124" x14ac:dyDescent="0.3"/>
    <row r="85125" x14ac:dyDescent="0.3"/>
    <row r="85126" x14ac:dyDescent="0.3"/>
    <row r="85127" x14ac:dyDescent="0.3"/>
    <row r="85128" x14ac:dyDescent="0.3"/>
    <row r="85129" x14ac:dyDescent="0.3"/>
    <row r="85130" x14ac:dyDescent="0.3"/>
    <row r="85131" x14ac:dyDescent="0.3"/>
    <row r="85132" x14ac:dyDescent="0.3"/>
    <row r="85133" x14ac:dyDescent="0.3"/>
    <row r="85134" x14ac:dyDescent="0.3"/>
    <row r="85135" x14ac:dyDescent="0.3"/>
    <row r="85136" x14ac:dyDescent="0.3"/>
    <row r="85137" x14ac:dyDescent="0.3"/>
    <row r="85138" x14ac:dyDescent="0.3"/>
    <row r="85139" x14ac:dyDescent="0.3"/>
    <row r="85140" x14ac:dyDescent="0.3"/>
    <row r="85141" x14ac:dyDescent="0.3"/>
    <row r="85142" x14ac:dyDescent="0.3"/>
    <row r="85143" x14ac:dyDescent="0.3"/>
    <row r="85144" x14ac:dyDescent="0.3"/>
    <row r="85145" x14ac:dyDescent="0.3"/>
    <row r="85146" x14ac:dyDescent="0.3"/>
    <row r="85147" x14ac:dyDescent="0.3"/>
    <row r="85148" x14ac:dyDescent="0.3"/>
    <row r="85149" x14ac:dyDescent="0.3"/>
    <row r="85150" x14ac:dyDescent="0.3"/>
    <row r="85151" x14ac:dyDescent="0.3"/>
    <row r="85152" x14ac:dyDescent="0.3"/>
    <row r="85153" x14ac:dyDescent="0.3"/>
    <row r="85154" x14ac:dyDescent="0.3"/>
    <row r="85155" x14ac:dyDescent="0.3"/>
    <row r="85156" x14ac:dyDescent="0.3"/>
    <row r="85157" x14ac:dyDescent="0.3"/>
    <row r="85158" x14ac:dyDescent="0.3"/>
    <row r="85159" x14ac:dyDescent="0.3"/>
    <row r="85160" x14ac:dyDescent="0.3"/>
    <row r="85161" x14ac:dyDescent="0.3"/>
    <row r="85162" x14ac:dyDescent="0.3"/>
    <row r="85163" x14ac:dyDescent="0.3"/>
    <row r="85164" x14ac:dyDescent="0.3"/>
    <row r="85165" x14ac:dyDescent="0.3"/>
    <row r="85166" x14ac:dyDescent="0.3"/>
    <row r="85167" x14ac:dyDescent="0.3"/>
    <row r="85168" x14ac:dyDescent="0.3"/>
    <row r="85169" x14ac:dyDescent="0.3"/>
    <row r="85170" x14ac:dyDescent="0.3"/>
    <row r="85171" x14ac:dyDescent="0.3"/>
    <row r="85172" x14ac:dyDescent="0.3"/>
    <row r="85173" x14ac:dyDescent="0.3"/>
    <row r="85174" x14ac:dyDescent="0.3"/>
    <row r="85175" x14ac:dyDescent="0.3"/>
    <row r="85176" x14ac:dyDescent="0.3"/>
    <row r="85177" x14ac:dyDescent="0.3"/>
    <row r="85178" x14ac:dyDescent="0.3"/>
    <row r="85179" x14ac:dyDescent="0.3"/>
    <row r="85180" x14ac:dyDescent="0.3"/>
    <row r="85181" x14ac:dyDescent="0.3"/>
    <row r="85182" x14ac:dyDescent="0.3"/>
    <row r="85183" x14ac:dyDescent="0.3"/>
    <row r="85184" x14ac:dyDescent="0.3"/>
    <row r="85185" x14ac:dyDescent="0.3"/>
    <row r="85186" x14ac:dyDescent="0.3"/>
    <row r="85187" x14ac:dyDescent="0.3"/>
    <row r="85188" x14ac:dyDescent="0.3"/>
    <row r="85189" x14ac:dyDescent="0.3"/>
    <row r="85190" x14ac:dyDescent="0.3"/>
    <row r="85191" x14ac:dyDescent="0.3"/>
    <row r="85192" x14ac:dyDescent="0.3"/>
    <row r="85193" x14ac:dyDescent="0.3"/>
    <row r="85194" x14ac:dyDescent="0.3"/>
    <row r="85195" x14ac:dyDescent="0.3"/>
    <row r="85196" x14ac:dyDescent="0.3"/>
    <row r="85197" x14ac:dyDescent="0.3"/>
    <row r="85198" x14ac:dyDescent="0.3"/>
    <row r="85199" x14ac:dyDescent="0.3"/>
    <row r="85200" x14ac:dyDescent="0.3"/>
    <row r="85201" x14ac:dyDescent="0.3"/>
    <row r="85202" x14ac:dyDescent="0.3"/>
    <row r="85203" x14ac:dyDescent="0.3"/>
    <row r="85204" x14ac:dyDescent="0.3"/>
    <row r="85205" x14ac:dyDescent="0.3"/>
    <row r="85206" x14ac:dyDescent="0.3"/>
    <row r="85207" x14ac:dyDescent="0.3"/>
    <row r="85208" x14ac:dyDescent="0.3"/>
    <row r="85209" x14ac:dyDescent="0.3"/>
    <row r="85210" x14ac:dyDescent="0.3"/>
    <row r="85211" x14ac:dyDescent="0.3"/>
    <row r="85212" x14ac:dyDescent="0.3"/>
    <row r="85213" x14ac:dyDescent="0.3"/>
    <row r="85214" x14ac:dyDescent="0.3"/>
    <row r="85215" x14ac:dyDescent="0.3"/>
    <row r="85216" x14ac:dyDescent="0.3"/>
    <row r="85217" x14ac:dyDescent="0.3"/>
    <row r="85218" x14ac:dyDescent="0.3"/>
    <row r="85219" x14ac:dyDescent="0.3"/>
    <row r="85220" x14ac:dyDescent="0.3"/>
    <row r="85221" x14ac:dyDescent="0.3"/>
    <row r="85222" x14ac:dyDescent="0.3"/>
    <row r="85223" x14ac:dyDescent="0.3"/>
    <row r="85224" x14ac:dyDescent="0.3"/>
    <row r="85225" x14ac:dyDescent="0.3"/>
    <row r="85226" x14ac:dyDescent="0.3"/>
    <row r="85227" x14ac:dyDescent="0.3"/>
    <row r="85228" x14ac:dyDescent="0.3"/>
    <row r="85229" x14ac:dyDescent="0.3"/>
    <row r="85230" x14ac:dyDescent="0.3"/>
    <row r="85231" x14ac:dyDescent="0.3"/>
    <row r="85232" x14ac:dyDescent="0.3"/>
    <row r="85233" x14ac:dyDescent="0.3"/>
    <row r="85234" x14ac:dyDescent="0.3"/>
    <row r="85235" x14ac:dyDescent="0.3"/>
    <row r="85236" x14ac:dyDescent="0.3"/>
    <row r="85237" x14ac:dyDescent="0.3"/>
    <row r="85238" x14ac:dyDescent="0.3"/>
    <row r="85239" x14ac:dyDescent="0.3"/>
    <row r="85240" x14ac:dyDescent="0.3"/>
    <row r="85241" x14ac:dyDescent="0.3"/>
    <row r="85242" x14ac:dyDescent="0.3"/>
    <row r="85243" x14ac:dyDescent="0.3"/>
    <row r="85244" x14ac:dyDescent="0.3"/>
    <row r="85245" x14ac:dyDescent="0.3"/>
    <row r="85246" x14ac:dyDescent="0.3"/>
    <row r="85247" x14ac:dyDescent="0.3"/>
    <row r="85248" x14ac:dyDescent="0.3"/>
    <row r="85249" x14ac:dyDescent="0.3"/>
    <row r="85250" x14ac:dyDescent="0.3"/>
    <row r="85251" x14ac:dyDescent="0.3"/>
    <row r="85252" x14ac:dyDescent="0.3"/>
    <row r="85253" x14ac:dyDescent="0.3"/>
    <row r="85254" x14ac:dyDescent="0.3"/>
    <row r="85255" x14ac:dyDescent="0.3"/>
    <row r="85256" x14ac:dyDescent="0.3"/>
    <row r="85257" x14ac:dyDescent="0.3"/>
    <row r="85258" x14ac:dyDescent="0.3"/>
    <row r="85259" x14ac:dyDescent="0.3"/>
    <row r="85260" x14ac:dyDescent="0.3"/>
    <row r="85261" x14ac:dyDescent="0.3"/>
    <row r="85262" x14ac:dyDescent="0.3"/>
    <row r="85263" x14ac:dyDescent="0.3"/>
    <row r="85264" x14ac:dyDescent="0.3"/>
    <row r="85265" x14ac:dyDescent="0.3"/>
    <row r="85266" x14ac:dyDescent="0.3"/>
    <row r="85267" x14ac:dyDescent="0.3"/>
    <row r="85268" x14ac:dyDescent="0.3"/>
    <row r="85269" x14ac:dyDescent="0.3"/>
    <row r="85270" x14ac:dyDescent="0.3"/>
    <row r="85271" x14ac:dyDescent="0.3"/>
    <row r="85272" x14ac:dyDescent="0.3"/>
    <row r="85273" x14ac:dyDescent="0.3"/>
    <row r="85274" x14ac:dyDescent="0.3"/>
    <row r="85275" x14ac:dyDescent="0.3"/>
    <row r="85276" x14ac:dyDescent="0.3"/>
    <row r="85277" x14ac:dyDescent="0.3"/>
    <row r="85278" x14ac:dyDescent="0.3"/>
    <row r="85279" x14ac:dyDescent="0.3"/>
    <row r="85280" x14ac:dyDescent="0.3"/>
    <row r="85281" x14ac:dyDescent="0.3"/>
    <row r="85282" x14ac:dyDescent="0.3"/>
    <row r="85283" x14ac:dyDescent="0.3"/>
    <row r="85284" x14ac:dyDescent="0.3"/>
    <row r="85285" x14ac:dyDescent="0.3"/>
    <row r="85286" x14ac:dyDescent="0.3"/>
    <row r="85287" x14ac:dyDescent="0.3"/>
    <row r="85288" x14ac:dyDescent="0.3"/>
    <row r="85289" x14ac:dyDescent="0.3"/>
    <row r="85290" x14ac:dyDescent="0.3"/>
    <row r="85291" x14ac:dyDescent="0.3"/>
    <row r="85292" x14ac:dyDescent="0.3"/>
    <row r="85293" x14ac:dyDescent="0.3"/>
    <row r="85294" x14ac:dyDescent="0.3"/>
    <row r="85295" x14ac:dyDescent="0.3"/>
    <row r="85296" x14ac:dyDescent="0.3"/>
    <row r="85297" x14ac:dyDescent="0.3"/>
    <row r="85298" x14ac:dyDescent="0.3"/>
    <row r="85299" x14ac:dyDescent="0.3"/>
    <row r="85300" x14ac:dyDescent="0.3"/>
    <row r="85301" x14ac:dyDescent="0.3"/>
    <row r="85302" x14ac:dyDescent="0.3"/>
    <row r="85303" x14ac:dyDescent="0.3"/>
    <row r="85304" x14ac:dyDescent="0.3"/>
    <row r="85305" x14ac:dyDescent="0.3"/>
    <row r="85306" x14ac:dyDescent="0.3"/>
    <row r="85307" x14ac:dyDescent="0.3"/>
    <row r="85308" x14ac:dyDescent="0.3"/>
    <row r="85309" x14ac:dyDescent="0.3"/>
    <row r="85310" x14ac:dyDescent="0.3"/>
    <row r="85311" x14ac:dyDescent="0.3"/>
    <row r="85312" x14ac:dyDescent="0.3"/>
    <row r="85313" x14ac:dyDescent="0.3"/>
    <row r="85314" x14ac:dyDescent="0.3"/>
    <row r="85315" x14ac:dyDescent="0.3"/>
    <row r="85316" x14ac:dyDescent="0.3"/>
    <row r="85317" x14ac:dyDescent="0.3"/>
    <row r="85318" x14ac:dyDescent="0.3"/>
    <row r="85319" x14ac:dyDescent="0.3"/>
    <row r="85320" x14ac:dyDescent="0.3"/>
    <row r="85321" x14ac:dyDescent="0.3"/>
    <row r="85322" x14ac:dyDescent="0.3"/>
    <row r="85323" x14ac:dyDescent="0.3"/>
    <row r="85324" x14ac:dyDescent="0.3"/>
    <row r="85325" x14ac:dyDescent="0.3"/>
    <row r="85326" x14ac:dyDescent="0.3"/>
    <row r="85327" x14ac:dyDescent="0.3"/>
    <row r="85328" x14ac:dyDescent="0.3"/>
    <row r="85329" x14ac:dyDescent="0.3"/>
    <row r="85330" x14ac:dyDescent="0.3"/>
    <row r="85331" x14ac:dyDescent="0.3"/>
    <row r="85332" x14ac:dyDescent="0.3"/>
    <row r="85333" x14ac:dyDescent="0.3"/>
    <row r="85334" x14ac:dyDescent="0.3"/>
    <row r="85335" x14ac:dyDescent="0.3"/>
    <row r="85336" x14ac:dyDescent="0.3"/>
    <row r="85337" x14ac:dyDescent="0.3"/>
    <row r="85338" x14ac:dyDescent="0.3"/>
    <row r="85339" x14ac:dyDescent="0.3"/>
    <row r="85340" x14ac:dyDescent="0.3"/>
    <row r="85341" x14ac:dyDescent="0.3"/>
    <row r="85342" x14ac:dyDescent="0.3"/>
    <row r="85343" x14ac:dyDescent="0.3"/>
    <row r="85344" x14ac:dyDescent="0.3"/>
    <row r="85345" x14ac:dyDescent="0.3"/>
    <row r="85346" x14ac:dyDescent="0.3"/>
    <row r="85347" x14ac:dyDescent="0.3"/>
    <row r="85348" x14ac:dyDescent="0.3"/>
    <row r="85349" x14ac:dyDescent="0.3"/>
    <row r="85350" x14ac:dyDescent="0.3"/>
    <row r="85351" x14ac:dyDescent="0.3"/>
    <row r="85352" x14ac:dyDescent="0.3"/>
    <row r="85353" x14ac:dyDescent="0.3"/>
    <row r="85354" x14ac:dyDescent="0.3"/>
    <row r="85355" x14ac:dyDescent="0.3"/>
    <row r="85356" x14ac:dyDescent="0.3"/>
    <row r="85357" x14ac:dyDescent="0.3"/>
    <row r="85358" x14ac:dyDescent="0.3"/>
    <row r="85359" x14ac:dyDescent="0.3"/>
    <row r="85360" x14ac:dyDescent="0.3"/>
    <row r="85361" x14ac:dyDescent="0.3"/>
    <row r="85362" x14ac:dyDescent="0.3"/>
    <row r="85363" x14ac:dyDescent="0.3"/>
    <row r="85364" x14ac:dyDescent="0.3"/>
    <row r="85365" x14ac:dyDescent="0.3"/>
    <row r="85366" x14ac:dyDescent="0.3"/>
    <row r="85367" x14ac:dyDescent="0.3"/>
    <row r="85368" x14ac:dyDescent="0.3"/>
    <row r="85369" x14ac:dyDescent="0.3"/>
    <row r="85370" x14ac:dyDescent="0.3"/>
    <row r="85371" x14ac:dyDescent="0.3"/>
    <row r="85372" x14ac:dyDescent="0.3"/>
    <row r="85373" x14ac:dyDescent="0.3"/>
    <row r="85374" x14ac:dyDescent="0.3"/>
    <row r="85375" x14ac:dyDescent="0.3"/>
    <row r="85376" x14ac:dyDescent="0.3"/>
    <row r="85377" x14ac:dyDescent="0.3"/>
    <row r="85378" x14ac:dyDescent="0.3"/>
    <row r="85379" x14ac:dyDescent="0.3"/>
    <row r="85380" x14ac:dyDescent="0.3"/>
    <row r="85381" x14ac:dyDescent="0.3"/>
    <row r="85382" x14ac:dyDescent="0.3"/>
    <row r="85383" x14ac:dyDescent="0.3"/>
    <row r="85384" x14ac:dyDescent="0.3"/>
    <row r="85385" x14ac:dyDescent="0.3"/>
    <row r="85386" x14ac:dyDescent="0.3"/>
    <row r="85387" x14ac:dyDescent="0.3"/>
    <row r="85388" x14ac:dyDescent="0.3"/>
    <row r="85389" x14ac:dyDescent="0.3"/>
    <row r="85390" x14ac:dyDescent="0.3"/>
    <row r="85391" x14ac:dyDescent="0.3"/>
    <row r="85392" x14ac:dyDescent="0.3"/>
    <row r="85393" x14ac:dyDescent="0.3"/>
    <row r="85394" x14ac:dyDescent="0.3"/>
    <row r="85395" x14ac:dyDescent="0.3"/>
    <row r="85396" x14ac:dyDescent="0.3"/>
    <row r="85397" x14ac:dyDescent="0.3"/>
    <row r="85398" x14ac:dyDescent="0.3"/>
    <row r="85399" x14ac:dyDescent="0.3"/>
    <row r="85400" x14ac:dyDescent="0.3"/>
    <row r="85401" x14ac:dyDescent="0.3"/>
    <row r="85402" x14ac:dyDescent="0.3"/>
    <row r="85403" x14ac:dyDescent="0.3"/>
    <row r="85404" x14ac:dyDescent="0.3"/>
    <row r="85405" x14ac:dyDescent="0.3"/>
    <row r="85406" x14ac:dyDescent="0.3"/>
    <row r="85407" x14ac:dyDescent="0.3"/>
    <row r="85408" x14ac:dyDescent="0.3"/>
    <row r="85409" x14ac:dyDescent="0.3"/>
    <row r="85410" x14ac:dyDescent="0.3"/>
    <row r="85411" x14ac:dyDescent="0.3"/>
    <row r="85412" x14ac:dyDescent="0.3"/>
    <row r="85413" x14ac:dyDescent="0.3"/>
    <row r="85414" x14ac:dyDescent="0.3"/>
    <row r="85415" x14ac:dyDescent="0.3"/>
    <row r="85416" x14ac:dyDescent="0.3"/>
    <row r="85417" x14ac:dyDescent="0.3"/>
    <row r="85418" x14ac:dyDescent="0.3"/>
    <row r="85419" x14ac:dyDescent="0.3"/>
    <row r="85420" x14ac:dyDescent="0.3"/>
    <row r="85421" x14ac:dyDescent="0.3"/>
    <row r="85422" x14ac:dyDescent="0.3"/>
    <row r="85423" x14ac:dyDescent="0.3"/>
    <row r="85424" x14ac:dyDescent="0.3"/>
    <row r="85425" x14ac:dyDescent="0.3"/>
    <row r="85426" x14ac:dyDescent="0.3"/>
    <row r="85427" x14ac:dyDescent="0.3"/>
    <row r="85428" x14ac:dyDescent="0.3"/>
    <row r="85429" x14ac:dyDescent="0.3"/>
    <row r="85430" x14ac:dyDescent="0.3"/>
    <row r="85431" x14ac:dyDescent="0.3"/>
    <row r="85432" x14ac:dyDescent="0.3"/>
    <row r="85433" x14ac:dyDescent="0.3"/>
    <row r="85434" x14ac:dyDescent="0.3"/>
    <row r="85435" x14ac:dyDescent="0.3"/>
    <row r="85436" x14ac:dyDescent="0.3"/>
    <row r="85437" x14ac:dyDescent="0.3"/>
    <row r="85438" x14ac:dyDescent="0.3"/>
    <row r="85439" x14ac:dyDescent="0.3"/>
    <row r="85440" x14ac:dyDescent="0.3"/>
    <row r="85441" x14ac:dyDescent="0.3"/>
    <row r="85442" x14ac:dyDescent="0.3"/>
    <row r="85443" x14ac:dyDescent="0.3"/>
    <row r="85444" x14ac:dyDescent="0.3"/>
    <row r="85445" x14ac:dyDescent="0.3"/>
    <row r="85446" x14ac:dyDescent="0.3"/>
    <row r="85447" x14ac:dyDescent="0.3"/>
    <row r="85448" x14ac:dyDescent="0.3"/>
    <row r="85449" x14ac:dyDescent="0.3"/>
    <row r="85450" x14ac:dyDescent="0.3"/>
    <row r="85451" x14ac:dyDescent="0.3"/>
    <row r="85452" x14ac:dyDescent="0.3"/>
    <row r="85453" x14ac:dyDescent="0.3"/>
    <row r="85454" x14ac:dyDescent="0.3"/>
    <row r="85455" x14ac:dyDescent="0.3"/>
    <row r="85456" x14ac:dyDescent="0.3"/>
    <row r="85457" x14ac:dyDescent="0.3"/>
    <row r="85458" x14ac:dyDescent="0.3"/>
    <row r="85459" x14ac:dyDescent="0.3"/>
    <row r="85460" x14ac:dyDescent="0.3"/>
    <row r="85461" x14ac:dyDescent="0.3"/>
    <row r="85462" x14ac:dyDescent="0.3"/>
    <row r="85463" x14ac:dyDescent="0.3"/>
    <row r="85464" x14ac:dyDescent="0.3"/>
    <row r="85465" x14ac:dyDescent="0.3"/>
    <row r="85466" x14ac:dyDescent="0.3"/>
    <row r="85467" x14ac:dyDescent="0.3"/>
    <row r="85468" x14ac:dyDescent="0.3"/>
    <row r="85469" x14ac:dyDescent="0.3"/>
    <row r="85470" x14ac:dyDescent="0.3"/>
    <row r="85471" x14ac:dyDescent="0.3"/>
    <row r="85472" x14ac:dyDescent="0.3"/>
    <row r="85473" x14ac:dyDescent="0.3"/>
    <row r="85474" x14ac:dyDescent="0.3"/>
    <row r="85475" x14ac:dyDescent="0.3"/>
    <row r="85476" x14ac:dyDescent="0.3"/>
    <row r="85477" x14ac:dyDescent="0.3"/>
    <row r="85478" x14ac:dyDescent="0.3"/>
    <row r="85479" x14ac:dyDescent="0.3"/>
    <row r="85480" x14ac:dyDescent="0.3"/>
    <row r="85481" x14ac:dyDescent="0.3"/>
    <row r="85482" x14ac:dyDescent="0.3"/>
    <row r="85483" x14ac:dyDescent="0.3"/>
    <row r="85484" x14ac:dyDescent="0.3"/>
    <row r="85485" x14ac:dyDescent="0.3"/>
    <row r="85486" x14ac:dyDescent="0.3"/>
    <row r="85487" x14ac:dyDescent="0.3"/>
    <row r="85488" x14ac:dyDescent="0.3"/>
    <row r="85489" x14ac:dyDescent="0.3"/>
    <row r="85490" x14ac:dyDescent="0.3"/>
    <row r="85491" x14ac:dyDescent="0.3"/>
    <row r="85492" x14ac:dyDescent="0.3"/>
    <row r="85493" x14ac:dyDescent="0.3"/>
    <row r="85494" x14ac:dyDescent="0.3"/>
    <row r="85495" x14ac:dyDescent="0.3"/>
    <row r="85496" x14ac:dyDescent="0.3"/>
    <row r="85497" x14ac:dyDescent="0.3"/>
    <row r="85498" x14ac:dyDescent="0.3"/>
    <row r="85499" x14ac:dyDescent="0.3"/>
    <row r="85500" x14ac:dyDescent="0.3"/>
    <row r="85501" x14ac:dyDescent="0.3"/>
    <row r="85502" x14ac:dyDescent="0.3"/>
    <row r="85503" x14ac:dyDescent="0.3"/>
    <row r="85504" x14ac:dyDescent="0.3"/>
    <row r="85505" x14ac:dyDescent="0.3"/>
    <row r="85506" x14ac:dyDescent="0.3"/>
    <row r="85507" x14ac:dyDescent="0.3"/>
    <row r="85508" x14ac:dyDescent="0.3"/>
    <row r="85509" x14ac:dyDescent="0.3"/>
    <row r="85510" x14ac:dyDescent="0.3"/>
    <row r="85511" x14ac:dyDescent="0.3"/>
    <row r="85512" x14ac:dyDescent="0.3"/>
    <row r="85513" x14ac:dyDescent="0.3"/>
    <row r="85514" x14ac:dyDescent="0.3"/>
    <row r="85515" x14ac:dyDescent="0.3"/>
    <row r="85516" x14ac:dyDescent="0.3"/>
    <row r="85517" x14ac:dyDescent="0.3"/>
    <row r="85518" x14ac:dyDescent="0.3"/>
    <row r="85519" x14ac:dyDescent="0.3"/>
    <row r="85520" x14ac:dyDescent="0.3"/>
    <row r="85521" x14ac:dyDescent="0.3"/>
    <row r="85522" x14ac:dyDescent="0.3"/>
    <row r="85523" x14ac:dyDescent="0.3"/>
    <row r="85524" x14ac:dyDescent="0.3"/>
    <row r="85525" x14ac:dyDescent="0.3"/>
    <row r="85526" x14ac:dyDescent="0.3"/>
    <row r="85527" x14ac:dyDescent="0.3"/>
    <row r="85528" x14ac:dyDescent="0.3"/>
    <row r="85529" x14ac:dyDescent="0.3"/>
    <row r="85530" x14ac:dyDescent="0.3"/>
    <row r="85531" x14ac:dyDescent="0.3"/>
    <row r="85532" x14ac:dyDescent="0.3"/>
    <row r="85533" x14ac:dyDescent="0.3"/>
    <row r="85534" x14ac:dyDescent="0.3"/>
    <row r="85535" x14ac:dyDescent="0.3"/>
    <row r="85536" x14ac:dyDescent="0.3"/>
    <row r="85537" x14ac:dyDescent="0.3"/>
    <row r="85538" x14ac:dyDescent="0.3"/>
    <row r="85539" x14ac:dyDescent="0.3"/>
    <row r="85540" x14ac:dyDescent="0.3"/>
    <row r="85541" x14ac:dyDescent="0.3"/>
    <row r="85542" x14ac:dyDescent="0.3"/>
    <row r="85543" x14ac:dyDescent="0.3"/>
    <row r="85544" x14ac:dyDescent="0.3"/>
    <row r="85545" x14ac:dyDescent="0.3"/>
    <row r="85546" x14ac:dyDescent="0.3"/>
    <row r="85547" x14ac:dyDescent="0.3"/>
    <row r="85548" x14ac:dyDescent="0.3"/>
    <row r="85549" x14ac:dyDescent="0.3"/>
    <row r="85550" x14ac:dyDescent="0.3"/>
    <row r="85551" x14ac:dyDescent="0.3"/>
    <row r="85552" x14ac:dyDescent="0.3"/>
    <row r="85553" x14ac:dyDescent="0.3"/>
    <row r="85554" x14ac:dyDescent="0.3"/>
    <row r="85555" x14ac:dyDescent="0.3"/>
    <row r="85556" x14ac:dyDescent="0.3"/>
    <row r="85557" x14ac:dyDescent="0.3"/>
    <row r="85558" x14ac:dyDescent="0.3"/>
    <row r="85559" x14ac:dyDescent="0.3"/>
    <row r="85560" x14ac:dyDescent="0.3"/>
    <row r="85561" x14ac:dyDescent="0.3"/>
    <row r="85562" x14ac:dyDescent="0.3"/>
    <row r="85563" x14ac:dyDescent="0.3"/>
    <row r="85564" x14ac:dyDescent="0.3"/>
    <row r="85565" x14ac:dyDescent="0.3"/>
    <row r="85566" x14ac:dyDescent="0.3"/>
    <row r="85567" x14ac:dyDescent="0.3"/>
    <row r="85568" x14ac:dyDescent="0.3"/>
    <row r="85569" x14ac:dyDescent="0.3"/>
    <row r="85570" x14ac:dyDescent="0.3"/>
    <row r="85571" x14ac:dyDescent="0.3"/>
    <row r="85572" x14ac:dyDescent="0.3"/>
    <row r="85573" x14ac:dyDescent="0.3"/>
    <row r="85574" x14ac:dyDescent="0.3"/>
    <row r="85575" x14ac:dyDescent="0.3"/>
    <row r="85576" x14ac:dyDescent="0.3"/>
    <row r="85577" x14ac:dyDescent="0.3"/>
    <row r="85578" x14ac:dyDescent="0.3"/>
    <row r="85579" x14ac:dyDescent="0.3"/>
    <row r="85580" x14ac:dyDescent="0.3"/>
    <row r="85581" x14ac:dyDescent="0.3"/>
    <row r="85582" x14ac:dyDescent="0.3"/>
    <row r="85583" x14ac:dyDescent="0.3"/>
    <row r="85584" x14ac:dyDescent="0.3"/>
    <row r="85585" x14ac:dyDescent="0.3"/>
    <row r="85586" x14ac:dyDescent="0.3"/>
    <row r="85587" x14ac:dyDescent="0.3"/>
    <row r="85588" x14ac:dyDescent="0.3"/>
    <row r="85589" x14ac:dyDescent="0.3"/>
    <row r="85590" x14ac:dyDescent="0.3"/>
    <row r="85591" x14ac:dyDescent="0.3"/>
    <row r="85592" x14ac:dyDescent="0.3"/>
    <row r="85593" x14ac:dyDescent="0.3"/>
    <row r="85594" x14ac:dyDescent="0.3"/>
    <row r="85595" x14ac:dyDescent="0.3"/>
    <row r="85596" x14ac:dyDescent="0.3"/>
    <row r="85597" x14ac:dyDescent="0.3"/>
    <row r="85598" x14ac:dyDescent="0.3"/>
    <row r="85599" x14ac:dyDescent="0.3"/>
    <row r="85600" x14ac:dyDescent="0.3"/>
    <row r="85601" x14ac:dyDescent="0.3"/>
    <row r="85602" x14ac:dyDescent="0.3"/>
    <row r="85603" x14ac:dyDescent="0.3"/>
    <row r="85604" x14ac:dyDescent="0.3"/>
    <row r="85605" x14ac:dyDescent="0.3"/>
    <row r="85606" x14ac:dyDescent="0.3"/>
    <row r="85607" x14ac:dyDescent="0.3"/>
    <row r="85608" x14ac:dyDescent="0.3"/>
    <row r="85609" x14ac:dyDescent="0.3"/>
    <row r="85610" x14ac:dyDescent="0.3"/>
    <row r="85611" x14ac:dyDescent="0.3"/>
    <row r="85612" x14ac:dyDescent="0.3"/>
    <row r="85613" x14ac:dyDescent="0.3"/>
    <row r="85614" x14ac:dyDescent="0.3"/>
    <row r="85615" x14ac:dyDescent="0.3"/>
    <row r="85616" x14ac:dyDescent="0.3"/>
    <row r="85617" x14ac:dyDescent="0.3"/>
    <row r="85618" x14ac:dyDescent="0.3"/>
    <row r="85619" x14ac:dyDescent="0.3"/>
    <row r="85620" x14ac:dyDescent="0.3"/>
    <row r="85621" x14ac:dyDescent="0.3"/>
    <row r="85622" x14ac:dyDescent="0.3"/>
    <row r="85623" x14ac:dyDescent="0.3"/>
    <row r="85624" x14ac:dyDescent="0.3"/>
    <row r="85625" x14ac:dyDescent="0.3"/>
    <row r="85626" x14ac:dyDescent="0.3"/>
    <row r="85627" x14ac:dyDescent="0.3"/>
    <row r="85628" x14ac:dyDescent="0.3"/>
    <row r="85629" x14ac:dyDescent="0.3"/>
    <row r="85630" x14ac:dyDescent="0.3"/>
    <row r="85631" x14ac:dyDescent="0.3"/>
    <row r="85632" x14ac:dyDescent="0.3"/>
    <row r="85633" x14ac:dyDescent="0.3"/>
    <row r="85634" x14ac:dyDescent="0.3"/>
    <row r="85635" x14ac:dyDescent="0.3"/>
    <row r="85636" x14ac:dyDescent="0.3"/>
    <row r="85637" x14ac:dyDescent="0.3"/>
    <row r="85638" x14ac:dyDescent="0.3"/>
    <row r="85639" x14ac:dyDescent="0.3"/>
    <row r="85640" x14ac:dyDescent="0.3"/>
    <row r="85641" x14ac:dyDescent="0.3"/>
    <row r="85642" x14ac:dyDescent="0.3"/>
    <row r="85643" x14ac:dyDescent="0.3"/>
    <row r="85644" x14ac:dyDescent="0.3"/>
    <row r="85645" x14ac:dyDescent="0.3"/>
    <row r="85646" x14ac:dyDescent="0.3"/>
    <row r="85647" x14ac:dyDescent="0.3"/>
    <row r="85648" x14ac:dyDescent="0.3"/>
    <row r="85649" x14ac:dyDescent="0.3"/>
    <row r="85650" x14ac:dyDescent="0.3"/>
    <row r="85651" x14ac:dyDescent="0.3"/>
    <row r="85652" x14ac:dyDescent="0.3"/>
    <row r="85653" x14ac:dyDescent="0.3"/>
    <row r="85654" x14ac:dyDescent="0.3"/>
    <row r="85655" x14ac:dyDescent="0.3"/>
    <row r="85656" x14ac:dyDescent="0.3"/>
    <row r="85657" x14ac:dyDescent="0.3"/>
    <row r="85658" x14ac:dyDescent="0.3"/>
    <row r="85659" x14ac:dyDescent="0.3"/>
    <row r="85660" x14ac:dyDescent="0.3"/>
    <row r="85661" x14ac:dyDescent="0.3"/>
    <row r="85662" x14ac:dyDescent="0.3"/>
    <row r="85663" x14ac:dyDescent="0.3"/>
    <row r="85664" x14ac:dyDescent="0.3"/>
    <row r="85665" x14ac:dyDescent="0.3"/>
    <row r="85666" x14ac:dyDescent="0.3"/>
    <row r="85667" x14ac:dyDescent="0.3"/>
    <row r="85668" x14ac:dyDescent="0.3"/>
    <row r="85669" x14ac:dyDescent="0.3"/>
    <row r="85670" x14ac:dyDescent="0.3"/>
    <row r="85671" x14ac:dyDescent="0.3"/>
    <row r="85672" x14ac:dyDescent="0.3"/>
    <row r="85673" x14ac:dyDescent="0.3"/>
    <row r="85674" x14ac:dyDescent="0.3"/>
    <row r="85675" x14ac:dyDescent="0.3"/>
    <row r="85676" x14ac:dyDescent="0.3"/>
    <row r="85677" x14ac:dyDescent="0.3"/>
    <row r="85678" x14ac:dyDescent="0.3"/>
    <row r="85679" x14ac:dyDescent="0.3"/>
    <row r="85680" x14ac:dyDescent="0.3"/>
    <row r="85681" x14ac:dyDescent="0.3"/>
    <row r="85682" x14ac:dyDescent="0.3"/>
    <row r="85683" x14ac:dyDescent="0.3"/>
    <row r="85684" x14ac:dyDescent="0.3"/>
    <row r="85685" x14ac:dyDescent="0.3"/>
    <row r="85686" x14ac:dyDescent="0.3"/>
    <row r="85687" x14ac:dyDescent="0.3"/>
    <row r="85688" x14ac:dyDescent="0.3"/>
    <row r="85689" x14ac:dyDescent="0.3"/>
    <row r="85690" x14ac:dyDescent="0.3"/>
    <row r="85691" x14ac:dyDescent="0.3"/>
    <row r="85692" x14ac:dyDescent="0.3"/>
    <row r="85693" x14ac:dyDescent="0.3"/>
    <row r="85694" x14ac:dyDescent="0.3"/>
    <row r="85695" x14ac:dyDescent="0.3"/>
    <row r="85696" x14ac:dyDescent="0.3"/>
    <row r="85697" x14ac:dyDescent="0.3"/>
    <row r="85698" x14ac:dyDescent="0.3"/>
    <row r="85699" x14ac:dyDescent="0.3"/>
    <row r="85700" x14ac:dyDescent="0.3"/>
    <row r="85701" x14ac:dyDescent="0.3"/>
    <row r="85702" x14ac:dyDescent="0.3"/>
    <row r="85703" x14ac:dyDescent="0.3"/>
    <row r="85704" x14ac:dyDescent="0.3"/>
    <row r="85705" x14ac:dyDescent="0.3"/>
    <row r="85706" x14ac:dyDescent="0.3"/>
    <row r="85707" x14ac:dyDescent="0.3"/>
    <row r="85708" x14ac:dyDescent="0.3"/>
    <row r="85709" x14ac:dyDescent="0.3"/>
    <row r="85710" x14ac:dyDescent="0.3"/>
    <row r="85711" x14ac:dyDescent="0.3"/>
    <row r="85712" x14ac:dyDescent="0.3"/>
    <row r="85713" x14ac:dyDescent="0.3"/>
    <row r="85714" x14ac:dyDescent="0.3"/>
    <row r="85715" x14ac:dyDescent="0.3"/>
    <row r="85716" x14ac:dyDescent="0.3"/>
    <row r="85717" x14ac:dyDescent="0.3"/>
    <row r="85718" x14ac:dyDescent="0.3"/>
    <row r="85719" x14ac:dyDescent="0.3"/>
    <row r="85720" x14ac:dyDescent="0.3"/>
    <row r="85721" x14ac:dyDescent="0.3"/>
    <row r="85722" x14ac:dyDescent="0.3"/>
    <row r="85723" x14ac:dyDescent="0.3"/>
    <row r="85724" x14ac:dyDescent="0.3"/>
    <row r="85725" x14ac:dyDescent="0.3"/>
    <row r="85726" x14ac:dyDescent="0.3"/>
    <row r="85727" x14ac:dyDescent="0.3"/>
    <row r="85728" x14ac:dyDescent="0.3"/>
    <row r="85729" x14ac:dyDescent="0.3"/>
    <row r="85730" x14ac:dyDescent="0.3"/>
    <row r="85731" x14ac:dyDescent="0.3"/>
    <row r="85732" x14ac:dyDescent="0.3"/>
    <row r="85733" x14ac:dyDescent="0.3"/>
    <row r="85734" x14ac:dyDescent="0.3"/>
    <row r="85735" x14ac:dyDescent="0.3"/>
    <row r="85736" x14ac:dyDescent="0.3"/>
    <row r="85737" x14ac:dyDescent="0.3"/>
    <row r="85738" x14ac:dyDescent="0.3"/>
    <row r="85739" x14ac:dyDescent="0.3"/>
    <row r="85740" x14ac:dyDescent="0.3"/>
    <row r="85741" x14ac:dyDescent="0.3"/>
    <row r="85742" x14ac:dyDescent="0.3"/>
    <row r="85743" x14ac:dyDescent="0.3"/>
    <row r="85744" x14ac:dyDescent="0.3"/>
    <row r="85745" x14ac:dyDescent="0.3"/>
    <row r="85746" x14ac:dyDescent="0.3"/>
    <row r="85747" x14ac:dyDescent="0.3"/>
    <row r="85748" x14ac:dyDescent="0.3"/>
    <row r="85749" x14ac:dyDescent="0.3"/>
    <row r="85750" x14ac:dyDescent="0.3"/>
    <row r="85751" x14ac:dyDescent="0.3"/>
    <row r="85752" x14ac:dyDescent="0.3"/>
    <row r="85753" x14ac:dyDescent="0.3"/>
    <row r="85754" x14ac:dyDescent="0.3"/>
    <row r="85755" x14ac:dyDescent="0.3"/>
    <row r="85756" x14ac:dyDescent="0.3"/>
    <row r="85757" x14ac:dyDescent="0.3"/>
    <row r="85758" x14ac:dyDescent="0.3"/>
    <row r="85759" x14ac:dyDescent="0.3"/>
    <row r="85760" x14ac:dyDescent="0.3"/>
    <row r="85761" x14ac:dyDescent="0.3"/>
    <row r="85762" x14ac:dyDescent="0.3"/>
    <row r="85763" x14ac:dyDescent="0.3"/>
    <row r="85764" x14ac:dyDescent="0.3"/>
    <row r="85765" x14ac:dyDescent="0.3"/>
    <row r="85766" x14ac:dyDescent="0.3"/>
    <row r="85767" x14ac:dyDescent="0.3"/>
    <row r="85768" x14ac:dyDescent="0.3"/>
    <row r="85769" x14ac:dyDescent="0.3"/>
    <row r="85770" x14ac:dyDescent="0.3"/>
    <row r="85771" x14ac:dyDescent="0.3"/>
    <row r="85772" x14ac:dyDescent="0.3"/>
    <row r="85773" x14ac:dyDescent="0.3"/>
    <row r="85774" x14ac:dyDescent="0.3"/>
    <row r="85775" x14ac:dyDescent="0.3"/>
    <row r="85776" x14ac:dyDescent="0.3"/>
    <row r="85777" x14ac:dyDescent="0.3"/>
    <row r="85778" x14ac:dyDescent="0.3"/>
    <row r="85779" x14ac:dyDescent="0.3"/>
    <row r="85780" x14ac:dyDescent="0.3"/>
    <row r="85781" x14ac:dyDescent="0.3"/>
    <row r="85782" x14ac:dyDescent="0.3"/>
    <row r="85783" x14ac:dyDescent="0.3"/>
    <row r="85784" x14ac:dyDescent="0.3"/>
    <row r="85785" x14ac:dyDescent="0.3"/>
    <row r="85786" x14ac:dyDescent="0.3"/>
    <row r="85787" x14ac:dyDescent="0.3"/>
    <row r="85788" x14ac:dyDescent="0.3"/>
    <row r="85789" x14ac:dyDescent="0.3"/>
    <row r="85790" x14ac:dyDescent="0.3"/>
    <row r="85791" x14ac:dyDescent="0.3"/>
    <row r="85792" x14ac:dyDescent="0.3"/>
    <row r="85793" x14ac:dyDescent="0.3"/>
    <row r="85794" x14ac:dyDescent="0.3"/>
    <row r="85795" x14ac:dyDescent="0.3"/>
    <row r="85796" x14ac:dyDescent="0.3"/>
    <row r="85797" x14ac:dyDescent="0.3"/>
    <row r="85798" x14ac:dyDescent="0.3"/>
    <row r="85799" x14ac:dyDescent="0.3"/>
    <row r="85800" x14ac:dyDescent="0.3"/>
    <row r="85801" x14ac:dyDescent="0.3"/>
    <row r="85802" x14ac:dyDescent="0.3"/>
    <row r="85803" x14ac:dyDescent="0.3"/>
    <row r="85804" x14ac:dyDescent="0.3"/>
    <row r="85805" x14ac:dyDescent="0.3"/>
    <row r="85806" x14ac:dyDescent="0.3"/>
    <row r="85807" x14ac:dyDescent="0.3"/>
    <row r="85808" x14ac:dyDescent="0.3"/>
    <row r="85809" x14ac:dyDescent="0.3"/>
    <row r="85810" x14ac:dyDescent="0.3"/>
    <row r="85811" x14ac:dyDescent="0.3"/>
    <row r="85812" x14ac:dyDescent="0.3"/>
    <row r="85813" x14ac:dyDescent="0.3"/>
    <row r="85814" x14ac:dyDescent="0.3"/>
    <row r="85815" x14ac:dyDescent="0.3"/>
    <row r="85816" x14ac:dyDescent="0.3"/>
    <row r="85817" x14ac:dyDescent="0.3"/>
    <row r="85818" x14ac:dyDescent="0.3"/>
    <row r="85819" x14ac:dyDescent="0.3"/>
    <row r="85820" x14ac:dyDescent="0.3"/>
    <row r="85821" x14ac:dyDescent="0.3"/>
    <row r="85822" x14ac:dyDescent="0.3"/>
    <row r="85823" x14ac:dyDescent="0.3"/>
    <row r="85824" x14ac:dyDescent="0.3"/>
    <row r="85825" x14ac:dyDescent="0.3"/>
    <row r="85826" x14ac:dyDescent="0.3"/>
    <row r="85827" x14ac:dyDescent="0.3"/>
    <row r="85828" x14ac:dyDescent="0.3"/>
    <row r="85829" x14ac:dyDescent="0.3"/>
    <row r="85830" x14ac:dyDescent="0.3"/>
    <row r="85831" x14ac:dyDescent="0.3"/>
    <row r="85832" x14ac:dyDescent="0.3"/>
    <row r="85833" x14ac:dyDescent="0.3"/>
    <row r="85834" x14ac:dyDescent="0.3"/>
    <row r="85835" x14ac:dyDescent="0.3"/>
    <row r="85836" x14ac:dyDescent="0.3"/>
    <row r="85837" x14ac:dyDescent="0.3"/>
    <row r="85838" x14ac:dyDescent="0.3"/>
    <row r="85839" x14ac:dyDescent="0.3"/>
    <row r="85840" x14ac:dyDescent="0.3"/>
    <row r="85841" x14ac:dyDescent="0.3"/>
    <row r="85842" x14ac:dyDescent="0.3"/>
    <row r="85843" x14ac:dyDescent="0.3"/>
    <row r="85844" x14ac:dyDescent="0.3"/>
    <row r="85845" x14ac:dyDescent="0.3"/>
    <row r="85846" x14ac:dyDescent="0.3"/>
    <row r="85847" x14ac:dyDescent="0.3"/>
    <row r="85848" x14ac:dyDescent="0.3"/>
    <row r="85849" x14ac:dyDescent="0.3"/>
    <row r="85850" x14ac:dyDescent="0.3"/>
    <row r="85851" x14ac:dyDescent="0.3"/>
    <row r="85852" x14ac:dyDescent="0.3"/>
    <row r="85853" x14ac:dyDescent="0.3"/>
    <row r="85854" x14ac:dyDescent="0.3"/>
    <row r="85855" x14ac:dyDescent="0.3"/>
    <row r="85856" x14ac:dyDescent="0.3"/>
    <row r="85857" x14ac:dyDescent="0.3"/>
    <row r="85858" x14ac:dyDescent="0.3"/>
    <row r="85859" x14ac:dyDescent="0.3"/>
    <row r="85860" x14ac:dyDescent="0.3"/>
    <row r="85861" x14ac:dyDescent="0.3"/>
    <row r="85862" x14ac:dyDescent="0.3"/>
    <row r="85863" x14ac:dyDescent="0.3"/>
    <row r="85864" x14ac:dyDescent="0.3"/>
    <row r="85865" x14ac:dyDescent="0.3"/>
    <row r="85866" x14ac:dyDescent="0.3"/>
    <row r="85867" x14ac:dyDescent="0.3"/>
    <row r="85868" x14ac:dyDescent="0.3"/>
    <row r="85869" x14ac:dyDescent="0.3"/>
    <row r="85870" x14ac:dyDescent="0.3"/>
    <row r="85871" x14ac:dyDescent="0.3"/>
    <row r="85872" x14ac:dyDescent="0.3"/>
    <row r="85873" x14ac:dyDescent="0.3"/>
    <row r="85874" x14ac:dyDescent="0.3"/>
    <row r="85875" x14ac:dyDescent="0.3"/>
    <row r="85876" x14ac:dyDescent="0.3"/>
    <row r="85877" x14ac:dyDescent="0.3"/>
    <row r="85878" x14ac:dyDescent="0.3"/>
    <row r="85879" x14ac:dyDescent="0.3"/>
    <row r="85880" x14ac:dyDescent="0.3"/>
    <row r="85881" x14ac:dyDescent="0.3"/>
    <row r="85882" x14ac:dyDescent="0.3"/>
    <row r="85883" x14ac:dyDescent="0.3"/>
    <row r="85884" x14ac:dyDescent="0.3"/>
    <row r="85885" x14ac:dyDescent="0.3"/>
    <row r="85886" x14ac:dyDescent="0.3"/>
    <row r="85887" x14ac:dyDescent="0.3"/>
    <row r="85888" x14ac:dyDescent="0.3"/>
    <row r="85889" x14ac:dyDescent="0.3"/>
    <row r="85890" x14ac:dyDescent="0.3"/>
    <row r="85891" x14ac:dyDescent="0.3"/>
    <row r="85892" x14ac:dyDescent="0.3"/>
    <row r="85893" x14ac:dyDescent="0.3"/>
    <row r="85894" x14ac:dyDescent="0.3"/>
    <row r="85895" x14ac:dyDescent="0.3"/>
    <row r="85896" x14ac:dyDescent="0.3"/>
    <row r="85897" x14ac:dyDescent="0.3"/>
    <row r="85898" x14ac:dyDescent="0.3"/>
    <row r="85899" x14ac:dyDescent="0.3"/>
    <row r="85900" x14ac:dyDescent="0.3"/>
    <row r="85901" x14ac:dyDescent="0.3"/>
    <row r="85902" x14ac:dyDescent="0.3"/>
    <row r="85903" x14ac:dyDescent="0.3"/>
    <row r="85904" x14ac:dyDescent="0.3"/>
    <row r="85905" x14ac:dyDescent="0.3"/>
    <row r="85906" x14ac:dyDescent="0.3"/>
    <row r="85907" x14ac:dyDescent="0.3"/>
    <row r="85908" x14ac:dyDescent="0.3"/>
    <row r="85909" x14ac:dyDescent="0.3"/>
    <row r="85910" x14ac:dyDescent="0.3"/>
    <row r="85911" x14ac:dyDescent="0.3"/>
    <row r="85912" x14ac:dyDescent="0.3"/>
    <row r="85913" x14ac:dyDescent="0.3"/>
    <row r="85914" x14ac:dyDescent="0.3"/>
    <row r="85915" x14ac:dyDescent="0.3"/>
    <row r="85916" x14ac:dyDescent="0.3"/>
    <row r="85917" x14ac:dyDescent="0.3"/>
    <row r="85918" x14ac:dyDescent="0.3"/>
    <row r="85919" x14ac:dyDescent="0.3"/>
    <row r="85920" x14ac:dyDescent="0.3"/>
    <row r="85921" x14ac:dyDescent="0.3"/>
    <row r="85922" x14ac:dyDescent="0.3"/>
    <row r="85923" x14ac:dyDescent="0.3"/>
    <row r="85924" x14ac:dyDescent="0.3"/>
    <row r="85925" x14ac:dyDescent="0.3"/>
    <row r="85926" x14ac:dyDescent="0.3"/>
    <row r="85927" x14ac:dyDescent="0.3"/>
    <row r="85928" x14ac:dyDescent="0.3"/>
    <row r="85929" x14ac:dyDescent="0.3"/>
    <row r="85930" x14ac:dyDescent="0.3"/>
    <row r="85931" x14ac:dyDescent="0.3"/>
    <row r="85932" x14ac:dyDescent="0.3"/>
    <row r="85933" x14ac:dyDescent="0.3"/>
    <row r="85934" x14ac:dyDescent="0.3"/>
    <row r="85935" x14ac:dyDescent="0.3"/>
    <row r="85936" x14ac:dyDescent="0.3"/>
    <row r="85937" x14ac:dyDescent="0.3"/>
    <row r="85938" x14ac:dyDescent="0.3"/>
    <row r="85939" x14ac:dyDescent="0.3"/>
    <row r="85940" x14ac:dyDescent="0.3"/>
    <row r="85941" x14ac:dyDescent="0.3"/>
    <row r="85942" x14ac:dyDescent="0.3"/>
    <row r="85943" x14ac:dyDescent="0.3"/>
    <row r="85944" x14ac:dyDescent="0.3"/>
    <row r="85945" x14ac:dyDescent="0.3"/>
    <row r="85946" x14ac:dyDescent="0.3"/>
    <row r="85947" x14ac:dyDescent="0.3"/>
    <row r="85948" x14ac:dyDescent="0.3"/>
    <row r="85949" x14ac:dyDescent="0.3"/>
    <row r="85950" x14ac:dyDescent="0.3"/>
    <row r="85951" x14ac:dyDescent="0.3"/>
    <row r="85952" x14ac:dyDescent="0.3"/>
    <row r="85953" x14ac:dyDescent="0.3"/>
    <row r="85954" x14ac:dyDescent="0.3"/>
    <row r="85955" x14ac:dyDescent="0.3"/>
    <row r="85956" x14ac:dyDescent="0.3"/>
    <row r="85957" x14ac:dyDescent="0.3"/>
    <row r="85958" x14ac:dyDescent="0.3"/>
    <row r="85959" x14ac:dyDescent="0.3"/>
    <row r="85960" x14ac:dyDescent="0.3"/>
    <row r="85961" x14ac:dyDescent="0.3"/>
    <row r="85962" x14ac:dyDescent="0.3"/>
    <row r="85963" x14ac:dyDescent="0.3"/>
    <row r="85964" x14ac:dyDescent="0.3"/>
    <row r="85965" x14ac:dyDescent="0.3"/>
    <row r="85966" x14ac:dyDescent="0.3"/>
    <row r="85967" x14ac:dyDescent="0.3"/>
    <row r="85968" x14ac:dyDescent="0.3"/>
    <row r="85969" x14ac:dyDescent="0.3"/>
    <row r="85970" x14ac:dyDescent="0.3"/>
    <row r="85971" x14ac:dyDescent="0.3"/>
    <row r="85972" x14ac:dyDescent="0.3"/>
    <row r="85973" x14ac:dyDescent="0.3"/>
    <row r="85974" x14ac:dyDescent="0.3"/>
    <row r="85975" x14ac:dyDescent="0.3"/>
    <row r="85976" x14ac:dyDescent="0.3"/>
    <row r="85977" x14ac:dyDescent="0.3"/>
    <row r="85978" x14ac:dyDescent="0.3"/>
    <row r="85979" x14ac:dyDescent="0.3"/>
    <row r="85980" x14ac:dyDescent="0.3"/>
    <row r="85981" x14ac:dyDescent="0.3"/>
    <row r="85982" x14ac:dyDescent="0.3"/>
    <row r="85983" x14ac:dyDescent="0.3"/>
    <row r="85984" x14ac:dyDescent="0.3"/>
    <row r="85985" x14ac:dyDescent="0.3"/>
    <row r="85986" x14ac:dyDescent="0.3"/>
    <row r="85987" x14ac:dyDescent="0.3"/>
    <row r="85988" x14ac:dyDescent="0.3"/>
    <row r="85989" x14ac:dyDescent="0.3"/>
    <row r="85990" x14ac:dyDescent="0.3"/>
    <row r="85991" x14ac:dyDescent="0.3"/>
    <row r="85992" x14ac:dyDescent="0.3"/>
    <row r="85993" x14ac:dyDescent="0.3"/>
    <row r="85994" x14ac:dyDescent="0.3"/>
    <row r="85995" x14ac:dyDescent="0.3"/>
    <row r="85996" x14ac:dyDescent="0.3"/>
    <row r="85997" x14ac:dyDescent="0.3"/>
    <row r="85998" x14ac:dyDescent="0.3"/>
    <row r="85999" x14ac:dyDescent="0.3"/>
    <row r="86000" x14ac:dyDescent="0.3"/>
    <row r="86001" x14ac:dyDescent="0.3"/>
    <row r="86002" x14ac:dyDescent="0.3"/>
    <row r="86003" x14ac:dyDescent="0.3"/>
    <row r="86004" x14ac:dyDescent="0.3"/>
    <row r="86005" x14ac:dyDescent="0.3"/>
    <row r="86006" x14ac:dyDescent="0.3"/>
    <row r="86007" x14ac:dyDescent="0.3"/>
    <row r="86008" x14ac:dyDescent="0.3"/>
    <row r="86009" x14ac:dyDescent="0.3"/>
    <row r="86010" x14ac:dyDescent="0.3"/>
    <row r="86011" x14ac:dyDescent="0.3"/>
    <row r="86012" x14ac:dyDescent="0.3"/>
    <row r="86013" x14ac:dyDescent="0.3"/>
    <row r="86014" x14ac:dyDescent="0.3"/>
    <row r="86015" x14ac:dyDescent="0.3"/>
    <row r="86016" x14ac:dyDescent="0.3"/>
    <row r="86017" x14ac:dyDescent="0.3"/>
    <row r="86018" x14ac:dyDescent="0.3"/>
    <row r="86019" x14ac:dyDescent="0.3"/>
    <row r="86020" x14ac:dyDescent="0.3"/>
    <row r="86021" x14ac:dyDescent="0.3"/>
    <row r="86022" x14ac:dyDescent="0.3"/>
    <row r="86023" x14ac:dyDescent="0.3"/>
    <row r="86024" x14ac:dyDescent="0.3"/>
    <row r="86025" x14ac:dyDescent="0.3"/>
    <row r="86026" x14ac:dyDescent="0.3"/>
    <row r="86027" x14ac:dyDescent="0.3"/>
    <row r="86028" x14ac:dyDescent="0.3"/>
    <row r="86029" x14ac:dyDescent="0.3"/>
    <row r="86030" x14ac:dyDescent="0.3"/>
    <row r="86031" x14ac:dyDescent="0.3"/>
    <row r="86032" x14ac:dyDescent="0.3"/>
    <row r="86033" x14ac:dyDescent="0.3"/>
    <row r="86034" x14ac:dyDescent="0.3"/>
    <row r="86035" x14ac:dyDescent="0.3"/>
    <row r="86036" x14ac:dyDescent="0.3"/>
    <row r="86037" x14ac:dyDescent="0.3"/>
    <row r="86038" x14ac:dyDescent="0.3"/>
    <row r="86039" x14ac:dyDescent="0.3"/>
    <row r="86040" x14ac:dyDescent="0.3"/>
    <row r="86041" x14ac:dyDescent="0.3"/>
    <row r="86042" x14ac:dyDescent="0.3"/>
    <row r="86043" x14ac:dyDescent="0.3"/>
    <row r="86044" x14ac:dyDescent="0.3"/>
    <row r="86045" x14ac:dyDescent="0.3"/>
    <row r="86046" x14ac:dyDescent="0.3"/>
    <row r="86047" x14ac:dyDescent="0.3"/>
    <row r="86048" x14ac:dyDescent="0.3"/>
    <row r="86049" x14ac:dyDescent="0.3"/>
    <row r="86050" x14ac:dyDescent="0.3"/>
    <row r="86051" x14ac:dyDescent="0.3"/>
    <row r="86052" x14ac:dyDescent="0.3"/>
    <row r="86053" x14ac:dyDescent="0.3"/>
    <row r="86054" x14ac:dyDescent="0.3"/>
    <row r="86055" x14ac:dyDescent="0.3"/>
    <row r="86056" x14ac:dyDescent="0.3"/>
    <row r="86057" x14ac:dyDescent="0.3"/>
    <row r="86058" x14ac:dyDescent="0.3"/>
    <row r="86059" x14ac:dyDescent="0.3"/>
    <row r="86060" x14ac:dyDescent="0.3"/>
    <row r="86061" x14ac:dyDescent="0.3"/>
    <row r="86062" x14ac:dyDescent="0.3"/>
    <row r="86063" x14ac:dyDescent="0.3"/>
    <row r="86064" x14ac:dyDescent="0.3"/>
    <row r="86065" x14ac:dyDescent="0.3"/>
    <row r="86066" x14ac:dyDescent="0.3"/>
    <row r="86067" x14ac:dyDescent="0.3"/>
    <row r="86068" x14ac:dyDescent="0.3"/>
    <row r="86069" x14ac:dyDescent="0.3"/>
    <row r="86070" x14ac:dyDescent="0.3"/>
    <row r="86071" x14ac:dyDescent="0.3"/>
    <row r="86072" x14ac:dyDescent="0.3"/>
    <row r="86073" x14ac:dyDescent="0.3"/>
    <row r="86074" x14ac:dyDescent="0.3"/>
    <row r="86075" x14ac:dyDescent="0.3"/>
    <row r="86076" x14ac:dyDescent="0.3"/>
    <row r="86077" x14ac:dyDescent="0.3"/>
    <row r="86078" x14ac:dyDescent="0.3"/>
    <row r="86079" x14ac:dyDescent="0.3"/>
    <row r="86080" x14ac:dyDescent="0.3"/>
    <row r="86081" x14ac:dyDescent="0.3"/>
    <row r="86082" x14ac:dyDescent="0.3"/>
    <row r="86083" x14ac:dyDescent="0.3"/>
    <row r="86084" x14ac:dyDescent="0.3"/>
    <row r="86085" x14ac:dyDescent="0.3"/>
    <row r="86086" x14ac:dyDescent="0.3"/>
    <row r="86087" x14ac:dyDescent="0.3"/>
    <row r="86088" x14ac:dyDescent="0.3"/>
    <row r="86089" x14ac:dyDescent="0.3"/>
    <row r="86090" x14ac:dyDescent="0.3"/>
    <row r="86091" x14ac:dyDescent="0.3"/>
    <row r="86092" x14ac:dyDescent="0.3"/>
    <row r="86093" x14ac:dyDescent="0.3"/>
    <row r="86094" x14ac:dyDescent="0.3"/>
    <row r="86095" x14ac:dyDescent="0.3"/>
    <row r="86096" x14ac:dyDescent="0.3"/>
    <row r="86097" x14ac:dyDescent="0.3"/>
    <row r="86098" x14ac:dyDescent="0.3"/>
    <row r="86099" x14ac:dyDescent="0.3"/>
    <row r="86100" x14ac:dyDescent="0.3"/>
    <row r="86101" x14ac:dyDescent="0.3"/>
    <row r="86102" x14ac:dyDescent="0.3"/>
    <row r="86103" x14ac:dyDescent="0.3"/>
    <row r="86104" x14ac:dyDescent="0.3"/>
    <row r="86105" x14ac:dyDescent="0.3"/>
    <row r="86106" x14ac:dyDescent="0.3"/>
    <row r="86107" x14ac:dyDescent="0.3"/>
    <row r="86108" x14ac:dyDescent="0.3"/>
    <row r="86109" x14ac:dyDescent="0.3"/>
    <row r="86110" x14ac:dyDescent="0.3"/>
    <row r="86111" x14ac:dyDescent="0.3"/>
    <row r="86112" x14ac:dyDescent="0.3"/>
    <row r="86113" x14ac:dyDescent="0.3"/>
    <row r="86114" x14ac:dyDescent="0.3"/>
    <row r="86115" x14ac:dyDescent="0.3"/>
    <row r="86116" x14ac:dyDescent="0.3"/>
    <row r="86117" x14ac:dyDescent="0.3"/>
    <row r="86118" x14ac:dyDescent="0.3"/>
    <row r="86119" x14ac:dyDescent="0.3"/>
    <row r="86120" x14ac:dyDescent="0.3"/>
    <row r="86121" x14ac:dyDescent="0.3"/>
    <row r="86122" x14ac:dyDescent="0.3"/>
    <row r="86123" x14ac:dyDescent="0.3"/>
    <row r="86124" x14ac:dyDescent="0.3"/>
    <row r="86125" x14ac:dyDescent="0.3"/>
    <row r="86126" x14ac:dyDescent="0.3"/>
    <row r="86127" x14ac:dyDescent="0.3"/>
    <row r="86128" x14ac:dyDescent="0.3"/>
    <row r="86129" x14ac:dyDescent="0.3"/>
    <row r="86130" x14ac:dyDescent="0.3"/>
    <row r="86131" x14ac:dyDescent="0.3"/>
    <row r="86132" x14ac:dyDescent="0.3"/>
    <row r="86133" x14ac:dyDescent="0.3"/>
    <row r="86134" x14ac:dyDescent="0.3"/>
    <row r="86135" x14ac:dyDescent="0.3"/>
    <row r="86136" x14ac:dyDescent="0.3"/>
    <row r="86137" x14ac:dyDescent="0.3"/>
    <row r="86138" x14ac:dyDescent="0.3"/>
    <row r="86139" x14ac:dyDescent="0.3"/>
    <row r="86140" x14ac:dyDescent="0.3"/>
    <row r="86141" x14ac:dyDescent="0.3"/>
    <row r="86142" x14ac:dyDescent="0.3"/>
    <row r="86143" x14ac:dyDescent="0.3"/>
    <row r="86144" x14ac:dyDescent="0.3"/>
    <row r="86145" x14ac:dyDescent="0.3"/>
    <row r="86146" x14ac:dyDescent="0.3"/>
    <row r="86147" x14ac:dyDescent="0.3"/>
    <row r="86148" x14ac:dyDescent="0.3"/>
    <row r="86149" x14ac:dyDescent="0.3"/>
    <row r="86150" x14ac:dyDescent="0.3"/>
    <row r="86151" x14ac:dyDescent="0.3"/>
    <row r="86152" x14ac:dyDescent="0.3"/>
    <row r="86153" x14ac:dyDescent="0.3"/>
    <row r="86154" x14ac:dyDescent="0.3"/>
    <row r="86155" x14ac:dyDescent="0.3"/>
    <row r="86156" x14ac:dyDescent="0.3"/>
    <row r="86157" x14ac:dyDescent="0.3"/>
    <row r="86158" x14ac:dyDescent="0.3"/>
    <row r="86159" x14ac:dyDescent="0.3"/>
    <row r="86160" x14ac:dyDescent="0.3"/>
    <row r="86161" x14ac:dyDescent="0.3"/>
    <row r="86162" x14ac:dyDescent="0.3"/>
    <row r="86163" x14ac:dyDescent="0.3"/>
    <row r="86164" x14ac:dyDescent="0.3"/>
    <row r="86165" x14ac:dyDescent="0.3"/>
    <row r="86166" x14ac:dyDescent="0.3"/>
    <row r="86167" x14ac:dyDescent="0.3"/>
    <row r="86168" x14ac:dyDescent="0.3"/>
    <row r="86169" x14ac:dyDescent="0.3"/>
    <row r="86170" x14ac:dyDescent="0.3"/>
    <row r="86171" x14ac:dyDescent="0.3"/>
    <row r="86172" x14ac:dyDescent="0.3"/>
    <row r="86173" x14ac:dyDescent="0.3"/>
    <row r="86174" x14ac:dyDescent="0.3"/>
    <row r="86175" x14ac:dyDescent="0.3"/>
    <row r="86176" x14ac:dyDescent="0.3"/>
    <row r="86177" x14ac:dyDescent="0.3"/>
    <row r="86178" x14ac:dyDescent="0.3"/>
    <row r="86179" x14ac:dyDescent="0.3"/>
    <row r="86180" x14ac:dyDescent="0.3"/>
    <row r="86181" x14ac:dyDescent="0.3"/>
    <row r="86182" x14ac:dyDescent="0.3"/>
    <row r="86183" x14ac:dyDescent="0.3"/>
    <row r="86184" x14ac:dyDescent="0.3"/>
    <row r="86185" x14ac:dyDescent="0.3"/>
    <row r="86186" x14ac:dyDescent="0.3"/>
    <row r="86187" x14ac:dyDescent="0.3"/>
    <row r="86188" x14ac:dyDescent="0.3"/>
    <row r="86189" x14ac:dyDescent="0.3"/>
    <row r="86190" x14ac:dyDescent="0.3"/>
    <row r="86191" x14ac:dyDescent="0.3"/>
    <row r="86192" x14ac:dyDescent="0.3"/>
    <row r="86193" x14ac:dyDescent="0.3"/>
    <row r="86194" x14ac:dyDescent="0.3"/>
    <row r="86195" x14ac:dyDescent="0.3"/>
    <row r="86196" x14ac:dyDescent="0.3"/>
    <row r="86197" x14ac:dyDescent="0.3"/>
    <row r="86198" x14ac:dyDescent="0.3"/>
    <row r="86199" x14ac:dyDescent="0.3"/>
    <row r="86200" x14ac:dyDescent="0.3"/>
    <row r="86201" x14ac:dyDescent="0.3"/>
    <row r="86202" x14ac:dyDescent="0.3"/>
    <row r="86203" x14ac:dyDescent="0.3"/>
    <row r="86204" x14ac:dyDescent="0.3"/>
    <row r="86205" x14ac:dyDescent="0.3"/>
    <row r="86206" x14ac:dyDescent="0.3"/>
    <row r="86207" x14ac:dyDescent="0.3"/>
    <row r="86208" x14ac:dyDescent="0.3"/>
    <row r="86209" x14ac:dyDescent="0.3"/>
    <row r="86210" x14ac:dyDescent="0.3"/>
    <row r="86211" x14ac:dyDescent="0.3"/>
    <row r="86212" x14ac:dyDescent="0.3"/>
    <row r="86213" x14ac:dyDescent="0.3"/>
    <row r="86214" x14ac:dyDescent="0.3"/>
    <row r="86215" x14ac:dyDescent="0.3"/>
    <row r="86216" x14ac:dyDescent="0.3"/>
    <row r="86217" x14ac:dyDescent="0.3"/>
    <row r="86218" x14ac:dyDescent="0.3"/>
    <row r="86219" x14ac:dyDescent="0.3"/>
    <row r="86220" x14ac:dyDescent="0.3"/>
    <row r="86221" x14ac:dyDescent="0.3"/>
    <row r="86222" x14ac:dyDescent="0.3"/>
    <row r="86223" x14ac:dyDescent="0.3"/>
    <row r="86224" x14ac:dyDescent="0.3"/>
    <row r="86225" x14ac:dyDescent="0.3"/>
    <row r="86226" x14ac:dyDescent="0.3"/>
    <row r="86227" x14ac:dyDescent="0.3"/>
    <row r="86228" x14ac:dyDescent="0.3"/>
    <row r="86229" x14ac:dyDescent="0.3"/>
    <row r="86230" x14ac:dyDescent="0.3"/>
    <row r="86231" x14ac:dyDescent="0.3"/>
    <row r="86232" x14ac:dyDescent="0.3"/>
    <row r="86233" x14ac:dyDescent="0.3"/>
    <row r="86234" x14ac:dyDescent="0.3"/>
    <row r="86235" x14ac:dyDescent="0.3"/>
    <row r="86236" x14ac:dyDescent="0.3"/>
    <row r="86237" x14ac:dyDescent="0.3"/>
    <row r="86238" x14ac:dyDescent="0.3"/>
    <row r="86239" x14ac:dyDescent="0.3"/>
    <row r="86240" x14ac:dyDescent="0.3"/>
    <row r="86241" x14ac:dyDescent="0.3"/>
    <row r="86242" x14ac:dyDescent="0.3"/>
    <row r="86243" x14ac:dyDescent="0.3"/>
    <row r="86244" x14ac:dyDescent="0.3"/>
    <row r="86245" x14ac:dyDescent="0.3"/>
    <row r="86246" x14ac:dyDescent="0.3"/>
    <row r="86247" x14ac:dyDescent="0.3"/>
    <row r="86248" x14ac:dyDescent="0.3"/>
    <row r="86249" x14ac:dyDescent="0.3"/>
    <row r="86250" x14ac:dyDescent="0.3"/>
    <row r="86251" x14ac:dyDescent="0.3"/>
    <row r="86252" x14ac:dyDescent="0.3"/>
    <row r="86253" x14ac:dyDescent="0.3"/>
    <row r="86254" x14ac:dyDescent="0.3"/>
    <row r="86255" x14ac:dyDescent="0.3"/>
    <row r="86256" x14ac:dyDescent="0.3"/>
    <row r="86257" x14ac:dyDescent="0.3"/>
    <row r="86258" x14ac:dyDescent="0.3"/>
    <row r="86259" x14ac:dyDescent="0.3"/>
    <row r="86260" x14ac:dyDescent="0.3"/>
    <row r="86261" x14ac:dyDescent="0.3"/>
    <row r="86262" x14ac:dyDescent="0.3"/>
    <row r="86263" x14ac:dyDescent="0.3"/>
    <row r="86264" x14ac:dyDescent="0.3"/>
    <row r="86265" x14ac:dyDescent="0.3"/>
    <row r="86266" x14ac:dyDescent="0.3"/>
    <row r="86267" x14ac:dyDescent="0.3"/>
    <row r="86268" x14ac:dyDescent="0.3"/>
    <row r="86269" x14ac:dyDescent="0.3"/>
    <row r="86270" x14ac:dyDescent="0.3"/>
    <row r="86271" x14ac:dyDescent="0.3"/>
    <row r="86272" x14ac:dyDescent="0.3"/>
    <row r="86273" x14ac:dyDescent="0.3"/>
    <row r="86274" x14ac:dyDescent="0.3"/>
    <row r="86275" x14ac:dyDescent="0.3"/>
    <row r="86276" x14ac:dyDescent="0.3"/>
    <row r="86277" x14ac:dyDescent="0.3"/>
    <row r="86278" x14ac:dyDescent="0.3"/>
    <row r="86279" x14ac:dyDescent="0.3"/>
    <row r="86280" x14ac:dyDescent="0.3"/>
    <row r="86281" x14ac:dyDescent="0.3"/>
    <row r="86282" x14ac:dyDescent="0.3"/>
    <row r="86283" x14ac:dyDescent="0.3"/>
    <row r="86284" x14ac:dyDescent="0.3"/>
    <row r="86285" x14ac:dyDescent="0.3"/>
    <row r="86286" x14ac:dyDescent="0.3"/>
    <row r="86287" x14ac:dyDescent="0.3"/>
    <row r="86288" x14ac:dyDescent="0.3"/>
    <row r="86289" x14ac:dyDescent="0.3"/>
    <row r="86290" x14ac:dyDescent="0.3"/>
    <row r="86291" x14ac:dyDescent="0.3"/>
    <row r="86292" x14ac:dyDescent="0.3"/>
    <row r="86293" x14ac:dyDescent="0.3"/>
    <row r="86294" x14ac:dyDescent="0.3"/>
    <row r="86295" x14ac:dyDescent="0.3"/>
    <row r="86296" x14ac:dyDescent="0.3"/>
    <row r="86297" x14ac:dyDescent="0.3"/>
    <row r="86298" x14ac:dyDescent="0.3"/>
    <row r="86299" x14ac:dyDescent="0.3"/>
    <row r="86300" x14ac:dyDescent="0.3"/>
    <row r="86301" x14ac:dyDescent="0.3"/>
    <row r="86302" x14ac:dyDescent="0.3"/>
    <row r="86303" x14ac:dyDescent="0.3"/>
    <row r="86304" x14ac:dyDescent="0.3"/>
    <row r="86305" x14ac:dyDescent="0.3"/>
    <row r="86306" x14ac:dyDescent="0.3"/>
    <row r="86307" x14ac:dyDescent="0.3"/>
    <row r="86308" x14ac:dyDescent="0.3"/>
    <row r="86309" x14ac:dyDescent="0.3"/>
    <row r="86310" x14ac:dyDescent="0.3"/>
    <row r="86311" x14ac:dyDescent="0.3"/>
    <row r="86312" x14ac:dyDescent="0.3"/>
    <row r="86313" x14ac:dyDescent="0.3"/>
    <row r="86314" x14ac:dyDescent="0.3"/>
    <row r="86315" x14ac:dyDescent="0.3"/>
    <row r="86316" x14ac:dyDescent="0.3"/>
    <row r="86317" x14ac:dyDescent="0.3"/>
    <row r="86318" x14ac:dyDescent="0.3"/>
    <row r="86319" x14ac:dyDescent="0.3"/>
    <row r="86320" x14ac:dyDescent="0.3"/>
    <row r="86321" x14ac:dyDescent="0.3"/>
    <row r="86322" x14ac:dyDescent="0.3"/>
    <row r="86323" x14ac:dyDescent="0.3"/>
    <row r="86324" x14ac:dyDescent="0.3"/>
    <row r="86325" x14ac:dyDescent="0.3"/>
    <row r="86326" x14ac:dyDescent="0.3"/>
    <row r="86327" x14ac:dyDescent="0.3"/>
    <row r="86328" x14ac:dyDescent="0.3"/>
    <row r="86329" x14ac:dyDescent="0.3"/>
    <row r="86330" x14ac:dyDescent="0.3"/>
    <row r="86331" x14ac:dyDescent="0.3"/>
    <row r="86332" x14ac:dyDescent="0.3"/>
    <row r="86333" x14ac:dyDescent="0.3"/>
    <row r="86334" x14ac:dyDescent="0.3"/>
    <row r="86335" x14ac:dyDescent="0.3"/>
    <row r="86336" x14ac:dyDescent="0.3"/>
    <row r="86337" x14ac:dyDescent="0.3"/>
    <row r="86338" x14ac:dyDescent="0.3"/>
    <row r="86339" x14ac:dyDescent="0.3"/>
    <row r="86340" x14ac:dyDescent="0.3"/>
    <row r="86341" x14ac:dyDescent="0.3"/>
    <row r="86342" x14ac:dyDescent="0.3"/>
    <row r="86343" x14ac:dyDescent="0.3"/>
    <row r="86344" x14ac:dyDescent="0.3"/>
    <row r="86345" x14ac:dyDescent="0.3"/>
    <row r="86346" x14ac:dyDescent="0.3"/>
    <row r="86347" x14ac:dyDescent="0.3"/>
    <row r="86348" x14ac:dyDescent="0.3"/>
    <row r="86349" x14ac:dyDescent="0.3"/>
    <row r="86350" x14ac:dyDescent="0.3"/>
    <row r="86351" x14ac:dyDescent="0.3"/>
    <row r="86352" x14ac:dyDescent="0.3"/>
    <row r="86353" x14ac:dyDescent="0.3"/>
    <row r="86354" x14ac:dyDescent="0.3"/>
    <row r="86355" x14ac:dyDescent="0.3"/>
    <row r="86356" x14ac:dyDescent="0.3"/>
    <row r="86357" x14ac:dyDescent="0.3"/>
    <row r="86358" x14ac:dyDescent="0.3"/>
    <row r="86359" x14ac:dyDescent="0.3"/>
    <row r="86360" x14ac:dyDescent="0.3"/>
    <row r="86361" x14ac:dyDescent="0.3"/>
    <row r="86362" x14ac:dyDescent="0.3"/>
    <row r="86363" x14ac:dyDescent="0.3"/>
    <row r="86364" x14ac:dyDescent="0.3"/>
    <row r="86365" x14ac:dyDescent="0.3"/>
    <row r="86366" x14ac:dyDescent="0.3"/>
    <row r="86367" x14ac:dyDescent="0.3"/>
    <row r="86368" x14ac:dyDescent="0.3"/>
    <row r="86369" x14ac:dyDescent="0.3"/>
    <row r="86370" x14ac:dyDescent="0.3"/>
    <row r="86371" x14ac:dyDescent="0.3"/>
    <row r="86372" x14ac:dyDescent="0.3"/>
    <row r="86373" x14ac:dyDescent="0.3"/>
    <row r="86374" x14ac:dyDescent="0.3"/>
    <row r="86375" x14ac:dyDescent="0.3"/>
    <row r="86376" x14ac:dyDescent="0.3"/>
    <row r="86377" x14ac:dyDescent="0.3"/>
    <row r="86378" x14ac:dyDescent="0.3"/>
    <row r="86379" x14ac:dyDescent="0.3"/>
    <row r="86380" x14ac:dyDescent="0.3"/>
    <row r="86381" x14ac:dyDescent="0.3"/>
    <row r="86382" x14ac:dyDescent="0.3"/>
    <row r="86383" x14ac:dyDescent="0.3"/>
    <row r="86384" x14ac:dyDescent="0.3"/>
    <row r="86385" x14ac:dyDescent="0.3"/>
    <row r="86386" x14ac:dyDescent="0.3"/>
    <row r="86387" x14ac:dyDescent="0.3"/>
    <row r="86388" x14ac:dyDescent="0.3"/>
    <row r="86389" x14ac:dyDescent="0.3"/>
    <row r="86390" x14ac:dyDescent="0.3"/>
    <row r="86391" x14ac:dyDescent="0.3"/>
    <row r="86392" x14ac:dyDescent="0.3"/>
    <row r="86393" x14ac:dyDescent="0.3"/>
    <row r="86394" x14ac:dyDescent="0.3"/>
    <row r="86395" x14ac:dyDescent="0.3"/>
    <row r="86396" x14ac:dyDescent="0.3"/>
    <row r="86397" x14ac:dyDescent="0.3"/>
    <row r="86398" x14ac:dyDescent="0.3"/>
    <row r="86399" x14ac:dyDescent="0.3"/>
    <row r="86400" x14ac:dyDescent="0.3"/>
    <row r="86401" x14ac:dyDescent="0.3"/>
    <row r="86402" x14ac:dyDescent="0.3"/>
    <row r="86403" x14ac:dyDescent="0.3"/>
    <row r="86404" x14ac:dyDescent="0.3"/>
    <row r="86405" x14ac:dyDescent="0.3"/>
    <row r="86406" x14ac:dyDescent="0.3"/>
    <row r="86407" x14ac:dyDescent="0.3"/>
    <row r="86408" x14ac:dyDescent="0.3"/>
    <row r="86409" x14ac:dyDescent="0.3"/>
    <row r="86410" x14ac:dyDescent="0.3"/>
    <row r="86411" x14ac:dyDescent="0.3"/>
    <row r="86412" x14ac:dyDescent="0.3"/>
    <row r="86413" x14ac:dyDescent="0.3"/>
    <row r="86414" x14ac:dyDescent="0.3"/>
    <row r="86415" x14ac:dyDescent="0.3"/>
    <row r="86416" x14ac:dyDescent="0.3"/>
    <row r="86417" x14ac:dyDescent="0.3"/>
    <row r="86418" x14ac:dyDescent="0.3"/>
    <row r="86419" x14ac:dyDescent="0.3"/>
    <row r="86420" x14ac:dyDescent="0.3"/>
    <row r="86421" x14ac:dyDescent="0.3"/>
    <row r="86422" x14ac:dyDescent="0.3"/>
    <row r="86423" x14ac:dyDescent="0.3"/>
    <row r="86424" x14ac:dyDescent="0.3"/>
    <row r="86425" x14ac:dyDescent="0.3"/>
    <row r="86426" x14ac:dyDescent="0.3"/>
    <row r="86427" x14ac:dyDescent="0.3"/>
    <row r="86428" x14ac:dyDescent="0.3"/>
    <row r="86429" x14ac:dyDescent="0.3"/>
    <row r="86430" x14ac:dyDescent="0.3"/>
    <row r="86431" x14ac:dyDescent="0.3"/>
    <row r="86432" x14ac:dyDescent="0.3"/>
    <row r="86433" x14ac:dyDescent="0.3"/>
    <row r="86434" x14ac:dyDescent="0.3"/>
    <row r="86435" x14ac:dyDescent="0.3"/>
    <row r="86436" x14ac:dyDescent="0.3"/>
    <row r="86437" x14ac:dyDescent="0.3"/>
    <row r="86438" x14ac:dyDescent="0.3"/>
    <row r="86439" x14ac:dyDescent="0.3"/>
    <row r="86440" x14ac:dyDescent="0.3"/>
    <row r="86441" x14ac:dyDescent="0.3"/>
    <row r="86442" x14ac:dyDescent="0.3"/>
    <row r="86443" x14ac:dyDescent="0.3"/>
    <row r="86444" x14ac:dyDescent="0.3"/>
    <row r="86445" x14ac:dyDescent="0.3"/>
    <row r="86446" x14ac:dyDescent="0.3"/>
    <row r="86447" x14ac:dyDescent="0.3"/>
    <row r="86448" x14ac:dyDescent="0.3"/>
    <row r="86449" x14ac:dyDescent="0.3"/>
    <row r="86450" x14ac:dyDescent="0.3"/>
    <row r="86451" x14ac:dyDescent="0.3"/>
    <row r="86452" x14ac:dyDescent="0.3"/>
    <row r="86453" x14ac:dyDescent="0.3"/>
    <row r="86454" x14ac:dyDescent="0.3"/>
    <row r="86455" x14ac:dyDescent="0.3"/>
    <row r="86456" x14ac:dyDescent="0.3"/>
    <row r="86457" x14ac:dyDescent="0.3"/>
    <row r="86458" x14ac:dyDescent="0.3"/>
    <row r="86459" x14ac:dyDescent="0.3"/>
    <row r="86460" x14ac:dyDescent="0.3"/>
    <row r="86461" x14ac:dyDescent="0.3"/>
    <row r="86462" x14ac:dyDescent="0.3"/>
    <row r="86463" x14ac:dyDescent="0.3"/>
    <row r="86464" x14ac:dyDescent="0.3"/>
    <row r="86465" x14ac:dyDescent="0.3"/>
    <row r="86466" x14ac:dyDescent="0.3"/>
    <row r="86467" x14ac:dyDescent="0.3"/>
    <row r="86468" x14ac:dyDescent="0.3"/>
    <row r="86469" x14ac:dyDescent="0.3"/>
    <row r="86470" x14ac:dyDescent="0.3"/>
    <row r="86471" x14ac:dyDescent="0.3"/>
    <row r="86472" x14ac:dyDescent="0.3"/>
    <row r="86473" x14ac:dyDescent="0.3"/>
    <row r="86474" x14ac:dyDescent="0.3"/>
    <row r="86475" x14ac:dyDescent="0.3"/>
    <row r="86476" x14ac:dyDescent="0.3"/>
    <row r="86477" x14ac:dyDescent="0.3"/>
    <row r="86478" x14ac:dyDescent="0.3"/>
    <row r="86479" x14ac:dyDescent="0.3"/>
    <row r="86480" x14ac:dyDescent="0.3"/>
    <row r="86481" x14ac:dyDescent="0.3"/>
    <row r="86482" x14ac:dyDescent="0.3"/>
    <row r="86483" x14ac:dyDescent="0.3"/>
    <row r="86484" x14ac:dyDescent="0.3"/>
    <row r="86485" x14ac:dyDescent="0.3"/>
    <row r="86486" x14ac:dyDescent="0.3"/>
    <row r="86487" x14ac:dyDescent="0.3"/>
    <row r="86488" x14ac:dyDescent="0.3"/>
    <row r="86489" x14ac:dyDescent="0.3"/>
    <row r="86490" x14ac:dyDescent="0.3"/>
    <row r="86491" x14ac:dyDescent="0.3"/>
    <row r="86492" x14ac:dyDescent="0.3"/>
    <row r="86493" x14ac:dyDescent="0.3"/>
    <row r="86494" x14ac:dyDescent="0.3"/>
    <row r="86495" x14ac:dyDescent="0.3"/>
    <row r="86496" x14ac:dyDescent="0.3"/>
    <row r="86497" x14ac:dyDescent="0.3"/>
    <row r="86498" x14ac:dyDescent="0.3"/>
    <row r="86499" x14ac:dyDescent="0.3"/>
    <row r="86500" x14ac:dyDescent="0.3"/>
    <row r="86501" x14ac:dyDescent="0.3"/>
    <row r="86502" x14ac:dyDescent="0.3"/>
    <row r="86503" x14ac:dyDescent="0.3"/>
    <row r="86504" x14ac:dyDescent="0.3"/>
    <row r="86505" x14ac:dyDescent="0.3"/>
    <row r="86506" x14ac:dyDescent="0.3"/>
    <row r="86507" x14ac:dyDescent="0.3"/>
    <row r="86508" x14ac:dyDescent="0.3"/>
    <row r="86509" x14ac:dyDescent="0.3"/>
    <row r="86510" x14ac:dyDescent="0.3"/>
    <row r="86511" x14ac:dyDescent="0.3"/>
    <row r="86512" x14ac:dyDescent="0.3"/>
    <row r="86513" x14ac:dyDescent="0.3"/>
    <row r="86514" x14ac:dyDescent="0.3"/>
    <row r="86515" x14ac:dyDescent="0.3"/>
    <row r="86516" x14ac:dyDescent="0.3"/>
    <row r="86517" x14ac:dyDescent="0.3"/>
    <row r="86518" x14ac:dyDescent="0.3"/>
    <row r="86519" x14ac:dyDescent="0.3"/>
    <row r="86520" x14ac:dyDescent="0.3"/>
    <row r="86521" x14ac:dyDescent="0.3"/>
    <row r="86522" x14ac:dyDescent="0.3"/>
    <row r="86523" x14ac:dyDescent="0.3"/>
    <row r="86524" x14ac:dyDescent="0.3"/>
    <row r="86525" x14ac:dyDescent="0.3"/>
    <row r="86526" x14ac:dyDescent="0.3"/>
    <row r="86527" x14ac:dyDescent="0.3"/>
    <row r="86528" x14ac:dyDescent="0.3"/>
    <row r="86529" x14ac:dyDescent="0.3"/>
    <row r="86530" x14ac:dyDescent="0.3"/>
    <row r="86531" x14ac:dyDescent="0.3"/>
    <row r="86532" x14ac:dyDescent="0.3"/>
    <row r="86533" x14ac:dyDescent="0.3"/>
    <row r="86534" x14ac:dyDescent="0.3"/>
    <row r="86535" x14ac:dyDescent="0.3"/>
    <row r="86536" x14ac:dyDescent="0.3"/>
    <row r="86537" x14ac:dyDescent="0.3"/>
    <row r="86538" x14ac:dyDescent="0.3"/>
    <row r="86539" x14ac:dyDescent="0.3"/>
    <row r="86540" x14ac:dyDescent="0.3"/>
    <row r="86541" x14ac:dyDescent="0.3"/>
    <row r="86542" x14ac:dyDescent="0.3"/>
    <row r="86543" x14ac:dyDescent="0.3"/>
    <row r="86544" x14ac:dyDescent="0.3"/>
    <row r="86545" x14ac:dyDescent="0.3"/>
    <row r="86546" x14ac:dyDescent="0.3"/>
    <row r="86547" x14ac:dyDescent="0.3"/>
    <row r="86548" x14ac:dyDescent="0.3"/>
    <row r="86549" x14ac:dyDescent="0.3"/>
    <row r="86550" x14ac:dyDescent="0.3"/>
    <row r="86551" x14ac:dyDescent="0.3"/>
    <row r="86552" x14ac:dyDescent="0.3"/>
    <row r="86553" x14ac:dyDescent="0.3"/>
    <row r="86554" x14ac:dyDescent="0.3"/>
    <row r="86555" x14ac:dyDescent="0.3"/>
    <row r="86556" x14ac:dyDescent="0.3"/>
    <row r="86557" x14ac:dyDescent="0.3"/>
    <row r="86558" x14ac:dyDescent="0.3"/>
    <row r="86559" x14ac:dyDescent="0.3"/>
    <row r="86560" x14ac:dyDescent="0.3"/>
    <row r="86561" x14ac:dyDescent="0.3"/>
    <row r="86562" x14ac:dyDescent="0.3"/>
    <row r="86563" x14ac:dyDescent="0.3"/>
    <row r="86564" x14ac:dyDescent="0.3"/>
    <row r="86565" x14ac:dyDescent="0.3"/>
    <row r="86566" x14ac:dyDescent="0.3"/>
    <row r="86567" x14ac:dyDescent="0.3"/>
    <row r="86568" x14ac:dyDescent="0.3"/>
    <row r="86569" x14ac:dyDescent="0.3"/>
    <row r="86570" x14ac:dyDescent="0.3"/>
    <row r="86571" x14ac:dyDescent="0.3"/>
    <row r="86572" x14ac:dyDescent="0.3"/>
    <row r="86573" x14ac:dyDescent="0.3"/>
    <row r="86574" x14ac:dyDescent="0.3"/>
    <row r="86575" x14ac:dyDescent="0.3"/>
    <row r="86576" x14ac:dyDescent="0.3"/>
    <row r="86577" x14ac:dyDescent="0.3"/>
    <row r="86578" x14ac:dyDescent="0.3"/>
    <row r="86579" x14ac:dyDescent="0.3"/>
    <row r="86580" x14ac:dyDescent="0.3"/>
    <row r="86581" x14ac:dyDescent="0.3"/>
    <row r="86582" x14ac:dyDescent="0.3"/>
    <row r="86583" x14ac:dyDescent="0.3"/>
    <row r="86584" x14ac:dyDescent="0.3"/>
    <row r="86585" x14ac:dyDescent="0.3"/>
    <row r="86586" x14ac:dyDescent="0.3"/>
    <row r="86587" x14ac:dyDescent="0.3"/>
    <row r="86588" x14ac:dyDescent="0.3"/>
    <row r="86589" x14ac:dyDescent="0.3"/>
    <row r="86590" x14ac:dyDescent="0.3"/>
    <row r="86591" x14ac:dyDescent="0.3"/>
    <row r="86592" x14ac:dyDescent="0.3"/>
    <row r="86593" x14ac:dyDescent="0.3"/>
    <row r="86594" x14ac:dyDescent="0.3"/>
    <row r="86595" x14ac:dyDescent="0.3"/>
    <row r="86596" x14ac:dyDescent="0.3"/>
    <row r="86597" x14ac:dyDescent="0.3"/>
    <row r="86598" x14ac:dyDescent="0.3"/>
    <row r="86599" x14ac:dyDescent="0.3"/>
    <row r="86600" x14ac:dyDescent="0.3"/>
    <row r="86601" x14ac:dyDescent="0.3"/>
    <row r="86602" x14ac:dyDescent="0.3"/>
    <row r="86603" x14ac:dyDescent="0.3"/>
    <row r="86604" x14ac:dyDescent="0.3"/>
    <row r="86605" x14ac:dyDescent="0.3"/>
    <row r="86606" x14ac:dyDescent="0.3"/>
    <row r="86607" x14ac:dyDescent="0.3"/>
    <row r="86608" x14ac:dyDescent="0.3"/>
    <row r="86609" x14ac:dyDescent="0.3"/>
    <row r="86610" x14ac:dyDescent="0.3"/>
    <row r="86611" x14ac:dyDescent="0.3"/>
    <row r="86612" x14ac:dyDescent="0.3"/>
    <row r="86613" x14ac:dyDescent="0.3"/>
    <row r="86614" x14ac:dyDescent="0.3"/>
    <row r="86615" x14ac:dyDescent="0.3"/>
    <row r="86616" x14ac:dyDescent="0.3"/>
    <row r="86617" x14ac:dyDescent="0.3"/>
    <row r="86618" x14ac:dyDescent="0.3"/>
    <row r="86619" x14ac:dyDescent="0.3"/>
    <row r="86620" x14ac:dyDescent="0.3"/>
    <row r="86621" x14ac:dyDescent="0.3"/>
    <row r="86622" x14ac:dyDescent="0.3"/>
    <row r="86623" x14ac:dyDescent="0.3"/>
    <row r="86624" x14ac:dyDescent="0.3"/>
    <row r="86625" x14ac:dyDescent="0.3"/>
    <row r="86626" x14ac:dyDescent="0.3"/>
    <row r="86627" x14ac:dyDescent="0.3"/>
    <row r="86628" x14ac:dyDescent="0.3"/>
    <row r="86629" x14ac:dyDescent="0.3"/>
    <row r="86630" x14ac:dyDescent="0.3"/>
    <row r="86631" x14ac:dyDescent="0.3"/>
    <row r="86632" x14ac:dyDescent="0.3"/>
    <row r="86633" x14ac:dyDescent="0.3"/>
    <row r="86634" x14ac:dyDescent="0.3"/>
    <row r="86635" x14ac:dyDescent="0.3"/>
    <row r="86636" x14ac:dyDescent="0.3"/>
    <row r="86637" x14ac:dyDescent="0.3"/>
    <row r="86638" x14ac:dyDescent="0.3"/>
    <row r="86639" x14ac:dyDescent="0.3"/>
    <row r="86640" x14ac:dyDescent="0.3"/>
    <row r="86641" x14ac:dyDescent="0.3"/>
    <row r="86642" x14ac:dyDescent="0.3"/>
    <row r="86643" x14ac:dyDescent="0.3"/>
    <row r="86644" x14ac:dyDescent="0.3"/>
    <row r="86645" x14ac:dyDescent="0.3"/>
    <row r="86646" x14ac:dyDescent="0.3"/>
    <row r="86647" x14ac:dyDescent="0.3"/>
    <row r="86648" x14ac:dyDescent="0.3"/>
    <row r="86649" x14ac:dyDescent="0.3"/>
    <row r="86650" x14ac:dyDescent="0.3"/>
    <row r="86651" x14ac:dyDescent="0.3"/>
    <row r="86652" x14ac:dyDescent="0.3"/>
    <row r="86653" x14ac:dyDescent="0.3"/>
    <row r="86654" x14ac:dyDescent="0.3"/>
    <row r="86655" x14ac:dyDescent="0.3"/>
    <row r="86656" x14ac:dyDescent="0.3"/>
    <row r="86657" x14ac:dyDescent="0.3"/>
    <row r="86658" x14ac:dyDescent="0.3"/>
    <row r="86659" x14ac:dyDescent="0.3"/>
    <row r="86660" x14ac:dyDescent="0.3"/>
    <row r="86661" x14ac:dyDescent="0.3"/>
    <row r="86662" x14ac:dyDescent="0.3"/>
    <row r="86663" x14ac:dyDescent="0.3"/>
    <row r="86664" x14ac:dyDescent="0.3"/>
    <row r="86665" x14ac:dyDescent="0.3"/>
    <row r="86666" x14ac:dyDescent="0.3"/>
    <row r="86667" x14ac:dyDescent="0.3"/>
    <row r="86668" x14ac:dyDescent="0.3"/>
    <row r="86669" x14ac:dyDescent="0.3"/>
    <row r="86670" x14ac:dyDescent="0.3"/>
    <row r="86671" x14ac:dyDescent="0.3"/>
    <row r="86672" x14ac:dyDescent="0.3"/>
    <row r="86673" x14ac:dyDescent="0.3"/>
    <row r="86674" x14ac:dyDescent="0.3"/>
    <row r="86675" x14ac:dyDescent="0.3"/>
    <row r="86676" x14ac:dyDescent="0.3"/>
    <row r="86677" x14ac:dyDescent="0.3"/>
    <row r="86678" x14ac:dyDescent="0.3"/>
    <row r="86679" x14ac:dyDescent="0.3"/>
    <row r="86680" x14ac:dyDescent="0.3"/>
    <row r="86681" x14ac:dyDescent="0.3"/>
    <row r="86682" x14ac:dyDescent="0.3"/>
    <row r="86683" x14ac:dyDescent="0.3"/>
    <row r="86684" x14ac:dyDescent="0.3"/>
    <row r="86685" x14ac:dyDescent="0.3"/>
    <row r="86686" x14ac:dyDescent="0.3"/>
    <row r="86687" x14ac:dyDescent="0.3"/>
    <row r="86688" x14ac:dyDescent="0.3"/>
    <row r="86689" x14ac:dyDescent="0.3"/>
    <row r="86690" x14ac:dyDescent="0.3"/>
    <row r="86691" x14ac:dyDescent="0.3"/>
    <row r="86692" x14ac:dyDescent="0.3"/>
    <row r="86693" x14ac:dyDescent="0.3"/>
    <row r="86694" x14ac:dyDescent="0.3"/>
    <row r="86695" x14ac:dyDescent="0.3"/>
    <row r="86696" x14ac:dyDescent="0.3"/>
    <row r="86697" x14ac:dyDescent="0.3"/>
    <row r="86698" x14ac:dyDescent="0.3"/>
    <row r="86699" x14ac:dyDescent="0.3"/>
    <row r="86700" x14ac:dyDescent="0.3"/>
    <row r="86701" x14ac:dyDescent="0.3"/>
    <row r="86702" x14ac:dyDescent="0.3"/>
    <row r="86703" x14ac:dyDescent="0.3"/>
    <row r="86704" x14ac:dyDescent="0.3"/>
    <row r="86705" x14ac:dyDescent="0.3"/>
    <row r="86706" x14ac:dyDescent="0.3"/>
    <row r="86707" x14ac:dyDescent="0.3"/>
    <row r="86708" x14ac:dyDescent="0.3"/>
    <row r="86709" x14ac:dyDescent="0.3"/>
    <row r="86710" x14ac:dyDescent="0.3"/>
    <row r="86711" x14ac:dyDescent="0.3"/>
    <row r="86712" x14ac:dyDescent="0.3"/>
    <row r="86713" x14ac:dyDescent="0.3"/>
    <row r="86714" x14ac:dyDescent="0.3"/>
    <row r="86715" x14ac:dyDescent="0.3"/>
    <row r="86716" x14ac:dyDescent="0.3"/>
    <row r="86717" x14ac:dyDescent="0.3"/>
    <row r="86718" x14ac:dyDescent="0.3"/>
    <row r="86719" x14ac:dyDescent="0.3"/>
    <row r="86720" x14ac:dyDescent="0.3"/>
    <row r="86721" x14ac:dyDescent="0.3"/>
    <row r="86722" x14ac:dyDescent="0.3"/>
    <row r="86723" x14ac:dyDescent="0.3"/>
    <row r="86724" x14ac:dyDescent="0.3"/>
    <row r="86725" x14ac:dyDescent="0.3"/>
    <row r="86726" x14ac:dyDescent="0.3"/>
    <row r="86727" x14ac:dyDescent="0.3"/>
    <row r="86728" x14ac:dyDescent="0.3"/>
    <row r="86729" x14ac:dyDescent="0.3"/>
    <row r="86730" x14ac:dyDescent="0.3"/>
    <row r="86731" x14ac:dyDescent="0.3"/>
    <row r="86732" x14ac:dyDescent="0.3"/>
    <row r="86733" x14ac:dyDescent="0.3"/>
    <row r="86734" x14ac:dyDescent="0.3"/>
    <row r="86735" x14ac:dyDescent="0.3"/>
    <row r="86736" x14ac:dyDescent="0.3"/>
    <row r="86737" x14ac:dyDescent="0.3"/>
    <row r="86738" x14ac:dyDescent="0.3"/>
    <row r="86739" x14ac:dyDescent="0.3"/>
    <row r="86740" x14ac:dyDescent="0.3"/>
    <row r="86741" x14ac:dyDescent="0.3"/>
    <row r="86742" x14ac:dyDescent="0.3"/>
    <row r="86743" x14ac:dyDescent="0.3"/>
    <row r="86744" x14ac:dyDescent="0.3"/>
    <row r="86745" x14ac:dyDescent="0.3"/>
    <row r="86746" x14ac:dyDescent="0.3"/>
    <row r="86747" x14ac:dyDescent="0.3"/>
    <row r="86748" x14ac:dyDescent="0.3"/>
    <row r="86749" x14ac:dyDescent="0.3"/>
    <row r="86750" x14ac:dyDescent="0.3"/>
    <row r="86751" x14ac:dyDescent="0.3"/>
    <row r="86752" x14ac:dyDescent="0.3"/>
    <row r="86753" x14ac:dyDescent="0.3"/>
    <row r="86754" x14ac:dyDescent="0.3"/>
    <row r="86755" x14ac:dyDescent="0.3"/>
    <row r="86756" x14ac:dyDescent="0.3"/>
    <row r="86757" x14ac:dyDescent="0.3"/>
    <row r="86758" x14ac:dyDescent="0.3"/>
    <row r="86759" x14ac:dyDescent="0.3"/>
    <row r="86760" x14ac:dyDescent="0.3"/>
    <row r="86761" x14ac:dyDescent="0.3"/>
    <row r="86762" x14ac:dyDescent="0.3"/>
    <row r="86763" x14ac:dyDescent="0.3"/>
    <row r="86764" x14ac:dyDescent="0.3"/>
    <row r="86765" x14ac:dyDescent="0.3"/>
    <row r="86766" x14ac:dyDescent="0.3"/>
    <row r="86767" x14ac:dyDescent="0.3"/>
    <row r="86768" x14ac:dyDescent="0.3"/>
    <row r="86769" x14ac:dyDescent="0.3"/>
    <row r="86770" x14ac:dyDescent="0.3"/>
    <row r="86771" x14ac:dyDescent="0.3"/>
    <row r="86772" x14ac:dyDescent="0.3"/>
    <row r="86773" x14ac:dyDescent="0.3"/>
    <row r="86774" x14ac:dyDescent="0.3"/>
    <row r="86775" x14ac:dyDescent="0.3"/>
    <row r="86776" x14ac:dyDescent="0.3"/>
    <row r="86777" x14ac:dyDescent="0.3"/>
    <row r="86778" x14ac:dyDescent="0.3"/>
    <row r="86779" x14ac:dyDescent="0.3"/>
    <row r="86780" x14ac:dyDescent="0.3"/>
    <row r="86781" x14ac:dyDescent="0.3"/>
    <row r="86782" x14ac:dyDescent="0.3"/>
    <row r="86783" x14ac:dyDescent="0.3"/>
    <row r="86784" x14ac:dyDescent="0.3"/>
    <row r="86785" x14ac:dyDescent="0.3"/>
    <row r="86786" x14ac:dyDescent="0.3"/>
    <row r="86787" x14ac:dyDescent="0.3"/>
    <row r="86788" x14ac:dyDescent="0.3"/>
    <row r="86789" x14ac:dyDescent="0.3"/>
    <row r="86790" x14ac:dyDescent="0.3"/>
    <row r="86791" x14ac:dyDescent="0.3"/>
    <row r="86792" x14ac:dyDescent="0.3"/>
    <row r="86793" x14ac:dyDescent="0.3"/>
    <row r="86794" x14ac:dyDescent="0.3"/>
    <row r="86795" x14ac:dyDescent="0.3"/>
    <row r="86796" x14ac:dyDescent="0.3"/>
    <row r="86797" x14ac:dyDescent="0.3"/>
    <row r="86798" x14ac:dyDescent="0.3"/>
    <row r="86799" x14ac:dyDescent="0.3"/>
    <row r="86800" x14ac:dyDescent="0.3"/>
    <row r="86801" x14ac:dyDescent="0.3"/>
    <row r="86802" x14ac:dyDescent="0.3"/>
    <row r="86803" x14ac:dyDescent="0.3"/>
    <row r="86804" x14ac:dyDescent="0.3"/>
    <row r="86805" x14ac:dyDescent="0.3"/>
    <row r="86806" x14ac:dyDescent="0.3"/>
    <row r="86807" x14ac:dyDescent="0.3"/>
    <row r="86808" x14ac:dyDescent="0.3"/>
    <row r="86809" x14ac:dyDescent="0.3"/>
    <row r="86810" x14ac:dyDescent="0.3"/>
    <row r="86811" x14ac:dyDescent="0.3"/>
    <row r="86812" x14ac:dyDescent="0.3"/>
    <row r="86813" x14ac:dyDescent="0.3"/>
    <row r="86814" x14ac:dyDescent="0.3"/>
    <row r="86815" x14ac:dyDescent="0.3"/>
    <row r="86816" x14ac:dyDescent="0.3"/>
    <row r="86817" x14ac:dyDescent="0.3"/>
    <row r="86818" x14ac:dyDescent="0.3"/>
    <row r="86819" x14ac:dyDescent="0.3"/>
    <row r="86820" x14ac:dyDescent="0.3"/>
    <row r="86821" x14ac:dyDescent="0.3"/>
    <row r="86822" x14ac:dyDescent="0.3"/>
    <row r="86823" x14ac:dyDescent="0.3"/>
    <row r="86824" x14ac:dyDescent="0.3"/>
    <row r="86825" x14ac:dyDescent="0.3"/>
    <row r="86826" x14ac:dyDescent="0.3"/>
    <row r="86827" x14ac:dyDescent="0.3"/>
    <row r="86828" x14ac:dyDescent="0.3"/>
    <row r="86829" x14ac:dyDescent="0.3"/>
    <row r="86830" x14ac:dyDescent="0.3"/>
    <row r="86831" x14ac:dyDescent="0.3"/>
    <row r="86832" x14ac:dyDescent="0.3"/>
    <row r="86833" x14ac:dyDescent="0.3"/>
    <row r="86834" x14ac:dyDescent="0.3"/>
    <row r="86835" x14ac:dyDescent="0.3"/>
    <row r="86836" x14ac:dyDescent="0.3"/>
    <row r="86837" x14ac:dyDescent="0.3"/>
    <row r="86838" x14ac:dyDescent="0.3"/>
    <row r="86839" x14ac:dyDescent="0.3"/>
    <row r="86840" x14ac:dyDescent="0.3"/>
    <row r="86841" x14ac:dyDescent="0.3"/>
    <row r="86842" x14ac:dyDescent="0.3"/>
    <row r="86843" x14ac:dyDescent="0.3"/>
    <row r="86844" x14ac:dyDescent="0.3"/>
    <row r="86845" x14ac:dyDescent="0.3"/>
    <row r="86846" x14ac:dyDescent="0.3"/>
    <row r="86847" x14ac:dyDescent="0.3"/>
    <row r="86848" x14ac:dyDescent="0.3"/>
    <row r="86849" x14ac:dyDescent="0.3"/>
    <row r="86850" x14ac:dyDescent="0.3"/>
    <row r="86851" x14ac:dyDescent="0.3"/>
    <row r="86852" x14ac:dyDescent="0.3"/>
    <row r="86853" x14ac:dyDescent="0.3"/>
    <row r="86854" x14ac:dyDescent="0.3"/>
    <row r="86855" x14ac:dyDescent="0.3"/>
    <row r="86856" x14ac:dyDescent="0.3"/>
    <row r="86857" x14ac:dyDescent="0.3"/>
    <row r="86858" x14ac:dyDescent="0.3"/>
    <row r="86859" x14ac:dyDescent="0.3"/>
    <row r="86860" x14ac:dyDescent="0.3"/>
    <row r="86861" x14ac:dyDescent="0.3"/>
    <row r="86862" x14ac:dyDescent="0.3"/>
    <row r="86863" x14ac:dyDescent="0.3"/>
    <row r="86864" x14ac:dyDescent="0.3"/>
    <row r="86865" x14ac:dyDescent="0.3"/>
    <row r="86866" x14ac:dyDescent="0.3"/>
    <row r="86867" x14ac:dyDescent="0.3"/>
    <row r="86868" x14ac:dyDescent="0.3"/>
    <row r="86869" x14ac:dyDescent="0.3"/>
    <row r="86870" x14ac:dyDescent="0.3"/>
    <row r="86871" x14ac:dyDescent="0.3"/>
    <row r="86872" x14ac:dyDescent="0.3"/>
    <row r="86873" x14ac:dyDescent="0.3"/>
    <row r="86874" x14ac:dyDescent="0.3"/>
    <row r="86875" x14ac:dyDescent="0.3"/>
    <row r="86876" x14ac:dyDescent="0.3"/>
    <row r="86877" x14ac:dyDescent="0.3"/>
    <row r="86878" x14ac:dyDescent="0.3"/>
    <row r="86879" x14ac:dyDescent="0.3"/>
    <row r="86880" x14ac:dyDescent="0.3"/>
    <row r="86881" x14ac:dyDescent="0.3"/>
    <row r="86882" x14ac:dyDescent="0.3"/>
    <row r="86883" x14ac:dyDescent="0.3"/>
    <row r="86884" x14ac:dyDescent="0.3"/>
    <row r="86885" x14ac:dyDescent="0.3"/>
    <row r="86886" x14ac:dyDescent="0.3"/>
    <row r="86887" x14ac:dyDescent="0.3"/>
    <row r="86888" x14ac:dyDescent="0.3"/>
    <row r="86889" x14ac:dyDescent="0.3"/>
    <row r="86890" x14ac:dyDescent="0.3"/>
    <row r="86891" x14ac:dyDescent="0.3"/>
    <row r="86892" x14ac:dyDescent="0.3"/>
    <row r="86893" x14ac:dyDescent="0.3"/>
    <row r="86894" x14ac:dyDescent="0.3"/>
    <row r="86895" x14ac:dyDescent="0.3"/>
    <row r="86896" x14ac:dyDescent="0.3"/>
    <row r="86897" x14ac:dyDescent="0.3"/>
    <row r="86898" x14ac:dyDescent="0.3"/>
    <row r="86899" x14ac:dyDescent="0.3"/>
    <row r="86900" x14ac:dyDescent="0.3"/>
    <row r="86901" x14ac:dyDescent="0.3"/>
    <row r="86902" x14ac:dyDescent="0.3"/>
    <row r="86903" x14ac:dyDescent="0.3"/>
    <row r="86904" x14ac:dyDescent="0.3"/>
    <row r="86905" x14ac:dyDescent="0.3"/>
    <row r="86906" x14ac:dyDescent="0.3"/>
    <row r="86907" x14ac:dyDescent="0.3"/>
    <row r="86908" x14ac:dyDescent="0.3"/>
    <row r="86909" x14ac:dyDescent="0.3"/>
    <row r="86910" x14ac:dyDescent="0.3"/>
    <row r="86911" x14ac:dyDescent="0.3"/>
    <row r="86912" x14ac:dyDescent="0.3"/>
    <row r="86913" x14ac:dyDescent="0.3"/>
    <row r="86914" x14ac:dyDescent="0.3"/>
    <row r="86915" x14ac:dyDescent="0.3"/>
    <row r="86916" x14ac:dyDescent="0.3"/>
    <row r="86917" x14ac:dyDescent="0.3"/>
    <row r="86918" x14ac:dyDescent="0.3"/>
    <row r="86919" x14ac:dyDescent="0.3"/>
    <row r="86920" x14ac:dyDescent="0.3"/>
    <row r="86921" x14ac:dyDescent="0.3"/>
    <row r="86922" x14ac:dyDescent="0.3"/>
    <row r="86923" x14ac:dyDescent="0.3"/>
    <row r="86924" x14ac:dyDescent="0.3"/>
    <row r="86925" x14ac:dyDescent="0.3"/>
    <row r="86926" x14ac:dyDescent="0.3"/>
    <row r="86927" x14ac:dyDescent="0.3"/>
    <row r="86928" x14ac:dyDescent="0.3"/>
    <row r="86929" x14ac:dyDescent="0.3"/>
    <row r="86930" x14ac:dyDescent="0.3"/>
    <row r="86931" x14ac:dyDescent="0.3"/>
    <row r="86932" x14ac:dyDescent="0.3"/>
    <row r="86933" x14ac:dyDescent="0.3"/>
    <row r="86934" x14ac:dyDescent="0.3"/>
    <row r="86935" x14ac:dyDescent="0.3"/>
    <row r="86936" x14ac:dyDescent="0.3"/>
    <row r="86937" x14ac:dyDescent="0.3"/>
    <row r="86938" x14ac:dyDescent="0.3"/>
    <row r="86939" x14ac:dyDescent="0.3"/>
    <row r="86940" x14ac:dyDescent="0.3"/>
    <row r="86941" x14ac:dyDescent="0.3"/>
    <row r="86942" x14ac:dyDescent="0.3"/>
    <row r="86943" x14ac:dyDescent="0.3"/>
    <row r="86944" x14ac:dyDescent="0.3"/>
    <row r="86945" x14ac:dyDescent="0.3"/>
    <row r="86946" x14ac:dyDescent="0.3"/>
    <row r="86947" x14ac:dyDescent="0.3"/>
    <row r="86948" x14ac:dyDescent="0.3"/>
    <row r="86949" x14ac:dyDescent="0.3"/>
    <row r="86950" x14ac:dyDescent="0.3"/>
    <row r="86951" x14ac:dyDescent="0.3"/>
    <row r="86952" x14ac:dyDescent="0.3"/>
    <row r="86953" x14ac:dyDescent="0.3"/>
    <row r="86954" x14ac:dyDescent="0.3"/>
    <row r="86955" x14ac:dyDescent="0.3"/>
    <row r="86956" x14ac:dyDescent="0.3"/>
    <row r="86957" x14ac:dyDescent="0.3"/>
    <row r="86958" x14ac:dyDescent="0.3"/>
    <row r="86959" x14ac:dyDescent="0.3"/>
    <row r="86960" x14ac:dyDescent="0.3"/>
    <row r="86961" x14ac:dyDescent="0.3"/>
    <row r="86962" x14ac:dyDescent="0.3"/>
    <row r="86963" x14ac:dyDescent="0.3"/>
    <row r="86964" x14ac:dyDescent="0.3"/>
    <row r="86965" x14ac:dyDescent="0.3"/>
    <row r="86966" x14ac:dyDescent="0.3"/>
    <row r="86967" x14ac:dyDescent="0.3"/>
    <row r="86968" x14ac:dyDescent="0.3"/>
    <row r="86969" x14ac:dyDescent="0.3"/>
    <row r="86970" x14ac:dyDescent="0.3"/>
    <row r="86971" x14ac:dyDescent="0.3"/>
    <row r="86972" x14ac:dyDescent="0.3"/>
    <row r="86973" x14ac:dyDescent="0.3"/>
    <row r="86974" x14ac:dyDescent="0.3"/>
    <row r="86975" x14ac:dyDescent="0.3"/>
    <row r="86976" x14ac:dyDescent="0.3"/>
    <row r="86977" x14ac:dyDescent="0.3"/>
    <row r="86978" x14ac:dyDescent="0.3"/>
    <row r="86979" x14ac:dyDescent="0.3"/>
    <row r="86980" x14ac:dyDescent="0.3"/>
    <row r="86981" x14ac:dyDescent="0.3"/>
    <row r="86982" x14ac:dyDescent="0.3"/>
    <row r="86983" x14ac:dyDescent="0.3"/>
    <row r="86984" x14ac:dyDescent="0.3"/>
    <row r="86985" x14ac:dyDescent="0.3"/>
    <row r="86986" x14ac:dyDescent="0.3"/>
    <row r="86987" x14ac:dyDescent="0.3"/>
    <row r="86988" x14ac:dyDescent="0.3"/>
    <row r="86989" x14ac:dyDescent="0.3"/>
    <row r="86990" x14ac:dyDescent="0.3"/>
    <row r="86991" x14ac:dyDescent="0.3"/>
    <row r="86992" x14ac:dyDescent="0.3"/>
    <row r="86993" x14ac:dyDescent="0.3"/>
    <row r="86994" x14ac:dyDescent="0.3"/>
    <row r="86995" x14ac:dyDescent="0.3"/>
    <row r="86996" x14ac:dyDescent="0.3"/>
    <row r="86997" x14ac:dyDescent="0.3"/>
    <row r="86998" x14ac:dyDescent="0.3"/>
    <row r="86999" x14ac:dyDescent="0.3"/>
    <row r="87000" x14ac:dyDescent="0.3"/>
    <row r="87001" x14ac:dyDescent="0.3"/>
    <row r="87002" x14ac:dyDescent="0.3"/>
    <row r="87003" x14ac:dyDescent="0.3"/>
    <row r="87004" x14ac:dyDescent="0.3"/>
    <row r="87005" x14ac:dyDescent="0.3"/>
    <row r="87006" x14ac:dyDescent="0.3"/>
    <row r="87007" x14ac:dyDescent="0.3"/>
    <row r="87008" x14ac:dyDescent="0.3"/>
    <row r="87009" x14ac:dyDescent="0.3"/>
    <row r="87010" x14ac:dyDescent="0.3"/>
    <row r="87011" x14ac:dyDescent="0.3"/>
    <row r="87012" x14ac:dyDescent="0.3"/>
    <row r="87013" x14ac:dyDescent="0.3"/>
    <row r="87014" x14ac:dyDescent="0.3"/>
    <row r="87015" x14ac:dyDescent="0.3"/>
    <row r="87016" x14ac:dyDescent="0.3"/>
    <row r="87017" x14ac:dyDescent="0.3"/>
    <row r="87018" x14ac:dyDescent="0.3"/>
    <row r="87019" x14ac:dyDescent="0.3"/>
    <row r="87020" x14ac:dyDescent="0.3"/>
    <row r="87021" x14ac:dyDescent="0.3"/>
    <row r="87022" x14ac:dyDescent="0.3"/>
    <row r="87023" x14ac:dyDescent="0.3"/>
    <row r="87024" x14ac:dyDescent="0.3"/>
    <row r="87025" x14ac:dyDescent="0.3"/>
    <row r="87026" x14ac:dyDescent="0.3"/>
    <row r="87027" x14ac:dyDescent="0.3"/>
    <row r="87028" x14ac:dyDescent="0.3"/>
    <row r="87029" x14ac:dyDescent="0.3"/>
    <row r="87030" x14ac:dyDescent="0.3"/>
    <row r="87031" x14ac:dyDescent="0.3"/>
    <row r="87032" x14ac:dyDescent="0.3"/>
    <row r="87033" x14ac:dyDescent="0.3"/>
    <row r="87034" x14ac:dyDescent="0.3"/>
    <row r="87035" x14ac:dyDescent="0.3"/>
    <row r="87036" x14ac:dyDescent="0.3"/>
    <row r="87037" x14ac:dyDescent="0.3"/>
    <row r="87038" x14ac:dyDescent="0.3"/>
    <row r="87039" x14ac:dyDescent="0.3"/>
    <row r="87040" x14ac:dyDescent="0.3"/>
    <row r="87041" x14ac:dyDescent="0.3"/>
    <row r="87042" x14ac:dyDescent="0.3"/>
    <row r="87043" x14ac:dyDescent="0.3"/>
    <row r="87044" x14ac:dyDescent="0.3"/>
    <row r="87045" x14ac:dyDescent="0.3"/>
    <row r="87046" x14ac:dyDescent="0.3"/>
    <row r="87047" x14ac:dyDescent="0.3"/>
    <row r="87048" x14ac:dyDescent="0.3"/>
    <row r="87049" x14ac:dyDescent="0.3"/>
    <row r="87050" x14ac:dyDescent="0.3"/>
    <row r="87051" x14ac:dyDescent="0.3"/>
    <row r="87052" x14ac:dyDescent="0.3"/>
    <row r="87053" x14ac:dyDescent="0.3"/>
    <row r="87054" x14ac:dyDescent="0.3"/>
    <row r="87055" x14ac:dyDescent="0.3"/>
    <row r="87056" x14ac:dyDescent="0.3"/>
    <row r="87057" x14ac:dyDescent="0.3"/>
    <row r="87058" x14ac:dyDescent="0.3"/>
    <row r="87059" x14ac:dyDescent="0.3"/>
    <row r="87060" x14ac:dyDescent="0.3"/>
    <row r="87061" x14ac:dyDescent="0.3"/>
    <row r="87062" x14ac:dyDescent="0.3"/>
    <row r="87063" x14ac:dyDescent="0.3"/>
    <row r="87064" x14ac:dyDescent="0.3"/>
    <row r="87065" x14ac:dyDescent="0.3"/>
    <row r="87066" x14ac:dyDescent="0.3"/>
    <row r="87067" x14ac:dyDescent="0.3"/>
    <row r="87068" x14ac:dyDescent="0.3"/>
    <row r="87069" x14ac:dyDescent="0.3"/>
    <row r="87070" x14ac:dyDescent="0.3"/>
    <row r="87071" x14ac:dyDescent="0.3"/>
    <row r="87072" x14ac:dyDescent="0.3"/>
    <row r="87073" x14ac:dyDescent="0.3"/>
    <row r="87074" x14ac:dyDescent="0.3"/>
    <row r="87075" x14ac:dyDescent="0.3"/>
    <row r="87076" x14ac:dyDescent="0.3"/>
    <row r="87077" x14ac:dyDescent="0.3"/>
    <row r="87078" x14ac:dyDescent="0.3"/>
    <row r="87079" x14ac:dyDescent="0.3"/>
    <row r="87080" x14ac:dyDescent="0.3"/>
    <row r="87081" x14ac:dyDescent="0.3"/>
    <row r="87082" x14ac:dyDescent="0.3"/>
    <row r="87083" x14ac:dyDescent="0.3"/>
    <row r="87084" x14ac:dyDescent="0.3"/>
    <row r="87085" x14ac:dyDescent="0.3"/>
    <row r="87086" x14ac:dyDescent="0.3"/>
    <row r="87087" x14ac:dyDescent="0.3"/>
    <row r="87088" x14ac:dyDescent="0.3"/>
    <row r="87089" x14ac:dyDescent="0.3"/>
    <row r="87090" x14ac:dyDescent="0.3"/>
    <row r="87091" x14ac:dyDescent="0.3"/>
    <row r="87092" x14ac:dyDescent="0.3"/>
    <row r="87093" x14ac:dyDescent="0.3"/>
    <row r="87094" x14ac:dyDescent="0.3"/>
    <row r="87095" x14ac:dyDescent="0.3"/>
    <row r="87096" x14ac:dyDescent="0.3"/>
    <row r="87097" x14ac:dyDescent="0.3"/>
    <row r="87098" x14ac:dyDescent="0.3"/>
    <row r="87099" x14ac:dyDescent="0.3"/>
    <row r="87100" x14ac:dyDescent="0.3"/>
    <row r="87101" x14ac:dyDescent="0.3"/>
    <row r="87102" x14ac:dyDescent="0.3"/>
    <row r="87103" x14ac:dyDescent="0.3"/>
    <row r="87104" x14ac:dyDescent="0.3"/>
    <row r="87105" x14ac:dyDescent="0.3"/>
    <row r="87106" x14ac:dyDescent="0.3"/>
    <row r="87107" x14ac:dyDescent="0.3"/>
    <row r="87108" x14ac:dyDescent="0.3"/>
    <row r="87109" x14ac:dyDescent="0.3"/>
    <row r="87110" x14ac:dyDescent="0.3"/>
    <row r="87111" x14ac:dyDescent="0.3"/>
    <row r="87112" x14ac:dyDescent="0.3"/>
    <row r="87113" x14ac:dyDescent="0.3"/>
    <row r="87114" x14ac:dyDescent="0.3"/>
    <row r="87115" x14ac:dyDescent="0.3"/>
    <row r="87116" x14ac:dyDescent="0.3"/>
    <row r="87117" x14ac:dyDescent="0.3"/>
    <row r="87118" x14ac:dyDescent="0.3"/>
    <row r="87119" x14ac:dyDescent="0.3"/>
    <row r="87120" x14ac:dyDescent="0.3"/>
    <row r="87121" x14ac:dyDescent="0.3"/>
    <row r="87122" x14ac:dyDescent="0.3"/>
    <row r="87123" x14ac:dyDescent="0.3"/>
    <row r="87124" x14ac:dyDescent="0.3"/>
    <row r="87125" x14ac:dyDescent="0.3"/>
    <row r="87126" x14ac:dyDescent="0.3"/>
    <row r="87127" x14ac:dyDescent="0.3"/>
    <row r="87128" x14ac:dyDescent="0.3"/>
    <row r="87129" x14ac:dyDescent="0.3"/>
    <row r="87130" x14ac:dyDescent="0.3"/>
    <row r="87131" x14ac:dyDescent="0.3"/>
    <row r="87132" x14ac:dyDescent="0.3"/>
    <row r="87133" x14ac:dyDescent="0.3"/>
    <row r="87134" x14ac:dyDescent="0.3"/>
    <row r="87135" x14ac:dyDescent="0.3"/>
    <row r="87136" x14ac:dyDescent="0.3"/>
    <row r="87137" x14ac:dyDescent="0.3"/>
    <row r="87138" x14ac:dyDescent="0.3"/>
    <row r="87139" x14ac:dyDescent="0.3"/>
    <row r="87140" x14ac:dyDescent="0.3"/>
    <row r="87141" x14ac:dyDescent="0.3"/>
    <row r="87142" x14ac:dyDescent="0.3"/>
    <row r="87143" x14ac:dyDescent="0.3"/>
    <row r="87144" x14ac:dyDescent="0.3"/>
    <row r="87145" x14ac:dyDescent="0.3"/>
    <row r="87146" x14ac:dyDescent="0.3"/>
    <row r="87147" x14ac:dyDescent="0.3"/>
    <row r="87148" x14ac:dyDescent="0.3"/>
    <row r="87149" x14ac:dyDescent="0.3"/>
    <row r="87150" x14ac:dyDescent="0.3"/>
    <row r="87151" x14ac:dyDescent="0.3"/>
    <row r="87152" x14ac:dyDescent="0.3"/>
    <row r="87153" x14ac:dyDescent="0.3"/>
    <row r="87154" x14ac:dyDescent="0.3"/>
    <row r="87155" x14ac:dyDescent="0.3"/>
    <row r="87156" x14ac:dyDescent="0.3"/>
    <row r="87157" x14ac:dyDescent="0.3"/>
    <row r="87158" x14ac:dyDescent="0.3"/>
    <row r="87159" x14ac:dyDescent="0.3"/>
    <row r="87160" x14ac:dyDescent="0.3"/>
    <row r="87161" x14ac:dyDescent="0.3"/>
    <row r="87162" x14ac:dyDescent="0.3"/>
    <row r="87163" x14ac:dyDescent="0.3"/>
    <row r="87164" x14ac:dyDescent="0.3"/>
    <row r="87165" x14ac:dyDescent="0.3"/>
    <row r="87166" x14ac:dyDescent="0.3"/>
    <row r="87167" x14ac:dyDescent="0.3"/>
    <row r="87168" x14ac:dyDescent="0.3"/>
    <row r="87169" x14ac:dyDescent="0.3"/>
    <row r="87170" x14ac:dyDescent="0.3"/>
    <row r="87171" x14ac:dyDescent="0.3"/>
    <row r="87172" x14ac:dyDescent="0.3"/>
    <row r="87173" x14ac:dyDescent="0.3"/>
    <row r="87174" x14ac:dyDescent="0.3"/>
    <row r="87175" x14ac:dyDescent="0.3"/>
    <row r="87176" x14ac:dyDescent="0.3"/>
    <row r="87177" x14ac:dyDescent="0.3"/>
    <row r="87178" x14ac:dyDescent="0.3"/>
    <row r="87179" x14ac:dyDescent="0.3"/>
    <row r="87180" x14ac:dyDescent="0.3"/>
    <row r="87181" x14ac:dyDescent="0.3"/>
    <row r="87182" x14ac:dyDescent="0.3"/>
    <row r="87183" x14ac:dyDescent="0.3"/>
    <row r="87184" x14ac:dyDescent="0.3"/>
    <row r="87185" x14ac:dyDescent="0.3"/>
    <row r="87186" x14ac:dyDescent="0.3"/>
    <row r="87187" x14ac:dyDescent="0.3"/>
    <row r="87188" x14ac:dyDescent="0.3"/>
    <row r="87189" x14ac:dyDescent="0.3"/>
    <row r="87190" x14ac:dyDescent="0.3"/>
    <row r="87191" x14ac:dyDescent="0.3"/>
    <row r="87192" x14ac:dyDescent="0.3"/>
    <row r="87193" x14ac:dyDescent="0.3"/>
    <row r="87194" x14ac:dyDescent="0.3"/>
    <row r="87195" x14ac:dyDescent="0.3"/>
    <row r="87196" x14ac:dyDescent="0.3"/>
    <row r="87197" x14ac:dyDescent="0.3"/>
    <row r="87198" x14ac:dyDescent="0.3"/>
    <row r="87199" x14ac:dyDescent="0.3"/>
    <row r="87200" x14ac:dyDescent="0.3"/>
    <row r="87201" x14ac:dyDescent="0.3"/>
    <row r="87202" x14ac:dyDescent="0.3"/>
    <row r="87203" x14ac:dyDescent="0.3"/>
    <row r="87204" x14ac:dyDescent="0.3"/>
    <row r="87205" x14ac:dyDescent="0.3"/>
    <row r="87206" x14ac:dyDescent="0.3"/>
    <row r="87207" x14ac:dyDescent="0.3"/>
    <row r="87208" x14ac:dyDescent="0.3"/>
    <row r="87209" x14ac:dyDescent="0.3"/>
    <row r="87210" x14ac:dyDescent="0.3"/>
    <row r="87211" x14ac:dyDescent="0.3"/>
    <row r="87212" x14ac:dyDescent="0.3"/>
    <row r="87213" x14ac:dyDescent="0.3"/>
    <row r="87214" x14ac:dyDescent="0.3"/>
    <row r="87215" x14ac:dyDescent="0.3"/>
    <row r="87216" x14ac:dyDescent="0.3"/>
    <row r="87217" x14ac:dyDescent="0.3"/>
    <row r="87218" x14ac:dyDescent="0.3"/>
    <row r="87219" x14ac:dyDescent="0.3"/>
    <row r="87220" x14ac:dyDescent="0.3"/>
    <row r="87221" x14ac:dyDescent="0.3"/>
    <row r="87222" x14ac:dyDescent="0.3"/>
    <row r="87223" x14ac:dyDescent="0.3"/>
    <row r="87224" x14ac:dyDescent="0.3"/>
    <row r="87225" x14ac:dyDescent="0.3"/>
    <row r="87226" x14ac:dyDescent="0.3"/>
    <row r="87227" x14ac:dyDescent="0.3"/>
    <row r="87228" x14ac:dyDescent="0.3"/>
    <row r="87229" x14ac:dyDescent="0.3"/>
    <row r="87230" x14ac:dyDescent="0.3"/>
    <row r="87231" x14ac:dyDescent="0.3"/>
    <row r="87232" x14ac:dyDescent="0.3"/>
    <row r="87233" x14ac:dyDescent="0.3"/>
    <row r="87234" x14ac:dyDescent="0.3"/>
    <row r="87235" x14ac:dyDescent="0.3"/>
    <row r="87236" x14ac:dyDescent="0.3"/>
    <row r="87237" x14ac:dyDescent="0.3"/>
    <row r="87238" x14ac:dyDescent="0.3"/>
    <row r="87239" x14ac:dyDescent="0.3"/>
    <row r="87240" x14ac:dyDescent="0.3"/>
    <row r="87241" x14ac:dyDescent="0.3"/>
    <row r="87242" x14ac:dyDescent="0.3"/>
    <row r="87243" x14ac:dyDescent="0.3"/>
    <row r="87244" x14ac:dyDescent="0.3"/>
    <row r="87245" x14ac:dyDescent="0.3"/>
    <row r="87246" x14ac:dyDescent="0.3"/>
    <row r="87247" x14ac:dyDescent="0.3"/>
    <row r="87248" x14ac:dyDescent="0.3"/>
    <row r="87249" x14ac:dyDescent="0.3"/>
    <row r="87250" x14ac:dyDescent="0.3"/>
    <row r="87251" x14ac:dyDescent="0.3"/>
    <row r="87252" x14ac:dyDescent="0.3"/>
    <row r="87253" x14ac:dyDescent="0.3"/>
    <row r="87254" x14ac:dyDescent="0.3"/>
    <row r="87255" x14ac:dyDescent="0.3"/>
    <row r="87256" x14ac:dyDescent="0.3"/>
    <row r="87257" x14ac:dyDescent="0.3"/>
    <row r="87258" x14ac:dyDescent="0.3"/>
    <row r="87259" x14ac:dyDescent="0.3"/>
    <row r="87260" x14ac:dyDescent="0.3"/>
    <row r="87261" x14ac:dyDescent="0.3"/>
    <row r="87262" x14ac:dyDescent="0.3"/>
    <row r="87263" x14ac:dyDescent="0.3"/>
    <row r="87264" x14ac:dyDescent="0.3"/>
    <row r="87265" x14ac:dyDescent="0.3"/>
    <row r="87266" x14ac:dyDescent="0.3"/>
    <row r="87267" x14ac:dyDescent="0.3"/>
    <row r="87268" x14ac:dyDescent="0.3"/>
    <row r="87269" x14ac:dyDescent="0.3"/>
    <row r="87270" x14ac:dyDescent="0.3"/>
    <row r="87271" x14ac:dyDescent="0.3"/>
    <row r="87272" x14ac:dyDescent="0.3"/>
    <row r="87273" x14ac:dyDescent="0.3"/>
    <row r="87274" x14ac:dyDescent="0.3"/>
    <row r="87275" x14ac:dyDescent="0.3"/>
    <row r="87276" x14ac:dyDescent="0.3"/>
    <row r="87277" x14ac:dyDescent="0.3"/>
    <row r="87278" x14ac:dyDescent="0.3"/>
    <row r="87279" x14ac:dyDescent="0.3"/>
    <row r="87280" x14ac:dyDescent="0.3"/>
    <row r="87281" x14ac:dyDescent="0.3"/>
    <row r="87282" x14ac:dyDescent="0.3"/>
    <row r="87283" x14ac:dyDescent="0.3"/>
    <row r="87284" x14ac:dyDescent="0.3"/>
    <row r="87285" x14ac:dyDescent="0.3"/>
    <row r="87286" x14ac:dyDescent="0.3"/>
    <row r="87287" x14ac:dyDescent="0.3"/>
    <row r="87288" x14ac:dyDescent="0.3"/>
    <row r="87289" x14ac:dyDescent="0.3"/>
    <row r="87290" x14ac:dyDescent="0.3"/>
    <row r="87291" x14ac:dyDescent="0.3"/>
    <row r="87292" x14ac:dyDescent="0.3"/>
    <row r="87293" x14ac:dyDescent="0.3"/>
    <row r="87294" x14ac:dyDescent="0.3"/>
    <row r="87295" x14ac:dyDescent="0.3"/>
    <row r="87296" x14ac:dyDescent="0.3"/>
    <row r="87297" x14ac:dyDescent="0.3"/>
    <row r="87298" x14ac:dyDescent="0.3"/>
    <row r="87299" x14ac:dyDescent="0.3"/>
    <row r="87300" x14ac:dyDescent="0.3"/>
    <row r="87301" x14ac:dyDescent="0.3"/>
    <row r="87302" x14ac:dyDescent="0.3"/>
    <row r="87303" x14ac:dyDescent="0.3"/>
    <row r="87304" x14ac:dyDescent="0.3"/>
    <row r="87305" x14ac:dyDescent="0.3"/>
    <row r="87306" x14ac:dyDescent="0.3"/>
    <row r="87307" x14ac:dyDescent="0.3"/>
    <row r="87308" x14ac:dyDescent="0.3"/>
    <row r="87309" x14ac:dyDescent="0.3"/>
    <row r="87310" x14ac:dyDescent="0.3"/>
    <row r="87311" x14ac:dyDescent="0.3"/>
    <row r="87312" x14ac:dyDescent="0.3"/>
    <row r="87313" x14ac:dyDescent="0.3"/>
    <row r="87314" x14ac:dyDescent="0.3"/>
    <row r="87315" x14ac:dyDescent="0.3"/>
    <row r="87316" x14ac:dyDescent="0.3"/>
    <row r="87317" x14ac:dyDescent="0.3"/>
    <row r="87318" x14ac:dyDescent="0.3"/>
    <row r="87319" x14ac:dyDescent="0.3"/>
    <row r="87320" x14ac:dyDescent="0.3"/>
    <row r="87321" x14ac:dyDescent="0.3"/>
    <row r="87322" x14ac:dyDescent="0.3"/>
    <row r="87323" x14ac:dyDescent="0.3"/>
    <row r="87324" x14ac:dyDescent="0.3"/>
    <row r="87325" x14ac:dyDescent="0.3"/>
    <row r="87326" x14ac:dyDescent="0.3"/>
    <row r="87327" x14ac:dyDescent="0.3"/>
    <row r="87328" x14ac:dyDescent="0.3"/>
    <row r="87329" x14ac:dyDescent="0.3"/>
    <row r="87330" x14ac:dyDescent="0.3"/>
    <row r="87331" x14ac:dyDescent="0.3"/>
    <row r="87332" x14ac:dyDescent="0.3"/>
    <row r="87333" x14ac:dyDescent="0.3"/>
    <row r="87334" x14ac:dyDescent="0.3"/>
    <row r="87335" x14ac:dyDescent="0.3"/>
    <row r="87336" x14ac:dyDescent="0.3"/>
    <row r="87337" x14ac:dyDescent="0.3"/>
    <row r="87338" x14ac:dyDescent="0.3"/>
    <row r="87339" x14ac:dyDescent="0.3"/>
    <row r="87340" x14ac:dyDescent="0.3"/>
    <row r="87341" x14ac:dyDescent="0.3"/>
    <row r="87342" x14ac:dyDescent="0.3"/>
    <row r="87343" x14ac:dyDescent="0.3"/>
    <row r="87344" x14ac:dyDescent="0.3"/>
    <row r="87345" x14ac:dyDescent="0.3"/>
    <row r="87346" x14ac:dyDescent="0.3"/>
    <row r="87347" x14ac:dyDescent="0.3"/>
    <row r="87348" x14ac:dyDescent="0.3"/>
    <row r="87349" x14ac:dyDescent="0.3"/>
    <row r="87350" x14ac:dyDescent="0.3"/>
    <row r="87351" x14ac:dyDescent="0.3"/>
    <row r="87352" x14ac:dyDescent="0.3"/>
    <row r="87353" x14ac:dyDescent="0.3"/>
    <row r="87354" x14ac:dyDescent="0.3"/>
    <row r="87355" x14ac:dyDescent="0.3"/>
    <row r="87356" x14ac:dyDescent="0.3"/>
    <row r="87357" x14ac:dyDescent="0.3"/>
    <row r="87358" x14ac:dyDescent="0.3"/>
    <row r="87359" x14ac:dyDescent="0.3"/>
    <row r="87360" x14ac:dyDescent="0.3"/>
    <row r="87361" x14ac:dyDescent="0.3"/>
    <row r="87362" x14ac:dyDescent="0.3"/>
    <row r="87363" x14ac:dyDescent="0.3"/>
    <row r="87364" x14ac:dyDescent="0.3"/>
    <row r="87365" x14ac:dyDescent="0.3"/>
    <row r="87366" x14ac:dyDescent="0.3"/>
    <row r="87367" x14ac:dyDescent="0.3"/>
    <row r="87368" x14ac:dyDescent="0.3"/>
    <row r="87369" x14ac:dyDescent="0.3"/>
    <row r="87370" x14ac:dyDescent="0.3"/>
    <row r="87371" x14ac:dyDescent="0.3"/>
    <row r="87372" x14ac:dyDescent="0.3"/>
    <row r="87373" x14ac:dyDescent="0.3"/>
    <row r="87374" x14ac:dyDescent="0.3"/>
    <row r="87375" x14ac:dyDescent="0.3"/>
    <row r="87376" x14ac:dyDescent="0.3"/>
    <row r="87377" x14ac:dyDescent="0.3"/>
    <row r="87378" x14ac:dyDescent="0.3"/>
    <row r="87379" x14ac:dyDescent="0.3"/>
    <row r="87380" x14ac:dyDescent="0.3"/>
    <row r="87381" x14ac:dyDescent="0.3"/>
    <row r="87382" x14ac:dyDescent="0.3"/>
    <row r="87383" x14ac:dyDescent="0.3"/>
    <row r="87384" x14ac:dyDescent="0.3"/>
    <row r="87385" x14ac:dyDescent="0.3"/>
    <row r="87386" x14ac:dyDescent="0.3"/>
    <row r="87387" x14ac:dyDescent="0.3"/>
    <row r="87388" x14ac:dyDescent="0.3"/>
    <row r="87389" x14ac:dyDescent="0.3"/>
    <row r="87390" x14ac:dyDescent="0.3"/>
    <row r="87391" x14ac:dyDescent="0.3"/>
    <row r="87392" x14ac:dyDescent="0.3"/>
    <row r="87393" x14ac:dyDescent="0.3"/>
    <row r="87394" x14ac:dyDescent="0.3"/>
    <row r="87395" x14ac:dyDescent="0.3"/>
    <row r="87396" x14ac:dyDescent="0.3"/>
    <row r="87397" x14ac:dyDescent="0.3"/>
    <row r="87398" x14ac:dyDescent="0.3"/>
    <row r="87399" x14ac:dyDescent="0.3"/>
    <row r="87400" x14ac:dyDescent="0.3"/>
    <row r="87401" x14ac:dyDescent="0.3"/>
    <row r="87402" x14ac:dyDescent="0.3"/>
    <row r="87403" x14ac:dyDescent="0.3"/>
    <row r="87404" x14ac:dyDescent="0.3"/>
    <row r="87405" x14ac:dyDescent="0.3"/>
    <row r="87406" x14ac:dyDescent="0.3"/>
    <row r="87407" x14ac:dyDescent="0.3"/>
    <row r="87408" x14ac:dyDescent="0.3"/>
    <row r="87409" x14ac:dyDescent="0.3"/>
    <row r="87410" x14ac:dyDescent="0.3"/>
    <row r="87411" x14ac:dyDescent="0.3"/>
    <row r="87412" x14ac:dyDescent="0.3"/>
    <row r="87413" x14ac:dyDescent="0.3"/>
    <row r="87414" x14ac:dyDescent="0.3"/>
    <row r="87415" x14ac:dyDescent="0.3"/>
    <row r="87416" x14ac:dyDescent="0.3"/>
    <row r="87417" x14ac:dyDescent="0.3"/>
    <row r="87418" x14ac:dyDescent="0.3"/>
    <row r="87419" x14ac:dyDescent="0.3"/>
    <row r="87420" x14ac:dyDescent="0.3"/>
    <row r="87421" x14ac:dyDescent="0.3"/>
    <row r="87422" x14ac:dyDescent="0.3"/>
    <row r="87423" x14ac:dyDescent="0.3"/>
    <row r="87424" x14ac:dyDescent="0.3"/>
    <row r="87425" x14ac:dyDescent="0.3"/>
    <row r="87426" x14ac:dyDescent="0.3"/>
    <row r="87427" x14ac:dyDescent="0.3"/>
    <row r="87428" x14ac:dyDescent="0.3"/>
    <row r="87429" x14ac:dyDescent="0.3"/>
    <row r="87430" x14ac:dyDescent="0.3"/>
    <row r="87431" x14ac:dyDescent="0.3"/>
    <row r="87432" x14ac:dyDescent="0.3"/>
    <row r="87433" x14ac:dyDescent="0.3"/>
    <row r="87434" x14ac:dyDescent="0.3"/>
    <row r="87435" x14ac:dyDescent="0.3"/>
    <row r="87436" x14ac:dyDescent="0.3"/>
    <row r="87437" x14ac:dyDescent="0.3"/>
    <row r="87438" x14ac:dyDescent="0.3"/>
    <row r="87439" x14ac:dyDescent="0.3"/>
    <row r="87440" x14ac:dyDescent="0.3"/>
    <row r="87441" x14ac:dyDescent="0.3"/>
    <row r="87442" x14ac:dyDescent="0.3"/>
    <row r="87443" x14ac:dyDescent="0.3"/>
    <row r="87444" x14ac:dyDescent="0.3"/>
    <row r="87445" x14ac:dyDescent="0.3"/>
    <row r="87446" x14ac:dyDescent="0.3"/>
    <row r="87447" x14ac:dyDescent="0.3"/>
    <row r="87448" x14ac:dyDescent="0.3"/>
    <row r="87449" x14ac:dyDescent="0.3"/>
    <row r="87450" x14ac:dyDescent="0.3"/>
    <row r="87451" x14ac:dyDescent="0.3"/>
    <row r="87452" x14ac:dyDescent="0.3"/>
    <row r="87453" x14ac:dyDescent="0.3"/>
    <row r="87454" x14ac:dyDescent="0.3"/>
    <row r="87455" x14ac:dyDescent="0.3"/>
    <row r="87456" x14ac:dyDescent="0.3"/>
    <row r="87457" x14ac:dyDescent="0.3"/>
    <row r="87458" x14ac:dyDescent="0.3"/>
    <row r="87459" x14ac:dyDescent="0.3"/>
    <row r="87460" x14ac:dyDescent="0.3"/>
    <row r="87461" x14ac:dyDescent="0.3"/>
    <row r="87462" x14ac:dyDescent="0.3"/>
    <row r="87463" x14ac:dyDescent="0.3"/>
    <row r="87464" x14ac:dyDescent="0.3"/>
    <row r="87465" x14ac:dyDescent="0.3"/>
    <row r="87466" x14ac:dyDescent="0.3"/>
    <row r="87467" x14ac:dyDescent="0.3"/>
    <row r="87468" x14ac:dyDescent="0.3"/>
    <row r="87469" x14ac:dyDescent="0.3"/>
    <row r="87470" x14ac:dyDescent="0.3"/>
    <row r="87471" x14ac:dyDescent="0.3"/>
    <row r="87472" x14ac:dyDescent="0.3"/>
    <row r="87473" x14ac:dyDescent="0.3"/>
    <row r="87474" x14ac:dyDescent="0.3"/>
    <row r="87475" x14ac:dyDescent="0.3"/>
    <row r="87476" x14ac:dyDescent="0.3"/>
    <row r="87477" x14ac:dyDescent="0.3"/>
    <row r="87478" x14ac:dyDescent="0.3"/>
    <row r="87479" x14ac:dyDescent="0.3"/>
    <row r="87480" x14ac:dyDescent="0.3"/>
    <row r="87481" x14ac:dyDescent="0.3"/>
    <row r="87482" x14ac:dyDescent="0.3"/>
    <row r="87483" x14ac:dyDescent="0.3"/>
    <row r="87484" x14ac:dyDescent="0.3"/>
    <row r="87485" x14ac:dyDescent="0.3"/>
    <row r="87486" x14ac:dyDescent="0.3"/>
    <row r="87487" x14ac:dyDescent="0.3"/>
    <row r="87488" x14ac:dyDescent="0.3"/>
    <row r="87489" x14ac:dyDescent="0.3"/>
    <row r="87490" x14ac:dyDescent="0.3"/>
    <row r="87491" x14ac:dyDescent="0.3"/>
    <row r="87492" x14ac:dyDescent="0.3"/>
    <row r="87493" x14ac:dyDescent="0.3"/>
    <row r="87494" x14ac:dyDescent="0.3"/>
    <row r="87495" x14ac:dyDescent="0.3"/>
    <row r="87496" x14ac:dyDescent="0.3"/>
    <row r="87497" x14ac:dyDescent="0.3"/>
    <row r="87498" x14ac:dyDescent="0.3"/>
    <row r="87499" x14ac:dyDescent="0.3"/>
    <row r="87500" x14ac:dyDescent="0.3"/>
    <row r="87501" x14ac:dyDescent="0.3"/>
    <row r="87502" x14ac:dyDescent="0.3"/>
    <row r="87503" x14ac:dyDescent="0.3"/>
    <row r="87504" x14ac:dyDescent="0.3"/>
    <row r="87505" x14ac:dyDescent="0.3"/>
    <row r="87506" x14ac:dyDescent="0.3"/>
    <row r="87507" x14ac:dyDescent="0.3"/>
    <row r="87508" x14ac:dyDescent="0.3"/>
    <row r="87509" x14ac:dyDescent="0.3"/>
    <row r="87510" x14ac:dyDescent="0.3"/>
    <row r="87511" x14ac:dyDescent="0.3"/>
    <row r="87512" x14ac:dyDescent="0.3"/>
    <row r="87513" x14ac:dyDescent="0.3"/>
    <row r="87514" x14ac:dyDescent="0.3"/>
    <row r="87515" x14ac:dyDescent="0.3"/>
    <row r="87516" x14ac:dyDescent="0.3"/>
    <row r="87517" x14ac:dyDescent="0.3"/>
    <row r="87518" x14ac:dyDescent="0.3"/>
    <row r="87519" x14ac:dyDescent="0.3"/>
    <row r="87520" x14ac:dyDescent="0.3"/>
    <row r="87521" x14ac:dyDescent="0.3"/>
    <row r="87522" x14ac:dyDescent="0.3"/>
    <row r="87523" x14ac:dyDescent="0.3"/>
    <row r="87524" x14ac:dyDescent="0.3"/>
    <row r="87525" x14ac:dyDescent="0.3"/>
    <row r="87526" x14ac:dyDescent="0.3"/>
    <row r="87527" x14ac:dyDescent="0.3"/>
    <row r="87528" x14ac:dyDescent="0.3"/>
    <row r="87529" x14ac:dyDescent="0.3"/>
    <row r="87530" x14ac:dyDescent="0.3"/>
    <row r="87531" x14ac:dyDescent="0.3"/>
    <row r="87532" x14ac:dyDescent="0.3"/>
    <row r="87533" x14ac:dyDescent="0.3"/>
    <row r="87534" x14ac:dyDescent="0.3"/>
    <row r="87535" x14ac:dyDescent="0.3"/>
    <row r="87536" x14ac:dyDescent="0.3"/>
    <row r="87537" x14ac:dyDescent="0.3"/>
    <row r="87538" x14ac:dyDescent="0.3"/>
    <row r="87539" x14ac:dyDescent="0.3"/>
    <row r="87540" x14ac:dyDescent="0.3"/>
    <row r="87541" x14ac:dyDescent="0.3"/>
    <row r="87542" x14ac:dyDescent="0.3"/>
    <row r="87543" x14ac:dyDescent="0.3"/>
    <row r="87544" x14ac:dyDescent="0.3"/>
    <row r="87545" x14ac:dyDescent="0.3"/>
    <row r="87546" x14ac:dyDescent="0.3"/>
    <row r="87547" x14ac:dyDescent="0.3"/>
    <row r="87548" x14ac:dyDescent="0.3"/>
    <row r="87549" x14ac:dyDescent="0.3"/>
    <row r="87550" x14ac:dyDescent="0.3"/>
    <row r="87551" x14ac:dyDescent="0.3"/>
    <row r="87552" x14ac:dyDescent="0.3"/>
    <row r="87553" x14ac:dyDescent="0.3"/>
    <row r="87554" x14ac:dyDescent="0.3"/>
    <row r="87555" x14ac:dyDescent="0.3"/>
    <row r="87556" x14ac:dyDescent="0.3"/>
    <row r="87557" x14ac:dyDescent="0.3"/>
    <row r="87558" x14ac:dyDescent="0.3"/>
    <row r="87559" x14ac:dyDescent="0.3"/>
    <row r="87560" x14ac:dyDescent="0.3"/>
    <row r="87561" x14ac:dyDescent="0.3"/>
    <row r="87562" x14ac:dyDescent="0.3"/>
    <row r="87563" x14ac:dyDescent="0.3"/>
    <row r="87564" x14ac:dyDescent="0.3"/>
    <row r="87565" x14ac:dyDescent="0.3"/>
    <row r="87566" x14ac:dyDescent="0.3"/>
    <row r="87567" x14ac:dyDescent="0.3"/>
    <row r="87568" x14ac:dyDescent="0.3"/>
    <row r="87569" x14ac:dyDescent="0.3"/>
    <row r="87570" x14ac:dyDescent="0.3"/>
    <row r="87571" x14ac:dyDescent="0.3"/>
    <row r="87572" x14ac:dyDescent="0.3"/>
    <row r="87573" x14ac:dyDescent="0.3"/>
    <row r="87574" x14ac:dyDescent="0.3"/>
    <row r="87575" x14ac:dyDescent="0.3"/>
    <row r="87576" x14ac:dyDescent="0.3"/>
    <row r="87577" x14ac:dyDescent="0.3"/>
    <row r="87578" x14ac:dyDescent="0.3"/>
    <row r="87579" x14ac:dyDescent="0.3"/>
    <row r="87580" x14ac:dyDescent="0.3"/>
    <row r="87581" x14ac:dyDescent="0.3"/>
    <row r="87582" x14ac:dyDescent="0.3"/>
    <row r="87583" x14ac:dyDescent="0.3"/>
    <row r="87584" x14ac:dyDescent="0.3"/>
    <row r="87585" x14ac:dyDescent="0.3"/>
    <row r="87586" x14ac:dyDescent="0.3"/>
    <row r="87587" x14ac:dyDescent="0.3"/>
    <row r="87588" x14ac:dyDescent="0.3"/>
    <row r="87589" x14ac:dyDescent="0.3"/>
    <row r="87590" x14ac:dyDescent="0.3"/>
    <row r="87591" x14ac:dyDescent="0.3"/>
    <row r="87592" x14ac:dyDescent="0.3"/>
    <row r="87593" x14ac:dyDescent="0.3"/>
    <row r="87594" x14ac:dyDescent="0.3"/>
    <row r="87595" x14ac:dyDescent="0.3"/>
    <row r="87596" x14ac:dyDescent="0.3"/>
    <row r="87597" x14ac:dyDescent="0.3"/>
    <row r="87598" x14ac:dyDescent="0.3"/>
    <row r="87599" x14ac:dyDescent="0.3"/>
    <row r="87600" x14ac:dyDescent="0.3"/>
    <row r="87601" x14ac:dyDescent="0.3"/>
    <row r="87602" x14ac:dyDescent="0.3"/>
    <row r="87603" x14ac:dyDescent="0.3"/>
    <row r="87604" x14ac:dyDescent="0.3"/>
    <row r="87605" x14ac:dyDescent="0.3"/>
    <row r="87606" x14ac:dyDescent="0.3"/>
    <row r="87607" x14ac:dyDescent="0.3"/>
    <row r="87608" x14ac:dyDescent="0.3"/>
    <row r="87609" x14ac:dyDescent="0.3"/>
    <row r="87610" x14ac:dyDescent="0.3"/>
    <row r="87611" x14ac:dyDescent="0.3"/>
    <row r="87612" x14ac:dyDescent="0.3"/>
    <row r="87613" x14ac:dyDescent="0.3"/>
    <row r="87614" x14ac:dyDescent="0.3"/>
    <row r="87615" x14ac:dyDescent="0.3"/>
    <row r="87616" x14ac:dyDescent="0.3"/>
    <row r="87617" x14ac:dyDescent="0.3"/>
    <row r="87618" x14ac:dyDescent="0.3"/>
    <row r="87619" x14ac:dyDescent="0.3"/>
    <row r="87620" x14ac:dyDescent="0.3"/>
    <row r="87621" x14ac:dyDescent="0.3"/>
    <row r="87622" x14ac:dyDescent="0.3"/>
    <row r="87623" x14ac:dyDescent="0.3"/>
    <row r="87624" x14ac:dyDescent="0.3"/>
    <row r="87625" x14ac:dyDescent="0.3"/>
    <row r="87626" x14ac:dyDescent="0.3"/>
    <row r="87627" x14ac:dyDescent="0.3"/>
    <row r="87628" x14ac:dyDescent="0.3"/>
    <row r="87629" x14ac:dyDescent="0.3"/>
    <row r="87630" x14ac:dyDescent="0.3"/>
    <row r="87631" x14ac:dyDescent="0.3"/>
    <row r="87632" x14ac:dyDescent="0.3"/>
    <row r="87633" x14ac:dyDescent="0.3"/>
    <row r="87634" x14ac:dyDescent="0.3"/>
    <row r="87635" x14ac:dyDescent="0.3"/>
    <row r="87636" x14ac:dyDescent="0.3"/>
    <row r="87637" x14ac:dyDescent="0.3"/>
    <row r="87638" x14ac:dyDescent="0.3"/>
    <row r="87639" x14ac:dyDescent="0.3"/>
    <row r="87640" x14ac:dyDescent="0.3"/>
    <row r="87641" x14ac:dyDescent="0.3"/>
    <row r="87642" x14ac:dyDescent="0.3"/>
    <row r="87643" x14ac:dyDescent="0.3"/>
    <row r="87644" x14ac:dyDescent="0.3"/>
    <row r="87645" x14ac:dyDescent="0.3"/>
    <row r="87646" x14ac:dyDescent="0.3"/>
    <row r="87647" x14ac:dyDescent="0.3"/>
    <row r="87648" x14ac:dyDescent="0.3"/>
    <row r="87649" x14ac:dyDescent="0.3"/>
    <row r="87650" x14ac:dyDescent="0.3"/>
    <row r="87651" x14ac:dyDescent="0.3"/>
    <row r="87652" x14ac:dyDescent="0.3"/>
    <row r="87653" x14ac:dyDescent="0.3"/>
    <row r="87654" x14ac:dyDescent="0.3"/>
    <row r="87655" x14ac:dyDescent="0.3"/>
    <row r="87656" x14ac:dyDescent="0.3"/>
    <row r="87657" x14ac:dyDescent="0.3"/>
    <row r="87658" x14ac:dyDescent="0.3"/>
    <row r="87659" x14ac:dyDescent="0.3"/>
    <row r="87660" x14ac:dyDescent="0.3"/>
    <row r="87661" x14ac:dyDescent="0.3"/>
    <row r="87662" x14ac:dyDescent="0.3"/>
    <row r="87663" x14ac:dyDescent="0.3"/>
    <row r="87664" x14ac:dyDescent="0.3"/>
    <row r="87665" x14ac:dyDescent="0.3"/>
    <row r="87666" x14ac:dyDescent="0.3"/>
    <row r="87667" x14ac:dyDescent="0.3"/>
    <row r="87668" x14ac:dyDescent="0.3"/>
    <row r="87669" x14ac:dyDescent="0.3"/>
    <row r="87670" x14ac:dyDescent="0.3"/>
    <row r="87671" x14ac:dyDescent="0.3"/>
    <row r="87672" x14ac:dyDescent="0.3"/>
    <row r="87673" x14ac:dyDescent="0.3"/>
    <row r="87674" x14ac:dyDescent="0.3"/>
    <row r="87675" x14ac:dyDescent="0.3"/>
    <row r="87676" x14ac:dyDescent="0.3"/>
    <row r="87677" x14ac:dyDescent="0.3"/>
    <row r="87678" x14ac:dyDescent="0.3"/>
    <row r="87679" x14ac:dyDescent="0.3"/>
    <row r="87680" x14ac:dyDescent="0.3"/>
    <row r="87681" x14ac:dyDescent="0.3"/>
    <row r="87682" x14ac:dyDescent="0.3"/>
    <row r="87683" x14ac:dyDescent="0.3"/>
    <row r="87684" x14ac:dyDescent="0.3"/>
    <row r="87685" x14ac:dyDescent="0.3"/>
    <row r="87686" x14ac:dyDescent="0.3"/>
    <row r="87687" x14ac:dyDescent="0.3"/>
    <row r="87688" x14ac:dyDescent="0.3"/>
    <row r="87689" x14ac:dyDescent="0.3"/>
    <row r="87690" x14ac:dyDescent="0.3"/>
    <row r="87691" x14ac:dyDescent="0.3"/>
    <row r="87692" x14ac:dyDescent="0.3"/>
    <row r="87693" x14ac:dyDescent="0.3"/>
    <row r="87694" x14ac:dyDescent="0.3"/>
    <row r="87695" x14ac:dyDescent="0.3"/>
    <row r="87696" x14ac:dyDescent="0.3"/>
    <row r="87697" x14ac:dyDescent="0.3"/>
    <row r="87698" x14ac:dyDescent="0.3"/>
    <row r="87699" x14ac:dyDescent="0.3"/>
    <row r="87700" x14ac:dyDescent="0.3"/>
    <row r="87701" x14ac:dyDescent="0.3"/>
    <row r="87702" x14ac:dyDescent="0.3"/>
    <row r="87703" x14ac:dyDescent="0.3"/>
    <row r="87704" x14ac:dyDescent="0.3"/>
    <row r="87705" x14ac:dyDescent="0.3"/>
    <row r="87706" x14ac:dyDescent="0.3"/>
    <row r="87707" x14ac:dyDescent="0.3"/>
    <row r="87708" x14ac:dyDescent="0.3"/>
    <row r="87709" x14ac:dyDescent="0.3"/>
    <row r="87710" x14ac:dyDescent="0.3"/>
    <row r="87711" x14ac:dyDescent="0.3"/>
    <row r="87712" x14ac:dyDescent="0.3"/>
    <row r="87713" x14ac:dyDescent="0.3"/>
    <row r="87714" x14ac:dyDescent="0.3"/>
    <row r="87715" x14ac:dyDescent="0.3"/>
    <row r="87716" x14ac:dyDescent="0.3"/>
    <row r="87717" x14ac:dyDescent="0.3"/>
    <row r="87718" x14ac:dyDescent="0.3"/>
    <row r="87719" x14ac:dyDescent="0.3"/>
    <row r="87720" x14ac:dyDescent="0.3"/>
    <row r="87721" x14ac:dyDescent="0.3"/>
    <row r="87722" x14ac:dyDescent="0.3"/>
    <row r="87723" x14ac:dyDescent="0.3"/>
    <row r="87724" x14ac:dyDescent="0.3"/>
    <row r="87725" x14ac:dyDescent="0.3"/>
    <row r="87726" x14ac:dyDescent="0.3"/>
    <row r="87727" x14ac:dyDescent="0.3"/>
    <row r="87728" x14ac:dyDescent="0.3"/>
    <row r="87729" x14ac:dyDescent="0.3"/>
    <row r="87730" x14ac:dyDescent="0.3"/>
    <row r="87731" x14ac:dyDescent="0.3"/>
    <row r="87732" x14ac:dyDescent="0.3"/>
    <row r="87733" x14ac:dyDescent="0.3"/>
    <row r="87734" x14ac:dyDescent="0.3"/>
    <row r="87735" x14ac:dyDescent="0.3"/>
    <row r="87736" x14ac:dyDescent="0.3"/>
    <row r="87737" x14ac:dyDescent="0.3"/>
    <row r="87738" x14ac:dyDescent="0.3"/>
    <row r="87739" x14ac:dyDescent="0.3"/>
    <row r="87740" x14ac:dyDescent="0.3"/>
    <row r="87741" x14ac:dyDescent="0.3"/>
    <row r="87742" x14ac:dyDescent="0.3"/>
    <row r="87743" x14ac:dyDescent="0.3"/>
    <row r="87744" x14ac:dyDescent="0.3"/>
    <row r="87745" x14ac:dyDescent="0.3"/>
    <row r="87746" x14ac:dyDescent="0.3"/>
    <row r="87747" x14ac:dyDescent="0.3"/>
    <row r="87748" x14ac:dyDescent="0.3"/>
    <row r="87749" x14ac:dyDescent="0.3"/>
    <row r="87750" x14ac:dyDescent="0.3"/>
    <row r="87751" x14ac:dyDescent="0.3"/>
    <row r="87752" x14ac:dyDescent="0.3"/>
    <row r="87753" x14ac:dyDescent="0.3"/>
    <row r="87754" x14ac:dyDescent="0.3"/>
    <row r="87755" x14ac:dyDescent="0.3"/>
    <row r="87756" x14ac:dyDescent="0.3"/>
    <row r="87757" x14ac:dyDescent="0.3"/>
    <row r="87758" x14ac:dyDescent="0.3"/>
    <row r="87759" x14ac:dyDescent="0.3"/>
    <row r="87760" x14ac:dyDescent="0.3"/>
    <row r="87761" x14ac:dyDescent="0.3"/>
    <row r="87762" x14ac:dyDescent="0.3"/>
    <row r="87763" x14ac:dyDescent="0.3"/>
    <row r="87764" x14ac:dyDescent="0.3"/>
    <row r="87765" x14ac:dyDescent="0.3"/>
    <row r="87766" x14ac:dyDescent="0.3"/>
    <row r="87767" x14ac:dyDescent="0.3"/>
    <row r="87768" x14ac:dyDescent="0.3"/>
    <row r="87769" x14ac:dyDescent="0.3"/>
    <row r="87770" x14ac:dyDescent="0.3"/>
    <row r="87771" x14ac:dyDescent="0.3"/>
    <row r="87772" x14ac:dyDescent="0.3"/>
    <row r="87773" x14ac:dyDescent="0.3"/>
    <row r="87774" x14ac:dyDescent="0.3"/>
    <row r="87775" x14ac:dyDescent="0.3"/>
    <row r="87776" x14ac:dyDescent="0.3"/>
    <row r="87777" x14ac:dyDescent="0.3"/>
    <row r="87778" x14ac:dyDescent="0.3"/>
    <row r="87779" x14ac:dyDescent="0.3"/>
    <row r="87780" x14ac:dyDescent="0.3"/>
    <row r="87781" x14ac:dyDescent="0.3"/>
    <row r="87782" x14ac:dyDescent="0.3"/>
    <row r="87783" x14ac:dyDescent="0.3"/>
    <row r="87784" x14ac:dyDescent="0.3"/>
    <row r="87785" x14ac:dyDescent="0.3"/>
    <row r="87786" x14ac:dyDescent="0.3"/>
    <row r="87787" x14ac:dyDescent="0.3"/>
    <row r="87788" x14ac:dyDescent="0.3"/>
    <row r="87789" x14ac:dyDescent="0.3"/>
    <row r="87790" x14ac:dyDescent="0.3"/>
    <row r="87791" x14ac:dyDescent="0.3"/>
    <row r="87792" x14ac:dyDescent="0.3"/>
    <row r="87793" x14ac:dyDescent="0.3"/>
    <row r="87794" x14ac:dyDescent="0.3"/>
    <row r="87795" x14ac:dyDescent="0.3"/>
    <row r="87796" x14ac:dyDescent="0.3"/>
    <row r="87797" x14ac:dyDescent="0.3"/>
    <row r="87798" x14ac:dyDescent="0.3"/>
    <row r="87799" x14ac:dyDescent="0.3"/>
    <row r="87800" x14ac:dyDescent="0.3"/>
    <row r="87801" x14ac:dyDescent="0.3"/>
    <row r="87802" x14ac:dyDescent="0.3"/>
    <row r="87803" x14ac:dyDescent="0.3"/>
    <row r="87804" x14ac:dyDescent="0.3"/>
    <row r="87805" x14ac:dyDescent="0.3"/>
    <row r="87806" x14ac:dyDescent="0.3"/>
    <row r="87807" x14ac:dyDescent="0.3"/>
    <row r="87808" x14ac:dyDescent="0.3"/>
    <row r="87809" x14ac:dyDescent="0.3"/>
    <row r="87810" x14ac:dyDescent="0.3"/>
    <row r="87811" x14ac:dyDescent="0.3"/>
    <row r="87812" x14ac:dyDescent="0.3"/>
    <row r="87813" x14ac:dyDescent="0.3"/>
    <row r="87814" x14ac:dyDescent="0.3"/>
    <row r="87815" x14ac:dyDescent="0.3"/>
    <row r="87816" x14ac:dyDescent="0.3"/>
    <row r="87817" x14ac:dyDescent="0.3"/>
    <row r="87818" x14ac:dyDescent="0.3"/>
    <row r="87819" x14ac:dyDescent="0.3"/>
    <row r="87820" x14ac:dyDescent="0.3"/>
    <row r="87821" x14ac:dyDescent="0.3"/>
    <row r="87822" x14ac:dyDescent="0.3"/>
    <row r="87823" x14ac:dyDescent="0.3"/>
    <row r="87824" x14ac:dyDescent="0.3"/>
    <row r="87825" x14ac:dyDescent="0.3"/>
    <row r="87826" x14ac:dyDescent="0.3"/>
    <row r="87827" x14ac:dyDescent="0.3"/>
    <row r="87828" x14ac:dyDescent="0.3"/>
    <row r="87829" x14ac:dyDescent="0.3"/>
    <row r="87830" x14ac:dyDescent="0.3"/>
    <row r="87831" x14ac:dyDescent="0.3"/>
    <row r="87832" x14ac:dyDescent="0.3"/>
    <row r="87833" x14ac:dyDescent="0.3"/>
    <row r="87834" x14ac:dyDescent="0.3"/>
    <row r="87835" x14ac:dyDescent="0.3"/>
    <row r="87836" x14ac:dyDescent="0.3"/>
    <row r="87837" x14ac:dyDescent="0.3"/>
    <row r="87838" x14ac:dyDescent="0.3"/>
    <row r="87839" x14ac:dyDescent="0.3"/>
    <row r="87840" x14ac:dyDescent="0.3"/>
    <row r="87841" x14ac:dyDescent="0.3"/>
    <row r="87842" x14ac:dyDescent="0.3"/>
    <row r="87843" x14ac:dyDescent="0.3"/>
    <row r="87844" x14ac:dyDescent="0.3"/>
    <row r="87845" x14ac:dyDescent="0.3"/>
    <row r="87846" x14ac:dyDescent="0.3"/>
    <row r="87847" x14ac:dyDescent="0.3"/>
    <row r="87848" x14ac:dyDescent="0.3"/>
    <row r="87849" x14ac:dyDescent="0.3"/>
    <row r="87850" x14ac:dyDescent="0.3"/>
    <row r="87851" x14ac:dyDescent="0.3"/>
    <row r="87852" x14ac:dyDescent="0.3"/>
    <row r="87853" x14ac:dyDescent="0.3"/>
    <row r="87854" x14ac:dyDescent="0.3"/>
    <row r="87855" x14ac:dyDescent="0.3"/>
    <row r="87856" x14ac:dyDescent="0.3"/>
    <row r="87857" x14ac:dyDescent="0.3"/>
    <row r="87858" x14ac:dyDescent="0.3"/>
    <row r="87859" x14ac:dyDescent="0.3"/>
    <row r="87860" x14ac:dyDescent="0.3"/>
    <row r="87861" x14ac:dyDescent="0.3"/>
    <row r="87862" x14ac:dyDescent="0.3"/>
    <row r="87863" x14ac:dyDescent="0.3"/>
    <row r="87864" x14ac:dyDescent="0.3"/>
    <row r="87865" x14ac:dyDescent="0.3"/>
    <row r="87866" x14ac:dyDescent="0.3"/>
    <row r="87867" x14ac:dyDescent="0.3"/>
    <row r="87868" x14ac:dyDescent="0.3"/>
    <row r="87869" x14ac:dyDescent="0.3"/>
    <row r="87870" x14ac:dyDescent="0.3"/>
    <row r="87871" x14ac:dyDescent="0.3"/>
    <row r="87872" x14ac:dyDescent="0.3"/>
    <row r="87873" x14ac:dyDescent="0.3"/>
    <row r="87874" x14ac:dyDescent="0.3"/>
    <row r="87875" x14ac:dyDescent="0.3"/>
    <row r="87876" x14ac:dyDescent="0.3"/>
    <row r="87877" x14ac:dyDescent="0.3"/>
    <row r="87878" x14ac:dyDescent="0.3"/>
    <row r="87879" x14ac:dyDescent="0.3"/>
    <row r="87880" x14ac:dyDescent="0.3"/>
    <row r="87881" x14ac:dyDescent="0.3"/>
    <row r="87882" x14ac:dyDescent="0.3"/>
    <row r="87883" x14ac:dyDescent="0.3"/>
    <row r="87884" x14ac:dyDescent="0.3"/>
    <row r="87885" x14ac:dyDescent="0.3"/>
    <row r="87886" x14ac:dyDescent="0.3"/>
    <row r="87887" x14ac:dyDescent="0.3"/>
    <row r="87888" x14ac:dyDescent="0.3"/>
    <row r="87889" x14ac:dyDescent="0.3"/>
    <row r="87890" x14ac:dyDescent="0.3"/>
    <row r="87891" x14ac:dyDescent="0.3"/>
    <row r="87892" x14ac:dyDescent="0.3"/>
    <row r="87893" x14ac:dyDescent="0.3"/>
    <row r="87894" x14ac:dyDescent="0.3"/>
    <row r="87895" x14ac:dyDescent="0.3"/>
    <row r="87896" x14ac:dyDescent="0.3"/>
    <row r="87897" x14ac:dyDescent="0.3"/>
    <row r="87898" x14ac:dyDescent="0.3"/>
    <row r="87899" x14ac:dyDescent="0.3"/>
    <row r="87900" x14ac:dyDescent="0.3"/>
    <row r="87901" x14ac:dyDescent="0.3"/>
    <row r="87902" x14ac:dyDescent="0.3"/>
    <row r="87903" x14ac:dyDescent="0.3"/>
    <row r="87904" x14ac:dyDescent="0.3"/>
    <row r="87905" x14ac:dyDescent="0.3"/>
    <row r="87906" x14ac:dyDescent="0.3"/>
    <row r="87907" x14ac:dyDescent="0.3"/>
    <row r="87908" x14ac:dyDescent="0.3"/>
    <row r="87909" x14ac:dyDescent="0.3"/>
    <row r="87910" x14ac:dyDescent="0.3"/>
    <row r="87911" x14ac:dyDescent="0.3"/>
    <row r="87912" x14ac:dyDescent="0.3"/>
    <row r="87913" x14ac:dyDescent="0.3"/>
    <row r="87914" x14ac:dyDescent="0.3"/>
    <row r="87915" x14ac:dyDescent="0.3"/>
    <row r="87916" x14ac:dyDescent="0.3"/>
    <row r="87917" x14ac:dyDescent="0.3"/>
    <row r="87918" x14ac:dyDescent="0.3"/>
    <row r="87919" x14ac:dyDescent="0.3"/>
    <row r="87920" x14ac:dyDescent="0.3"/>
    <row r="87921" x14ac:dyDescent="0.3"/>
    <row r="87922" x14ac:dyDescent="0.3"/>
    <row r="87923" x14ac:dyDescent="0.3"/>
    <row r="87924" x14ac:dyDescent="0.3"/>
    <row r="87925" x14ac:dyDescent="0.3"/>
    <row r="87926" x14ac:dyDescent="0.3"/>
    <row r="87927" x14ac:dyDescent="0.3"/>
    <row r="87928" x14ac:dyDescent="0.3"/>
    <row r="87929" x14ac:dyDescent="0.3"/>
    <row r="87930" x14ac:dyDescent="0.3"/>
    <row r="87931" x14ac:dyDescent="0.3"/>
    <row r="87932" x14ac:dyDescent="0.3"/>
    <row r="87933" x14ac:dyDescent="0.3"/>
    <row r="87934" x14ac:dyDescent="0.3"/>
    <row r="87935" x14ac:dyDescent="0.3"/>
    <row r="87936" x14ac:dyDescent="0.3"/>
    <row r="87937" x14ac:dyDescent="0.3"/>
    <row r="87938" x14ac:dyDescent="0.3"/>
    <row r="87939" x14ac:dyDescent="0.3"/>
    <row r="87940" x14ac:dyDescent="0.3"/>
    <row r="87941" x14ac:dyDescent="0.3"/>
    <row r="87942" x14ac:dyDescent="0.3"/>
    <row r="87943" x14ac:dyDescent="0.3"/>
    <row r="87944" x14ac:dyDescent="0.3"/>
    <row r="87945" x14ac:dyDescent="0.3"/>
    <row r="87946" x14ac:dyDescent="0.3"/>
    <row r="87947" x14ac:dyDescent="0.3"/>
    <row r="87948" x14ac:dyDescent="0.3"/>
    <row r="87949" x14ac:dyDescent="0.3"/>
    <row r="87950" x14ac:dyDescent="0.3"/>
    <row r="87951" x14ac:dyDescent="0.3"/>
    <row r="87952" x14ac:dyDescent="0.3"/>
    <row r="87953" x14ac:dyDescent="0.3"/>
    <row r="87954" x14ac:dyDescent="0.3"/>
    <row r="87955" x14ac:dyDescent="0.3"/>
    <row r="87956" x14ac:dyDescent="0.3"/>
    <row r="87957" x14ac:dyDescent="0.3"/>
    <row r="87958" x14ac:dyDescent="0.3"/>
    <row r="87959" x14ac:dyDescent="0.3"/>
    <row r="87960" x14ac:dyDescent="0.3"/>
    <row r="87961" x14ac:dyDescent="0.3"/>
    <row r="87962" x14ac:dyDescent="0.3"/>
    <row r="87963" x14ac:dyDescent="0.3"/>
    <row r="87964" x14ac:dyDescent="0.3"/>
    <row r="87965" x14ac:dyDescent="0.3"/>
    <row r="87966" x14ac:dyDescent="0.3"/>
    <row r="87967" x14ac:dyDescent="0.3"/>
    <row r="87968" x14ac:dyDescent="0.3"/>
    <row r="87969" x14ac:dyDescent="0.3"/>
    <row r="87970" x14ac:dyDescent="0.3"/>
    <row r="87971" x14ac:dyDescent="0.3"/>
    <row r="87972" x14ac:dyDescent="0.3"/>
    <row r="87973" x14ac:dyDescent="0.3"/>
    <row r="87974" x14ac:dyDescent="0.3"/>
    <row r="87975" x14ac:dyDescent="0.3"/>
    <row r="87976" x14ac:dyDescent="0.3"/>
    <row r="87977" x14ac:dyDescent="0.3"/>
    <row r="87978" x14ac:dyDescent="0.3"/>
    <row r="87979" x14ac:dyDescent="0.3"/>
    <row r="87980" x14ac:dyDescent="0.3"/>
    <row r="87981" x14ac:dyDescent="0.3"/>
    <row r="87982" x14ac:dyDescent="0.3"/>
    <row r="87983" x14ac:dyDescent="0.3"/>
    <row r="87984" x14ac:dyDescent="0.3"/>
    <row r="87985" x14ac:dyDescent="0.3"/>
    <row r="87986" x14ac:dyDescent="0.3"/>
    <row r="87987" x14ac:dyDescent="0.3"/>
    <row r="87988" x14ac:dyDescent="0.3"/>
    <row r="87989" x14ac:dyDescent="0.3"/>
    <row r="87990" x14ac:dyDescent="0.3"/>
    <row r="87991" x14ac:dyDescent="0.3"/>
    <row r="87992" x14ac:dyDescent="0.3"/>
    <row r="87993" x14ac:dyDescent="0.3"/>
    <row r="87994" x14ac:dyDescent="0.3"/>
    <row r="87995" x14ac:dyDescent="0.3"/>
    <row r="87996" x14ac:dyDescent="0.3"/>
    <row r="87997" x14ac:dyDescent="0.3"/>
    <row r="87998" x14ac:dyDescent="0.3"/>
    <row r="87999" x14ac:dyDescent="0.3"/>
    <row r="88000" x14ac:dyDescent="0.3"/>
    <row r="88001" x14ac:dyDescent="0.3"/>
    <row r="88002" x14ac:dyDescent="0.3"/>
    <row r="88003" x14ac:dyDescent="0.3"/>
    <row r="88004" x14ac:dyDescent="0.3"/>
    <row r="88005" x14ac:dyDescent="0.3"/>
    <row r="88006" x14ac:dyDescent="0.3"/>
    <row r="88007" x14ac:dyDescent="0.3"/>
    <row r="88008" x14ac:dyDescent="0.3"/>
    <row r="88009" x14ac:dyDescent="0.3"/>
    <row r="88010" x14ac:dyDescent="0.3"/>
    <row r="88011" x14ac:dyDescent="0.3"/>
    <row r="88012" x14ac:dyDescent="0.3"/>
    <row r="88013" x14ac:dyDescent="0.3"/>
    <row r="88014" x14ac:dyDescent="0.3"/>
    <row r="88015" x14ac:dyDescent="0.3"/>
    <row r="88016" x14ac:dyDescent="0.3"/>
    <row r="88017" x14ac:dyDescent="0.3"/>
    <row r="88018" x14ac:dyDescent="0.3"/>
    <row r="88019" x14ac:dyDescent="0.3"/>
    <row r="88020" x14ac:dyDescent="0.3"/>
    <row r="88021" x14ac:dyDescent="0.3"/>
    <row r="88022" x14ac:dyDescent="0.3"/>
    <row r="88023" x14ac:dyDescent="0.3"/>
    <row r="88024" x14ac:dyDescent="0.3"/>
    <row r="88025" x14ac:dyDescent="0.3"/>
    <row r="88026" x14ac:dyDescent="0.3"/>
    <row r="88027" x14ac:dyDescent="0.3"/>
    <row r="88028" x14ac:dyDescent="0.3"/>
    <row r="88029" x14ac:dyDescent="0.3"/>
    <row r="88030" x14ac:dyDescent="0.3"/>
    <row r="88031" x14ac:dyDescent="0.3"/>
    <row r="88032" x14ac:dyDescent="0.3"/>
    <row r="88033" x14ac:dyDescent="0.3"/>
    <row r="88034" x14ac:dyDescent="0.3"/>
    <row r="88035" x14ac:dyDescent="0.3"/>
    <row r="88036" x14ac:dyDescent="0.3"/>
    <row r="88037" x14ac:dyDescent="0.3"/>
    <row r="88038" x14ac:dyDescent="0.3"/>
    <row r="88039" x14ac:dyDescent="0.3"/>
    <row r="88040" x14ac:dyDescent="0.3"/>
    <row r="88041" x14ac:dyDescent="0.3"/>
    <row r="88042" x14ac:dyDescent="0.3"/>
    <row r="88043" x14ac:dyDescent="0.3"/>
    <row r="88044" x14ac:dyDescent="0.3"/>
    <row r="88045" x14ac:dyDescent="0.3"/>
    <row r="88046" x14ac:dyDescent="0.3"/>
    <row r="88047" x14ac:dyDescent="0.3"/>
    <row r="88048" x14ac:dyDescent="0.3"/>
    <row r="88049" x14ac:dyDescent="0.3"/>
    <row r="88050" x14ac:dyDescent="0.3"/>
    <row r="88051" x14ac:dyDescent="0.3"/>
    <row r="88052" x14ac:dyDescent="0.3"/>
    <row r="88053" x14ac:dyDescent="0.3"/>
    <row r="88054" x14ac:dyDescent="0.3"/>
    <row r="88055" x14ac:dyDescent="0.3"/>
    <row r="88056" x14ac:dyDescent="0.3"/>
    <row r="88057" x14ac:dyDescent="0.3"/>
    <row r="88058" x14ac:dyDescent="0.3"/>
    <row r="88059" x14ac:dyDescent="0.3"/>
    <row r="88060" x14ac:dyDescent="0.3"/>
    <row r="88061" x14ac:dyDescent="0.3"/>
    <row r="88062" x14ac:dyDescent="0.3"/>
    <row r="88063" x14ac:dyDescent="0.3"/>
    <row r="88064" x14ac:dyDescent="0.3"/>
    <row r="88065" x14ac:dyDescent="0.3"/>
    <row r="88066" x14ac:dyDescent="0.3"/>
    <row r="88067" x14ac:dyDescent="0.3"/>
    <row r="88068" x14ac:dyDescent="0.3"/>
    <row r="88069" x14ac:dyDescent="0.3"/>
    <row r="88070" x14ac:dyDescent="0.3"/>
    <row r="88071" x14ac:dyDescent="0.3"/>
    <row r="88072" x14ac:dyDescent="0.3"/>
    <row r="88073" x14ac:dyDescent="0.3"/>
    <row r="88074" x14ac:dyDescent="0.3"/>
    <row r="88075" x14ac:dyDescent="0.3"/>
    <row r="88076" x14ac:dyDescent="0.3"/>
    <row r="88077" x14ac:dyDescent="0.3"/>
    <row r="88078" x14ac:dyDescent="0.3"/>
    <row r="88079" x14ac:dyDescent="0.3"/>
    <row r="88080" x14ac:dyDescent="0.3"/>
    <row r="88081" x14ac:dyDescent="0.3"/>
    <row r="88082" x14ac:dyDescent="0.3"/>
    <row r="88083" x14ac:dyDescent="0.3"/>
    <row r="88084" x14ac:dyDescent="0.3"/>
    <row r="88085" x14ac:dyDescent="0.3"/>
    <row r="88086" x14ac:dyDescent="0.3"/>
    <row r="88087" x14ac:dyDescent="0.3"/>
    <row r="88088" x14ac:dyDescent="0.3"/>
    <row r="88089" x14ac:dyDescent="0.3"/>
    <row r="88090" x14ac:dyDescent="0.3"/>
    <row r="88091" x14ac:dyDescent="0.3"/>
    <row r="88092" x14ac:dyDescent="0.3"/>
    <row r="88093" x14ac:dyDescent="0.3"/>
    <row r="88094" x14ac:dyDescent="0.3"/>
    <row r="88095" x14ac:dyDescent="0.3"/>
    <row r="88096" x14ac:dyDescent="0.3"/>
    <row r="88097" x14ac:dyDescent="0.3"/>
    <row r="88098" x14ac:dyDescent="0.3"/>
    <row r="88099" x14ac:dyDescent="0.3"/>
    <row r="88100" x14ac:dyDescent="0.3"/>
    <row r="88101" x14ac:dyDescent="0.3"/>
    <row r="88102" x14ac:dyDescent="0.3"/>
    <row r="88103" x14ac:dyDescent="0.3"/>
    <row r="88104" x14ac:dyDescent="0.3"/>
    <row r="88105" x14ac:dyDescent="0.3"/>
    <row r="88106" x14ac:dyDescent="0.3"/>
    <row r="88107" x14ac:dyDescent="0.3"/>
    <row r="88108" x14ac:dyDescent="0.3"/>
    <row r="88109" x14ac:dyDescent="0.3"/>
    <row r="88110" x14ac:dyDescent="0.3"/>
    <row r="88111" x14ac:dyDescent="0.3"/>
    <row r="88112" x14ac:dyDescent="0.3"/>
    <row r="88113" x14ac:dyDescent="0.3"/>
    <row r="88114" x14ac:dyDescent="0.3"/>
    <row r="88115" x14ac:dyDescent="0.3"/>
    <row r="88116" x14ac:dyDescent="0.3"/>
    <row r="88117" x14ac:dyDescent="0.3"/>
    <row r="88118" x14ac:dyDescent="0.3"/>
    <row r="88119" x14ac:dyDescent="0.3"/>
    <row r="88120" x14ac:dyDescent="0.3"/>
    <row r="88121" x14ac:dyDescent="0.3"/>
    <row r="88122" x14ac:dyDescent="0.3"/>
    <row r="88123" x14ac:dyDescent="0.3"/>
    <row r="88124" x14ac:dyDescent="0.3"/>
    <row r="88125" x14ac:dyDescent="0.3"/>
    <row r="88126" x14ac:dyDescent="0.3"/>
    <row r="88127" x14ac:dyDescent="0.3"/>
    <row r="88128" x14ac:dyDescent="0.3"/>
    <row r="88129" x14ac:dyDescent="0.3"/>
    <row r="88130" x14ac:dyDescent="0.3"/>
    <row r="88131" x14ac:dyDescent="0.3"/>
    <row r="88132" x14ac:dyDescent="0.3"/>
    <row r="88133" x14ac:dyDescent="0.3"/>
    <row r="88134" x14ac:dyDescent="0.3"/>
    <row r="88135" x14ac:dyDescent="0.3"/>
    <row r="88136" x14ac:dyDescent="0.3"/>
    <row r="88137" x14ac:dyDescent="0.3"/>
    <row r="88138" x14ac:dyDescent="0.3"/>
    <row r="88139" x14ac:dyDescent="0.3"/>
    <row r="88140" x14ac:dyDescent="0.3"/>
    <row r="88141" x14ac:dyDescent="0.3"/>
    <row r="88142" x14ac:dyDescent="0.3"/>
    <row r="88143" x14ac:dyDescent="0.3"/>
    <row r="88144" x14ac:dyDescent="0.3"/>
    <row r="88145" x14ac:dyDescent="0.3"/>
    <row r="88146" x14ac:dyDescent="0.3"/>
    <row r="88147" x14ac:dyDescent="0.3"/>
    <row r="88148" x14ac:dyDescent="0.3"/>
    <row r="88149" x14ac:dyDescent="0.3"/>
    <row r="88150" x14ac:dyDescent="0.3"/>
    <row r="88151" x14ac:dyDescent="0.3"/>
    <row r="88152" x14ac:dyDescent="0.3"/>
    <row r="88153" x14ac:dyDescent="0.3"/>
    <row r="88154" x14ac:dyDescent="0.3"/>
    <row r="88155" x14ac:dyDescent="0.3"/>
    <row r="88156" x14ac:dyDescent="0.3"/>
    <row r="88157" x14ac:dyDescent="0.3"/>
    <row r="88158" x14ac:dyDescent="0.3"/>
    <row r="88159" x14ac:dyDescent="0.3"/>
    <row r="88160" x14ac:dyDescent="0.3"/>
    <row r="88161" x14ac:dyDescent="0.3"/>
    <row r="88162" x14ac:dyDescent="0.3"/>
    <row r="88163" x14ac:dyDescent="0.3"/>
    <row r="88164" x14ac:dyDescent="0.3"/>
    <row r="88165" x14ac:dyDescent="0.3"/>
    <row r="88166" x14ac:dyDescent="0.3"/>
    <row r="88167" x14ac:dyDescent="0.3"/>
    <row r="88168" x14ac:dyDescent="0.3"/>
    <row r="88169" x14ac:dyDescent="0.3"/>
    <row r="88170" x14ac:dyDescent="0.3"/>
    <row r="88171" x14ac:dyDescent="0.3"/>
    <row r="88172" x14ac:dyDescent="0.3"/>
    <row r="88173" x14ac:dyDescent="0.3"/>
    <row r="88174" x14ac:dyDescent="0.3"/>
    <row r="88175" x14ac:dyDescent="0.3"/>
    <row r="88176" x14ac:dyDescent="0.3"/>
    <row r="88177" x14ac:dyDescent="0.3"/>
    <row r="88178" x14ac:dyDescent="0.3"/>
    <row r="88179" x14ac:dyDescent="0.3"/>
    <row r="88180" x14ac:dyDescent="0.3"/>
    <row r="88181" x14ac:dyDescent="0.3"/>
    <row r="88182" x14ac:dyDescent="0.3"/>
    <row r="88183" x14ac:dyDescent="0.3"/>
    <row r="88184" x14ac:dyDescent="0.3"/>
    <row r="88185" x14ac:dyDescent="0.3"/>
    <row r="88186" x14ac:dyDescent="0.3"/>
    <row r="88187" x14ac:dyDescent="0.3"/>
    <row r="88188" x14ac:dyDescent="0.3"/>
    <row r="88189" x14ac:dyDescent="0.3"/>
    <row r="88190" x14ac:dyDescent="0.3"/>
    <row r="88191" x14ac:dyDescent="0.3"/>
    <row r="88192" x14ac:dyDescent="0.3"/>
    <row r="88193" x14ac:dyDescent="0.3"/>
    <row r="88194" x14ac:dyDescent="0.3"/>
    <row r="88195" x14ac:dyDescent="0.3"/>
    <row r="88196" x14ac:dyDescent="0.3"/>
    <row r="88197" x14ac:dyDescent="0.3"/>
    <row r="88198" x14ac:dyDescent="0.3"/>
    <row r="88199" x14ac:dyDescent="0.3"/>
    <row r="88200" x14ac:dyDescent="0.3"/>
    <row r="88201" x14ac:dyDescent="0.3"/>
    <row r="88202" x14ac:dyDescent="0.3"/>
    <row r="88203" x14ac:dyDescent="0.3"/>
    <row r="88204" x14ac:dyDescent="0.3"/>
    <row r="88205" x14ac:dyDescent="0.3"/>
    <row r="88206" x14ac:dyDescent="0.3"/>
    <row r="88207" x14ac:dyDescent="0.3"/>
    <row r="88208" x14ac:dyDescent="0.3"/>
    <row r="88209" x14ac:dyDescent="0.3"/>
    <row r="88210" x14ac:dyDescent="0.3"/>
    <row r="88211" x14ac:dyDescent="0.3"/>
    <row r="88212" x14ac:dyDescent="0.3"/>
    <row r="88213" x14ac:dyDescent="0.3"/>
    <row r="88214" x14ac:dyDescent="0.3"/>
    <row r="88215" x14ac:dyDescent="0.3"/>
    <row r="88216" x14ac:dyDescent="0.3"/>
    <row r="88217" x14ac:dyDescent="0.3"/>
    <row r="88218" x14ac:dyDescent="0.3"/>
    <row r="88219" x14ac:dyDescent="0.3"/>
    <row r="88220" x14ac:dyDescent="0.3"/>
    <row r="88221" x14ac:dyDescent="0.3"/>
    <row r="88222" x14ac:dyDescent="0.3"/>
    <row r="88223" x14ac:dyDescent="0.3"/>
    <row r="88224" x14ac:dyDescent="0.3"/>
    <row r="88225" x14ac:dyDescent="0.3"/>
    <row r="88226" x14ac:dyDescent="0.3"/>
    <row r="88227" x14ac:dyDescent="0.3"/>
    <row r="88228" x14ac:dyDescent="0.3"/>
    <row r="88229" x14ac:dyDescent="0.3"/>
    <row r="88230" x14ac:dyDescent="0.3"/>
    <row r="88231" x14ac:dyDescent="0.3"/>
    <row r="88232" x14ac:dyDescent="0.3"/>
    <row r="88233" x14ac:dyDescent="0.3"/>
    <row r="88234" x14ac:dyDescent="0.3"/>
    <row r="88235" x14ac:dyDescent="0.3"/>
    <row r="88236" x14ac:dyDescent="0.3"/>
    <row r="88237" x14ac:dyDescent="0.3"/>
    <row r="88238" x14ac:dyDescent="0.3"/>
    <row r="88239" x14ac:dyDescent="0.3"/>
    <row r="88240" x14ac:dyDescent="0.3"/>
    <row r="88241" x14ac:dyDescent="0.3"/>
    <row r="88242" x14ac:dyDescent="0.3"/>
    <row r="88243" x14ac:dyDescent="0.3"/>
    <row r="88244" x14ac:dyDescent="0.3"/>
    <row r="88245" x14ac:dyDescent="0.3"/>
    <row r="88246" x14ac:dyDescent="0.3"/>
    <row r="88247" x14ac:dyDescent="0.3"/>
    <row r="88248" x14ac:dyDescent="0.3"/>
    <row r="88249" x14ac:dyDescent="0.3"/>
    <row r="88250" x14ac:dyDescent="0.3"/>
    <row r="88251" x14ac:dyDescent="0.3"/>
    <row r="88252" x14ac:dyDescent="0.3"/>
    <row r="88253" x14ac:dyDescent="0.3"/>
    <row r="88254" x14ac:dyDescent="0.3"/>
    <row r="88255" x14ac:dyDescent="0.3"/>
    <row r="88256" x14ac:dyDescent="0.3"/>
    <row r="88257" x14ac:dyDescent="0.3"/>
    <row r="88258" x14ac:dyDescent="0.3"/>
    <row r="88259" x14ac:dyDescent="0.3"/>
    <row r="88260" x14ac:dyDescent="0.3"/>
    <row r="88261" x14ac:dyDescent="0.3"/>
    <row r="88262" x14ac:dyDescent="0.3"/>
    <row r="88263" x14ac:dyDescent="0.3"/>
    <row r="88264" x14ac:dyDescent="0.3"/>
    <row r="88265" x14ac:dyDescent="0.3"/>
    <row r="88266" x14ac:dyDescent="0.3"/>
    <row r="88267" x14ac:dyDescent="0.3"/>
    <row r="88268" x14ac:dyDescent="0.3"/>
    <row r="88269" x14ac:dyDescent="0.3"/>
    <row r="88270" x14ac:dyDescent="0.3"/>
    <row r="88271" x14ac:dyDescent="0.3"/>
    <row r="88272" x14ac:dyDescent="0.3"/>
    <row r="88273" x14ac:dyDescent="0.3"/>
    <row r="88274" x14ac:dyDescent="0.3"/>
    <row r="88275" x14ac:dyDescent="0.3"/>
    <row r="88276" x14ac:dyDescent="0.3"/>
    <row r="88277" x14ac:dyDescent="0.3"/>
    <row r="88278" x14ac:dyDescent="0.3"/>
    <row r="88279" x14ac:dyDescent="0.3"/>
    <row r="88280" x14ac:dyDescent="0.3"/>
    <row r="88281" x14ac:dyDescent="0.3"/>
    <row r="88282" x14ac:dyDescent="0.3"/>
    <row r="88283" x14ac:dyDescent="0.3"/>
    <row r="88284" x14ac:dyDescent="0.3"/>
    <row r="88285" x14ac:dyDescent="0.3"/>
    <row r="88286" x14ac:dyDescent="0.3"/>
    <row r="88287" x14ac:dyDescent="0.3"/>
    <row r="88288" x14ac:dyDescent="0.3"/>
    <row r="88289" x14ac:dyDescent="0.3"/>
    <row r="88290" x14ac:dyDescent="0.3"/>
    <row r="88291" x14ac:dyDescent="0.3"/>
    <row r="88292" x14ac:dyDescent="0.3"/>
    <row r="88293" x14ac:dyDescent="0.3"/>
    <row r="88294" x14ac:dyDescent="0.3"/>
    <row r="88295" x14ac:dyDescent="0.3"/>
    <row r="88296" x14ac:dyDescent="0.3"/>
    <row r="88297" x14ac:dyDescent="0.3"/>
    <row r="88298" x14ac:dyDescent="0.3"/>
    <row r="88299" x14ac:dyDescent="0.3"/>
    <row r="88300" x14ac:dyDescent="0.3"/>
    <row r="88301" x14ac:dyDescent="0.3"/>
    <row r="88302" x14ac:dyDescent="0.3"/>
    <row r="88303" x14ac:dyDescent="0.3"/>
    <row r="88304" x14ac:dyDescent="0.3"/>
    <row r="88305" x14ac:dyDescent="0.3"/>
    <row r="88306" x14ac:dyDescent="0.3"/>
    <row r="88307" x14ac:dyDescent="0.3"/>
    <row r="88308" x14ac:dyDescent="0.3"/>
    <row r="88309" x14ac:dyDescent="0.3"/>
    <row r="88310" x14ac:dyDescent="0.3"/>
    <row r="88311" x14ac:dyDescent="0.3"/>
    <row r="88312" x14ac:dyDescent="0.3"/>
    <row r="88313" x14ac:dyDescent="0.3"/>
    <row r="88314" x14ac:dyDescent="0.3"/>
    <row r="88315" x14ac:dyDescent="0.3"/>
    <row r="88316" x14ac:dyDescent="0.3"/>
    <row r="88317" x14ac:dyDescent="0.3"/>
    <row r="88318" x14ac:dyDescent="0.3"/>
    <row r="88319" x14ac:dyDescent="0.3"/>
    <row r="88320" x14ac:dyDescent="0.3"/>
    <row r="88321" x14ac:dyDescent="0.3"/>
    <row r="88322" x14ac:dyDescent="0.3"/>
    <row r="88323" x14ac:dyDescent="0.3"/>
    <row r="88324" x14ac:dyDescent="0.3"/>
    <row r="88325" x14ac:dyDescent="0.3"/>
    <row r="88326" x14ac:dyDescent="0.3"/>
    <row r="88327" x14ac:dyDescent="0.3"/>
    <row r="88328" x14ac:dyDescent="0.3"/>
    <row r="88329" x14ac:dyDescent="0.3"/>
    <row r="88330" x14ac:dyDescent="0.3"/>
    <row r="88331" x14ac:dyDescent="0.3"/>
    <row r="88332" x14ac:dyDescent="0.3"/>
    <row r="88333" x14ac:dyDescent="0.3"/>
    <row r="88334" x14ac:dyDescent="0.3"/>
    <row r="88335" x14ac:dyDescent="0.3"/>
    <row r="88336" x14ac:dyDescent="0.3"/>
    <row r="88337" x14ac:dyDescent="0.3"/>
    <row r="88338" x14ac:dyDescent="0.3"/>
    <row r="88339" x14ac:dyDescent="0.3"/>
    <row r="88340" x14ac:dyDescent="0.3"/>
    <row r="88341" x14ac:dyDescent="0.3"/>
    <row r="88342" x14ac:dyDescent="0.3"/>
    <row r="88343" x14ac:dyDescent="0.3"/>
    <row r="88344" x14ac:dyDescent="0.3"/>
    <row r="88345" x14ac:dyDescent="0.3"/>
    <row r="88346" x14ac:dyDescent="0.3"/>
    <row r="88347" x14ac:dyDescent="0.3"/>
    <row r="88348" x14ac:dyDescent="0.3"/>
    <row r="88349" x14ac:dyDescent="0.3"/>
    <row r="88350" x14ac:dyDescent="0.3"/>
    <row r="88351" x14ac:dyDescent="0.3"/>
    <row r="88352" x14ac:dyDescent="0.3"/>
    <row r="88353" x14ac:dyDescent="0.3"/>
    <row r="88354" x14ac:dyDescent="0.3"/>
    <row r="88355" x14ac:dyDescent="0.3"/>
    <row r="88356" x14ac:dyDescent="0.3"/>
    <row r="88357" x14ac:dyDescent="0.3"/>
    <row r="88358" x14ac:dyDescent="0.3"/>
    <row r="88359" x14ac:dyDescent="0.3"/>
    <row r="88360" x14ac:dyDescent="0.3"/>
    <row r="88361" x14ac:dyDescent="0.3"/>
    <row r="88362" x14ac:dyDescent="0.3"/>
    <row r="88363" x14ac:dyDescent="0.3"/>
    <row r="88364" x14ac:dyDescent="0.3"/>
    <row r="88365" x14ac:dyDescent="0.3"/>
    <row r="88366" x14ac:dyDescent="0.3"/>
    <row r="88367" x14ac:dyDescent="0.3"/>
    <row r="88368" x14ac:dyDescent="0.3"/>
    <row r="88369" x14ac:dyDescent="0.3"/>
    <row r="88370" x14ac:dyDescent="0.3"/>
    <row r="88371" x14ac:dyDescent="0.3"/>
    <row r="88372" x14ac:dyDescent="0.3"/>
    <row r="88373" x14ac:dyDescent="0.3"/>
    <row r="88374" x14ac:dyDescent="0.3"/>
    <row r="88375" x14ac:dyDescent="0.3"/>
    <row r="88376" x14ac:dyDescent="0.3"/>
    <row r="88377" x14ac:dyDescent="0.3"/>
    <row r="88378" x14ac:dyDescent="0.3"/>
    <row r="88379" x14ac:dyDescent="0.3"/>
    <row r="88380" x14ac:dyDescent="0.3"/>
    <row r="88381" x14ac:dyDescent="0.3"/>
    <row r="88382" x14ac:dyDescent="0.3"/>
    <row r="88383" x14ac:dyDescent="0.3"/>
    <row r="88384" x14ac:dyDescent="0.3"/>
    <row r="88385" x14ac:dyDescent="0.3"/>
    <row r="88386" x14ac:dyDescent="0.3"/>
    <row r="88387" x14ac:dyDescent="0.3"/>
    <row r="88388" x14ac:dyDescent="0.3"/>
    <row r="88389" x14ac:dyDescent="0.3"/>
    <row r="88390" x14ac:dyDescent="0.3"/>
    <row r="88391" x14ac:dyDescent="0.3"/>
    <row r="88392" x14ac:dyDescent="0.3"/>
    <row r="88393" x14ac:dyDescent="0.3"/>
    <row r="88394" x14ac:dyDescent="0.3"/>
    <row r="88395" x14ac:dyDescent="0.3"/>
    <row r="88396" x14ac:dyDescent="0.3"/>
    <row r="88397" x14ac:dyDescent="0.3"/>
    <row r="88398" x14ac:dyDescent="0.3"/>
    <row r="88399" x14ac:dyDescent="0.3"/>
    <row r="88400" x14ac:dyDescent="0.3"/>
    <row r="88401" x14ac:dyDescent="0.3"/>
    <row r="88402" x14ac:dyDescent="0.3"/>
    <row r="88403" x14ac:dyDescent="0.3"/>
    <row r="88404" x14ac:dyDescent="0.3"/>
    <row r="88405" x14ac:dyDescent="0.3"/>
    <row r="88406" x14ac:dyDescent="0.3"/>
    <row r="88407" x14ac:dyDescent="0.3"/>
    <row r="88408" x14ac:dyDescent="0.3"/>
    <row r="88409" x14ac:dyDescent="0.3"/>
    <row r="88410" x14ac:dyDescent="0.3"/>
    <row r="88411" x14ac:dyDescent="0.3"/>
    <row r="88412" x14ac:dyDescent="0.3"/>
    <row r="88413" x14ac:dyDescent="0.3"/>
    <row r="88414" x14ac:dyDescent="0.3"/>
    <row r="88415" x14ac:dyDescent="0.3"/>
    <row r="88416" x14ac:dyDescent="0.3"/>
    <row r="88417" x14ac:dyDescent="0.3"/>
    <row r="88418" x14ac:dyDescent="0.3"/>
    <row r="88419" x14ac:dyDescent="0.3"/>
    <row r="88420" x14ac:dyDescent="0.3"/>
    <row r="88421" x14ac:dyDescent="0.3"/>
    <row r="88422" x14ac:dyDescent="0.3"/>
    <row r="88423" x14ac:dyDescent="0.3"/>
    <row r="88424" x14ac:dyDescent="0.3"/>
    <row r="88425" x14ac:dyDescent="0.3"/>
    <row r="88426" x14ac:dyDescent="0.3"/>
    <row r="88427" x14ac:dyDescent="0.3"/>
    <row r="88428" x14ac:dyDescent="0.3"/>
    <row r="88429" x14ac:dyDescent="0.3"/>
    <row r="88430" x14ac:dyDescent="0.3"/>
    <row r="88431" x14ac:dyDescent="0.3"/>
    <row r="88432" x14ac:dyDescent="0.3"/>
    <row r="88433" x14ac:dyDescent="0.3"/>
    <row r="88434" x14ac:dyDescent="0.3"/>
    <row r="88435" x14ac:dyDescent="0.3"/>
    <row r="88436" x14ac:dyDescent="0.3"/>
    <row r="88437" x14ac:dyDescent="0.3"/>
    <row r="88438" x14ac:dyDescent="0.3"/>
    <row r="88439" x14ac:dyDescent="0.3"/>
    <row r="88440" x14ac:dyDescent="0.3"/>
    <row r="88441" x14ac:dyDescent="0.3"/>
    <row r="88442" x14ac:dyDescent="0.3"/>
    <row r="88443" x14ac:dyDescent="0.3"/>
    <row r="88444" x14ac:dyDescent="0.3"/>
    <row r="88445" x14ac:dyDescent="0.3"/>
    <row r="88446" x14ac:dyDescent="0.3"/>
    <row r="88447" x14ac:dyDescent="0.3"/>
    <row r="88448" x14ac:dyDescent="0.3"/>
    <row r="88449" x14ac:dyDescent="0.3"/>
    <row r="88450" x14ac:dyDescent="0.3"/>
    <row r="88451" x14ac:dyDescent="0.3"/>
    <row r="88452" x14ac:dyDescent="0.3"/>
    <row r="88453" x14ac:dyDescent="0.3"/>
    <row r="88454" x14ac:dyDescent="0.3"/>
    <row r="88455" x14ac:dyDescent="0.3"/>
    <row r="88456" x14ac:dyDescent="0.3"/>
    <row r="88457" x14ac:dyDescent="0.3"/>
    <row r="88458" x14ac:dyDescent="0.3"/>
    <row r="88459" x14ac:dyDescent="0.3"/>
    <row r="88460" x14ac:dyDescent="0.3"/>
    <row r="88461" x14ac:dyDescent="0.3"/>
    <row r="88462" x14ac:dyDescent="0.3"/>
    <row r="88463" x14ac:dyDescent="0.3"/>
    <row r="88464" x14ac:dyDescent="0.3"/>
    <row r="88465" x14ac:dyDescent="0.3"/>
    <row r="88466" x14ac:dyDescent="0.3"/>
    <row r="88467" x14ac:dyDescent="0.3"/>
    <row r="88468" x14ac:dyDescent="0.3"/>
    <row r="88469" x14ac:dyDescent="0.3"/>
    <row r="88470" x14ac:dyDescent="0.3"/>
    <row r="88471" x14ac:dyDescent="0.3"/>
    <row r="88472" x14ac:dyDescent="0.3"/>
    <row r="88473" x14ac:dyDescent="0.3"/>
    <row r="88474" x14ac:dyDescent="0.3"/>
    <row r="88475" x14ac:dyDescent="0.3"/>
    <row r="88476" x14ac:dyDescent="0.3"/>
    <row r="88477" x14ac:dyDescent="0.3"/>
    <row r="88478" x14ac:dyDescent="0.3"/>
    <row r="88479" x14ac:dyDescent="0.3"/>
    <row r="88480" x14ac:dyDescent="0.3"/>
    <row r="88481" x14ac:dyDescent="0.3"/>
    <row r="88482" x14ac:dyDescent="0.3"/>
    <row r="88483" x14ac:dyDescent="0.3"/>
    <row r="88484" x14ac:dyDescent="0.3"/>
    <row r="88485" x14ac:dyDescent="0.3"/>
    <row r="88486" x14ac:dyDescent="0.3"/>
    <row r="88487" x14ac:dyDescent="0.3"/>
    <row r="88488" x14ac:dyDescent="0.3"/>
    <row r="88489" x14ac:dyDescent="0.3"/>
    <row r="88490" x14ac:dyDescent="0.3"/>
    <row r="88491" x14ac:dyDescent="0.3"/>
    <row r="88492" x14ac:dyDescent="0.3"/>
    <row r="88493" x14ac:dyDescent="0.3"/>
    <row r="88494" x14ac:dyDescent="0.3"/>
    <row r="88495" x14ac:dyDescent="0.3"/>
    <row r="88496" x14ac:dyDescent="0.3"/>
    <row r="88497" x14ac:dyDescent="0.3"/>
    <row r="88498" x14ac:dyDescent="0.3"/>
    <row r="88499" x14ac:dyDescent="0.3"/>
    <row r="88500" x14ac:dyDescent="0.3"/>
    <row r="88501" x14ac:dyDescent="0.3"/>
    <row r="88502" x14ac:dyDescent="0.3"/>
    <row r="88503" x14ac:dyDescent="0.3"/>
    <row r="88504" x14ac:dyDescent="0.3"/>
    <row r="88505" x14ac:dyDescent="0.3"/>
    <row r="88506" x14ac:dyDescent="0.3"/>
    <row r="88507" x14ac:dyDescent="0.3"/>
    <row r="88508" x14ac:dyDescent="0.3"/>
    <row r="88509" x14ac:dyDescent="0.3"/>
    <row r="88510" x14ac:dyDescent="0.3"/>
    <row r="88511" x14ac:dyDescent="0.3"/>
    <row r="88512" x14ac:dyDescent="0.3"/>
    <row r="88513" x14ac:dyDescent="0.3"/>
    <row r="88514" x14ac:dyDescent="0.3"/>
    <row r="88515" x14ac:dyDescent="0.3"/>
    <row r="88516" x14ac:dyDescent="0.3"/>
    <row r="88517" x14ac:dyDescent="0.3"/>
    <row r="88518" x14ac:dyDescent="0.3"/>
    <row r="88519" x14ac:dyDescent="0.3"/>
    <row r="88520" x14ac:dyDescent="0.3"/>
    <row r="88521" x14ac:dyDescent="0.3"/>
    <row r="88522" x14ac:dyDescent="0.3"/>
    <row r="88523" x14ac:dyDescent="0.3"/>
    <row r="88524" x14ac:dyDescent="0.3"/>
    <row r="88525" x14ac:dyDescent="0.3"/>
    <row r="88526" x14ac:dyDescent="0.3"/>
    <row r="88527" x14ac:dyDescent="0.3"/>
    <row r="88528" x14ac:dyDescent="0.3"/>
    <row r="88529" x14ac:dyDescent="0.3"/>
    <row r="88530" x14ac:dyDescent="0.3"/>
    <row r="88531" x14ac:dyDescent="0.3"/>
    <row r="88532" x14ac:dyDescent="0.3"/>
    <row r="88533" x14ac:dyDescent="0.3"/>
    <row r="88534" x14ac:dyDescent="0.3"/>
    <row r="88535" x14ac:dyDescent="0.3"/>
    <row r="88536" x14ac:dyDescent="0.3"/>
    <row r="88537" x14ac:dyDescent="0.3"/>
    <row r="88538" x14ac:dyDescent="0.3"/>
    <row r="88539" x14ac:dyDescent="0.3"/>
    <row r="88540" x14ac:dyDescent="0.3"/>
    <row r="88541" x14ac:dyDescent="0.3"/>
    <row r="88542" x14ac:dyDescent="0.3"/>
    <row r="88543" x14ac:dyDescent="0.3"/>
    <row r="88544" x14ac:dyDescent="0.3"/>
    <row r="88545" x14ac:dyDescent="0.3"/>
    <row r="88546" x14ac:dyDescent="0.3"/>
    <row r="88547" x14ac:dyDescent="0.3"/>
    <row r="88548" x14ac:dyDescent="0.3"/>
    <row r="88549" x14ac:dyDescent="0.3"/>
    <row r="88550" x14ac:dyDescent="0.3"/>
    <row r="88551" x14ac:dyDescent="0.3"/>
    <row r="88552" x14ac:dyDescent="0.3"/>
    <row r="88553" x14ac:dyDescent="0.3"/>
    <row r="88554" x14ac:dyDescent="0.3"/>
    <row r="88555" x14ac:dyDescent="0.3"/>
    <row r="88556" x14ac:dyDescent="0.3"/>
    <row r="88557" x14ac:dyDescent="0.3"/>
    <row r="88558" x14ac:dyDescent="0.3"/>
    <row r="88559" x14ac:dyDescent="0.3"/>
    <row r="88560" x14ac:dyDescent="0.3"/>
    <row r="88561" x14ac:dyDescent="0.3"/>
    <row r="88562" x14ac:dyDescent="0.3"/>
    <row r="88563" x14ac:dyDescent="0.3"/>
    <row r="88564" x14ac:dyDescent="0.3"/>
    <row r="88565" x14ac:dyDescent="0.3"/>
    <row r="88566" x14ac:dyDescent="0.3"/>
    <row r="88567" x14ac:dyDescent="0.3"/>
    <row r="88568" x14ac:dyDescent="0.3"/>
    <row r="88569" x14ac:dyDescent="0.3"/>
    <row r="88570" x14ac:dyDescent="0.3"/>
    <row r="88571" x14ac:dyDescent="0.3"/>
    <row r="88572" x14ac:dyDescent="0.3"/>
    <row r="88573" x14ac:dyDescent="0.3"/>
    <row r="88574" x14ac:dyDescent="0.3"/>
    <row r="88575" x14ac:dyDescent="0.3"/>
    <row r="88576" x14ac:dyDescent="0.3"/>
    <row r="88577" x14ac:dyDescent="0.3"/>
    <row r="88578" x14ac:dyDescent="0.3"/>
    <row r="88579" x14ac:dyDescent="0.3"/>
    <row r="88580" x14ac:dyDescent="0.3"/>
    <row r="88581" x14ac:dyDescent="0.3"/>
    <row r="88582" x14ac:dyDescent="0.3"/>
    <row r="88583" x14ac:dyDescent="0.3"/>
    <row r="88584" x14ac:dyDescent="0.3"/>
    <row r="88585" x14ac:dyDescent="0.3"/>
    <row r="88586" x14ac:dyDescent="0.3"/>
    <row r="88587" x14ac:dyDescent="0.3"/>
    <row r="88588" x14ac:dyDescent="0.3"/>
    <row r="88589" x14ac:dyDescent="0.3"/>
    <row r="88590" x14ac:dyDescent="0.3"/>
    <row r="88591" x14ac:dyDescent="0.3"/>
    <row r="88592" x14ac:dyDescent="0.3"/>
    <row r="88593" x14ac:dyDescent="0.3"/>
    <row r="88594" x14ac:dyDescent="0.3"/>
    <row r="88595" x14ac:dyDescent="0.3"/>
    <row r="88596" x14ac:dyDescent="0.3"/>
    <row r="88597" x14ac:dyDescent="0.3"/>
    <row r="88598" x14ac:dyDescent="0.3"/>
    <row r="88599" x14ac:dyDescent="0.3"/>
    <row r="88600" x14ac:dyDescent="0.3"/>
    <row r="88601" x14ac:dyDescent="0.3"/>
    <row r="88602" x14ac:dyDescent="0.3"/>
    <row r="88603" x14ac:dyDescent="0.3"/>
    <row r="88604" x14ac:dyDescent="0.3"/>
    <row r="88605" x14ac:dyDescent="0.3"/>
    <row r="88606" x14ac:dyDescent="0.3"/>
    <row r="88607" x14ac:dyDescent="0.3"/>
    <row r="88608" x14ac:dyDescent="0.3"/>
    <row r="88609" x14ac:dyDescent="0.3"/>
    <row r="88610" x14ac:dyDescent="0.3"/>
    <row r="88611" x14ac:dyDescent="0.3"/>
    <row r="88612" x14ac:dyDescent="0.3"/>
    <row r="88613" x14ac:dyDescent="0.3"/>
    <row r="88614" x14ac:dyDescent="0.3"/>
    <row r="88615" x14ac:dyDescent="0.3"/>
    <row r="88616" x14ac:dyDescent="0.3"/>
    <row r="88617" x14ac:dyDescent="0.3"/>
    <row r="88618" x14ac:dyDescent="0.3"/>
    <row r="88619" x14ac:dyDescent="0.3"/>
    <row r="88620" x14ac:dyDescent="0.3"/>
    <row r="88621" x14ac:dyDescent="0.3"/>
    <row r="88622" x14ac:dyDescent="0.3"/>
    <row r="88623" x14ac:dyDescent="0.3"/>
    <row r="88624" x14ac:dyDescent="0.3"/>
    <row r="88625" x14ac:dyDescent="0.3"/>
    <row r="88626" x14ac:dyDescent="0.3"/>
    <row r="88627" x14ac:dyDescent="0.3"/>
    <row r="88628" x14ac:dyDescent="0.3"/>
    <row r="88629" x14ac:dyDescent="0.3"/>
    <row r="88630" x14ac:dyDescent="0.3"/>
    <row r="88631" x14ac:dyDescent="0.3"/>
    <row r="88632" x14ac:dyDescent="0.3"/>
    <row r="88633" x14ac:dyDescent="0.3"/>
    <row r="88634" x14ac:dyDescent="0.3"/>
    <row r="88635" x14ac:dyDescent="0.3"/>
    <row r="88636" x14ac:dyDescent="0.3"/>
    <row r="88637" x14ac:dyDescent="0.3"/>
    <row r="88638" x14ac:dyDescent="0.3"/>
    <row r="88639" x14ac:dyDescent="0.3"/>
    <row r="88640" x14ac:dyDescent="0.3"/>
    <row r="88641" x14ac:dyDescent="0.3"/>
    <row r="88642" x14ac:dyDescent="0.3"/>
    <row r="88643" x14ac:dyDescent="0.3"/>
    <row r="88644" x14ac:dyDescent="0.3"/>
    <row r="88645" x14ac:dyDescent="0.3"/>
    <row r="88646" x14ac:dyDescent="0.3"/>
    <row r="88647" x14ac:dyDescent="0.3"/>
    <row r="88648" x14ac:dyDescent="0.3"/>
    <row r="88649" x14ac:dyDescent="0.3"/>
    <row r="88650" x14ac:dyDescent="0.3"/>
    <row r="88651" x14ac:dyDescent="0.3"/>
    <row r="88652" x14ac:dyDescent="0.3"/>
    <row r="88653" x14ac:dyDescent="0.3"/>
    <row r="88654" x14ac:dyDescent="0.3"/>
    <row r="88655" x14ac:dyDescent="0.3"/>
    <row r="88656" x14ac:dyDescent="0.3"/>
    <row r="88657" x14ac:dyDescent="0.3"/>
    <row r="88658" x14ac:dyDescent="0.3"/>
    <row r="88659" x14ac:dyDescent="0.3"/>
    <row r="88660" x14ac:dyDescent="0.3"/>
    <row r="88661" x14ac:dyDescent="0.3"/>
    <row r="88662" x14ac:dyDescent="0.3"/>
    <row r="88663" x14ac:dyDescent="0.3"/>
    <row r="88664" x14ac:dyDescent="0.3"/>
    <row r="88665" x14ac:dyDescent="0.3"/>
    <row r="88666" x14ac:dyDescent="0.3"/>
    <row r="88667" x14ac:dyDescent="0.3"/>
    <row r="88668" x14ac:dyDescent="0.3"/>
    <row r="88669" x14ac:dyDescent="0.3"/>
    <row r="88670" x14ac:dyDescent="0.3"/>
    <row r="88671" x14ac:dyDescent="0.3"/>
    <row r="88672" x14ac:dyDescent="0.3"/>
    <row r="88673" x14ac:dyDescent="0.3"/>
    <row r="88674" x14ac:dyDescent="0.3"/>
    <row r="88675" x14ac:dyDescent="0.3"/>
    <row r="88676" x14ac:dyDescent="0.3"/>
    <row r="88677" x14ac:dyDescent="0.3"/>
    <row r="88678" x14ac:dyDescent="0.3"/>
    <row r="88679" x14ac:dyDescent="0.3"/>
    <row r="88680" x14ac:dyDescent="0.3"/>
    <row r="88681" x14ac:dyDescent="0.3"/>
    <row r="88682" x14ac:dyDescent="0.3"/>
    <row r="88683" x14ac:dyDescent="0.3"/>
    <row r="88684" x14ac:dyDescent="0.3"/>
    <row r="88685" x14ac:dyDescent="0.3"/>
    <row r="88686" x14ac:dyDescent="0.3"/>
    <row r="88687" x14ac:dyDescent="0.3"/>
    <row r="88688" x14ac:dyDescent="0.3"/>
    <row r="88689" x14ac:dyDescent="0.3"/>
    <row r="88690" x14ac:dyDescent="0.3"/>
    <row r="88691" x14ac:dyDescent="0.3"/>
    <row r="88692" x14ac:dyDescent="0.3"/>
    <row r="88693" x14ac:dyDescent="0.3"/>
    <row r="88694" x14ac:dyDescent="0.3"/>
    <row r="88695" x14ac:dyDescent="0.3"/>
    <row r="88696" x14ac:dyDescent="0.3"/>
    <row r="88697" x14ac:dyDescent="0.3"/>
    <row r="88698" x14ac:dyDescent="0.3"/>
    <row r="88699" x14ac:dyDescent="0.3"/>
    <row r="88700" x14ac:dyDescent="0.3"/>
    <row r="88701" x14ac:dyDescent="0.3"/>
    <row r="88702" x14ac:dyDescent="0.3"/>
    <row r="88703" x14ac:dyDescent="0.3"/>
    <row r="88704" x14ac:dyDescent="0.3"/>
    <row r="88705" x14ac:dyDescent="0.3"/>
    <row r="88706" x14ac:dyDescent="0.3"/>
    <row r="88707" x14ac:dyDescent="0.3"/>
    <row r="88708" x14ac:dyDescent="0.3"/>
    <row r="88709" x14ac:dyDescent="0.3"/>
    <row r="88710" x14ac:dyDescent="0.3"/>
    <row r="88711" x14ac:dyDescent="0.3"/>
    <row r="88712" x14ac:dyDescent="0.3"/>
    <row r="88713" x14ac:dyDescent="0.3"/>
    <row r="88714" x14ac:dyDescent="0.3"/>
    <row r="88715" x14ac:dyDescent="0.3"/>
    <row r="88716" x14ac:dyDescent="0.3"/>
    <row r="88717" x14ac:dyDescent="0.3"/>
    <row r="88718" x14ac:dyDescent="0.3"/>
    <row r="88719" x14ac:dyDescent="0.3"/>
    <row r="88720" x14ac:dyDescent="0.3"/>
    <row r="88721" x14ac:dyDescent="0.3"/>
    <row r="88722" x14ac:dyDescent="0.3"/>
    <row r="88723" x14ac:dyDescent="0.3"/>
    <row r="88724" x14ac:dyDescent="0.3"/>
    <row r="88725" x14ac:dyDescent="0.3"/>
    <row r="88726" x14ac:dyDescent="0.3"/>
    <row r="88727" x14ac:dyDescent="0.3"/>
    <row r="88728" x14ac:dyDescent="0.3"/>
    <row r="88729" x14ac:dyDescent="0.3"/>
    <row r="88730" x14ac:dyDescent="0.3"/>
    <row r="88731" x14ac:dyDescent="0.3"/>
    <row r="88732" x14ac:dyDescent="0.3"/>
    <row r="88733" x14ac:dyDescent="0.3"/>
    <row r="88734" x14ac:dyDescent="0.3"/>
    <row r="88735" x14ac:dyDescent="0.3"/>
    <row r="88736" x14ac:dyDescent="0.3"/>
    <row r="88737" x14ac:dyDescent="0.3"/>
    <row r="88738" x14ac:dyDescent="0.3"/>
    <row r="88739" x14ac:dyDescent="0.3"/>
    <row r="88740" x14ac:dyDescent="0.3"/>
    <row r="88741" x14ac:dyDescent="0.3"/>
    <row r="88742" x14ac:dyDescent="0.3"/>
    <row r="88743" x14ac:dyDescent="0.3"/>
    <row r="88744" x14ac:dyDescent="0.3"/>
    <row r="88745" x14ac:dyDescent="0.3"/>
    <row r="88746" x14ac:dyDescent="0.3"/>
    <row r="88747" x14ac:dyDescent="0.3"/>
    <row r="88748" x14ac:dyDescent="0.3"/>
    <row r="88749" x14ac:dyDescent="0.3"/>
    <row r="88750" x14ac:dyDescent="0.3"/>
    <row r="88751" x14ac:dyDescent="0.3"/>
    <row r="88752" x14ac:dyDescent="0.3"/>
    <row r="88753" x14ac:dyDescent="0.3"/>
    <row r="88754" x14ac:dyDescent="0.3"/>
    <row r="88755" x14ac:dyDescent="0.3"/>
    <row r="88756" x14ac:dyDescent="0.3"/>
    <row r="88757" x14ac:dyDescent="0.3"/>
    <row r="88758" x14ac:dyDescent="0.3"/>
    <row r="88759" x14ac:dyDescent="0.3"/>
    <row r="88760" x14ac:dyDescent="0.3"/>
    <row r="88761" x14ac:dyDescent="0.3"/>
    <row r="88762" x14ac:dyDescent="0.3"/>
    <row r="88763" x14ac:dyDescent="0.3"/>
    <row r="88764" x14ac:dyDescent="0.3"/>
    <row r="88765" x14ac:dyDescent="0.3"/>
    <row r="88766" x14ac:dyDescent="0.3"/>
    <row r="88767" x14ac:dyDescent="0.3"/>
    <row r="88768" x14ac:dyDescent="0.3"/>
    <row r="88769" x14ac:dyDescent="0.3"/>
    <row r="88770" x14ac:dyDescent="0.3"/>
    <row r="88771" x14ac:dyDescent="0.3"/>
    <row r="88772" x14ac:dyDescent="0.3"/>
    <row r="88773" x14ac:dyDescent="0.3"/>
    <row r="88774" x14ac:dyDescent="0.3"/>
    <row r="88775" x14ac:dyDescent="0.3"/>
    <row r="88776" x14ac:dyDescent="0.3"/>
    <row r="88777" x14ac:dyDescent="0.3"/>
    <row r="88778" x14ac:dyDescent="0.3"/>
    <row r="88779" x14ac:dyDescent="0.3"/>
    <row r="88780" x14ac:dyDescent="0.3"/>
    <row r="88781" x14ac:dyDescent="0.3"/>
    <row r="88782" x14ac:dyDescent="0.3"/>
    <row r="88783" x14ac:dyDescent="0.3"/>
    <row r="88784" x14ac:dyDescent="0.3"/>
    <row r="88785" x14ac:dyDescent="0.3"/>
    <row r="88786" x14ac:dyDescent="0.3"/>
    <row r="88787" x14ac:dyDescent="0.3"/>
    <row r="88788" x14ac:dyDescent="0.3"/>
    <row r="88789" x14ac:dyDescent="0.3"/>
    <row r="88790" x14ac:dyDescent="0.3"/>
    <row r="88791" x14ac:dyDescent="0.3"/>
    <row r="88792" x14ac:dyDescent="0.3"/>
    <row r="88793" x14ac:dyDescent="0.3"/>
    <row r="88794" x14ac:dyDescent="0.3"/>
    <row r="88795" x14ac:dyDescent="0.3"/>
    <row r="88796" x14ac:dyDescent="0.3"/>
    <row r="88797" x14ac:dyDescent="0.3"/>
    <row r="88798" x14ac:dyDescent="0.3"/>
    <row r="88799" x14ac:dyDescent="0.3"/>
    <row r="88800" x14ac:dyDescent="0.3"/>
    <row r="88801" x14ac:dyDescent="0.3"/>
    <row r="88802" x14ac:dyDescent="0.3"/>
    <row r="88803" x14ac:dyDescent="0.3"/>
    <row r="88804" x14ac:dyDescent="0.3"/>
    <row r="88805" x14ac:dyDescent="0.3"/>
    <row r="88806" x14ac:dyDescent="0.3"/>
    <row r="88807" x14ac:dyDescent="0.3"/>
    <row r="88808" x14ac:dyDescent="0.3"/>
    <row r="88809" x14ac:dyDescent="0.3"/>
    <row r="88810" x14ac:dyDescent="0.3"/>
    <row r="88811" x14ac:dyDescent="0.3"/>
    <row r="88812" x14ac:dyDescent="0.3"/>
    <row r="88813" x14ac:dyDescent="0.3"/>
    <row r="88814" x14ac:dyDescent="0.3"/>
    <row r="88815" x14ac:dyDescent="0.3"/>
    <row r="88816" x14ac:dyDescent="0.3"/>
    <row r="88817" x14ac:dyDescent="0.3"/>
    <row r="88818" x14ac:dyDescent="0.3"/>
    <row r="88819" x14ac:dyDescent="0.3"/>
    <row r="88820" x14ac:dyDescent="0.3"/>
    <row r="88821" x14ac:dyDescent="0.3"/>
    <row r="88822" x14ac:dyDescent="0.3"/>
    <row r="88823" x14ac:dyDescent="0.3"/>
    <row r="88824" x14ac:dyDescent="0.3"/>
    <row r="88825" x14ac:dyDescent="0.3"/>
    <row r="88826" x14ac:dyDescent="0.3"/>
    <row r="88827" x14ac:dyDescent="0.3"/>
    <row r="88828" x14ac:dyDescent="0.3"/>
    <row r="88829" x14ac:dyDescent="0.3"/>
    <row r="88830" x14ac:dyDescent="0.3"/>
    <row r="88831" x14ac:dyDescent="0.3"/>
    <row r="88832" x14ac:dyDescent="0.3"/>
    <row r="88833" x14ac:dyDescent="0.3"/>
    <row r="88834" x14ac:dyDescent="0.3"/>
    <row r="88835" x14ac:dyDescent="0.3"/>
    <row r="88836" x14ac:dyDescent="0.3"/>
    <row r="88837" x14ac:dyDescent="0.3"/>
    <row r="88838" x14ac:dyDescent="0.3"/>
    <row r="88839" x14ac:dyDescent="0.3"/>
    <row r="88840" x14ac:dyDescent="0.3"/>
    <row r="88841" x14ac:dyDescent="0.3"/>
    <row r="88842" x14ac:dyDescent="0.3"/>
    <row r="88843" x14ac:dyDescent="0.3"/>
    <row r="88844" x14ac:dyDescent="0.3"/>
    <row r="88845" x14ac:dyDescent="0.3"/>
    <row r="88846" x14ac:dyDescent="0.3"/>
    <row r="88847" x14ac:dyDescent="0.3"/>
    <row r="88848" x14ac:dyDescent="0.3"/>
    <row r="88849" x14ac:dyDescent="0.3"/>
    <row r="88850" x14ac:dyDescent="0.3"/>
    <row r="88851" x14ac:dyDescent="0.3"/>
    <row r="88852" x14ac:dyDescent="0.3"/>
    <row r="88853" x14ac:dyDescent="0.3"/>
    <row r="88854" x14ac:dyDescent="0.3"/>
    <row r="88855" x14ac:dyDescent="0.3"/>
    <row r="88856" x14ac:dyDescent="0.3"/>
    <row r="88857" x14ac:dyDescent="0.3"/>
    <row r="88858" x14ac:dyDescent="0.3"/>
    <row r="88859" x14ac:dyDescent="0.3"/>
    <row r="88860" x14ac:dyDescent="0.3"/>
    <row r="88861" x14ac:dyDescent="0.3"/>
    <row r="88862" x14ac:dyDescent="0.3"/>
    <row r="88863" x14ac:dyDescent="0.3"/>
    <row r="88864" x14ac:dyDescent="0.3"/>
    <row r="88865" x14ac:dyDescent="0.3"/>
    <row r="88866" x14ac:dyDescent="0.3"/>
    <row r="88867" x14ac:dyDescent="0.3"/>
    <row r="88868" x14ac:dyDescent="0.3"/>
    <row r="88869" x14ac:dyDescent="0.3"/>
    <row r="88870" x14ac:dyDescent="0.3"/>
    <row r="88871" x14ac:dyDescent="0.3"/>
    <row r="88872" x14ac:dyDescent="0.3"/>
    <row r="88873" x14ac:dyDescent="0.3"/>
    <row r="88874" x14ac:dyDescent="0.3"/>
    <row r="88875" x14ac:dyDescent="0.3"/>
    <row r="88876" x14ac:dyDescent="0.3"/>
    <row r="88877" x14ac:dyDescent="0.3"/>
    <row r="88878" x14ac:dyDescent="0.3"/>
    <row r="88879" x14ac:dyDescent="0.3"/>
    <row r="88880" x14ac:dyDescent="0.3"/>
    <row r="88881" x14ac:dyDescent="0.3"/>
    <row r="88882" x14ac:dyDescent="0.3"/>
    <row r="88883" x14ac:dyDescent="0.3"/>
    <row r="88884" x14ac:dyDescent="0.3"/>
    <row r="88885" x14ac:dyDescent="0.3"/>
    <row r="88886" x14ac:dyDescent="0.3"/>
    <row r="88887" x14ac:dyDescent="0.3"/>
    <row r="88888" x14ac:dyDescent="0.3"/>
    <row r="88889" x14ac:dyDescent="0.3"/>
    <row r="88890" x14ac:dyDescent="0.3"/>
    <row r="88891" x14ac:dyDescent="0.3"/>
    <row r="88892" x14ac:dyDescent="0.3"/>
    <row r="88893" x14ac:dyDescent="0.3"/>
    <row r="88894" x14ac:dyDescent="0.3"/>
    <row r="88895" x14ac:dyDescent="0.3"/>
    <row r="88896" x14ac:dyDescent="0.3"/>
    <row r="88897" x14ac:dyDescent="0.3"/>
    <row r="88898" x14ac:dyDescent="0.3"/>
    <row r="88899" x14ac:dyDescent="0.3"/>
    <row r="88900" x14ac:dyDescent="0.3"/>
    <row r="88901" x14ac:dyDescent="0.3"/>
    <row r="88902" x14ac:dyDescent="0.3"/>
    <row r="88903" x14ac:dyDescent="0.3"/>
    <row r="88904" x14ac:dyDescent="0.3"/>
    <row r="88905" x14ac:dyDescent="0.3"/>
    <row r="88906" x14ac:dyDescent="0.3"/>
    <row r="88907" x14ac:dyDescent="0.3"/>
    <row r="88908" x14ac:dyDescent="0.3"/>
    <row r="88909" x14ac:dyDescent="0.3"/>
    <row r="88910" x14ac:dyDescent="0.3"/>
    <row r="88911" x14ac:dyDescent="0.3"/>
    <row r="88912" x14ac:dyDescent="0.3"/>
    <row r="88913" x14ac:dyDescent="0.3"/>
    <row r="88914" x14ac:dyDescent="0.3"/>
    <row r="88915" x14ac:dyDescent="0.3"/>
    <row r="88916" x14ac:dyDescent="0.3"/>
    <row r="88917" x14ac:dyDescent="0.3"/>
    <row r="88918" x14ac:dyDescent="0.3"/>
    <row r="88919" x14ac:dyDescent="0.3"/>
    <row r="88920" x14ac:dyDescent="0.3"/>
    <row r="88921" x14ac:dyDescent="0.3"/>
    <row r="88922" x14ac:dyDescent="0.3"/>
    <row r="88923" x14ac:dyDescent="0.3"/>
    <row r="88924" x14ac:dyDescent="0.3"/>
    <row r="88925" x14ac:dyDescent="0.3"/>
    <row r="88926" x14ac:dyDescent="0.3"/>
    <row r="88927" x14ac:dyDescent="0.3"/>
    <row r="88928" x14ac:dyDescent="0.3"/>
    <row r="88929" x14ac:dyDescent="0.3"/>
    <row r="88930" x14ac:dyDescent="0.3"/>
    <row r="88931" x14ac:dyDescent="0.3"/>
    <row r="88932" x14ac:dyDescent="0.3"/>
    <row r="88933" x14ac:dyDescent="0.3"/>
    <row r="88934" x14ac:dyDescent="0.3"/>
    <row r="88935" x14ac:dyDescent="0.3"/>
    <row r="88936" x14ac:dyDescent="0.3"/>
    <row r="88937" x14ac:dyDescent="0.3"/>
    <row r="88938" x14ac:dyDescent="0.3"/>
    <row r="88939" x14ac:dyDescent="0.3"/>
    <row r="88940" x14ac:dyDescent="0.3"/>
    <row r="88941" x14ac:dyDescent="0.3"/>
    <row r="88942" x14ac:dyDescent="0.3"/>
    <row r="88943" x14ac:dyDescent="0.3"/>
    <row r="88944" x14ac:dyDescent="0.3"/>
    <row r="88945" x14ac:dyDescent="0.3"/>
    <row r="88946" x14ac:dyDescent="0.3"/>
    <row r="88947" x14ac:dyDescent="0.3"/>
    <row r="88948" x14ac:dyDescent="0.3"/>
    <row r="88949" x14ac:dyDescent="0.3"/>
    <row r="88950" x14ac:dyDescent="0.3"/>
    <row r="88951" x14ac:dyDescent="0.3"/>
    <row r="88952" x14ac:dyDescent="0.3"/>
    <row r="88953" x14ac:dyDescent="0.3"/>
    <row r="88954" x14ac:dyDescent="0.3"/>
    <row r="88955" x14ac:dyDescent="0.3"/>
    <row r="88956" x14ac:dyDescent="0.3"/>
    <row r="88957" x14ac:dyDescent="0.3"/>
    <row r="88958" x14ac:dyDescent="0.3"/>
    <row r="88959" x14ac:dyDescent="0.3"/>
    <row r="88960" x14ac:dyDescent="0.3"/>
    <row r="88961" x14ac:dyDescent="0.3"/>
    <row r="88962" x14ac:dyDescent="0.3"/>
    <row r="88963" x14ac:dyDescent="0.3"/>
    <row r="88964" x14ac:dyDescent="0.3"/>
    <row r="88965" x14ac:dyDescent="0.3"/>
    <row r="88966" x14ac:dyDescent="0.3"/>
    <row r="88967" x14ac:dyDescent="0.3"/>
    <row r="88968" x14ac:dyDescent="0.3"/>
    <row r="88969" x14ac:dyDescent="0.3"/>
    <row r="88970" x14ac:dyDescent="0.3"/>
    <row r="88971" x14ac:dyDescent="0.3"/>
    <row r="88972" x14ac:dyDescent="0.3"/>
    <row r="88973" x14ac:dyDescent="0.3"/>
    <row r="88974" x14ac:dyDescent="0.3"/>
    <row r="88975" x14ac:dyDescent="0.3"/>
    <row r="88976" x14ac:dyDescent="0.3"/>
    <row r="88977" x14ac:dyDescent="0.3"/>
    <row r="88978" x14ac:dyDescent="0.3"/>
    <row r="88979" x14ac:dyDescent="0.3"/>
    <row r="88980" x14ac:dyDescent="0.3"/>
    <row r="88981" x14ac:dyDescent="0.3"/>
    <row r="88982" x14ac:dyDescent="0.3"/>
    <row r="88983" x14ac:dyDescent="0.3"/>
    <row r="88984" x14ac:dyDescent="0.3"/>
    <row r="88985" x14ac:dyDescent="0.3"/>
    <row r="88986" x14ac:dyDescent="0.3"/>
    <row r="88987" x14ac:dyDescent="0.3"/>
    <row r="88988" x14ac:dyDescent="0.3"/>
    <row r="88989" x14ac:dyDescent="0.3"/>
    <row r="88990" x14ac:dyDescent="0.3"/>
    <row r="88991" x14ac:dyDescent="0.3"/>
    <row r="88992" x14ac:dyDescent="0.3"/>
    <row r="88993" x14ac:dyDescent="0.3"/>
    <row r="88994" x14ac:dyDescent="0.3"/>
    <row r="88995" x14ac:dyDescent="0.3"/>
    <row r="88996" x14ac:dyDescent="0.3"/>
    <row r="88997" x14ac:dyDescent="0.3"/>
    <row r="88998" x14ac:dyDescent="0.3"/>
    <row r="88999" x14ac:dyDescent="0.3"/>
    <row r="89000" x14ac:dyDescent="0.3"/>
    <row r="89001" x14ac:dyDescent="0.3"/>
    <row r="89002" x14ac:dyDescent="0.3"/>
    <row r="89003" x14ac:dyDescent="0.3"/>
    <row r="89004" x14ac:dyDescent="0.3"/>
    <row r="89005" x14ac:dyDescent="0.3"/>
    <row r="89006" x14ac:dyDescent="0.3"/>
    <row r="89007" x14ac:dyDescent="0.3"/>
    <row r="89008" x14ac:dyDescent="0.3"/>
    <row r="89009" x14ac:dyDescent="0.3"/>
    <row r="89010" x14ac:dyDescent="0.3"/>
    <row r="89011" x14ac:dyDescent="0.3"/>
    <row r="89012" x14ac:dyDescent="0.3"/>
    <row r="89013" x14ac:dyDescent="0.3"/>
    <row r="89014" x14ac:dyDescent="0.3"/>
    <row r="89015" x14ac:dyDescent="0.3"/>
    <row r="89016" x14ac:dyDescent="0.3"/>
    <row r="89017" x14ac:dyDescent="0.3"/>
    <row r="89018" x14ac:dyDescent="0.3"/>
    <row r="89019" x14ac:dyDescent="0.3"/>
    <row r="89020" x14ac:dyDescent="0.3"/>
    <row r="89021" x14ac:dyDescent="0.3"/>
    <row r="89022" x14ac:dyDescent="0.3"/>
    <row r="89023" x14ac:dyDescent="0.3"/>
    <row r="89024" x14ac:dyDescent="0.3"/>
    <row r="89025" x14ac:dyDescent="0.3"/>
    <row r="89026" x14ac:dyDescent="0.3"/>
    <row r="89027" x14ac:dyDescent="0.3"/>
    <row r="89028" x14ac:dyDescent="0.3"/>
    <row r="89029" x14ac:dyDescent="0.3"/>
    <row r="89030" x14ac:dyDescent="0.3"/>
    <row r="89031" x14ac:dyDescent="0.3"/>
    <row r="89032" x14ac:dyDescent="0.3"/>
    <row r="89033" x14ac:dyDescent="0.3"/>
    <row r="89034" x14ac:dyDescent="0.3"/>
    <row r="89035" x14ac:dyDescent="0.3"/>
    <row r="89036" x14ac:dyDescent="0.3"/>
    <row r="89037" x14ac:dyDescent="0.3"/>
    <row r="89038" x14ac:dyDescent="0.3"/>
    <row r="89039" x14ac:dyDescent="0.3"/>
    <row r="89040" x14ac:dyDescent="0.3"/>
    <row r="89041" x14ac:dyDescent="0.3"/>
    <row r="89042" x14ac:dyDescent="0.3"/>
    <row r="89043" x14ac:dyDescent="0.3"/>
    <row r="89044" x14ac:dyDescent="0.3"/>
    <row r="89045" x14ac:dyDescent="0.3"/>
    <row r="89046" x14ac:dyDescent="0.3"/>
    <row r="89047" x14ac:dyDescent="0.3"/>
    <row r="89048" x14ac:dyDescent="0.3"/>
    <row r="89049" x14ac:dyDescent="0.3"/>
    <row r="89050" x14ac:dyDescent="0.3"/>
    <row r="89051" x14ac:dyDescent="0.3"/>
    <row r="89052" x14ac:dyDescent="0.3"/>
    <row r="89053" x14ac:dyDescent="0.3"/>
    <row r="89054" x14ac:dyDescent="0.3"/>
    <row r="89055" x14ac:dyDescent="0.3"/>
    <row r="89056" x14ac:dyDescent="0.3"/>
    <row r="89057" x14ac:dyDescent="0.3"/>
    <row r="89058" x14ac:dyDescent="0.3"/>
    <row r="89059" x14ac:dyDescent="0.3"/>
    <row r="89060" x14ac:dyDescent="0.3"/>
    <row r="89061" x14ac:dyDescent="0.3"/>
    <row r="89062" x14ac:dyDescent="0.3"/>
    <row r="89063" x14ac:dyDescent="0.3"/>
    <row r="89064" x14ac:dyDescent="0.3"/>
    <row r="89065" x14ac:dyDescent="0.3"/>
    <row r="89066" x14ac:dyDescent="0.3"/>
    <row r="89067" x14ac:dyDescent="0.3"/>
    <row r="89068" x14ac:dyDescent="0.3"/>
    <row r="89069" x14ac:dyDescent="0.3"/>
    <row r="89070" x14ac:dyDescent="0.3"/>
    <row r="89071" x14ac:dyDescent="0.3"/>
    <row r="89072" x14ac:dyDescent="0.3"/>
    <row r="89073" x14ac:dyDescent="0.3"/>
    <row r="89074" x14ac:dyDescent="0.3"/>
    <row r="89075" x14ac:dyDescent="0.3"/>
    <row r="89076" x14ac:dyDescent="0.3"/>
    <row r="89077" x14ac:dyDescent="0.3"/>
    <row r="89078" x14ac:dyDescent="0.3"/>
    <row r="89079" x14ac:dyDescent="0.3"/>
    <row r="89080" x14ac:dyDescent="0.3"/>
    <row r="89081" x14ac:dyDescent="0.3"/>
    <row r="89082" x14ac:dyDescent="0.3"/>
    <row r="89083" x14ac:dyDescent="0.3"/>
    <row r="89084" x14ac:dyDescent="0.3"/>
    <row r="89085" x14ac:dyDescent="0.3"/>
    <row r="89086" x14ac:dyDescent="0.3"/>
    <row r="89087" x14ac:dyDescent="0.3"/>
    <row r="89088" x14ac:dyDescent="0.3"/>
    <row r="89089" x14ac:dyDescent="0.3"/>
    <row r="89090" x14ac:dyDescent="0.3"/>
    <row r="89091" x14ac:dyDescent="0.3"/>
    <row r="89092" x14ac:dyDescent="0.3"/>
    <row r="89093" x14ac:dyDescent="0.3"/>
    <row r="89094" x14ac:dyDescent="0.3"/>
    <row r="89095" x14ac:dyDescent="0.3"/>
    <row r="89096" x14ac:dyDescent="0.3"/>
    <row r="89097" x14ac:dyDescent="0.3"/>
    <row r="89098" x14ac:dyDescent="0.3"/>
    <row r="89099" x14ac:dyDescent="0.3"/>
    <row r="89100" x14ac:dyDescent="0.3"/>
    <row r="89101" x14ac:dyDescent="0.3"/>
    <row r="89102" x14ac:dyDescent="0.3"/>
    <row r="89103" x14ac:dyDescent="0.3"/>
    <row r="89104" x14ac:dyDescent="0.3"/>
    <row r="89105" x14ac:dyDescent="0.3"/>
    <row r="89106" x14ac:dyDescent="0.3"/>
    <row r="89107" x14ac:dyDescent="0.3"/>
    <row r="89108" x14ac:dyDescent="0.3"/>
    <row r="89109" x14ac:dyDescent="0.3"/>
    <row r="89110" x14ac:dyDescent="0.3"/>
    <row r="89111" x14ac:dyDescent="0.3"/>
    <row r="89112" x14ac:dyDescent="0.3"/>
    <row r="89113" x14ac:dyDescent="0.3"/>
    <row r="89114" x14ac:dyDescent="0.3"/>
    <row r="89115" x14ac:dyDescent="0.3"/>
    <row r="89116" x14ac:dyDescent="0.3"/>
    <row r="89117" x14ac:dyDescent="0.3"/>
    <row r="89118" x14ac:dyDescent="0.3"/>
    <row r="89119" x14ac:dyDescent="0.3"/>
    <row r="89120" x14ac:dyDescent="0.3"/>
    <row r="89121" x14ac:dyDescent="0.3"/>
    <row r="89122" x14ac:dyDescent="0.3"/>
    <row r="89123" x14ac:dyDescent="0.3"/>
    <row r="89124" x14ac:dyDescent="0.3"/>
    <row r="89125" x14ac:dyDescent="0.3"/>
    <row r="89126" x14ac:dyDescent="0.3"/>
    <row r="89127" x14ac:dyDescent="0.3"/>
    <row r="89128" x14ac:dyDescent="0.3"/>
    <row r="89129" x14ac:dyDescent="0.3"/>
    <row r="89130" x14ac:dyDescent="0.3"/>
    <row r="89131" x14ac:dyDescent="0.3"/>
    <row r="89132" x14ac:dyDescent="0.3"/>
    <row r="89133" x14ac:dyDescent="0.3"/>
    <row r="89134" x14ac:dyDescent="0.3"/>
    <row r="89135" x14ac:dyDescent="0.3"/>
    <row r="89136" x14ac:dyDescent="0.3"/>
    <row r="89137" x14ac:dyDescent="0.3"/>
    <row r="89138" x14ac:dyDescent="0.3"/>
    <row r="89139" x14ac:dyDescent="0.3"/>
    <row r="89140" x14ac:dyDescent="0.3"/>
    <row r="89141" x14ac:dyDescent="0.3"/>
    <row r="89142" x14ac:dyDescent="0.3"/>
    <row r="89143" x14ac:dyDescent="0.3"/>
    <row r="89144" x14ac:dyDescent="0.3"/>
    <row r="89145" x14ac:dyDescent="0.3"/>
    <row r="89146" x14ac:dyDescent="0.3"/>
    <row r="89147" x14ac:dyDescent="0.3"/>
    <row r="89148" x14ac:dyDescent="0.3"/>
    <row r="89149" x14ac:dyDescent="0.3"/>
    <row r="89150" x14ac:dyDescent="0.3"/>
    <row r="89151" x14ac:dyDescent="0.3"/>
    <row r="89152" x14ac:dyDescent="0.3"/>
    <row r="89153" x14ac:dyDescent="0.3"/>
    <row r="89154" x14ac:dyDescent="0.3"/>
    <row r="89155" x14ac:dyDescent="0.3"/>
    <row r="89156" x14ac:dyDescent="0.3"/>
    <row r="89157" x14ac:dyDescent="0.3"/>
    <row r="89158" x14ac:dyDescent="0.3"/>
    <row r="89159" x14ac:dyDescent="0.3"/>
    <row r="89160" x14ac:dyDescent="0.3"/>
    <row r="89161" x14ac:dyDescent="0.3"/>
    <row r="89162" x14ac:dyDescent="0.3"/>
    <row r="89163" x14ac:dyDescent="0.3"/>
    <row r="89164" x14ac:dyDescent="0.3"/>
    <row r="89165" x14ac:dyDescent="0.3"/>
    <row r="89166" x14ac:dyDescent="0.3"/>
    <row r="89167" x14ac:dyDescent="0.3"/>
    <row r="89168" x14ac:dyDescent="0.3"/>
    <row r="89169" x14ac:dyDescent="0.3"/>
    <row r="89170" x14ac:dyDescent="0.3"/>
    <row r="89171" x14ac:dyDescent="0.3"/>
    <row r="89172" x14ac:dyDescent="0.3"/>
    <row r="89173" x14ac:dyDescent="0.3"/>
    <row r="89174" x14ac:dyDescent="0.3"/>
    <row r="89175" x14ac:dyDescent="0.3"/>
    <row r="89176" x14ac:dyDescent="0.3"/>
    <row r="89177" x14ac:dyDescent="0.3"/>
    <row r="89178" x14ac:dyDescent="0.3"/>
    <row r="89179" x14ac:dyDescent="0.3"/>
    <row r="89180" x14ac:dyDescent="0.3"/>
    <row r="89181" x14ac:dyDescent="0.3"/>
    <row r="89182" x14ac:dyDescent="0.3"/>
    <row r="89183" x14ac:dyDescent="0.3"/>
    <row r="89184" x14ac:dyDescent="0.3"/>
    <row r="89185" x14ac:dyDescent="0.3"/>
    <row r="89186" x14ac:dyDescent="0.3"/>
    <row r="89187" x14ac:dyDescent="0.3"/>
    <row r="89188" x14ac:dyDescent="0.3"/>
    <row r="89189" x14ac:dyDescent="0.3"/>
    <row r="89190" x14ac:dyDescent="0.3"/>
    <row r="89191" x14ac:dyDescent="0.3"/>
    <row r="89192" x14ac:dyDescent="0.3"/>
    <row r="89193" x14ac:dyDescent="0.3"/>
    <row r="89194" x14ac:dyDescent="0.3"/>
    <row r="89195" x14ac:dyDescent="0.3"/>
    <row r="89196" x14ac:dyDescent="0.3"/>
    <row r="89197" x14ac:dyDescent="0.3"/>
    <row r="89198" x14ac:dyDescent="0.3"/>
    <row r="89199" x14ac:dyDescent="0.3"/>
    <row r="89200" x14ac:dyDescent="0.3"/>
    <row r="89201" x14ac:dyDescent="0.3"/>
    <row r="89202" x14ac:dyDescent="0.3"/>
    <row r="89203" x14ac:dyDescent="0.3"/>
    <row r="89204" x14ac:dyDescent="0.3"/>
    <row r="89205" x14ac:dyDescent="0.3"/>
    <row r="89206" x14ac:dyDescent="0.3"/>
    <row r="89207" x14ac:dyDescent="0.3"/>
    <row r="89208" x14ac:dyDescent="0.3"/>
    <row r="89209" x14ac:dyDescent="0.3"/>
    <row r="89210" x14ac:dyDescent="0.3"/>
    <row r="89211" x14ac:dyDescent="0.3"/>
    <row r="89212" x14ac:dyDescent="0.3"/>
    <row r="89213" x14ac:dyDescent="0.3"/>
    <row r="89214" x14ac:dyDescent="0.3"/>
    <row r="89215" x14ac:dyDescent="0.3"/>
    <row r="89216" x14ac:dyDescent="0.3"/>
    <row r="89217" x14ac:dyDescent="0.3"/>
    <row r="89218" x14ac:dyDescent="0.3"/>
    <row r="89219" x14ac:dyDescent="0.3"/>
    <row r="89220" x14ac:dyDescent="0.3"/>
    <row r="89221" x14ac:dyDescent="0.3"/>
    <row r="89222" x14ac:dyDescent="0.3"/>
    <row r="89223" x14ac:dyDescent="0.3"/>
    <row r="89224" x14ac:dyDescent="0.3"/>
    <row r="89225" x14ac:dyDescent="0.3"/>
    <row r="89226" x14ac:dyDescent="0.3"/>
    <row r="89227" x14ac:dyDescent="0.3"/>
    <row r="89228" x14ac:dyDescent="0.3"/>
    <row r="89229" x14ac:dyDescent="0.3"/>
    <row r="89230" x14ac:dyDescent="0.3"/>
    <row r="89231" x14ac:dyDescent="0.3"/>
    <row r="89232" x14ac:dyDescent="0.3"/>
    <row r="89233" x14ac:dyDescent="0.3"/>
    <row r="89234" x14ac:dyDescent="0.3"/>
    <row r="89235" x14ac:dyDescent="0.3"/>
    <row r="89236" x14ac:dyDescent="0.3"/>
    <row r="89237" x14ac:dyDescent="0.3"/>
    <row r="89238" x14ac:dyDescent="0.3"/>
    <row r="89239" x14ac:dyDescent="0.3"/>
    <row r="89240" x14ac:dyDescent="0.3"/>
    <row r="89241" x14ac:dyDescent="0.3"/>
    <row r="89242" x14ac:dyDescent="0.3"/>
    <row r="89243" x14ac:dyDescent="0.3"/>
    <row r="89244" x14ac:dyDescent="0.3"/>
    <row r="89245" x14ac:dyDescent="0.3"/>
    <row r="89246" x14ac:dyDescent="0.3"/>
    <row r="89247" x14ac:dyDescent="0.3"/>
    <row r="89248" x14ac:dyDescent="0.3"/>
    <row r="89249" x14ac:dyDescent="0.3"/>
    <row r="89250" x14ac:dyDescent="0.3"/>
    <row r="89251" x14ac:dyDescent="0.3"/>
    <row r="89252" x14ac:dyDescent="0.3"/>
    <row r="89253" x14ac:dyDescent="0.3"/>
    <row r="89254" x14ac:dyDescent="0.3"/>
    <row r="89255" x14ac:dyDescent="0.3"/>
    <row r="89256" x14ac:dyDescent="0.3"/>
    <row r="89257" x14ac:dyDescent="0.3"/>
    <row r="89258" x14ac:dyDescent="0.3"/>
    <row r="89259" x14ac:dyDescent="0.3"/>
    <row r="89260" x14ac:dyDescent="0.3"/>
    <row r="89261" x14ac:dyDescent="0.3"/>
    <row r="89262" x14ac:dyDescent="0.3"/>
    <row r="89263" x14ac:dyDescent="0.3"/>
    <row r="89264" x14ac:dyDescent="0.3"/>
    <row r="89265" x14ac:dyDescent="0.3"/>
    <row r="89266" x14ac:dyDescent="0.3"/>
    <row r="89267" x14ac:dyDescent="0.3"/>
    <row r="89268" x14ac:dyDescent="0.3"/>
    <row r="89269" x14ac:dyDescent="0.3"/>
    <row r="89270" x14ac:dyDescent="0.3"/>
    <row r="89271" x14ac:dyDescent="0.3"/>
    <row r="89272" x14ac:dyDescent="0.3"/>
    <row r="89273" x14ac:dyDescent="0.3"/>
    <row r="89274" x14ac:dyDescent="0.3"/>
    <row r="89275" x14ac:dyDescent="0.3"/>
    <row r="89276" x14ac:dyDescent="0.3"/>
    <row r="89277" x14ac:dyDescent="0.3"/>
    <row r="89278" x14ac:dyDescent="0.3"/>
    <row r="89279" x14ac:dyDescent="0.3"/>
    <row r="89280" x14ac:dyDescent="0.3"/>
    <row r="89281" x14ac:dyDescent="0.3"/>
    <row r="89282" x14ac:dyDescent="0.3"/>
    <row r="89283" x14ac:dyDescent="0.3"/>
    <row r="89284" x14ac:dyDescent="0.3"/>
    <row r="89285" x14ac:dyDescent="0.3"/>
    <row r="89286" x14ac:dyDescent="0.3"/>
    <row r="89287" x14ac:dyDescent="0.3"/>
    <row r="89288" x14ac:dyDescent="0.3"/>
    <row r="89289" x14ac:dyDescent="0.3"/>
    <row r="89290" x14ac:dyDescent="0.3"/>
    <row r="89291" x14ac:dyDescent="0.3"/>
    <row r="89292" x14ac:dyDescent="0.3"/>
    <row r="89293" x14ac:dyDescent="0.3"/>
    <row r="89294" x14ac:dyDescent="0.3"/>
    <row r="89295" x14ac:dyDescent="0.3"/>
    <row r="89296" x14ac:dyDescent="0.3"/>
    <row r="89297" x14ac:dyDescent="0.3"/>
    <row r="89298" x14ac:dyDescent="0.3"/>
    <row r="89299" x14ac:dyDescent="0.3"/>
    <row r="89300" x14ac:dyDescent="0.3"/>
    <row r="89301" x14ac:dyDescent="0.3"/>
    <row r="89302" x14ac:dyDescent="0.3"/>
    <row r="89303" x14ac:dyDescent="0.3"/>
    <row r="89304" x14ac:dyDescent="0.3"/>
    <row r="89305" x14ac:dyDescent="0.3"/>
    <row r="89306" x14ac:dyDescent="0.3"/>
    <row r="89307" x14ac:dyDescent="0.3"/>
    <row r="89308" x14ac:dyDescent="0.3"/>
    <row r="89309" x14ac:dyDescent="0.3"/>
    <row r="89310" x14ac:dyDescent="0.3"/>
    <row r="89311" x14ac:dyDescent="0.3"/>
    <row r="89312" x14ac:dyDescent="0.3"/>
    <row r="89313" x14ac:dyDescent="0.3"/>
    <row r="89314" x14ac:dyDescent="0.3"/>
    <row r="89315" x14ac:dyDescent="0.3"/>
    <row r="89316" x14ac:dyDescent="0.3"/>
    <row r="89317" x14ac:dyDescent="0.3"/>
    <row r="89318" x14ac:dyDescent="0.3"/>
    <row r="89319" x14ac:dyDescent="0.3"/>
    <row r="89320" x14ac:dyDescent="0.3"/>
    <row r="89321" x14ac:dyDescent="0.3"/>
    <row r="89322" x14ac:dyDescent="0.3"/>
    <row r="89323" x14ac:dyDescent="0.3"/>
    <row r="89324" x14ac:dyDescent="0.3"/>
    <row r="89325" x14ac:dyDescent="0.3"/>
    <row r="89326" x14ac:dyDescent="0.3"/>
    <row r="89327" x14ac:dyDescent="0.3"/>
    <row r="89328" x14ac:dyDescent="0.3"/>
    <row r="89329" x14ac:dyDescent="0.3"/>
    <row r="89330" x14ac:dyDescent="0.3"/>
    <row r="89331" x14ac:dyDescent="0.3"/>
    <row r="89332" x14ac:dyDescent="0.3"/>
    <row r="89333" x14ac:dyDescent="0.3"/>
    <row r="89334" x14ac:dyDescent="0.3"/>
    <row r="89335" x14ac:dyDescent="0.3"/>
    <row r="89336" x14ac:dyDescent="0.3"/>
    <row r="89337" x14ac:dyDescent="0.3"/>
    <row r="89338" x14ac:dyDescent="0.3"/>
    <row r="89339" x14ac:dyDescent="0.3"/>
    <row r="89340" x14ac:dyDescent="0.3"/>
    <row r="89341" x14ac:dyDescent="0.3"/>
    <row r="89342" x14ac:dyDescent="0.3"/>
    <row r="89343" x14ac:dyDescent="0.3"/>
    <row r="89344" x14ac:dyDescent="0.3"/>
    <row r="89345" x14ac:dyDescent="0.3"/>
    <row r="89346" x14ac:dyDescent="0.3"/>
    <row r="89347" x14ac:dyDescent="0.3"/>
    <row r="89348" x14ac:dyDescent="0.3"/>
    <row r="89349" x14ac:dyDescent="0.3"/>
    <row r="89350" x14ac:dyDescent="0.3"/>
    <row r="89351" x14ac:dyDescent="0.3"/>
    <row r="89352" x14ac:dyDescent="0.3"/>
    <row r="89353" x14ac:dyDescent="0.3"/>
    <row r="89354" x14ac:dyDescent="0.3"/>
    <row r="89355" x14ac:dyDescent="0.3"/>
    <row r="89356" x14ac:dyDescent="0.3"/>
    <row r="89357" x14ac:dyDescent="0.3"/>
    <row r="89358" x14ac:dyDescent="0.3"/>
    <row r="89359" x14ac:dyDescent="0.3"/>
    <row r="89360" x14ac:dyDescent="0.3"/>
    <row r="89361" x14ac:dyDescent="0.3"/>
    <row r="89362" x14ac:dyDescent="0.3"/>
    <row r="89363" x14ac:dyDescent="0.3"/>
    <row r="89364" x14ac:dyDescent="0.3"/>
    <row r="89365" x14ac:dyDescent="0.3"/>
    <row r="89366" x14ac:dyDescent="0.3"/>
    <row r="89367" x14ac:dyDescent="0.3"/>
    <row r="89368" x14ac:dyDescent="0.3"/>
    <row r="89369" x14ac:dyDescent="0.3"/>
    <row r="89370" x14ac:dyDescent="0.3"/>
    <row r="89371" x14ac:dyDescent="0.3"/>
    <row r="89372" x14ac:dyDescent="0.3"/>
    <row r="89373" x14ac:dyDescent="0.3"/>
    <row r="89374" x14ac:dyDescent="0.3"/>
    <row r="89375" x14ac:dyDescent="0.3"/>
    <row r="89376" x14ac:dyDescent="0.3"/>
    <row r="89377" x14ac:dyDescent="0.3"/>
    <row r="89378" x14ac:dyDescent="0.3"/>
    <row r="89379" x14ac:dyDescent="0.3"/>
    <row r="89380" x14ac:dyDescent="0.3"/>
    <row r="89381" x14ac:dyDescent="0.3"/>
    <row r="89382" x14ac:dyDescent="0.3"/>
    <row r="89383" x14ac:dyDescent="0.3"/>
    <row r="89384" x14ac:dyDescent="0.3"/>
    <row r="89385" x14ac:dyDescent="0.3"/>
    <row r="89386" x14ac:dyDescent="0.3"/>
    <row r="89387" x14ac:dyDescent="0.3"/>
    <row r="89388" x14ac:dyDescent="0.3"/>
    <row r="89389" x14ac:dyDescent="0.3"/>
    <row r="89390" x14ac:dyDescent="0.3"/>
    <row r="89391" x14ac:dyDescent="0.3"/>
    <row r="89392" x14ac:dyDescent="0.3"/>
    <row r="89393" x14ac:dyDescent="0.3"/>
    <row r="89394" x14ac:dyDescent="0.3"/>
    <row r="89395" x14ac:dyDescent="0.3"/>
    <row r="89396" x14ac:dyDescent="0.3"/>
    <row r="89397" x14ac:dyDescent="0.3"/>
    <row r="89398" x14ac:dyDescent="0.3"/>
    <row r="89399" x14ac:dyDescent="0.3"/>
    <row r="89400" x14ac:dyDescent="0.3"/>
    <row r="89401" x14ac:dyDescent="0.3"/>
    <row r="89402" x14ac:dyDescent="0.3"/>
    <row r="89403" x14ac:dyDescent="0.3"/>
    <row r="89404" x14ac:dyDescent="0.3"/>
    <row r="89405" x14ac:dyDescent="0.3"/>
    <row r="89406" x14ac:dyDescent="0.3"/>
    <row r="89407" x14ac:dyDescent="0.3"/>
    <row r="89408" x14ac:dyDescent="0.3"/>
    <row r="89409" x14ac:dyDescent="0.3"/>
    <row r="89410" x14ac:dyDescent="0.3"/>
    <row r="89411" x14ac:dyDescent="0.3"/>
    <row r="89412" x14ac:dyDescent="0.3"/>
    <row r="89413" x14ac:dyDescent="0.3"/>
    <row r="89414" x14ac:dyDescent="0.3"/>
    <row r="89415" x14ac:dyDescent="0.3"/>
    <row r="89416" x14ac:dyDescent="0.3"/>
    <row r="89417" x14ac:dyDescent="0.3"/>
    <row r="89418" x14ac:dyDescent="0.3"/>
    <row r="89419" x14ac:dyDescent="0.3"/>
    <row r="89420" x14ac:dyDescent="0.3"/>
    <row r="89421" x14ac:dyDescent="0.3"/>
    <row r="89422" x14ac:dyDescent="0.3"/>
    <row r="89423" x14ac:dyDescent="0.3"/>
    <row r="89424" x14ac:dyDescent="0.3"/>
    <row r="89425" x14ac:dyDescent="0.3"/>
    <row r="89426" x14ac:dyDescent="0.3"/>
    <row r="89427" x14ac:dyDescent="0.3"/>
    <row r="89428" x14ac:dyDescent="0.3"/>
    <row r="89429" x14ac:dyDescent="0.3"/>
    <row r="89430" x14ac:dyDescent="0.3"/>
    <row r="89431" x14ac:dyDescent="0.3"/>
    <row r="89432" x14ac:dyDescent="0.3"/>
    <row r="89433" x14ac:dyDescent="0.3"/>
    <row r="89434" x14ac:dyDescent="0.3"/>
    <row r="89435" x14ac:dyDescent="0.3"/>
    <row r="89436" x14ac:dyDescent="0.3"/>
    <row r="89437" x14ac:dyDescent="0.3"/>
    <row r="89438" x14ac:dyDescent="0.3"/>
    <row r="89439" x14ac:dyDescent="0.3"/>
    <row r="89440" x14ac:dyDescent="0.3"/>
    <row r="89441" x14ac:dyDescent="0.3"/>
    <row r="89442" x14ac:dyDescent="0.3"/>
    <row r="89443" x14ac:dyDescent="0.3"/>
    <row r="89444" x14ac:dyDescent="0.3"/>
    <row r="89445" x14ac:dyDescent="0.3"/>
    <row r="89446" x14ac:dyDescent="0.3"/>
    <row r="89447" x14ac:dyDescent="0.3"/>
    <row r="89448" x14ac:dyDescent="0.3"/>
    <row r="89449" x14ac:dyDescent="0.3"/>
    <row r="89450" x14ac:dyDescent="0.3"/>
    <row r="89451" x14ac:dyDescent="0.3"/>
    <row r="89452" x14ac:dyDescent="0.3"/>
    <row r="89453" x14ac:dyDescent="0.3"/>
    <row r="89454" x14ac:dyDescent="0.3"/>
    <row r="89455" x14ac:dyDescent="0.3"/>
    <row r="89456" x14ac:dyDescent="0.3"/>
    <row r="89457" x14ac:dyDescent="0.3"/>
    <row r="89458" x14ac:dyDescent="0.3"/>
    <row r="89459" x14ac:dyDescent="0.3"/>
    <row r="89460" x14ac:dyDescent="0.3"/>
    <row r="89461" x14ac:dyDescent="0.3"/>
    <row r="89462" x14ac:dyDescent="0.3"/>
    <row r="89463" x14ac:dyDescent="0.3"/>
    <row r="89464" x14ac:dyDescent="0.3"/>
    <row r="89465" x14ac:dyDescent="0.3"/>
    <row r="89466" x14ac:dyDescent="0.3"/>
    <row r="89467" x14ac:dyDescent="0.3"/>
    <row r="89468" x14ac:dyDescent="0.3"/>
    <row r="89469" x14ac:dyDescent="0.3"/>
    <row r="89470" x14ac:dyDescent="0.3"/>
    <row r="89471" x14ac:dyDescent="0.3"/>
    <row r="89472" x14ac:dyDescent="0.3"/>
    <row r="89473" x14ac:dyDescent="0.3"/>
    <row r="89474" x14ac:dyDescent="0.3"/>
    <row r="89475" x14ac:dyDescent="0.3"/>
    <row r="89476" x14ac:dyDescent="0.3"/>
    <row r="89477" x14ac:dyDescent="0.3"/>
    <row r="89478" x14ac:dyDescent="0.3"/>
    <row r="89479" x14ac:dyDescent="0.3"/>
    <row r="89480" x14ac:dyDescent="0.3"/>
    <row r="89481" x14ac:dyDescent="0.3"/>
    <row r="89482" x14ac:dyDescent="0.3"/>
    <row r="89483" x14ac:dyDescent="0.3"/>
    <row r="89484" x14ac:dyDescent="0.3"/>
    <row r="89485" x14ac:dyDescent="0.3"/>
    <row r="89486" x14ac:dyDescent="0.3"/>
    <row r="89487" x14ac:dyDescent="0.3"/>
    <row r="89488" x14ac:dyDescent="0.3"/>
    <row r="89489" x14ac:dyDescent="0.3"/>
    <row r="89490" x14ac:dyDescent="0.3"/>
    <row r="89491" x14ac:dyDescent="0.3"/>
    <row r="89492" x14ac:dyDescent="0.3"/>
    <row r="89493" x14ac:dyDescent="0.3"/>
    <row r="89494" x14ac:dyDescent="0.3"/>
    <row r="89495" x14ac:dyDescent="0.3"/>
    <row r="89496" x14ac:dyDescent="0.3"/>
    <row r="89497" x14ac:dyDescent="0.3"/>
    <row r="89498" x14ac:dyDescent="0.3"/>
    <row r="89499" x14ac:dyDescent="0.3"/>
    <row r="89500" x14ac:dyDescent="0.3"/>
    <row r="89501" x14ac:dyDescent="0.3"/>
    <row r="89502" x14ac:dyDescent="0.3"/>
    <row r="89503" x14ac:dyDescent="0.3"/>
    <row r="89504" x14ac:dyDescent="0.3"/>
    <row r="89505" x14ac:dyDescent="0.3"/>
    <row r="89506" x14ac:dyDescent="0.3"/>
    <row r="89507" x14ac:dyDescent="0.3"/>
    <row r="89508" x14ac:dyDescent="0.3"/>
    <row r="89509" x14ac:dyDescent="0.3"/>
    <row r="89510" x14ac:dyDescent="0.3"/>
    <row r="89511" x14ac:dyDescent="0.3"/>
    <row r="89512" x14ac:dyDescent="0.3"/>
    <row r="89513" x14ac:dyDescent="0.3"/>
    <row r="89514" x14ac:dyDescent="0.3"/>
    <row r="89515" x14ac:dyDescent="0.3"/>
    <row r="89516" x14ac:dyDescent="0.3"/>
    <row r="89517" x14ac:dyDescent="0.3"/>
    <row r="89518" x14ac:dyDescent="0.3"/>
    <row r="89519" x14ac:dyDescent="0.3"/>
    <row r="89520" x14ac:dyDescent="0.3"/>
    <row r="89521" x14ac:dyDescent="0.3"/>
    <row r="89522" x14ac:dyDescent="0.3"/>
    <row r="89523" x14ac:dyDescent="0.3"/>
    <row r="89524" x14ac:dyDescent="0.3"/>
    <row r="89525" x14ac:dyDescent="0.3"/>
    <row r="89526" x14ac:dyDescent="0.3"/>
    <row r="89527" x14ac:dyDescent="0.3"/>
    <row r="89528" x14ac:dyDescent="0.3"/>
    <row r="89529" x14ac:dyDescent="0.3"/>
    <row r="89530" x14ac:dyDescent="0.3"/>
    <row r="89531" x14ac:dyDescent="0.3"/>
    <row r="89532" x14ac:dyDescent="0.3"/>
    <row r="89533" x14ac:dyDescent="0.3"/>
    <row r="89534" x14ac:dyDescent="0.3"/>
    <row r="89535" x14ac:dyDescent="0.3"/>
    <row r="89536" x14ac:dyDescent="0.3"/>
    <row r="89537" x14ac:dyDescent="0.3"/>
    <row r="89538" x14ac:dyDescent="0.3"/>
    <row r="89539" x14ac:dyDescent="0.3"/>
    <row r="89540" x14ac:dyDescent="0.3"/>
    <row r="89541" x14ac:dyDescent="0.3"/>
    <row r="89542" x14ac:dyDescent="0.3"/>
    <row r="89543" x14ac:dyDescent="0.3"/>
    <row r="89544" x14ac:dyDescent="0.3"/>
    <row r="89545" x14ac:dyDescent="0.3"/>
    <row r="89546" x14ac:dyDescent="0.3"/>
    <row r="89547" x14ac:dyDescent="0.3"/>
    <row r="89548" x14ac:dyDescent="0.3"/>
    <row r="89549" x14ac:dyDescent="0.3"/>
    <row r="89550" x14ac:dyDescent="0.3"/>
    <row r="89551" x14ac:dyDescent="0.3"/>
    <row r="89552" x14ac:dyDescent="0.3"/>
    <row r="89553" x14ac:dyDescent="0.3"/>
    <row r="89554" x14ac:dyDescent="0.3"/>
    <row r="89555" x14ac:dyDescent="0.3"/>
    <row r="89556" x14ac:dyDescent="0.3"/>
    <row r="89557" x14ac:dyDescent="0.3"/>
    <row r="89558" x14ac:dyDescent="0.3"/>
    <row r="89559" x14ac:dyDescent="0.3"/>
    <row r="89560" x14ac:dyDescent="0.3"/>
    <row r="89561" x14ac:dyDescent="0.3"/>
    <row r="89562" x14ac:dyDescent="0.3"/>
    <row r="89563" x14ac:dyDescent="0.3"/>
    <row r="89564" x14ac:dyDescent="0.3"/>
    <row r="89565" x14ac:dyDescent="0.3"/>
    <row r="89566" x14ac:dyDescent="0.3"/>
    <row r="89567" x14ac:dyDescent="0.3"/>
    <row r="89568" x14ac:dyDescent="0.3"/>
    <row r="89569" x14ac:dyDescent="0.3"/>
    <row r="89570" x14ac:dyDescent="0.3"/>
    <row r="89571" x14ac:dyDescent="0.3"/>
    <row r="89572" x14ac:dyDescent="0.3"/>
    <row r="89573" x14ac:dyDescent="0.3"/>
    <row r="89574" x14ac:dyDescent="0.3"/>
    <row r="89575" x14ac:dyDescent="0.3"/>
    <row r="89576" x14ac:dyDescent="0.3"/>
    <row r="89577" x14ac:dyDescent="0.3"/>
    <row r="89578" x14ac:dyDescent="0.3"/>
    <row r="89579" x14ac:dyDescent="0.3"/>
    <row r="89580" x14ac:dyDescent="0.3"/>
    <row r="89581" x14ac:dyDescent="0.3"/>
    <row r="89582" x14ac:dyDescent="0.3"/>
    <row r="89583" x14ac:dyDescent="0.3"/>
    <row r="89584" x14ac:dyDescent="0.3"/>
    <row r="89585" x14ac:dyDescent="0.3"/>
    <row r="89586" x14ac:dyDescent="0.3"/>
    <row r="89587" x14ac:dyDescent="0.3"/>
    <row r="89588" x14ac:dyDescent="0.3"/>
    <row r="89589" x14ac:dyDescent="0.3"/>
    <row r="89590" x14ac:dyDescent="0.3"/>
    <row r="89591" x14ac:dyDescent="0.3"/>
    <row r="89592" x14ac:dyDescent="0.3"/>
    <row r="89593" x14ac:dyDescent="0.3"/>
    <row r="89594" x14ac:dyDescent="0.3"/>
    <row r="89595" x14ac:dyDescent="0.3"/>
    <row r="89596" x14ac:dyDescent="0.3"/>
    <row r="89597" x14ac:dyDescent="0.3"/>
    <row r="89598" x14ac:dyDescent="0.3"/>
    <row r="89599" x14ac:dyDescent="0.3"/>
    <row r="89600" x14ac:dyDescent="0.3"/>
    <row r="89601" x14ac:dyDescent="0.3"/>
    <row r="89602" x14ac:dyDescent="0.3"/>
    <row r="89603" x14ac:dyDescent="0.3"/>
    <row r="89604" x14ac:dyDescent="0.3"/>
    <row r="89605" x14ac:dyDescent="0.3"/>
    <row r="89606" x14ac:dyDescent="0.3"/>
    <row r="89607" x14ac:dyDescent="0.3"/>
    <row r="89608" x14ac:dyDescent="0.3"/>
    <row r="89609" x14ac:dyDescent="0.3"/>
    <row r="89610" x14ac:dyDescent="0.3"/>
    <row r="89611" x14ac:dyDescent="0.3"/>
    <row r="89612" x14ac:dyDescent="0.3"/>
    <row r="89613" x14ac:dyDescent="0.3"/>
    <row r="89614" x14ac:dyDescent="0.3"/>
    <row r="89615" x14ac:dyDescent="0.3"/>
    <row r="89616" x14ac:dyDescent="0.3"/>
    <row r="89617" x14ac:dyDescent="0.3"/>
    <row r="89618" x14ac:dyDescent="0.3"/>
    <row r="89619" x14ac:dyDescent="0.3"/>
    <row r="89620" x14ac:dyDescent="0.3"/>
    <row r="89621" x14ac:dyDescent="0.3"/>
    <row r="89622" x14ac:dyDescent="0.3"/>
    <row r="89623" x14ac:dyDescent="0.3"/>
    <row r="89624" x14ac:dyDescent="0.3"/>
    <row r="89625" x14ac:dyDescent="0.3"/>
    <row r="89626" x14ac:dyDescent="0.3"/>
    <row r="89627" x14ac:dyDescent="0.3"/>
    <row r="89628" x14ac:dyDescent="0.3"/>
    <row r="89629" x14ac:dyDescent="0.3"/>
    <row r="89630" x14ac:dyDescent="0.3"/>
    <row r="89631" x14ac:dyDescent="0.3"/>
    <row r="89632" x14ac:dyDescent="0.3"/>
    <row r="89633" x14ac:dyDescent="0.3"/>
    <row r="89634" x14ac:dyDescent="0.3"/>
    <row r="89635" x14ac:dyDescent="0.3"/>
    <row r="89636" x14ac:dyDescent="0.3"/>
    <row r="89637" x14ac:dyDescent="0.3"/>
    <row r="89638" x14ac:dyDescent="0.3"/>
    <row r="89639" x14ac:dyDescent="0.3"/>
    <row r="89640" x14ac:dyDescent="0.3"/>
    <row r="89641" x14ac:dyDescent="0.3"/>
    <row r="89642" x14ac:dyDescent="0.3"/>
    <row r="89643" x14ac:dyDescent="0.3"/>
    <row r="89644" x14ac:dyDescent="0.3"/>
    <row r="89645" x14ac:dyDescent="0.3"/>
    <row r="89646" x14ac:dyDescent="0.3"/>
    <row r="89647" x14ac:dyDescent="0.3"/>
    <row r="89648" x14ac:dyDescent="0.3"/>
    <row r="89649" x14ac:dyDescent="0.3"/>
    <row r="89650" x14ac:dyDescent="0.3"/>
    <row r="89651" x14ac:dyDescent="0.3"/>
    <row r="89652" x14ac:dyDescent="0.3"/>
    <row r="89653" x14ac:dyDescent="0.3"/>
    <row r="89654" x14ac:dyDescent="0.3"/>
    <row r="89655" x14ac:dyDescent="0.3"/>
    <row r="89656" x14ac:dyDescent="0.3"/>
    <row r="89657" x14ac:dyDescent="0.3"/>
    <row r="89658" x14ac:dyDescent="0.3"/>
    <row r="89659" x14ac:dyDescent="0.3"/>
    <row r="89660" x14ac:dyDescent="0.3"/>
    <row r="89661" x14ac:dyDescent="0.3"/>
    <row r="89662" x14ac:dyDescent="0.3"/>
    <row r="89663" x14ac:dyDescent="0.3"/>
    <row r="89664" x14ac:dyDescent="0.3"/>
    <row r="89665" x14ac:dyDescent="0.3"/>
    <row r="89666" x14ac:dyDescent="0.3"/>
    <row r="89667" x14ac:dyDescent="0.3"/>
    <row r="89668" x14ac:dyDescent="0.3"/>
    <row r="89669" x14ac:dyDescent="0.3"/>
    <row r="89670" x14ac:dyDescent="0.3"/>
    <row r="89671" x14ac:dyDescent="0.3"/>
    <row r="89672" x14ac:dyDescent="0.3"/>
    <row r="89673" x14ac:dyDescent="0.3"/>
    <row r="89674" x14ac:dyDescent="0.3"/>
    <row r="89675" x14ac:dyDescent="0.3"/>
    <row r="89676" x14ac:dyDescent="0.3"/>
    <row r="89677" x14ac:dyDescent="0.3"/>
    <row r="89678" x14ac:dyDescent="0.3"/>
    <row r="89679" x14ac:dyDescent="0.3"/>
    <row r="89680" x14ac:dyDescent="0.3"/>
    <row r="89681" x14ac:dyDescent="0.3"/>
    <row r="89682" x14ac:dyDescent="0.3"/>
    <row r="89683" x14ac:dyDescent="0.3"/>
    <row r="89684" x14ac:dyDescent="0.3"/>
    <row r="89685" x14ac:dyDescent="0.3"/>
    <row r="89686" x14ac:dyDescent="0.3"/>
    <row r="89687" x14ac:dyDescent="0.3"/>
    <row r="89688" x14ac:dyDescent="0.3"/>
    <row r="89689" x14ac:dyDescent="0.3"/>
    <row r="89690" x14ac:dyDescent="0.3"/>
    <row r="89691" x14ac:dyDescent="0.3"/>
    <row r="89692" x14ac:dyDescent="0.3"/>
    <row r="89693" x14ac:dyDescent="0.3"/>
    <row r="89694" x14ac:dyDescent="0.3"/>
    <row r="89695" x14ac:dyDescent="0.3"/>
    <row r="89696" x14ac:dyDescent="0.3"/>
    <row r="89697" x14ac:dyDescent="0.3"/>
    <row r="89698" x14ac:dyDescent="0.3"/>
    <row r="89699" x14ac:dyDescent="0.3"/>
    <row r="89700" x14ac:dyDescent="0.3"/>
    <row r="89701" x14ac:dyDescent="0.3"/>
    <row r="89702" x14ac:dyDescent="0.3"/>
    <row r="89703" x14ac:dyDescent="0.3"/>
    <row r="89704" x14ac:dyDescent="0.3"/>
    <row r="89705" x14ac:dyDescent="0.3"/>
    <row r="89706" x14ac:dyDescent="0.3"/>
    <row r="89707" x14ac:dyDescent="0.3"/>
    <row r="89708" x14ac:dyDescent="0.3"/>
    <row r="89709" x14ac:dyDescent="0.3"/>
    <row r="89710" x14ac:dyDescent="0.3"/>
    <row r="89711" x14ac:dyDescent="0.3"/>
    <row r="89712" x14ac:dyDescent="0.3"/>
    <row r="89713" x14ac:dyDescent="0.3"/>
    <row r="89714" x14ac:dyDescent="0.3"/>
    <row r="89715" x14ac:dyDescent="0.3"/>
    <row r="89716" x14ac:dyDescent="0.3"/>
    <row r="89717" x14ac:dyDescent="0.3"/>
    <row r="89718" x14ac:dyDescent="0.3"/>
    <row r="89719" x14ac:dyDescent="0.3"/>
    <row r="89720" x14ac:dyDescent="0.3"/>
    <row r="89721" x14ac:dyDescent="0.3"/>
    <row r="89722" x14ac:dyDescent="0.3"/>
    <row r="89723" x14ac:dyDescent="0.3"/>
    <row r="89724" x14ac:dyDescent="0.3"/>
    <row r="89725" x14ac:dyDescent="0.3"/>
    <row r="89726" x14ac:dyDescent="0.3"/>
    <row r="89727" x14ac:dyDescent="0.3"/>
    <row r="89728" x14ac:dyDescent="0.3"/>
    <row r="89729" x14ac:dyDescent="0.3"/>
    <row r="89730" x14ac:dyDescent="0.3"/>
    <row r="89731" x14ac:dyDescent="0.3"/>
    <row r="89732" x14ac:dyDescent="0.3"/>
    <row r="89733" x14ac:dyDescent="0.3"/>
    <row r="89734" x14ac:dyDescent="0.3"/>
    <row r="89735" x14ac:dyDescent="0.3"/>
    <row r="89736" x14ac:dyDescent="0.3"/>
    <row r="89737" x14ac:dyDescent="0.3"/>
    <row r="89738" x14ac:dyDescent="0.3"/>
    <row r="89739" x14ac:dyDescent="0.3"/>
    <row r="89740" x14ac:dyDescent="0.3"/>
    <row r="89741" x14ac:dyDescent="0.3"/>
    <row r="89742" x14ac:dyDescent="0.3"/>
    <row r="89743" x14ac:dyDescent="0.3"/>
    <row r="89744" x14ac:dyDescent="0.3"/>
    <row r="89745" x14ac:dyDescent="0.3"/>
    <row r="89746" x14ac:dyDescent="0.3"/>
    <row r="89747" x14ac:dyDescent="0.3"/>
    <row r="89748" x14ac:dyDescent="0.3"/>
    <row r="89749" x14ac:dyDescent="0.3"/>
    <row r="89750" x14ac:dyDescent="0.3"/>
    <row r="89751" x14ac:dyDescent="0.3"/>
    <row r="89752" x14ac:dyDescent="0.3"/>
    <row r="89753" x14ac:dyDescent="0.3"/>
    <row r="89754" x14ac:dyDescent="0.3"/>
    <row r="89755" x14ac:dyDescent="0.3"/>
    <row r="89756" x14ac:dyDescent="0.3"/>
    <row r="89757" x14ac:dyDescent="0.3"/>
    <row r="89758" x14ac:dyDescent="0.3"/>
    <row r="89759" x14ac:dyDescent="0.3"/>
    <row r="89760" x14ac:dyDescent="0.3"/>
    <row r="89761" x14ac:dyDescent="0.3"/>
    <row r="89762" x14ac:dyDescent="0.3"/>
    <row r="89763" x14ac:dyDescent="0.3"/>
    <row r="89764" x14ac:dyDescent="0.3"/>
    <row r="89765" x14ac:dyDescent="0.3"/>
    <row r="89766" x14ac:dyDescent="0.3"/>
    <row r="89767" x14ac:dyDescent="0.3"/>
    <row r="89768" x14ac:dyDescent="0.3"/>
    <row r="89769" x14ac:dyDescent="0.3"/>
    <row r="89770" x14ac:dyDescent="0.3"/>
    <row r="89771" x14ac:dyDescent="0.3"/>
    <row r="89772" x14ac:dyDescent="0.3"/>
    <row r="89773" x14ac:dyDescent="0.3"/>
    <row r="89774" x14ac:dyDescent="0.3"/>
    <row r="89775" x14ac:dyDescent="0.3"/>
    <row r="89776" x14ac:dyDescent="0.3"/>
    <row r="89777" x14ac:dyDescent="0.3"/>
    <row r="89778" x14ac:dyDescent="0.3"/>
    <row r="89779" x14ac:dyDescent="0.3"/>
    <row r="89780" x14ac:dyDescent="0.3"/>
    <row r="89781" x14ac:dyDescent="0.3"/>
    <row r="89782" x14ac:dyDescent="0.3"/>
    <row r="89783" x14ac:dyDescent="0.3"/>
    <row r="89784" x14ac:dyDescent="0.3"/>
    <row r="89785" x14ac:dyDescent="0.3"/>
    <row r="89786" x14ac:dyDescent="0.3"/>
    <row r="89787" x14ac:dyDescent="0.3"/>
    <row r="89788" x14ac:dyDescent="0.3"/>
    <row r="89789" x14ac:dyDescent="0.3"/>
    <row r="89790" x14ac:dyDescent="0.3"/>
    <row r="89791" x14ac:dyDescent="0.3"/>
    <row r="89792" x14ac:dyDescent="0.3"/>
    <row r="89793" x14ac:dyDescent="0.3"/>
    <row r="89794" x14ac:dyDescent="0.3"/>
    <row r="89795" x14ac:dyDescent="0.3"/>
    <row r="89796" x14ac:dyDescent="0.3"/>
    <row r="89797" x14ac:dyDescent="0.3"/>
    <row r="89798" x14ac:dyDescent="0.3"/>
    <row r="89799" x14ac:dyDescent="0.3"/>
    <row r="89800" x14ac:dyDescent="0.3"/>
    <row r="89801" x14ac:dyDescent="0.3"/>
    <row r="89802" x14ac:dyDescent="0.3"/>
    <row r="89803" x14ac:dyDescent="0.3"/>
    <row r="89804" x14ac:dyDescent="0.3"/>
    <row r="89805" x14ac:dyDescent="0.3"/>
    <row r="89806" x14ac:dyDescent="0.3"/>
    <row r="89807" x14ac:dyDescent="0.3"/>
    <row r="89808" x14ac:dyDescent="0.3"/>
    <row r="89809" x14ac:dyDescent="0.3"/>
    <row r="89810" x14ac:dyDescent="0.3"/>
    <row r="89811" x14ac:dyDescent="0.3"/>
    <row r="89812" x14ac:dyDescent="0.3"/>
    <row r="89813" x14ac:dyDescent="0.3"/>
    <row r="89814" x14ac:dyDescent="0.3"/>
    <row r="89815" x14ac:dyDescent="0.3"/>
    <row r="89816" x14ac:dyDescent="0.3"/>
    <row r="89817" x14ac:dyDescent="0.3"/>
    <row r="89818" x14ac:dyDescent="0.3"/>
    <row r="89819" x14ac:dyDescent="0.3"/>
    <row r="89820" x14ac:dyDescent="0.3"/>
    <row r="89821" x14ac:dyDescent="0.3"/>
    <row r="89822" x14ac:dyDescent="0.3"/>
    <row r="89823" x14ac:dyDescent="0.3"/>
    <row r="89824" x14ac:dyDescent="0.3"/>
    <row r="89825" x14ac:dyDescent="0.3"/>
    <row r="89826" x14ac:dyDescent="0.3"/>
    <row r="89827" x14ac:dyDescent="0.3"/>
    <row r="89828" x14ac:dyDescent="0.3"/>
    <row r="89829" x14ac:dyDescent="0.3"/>
    <row r="89830" x14ac:dyDescent="0.3"/>
    <row r="89831" x14ac:dyDescent="0.3"/>
    <row r="89832" x14ac:dyDescent="0.3"/>
    <row r="89833" x14ac:dyDescent="0.3"/>
    <row r="89834" x14ac:dyDescent="0.3"/>
    <row r="89835" x14ac:dyDescent="0.3"/>
    <row r="89836" x14ac:dyDescent="0.3"/>
    <row r="89837" x14ac:dyDescent="0.3"/>
    <row r="89838" x14ac:dyDescent="0.3"/>
    <row r="89839" x14ac:dyDescent="0.3"/>
    <row r="89840" x14ac:dyDescent="0.3"/>
    <row r="89841" x14ac:dyDescent="0.3"/>
    <row r="89842" x14ac:dyDescent="0.3"/>
    <row r="89843" x14ac:dyDescent="0.3"/>
    <row r="89844" x14ac:dyDescent="0.3"/>
    <row r="89845" x14ac:dyDescent="0.3"/>
    <row r="89846" x14ac:dyDescent="0.3"/>
    <row r="89847" x14ac:dyDescent="0.3"/>
    <row r="89848" x14ac:dyDescent="0.3"/>
    <row r="89849" x14ac:dyDescent="0.3"/>
    <row r="89850" x14ac:dyDescent="0.3"/>
    <row r="89851" x14ac:dyDescent="0.3"/>
    <row r="89852" x14ac:dyDescent="0.3"/>
    <row r="89853" x14ac:dyDescent="0.3"/>
    <row r="89854" x14ac:dyDescent="0.3"/>
    <row r="89855" x14ac:dyDescent="0.3"/>
    <row r="89856" x14ac:dyDescent="0.3"/>
    <row r="89857" x14ac:dyDescent="0.3"/>
    <row r="89858" x14ac:dyDescent="0.3"/>
    <row r="89859" x14ac:dyDescent="0.3"/>
    <row r="89860" x14ac:dyDescent="0.3"/>
    <row r="89861" x14ac:dyDescent="0.3"/>
    <row r="89862" x14ac:dyDescent="0.3"/>
    <row r="89863" x14ac:dyDescent="0.3"/>
    <row r="89864" x14ac:dyDescent="0.3"/>
    <row r="89865" x14ac:dyDescent="0.3"/>
    <row r="89866" x14ac:dyDescent="0.3"/>
    <row r="89867" x14ac:dyDescent="0.3"/>
    <row r="89868" x14ac:dyDescent="0.3"/>
    <row r="89869" x14ac:dyDescent="0.3"/>
    <row r="89870" x14ac:dyDescent="0.3"/>
    <row r="89871" x14ac:dyDescent="0.3"/>
    <row r="89872" x14ac:dyDescent="0.3"/>
    <row r="89873" x14ac:dyDescent="0.3"/>
    <row r="89874" x14ac:dyDescent="0.3"/>
    <row r="89875" x14ac:dyDescent="0.3"/>
    <row r="89876" x14ac:dyDescent="0.3"/>
    <row r="89877" x14ac:dyDescent="0.3"/>
    <row r="89878" x14ac:dyDescent="0.3"/>
    <row r="89879" x14ac:dyDescent="0.3"/>
    <row r="89880" x14ac:dyDescent="0.3"/>
    <row r="89881" x14ac:dyDescent="0.3"/>
    <row r="89882" x14ac:dyDescent="0.3"/>
    <row r="89883" x14ac:dyDescent="0.3"/>
    <row r="89884" x14ac:dyDescent="0.3"/>
    <row r="89885" x14ac:dyDescent="0.3"/>
    <row r="89886" x14ac:dyDescent="0.3"/>
    <row r="89887" x14ac:dyDescent="0.3"/>
    <row r="89888" x14ac:dyDescent="0.3"/>
    <row r="89889" x14ac:dyDescent="0.3"/>
    <row r="89890" x14ac:dyDescent="0.3"/>
    <row r="89891" x14ac:dyDescent="0.3"/>
    <row r="89892" x14ac:dyDescent="0.3"/>
    <row r="89893" x14ac:dyDescent="0.3"/>
    <row r="89894" x14ac:dyDescent="0.3"/>
    <row r="89895" x14ac:dyDescent="0.3"/>
    <row r="89896" x14ac:dyDescent="0.3"/>
    <row r="89897" x14ac:dyDescent="0.3"/>
    <row r="89898" x14ac:dyDescent="0.3"/>
    <row r="89899" x14ac:dyDescent="0.3"/>
    <row r="89900" x14ac:dyDescent="0.3"/>
    <row r="89901" x14ac:dyDescent="0.3"/>
    <row r="89902" x14ac:dyDescent="0.3"/>
    <row r="89903" x14ac:dyDescent="0.3"/>
    <row r="89904" x14ac:dyDescent="0.3"/>
    <row r="89905" x14ac:dyDescent="0.3"/>
    <row r="89906" x14ac:dyDescent="0.3"/>
    <row r="89907" x14ac:dyDescent="0.3"/>
    <row r="89908" x14ac:dyDescent="0.3"/>
    <row r="89909" x14ac:dyDescent="0.3"/>
    <row r="89910" x14ac:dyDescent="0.3"/>
    <row r="89911" x14ac:dyDescent="0.3"/>
    <row r="89912" x14ac:dyDescent="0.3"/>
    <row r="89913" x14ac:dyDescent="0.3"/>
    <row r="89914" x14ac:dyDescent="0.3"/>
    <row r="89915" x14ac:dyDescent="0.3"/>
    <row r="89916" x14ac:dyDescent="0.3"/>
    <row r="89917" x14ac:dyDescent="0.3"/>
    <row r="89918" x14ac:dyDescent="0.3"/>
    <row r="89919" x14ac:dyDescent="0.3"/>
    <row r="89920" x14ac:dyDescent="0.3"/>
    <row r="89921" x14ac:dyDescent="0.3"/>
    <row r="89922" x14ac:dyDescent="0.3"/>
    <row r="89923" x14ac:dyDescent="0.3"/>
    <row r="89924" x14ac:dyDescent="0.3"/>
    <row r="89925" x14ac:dyDescent="0.3"/>
    <row r="89926" x14ac:dyDescent="0.3"/>
    <row r="89927" x14ac:dyDescent="0.3"/>
    <row r="89928" x14ac:dyDescent="0.3"/>
    <row r="89929" x14ac:dyDescent="0.3"/>
    <row r="89930" x14ac:dyDescent="0.3"/>
    <row r="89931" x14ac:dyDescent="0.3"/>
    <row r="89932" x14ac:dyDescent="0.3"/>
    <row r="89933" x14ac:dyDescent="0.3"/>
    <row r="89934" x14ac:dyDescent="0.3"/>
    <row r="89935" x14ac:dyDescent="0.3"/>
    <row r="89936" x14ac:dyDescent="0.3"/>
    <row r="89937" x14ac:dyDescent="0.3"/>
    <row r="89938" x14ac:dyDescent="0.3"/>
    <row r="89939" x14ac:dyDescent="0.3"/>
    <row r="89940" x14ac:dyDescent="0.3"/>
    <row r="89941" x14ac:dyDescent="0.3"/>
    <row r="89942" x14ac:dyDescent="0.3"/>
    <row r="89943" x14ac:dyDescent="0.3"/>
    <row r="89944" x14ac:dyDescent="0.3"/>
    <row r="89945" x14ac:dyDescent="0.3"/>
    <row r="89946" x14ac:dyDescent="0.3"/>
    <row r="89947" x14ac:dyDescent="0.3"/>
    <row r="89948" x14ac:dyDescent="0.3"/>
    <row r="89949" x14ac:dyDescent="0.3"/>
    <row r="89950" x14ac:dyDescent="0.3"/>
    <row r="89951" x14ac:dyDescent="0.3"/>
    <row r="89952" x14ac:dyDescent="0.3"/>
    <row r="89953" x14ac:dyDescent="0.3"/>
    <row r="89954" x14ac:dyDescent="0.3"/>
    <row r="89955" x14ac:dyDescent="0.3"/>
    <row r="89956" x14ac:dyDescent="0.3"/>
    <row r="89957" x14ac:dyDescent="0.3"/>
    <row r="89958" x14ac:dyDescent="0.3"/>
    <row r="89959" x14ac:dyDescent="0.3"/>
    <row r="89960" x14ac:dyDescent="0.3"/>
    <row r="89961" x14ac:dyDescent="0.3"/>
    <row r="89962" x14ac:dyDescent="0.3"/>
    <row r="89963" x14ac:dyDescent="0.3"/>
    <row r="89964" x14ac:dyDescent="0.3"/>
    <row r="89965" x14ac:dyDescent="0.3"/>
    <row r="89966" x14ac:dyDescent="0.3"/>
    <row r="89967" x14ac:dyDescent="0.3"/>
    <row r="89968" x14ac:dyDescent="0.3"/>
    <row r="89969" x14ac:dyDescent="0.3"/>
    <row r="89970" x14ac:dyDescent="0.3"/>
    <row r="89971" x14ac:dyDescent="0.3"/>
    <row r="89972" x14ac:dyDescent="0.3"/>
    <row r="89973" x14ac:dyDescent="0.3"/>
    <row r="89974" x14ac:dyDescent="0.3"/>
    <row r="89975" x14ac:dyDescent="0.3"/>
    <row r="89976" x14ac:dyDescent="0.3"/>
    <row r="89977" x14ac:dyDescent="0.3"/>
    <row r="89978" x14ac:dyDescent="0.3"/>
    <row r="89979" x14ac:dyDescent="0.3"/>
    <row r="89980" x14ac:dyDescent="0.3"/>
    <row r="89981" x14ac:dyDescent="0.3"/>
    <row r="89982" x14ac:dyDescent="0.3"/>
    <row r="89983" x14ac:dyDescent="0.3"/>
    <row r="89984" x14ac:dyDescent="0.3"/>
    <row r="89985" x14ac:dyDescent="0.3"/>
    <row r="89986" x14ac:dyDescent="0.3"/>
    <row r="89987" x14ac:dyDescent="0.3"/>
    <row r="89988" x14ac:dyDescent="0.3"/>
    <row r="89989" x14ac:dyDescent="0.3"/>
    <row r="89990" x14ac:dyDescent="0.3"/>
    <row r="89991" x14ac:dyDescent="0.3"/>
    <row r="89992" x14ac:dyDescent="0.3"/>
    <row r="89993" x14ac:dyDescent="0.3"/>
    <row r="89994" x14ac:dyDescent="0.3"/>
    <row r="89995" x14ac:dyDescent="0.3"/>
    <row r="89996" x14ac:dyDescent="0.3"/>
    <row r="89997" x14ac:dyDescent="0.3"/>
    <row r="89998" x14ac:dyDescent="0.3"/>
    <row r="89999" x14ac:dyDescent="0.3"/>
    <row r="90000" x14ac:dyDescent="0.3"/>
    <row r="90001" x14ac:dyDescent="0.3"/>
    <row r="90002" x14ac:dyDescent="0.3"/>
    <row r="90003" x14ac:dyDescent="0.3"/>
    <row r="90004" x14ac:dyDescent="0.3"/>
    <row r="90005" x14ac:dyDescent="0.3"/>
    <row r="90006" x14ac:dyDescent="0.3"/>
    <row r="90007" x14ac:dyDescent="0.3"/>
    <row r="90008" x14ac:dyDescent="0.3"/>
    <row r="90009" x14ac:dyDescent="0.3"/>
    <row r="90010" x14ac:dyDescent="0.3"/>
    <row r="90011" x14ac:dyDescent="0.3"/>
    <row r="90012" x14ac:dyDescent="0.3"/>
    <row r="90013" x14ac:dyDescent="0.3"/>
    <row r="90014" x14ac:dyDescent="0.3"/>
    <row r="90015" x14ac:dyDescent="0.3"/>
    <row r="90016" x14ac:dyDescent="0.3"/>
    <row r="90017" x14ac:dyDescent="0.3"/>
    <row r="90018" x14ac:dyDescent="0.3"/>
    <row r="90019" x14ac:dyDescent="0.3"/>
    <row r="90020" x14ac:dyDescent="0.3"/>
    <row r="90021" x14ac:dyDescent="0.3"/>
    <row r="90022" x14ac:dyDescent="0.3"/>
    <row r="90023" x14ac:dyDescent="0.3"/>
    <row r="90024" x14ac:dyDescent="0.3"/>
    <row r="90025" x14ac:dyDescent="0.3"/>
    <row r="90026" x14ac:dyDescent="0.3"/>
    <row r="90027" x14ac:dyDescent="0.3"/>
    <row r="90028" x14ac:dyDescent="0.3"/>
    <row r="90029" x14ac:dyDescent="0.3"/>
    <row r="90030" x14ac:dyDescent="0.3"/>
    <row r="90031" x14ac:dyDescent="0.3"/>
    <row r="90032" x14ac:dyDescent="0.3"/>
    <row r="90033" x14ac:dyDescent="0.3"/>
    <row r="90034" x14ac:dyDescent="0.3"/>
    <row r="90035" x14ac:dyDescent="0.3"/>
    <row r="90036" x14ac:dyDescent="0.3"/>
    <row r="90037" x14ac:dyDescent="0.3"/>
    <row r="90038" x14ac:dyDescent="0.3"/>
    <row r="90039" x14ac:dyDescent="0.3"/>
    <row r="90040" x14ac:dyDescent="0.3"/>
    <row r="90041" x14ac:dyDescent="0.3"/>
    <row r="90042" x14ac:dyDescent="0.3"/>
    <row r="90043" x14ac:dyDescent="0.3"/>
    <row r="90044" x14ac:dyDescent="0.3"/>
    <row r="90045" x14ac:dyDescent="0.3"/>
    <row r="90046" x14ac:dyDescent="0.3"/>
    <row r="90047" x14ac:dyDescent="0.3"/>
    <row r="90048" x14ac:dyDescent="0.3"/>
    <row r="90049" x14ac:dyDescent="0.3"/>
    <row r="90050" x14ac:dyDescent="0.3"/>
    <row r="90051" x14ac:dyDescent="0.3"/>
    <row r="90052" x14ac:dyDescent="0.3"/>
    <row r="90053" x14ac:dyDescent="0.3"/>
    <row r="90054" x14ac:dyDescent="0.3"/>
    <row r="90055" x14ac:dyDescent="0.3"/>
    <row r="90056" x14ac:dyDescent="0.3"/>
    <row r="90057" x14ac:dyDescent="0.3"/>
    <row r="90058" x14ac:dyDescent="0.3"/>
    <row r="90059" x14ac:dyDescent="0.3"/>
    <row r="90060" x14ac:dyDescent="0.3"/>
    <row r="90061" x14ac:dyDescent="0.3"/>
    <row r="90062" x14ac:dyDescent="0.3"/>
    <row r="90063" x14ac:dyDescent="0.3"/>
    <row r="90064" x14ac:dyDescent="0.3"/>
    <row r="90065" x14ac:dyDescent="0.3"/>
    <row r="90066" x14ac:dyDescent="0.3"/>
    <row r="90067" x14ac:dyDescent="0.3"/>
    <row r="90068" x14ac:dyDescent="0.3"/>
    <row r="90069" x14ac:dyDescent="0.3"/>
    <row r="90070" x14ac:dyDescent="0.3"/>
    <row r="90071" x14ac:dyDescent="0.3"/>
    <row r="90072" x14ac:dyDescent="0.3"/>
    <row r="90073" x14ac:dyDescent="0.3"/>
    <row r="90074" x14ac:dyDescent="0.3"/>
    <row r="90075" x14ac:dyDescent="0.3"/>
    <row r="90076" x14ac:dyDescent="0.3"/>
    <row r="90077" x14ac:dyDescent="0.3"/>
    <row r="90078" x14ac:dyDescent="0.3"/>
    <row r="90079" x14ac:dyDescent="0.3"/>
    <row r="90080" x14ac:dyDescent="0.3"/>
    <row r="90081" x14ac:dyDescent="0.3"/>
    <row r="90082" x14ac:dyDescent="0.3"/>
    <row r="90083" x14ac:dyDescent="0.3"/>
    <row r="90084" x14ac:dyDescent="0.3"/>
    <row r="90085" x14ac:dyDescent="0.3"/>
    <row r="90086" x14ac:dyDescent="0.3"/>
    <row r="90087" x14ac:dyDescent="0.3"/>
    <row r="90088" x14ac:dyDescent="0.3"/>
    <row r="90089" x14ac:dyDescent="0.3"/>
    <row r="90090" x14ac:dyDescent="0.3"/>
    <row r="90091" x14ac:dyDescent="0.3"/>
    <row r="90092" x14ac:dyDescent="0.3"/>
    <row r="90093" x14ac:dyDescent="0.3"/>
    <row r="90094" x14ac:dyDescent="0.3"/>
    <row r="90095" x14ac:dyDescent="0.3"/>
    <row r="90096" x14ac:dyDescent="0.3"/>
    <row r="90097" x14ac:dyDescent="0.3"/>
    <row r="90098" x14ac:dyDescent="0.3"/>
    <row r="90099" x14ac:dyDescent="0.3"/>
    <row r="90100" x14ac:dyDescent="0.3"/>
    <row r="90101" x14ac:dyDescent="0.3"/>
    <row r="90102" x14ac:dyDescent="0.3"/>
    <row r="90103" x14ac:dyDescent="0.3"/>
    <row r="90104" x14ac:dyDescent="0.3"/>
    <row r="90105" x14ac:dyDescent="0.3"/>
    <row r="90106" x14ac:dyDescent="0.3"/>
    <row r="90107" x14ac:dyDescent="0.3"/>
    <row r="90108" x14ac:dyDescent="0.3"/>
    <row r="90109" x14ac:dyDescent="0.3"/>
    <row r="90110" x14ac:dyDescent="0.3"/>
    <row r="90111" x14ac:dyDescent="0.3"/>
    <row r="90112" x14ac:dyDescent="0.3"/>
    <row r="90113" x14ac:dyDescent="0.3"/>
    <row r="90114" x14ac:dyDescent="0.3"/>
    <row r="90115" x14ac:dyDescent="0.3"/>
    <row r="90116" x14ac:dyDescent="0.3"/>
    <row r="90117" x14ac:dyDescent="0.3"/>
    <row r="90118" x14ac:dyDescent="0.3"/>
    <row r="90119" x14ac:dyDescent="0.3"/>
    <row r="90120" x14ac:dyDescent="0.3"/>
    <row r="90121" x14ac:dyDescent="0.3"/>
    <row r="90122" x14ac:dyDescent="0.3"/>
    <row r="90123" x14ac:dyDescent="0.3"/>
    <row r="90124" x14ac:dyDescent="0.3"/>
    <row r="90125" x14ac:dyDescent="0.3"/>
    <row r="90126" x14ac:dyDescent="0.3"/>
    <row r="90127" x14ac:dyDescent="0.3"/>
    <row r="90128" x14ac:dyDescent="0.3"/>
    <row r="90129" x14ac:dyDescent="0.3"/>
    <row r="90130" x14ac:dyDescent="0.3"/>
    <row r="90131" x14ac:dyDescent="0.3"/>
    <row r="90132" x14ac:dyDescent="0.3"/>
    <row r="90133" x14ac:dyDescent="0.3"/>
    <row r="90134" x14ac:dyDescent="0.3"/>
    <row r="90135" x14ac:dyDescent="0.3"/>
    <row r="90136" x14ac:dyDescent="0.3"/>
    <row r="90137" x14ac:dyDescent="0.3"/>
    <row r="90138" x14ac:dyDescent="0.3"/>
    <row r="90139" x14ac:dyDescent="0.3"/>
    <row r="90140" x14ac:dyDescent="0.3"/>
    <row r="90141" x14ac:dyDescent="0.3"/>
    <row r="90142" x14ac:dyDescent="0.3"/>
    <row r="90143" x14ac:dyDescent="0.3"/>
    <row r="90144" x14ac:dyDescent="0.3"/>
    <row r="90145" x14ac:dyDescent="0.3"/>
    <row r="90146" x14ac:dyDescent="0.3"/>
    <row r="90147" x14ac:dyDescent="0.3"/>
    <row r="90148" x14ac:dyDescent="0.3"/>
    <row r="90149" x14ac:dyDescent="0.3"/>
    <row r="90150" x14ac:dyDescent="0.3"/>
    <row r="90151" x14ac:dyDescent="0.3"/>
    <row r="90152" x14ac:dyDescent="0.3"/>
    <row r="90153" x14ac:dyDescent="0.3"/>
    <row r="90154" x14ac:dyDescent="0.3"/>
    <row r="90155" x14ac:dyDescent="0.3"/>
    <row r="90156" x14ac:dyDescent="0.3"/>
    <row r="90157" x14ac:dyDescent="0.3"/>
    <row r="90158" x14ac:dyDescent="0.3"/>
    <row r="90159" x14ac:dyDescent="0.3"/>
    <row r="90160" x14ac:dyDescent="0.3"/>
    <row r="90161" x14ac:dyDescent="0.3"/>
    <row r="90162" x14ac:dyDescent="0.3"/>
    <row r="90163" x14ac:dyDescent="0.3"/>
    <row r="90164" x14ac:dyDescent="0.3"/>
    <row r="90165" x14ac:dyDescent="0.3"/>
    <row r="90166" x14ac:dyDescent="0.3"/>
    <row r="90167" x14ac:dyDescent="0.3"/>
    <row r="90168" x14ac:dyDescent="0.3"/>
    <row r="90169" x14ac:dyDescent="0.3"/>
    <row r="90170" x14ac:dyDescent="0.3"/>
    <row r="90171" x14ac:dyDescent="0.3"/>
    <row r="90172" x14ac:dyDescent="0.3"/>
    <row r="90173" x14ac:dyDescent="0.3"/>
    <row r="90174" x14ac:dyDescent="0.3"/>
    <row r="90175" x14ac:dyDescent="0.3"/>
    <row r="90176" x14ac:dyDescent="0.3"/>
    <row r="90177" x14ac:dyDescent="0.3"/>
    <row r="90178" x14ac:dyDescent="0.3"/>
    <row r="90179" x14ac:dyDescent="0.3"/>
    <row r="90180" x14ac:dyDescent="0.3"/>
    <row r="90181" x14ac:dyDescent="0.3"/>
    <row r="90182" x14ac:dyDescent="0.3"/>
    <row r="90183" x14ac:dyDescent="0.3"/>
    <row r="90184" x14ac:dyDescent="0.3"/>
    <row r="90185" x14ac:dyDescent="0.3"/>
    <row r="90186" x14ac:dyDescent="0.3"/>
    <row r="90187" x14ac:dyDescent="0.3"/>
    <row r="90188" x14ac:dyDescent="0.3"/>
    <row r="90189" x14ac:dyDescent="0.3"/>
    <row r="90190" x14ac:dyDescent="0.3"/>
    <row r="90191" x14ac:dyDescent="0.3"/>
    <row r="90192" x14ac:dyDescent="0.3"/>
    <row r="90193" x14ac:dyDescent="0.3"/>
    <row r="90194" x14ac:dyDescent="0.3"/>
    <row r="90195" x14ac:dyDescent="0.3"/>
    <row r="90196" x14ac:dyDescent="0.3"/>
    <row r="90197" x14ac:dyDescent="0.3"/>
    <row r="90198" x14ac:dyDescent="0.3"/>
    <row r="90199" x14ac:dyDescent="0.3"/>
    <row r="90200" x14ac:dyDescent="0.3"/>
    <row r="90201" x14ac:dyDescent="0.3"/>
    <row r="90202" x14ac:dyDescent="0.3"/>
    <row r="90203" x14ac:dyDescent="0.3"/>
    <row r="90204" x14ac:dyDescent="0.3"/>
    <row r="90205" x14ac:dyDescent="0.3"/>
    <row r="90206" x14ac:dyDescent="0.3"/>
    <row r="90207" x14ac:dyDescent="0.3"/>
    <row r="90208" x14ac:dyDescent="0.3"/>
    <row r="90209" x14ac:dyDescent="0.3"/>
    <row r="90210" x14ac:dyDescent="0.3"/>
    <row r="90211" x14ac:dyDescent="0.3"/>
    <row r="90212" x14ac:dyDescent="0.3"/>
    <row r="90213" x14ac:dyDescent="0.3"/>
    <row r="90214" x14ac:dyDescent="0.3"/>
    <row r="90215" x14ac:dyDescent="0.3"/>
    <row r="90216" x14ac:dyDescent="0.3"/>
    <row r="90217" x14ac:dyDescent="0.3"/>
    <row r="90218" x14ac:dyDescent="0.3"/>
    <row r="90219" x14ac:dyDescent="0.3"/>
    <row r="90220" x14ac:dyDescent="0.3"/>
    <row r="90221" x14ac:dyDescent="0.3"/>
    <row r="90222" x14ac:dyDescent="0.3"/>
    <row r="90223" x14ac:dyDescent="0.3"/>
    <row r="90224" x14ac:dyDescent="0.3"/>
    <row r="90225" x14ac:dyDescent="0.3"/>
    <row r="90226" x14ac:dyDescent="0.3"/>
    <row r="90227" x14ac:dyDescent="0.3"/>
    <row r="90228" x14ac:dyDescent="0.3"/>
    <row r="90229" x14ac:dyDescent="0.3"/>
    <row r="90230" x14ac:dyDescent="0.3"/>
    <row r="90231" x14ac:dyDescent="0.3"/>
    <row r="90232" x14ac:dyDescent="0.3"/>
    <row r="90233" x14ac:dyDescent="0.3"/>
    <row r="90234" x14ac:dyDescent="0.3"/>
    <row r="90235" x14ac:dyDescent="0.3"/>
    <row r="90236" x14ac:dyDescent="0.3"/>
    <row r="90237" x14ac:dyDescent="0.3"/>
    <row r="90238" x14ac:dyDescent="0.3"/>
    <row r="90239" x14ac:dyDescent="0.3"/>
    <row r="90240" x14ac:dyDescent="0.3"/>
    <row r="90241" x14ac:dyDescent="0.3"/>
    <row r="90242" x14ac:dyDescent="0.3"/>
    <row r="90243" x14ac:dyDescent="0.3"/>
    <row r="90244" x14ac:dyDescent="0.3"/>
    <row r="90245" x14ac:dyDescent="0.3"/>
    <row r="90246" x14ac:dyDescent="0.3"/>
    <row r="90247" x14ac:dyDescent="0.3"/>
    <row r="90248" x14ac:dyDescent="0.3"/>
    <row r="90249" x14ac:dyDescent="0.3"/>
    <row r="90250" x14ac:dyDescent="0.3"/>
    <row r="90251" x14ac:dyDescent="0.3"/>
    <row r="90252" x14ac:dyDescent="0.3"/>
    <row r="90253" x14ac:dyDescent="0.3"/>
    <row r="90254" x14ac:dyDescent="0.3"/>
    <row r="90255" x14ac:dyDescent="0.3"/>
    <row r="90256" x14ac:dyDescent="0.3"/>
    <row r="90257" x14ac:dyDescent="0.3"/>
    <row r="90258" x14ac:dyDescent="0.3"/>
    <row r="90259" x14ac:dyDescent="0.3"/>
    <row r="90260" x14ac:dyDescent="0.3"/>
    <row r="90261" x14ac:dyDescent="0.3"/>
    <row r="90262" x14ac:dyDescent="0.3"/>
    <row r="90263" x14ac:dyDescent="0.3"/>
    <row r="90264" x14ac:dyDescent="0.3"/>
    <row r="90265" x14ac:dyDescent="0.3"/>
    <row r="90266" x14ac:dyDescent="0.3"/>
    <row r="90267" x14ac:dyDescent="0.3"/>
    <row r="90268" x14ac:dyDescent="0.3"/>
    <row r="90269" x14ac:dyDescent="0.3"/>
    <row r="90270" x14ac:dyDescent="0.3"/>
    <row r="90271" x14ac:dyDescent="0.3"/>
    <row r="90272" x14ac:dyDescent="0.3"/>
    <row r="90273" x14ac:dyDescent="0.3"/>
    <row r="90274" x14ac:dyDescent="0.3"/>
    <row r="90275" x14ac:dyDescent="0.3"/>
    <row r="90276" x14ac:dyDescent="0.3"/>
    <row r="90277" x14ac:dyDescent="0.3"/>
    <row r="90278" x14ac:dyDescent="0.3"/>
    <row r="90279" x14ac:dyDescent="0.3"/>
    <row r="90280" x14ac:dyDescent="0.3"/>
    <row r="90281" x14ac:dyDescent="0.3"/>
    <row r="90282" x14ac:dyDescent="0.3"/>
    <row r="90283" x14ac:dyDescent="0.3"/>
    <row r="90284" x14ac:dyDescent="0.3"/>
    <row r="90285" x14ac:dyDescent="0.3"/>
    <row r="90286" x14ac:dyDescent="0.3"/>
    <row r="90287" x14ac:dyDescent="0.3"/>
    <row r="90288" x14ac:dyDescent="0.3"/>
    <row r="90289" x14ac:dyDescent="0.3"/>
    <row r="90290" x14ac:dyDescent="0.3"/>
    <row r="90291" x14ac:dyDescent="0.3"/>
    <row r="90292" x14ac:dyDescent="0.3"/>
    <row r="90293" x14ac:dyDescent="0.3"/>
    <row r="90294" x14ac:dyDescent="0.3"/>
    <row r="90295" x14ac:dyDescent="0.3"/>
    <row r="90296" x14ac:dyDescent="0.3"/>
    <row r="90297" x14ac:dyDescent="0.3"/>
    <row r="90298" x14ac:dyDescent="0.3"/>
    <row r="90299" x14ac:dyDescent="0.3"/>
    <row r="90300" x14ac:dyDescent="0.3"/>
    <row r="90301" x14ac:dyDescent="0.3"/>
    <row r="90302" x14ac:dyDescent="0.3"/>
    <row r="90303" x14ac:dyDescent="0.3"/>
    <row r="90304" x14ac:dyDescent="0.3"/>
    <row r="90305" x14ac:dyDescent="0.3"/>
    <row r="90306" x14ac:dyDescent="0.3"/>
    <row r="90307" x14ac:dyDescent="0.3"/>
    <row r="90308" x14ac:dyDescent="0.3"/>
    <row r="90309" x14ac:dyDescent="0.3"/>
    <row r="90310" x14ac:dyDescent="0.3"/>
    <row r="90311" x14ac:dyDescent="0.3"/>
    <row r="90312" x14ac:dyDescent="0.3"/>
    <row r="90313" x14ac:dyDescent="0.3"/>
    <row r="90314" x14ac:dyDescent="0.3"/>
    <row r="90315" x14ac:dyDescent="0.3"/>
    <row r="90316" x14ac:dyDescent="0.3"/>
    <row r="90317" x14ac:dyDescent="0.3"/>
    <row r="90318" x14ac:dyDescent="0.3"/>
    <row r="90319" x14ac:dyDescent="0.3"/>
    <row r="90320" x14ac:dyDescent="0.3"/>
    <row r="90321" x14ac:dyDescent="0.3"/>
    <row r="90322" x14ac:dyDescent="0.3"/>
    <row r="90323" x14ac:dyDescent="0.3"/>
    <row r="90324" x14ac:dyDescent="0.3"/>
    <row r="90325" x14ac:dyDescent="0.3"/>
    <row r="90326" x14ac:dyDescent="0.3"/>
    <row r="90327" x14ac:dyDescent="0.3"/>
    <row r="90328" x14ac:dyDescent="0.3"/>
    <row r="90329" x14ac:dyDescent="0.3"/>
    <row r="90330" x14ac:dyDescent="0.3"/>
    <row r="90331" x14ac:dyDescent="0.3"/>
    <row r="90332" x14ac:dyDescent="0.3"/>
    <row r="90333" x14ac:dyDescent="0.3"/>
    <row r="90334" x14ac:dyDescent="0.3"/>
    <row r="90335" x14ac:dyDescent="0.3"/>
    <row r="90336" x14ac:dyDescent="0.3"/>
    <row r="90337" x14ac:dyDescent="0.3"/>
    <row r="90338" x14ac:dyDescent="0.3"/>
    <row r="90339" x14ac:dyDescent="0.3"/>
    <row r="90340" x14ac:dyDescent="0.3"/>
    <row r="90341" x14ac:dyDescent="0.3"/>
    <row r="90342" x14ac:dyDescent="0.3"/>
    <row r="90343" x14ac:dyDescent="0.3"/>
    <row r="90344" x14ac:dyDescent="0.3"/>
    <row r="90345" x14ac:dyDescent="0.3"/>
    <row r="90346" x14ac:dyDescent="0.3"/>
    <row r="90347" x14ac:dyDescent="0.3"/>
    <row r="90348" x14ac:dyDescent="0.3"/>
    <row r="90349" x14ac:dyDescent="0.3"/>
    <row r="90350" x14ac:dyDescent="0.3"/>
    <row r="90351" x14ac:dyDescent="0.3"/>
    <row r="90352" x14ac:dyDescent="0.3"/>
    <row r="90353" x14ac:dyDescent="0.3"/>
    <row r="90354" x14ac:dyDescent="0.3"/>
    <row r="90355" x14ac:dyDescent="0.3"/>
    <row r="90356" x14ac:dyDescent="0.3"/>
    <row r="90357" x14ac:dyDescent="0.3"/>
    <row r="90358" x14ac:dyDescent="0.3"/>
    <row r="90359" x14ac:dyDescent="0.3"/>
    <row r="90360" x14ac:dyDescent="0.3"/>
    <row r="90361" x14ac:dyDescent="0.3"/>
    <row r="90362" x14ac:dyDescent="0.3"/>
    <row r="90363" x14ac:dyDescent="0.3"/>
    <row r="90364" x14ac:dyDescent="0.3"/>
    <row r="90365" x14ac:dyDescent="0.3"/>
    <row r="90366" x14ac:dyDescent="0.3"/>
    <row r="90367" x14ac:dyDescent="0.3"/>
    <row r="90368" x14ac:dyDescent="0.3"/>
    <row r="90369" x14ac:dyDescent="0.3"/>
    <row r="90370" x14ac:dyDescent="0.3"/>
    <row r="90371" x14ac:dyDescent="0.3"/>
    <row r="90372" x14ac:dyDescent="0.3"/>
    <row r="90373" x14ac:dyDescent="0.3"/>
    <row r="90374" x14ac:dyDescent="0.3"/>
    <row r="90375" x14ac:dyDescent="0.3"/>
    <row r="90376" x14ac:dyDescent="0.3"/>
    <row r="90377" x14ac:dyDescent="0.3"/>
    <row r="90378" x14ac:dyDescent="0.3"/>
    <row r="90379" x14ac:dyDescent="0.3"/>
    <row r="90380" x14ac:dyDescent="0.3"/>
    <row r="90381" x14ac:dyDescent="0.3"/>
    <row r="90382" x14ac:dyDescent="0.3"/>
    <row r="90383" x14ac:dyDescent="0.3"/>
    <row r="90384" x14ac:dyDescent="0.3"/>
    <row r="90385" x14ac:dyDescent="0.3"/>
    <row r="90386" x14ac:dyDescent="0.3"/>
    <row r="90387" x14ac:dyDescent="0.3"/>
    <row r="90388" x14ac:dyDescent="0.3"/>
    <row r="90389" x14ac:dyDescent="0.3"/>
    <row r="90390" x14ac:dyDescent="0.3"/>
    <row r="90391" x14ac:dyDescent="0.3"/>
    <row r="90392" x14ac:dyDescent="0.3"/>
    <row r="90393" x14ac:dyDescent="0.3"/>
    <row r="90394" x14ac:dyDescent="0.3"/>
    <row r="90395" x14ac:dyDescent="0.3"/>
    <row r="90396" x14ac:dyDescent="0.3"/>
    <row r="90397" x14ac:dyDescent="0.3"/>
    <row r="90398" x14ac:dyDescent="0.3"/>
    <row r="90399" x14ac:dyDescent="0.3"/>
    <row r="90400" x14ac:dyDescent="0.3"/>
    <row r="90401" x14ac:dyDescent="0.3"/>
    <row r="90402" x14ac:dyDescent="0.3"/>
    <row r="90403" x14ac:dyDescent="0.3"/>
    <row r="90404" x14ac:dyDescent="0.3"/>
    <row r="90405" x14ac:dyDescent="0.3"/>
    <row r="90406" x14ac:dyDescent="0.3"/>
    <row r="90407" x14ac:dyDescent="0.3"/>
    <row r="90408" x14ac:dyDescent="0.3"/>
    <row r="90409" x14ac:dyDescent="0.3"/>
    <row r="90410" x14ac:dyDescent="0.3"/>
    <row r="90411" x14ac:dyDescent="0.3"/>
    <row r="90412" x14ac:dyDescent="0.3"/>
    <row r="90413" x14ac:dyDescent="0.3"/>
    <row r="90414" x14ac:dyDescent="0.3"/>
    <row r="90415" x14ac:dyDescent="0.3"/>
    <row r="90416" x14ac:dyDescent="0.3"/>
    <row r="90417" x14ac:dyDescent="0.3"/>
    <row r="90418" x14ac:dyDescent="0.3"/>
    <row r="90419" x14ac:dyDescent="0.3"/>
    <row r="90420" x14ac:dyDescent="0.3"/>
    <row r="90421" x14ac:dyDescent="0.3"/>
    <row r="90422" x14ac:dyDescent="0.3"/>
    <row r="90423" x14ac:dyDescent="0.3"/>
    <row r="90424" x14ac:dyDescent="0.3"/>
    <row r="90425" x14ac:dyDescent="0.3"/>
    <row r="90426" x14ac:dyDescent="0.3"/>
    <row r="90427" x14ac:dyDescent="0.3"/>
    <row r="90428" x14ac:dyDescent="0.3"/>
    <row r="90429" x14ac:dyDescent="0.3"/>
    <row r="90430" x14ac:dyDescent="0.3"/>
    <row r="90431" x14ac:dyDescent="0.3"/>
    <row r="90432" x14ac:dyDescent="0.3"/>
    <row r="90433" x14ac:dyDescent="0.3"/>
    <row r="90434" x14ac:dyDescent="0.3"/>
    <row r="90435" x14ac:dyDescent="0.3"/>
    <row r="90436" x14ac:dyDescent="0.3"/>
    <row r="90437" x14ac:dyDescent="0.3"/>
    <row r="90438" x14ac:dyDescent="0.3"/>
    <row r="90439" x14ac:dyDescent="0.3"/>
    <row r="90440" x14ac:dyDescent="0.3"/>
    <row r="90441" x14ac:dyDescent="0.3"/>
    <row r="90442" x14ac:dyDescent="0.3"/>
    <row r="90443" x14ac:dyDescent="0.3"/>
    <row r="90444" x14ac:dyDescent="0.3"/>
    <row r="90445" x14ac:dyDescent="0.3"/>
    <row r="90446" x14ac:dyDescent="0.3"/>
    <row r="90447" x14ac:dyDescent="0.3"/>
    <row r="90448" x14ac:dyDescent="0.3"/>
    <row r="90449" x14ac:dyDescent="0.3"/>
    <row r="90450" x14ac:dyDescent="0.3"/>
    <row r="90451" x14ac:dyDescent="0.3"/>
    <row r="90452" x14ac:dyDescent="0.3"/>
    <row r="90453" x14ac:dyDescent="0.3"/>
    <row r="90454" x14ac:dyDescent="0.3"/>
    <row r="90455" x14ac:dyDescent="0.3"/>
    <row r="90456" x14ac:dyDescent="0.3"/>
    <row r="90457" x14ac:dyDescent="0.3"/>
    <row r="90458" x14ac:dyDescent="0.3"/>
    <row r="90459" x14ac:dyDescent="0.3"/>
    <row r="90460" x14ac:dyDescent="0.3"/>
    <row r="90461" x14ac:dyDescent="0.3"/>
    <row r="90462" x14ac:dyDescent="0.3"/>
    <row r="90463" x14ac:dyDescent="0.3"/>
    <row r="90464" x14ac:dyDescent="0.3"/>
    <row r="90465" x14ac:dyDescent="0.3"/>
    <row r="90466" x14ac:dyDescent="0.3"/>
    <row r="90467" x14ac:dyDescent="0.3"/>
    <row r="90468" x14ac:dyDescent="0.3"/>
    <row r="90469" x14ac:dyDescent="0.3"/>
    <row r="90470" x14ac:dyDescent="0.3"/>
    <row r="90471" x14ac:dyDescent="0.3"/>
    <row r="90472" x14ac:dyDescent="0.3"/>
    <row r="90473" x14ac:dyDescent="0.3"/>
    <row r="90474" x14ac:dyDescent="0.3"/>
    <row r="90475" x14ac:dyDescent="0.3"/>
    <row r="90476" x14ac:dyDescent="0.3"/>
    <row r="90477" x14ac:dyDescent="0.3"/>
    <row r="90478" x14ac:dyDescent="0.3"/>
    <row r="90479" x14ac:dyDescent="0.3"/>
    <row r="90480" x14ac:dyDescent="0.3"/>
    <row r="90481" x14ac:dyDescent="0.3"/>
    <row r="90482" x14ac:dyDescent="0.3"/>
    <row r="90483" x14ac:dyDescent="0.3"/>
    <row r="90484" x14ac:dyDescent="0.3"/>
    <row r="90485" x14ac:dyDescent="0.3"/>
    <row r="90486" x14ac:dyDescent="0.3"/>
    <row r="90487" x14ac:dyDescent="0.3"/>
    <row r="90488" x14ac:dyDescent="0.3"/>
    <row r="90489" x14ac:dyDescent="0.3"/>
    <row r="90490" x14ac:dyDescent="0.3"/>
    <row r="90491" x14ac:dyDescent="0.3"/>
    <row r="90492" x14ac:dyDescent="0.3"/>
    <row r="90493" x14ac:dyDescent="0.3"/>
    <row r="90494" x14ac:dyDescent="0.3"/>
    <row r="90495" x14ac:dyDescent="0.3"/>
    <row r="90496" x14ac:dyDescent="0.3"/>
    <row r="90497" x14ac:dyDescent="0.3"/>
    <row r="90498" x14ac:dyDescent="0.3"/>
    <row r="90499" x14ac:dyDescent="0.3"/>
    <row r="90500" x14ac:dyDescent="0.3"/>
    <row r="90501" x14ac:dyDescent="0.3"/>
    <row r="90502" x14ac:dyDescent="0.3"/>
    <row r="90503" x14ac:dyDescent="0.3"/>
    <row r="90504" x14ac:dyDescent="0.3"/>
    <row r="90505" x14ac:dyDescent="0.3"/>
    <row r="90506" x14ac:dyDescent="0.3"/>
    <row r="90507" x14ac:dyDescent="0.3"/>
    <row r="90508" x14ac:dyDescent="0.3"/>
    <row r="90509" x14ac:dyDescent="0.3"/>
    <row r="90510" x14ac:dyDescent="0.3"/>
    <row r="90511" x14ac:dyDescent="0.3"/>
    <row r="90512" x14ac:dyDescent="0.3"/>
    <row r="90513" x14ac:dyDescent="0.3"/>
    <row r="90514" x14ac:dyDescent="0.3"/>
    <row r="90515" x14ac:dyDescent="0.3"/>
    <row r="90516" x14ac:dyDescent="0.3"/>
    <row r="90517" x14ac:dyDescent="0.3"/>
    <row r="90518" x14ac:dyDescent="0.3"/>
    <row r="90519" x14ac:dyDescent="0.3"/>
    <row r="90520" x14ac:dyDescent="0.3"/>
    <row r="90521" x14ac:dyDescent="0.3"/>
    <row r="90522" x14ac:dyDescent="0.3"/>
    <row r="90523" x14ac:dyDescent="0.3"/>
    <row r="90524" x14ac:dyDescent="0.3"/>
    <row r="90525" x14ac:dyDescent="0.3"/>
    <row r="90526" x14ac:dyDescent="0.3"/>
    <row r="90527" x14ac:dyDescent="0.3"/>
    <row r="90528" x14ac:dyDescent="0.3"/>
    <row r="90529" x14ac:dyDescent="0.3"/>
    <row r="90530" x14ac:dyDescent="0.3"/>
    <row r="90531" x14ac:dyDescent="0.3"/>
    <row r="90532" x14ac:dyDescent="0.3"/>
    <row r="90533" x14ac:dyDescent="0.3"/>
    <row r="90534" x14ac:dyDescent="0.3"/>
    <row r="90535" x14ac:dyDescent="0.3"/>
    <row r="90536" x14ac:dyDescent="0.3"/>
    <row r="90537" x14ac:dyDescent="0.3"/>
    <row r="90538" x14ac:dyDescent="0.3"/>
    <row r="90539" x14ac:dyDescent="0.3"/>
    <row r="90540" x14ac:dyDescent="0.3"/>
    <row r="90541" x14ac:dyDescent="0.3"/>
    <row r="90542" x14ac:dyDescent="0.3"/>
    <row r="90543" x14ac:dyDescent="0.3"/>
    <row r="90544" x14ac:dyDescent="0.3"/>
    <row r="90545" x14ac:dyDescent="0.3"/>
    <row r="90546" x14ac:dyDescent="0.3"/>
    <row r="90547" x14ac:dyDescent="0.3"/>
    <row r="90548" x14ac:dyDescent="0.3"/>
    <row r="90549" x14ac:dyDescent="0.3"/>
    <row r="90550" x14ac:dyDescent="0.3"/>
    <row r="90551" x14ac:dyDescent="0.3"/>
    <row r="90552" x14ac:dyDescent="0.3"/>
    <row r="90553" x14ac:dyDescent="0.3"/>
    <row r="90554" x14ac:dyDescent="0.3"/>
    <row r="90555" x14ac:dyDescent="0.3"/>
    <row r="90556" x14ac:dyDescent="0.3"/>
    <row r="90557" x14ac:dyDescent="0.3"/>
    <row r="90558" x14ac:dyDescent="0.3"/>
    <row r="90559" x14ac:dyDescent="0.3"/>
    <row r="90560" x14ac:dyDescent="0.3"/>
    <row r="90561" x14ac:dyDescent="0.3"/>
    <row r="90562" x14ac:dyDescent="0.3"/>
    <row r="90563" x14ac:dyDescent="0.3"/>
    <row r="90564" x14ac:dyDescent="0.3"/>
    <row r="90565" x14ac:dyDescent="0.3"/>
    <row r="90566" x14ac:dyDescent="0.3"/>
    <row r="90567" x14ac:dyDescent="0.3"/>
    <row r="90568" x14ac:dyDescent="0.3"/>
    <row r="90569" x14ac:dyDescent="0.3"/>
    <row r="90570" x14ac:dyDescent="0.3"/>
    <row r="90571" x14ac:dyDescent="0.3"/>
    <row r="90572" x14ac:dyDescent="0.3"/>
    <row r="90573" x14ac:dyDescent="0.3"/>
    <row r="90574" x14ac:dyDescent="0.3"/>
    <row r="90575" x14ac:dyDescent="0.3"/>
    <row r="90576" x14ac:dyDescent="0.3"/>
    <row r="90577" x14ac:dyDescent="0.3"/>
    <row r="90578" x14ac:dyDescent="0.3"/>
    <row r="90579" x14ac:dyDescent="0.3"/>
    <row r="90580" x14ac:dyDescent="0.3"/>
    <row r="90581" x14ac:dyDescent="0.3"/>
    <row r="90582" x14ac:dyDescent="0.3"/>
    <row r="90583" x14ac:dyDescent="0.3"/>
    <row r="90584" x14ac:dyDescent="0.3"/>
    <row r="90585" x14ac:dyDescent="0.3"/>
    <row r="90586" x14ac:dyDescent="0.3"/>
    <row r="90587" x14ac:dyDescent="0.3"/>
    <row r="90588" x14ac:dyDescent="0.3"/>
    <row r="90589" x14ac:dyDescent="0.3"/>
    <row r="90590" x14ac:dyDescent="0.3"/>
    <row r="90591" x14ac:dyDescent="0.3"/>
    <row r="90592" x14ac:dyDescent="0.3"/>
    <row r="90593" x14ac:dyDescent="0.3"/>
    <row r="90594" x14ac:dyDescent="0.3"/>
    <row r="90595" x14ac:dyDescent="0.3"/>
    <row r="90596" x14ac:dyDescent="0.3"/>
    <row r="90597" x14ac:dyDescent="0.3"/>
    <row r="90598" x14ac:dyDescent="0.3"/>
    <row r="90599" x14ac:dyDescent="0.3"/>
    <row r="90600" x14ac:dyDescent="0.3"/>
    <row r="90601" x14ac:dyDescent="0.3"/>
    <row r="90602" x14ac:dyDescent="0.3"/>
    <row r="90603" x14ac:dyDescent="0.3"/>
    <row r="90604" x14ac:dyDescent="0.3"/>
    <row r="90605" x14ac:dyDescent="0.3"/>
    <row r="90606" x14ac:dyDescent="0.3"/>
    <row r="90607" x14ac:dyDescent="0.3"/>
    <row r="90608" x14ac:dyDescent="0.3"/>
    <row r="90609" x14ac:dyDescent="0.3"/>
    <row r="90610" x14ac:dyDescent="0.3"/>
    <row r="90611" x14ac:dyDescent="0.3"/>
    <row r="90612" x14ac:dyDescent="0.3"/>
    <row r="90613" x14ac:dyDescent="0.3"/>
    <row r="90614" x14ac:dyDescent="0.3"/>
    <row r="90615" x14ac:dyDescent="0.3"/>
    <row r="90616" x14ac:dyDescent="0.3"/>
    <row r="90617" x14ac:dyDescent="0.3"/>
    <row r="90618" x14ac:dyDescent="0.3"/>
    <row r="90619" x14ac:dyDescent="0.3"/>
    <row r="90620" x14ac:dyDescent="0.3"/>
    <row r="90621" x14ac:dyDescent="0.3"/>
    <row r="90622" x14ac:dyDescent="0.3"/>
    <row r="90623" x14ac:dyDescent="0.3"/>
    <row r="90624" x14ac:dyDescent="0.3"/>
    <row r="90625" x14ac:dyDescent="0.3"/>
    <row r="90626" x14ac:dyDescent="0.3"/>
    <row r="90627" x14ac:dyDescent="0.3"/>
    <row r="90628" x14ac:dyDescent="0.3"/>
    <row r="90629" x14ac:dyDescent="0.3"/>
    <row r="90630" x14ac:dyDescent="0.3"/>
    <row r="90631" x14ac:dyDescent="0.3"/>
    <row r="90632" x14ac:dyDescent="0.3"/>
    <row r="90633" x14ac:dyDescent="0.3"/>
    <row r="90634" x14ac:dyDescent="0.3"/>
    <row r="90635" x14ac:dyDescent="0.3"/>
    <row r="90636" x14ac:dyDescent="0.3"/>
    <row r="90637" x14ac:dyDescent="0.3"/>
    <row r="90638" x14ac:dyDescent="0.3"/>
    <row r="90639" x14ac:dyDescent="0.3"/>
    <row r="90640" x14ac:dyDescent="0.3"/>
    <row r="90641" x14ac:dyDescent="0.3"/>
    <row r="90642" x14ac:dyDescent="0.3"/>
    <row r="90643" x14ac:dyDescent="0.3"/>
    <row r="90644" x14ac:dyDescent="0.3"/>
    <row r="90645" x14ac:dyDescent="0.3"/>
    <row r="90646" x14ac:dyDescent="0.3"/>
    <row r="90647" x14ac:dyDescent="0.3"/>
    <row r="90648" x14ac:dyDescent="0.3"/>
    <row r="90649" x14ac:dyDescent="0.3"/>
    <row r="90650" x14ac:dyDescent="0.3"/>
    <row r="90651" x14ac:dyDescent="0.3"/>
    <row r="90652" x14ac:dyDescent="0.3"/>
    <row r="90653" x14ac:dyDescent="0.3"/>
    <row r="90654" x14ac:dyDescent="0.3"/>
    <row r="90655" x14ac:dyDescent="0.3"/>
    <row r="90656" x14ac:dyDescent="0.3"/>
    <row r="90657" x14ac:dyDescent="0.3"/>
    <row r="90658" x14ac:dyDescent="0.3"/>
    <row r="90659" x14ac:dyDescent="0.3"/>
    <row r="90660" x14ac:dyDescent="0.3"/>
    <row r="90661" x14ac:dyDescent="0.3"/>
    <row r="90662" x14ac:dyDescent="0.3"/>
    <row r="90663" x14ac:dyDescent="0.3"/>
    <row r="90664" x14ac:dyDescent="0.3"/>
    <row r="90665" x14ac:dyDescent="0.3"/>
    <row r="90666" x14ac:dyDescent="0.3"/>
    <row r="90667" x14ac:dyDescent="0.3"/>
    <row r="90668" x14ac:dyDescent="0.3"/>
    <row r="90669" x14ac:dyDescent="0.3"/>
    <row r="90670" x14ac:dyDescent="0.3"/>
    <row r="90671" x14ac:dyDescent="0.3"/>
    <row r="90672" x14ac:dyDescent="0.3"/>
    <row r="90673" x14ac:dyDescent="0.3"/>
    <row r="90674" x14ac:dyDescent="0.3"/>
    <row r="90675" x14ac:dyDescent="0.3"/>
    <row r="90676" x14ac:dyDescent="0.3"/>
    <row r="90677" x14ac:dyDescent="0.3"/>
    <row r="90678" x14ac:dyDescent="0.3"/>
    <row r="90679" x14ac:dyDescent="0.3"/>
    <row r="90680" x14ac:dyDescent="0.3"/>
    <row r="90681" x14ac:dyDescent="0.3"/>
    <row r="90682" x14ac:dyDescent="0.3"/>
    <row r="90683" x14ac:dyDescent="0.3"/>
    <row r="90684" x14ac:dyDescent="0.3"/>
    <row r="90685" x14ac:dyDescent="0.3"/>
    <row r="90686" x14ac:dyDescent="0.3"/>
    <row r="90687" x14ac:dyDescent="0.3"/>
    <row r="90688" x14ac:dyDescent="0.3"/>
    <row r="90689" x14ac:dyDescent="0.3"/>
    <row r="90690" x14ac:dyDescent="0.3"/>
    <row r="90691" x14ac:dyDescent="0.3"/>
    <row r="90692" x14ac:dyDescent="0.3"/>
    <row r="90693" x14ac:dyDescent="0.3"/>
    <row r="90694" x14ac:dyDescent="0.3"/>
    <row r="90695" x14ac:dyDescent="0.3"/>
    <row r="90696" x14ac:dyDescent="0.3"/>
    <row r="90697" x14ac:dyDescent="0.3"/>
    <row r="90698" x14ac:dyDescent="0.3"/>
    <row r="90699" x14ac:dyDescent="0.3"/>
    <row r="90700" x14ac:dyDescent="0.3"/>
    <row r="90701" x14ac:dyDescent="0.3"/>
    <row r="90702" x14ac:dyDescent="0.3"/>
    <row r="90703" x14ac:dyDescent="0.3"/>
    <row r="90704" x14ac:dyDescent="0.3"/>
    <row r="90705" x14ac:dyDescent="0.3"/>
    <row r="90706" x14ac:dyDescent="0.3"/>
    <row r="90707" x14ac:dyDescent="0.3"/>
    <row r="90708" x14ac:dyDescent="0.3"/>
    <row r="90709" x14ac:dyDescent="0.3"/>
    <row r="90710" x14ac:dyDescent="0.3"/>
    <row r="90711" x14ac:dyDescent="0.3"/>
    <row r="90712" x14ac:dyDescent="0.3"/>
    <row r="90713" x14ac:dyDescent="0.3"/>
    <row r="90714" x14ac:dyDescent="0.3"/>
    <row r="90715" x14ac:dyDescent="0.3"/>
    <row r="90716" x14ac:dyDescent="0.3"/>
    <row r="90717" x14ac:dyDescent="0.3"/>
    <row r="90718" x14ac:dyDescent="0.3"/>
    <row r="90719" x14ac:dyDescent="0.3"/>
    <row r="90720" x14ac:dyDescent="0.3"/>
    <row r="90721" x14ac:dyDescent="0.3"/>
    <row r="90722" x14ac:dyDescent="0.3"/>
    <row r="90723" x14ac:dyDescent="0.3"/>
    <row r="90724" x14ac:dyDescent="0.3"/>
    <row r="90725" x14ac:dyDescent="0.3"/>
    <row r="90726" x14ac:dyDescent="0.3"/>
    <row r="90727" x14ac:dyDescent="0.3"/>
    <row r="90728" x14ac:dyDescent="0.3"/>
    <row r="90729" x14ac:dyDescent="0.3"/>
    <row r="90730" x14ac:dyDescent="0.3"/>
    <row r="90731" x14ac:dyDescent="0.3"/>
    <row r="90732" x14ac:dyDescent="0.3"/>
    <row r="90733" x14ac:dyDescent="0.3"/>
    <row r="90734" x14ac:dyDescent="0.3"/>
    <row r="90735" x14ac:dyDescent="0.3"/>
    <row r="90736" x14ac:dyDescent="0.3"/>
    <row r="90737" x14ac:dyDescent="0.3"/>
    <row r="90738" x14ac:dyDescent="0.3"/>
    <row r="90739" x14ac:dyDescent="0.3"/>
    <row r="90740" x14ac:dyDescent="0.3"/>
    <row r="90741" x14ac:dyDescent="0.3"/>
    <row r="90742" x14ac:dyDescent="0.3"/>
    <row r="90743" x14ac:dyDescent="0.3"/>
    <row r="90744" x14ac:dyDescent="0.3"/>
    <row r="90745" x14ac:dyDescent="0.3"/>
    <row r="90746" x14ac:dyDescent="0.3"/>
    <row r="90747" x14ac:dyDescent="0.3"/>
    <row r="90748" x14ac:dyDescent="0.3"/>
    <row r="90749" x14ac:dyDescent="0.3"/>
    <row r="90750" x14ac:dyDescent="0.3"/>
    <row r="90751" x14ac:dyDescent="0.3"/>
    <row r="90752" x14ac:dyDescent="0.3"/>
    <row r="90753" x14ac:dyDescent="0.3"/>
    <row r="90754" x14ac:dyDescent="0.3"/>
    <row r="90755" x14ac:dyDescent="0.3"/>
    <row r="90756" x14ac:dyDescent="0.3"/>
    <row r="90757" x14ac:dyDescent="0.3"/>
    <row r="90758" x14ac:dyDescent="0.3"/>
    <row r="90759" x14ac:dyDescent="0.3"/>
    <row r="90760" x14ac:dyDescent="0.3"/>
    <row r="90761" x14ac:dyDescent="0.3"/>
    <row r="90762" x14ac:dyDescent="0.3"/>
    <row r="90763" x14ac:dyDescent="0.3"/>
    <row r="90764" x14ac:dyDescent="0.3"/>
    <row r="90765" x14ac:dyDescent="0.3"/>
    <row r="90766" x14ac:dyDescent="0.3"/>
    <row r="90767" x14ac:dyDescent="0.3"/>
    <row r="90768" x14ac:dyDescent="0.3"/>
    <row r="90769" x14ac:dyDescent="0.3"/>
    <row r="90770" x14ac:dyDescent="0.3"/>
    <row r="90771" x14ac:dyDescent="0.3"/>
    <row r="90772" x14ac:dyDescent="0.3"/>
    <row r="90773" x14ac:dyDescent="0.3"/>
    <row r="90774" x14ac:dyDescent="0.3"/>
    <row r="90775" x14ac:dyDescent="0.3"/>
    <row r="90776" x14ac:dyDescent="0.3"/>
    <row r="90777" x14ac:dyDescent="0.3"/>
    <row r="90778" x14ac:dyDescent="0.3"/>
    <row r="90779" x14ac:dyDescent="0.3"/>
    <row r="90780" x14ac:dyDescent="0.3"/>
    <row r="90781" x14ac:dyDescent="0.3"/>
    <row r="90782" x14ac:dyDescent="0.3"/>
    <row r="90783" x14ac:dyDescent="0.3"/>
    <row r="90784" x14ac:dyDescent="0.3"/>
    <row r="90785" x14ac:dyDescent="0.3"/>
    <row r="90786" x14ac:dyDescent="0.3"/>
    <row r="90787" x14ac:dyDescent="0.3"/>
    <row r="90788" x14ac:dyDescent="0.3"/>
    <row r="90789" x14ac:dyDescent="0.3"/>
    <row r="90790" x14ac:dyDescent="0.3"/>
    <row r="90791" x14ac:dyDescent="0.3"/>
    <row r="90792" x14ac:dyDescent="0.3"/>
    <row r="90793" x14ac:dyDescent="0.3"/>
    <row r="90794" x14ac:dyDescent="0.3"/>
    <row r="90795" x14ac:dyDescent="0.3"/>
    <row r="90796" x14ac:dyDescent="0.3"/>
    <row r="90797" x14ac:dyDescent="0.3"/>
    <row r="90798" x14ac:dyDescent="0.3"/>
    <row r="90799" x14ac:dyDescent="0.3"/>
    <row r="90800" x14ac:dyDescent="0.3"/>
    <row r="90801" x14ac:dyDescent="0.3"/>
    <row r="90802" x14ac:dyDescent="0.3"/>
    <row r="90803" x14ac:dyDescent="0.3"/>
    <row r="90804" x14ac:dyDescent="0.3"/>
    <row r="90805" x14ac:dyDescent="0.3"/>
    <row r="90806" x14ac:dyDescent="0.3"/>
    <row r="90807" x14ac:dyDescent="0.3"/>
    <row r="90808" x14ac:dyDescent="0.3"/>
    <row r="90809" x14ac:dyDescent="0.3"/>
    <row r="90810" x14ac:dyDescent="0.3"/>
    <row r="90811" x14ac:dyDescent="0.3"/>
    <row r="90812" x14ac:dyDescent="0.3"/>
    <row r="90813" x14ac:dyDescent="0.3"/>
    <row r="90814" x14ac:dyDescent="0.3"/>
    <row r="90815" x14ac:dyDescent="0.3"/>
    <row r="90816" x14ac:dyDescent="0.3"/>
    <row r="90817" x14ac:dyDescent="0.3"/>
    <row r="90818" x14ac:dyDescent="0.3"/>
    <row r="90819" x14ac:dyDescent="0.3"/>
    <row r="90820" x14ac:dyDescent="0.3"/>
    <row r="90821" x14ac:dyDescent="0.3"/>
    <row r="90822" x14ac:dyDescent="0.3"/>
    <row r="90823" x14ac:dyDescent="0.3"/>
    <row r="90824" x14ac:dyDescent="0.3"/>
    <row r="90825" x14ac:dyDescent="0.3"/>
    <row r="90826" x14ac:dyDescent="0.3"/>
    <row r="90827" x14ac:dyDescent="0.3"/>
    <row r="90828" x14ac:dyDescent="0.3"/>
    <row r="90829" x14ac:dyDescent="0.3"/>
    <row r="90830" x14ac:dyDescent="0.3"/>
    <row r="90831" x14ac:dyDescent="0.3"/>
    <row r="90832" x14ac:dyDescent="0.3"/>
    <row r="90833" x14ac:dyDescent="0.3"/>
    <row r="90834" x14ac:dyDescent="0.3"/>
    <row r="90835" x14ac:dyDescent="0.3"/>
    <row r="90836" x14ac:dyDescent="0.3"/>
    <row r="90837" x14ac:dyDescent="0.3"/>
    <row r="90838" x14ac:dyDescent="0.3"/>
    <row r="90839" x14ac:dyDescent="0.3"/>
    <row r="90840" x14ac:dyDescent="0.3"/>
    <row r="90841" x14ac:dyDescent="0.3"/>
    <row r="90842" x14ac:dyDescent="0.3"/>
    <row r="90843" x14ac:dyDescent="0.3"/>
    <row r="90844" x14ac:dyDescent="0.3"/>
    <row r="90845" x14ac:dyDescent="0.3"/>
    <row r="90846" x14ac:dyDescent="0.3"/>
    <row r="90847" x14ac:dyDescent="0.3"/>
    <row r="90848" x14ac:dyDescent="0.3"/>
    <row r="90849" x14ac:dyDescent="0.3"/>
    <row r="90850" x14ac:dyDescent="0.3"/>
    <row r="90851" x14ac:dyDescent="0.3"/>
    <row r="90852" x14ac:dyDescent="0.3"/>
    <row r="90853" x14ac:dyDescent="0.3"/>
    <row r="90854" x14ac:dyDescent="0.3"/>
    <row r="90855" x14ac:dyDescent="0.3"/>
    <row r="90856" x14ac:dyDescent="0.3"/>
    <row r="90857" x14ac:dyDescent="0.3"/>
    <row r="90858" x14ac:dyDescent="0.3"/>
    <row r="90859" x14ac:dyDescent="0.3"/>
    <row r="90860" x14ac:dyDescent="0.3"/>
    <row r="90861" x14ac:dyDescent="0.3"/>
    <row r="90862" x14ac:dyDescent="0.3"/>
    <row r="90863" x14ac:dyDescent="0.3"/>
    <row r="90864" x14ac:dyDescent="0.3"/>
    <row r="90865" x14ac:dyDescent="0.3"/>
    <row r="90866" x14ac:dyDescent="0.3"/>
    <row r="90867" x14ac:dyDescent="0.3"/>
    <row r="90868" x14ac:dyDescent="0.3"/>
    <row r="90869" x14ac:dyDescent="0.3"/>
    <row r="90870" x14ac:dyDescent="0.3"/>
    <row r="90871" x14ac:dyDescent="0.3"/>
    <row r="90872" x14ac:dyDescent="0.3"/>
    <row r="90873" x14ac:dyDescent="0.3"/>
    <row r="90874" x14ac:dyDescent="0.3"/>
    <row r="90875" x14ac:dyDescent="0.3"/>
    <row r="90876" x14ac:dyDescent="0.3"/>
    <row r="90877" x14ac:dyDescent="0.3"/>
    <row r="90878" x14ac:dyDescent="0.3"/>
    <row r="90879" x14ac:dyDescent="0.3"/>
    <row r="90880" x14ac:dyDescent="0.3"/>
    <row r="90881" x14ac:dyDescent="0.3"/>
    <row r="90882" x14ac:dyDescent="0.3"/>
    <row r="90883" x14ac:dyDescent="0.3"/>
    <row r="90884" x14ac:dyDescent="0.3"/>
    <row r="90885" x14ac:dyDescent="0.3"/>
    <row r="90886" x14ac:dyDescent="0.3"/>
    <row r="90887" x14ac:dyDescent="0.3"/>
    <row r="90888" x14ac:dyDescent="0.3"/>
    <row r="90889" x14ac:dyDescent="0.3"/>
    <row r="90890" x14ac:dyDescent="0.3"/>
    <row r="90891" x14ac:dyDescent="0.3"/>
    <row r="90892" x14ac:dyDescent="0.3"/>
    <row r="90893" x14ac:dyDescent="0.3"/>
    <row r="90894" x14ac:dyDescent="0.3"/>
    <row r="90895" x14ac:dyDescent="0.3"/>
    <row r="90896" x14ac:dyDescent="0.3"/>
    <row r="90897" x14ac:dyDescent="0.3"/>
    <row r="90898" x14ac:dyDescent="0.3"/>
    <row r="90899" x14ac:dyDescent="0.3"/>
    <row r="90900" x14ac:dyDescent="0.3"/>
    <row r="90901" x14ac:dyDescent="0.3"/>
    <row r="90902" x14ac:dyDescent="0.3"/>
    <row r="90903" x14ac:dyDescent="0.3"/>
    <row r="90904" x14ac:dyDescent="0.3"/>
    <row r="90905" x14ac:dyDescent="0.3"/>
    <row r="90906" x14ac:dyDescent="0.3"/>
    <row r="90907" x14ac:dyDescent="0.3"/>
    <row r="90908" x14ac:dyDescent="0.3"/>
    <row r="90909" x14ac:dyDescent="0.3"/>
    <row r="90910" x14ac:dyDescent="0.3"/>
    <row r="90911" x14ac:dyDescent="0.3"/>
    <row r="90912" x14ac:dyDescent="0.3"/>
    <row r="90913" x14ac:dyDescent="0.3"/>
    <row r="90914" x14ac:dyDescent="0.3"/>
    <row r="90915" x14ac:dyDescent="0.3"/>
    <row r="90916" x14ac:dyDescent="0.3"/>
    <row r="90917" x14ac:dyDescent="0.3"/>
    <row r="90918" x14ac:dyDescent="0.3"/>
    <row r="90919" x14ac:dyDescent="0.3"/>
    <row r="90920" x14ac:dyDescent="0.3"/>
    <row r="90921" x14ac:dyDescent="0.3"/>
    <row r="90922" x14ac:dyDescent="0.3"/>
    <row r="90923" x14ac:dyDescent="0.3"/>
    <row r="90924" x14ac:dyDescent="0.3"/>
    <row r="90925" x14ac:dyDescent="0.3"/>
    <row r="90926" x14ac:dyDescent="0.3"/>
    <row r="90927" x14ac:dyDescent="0.3"/>
    <row r="90928" x14ac:dyDescent="0.3"/>
    <row r="90929" x14ac:dyDescent="0.3"/>
    <row r="90930" x14ac:dyDescent="0.3"/>
    <row r="90931" x14ac:dyDescent="0.3"/>
    <row r="90932" x14ac:dyDescent="0.3"/>
    <row r="90933" x14ac:dyDescent="0.3"/>
    <row r="90934" x14ac:dyDescent="0.3"/>
    <row r="90935" x14ac:dyDescent="0.3"/>
    <row r="90936" x14ac:dyDescent="0.3"/>
    <row r="90937" x14ac:dyDescent="0.3"/>
    <row r="90938" x14ac:dyDescent="0.3"/>
    <row r="90939" x14ac:dyDescent="0.3"/>
    <row r="90940" x14ac:dyDescent="0.3"/>
    <row r="90941" x14ac:dyDescent="0.3"/>
    <row r="90942" x14ac:dyDescent="0.3"/>
    <row r="90943" x14ac:dyDescent="0.3"/>
    <row r="90944" x14ac:dyDescent="0.3"/>
    <row r="90945" x14ac:dyDescent="0.3"/>
    <row r="90946" x14ac:dyDescent="0.3"/>
    <row r="90947" x14ac:dyDescent="0.3"/>
    <row r="90948" x14ac:dyDescent="0.3"/>
    <row r="90949" x14ac:dyDescent="0.3"/>
    <row r="90950" x14ac:dyDescent="0.3"/>
    <row r="90951" x14ac:dyDescent="0.3"/>
    <row r="90952" x14ac:dyDescent="0.3"/>
    <row r="90953" x14ac:dyDescent="0.3"/>
    <row r="90954" x14ac:dyDescent="0.3"/>
    <row r="90955" x14ac:dyDescent="0.3"/>
    <row r="90956" x14ac:dyDescent="0.3"/>
    <row r="90957" x14ac:dyDescent="0.3"/>
    <row r="90958" x14ac:dyDescent="0.3"/>
    <row r="90959" x14ac:dyDescent="0.3"/>
    <row r="90960" x14ac:dyDescent="0.3"/>
    <row r="90961" x14ac:dyDescent="0.3"/>
    <row r="90962" x14ac:dyDescent="0.3"/>
    <row r="90963" x14ac:dyDescent="0.3"/>
    <row r="90964" x14ac:dyDescent="0.3"/>
    <row r="90965" x14ac:dyDescent="0.3"/>
    <row r="90966" x14ac:dyDescent="0.3"/>
    <row r="90967" x14ac:dyDescent="0.3"/>
    <row r="90968" x14ac:dyDescent="0.3"/>
    <row r="90969" x14ac:dyDescent="0.3"/>
    <row r="90970" x14ac:dyDescent="0.3"/>
    <row r="90971" x14ac:dyDescent="0.3"/>
    <row r="90972" x14ac:dyDescent="0.3"/>
    <row r="90973" x14ac:dyDescent="0.3"/>
    <row r="90974" x14ac:dyDescent="0.3"/>
    <row r="90975" x14ac:dyDescent="0.3"/>
    <row r="90976" x14ac:dyDescent="0.3"/>
    <row r="90977" x14ac:dyDescent="0.3"/>
    <row r="90978" x14ac:dyDescent="0.3"/>
    <row r="90979" x14ac:dyDescent="0.3"/>
    <row r="90980" x14ac:dyDescent="0.3"/>
    <row r="90981" x14ac:dyDescent="0.3"/>
    <row r="90982" x14ac:dyDescent="0.3"/>
    <row r="90983" x14ac:dyDescent="0.3"/>
    <row r="90984" x14ac:dyDescent="0.3"/>
    <row r="90985" x14ac:dyDescent="0.3"/>
    <row r="90986" x14ac:dyDescent="0.3"/>
    <row r="90987" x14ac:dyDescent="0.3"/>
    <row r="90988" x14ac:dyDescent="0.3"/>
    <row r="90989" x14ac:dyDescent="0.3"/>
    <row r="90990" x14ac:dyDescent="0.3"/>
    <row r="90991" x14ac:dyDescent="0.3"/>
    <row r="90992" x14ac:dyDescent="0.3"/>
    <row r="90993" x14ac:dyDescent="0.3"/>
    <row r="90994" x14ac:dyDescent="0.3"/>
    <row r="90995" x14ac:dyDescent="0.3"/>
    <row r="90996" x14ac:dyDescent="0.3"/>
    <row r="90997" x14ac:dyDescent="0.3"/>
    <row r="90998" x14ac:dyDescent="0.3"/>
    <row r="90999" x14ac:dyDescent="0.3"/>
    <row r="91000" x14ac:dyDescent="0.3"/>
    <row r="91001" x14ac:dyDescent="0.3"/>
    <row r="91002" x14ac:dyDescent="0.3"/>
    <row r="91003" x14ac:dyDescent="0.3"/>
    <row r="91004" x14ac:dyDescent="0.3"/>
    <row r="91005" x14ac:dyDescent="0.3"/>
    <row r="91006" x14ac:dyDescent="0.3"/>
    <row r="91007" x14ac:dyDescent="0.3"/>
    <row r="91008" x14ac:dyDescent="0.3"/>
    <row r="91009" x14ac:dyDescent="0.3"/>
    <row r="91010" x14ac:dyDescent="0.3"/>
    <row r="91011" x14ac:dyDescent="0.3"/>
    <row r="91012" x14ac:dyDescent="0.3"/>
    <row r="91013" x14ac:dyDescent="0.3"/>
    <row r="91014" x14ac:dyDescent="0.3"/>
    <row r="91015" x14ac:dyDescent="0.3"/>
    <row r="91016" x14ac:dyDescent="0.3"/>
    <row r="91017" x14ac:dyDescent="0.3"/>
    <row r="91018" x14ac:dyDescent="0.3"/>
    <row r="91019" x14ac:dyDescent="0.3"/>
    <row r="91020" x14ac:dyDescent="0.3"/>
    <row r="91021" x14ac:dyDescent="0.3"/>
    <row r="91022" x14ac:dyDescent="0.3"/>
    <row r="91023" x14ac:dyDescent="0.3"/>
    <row r="91024" x14ac:dyDescent="0.3"/>
    <row r="91025" x14ac:dyDescent="0.3"/>
    <row r="91026" x14ac:dyDescent="0.3"/>
    <row r="91027" x14ac:dyDescent="0.3"/>
    <row r="91028" x14ac:dyDescent="0.3"/>
    <row r="91029" x14ac:dyDescent="0.3"/>
    <row r="91030" x14ac:dyDescent="0.3"/>
    <row r="91031" x14ac:dyDescent="0.3"/>
    <row r="91032" x14ac:dyDescent="0.3"/>
    <row r="91033" x14ac:dyDescent="0.3"/>
    <row r="91034" x14ac:dyDescent="0.3"/>
    <row r="91035" x14ac:dyDescent="0.3"/>
    <row r="91036" x14ac:dyDescent="0.3"/>
    <row r="91037" x14ac:dyDescent="0.3"/>
    <row r="91038" x14ac:dyDescent="0.3"/>
    <row r="91039" x14ac:dyDescent="0.3"/>
    <row r="91040" x14ac:dyDescent="0.3"/>
    <row r="91041" x14ac:dyDescent="0.3"/>
    <row r="91042" x14ac:dyDescent="0.3"/>
    <row r="91043" x14ac:dyDescent="0.3"/>
    <row r="91044" x14ac:dyDescent="0.3"/>
    <row r="91045" x14ac:dyDescent="0.3"/>
    <row r="91046" x14ac:dyDescent="0.3"/>
    <row r="91047" x14ac:dyDescent="0.3"/>
    <row r="91048" x14ac:dyDescent="0.3"/>
    <row r="91049" x14ac:dyDescent="0.3"/>
    <row r="91050" x14ac:dyDescent="0.3"/>
    <row r="91051" x14ac:dyDescent="0.3"/>
    <row r="91052" x14ac:dyDescent="0.3"/>
    <row r="91053" x14ac:dyDescent="0.3"/>
    <row r="91054" x14ac:dyDescent="0.3"/>
    <row r="91055" x14ac:dyDescent="0.3"/>
    <row r="91056" x14ac:dyDescent="0.3"/>
    <row r="91057" x14ac:dyDescent="0.3"/>
    <row r="91058" x14ac:dyDescent="0.3"/>
    <row r="91059" x14ac:dyDescent="0.3"/>
    <row r="91060" x14ac:dyDescent="0.3"/>
    <row r="91061" x14ac:dyDescent="0.3"/>
    <row r="91062" x14ac:dyDescent="0.3"/>
    <row r="91063" x14ac:dyDescent="0.3"/>
    <row r="91064" x14ac:dyDescent="0.3"/>
    <row r="91065" x14ac:dyDescent="0.3"/>
    <row r="91066" x14ac:dyDescent="0.3"/>
    <row r="91067" x14ac:dyDescent="0.3"/>
    <row r="91068" x14ac:dyDescent="0.3"/>
    <row r="91069" x14ac:dyDescent="0.3"/>
    <row r="91070" x14ac:dyDescent="0.3"/>
    <row r="91071" x14ac:dyDescent="0.3"/>
    <row r="91072" x14ac:dyDescent="0.3"/>
    <row r="91073" x14ac:dyDescent="0.3"/>
    <row r="91074" x14ac:dyDescent="0.3"/>
    <row r="91075" x14ac:dyDescent="0.3"/>
    <row r="91076" x14ac:dyDescent="0.3"/>
    <row r="91077" x14ac:dyDescent="0.3"/>
    <row r="91078" x14ac:dyDescent="0.3"/>
    <row r="91079" x14ac:dyDescent="0.3"/>
    <row r="91080" x14ac:dyDescent="0.3"/>
    <row r="91081" x14ac:dyDescent="0.3"/>
    <row r="91082" x14ac:dyDescent="0.3"/>
    <row r="91083" x14ac:dyDescent="0.3"/>
    <row r="91084" x14ac:dyDescent="0.3"/>
    <row r="91085" x14ac:dyDescent="0.3"/>
    <row r="91086" x14ac:dyDescent="0.3"/>
    <row r="91087" x14ac:dyDescent="0.3"/>
    <row r="91088" x14ac:dyDescent="0.3"/>
    <row r="91089" x14ac:dyDescent="0.3"/>
    <row r="91090" x14ac:dyDescent="0.3"/>
    <row r="91091" x14ac:dyDescent="0.3"/>
    <row r="91092" x14ac:dyDescent="0.3"/>
    <row r="91093" x14ac:dyDescent="0.3"/>
    <row r="91094" x14ac:dyDescent="0.3"/>
    <row r="91095" x14ac:dyDescent="0.3"/>
    <row r="91096" x14ac:dyDescent="0.3"/>
    <row r="91097" x14ac:dyDescent="0.3"/>
    <row r="91098" x14ac:dyDescent="0.3"/>
    <row r="91099" x14ac:dyDescent="0.3"/>
    <row r="91100" x14ac:dyDescent="0.3"/>
    <row r="91101" x14ac:dyDescent="0.3"/>
    <row r="91102" x14ac:dyDescent="0.3"/>
    <row r="91103" x14ac:dyDescent="0.3"/>
    <row r="91104" x14ac:dyDescent="0.3"/>
    <row r="91105" x14ac:dyDescent="0.3"/>
    <row r="91106" x14ac:dyDescent="0.3"/>
    <row r="91107" x14ac:dyDescent="0.3"/>
    <row r="91108" x14ac:dyDescent="0.3"/>
    <row r="91109" x14ac:dyDescent="0.3"/>
    <row r="91110" x14ac:dyDescent="0.3"/>
    <row r="91111" x14ac:dyDescent="0.3"/>
    <row r="91112" x14ac:dyDescent="0.3"/>
    <row r="91113" x14ac:dyDescent="0.3"/>
    <row r="91114" x14ac:dyDescent="0.3"/>
    <row r="91115" x14ac:dyDescent="0.3"/>
    <row r="91116" x14ac:dyDescent="0.3"/>
    <row r="91117" x14ac:dyDescent="0.3"/>
    <row r="91118" x14ac:dyDescent="0.3"/>
    <row r="91119" x14ac:dyDescent="0.3"/>
    <row r="91120" x14ac:dyDescent="0.3"/>
    <row r="91121" x14ac:dyDescent="0.3"/>
    <row r="91122" x14ac:dyDescent="0.3"/>
    <row r="91123" x14ac:dyDescent="0.3"/>
    <row r="91124" x14ac:dyDescent="0.3"/>
    <row r="91125" x14ac:dyDescent="0.3"/>
    <row r="91126" x14ac:dyDescent="0.3"/>
    <row r="91127" x14ac:dyDescent="0.3"/>
    <row r="91128" x14ac:dyDescent="0.3"/>
    <row r="91129" x14ac:dyDescent="0.3"/>
    <row r="91130" x14ac:dyDescent="0.3"/>
    <row r="91131" x14ac:dyDescent="0.3"/>
    <row r="91132" x14ac:dyDescent="0.3"/>
    <row r="91133" x14ac:dyDescent="0.3"/>
    <row r="91134" x14ac:dyDescent="0.3"/>
    <row r="91135" x14ac:dyDescent="0.3"/>
    <row r="91136" x14ac:dyDescent="0.3"/>
    <row r="91137" x14ac:dyDescent="0.3"/>
    <row r="91138" x14ac:dyDescent="0.3"/>
    <row r="91139" x14ac:dyDescent="0.3"/>
    <row r="91140" x14ac:dyDescent="0.3"/>
    <row r="91141" x14ac:dyDescent="0.3"/>
    <row r="91142" x14ac:dyDescent="0.3"/>
    <row r="91143" x14ac:dyDescent="0.3"/>
    <row r="91144" x14ac:dyDescent="0.3"/>
    <row r="91145" x14ac:dyDescent="0.3"/>
    <row r="91146" x14ac:dyDescent="0.3"/>
    <row r="91147" x14ac:dyDescent="0.3"/>
    <row r="91148" x14ac:dyDescent="0.3"/>
    <row r="91149" x14ac:dyDescent="0.3"/>
    <row r="91150" x14ac:dyDescent="0.3"/>
    <row r="91151" x14ac:dyDescent="0.3"/>
    <row r="91152" x14ac:dyDescent="0.3"/>
    <row r="91153" x14ac:dyDescent="0.3"/>
    <row r="91154" x14ac:dyDescent="0.3"/>
    <row r="91155" x14ac:dyDescent="0.3"/>
    <row r="91156" x14ac:dyDescent="0.3"/>
    <row r="91157" x14ac:dyDescent="0.3"/>
    <row r="91158" x14ac:dyDescent="0.3"/>
    <row r="91159" x14ac:dyDescent="0.3"/>
    <row r="91160" x14ac:dyDescent="0.3"/>
    <row r="91161" x14ac:dyDescent="0.3"/>
    <row r="91162" x14ac:dyDescent="0.3"/>
    <row r="91163" x14ac:dyDescent="0.3"/>
    <row r="91164" x14ac:dyDescent="0.3"/>
    <row r="91165" x14ac:dyDescent="0.3"/>
    <row r="91166" x14ac:dyDescent="0.3"/>
    <row r="91167" x14ac:dyDescent="0.3"/>
    <row r="91168" x14ac:dyDescent="0.3"/>
    <row r="91169" x14ac:dyDescent="0.3"/>
    <row r="91170" x14ac:dyDescent="0.3"/>
    <row r="91171" x14ac:dyDescent="0.3"/>
    <row r="91172" x14ac:dyDescent="0.3"/>
    <row r="91173" x14ac:dyDescent="0.3"/>
    <row r="91174" x14ac:dyDescent="0.3"/>
    <row r="91175" x14ac:dyDescent="0.3"/>
    <row r="91176" x14ac:dyDescent="0.3"/>
    <row r="91177" x14ac:dyDescent="0.3"/>
    <row r="91178" x14ac:dyDescent="0.3"/>
    <row r="91179" x14ac:dyDescent="0.3"/>
    <row r="91180" x14ac:dyDescent="0.3"/>
    <row r="91181" x14ac:dyDescent="0.3"/>
    <row r="91182" x14ac:dyDescent="0.3"/>
    <row r="91183" x14ac:dyDescent="0.3"/>
    <row r="91184" x14ac:dyDescent="0.3"/>
    <row r="91185" x14ac:dyDescent="0.3"/>
    <row r="91186" x14ac:dyDescent="0.3"/>
    <row r="91187" x14ac:dyDescent="0.3"/>
    <row r="91188" x14ac:dyDescent="0.3"/>
    <row r="91189" x14ac:dyDescent="0.3"/>
    <row r="91190" x14ac:dyDescent="0.3"/>
    <row r="91191" x14ac:dyDescent="0.3"/>
    <row r="91192" x14ac:dyDescent="0.3"/>
    <row r="91193" x14ac:dyDescent="0.3"/>
    <row r="91194" x14ac:dyDescent="0.3"/>
    <row r="91195" x14ac:dyDescent="0.3"/>
    <row r="91196" x14ac:dyDescent="0.3"/>
    <row r="91197" x14ac:dyDescent="0.3"/>
    <row r="91198" x14ac:dyDescent="0.3"/>
    <row r="91199" x14ac:dyDescent="0.3"/>
    <row r="91200" x14ac:dyDescent="0.3"/>
    <row r="91201" x14ac:dyDescent="0.3"/>
    <row r="91202" x14ac:dyDescent="0.3"/>
    <row r="91203" x14ac:dyDescent="0.3"/>
    <row r="91204" x14ac:dyDescent="0.3"/>
    <row r="91205" x14ac:dyDescent="0.3"/>
    <row r="91206" x14ac:dyDescent="0.3"/>
    <row r="91207" x14ac:dyDescent="0.3"/>
    <row r="91208" x14ac:dyDescent="0.3"/>
    <row r="91209" x14ac:dyDescent="0.3"/>
    <row r="91210" x14ac:dyDescent="0.3"/>
    <row r="91211" x14ac:dyDescent="0.3"/>
    <row r="91212" x14ac:dyDescent="0.3"/>
    <row r="91213" x14ac:dyDescent="0.3"/>
    <row r="91214" x14ac:dyDescent="0.3"/>
    <row r="91215" x14ac:dyDescent="0.3"/>
    <row r="91216" x14ac:dyDescent="0.3"/>
    <row r="91217" x14ac:dyDescent="0.3"/>
    <row r="91218" x14ac:dyDescent="0.3"/>
    <row r="91219" x14ac:dyDescent="0.3"/>
    <row r="91220" x14ac:dyDescent="0.3"/>
    <row r="91221" x14ac:dyDescent="0.3"/>
    <row r="91222" x14ac:dyDescent="0.3"/>
    <row r="91223" x14ac:dyDescent="0.3"/>
    <row r="91224" x14ac:dyDescent="0.3"/>
    <row r="91225" x14ac:dyDescent="0.3"/>
    <row r="91226" x14ac:dyDescent="0.3"/>
    <row r="91227" x14ac:dyDescent="0.3"/>
    <row r="91228" x14ac:dyDescent="0.3"/>
    <row r="91229" x14ac:dyDescent="0.3"/>
    <row r="91230" x14ac:dyDescent="0.3"/>
    <row r="91231" x14ac:dyDescent="0.3"/>
    <row r="91232" x14ac:dyDescent="0.3"/>
    <row r="91233" x14ac:dyDescent="0.3"/>
    <row r="91234" x14ac:dyDescent="0.3"/>
    <row r="91235" x14ac:dyDescent="0.3"/>
    <row r="91236" x14ac:dyDescent="0.3"/>
    <row r="91237" x14ac:dyDescent="0.3"/>
    <row r="91238" x14ac:dyDescent="0.3"/>
    <row r="91239" x14ac:dyDescent="0.3"/>
    <row r="91240" x14ac:dyDescent="0.3"/>
    <row r="91241" x14ac:dyDescent="0.3"/>
    <row r="91242" x14ac:dyDescent="0.3"/>
    <row r="91243" x14ac:dyDescent="0.3"/>
    <row r="91244" x14ac:dyDescent="0.3"/>
    <row r="91245" x14ac:dyDescent="0.3"/>
    <row r="91246" x14ac:dyDescent="0.3"/>
    <row r="91247" x14ac:dyDescent="0.3"/>
    <row r="91248" x14ac:dyDescent="0.3"/>
    <row r="91249" x14ac:dyDescent="0.3"/>
    <row r="91250" x14ac:dyDescent="0.3"/>
    <row r="91251" x14ac:dyDescent="0.3"/>
    <row r="91252" x14ac:dyDescent="0.3"/>
    <row r="91253" x14ac:dyDescent="0.3"/>
    <row r="91254" x14ac:dyDescent="0.3"/>
    <row r="91255" x14ac:dyDescent="0.3"/>
    <row r="91256" x14ac:dyDescent="0.3"/>
    <row r="91257" x14ac:dyDescent="0.3"/>
    <row r="91258" x14ac:dyDescent="0.3"/>
    <row r="91259" x14ac:dyDescent="0.3"/>
    <row r="91260" x14ac:dyDescent="0.3"/>
    <row r="91261" x14ac:dyDescent="0.3"/>
    <row r="91262" x14ac:dyDescent="0.3"/>
    <row r="91263" x14ac:dyDescent="0.3"/>
    <row r="91264" x14ac:dyDescent="0.3"/>
    <row r="91265" x14ac:dyDescent="0.3"/>
    <row r="91266" x14ac:dyDescent="0.3"/>
    <row r="91267" x14ac:dyDescent="0.3"/>
    <row r="91268" x14ac:dyDescent="0.3"/>
    <row r="91269" x14ac:dyDescent="0.3"/>
    <row r="91270" x14ac:dyDescent="0.3"/>
    <row r="91271" x14ac:dyDescent="0.3"/>
    <row r="91272" x14ac:dyDescent="0.3"/>
    <row r="91273" x14ac:dyDescent="0.3"/>
    <row r="91274" x14ac:dyDescent="0.3"/>
    <row r="91275" x14ac:dyDescent="0.3"/>
    <row r="91276" x14ac:dyDescent="0.3"/>
    <row r="91277" x14ac:dyDescent="0.3"/>
    <row r="91278" x14ac:dyDescent="0.3"/>
    <row r="91279" x14ac:dyDescent="0.3"/>
    <row r="91280" x14ac:dyDescent="0.3"/>
    <row r="91281" x14ac:dyDescent="0.3"/>
    <row r="91282" x14ac:dyDescent="0.3"/>
    <row r="91283" x14ac:dyDescent="0.3"/>
    <row r="91284" x14ac:dyDescent="0.3"/>
    <row r="91285" x14ac:dyDescent="0.3"/>
    <row r="91286" x14ac:dyDescent="0.3"/>
    <row r="91287" x14ac:dyDescent="0.3"/>
    <row r="91288" x14ac:dyDescent="0.3"/>
    <row r="91289" x14ac:dyDescent="0.3"/>
    <row r="91290" x14ac:dyDescent="0.3"/>
    <row r="91291" x14ac:dyDescent="0.3"/>
    <row r="91292" x14ac:dyDescent="0.3"/>
    <row r="91293" x14ac:dyDescent="0.3"/>
    <row r="91294" x14ac:dyDescent="0.3"/>
    <row r="91295" x14ac:dyDescent="0.3"/>
    <row r="91296" x14ac:dyDescent="0.3"/>
    <row r="91297" x14ac:dyDescent="0.3"/>
    <row r="91298" x14ac:dyDescent="0.3"/>
    <row r="91299" x14ac:dyDescent="0.3"/>
    <row r="91300" x14ac:dyDescent="0.3"/>
    <row r="91301" x14ac:dyDescent="0.3"/>
    <row r="91302" x14ac:dyDescent="0.3"/>
    <row r="91303" x14ac:dyDescent="0.3"/>
    <row r="91304" x14ac:dyDescent="0.3"/>
    <row r="91305" x14ac:dyDescent="0.3"/>
    <row r="91306" x14ac:dyDescent="0.3"/>
    <row r="91307" x14ac:dyDescent="0.3"/>
    <row r="91308" x14ac:dyDescent="0.3"/>
    <row r="91309" x14ac:dyDescent="0.3"/>
    <row r="91310" x14ac:dyDescent="0.3"/>
    <row r="91311" x14ac:dyDescent="0.3"/>
    <row r="91312" x14ac:dyDescent="0.3"/>
    <row r="91313" x14ac:dyDescent="0.3"/>
    <row r="91314" x14ac:dyDescent="0.3"/>
    <row r="91315" x14ac:dyDescent="0.3"/>
    <row r="91316" x14ac:dyDescent="0.3"/>
    <row r="91317" x14ac:dyDescent="0.3"/>
    <row r="91318" x14ac:dyDescent="0.3"/>
    <row r="91319" x14ac:dyDescent="0.3"/>
    <row r="91320" x14ac:dyDescent="0.3"/>
    <row r="91321" x14ac:dyDescent="0.3"/>
    <row r="91322" x14ac:dyDescent="0.3"/>
    <row r="91323" x14ac:dyDescent="0.3"/>
    <row r="91324" x14ac:dyDescent="0.3"/>
    <row r="91325" x14ac:dyDescent="0.3"/>
    <row r="91326" x14ac:dyDescent="0.3"/>
    <row r="91327" x14ac:dyDescent="0.3"/>
    <row r="91328" x14ac:dyDescent="0.3"/>
    <row r="91329" x14ac:dyDescent="0.3"/>
    <row r="91330" x14ac:dyDescent="0.3"/>
    <row r="91331" x14ac:dyDescent="0.3"/>
    <row r="91332" x14ac:dyDescent="0.3"/>
    <row r="91333" x14ac:dyDescent="0.3"/>
    <row r="91334" x14ac:dyDescent="0.3"/>
    <row r="91335" x14ac:dyDescent="0.3"/>
    <row r="91336" x14ac:dyDescent="0.3"/>
    <row r="91337" x14ac:dyDescent="0.3"/>
    <row r="91338" x14ac:dyDescent="0.3"/>
    <row r="91339" x14ac:dyDescent="0.3"/>
    <row r="91340" x14ac:dyDescent="0.3"/>
    <row r="91341" x14ac:dyDescent="0.3"/>
    <row r="91342" x14ac:dyDescent="0.3"/>
    <row r="91343" x14ac:dyDescent="0.3"/>
    <row r="91344" x14ac:dyDescent="0.3"/>
    <row r="91345" x14ac:dyDescent="0.3"/>
    <row r="91346" x14ac:dyDescent="0.3"/>
    <row r="91347" x14ac:dyDescent="0.3"/>
    <row r="91348" x14ac:dyDescent="0.3"/>
    <row r="91349" x14ac:dyDescent="0.3"/>
    <row r="91350" x14ac:dyDescent="0.3"/>
    <row r="91351" x14ac:dyDescent="0.3"/>
    <row r="91352" x14ac:dyDescent="0.3"/>
    <row r="91353" x14ac:dyDescent="0.3"/>
    <row r="91354" x14ac:dyDescent="0.3"/>
    <row r="91355" x14ac:dyDescent="0.3"/>
    <row r="91356" x14ac:dyDescent="0.3"/>
    <row r="91357" x14ac:dyDescent="0.3"/>
    <row r="91358" x14ac:dyDescent="0.3"/>
    <row r="91359" x14ac:dyDescent="0.3"/>
    <row r="91360" x14ac:dyDescent="0.3"/>
    <row r="91361" x14ac:dyDescent="0.3"/>
    <row r="91362" x14ac:dyDescent="0.3"/>
    <row r="91363" x14ac:dyDescent="0.3"/>
    <row r="91364" x14ac:dyDescent="0.3"/>
    <row r="91365" x14ac:dyDescent="0.3"/>
    <row r="91366" x14ac:dyDescent="0.3"/>
    <row r="91367" x14ac:dyDescent="0.3"/>
    <row r="91368" x14ac:dyDescent="0.3"/>
    <row r="91369" x14ac:dyDescent="0.3"/>
    <row r="91370" x14ac:dyDescent="0.3"/>
    <row r="91371" x14ac:dyDescent="0.3"/>
    <row r="91372" x14ac:dyDescent="0.3"/>
    <row r="91373" x14ac:dyDescent="0.3"/>
    <row r="91374" x14ac:dyDescent="0.3"/>
    <row r="91375" x14ac:dyDescent="0.3"/>
    <row r="91376" x14ac:dyDescent="0.3"/>
    <row r="91377" x14ac:dyDescent="0.3"/>
    <row r="91378" x14ac:dyDescent="0.3"/>
    <row r="91379" x14ac:dyDescent="0.3"/>
    <row r="91380" x14ac:dyDescent="0.3"/>
    <row r="91381" x14ac:dyDescent="0.3"/>
    <row r="91382" x14ac:dyDescent="0.3"/>
    <row r="91383" x14ac:dyDescent="0.3"/>
    <row r="91384" x14ac:dyDescent="0.3"/>
    <row r="91385" x14ac:dyDescent="0.3"/>
    <row r="91386" x14ac:dyDescent="0.3"/>
    <row r="91387" x14ac:dyDescent="0.3"/>
    <row r="91388" x14ac:dyDescent="0.3"/>
    <row r="91389" x14ac:dyDescent="0.3"/>
    <row r="91390" x14ac:dyDescent="0.3"/>
    <row r="91391" x14ac:dyDescent="0.3"/>
    <row r="91392" x14ac:dyDescent="0.3"/>
    <row r="91393" x14ac:dyDescent="0.3"/>
    <row r="91394" x14ac:dyDescent="0.3"/>
    <row r="91395" x14ac:dyDescent="0.3"/>
    <row r="91396" x14ac:dyDescent="0.3"/>
    <row r="91397" x14ac:dyDescent="0.3"/>
    <row r="91398" x14ac:dyDescent="0.3"/>
    <row r="91399" x14ac:dyDescent="0.3"/>
    <row r="91400" x14ac:dyDescent="0.3"/>
    <row r="91401" x14ac:dyDescent="0.3"/>
    <row r="91402" x14ac:dyDescent="0.3"/>
    <row r="91403" x14ac:dyDescent="0.3"/>
    <row r="91404" x14ac:dyDescent="0.3"/>
    <row r="91405" x14ac:dyDescent="0.3"/>
    <row r="91406" x14ac:dyDescent="0.3"/>
    <row r="91407" x14ac:dyDescent="0.3"/>
    <row r="91408" x14ac:dyDescent="0.3"/>
    <row r="91409" x14ac:dyDescent="0.3"/>
    <row r="91410" x14ac:dyDescent="0.3"/>
    <row r="91411" x14ac:dyDescent="0.3"/>
    <row r="91412" x14ac:dyDescent="0.3"/>
    <row r="91413" x14ac:dyDescent="0.3"/>
    <row r="91414" x14ac:dyDescent="0.3"/>
    <row r="91415" x14ac:dyDescent="0.3"/>
    <row r="91416" x14ac:dyDescent="0.3"/>
    <row r="91417" x14ac:dyDescent="0.3"/>
    <row r="91418" x14ac:dyDescent="0.3"/>
    <row r="91419" x14ac:dyDescent="0.3"/>
    <row r="91420" x14ac:dyDescent="0.3"/>
    <row r="91421" x14ac:dyDescent="0.3"/>
    <row r="91422" x14ac:dyDescent="0.3"/>
    <row r="91423" x14ac:dyDescent="0.3"/>
    <row r="91424" x14ac:dyDescent="0.3"/>
    <row r="91425" x14ac:dyDescent="0.3"/>
    <row r="91426" x14ac:dyDescent="0.3"/>
    <row r="91427" x14ac:dyDescent="0.3"/>
    <row r="91428" x14ac:dyDescent="0.3"/>
    <row r="91429" x14ac:dyDescent="0.3"/>
    <row r="91430" x14ac:dyDescent="0.3"/>
    <row r="91431" x14ac:dyDescent="0.3"/>
    <row r="91432" x14ac:dyDescent="0.3"/>
    <row r="91433" x14ac:dyDescent="0.3"/>
    <row r="91434" x14ac:dyDescent="0.3"/>
    <row r="91435" x14ac:dyDescent="0.3"/>
    <row r="91436" x14ac:dyDescent="0.3"/>
    <row r="91437" x14ac:dyDescent="0.3"/>
    <row r="91438" x14ac:dyDescent="0.3"/>
    <row r="91439" x14ac:dyDescent="0.3"/>
    <row r="91440" x14ac:dyDescent="0.3"/>
    <row r="91441" x14ac:dyDescent="0.3"/>
    <row r="91442" x14ac:dyDescent="0.3"/>
    <row r="91443" x14ac:dyDescent="0.3"/>
    <row r="91444" x14ac:dyDescent="0.3"/>
    <row r="91445" x14ac:dyDescent="0.3"/>
    <row r="91446" x14ac:dyDescent="0.3"/>
    <row r="91447" x14ac:dyDescent="0.3"/>
    <row r="91448" x14ac:dyDescent="0.3"/>
    <row r="91449" x14ac:dyDescent="0.3"/>
    <row r="91450" x14ac:dyDescent="0.3"/>
    <row r="91451" x14ac:dyDescent="0.3"/>
    <row r="91452" x14ac:dyDescent="0.3"/>
    <row r="91453" x14ac:dyDescent="0.3"/>
    <row r="91454" x14ac:dyDescent="0.3"/>
    <row r="91455" x14ac:dyDescent="0.3"/>
    <row r="91456" x14ac:dyDescent="0.3"/>
    <row r="91457" x14ac:dyDescent="0.3"/>
    <row r="91458" x14ac:dyDescent="0.3"/>
    <row r="91459" x14ac:dyDescent="0.3"/>
    <row r="91460" x14ac:dyDescent="0.3"/>
    <row r="91461" x14ac:dyDescent="0.3"/>
    <row r="91462" x14ac:dyDescent="0.3"/>
    <row r="91463" x14ac:dyDescent="0.3"/>
    <row r="91464" x14ac:dyDescent="0.3"/>
    <row r="91465" x14ac:dyDescent="0.3"/>
    <row r="91466" x14ac:dyDescent="0.3"/>
    <row r="91467" x14ac:dyDescent="0.3"/>
    <row r="91468" x14ac:dyDescent="0.3"/>
    <row r="91469" x14ac:dyDescent="0.3"/>
    <row r="91470" x14ac:dyDescent="0.3"/>
    <row r="91471" x14ac:dyDescent="0.3"/>
    <row r="91472" x14ac:dyDescent="0.3"/>
    <row r="91473" x14ac:dyDescent="0.3"/>
    <row r="91474" x14ac:dyDescent="0.3"/>
    <row r="91475" x14ac:dyDescent="0.3"/>
    <row r="91476" x14ac:dyDescent="0.3"/>
    <row r="91477" x14ac:dyDescent="0.3"/>
    <row r="91478" x14ac:dyDescent="0.3"/>
    <row r="91479" x14ac:dyDescent="0.3"/>
    <row r="91480" x14ac:dyDescent="0.3"/>
    <row r="91481" x14ac:dyDescent="0.3"/>
    <row r="91482" x14ac:dyDescent="0.3"/>
    <row r="91483" x14ac:dyDescent="0.3"/>
    <row r="91484" x14ac:dyDescent="0.3"/>
    <row r="91485" x14ac:dyDescent="0.3"/>
    <row r="91486" x14ac:dyDescent="0.3"/>
    <row r="91487" x14ac:dyDescent="0.3"/>
    <row r="91488" x14ac:dyDescent="0.3"/>
    <row r="91489" x14ac:dyDescent="0.3"/>
    <row r="91490" x14ac:dyDescent="0.3"/>
    <row r="91491" x14ac:dyDescent="0.3"/>
    <row r="91492" x14ac:dyDescent="0.3"/>
    <row r="91493" x14ac:dyDescent="0.3"/>
    <row r="91494" x14ac:dyDescent="0.3"/>
    <row r="91495" x14ac:dyDescent="0.3"/>
    <row r="91496" x14ac:dyDescent="0.3"/>
    <row r="91497" x14ac:dyDescent="0.3"/>
    <row r="91498" x14ac:dyDescent="0.3"/>
    <row r="91499" x14ac:dyDescent="0.3"/>
    <row r="91500" x14ac:dyDescent="0.3"/>
    <row r="91501" x14ac:dyDescent="0.3"/>
    <row r="91502" x14ac:dyDescent="0.3"/>
    <row r="91503" x14ac:dyDescent="0.3"/>
    <row r="91504" x14ac:dyDescent="0.3"/>
    <row r="91505" x14ac:dyDescent="0.3"/>
    <row r="91506" x14ac:dyDescent="0.3"/>
    <row r="91507" x14ac:dyDescent="0.3"/>
    <row r="91508" x14ac:dyDescent="0.3"/>
    <row r="91509" x14ac:dyDescent="0.3"/>
    <row r="91510" x14ac:dyDescent="0.3"/>
    <row r="91511" x14ac:dyDescent="0.3"/>
    <row r="91512" x14ac:dyDescent="0.3"/>
    <row r="91513" x14ac:dyDescent="0.3"/>
    <row r="91514" x14ac:dyDescent="0.3"/>
    <row r="91515" x14ac:dyDescent="0.3"/>
    <row r="91516" x14ac:dyDescent="0.3"/>
    <row r="91517" x14ac:dyDescent="0.3"/>
    <row r="91518" x14ac:dyDescent="0.3"/>
    <row r="91519" x14ac:dyDescent="0.3"/>
    <row r="91520" x14ac:dyDescent="0.3"/>
    <row r="91521" x14ac:dyDescent="0.3"/>
    <row r="91522" x14ac:dyDescent="0.3"/>
    <row r="91523" x14ac:dyDescent="0.3"/>
    <row r="91524" x14ac:dyDescent="0.3"/>
    <row r="91525" x14ac:dyDescent="0.3"/>
    <row r="91526" x14ac:dyDescent="0.3"/>
    <row r="91527" x14ac:dyDescent="0.3"/>
    <row r="91528" x14ac:dyDescent="0.3"/>
    <row r="91529" x14ac:dyDescent="0.3"/>
    <row r="91530" x14ac:dyDescent="0.3"/>
    <row r="91531" x14ac:dyDescent="0.3"/>
    <row r="91532" x14ac:dyDescent="0.3"/>
    <row r="91533" x14ac:dyDescent="0.3"/>
    <row r="91534" x14ac:dyDescent="0.3"/>
    <row r="91535" x14ac:dyDescent="0.3"/>
    <row r="91536" x14ac:dyDescent="0.3"/>
    <row r="91537" x14ac:dyDescent="0.3"/>
    <row r="91538" x14ac:dyDescent="0.3"/>
    <row r="91539" x14ac:dyDescent="0.3"/>
    <row r="91540" x14ac:dyDescent="0.3"/>
    <row r="91541" x14ac:dyDescent="0.3"/>
    <row r="91542" x14ac:dyDescent="0.3"/>
    <row r="91543" x14ac:dyDescent="0.3"/>
    <row r="91544" x14ac:dyDescent="0.3"/>
    <row r="91545" x14ac:dyDescent="0.3"/>
    <row r="91546" x14ac:dyDescent="0.3"/>
    <row r="91547" x14ac:dyDescent="0.3"/>
    <row r="91548" x14ac:dyDescent="0.3"/>
    <row r="91549" x14ac:dyDescent="0.3"/>
    <row r="91550" x14ac:dyDescent="0.3"/>
    <row r="91551" x14ac:dyDescent="0.3"/>
    <row r="91552" x14ac:dyDescent="0.3"/>
    <row r="91553" x14ac:dyDescent="0.3"/>
    <row r="91554" x14ac:dyDescent="0.3"/>
    <row r="91555" x14ac:dyDescent="0.3"/>
    <row r="91556" x14ac:dyDescent="0.3"/>
    <row r="91557" x14ac:dyDescent="0.3"/>
    <row r="91558" x14ac:dyDescent="0.3"/>
    <row r="91559" x14ac:dyDescent="0.3"/>
    <row r="91560" x14ac:dyDescent="0.3"/>
    <row r="91561" x14ac:dyDescent="0.3"/>
    <row r="91562" x14ac:dyDescent="0.3"/>
    <row r="91563" x14ac:dyDescent="0.3"/>
    <row r="91564" x14ac:dyDescent="0.3"/>
    <row r="91565" x14ac:dyDescent="0.3"/>
    <row r="91566" x14ac:dyDescent="0.3"/>
    <row r="91567" x14ac:dyDescent="0.3"/>
    <row r="91568" x14ac:dyDescent="0.3"/>
    <row r="91569" x14ac:dyDescent="0.3"/>
    <row r="91570" x14ac:dyDescent="0.3"/>
    <row r="91571" x14ac:dyDescent="0.3"/>
    <row r="91572" x14ac:dyDescent="0.3"/>
    <row r="91573" x14ac:dyDescent="0.3"/>
    <row r="91574" x14ac:dyDescent="0.3"/>
    <row r="91575" x14ac:dyDescent="0.3"/>
    <row r="91576" x14ac:dyDescent="0.3"/>
    <row r="91577" x14ac:dyDescent="0.3"/>
    <row r="91578" x14ac:dyDescent="0.3"/>
    <row r="91579" x14ac:dyDescent="0.3"/>
    <row r="91580" x14ac:dyDescent="0.3"/>
    <row r="91581" x14ac:dyDescent="0.3"/>
    <row r="91582" x14ac:dyDescent="0.3"/>
    <row r="91583" x14ac:dyDescent="0.3"/>
    <row r="91584" x14ac:dyDescent="0.3"/>
    <row r="91585" x14ac:dyDescent="0.3"/>
    <row r="91586" x14ac:dyDescent="0.3"/>
    <row r="91587" x14ac:dyDescent="0.3"/>
    <row r="91588" x14ac:dyDescent="0.3"/>
    <row r="91589" x14ac:dyDescent="0.3"/>
    <row r="91590" x14ac:dyDescent="0.3"/>
    <row r="91591" x14ac:dyDescent="0.3"/>
    <row r="91592" x14ac:dyDescent="0.3"/>
    <row r="91593" x14ac:dyDescent="0.3"/>
    <row r="91594" x14ac:dyDescent="0.3"/>
    <row r="91595" x14ac:dyDescent="0.3"/>
    <row r="91596" x14ac:dyDescent="0.3"/>
    <row r="91597" x14ac:dyDescent="0.3"/>
    <row r="91598" x14ac:dyDescent="0.3"/>
    <row r="91599" x14ac:dyDescent="0.3"/>
    <row r="91600" x14ac:dyDescent="0.3"/>
    <row r="91601" x14ac:dyDescent="0.3"/>
    <row r="91602" x14ac:dyDescent="0.3"/>
    <row r="91603" x14ac:dyDescent="0.3"/>
    <row r="91604" x14ac:dyDescent="0.3"/>
    <row r="91605" x14ac:dyDescent="0.3"/>
    <row r="91606" x14ac:dyDescent="0.3"/>
    <row r="91607" x14ac:dyDescent="0.3"/>
    <row r="91608" x14ac:dyDescent="0.3"/>
    <row r="91609" x14ac:dyDescent="0.3"/>
    <row r="91610" x14ac:dyDescent="0.3"/>
    <row r="91611" x14ac:dyDescent="0.3"/>
    <row r="91612" x14ac:dyDescent="0.3"/>
    <row r="91613" x14ac:dyDescent="0.3"/>
    <row r="91614" x14ac:dyDescent="0.3"/>
    <row r="91615" x14ac:dyDescent="0.3"/>
    <row r="91616" x14ac:dyDescent="0.3"/>
    <row r="91617" x14ac:dyDescent="0.3"/>
    <row r="91618" x14ac:dyDescent="0.3"/>
    <row r="91619" x14ac:dyDescent="0.3"/>
    <row r="91620" x14ac:dyDescent="0.3"/>
    <row r="91621" x14ac:dyDescent="0.3"/>
    <row r="91622" x14ac:dyDescent="0.3"/>
    <row r="91623" x14ac:dyDescent="0.3"/>
    <row r="91624" x14ac:dyDescent="0.3"/>
    <row r="91625" x14ac:dyDescent="0.3"/>
    <row r="91626" x14ac:dyDescent="0.3"/>
    <row r="91627" x14ac:dyDescent="0.3"/>
    <row r="91628" x14ac:dyDescent="0.3"/>
    <row r="91629" x14ac:dyDescent="0.3"/>
    <row r="91630" x14ac:dyDescent="0.3"/>
    <row r="91631" x14ac:dyDescent="0.3"/>
    <row r="91632" x14ac:dyDescent="0.3"/>
    <row r="91633" x14ac:dyDescent="0.3"/>
    <row r="91634" x14ac:dyDescent="0.3"/>
    <row r="91635" x14ac:dyDescent="0.3"/>
    <row r="91636" x14ac:dyDescent="0.3"/>
    <row r="91637" x14ac:dyDescent="0.3"/>
    <row r="91638" x14ac:dyDescent="0.3"/>
    <row r="91639" x14ac:dyDescent="0.3"/>
    <row r="91640" x14ac:dyDescent="0.3"/>
    <row r="91641" x14ac:dyDescent="0.3"/>
    <row r="91642" x14ac:dyDescent="0.3"/>
    <row r="91643" x14ac:dyDescent="0.3"/>
    <row r="91644" x14ac:dyDescent="0.3"/>
    <row r="91645" x14ac:dyDescent="0.3"/>
    <row r="91646" x14ac:dyDescent="0.3"/>
    <row r="91647" x14ac:dyDescent="0.3"/>
    <row r="91648" x14ac:dyDescent="0.3"/>
    <row r="91649" x14ac:dyDescent="0.3"/>
    <row r="91650" x14ac:dyDescent="0.3"/>
    <row r="91651" x14ac:dyDescent="0.3"/>
    <row r="91652" x14ac:dyDescent="0.3"/>
    <row r="91653" x14ac:dyDescent="0.3"/>
    <row r="91654" x14ac:dyDescent="0.3"/>
    <row r="91655" x14ac:dyDescent="0.3"/>
    <row r="91656" x14ac:dyDescent="0.3"/>
    <row r="91657" x14ac:dyDescent="0.3"/>
    <row r="91658" x14ac:dyDescent="0.3"/>
    <row r="91659" x14ac:dyDescent="0.3"/>
    <row r="91660" x14ac:dyDescent="0.3"/>
    <row r="91661" x14ac:dyDescent="0.3"/>
    <row r="91662" x14ac:dyDescent="0.3"/>
    <row r="91663" x14ac:dyDescent="0.3"/>
    <row r="91664" x14ac:dyDescent="0.3"/>
    <row r="91665" x14ac:dyDescent="0.3"/>
    <row r="91666" x14ac:dyDescent="0.3"/>
    <row r="91667" x14ac:dyDescent="0.3"/>
    <row r="91668" x14ac:dyDescent="0.3"/>
    <row r="91669" x14ac:dyDescent="0.3"/>
    <row r="91670" x14ac:dyDescent="0.3"/>
    <row r="91671" x14ac:dyDescent="0.3"/>
    <row r="91672" x14ac:dyDescent="0.3"/>
    <row r="91673" x14ac:dyDescent="0.3"/>
    <row r="91674" x14ac:dyDescent="0.3"/>
    <row r="91675" x14ac:dyDescent="0.3"/>
    <row r="91676" x14ac:dyDescent="0.3"/>
    <row r="91677" x14ac:dyDescent="0.3"/>
    <row r="91678" x14ac:dyDescent="0.3"/>
    <row r="91679" x14ac:dyDescent="0.3"/>
    <row r="91680" x14ac:dyDescent="0.3"/>
    <row r="91681" x14ac:dyDescent="0.3"/>
    <row r="91682" x14ac:dyDescent="0.3"/>
    <row r="91683" x14ac:dyDescent="0.3"/>
    <row r="91684" x14ac:dyDescent="0.3"/>
    <row r="91685" x14ac:dyDescent="0.3"/>
    <row r="91686" x14ac:dyDescent="0.3"/>
    <row r="91687" x14ac:dyDescent="0.3"/>
    <row r="91688" x14ac:dyDescent="0.3"/>
    <row r="91689" x14ac:dyDescent="0.3"/>
    <row r="91690" x14ac:dyDescent="0.3"/>
    <row r="91691" x14ac:dyDescent="0.3"/>
    <row r="91692" x14ac:dyDescent="0.3"/>
    <row r="91693" x14ac:dyDescent="0.3"/>
    <row r="91694" x14ac:dyDescent="0.3"/>
    <row r="91695" x14ac:dyDescent="0.3"/>
    <row r="91696" x14ac:dyDescent="0.3"/>
    <row r="91697" x14ac:dyDescent="0.3"/>
    <row r="91698" x14ac:dyDescent="0.3"/>
    <row r="91699" x14ac:dyDescent="0.3"/>
    <row r="91700" x14ac:dyDescent="0.3"/>
    <row r="91701" x14ac:dyDescent="0.3"/>
    <row r="91702" x14ac:dyDescent="0.3"/>
    <row r="91703" x14ac:dyDescent="0.3"/>
    <row r="91704" x14ac:dyDescent="0.3"/>
    <row r="91705" x14ac:dyDescent="0.3"/>
    <row r="91706" x14ac:dyDescent="0.3"/>
    <row r="91707" x14ac:dyDescent="0.3"/>
    <row r="91708" x14ac:dyDescent="0.3"/>
    <row r="91709" x14ac:dyDescent="0.3"/>
    <row r="91710" x14ac:dyDescent="0.3"/>
    <row r="91711" x14ac:dyDescent="0.3"/>
    <row r="91712" x14ac:dyDescent="0.3"/>
    <row r="91713" x14ac:dyDescent="0.3"/>
    <row r="91714" x14ac:dyDescent="0.3"/>
    <row r="91715" x14ac:dyDescent="0.3"/>
    <row r="91716" x14ac:dyDescent="0.3"/>
    <row r="91717" x14ac:dyDescent="0.3"/>
    <row r="91718" x14ac:dyDescent="0.3"/>
    <row r="91719" x14ac:dyDescent="0.3"/>
    <row r="91720" x14ac:dyDescent="0.3"/>
    <row r="91721" x14ac:dyDescent="0.3"/>
    <row r="91722" x14ac:dyDescent="0.3"/>
    <row r="91723" x14ac:dyDescent="0.3"/>
    <row r="91724" x14ac:dyDescent="0.3"/>
    <row r="91725" x14ac:dyDescent="0.3"/>
    <row r="91726" x14ac:dyDescent="0.3"/>
    <row r="91727" x14ac:dyDescent="0.3"/>
    <row r="91728" x14ac:dyDescent="0.3"/>
    <row r="91729" x14ac:dyDescent="0.3"/>
    <row r="91730" x14ac:dyDescent="0.3"/>
    <row r="91731" x14ac:dyDescent="0.3"/>
    <row r="91732" x14ac:dyDescent="0.3"/>
    <row r="91733" x14ac:dyDescent="0.3"/>
    <row r="91734" x14ac:dyDescent="0.3"/>
    <row r="91735" x14ac:dyDescent="0.3"/>
    <row r="91736" x14ac:dyDescent="0.3"/>
    <row r="91737" x14ac:dyDescent="0.3"/>
    <row r="91738" x14ac:dyDescent="0.3"/>
    <row r="91739" x14ac:dyDescent="0.3"/>
    <row r="91740" x14ac:dyDescent="0.3"/>
    <row r="91741" x14ac:dyDescent="0.3"/>
    <row r="91742" x14ac:dyDescent="0.3"/>
    <row r="91743" x14ac:dyDescent="0.3"/>
    <row r="91744" x14ac:dyDescent="0.3"/>
    <row r="91745" x14ac:dyDescent="0.3"/>
    <row r="91746" x14ac:dyDescent="0.3"/>
    <row r="91747" x14ac:dyDescent="0.3"/>
    <row r="91748" x14ac:dyDescent="0.3"/>
    <row r="91749" x14ac:dyDescent="0.3"/>
    <row r="91750" x14ac:dyDescent="0.3"/>
    <row r="91751" x14ac:dyDescent="0.3"/>
    <row r="91752" x14ac:dyDescent="0.3"/>
    <row r="91753" x14ac:dyDescent="0.3"/>
    <row r="91754" x14ac:dyDescent="0.3"/>
    <row r="91755" x14ac:dyDescent="0.3"/>
    <row r="91756" x14ac:dyDescent="0.3"/>
    <row r="91757" x14ac:dyDescent="0.3"/>
    <row r="91758" x14ac:dyDescent="0.3"/>
    <row r="91759" x14ac:dyDescent="0.3"/>
    <row r="91760" x14ac:dyDescent="0.3"/>
    <row r="91761" x14ac:dyDescent="0.3"/>
    <row r="91762" x14ac:dyDescent="0.3"/>
    <row r="91763" x14ac:dyDescent="0.3"/>
    <row r="91764" x14ac:dyDescent="0.3"/>
    <row r="91765" x14ac:dyDescent="0.3"/>
    <row r="91766" x14ac:dyDescent="0.3"/>
    <row r="91767" x14ac:dyDescent="0.3"/>
    <row r="91768" x14ac:dyDescent="0.3"/>
    <row r="91769" x14ac:dyDescent="0.3"/>
    <row r="91770" x14ac:dyDescent="0.3"/>
    <row r="91771" x14ac:dyDescent="0.3"/>
    <row r="91772" x14ac:dyDescent="0.3"/>
    <row r="91773" x14ac:dyDescent="0.3"/>
    <row r="91774" x14ac:dyDescent="0.3"/>
    <row r="91775" x14ac:dyDescent="0.3"/>
    <row r="91776" x14ac:dyDescent="0.3"/>
    <row r="91777" x14ac:dyDescent="0.3"/>
    <row r="91778" x14ac:dyDescent="0.3"/>
    <row r="91779" x14ac:dyDescent="0.3"/>
    <row r="91780" x14ac:dyDescent="0.3"/>
    <row r="91781" x14ac:dyDescent="0.3"/>
    <row r="91782" x14ac:dyDescent="0.3"/>
    <row r="91783" x14ac:dyDescent="0.3"/>
    <row r="91784" x14ac:dyDescent="0.3"/>
    <row r="91785" x14ac:dyDescent="0.3"/>
    <row r="91786" x14ac:dyDescent="0.3"/>
    <row r="91787" x14ac:dyDescent="0.3"/>
    <row r="91788" x14ac:dyDescent="0.3"/>
    <row r="91789" x14ac:dyDescent="0.3"/>
    <row r="91790" x14ac:dyDescent="0.3"/>
    <row r="91791" x14ac:dyDescent="0.3"/>
    <row r="91792" x14ac:dyDescent="0.3"/>
    <row r="91793" x14ac:dyDescent="0.3"/>
    <row r="91794" x14ac:dyDescent="0.3"/>
    <row r="91795" x14ac:dyDescent="0.3"/>
    <row r="91796" x14ac:dyDescent="0.3"/>
    <row r="91797" x14ac:dyDescent="0.3"/>
    <row r="91798" x14ac:dyDescent="0.3"/>
    <row r="91799" x14ac:dyDescent="0.3"/>
    <row r="91800" x14ac:dyDescent="0.3"/>
    <row r="91801" x14ac:dyDescent="0.3"/>
    <row r="91802" x14ac:dyDescent="0.3"/>
    <row r="91803" x14ac:dyDescent="0.3"/>
    <row r="91804" x14ac:dyDescent="0.3"/>
    <row r="91805" x14ac:dyDescent="0.3"/>
    <row r="91806" x14ac:dyDescent="0.3"/>
    <row r="91807" x14ac:dyDescent="0.3"/>
    <row r="91808" x14ac:dyDescent="0.3"/>
    <row r="91809" x14ac:dyDescent="0.3"/>
    <row r="91810" x14ac:dyDescent="0.3"/>
    <row r="91811" x14ac:dyDescent="0.3"/>
    <row r="91812" x14ac:dyDescent="0.3"/>
    <row r="91813" x14ac:dyDescent="0.3"/>
    <row r="91814" x14ac:dyDescent="0.3"/>
    <row r="91815" x14ac:dyDescent="0.3"/>
    <row r="91816" x14ac:dyDescent="0.3"/>
    <row r="91817" x14ac:dyDescent="0.3"/>
    <row r="91818" x14ac:dyDescent="0.3"/>
    <row r="91819" x14ac:dyDescent="0.3"/>
    <row r="91820" x14ac:dyDescent="0.3"/>
    <row r="91821" x14ac:dyDescent="0.3"/>
    <row r="91822" x14ac:dyDescent="0.3"/>
    <row r="91823" x14ac:dyDescent="0.3"/>
    <row r="91824" x14ac:dyDescent="0.3"/>
    <row r="91825" x14ac:dyDescent="0.3"/>
    <row r="91826" x14ac:dyDescent="0.3"/>
    <row r="91827" x14ac:dyDescent="0.3"/>
    <row r="91828" x14ac:dyDescent="0.3"/>
    <row r="91829" x14ac:dyDescent="0.3"/>
    <row r="91830" x14ac:dyDescent="0.3"/>
    <row r="91831" x14ac:dyDescent="0.3"/>
    <row r="91832" x14ac:dyDescent="0.3"/>
    <row r="91833" x14ac:dyDescent="0.3"/>
    <row r="91834" x14ac:dyDescent="0.3"/>
    <row r="91835" x14ac:dyDescent="0.3"/>
    <row r="91836" x14ac:dyDescent="0.3"/>
    <row r="91837" x14ac:dyDescent="0.3"/>
    <row r="91838" x14ac:dyDescent="0.3"/>
    <row r="91839" x14ac:dyDescent="0.3"/>
    <row r="91840" x14ac:dyDescent="0.3"/>
    <row r="91841" x14ac:dyDescent="0.3"/>
    <row r="91842" x14ac:dyDescent="0.3"/>
    <row r="91843" x14ac:dyDescent="0.3"/>
    <row r="91844" x14ac:dyDescent="0.3"/>
    <row r="91845" x14ac:dyDescent="0.3"/>
    <row r="91846" x14ac:dyDescent="0.3"/>
    <row r="91847" x14ac:dyDescent="0.3"/>
    <row r="91848" x14ac:dyDescent="0.3"/>
    <row r="91849" x14ac:dyDescent="0.3"/>
    <row r="91850" x14ac:dyDescent="0.3"/>
    <row r="91851" x14ac:dyDescent="0.3"/>
    <row r="91852" x14ac:dyDescent="0.3"/>
    <row r="91853" x14ac:dyDescent="0.3"/>
    <row r="91854" x14ac:dyDescent="0.3"/>
    <row r="91855" x14ac:dyDescent="0.3"/>
    <row r="91856" x14ac:dyDescent="0.3"/>
    <row r="91857" x14ac:dyDescent="0.3"/>
    <row r="91858" x14ac:dyDescent="0.3"/>
    <row r="91859" x14ac:dyDescent="0.3"/>
    <row r="91860" x14ac:dyDescent="0.3"/>
    <row r="91861" x14ac:dyDescent="0.3"/>
    <row r="91862" x14ac:dyDescent="0.3"/>
    <row r="91863" x14ac:dyDescent="0.3"/>
    <row r="91864" x14ac:dyDescent="0.3"/>
    <row r="91865" x14ac:dyDescent="0.3"/>
    <row r="91866" x14ac:dyDescent="0.3"/>
    <row r="91867" x14ac:dyDescent="0.3"/>
    <row r="91868" x14ac:dyDescent="0.3"/>
    <row r="91869" x14ac:dyDescent="0.3"/>
    <row r="91870" x14ac:dyDescent="0.3"/>
    <row r="91871" x14ac:dyDescent="0.3"/>
    <row r="91872" x14ac:dyDescent="0.3"/>
    <row r="91873" x14ac:dyDescent="0.3"/>
    <row r="91874" x14ac:dyDescent="0.3"/>
    <row r="91875" x14ac:dyDescent="0.3"/>
    <row r="91876" x14ac:dyDescent="0.3"/>
    <row r="91877" x14ac:dyDescent="0.3"/>
    <row r="91878" x14ac:dyDescent="0.3"/>
    <row r="91879" x14ac:dyDescent="0.3"/>
    <row r="91880" x14ac:dyDescent="0.3"/>
    <row r="91881" x14ac:dyDescent="0.3"/>
    <row r="91882" x14ac:dyDescent="0.3"/>
    <row r="91883" x14ac:dyDescent="0.3"/>
    <row r="91884" x14ac:dyDescent="0.3"/>
    <row r="91885" x14ac:dyDescent="0.3"/>
    <row r="91886" x14ac:dyDescent="0.3"/>
    <row r="91887" x14ac:dyDescent="0.3"/>
    <row r="91888" x14ac:dyDescent="0.3"/>
    <row r="91889" x14ac:dyDescent="0.3"/>
    <row r="91890" x14ac:dyDescent="0.3"/>
    <row r="91891" x14ac:dyDescent="0.3"/>
    <row r="91892" x14ac:dyDescent="0.3"/>
    <row r="91893" x14ac:dyDescent="0.3"/>
    <row r="91894" x14ac:dyDescent="0.3"/>
    <row r="91895" x14ac:dyDescent="0.3"/>
    <row r="91896" x14ac:dyDescent="0.3"/>
    <row r="91897" x14ac:dyDescent="0.3"/>
    <row r="91898" x14ac:dyDescent="0.3"/>
    <row r="91899" x14ac:dyDescent="0.3"/>
    <row r="91900" x14ac:dyDescent="0.3"/>
    <row r="91901" x14ac:dyDescent="0.3"/>
    <row r="91902" x14ac:dyDescent="0.3"/>
    <row r="91903" x14ac:dyDescent="0.3"/>
    <row r="91904" x14ac:dyDescent="0.3"/>
    <row r="91905" x14ac:dyDescent="0.3"/>
    <row r="91906" x14ac:dyDescent="0.3"/>
    <row r="91907" x14ac:dyDescent="0.3"/>
    <row r="91908" x14ac:dyDescent="0.3"/>
    <row r="91909" x14ac:dyDescent="0.3"/>
    <row r="91910" x14ac:dyDescent="0.3"/>
    <row r="91911" x14ac:dyDescent="0.3"/>
    <row r="91912" x14ac:dyDescent="0.3"/>
    <row r="91913" x14ac:dyDescent="0.3"/>
    <row r="91914" x14ac:dyDescent="0.3"/>
    <row r="91915" x14ac:dyDescent="0.3"/>
    <row r="91916" x14ac:dyDescent="0.3"/>
    <row r="91917" x14ac:dyDescent="0.3"/>
    <row r="91918" x14ac:dyDescent="0.3"/>
    <row r="91919" x14ac:dyDescent="0.3"/>
    <row r="91920" x14ac:dyDescent="0.3"/>
    <row r="91921" x14ac:dyDescent="0.3"/>
    <row r="91922" x14ac:dyDescent="0.3"/>
    <row r="91923" x14ac:dyDescent="0.3"/>
    <row r="91924" x14ac:dyDescent="0.3"/>
    <row r="91925" x14ac:dyDescent="0.3"/>
    <row r="91926" x14ac:dyDescent="0.3"/>
    <row r="91927" x14ac:dyDescent="0.3"/>
    <row r="91928" x14ac:dyDescent="0.3"/>
    <row r="91929" x14ac:dyDescent="0.3"/>
    <row r="91930" x14ac:dyDescent="0.3"/>
    <row r="91931" x14ac:dyDescent="0.3"/>
    <row r="91932" x14ac:dyDescent="0.3"/>
    <row r="91933" x14ac:dyDescent="0.3"/>
    <row r="91934" x14ac:dyDescent="0.3"/>
    <row r="91935" x14ac:dyDescent="0.3"/>
    <row r="91936" x14ac:dyDescent="0.3"/>
    <row r="91937" x14ac:dyDescent="0.3"/>
    <row r="91938" x14ac:dyDescent="0.3"/>
    <row r="91939" x14ac:dyDescent="0.3"/>
    <row r="91940" x14ac:dyDescent="0.3"/>
    <row r="91941" x14ac:dyDescent="0.3"/>
    <row r="91942" x14ac:dyDescent="0.3"/>
    <row r="91943" x14ac:dyDescent="0.3"/>
    <row r="91944" x14ac:dyDescent="0.3"/>
    <row r="91945" x14ac:dyDescent="0.3"/>
    <row r="91946" x14ac:dyDescent="0.3"/>
    <row r="91947" x14ac:dyDescent="0.3"/>
    <row r="91948" x14ac:dyDescent="0.3"/>
    <row r="91949" x14ac:dyDescent="0.3"/>
    <row r="91950" x14ac:dyDescent="0.3"/>
    <row r="91951" x14ac:dyDescent="0.3"/>
    <row r="91952" x14ac:dyDescent="0.3"/>
    <row r="91953" x14ac:dyDescent="0.3"/>
    <row r="91954" x14ac:dyDescent="0.3"/>
    <row r="91955" x14ac:dyDescent="0.3"/>
    <row r="91956" x14ac:dyDescent="0.3"/>
    <row r="91957" x14ac:dyDescent="0.3"/>
    <row r="91958" x14ac:dyDescent="0.3"/>
    <row r="91959" x14ac:dyDescent="0.3"/>
    <row r="91960" x14ac:dyDescent="0.3"/>
    <row r="91961" x14ac:dyDescent="0.3"/>
    <row r="91962" x14ac:dyDescent="0.3"/>
    <row r="91963" x14ac:dyDescent="0.3"/>
    <row r="91964" x14ac:dyDescent="0.3"/>
    <row r="91965" x14ac:dyDescent="0.3"/>
    <row r="91966" x14ac:dyDescent="0.3"/>
    <row r="91967" x14ac:dyDescent="0.3"/>
    <row r="91968" x14ac:dyDescent="0.3"/>
    <row r="91969" x14ac:dyDescent="0.3"/>
    <row r="91970" x14ac:dyDescent="0.3"/>
    <row r="91971" x14ac:dyDescent="0.3"/>
    <row r="91972" x14ac:dyDescent="0.3"/>
    <row r="91973" x14ac:dyDescent="0.3"/>
    <row r="91974" x14ac:dyDescent="0.3"/>
    <row r="91975" x14ac:dyDescent="0.3"/>
    <row r="91976" x14ac:dyDescent="0.3"/>
    <row r="91977" x14ac:dyDescent="0.3"/>
    <row r="91978" x14ac:dyDescent="0.3"/>
    <row r="91979" x14ac:dyDescent="0.3"/>
    <row r="91980" x14ac:dyDescent="0.3"/>
    <row r="91981" x14ac:dyDescent="0.3"/>
    <row r="91982" x14ac:dyDescent="0.3"/>
    <row r="91983" x14ac:dyDescent="0.3"/>
    <row r="91984" x14ac:dyDescent="0.3"/>
    <row r="91985" x14ac:dyDescent="0.3"/>
    <row r="91986" x14ac:dyDescent="0.3"/>
    <row r="91987" x14ac:dyDescent="0.3"/>
    <row r="91988" x14ac:dyDescent="0.3"/>
    <row r="91989" x14ac:dyDescent="0.3"/>
    <row r="91990" x14ac:dyDescent="0.3"/>
    <row r="91991" x14ac:dyDescent="0.3"/>
    <row r="91992" x14ac:dyDescent="0.3"/>
    <row r="91993" x14ac:dyDescent="0.3"/>
    <row r="91994" x14ac:dyDescent="0.3"/>
    <row r="91995" x14ac:dyDescent="0.3"/>
    <row r="91996" x14ac:dyDescent="0.3"/>
    <row r="91997" x14ac:dyDescent="0.3"/>
    <row r="91998" x14ac:dyDescent="0.3"/>
    <row r="91999" x14ac:dyDescent="0.3"/>
    <row r="92000" x14ac:dyDescent="0.3"/>
    <row r="92001" x14ac:dyDescent="0.3"/>
    <row r="92002" x14ac:dyDescent="0.3"/>
    <row r="92003" x14ac:dyDescent="0.3"/>
    <row r="92004" x14ac:dyDescent="0.3"/>
    <row r="92005" x14ac:dyDescent="0.3"/>
    <row r="92006" x14ac:dyDescent="0.3"/>
    <row r="92007" x14ac:dyDescent="0.3"/>
    <row r="92008" x14ac:dyDescent="0.3"/>
    <row r="92009" x14ac:dyDescent="0.3"/>
    <row r="92010" x14ac:dyDescent="0.3"/>
    <row r="92011" x14ac:dyDescent="0.3"/>
    <row r="92012" x14ac:dyDescent="0.3"/>
    <row r="92013" x14ac:dyDescent="0.3"/>
    <row r="92014" x14ac:dyDescent="0.3"/>
    <row r="92015" x14ac:dyDescent="0.3"/>
    <row r="92016" x14ac:dyDescent="0.3"/>
    <row r="92017" x14ac:dyDescent="0.3"/>
    <row r="92018" x14ac:dyDescent="0.3"/>
    <row r="92019" x14ac:dyDescent="0.3"/>
    <row r="92020" x14ac:dyDescent="0.3"/>
    <row r="92021" x14ac:dyDescent="0.3"/>
    <row r="92022" x14ac:dyDescent="0.3"/>
    <row r="92023" x14ac:dyDescent="0.3"/>
    <row r="92024" x14ac:dyDescent="0.3"/>
    <row r="92025" x14ac:dyDescent="0.3"/>
    <row r="92026" x14ac:dyDescent="0.3"/>
    <row r="92027" x14ac:dyDescent="0.3"/>
    <row r="92028" x14ac:dyDescent="0.3"/>
    <row r="92029" x14ac:dyDescent="0.3"/>
    <row r="92030" x14ac:dyDescent="0.3"/>
    <row r="92031" x14ac:dyDescent="0.3"/>
    <row r="92032" x14ac:dyDescent="0.3"/>
    <row r="92033" x14ac:dyDescent="0.3"/>
    <row r="92034" x14ac:dyDescent="0.3"/>
    <row r="92035" x14ac:dyDescent="0.3"/>
    <row r="92036" x14ac:dyDescent="0.3"/>
    <row r="92037" x14ac:dyDescent="0.3"/>
    <row r="92038" x14ac:dyDescent="0.3"/>
    <row r="92039" x14ac:dyDescent="0.3"/>
    <row r="92040" x14ac:dyDescent="0.3"/>
    <row r="92041" x14ac:dyDescent="0.3"/>
    <row r="92042" x14ac:dyDescent="0.3"/>
    <row r="92043" x14ac:dyDescent="0.3"/>
    <row r="92044" x14ac:dyDescent="0.3"/>
    <row r="92045" x14ac:dyDescent="0.3"/>
    <row r="92046" x14ac:dyDescent="0.3"/>
    <row r="92047" x14ac:dyDescent="0.3"/>
    <row r="92048" x14ac:dyDescent="0.3"/>
    <row r="92049" x14ac:dyDescent="0.3"/>
    <row r="92050" x14ac:dyDescent="0.3"/>
    <row r="92051" x14ac:dyDescent="0.3"/>
    <row r="92052" x14ac:dyDescent="0.3"/>
    <row r="92053" x14ac:dyDescent="0.3"/>
    <row r="92054" x14ac:dyDescent="0.3"/>
    <row r="92055" x14ac:dyDescent="0.3"/>
    <row r="92056" x14ac:dyDescent="0.3"/>
    <row r="92057" x14ac:dyDescent="0.3"/>
    <row r="92058" x14ac:dyDescent="0.3"/>
    <row r="92059" x14ac:dyDescent="0.3"/>
    <row r="92060" x14ac:dyDescent="0.3"/>
    <row r="92061" x14ac:dyDescent="0.3"/>
    <row r="92062" x14ac:dyDescent="0.3"/>
    <row r="92063" x14ac:dyDescent="0.3"/>
    <row r="92064" x14ac:dyDescent="0.3"/>
    <row r="92065" x14ac:dyDescent="0.3"/>
    <row r="92066" x14ac:dyDescent="0.3"/>
    <row r="92067" x14ac:dyDescent="0.3"/>
    <row r="92068" x14ac:dyDescent="0.3"/>
    <row r="92069" x14ac:dyDescent="0.3"/>
    <row r="92070" x14ac:dyDescent="0.3"/>
    <row r="92071" x14ac:dyDescent="0.3"/>
    <row r="92072" x14ac:dyDescent="0.3"/>
    <row r="92073" x14ac:dyDescent="0.3"/>
    <row r="92074" x14ac:dyDescent="0.3"/>
    <row r="92075" x14ac:dyDescent="0.3"/>
    <row r="92076" x14ac:dyDescent="0.3"/>
    <row r="92077" x14ac:dyDescent="0.3"/>
    <row r="92078" x14ac:dyDescent="0.3"/>
    <row r="92079" x14ac:dyDescent="0.3"/>
    <row r="92080" x14ac:dyDescent="0.3"/>
    <row r="92081" x14ac:dyDescent="0.3"/>
    <row r="92082" x14ac:dyDescent="0.3"/>
    <row r="92083" x14ac:dyDescent="0.3"/>
    <row r="92084" x14ac:dyDescent="0.3"/>
    <row r="92085" x14ac:dyDescent="0.3"/>
    <row r="92086" x14ac:dyDescent="0.3"/>
    <row r="92087" x14ac:dyDescent="0.3"/>
    <row r="92088" x14ac:dyDescent="0.3"/>
    <row r="92089" x14ac:dyDescent="0.3"/>
    <row r="92090" x14ac:dyDescent="0.3"/>
    <row r="92091" x14ac:dyDescent="0.3"/>
    <row r="92092" x14ac:dyDescent="0.3"/>
    <row r="92093" x14ac:dyDescent="0.3"/>
    <row r="92094" x14ac:dyDescent="0.3"/>
    <row r="92095" x14ac:dyDescent="0.3"/>
    <row r="92096" x14ac:dyDescent="0.3"/>
    <row r="92097" x14ac:dyDescent="0.3"/>
    <row r="92098" x14ac:dyDescent="0.3"/>
    <row r="92099" x14ac:dyDescent="0.3"/>
    <row r="92100" x14ac:dyDescent="0.3"/>
    <row r="92101" x14ac:dyDescent="0.3"/>
    <row r="92102" x14ac:dyDescent="0.3"/>
    <row r="92103" x14ac:dyDescent="0.3"/>
    <row r="92104" x14ac:dyDescent="0.3"/>
    <row r="92105" x14ac:dyDescent="0.3"/>
    <row r="92106" x14ac:dyDescent="0.3"/>
    <row r="92107" x14ac:dyDescent="0.3"/>
    <row r="92108" x14ac:dyDescent="0.3"/>
    <row r="92109" x14ac:dyDescent="0.3"/>
    <row r="92110" x14ac:dyDescent="0.3"/>
    <row r="92111" x14ac:dyDescent="0.3"/>
    <row r="92112" x14ac:dyDescent="0.3"/>
    <row r="92113" x14ac:dyDescent="0.3"/>
    <row r="92114" x14ac:dyDescent="0.3"/>
    <row r="92115" x14ac:dyDescent="0.3"/>
    <row r="92116" x14ac:dyDescent="0.3"/>
    <row r="92117" x14ac:dyDescent="0.3"/>
    <row r="92118" x14ac:dyDescent="0.3"/>
    <row r="92119" x14ac:dyDescent="0.3"/>
    <row r="92120" x14ac:dyDescent="0.3"/>
    <row r="92121" x14ac:dyDescent="0.3"/>
    <row r="92122" x14ac:dyDescent="0.3"/>
    <row r="92123" x14ac:dyDescent="0.3"/>
    <row r="92124" x14ac:dyDescent="0.3"/>
    <row r="92125" x14ac:dyDescent="0.3"/>
    <row r="92126" x14ac:dyDescent="0.3"/>
    <row r="92127" x14ac:dyDescent="0.3"/>
    <row r="92128" x14ac:dyDescent="0.3"/>
    <row r="92129" x14ac:dyDescent="0.3"/>
    <row r="92130" x14ac:dyDescent="0.3"/>
    <row r="92131" x14ac:dyDescent="0.3"/>
    <row r="92132" x14ac:dyDescent="0.3"/>
    <row r="92133" x14ac:dyDescent="0.3"/>
    <row r="92134" x14ac:dyDescent="0.3"/>
    <row r="92135" x14ac:dyDescent="0.3"/>
    <row r="92136" x14ac:dyDescent="0.3"/>
    <row r="92137" x14ac:dyDescent="0.3"/>
    <row r="92138" x14ac:dyDescent="0.3"/>
    <row r="92139" x14ac:dyDescent="0.3"/>
    <row r="92140" x14ac:dyDescent="0.3"/>
    <row r="92141" x14ac:dyDescent="0.3"/>
    <row r="92142" x14ac:dyDescent="0.3"/>
    <row r="92143" x14ac:dyDescent="0.3"/>
    <row r="92144" x14ac:dyDescent="0.3"/>
    <row r="92145" x14ac:dyDescent="0.3"/>
    <row r="92146" x14ac:dyDescent="0.3"/>
    <row r="92147" x14ac:dyDescent="0.3"/>
    <row r="92148" x14ac:dyDescent="0.3"/>
    <row r="92149" x14ac:dyDescent="0.3"/>
    <row r="92150" x14ac:dyDescent="0.3"/>
    <row r="92151" x14ac:dyDescent="0.3"/>
    <row r="92152" x14ac:dyDescent="0.3"/>
    <row r="92153" x14ac:dyDescent="0.3"/>
    <row r="92154" x14ac:dyDescent="0.3"/>
    <row r="92155" x14ac:dyDescent="0.3"/>
    <row r="92156" x14ac:dyDescent="0.3"/>
    <row r="92157" x14ac:dyDescent="0.3"/>
    <row r="92158" x14ac:dyDescent="0.3"/>
    <row r="92159" x14ac:dyDescent="0.3"/>
    <row r="92160" x14ac:dyDescent="0.3"/>
    <row r="92161" x14ac:dyDescent="0.3"/>
    <row r="92162" x14ac:dyDescent="0.3"/>
    <row r="92163" x14ac:dyDescent="0.3"/>
    <row r="92164" x14ac:dyDescent="0.3"/>
    <row r="92165" x14ac:dyDescent="0.3"/>
    <row r="92166" x14ac:dyDescent="0.3"/>
    <row r="92167" x14ac:dyDescent="0.3"/>
    <row r="92168" x14ac:dyDescent="0.3"/>
    <row r="92169" x14ac:dyDescent="0.3"/>
    <row r="92170" x14ac:dyDescent="0.3"/>
    <row r="92171" x14ac:dyDescent="0.3"/>
    <row r="92172" x14ac:dyDescent="0.3"/>
    <row r="92173" x14ac:dyDescent="0.3"/>
    <row r="92174" x14ac:dyDescent="0.3"/>
    <row r="92175" x14ac:dyDescent="0.3"/>
    <row r="92176" x14ac:dyDescent="0.3"/>
    <row r="92177" x14ac:dyDescent="0.3"/>
    <row r="92178" x14ac:dyDescent="0.3"/>
    <row r="92179" x14ac:dyDescent="0.3"/>
    <row r="92180" x14ac:dyDescent="0.3"/>
    <row r="92181" x14ac:dyDescent="0.3"/>
    <row r="92182" x14ac:dyDescent="0.3"/>
    <row r="92183" x14ac:dyDescent="0.3"/>
    <row r="92184" x14ac:dyDescent="0.3"/>
    <row r="92185" x14ac:dyDescent="0.3"/>
    <row r="92186" x14ac:dyDescent="0.3"/>
    <row r="92187" x14ac:dyDescent="0.3"/>
    <row r="92188" x14ac:dyDescent="0.3"/>
    <row r="92189" x14ac:dyDescent="0.3"/>
    <row r="92190" x14ac:dyDescent="0.3"/>
    <row r="92191" x14ac:dyDescent="0.3"/>
    <row r="92192" x14ac:dyDescent="0.3"/>
    <row r="92193" x14ac:dyDescent="0.3"/>
    <row r="92194" x14ac:dyDescent="0.3"/>
    <row r="92195" x14ac:dyDescent="0.3"/>
    <row r="92196" x14ac:dyDescent="0.3"/>
    <row r="92197" x14ac:dyDescent="0.3"/>
    <row r="92198" x14ac:dyDescent="0.3"/>
    <row r="92199" x14ac:dyDescent="0.3"/>
    <row r="92200" x14ac:dyDescent="0.3"/>
    <row r="92201" x14ac:dyDescent="0.3"/>
    <row r="92202" x14ac:dyDescent="0.3"/>
    <row r="92203" x14ac:dyDescent="0.3"/>
    <row r="92204" x14ac:dyDescent="0.3"/>
    <row r="92205" x14ac:dyDescent="0.3"/>
    <row r="92206" x14ac:dyDescent="0.3"/>
    <row r="92207" x14ac:dyDescent="0.3"/>
    <row r="92208" x14ac:dyDescent="0.3"/>
    <row r="92209" x14ac:dyDescent="0.3"/>
    <row r="92210" x14ac:dyDescent="0.3"/>
    <row r="92211" x14ac:dyDescent="0.3"/>
    <row r="92212" x14ac:dyDescent="0.3"/>
    <row r="92213" x14ac:dyDescent="0.3"/>
    <row r="92214" x14ac:dyDescent="0.3"/>
    <row r="92215" x14ac:dyDescent="0.3"/>
    <row r="92216" x14ac:dyDescent="0.3"/>
    <row r="92217" x14ac:dyDescent="0.3"/>
    <row r="92218" x14ac:dyDescent="0.3"/>
    <row r="92219" x14ac:dyDescent="0.3"/>
    <row r="92220" x14ac:dyDescent="0.3"/>
    <row r="92221" x14ac:dyDescent="0.3"/>
    <row r="92222" x14ac:dyDescent="0.3"/>
    <row r="92223" x14ac:dyDescent="0.3"/>
    <row r="92224" x14ac:dyDescent="0.3"/>
    <row r="92225" x14ac:dyDescent="0.3"/>
    <row r="92226" x14ac:dyDescent="0.3"/>
    <row r="92227" x14ac:dyDescent="0.3"/>
    <row r="92228" x14ac:dyDescent="0.3"/>
    <row r="92229" x14ac:dyDescent="0.3"/>
    <row r="92230" x14ac:dyDescent="0.3"/>
    <row r="92231" x14ac:dyDescent="0.3"/>
    <row r="92232" x14ac:dyDescent="0.3"/>
    <row r="92233" x14ac:dyDescent="0.3"/>
    <row r="92234" x14ac:dyDescent="0.3"/>
    <row r="92235" x14ac:dyDescent="0.3"/>
    <row r="92236" x14ac:dyDescent="0.3"/>
    <row r="92237" x14ac:dyDescent="0.3"/>
    <row r="92238" x14ac:dyDescent="0.3"/>
    <row r="92239" x14ac:dyDescent="0.3"/>
    <row r="92240" x14ac:dyDescent="0.3"/>
    <row r="92241" x14ac:dyDescent="0.3"/>
    <row r="92242" x14ac:dyDescent="0.3"/>
    <row r="92243" x14ac:dyDescent="0.3"/>
    <row r="92244" x14ac:dyDescent="0.3"/>
    <row r="92245" x14ac:dyDescent="0.3"/>
    <row r="92246" x14ac:dyDescent="0.3"/>
    <row r="92247" x14ac:dyDescent="0.3"/>
    <row r="92248" x14ac:dyDescent="0.3"/>
    <row r="92249" x14ac:dyDescent="0.3"/>
    <row r="92250" x14ac:dyDescent="0.3"/>
    <row r="92251" x14ac:dyDescent="0.3"/>
    <row r="92252" x14ac:dyDescent="0.3"/>
    <row r="92253" x14ac:dyDescent="0.3"/>
    <row r="92254" x14ac:dyDescent="0.3"/>
    <row r="92255" x14ac:dyDescent="0.3"/>
    <row r="92256" x14ac:dyDescent="0.3"/>
    <row r="92257" x14ac:dyDescent="0.3"/>
    <row r="92258" x14ac:dyDescent="0.3"/>
    <row r="92259" x14ac:dyDescent="0.3"/>
    <row r="92260" x14ac:dyDescent="0.3"/>
    <row r="92261" x14ac:dyDescent="0.3"/>
    <row r="92262" x14ac:dyDescent="0.3"/>
    <row r="92263" x14ac:dyDescent="0.3"/>
    <row r="92264" x14ac:dyDescent="0.3"/>
    <row r="92265" x14ac:dyDescent="0.3"/>
    <row r="92266" x14ac:dyDescent="0.3"/>
    <row r="92267" x14ac:dyDescent="0.3"/>
    <row r="92268" x14ac:dyDescent="0.3"/>
    <row r="92269" x14ac:dyDescent="0.3"/>
    <row r="92270" x14ac:dyDescent="0.3"/>
    <row r="92271" x14ac:dyDescent="0.3"/>
    <row r="92272" x14ac:dyDescent="0.3"/>
    <row r="92273" x14ac:dyDescent="0.3"/>
    <row r="92274" x14ac:dyDescent="0.3"/>
    <row r="92275" x14ac:dyDescent="0.3"/>
    <row r="92276" x14ac:dyDescent="0.3"/>
    <row r="92277" x14ac:dyDescent="0.3"/>
    <row r="92278" x14ac:dyDescent="0.3"/>
    <row r="92279" x14ac:dyDescent="0.3"/>
    <row r="92280" x14ac:dyDescent="0.3"/>
    <row r="92281" x14ac:dyDescent="0.3"/>
    <row r="92282" x14ac:dyDescent="0.3"/>
    <row r="92283" x14ac:dyDescent="0.3"/>
    <row r="92284" x14ac:dyDescent="0.3"/>
    <row r="92285" x14ac:dyDescent="0.3"/>
    <row r="92286" x14ac:dyDescent="0.3"/>
    <row r="92287" x14ac:dyDescent="0.3"/>
    <row r="92288" x14ac:dyDescent="0.3"/>
    <row r="92289" x14ac:dyDescent="0.3"/>
    <row r="92290" x14ac:dyDescent="0.3"/>
    <row r="92291" x14ac:dyDescent="0.3"/>
    <row r="92292" x14ac:dyDescent="0.3"/>
    <row r="92293" x14ac:dyDescent="0.3"/>
    <row r="92294" x14ac:dyDescent="0.3"/>
    <row r="92295" x14ac:dyDescent="0.3"/>
    <row r="92296" x14ac:dyDescent="0.3"/>
    <row r="92297" x14ac:dyDescent="0.3"/>
    <row r="92298" x14ac:dyDescent="0.3"/>
    <row r="92299" x14ac:dyDescent="0.3"/>
    <row r="92300" x14ac:dyDescent="0.3"/>
    <row r="92301" x14ac:dyDescent="0.3"/>
    <row r="92302" x14ac:dyDescent="0.3"/>
    <row r="92303" x14ac:dyDescent="0.3"/>
    <row r="92304" x14ac:dyDescent="0.3"/>
    <row r="92305" x14ac:dyDescent="0.3"/>
    <row r="92306" x14ac:dyDescent="0.3"/>
    <row r="92307" x14ac:dyDescent="0.3"/>
    <row r="92308" x14ac:dyDescent="0.3"/>
    <row r="92309" x14ac:dyDescent="0.3"/>
    <row r="92310" x14ac:dyDescent="0.3"/>
    <row r="92311" x14ac:dyDescent="0.3"/>
    <row r="92312" x14ac:dyDescent="0.3"/>
    <row r="92313" x14ac:dyDescent="0.3"/>
    <row r="92314" x14ac:dyDescent="0.3"/>
    <row r="92315" x14ac:dyDescent="0.3"/>
    <row r="92316" x14ac:dyDescent="0.3"/>
    <row r="92317" x14ac:dyDescent="0.3"/>
    <row r="92318" x14ac:dyDescent="0.3"/>
    <row r="92319" x14ac:dyDescent="0.3"/>
    <row r="92320" x14ac:dyDescent="0.3"/>
    <row r="92321" x14ac:dyDescent="0.3"/>
    <row r="92322" x14ac:dyDescent="0.3"/>
    <row r="92323" x14ac:dyDescent="0.3"/>
    <row r="92324" x14ac:dyDescent="0.3"/>
    <row r="92325" x14ac:dyDescent="0.3"/>
    <row r="92326" x14ac:dyDescent="0.3"/>
    <row r="92327" x14ac:dyDescent="0.3"/>
    <row r="92328" x14ac:dyDescent="0.3"/>
    <row r="92329" x14ac:dyDescent="0.3"/>
    <row r="92330" x14ac:dyDescent="0.3"/>
    <row r="92331" x14ac:dyDescent="0.3"/>
    <row r="92332" x14ac:dyDescent="0.3"/>
    <row r="92333" x14ac:dyDescent="0.3"/>
    <row r="92334" x14ac:dyDescent="0.3"/>
    <row r="92335" x14ac:dyDescent="0.3"/>
    <row r="92336" x14ac:dyDescent="0.3"/>
    <row r="92337" x14ac:dyDescent="0.3"/>
    <row r="92338" x14ac:dyDescent="0.3"/>
    <row r="92339" x14ac:dyDescent="0.3"/>
    <row r="92340" x14ac:dyDescent="0.3"/>
    <row r="92341" x14ac:dyDescent="0.3"/>
    <row r="92342" x14ac:dyDescent="0.3"/>
    <row r="92343" x14ac:dyDescent="0.3"/>
    <row r="92344" x14ac:dyDescent="0.3"/>
    <row r="92345" x14ac:dyDescent="0.3"/>
    <row r="92346" x14ac:dyDescent="0.3"/>
    <row r="92347" x14ac:dyDescent="0.3"/>
    <row r="92348" x14ac:dyDescent="0.3"/>
    <row r="92349" x14ac:dyDescent="0.3"/>
    <row r="92350" x14ac:dyDescent="0.3"/>
    <row r="92351" x14ac:dyDescent="0.3"/>
    <row r="92352" x14ac:dyDescent="0.3"/>
    <row r="92353" x14ac:dyDescent="0.3"/>
    <row r="92354" x14ac:dyDescent="0.3"/>
    <row r="92355" x14ac:dyDescent="0.3"/>
    <row r="92356" x14ac:dyDescent="0.3"/>
    <row r="92357" x14ac:dyDescent="0.3"/>
    <row r="92358" x14ac:dyDescent="0.3"/>
    <row r="92359" x14ac:dyDescent="0.3"/>
    <row r="92360" x14ac:dyDescent="0.3"/>
    <row r="92361" x14ac:dyDescent="0.3"/>
    <row r="92362" x14ac:dyDescent="0.3"/>
    <row r="92363" x14ac:dyDescent="0.3"/>
    <row r="92364" x14ac:dyDescent="0.3"/>
    <row r="92365" x14ac:dyDescent="0.3"/>
    <row r="92366" x14ac:dyDescent="0.3"/>
    <row r="92367" x14ac:dyDescent="0.3"/>
    <row r="92368" x14ac:dyDescent="0.3"/>
    <row r="92369" x14ac:dyDescent="0.3"/>
    <row r="92370" x14ac:dyDescent="0.3"/>
    <row r="92371" x14ac:dyDescent="0.3"/>
    <row r="92372" x14ac:dyDescent="0.3"/>
    <row r="92373" x14ac:dyDescent="0.3"/>
    <row r="92374" x14ac:dyDescent="0.3"/>
    <row r="92375" x14ac:dyDescent="0.3"/>
    <row r="92376" x14ac:dyDescent="0.3"/>
    <row r="92377" x14ac:dyDescent="0.3"/>
    <row r="92378" x14ac:dyDescent="0.3"/>
    <row r="92379" x14ac:dyDescent="0.3"/>
    <row r="92380" x14ac:dyDescent="0.3"/>
    <row r="92381" x14ac:dyDescent="0.3"/>
    <row r="92382" x14ac:dyDescent="0.3"/>
    <row r="92383" x14ac:dyDescent="0.3"/>
    <row r="92384" x14ac:dyDescent="0.3"/>
    <row r="92385" x14ac:dyDescent="0.3"/>
    <row r="92386" x14ac:dyDescent="0.3"/>
    <row r="92387" x14ac:dyDescent="0.3"/>
    <row r="92388" x14ac:dyDescent="0.3"/>
    <row r="92389" x14ac:dyDescent="0.3"/>
    <row r="92390" x14ac:dyDescent="0.3"/>
    <row r="92391" x14ac:dyDescent="0.3"/>
    <row r="92392" x14ac:dyDescent="0.3"/>
    <row r="92393" x14ac:dyDescent="0.3"/>
    <row r="92394" x14ac:dyDescent="0.3"/>
    <row r="92395" x14ac:dyDescent="0.3"/>
    <row r="92396" x14ac:dyDescent="0.3"/>
    <row r="92397" x14ac:dyDescent="0.3"/>
    <row r="92398" x14ac:dyDescent="0.3"/>
    <row r="92399" x14ac:dyDescent="0.3"/>
    <row r="92400" x14ac:dyDescent="0.3"/>
    <row r="92401" x14ac:dyDescent="0.3"/>
    <row r="92402" x14ac:dyDescent="0.3"/>
    <row r="92403" x14ac:dyDescent="0.3"/>
    <row r="92404" x14ac:dyDescent="0.3"/>
    <row r="92405" x14ac:dyDescent="0.3"/>
    <row r="92406" x14ac:dyDescent="0.3"/>
    <row r="92407" x14ac:dyDescent="0.3"/>
    <row r="92408" x14ac:dyDescent="0.3"/>
    <row r="92409" x14ac:dyDescent="0.3"/>
    <row r="92410" x14ac:dyDescent="0.3"/>
    <row r="92411" x14ac:dyDescent="0.3"/>
    <row r="92412" x14ac:dyDescent="0.3"/>
    <row r="92413" x14ac:dyDescent="0.3"/>
    <row r="92414" x14ac:dyDescent="0.3"/>
    <row r="92415" x14ac:dyDescent="0.3"/>
    <row r="92416" x14ac:dyDescent="0.3"/>
    <row r="92417" x14ac:dyDescent="0.3"/>
    <row r="92418" x14ac:dyDescent="0.3"/>
    <row r="92419" x14ac:dyDescent="0.3"/>
    <row r="92420" x14ac:dyDescent="0.3"/>
    <row r="92421" x14ac:dyDescent="0.3"/>
    <row r="92422" x14ac:dyDescent="0.3"/>
    <row r="92423" x14ac:dyDescent="0.3"/>
    <row r="92424" x14ac:dyDescent="0.3"/>
    <row r="92425" x14ac:dyDescent="0.3"/>
    <row r="92426" x14ac:dyDescent="0.3"/>
    <row r="92427" x14ac:dyDescent="0.3"/>
    <row r="92428" x14ac:dyDescent="0.3"/>
    <row r="92429" x14ac:dyDescent="0.3"/>
    <row r="92430" x14ac:dyDescent="0.3"/>
    <row r="92431" x14ac:dyDescent="0.3"/>
    <row r="92432" x14ac:dyDescent="0.3"/>
    <row r="92433" x14ac:dyDescent="0.3"/>
    <row r="92434" x14ac:dyDescent="0.3"/>
    <row r="92435" x14ac:dyDescent="0.3"/>
    <row r="92436" x14ac:dyDescent="0.3"/>
    <row r="92437" x14ac:dyDescent="0.3"/>
    <row r="92438" x14ac:dyDescent="0.3"/>
    <row r="92439" x14ac:dyDescent="0.3"/>
    <row r="92440" x14ac:dyDescent="0.3"/>
    <row r="92441" x14ac:dyDescent="0.3"/>
    <row r="92442" x14ac:dyDescent="0.3"/>
    <row r="92443" x14ac:dyDescent="0.3"/>
    <row r="92444" x14ac:dyDescent="0.3"/>
    <row r="92445" x14ac:dyDescent="0.3"/>
    <row r="92446" x14ac:dyDescent="0.3"/>
    <row r="92447" x14ac:dyDescent="0.3"/>
    <row r="92448" x14ac:dyDescent="0.3"/>
    <row r="92449" x14ac:dyDescent="0.3"/>
    <row r="92450" x14ac:dyDescent="0.3"/>
    <row r="92451" x14ac:dyDescent="0.3"/>
    <row r="92452" x14ac:dyDescent="0.3"/>
    <row r="92453" x14ac:dyDescent="0.3"/>
    <row r="92454" x14ac:dyDescent="0.3"/>
    <row r="92455" x14ac:dyDescent="0.3"/>
    <row r="92456" x14ac:dyDescent="0.3"/>
    <row r="92457" x14ac:dyDescent="0.3"/>
    <row r="92458" x14ac:dyDescent="0.3"/>
    <row r="92459" x14ac:dyDescent="0.3"/>
    <row r="92460" x14ac:dyDescent="0.3"/>
    <row r="92461" x14ac:dyDescent="0.3"/>
    <row r="92462" x14ac:dyDescent="0.3"/>
    <row r="92463" x14ac:dyDescent="0.3"/>
    <row r="92464" x14ac:dyDescent="0.3"/>
    <row r="92465" x14ac:dyDescent="0.3"/>
    <row r="92466" x14ac:dyDescent="0.3"/>
    <row r="92467" x14ac:dyDescent="0.3"/>
    <row r="92468" x14ac:dyDescent="0.3"/>
    <row r="92469" x14ac:dyDescent="0.3"/>
    <row r="92470" x14ac:dyDescent="0.3"/>
    <row r="92471" x14ac:dyDescent="0.3"/>
    <row r="92472" x14ac:dyDescent="0.3"/>
    <row r="92473" x14ac:dyDescent="0.3"/>
    <row r="92474" x14ac:dyDescent="0.3"/>
    <row r="92475" x14ac:dyDescent="0.3"/>
    <row r="92476" x14ac:dyDescent="0.3"/>
    <row r="92477" x14ac:dyDescent="0.3"/>
    <row r="92478" x14ac:dyDescent="0.3"/>
    <row r="92479" x14ac:dyDescent="0.3"/>
    <row r="92480" x14ac:dyDescent="0.3"/>
    <row r="92481" x14ac:dyDescent="0.3"/>
    <row r="92482" x14ac:dyDescent="0.3"/>
    <row r="92483" x14ac:dyDescent="0.3"/>
    <row r="92484" x14ac:dyDescent="0.3"/>
    <row r="92485" x14ac:dyDescent="0.3"/>
    <row r="92486" x14ac:dyDescent="0.3"/>
    <row r="92487" x14ac:dyDescent="0.3"/>
    <row r="92488" x14ac:dyDescent="0.3"/>
    <row r="92489" x14ac:dyDescent="0.3"/>
    <row r="92490" x14ac:dyDescent="0.3"/>
    <row r="92491" x14ac:dyDescent="0.3"/>
    <row r="92492" x14ac:dyDescent="0.3"/>
    <row r="92493" x14ac:dyDescent="0.3"/>
    <row r="92494" x14ac:dyDescent="0.3"/>
    <row r="92495" x14ac:dyDescent="0.3"/>
    <row r="92496" x14ac:dyDescent="0.3"/>
    <row r="92497" x14ac:dyDescent="0.3"/>
    <row r="92498" x14ac:dyDescent="0.3"/>
    <row r="92499" x14ac:dyDescent="0.3"/>
    <row r="92500" x14ac:dyDescent="0.3"/>
    <row r="92501" x14ac:dyDescent="0.3"/>
    <row r="92502" x14ac:dyDescent="0.3"/>
    <row r="92503" x14ac:dyDescent="0.3"/>
    <row r="92504" x14ac:dyDescent="0.3"/>
    <row r="92505" x14ac:dyDescent="0.3"/>
    <row r="92506" x14ac:dyDescent="0.3"/>
    <row r="92507" x14ac:dyDescent="0.3"/>
    <row r="92508" x14ac:dyDescent="0.3"/>
    <row r="92509" x14ac:dyDescent="0.3"/>
    <row r="92510" x14ac:dyDescent="0.3"/>
    <row r="92511" x14ac:dyDescent="0.3"/>
    <row r="92512" x14ac:dyDescent="0.3"/>
    <row r="92513" x14ac:dyDescent="0.3"/>
    <row r="92514" x14ac:dyDescent="0.3"/>
    <row r="92515" x14ac:dyDescent="0.3"/>
    <row r="92516" x14ac:dyDescent="0.3"/>
    <row r="92517" x14ac:dyDescent="0.3"/>
    <row r="92518" x14ac:dyDescent="0.3"/>
    <row r="92519" x14ac:dyDescent="0.3"/>
    <row r="92520" x14ac:dyDescent="0.3"/>
    <row r="92521" x14ac:dyDescent="0.3"/>
    <row r="92522" x14ac:dyDescent="0.3"/>
    <row r="92523" x14ac:dyDescent="0.3"/>
    <row r="92524" x14ac:dyDescent="0.3"/>
    <row r="92525" x14ac:dyDescent="0.3"/>
    <row r="92526" x14ac:dyDescent="0.3"/>
    <row r="92527" x14ac:dyDescent="0.3"/>
    <row r="92528" x14ac:dyDescent="0.3"/>
    <row r="92529" x14ac:dyDescent="0.3"/>
    <row r="92530" x14ac:dyDescent="0.3"/>
    <row r="92531" x14ac:dyDescent="0.3"/>
    <row r="92532" x14ac:dyDescent="0.3"/>
    <row r="92533" x14ac:dyDescent="0.3"/>
    <row r="92534" x14ac:dyDescent="0.3"/>
    <row r="92535" x14ac:dyDescent="0.3"/>
    <row r="92536" x14ac:dyDescent="0.3"/>
    <row r="92537" x14ac:dyDescent="0.3"/>
    <row r="92538" x14ac:dyDescent="0.3"/>
    <row r="92539" x14ac:dyDescent="0.3"/>
    <row r="92540" x14ac:dyDescent="0.3"/>
    <row r="92541" x14ac:dyDescent="0.3"/>
    <row r="92542" x14ac:dyDescent="0.3"/>
    <row r="92543" x14ac:dyDescent="0.3"/>
    <row r="92544" x14ac:dyDescent="0.3"/>
    <row r="92545" x14ac:dyDescent="0.3"/>
    <row r="92546" x14ac:dyDescent="0.3"/>
    <row r="92547" x14ac:dyDescent="0.3"/>
    <row r="92548" x14ac:dyDescent="0.3"/>
    <row r="92549" x14ac:dyDescent="0.3"/>
    <row r="92550" x14ac:dyDescent="0.3"/>
    <row r="92551" x14ac:dyDescent="0.3"/>
    <row r="92552" x14ac:dyDescent="0.3"/>
    <row r="92553" x14ac:dyDescent="0.3"/>
    <row r="92554" x14ac:dyDescent="0.3"/>
    <row r="92555" x14ac:dyDescent="0.3"/>
    <row r="92556" x14ac:dyDescent="0.3"/>
    <row r="92557" x14ac:dyDescent="0.3"/>
    <row r="92558" x14ac:dyDescent="0.3"/>
    <row r="92559" x14ac:dyDescent="0.3"/>
    <row r="92560" x14ac:dyDescent="0.3"/>
    <row r="92561" x14ac:dyDescent="0.3"/>
    <row r="92562" x14ac:dyDescent="0.3"/>
    <row r="92563" x14ac:dyDescent="0.3"/>
    <row r="92564" x14ac:dyDescent="0.3"/>
    <row r="92565" x14ac:dyDescent="0.3"/>
    <row r="92566" x14ac:dyDescent="0.3"/>
    <row r="92567" x14ac:dyDescent="0.3"/>
    <row r="92568" x14ac:dyDescent="0.3"/>
    <row r="92569" x14ac:dyDescent="0.3"/>
    <row r="92570" x14ac:dyDescent="0.3"/>
    <row r="92571" x14ac:dyDescent="0.3"/>
    <row r="92572" x14ac:dyDescent="0.3"/>
    <row r="92573" x14ac:dyDescent="0.3"/>
    <row r="92574" x14ac:dyDescent="0.3"/>
    <row r="92575" x14ac:dyDescent="0.3"/>
    <row r="92576" x14ac:dyDescent="0.3"/>
    <row r="92577" x14ac:dyDescent="0.3"/>
    <row r="92578" x14ac:dyDescent="0.3"/>
    <row r="92579" x14ac:dyDescent="0.3"/>
    <row r="92580" x14ac:dyDescent="0.3"/>
    <row r="92581" x14ac:dyDescent="0.3"/>
    <row r="92582" x14ac:dyDescent="0.3"/>
    <row r="92583" x14ac:dyDescent="0.3"/>
    <row r="92584" x14ac:dyDescent="0.3"/>
    <row r="92585" x14ac:dyDescent="0.3"/>
    <row r="92586" x14ac:dyDescent="0.3"/>
    <row r="92587" x14ac:dyDescent="0.3"/>
    <row r="92588" x14ac:dyDescent="0.3"/>
    <row r="92589" x14ac:dyDescent="0.3"/>
    <row r="92590" x14ac:dyDescent="0.3"/>
    <row r="92591" x14ac:dyDescent="0.3"/>
    <row r="92592" x14ac:dyDescent="0.3"/>
    <row r="92593" x14ac:dyDescent="0.3"/>
    <row r="92594" x14ac:dyDescent="0.3"/>
    <row r="92595" x14ac:dyDescent="0.3"/>
    <row r="92596" x14ac:dyDescent="0.3"/>
    <row r="92597" x14ac:dyDescent="0.3"/>
    <row r="92598" x14ac:dyDescent="0.3"/>
    <row r="92599" x14ac:dyDescent="0.3"/>
    <row r="92600" x14ac:dyDescent="0.3"/>
    <row r="92601" x14ac:dyDescent="0.3"/>
    <row r="92602" x14ac:dyDescent="0.3"/>
    <row r="92603" x14ac:dyDescent="0.3"/>
    <row r="92604" x14ac:dyDescent="0.3"/>
    <row r="92605" x14ac:dyDescent="0.3"/>
    <row r="92606" x14ac:dyDescent="0.3"/>
    <row r="92607" x14ac:dyDescent="0.3"/>
    <row r="92608" x14ac:dyDescent="0.3"/>
    <row r="92609" x14ac:dyDescent="0.3"/>
    <row r="92610" x14ac:dyDescent="0.3"/>
    <row r="92611" x14ac:dyDescent="0.3"/>
    <row r="92612" x14ac:dyDescent="0.3"/>
    <row r="92613" x14ac:dyDescent="0.3"/>
    <row r="92614" x14ac:dyDescent="0.3"/>
    <row r="92615" x14ac:dyDescent="0.3"/>
    <row r="92616" x14ac:dyDescent="0.3"/>
    <row r="92617" x14ac:dyDescent="0.3"/>
    <row r="92618" x14ac:dyDescent="0.3"/>
    <row r="92619" x14ac:dyDescent="0.3"/>
    <row r="92620" x14ac:dyDescent="0.3"/>
    <row r="92621" x14ac:dyDescent="0.3"/>
    <row r="92622" x14ac:dyDescent="0.3"/>
    <row r="92623" x14ac:dyDescent="0.3"/>
    <row r="92624" x14ac:dyDescent="0.3"/>
    <row r="92625" x14ac:dyDescent="0.3"/>
    <row r="92626" x14ac:dyDescent="0.3"/>
    <row r="92627" x14ac:dyDescent="0.3"/>
    <row r="92628" x14ac:dyDescent="0.3"/>
    <row r="92629" x14ac:dyDescent="0.3"/>
    <row r="92630" x14ac:dyDescent="0.3"/>
    <row r="92631" x14ac:dyDescent="0.3"/>
    <row r="92632" x14ac:dyDescent="0.3"/>
    <row r="92633" x14ac:dyDescent="0.3"/>
    <row r="92634" x14ac:dyDescent="0.3"/>
    <row r="92635" x14ac:dyDescent="0.3"/>
    <row r="92636" x14ac:dyDescent="0.3"/>
    <row r="92637" x14ac:dyDescent="0.3"/>
    <row r="92638" x14ac:dyDescent="0.3"/>
    <row r="92639" x14ac:dyDescent="0.3"/>
    <row r="92640" x14ac:dyDescent="0.3"/>
    <row r="92641" x14ac:dyDescent="0.3"/>
    <row r="92642" x14ac:dyDescent="0.3"/>
    <row r="92643" x14ac:dyDescent="0.3"/>
    <row r="92644" x14ac:dyDescent="0.3"/>
    <row r="92645" x14ac:dyDescent="0.3"/>
    <row r="92646" x14ac:dyDescent="0.3"/>
    <row r="92647" x14ac:dyDescent="0.3"/>
    <row r="92648" x14ac:dyDescent="0.3"/>
    <row r="92649" x14ac:dyDescent="0.3"/>
    <row r="92650" x14ac:dyDescent="0.3"/>
    <row r="92651" x14ac:dyDescent="0.3"/>
    <row r="92652" x14ac:dyDescent="0.3"/>
    <row r="92653" x14ac:dyDescent="0.3"/>
    <row r="92654" x14ac:dyDescent="0.3"/>
    <row r="92655" x14ac:dyDescent="0.3"/>
    <row r="92656" x14ac:dyDescent="0.3"/>
    <row r="92657" x14ac:dyDescent="0.3"/>
    <row r="92658" x14ac:dyDescent="0.3"/>
    <row r="92659" x14ac:dyDescent="0.3"/>
    <row r="92660" x14ac:dyDescent="0.3"/>
    <row r="92661" x14ac:dyDescent="0.3"/>
    <row r="92662" x14ac:dyDescent="0.3"/>
    <row r="92663" x14ac:dyDescent="0.3"/>
    <row r="92664" x14ac:dyDescent="0.3"/>
    <row r="92665" x14ac:dyDescent="0.3"/>
    <row r="92666" x14ac:dyDescent="0.3"/>
    <row r="92667" x14ac:dyDescent="0.3"/>
    <row r="92668" x14ac:dyDescent="0.3"/>
    <row r="92669" x14ac:dyDescent="0.3"/>
    <row r="92670" x14ac:dyDescent="0.3"/>
    <row r="92671" x14ac:dyDescent="0.3"/>
    <row r="92672" x14ac:dyDescent="0.3"/>
    <row r="92673" x14ac:dyDescent="0.3"/>
    <row r="92674" x14ac:dyDescent="0.3"/>
    <row r="92675" x14ac:dyDescent="0.3"/>
    <row r="92676" x14ac:dyDescent="0.3"/>
    <row r="92677" x14ac:dyDescent="0.3"/>
    <row r="92678" x14ac:dyDescent="0.3"/>
    <row r="92679" x14ac:dyDescent="0.3"/>
    <row r="92680" x14ac:dyDescent="0.3"/>
    <row r="92681" x14ac:dyDescent="0.3"/>
    <row r="92682" x14ac:dyDescent="0.3"/>
    <row r="92683" x14ac:dyDescent="0.3"/>
    <row r="92684" x14ac:dyDescent="0.3"/>
    <row r="92685" x14ac:dyDescent="0.3"/>
    <row r="92686" x14ac:dyDescent="0.3"/>
    <row r="92687" x14ac:dyDescent="0.3"/>
    <row r="92688" x14ac:dyDescent="0.3"/>
    <row r="92689" x14ac:dyDescent="0.3"/>
    <row r="92690" x14ac:dyDescent="0.3"/>
    <row r="92691" x14ac:dyDescent="0.3"/>
    <row r="92692" x14ac:dyDescent="0.3"/>
    <row r="92693" x14ac:dyDescent="0.3"/>
    <row r="92694" x14ac:dyDescent="0.3"/>
    <row r="92695" x14ac:dyDescent="0.3"/>
    <row r="92696" x14ac:dyDescent="0.3"/>
    <row r="92697" x14ac:dyDescent="0.3"/>
    <row r="92698" x14ac:dyDescent="0.3"/>
    <row r="92699" x14ac:dyDescent="0.3"/>
    <row r="92700" x14ac:dyDescent="0.3"/>
    <row r="92701" x14ac:dyDescent="0.3"/>
    <row r="92702" x14ac:dyDescent="0.3"/>
    <row r="92703" x14ac:dyDescent="0.3"/>
    <row r="92704" x14ac:dyDescent="0.3"/>
    <row r="92705" x14ac:dyDescent="0.3"/>
    <row r="92706" x14ac:dyDescent="0.3"/>
    <row r="92707" x14ac:dyDescent="0.3"/>
    <row r="92708" x14ac:dyDescent="0.3"/>
    <row r="92709" x14ac:dyDescent="0.3"/>
    <row r="92710" x14ac:dyDescent="0.3"/>
    <row r="92711" x14ac:dyDescent="0.3"/>
    <row r="92712" x14ac:dyDescent="0.3"/>
    <row r="92713" x14ac:dyDescent="0.3"/>
    <row r="92714" x14ac:dyDescent="0.3"/>
    <row r="92715" x14ac:dyDescent="0.3"/>
    <row r="92716" x14ac:dyDescent="0.3"/>
    <row r="92717" x14ac:dyDescent="0.3"/>
    <row r="92718" x14ac:dyDescent="0.3"/>
    <row r="92719" x14ac:dyDescent="0.3"/>
    <row r="92720" x14ac:dyDescent="0.3"/>
    <row r="92721" x14ac:dyDescent="0.3"/>
    <row r="92722" x14ac:dyDescent="0.3"/>
    <row r="92723" x14ac:dyDescent="0.3"/>
    <row r="92724" x14ac:dyDescent="0.3"/>
    <row r="92725" x14ac:dyDescent="0.3"/>
    <row r="92726" x14ac:dyDescent="0.3"/>
    <row r="92727" x14ac:dyDescent="0.3"/>
    <row r="92728" x14ac:dyDescent="0.3"/>
    <row r="92729" x14ac:dyDescent="0.3"/>
    <row r="92730" x14ac:dyDescent="0.3"/>
    <row r="92731" x14ac:dyDescent="0.3"/>
    <row r="92732" x14ac:dyDescent="0.3"/>
    <row r="92733" x14ac:dyDescent="0.3"/>
    <row r="92734" x14ac:dyDescent="0.3"/>
    <row r="92735" x14ac:dyDescent="0.3"/>
    <row r="92736" x14ac:dyDescent="0.3"/>
    <row r="92737" x14ac:dyDescent="0.3"/>
    <row r="92738" x14ac:dyDescent="0.3"/>
    <row r="92739" x14ac:dyDescent="0.3"/>
    <row r="92740" x14ac:dyDescent="0.3"/>
    <row r="92741" x14ac:dyDescent="0.3"/>
    <row r="92742" x14ac:dyDescent="0.3"/>
    <row r="92743" x14ac:dyDescent="0.3"/>
    <row r="92744" x14ac:dyDescent="0.3"/>
    <row r="92745" x14ac:dyDescent="0.3"/>
    <row r="92746" x14ac:dyDescent="0.3"/>
    <row r="92747" x14ac:dyDescent="0.3"/>
    <row r="92748" x14ac:dyDescent="0.3"/>
    <row r="92749" x14ac:dyDescent="0.3"/>
    <row r="92750" x14ac:dyDescent="0.3"/>
    <row r="92751" x14ac:dyDescent="0.3"/>
    <row r="92752" x14ac:dyDescent="0.3"/>
    <row r="92753" x14ac:dyDescent="0.3"/>
    <row r="92754" x14ac:dyDescent="0.3"/>
    <row r="92755" x14ac:dyDescent="0.3"/>
    <row r="92756" x14ac:dyDescent="0.3"/>
    <row r="92757" x14ac:dyDescent="0.3"/>
    <row r="92758" x14ac:dyDescent="0.3"/>
    <row r="92759" x14ac:dyDescent="0.3"/>
    <row r="92760" x14ac:dyDescent="0.3"/>
    <row r="92761" x14ac:dyDescent="0.3"/>
    <row r="92762" x14ac:dyDescent="0.3"/>
    <row r="92763" x14ac:dyDescent="0.3"/>
    <row r="92764" x14ac:dyDescent="0.3"/>
    <row r="92765" x14ac:dyDescent="0.3"/>
    <row r="92766" x14ac:dyDescent="0.3"/>
    <row r="92767" x14ac:dyDescent="0.3"/>
    <row r="92768" x14ac:dyDescent="0.3"/>
    <row r="92769" x14ac:dyDescent="0.3"/>
    <row r="92770" x14ac:dyDescent="0.3"/>
    <row r="92771" x14ac:dyDescent="0.3"/>
    <row r="92772" x14ac:dyDescent="0.3"/>
    <row r="92773" x14ac:dyDescent="0.3"/>
    <row r="92774" x14ac:dyDescent="0.3"/>
    <row r="92775" x14ac:dyDescent="0.3"/>
    <row r="92776" x14ac:dyDescent="0.3"/>
    <row r="92777" x14ac:dyDescent="0.3"/>
    <row r="92778" x14ac:dyDescent="0.3"/>
    <row r="92779" x14ac:dyDescent="0.3"/>
    <row r="92780" x14ac:dyDescent="0.3"/>
    <row r="92781" x14ac:dyDescent="0.3"/>
    <row r="92782" x14ac:dyDescent="0.3"/>
    <row r="92783" x14ac:dyDescent="0.3"/>
    <row r="92784" x14ac:dyDescent="0.3"/>
    <row r="92785" x14ac:dyDescent="0.3"/>
    <row r="92786" x14ac:dyDescent="0.3"/>
    <row r="92787" x14ac:dyDescent="0.3"/>
    <row r="92788" x14ac:dyDescent="0.3"/>
    <row r="92789" x14ac:dyDescent="0.3"/>
    <row r="92790" x14ac:dyDescent="0.3"/>
    <row r="92791" x14ac:dyDescent="0.3"/>
    <row r="92792" x14ac:dyDescent="0.3"/>
    <row r="92793" x14ac:dyDescent="0.3"/>
    <row r="92794" x14ac:dyDescent="0.3"/>
    <row r="92795" x14ac:dyDescent="0.3"/>
    <row r="92796" x14ac:dyDescent="0.3"/>
    <row r="92797" x14ac:dyDescent="0.3"/>
    <row r="92798" x14ac:dyDescent="0.3"/>
    <row r="92799" x14ac:dyDescent="0.3"/>
    <row r="92800" x14ac:dyDescent="0.3"/>
    <row r="92801" x14ac:dyDescent="0.3"/>
    <row r="92802" x14ac:dyDescent="0.3"/>
    <row r="92803" x14ac:dyDescent="0.3"/>
    <row r="92804" x14ac:dyDescent="0.3"/>
    <row r="92805" x14ac:dyDescent="0.3"/>
    <row r="92806" x14ac:dyDescent="0.3"/>
    <row r="92807" x14ac:dyDescent="0.3"/>
    <row r="92808" x14ac:dyDescent="0.3"/>
    <row r="92809" x14ac:dyDescent="0.3"/>
    <row r="92810" x14ac:dyDescent="0.3"/>
    <row r="92811" x14ac:dyDescent="0.3"/>
    <row r="92812" x14ac:dyDescent="0.3"/>
    <row r="92813" x14ac:dyDescent="0.3"/>
    <row r="92814" x14ac:dyDescent="0.3"/>
    <row r="92815" x14ac:dyDescent="0.3"/>
    <row r="92816" x14ac:dyDescent="0.3"/>
    <row r="92817" x14ac:dyDescent="0.3"/>
    <row r="92818" x14ac:dyDescent="0.3"/>
    <row r="92819" x14ac:dyDescent="0.3"/>
    <row r="92820" x14ac:dyDescent="0.3"/>
    <row r="92821" x14ac:dyDescent="0.3"/>
    <row r="92822" x14ac:dyDescent="0.3"/>
    <row r="92823" x14ac:dyDescent="0.3"/>
    <row r="92824" x14ac:dyDescent="0.3"/>
    <row r="92825" x14ac:dyDescent="0.3"/>
    <row r="92826" x14ac:dyDescent="0.3"/>
    <row r="92827" x14ac:dyDescent="0.3"/>
    <row r="92828" x14ac:dyDescent="0.3"/>
    <row r="92829" x14ac:dyDescent="0.3"/>
    <row r="92830" x14ac:dyDescent="0.3"/>
    <row r="92831" x14ac:dyDescent="0.3"/>
    <row r="92832" x14ac:dyDescent="0.3"/>
    <row r="92833" x14ac:dyDescent="0.3"/>
    <row r="92834" x14ac:dyDescent="0.3"/>
    <row r="92835" x14ac:dyDescent="0.3"/>
    <row r="92836" x14ac:dyDescent="0.3"/>
    <row r="92837" x14ac:dyDescent="0.3"/>
    <row r="92838" x14ac:dyDescent="0.3"/>
    <row r="92839" x14ac:dyDescent="0.3"/>
    <row r="92840" x14ac:dyDescent="0.3"/>
    <row r="92841" x14ac:dyDescent="0.3"/>
    <row r="92842" x14ac:dyDescent="0.3"/>
    <row r="92843" x14ac:dyDescent="0.3"/>
    <row r="92844" x14ac:dyDescent="0.3"/>
    <row r="92845" x14ac:dyDescent="0.3"/>
    <row r="92846" x14ac:dyDescent="0.3"/>
    <row r="92847" x14ac:dyDescent="0.3"/>
    <row r="92848" x14ac:dyDescent="0.3"/>
    <row r="92849" x14ac:dyDescent="0.3"/>
    <row r="92850" x14ac:dyDescent="0.3"/>
    <row r="92851" x14ac:dyDescent="0.3"/>
    <row r="92852" x14ac:dyDescent="0.3"/>
    <row r="92853" x14ac:dyDescent="0.3"/>
    <row r="92854" x14ac:dyDescent="0.3"/>
    <row r="92855" x14ac:dyDescent="0.3"/>
    <row r="92856" x14ac:dyDescent="0.3"/>
    <row r="92857" x14ac:dyDescent="0.3"/>
    <row r="92858" x14ac:dyDescent="0.3"/>
    <row r="92859" x14ac:dyDescent="0.3"/>
    <row r="92860" x14ac:dyDescent="0.3"/>
    <row r="92861" x14ac:dyDescent="0.3"/>
    <row r="92862" x14ac:dyDescent="0.3"/>
    <row r="92863" x14ac:dyDescent="0.3"/>
    <row r="92864" x14ac:dyDescent="0.3"/>
    <row r="92865" x14ac:dyDescent="0.3"/>
    <row r="92866" x14ac:dyDescent="0.3"/>
    <row r="92867" x14ac:dyDescent="0.3"/>
    <row r="92868" x14ac:dyDescent="0.3"/>
    <row r="92869" x14ac:dyDescent="0.3"/>
    <row r="92870" x14ac:dyDescent="0.3"/>
    <row r="92871" x14ac:dyDescent="0.3"/>
    <row r="92872" x14ac:dyDescent="0.3"/>
    <row r="92873" x14ac:dyDescent="0.3"/>
    <row r="92874" x14ac:dyDescent="0.3"/>
    <row r="92875" x14ac:dyDescent="0.3"/>
    <row r="92876" x14ac:dyDescent="0.3"/>
    <row r="92877" x14ac:dyDescent="0.3"/>
    <row r="92878" x14ac:dyDescent="0.3"/>
    <row r="92879" x14ac:dyDescent="0.3"/>
    <row r="92880" x14ac:dyDescent="0.3"/>
    <row r="92881" x14ac:dyDescent="0.3"/>
    <row r="92882" x14ac:dyDescent="0.3"/>
    <row r="92883" x14ac:dyDescent="0.3"/>
    <row r="92884" x14ac:dyDescent="0.3"/>
    <row r="92885" x14ac:dyDescent="0.3"/>
    <row r="92886" x14ac:dyDescent="0.3"/>
    <row r="92887" x14ac:dyDescent="0.3"/>
    <row r="92888" x14ac:dyDescent="0.3"/>
    <row r="92889" x14ac:dyDescent="0.3"/>
    <row r="92890" x14ac:dyDescent="0.3"/>
    <row r="92891" x14ac:dyDescent="0.3"/>
    <row r="92892" x14ac:dyDescent="0.3"/>
    <row r="92893" x14ac:dyDescent="0.3"/>
    <row r="92894" x14ac:dyDescent="0.3"/>
    <row r="92895" x14ac:dyDescent="0.3"/>
    <row r="92896" x14ac:dyDescent="0.3"/>
    <row r="92897" x14ac:dyDescent="0.3"/>
    <row r="92898" x14ac:dyDescent="0.3"/>
    <row r="92899" x14ac:dyDescent="0.3"/>
    <row r="92900" x14ac:dyDescent="0.3"/>
    <row r="92901" x14ac:dyDescent="0.3"/>
    <row r="92902" x14ac:dyDescent="0.3"/>
    <row r="92903" x14ac:dyDescent="0.3"/>
    <row r="92904" x14ac:dyDescent="0.3"/>
    <row r="92905" x14ac:dyDescent="0.3"/>
    <row r="92906" x14ac:dyDescent="0.3"/>
    <row r="92907" x14ac:dyDescent="0.3"/>
    <row r="92908" x14ac:dyDescent="0.3"/>
    <row r="92909" x14ac:dyDescent="0.3"/>
    <row r="92910" x14ac:dyDescent="0.3"/>
    <row r="92911" x14ac:dyDescent="0.3"/>
    <row r="92912" x14ac:dyDescent="0.3"/>
    <row r="92913" x14ac:dyDescent="0.3"/>
    <row r="92914" x14ac:dyDescent="0.3"/>
    <row r="92915" x14ac:dyDescent="0.3"/>
    <row r="92916" x14ac:dyDescent="0.3"/>
    <row r="92917" x14ac:dyDescent="0.3"/>
    <row r="92918" x14ac:dyDescent="0.3"/>
    <row r="92919" x14ac:dyDescent="0.3"/>
    <row r="92920" x14ac:dyDescent="0.3"/>
    <row r="92921" x14ac:dyDescent="0.3"/>
    <row r="92922" x14ac:dyDescent="0.3"/>
    <row r="92923" x14ac:dyDescent="0.3"/>
    <row r="92924" x14ac:dyDescent="0.3"/>
    <row r="92925" x14ac:dyDescent="0.3"/>
    <row r="92926" x14ac:dyDescent="0.3"/>
    <row r="92927" x14ac:dyDescent="0.3"/>
    <row r="92928" x14ac:dyDescent="0.3"/>
    <row r="92929" x14ac:dyDescent="0.3"/>
    <row r="92930" x14ac:dyDescent="0.3"/>
    <row r="92931" x14ac:dyDescent="0.3"/>
    <row r="92932" x14ac:dyDescent="0.3"/>
    <row r="92933" x14ac:dyDescent="0.3"/>
    <row r="92934" x14ac:dyDescent="0.3"/>
    <row r="92935" x14ac:dyDescent="0.3"/>
    <row r="92936" x14ac:dyDescent="0.3"/>
    <row r="92937" x14ac:dyDescent="0.3"/>
    <row r="92938" x14ac:dyDescent="0.3"/>
    <row r="92939" x14ac:dyDescent="0.3"/>
    <row r="92940" x14ac:dyDescent="0.3"/>
    <row r="92941" x14ac:dyDescent="0.3"/>
    <row r="92942" x14ac:dyDescent="0.3"/>
    <row r="92943" x14ac:dyDescent="0.3"/>
    <row r="92944" x14ac:dyDescent="0.3"/>
    <row r="92945" x14ac:dyDescent="0.3"/>
    <row r="92946" x14ac:dyDescent="0.3"/>
    <row r="92947" x14ac:dyDescent="0.3"/>
    <row r="92948" x14ac:dyDescent="0.3"/>
    <row r="92949" x14ac:dyDescent="0.3"/>
    <row r="92950" x14ac:dyDescent="0.3"/>
    <row r="92951" x14ac:dyDescent="0.3"/>
    <row r="92952" x14ac:dyDescent="0.3"/>
    <row r="92953" x14ac:dyDescent="0.3"/>
    <row r="92954" x14ac:dyDescent="0.3"/>
    <row r="92955" x14ac:dyDescent="0.3"/>
    <row r="92956" x14ac:dyDescent="0.3"/>
    <row r="92957" x14ac:dyDescent="0.3"/>
    <row r="92958" x14ac:dyDescent="0.3"/>
    <row r="92959" x14ac:dyDescent="0.3"/>
    <row r="92960" x14ac:dyDescent="0.3"/>
    <row r="92961" x14ac:dyDescent="0.3"/>
    <row r="92962" x14ac:dyDescent="0.3"/>
    <row r="92963" x14ac:dyDescent="0.3"/>
    <row r="92964" x14ac:dyDescent="0.3"/>
    <row r="92965" x14ac:dyDescent="0.3"/>
    <row r="92966" x14ac:dyDescent="0.3"/>
    <row r="92967" x14ac:dyDescent="0.3"/>
    <row r="92968" x14ac:dyDescent="0.3"/>
    <row r="92969" x14ac:dyDescent="0.3"/>
    <row r="92970" x14ac:dyDescent="0.3"/>
    <row r="92971" x14ac:dyDescent="0.3"/>
    <row r="92972" x14ac:dyDescent="0.3"/>
    <row r="92973" x14ac:dyDescent="0.3"/>
    <row r="92974" x14ac:dyDescent="0.3"/>
    <row r="92975" x14ac:dyDescent="0.3"/>
    <row r="92976" x14ac:dyDescent="0.3"/>
    <row r="92977" x14ac:dyDescent="0.3"/>
    <row r="92978" x14ac:dyDescent="0.3"/>
    <row r="92979" x14ac:dyDescent="0.3"/>
    <row r="92980" x14ac:dyDescent="0.3"/>
    <row r="92981" x14ac:dyDescent="0.3"/>
    <row r="92982" x14ac:dyDescent="0.3"/>
    <row r="92983" x14ac:dyDescent="0.3"/>
    <row r="92984" x14ac:dyDescent="0.3"/>
    <row r="92985" x14ac:dyDescent="0.3"/>
    <row r="92986" x14ac:dyDescent="0.3"/>
    <row r="92987" x14ac:dyDescent="0.3"/>
    <row r="92988" x14ac:dyDescent="0.3"/>
    <row r="92989" x14ac:dyDescent="0.3"/>
    <row r="92990" x14ac:dyDescent="0.3"/>
    <row r="92991" x14ac:dyDescent="0.3"/>
    <row r="92992" x14ac:dyDescent="0.3"/>
    <row r="92993" x14ac:dyDescent="0.3"/>
    <row r="92994" x14ac:dyDescent="0.3"/>
    <row r="92995" x14ac:dyDescent="0.3"/>
    <row r="92996" x14ac:dyDescent="0.3"/>
    <row r="92997" x14ac:dyDescent="0.3"/>
    <row r="92998" x14ac:dyDescent="0.3"/>
    <row r="92999" x14ac:dyDescent="0.3"/>
    <row r="93000" x14ac:dyDescent="0.3"/>
    <row r="93001" x14ac:dyDescent="0.3"/>
    <row r="93002" x14ac:dyDescent="0.3"/>
    <row r="93003" x14ac:dyDescent="0.3"/>
    <row r="93004" x14ac:dyDescent="0.3"/>
    <row r="93005" x14ac:dyDescent="0.3"/>
    <row r="93006" x14ac:dyDescent="0.3"/>
    <row r="93007" x14ac:dyDescent="0.3"/>
    <row r="93008" x14ac:dyDescent="0.3"/>
    <row r="93009" x14ac:dyDescent="0.3"/>
    <row r="93010" x14ac:dyDescent="0.3"/>
    <row r="93011" x14ac:dyDescent="0.3"/>
    <row r="93012" x14ac:dyDescent="0.3"/>
    <row r="93013" x14ac:dyDescent="0.3"/>
    <row r="93014" x14ac:dyDescent="0.3"/>
    <row r="93015" x14ac:dyDescent="0.3"/>
    <row r="93016" x14ac:dyDescent="0.3"/>
    <row r="93017" x14ac:dyDescent="0.3"/>
    <row r="93018" x14ac:dyDescent="0.3"/>
    <row r="93019" x14ac:dyDescent="0.3"/>
    <row r="93020" x14ac:dyDescent="0.3"/>
    <row r="93021" x14ac:dyDescent="0.3"/>
    <row r="93022" x14ac:dyDescent="0.3"/>
    <row r="93023" x14ac:dyDescent="0.3"/>
    <row r="93024" x14ac:dyDescent="0.3"/>
    <row r="93025" x14ac:dyDescent="0.3"/>
    <row r="93026" x14ac:dyDescent="0.3"/>
    <row r="93027" x14ac:dyDescent="0.3"/>
    <row r="93028" x14ac:dyDescent="0.3"/>
    <row r="93029" x14ac:dyDescent="0.3"/>
    <row r="93030" x14ac:dyDescent="0.3"/>
    <row r="93031" x14ac:dyDescent="0.3"/>
    <row r="93032" x14ac:dyDescent="0.3"/>
    <row r="93033" x14ac:dyDescent="0.3"/>
    <row r="93034" x14ac:dyDescent="0.3"/>
    <row r="93035" x14ac:dyDescent="0.3"/>
    <row r="93036" x14ac:dyDescent="0.3"/>
    <row r="93037" x14ac:dyDescent="0.3"/>
    <row r="93038" x14ac:dyDescent="0.3"/>
    <row r="93039" x14ac:dyDescent="0.3"/>
    <row r="93040" x14ac:dyDescent="0.3"/>
    <row r="93041" x14ac:dyDescent="0.3"/>
    <row r="93042" x14ac:dyDescent="0.3"/>
    <row r="93043" x14ac:dyDescent="0.3"/>
    <row r="93044" x14ac:dyDescent="0.3"/>
    <row r="93045" x14ac:dyDescent="0.3"/>
    <row r="93046" x14ac:dyDescent="0.3"/>
    <row r="93047" x14ac:dyDescent="0.3"/>
    <row r="93048" x14ac:dyDescent="0.3"/>
    <row r="93049" x14ac:dyDescent="0.3"/>
    <row r="93050" x14ac:dyDescent="0.3"/>
    <row r="93051" x14ac:dyDescent="0.3"/>
    <row r="93052" x14ac:dyDescent="0.3"/>
    <row r="93053" x14ac:dyDescent="0.3"/>
    <row r="93054" x14ac:dyDescent="0.3"/>
    <row r="93055" x14ac:dyDescent="0.3"/>
    <row r="93056" x14ac:dyDescent="0.3"/>
    <row r="93057" x14ac:dyDescent="0.3"/>
    <row r="93058" x14ac:dyDescent="0.3"/>
    <row r="93059" x14ac:dyDescent="0.3"/>
    <row r="93060" x14ac:dyDescent="0.3"/>
    <row r="93061" x14ac:dyDescent="0.3"/>
    <row r="93062" x14ac:dyDescent="0.3"/>
    <row r="93063" x14ac:dyDescent="0.3"/>
    <row r="93064" x14ac:dyDescent="0.3"/>
    <row r="93065" x14ac:dyDescent="0.3"/>
    <row r="93066" x14ac:dyDescent="0.3"/>
    <row r="93067" x14ac:dyDescent="0.3"/>
    <row r="93068" x14ac:dyDescent="0.3"/>
    <row r="93069" x14ac:dyDescent="0.3"/>
    <row r="93070" x14ac:dyDescent="0.3"/>
    <row r="93071" x14ac:dyDescent="0.3"/>
    <row r="93072" x14ac:dyDescent="0.3"/>
    <row r="93073" x14ac:dyDescent="0.3"/>
    <row r="93074" x14ac:dyDescent="0.3"/>
    <row r="93075" x14ac:dyDescent="0.3"/>
    <row r="93076" x14ac:dyDescent="0.3"/>
    <row r="93077" x14ac:dyDescent="0.3"/>
    <row r="93078" x14ac:dyDescent="0.3"/>
    <row r="93079" x14ac:dyDescent="0.3"/>
    <row r="93080" x14ac:dyDescent="0.3"/>
    <row r="93081" x14ac:dyDescent="0.3"/>
    <row r="93082" x14ac:dyDescent="0.3"/>
    <row r="93083" x14ac:dyDescent="0.3"/>
    <row r="93084" x14ac:dyDescent="0.3"/>
    <row r="93085" x14ac:dyDescent="0.3"/>
    <row r="93086" x14ac:dyDescent="0.3"/>
    <row r="93087" x14ac:dyDescent="0.3"/>
    <row r="93088" x14ac:dyDescent="0.3"/>
    <row r="93089" x14ac:dyDescent="0.3"/>
    <row r="93090" x14ac:dyDescent="0.3"/>
    <row r="93091" x14ac:dyDescent="0.3"/>
    <row r="93092" x14ac:dyDescent="0.3"/>
    <row r="93093" x14ac:dyDescent="0.3"/>
    <row r="93094" x14ac:dyDescent="0.3"/>
    <row r="93095" x14ac:dyDescent="0.3"/>
    <row r="93096" x14ac:dyDescent="0.3"/>
    <row r="93097" x14ac:dyDescent="0.3"/>
    <row r="93098" x14ac:dyDescent="0.3"/>
    <row r="93099" x14ac:dyDescent="0.3"/>
    <row r="93100" x14ac:dyDescent="0.3"/>
    <row r="93101" x14ac:dyDescent="0.3"/>
    <row r="93102" x14ac:dyDescent="0.3"/>
    <row r="93103" x14ac:dyDescent="0.3"/>
    <row r="93104" x14ac:dyDescent="0.3"/>
    <row r="93105" x14ac:dyDescent="0.3"/>
    <row r="93106" x14ac:dyDescent="0.3"/>
    <row r="93107" x14ac:dyDescent="0.3"/>
    <row r="93108" x14ac:dyDescent="0.3"/>
    <row r="93109" x14ac:dyDescent="0.3"/>
    <row r="93110" x14ac:dyDescent="0.3"/>
    <row r="93111" x14ac:dyDescent="0.3"/>
    <row r="93112" x14ac:dyDescent="0.3"/>
    <row r="93113" x14ac:dyDescent="0.3"/>
    <row r="93114" x14ac:dyDescent="0.3"/>
    <row r="93115" x14ac:dyDescent="0.3"/>
    <row r="93116" x14ac:dyDescent="0.3"/>
    <row r="93117" x14ac:dyDescent="0.3"/>
    <row r="93118" x14ac:dyDescent="0.3"/>
    <row r="93119" x14ac:dyDescent="0.3"/>
    <row r="93120" x14ac:dyDescent="0.3"/>
    <row r="93121" x14ac:dyDescent="0.3"/>
    <row r="93122" x14ac:dyDescent="0.3"/>
    <row r="93123" x14ac:dyDescent="0.3"/>
    <row r="93124" x14ac:dyDescent="0.3"/>
    <row r="93125" x14ac:dyDescent="0.3"/>
    <row r="93126" x14ac:dyDescent="0.3"/>
    <row r="93127" x14ac:dyDescent="0.3"/>
    <row r="93128" x14ac:dyDescent="0.3"/>
    <row r="93129" x14ac:dyDescent="0.3"/>
    <row r="93130" x14ac:dyDescent="0.3"/>
    <row r="93131" x14ac:dyDescent="0.3"/>
    <row r="93132" x14ac:dyDescent="0.3"/>
    <row r="93133" x14ac:dyDescent="0.3"/>
    <row r="93134" x14ac:dyDescent="0.3"/>
    <row r="93135" x14ac:dyDescent="0.3"/>
    <row r="93136" x14ac:dyDescent="0.3"/>
    <row r="93137" x14ac:dyDescent="0.3"/>
    <row r="93138" x14ac:dyDescent="0.3"/>
    <row r="93139" x14ac:dyDescent="0.3"/>
    <row r="93140" x14ac:dyDescent="0.3"/>
    <row r="93141" x14ac:dyDescent="0.3"/>
    <row r="93142" x14ac:dyDescent="0.3"/>
    <row r="93143" x14ac:dyDescent="0.3"/>
    <row r="93144" x14ac:dyDescent="0.3"/>
    <row r="93145" x14ac:dyDescent="0.3"/>
    <row r="93146" x14ac:dyDescent="0.3"/>
    <row r="93147" x14ac:dyDescent="0.3"/>
    <row r="93148" x14ac:dyDescent="0.3"/>
    <row r="93149" x14ac:dyDescent="0.3"/>
    <row r="93150" x14ac:dyDescent="0.3"/>
    <row r="93151" x14ac:dyDescent="0.3"/>
    <row r="93152" x14ac:dyDescent="0.3"/>
    <row r="93153" x14ac:dyDescent="0.3"/>
    <row r="93154" x14ac:dyDescent="0.3"/>
    <row r="93155" x14ac:dyDescent="0.3"/>
    <row r="93156" x14ac:dyDescent="0.3"/>
    <row r="93157" x14ac:dyDescent="0.3"/>
    <row r="93158" x14ac:dyDescent="0.3"/>
    <row r="93159" x14ac:dyDescent="0.3"/>
    <row r="93160" x14ac:dyDescent="0.3"/>
    <row r="93161" x14ac:dyDescent="0.3"/>
    <row r="93162" x14ac:dyDescent="0.3"/>
    <row r="93163" x14ac:dyDescent="0.3"/>
    <row r="93164" x14ac:dyDescent="0.3"/>
    <row r="93165" x14ac:dyDescent="0.3"/>
    <row r="93166" x14ac:dyDescent="0.3"/>
    <row r="93167" x14ac:dyDescent="0.3"/>
    <row r="93168" x14ac:dyDescent="0.3"/>
    <row r="93169" x14ac:dyDescent="0.3"/>
    <row r="93170" x14ac:dyDescent="0.3"/>
    <row r="93171" x14ac:dyDescent="0.3"/>
    <row r="93172" x14ac:dyDescent="0.3"/>
    <row r="93173" x14ac:dyDescent="0.3"/>
    <row r="93174" x14ac:dyDescent="0.3"/>
    <row r="93175" x14ac:dyDescent="0.3"/>
    <row r="93176" x14ac:dyDescent="0.3"/>
    <row r="93177" x14ac:dyDescent="0.3"/>
    <row r="93178" x14ac:dyDescent="0.3"/>
    <row r="93179" x14ac:dyDescent="0.3"/>
    <row r="93180" x14ac:dyDescent="0.3"/>
    <row r="93181" x14ac:dyDescent="0.3"/>
    <row r="93182" x14ac:dyDescent="0.3"/>
    <row r="93183" x14ac:dyDescent="0.3"/>
    <row r="93184" x14ac:dyDescent="0.3"/>
    <row r="93185" x14ac:dyDescent="0.3"/>
    <row r="93186" x14ac:dyDescent="0.3"/>
    <row r="93187" x14ac:dyDescent="0.3"/>
    <row r="93188" x14ac:dyDescent="0.3"/>
    <row r="93189" x14ac:dyDescent="0.3"/>
    <row r="93190" x14ac:dyDescent="0.3"/>
    <row r="93191" x14ac:dyDescent="0.3"/>
    <row r="93192" x14ac:dyDescent="0.3"/>
    <row r="93193" x14ac:dyDescent="0.3"/>
    <row r="93194" x14ac:dyDescent="0.3"/>
    <row r="93195" x14ac:dyDescent="0.3"/>
    <row r="93196" x14ac:dyDescent="0.3"/>
    <row r="93197" x14ac:dyDescent="0.3"/>
    <row r="93198" x14ac:dyDescent="0.3"/>
    <row r="93199" x14ac:dyDescent="0.3"/>
    <row r="93200" x14ac:dyDescent="0.3"/>
    <row r="93201" x14ac:dyDescent="0.3"/>
    <row r="93202" x14ac:dyDescent="0.3"/>
    <row r="93203" x14ac:dyDescent="0.3"/>
    <row r="93204" x14ac:dyDescent="0.3"/>
    <row r="93205" x14ac:dyDescent="0.3"/>
    <row r="93206" x14ac:dyDescent="0.3"/>
    <row r="93207" x14ac:dyDescent="0.3"/>
    <row r="93208" x14ac:dyDescent="0.3"/>
    <row r="93209" x14ac:dyDescent="0.3"/>
    <row r="93210" x14ac:dyDescent="0.3"/>
    <row r="93211" x14ac:dyDescent="0.3"/>
    <row r="93212" x14ac:dyDescent="0.3"/>
    <row r="93213" x14ac:dyDescent="0.3"/>
    <row r="93214" x14ac:dyDescent="0.3"/>
    <row r="93215" x14ac:dyDescent="0.3"/>
    <row r="93216" x14ac:dyDescent="0.3"/>
    <row r="93217" x14ac:dyDescent="0.3"/>
    <row r="93218" x14ac:dyDescent="0.3"/>
    <row r="93219" x14ac:dyDescent="0.3"/>
    <row r="93220" x14ac:dyDescent="0.3"/>
    <row r="93221" x14ac:dyDescent="0.3"/>
    <row r="93222" x14ac:dyDescent="0.3"/>
    <row r="93223" x14ac:dyDescent="0.3"/>
    <row r="93224" x14ac:dyDescent="0.3"/>
    <row r="93225" x14ac:dyDescent="0.3"/>
    <row r="93226" x14ac:dyDescent="0.3"/>
    <row r="93227" x14ac:dyDescent="0.3"/>
    <row r="93228" x14ac:dyDescent="0.3"/>
    <row r="93229" x14ac:dyDescent="0.3"/>
    <row r="93230" x14ac:dyDescent="0.3"/>
    <row r="93231" x14ac:dyDescent="0.3"/>
    <row r="93232" x14ac:dyDescent="0.3"/>
    <row r="93233" x14ac:dyDescent="0.3"/>
    <row r="93234" x14ac:dyDescent="0.3"/>
    <row r="93235" x14ac:dyDescent="0.3"/>
    <row r="93236" x14ac:dyDescent="0.3"/>
    <row r="93237" x14ac:dyDescent="0.3"/>
    <row r="93238" x14ac:dyDescent="0.3"/>
    <row r="93239" x14ac:dyDescent="0.3"/>
    <row r="93240" x14ac:dyDescent="0.3"/>
    <row r="93241" x14ac:dyDescent="0.3"/>
    <row r="93242" x14ac:dyDescent="0.3"/>
    <row r="93243" x14ac:dyDescent="0.3"/>
    <row r="93244" x14ac:dyDescent="0.3"/>
    <row r="93245" x14ac:dyDescent="0.3"/>
    <row r="93246" x14ac:dyDescent="0.3"/>
    <row r="93247" x14ac:dyDescent="0.3"/>
    <row r="93248" x14ac:dyDescent="0.3"/>
    <row r="93249" x14ac:dyDescent="0.3"/>
    <row r="93250" x14ac:dyDescent="0.3"/>
    <row r="93251" x14ac:dyDescent="0.3"/>
    <row r="93252" x14ac:dyDescent="0.3"/>
    <row r="93253" x14ac:dyDescent="0.3"/>
    <row r="93254" x14ac:dyDescent="0.3"/>
    <row r="93255" x14ac:dyDescent="0.3"/>
    <row r="93256" x14ac:dyDescent="0.3"/>
    <row r="93257" x14ac:dyDescent="0.3"/>
    <row r="93258" x14ac:dyDescent="0.3"/>
    <row r="93259" x14ac:dyDescent="0.3"/>
    <row r="93260" x14ac:dyDescent="0.3"/>
    <row r="93261" x14ac:dyDescent="0.3"/>
    <row r="93262" x14ac:dyDescent="0.3"/>
    <row r="93263" x14ac:dyDescent="0.3"/>
    <row r="93264" x14ac:dyDescent="0.3"/>
    <row r="93265" x14ac:dyDescent="0.3"/>
    <row r="93266" x14ac:dyDescent="0.3"/>
    <row r="93267" x14ac:dyDescent="0.3"/>
    <row r="93268" x14ac:dyDescent="0.3"/>
    <row r="93269" x14ac:dyDescent="0.3"/>
    <row r="93270" x14ac:dyDescent="0.3"/>
    <row r="93271" x14ac:dyDescent="0.3"/>
    <row r="93272" x14ac:dyDescent="0.3"/>
    <row r="93273" x14ac:dyDescent="0.3"/>
    <row r="93274" x14ac:dyDescent="0.3"/>
    <row r="93275" x14ac:dyDescent="0.3"/>
    <row r="93276" x14ac:dyDescent="0.3"/>
    <row r="93277" x14ac:dyDescent="0.3"/>
    <row r="93278" x14ac:dyDescent="0.3"/>
    <row r="93279" x14ac:dyDescent="0.3"/>
    <row r="93280" x14ac:dyDescent="0.3"/>
    <row r="93281" x14ac:dyDescent="0.3"/>
    <row r="93282" x14ac:dyDescent="0.3"/>
    <row r="93283" x14ac:dyDescent="0.3"/>
    <row r="93284" x14ac:dyDescent="0.3"/>
    <row r="93285" x14ac:dyDescent="0.3"/>
    <row r="93286" x14ac:dyDescent="0.3"/>
    <row r="93287" x14ac:dyDescent="0.3"/>
    <row r="93288" x14ac:dyDescent="0.3"/>
    <row r="93289" x14ac:dyDescent="0.3"/>
    <row r="93290" x14ac:dyDescent="0.3"/>
    <row r="93291" x14ac:dyDescent="0.3"/>
    <row r="93292" x14ac:dyDescent="0.3"/>
    <row r="93293" x14ac:dyDescent="0.3"/>
    <row r="93294" x14ac:dyDescent="0.3"/>
    <row r="93295" x14ac:dyDescent="0.3"/>
    <row r="93296" x14ac:dyDescent="0.3"/>
    <row r="93297" x14ac:dyDescent="0.3"/>
    <row r="93298" x14ac:dyDescent="0.3"/>
    <row r="93299" x14ac:dyDescent="0.3"/>
    <row r="93300" x14ac:dyDescent="0.3"/>
    <row r="93301" x14ac:dyDescent="0.3"/>
    <row r="93302" x14ac:dyDescent="0.3"/>
    <row r="93303" x14ac:dyDescent="0.3"/>
    <row r="93304" x14ac:dyDescent="0.3"/>
    <row r="93305" x14ac:dyDescent="0.3"/>
    <row r="93306" x14ac:dyDescent="0.3"/>
    <row r="93307" x14ac:dyDescent="0.3"/>
    <row r="93308" x14ac:dyDescent="0.3"/>
    <row r="93309" x14ac:dyDescent="0.3"/>
    <row r="93310" x14ac:dyDescent="0.3"/>
    <row r="93311" x14ac:dyDescent="0.3"/>
    <row r="93312" x14ac:dyDescent="0.3"/>
    <row r="93313" x14ac:dyDescent="0.3"/>
    <row r="93314" x14ac:dyDescent="0.3"/>
    <row r="93315" x14ac:dyDescent="0.3"/>
    <row r="93316" x14ac:dyDescent="0.3"/>
    <row r="93317" x14ac:dyDescent="0.3"/>
    <row r="93318" x14ac:dyDescent="0.3"/>
    <row r="93319" x14ac:dyDescent="0.3"/>
    <row r="93320" x14ac:dyDescent="0.3"/>
    <row r="93321" x14ac:dyDescent="0.3"/>
    <row r="93322" x14ac:dyDescent="0.3"/>
    <row r="93323" x14ac:dyDescent="0.3"/>
    <row r="93324" x14ac:dyDescent="0.3"/>
    <row r="93325" x14ac:dyDescent="0.3"/>
    <row r="93326" x14ac:dyDescent="0.3"/>
    <row r="93327" x14ac:dyDescent="0.3"/>
    <row r="93328" x14ac:dyDescent="0.3"/>
    <row r="93329" x14ac:dyDescent="0.3"/>
    <row r="93330" x14ac:dyDescent="0.3"/>
    <row r="93331" x14ac:dyDescent="0.3"/>
    <row r="93332" x14ac:dyDescent="0.3"/>
    <row r="93333" x14ac:dyDescent="0.3"/>
    <row r="93334" x14ac:dyDescent="0.3"/>
    <row r="93335" x14ac:dyDescent="0.3"/>
    <row r="93336" x14ac:dyDescent="0.3"/>
    <row r="93337" x14ac:dyDescent="0.3"/>
    <row r="93338" x14ac:dyDescent="0.3"/>
    <row r="93339" x14ac:dyDescent="0.3"/>
    <row r="93340" x14ac:dyDescent="0.3"/>
    <row r="93341" x14ac:dyDescent="0.3"/>
    <row r="93342" x14ac:dyDescent="0.3"/>
    <row r="93343" x14ac:dyDescent="0.3"/>
    <row r="93344" x14ac:dyDescent="0.3"/>
    <row r="93345" x14ac:dyDescent="0.3"/>
    <row r="93346" x14ac:dyDescent="0.3"/>
    <row r="93347" x14ac:dyDescent="0.3"/>
    <row r="93348" x14ac:dyDescent="0.3"/>
    <row r="93349" x14ac:dyDescent="0.3"/>
    <row r="93350" x14ac:dyDescent="0.3"/>
    <row r="93351" x14ac:dyDescent="0.3"/>
    <row r="93352" x14ac:dyDescent="0.3"/>
    <row r="93353" x14ac:dyDescent="0.3"/>
    <row r="93354" x14ac:dyDescent="0.3"/>
    <row r="93355" x14ac:dyDescent="0.3"/>
    <row r="93356" x14ac:dyDescent="0.3"/>
    <row r="93357" x14ac:dyDescent="0.3"/>
    <row r="93358" x14ac:dyDescent="0.3"/>
    <row r="93359" x14ac:dyDescent="0.3"/>
    <row r="93360" x14ac:dyDescent="0.3"/>
    <row r="93361" x14ac:dyDescent="0.3"/>
    <row r="93362" x14ac:dyDescent="0.3"/>
    <row r="93363" x14ac:dyDescent="0.3"/>
    <row r="93364" x14ac:dyDescent="0.3"/>
    <row r="93365" x14ac:dyDescent="0.3"/>
    <row r="93366" x14ac:dyDescent="0.3"/>
    <row r="93367" x14ac:dyDescent="0.3"/>
    <row r="93368" x14ac:dyDescent="0.3"/>
    <row r="93369" x14ac:dyDescent="0.3"/>
    <row r="93370" x14ac:dyDescent="0.3"/>
    <row r="93371" x14ac:dyDescent="0.3"/>
    <row r="93372" x14ac:dyDescent="0.3"/>
    <row r="93373" x14ac:dyDescent="0.3"/>
    <row r="93374" x14ac:dyDescent="0.3"/>
    <row r="93375" x14ac:dyDescent="0.3"/>
    <row r="93376" x14ac:dyDescent="0.3"/>
    <row r="93377" x14ac:dyDescent="0.3"/>
    <row r="93378" x14ac:dyDescent="0.3"/>
    <row r="93379" x14ac:dyDescent="0.3"/>
    <row r="93380" x14ac:dyDescent="0.3"/>
    <row r="93381" x14ac:dyDescent="0.3"/>
    <row r="93382" x14ac:dyDescent="0.3"/>
    <row r="93383" x14ac:dyDescent="0.3"/>
    <row r="93384" x14ac:dyDescent="0.3"/>
    <row r="93385" x14ac:dyDescent="0.3"/>
    <row r="93386" x14ac:dyDescent="0.3"/>
    <row r="93387" x14ac:dyDescent="0.3"/>
    <row r="93388" x14ac:dyDescent="0.3"/>
    <row r="93389" x14ac:dyDescent="0.3"/>
    <row r="93390" x14ac:dyDescent="0.3"/>
    <row r="93391" x14ac:dyDescent="0.3"/>
    <row r="93392" x14ac:dyDescent="0.3"/>
    <row r="93393" x14ac:dyDescent="0.3"/>
    <row r="93394" x14ac:dyDescent="0.3"/>
    <row r="93395" x14ac:dyDescent="0.3"/>
    <row r="93396" x14ac:dyDescent="0.3"/>
    <row r="93397" x14ac:dyDescent="0.3"/>
    <row r="93398" x14ac:dyDescent="0.3"/>
    <row r="93399" x14ac:dyDescent="0.3"/>
    <row r="93400" x14ac:dyDescent="0.3"/>
    <row r="93401" x14ac:dyDescent="0.3"/>
    <row r="93402" x14ac:dyDescent="0.3"/>
    <row r="93403" x14ac:dyDescent="0.3"/>
    <row r="93404" x14ac:dyDescent="0.3"/>
    <row r="93405" x14ac:dyDescent="0.3"/>
    <row r="93406" x14ac:dyDescent="0.3"/>
    <row r="93407" x14ac:dyDescent="0.3"/>
    <row r="93408" x14ac:dyDescent="0.3"/>
    <row r="93409" x14ac:dyDescent="0.3"/>
    <row r="93410" x14ac:dyDescent="0.3"/>
    <row r="93411" x14ac:dyDescent="0.3"/>
    <row r="93412" x14ac:dyDescent="0.3"/>
    <row r="93413" x14ac:dyDescent="0.3"/>
    <row r="93414" x14ac:dyDescent="0.3"/>
    <row r="93415" x14ac:dyDescent="0.3"/>
    <row r="93416" x14ac:dyDescent="0.3"/>
    <row r="93417" x14ac:dyDescent="0.3"/>
    <row r="93418" x14ac:dyDescent="0.3"/>
    <row r="93419" x14ac:dyDescent="0.3"/>
    <row r="93420" x14ac:dyDescent="0.3"/>
    <row r="93421" x14ac:dyDescent="0.3"/>
    <row r="93422" x14ac:dyDescent="0.3"/>
    <row r="93423" x14ac:dyDescent="0.3"/>
    <row r="93424" x14ac:dyDescent="0.3"/>
    <row r="93425" x14ac:dyDescent="0.3"/>
    <row r="93426" x14ac:dyDescent="0.3"/>
    <row r="93427" x14ac:dyDescent="0.3"/>
    <row r="93428" x14ac:dyDescent="0.3"/>
    <row r="93429" x14ac:dyDescent="0.3"/>
    <row r="93430" x14ac:dyDescent="0.3"/>
    <row r="93431" x14ac:dyDescent="0.3"/>
    <row r="93432" x14ac:dyDescent="0.3"/>
    <row r="93433" x14ac:dyDescent="0.3"/>
    <row r="93434" x14ac:dyDescent="0.3"/>
    <row r="93435" x14ac:dyDescent="0.3"/>
    <row r="93436" x14ac:dyDescent="0.3"/>
    <row r="93437" x14ac:dyDescent="0.3"/>
    <row r="93438" x14ac:dyDescent="0.3"/>
    <row r="93439" x14ac:dyDescent="0.3"/>
    <row r="93440" x14ac:dyDescent="0.3"/>
    <row r="93441" x14ac:dyDescent="0.3"/>
    <row r="93442" x14ac:dyDescent="0.3"/>
    <row r="93443" x14ac:dyDescent="0.3"/>
    <row r="93444" x14ac:dyDescent="0.3"/>
    <row r="93445" x14ac:dyDescent="0.3"/>
    <row r="93446" x14ac:dyDescent="0.3"/>
    <row r="93447" x14ac:dyDescent="0.3"/>
    <row r="93448" x14ac:dyDescent="0.3"/>
    <row r="93449" x14ac:dyDescent="0.3"/>
    <row r="93450" x14ac:dyDescent="0.3"/>
    <row r="93451" x14ac:dyDescent="0.3"/>
    <row r="93452" x14ac:dyDescent="0.3"/>
    <row r="93453" x14ac:dyDescent="0.3"/>
    <row r="93454" x14ac:dyDescent="0.3"/>
    <row r="93455" x14ac:dyDescent="0.3"/>
    <row r="93456" x14ac:dyDescent="0.3"/>
    <row r="93457" x14ac:dyDescent="0.3"/>
    <row r="93458" x14ac:dyDescent="0.3"/>
    <row r="93459" x14ac:dyDescent="0.3"/>
    <row r="93460" x14ac:dyDescent="0.3"/>
    <row r="93461" x14ac:dyDescent="0.3"/>
    <row r="93462" x14ac:dyDescent="0.3"/>
    <row r="93463" x14ac:dyDescent="0.3"/>
    <row r="93464" x14ac:dyDescent="0.3"/>
    <row r="93465" x14ac:dyDescent="0.3"/>
    <row r="93466" x14ac:dyDescent="0.3"/>
    <row r="93467" x14ac:dyDescent="0.3"/>
    <row r="93468" x14ac:dyDescent="0.3"/>
    <row r="93469" x14ac:dyDescent="0.3"/>
    <row r="93470" x14ac:dyDescent="0.3"/>
    <row r="93471" x14ac:dyDescent="0.3"/>
    <row r="93472" x14ac:dyDescent="0.3"/>
    <row r="93473" x14ac:dyDescent="0.3"/>
    <row r="93474" x14ac:dyDescent="0.3"/>
    <row r="93475" x14ac:dyDescent="0.3"/>
    <row r="93476" x14ac:dyDescent="0.3"/>
    <row r="93477" x14ac:dyDescent="0.3"/>
    <row r="93478" x14ac:dyDescent="0.3"/>
    <row r="93479" x14ac:dyDescent="0.3"/>
    <row r="93480" x14ac:dyDescent="0.3"/>
    <row r="93481" x14ac:dyDescent="0.3"/>
    <row r="93482" x14ac:dyDescent="0.3"/>
    <row r="93483" x14ac:dyDescent="0.3"/>
    <row r="93484" x14ac:dyDescent="0.3"/>
    <row r="93485" x14ac:dyDescent="0.3"/>
    <row r="93486" x14ac:dyDescent="0.3"/>
    <row r="93487" x14ac:dyDescent="0.3"/>
    <row r="93488" x14ac:dyDescent="0.3"/>
    <row r="93489" x14ac:dyDescent="0.3"/>
    <row r="93490" x14ac:dyDescent="0.3"/>
    <row r="93491" x14ac:dyDescent="0.3"/>
    <row r="93492" x14ac:dyDescent="0.3"/>
    <row r="93493" x14ac:dyDescent="0.3"/>
    <row r="93494" x14ac:dyDescent="0.3"/>
    <row r="93495" x14ac:dyDescent="0.3"/>
    <row r="93496" x14ac:dyDescent="0.3"/>
    <row r="93497" x14ac:dyDescent="0.3"/>
    <row r="93498" x14ac:dyDescent="0.3"/>
    <row r="93499" x14ac:dyDescent="0.3"/>
    <row r="93500" x14ac:dyDescent="0.3"/>
    <row r="93501" x14ac:dyDescent="0.3"/>
    <row r="93502" x14ac:dyDescent="0.3"/>
    <row r="93503" x14ac:dyDescent="0.3"/>
    <row r="93504" x14ac:dyDescent="0.3"/>
    <row r="93505" x14ac:dyDescent="0.3"/>
    <row r="93506" x14ac:dyDescent="0.3"/>
    <row r="93507" x14ac:dyDescent="0.3"/>
    <row r="93508" x14ac:dyDescent="0.3"/>
    <row r="93509" x14ac:dyDescent="0.3"/>
    <row r="93510" x14ac:dyDescent="0.3"/>
    <row r="93511" x14ac:dyDescent="0.3"/>
    <row r="93512" x14ac:dyDescent="0.3"/>
    <row r="93513" x14ac:dyDescent="0.3"/>
    <row r="93514" x14ac:dyDescent="0.3"/>
    <row r="93515" x14ac:dyDescent="0.3"/>
    <row r="93516" x14ac:dyDescent="0.3"/>
    <row r="93517" x14ac:dyDescent="0.3"/>
    <row r="93518" x14ac:dyDescent="0.3"/>
    <row r="93519" x14ac:dyDescent="0.3"/>
    <row r="93520" x14ac:dyDescent="0.3"/>
    <row r="93521" x14ac:dyDescent="0.3"/>
    <row r="93522" x14ac:dyDescent="0.3"/>
    <row r="93523" x14ac:dyDescent="0.3"/>
    <row r="93524" x14ac:dyDescent="0.3"/>
    <row r="93525" x14ac:dyDescent="0.3"/>
    <row r="93526" x14ac:dyDescent="0.3"/>
    <row r="93527" x14ac:dyDescent="0.3"/>
    <row r="93528" x14ac:dyDescent="0.3"/>
    <row r="93529" x14ac:dyDescent="0.3"/>
    <row r="93530" x14ac:dyDescent="0.3"/>
    <row r="93531" x14ac:dyDescent="0.3"/>
    <row r="93532" x14ac:dyDescent="0.3"/>
    <row r="93533" x14ac:dyDescent="0.3"/>
    <row r="93534" x14ac:dyDescent="0.3"/>
    <row r="93535" x14ac:dyDescent="0.3"/>
    <row r="93536" x14ac:dyDescent="0.3"/>
    <row r="93537" x14ac:dyDescent="0.3"/>
    <row r="93538" x14ac:dyDescent="0.3"/>
    <row r="93539" x14ac:dyDescent="0.3"/>
    <row r="93540" x14ac:dyDescent="0.3"/>
    <row r="93541" x14ac:dyDescent="0.3"/>
    <row r="93542" x14ac:dyDescent="0.3"/>
    <row r="93543" x14ac:dyDescent="0.3"/>
    <row r="93544" x14ac:dyDescent="0.3"/>
    <row r="93545" x14ac:dyDescent="0.3"/>
    <row r="93546" x14ac:dyDescent="0.3"/>
    <row r="93547" x14ac:dyDescent="0.3"/>
    <row r="93548" x14ac:dyDescent="0.3"/>
    <row r="93549" x14ac:dyDescent="0.3"/>
    <row r="93550" x14ac:dyDescent="0.3"/>
    <row r="93551" x14ac:dyDescent="0.3"/>
    <row r="93552" x14ac:dyDescent="0.3"/>
    <row r="93553" x14ac:dyDescent="0.3"/>
    <row r="93554" x14ac:dyDescent="0.3"/>
    <row r="93555" x14ac:dyDescent="0.3"/>
    <row r="93556" x14ac:dyDescent="0.3"/>
    <row r="93557" x14ac:dyDescent="0.3"/>
    <row r="93558" x14ac:dyDescent="0.3"/>
    <row r="93559" x14ac:dyDescent="0.3"/>
    <row r="93560" x14ac:dyDescent="0.3"/>
    <row r="93561" x14ac:dyDescent="0.3"/>
    <row r="93562" x14ac:dyDescent="0.3"/>
    <row r="93563" x14ac:dyDescent="0.3"/>
    <row r="93564" x14ac:dyDescent="0.3"/>
    <row r="93565" x14ac:dyDescent="0.3"/>
    <row r="93566" x14ac:dyDescent="0.3"/>
    <row r="93567" x14ac:dyDescent="0.3"/>
    <row r="93568" x14ac:dyDescent="0.3"/>
    <row r="93569" x14ac:dyDescent="0.3"/>
    <row r="93570" x14ac:dyDescent="0.3"/>
    <row r="93571" x14ac:dyDescent="0.3"/>
    <row r="93572" x14ac:dyDescent="0.3"/>
    <row r="93573" x14ac:dyDescent="0.3"/>
    <row r="93574" x14ac:dyDescent="0.3"/>
    <row r="93575" x14ac:dyDescent="0.3"/>
    <row r="93576" x14ac:dyDescent="0.3"/>
    <row r="93577" x14ac:dyDescent="0.3"/>
    <row r="93578" x14ac:dyDescent="0.3"/>
    <row r="93579" x14ac:dyDescent="0.3"/>
    <row r="93580" x14ac:dyDescent="0.3"/>
    <row r="93581" x14ac:dyDescent="0.3"/>
    <row r="93582" x14ac:dyDescent="0.3"/>
    <row r="93583" x14ac:dyDescent="0.3"/>
    <row r="93584" x14ac:dyDescent="0.3"/>
    <row r="93585" x14ac:dyDescent="0.3"/>
    <row r="93586" x14ac:dyDescent="0.3"/>
    <row r="93587" x14ac:dyDescent="0.3"/>
    <row r="93588" x14ac:dyDescent="0.3"/>
    <row r="93589" x14ac:dyDescent="0.3"/>
    <row r="93590" x14ac:dyDescent="0.3"/>
    <row r="93591" x14ac:dyDescent="0.3"/>
    <row r="93592" x14ac:dyDescent="0.3"/>
    <row r="93593" x14ac:dyDescent="0.3"/>
    <row r="93594" x14ac:dyDescent="0.3"/>
    <row r="93595" x14ac:dyDescent="0.3"/>
    <row r="93596" x14ac:dyDescent="0.3"/>
    <row r="93597" x14ac:dyDescent="0.3"/>
    <row r="93598" x14ac:dyDescent="0.3"/>
    <row r="93599" x14ac:dyDescent="0.3"/>
    <row r="93600" x14ac:dyDescent="0.3"/>
    <row r="93601" x14ac:dyDescent="0.3"/>
    <row r="93602" x14ac:dyDescent="0.3"/>
    <row r="93603" x14ac:dyDescent="0.3"/>
    <row r="93604" x14ac:dyDescent="0.3"/>
    <row r="93605" x14ac:dyDescent="0.3"/>
    <row r="93606" x14ac:dyDescent="0.3"/>
    <row r="93607" x14ac:dyDescent="0.3"/>
    <row r="93608" x14ac:dyDescent="0.3"/>
    <row r="93609" x14ac:dyDescent="0.3"/>
    <row r="93610" x14ac:dyDescent="0.3"/>
    <row r="93611" x14ac:dyDescent="0.3"/>
    <row r="93612" x14ac:dyDescent="0.3"/>
    <row r="93613" x14ac:dyDescent="0.3"/>
    <row r="93614" x14ac:dyDescent="0.3"/>
    <row r="93615" x14ac:dyDescent="0.3"/>
    <row r="93616" x14ac:dyDescent="0.3"/>
    <row r="93617" x14ac:dyDescent="0.3"/>
    <row r="93618" x14ac:dyDescent="0.3"/>
    <row r="93619" x14ac:dyDescent="0.3"/>
    <row r="93620" x14ac:dyDescent="0.3"/>
    <row r="93621" x14ac:dyDescent="0.3"/>
    <row r="93622" x14ac:dyDescent="0.3"/>
    <row r="93623" x14ac:dyDescent="0.3"/>
    <row r="93624" x14ac:dyDescent="0.3"/>
    <row r="93625" x14ac:dyDescent="0.3"/>
    <row r="93626" x14ac:dyDescent="0.3"/>
    <row r="93627" x14ac:dyDescent="0.3"/>
    <row r="93628" x14ac:dyDescent="0.3"/>
    <row r="93629" x14ac:dyDescent="0.3"/>
    <row r="93630" x14ac:dyDescent="0.3"/>
    <row r="93631" x14ac:dyDescent="0.3"/>
    <row r="93632" x14ac:dyDescent="0.3"/>
    <row r="93633" x14ac:dyDescent="0.3"/>
    <row r="93634" x14ac:dyDescent="0.3"/>
    <row r="93635" x14ac:dyDescent="0.3"/>
    <row r="93636" x14ac:dyDescent="0.3"/>
    <row r="93637" x14ac:dyDescent="0.3"/>
    <row r="93638" x14ac:dyDescent="0.3"/>
    <row r="93639" x14ac:dyDescent="0.3"/>
    <row r="93640" x14ac:dyDescent="0.3"/>
    <row r="93641" x14ac:dyDescent="0.3"/>
    <row r="93642" x14ac:dyDescent="0.3"/>
    <row r="93643" x14ac:dyDescent="0.3"/>
    <row r="93644" x14ac:dyDescent="0.3"/>
    <row r="93645" x14ac:dyDescent="0.3"/>
    <row r="93646" x14ac:dyDescent="0.3"/>
    <row r="93647" x14ac:dyDescent="0.3"/>
    <row r="93648" x14ac:dyDescent="0.3"/>
    <row r="93649" x14ac:dyDescent="0.3"/>
    <row r="93650" x14ac:dyDescent="0.3"/>
    <row r="93651" x14ac:dyDescent="0.3"/>
    <row r="93652" x14ac:dyDescent="0.3"/>
    <row r="93653" x14ac:dyDescent="0.3"/>
    <row r="93654" x14ac:dyDescent="0.3"/>
    <row r="93655" x14ac:dyDescent="0.3"/>
    <row r="93656" x14ac:dyDescent="0.3"/>
    <row r="93657" x14ac:dyDescent="0.3"/>
    <row r="93658" x14ac:dyDescent="0.3"/>
    <row r="93659" x14ac:dyDescent="0.3"/>
    <row r="93660" x14ac:dyDescent="0.3"/>
    <row r="93661" x14ac:dyDescent="0.3"/>
    <row r="93662" x14ac:dyDescent="0.3"/>
    <row r="93663" x14ac:dyDescent="0.3"/>
    <row r="93664" x14ac:dyDescent="0.3"/>
    <row r="93665" x14ac:dyDescent="0.3"/>
    <row r="93666" x14ac:dyDescent="0.3"/>
    <row r="93667" x14ac:dyDescent="0.3"/>
    <row r="93668" x14ac:dyDescent="0.3"/>
    <row r="93669" x14ac:dyDescent="0.3"/>
    <row r="93670" x14ac:dyDescent="0.3"/>
    <row r="93671" x14ac:dyDescent="0.3"/>
    <row r="93672" x14ac:dyDescent="0.3"/>
    <row r="93673" x14ac:dyDescent="0.3"/>
    <row r="93674" x14ac:dyDescent="0.3"/>
    <row r="93675" x14ac:dyDescent="0.3"/>
    <row r="93676" x14ac:dyDescent="0.3"/>
    <row r="93677" x14ac:dyDescent="0.3"/>
    <row r="93678" x14ac:dyDescent="0.3"/>
    <row r="93679" x14ac:dyDescent="0.3"/>
    <row r="93680" x14ac:dyDescent="0.3"/>
    <row r="93681" x14ac:dyDescent="0.3"/>
    <row r="93682" x14ac:dyDescent="0.3"/>
    <row r="93683" x14ac:dyDescent="0.3"/>
    <row r="93684" x14ac:dyDescent="0.3"/>
    <row r="93685" x14ac:dyDescent="0.3"/>
    <row r="93686" x14ac:dyDescent="0.3"/>
    <row r="93687" x14ac:dyDescent="0.3"/>
    <row r="93688" x14ac:dyDescent="0.3"/>
    <row r="93689" x14ac:dyDescent="0.3"/>
    <row r="93690" x14ac:dyDescent="0.3"/>
    <row r="93691" x14ac:dyDescent="0.3"/>
    <row r="93692" x14ac:dyDescent="0.3"/>
    <row r="93693" x14ac:dyDescent="0.3"/>
    <row r="93694" x14ac:dyDescent="0.3"/>
    <row r="93695" x14ac:dyDescent="0.3"/>
    <row r="93696" x14ac:dyDescent="0.3"/>
    <row r="93697" x14ac:dyDescent="0.3"/>
    <row r="93698" x14ac:dyDescent="0.3"/>
    <row r="93699" x14ac:dyDescent="0.3"/>
    <row r="93700" x14ac:dyDescent="0.3"/>
    <row r="93701" x14ac:dyDescent="0.3"/>
    <row r="93702" x14ac:dyDescent="0.3"/>
    <row r="93703" x14ac:dyDescent="0.3"/>
    <row r="93704" x14ac:dyDescent="0.3"/>
    <row r="93705" x14ac:dyDescent="0.3"/>
    <row r="93706" x14ac:dyDescent="0.3"/>
    <row r="93707" x14ac:dyDescent="0.3"/>
    <row r="93708" x14ac:dyDescent="0.3"/>
    <row r="93709" x14ac:dyDescent="0.3"/>
    <row r="93710" x14ac:dyDescent="0.3"/>
    <row r="93711" x14ac:dyDescent="0.3"/>
    <row r="93712" x14ac:dyDescent="0.3"/>
    <row r="93713" x14ac:dyDescent="0.3"/>
    <row r="93714" x14ac:dyDescent="0.3"/>
    <row r="93715" x14ac:dyDescent="0.3"/>
    <row r="93716" x14ac:dyDescent="0.3"/>
    <row r="93717" x14ac:dyDescent="0.3"/>
    <row r="93718" x14ac:dyDescent="0.3"/>
    <row r="93719" x14ac:dyDescent="0.3"/>
    <row r="93720" x14ac:dyDescent="0.3"/>
    <row r="93721" x14ac:dyDescent="0.3"/>
    <row r="93722" x14ac:dyDescent="0.3"/>
    <row r="93723" x14ac:dyDescent="0.3"/>
    <row r="93724" x14ac:dyDescent="0.3"/>
    <row r="93725" x14ac:dyDescent="0.3"/>
    <row r="93726" x14ac:dyDescent="0.3"/>
    <row r="93727" x14ac:dyDescent="0.3"/>
    <row r="93728" x14ac:dyDescent="0.3"/>
    <row r="93729" x14ac:dyDescent="0.3"/>
    <row r="93730" x14ac:dyDescent="0.3"/>
    <row r="93731" x14ac:dyDescent="0.3"/>
    <row r="93732" x14ac:dyDescent="0.3"/>
    <row r="93733" x14ac:dyDescent="0.3"/>
    <row r="93734" x14ac:dyDescent="0.3"/>
    <row r="93735" x14ac:dyDescent="0.3"/>
    <row r="93736" x14ac:dyDescent="0.3"/>
    <row r="93737" x14ac:dyDescent="0.3"/>
    <row r="93738" x14ac:dyDescent="0.3"/>
    <row r="93739" x14ac:dyDescent="0.3"/>
    <row r="93740" x14ac:dyDescent="0.3"/>
    <row r="93741" x14ac:dyDescent="0.3"/>
    <row r="93742" x14ac:dyDescent="0.3"/>
    <row r="93743" x14ac:dyDescent="0.3"/>
    <row r="93744" x14ac:dyDescent="0.3"/>
    <row r="93745" x14ac:dyDescent="0.3"/>
    <row r="93746" x14ac:dyDescent="0.3"/>
    <row r="93747" x14ac:dyDescent="0.3"/>
    <row r="93748" x14ac:dyDescent="0.3"/>
    <row r="93749" x14ac:dyDescent="0.3"/>
    <row r="93750" x14ac:dyDescent="0.3"/>
    <row r="93751" x14ac:dyDescent="0.3"/>
    <row r="93752" x14ac:dyDescent="0.3"/>
    <row r="93753" x14ac:dyDescent="0.3"/>
    <row r="93754" x14ac:dyDescent="0.3"/>
    <row r="93755" x14ac:dyDescent="0.3"/>
    <row r="93756" x14ac:dyDescent="0.3"/>
    <row r="93757" x14ac:dyDescent="0.3"/>
    <row r="93758" x14ac:dyDescent="0.3"/>
    <row r="93759" x14ac:dyDescent="0.3"/>
    <row r="93760" x14ac:dyDescent="0.3"/>
    <row r="93761" x14ac:dyDescent="0.3"/>
    <row r="93762" x14ac:dyDescent="0.3"/>
    <row r="93763" x14ac:dyDescent="0.3"/>
    <row r="93764" x14ac:dyDescent="0.3"/>
    <row r="93765" x14ac:dyDescent="0.3"/>
    <row r="93766" x14ac:dyDescent="0.3"/>
    <row r="93767" x14ac:dyDescent="0.3"/>
    <row r="93768" x14ac:dyDescent="0.3"/>
    <row r="93769" x14ac:dyDescent="0.3"/>
    <row r="93770" x14ac:dyDescent="0.3"/>
    <row r="93771" x14ac:dyDescent="0.3"/>
    <row r="93772" x14ac:dyDescent="0.3"/>
    <row r="93773" x14ac:dyDescent="0.3"/>
    <row r="93774" x14ac:dyDescent="0.3"/>
    <row r="93775" x14ac:dyDescent="0.3"/>
    <row r="93776" x14ac:dyDescent="0.3"/>
    <row r="93777" x14ac:dyDescent="0.3"/>
    <row r="93778" x14ac:dyDescent="0.3"/>
    <row r="93779" x14ac:dyDescent="0.3"/>
    <row r="93780" x14ac:dyDescent="0.3"/>
    <row r="93781" x14ac:dyDescent="0.3"/>
    <row r="93782" x14ac:dyDescent="0.3"/>
    <row r="93783" x14ac:dyDescent="0.3"/>
    <row r="93784" x14ac:dyDescent="0.3"/>
    <row r="93785" x14ac:dyDescent="0.3"/>
    <row r="93786" x14ac:dyDescent="0.3"/>
    <row r="93787" x14ac:dyDescent="0.3"/>
    <row r="93788" x14ac:dyDescent="0.3"/>
    <row r="93789" x14ac:dyDescent="0.3"/>
    <row r="93790" x14ac:dyDescent="0.3"/>
    <row r="93791" x14ac:dyDescent="0.3"/>
    <row r="93792" x14ac:dyDescent="0.3"/>
    <row r="93793" x14ac:dyDescent="0.3"/>
    <row r="93794" x14ac:dyDescent="0.3"/>
    <row r="93795" x14ac:dyDescent="0.3"/>
    <row r="93796" x14ac:dyDescent="0.3"/>
    <row r="93797" x14ac:dyDescent="0.3"/>
    <row r="93798" x14ac:dyDescent="0.3"/>
    <row r="93799" x14ac:dyDescent="0.3"/>
    <row r="93800" x14ac:dyDescent="0.3"/>
    <row r="93801" x14ac:dyDescent="0.3"/>
    <row r="93802" x14ac:dyDescent="0.3"/>
    <row r="93803" x14ac:dyDescent="0.3"/>
    <row r="93804" x14ac:dyDescent="0.3"/>
    <row r="93805" x14ac:dyDescent="0.3"/>
    <row r="93806" x14ac:dyDescent="0.3"/>
    <row r="93807" x14ac:dyDescent="0.3"/>
    <row r="93808" x14ac:dyDescent="0.3"/>
    <row r="93809" x14ac:dyDescent="0.3"/>
    <row r="93810" x14ac:dyDescent="0.3"/>
    <row r="93811" x14ac:dyDescent="0.3"/>
    <row r="93812" x14ac:dyDescent="0.3"/>
    <row r="93813" x14ac:dyDescent="0.3"/>
    <row r="93814" x14ac:dyDescent="0.3"/>
    <row r="93815" x14ac:dyDescent="0.3"/>
    <row r="93816" x14ac:dyDescent="0.3"/>
    <row r="93817" x14ac:dyDescent="0.3"/>
    <row r="93818" x14ac:dyDescent="0.3"/>
    <row r="93819" x14ac:dyDescent="0.3"/>
    <row r="93820" x14ac:dyDescent="0.3"/>
    <row r="93821" x14ac:dyDescent="0.3"/>
    <row r="93822" x14ac:dyDescent="0.3"/>
    <row r="93823" x14ac:dyDescent="0.3"/>
    <row r="93824" x14ac:dyDescent="0.3"/>
    <row r="93825" x14ac:dyDescent="0.3"/>
    <row r="93826" x14ac:dyDescent="0.3"/>
    <row r="93827" x14ac:dyDescent="0.3"/>
    <row r="93828" x14ac:dyDescent="0.3"/>
    <row r="93829" x14ac:dyDescent="0.3"/>
    <row r="93830" x14ac:dyDescent="0.3"/>
    <row r="93831" x14ac:dyDescent="0.3"/>
    <row r="93832" x14ac:dyDescent="0.3"/>
    <row r="93833" x14ac:dyDescent="0.3"/>
    <row r="93834" x14ac:dyDescent="0.3"/>
    <row r="93835" x14ac:dyDescent="0.3"/>
    <row r="93836" x14ac:dyDescent="0.3"/>
    <row r="93837" x14ac:dyDescent="0.3"/>
    <row r="93838" x14ac:dyDescent="0.3"/>
    <row r="93839" x14ac:dyDescent="0.3"/>
    <row r="93840" x14ac:dyDescent="0.3"/>
    <row r="93841" x14ac:dyDescent="0.3"/>
    <row r="93842" x14ac:dyDescent="0.3"/>
    <row r="93843" x14ac:dyDescent="0.3"/>
    <row r="93844" x14ac:dyDescent="0.3"/>
    <row r="93845" x14ac:dyDescent="0.3"/>
    <row r="93846" x14ac:dyDescent="0.3"/>
    <row r="93847" x14ac:dyDescent="0.3"/>
    <row r="93848" x14ac:dyDescent="0.3"/>
    <row r="93849" x14ac:dyDescent="0.3"/>
    <row r="93850" x14ac:dyDescent="0.3"/>
    <row r="93851" x14ac:dyDescent="0.3"/>
    <row r="93852" x14ac:dyDescent="0.3"/>
    <row r="93853" x14ac:dyDescent="0.3"/>
    <row r="93854" x14ac:dyDescent="0.3"/>
    <row r="93855" x14ac:dyDescent="0.3"/>
    <row r="93856" x14ac:dyDescent="0.3"/>
    <row r="93857" x14ac:dyDescent="0.3"/>
    <row r="93858" x14ac:dyDescent="0.3"/>
    <row r="93859" x14ac:dyDescent="0.3"/>
    <row r="93860" x14ac:dyDescent="0.3"/>
    <row r="93861" x14ac:dyDescent="0.3"/>
    <row r="93862" x14ac:dyDescent="0.3"/>
    <row r="93863" x14ac:dyDescent="0.3"/>
    <row r="93864" x14ac:dyDescent="0.3"/>
    <row r="93865" x14ac:dyDescent="0.3"/>
    <row r="93866" x14ac:dyDescent="0.3"/>
    <row r="93867" x14ac:dyDescent="0.3"/>
    <row r="93868" x14ac:dyDescent="0.3"/>
    <row r="93869" x14ac:dyDescent="0.3"/>
    <row r="93870" x14ac:dyDescent="0.3"/>
    <row r="93871" x14ac:dyDescent="0.3"/>
    <row r="93872" x14ac:dyDescent="0.3"/>
    <row r="93873" x14ac:dyDescent="0.3"/>
    <row r="93874" x14ac:dyDescent="0.3"/>
    <row r="93875" x14ac:dyDescent="0.3"/>
    <row r="93876" x14ac:dyDescent="0.3"/>
    <row r="93877" x14ac:dyDescent="0.3"/>
    <row r="93878" x14ac:dyDescent="0.3"/>
    <row r="93879" x14ac:dyDescent="0.3"/>
    <row r="93880" x14ac:dyDescent="0.3"/>
    <row r="93881" x14ac:dyDescent="0.3"/>
    <row r="93882" x14ac:dyDescent="0.3"/>
    <row r="93883" x14ac:dyDescent="0.3"/>
    <row r="93884" x14ac:dyDescent="0.3"/>
    <row r="93885" x14ac:dyDescent="0.3"/>
    <row r="93886" x14ac:dyDescent="0.3"/>
    <row r="93887" x14ac:dyDescent="0.3"/>
    <row r="93888" x14ac:dyDescent="0.3"/>
    <row r="93889" x14ac:dyDescent="0.3"/>
    <row r="93890" x14ac:dyDescent="0.3"/>
    <row r="93891" x14ac:dyDescent="0.3"/>
    <row r="93892" x14ac:dyDescent="0.3"/>
    <row r="93893" x14ac:dyDescent="0.3"/>
    <row r="93894" x14ac:dyDescent="0.3"/>
    <row r="93895" x14ac:dyDescent="0.3"/>
    <row r="93896" x14ac:dyDescent="0.3"/>
    <row r="93897" x14ac:dyDescent="0.3"/>
    <row r="93898" x14ac:dyDescent="0.3"/>
    <row r="93899" x14ac:dyDescent="0.3"/>
    <row r="93900" x14ac:dyDescent="0.3"/>
    <row r="93901" x14ac:dyDescent="0.3"/>
    <row r="93902" x14ac:dyDescent="0.3"/>
    <row r="93903" x14ac:dyDescent="0.3"/>
    <row r="93904" x14ac:dyDescent="0.3"/>
    <row r="93905" x14ac:dyDescent="0.3"/>
    <row r="93906" x14ac:dyDescent="0.3"/>
    <row r="93907" x14ac:dyDescent="0.3"/>
    <row r="93908" x14ac:dyDescent="0.3"/>
    <row r="93909" x14ac:dyDescent="0.3"/>
    <row r="93910" x14ac:dyDescent="0.3"/>
    <row r="93911" x14ac:dyDescent="0.3"/>
    <row r="93912" x14ac:dyDescent="0.3"/>
    <row r="93913" x14ac:dyDescent="0.3"/>
    <row r="93914" x14ac:dyDescent="0.3"/>
    <row r="93915" x14ac:dyDescent="0.3"/>
    <row r="93916" x14ac:dyDescent="0.3"/>
    <row r="93917" x14ac:dyDescent="0.3"/>
    <row r="93918" x14ac:dyDescent="0.3"/>
    <row r="93919" x14ac:dyDescent="0.3"/>
    <row r="93920" x14ac:dyDescent="0.3"/>
    <row r="93921" x14ac:dyDescent="0.3"/>
    <row r="93922" x14ac:dyDescent="0.3"/>
    <row r="93923" x14ac:dyDescent="0.3"/>
    <row r="93924" x14ac:dyDescent="0.3"/>
    <row r="93925" x14ac:dyDescent="0.3"/>
    <row r="93926" x14ac:dyDescent="0.3"/>
    <row r="93927" x14ac:dyDescent="0.3"/>
    <row r="93928" x14ac:dyDescent="0.3"/>
    <row r="93929" x14ac:dyDescent="0.3"/>
    <row r="93930" x14ac:dyDescent="0.3"/>
    <row r="93931" x14ac:dyDescent="0.3"/>
    <row r="93932" x14ac:dyDescent="0.3"/>
    <row r="93933" x14ac:dyDescent="0.3"/>
    <row r="93934" x14ac:dyDescent="0.3"/>
    <row r="93935" x14ac:dyDescent="0.3"/>
    <row r="93936" x14ac:dyDescent="0.3"/>
    <row r="93937" x14ac:dyDescent="0.3"/>
    <row r="93938" x14ac:dyDescent="0.3"/>
    <row r="93939" x14ac:dyDescent="0.3"/>
    <row r="93940" x14ac:dyDescent="0.3"/>
    <row r="93941" x14ac:dyDescent="0.3"/>
    <row r="93942" x14ac:dyDescent="0.3"/>
    <row r="93943" x14ac:dyDescent="0.3"/>
    <row r="93944" x14ac:dyDescent="0.3"/>
    <row r="93945" x14ac:dyDescent="0.3"/>
    <row r="93946" x14ac:dyDescent="0.3"/>
    <row r="93947" x14ac:dyDescent="0.3"/>
    <row r="93948" x14ac:dyDescent="0.3"/>
    <row r="93949" x14ac:dyDescent="0.3"/>
    <row r="93950" x14ac:dyDescent="0.3"/>
    <row r="93951" x14ac:dyDescent="0.3"/>
    <row r="93952" x14ac:dyDescent="0.3"/>
    <row r="93953" x14ac:dyDescent="0.3"/>
    <row r="93954" x14ac:dyDescent="0.3"/>
    <row r="93955" x14ac:dyDescent="0.3"/>
    <row r="93956" x14ac:dyDescent="0.3"/>
    <row r="93957" x14ac:dyDescent="0.3"/>
    <row r="93958" x14ac:dyDescent="0.3"/>
    <row r="93959" x14ac:dyDescent="0.3"/>
    <row r="93960" x14ac:dyDescent="0.3"/>
    <row r="93961" x14ac:dyDescent="0.3"/>
    <row r="93962" x14ac:dyDescent="0.3"/>
    <row r="93963" x14ac:dyDescent="0.3"/>
    <row r="93964" x14ac:dyDescent="0.3"/>
    <row r="93965" x14ac:dyDescent="0.3"/>
    <row r="93966" x14ac:dyDescent="0.3"/>
    <row r="93967" x14ac:dyDescent="0.3"/>
    <row r="93968" x14ac:dyDescent="0.3"/>
    <row r="93969" x14ac:dyDescent="0.3"/>
    <row r="93970" x14ac:dyDescent="0.3"/>
    <row r="93971" x14ac:dyDescent="0.3"/>
    <row r="93972" x14ac:dyDescent="0.3"/>
    <row r="93973" x14ac:dyDescent="0.3"/>
    <row r="93974" x14ac:dyDescent="0.3"/>
    <row r="93975" x14ac:dyDescent="0.3"/>
    <row r="93976" x14ac:dyDescent="0.3"/>
    <row r="93977" x14ac:dyDescent="0.3"/>
    <row r="93978" x14ac:dyDescent="0.3"/>
    <row r="93979" x14ac:dyDescent="0.3"/>
    <row r="93980" x14ac:dyDescent="0.3"/>
    <row r="93981" x14ac:dyDescent="0.3"/>
    <row r="93982" x14ac:dyDescent="0.3"/>
    <row r="93983" x14ac:dyDescent="0.3"/>
    <row r="93984" x14ac:dyDescent="0.3"/>
    <row r="93985" x14ac:dyDescent="0.3"/>
    <row r="93986" x14ac:dyDescent="0.3"/>
    <row r="93987" x14ac:dyDescent="0.3"/>
    <row r="93988" x14ac:dyDescent="0.3"/>
    <row r="93989" x14ac:dyDescent="0.3"/>
    <row r="93990" x14ac:dyDescent="0.3"/>
    <row r="93991" x14ac:dyDescent="0.3"/>
    <row r="93992" x14ac:dyDescent="0.3"/>
    <row r="93993" x14ac:dyDescent="0.3"/>
    <row r="93994" x14ac:dyDescent="0.3"/>
    <row r="93995" x14ac:dyDescent="0.3"/>
    <row r="93996" x14ac:dyDescent="0.3"/>
    <row r="93997" x14ac:dyDescent="0.3"/>
    <row r="93998" x14ac:dyDescent="0.3"/>
    <row r="93999" x14ac:dyDescent="0.3"/>
    <row r="94000" x14ac:dyDescent="0.3"/>
    <row r="94001" x14ac:dyDescent="0.3"/>
    <row r="94002" x14ac:dyDescent="0.3"/>
    <row r="94003" x14ac:dyDescent="0.3"/>
    <row r="94004" x14ac:dyDescent="0.3"/>
    <row r="94005" x14ac:dyDescent="0.3"/>
    <row r="94006" x14ac:dyDescent="0.3"/>
    <row r="94007" x14ac:dyDescent="0.3"/>
    <row r="94008" x14ac:dyDescent="0.3"/>
    <row r="94009" x14ac:dyDescent="0.3"/>
    <row r="94010" x14ac:dyDescent="0.3"/>
    <row r="94011" x14ac:dyDescent="0.3"/>
    <row r="94012" x14ac:dyDescent="0.3"/>
    <row r="94013" x14ac:dyDescent="0.3"/>
    <row r="94014" x14ac:dyDescent="0.3"/>
    <row r="94015" x14ac:dyDescent="0.3"/>
    <row r="94016" x14ac:dyDescent="0.3"/>
    <row r="94017" x14ac:dyDescent="0.3"/>
    <row r="94018" x14ac:dyDescent="0.3"/>
    <row r="94019" x14ac:dyDescent="0.3"/>
    <row r="94020" x14ac:dyDescent="0.3"/>
    <row r="94021" x14ac:dyDescent="0.3"/>
    <row r="94022" x14ac:dyDescent="0.3"/>
    <row r="94023" x14ac:dyDescent="0.3"/>
    <row r="94024" x14ac:dyDescent="0.3"/>
    <row r="94025" x14ac:dyDescent="0.3"/>
    <row r="94026" x14ac:dyDescent="0.3"/>
    <row r="94027" x14ac:dyDescent="0.3"/>
    <row r="94028" x14ac:dyDescent="0.3"/>
    <row r="94029" x14ac:dyDescent="0.3"/>
    <row r="94030" x14ac:dyDescent="0.3"/>
    <row r="94031" x14ac:dyDescent="0.3"/>
    <row r="94032" x14ac:dyDescent="0.3"/>
    <row r="94033" x14ac:dyDescent="0.3"/>
    <row r="94034" x14ac:dyDescent="0.3"/>
    <row r="94035" x14ac:dyDescent="0.3"/>
    <row r="94036" x14ac:dyDescent="0.3"/>
    <row r="94037" x14ac:dyDescent="0.3"/>
    <row r="94038" x14ac:dyDescent="0.3"/>
    <row r="94039" x14ac:dyDescent="0.3"/>
    <row r="94040" x14ac:dyDescent="0.3"/>
    <row r="94041" x14ac:dyDescent="0.3"/>
    <row r="94042" x14ac:dyDescent="0.3"/>
    <row r="94043" x14ac:dyDescent="0.3"/>
    <row r="94044" x14ac:dyDescent="0.3"/>
    <row r="94045" x14ac:dyDescent="0.3"/>
    <row r="94046" x14ac:dyDescent="0.3"/>
    <row r="94047" x14ac:dyDescent="0.3"/>
    <row r="94048" x14ac:dyDescent="0.3"/>
    <row r="94049" x14ac:dyDescent="0.3"/>
    <row r="94050" x14ac:dyDescent="0.3"/>
    <row r="94051" x14ac:dyDescent="0.3"/>
    <row r="94052" x14ac:dyDescent="0.3"/>
    <row r="94053" x14ac:dyDescent="0.3"/>
    <row r="94054" x14ac:dyDescent="0.3"/>
    <row r="94055" x14ac:dyDescent="0.3"/>
    <row r="94056" x14ac:dyDescent="0.3"/>
    <row r="94057" x14ac:dyDescent="0.3"/>
    <row r="94058" x14ac:dyDescent="0.3"/>
    <row r="94059" x14ac:dyDescent="0.3"/>
    <row r="94060" x14ac:dyDescent="0.3"/>
    <row r="94061" x14ac:dyDescent="0.3"/>
    <row r="94062" x14ac:dyDescent="0.3"/>
    <row r="94063" x14ac:dyDescent="0.3"/>
    <row r="94064" x14ac:dyDescent="0.3"/>
    <row r="94065" x14ac:dyDescent="0.3"/>
    <row r="94066" x14ac:dyDescent="0.3"/>
    <row r="94067" x14ac:dyDescent="0.3"/>
    <row r="94068" x14ac:dyDescent="0.3"/>
    <row r="94069" x14ac:dyDescent="0.3"/>
    <row r="94070" x14ac:dyDescent="0.3"/>
    <row r="94071" x14ac:dyDescent="0.3"/>
    <row r="94072" x14ac:dyDescent="0.3"/>
    <row r="94073" x14ac:dyDescent="0.3"/>
    <row r="94074" x14ac:dyDescent="0.3"/>
    <row r="94075" x14ac:dyDescent="0.3"/>
    <row r="94076" x14ac:dyDescent="0.3"/>
    <row r="94077" x14ac:dyDescent="0.3"/>
    <row r="94078" x14ac:dyDescent="0.3"/>
    <row r="94079" x14ac:dyDescent="0.3"/>
    <row r="94080" x14ac:dyDescent="0.3"/>
    <row r="94081" x14ac:dyDescent="0.3"/>
    <row r="94082" x14ac:dyDescent="0.3"/>
    <row r="94083" x14ac:dyDescent="0.3"/>
    <row r="94084" x14ac:dyDescent="0.3"/>
    <row r="94085" x14ac:dyDescent="0.3"/>
    <row r="94086" x14ac:dyDescent="0.3"/>
    <row r="94087" x14ac:dyDescent="0.3"/>
    <row r="94088" x14ac:dyDescent="0.3"/>
    <row r="94089" x14ac:dyDescent="0.3"/>
    <row r="94090" x14ac:dyDescent="0.3"/>
    <row r="94091" x14ac:dyDescent="0.3"/>
    <row r="94092" x14ac:dyDescent="0.3"/>
    <row r="94093" x14ac:dyDescent="0.3"/>
    <row r="94094" x14ac:dyDescent="0.3"/>
    <row r="94095" x14ac:dyDescent="0.3"/>
    <row r="94096" x14ac:dyDescent="0.3"/>
    <row r="94097" x14ac:dyDescent="0.3"/>
    <row r="94098" x14ac:dyDescent="0.3"/>
    <row r="94099" x14ac:dyDescent="0.3"/>
    <row r="94100" x14ac:dyDescent="0.3"/>
    <row r="94101" x14ac:dyDescent="0.3"/>
    <row r="94102" x14ac:dyDescent="0.3"/>
    <row r="94103" x14ac:dyDescent="0.3"/>
    <row r="94104" x14ac:dyDescent="0.3"/>
    <row r="94105" x14ac:dyDescent="0.3"/>
    <row r="94106" x14ac:dyDescent="0.3"/>
    <row r="94107" x14ac:dyDescent="0.3"/>
    <row r="94108" x14ac:dyDescent="0.3"/>
    <row r="94109" x14ac:dyDescent="0.3"/>
    <row r="94110" x14ac:dyDescent="0.3"/>
    <row r="94111" x14ac:dyDescent="0.3"/>
    <row r="94112" x14ac:dyDescent="0.3"/>
    <row r="94113" x14ac:dyDescent="0.3"/>
    <row r="94114" x14ac:dyDescent="0.3"/>
    <row r="94115" x14ac:dyDescent="0.3"/>
    <row r="94116" x14ac:dyDescent="0.3"/>
    <row r="94117" x14ac:dyDescent="0.3"/>
    <row r="94118" x14ac:dyDescent="0.3"/>
    <row r="94119" x14ac:dyDescent="0.3"/>
    <row r="94120" x14ac:dyDescent="0.3"/>
    <row r="94121" x14ac:dyDescent="0.3"/>
    <row r="94122" x14ac:dyDescent="0.3"/>
    <row r="94123" x14ac:dyDescent="0.3"/>
    <row r="94124" x14ac:dyDescent="0.3"/>
    <row r="94125" x14ac:dyDescent="0.3"/>
    <row r="94126" x14ac:dyDescent="0.3"/>
    <row r="94127" x14ac:dyDescent="0.3"/>
    <row r="94128" x14ac:dyDescent="0.3"/>
    <row r="94129" x14ac:dyDescent="0.3"/>
    <row r="94130" x14ac:dyDescent="0.3"/>
    <row r="94131" x14ac:dyDescent="0.3"/>
    <row r="94132" x14ac:dyDescent="0.3"/>
    <row r="94133" x14ac:dyDescent="0.3"/>
    <row r="94134" x14ac:dyDescent="0.3"/>
    <row r="94135" x14ac:dyDescent="0.3"/>
    <row r="94136" x14ac:dyDescent="0.3"/>
    <row r="94137" x14ac:dyDescent="0.3"/>
    <row r="94138" x14ac:dyDescent="0.3"/>
    <row r="94139" x14ac:dyDescent="0.3"/>
    <row r="94140" x14ac:dyDescent="0.3"/>
    <row r="94141" x14ac:dyDescent="0.3"/>
    <row r="94142" x14ac:dyDescent="0.3"/>
    <row r="94143" x14ac:dyDescent="0.3"/>
    <row r="94144" x14ac:dyDescent="0.3"/>
    <row r="94145" x14ac:dyDescent="0.3"/>
    <row r="94146" x14ac:dyDescent="0.3"/>
    <row r="94147" x14ac:dyDescent="0.3"/>
    <row r="94148" x14ac:dyDescent="0.3"/>
    <row r="94149" x14ac:dyDescent="0.3"/>
    <row r="94150" x14ac:dyDescent="0.3"/>
    <row r="94151" x14ac:dyDescent="0.3"/>
    <row r="94152" x14ac:dyDescent="0.3"/>
    <row r="94153" x14ac:dyDescent="0.3"/>
    <row r="94154" x14ac:dyDescent="0.3"/>
    <row r="94155" x14ac:dyDescent="0.3"/>
    <row r="94156" x14ac:dyDescent="0.3"/>
    <row r="94157" x14ac:dyDescent="0.3"/>
    <row r="94158" x14ac:dyDescent="0.3"/>
    <row r="94159" x14ac:dyDescent="0.3"/>
    <row r="94160" x14ac:dyDescent="0.3"/>
    <row r="94161" x14ac:dyDescent="0.3"/>
    <row r="94162" x14ac:dyDescent="0.3"/>
    <row r="94163" x14ac:dyDescent="0.3"/>
    <row r="94164" x14ac:dyDescent="0.3"/>
    <row r="94165" x14ac:dyDescent="0.3"/>
    <row r="94166" x14ac:dyDescent="0.3"/>
    <row r="94167" x14ac:dyDescent="0.3"/>
    <row r="94168" x14ac:dyDescent="0.3"/>
    <row r="94169" x14ac:dyDescent="0.3"/>
    <row r="94170" x14ac:dyDescent="0.3"/>
    <row r="94171" x14ac:dyDescent="0.3"/>
    <row r="94172" x14ac:dyDescent="0.3"/>
    <row r="94173" x14ac:dyDescent="0.3"/>
    <row r="94174" x14ac:dyDescent="0.3"/>
    <row r="94175" x14ac:dyDescent="0.3"/>
    <row r="94176" x14ac:dyDescent="0.3"/>
    <row r="94177" x14ac:dyDescent="0.3"/>
    <row r="94178" x14ac:dyDescent="0.3"/>
    <row r="94179" x14ac:dyDescent="0.3"/>
    <row r="94180" x14ac:dyDescent="0.3"/>
    <row r="94181" x14ac:dyDescent="0.3"/>
    <row r="94182" x14ac:dyDescent="0.3"/>
    <row r="94183" x14ac:dyDescent="0.3"/>
    <row r="94184" x14ac:dyDescent="0.3"/>
    <row r="94185" x14ac:dyDescent="0.3"/>
    <row r="94186" x14ac:dyDescent="0.3"/>
    <row r="94187" x14ac:dyDescent="0.3"/>
    <row r="94188" x14ac:dyDescent="0.3"/>
    <row r="94189" x14ac:dyDescent="0.3"/>
    <row r="94190" x14ac:dyDescent="0.3"/>
    <row r="94191" x14ac:dyDescent="0.3"/>
    <row r="94192" x14ac:dyDescent="0.3"/>
    <row r="94193" x14ac:dyDescent="0.3"/>
    <row r="94194" x14ac:dyDescent="0.3"/>
    <row r="94195" x14ac:dyDescent="0.3"/>
    <row r="94196" x14ac:dyDescent="0.3"/>
    <row r="94197" x14ac:dyDescent="0.3"/>
    <row r="94198" x14ac:dyDescent="0.3"/>
    <row r="94199" x14ac:dyDescent="0.3"/>
    <row r="94200" x14ac:dyDescent="0.3"/>
    <row r="94201" x14ac:dyDescent="0.3"/>
    <row r="94202" x14ac:dyDescent="0.3"/>
    <row r="94203" x14ac:dyDescent="0.3"/>
    <row r="94204" x14ac:dyDescent="0.3"/>
    <row r="94205" x14ac:dyDescent="0.3"/>
    <row r="94206" x14ac:dyDescent="0.3"/>
    <row r="94207" x14ac:dyDescent="0.3"/>
    <row r="94208" x14ac:dyDescent="0.3"/>
    <row r="94209" x14ac:dyDescent="0.3"/>
    <row r="94210" x14ac:dyDescent="0.3"/>
    <row r="94211" x14ac:dyDescent="0.3"/>
    <row r="94212" x14ac:dyDescent="0.3"/>
    <row r="94213" x14ac:dyDescent="0.3"/>
    <row r="94214" x14ac:dyDescent="0.3"/>
    <row r="94215" x14ac:dyDescent="0.3"/>
    <row r="94216" x14ac:dyDescent="0.3"/>
    <row r="94217" x14ac:dyDescent="0.3"/>
    <row r="94218" x14ac:dyDescent="0.3"/>
    <row r="94219" x14ac:dyDescent="0.3"/>
    <row r="94220" x14ac:dyDescent="0.3"/>
    <row r="94221" x14ac:dyDescent="0.3"/>
    <row r="94222" x14ac:dyDescent="0.3"/>
    <row r="94223" x14ac:dyDescent="0.3"/>
    <row r="94224" x14ac:dyDescent="0.3"/>
    <row r="94225" x14ac:dyDescent="0.3"/>
    <row r="94226" x14ac:dyDescent="0.3"/>
    <row r="94227" x14ac:dyDescent="0.3"/>
    <row r="94228" x14ac:dyDescent="0.3"/>
    <row r="94229" x14ac:dyDescent="0.3"/>
    <row r="94230" x14ac:dyDescent="0.3"/>
    <row r="94231" x14ac:dyDescent="0.3"/>
    <row r="94232" x14ac:dyDescent="0.3"/>
    <row r="94233" x14ac:dyDescent="0.3"/>
    <row r="94234" x14ac:dyDescent="0.3"/>
    <row r="94235" x14ac:dyDescent="0.3"/>
    <row r="94236" x14ac:dyDescent="0.3"/>
    <row r="94237" x14ac:dyDescent="0.3"/>
    <row r="94238" x14ac:dyDescent="0.3"/>
    <row r="94239" x14ac:dyDescent="0.3"/>
    <row r="94240" x14ac:dyDescent="0.3"/>
    <row r="94241" x14ac:dyDescent="0.3"/>
    <row r="94242" x14ac:dyDescent="0.3"/>
    <row r="94243" x14ac:dyDescent="0.3"/>
    <row r="94244" x14ac:dyDescent="0.3"/>
    <row r="94245" x14ac:dyDescent="0.3"/>
    <row r="94246" x14ac:dyDescent="0.3"/>
    <row r="94247" x14ac:dyDescent="0.3"/>
    <row r="94248" x14ac:dyDescent="0.3"/>
    <row r="94249" x14ac:dyDescent="0.3"/>
    <row r="94250" x14ac:dyDescent="0.3"/>
    <row r="94251" x14ac:dyDescent="0.3"/>
    <row r="94252" x14ac:dyDescent="0.3"/>
    <row r="94253" x14ac:dyDescent="0.3"/>
    <row r="94254" x14ac:dyDescent="0.3"/>
    <row r="94255" x14ac:dyDescent="0.3"/>
    <row r="94256" x14ac:dyDescent="0.3"/>
    <row r="94257" x14ac:dyDescent="0.3"/>
    <row r="94258" x14ac:dyDescent="0.3"/>
    <row r="94259" x14ac:dyDescent="0.3"/>
    <row r="94260" x14ac:dyDescent="0.3"/>
    <row r="94261" x14ac:dyDescent="0.3"/>
    <row r="94262" x14ac:dyDescent="0.3"/>
    <row r="94263" x14ac:dyDescent="0.3"/>
    <row r="94264" x14ac:dyDescent="0.3"/>
    <row r="94265" x14ac:dyDescent="0.3"/>
    <row r="94266" x14ac:dyDescent="0.3"/>
    <row r="94267" x14ac:dyDescent="0.3"/>
    <row r="94268" x14ac:dyDescent="0.3"/>
    <row r="94269" x14ac:dyDescent="0.3"/>
    <row r="94270" x14ac:dyDescent="0.3"/>
    <row r="94271" x14ac:dyDescent="0.3"/>
    <row r="94272" x14ac:dyDescent="0.3"/>
    <row r="94273" x14ac:dyDescent="0.3"/>
    <row r="94274" x14ac:dyDescent="0.3"/>
    <row r="94275" x14ac:dyDescent="0.3"/>
    <row r="94276" x14ac:dyDescent="0.3"/>
    <row r="94277" x14ac:dyDescent="0.3"/>
    <row r="94278" x14ac:dyDescent="0.3"/>
    <row r="94279" x14ac:dyDescent="0.3"/>
    <row r="94280" x14ac:dyDescent="0.3"/>
    <row r="94281" x14ac:dyDescent="0.3"/>
    <row r="94282" x14ac:dyDescent="0.3"/>
    <row r="94283" x14ac:dyDescent="0.3"/>
    <row r="94284" x14ac:dyDescent="0.3"/>
    <row r="94285" x14ac:dyDescent="0.3"/>
    <row r="94286" x14ac:dyDescent="0.3"/>
    <row r="94287" x14ac:dyDescent="0.3"/>
    <row r="94288" x14ac:dyDescent="0.3"/>
    <row r="94289" x14ac:dyDescent="0.3"/>
    <row r="94290" x14ac:dyDescent="0.3"/>
    <row r="94291" x14ac:dyDescent="0.3"/>
    <row r="94292" x14ac:dyDescent="0.3"/>
    <row r="94293" x14ac:dyDescent="0.3"/>
    <row r="94294" x14ac:dyDescent="0.3"/>
    <row r="94295" x14ac:dyDescent="0.3"/>
    <row r="94296" x14ac:dyDescent="0.3"/>
    <row r="94297" x14ac:dyDescent="0.3"/>
    <row r="94298" x14ac:dyDescent="0.3"/>
    <row r="94299" x14ac:dyDescent="0.3"/>
    <row r="94300" x14ac:dyDescent="0.3"/>
    <row r="94301" x14ac:dyDescent="0.3"/>
    <row r="94302" x14ac:dyDescent="0.3"/>
    <row r="94303" x14ac:dyDescent="0.3"/>
    <row r="94304" x14ac:dyDescent="0.3"/>
    <row r="94305" x14ac:dyDescent="0.3"/>
    <row r="94306" x14ac:dyDescent="0.3"/>
    <row r="94307" x14ac:dyDescent="0.3"/>
    <row r="94308" x14ac:dyDescent="0.3"/>
    <row r="94309" x14ac:dyDescent="0.3"/>
    <row r="94310" x14ac:dyDescent="0.3"/>
    <row r="94311" x14ac:dyDescent="0.3"/>
    <row r="94312" x14ac:dyDescent="0.3"/>
    <row r="94313" x14ac:dyDescent="0.3"/>
    <row r="94314" x14ac:dyDescent="0.3"/>
    <row r="94315" x14ac:dyDescent="0.3"/>
    <row r="94316" x14ac:dyDescent="0.3"/>
    <row r="94317" x14ac:dyDescent="0.3"/>
    <row r="94318" x14ac:dyDescent="0.3"/>
    <row r="94319" x14ac:dyDescent="0.3"/>
    <row r="94320" x14ac:dyDescent="0.3"/>
    <row r="94321" x14ac:dyDescent="0.3"/>
    <row r="94322" x14ac:dyDescent="0.3"/>
    <row r="94323" x14ac:dyDescent="0.3"/>
    <row r="94324" x14ac:dyDescent="0.3"/>
    <row r="94325" x14ac:dyDescent="0.3"/>
    <row r="94326" x14ac:dyDescent="0.3"/>
    <row r="94327" x14ac:dyDescent="0.3"/>
    <row r="94328" x14ac:dyDescent="0.3"/>
    <row r="94329" x14ac:dyDescent="0.3"/>
    <row r="94330" x14ac:dyDescent="0.3"/>
    <row r="94331" x14ac:dyDescent="0.3"/>
    <row r="94332" x14ac:dyDescent="0.3"/>
    <row r="94333" x14ac:dyDescent="0.3"/>
    <row r="94334" x14ac:dyDescent="0.3"/>
    <row r="94335" x14ac:dyDescent="0.3"/>
    <row r="94336" x14ac:dyDescent="0.3"/>
    <row r="94337" x14ac:dyDescent="0.3"/>
    <row r="94338" x14ac:dyDescent="0.3"/>
    <row r="94339" x14ac:dyDescent="0.3"/>
    <row r="94340" x14ac:dyDescent="0.3"/>
    <row r="94341" x14ac:dyDescent="0.3"/>
    <row r="94342" x14ac:dyDescent="0.3"/>
    <row r="94343" x14ac:dyDescent="0.3"/>
    <row r="94344" x14ac:dyDescent="0.3"/>
    <row r="94345" x14ac:dyDescent="0.3"/>
    <row r="94346" x14ac:dyDescent="0.3"/>
    <row r="94347" x14ac:dyDescent="0.3"/>
    <row r="94348" x14ac:dyDescent="0.3"/>
    <row r="94349" x14ac:dyDescent="0.3"/>
    <row r="94350" x14ac:dyDescent="0.3"/>
    <row r="94351" x14ac:dyDescent="0.3"/>
    <row r="94352" x14ac:dyDescent="0.3"/>
    <row r="94353" x14ac:dyDescent="0.3"/>
    <row r="94354" x14ac:dyDescent="0.3"/>
    <row r="94355" x14ac:dyDescent="0.3"/>
    <row r="94356" x14ac:dyDescent="0.3"/>
    <row r="94357" x14ac:dyDescent="0.3"/>
    <row r="94358" x14ac:dyDescent="0.3"/>
    <row r="94359" x14ac:dyDescent="0.3"/>
    <row r="94360" x14ac:dyDescent="0.3"/>
    <row r="94361" x14ac:dyDescent="0.3"/>
    <row r="94362" x14ac:dyDescent="0.3"/>
    <row r="94363" x14ac:dyDescent="0.3"/>
    <row r="94364" x14ac:dyDescent="0.3"/>
    <row r="94365" x14ac:dyDescent="0.3"/>
    <row r="94366" x14ac:dyDescent="0.3"/>
    <row r="94367" x14ac:dyDescent="0.3"/>
    <row r="94368" x14ac:dyDescent="0.3"/>
    <row r="94369" x14ac:dyDescent="0.3"/>
    <row r="94370" x14ac:dyDescent="0.3"/>
    <row r="94371" x14ac:dyDescent="0.3"/>
    <row r="94372" x14ac:dyDescent="0.3"/>
    <row r="94373" x14ac:dyDescent="0.3"/>
    <row r="94374" x14ac:dyDescent="0.3"/>
    <row r="94375" x14ac:dyDescent="0.3"/>
    <row r="94376" x14ac:dyDescent="0.3"/>
    <row r="94377" x14ac:dyDescent="0.3"/>
    <row r="94378" x14ac:dyDescent="0.3"/>
    <row r="94379" x14ac:dyDescent="0.3"/>
    <row r="94380" x14ac:dyDescent="0.3"/>
    <row r="94381" x14ac:dyDescent="0.3"/>
    <row r="94382" x14ac:dyDescent="0.3"/>
    <row r="94383" x14ac:dyDescent="0.3"/>
    <row r="94384" x14ac:dyDescent="0.3"/>
    <row r="94385" x14ac:dyDescent="0.3"/>
    <row r="94386" x14ac:dyDescent="0.3"/>
    <row r="94387" x14ac:dyDescent="0.3"/>
    <row r="94388" x14ac:dyDescent="0.3"/>
    <row r="94389" x14ac:dyDescent="0.3"/>
    <row r="94390" x14ac:dyDescent="0.3"/>
    <row r="94391" x14ac:dyDescent="0.3"/>
    <row r="94392" x14ac:dyDescent="0.3"/>
    <row r="94393" x14ac:dyDescent="0.3"/>
    <row r="94394" x14ac:dyDescent="0.3"/>
    <row r="94395" x14ac:dyDescent="0.3"/>
    <row r="94396" x14ac:dyDescent="0.3"/>
    <row r="94397" x14ac:dyDescent="0.3"/>
    <row r="94398" x14ac:dyDescent="0.3"/>
    <row r="94399" x14ac:dyDescent="0.3"/>
    <row r="94400" x14ac:dyDescent="0.3"/>
    <row r="94401" x14ac:dyDescent="0.3"/>
    <row r="94402" x14ac:dyDescent="0.3"/>
    <row r="94403" x14ac:dyDescent="0.3"/>
    <row r="94404" x14ac:dyDescent="0.3"/>
    <row r="94405" x14ac:dyDescent="0.3"/>
    <row r="94406" x14ac:dyDescent="0.3"/>
    <row r="94407" x14ac:dyDescent="0.3"/>
    <row r="94408" x14ac:dyDescent="0.3"/>
    <row r="94409" x14ac:dyDescent="0.3"/>
    <row r="94410" x14ac:dyDescent="0.3"/>
    <row r="94411" x14ac:dyDescent="0.3"/>
    <row r="94412" x14ac:dyDescent="0.3"/>
    <row r="94413" x14ac:dyDescent="0.3"/>
    <row r="94414" x14ac:dyDescent="0.3"/>
    <row r="94415" x14ac:dyDescent="0.3"/>
    <row r="94416" x14ac:dyDescent="0.3"/>
    <row r="94417" x14ac:dyDescent="0.3"/>
    <row r="94418" x14ac:dyDescent="0.3"/>
    <row r="94419" x14ac:dyDescent="0.3"/>
    <row r="94420" x14ac:dyDescent="0.3"/>
    <row r="94421" x14ac:dyDescent="0.3"/>
    <row r="94422" x14ac:dyDescent="0.3"/>
    <row r="94423" x14ac:dyDescent="0.3"/>
    <row r="94424" x14ac:dyDescent="0.3"/>
    <row r="94425" x14ac:dyDescent="0.3"/>
    <row r="94426" x14ac:dyDescent="0.3"/>
    <row r="94427" x14ac:dyDescent="0.3"/>
    <row r="94428" x14ac:dyDescent="0.3"/>
    <row r="94429" x14ac:dyDescent="0.3"/>
    <row r="94430" x14ac:dyDescent="0.3"/>
    <row r="94431" x14ac:dyDescent="0.3"/>
    <row r="94432" x14ac:dyDescent="0.3"/>
    <row r="94433" x14ac:dyDescent="0.3"/>
    <row r="94434" x14ac:dyDescent="0.3"/>
    <row r="94435" x14ac:dyDescent="0.3"/>
    <row r="94436" x14ac:dyDescent="0.3"/>
    <row r="94437" x14ac:dyDescent="0.3"/>
    <row r="94438" x14ac:dyDescent="0.3"/>
    <row r="94439" x14ac:dyDescent="0.3"/>
    <row r="94440" x14ac:dyDescent="0.3"/>
    <row r="94441" x14ac:dyDescent="0.3"/>
    <row r="94442" x14ac:dyDescent="0.3"/>
    <row r="94443" x14ac:dyDescent="0.3"/>
    <row r="94444" x14ac:dyDescent="0.3"/>
    <row r="94445" x14ac:dyDescent="0.3"/>
    <row r="94446" x14ac:dyDescent="0.3"/>
    <row r="94447" x14ac:dyDescent="0.3"/>
    <row r="94448" x14ac:dyDescent="0.3"/>
    <row r="94449" x14ac:dyDescent="0.3"/>
    <row r="94450" x14ac:dyDescent="0.3"/>
    <row r="94451" x14ac:dyDescent="0.3"/>
    <row r="94452" x14ac:dyDescent="0.3"/>
    <row r="94453" x14ac:dyDescent="0.3"/>
    <row r="94454" x14ac:dyDescent="0.3"/>
    <row r="94455" x14ac:dyDescent="0.3"/>
    <row r="94456" x14ac:dyDescent="0.3"/>
    <row r="94457" x14ac:dyDescent="0.3"/>
    <row r="94458" x14ac:dyDescent="0.3"/>
    <row r="94459" x14ac:dyDescent="0.3"/>
    <row r="94460" x14ac:dyDescent="0.3"/>
    <row r="94461" x14ac:dyDescent="0.3"/>
    <row r="94462" x14ac:dyDescent="0.3"/>
    <row r="94463" x14ac:dyDescent="0.3"/>
    <row r="94464" x14ac:dyDescent="0.3"/>
    <row r="94465" x14ac:dyDescent="0.3"/>
    <row r="94466" x14ac:dyDescent="0.3"/>
    <row r="94467" x14ac:dyDescent="0.3"/>
    <row r="94468" x14ac:dyDescent="0.3"/>
    <row r="94469" x14ac:dyDescent="0.3"/>
    <row r="94470" x14ac:dyDescent="0.3"/>
    <row r="94471" x14ac:dyDescent="0.3"/>
    <row r="94472" x14ac:dyDescent="0.3"/>
    <row r="94473" x14ac:dyDescent="0.3"/>
    <row r="94474" x14ac:dyDescent="0.3"/>
    <row r="94475" x14ac:dyDescent="0.3"/>
    <row r="94476" x14ac:dyDescent="0.3"/>
    <row r="94477" x14ac:dyDescent="0.3"/>
    <row r="94478" x14ac:dyDescent="0.3"/>
    <row r="94479" x14ac:dyDescent="0.3"/>
    <row r="94480" x14ac:dyDescent="0.3"/>
    <row r="94481" x14ac:dyDescent="0.3"/>
    <row r="94482" x14ac:dyDescent="0.3"/>
    <row r="94483" x14ac:dyDescent="0.3"/>
    <row r="94484" x14ac:dyDescent="0.3"/>
    <row r="94485" x14ac:dyDescent="0.3"/>
    <row r="94486" x14ac:dyDescent="0.3"/>
    <row r="94487" x14ac:dyDescent="0.3"/>
    <row r="94488" x14ac:dyDescent="0.3"/>
    <row r="94489" x14ac:dyDescent="0.3"/>
    <row r="94490" x14ac:dyDescent="0.3"/>
    <row r="94491" x14ac:dyDescent="0.3"/>
    <row r="94492" x14ac:dyDescent="0.3"/>
    <row r="94493" x14ac:dyDescent="0.3"/>
    <row r="94494" x14ac:dyDescent="0.3"/>
    <row r="94495" x14ac:dyDescent="0.3"/>
    <row r="94496" x14ac:dyDescent="0.3"/>
    <row r="94497" x14ac:dyDescent="0.3"/>
    <row r="94498" x14ac:dyDescent="0.3"/>
    <row r="94499" x14ac:dyDescent="0.3"/>
    <row r="94500" x14ac:dyDescent="0.3"/>
    <row r="94501" x14ac:dyDescent="0.3"/>
    <row r="94502" x14ac:dyDescent="0.3"/>
    <row r="94503" x14ac:dyDescent="0.3"/>
    <row r="94504" x14ac:dyDescent="0.3"/>
    <row r="94505" x14ac:dyDescent="0.3"/>
    <row r="94506" x14ac:dyDescent="0.3"/>
    <row r="94507" x14ac:dyDescent="0.3"/>
    <row r="94508" x14ac:dyDescent="0.3"/>
    <row r="94509" x14ac:dyDescent="0.3"/>
    <row r="94510" x14ac:dyDescent="0.3"/>
    <row r="94511" x14ac:dyDescent="0.3"/>
    <row r="94512" x14ac:dyDescent="0.3"/>
    <row r="94513" x14ac:dyDescent="0.3"/>
    <row r="94514" x14ac:dyDescent="0.3"/>
    <row r="94515" x14ac:dyDescent="0.3"/>
    <row r="94516" x14ac:dyDescent="0.3"/>
    <row r="94517" x14ac:dyDescent="0.3"/>
    <row r="94518" x14ac:dyDescent="0.3"/>
    <row r="94519" x14ac:dyDescent="0.3"/>
    <row r="94520" x14ac:dyDescent="0.3"/>
    <row r="94521" x14ac:dyDescent="0.3"/>
    <row r="94522" x14ac:dyDescent="0.3"/>
    <row r="94523" x14ac:dyDescent="0.3"/>
    <row r="94524" x14ac:dyDescent="0.3"/>
    <row r="94525" x14ac:dyDescent="0.3"/>
    <row r="94526" x14ac:dyDescent="0.3"/>
    <row r="94527" x14ac:dyDescent="0.3"/>
    <row r="94528" x14ac:dyDescent="0.3"/>
    <row r="94529" x14ac:dyDescent="0.3"/>
    <row r="94530" x14ac:dyDescent="0.3"/>
    <row r="94531" x14ac:dyDescent="0.3"/>
    <row r="94532" x14ac:dyDescent="0.3"/>
    <row r="94533" x14ac:dyDescent="0.3"/>
    <row r="94534" x14ac:dyDescent="0.3"/>
    <row r="94535" x14ac:dyDescent="0.3"/>
    <row r="94536" x14ac:dyDescent="0.3"/>
    <row r="94537" x14ac:dyDescent="0.3"/>
    <row r="94538" x14ac:dyDescent="0.3"/>
    <row r="94539" x14ac:dyDescent="0.3"/>
    <row r="94540" x14ac:dyDescent="0.3"/>
    <row r="94541" x14ac:dyDescent="0.3"/>
    <row r="94542" x14ac:dyDescent="0.3"/>
    <row r="94543" x14ac:dyDescent="0.3"/>
    <row r="94544" x14ac:dyDescent="0.3"/>
    <row r="94545" x14ac:dyDescent="0.3"/>
    <row r="94546" x14ac:dyDescent="0.3"/>
    <row r="94547" x14ac:dyDescent="0.3"/>
    <row r="94548" x14ac:dyDescent="0.3"/>
    <row r="94549" x14ac:dyDescent="0.3"/>
    <row r="94550" x14ac:dyDescent="0.3"/>
    <row r="94551" x14ac:dyDescent="0.3"/>
    <row r="94552" x14ac:dyDescent="0.3"/>
    <row r="94553" x14ac:dyDescent="0.3"/>
    <row r="94554" x14ac:dyDescent="0.3"/>
    <row r="94555" x14ac:dyDescent="0.3"/>
    <row r="94556" x14ac:dyDescent="0.3"/>
    <row r="94557" x14ac:dyDescent="0.3"/>
    <row r="94558" x14ac:dyDescent="0.3"/>
    <row r="94559" x14ac:dyDescent="0.3"/>
    <row r="94560" x14ac:dyDescent="0.3"/>
    <row r="94561" x14ac:dyDescent="0.3"/>
    <row r="94562" x14ac:dyDescent="0.3"/>
    <row r="94563" x14ac:dyDescent="0.3"/>
    <row r="94564" x14ac:dyDescent="0.3"/>
    <row r="94565" x14ac:dyDescent="0.3"/>
    <row r="94566" x14ac:dyDescent="0.3"/>
    <row r="94567" x14ac:dyDescent="0.3"/>
    <row r="94568" x14ac:dyDescent="0.3"/>
    <row r="94569" x14ac:dyDescent="0.3"/>
    <row r="94570" x14ac:dyDescent="0.3"/>
    <row r="94571" x14ac:dyDescent="0.3"/>
    <row r="94572" x14ac:dyDescent="0.3"/>
    <row r="94573" x14ac:dyDescent="0.3"/>
    <row r="94574" x14ac:dyDescent="0.3"/>
    <row r="94575" x14ac:dyDescent="0.3"/>
    <row r="94576" x14ac:dyDescent="0.3"/>
    <row r="94577" x14ac:dyDescent="0.3"/>
    <row r="94578" x14ac:dyDescent="0.3"/>
    <row r="94579" x14ac:dyDescent="0.3"/>
    <row r="94580" x14ac:dyDescent="0.3"/>
    <row r="94581" x14ac:dyDescent="0.3"/>
    <row r="94582" x14ac:dyDescent="0.3"/>
    <row r="94583" x14ac:dyDescent="0.3"/>
    <row r="94584" x14ac:dyDescent="0.3"/>
    <row r="94585" x14ac:dyDescent="0.3"/>
    <row r="94586" x14ac:dyDescent="0.3"/>
    <row r="94587" x14ac:dyDescent="0.3"/>
    <row r="94588" x14ac:dyDescent="0.3"/>
    <row r="94589" x14ac:dyDescent="0.3"/>
    <row r="94590" x14ac:dyDescent="0.3"/>
    <row r="94591" x14ac:dyDescent="0.3"/>
    <row r="94592" x14ac:dyDescent="0.3"/>
    <row r="94593" x14ac:dyDescent="0.3"/>
    <row r="94594" x14ac:dyDescent="0.3"/>
    <row r="94595" x14ac:dyDescent="0.3"/>
    <row r="94596" x14ac:dyDescent="0.3"/>
    <row r="94597" x14ac:dyDescent="0.3"/>
    <row r="94598" x14ac:dyDescent="0.3"/>
    <row r="94599" x14ac:dyDescent="0.3"/>
    <row r="94600" x14ac:dyDescent="0.3"/>
    <row r="94601" x14ac:dyDescent="0.3"/>
    <row r="94602" x14ac:dyDescent="0.3"/>
    <row r="94603" x14ac:dyDescent="0.3"/>
    <row r="94604" x14ac:dyDescent="0.3"/>
    <row r="94605" x14ac:dyDescent="0.3"/>
    <row r="94606" x14ac:dyDescent="0.3"/>
    <row r="94607" x14ac:dyDescent="0.3"/>
    <row r="94608" x14ac:dyDescent="0.3"/>
    <row r="94609" x14ac:dyDescent="0.3"/>
    <row r="94610" x14ac:dyDescent="0.3"/>
    <row r="94611" x14ac:dyDescent="0.3"/>
    <row r="94612" x14ac:dyDescent="0.3"/>
    <row r="94613" x14ac:dyDescent="0.3"/>
    <row r="94614" x14ac:dyDescent="0.3"/>
    <row r="94615" x14ac:dyDescent="0.3"/>
    <row r="94616" x14ac:dyDescent="0.3"/>
    <row r="94617" x14ac:dyDescent="0.3"/>
    <row r="94618" x14ac:dyDescent="0.3"/>
    <row r="94619" x14ac:dyDescent="0.3"/>
    <row r="94620" x14ac:dyDescent="0.3"/>
    <row r="94621" x14ac:dyDescent="0.3"/>
    <row r="94622" x14ac:dyDescent="0.3"/>
    <row r="94623" x14ac:dyDescent="0.3"/>
    <row r="94624" x14ac:dyDescent="0.3"/>
    <row r="94625" x14ac:dyDescent="0.3"/>
    <row r="94626" x14ac:dyDescent="0.3"/>
    <row r="94627" x14ac:dyDescent="0.3"/>
    <row r="94628" x14ac:dyDescent="0.3"/>
    <row r="94629" x14ac:dyDescent="0.3"/>
    <row r="94630" x14ac:dyDescent="0.3"/>
    <row r="94631" x14ac:dyDescent="0.3"/>
    <row r="94632" x14ac:dyDescent="0.3"/>
    <row r="94633" x14ac:dyDescent="0.3"/>
    <row r="94634" x14ac:dyDescent="0.3"/>
    <row r="94635" x14ac:dyDescent="0.3"/>
    <row r="94636" x14ac:dyDescent="0.3"/>
    <row r="94637" x14ac:dyDescent="0.3"/>
    <row r="94638" x14ac:dyDescent="0.3"/>
    <row r="94639" x14ac:dyDescent="0.3"/>
    <row r="94640" x14ac:dyDescent="0.3"/>
    <row r="94641" x14ac:dyDescent="0.3"/>
    <row r="94642" x14ac:dyDescent="0.3"/>
    <row r="94643" x14ac:dyDescent="0.3"/>
    <row r="94644" x14ac:dyDescent="0.3"/>
    <row r="94645" x14ac:dyDescent="0.3"/>
    <row r="94646" x14ac:dyDescent="0.3"/>
    <row r="94647" x14ac:dyDescent="0.3"/>
    <row r="94648" x14ac:dyDescent="0.3"/>
    <row r="94649" x14ac:dyDescent="0.3"/>
    <row r="94650" x14ac:dyDescent="0.3"/>
    <row r="94651" x14ac:dyDescent="0.3"/>
    <row r="94652" x14ac:dyDescent="0.3"/>
    <row r="94653" x14ac:dyDescent="0.3"/>
    <row r="94654" x14ac:dyDescent="0.3"/>
    <row r="94655" x14ac:dyDescent="0.3"/>
    <row r="94656" x14ac:dyDescent="0.3"/>
    <row r="94657" x14ac:dyDescent="0.3"/>
    <row r="94658" x14ac:dyDescent="0.3"/>
    <row r="94659" x14ac:dyDescent="0.3"/>
    <row r="94660" x14ac:dyDescent="0.3"/>
    <row r="94661" x14ac:dyDescent="0.3"/>
    <row r="94662" x14ac:dyDescent="0.3"/>
    <row r="94663" x14ac:dyDescent="0.3"/>
    <row r="94664" x14ac:dyDescent="0.3"/>
    <row r="94665" x14ac:dyDescent="0.3"/>
    <row r="94666" x14ac:dyDescent="0.3"/>
    <row r="94667" x14ac:dyDescent="0.3"/>
    <row r="94668" x14ac:dyDescent="0.3"/>
    <row r="94669" x14ac:dyDescent="0.3"/>
    <row r="94670" x14ac:dyDescent="0.3"/>
    <row r="94671" x14ac:dyDescent="0.3"/>
    <row r="94672" x14ac:dyDescent="0.3"/>
    <row r="94673" x14ac:dyDescent="0.3"/>
    <row r="94674" x14ac:dyDescent="0.3"/>
    <row r="94675" x14ac:dyDescent="0.3"/>
    <row r="94676" x14ac:dyDescent="0.3"/>
    <row r="94677" x14ac:dyDescent="0.3"/>
    <row r="94678" x14ac:dyDescent="0.3"/>
    <row r="94679" x14ac:dyDescent="0.3"/>
    <row r="94680" x14ac:dyDescent="0.3"/>
    <row r="94681" x14ac:dyDescent="0.3"/>
    <row r="94682" x14ac:dyDescent="0.3"/>
    <row r="94683" x14ac:dyDescent="0.3"/>
    <row r="94684" x14ac:dyDescent="0.3"/>
    <row r="94685" x14ac:dyDescent="0.3"/>
    <row r="94686" x14ac:dyDescent="0.3"/>
    <row r="94687" x14ac:dyDescent="0.3"/>
    <row r="94688" x14ac:dyDescent="0.3"/>
    <row r="94689" x14ac:dyDescent="0.3"/>
    <row r="94690" x14ac:dyDescent="0.3"/>
    <row r="94691" x14ac:dyDescent="0.3"/>
    <row r="94692" x14ac:dyDescent="0.3"/>
    <row r="94693" x14ac:dyDescent="0.3"/>
    <row r="94694" x14ac:dyDescent="0.3"/>
    <row r="94695" x14ac:dyDescent="0.3"/>
    <row r="94696" x14ac:dyDescent="0.3"/>
    <row r="94697" x14ac:dyDescent="0.3"/>
    <row r="94698" x14ac:dyDescent="0.3"/>
    <row r="94699" x14ac:dyDescent="0.3"/>
    <row r="94700" x14ac:dyDescent="0.3"/>
    <row r="94701" x14ac:dyDescent="0.3"/>
    <row r="94702" x14ac:dyDescent="0.3"/>
    <row r="94703" x14ac:dyDescent="0.3"/>
    <row r="94704" x14ac:dyDescent="0.3"/>
    <row r="94705" x14ac:dyDescent="0.3"/>
    <row r="94706" x14ac:dyDescent="0.3"/>
    <row r="94707" x14ac:dyDescent="0.3"/>
    <row r="94708" x14ac:dyDescent="0.3"/>
    <row r="94709" x14ac:dyDescent="0.3"/>
    <row r="94710" x14ac:dyDescent="0.3"/>
    <row r="94711" x14ac:dyDescent="0.3"/>
    <row r="94712" x14ac:dyDescent="0.3"/>
    <row r="94713" x14ac:dyDescent="0.3"/>
    <row r="94714" x14ac:dyDescent="0.3"/>
    <row r="94715" x14ac:dyDescent="0.3"/>
    <row r="94716" x14ac:dyDescent="0.3"/>
    <row r="94717" x14ac:dyDescent="0.3"/>
    <row r="94718" x14ac:dyDescent="0.3"/>
    <row r="94719" x14ac:dyDescent="0.3"/>
    <row r="94720" x14ac:dyDescent="0.3"/>
    <row r="94721" x14ac:dyDescent="0.3"/>
    <row r="94722" x14ac:dyDescent="0.3"/>
    <row r="94723" x14ac:dyDescent="0.3"/>
    <row r="94724" x14ac:dyDescent="0.3"/>
    <row r="94725" x14ac:dyDescent="0.3"/>
    <row r="94726" x14ac:dyDescent="0.3"/>
    <row r="94727" x14ac:dyDescent="0.3"/>
    <row r="94728" x14ac:dyDescent="0.3"/>
    <row r="94729" x14ac:dyDescent="0.3"/>
    <row r="94730" x14ac:dyDescent="0.3"/>
    <row r="94731" x14ac:dyDescent="0.3"/>
    <row r="94732" x14ac:dyDescent="0.3"/>
    <row r="94733" x14ac:dyDescent="0.3"/>
    <row r="94734" x14ac:dyDescent="0.3"/>
    <row r="94735" x14ac:dyDescent="0.3"/>
    <row r="94736" x14ac:dyDescent="0.3"/>
    <row r="94737" x14ac:dyDescent="0.3"/>
    <row r="94738" x14ac:dyDescent="0.3"/>
    <row r="94739" x14ac:dyDescent="0.3"/>
    <row r="94740" x14ac:dyDescent="0.3"/>
    <row r="94741" x14ac:dyDescent="0.3"/>
    <row r="94742" x14ac:dyDescent="0.3"/>
    <row r="94743" x14ac:dyDescent="0.3"/>
    <row r="94744" x14ac:dyDescent="0.3"/>
    <row r="94745" x14ac:dyDescent="0.3"/>
    <row r="94746" x14ac:dyDescent="0.3"/>
    <row r="94747" x14ac:dyDescent="0.3"/>
    <row r="94748" x14ac:dyDescent="0.3"/>
    <row r="94749" x14ac:dyDescent="0.3"/>
    <row r="94750" x14ac:dyDescent="0.3"/>
    <row r="94751" x14ac:dyDescent="0.3"/>
    <row r="94752" x14ac:dyDescent="0.3"/>
    <row r="94753" x14ac:dyDescent="0.3"/>
    <row r="94754" x14ac:dyDescent="0.3"/>
    <row r="94755" x14ac:dyDescent="0.3"/>
    <row r="94756" x14ac:dyDescent="0.3"/>
    <row r="94757" x14ac:dyDescent="0.3"/>
    <row r="94758" x14ac:dyDescent="0.3"/>
    <row r="94759" x14ac:dyDescent="0.3"/>
    <row r="94760" x14ac:dyDescent="0.3"/>
    <row r="94761" x14ac:dyDescent="0.3"/>
    <row r="94762" x14ac:dyDescent="0.3"/>
    <row r="94763" x14ac:dyDescent="0.3"/>
    <row r="94764" x14ac:dyDescent="0.3"/>
    <row r="94765" x14ac:dyDescent="0.3"/>
    <row r="94766" x14ac:dyDescent="0.3"/>
    <row r="94767" x14ac:dyDescent="0.3"/>
    <row r="94768" x14ac:dyDescent="0.3"/>
    <row r="94769" x14ac:dyDescent="0.3"/>
    <row r="94770" x14ac:dyDescent="0.3"/>
    <row r="94771" x14ac:dyDescent="0.3"/>
    <row r="94772" x14ac:dyDescent="0.3"/>
    <row r="94773" x14ac:dyDescent="0.3"/>
    <row r="94774" x14ac:dyDescent="0.3"/>
    <row r="94775" x14ac:dyDescent="0.3"/>
    <row r="94776" x14ac:dyDescent="0.3"/>
    <row r="94777" x14ac:dyDescent="0.3"/>
    <row r="94778" x14ac:dyDescent="0.3"/>
    <row r="94779" x14ac:dyDescent="0.3"/>
    <row r="94780" x14ac:dyDescent="0.3"/>
    <row r="94781" x14ac:dyDescent="0.3"/>
    <row r="94782" x14ac:dyDescent="0.3"/>
    <row r="94783" x14ac:dyDescent="0.3"/>
    <row r="94784" x14ac:dyDescent="0.3"/>
    <row r="94785" x14ac:dyDescent="0.3"/>
    <row r="94786" x14ac:dyDescent="0.3"/>
    <row r="94787" x14ac:dyDescent="0.3"/>
    <row r="94788" x14ac:dyDescent="0.3"/>
    <row r="94789" x14ac:dyDescent="0.3"/>
    <row r="94790" x14ac:dyDescent="0.3"/>
    <row r="94791" x14ac:dyDescent="0.3"/>
    <row r="94792" x14ac:dyDescent="0.3"/>
    <row r="94793" x14ac:dyDescent="0.3"/>
    <row r="94794" x14ac:dyDescent="0.3"/>
    <row r="94795" x14ac:dyDescent="0.3"/>
    <row r="94796" x14ac:dyDescent="0.3"/>
    <row r="94797" x14ac:dyDescent="0.3"/>
    <row r="94798" x14ac:dyDescent="0.3"/>
    <row r="94799" x14ac:dyDescent="0.3"/>
    <row r="94800" x14ac:dyDescent="0.3"/>
    <row r="94801" x14ac:dyDescent="0.3"/>
    <row r="94802" x14ac:dyDescent="0.3"/>
    <row r="94803" x14ac:dyDescent="0.3"/>
    <row r="94804" x14ac:dyDescent="0.3"/>
    <row r="94805" x14ac:dyDescent="0.3"/>
    <row r="94806" x14ac:dyDescent="0.3"/>
    <row r="94807" x14ac:dyDescent="0.3"/>
    <row r="94808" x14ac:dyDescent="0.3"/>
    <row r="94809" x14ac:dyDescent="0.3"/>
    <row r="94810" x14ac:dyDescent="0.3"/>
    <row r="94811" x14ac:dyDescent="0.3"/>
    <row r="94812" x14ac:dyDescent="0.3"/>
    <row r="94813" x14ac:dyDescent="0.3"/>
    <row r="94814" x14ac:dyDescent="0.3"/>
    <row r="94815" x14ac:dyDescent="0.3"/>
    <row r="94816" x14ac:dyDescent="0.3"/>
    <row r="94817" x14ac:dyDescent="0.3"/>
    <row r="94818" x14ac:dyDescent="0.3"/>
    <row r="94819" x14ac:dyDescent="0.3"/>
    <row r="94820" x14ac:dyDescent="0.3"/>
    <row r="94821" x14ac:dyDescent="0.3"/>
    <row r="94822" x14ac:dyDescent="0.3"/>
    <row r="94823" x14ac:dyDescent="0.3"/>
    <row r="94824" x14ac:dyDescent="0.3"/>
    <row r="94825" x14ac:dyDescent="0.3"/>
    <row r="94826" x14ac:dyDescent="0.3"/>
    <row r="94827" x14ac:dyDescent="0.3"/>
    <row r="94828" x14ac:dyDescent="0.3"/>
    <row r="94829" x14ac:dyDescent="0.3"/>
    <row r="94830" x14ac:dyDescent="0.3"/>
    <row r="94831" x14ac:dyDescent="0.3"/>
    <row r="94832" x14ac:dyDescent="0.3"/>
    <row r="94833" x14ac:dyDescent="0.3"/>
    <row r="94834" x14ac:dyDescent="0.3"/>
    <row r="94835" x14ac:dyDescent="0.3"/>
    <row r="94836" x14ac:dyDescent="0.3"/>
    <row r="94837" x14ac:dyDescent="0.3"/>
    <row r="94838" x14ac:dyDescent="0.3"/>
    <row r="94839" x14ac:dyDescent="0.3"/>
    <row r="94840" x14ac:dyDescent="0.3"/>
    <row r="94841" x14ac:dyDescent="0.3"/>
    <row r="94842" x14ac:dyDescent="0.3"/>
    <row r="94843" x14ac:dyDescent="0.3"/>
    <row r="94844" x14ac:dyDescent="0.3"/>
    <row r="94845" x14ac:dyDescent="0.3"/>
    <row r="94846" x14ac:dyDescent="0.3"/>
    <row r="94847" x14ac:dyDescent="0.3"/>
    <row r="94848" x14ac:dyDescent="0.3"/>
    <row r="94849" x14ac:dyDescent="0.3"/>
    <row r="94850" x14ac:dyDescent="0.3"/>
    <row r="94851" x14ac:dyDescent="0.3"/>
    <row r="94852" x14ac:dyDescent="0.3"/>
    <row r="94853" x14ac:dyDescent="0.3"/>
    <row r="94854" x14ac:dyDescent="0.3"/>
    <row r="94855" x14ac:dyDescent="0.3"/>
    <row r="94856" x14ac:dyDescent="0.3"/>
    <row r="94857" x14ac:dyDescent="0.3"/>
    <row r="94858" x14ac:dyDescent="0.3"/>
    <row r="94859" x14ac:dyDescent="0.3"/>
    <row r="94860" x14ac:dyDescent="0.3"/>
    <row r="94861" x14ac:dyDescent="0.3"/>
    <row r="94862" x14ac:dyDescent="0.3"/>
    <row r="94863" x14ac:dyDescent="0.3"/>
    <row r="94864" x14ac:dyDescent="0.3"/>
    <row r="94865" x14ac:dyDescent="0.3"/>
    <row r="94866" x14ac:dyDescent="0.3"/>
    <row r="94867" x14ac:dyDescent="0.3"/>
    <row r="94868" x14ac:dyDescent="0.3"/>
    <row r="94869" x14ac:dyDescent="0.3"/>
    <row r="94870" x14ac:dyDescent="0.3"/>
    <row r="94871" x14ac:dyDescent="0.3"/>
    <row r="94872" x14ac:dyDescent="0.3"/>
    <row r="94873" x14ac:dyDescent="0.3"/>
    <row r="94874" x14ac:dyDescent="0.3"/>
    <row r="94875" x14ac:dyDescent="0.3"/>
    <row r="94876" x14ac:dyDescent="0.3"/>
    <row r="94877" x14ac:dyDescent="0.3"/>
    <row r="94878" x14ac:dyDescent="0.3"/>
    <row r="94879" x14ac:dyDescent="0.3"/>
    <row r="94880" x14ac:dyDescent="0.3"/>
    <row r="94881" x14ac:dyDescent="0.3"/>
    <row r="94882" x14ac:dyDescent="0.3"/>
    <row r="94883" x14ac:dyDescent="0.3"/>
    <row r="94884" x14ac:dyDescent="0.3"/>
    <row r="94885" x14ac:dyDescent="0.3"/>
    <row r="94886" x14ac:dyDescent="0.3"/>
    <row r="94887" x14ac:dyDescent="0.3"/>
    <row r="94888" x14ac:dyDescent="0.3"/>
    <row r="94889" x14ac:dyDescent="0.3"/>
    <row r="94890" x14ac:dyDescent="0.3"/>
    <row r="94891" x14ac:dyDescent="0.3"/>
    <row r="94892" x14ac:dyDescent="0.3"/>
    <row r="94893" x14ac:dyDescent="0.3"/>
    <row r="94894" x14ac:dyDescent="0.3"/>
    <row r="94895" x14ac:dyDescent="0.3"/>
    <row r="94896" x14ac:dyDescent="0.3"/>
    <row r="94897" x14ac:dyDescent="0.3"/>
    <row r="94898" x14ac:dyDescent="0.3"/>
    <row r="94899" x14ac:dyDescent="0.3"/>
    <row r="94900" x14ac:dyDescent="0.3"/>
    <row r="94901" x14ac:dyDescent="0.3"/>
    <row r="94902" x14ac:dyDescent="0.3"/>
    <row r="94903" x14ac:dyDescent="0.3"/>
    <row r="94904" x14ac:dyDescent="0.3"/>
    <row r="94905" x14ac:dyDescent="0.3"/>
    <row r="94906" x14ac:dyDescent="0.3"/>
    <row r="94907" x14ac:dyDescent="0.3"/>
    <row r="94908" x14ac:dyDescent="0.3"/>
    <row r="94909" x14ac:dyDescent="0.3"/>
    <row r="94910" x14ac:dyDescent="0.3"/>
    <row r="94911" x14ac:dyDescent="0.3"/>
    <row r="94912" x14ac:dyDescent="0.3"/>
    <row r="94913" x14ac:dyDescent="0.3"/>
    <row r="94914" x14ac:dyDescent="0.3"/>
    <row r="94915" x14ac:dyDescent="0.3"/>
    <row r="94916" x14ac:dyDescent="0.3"/>
    <row r="94917" x14ac:dyDescent="0.3"/>
    <row r="94918" x14ac:dyDescent="0.3"/>
    <row r="94919" x14ac:dyDescent="0.3"/>
    <row r="94920" x14ac:dyDescent="0.3"/>
    <row r="94921" x14ac:dyDescent="0.3"/>
    <row r="94922" x14ac:dyDescent="0.3"/>
    <row r="94923" x14ac:dyDescent="0.3"/>
    <row r="94924" x14ac:dyDescent="0.3"/>
    <row r="94925" x14ac:dyDescent="0.3"/>
    <row r="94926" x14ac:dyDescent="0.3"/>
    <row r="94927" x14ac:dyDescent="0.3"/>
    <row r="94928" x14ac:dyDescent="0.3"/>
    <row r="94929" x14ac:dyDescent="0.3"/>
    <row r="94930" x14ac:dyDescent="0.3"/>
    <row r="94931" x14ac:dyDescent="0.3"/>
    <row r="94932" x14ac:dyDescent="0.3"/>
    <row r="94933" x14ac:dyDescent="0.3"/>
    <row r="94934" x14ac:dyDescent="0.3"/>
    <row r="94935" x14ac:dyDescent="0.3"/>
    <row r="94936" x14ac:dyDescent="0.3"/>
    <row r="94937" x14ac:dyDescent="0.3"/>
    <row r="94938" x14ac:dyDescent="0.3"/>
    <row r="94939" x14ac:dyDescent="0.3"/>
    <row r="94940" x14ac:dyDescent="0.3"/>
    <row r="94941" x14ac:dyDescent="0.3"/>
    <row r="94942" x14ac:dyDescent="0.3"/>
    <row r="94943" x14ac:dyDescent="0.3"/>
    <row r="94944" x14ac:dyDescent="0.3"/>
    <row r="94945" x14ac:dyDescent="0.3"/>
    <row r="94946" x14ac:dyDescent="0.3"/>
    <row r="94947" x14ac:dyDescent="0.3"/>
    <row r="94948" x14ac:dyDescent="0.3"/>
    <row r="94949" x14ac:dyDescent="0.3"/>
    <row r="94950" x14ac:dyDescent="0.3"/>
    <row r="94951" x14ac:dyDescent="0.3"/>
    <row r="94952" x14ac:dyDescent="0.3"/>
    <row r="94953" x14ac:dyDescent="0.3"/>
    <row r="94954" x14ac:dyDescent="0.3"/>
    <row r="94955" x14ac:dyDescent="0.3"/>
    <row r="94956" x14ac:dyDescent="0.3"/>
    <row r="94957" x14ac:dyDescent="0.3"/>
    <row r="94958" x14ac:dyDescent="0.3"/>
    <row r="94959" x14ac:dyDescent="0.3"/>
    <row r="94960" x14ac:dyDescent="0.3"/>
    <row r="94961" x14ac:dyDescent="0.3"/>
    <row r="94962" x14ac:dyDescent="0.3"/>
    <row r="94963" x14ac:dyDescent="0.3"/>
    <row r="94964" x14ac:dyDescent="0.3"/>
    <row r="94965" x14ac:dyDescent="0.3"/>
    <row r="94966" x14ac:dyDescent="0.3"/>
    <row r="94967" x14ac:dyDescent="0.3"/>
    <row r="94968" x14ac:dyDescent="0.3"/>
    <row r="94969" x14ac:dyDescent="0.3"/>
    <row r="94970" x14ac:dyDescent="0.3"/>
    <row r="94971" x14ac:dyDescent="0.3"/>
    <row r="94972" x14ac:dyDescent="0.3"/>
    <row r="94973" x14ac:dyDescent="0.3"/>
    <row r="94974" x14ac:dyDescent="0.3"/>
    <row r="94975" x14ac:dyDescent="0.3"/>
    <row r="94976" x14ac:dyDescent="0.3"/>
    <row r="94977" x14ac:dyDescent="0.3"/>
    <row r="94978" x14ac:dyDescent="0.3"/>
    <row r="94979" x14ac:dyDescent="0.3"/>
    <row r="94980" x14ac:dyDescent="0.3"/>
    <row r="94981" x14ac:dyDescent="0.3"/>
    <row r="94982" x14ac:dyDescent="0.3"/>
    <row r="94983" x14ac:dyDescent="0.3"/>
    <row r="94984" x14ac:dyDescent="0.3"/>
    <row r="94985" x14ac:dyDescent="0.3"/>
    <row r="94986" x14ac:dyDescent="0.3"/>
    <row r="94987" x14ac:dyDescent="0.3"/>
    <row r="94988" x14ac:dyDescent="0.3"/>
    <row r="94989" x14ac:dyDescent="0.3"/>
    <row r="94990" x14ac:dyDescent="0.3"/>
    <row r="94991" x14ac:dyDescent="0.3"/>
    <row r="94992" x14ac:dyDescent="0.3"/>
    <row r="94993" x14ac:dyDescent="0.3"/>
    <row r="94994" x14ac:dyDescent="0.3"/>
    <row r="94995" x14ac:dyDescent="0.3"/>
    <row r="94996" x14ac:dyDescent="0.3"/>
    <row r="94997" x14ac:dyDescent="0.3"/>
    <row r="94998" x14ac:dyDescent="0.3"/>
    <row r="94999" x14ac:dyDescent="0.3"/>
    <row r="95000" x14ac:dyDescent="0.3"/>
    <row r="95001" x14ac:dyDescent="0.3"/>
    <row r="95002" x14ac:dyDescent="0.3"/>
    <row r="95003" x14ac:dyDescent="0.3"/>
    <row r="95004" x14ac:dyDescent="0.3"/>
    <row r="95005" x14ac:dyDescent="0.3"/>
    <row r="95006" x14ac:dyDescent="0.3"/>
    <row r="95007" x14ac:dyDescent="0.3"/>
    <row r="95008" x14ac:dyDescent="0.3"/>
    <row r="95009" x14ac:dyDescent="0.3"/>
    <row r="95010" x14ac:dyDescent="0.3"/>
    <row r="95011" x14ac:dyDescent="0.3"/>
    <row r="95012" x14ac:dyDescent="0.3"/>
    <row r="95013" x14ac:dyDescent="0.3"/>
    <row r="95014" x14ac:dyDescent="0.3"/>
    <row r="95015" x14ac:dyDescent="0.3"/>
    <row r="95016" x14ac:dyDescent="0.3"/>
    <row r="95017" x14ac:dyDescent="0.3"/>
    <row r="95018" x14ac:dyDescent="0.3"/>
    <row r="95019" x14ac:dyDescent="0.3"/>
    <row r="95020" x14ac:dyDescent="0.3"/>
    <row r="95021" x14ac:dyDescent="0.3"/>
    <row r="95022" x14ac:dyDescent="0.3"/>
    <row r="95023" x14ac:dyDescent="0.3"/>
    <row r="95024" x14ac:dyDescent="0.3"/>
    <row r="95025" x14ac:dyDescent="0.3"/>
    <row r="95026" x14ac:dyDescent="0.3"/>
    <row r="95027" x14ac:dyDescent="0.3"/>
    <row r="95028" x14ac:dyDescent="0.3"/>
    <row r="95029" x14ac:dyDescent="0.3"/>
    <row r="95030" x14ac:dyDescent="0.3"/>
    <row r="95031" x14ac:dyDescent="0.3"/>
    <row r="95032" x14ac:dyDescent="0.3"/>
    <row r="95033" x14ac:dyDescent="0.3"/>
    <row r="95034" x14ac:dyDescent="0.3"/>
    <row r="95035" x14ac:dyDescent="0.3"/>
    <row r="95036" x14ac:dyDescent="0.3"/>
    <row r="95037" x14ac:dyDescent="0.3"/>
    <row r="95038" x14ac:dyDescent="0.3"/>
    <row r="95039" x14ac:dyDescent="0.3"/>
    <row r="95040" x14ac:dyDescent="0.3"/>
    <row r="95041" x14ac:dyDescent="0.3"/>
    <row r="95042" x14ac:dyDescent="0.3"/>
    <row r="95043" x14ac:dyDescent="0.3"/>
    <row r="95044" x14ac:dyDescent="0.3"/>
    <row r="95045" x14ac:dyDescent="0.3"/>
    <row r="95046" x14ac:dyDescent="0.3"/>
    <row r="95047" x14ac:dyDescent="0.3"/>
    <row r="95048" x14ac:dyDescent="0.3"/>
    <row r="95049" x14ac:dyDescent="0.3"/>
    <row r="95050" x14ac:dyDescent="0.3"/>
    <row r="95051" x14ac:dyDescent="0.3"/>
    <row r="95052" x14ac:dyDescent="0.3"/>
    <row r="95053" x14ac:dyDescent="0.3"/>
    <row r="95054" x14ac:dyDescent="0.3"/>
    <row r="95055" x14ac:dyDescent="0.3"/>
    <row r="95056" x14ac:dyDescent="0.3"/>
    <row r="95057" x14ac:dyDescent="0.3"/>
    <row r="95058" x14ac:dyDescent="0.3"/>
    <row r="95059" x14ac:dyDescent="0.3"/>
    <row r="95060" x14ac:dyDescent="0.3"/>
    <row r="95061" x14ac:dyDescent="0.3"/>
    <row r="95062" x14ac:dyDescent="0.3"/>
    <row r="95063" x14ac:dyDescent="0.3"/>
    <row r="95064" x14ac:dyDescent="0.3"/>
    <row r="95065" x14ac:dyDescent="0.3"/>
    <row r="95066" x14ac:dyDescent="0.3"/>
    <row r="95067" x14ac:dyDescent="0.3"/>
    <row r="95068" x14ac:dyDescent="0.3"/>
    <row r="95069" x14ac:dyDescent="0.3"/>
    <row r="95070" x14ac:dyDescent="0.3"/>
    <row r="95071" x14ac:dyDescent="0.3"/>
    <row r="95072" x14ac:dyDescent="0.3"/>
    <row r="95073" x14ac:dyDescent="0.3"/>
    <row r="95074" x14ac:dyDescent="0.3"/>
    <row r="95075" x14ac:dyDescent="0.3"/>
    <row r="95076" x14ac:dyDescent="0.3"/>
    <row r="95077" x14ac:dyDescent="0.3"/>
    <row r="95078" x14ac:dyDescent="0.3"/>
    <row r="95079" x14ac:dyDescent="0.3"/>
    <row r="95080" x14ac:dyDescent="0.3"/>
    <row r="95081" x14ac:dyDescent="0.3"/>
    <row r="95082" x14ac:dyDescent="0.3"/>
    <row r="95083" x14ac:dyDescent="0.3"/>
    <row r="95084" x14ac:dyDescent="0.3"/>
    <row r="95085" x14ac:dyDescent="0.3"/>
    <row r="95086" x14ac:dyDescent="0.3"/>
    <row r="95087" x14ac:dyDescent="0.3"/>
    <row r="95088" x14ac:dyDescent="0.3"/>
    <row r="95089" x14ac:dyDescent="0.3"/>
    <row r="95090" x14ac:dyDescent="0.3"/>
    <row r="95091" x14ac:dyDescent="0.3"/>
    <row r="95092" x14ac:dyDescent="0.3"/>
    <row r="95093" x14ac:dyDescent="0.3"/>
    <row r="95094" x14ac:dyDescent="0.3"/>
    <row r="95095" x14ac:dyDescent="0.3"/>
    <row r="95096" x14ac:dyDescent="0.3"/>
    <row r="95097" x14ac:dyDescent="0.3"/>
    <row r="95098" x14ac:dyDescent="0.3"/>
    <row r="95099" x14ac:dyDescent="0.3"/>
    <row r="95100" x14ac:dyDescent="0.3"/>
    <row r="95101" x14ac:dyDescent="0.3"/>
    <row r="95102" x14ac:dyDescent="0.3"/>
    <row r="95103" x14ac:dyDescent="0.3"/>
    <row r="95104" x14ac:dyDescent="0.3"/>
    <row r="95105" x14ac:dyDescent="0.3"/>
    <row r="95106" x14ac:dyDescent="0.3"/>
    <row r="95107" x14ac:dyDescent="0.3"/>
    <row r="95108" x14ac:dyDescent="0.3"/>
    <row r="95109" x14ac:dyDescent="0.3"/>
    <row r="95110" x14ac:dyDescent="0.3"/>
    <row r="95111" x14ac:dyDescent="0.3"/>
    <row r="95112" x14ac:dyDescent="0.3"/>
    <row r="95113" x14ac:dyDescent="0.3"/>
    <row r="95114" x14ac:dyDescent="0.3"/>
    <row r="95115" x14ac:dyDescent="0.3"/>
    <row r="95116" x14ac:dyDescent="0.3"/>
    <row r="95117" x14ac:dyDescent="0.3"/>
    <row r="95118" x14ac:dyDescent="0.3"/>
    <row r="95119" x14ac:dyDescent="0.3"/>
    <row r="95120" x14ac:dyDescent="0.3"/>
    <row r="95121" x14ac:dyDescent="0.3"/>
    <row r="95122" x14ac:dyDescent="0.3"/>
    <row r="95123" x14ac:dyDescent="0.3"/>
    <row r="95124" x14ac:dyDescent="0.3"/>
    <row r="95125" x14ac:dyDescent="0.3"/>
    <row r="95126" x14ac:dyDescent="0.3"/>
    <row r="95127" x14ac:dyDescent="0.3"/>
    <row r="95128" x14ac:dyDescent="0.3"/>
    <row r="95129" x14ac:dyDescent="0.3"/>
    <row r="95130" x14ac:dyDescent="0.3"/>
    <row r="95131" x14ac:dyDescent="0.3"/>
    <row r="95132" x14ac:dyDescent="0.3"/>
    <row r="95133" x14ac:dyDescent="0.3"/>
    <row r="95134" x14ac:dyDescent="0.3"/>
    <row r="95135" x14ac:dyDescent="0.3"/>
    <row r="95136" x14ac:dyDescent="0.3"/>
    <row r="95137" x14ac:dyDescent="0.3"/>
    <row r="95138" x14ac:dyDescent="0.3"/>
    <row r="95139" x14ac:dyDescent="0.3"/>
    <row r="95140" x14ac:dyDescent="0.3"/>
    <row r="95141" x14ac:dyDescent="0.3"/>
    <row r="95142" x14ac:dyDescent="0.3"/>
    <row r="95143" x14ac:dyDescent="0.3"/>
    <row r="95144" x14ac:dyDescent="0.3"/>
    <row r="95145" x14ac:dyDescent="0.3"/>
    <row r="95146" x14ac:dyDescent="0.3"/>
    <row r="95147" x14ac:dyDescent="0.3"/>
    <row r="95148" x14ac:dyDescent="0.3"/>
    <row r="95149" x14ac:dyDescent="0.3"/>
    <row r="95150" x14ac:dyDescent="0.3"/>
    <row r="95151" x14ac:dyDescent="0.3"/>
    <row r="95152" x14ac:dyDescent="0.3"/>
    <row r="95153" x14ac:dyDescent="0.3"/>
    <row r="95154" x14ac:dyDescent="0.3"/>
    <row r="95155" x14ac:dyDescent="0.3"/>
    <row r="95156" x14ac:dyDescent="0.3"/>
    <row r="95157" x14ac:dyDescent="0.3"/>
    <row r="95158" x14ac:dyDescent="0.3"/>
    <row r="95159" x14ac:dyDescent="0.3"/>
    <row r="95160" x14ac:dyDescent="0.3"/>
    <row r="95161" x14ac:dyDescent="0.3"/>
    <row r="95162" x14ac:dyDescent="0.3"/>
    <row r="95163" x14ac:dyDescent="0.3"/>
    <row r="95164" x14ac:dyDescent="0.3"/>
    <row r="95165" x14ac:dyDescent="0.3"/>
    <row r="95166" x14ac:dyDescent="0.3"/>
    <row r="95167" x14ac:dyDescent="0.3"/>
    <row r="95168" x14ac:dyDescent="0.3"/>
    <row r="95169" x14ac:dyDescent="0.3"/>
    <row r="95170" x14ac:dyDescent="0.3"/>
    <row r="95171" x14ac:dyDescent="0.3"/>
    <row r="95172" x14ac:dyDescent="0.3"/>
    <row r="95173" x14ac:dyDescent="0.3"/>
    <row r="95174" x14ac:dyDescent="0.3"/>
    <row r="95175" x14ac:dyDescent="0.3"/>
    <row r="95176" x14ac:dyDescent="0.3"/>
    <row r="95177" x14ac:dyDescent="0.3"/>
    <row r="95178" x14ac:dyDescent="0.3"/>
    <row r="95179" x14ac:dyDescent="0.3"/>
    <row r="95180" x14ac:dyDescent="0.3"/>
    <row r="95181" x14ac:dyDescent="0.3"/>
    <row r="95182" x14ac:dyDescent="0.3"/>
    <row r="95183" x14ac:dyDescent="0.3"/>
    <row r="95184" x14ac:dyDescent="0.3"/>
    <row r="95185" x14ac:dyDescent="0.3"/>
    <row r="95186" x14ac:dyDescent="0.3"/>
    <row r="95187" x14ac:dyDescent="0.3"/>
    <row r="95188" x14ac:dyDescent="0.3"/>
    <row r="95189" x14ac:dyDescent="0.3"/>
    <row r="95190" x14ac:dyDescent="0.3"/>
    <row r="95191" x14ac:dyDescent="0.3"/>
    <row r="95192" x14ac:dyDescent="0.3"/>
    <row r="95193" x14ac:dyDescent="0.3"/>
    <row r="95194" x14ac:dyDescent="0.3"/>
    <row r="95195" x14ac:dyDescent="0.3"/>
    <row r="95196" x14ac:dyDescent="0.3"/>
    <row r="95197" x14ac:dyDescent="0.3"/>
    <row r="95198" x14ac:dyDescent="0.3"/>
    <row r="95199" x14ac:dyDescent="0.3"/>
    <row r="95200" x14ac:dyDescent="0.3"/>
    <row r="95201" x14ac:dyDescent="0.3"/>
    <row r="95202" x14ac:dyDescent="0.3"/>
    <row r="95203" x14ac:dyDescent="0.3"/>
    <row r="95204" x14ac:dyDescent="0.3"/>
    <row r="95205" x14ac:dyDescent="0.3"/>
    <row r="95206" x14ac:dyDescent="0.3"/>
    <row r="95207" x14ac:dyDescent="0.3"/>
    <row r="95208" x14ac:dyDescent="0.3"/>
    <row r="95209" x14ac:dyDescent="0.3"/>
    <row r="95210" x14ac:dyDescent="0.3"/>
    <row r="95211" x14ac:dyDescent="0.3"/>
    <row r="95212" x14ac:dyDescent="0.3"/>
    <row r="95213" x14ac:dyDescent="0.3"/>
    <row r="95214" x14ac:dyDescent="0.3"/>
    <row r="95215" x14ac:dyDescent="0.3"/>
    <row r="95216" x14ac:dyDescent="0.3"/>
    <row r="95217" x14ac:dyDescent="0.3"/>
    <row r="95218" x14ac:dyDescent="0.3"/>
    <row r="95219" x14ac:dyDescent="0.3"/>
    <row r="95220" x14ac:dyDescent="0.3"/>
    <row r="95221" x14ac:dyDescent="0.3"/>
    <row r="95222" x14ac:dyDescent="0.3"/>
    <row r="95223" x14ac:dyDescent="0.3"/>
    <row r="95224" x14ac:dyDescent="0.3"/>
    <row r="95225" x14ac:dyDescent="0.3"/>
    <row r="95226" x14ac:dyDescent="0.3"/>
    <row r="95227" x14ac:dyDescent="0.3"/>
    <row r="95228" x14ac:dyDescent="0.3"/>
    <row r="95229" x14ac:dyDescent="0.3"/>
    <row r="95230" x14ac:dyDescent="0.3"/>
    <row r="95231" x14ac:dyDescent="0.3"/>
    <row r="95232" x14ac:dyDescent="0.3"/>
    <row r="95233" x14ac:dyDescent="0.3"/>
    <row r="95234" x14ac:dyDescent="0.3"/>
    <row r="95235" x14ac:dyDescent="0.3"/>
    <row r="95236" x14ac:dyDescent="0.3"/>
    <row r="95237" x14ac:dyDescent="0.3"/>
    <row r="95238" x14ac:dyDescent="0.3"/>
    <row r="95239" x14ac:dyDescent="0.3"/>
    <row r="95240" x14ac:dyDescent="0.3"/>
    <row r="95241" x14ac:dyDescent="0.3"/>
    <row r="95242" x14ac:dyDescent="0.3"/>
    <row r="95243" x14ac:dyDescent="0.3"/>
    <row r="95244" x14ac:dyDescent="0.3"/>
    <row r="95245" x14ac:dyDescent="0.3"/>
    <row r="95246" x14ac:dyDescent="0.3"/>
    <row r="95247" x14ac:dyDescent="0.3"/>
    <row r="95248" x14ac:dyDescent="0.3"/>
    <row r="95249" x14ac:dyDescent="0.3"/>
    <row r="95250" x14ac:dyDescent="0.3"/>
    <row r="95251" x14ac:dyDescent="0.3"/>
    <row r="95252" x14ac:dyDescent="0.3"/>
    <row r="95253" x14ac:dyDescent="0.3"/>
    <row r="95254" x14ac:dyDescent="0.3"/>
    <row r="95255" x14ac:dyDescent="0.3"/>
    <row r="95256" x14ac:dyDescent="0.3"/>
    <row r="95257" x14ac:dyDescent="0.3"/>
    <row r="95258" x14ac:dyDescent="0.3"/>
    <row r="95259" x14ac:dyDescent="0.3"/>
    <row r="95260" x14ac:dyDescent="0.3"/>
    <row r="95261" x14ac:dyDescent="0.3"/>
    <row r="95262" x14ac:dyDescent="0.3"/>
    <row r="95263" x14ac:dyDescent="0.3"/>
    <row r="95264" x14ac:dyDescent="0.3"/>
    <row r="95265" x14ac:dyDescent="0.3"/>
    <row r="95266" x14ac:dyDescent="0.3"/>
    <row r="95267" x14ac:dyDescent="0.3"/>
    <row r="95268" x14ac:dyDescent="0.3"/>
    <row r="95269" x14ac:dyDescent="0.3"/>
    <row r="95270" x14ac:dyDescent="0.3"/>
    <row r="95271" x14ac:dyDescent="0.3"/>
    <row r="95272" x14ac:dyDescent="0.3"/>
    <row r="95273" x14ac:dyDescent="0.3"/>
    <row r="95274" x14ac:dyDescent="0.3"/>
    <row r="95275" x14ac:dyDescent="0.3"/>
    <row r="95276" x14ac:dyDescent="0.3"/>
    <row r="95277" x14ac:dyDescent="0.3"/>
    <row r="95278" x14ac:dyDescent="0.3"/>
    <row r="95279" x14ac:dyDescent="0.3"/>
    <row r="95280" x14ac:dyDescent="0.3"/>
    <row r="95281" x14ac:dyDescent="0.3"/>
    <row r="95282" x14ac:dyDescent="0.3"/>
    <row r="95283" x14ac:dyDescent="0.3"/>
    <row r="95284" x14ac:dyDescent="0.3"/>
    <row r="95285" x14ac:dyDescent="0.3"/>
    <row r="95286" x14ac:dyDescent="0.3"/>
    <row r="95287" x14ac:dyDescent="0.3"/>
    <row r="95288" x14ac:dyDescent="0.3"/>
    <row r="95289" x14ac:dyDescent="0.3"/>
    <row r="95290" x14ac:dyDescent="0.3"/>
    <row r="95291" x14ac:dyDescent="0.3"/>
    <row r="95292" x14ac:dyDescent="0.3"/>
    <row r="95293" x14ac:dyDescent="0.3"/>
    <row r="95294" x14ac:dyDescent="0.3"/>
    <row r="95295" x14ac:dyDescent="0.3"/>
    <row r="95296" x14ac:dyDescent="0.3"/>
    <row r="95297" x14ac:dyDescent="0.3"/>
    <row r="95298" x14ac:dyDescent="0.3"/>
    <row r="95299" x14ac:dyDescent="0.3"/>
    <row r="95300" x14ac:dyDescent="0.3"/>
    <row r="95301" x14ac:dyDescent="0.3"/>
    <row r="95302" x14ac:dyDescent="0.3"/>
    <row r="95303" x14ac:dyDescent="0.3"/>
    <row r="95304" x14ac:dyDescent="0.3"/>
    <row r="95305" x14ac:dyDescent="0.3"/>
    <row r="95306" x14ac:dyDescent="0.3"/>
    <row r="95307" x14ac:dyDescent="0.3"/>
    <row r="95308" x14ac:dyDescent="0.3"/>
    <row r="95309" x14ac:dyDescent="0.3"/>
    <row r="95310" x14ac:dyDescent="0.3"/>
    <row r="95311" x14ac:dyDescent="0.3"/>
    <row r="95312" x14ac:dyDescent="0.3"/>
    <row r="95313" x14ac:dyDescent="0.3"/>
    <row r="95314" x14ac:dyDescent="0.3"/>
    <row r="95315" x14ac:dyDescent="0.3"/>
    <row r="95316" x14ac:dyDescent="0.3"/>
    <row r="95317" x14ac:dyDescent="0.3"/>
    <row r="95318" x14ac:dyDescent="0.3"/>
    <row r="95319" x14ac:dyDescent="0.3"/>
    <row r="95320" x14ac:dyDescent="0.3"/>
    <row r="95321" x14ac:dyDescent="0.3"/>
    <row r="95322" x14ac:dyDescent="0.3"/>
    <row r="95323" x14ac:dyDescent="0.3"/>
    <row r="95324" x14ac:dyDescent="0.3"/>
    <row r="95325" x14ac:dyDescent="0.3"/>
    <row r="95326" x14ac:dyDescent="0.3"/>
    <row r="95327" x14ac:dyDescent="0.3"/>
    <row r="95328" x14ac:dyDescent="0.3"/>
    <row r="95329" x14ac:dyDescent="0.3"/>
    <row r="95330" x14ac:dyDescent="0.3"/>
    <row r="95331" x14ac:dyDescent="0.3"/>
    <row r="95332" x14ac:dyDescent="0.3"/>
    <row r="95333" x14ac:dyDescent="0.3"/>
    <row r="95334" x14ac:dyDescent="0.3"/>
    <row r="95335" x14ac:dyDescent="0.3"/>
    <row r="95336" x14ac:dyDescent="0.3"/>
    <row r="95337" x14ac:dyDescent="0.3"/>
    <row r="95338" x14ac:dyDescent="0.3"/>
    <row r="95339" x14ac:dyDescent="0.3"/>
    <row r="95340" x14ac:dyDescent="0.3"/>
    <row r="95341" x14ac:dyDescent="0.3"/>
    <row r="95342" x14ac:dyDescent="0.3"/>
    <row r="95343" x14ac:dyDescent="0.3"/>
    <row r="95344" x14ac:dyDescent="0.3"/>
    <row r="95345" x14ac:dyDescent="0.3"/>
    <row r="95346" x14ac:dyDescent="0.3"/>
    <row r="95347" x14ac:dyDescent="0.3"/>
    <row r="95348" x14ac:dyDescent="0.3"/>
    <row r="95349" x14ac:dyDescent="0.3"/>
    <row r="95350" x14ac:dyDescent="0.3"/>
    <row r="95351" x14ac:dyDescent="0.3"/>
    <row r="95352" x14ac:dyDescent="0.3"/>
    <row r="95353" x14ac:dyDescent="0.3"/>
    <row r="95354" x14ac:dyDescent="0.3"/>
    <row r="95355" x14ac:dyDescent="0.3"/>
    <row r="95356" x14ac:dyDescent="0.3"/>
    <row r="95357" x14ac:dyDescent="0.3"/>
    <row r="95358" x14ac:dyDescent="0.3"/>
    <row r="95359" x14ac:dyDescent="0.3"/>
    <row r="95360" x14ac:dyDescent="0.3"/>
    <row r="95361" x14ac:dyDescent="0.3"/>
    <row r="95362" x14ac:dyDescent="0.3"/>
    <row r="95363" x14ac:dyDescent="0.3"/>
    <row r="95364" x14ac:dyDescent="0.3"/>
    <row r="95365" x14ac:dyDescent="0.3"/>
    <row r="95366" x14ac:dyDescent="0.3"/>
    <row r="95367" x14ac:dyDescent="0.3"/>
    <row r="95368" x14ac:dyDescent="0.3"/>
    <row r="95369" x14ac:dyDescent="0.3"/>
    <row r="95370" x14ac:dyDescent="0.3"/>
    <row r="95371" x14ac:dyDescent="0.3"/>
    <row r="95372" x14ac:dyDescent="0.3"/>
    <row r="95373" x14ac:dyDescent="0.3"/>
    <row r="95374" x14ac:dyDescent="0.3"/>
    <row r="95375" x14ac:dyDescent="0.3"/>
    <row r="95376" x14ac:dyDescent="0.3"/>
    <row r="95377" x14ac:dyDescent="0.3"/>
    <row r="95378" x14ac:dyDescent="0.3"/>
    <row r="95379" x14ac:dyDescent="0.3"/>
    <row r="95380" x14ac:dyDescent="0.3"/>
    <row r="95381" x14ac:dyDescent="0.3"/>
    <row r="95382" x14ac:dyDescent="0.3"/>
    <row r="95383" x14ac:dyDescent="0.3"/>
    <row r="95384" x14ac:dyDescent="0.3"/>
    <row r="95385" x14ac:dyDescent="0.3"/>
    <row r="95386" x14ac:dyDescent="0.3"/>
    <row r="95387" x14ac:dyDescent="0.3"/>
    <row r="95388" x14ac:dyDescent="0.3"/>
    <row r="95389" x14ac:dyDescent="0.3"/>
    <row r="95390" x14ac:dyDescent="0.3"/>
    <row r="95391" x14ac:dyDescent="0.3"/>
    <row r="95392" x14ac:dyDescent="0.3"/>
    <row r="95393" x14ac:dyDescent="0.3"/>
    <row r="95394" x14ac:dyDescent="0.3"/>
    <row r="95395" x14ac:dyDescent="0.3"/>
    <row r="95396" x14ac:dyDescent="0.3"/>
    <row r="95397" x14ac:dyDescent="0.3"/>
    <row r="95398" x14ac:dyDescent="0.3"/>
    <row r="95399" x14ac:dyDescent="0.3"/>
    <row r="95400" x14ac:dyDescent="0.3"/>
    <row r="95401" x14ac:dyDescent="0.3"/>
    <row r="95402" x14ac:dyDescent="0.3"/>
    <row r="95403" x14ac:dyDescent="0.3"/>
    <row r="95404" x14ac:dyDescent="0.3"/>
    <row r="95405" x14ac:dyDescent="0.3"/>
    <row r="95406" x14ac:dyDescent="0.3"/>
    <row r="95407" x14ac:dyDescent="0.3"/>
    <row r="95408" x14ac:dyDescent="0.3"/>
    <row r="95409" x14ac:dyDescent="0.3"/>
    <row r="95410" x14ac:dyDescent="0.3"/>
    <row r="95411" x14ac:dyDescent="0.3"/>
    <row r="95412" x14ac:dyDescent="0.3"/>
    <row r="95413" x14ac:dyDescent="0.3"/>
    <row r="95414" x14ac:dyDescent="0.3"/>
    <row r="95415" x14ac:dyDescent="0.3"/>
    <row r="95416" x14ac:dyDescent="0.3"/>
    <row r="95417" x14ac:dyDescent="0.3"/>
    <row r="95418" x14ac:dyDescent="0.3"/>
    <row r="95419" x14ac:dyDescent="0.3"/>
    <row r="95420" x14ac:dyDescent="0.3"/>
    <row r="95421" x14ac:dyDescent="0.3"/>
    <row r="95422" x14ac:dyDescent="0.3"/>
    <row r="95423" x14ac:dyDescent="0.3"/>
    <row r="95424" x14ac:dyDescent="0.3"/>
    <row r="95425" x14ac:dyDescent="0.3"/>
    <row r="95426" x14ac:dyDescent="0.3"/>
    <row r="95427" x14ac:dyDescent="0.3"/>
    <row r="95428" x14ac:dyDescent="0.3"/>
    <row r="95429" x14ac:dyDescent="0.3"/>
    <row r="95430" x14ac:dyDescent="0.3"/>
    <row r="95431" x14ac:dyDescent="0.3"/>
    <row r="95432" x14ac:dyDescent="0.3"/>
    <row r="95433" x14ac:dyDescent="0.3"/>
    <row r="95434" x14ac:dyDescent="0.3"/>
    <row r="95435" x14ac:dyDescent="0.3"/>
    <row r="95436" x14ac:dyDescent="0.3"/>
    <row r="95437" x14ac:dyDescent="0.3"/>
    <row r="95438" x14ac:dyDescent="0.3"/>
    <row r="95439" x14ac:dyDescent="0.3"/>
    <row r="95440" x14ac:dyDescent="0.3"/>
    <row r="95441" x14ac:dyDescent="0.3"/>
    <row r="95442" x14ac:dyDescent="0.3"/>
    <row r="95443" x14ac:dyDescent="0.3"/>
    <row r="95444" x14ac:dyDescent="0.3"/>
    <row r="95445" x14ac:dyDescent="0.3"/>
    <row r="95446" x14ac:dyDescent="0.3"/>
    <row r="95447" x14ac:dyDescent="0.3"/>
    <row r="95448" x14ac:dyDescent="0.3"/>
    <row r="95449" x14ac:dyDescent="0.3"/>
    <row r="95450" x14ac:dyDescent="0.3"/>
    <row r="95451" x14ac:dyDescent="0.3"/>
    <row r="95452" x14ac:dyDescent="0.3"/>
    <row r="95453" x14ac:dyDescent="0.3"/>
    <row r="95454" x14ac:dyDescent="0.3"/>
    <row r="95455" x14ac:dyDescent="0.3"/>
    <row r="95456" x14ac:dyDescent="0.3"/>
    <row r="95457" x14ac:dyDescent="0.3"/>
    <row r="95458" x14ac:dyDescent="0.3"/>
    <row r="95459" x14ac:dyDescent="0.3"/>
    <row r="95460" x14ac:dyDescent="0.3"/>
    <row r="95461" x14ac:dyDescent="0.3"/>
    <row r="95462" x14ac:dyDescent="0.3"/>
    <row r="95463" x14ac:dyDescent="0.3"/>
    <row r="95464" x14ac:dyDescent="0.3"/>
    <row r="95465" x14ac:dyDescent="0.3"/>
    <row r="95466" x14ac:dyDescent="0.3"/>
    <row r="95467" x14ac:dyDescent="0.3"/>
    <row r="95468" x14ac:dyDescent="0.3"/>
    <row r="95469" x14ac:dyDescent="0.3"/>
    <row r="95470" x14ac:dyDescent="0.3"/>
    <row r="95471" x14ac:dyDescent="0.3"/>
    <row r="95472" x14ac:dyDescent="0.3"/>
    <row r="95473" x14ac:dyDescent="0.3"/>
    <row r="95474" x14ac:dyDescent="0.3"/>
    <row r="95475" x14ac:dyDescent="0.3"/>
    <row r="95476" x14ac:dyDescent="0.3"/>
    <row r="95477" x14ac:dyDescent="0.3"/>
    <row r="95478" x14ac:dyDescent="0.3"/>
    <row r="95479" x14ac:dyDescent="0.3"/>
    <row r="95480" x14ac:dyDescent="0.3"/>
    <row r="95481" x14ac:dyDescent="0.3"/>
    <row r="95482" x14ac:dyDescent="0.3"/>
    <row r="95483" x14ac:dyDescent="0.3"/>
    <row r="95484" x14ac:dyDescent="0.3"/>
    <row r="95485" x14ac:dyDescent="0.3"/>
    <row r="95486" x14ac:dyDescent="0.3"/>
    <row r="95487" x14ac:dyDescent="0.3"/>
    <row r="95488" x14ac:dyDescent="0.3"/>
    <row r="95489" x14ac:dyDescent="0.3"/>
    <row r="95490" x14ac:dyDescent="0.3"/>
    <row r="95491" x14ac:dyDescent="0.3"/>
    <row r="95492" x14ac:dyDescent="0.3"/>
    <row r="95493" x14ac:dyDescent="0.3"/>
    <row r="95494" x14ac:dyDescent="0.3"/>
    <row r="95495" x14ac:dyDescent="0.3"/>
    <row r="95496" x14ac:dyDescent="0.3"/>
    <row r="95497" x14ac:dyDescent="0.3"/>
    <row r="95498" x14ac:dyDescent="0.3"/>
    <row r="95499" x14ac:dyDescent="0.3"/>
    <row r="95500" x14ac:dyDescent="0.3"/>
    <row r="95501" x14ac:dyDescent="0.3"/>
    <row r="95502" x14ac:dyDescent="0.3"/>
    <row r="95503" x14ac:dyDescent="0.3"/>
    <row r="95504" x14ac:dyDescent="0.3"/>
    <row r="95505" x14ac:dyDescent="0.3"/>
    <row r="95506" x14ac:dyDescent="0.3"/>
    <row r="95507" x14ac:dyDescent="0.3"/>
    <row r="95508" x14ac:dyDescent="0.3"/>
    <row r="95509" x14ac:dyDescent="0.3"/>
    <row r="95510" x14ac:dyDescent="0.3"/>
    <row r="95511" x14ac:dyDescent="0.3"/>
    <row r="95512" x14ac:dyDescent="0.3"/>
    <row r="95513" x14ac:dyDescent="0.3"/>
    <row r="95514" x14ac:dyDescent="0.3"/>
    <row r="95515" x14ac:dyDescent="0.3"/>
    <row r="95516" x14ac:dyDescent="0.3"/>
    <row r="95517" x14ac:dyDescent="0.3"/>
    <row r="95518" x14ac:dyDescent="0.3"/>
    <row r="95519" x14ac:dyDescent="0.3"/>
    <row r="95520" x14ac:dyDescent="0.3"/>
    <row r="95521" x14ac:dyDescent="0.3"/>
    <row r="95522" x14ac:dyDescent="0.3"/>
    <row r="95523" x14ac:dyDescent="0.3"/>
    <row r="95524" x14ac:dyDescent="0.3"/>
    <row r="95525" x14ac:dyDescent="0.3"/>
    <row r="95526" x14ac:dyDescent="0.3"/>
    <row r="95527" x14ac:dyDescent="0.3"/>
    <row r="95528" x14ac:dyDescent="0.3"/>
    <row r="95529" x14ac:dyDescent="0.3"/>
    <row r="95530" x14ac:dyDescent="0.3"/>
    <row r="95531" x14ac:dyDescent="0.3"/>
    <row r="95532" x14ac:dyDescent="0.3"/>
    <row r="95533" x14ac:dyDescent="0.3"/>
    <row r="95534" x14ac:dyDescent="0.3"/>
    <row r="95535" x14ac:dyDescent="0.3"/>
    <row r="95536" x14ac:dyDescent="0.3"/>
    <row r="95537" x14ac:dyDescent="0.3"/>
    <row r="95538" x14ac:dyDescent="0.3"/>
    <row r="95539" x14ac:dyDescent="0.3"/>
    <row r="95540" x14ac:dyDescent="0.3"/>
    <row r="95541" x14ac:dyDescent="0.3"/>
    <row r="95542" x14ac:dyDescent="0.3"/>
    <row r="95543" x14ac:dyDescent="0.3"/>
    <row r="95544" x14ac:dyDescent="0.3"/>
    <row r="95545" x14ac:dyDescent="0.3"/>
    <row r="95546" x14ac:dyDescent="0.3"/>
    <row r="95547" x14ac:dyDescent="0.3"/>
    <row r="95548" x14ac:dyDescent="0.3"/>
    <row r="95549" x14ac:dyDescent="0.3"/>
    <row r="95550" x14ac:dyDescent="0.3"/>
    <row r="95551" x14ac:dyDescent="0.3"/>
    <row r="95552" x14ac:dyDescent="0.3"/>
    <row r="95553" x14ac:dyDescent="0.3"/>
    <row r="95554" x14ac:dyDescent="0.3"/>
    <row r="95555" x14ac:dyDescent="0.3"/>
    <row r="95556" x14ac:dyDescent="0.3"/>
    <row r="95557" x14ac:dyDescent="0.3"/>
    <row r="95558" x14ac:dyDescent="0.3"/>
    <row r="95559" x14ac:dyDescent="0.3"/>
    <row r="95560" x14ac:dyDescent="0.3"/>
    <row r="95561" x14ac:dyDescent="0.3"/>
    <row r="95562" x14ac:dyDescent="0.3"/>
    <row r="95563" x14ac:dyDescent="0.3"/>
    <row r="95564" x14ac:dyDescent="0.3"/>
    <row r="95565" x14ac:dyDescent="0.3"/>
    <row r="95566" x14ac:dyDescent="0.3"/>
    <row r="95567" x14ac:dyDescent="0.3"/>
    <row r="95568" x14ac:dyDescent="0.3"/>
    <row r="95569" x14ac:dyDescent="0.3"/>
    <row r="95570" x14ac:dyDescent="0.3"/>
    <row r="95571" x14ac:dyDescent="0.3"/>
    <row r="95572" x14ac:dyDescent="0.3"/>
    <row r="95573" x14ac:dyDescent="0.3"/>
    <row r="95574" x14ac:dyDescent="0.3"/>
    <row r="95575" x14ac:dyDescent="0.3"/>
    <row r="95576" x14ac:dyDescent="0.3"/>
    <row r="95577" x14ac:dyDescent="0.3"/>
    <row r="95578" x14ac:dyDescent="0.3"/>
    <row r="95579" x14ac:dyDescent="0.3"/>
    <row r="95580" x14ac:dyDescent="0.3"/>
    <row r="95581" x14ac:dyDescent="0.3"/>
    <row r="95582" x14ac:dyDescent="0.3"/>
    <row r="95583" x14ac:dyDescent="0.3"/>
    <row r="95584" x14ac:dyDescent="0.3"/>
    <row r="95585" x14ac:dyDescent="0.3"/>
    <row r="95586" x14ac:dyDescent="0.3"/>
    <row r="95587" x14ac:dyDescent="0.3"/>
    <row r="95588" x14ac:dyDescent="0.3"/>
    <row r="95589" x14ac:dyDescent="0.3"/>
    <row r="95590" x14ac:dyDescent="0.3"/>
    <row r="95591" x14ac:dyDescent="0.3"/>
    <row r="95592" x14ac:dyDescent="0.3"/>
    <row r="95593" x14ac:dyDescent="0.3"/>
    <row r="95594" x14ac:dyDescent="0.3"/>
    <row r="95595" x14ac:dyDescent="0.3"/>
    <row r="95596" x14ac:dyDescent="0.3"/>
    <row r="95597" x14ac:dyDescent="0.3"/>
    <row r="95598" x14ac:dyDescent="0.3"/>
    <row r="95599" x14ac:dyDescent="0.3"/>
    <row r="95600" x14ac:dyDescent="0.3"/>
    <row r="95601" x14ac:dyDescent="0.3"/>
    <row r="95602" x14ac:dyDescent="0.3"/>
    <row r="95603" x14ac:dyDescent="0.3"/>
    <row r="95604" x14ac:dyDescent="0.3"/>
    <row r="95605" x14ac:dyDescent="0.3"/>
    <row r="95606" x14ac:dyDescent="0.3"/>
    <row r="95607" x14ac:dyDescent="0.3"/>
    <row r="95608" x14ac:dyDescent="0.3"/>
    <row r="95609" x14ac:dyDescent="0.3"/>
    <row r="95610" x14ac:dyDescent="0.3"/>
    <row r="95611" x14ac:dyDescent="0.3"/>
    <row r="95612" x14ac:dyDescent="0.3"/>
    <row r="95613" x14ac:dyDescent="0.3"/>
    <row r="95614" x14ac:dyDescent="0.3"/>
    <row r="95615" x14ac:dyDescent="0.3"/>
    <row r="95616" x14ac:dyDescent="0.3"/>
    <row r="95617" x14ac:dyDescent="0.3"/>
    <row r="95618" x14ac:dyDescent="0.3"/>
    <row r="95619" x14ac:dyDescent="0.3"/>
    <row r="95620" x14ac:dyDescent="0.3"/>
    <row r="95621" x14ac:dyDescent="0.3"/>
    <row r="95622" x14ac:dyDescent="0.3"/>
    <row r="95623" x14ac:dyDescent="0.3"/>
    <row r="95624" x14ac:dyDescent="0.3"/>
    <row r="95625" x14ac:dyDescent="0.3"/>
    <row r="95626" x14ac:dyDescent="0.3"/>
    <row r="95627" x14ac:dyDescent="0.3"/>
    <row r="95628" x14ac:dyDescent="0.3"/>
    <row r="95629" x14ac:dyDescent="0.3"/>
    <row r="95630" x14ac:dyDescent="0.3"/>
    <row r="95631" x14ac:dyDescent="0.3"/>
    <row r="95632" x14ac:dyDescent="0.3"/>
    <row r="95633" x14ac:dyDescent="0.3"/>
    <row r="95634" x14ac:dyDescent="0.3"/>
    <row r="95635" x14ac:dyDescent="0.3"/>
    <row r="95636" x14ac:dyDescent="0.3"/>
    <row r="95637" x14ac:dyDescent="0.3"/>
    <row r="95638" x14ac:dyDescent="0.3"/>
    <row r="95639" x14ac:dyDescent="0.3"/>
    <row r="95640" x14ac:dyDescent="0.3"/>
    <row r="95641" x14ac:dyDescent="0.3"/>
    <row r="95642" x14ac:dyDescent="0.3"/>
    <row r="95643" x14ac:dyDescent="0.3"/>
    <row r="95644" x14ac:dyDescent="0.3"/>
    <row r="95645" x14ac:dyDescent="0.3"/>
    <row r="95646" x14ac:dyDescent="0.3"/>
    <row r="95647" x14ac:dyDescent="0.3"/>
    <row r="95648" x14ac:dyDescent="0.3"/>
    <row r="95649" x14ac:dyDescent="0.3"/>
    <row r="95650" x14ac:dyDescent="0.3"/>
    <row r="95651" x14ac:dyDescent="0.3"/>
    <row r="95652" x14ac:dyDescent="0.3"/>
    <row r="95653" x14ac:dyDescent="0.3"/>
    <row r="95654" x14ac:dyDescent="0.3"/>
    <row r="95655" x14ac:dyDescent="0.3"/>
    <row r="95656" x14ac:dyDescent="0.3"/>
    <row r="95657" x14ac:dyDescent="0.3"/>
    <row r="95658" x14ac:dyDescent="0.3"/>
    <row r="95659" x14ac:dyDescent="0.3"/>
    <row r="95660" x14ac:dyDescent="0.3"/>
    <row r="95661" x14ac:dyDescent="0.3"/>
    <row r="95662" x14ac:dyDescent="0.3"/>
    <row r="95663" x14ac:dyDescent="0.3"/>
    <row r="95664" x14ac:dyDescent="0.3"/>
    <row r="95665" x14ac:dyDescent="0.3"/>
    <row r="95666" x14ac:dyDescent="0.3"/>
    <row r="95667" x14ac:dyDescent="0.3"/>
    <row r="95668" x14ac:dyDescent="0.3"/>
    <row r="95669" x14ac:dyDescent="0.3"/>
    <row r="95670" x14ac:dyDescent="0.3"/>
    <row r="95671" x14ac:dyDescent="0.3"/>
    <row r="95672" x14ac:dyDescent="0.3"/>
    <row r="95673" x14ac:dyDescent="0.3"/>
    <row r="95674" x14ac:dyDescent="0.3"/>
    <row r="95675" x14ac:dyDescent="0.3"/>
    <row r="95676" x14ac:dyDescent="0.3"/>
    <row r="95677" x14ac:dyDescent="0.3"/>
    <row r="95678" x14ac:dyDescent="0.3"/>
    <row r="95679" x14ac:dyDescent="0.3"/>
    <row r="95680" x14ac:dyDescent="0.3"/>
    <row r="95681" x14ac:dyDescent="0.3"/>
    <row r="95682" x14ac:dyDescent="0.3"/>
    <row r="95683" x14ac:dyDescent="0.3"/>
    <row r="95684" x14ac:dyDescent="0.3"/>
    <row r="95685" x14ac:dyDescent="0.3"/>
    <row r="95686" x14ac:dyDescent="0.3"/>
    <row r="95687" x14ac:dyDescent="0.3"/>
    <row r="95688" x14ac:dyDescent="0.3"/>
    <row r="95689" x14ac:dyDescent="0.3"/>
    <row r="95690" x14ac:dyDescent="0.3"/>
    <row r="95691" x14ac:dyDescent="0.3"/>
    <row r="95692" x14ac:dyDescent="0.3"/>
    <row r="95693" x14ac:dyDescent="0.3"/>
    <row r="95694" x14ac:dyDescent="0.3"/>
    <row r="95695" x14ac:dyDescent="0.3"/>
    <row r="95696" x14ac:dyDescent="0.3"/>
    <row r="95697" x14ac:dyDescent="0.3"/>
    <row r="95698" x14ac:dyDescent="0.3"/>
    <row r="95699" x14ac:dyDescent="0.3"/>
    <row r="95700" x14ac:dyDescent="0.3"/>
    <row r="95701" x14ac:dyDescent="0.3"/>
    <row r="95702" x14ac:dyDescent="0.3"/>
    <row r="95703" x14ac:dyDescent="0.3"/>
    <row r="95704" x14ac:dyDescent="0.3"/>
    <row r="95705" x14ac:dyDescent="0.3"/>
    <row r="95706" x14ac:dyDescent="0.3"/>
    <row r="95707" x14ac:dyDescent="0.3"/>
    <row r="95708" x14ac:dyDescent="0.3"/>
    <row r="95709" x14ac:dyDescent="0.3"/>
    <row r="95710" x14ac:dyDescent="0.3"/>
    <row r="95711" x14ac:dyDescent="0.3"/>
    <row r="95712" x14ac:dyDescent="0.3"/>
    <row r="95713" x14ac:dyDescent="0.3"/>
    <row r="95714" x14ac:dyDescent="0.3"/>
    <row r="95715" x14ac:dyDescent="0.3"/>
    <row r="95716" x14ac:dyDescent="0.3"/>
    <row r="95717" x14ac:dyDescent="0.3"/>
    <row r="95718" x14ac:dyDescent="0.3"/>
    <row r="95719" x14ac:dyDescent="0.3"/>
    <row r="95720" x14ac:dyDescent="0.3"/>
    <row r="95721" x14ac:dyDescent="0.3"/>
    <row r="95722" x14ac:dyDescent="0.3"/>
    <row r="95723" x14ac:dyDescent="0.3"/>
    <row r="95724" x14ac:dyDescent="0.3"/>
    <row r="95725" x14ac:dyDescent="0.3"/>
    <row r="95726" x14ac:dyDescent="0.3"/>
    <row r="95727" x14ac:dyDescent="0.3"/>
    <row r="95728" x14ac:dyDescent="0.3"/>
    <row r="95729" x14ac:dyDescent="0.3"/>
    <row r="95730" x14ac:dyDescent="0.3"/>
    <row r="95731" x14ac:dyDescent="0.3"/>
    <row r="95732" x14ac:dyDescent="0.3"/>
    <row r="95733" x14ac:dyDescent="0.3"/>
    <row r="95734" x14ac:dyDescent="0.3"/>
    <row r="95735" x14ac:dyDescent="0.3"/>
    <row r="95736" x14ac:dyDescent="0.3"/>
    <row r="95737" x14ac:dyDescent="0.3"/>
    <row r="95738" x14ac:dyDescent="0.3"/>
    <row r="95739" x14ac:dyDescent="0.3"/>
    <row r="95740" x14ac:dyDescent="0.3"/>
    <row r="95741" x14ac:dyDescent="0.3"/>
    <row r="95742" x14ac:dyDescent="0.3"/>
    <row r="95743" x14ac:dyDescent="0.3"/>
    <row r="95744" x14ac:dyDescent="0.3"/>
    <row r="95745" x14ac:dyDescent="0.3"/>
    <row r="95746" x14ac:dyDescent="0.3"/>
    <row r="95747" x14ac:dyDescent="0.3"/>
    <row r="95748" x14ac:dyDescent="0.3"/>
    <row r="95749" x14ac:dyDescent="0.3"/>
    <row r="95750" x14ac:dyDescent="0.3"/>
    <row r="95751" x14ac:dyDescent="0.3"/>
    <row r="95752" x14ac:dyDescent="0.3"/>
    <row r="95753" x14ac:dyDescent="0.3"/>
    <row r="95754" x14ac:dyDescent="0.3"/>
    <row r="95755" x14ac:dyDescent="0.3"/>
    <row r="95756" x14ac:dyDescent="0.3"/>
    <row r="95757" x14ac:dyDescent="0.3"/>
    <row r="95758" x14ac:dyDescent="0.3"/>
    <row r="95759" x14ac:dyDescent="0.3"/>
    <row r="95760" x14ac:dyDescent="0.3"/>
    <row r="95761" x14ac:dyDescent="0.3"/>
    <row r="95762" x14ac:dyDescent="0.3"/>
    <row r="95763" x14ac:dyDescent="0.3"/>
    <row r="95764" x14ac:dyDescent="0.3"/>
    <row r="95765" x14ac:dyDescent="0.3"/>
    <row r="95766" x14ac:dyDescent="0.3"/>
    <row r="95767" x14ac:dyDescent="0.3"/>
    <row r="95768" x14ac:dyDescent="0.3"/>
    <row r="95769" x14ac:dyDescent="0.3"/>
    <row r="95770" x14ac:dyDescent="0.3"/>
    <row r="95771" x14ac:dyDescent="0.3"/>
    <row r="95772" x14ac:dyDescent="0.3"/>
    <row r="95773" x14ac:dyDescent="0.3"/>
    <row r="95774" x14ac:dyDescent="0.3"/>
    <row r="95775" x14ac:dyDescent="0.3"/>
    <row r="95776" x14ac:dyDescent="0.3"/>
    <row r="95777" x14ac:dyDescent="0.3"/>
    <row r="95778" x14ac:dyDescent="0.3"/>
    <row r="95779" x14ac:dyDescent="0.3"/>
    <row r="95780" x14ac:dyDescent="0.3"/>
    <row r="95781" x14ac:dyDescent="0.3"/>
    <row r="95782" x14ac:dyDescent="0.3"/>
    <row r="95783" x14ac:dyDescent="0.3"/>
    <row r="95784" x14ac:dyDescent="0.3"/>
    <row r="95785" x14ac:dyDescent="0.3"/>
    <row r="95786" x14ac:dyDescent="0.3"/>
    <row r="95787" x14ac:dyDescent="0.3"/>
    <row r="95788" x14ac:dyDescent="0.3"/>
    <row r="95789" x14ac:dyDescent="0.3"/>
    <row r="95790" x14ac:dyDescent="0.3"/>
    <row r="95791" x14ac:dyDescent="0.3"/>
    <row r="95792" x14ac:dyDescent="0.3"/>
    <row r="95793" x14ac:dyDescent="0.3"/>
    <row r="95794" x14ac:dyDescent="0.3"/>
    <row r="95795" x14ac:dyDescent="0.3"/>
    <row r="95796" x14ac:dyDescent="0.3"/>
    <row r="95797" x14ac:dyDescent="0.3"/>
    <row r="95798" x14ac:dyDescent="0.3"/>
    <row r="95799" x14ac:dyDescent="0.3"/>
    <row r="95800" x14ac:dyDescent="0.3"/>
    <row r="95801" x14ac:dyDescent="0.3"/>
    <row r="95802" x14ac:dyDescent="0.3"/>
    <row r="95803" x14ac:dyDescent="0.3"/>
    <row r="95804" x14ac:dyDescent="0.3"/>
    <row r="95805" x14ac:dyDescent="0.3"/>
    <row r="95806" x14ac:dyDescent="0.3"/>
    <row r="95807" x14ac:dyDescent="0.3"/>
    <row r="95808" x14ac:dyDescent="0.3"/>
    <row r="95809" x14ac:dyDescent="0.3"/>
    <row r="95810" x14ac:dyDescent="0.3"/>
    <row r="95811" x14ac:dyDescent="0.3"/>
    <row r="95812" x14ac:dyDescent="0.3"/>
    <row r="95813" x14ac:dyDescent="0.3"/>
    <row r="95814" x14ac:dyDescent="0.3"/>
    <row r="95815" x14ac:dyDescent="0.3"/>
    <row r="95816" x14ac:dyDescent="0.3"/>
    <row r="95817" x14ac:dyDescent="0.3"/>
    <row r="95818" x14ac:dyDescent="0.3"/>
    <row r="95819" x14ac:dyDescent="0.3"/>
    <row r="95820" x14ac:dyDescent="0.3"/>
    <row r="95821" x14ac:dyDescent="0.3"/>
    <row r="95822" x14ac:dyDescent="0.3"/>
    <row r="95823" x14ac:dyDescent="0.3"/>
    <row r="95824" x14ac:dyDescent="0.3"/>
    <row r="95825" x14ac:dyDescent="0.3"/>
    <row r="95826" x14ac:dyDescent="0.3"/>
    <row r="95827" x14ac:dyDescent="0.3"/>
    <row r="95828" x14ac:dyDescent="0.3"/>
    <row r="95829" x14ac:dyDescent="0.3"/>
    <row r="95830" x14ac:dyDescent="0.3"/>
    <row r="95831" x14ac:dyDescent="0.3"/>
    <row r="95832" x14ac:dyDescent="0.3"/>
    <row r="95833" x14ac:dyDescent="0.3"/>
    <row r="95834" x14ac:dyDescent="0.3"/>
    <row r="95835" x14ac:dyDescent="0.3"/>
    <row r="95836" x14ac:dyDescent="0.3"/>
    <row r="95837" x14ac:dyDescent="0.3"/>
    <row r="95838" x14ac:dyDescent="0.3"/>
    <row r="95839" x14ac:dyDescent="0.3"/>
    <row r="95840" x14ac:dyDescent="0.3"/>
    <row r="95841" x14ac:dyDescent="0.3"/>
    <row r="95842" x14ac:dyDescent="0.3"/>
    <row r="95843" x14ac:dyDescent="0.3"/>
    <row r="95844" x14ac:dyDescent="0.3"/>
    <row r="95845" x14ac:dyDescent="0.3"/>
    <row r="95846" x14ac:dyDescent="0.3"/>
    <row r="95847" x14ac:dyDescent="0.3"/>
    <row r="95848" x14ac:dyDescent="0.3"/>
    <row r="95849" x14ac:dyDescent="0.3"/>
    <row r="95850" x14ac:dyDescent="0.3"/>
    <row r="95851" x14ac:dyDescent="0.3"/>
    <row r="95852" x14ac:dyDescent="0.3"/>
    <row r="95853" x14ac:dyDescent="0.3"/>
    <row r="95854" x14ac:dyDescent="0.3"/>
    <row r="95855" x14ac:dyDescent="0.3"/>
    <row r="95856" x14ac:dyDescent="0.3"/>
    <row r="95857" x14ac:dyDescent="0.3"/>
    <row r="95858" x14ac:dyDescent="0.3"/>
    <row r="95859" x14ac:dyDescent="0.3"/>
    <row r="95860" x14ac:dyDescent="0.3"/>
    <row r="95861" x14ac:dyDescent="0.3"/>
    <row r="95862" x14ac:dyDescent="0.3"/>
    <row r="95863" x14ac:dyDescent="0.3"/>
    <row r="95864" x14ac:dyDescent="0.3"/>
    <row r="95865" x14ac:dyDescent="0.3"/>
    <row r="95866" x14ac:dyDescent="0.3"/>
    <row r="95867" x14ac:dyDescent="0.3"/>
    <row r="95868" x14ac:dyDescent="0.3"/>
    <row r="95869" x14ac:dyDescent="0.3"/>
    <row r="95870" x14ac:dyDescent="0.3"/>
    <row r="95871" x14ac:dyDescent="0.3"/>
    <row r="95872" x14ac:dyDescent="0.3"/>
    <row r="95873" x14ac:dyDescent="0.3"/>
    <row r="95874" x14ac:dyDescent="0.3"/>
    <row r="95875" x14ac:dyDescent="0.3"/>
    <row r="95876" x14ac:dyDescent="0.3"/>
    <row r="95877" x14ac:dyDescent="0.3"/>
    <row r="95878" x14ac:dyDescent="0.3"/>
    <row r="95879" x14ac:dyDescent="0.3"/>
    <row r="95880" x14ac:dyDescent="0.3"/>
    <row r="95881" x14ac:dyDescent="0.3"/>
    <row r="95882" x14ac:dyDescent="0.3"/>
    <row r="95883" x14ac:dyDescent="0.3"/>
    <row r="95884" x14ac:dyDescent="0.3"/>
    <row r="95885" x14ac:dyDescent="0.3"/>
    <row r="95886" x14ac:dyDescent="0.3"/>
    <row r="95887" x14ac:dyDescent="0.3"/>
    <row r="95888" x14ac:dyDescent="0.3"/>
    <row r="95889" x14ac:dyDescent="0.3"/>
    <row r="95890" x14ac:dyDescent="0.3"/>
    <row r="95891" x14ac:dyDescent="0.3"/>
    <row r="95892" x14ac:dyDescent="0.3"/>
    <row r="95893" x14ac:dyDescent="0.3"/>
    <row r="95894" x14ac:dyDescent="0.3"/>
    <row r="95895" x14ac:dyDescent="0.3"/>
    <row r="95896" x14ac:dyDescent="0.3"/>
    <row r="95897" x14ac:dyDescent="0.3"/>
    <row r="95898" x14ac:dyDescent="0.3"/>
    <row r="95899" x14ac:dyDescent="0.3"/>
    <row r="95900" x14ac:dyDescent="0.3"/>
    <row r="95901" x14ac:dyDescent="0.3"/>
    <row r="95902" x14ac:dyDescent="0.3"/>
    <row r="95903" x14ac:dyDescent="0.3"/>
    <row r="95904" x14ac:dyDescent="0.3"/>
    <row r="95905" x14ac:dyDescent="0.3"/>
    <row r="95906" x14ac:dyDescent="0.3"/>
    <row r="95907" x14ac:dyDescent="0.3"/>
    <row r="95908" x14ac:dyDescent="0.3"/>
    <row r="95909" x14ac:dyDescent="0.3"/>
    <row r="95910" x14ac:dyDescent="0.3"/>
    <row r="95911" x14ac:dyDescent="0.3"/>
    <row r="95912" x14ac:dyDescent="0.3"/>
    <row r="95913" x14ac:dyDescent="0.3"/>
    <row r="95914" x14ac:dyDescent="0.3"/>
    <row r="95915" x14ac:dyDescent="0.3"/>
    <row r="95916" x14ac:dyDescent="0.3"/>
    <row r="95917" x14ac:dyDescent="0.3"/>
    <row r="95918" x14ac:dyDescent="0.3"/>
    <row r="95919" x14ac:dyDescent="0.3"/>
    <row r="95920" x14ac:dyDescent="0.3"/>
    <row r="95921" x14ac:dyDescent="0.3"/>
    <row r="95922" x14ac:dyDescent="0.3"/>
    <row r="95923" x14ac:dyDescent="0.3"/>
    <row r="95924" x14ac:dyDescent="0.3"/>
    <row r="95925" x14ac:dyDescent="0.3"/>
    <row r="95926" x14ac:dyDescent="0.3"/>
    <row r="95927" x14ac:dyDescent="0.3"/>
    <row r="95928" x14ac:dyDescent="0.3"/>
    <row r="95929" x14ac:dyDescent="0.3"/>
    <row r="95930" x14ac:dyDescent="0.3"/>
    <row r="95931" x14ac:dyDescent="0.3"/>
    <row r="95932" x14ac:dyDescent="0.3"/>
    <row r="95933" x14ac:dyDescent="0.3"/>
    <row r="95934" x14ac:dyDescent="0.3"/>
    <row r="95935" x14ac:dyDescent="0.3"/>
    <row r="95936" x14ac:dyDescent="0.3"/>
    <row r="95937" x14ac:dyDescent="0.3"/>
    <row r="95938" x14ac:dyDescent="0.3"/>
    <row r="95939" x14ac:dyDescent="0.3"/>
    <row r="95940" x14ac:dyDescent="0.3"/>
    <row r="95941" x14ac:dyDescent="0.3"/>
    <row r="95942" x14ac:dyDescent="0.3"/>
    <row r="95943" x14ac:dyDescent="0.3"/>
    <row r="95944" x14ac:dyDescent="0.3"/>
    <row r="95945" x14ac:dyDescent="0.3"/>
    <row r="95946" x14ac:dyDescent="0.3"/>
    <row r="95947" x14ac:dyDescent="0.3"/>
    <row r="95948" x14ac:dyDescent="0.3"/>
    <row r="95949" x14ac:dyDescent="0.3"/>
    <row r="95950" x14ac:dyDescent="0.3"/>
    <row r="95951" x14ac:dyDescent="0.3"/>
    <row r="95952" x14ac:dyDescent="0.3"/>
    <row r="95953" x14ac:dyDescent="0.3"/>
    <row r="95954" x14ac:dyDescent="0.3"/>
    <row r="95955" x14ac:dyDescent="0.3"/>
    <row r="95956" x14ac:dyDescent="0.3"/>
    <row r="95957" x14ac:dyDescent="0.3"/>
    <row r="95958" x14ac:dyDescent="0.3"/>
    <row r="95959" x14ac:dyDescent="0.3"/>
    <row r="95960" x14ac:dyDescent="0.3"/>
    <row r="95961" x14ac:dyDescent="0.3"/>
    <row r="95962" x14ac:dyDescent="0.3"/>
    <row r="95963" x14ac:dyDescent="0.3"/>
    <row r="95964" x14ac:dyDescent="0.3"/>
    <row r="95965" x14ac:dyDescent="0.3"/>
    <row r="95966" x14ac:dyDescent="0.3"/>
    <row r="95967" x14ac:dyDescent="0.3"/>
    <row r="95968" x14ac:dyDescent="0.3"/>
    <row r="95969" x14ac:dyDescent="0.3"/>
    <row r="95970" x14ac:dyDescent="0.3"/>
    <row r="95971" x14ac:dyDescent="0.3"/>
    <row r="95972" x14ac:dyDescent="0.3"/>
    <row r="95973" x14ac:dyDescent="0.3"/>
    <row r="95974" x14ac:dyDescent="0.3"/>
    <row r="95975" x14ac:dyDescent="0.3"/>
    <row r="95976" x14ac:dyDescent="0.3"/>
    <row r="95977" x14ac:dyDescent="0.3"/>
    <row r="95978" x14ac:dyDescent="0.3"/>
    <row r="95979" x14ac:dyDescent="0.3"/>
    <row r="95980" x14ac:dyDescent="0.3"/>
    <row r="95981" x14ac:dyDescent="0.3"/>
    <row r="95982" x14ac:dyDescent="0.3"/>
    <row r="95983" x14ac:dyDescent="0.3"/>
    <row r="95984" x14ac:dyDescent="0.3"/>
    <row r="95985" x14ac:dyDescent="0.3"/>
    <row r="95986" x14ac:dyDescent="0.3"/>
    <row r="95987" x14ac:dyDescent="0.3"/>
    <row r="95988" x14ac:dyDescent="0.3"/>
    <row r="95989" x14ac:dyDescent="0.3"/>
    <row r="95990" x14ac:dyDescent="0.3"/>
    <row r="95991" x14ac:dyDescent="0.3"/>
    <row r="95992" x14ac:dyDescent="0.3"/>
    <row r="95993" x14ac:dyDescent="0.3"/>
    <row r="95994" x14ac:dyDescent="0.3"/>
    <row r="95995" x14ac:dyDescent="0.3"/>
    <row r="95996" x14ac:dyDescent="0.3"/>
    <row r="95997" x14ac:dyDescent="0.3"/>
    <row r="95998" x14ac:dyDescent="0.3"/>
    <row r="95999" x14ac:dyDescent="0.3"/>
    <row r="96000" x14ac:dyDescent="0.3"/>
    <row r="96001" x14ac:dyDescent="0.3"/>
    <row r="96002" x14ac:dyDescent="0.3"/>
    <row r="96003" x14ac:dyDescent="0.3"/>
    <row r="96004" x14ac:dyDescent="0.3"/>
    <row r="96005" x14ac:dyDescent="0.3"/>
    <row r="96006" x14ac:dyDescent="0.3"/>
    <row r="96007" x14ac:dyDescent="0.3"/>
    <row r="96008" x14ac:dyDescent="0.3"/>
    <row r="96009" x14ac:dyDescent="0.3"/>
    <row r="96010" x14ac:dyDescent="0.3"/>
    <row r="96011" x14ac:dyDescent="0.3"/>
    <row r="96012" x14ac:dyDescent="0.3"/>
    <row r="96013" x14ac:dyDescent="0.3"/>
    <row r="96014" x14ac:dyDescent="0.3"/>
    <row r="96015" x14ac:dyDescent="0.3"/>
    <row r="96016" x14ac:dyDescent="0.3"/>
    <row r="96017" x14ac:dyDescent="0.3"/>
    <row r="96018" x14ac:dyDescent="0.3"/>
    <row r="96019" x14ac:dyDescent="0.3"/>
    <row r="96020" x14ac:dyDescent="0.3"/>
    <row r="96021" x14ac:dyDescent="0.3"/>
    <row r="96022" x14ac:dyDescent="0.3"/>
    <row r="96023" x14ac:dyDescent="0.3"/>
    <row r="96024" x14ac:dyDescent="0.3"/>
    <row r="96025" x14ac:dyDescent="0.3"/>
    <row r="96026" x14ac:dyDescent="0.3"/>
    <row r="96027" x14ac:dyDescent="0.3"/>
    <row r="96028" x14ac:dyDescent="0.3"/>
    <row r="96029" x14ac:dyDescent="0.3"/>
    <row r="96030" x14ac:dyDescent="0.3"/>
    <row r="96031" x14ac:dyDescent="0.3"/>
    <row r="96032" x14ac:dyDescent="0.3"/>
    <row r="96033" x14ac:dyDescent="0.3"/>
    <row r="96034" x14ac:dyDescent="0.3"/>
    <row r="96035" x14ac:dyDescent="0.3"/>
    <row r="96036" x14ac:dyDescent="0.3"/>
    <row r="96037" x14ac:dyDescent="0.3"/>
    <row r="96038" x14ac:dyDescent="0.3"/>
    <row r="96039" x14ac:dyDescent="0.3"/>
    <row r="96040" x14ac:dyDescent="0.3"/>
    <row r="96041" x14ac:dyDescent="0.3"/>
    <row r="96042" x14ac:dyDescent="0.3"/>
    <row r="96043" x14ac:dyDescent="0.3"/>
    <row r="96044" x14ac:dyDescent="0.3"/>
    <row r="96045" x14ac:dyDescent="0.3"/>
    <row r="96046" x14ac:dyDescent="0.3"/>
    <row r="96047" x14ac:dyDescent="0.3"/>
    <row r="96048" x14ac:dyDescent="0.3"/>
    <row r="96049" x14ac:dyDescent="0.3"/>
    <row r="96050" x14ac:dyDescent="0.3"/>
    <row r="96051" x14ac:dyDescent="0.3"/>
    <row r="96052" x14ac:dyDescent="0.3"/>
    <row r="96053" x14ac:dyDescent="0.3"/>
    <row r="96054" x14ac:dyDescent="0.3"/>
    <row r="96055" x14ac:dyDescent="0.3"/>
    <row r="96056" x14ac:dyDescent="0.3"/>
    <row r="96057" x14ac:dyDescent="0.3"/>
    <row r="96058" x14ac:dyDescent="0.3"/>
    <row r="96059" x14ac:dyDescent="0.3"/>
    <row r="96060" x14ac:dyDescent="0.3"/>
    <row r="96061" x14ac:dyDescent="0.3"/>
    <row r="96062" x14ac:dyDescent="0.3"/>
    <row r="96063" x14ac:dyDescent="0.3"/>
    <row r="96064" x14ac:dyDescent="0.3"/>
    <row r="96065" x14ac:dyDescent="0.3"/>
    <row r="96066" x14ac:dyDescent="0.3"/>
    <row r="96067" x14ac:dyDescent="0.3"/>
    <row r="96068" x14ac:dyDescent="0.3"/>
    <row r="96069" x14ac:dyDescent="0.3"/>
    <row r="96070" x14ac:dyDescent="0.3"/>
    <row r="96071" x14ac:dyDescent="0.3"/>
    <row r="96072" x14ac:dyDescent="0.3"/>
    <row r="96073" x14ac:dyDescent="0.3"/>
    <row r="96074" x14ac:dyDescent="0.3"/>
    <row r="96075" x14ac:dyDescent="0.3"/>
    <row r="96076" x14ac:dyDescent="0.3"/>
    <row r="96077" x14ac:dyDescent="0.3"/>
    <row r="96078" x14ac:dyDescent="0.3"/>
    <row r="96079" x14ac:dyDescent="0.3"/>
    <row r="96080" x14ac:dyDescent="0.3"/>
    <row r="96081" x14ac:dyDescent="0.3"/>
    <row r="96082" x14ac:dyDescent="0.3"/>
    <row r="96083" x14ac:dyDescent="0.3"/>
    <row r="96084" x14ac:dyDescent="0.3"/>
    <row r="96085" x14ac:dyDescent="0.3"/>
    <row r="96086" x14ac:dyDescent="0.3"/>
    <row r="96087" x14ac:dyDescent="0.3"/>
    <row r="96088" x14ac:dyDescent="0.3"/>
    <row r="96089" x14ac:dyDescent="0.3"/>
    <row r="96090" x14ac:dyDescent="0.3"/>
    <row r="96091" x14ac:dyDescent="0.3"/>
    <row r="96092" x14ac:dyDescent="0.3"/>
    <row r="96093" x14ac:dyDescent="0.3"/>
    <row r="96094" x14ac:dyDescent="0.3"/>
    <row r="96095" x14ac:dyDescent="0.3"/>
    <row r="96096" x14ac:dyDescent="0.3"/>
    <row r="96097" x14ac:dyDescent="0.3"/>
    <row r="96098" x14ac:dyDescent="0.3"/>
    <row r="96099" x14ac:dyDescent="0.3"/>
    <row r="96100" x14ac:dyDescent="0.3"/>
    <row r="96101" x14ac:dyDescent="0.3"/>
    <row r="96102" x14ac:dyDescent="0.3"/>
    <row r="96103" x14ac:dyDescent="0.3"/>
    <row r="96104" x14ac:dyDescent="0.3"/>
    <row r="96105" x14ac:dyDescent="0.3"/>
    <row r="96106" x14ac:dyDescent="0.3"/>
    <row r="96107" x14ac:dyDescent="0.3"/>
    <row r="96108" x14ac:dyDescent="0.3"/>
    <row r="96109" x14ac:dyDescent="0.3"/>
    <row r="96110" x14ac:dyDescent="0.3"/>
    <row r="96111" x14ac:dyDescent="0.3"/>
    <row r="96112" x14ac:dyDescent="0.3"/>
    <row r="96113" x14ac:dyDescent="0.3"/>
    <row r="96114" x14ac:dyDescent="0.3"/>
    <row r="96115" x14ac:dyDescent="0.3"/>
    <row r="96116" x14ac:dyDescent="0.3"/>
    <row r="96117" x14ac:dyDescent="0.3"/>
    <row r="96118" x14ac:dyDescent="0.3"/>
    <row r="96119" x14ac:dyDescent="0.3"/>
    <row r="96120" x14ac:dyDescent="0.3"/>
    <row r="96121" x14ac:dyDescent="0.3"/>
    <row r="96122" x14ac:dyDescent="0.3"/>
    <row r="96123" x14ac:dyDescent="0.3"/>
    <row r="96124" x14ac:dyDescent="0.3"/>
    <row r="96125" x14ac:dyDescent="0.3"/>
    <row r="96126" x14ac:dyDescent="0.3"/>
    <row r="96127" x14ac:dyDescent="0.3"/>
    <row r="96128" x14ac:dyDescent="0.3"/>
    <row r="96129" x14ac:dyDescent="0.3"/>
    <row r="96130" x14ac:dyDescent="0.3"/>
    <row r="96131" x14ac:dyDescent="0.3"/>
    <row r="96132" x14ac:dyDescent="0.3"/>
    <row r="96133" x14ac:dyDescent="0.3"/>
    <row r="96134" x14ac:dyDescent="0.3"/>
    <row r="96135" x14ac:dyDescent="0.3"/>
    <row r="96136" x14ac:dyDescent="0.3"/>
    <row r="96137" x14ac:dyDescent="0.3"/>
    <row r="96138" x14ac:dyDescent="0.3"/>
    <row r="96139" x14ac:dyDescent="0.3"/>
    <row r="96140" x14ac:dyDescent="0.3"/>
    <row r="96141" x14ac:dyDescent="0.3"/>
    <row r="96142" x14ac:dyDescent="0.3"/>
    <row r="96143" x14ac:dyDescent="0.3"/>
    <row r="96144" x14ac:dyDescent="0.3"/>
    <row r="96145" x14ac:dyDescent="0.3"/>
    <row r="96146" x14ac:dyDescent="0.3"/>
    <row r="96147" x14ac:dyDescent="0.3"/>
    <row r="96148" x14ac:dyDescent="0.3"/>
    <row r="96149" x14ac:dyDescent="0.3"/>
    <row r="96150" x14ac:dyDescent="0.3"/>
    <row r="96151" x14ac:dyDescent="0.3"/>
    <row r="96152" x14ac:dyDescent="0.3"/>
    <row r="96153" x14ac:dyDescent="0.3"/>
    <row r="96154" x14ac:dyDescent="0.3"/>
    <row r="96155" x14ac:dyDescent="0.3"/>
    <row r="96156" x14ac:dyDescent="0.3"/>
    <row r="96157" x14ac:dyDescent="0.3"/>
    <row r="96158" x14ac:dyDescent="0.3"/>
    <row r="96159" x14ac:dyDescent="0.3"/>
    <row r="96160" x14ac:dyDescent="0.3"/>
    <row r="96161" x14ac:dyDescent="0.3"/>
    <row r="96162" x14ac:dyDescent="0.3"/>
    <row r="96163" x14ac:dyDescent="0.3"/>
    <row r="96164" x14ac:dyDescent="0.3"/>
    <row r="96165" x14ac:dyDescent="0.3"/>
    <row r="96166" x14ac:dyDescent="0.3"/>
    <row r="96167" x14ac:dyDescent="0.3"/>
    <row r="96168" x14ac:dyDescent="0.3"/>
    <row r="96169" x14ac:dyDescent="0.3"/>
    <row r="96170" x14ac:dyDescent="0.3"/>
    <row r="96171" x14ac:dyDescent="0.3"/>
    <row r="96172" x14ac:dyDescent="0.3"/>
    <row r="96173" x14ac:dyDescent="0.3"/>
    <row r="96174" x14ac:dyDescent="0.3"/>
    <row r="96175" x14ac:dyDescent="0.3"/>
    <row r="96176" x14ac:dyDescent="0.3"/>
    <row r="96177" x14ac:dyDescent="0.3"/>
    <row r="96178" x14ac:dyDescent="0.3"/>
    <row r="96179" x14ac:dyDescent="0.3"/>
    <row r="96180" x14ac:dyDescent="0.3"/>
    <row r="96181" x14ac:dyDescent="0.3"/>
    <row r="96182" x14ac:dyDescent="0.3"/>
    <row r="96183" x14ac:dyDescent="0.3"/>
    <row r="96184" x14ac:dyDescent="0.3"/>
    <row r="96185" x14ac:dyDescent="0.3"/>
    <row r="96186" x14ac:dyDescent="0.3"/>
    <row r="96187" x14ac:dyDescent="0.3"/>
    <row r="96188" x14ac:dyDescent="0.3"/>
    <row r="96189" x14ac:dyDescent="0.3"/>
    <row r="96190" x14ac:dyDescent="0.3"/>
    <row r="96191" x14ac:dyDescent="0.3"/>
    <row r="96192" x14ac:dyDescent="0.3"/>
    <row r="96193" x14ac:dyDescent="0.3"/>
    <row r="96194" x14ac:dyDescent="0.3"/>
    <row r="96195" x14ac:dyDescent="0.3"/>
    <row r="96196" x14ac:dyDescent="0.3"/>
    <row r="96197" x14ac:dyDescent="0.3"/>
    <row r="96198" x14ac:dyDescent="0.3"/>
    <row r="96199" x14ac:dyDescent="0.3"/>
    <row r="96200" x14ac:dyDescent="0.3"/>
    <row r="96201" x14ac:dyDescent="0.3"/>
    <row r="96202" x14ac:dyDescent="0.3"/>
    <row r="96203" x14ac:dyDescent="0.3"/>
    <row r="96204" x14ac:dyDescent="0.3"/>
    <row r="96205" x14ac:dyDescent="0.3"/>
    <row r="96206" x14ac:dyDescent="0.3"/>
    <row r="96207" x14ac:dyDescent="0.3"/>
    <row r="96208" x14ac:dyDescent="0.3"/>
    <row r="96209" x14ac:dyDescent="0.3"/>
    <row r="96210" x14ac:dyDescent="0.3"/>
    <row r="96211" x14ac:dyDescent="0.3"/>
    <row r="96212" x14ac:dyDescent="0.3"/>
    <row r="96213" x14ac:dyDescent="0.3"/>
    <row r="96214" x14ac:dyDescent="0.3"/>
    <row r="96215" x14ac:dyDescent="0.3"/>
    <row r="96216" x14ac:dyDescent="0.3"/>
    <row r="96217" x14ac:dyDescent="0.3"/>
    <row r="96218" x14ac:dyDescent="0.3"/>
    <row r="96219" x14ac:dyDescent="0.3"/>
    <row r="96220" x14ac:dyDescent="0.3"/>
    <row r="96221" x14ac:dyDescent="0.3"/>
    <row r="96222" x14ac:dyDescent="0.3"/>
    <row r="96223" x14ac:dyDescent="0.3"/>
    <row r="96224" x14ac:dyDescent="0.3"/>
    <row r="96225" x14ac:dyDescent="0.3"/>
    <row r="96226" x14ac:dyDescent="0.3"/>
    <row r="96227" x14ac:dyDescent="0.3"/>
    <row r="96228" x14ac:dyDescent="0.3"/>
    <row r="96229" x14ac:dyDescent="0.3"/>
    <row r="96230" x14ac:dyDescent="0.3"/>
    <row r="96231" x14ac:dyDescent="0.3"/>
    <row r="96232" x14ac:dyDescent="0.3"/>
    <row r="96233" x14ac:dyDescent="0.3"/>
    <row r="96234" x14ac:dyDescent="0.3"/>
    <row r="96235" x14ac:dyDescent="0.3"/>
    <row r="96236" x14ac:dyDescent="0.3"/>
    <row r="96237" x14ac:dyDescent="0.3"/>
    <row r="96238" x14ac:dyDescent="0.3"/>
    <row r="96239" x14ac:dyDescent="0.3"/>
    <row r="96240" x14ac:dyDescent="0.3"/>
    <row r="96241" x14ac:dyDescent="0.3"/>
    <row r="96242" x14ac:dyDescent="0.3"/>
    <row r="96243" x14ac:dyDescent="0.3"/>
    <row r="96244" x14ac:dyDescent="0.3"/>
    <row r="96245" x14ac:dyDescent="0.3"/>
    <row r="96246" x14ac:dyDescent="0.3"/>
    <row r="96247" x14ac:dyDescent="0.3"/>
    <row r="96248" x14ac:dyDescent="0.3"/>
    <row r="96249" x14ac:dyDescent="0.3"/>
    <row r="96250" x14ac:dyDescent="0.3"/>
    <row r="96251" x14ac:dyDescent="0.3"/>
    <row r="96252" x14ac:dyDescent="0.3"/>
    <row r="96253" x14ac:dyDescent="0.3"/>
    <row r="96254" x14ac:dyDescent="0.3"/>
    <row r="96255" x14ac:dyDescent="0.3"/>
    <row r="96256" x14ac:dyDescent="0.3"/>
    <row r="96257" x14ac:dyDescent="0.3"/>
    <row r="96258" x14ac:dyDescent="0.3"/>
    <row r="96259" x14ac:dyDescent="0.3"/>
    <row r="96260" x14ac:dyDescent="0.3"/>
    <row r="96261" x14ac:dyDescent="0.3"/>
    <row r="96262" x14ac:dyDescent="0.3"/>
    <row r="96263" x14ac:dyDescent="0.3"/>
    <row r="96264" x14ac:dyDescent="0.3"/>
    <row r="96265" x14ac:dyDescent="0.3"/>
    <row r="96266" x14ac:dyDescent="0.3"/>
    <row r="96267" x14ac:dyDescent="0.3"/>
    <row r="96268" x14ac:dyDescent="0.3"/>
    <row r="96269" x14ac:dyDescent="0.3"/>
    <row r="96270" x14ac:dyDescent="0.3"/>
    <row r="96271" x14ac:dyDescent="0.3"/>
    <row r="96272" x14ac:dyDescent="0.3"/>
    <row r="96273" x14ac:dyDescent="0.3"/>
    <row r="96274" x14ac:dyDescent="0.3"/>
    <row r="96275" x14ac:dyDescent="0.3"/>
    <row r="96276" x14ac:dyDescent="0.3"/>
    <row r="96277" x14ac:dyDescent="0.3"/>
    <row r="96278" x14ac:dyDescent="0.3"/>
    <row r="96279" x14ac:dyDescent="0.3"/>
    <row r="96280" x14ac:dyDescent="0.3"/>
    <row r="96281" x14ac:dyDescent="0.3"/>
    <row r="96282" x14ac:dyDescent="0.3"/>
    <row r="96283" x14ac:dyDescent="0.3"/>
    <row r="96284" x14ac:dyDescent="0.3"/>
    <row r="96285" x14ac:dyDescent="0.3"/>
    <row r="96286" x14ac:dyDescent="0.3"/>
    <row r="96287" x14ac:dyDescent="0.3"/>
    <row r="96288" x14ac:dyDescent="0.3"/>
    <row r="96289" x14ac:dyDescent="0.3"/>
    <row r="96290" x14ac:dyDescent="0.3"/>
    <row r="96291" x14ac:dyDescent="0.3"/>
    <row r="96292" x14ac:dyDescent="0.3"/>
    <row r="96293" x14ac:dyDescent="0.3"/>
    <row r="96294" x14ac:dyDescent="0.3"/>
    <row r="96295" x14ac:dyDescent="0.3"/>
    <row r="96296" x14ac:dyDescent="0.3"/>
    <row r="96297" x14ac:dyDescent="0.3"/>
    <row r="96298" x14ac:dyDescent="0.3"/>
    <row r="96299" x14ac:dyDescent="0.3"/>
    <row r="96300" x14ac:dyDescent="0.3"/>
    <row r="96301" x14ac:dyDescent="0.3"/>
    <row r="96302" x14ac:dyDescent="0.3"/>
    <row r="96303" x14ac:dyDescent="0.3"/>
    <row r="96304" x14ac:dyDescent="0.3"/>
    <row r="96305" x14ac:dyDescent="0.3"/>
    <row r="96306" x14ac:dyDescent="0.3"/>
    <row r="96307" x14ac:dyDescent="0.3"/>
    <row r="96308" x14ac:dyDescent="0.3"/>
    <row r="96309" x14ac:dyDescent="0.3"/>
    <row r="96310" x14ac:dyDescent="0.3"/>
    <row r="96311" x14ac:dyDescent="0.3"/>
    <row r="96312" x14ac:dyDescent="0.3"/>
    <row r="96313" x14ac:dyDescent="0.3"/>
    <row r="96314" x14ac:dyDescent="0.3"/>
    <row r="96315" x14ac:dyDescent="0.3"/>
    <row r="96316" x14ac:dyDescent="0.3"/>
    <row r="96317" x14ac:dyDescent="0.3"/>
    <row r="96318" x14ac:dyDescent="0.3"/>
    <row r="96319" x14ac:dyDescent="0.3"/>
    <row r="96320" x14ac:dyDescent="0.3"/>
    <row r="96321" x14ac:dyDescent="0.3"/>
    <row r="96322" x14ac:dyDescent="0.3"/>
    <row r="96323" x14ac:dyDescent="0.3"/>
    <row r="96324" x14ac:dyDescent="0.3"/>
    <row r="96325" x14ac:dyDescent="0.3"/>
    <row r="96326" x14ac:dyDescent="0.3"/>
    <row r="96327" x14ac:dyDescent="0.3"/>
    <row r="96328" x14ac:dyDescent="0.3"/>
    <row r="96329" x14ac:dyDescent="0.3"/>
    <row r="96330" x14ac:dyDescent="0.3"/>
    <row r="96331" x14ac:dyDescent="0.3"/>
    <row r="96332" x14ac:dyDescent="0.3"/>
    <row r="96333" x14ac:dyDescent="0.3"/>
    <row r="96334" x14ac:dyDescent="0.3"/>
    <row r="96335" x14ac:dyDescent="0.3"/>
    <row r="96336" x14ac:dyDescent="0.3"/>
    <row r="96337" x14ac:dyDescent="0.3"/>
    <row r="96338" x14ac:dyDescent="0.3"/>
    <row r="96339" x14ac:dyDescent="0.3"/>
    <row r="96340" x14ac:dyDescent="0.3"/>
    <row r="96341" x14ac:dyDescent="0.3"/>
    <row r="96342" x14ac:dyDescent="0.3"/>
    <row r="96343" x14ac:dyDescent="0.3"/>
    <row r="96344" x14ac:dyDescent="0.3"/>
    <row r="96345" x14ac:dyDescent="0.3"/>
    <row r="96346" x14ac:dyDescent="0.3"/>
    <row r="96347" x14ac:dyDescent="0.3"/>
    <row r="96348" x14ac:dyDescent="0.3"/>
    <row r="96349" x14ac:dyDescent="0.3"/>
    <row r="96350" x14ac:dyDescent="0.3"/>
    <row r="96351" x14ac:dyDescent="0.3"/>
    <row r="96352" x14ac:dyDescent="0.3"/>
    <row r="96353" x14ac:dyDescent="0.3"/>
    <row r="96354" x14ac:dyDescent="0.3"/>
    <row r="96355" x14ac:dyDescent="0.3"/>
    <row r="96356" x14ac:dyDescent="0.3"/>
    <row r="96357" x14ac:dyDescent="0.3"/>
    <row r="96358" x14ac:dyDescent="0.3"/>
    <row r="96359" x14ac:dyDescent="0.3"/>
    <row r="96360" x14ac:dyDescent="0.3"/>
    <row r="96361" x14ac:dyDescent="0.3"/>
    <row r="96362" x14ac:dyDescent="0.3"/>
    <row r="96363" x14ac:dyDescent="0.3"/>
    <row r="96364" x14ac:dyDescent="0.3"/>
    <row r="96365" x14ac:dyDescent="0.3"/>
    <row r="96366" x14ac:dyDescent="0.3"/>
    <row r="96367" x14ac:dyDescent="0.3"/>
    <row r="96368" x14ac:dyDescent="0.3"/>
    <row r="96369" x14ac:dyDescent="0.3"/>
    <row r="96370" x14ac:dyDescent="0.3"/>
    <row r="96371" x14ac:dyDescent="0.3"/>
    <row r="96372" x14ac:dyDescent="0.3"/>
    <row r="96373" x14ac:dyDescent="0.3"/>
    <row r="96374" x14ac:dyDescent="0.3"/>
    <row r="96375" x14ac:dyDescent="0.3"/>
    <row r="96376" x14ac:dyDescent="0.3"/>
    <row r="96377" x14ac:dyDescent="0.3"/>
    <row r="96378" x14ac:dyDescent="0.3"/>
    <row r="96379" x14ac:dyDescent="0.3"/>
    <row r="96380" x14ac:dyDescent="0.3"/>
    <row r="96381" x14ac:dyDescent="0.3"/>
    <row r="96382" x14ac:dyDescent="0.3"/>
    <row r="96383" x14ac:dyDescent="0.3"/>
    <row r="96384" x14ac:dyDescent="0.3"/>
    <row r="96385" x14ac:dyDescent="0.3"/>
    <row r="96386" x14ac:dyDescent="0.3"/>
    <row r="96387" x14ac:dyDescent="0.3"/>
    <row r="96388" x14ac:dyDescent="0.3"/>
    <row r="96389" x14ac:dyDescent="0.3"/>
    <row r="96390" x14ac:dyDescent="0.3"/>
    <row r="96391" x14ac:dyDescent="0.3"/>
    <row r="96392" x14ac:dyDescent="0.3"/>
    <row r="96393" x14ac:dyDescent="0.3"/>
    <row r="96394" x14ac:dyDescent="0.3"/>
    <row r="96395" x14ac:dyDescent="0.3"/>
    <row r="96396" x14ac:dyDescent="0.3"/>
    <row r="96397" x14ac:dyDescent="0.3"/>
    <row r="96398" x14ac:dyDescent="0.3"/>
    <row r="96399" x14ac:dyDescent="0.3"/>
    <row r="96400" x14ac:dyDescent="0.3"/>
    <row r="96401" x14ac:dyDescent="0.3"/>
    <row r="96402" x14ac:dyDescent="0.3"/>
    <row r="96403" x14ac:dyDescent="0.3"/>
    <row r="96404" x14ac:dyDescent="0.3"/>
    <row r="96405" x14ac:dyDescent="0.3"/>
    <row r="96406" x14ac:dyDescent="0.3"/>
    <row r="96407" x14ac:dyDescent="0.3"/>
    <row r="96408" x14ac:dyDescent="0.3"/>
    <row r="96409" x14ac:dyDescent="0.3"/>
    <row r="96410" x14ac:dyDescent="0.3"/>
    <row r="96411" x14ac:dyDescent="0.3"/>
    <row r="96412" x14ac:dyDescent="0.3"/>
    <row r="96413" x14ac:dyDescent="0.3"/>
    <row r="96414" x14ac:dyDescent="0.3"/>
    <row r="96415" x14ac:dyDescent="0.3"/>
    <row r="96416" x14ac:dyDescent="0.3"/>
    <row r="96417" x14ac:dyDescent="0.3"/>
    <row r="96418" x14ac:dyDescent="0.3"/>
    <row r="96419" x14ac:dyDescent="0.3"/>
    <row r="96420" x14ac:dyDescent="0.3"/>
    <row r="96421" x14ac:dyDescent="0.3"/>
    <row r="96422" x14ac:dyDescent="0.3"/>
    <row r="96423" x14ac:dyDescent="0.3"/>
    <row r="96424" x14ac:dyDescent="0.3"/>
    <row r="96425" x14ac:dyDescent="0.3"/>
    <row r="96426" x14ac:dyDescent="0.3"/>
    <row r="96427" x14ac:dyDescent="0.3"/>
    <row r="96428" x14ac:dyDescent="0.3"/>
    <row r="96429" x14ac:dyDescent="0.3"/>
    <row r="96430" x14ac:dyDescent="0.3"/>
    <row r="96431" x14ac:dyDescent="0.3"/>
    <row r="96432" x14ac:dyDescent="0.3"/>
    <row r="96433" x14ac:dyDescent="0.3"/>
    <row r="96434" x14ac:dyDescent="0.3"/>
    <row r="96435" x14ac:dyDescent="0.3"/>
    <row r="96436" x14ac:dyDescent="0.3"/>
    <row r="96437" x14ac:dyDescent="0.3"/>
    <row r="96438" x14ac:dyDescent="0.3"/>
    <row r="96439" x14ac:dyDescent="0.3"/>
    <row r="96440" x14ac:dyDescent="0.3"/>
    <row r="96441" x14ac:dyDescent="0.3"/>
    <row r="96442" x14ac:dyDescent="0.3"/>
    <row r="96443" x14ac:dyDescent="0.3"/>
    <row r="96444" x14ac:dyDescent="0.3"/>
    <row r="96445" x14ac:dyDescent="0.3"/>
    <row r="96446" x14ac:dyDescent="0.3"/>
    <row r="96447" x14ac:dyDescent="0.3"/>
    <row r="96448" x14ac:dyDescent="0.3"/>
    <row r="96449" x14ac:dyDescent="0.3"/>
    <row r="96450" x14ac:dyDescent="0.3"/>
    <row r="96451" x14ac:dyDescent="0.3"/>
    <row r="96452" x14ac:dyDescent="0.3"/>
    <row r="96453" x14ac:dyDescent="0.3"/>
    <row r="96454" x14ac:dyDescent="0.3"/>
    <row r="96455" x14ac:dyDescent="0.3"/>
    <row r="96456" x14ac:dyDescent="0.3"/>
    <row r="96457" x14ac:dyDescent="0.3"/>
    <row r="96458" x14ac:dyDescent="0.3"/>
    <row r="96459" x14ac:dyDescent="0.3"/>
    <row r="96460" x14ac:dyDescent="0.3"/>
    <row r="96461" x14ac:dyDescent="0.3"/>
    <row r="96462" x14ac:dyDescent="0.3"/>
    <row r="96463" x14ac:dyDescent="0.3"/>
    <row r="96464" x14ac:dyDescent="0.3"/>
    <row r="96465" x14ac:dyDescent="0.3"/>
    <row r="96466" x14ac:dyDescent="0.3"/>
    <row r="96467" x14ac:dyDescent="0.3"/>
    <row r="96468" x14ac:dyDescent="0.3"/>
    <row r="96469" x14ac:dyDescent="0.3"/>
    <row r="96470" x14ac:dyDescent="0.3"/>
    <row r="96471" x14ac:dyDescent="0.3"/>
    <row r="96472" x14ac:dyDescent="0.3"/>
    <row r="96473" x14ac:dyDescent="0.3"/>
    <row r="96474" x14ac:dyDescent="0.3"/>
    <row r="96475" x14ac:dyDescent="0.3"/>
    <row r="96476" x14ac:dyDescent="0.3"/>
    <row r="96477" x14ac:dyDescent="0.3"/>
    <row r="96478" x14ac:dyDescent="0.3"/>
    <row r="96479" x14ac:dyDescent="0.3"/>
    <row r="96480" x14ac:dyDescent="0.3"/>
    <row r="96481" x14ac:dyDescent="0.3"/>
    <row r="96482" x14ac:dyDescent="0.3"/>
    <row r="96483" x14ac:dyDescent="0.3"/>
    <row r="96484" x14ac:dyDescent="0.3"/>
    <row r="96485" x14ac:dyDescent="0.3"/>
    <row r="96486" x14ac:dyDescent="0.3"/>
    <row r="96487" x14ac:dyDescent="0.3"/>
    <row r="96488" x14ac:dyDescent="0.3"/>
    <row r="96489" x14ac:dyDescent="0.3"/>
    <row r="96490" x14ac:dyDescent="0.3"/>
    <row r="96491" x14ac:dyDescent="0.3"/>
    <row r="96492" x14ac:dyDescent="0.3"/>
    <row r="96493" x14ac:dyDescent="0.3"/>
    <row r="96494" x14ac:dyDescent="0.3"/>
    <row r="96495" x14ac:dyDescent="0.3"/>
    <row r="96496" x14ac:dyDescent="0.3"/>
    <row r="96497" x14ac:dyDescent="0.3"/>
    <row r="96498" x14ac:dyDescent="0.3"/>
    <row r="96499" x14ac:dyDescent="0.3"/>
    <row r="96500" x14ac:dyDescent="0.3"/>
    <row r="96501" x14ac:dyDescent="0.3"/>
    <row r="96502" x14ac:dyDescent="0.3"/>
    <row r="96503" x14ac:dyDescent="0.3"/>
    <row r="96504" x14ac:dyDescent="0.3"/>
    <row r="96505" x14ac:dyDescent="0.3"/>
    <row r="96506" x14ac:dyDescent="0.3"/>
    <row r="96507" x14ac:dyDescent="0.3"/>
    <row r="96508" x14ac:dyDescent="0.3"/>
    <row r="96509" x14ac:dyDescent="0.3"/>
    <row r="96510" x14ac:dyDescent="0.3"/>
    <row r="96511" x14ac:dyDescent="0.3"/>
    <row r="96512" x14ac:dyDescent="0.3"/>
    <row r="96513" x14ac:dyDescent="0.3"/>
    <row r="96514" x14ac:dyDescent="0.3"/>
    <row r="96515" x14ac:dyDescent="0.3"/>
    <row r="96516" x14ac:dyDescent="0.3"/>
    <row r="96517" x14ac:dyDescent="0.3"/>
    <row r="96518" x14ac:dyDescent="0.3"/>
    <row r="96519" x14ac:dyDescent="0.3"/>
    <row r="96520" x14ac:dyDescent="0.3"/>
    <row r="96521" x14ac:dyDescent="0.3"/>
    <row r="96522" x14ac:dyDescent="0.3"/>
    <row r="96523" x14ac:dyDescent="0.3"/>
    <row r="96524" x14ac:dyDescent="0.3"/>
    <row r="96525" x14ac:dyDescent="0.3"/>
    <row r="96526" x14ac:dyDescent="0.3"/>
    <row r="96527" x14ac:dyDescent="0.3"/>
    <row r="96528" x14ac:dyDescent="0.3"/>
    <row r="96529" x14ac:dyDescent="0.3"/>
    <row r="96530" x14ac:dyDescent="0.3"/>
    <row r="96531" x14ac:dyDescent="0.3"/>
    <row r="96532" x14ac:dyDescent="0.3"/>
    <row r="96533" x14ac:dyDescent="0.3"/>
    <row r="96534" x14ac:dyDescent="0.3"/>
    <row r="96535" x14ac:dyDescent="0.3"/>
    <row r="96536" x14ac:dyDescent="0.3"/>
    <row r="96537" x14ac:dyDescent="0.3"/>
    <row r="96538" x14ac:dyDescent="0.3"/>
    <row r="96539" x14ac:dyDescent="0.3"/>
    <row r="96540" x14ac:dyDescent="0.3"/>
    <row r="96541" x14ac:dyDescent="0.3"/>
    <row r="96542" x14ac:dyDescent="0.3"/>
    <row r="96543" x14ac:dyDescent="0.3"/>
    <row r="96544" x14ac:dyDescent="0.3"/>
    <row r="96545" x14ac:dyDescent="0.3"/>
    <row r="96546" x14ac:dyDescent="0.3"/>
    <row r="96547" x14ac:dyDescent="0.3"/>
    <row r="96548" x14ac:dyDescent="0.3"/>
    <row r="96549" x14ac:dyDescent="0.3"/>
    <row r="96550" x14ac:dyDescent="0.3"/>
    <row r="96551" x14ac:dyDescent="0.3"/>
    <row r="96552" x14ac:dyDescent="0.3"/>
    <row r="96553" x14ac:dyDescent="0.3"/>
    <row r="96554" x14ac:dyDescent="0.3"/>
    <row r="96555" x14ac:dyDescent="0.3"/>
    <row r="96556" x14ac:dyDescent="0.3"/>
    <row r="96557" x14ac:dyDescent="0.3"/>
    <row r="96558" x14ac:dyDescent="0.3"/>
    <row r="96559" x14ac:dyDescent="0.3"/>
    <row r="96560" x14ac:dyDescent="0.3"/>
    <row r="96561" x14ac:dyDescent="0.3"/>
    <row r="96562" x14ac:dyDescent="0.3"/>
    <row r="96563" x14ac:dyDescent="0.3"/>
    <row r="96564" x14ac:dyDescent="0.3"/>
    <row r="96565" x14ac:dyDescent="0.3"/>
    <row r="96566" x14ac:dyDescent="0.3"/>
    <row r="96567" x14ac:dyDescent="0.3"/>
    <row r="96568" x14ac:dyDescent="0.3"/>
    <row r="96569" x14ac:dyDescent="0.3"/>
    <row r="96570" x14ac:dyDescent="0.3"/>
    <row r="96571" x14ac:dyDescent="0.3"/>
    <row r="96572" x14ac:dyDescent="0.3"/>
    <row r="96573" x14ac:dyDescent="0.3"/>
    <row r="96574" x14ac:dyDescent="0.3"/>
    <row r="96575" x14ac:dyDescent="0.3"/>
    <row r="96576" x14ac:dyDescent="0.3"/>
    <row r="96577" x14ac:dyDescent="0.3"/>
    <row r="96578" x14ac:dyDescent="0.3"/>
    <row r="96579" x14ac:dyDescent="0.3"/>
    <row r="96580" x14ac:dyDescent="0.3"/>
    <row r="96581" x14ac:dyDescent="0.3"/>
    <row r="96582" x14ac:dyDescent="0.3"/>
    <row r="96583" x14ac:dyDescent="0.3"/>
    <row r="96584" x14ac:dyDescent="0.3"/>
    <row r="96585" x14ac:dyDescent="0.3"/>
    <row r="96586" x14ac:dyDescent="0.3"/>
    <row r="96587" x14ac:dyDescent="0.3"/>
    <row r="96588" x14ac:dyDescent="0.3"/>
    <row r="96589" x14ac:dyDescent="0.3"/>
    <row r="96590" x14ac:dyDescent="0.3"/>
    <row r="96591" x14ac:dyDescent="0.3"/>
    <row r="96592" x14ac:dyDescent="0.3"/>
    <row r="96593" x14ac:dyDescent="0.3"/>
    <row r="96594" x14ac:dyDescent="0.3"/>
    <row r="96595" x14ac:dyDescent="0.3"/>
    <row r="96596" x14ac:dyDescent="0.3"/>
    <row r="96597" x14ac:dyDescent="0.3"/>
    <row r="96598" x14ac:dyDescent="0.3"/>
    <row r="96599" x14ac:dyDescent="0.3"/>
    <row r="96600" x14ac:dyDescent="0.3"/>
    <row r="96601" x14ac:dyDescent="0.3"/>
    <row r="96602" x14ac:dyDescent="0.3"/>
    <row r="96603" x14ac:dyDescent="0.3"/>
    <row r="96604" x14ac:dyDescent="0.3"/>
    <row r="96605" x14ac:dyDescent="0.3"/>
    <row r="96606" x14ac:dyDescent="0.3"/>
    <row r="96607" x14ac:dyDescent="0.3"/>
    <row r="96608" x14ac:dyDescent="0.3"/>
    <row r="96609" x14ac:dyDescent="0.3"/>
    <row r="96610" x14ac:dyDescent="0.3"/>
    <row r="96611" x14ac:dyDescent="0.3"/>
    <row r="96612" x14ac:dyDescent="0.3"/>
    <row r="96613" x14ac:dyDescent="0.3"/>
    <row r="96614" x14ac:dyDescent="0.3"/>
    <row r="96615" x14ac:dyDescent="0.3"/>
    <row r="96616" x14ac:dyDescent="0.3"/>
    <row r="96617" x14ac:dyDescent="0.3"/>
    <row r="96618" x14ac:dyDescent="0.3"/>
    <row r="96619" x14ac:dyDescent="0.3"/>
    <row r="96620" x14ac:dyDescent="0.3"/>
    <row r="96621" x14ac:dyDescent="0.3"/>
    <row r="96622" x14ac:dyDescent="0.3"/>
    <row r="96623" x14ac:dyDescent="0.3"/>
    <row r="96624" x14ac:dyDescent="0.3"/>
    <row r="96625" x14ac:dyDescent="0.3"/>
    <row r="96626" x14ac:dyDescent="0.3"/>
    <row r="96627" x14ac:dyDescent="0.3"/>
    <row r="96628" x14ac:dyDescent="0.3"/>
    <row r="96629" x14ac:dyDescent="0.3"/>
    <row r="96630" x14ac:dyDescent="0.3"/>
    <row r="96631" x14ac:dyDescent="0.3"/>
    <row r="96632" x14ac:dyDescent="0.3"/>
    <row r="96633" x14ac:dyDescent="0.3"/>
    <row r="96634" x14ac:dyDescent="0.3"/>
    <row r="96635" x14ac:dyDescent="0.3"/>
    <row r="96636" x14ac:dyDescent="0.3"/>
    <row r="96637" x14ac:dyDescent="0.3"/>
    <row r="96638" x14ac:dyDescent="0.3"/>
    <row r="96639" x14ac:dyDescent="0.3"/>
    <row r="96640" x14ac:dyDescent="0.3"/>
    <row r="96641" x14ac:dyDescent="0.3"/>
    <row r="96642" x14ac:dyDescent="0.3"/>
    <row r="96643" x14ac:dyDescent="0.3"/>
    <row r="96644" x14ac:dyDescent="0.3"/>
    <row r="96645" x14ac:dyDescent="0.3"/>
    <row r="96646" x14ac:dyDescent="0.3"/>
    <row r="96647" x14ac:dyDescent="0.3"/>
    <row r="96648" x14ac:dyDescent="0.3"/>
    <row r="96649" x14ac:dyDescent="0.3"/>
    <row r="96650" x14ac:dyDescent="0.3"/>
    <row r="96651" x14ac:dyDescent="0.3"/>
    <row r="96652" x14ac:dyDescent="0.3"/>
    <row r="96653" x14ac:dyDescent="0.3"/>
    <row r="96654" x14ac:dyDescent="0.3"/>
    <row r="96655" x14ac:dyDescent="0.3"/>
    <row r="96656" x14ac:dyDescent="0.3"/>
    <row r="96657" x14ac:dyDescent="0.3"/>
    <row r="96658" x14ac:dyDescent="0.3"/>
    <row r="96659" x14ac:dyDescent="0.3"/>
    <row r="96660" x14ac:dyDescent="0.3"/>
    <row r="96661" x14ac:dyDescent="0.3"/>
    <row r="96662" x14ac:dyDescent="0.3"/>
    <row r="96663" x14ac:dyDescent="0.3"/>
    <row r="96664" x14ac:dyDescent="0.3"/>
    <row r="96665" x14ac:dyDescent="0.3"/>
    <row r="96666" x14ac:dyDescent="0.3"/>
    <row r="96667" x14ac:dyDescent="0.3"/>
    <row r="96668" x14ac:dyDescent="0.3"/>
    <row r="96669" x14ac:dyDescent="0.3"/>
    <row r="96670" x14ac:dyDescent="0.3"/>
    <row r="96671" x14ac:dyDescent="0.3"/>
    <row r="96672" x14ac:dyDescent="0.3"/>
    <row r="96673" x14ac:dyDescent="0.3"/>
    <row r="96674" x14ac:dyDescent="0.3"/>
    <row r="96675" x14ac:dyDescent="0.3"/>
    <row r="96676" x14ac:dyDescent="0.3"/>
    <row r="96677" x14ac:dyDescent="0.3"/>
    <row r="96678" x14ac:dyDescent="0.3"/>
    <row r="96679" x14ac:dyDescent="0.3"/>
    <row r="96680" x14ac:dyDescent="0.3"/>
    <row r="96681" x14ac:dyDescent="0.3"/>
    <row r="96682" x14ac:dyDescent="0.3"/>
    <row r="96683" x14ac:dyDescent="0.3"/>
    <row r="96684" x14ac:dyDescent="0.3"/>
    <row r="96685" x14ac:dyDescent="0.3"/>
    <row r="96686" x14ac:dyDescent="0.3"/>
    <row r="96687" x14ac:dyDescent="0.3"/>
    <row r="96688" x14ac:dyDescent="0.3"/>
    <row r="96689" x14ac:dyDescent="0.3"/>
    <row r="96690" x14ac:dyDescent="0.3"/>
    <row r="96691" x14ac:dyDescent="0.3"/>
    <row r="96692" x14ac:dyDescent="0.3"/>
    <row r="96693" x14ac:dyDescent="0.3"/>
    <row r="96694" x14ac:dyDescent="0.3"/>
    <row r="96695" x14ac:dyDescent="0.3"/>
    <row r="96696" x14ac:dyDescent="0.3"/>
    <row r="96697" x14ac:dyDescent="0.3"/>
    <row r="96698" x14ac:dyDescent="0.3"/>
    <row r="96699" x14ac:dyDescent="0.3"/>
    <row r="96700" x14ac:dyDescent="0.3"/>
    <row r="96701" x14ac:dyDescent="0.3"/>
    <row r="96702" x14ac:dyDescent="0.3"/>
    <row r="96703" x14ac:dyDescent="0.3"/>
    <row r="96704" x14ac:dyDescent="0.3"/>
    <row r="96705" x14ac:dyDescent="0.3"/>
    <row r="96706" x14ac:dyDescent="0.3"/>
    <row r="96707" x14ac:dyDescent="0.3"/>
    <row r="96708" x14ac:dyDescent="0.3"/>
    <row r="96709" x14ac:dyDescent="0.3"/>
    <row r="96710" x14ac:dyDescent="0.3"/>
    <row r="96711" x14ac:dyDescent="0.3"/>
    <row r="96712" x14ac:dyDescent="0.3"/>
    <row r="96713" x14ac:dyDescent="0.3"/>
    <row r="96714" x14ac:dyDescent="0.3"/>
    <row r="96715" x14ac:dyDescent="0.3"/>
    <row r="96716" x14ac:dyDescent="0.3"/>
    <row r="96717" x14ac:dyDescent="0.3"/>
    <row r="96718" x14ac:dyDescent="0.3"/>
    <row r="96719" x14ac:dyDescent="0.3"/>
    <row r="96720" x14ac:dyDescent="0.3"/>
    <row r="96721" x14ac:dyDescent="0.3"/>
    <row r="96722" x14ac:dyDescent="0.3"/>
    <row r="96723" x14ac:dyDescent="0.3"/>
    <row r="96724" x14ac:dyDescent="0.3"/>
    <row r="96725" x14ac:dyDescent="0.3"/>
    <row r="96726" x14ac:dyDescent="0.3"/>
    <row r="96727" x14ac:dyDescent="0.3"/>
    <row r="96728" x14ac:dyDescent="0.3"/>
    <row r="96729" x14ac:dyDescent="0.3"/>
    <row r="96730" x14ac:dyDescent="0.3"/>
    <row r="96731" x14ac:dyDescent="0.3"/>
    <row r="96732" x14ac:dyDescent="0.3"/>
    <row r="96733" x14ac:dyDescent="0.3"/>
    <row r="96734" x14ac:dyDescent="0.3"/>
    <row r="96735" x14ac:dyDescent="0.3"/>
    <row r="96736" x14ac:dyDescent="0.3"/>
    <row r="96737" x14ac:dyDescent="0.3"/>
    <row r="96738" x14ac:dyDescent="0.3"/>
    <row r="96739" x14ac:dyDescent="0.3"/>
    <row r="96740" x14ac:dyDescent="0.3"/>
    <row r="96741" x14ac:dyDescent="0.3"/>
    <row r="96742" x14ac:dyDescent="0.3"/>
    <row r="96743" x14ac:dyDescent="0.3"/>
    <row r="96744" x14ac:dyDescent="0.3"/>
    <row r="96745" x14ac:dyDescent="0.3"/>
    <row r="96746" x14ac:dyDescent="0.3"/>
    <row r="96747" x14ac:dyDescent="0.3"/>
    <row r="96748" x14ac:dyDescent="0.3"/>
    <row r="96749" x14ac:dyDescent="0.3"/>
    <row r="96750" x14ac:dyDescent="0.3"/>
    <row r="96751" x14ac:dyDescent="0.3"/>
    <row r="96752" x14ac:dyDescent="0.3"/>
    <row r="96753" x14ac:dyDescent="0.3"/>
    <row r="96754" x14ac:dyDescent="0.3"/>
    <row r="96755" x14ac:dyDescent="0.3"/>
    <row r="96756" x14ac:dyDescent="0.3"/>
    <row r="96757" x14ac:dyDescent="0.3"/>
    <row r="96758" x14ac:dyDescent="0.3"/>
    <row r="96759" x14ac:dyDescent="0.3"/>
    <row r="96760" x14ac:dyDescent="0.3"/>
    <row r="96761" x14ac:dyDescent="0.3"/>
    <row r="96762" x14ac:dyDescent="0.3"/>
    <row r="96763" x14ac:dyDescent="0.3"/>
    <row r="96764" x14ac:dyDescent="0.3"/>
    <row r="96765" x14ac:dyDescent="0.3"/>
    <row r="96766" x14ac:dyDescent="0.3"/>
    <row r="96767" x14ac:dyDescent="0.3"/>
    <row r="96768" x14ac:dyDescent="0.3"/>
    <row r="96769" x14ac:dyDescent="0.3"/>
    <row r="96770" x14ac:dyDescent="0.3"/>
    <row r="96771" x14ac:dyDescent="0.3"/>
    <row r="96772" x14ac:dyDescent="0.3"/>
    <row r="96773" x14ac:dyDescent="0.3"/>
    <row r="96774" x14ac:dyDescent="0.3"/>
    <row r="96775" x14ac:dyDescent="0.3"/>
    <row r="96776" x14ac:dyDescent="0.3"/>
    <row r="96777" x14ac:dyDescent="0.3"/>
    <row r="96778" x14ac:dyDescent="0.3"/>
    <row r="96779" x14ac:dyDescent="0.3"/>
    <row r="96780" x14ac:dyDescent="0.3"/>
    <row r="96781" x14ac:dyDescent="0.3"/>
    <row r="96782" x14ac:dyDescent="0.3"/>
    <row r="96783" x14ac:dyDescent="0.3"/>
    <row r="96784" x14ac:dyDescent="0.3"/>
    <row r="96785" x14ac:dyDescent="0.3"/>
    <row r="96786" x14ac:dyDescent="0.3"/>
    <row r="96787" x14ac:dyDescent="0.3"/>
    <row r="96788" x14ac:dyDescent="0.3"/>
    <row r="96789" x14ac:dyDescent="0.3"/>
    <row r="96790" x14ac:dyDescent="0.3"/>
    <row r="96791" x14ac:dyDescent="0.3"/>
    <row r="96792" x14ac:dyDescent="0.3"/>
    <row r="96793" x14ac:dyDescent="0.3"/>
    <row r="96794" x14ac:dyDescent="0.3"/>
    <row r="96795" x14ac:dyDescent="0.3"/>
    <row r="96796" x14ac:dyDescent="0.3"/>
    <row r="96797" x14ac:dyDescent="0.3"/>
    <row r="96798" x14ac:dyDescent="0.3"/>
    <row r="96799" x14ac:dyDescent="0.3"/>
    <row r="96800" x14ac:dyDescent="0.3"/>
    <row r="96801" x14ac:dyDescent="0.3"/>
    <row r="96802" x14ac:dyDescent="0.3"/>
    <row r="96803" x14ac:dyDescent="0.3"/>
    <row r="96804" x14ac:dyDescent="0.3"/>
    <row r="96805" x14ac:dyDescent="0.3"/>
    <row r="96806" x14ac:dyDescent="0.3"/>
    <row r="96807" x14ac:dyDescent="0.3"/>
    <row r="96808" x14ac:dyDescent="0.3"/>
    <row r="96809" x14ac:dyDescent="0.3"/>
    <row r="96810" x14ac:dyDescent="0.3"/>
    <row r="96811" x14ac:dyDescent="0.3"/>
    <row r="96812" x14ac:dyDescent="0.3"/>
    <row r="96813" x14ac:dyDescent="0.3"/>
    <row r="96814" x14ac:dyDescent="0.3"/>
    <row r="96815" x14ac:dyDescent="0.3"/>
    <row r="96816" x14ac:dyDescent="0.3"/>
    <row r="96817" x14ac:dyDescent="0.3"/>
    <row r="96818" x14ac:dyDescent="0.3"/>
    <row r="96819" x14ac:dyDescent="0.3"/>
    <row r="96820" x14ac:dyDescent="0.3"/>
    <row r="96821" x14ac:dyDescent="0.3"/>
    <row r="96822" x14ac:dyDescent="0.3"/>
    <row r="96823" x14ac:dyDescent="0.3"/>
    <row r="96824" x14ac:dyDescent="0.3"/>
    <row r="96825" x14ac:dyDescent="0.3"/>
    <row r="96826" x14ac:dyDescent="0.3"/>
    <row r="96827" x14ac:dyDescent="0.3"/>
    <row r="96828" x14ac:dyDescent="0.3"/>
    <row r="96829" x14ac:dyDescent="0.3"/>
    <row r="96830" x14ac:dyDescent="0.3"/>
    <row r="96831" x14ac:dyDescent="0.3"/>
    <row r="96832" x14ac:dyDescent="0.3"/>
    <row r="96833" x14ac:dyDescent="0.3"/>
    <row r="96834" x14ac:dyDescent="0.3"/>
    <row r="96835" x14ac:dyDescent="0.3"/>
    <row r="96836" x14ac:dyDescent="0.3"/>
    <row r="96837" x14ac:dyDescent="0.3"/>
    <row r="96838" x14ac:dyDescent="0.3"/>
    <row r="96839" x14ac:dyDescent="0.3"/>
    <row r="96840" x14ac:dyDescent="0.3"/>
    <row r="96841" x14ac:dyDescent="0.3"/>
    <row r="96842" x14ac:dyDescent="0.3"/>
    <row r="96843" x14ac:dyDescent="0.3"/>
    <row r="96844" x14ac:dyDescent="0.3"/>
    <row r="96845" x14ac:dyDescent="0.3"/>
    <row r="96846" x14ac:dyDescent="0.3"/>
    <row r="96847" x14ac:dyDescent="0.3"/>
    <row r="96848" x14ac:dyDescent="0.3"/>
    <row r="96849" x14ac:dyDescent="0.3"/>
    <row r="96850" x14ac:dyDescent="0.3"/>
    <row r="96851" x14ac:dyDescent="0.3"/>
    <row r="96852" x14ac:dyDescent="0.3"/>
    <row r="96853" x14ac:dyDescent="0.3"/>
    <row r="96854" x14ac:dyDescent="0.3"/>
    <row r="96855" x14ac:dyDescent="0.3"/>
    <row r="96856" x14ac:dyDescent="0.3"/>
    <row r="96857" x14ac:dyDescent="0.3"/>
    <row r="96858" x14ac:dyDescent="0.3"/>
    <row r="96859" x14ac:dyDescent="0.3"/>
    <row r="96860" x14ac:dyDescent="0.3"/>
    <row r="96861" x14ac:dyDescent="0.3"/>
    <row r="96862" x14ac:dyDescent="0.3"/>
    <row r="96863" x14ac:dyDescent="0.3"/>
    <row r="96864" x14ac:dyDescent="0.3"/>
    <row r="96865" x14ac:dyDescent="0.3"/>
    <row r="96866" x14ac:dyDescent="0.3"/>
    <row r="96867" x14ac:dyDescent="0.3"/>
    <row r="96868" x14ac:dyDescent="0.3"/>
    <row r="96869" x14ac:dyDescent="0.3"/>
    <row r="96870" x14ac:dyDescent="0.3"/>
    <row r="96871" x14ac:dyDescent="0.3"/>
    <row r="96872" x14ac:dyDescent="0.3"/>
    <row r="96873" x14ac:dyDescent="0.3"/>
    <row r="96874" x14ac:dyDescent="0.3"/>
    <row r="96875" x14ac:dyDescent="0.3"/>
    <row r="96876" x14ac:dyDescent="0.3"/>
    <row r="96877" x14ac:dyDescent="0.3"/>
    <row r="96878" x14ac:dyDescent="0.3"/>
    <row r="96879" x14ac:dyDescent="0.3"/>
    <row r="96880" x14ac:dyDescent="0.3"/>
    <row r="96881" x14ac:dyDescent="0.3"/>
    <row r="96882" x14ac:dyDescent="0.3"/>
    <row r="96883" x14ac:dyDescent="0.3"/>
    <row r="96884" x14ac:dyDescent="0.3"/>
    <row r="96885" x14ac:dyDescent="0.3"/>
    <row r="96886" x14ac:dyDescent="0.3"/>
    <row r="96887" x14ac:dyDescent="0.3"/>
    <row r="96888" x14ac:dyDescent="0.3"/>
    <row r="96889" x14ac:dyDescent="0.3"/>
    <row r="96890" x14ac:dyDescent="0.3"/>
    <row r="96891" x14ac:dyDescent="0.3"/>
    <row r="96892" x14ac:dyDescent="0.3"/>
    <row r="96893" x14ac:dyDescent="0.3"/>
    <row r="96894" x14ac:dyDescent="0.3"/>
    <row r="96895" x14ac:dyDescent="0.3"/>
    <row r="96896" x14ac:dyDescent="0.3"/>
    <row r="96897" x14ac:dyDescent="0.3"/>
    <row r="96898" x14ac:dyDescent="0.3"/>
    <row r="96899" x14ac:dyDescent="0.3"/>
    <row r="96900" x14ac:dyDescent="0.3"/>
    <row r="96901" x14ac:dyDescent="0.3"/>
    <row r="96902" x14ac:dyDescent="0.3"/>
    <row r="96903" x14ac:dyDescent="0.3"/>
    <row r="96904" x14ac:dyDescent="0.3"/>
    <row r="96905" x14ac:dyDescent="0.3"/>
    <row r="96906" x14ac:dyDescent="0.3"/>
    <row r="96907" x14ac:dyDescent="0.3"/>
    <row r="96908" x14ac:dyDescent="0.3"/>
    <row r="96909" x14ac:dyDescent="0.3"/>
    <row r="96910" x14ac:dyDescent="0.3"/>
    <row r="96911" x14ac:dyDescent="0.3"/>
    <row r="96912" x14ac:dyDescent="0.3"/>
    <row r="96913" x14ac:dyDescent="0.3"/>
    <row r="96914" x14ac:dyDescent="0.3"/>
    <row r="96915" x14ac:dyDescent="0.3"/>
    <row r="96916" x14ac:dyDescent="0.3"/>
    <row r="96917" x14ac:dyDescent="0.3"/>
    <row r="96918" x14ac:dyDescent="0.3"/>
    <row r="96919" x14ac:dyDescent="0.3"/>
    <row r="96920" x14ac:dyDescent="0.3"/>
    <row r="96921" x14ac:dyDescent="0.3"/>
    <row r="96922" x14ac:dyDescent="0.3"/>
    <row r="96923" x14ac:dyDescent="0.3"/>
    <row r="96924" x14ac:dyDescent="0.3"/>
    <row r="96925" x14ac:dyDescent="0.3"/>
    <row r="96926" x14ac:dyDescent="0.3"/>
    <row r="96927" x14ac:dyDescent="0.3"/>
    <row r="96928" x14ac:dyDescent="0.3"/>
    <row r="96929" x14ac:dyDescent="0.3"/>
    <row r="96930" x14ac:dyDescent="0.3"/>
    <row r="96931" x14ac:dyDescent="0.3"/>
    <row r="96932" x14ac:dyDescent="0.3"/>
    <row r="96933" x14ac:dyDescent="0.3"/>
    <row r="96934" x14ac:dyDescent="0.3"/>
    <row r="96935" x14ac:dyDescent="0.3"/>
    <row r="96936" x14ac:dyDescent="0.3"/>
    <row r="96937" x14ac:dyDescent="0.3"/>
    <row r="96938" x14ac:dyDescent="0.3"/>
    <row r="96939" x14ac:dyDescent="0.3"/>
    <row r="96940" x14ac:dyDescent="0.3"/>
    <row r="96941" x14ac:dyDescent="0.3"/>
    <row r="96942" x14ac:dyDescent="0.3"/>
    <row r="96943" x14ac:dyDescent="0.3"/>
    <row r="96944" x14ac:dyDescent="0.3"/>
    <row r="96945" x14ac:dyDescent="0.3"/>
    <row r="96946" x14ac:dyDescent="0.3"/>
    <row r="96947" x14ac:dyDescent="0.3"/>
    <row r="96948" x14ac:dyDescent="0.3"/>
    <row r="96949" x14ac:dyDescent="0.3"/>
    <row r="96950" x14ac:dyDescent="0.3"/>
    <row r="96951" x14ac:dyDescent="0.3"/>
    <row r="96952" x14ac:dyDescent="0.3"/>
    <row r="96953" x14ac:dyDescent="0.3"/>
    <row r="96954" x14ac:dyDescent="0.3"/>
    <row r="96955" x14ac:dyDescent="0.3"/>
    <row r="96956" x14ac:dyDescent="0.3"/>
    <row r="96957" x14ac:dyDescent="0.3"/>
    <row r="96958" x14ac:dyDescent="0.3"/>
    <row r="96959" x14ac:dyDescent="0.3"/>
    <row r="96960" x14ac:dyDescent="0.3"/>
    <row r="96961" x14ac:dyDescent="0.3"/>
    <row r="96962" x14ac:dyDescent="0.3"/>
    <row r="96963" x14ac:dyDescent="0.3"/>
    <row r="96964" x14ac:dyDescent="0.3"/>
    <row r="96965" x14ac:dyDescent="0.3"/>
    <row r="96966" x14ac:dyDescent="0.3"/>
    <row r="96967" x14ac:dyDescent="0.3"/>
    <row r="96968" x14ac:dyDescent="0.3"/>
    <row r="96969" x14ac:dyDescent="0.3"/>
    <row r="96970" x14ac:dyDescent="0.3"/>
    <row r="96971" x14ac:dyDescent="0.3"/>
    <row r="96972" x14ac:dyDescent="0.3"/>
    <row r="96973" x14ac:dyDescent="0.3"/>
    <row r="96974" x14ac:dyDescent="0.3"/>
    <row r="96975" x14ac:dyDescent="0.3"/>
    <row r="96976" x14ac:dyDescent="0.3"/>
    <row r="96977" x14ac:dyDescent="0.3"/>
    <row r="96978" x14ac:dyDescent="0.3"/>
    <row r="96979" x14ac:dyDescent="0.3"/>
    <row r="96980" x14ac:dyDescent="0.3"/>
    <row r="96981" x14ac:dyDescent="0.3"/>
    <row r="96982" x14ac:dyDescent="0.3"/>
    <row r="96983" x14ac:dyDescent="0.3"/>
    <row r="96984" x14ac:dyDescent="0.3"/>
    <row r="96985" x14ac:dyDescent="0.3"/>
    <row r="96986" x14ac:dyDescent="0.3"/>
    <row r="96987" x14ac:dyDescent="0.3"/>
    <row r="96988" x14ac:dyDescent="0.3"/>
    <row r="96989" x14ac:dyDescent="0.3"/>
    <row r="96990" x14ac:dyDescent="0.3"/>
    <row r="96991" x14ac:dyDescent="0.3"/>
    <row r="96992" x14ac:dyDescent="0.3"/>
    <row r="96993" x14ac:dyDescent="0.3"/>
    <row r="96994" x14ac:dyDescent="0.3"/>
    <row r="96995" x14ac:dyDescent="0.3"/>
    <row r="96996" x14ac:dyDescent="0.3"/>
    <row r="96997" x14ac:dyDescent="0.3"/>
    <row r="96998" x14ac:dyDescent="0.3"/>
    <row r="96999" x14ac:dyDescent="0.3"/>
    <row r="97000" x14ac:dyDescent="0.3"/>
    <row r="97001" x14ac:dyDescent="0.3"/>
    <row r="97002" x14ac:dyDescent="0.3"/>
    <row r="97003" x14ac:dyDescent="0.3"/>
    <row r="97004" x14ac:dyDescent="0.3"/>
    <row r="97005" x14ac:dyDescent="0.3"/>
    <row r="97006" x14ac:dyDescent="0.3"/>
    <row r="97007" x14ac:dyDescent="0.3"/>
    <row r="97008" x14ac:dyDescent="0.3"/>
    <row r="97009" x14ac:dyDescent="0.3"/>
    <row r="97010" x14ac:dyDescent="0.3"/>
    <row r="97011" x14ac:dyDescent="0.3"/>
    <row r="97012" x14ac:dyDescent="0.3"/>
    <row r="97013" x14ac:dyDescent="0.3"/>
    <row r="97014" x14ac:dyDescent="0.3"/>
    <row r="97015" x14ac:dyDescent="0.3"/>
    <row r="97016" x14ac:dyDescent="0.3"/>
    <row r="97017" x14ac:dyDescent="0.3"/>
    <row r="97018" x14ac:dyDescent="0.3"/>
    <row r="97019" x14ac:dyDescent="0.3"/>
    <row r="97020" x14ac:dyDescent="0.3"/>
    <row r="97021" x14ac:dyDescent="0.3"/>
    <row r="97022" x14ac:dyDescent="0.3"/>
    <row r="97023" x14ac:dyDescent="0.3"/>
    <row r="97024" x14ac:dyDescent="0.3"/>
    <row r="97025" x14ac:dyDescent="0.3"/>
    <row r="97026" x14ac:dyDescent="0.3"/>
    <row r="97027" x14ac:dyDescent="0.3"/>
    <row r="97028" x14ac:dyDescent="0.3"/>
    <row r="97029" x14ac:dyDescent="0.3"/>
    <row r="97030" x14ac:dyDescent="0.3"/>
    <row r="97031" x14ac:dyDescent="0.3"/>
    <row r="97032" x14ac:dyDescent="0.3"/>
    <row r="97033" x14ac:dyDescent="0.3"/>
    <row r="97034" x14ac:dyDescent="0.3"/>
    <row r="97035" x14ac:dyDescent="0.3"/>
    <row r="97036" x14ac:dyDescent="0.3"/>
    <row r="97037" x14ac:dyDescent="0.3"/>
    <row r="97038" x14ac:dyDescent="0.3"/>
    <row r="97039" x14ac:dyDescent="0.3"/>
    <row r="97040" x14ac:dyDescent="0.3"/>
    <row r="97041" x14ac:dyDescent="0.3"/>
    <row r="97042" x14ac:dyDescent="0.3"/>
    <row r="97043" x14ac:dyDescent="0.3"/>
    <row r="97044" x14ac:dyDescent="0.3"/>
    <row r="97045" x14ac:dyDescent="0.3"/>
    <row r="97046" x14ac:dyDescent="0.3"/>
    <row r="97047" x14ac:dyDescent="0.3"/>
    <row r="97048" x14ac:dyDescent="0.3"/>
    <row r="97049" x14ac:dyDescent="0.3"/>
    <row r="97050" x14ac:dyDescent="0.3"/>
    <row r="97051" x14ac:dyDescent="0.3"/>
    <row r="97052" x14ac:dyDescent="0.3"/>
    <row r="97053" x14ac:dyDescent="0.3"/>
    <row r="97054" x14ac:dyDescent="0.3"/>
    <row r="97055" x14ac:dyDescent="0.3"/>
    <row r="97056" x14ac:dyDescent="0.3"/>
    <row r="97057" x14ac:dyDescent="0.3"/>
    <row r="97058" x14ac:dyDescent="0.3"/>
    <row r="97059" x14ac:dyDescent="0.3"/>
    <row r="97060" x14ac:dyDescent="0.3"/>
    <row r="97061" x14ac:dyDescent="0.3"/>
    <row r="97062" x14ac:dyDescent="0.3"/>
    <row r="97063" x14ac:dyDescent="0.3"/>
    <row r="97064" x14ac:dyDescent="0.3"/>
    <row r="97065" x14ac:dyDescent="0.3"/>
    <row r="97066" x14ac:dyDescent="0.3"/>
    <row r="97067" x14ac:dyDescent="0.3"/>
    <row r="97068" x14ac:dyDescent="0.3"/>
    <row r="97069" x14ac:dyDescent="0.3"/>
    <row r="97070" x14ac:dyDescent="0.3"/>
    <row r="97071" x14ac:dyDescent="0.3"/>
    <row r="97072" x14ac:dyDescent="0.3"/>
    <row r="97073" x14ac:dyDescent="0.3"/>
    <row r="97074" x14ac:dyDescent="0.3"/>
    <row r="97075" x14ac:dyDescent="0.3"/>
    <row r="97076" x14ac:dyDescent="0.3"/>
    <row r="97077" x14ac:dyDescent="0.3"/>
    <row r="97078" x14ac:dyDescent="0.3"/>
    <row r="97079" x14ac:dyDescent="0.3"/>
    <row r="97080" x14ac:dyDescent="0.3"/>
    <row r="97081" x14ac:dyDescent="0.3"/>
    <row r="97082" x14ac:dyDescent="0.3"/>
    <row r="97083" x14ac:dyDescent="0.3"/>
    <row r="97084" x14ac:dyDescent="0.3"/>
    <row r="97085" x14ac:dyDescent="0.3"/>
    <row r="97086" x14ac:dyDescent="0.3"/>
    <row r="97087" x14ac:dyDescent="0.3"/>
    <row r="97088" x14ac:dyDescent="0.3"/>
    <row r="97089" x14ac:dyDescent="0.3"/>
    <row r="97090" x14ac:dyDescent="0.3"/>
    <row r="97091" x14ac:dyDescent="0.3"/>
    <row r="97092" x14ac:dyDescent="0.3"/>
    <row r="97093" x14ac:dyDescent="0.3"/>
    <row r="97094" x14ac:dyDescent="0.3"/>
    <row r="97095" x14ac:dyDescent="0.3"/>
    <row r="97096" x14ac:dyDescent="0.3"/>
    <row r="97097" x14ac:dyDescent="0.3"/>
    <row r="97098" x14ac:dyDescent="0.3"/>
    <row r="97099" x14ac:dyDescent="0.3"/>
    <row r="97100" x14ac:dyDescent="0.3"/>
    <row r="97101" x14ac:dyDescent="0.3"/>
    <row r="97102" x14ac:dyDescent="0.3"/>
    <row r="97103" x14ac:dyDescent="0.3"/>
    <row r="97104" x14ac:dyDescent="0.3"/>
    <row r="97105" x14ac:dyDescent="0.3"/>
    <row r="97106" x14ac:dyDescent="0.3"/>
    <row r="97107" x14ac:dyDescent="0.3"/>
    <row r="97108" x14ac:dyDescent="0.3"/>
    <row r="97109" x14ac:dyDescent="0.3"/>
    <row r="97110" x14ac:dyDescent="0.3"/>
    <row r="97111" x14ac:dyDescent="0.3"/>
    <row r="97112" x14ac:dyDescent="0.3"/>
    <row r="97113" x14ac:dyDescent="0.3"/>
    <row r="97114" x14ac:dyDescent="0.3"/>
    <row r="97115" x14ac:dyDescent="0.3"/>
    <row r="97116" x14ac:dyDescent="0.3"/>
    <row r="97117" x14ac:dyDescent="0.3"/>
    <row r="97118" x14ac:dyDescent="0.3"/>
    <row r="97119" x14ac:dyDescent="0.3"/>
    <row r="97120" x14ac:dyDescent="0.3"/>
    <row r="97121" x14ac:dyDescent="0.3"/>
    <row r="97122" x14ac:dyDescent="0.3"/>
    <row r="97123" x14ac:dyDescent="0.3"/>
    <row r="97124" x14ac:dyDescent="0.3"/>
    <row r="97125" x14ac:dyDescent="0.3"/>
    <row r="97126" x14ac:dyDescent="0.3"/>
    <row r="97127" x14ac:dyDescent="0.3"/>
    <row r="97128" x14ac:dyDescent="0.3"/>
    <row r="97129" x14ac:dyDescent="0.3"/>
    <row r="97130" x14ac:dyDescent="0.3"/>
    <row r="97131" x14ac:dyDescent="0.3"/>
    <row r="97132" x14ac:dyDescent="0.3"/>
    <row r="97133" x14ac:dyDescent="0.3"/>
    <row r="97134" x14ac:dyDescent="0.3"/>
    <row r="97135" x14ac:dyDescent="0.3"/>
    <row r="97136" x14ac:dyDescent="0.3"/>
    <row r="97137" x14ac:dyDescent="0.3"/>
    <row r="97138" x14ac:dyDescent="0.3"/>
    <row r="97139" x14ac:dyDescent="0.3"/>
    <row r="97140" x14ac:dyDescent="0.3"/>
    <row r="97141" x14ac:dyDescent="0.3"/>
    <row r="97142" x14ac:dyDescent="0.3"/>
    <row r="97143" x14ac:dyDescent="0.3"/>
    <row r="97144" x14ac:dyDescent="0.3"/>
    <row r="97145" x14ac:dyDescent="0.3"/>
    <row r="97146" x14ac:dyDescent="0.3"/>
    <row r="97147" x14ac:dyDescent="0.3"/>
    <row r="97148" x14ac:dyDescent="0.3"/>
    <row r="97149" x14ac:dyDescent="0.3"/>
    <row r="97150" x14ac:dyDescent="0.3"/>
    <row r="97151" x14ac:dyDescent="0.3"/>
    <row r="97152" x14ac:dyDescent="0.3"/>
    <row r="97153" x14ac:dyDescent="0.3"/>
    <row r="97154" x14ac:dyDescent="0.3"/>
    <row r="97155" x14ac:dyDescent="0.3"/>
    <row r="97156" x14ac:dyDescent="0.3"/>
    <row r="97157" x14ac:dyDescent="0.3"/>
    <row r="97158" x14ac:dyDescent="0.3"/>
    <row r="97159" x14ac:dyDescent="0.3"/>
    <row r="97160" x14ac:dyDescent="0.3"/>
    <row r="97161" x14ac:dyDescent="0.3"/>
    <row r="97162" x14ac:dyDescent="0.3"/>
    <row r="97163" x14ac:dyDescent="0.3"/>
    <row r="97164" x14ac:dyDescent="0.3"/>
    <row r="97165" x14ac:dyDescent="0.3"/>
    <row r="97166" x14ac:dyDescent="0.3"/>
    <row r="97167" x14ac:dyDescent="0.3"/>
    <row r="97168" x14ac:dyDescent="0.3"/>
    <row r="97169" x14ac:dyDescent="0.3"/>
    <row r="97170" x14ac:dyDescent="0.3"/>
    <row r="97171" x14ac:dyDescent="0.3"/>
    <row r="97172" x14ac:dyDescent="0.3"/>
    <row r="97173" x14ac:dyDescent="0.3"/>
    <row r="97174" x14ac:dyDescent="0.3"/>
    <row r="97175" x14ac:dyDescent="0.3"/>
    <row r="97176" x14ac:dyDescent="0.3"/>
    <row r="97177" x14ac:dyDescent="0.3"/>
    <row r="97178" x14ac:dyDescent="0.3"/>
    <row r="97179" x14ac:dyDescent="0.3"/>
    <row r="97180" x14ac:dyDescent="0.3"/>
    <row r="97181" x14ac:dyDescent="0.3"/>
    <row r="97182" x14ac:dyDescent="0.3"/>
    <row r="97183" x14ac:dyDescent="0.3"/>
    <row r="97184" x14ac:dyDescent="0.3"/>
    <row r="97185" x14ac:dyDescent="0.3"/>
    <row r="97186" x14ac:dyDescent="0.3"/>
    <row r="97187" x14ac:dyDescent="0.3"/>
    <row r="97188" x14ac:dyDescent="0.3"/>
    <row r="97189" x14ac:dyDescent="0.3"/>
    <row r="97190" x14ac:dyDescent="0.3"/>
    <row r="97191" x14ac:dyDescent="0.3"/>
    <row r="97192" x14ac:dyDescent="0.3"/>
    <row r="97193" x14ac:dyDescent="0.3"/>
    <row r="97194" x14ac:dyDescent="0.3"/>
    <row r="97195" x14ac:dyDescent="0.3"/>
    <row r="97196" x14ac:dyDescent="0.3"/>
    <row r="97197" x14ac:dyDescent="0.3"/>
    <row r="97198" x14ac:dyDescent="0.3"/>
    <row r="97199" x14ac:dyDescent="0.3"/>
    <row r="97200" x14ac:dyDescent="0.3"/>
    <row r="97201" x14ac:dyDescent="0.3"/>
    <row r="97202" x14ac:dyDescent="0.3"/>
    <row r="97203" x14ac:dyDescent="0.3"/>
    <row r="97204" x14ac:dyDescent="0.3"/>
    <row r="97205" x14ac:dyDescent="0.3"/>
    <row r="97206" x14ac:dyDescent="0.3"/>
    <row r="97207" x14ac:dyDescent="0.3"/>
    <row r="97208" x14ac:dyDescent="0.3"/>
    <row r="97209" x14ac:dyDescent="0.3"/>
    <row r="97210" x14ac:dyDescent="0.3"/>
    <row r="97211" x14ac:dyDescent="0.3"/>
    <row r="97212" x14ac:dyDescent="0.3"/>
    <row r="97213" x14ac:dyDescent="0.3"/>
    <row r="97214" x14ac:dyDescent="0.3"/>
    <row r="97215" x14ac:dyDescent="0.3"/>
    <row r="97216" x14ac:dyDescent="0.3"/>
    <row r="97217" x14ac:dyDescent="0.3"/>
    <row r="97218" x14ac:dyDescent="0.3"/>
    <row r="97219" x14ac:dyDescent="0.3"/>
    <row r="97220" x14ac:dyDescent="0.3"/>
    <row r="97221" x14ac:dyDescent="0.3"/>
    <row r="97222" x14ac:dyDescent="0.3"/>
    <row r="97223" x14ac:dyDescent="0.3"/>
    <row r="97224" x14ac:dyDescent="0.3"/>
    <row r="97225" x14ac:dyDescent="0.3"/>
    <row r="97226" x14ac:dyDescent="0.3"/>
    <row r="97227" x14ac:dyDescent="0.3"/>
    <row r="97228" x14ac:dyDescent="0.3"/>
    <row r="97229" x14ac:dyDescent="0.3"/>
    <row r="97230" x14ac:dyDescent="0.3"/>
    <row r="97231" x14ac:dyDescent="0.3"/>
    <row r="97232" x14ac:dyDescent="0.3"/>
    <row r="97233" x14ac:dyDescent="0.3"/>
    <row r="97234" x14ac:dyDescent="0.3"/>
    <row r="97235" x14ac:dyDescent="0.3"/>
    <row r="97236" x14ac:dyDescent="0.3"/>
    <row r="97237" x14ac:dyDescent="0.3"/>
    <row r="97238" x14ac:dyDescent="0.3"/>
    <row r="97239" x14ac:dyDescent="0.3"/>
    <row r="97240" x14ac:dyDescent="0.3"/>
    <row r="97241" x14ac:dyDescent="0.3"/>
    <row r="97242" x14ac:dyDescent="0.3"/>
    <row r="97243" x14ac:dyDescent="0.3"/>
    <row r="97244" x14ac:dyDescent="0.3"/>
    <row r="97245" x14ac:dyDescent="0.3"/>
    <row r="97246" x14ac:dyDescent="0.3"/>
    <row r="97247" x14ac:dyDescent="0.3"/>
    <row r="97248" x14ac:dyDescent="0.3"/>
    <row r="97249" x14ac:dyDescent="0.3"/>
    <row r="97250" x14ac:dyDescent="0.3"/>
    <row r="97251" x14ac:dyDescent="0.3"/>
    <row r="97252" x14ac:dyDescent="0.3"/>
    <row r="97253" x14ac:dyDescent="0.3"/>
    <row r="97254" x14ac:dyDescent="0.3"/>
    <row r="97255" x14ac:dyDescent="0.3"/>
    <row r="97256" x14ac:dyDescent="0.3"/>
    <row r="97257" x14ac:dyDescent="0.3"/>
    <row r="97258" x14ac:dyDescent="0.3"/>
    <row r="97259" x14ac:dyDescent="0.3"/>
    <row r="97260" x14ac:dyDescent="0.3"/>
    <row r="97261" x14ac:dyDescent="0.3"/>
    <row r="97262" x14ac:dyDescent="0.3"/>
    <row r="97263" x14ac:dyDescent="0.3"/>
    <row r="97264" x14ac:dyDescent="0.3"/>
    <row r="97265" x14ac:dyDescent="0.3"/>
    <row r="97266" x14ac:dyDescent="0.3"/>
    <row r="97267" x14ac:dyDescent="0.3"/>
    <row r="97268" x14ac:dyDescent="0.3"/>
    <row r="97269" x14ac:dyDescent="0.3"/>
    <row r="97270" x14ac:dyDescent="0.3"/>
    <row r="97271" x14ac:dyDescent="0.3"/>
    <row r="97272" x14ac:dyDescent="0.3"/>
    <row r="97273" x14ac:dyDescent="0.3"/>
    <row r="97274" x14ac:dyDescent="0.3"/>
    <row r="97275" x14ac:dyDescent="0.3"/>
    <row r="97276" x14ac:dyDescent="0.3"/>
    <row r="97277" x14ac:dyDescent="0.3"/>
    <row r="97278" x14ac:dyDescent="0.3"/>
    <row r="97279" x14ac:dyDescent="0.3"/>
    <row r="97280" x14ac:dyDescent="0.3"/>
    <row r="97281" x14ac:dyDescent="0.3"/>
    <row r="97282" x14ac:dyDescent="0.3"/>
    <row r="97283" x14ac:dyDescent="0.3"/>
    <row r="97284" x14ac:dyDescent="0.3"/>
    <row r="97285" x14ac:dyDescent="0.3"/>
    <row r="97286" x14ac:dyDescent="0.3"/>
    <row r="97287" x14ac:dyDescent="0.3"/>
    <row r="97288" x14ac:dyDescent="0.3"/>
    <row r="97289" x14ac:dyDescent="0.3"/>
    <row r="97290" x14ac:dyDescent="0.3"/>
    <row r="97291" x14ac:dyDescent="0.3"/>
    <row r="97292" x14ac:dyDescent="0.3"/>
    <row r="97293" x14ac:dyDescent="0.3"/>
    <row r="97294" x14ac:dyDescent="0.3"/>
    <row r="97295" x14ac:dyDescent="0.3"/>
    <row r="97296" x14ac:dyDescent="0.3"/>
    <row r="97297" x14ac:dyDescent="0.3"/>
    <row r="97298" x14ac:dyDescent="0.3"/>
    <row r="97299" x14ac:dyDescent="0.3"/>
    <row r="97300" x14ac:dyDescent="0.3"/>
    <row r="97301" x14ac:dyDescent="0.3"/>
    <row r="97302" x14ac:dyDescent="0.3"/>
    <row r="97303" x14ac:dyDescent="0.3"/>
    <row r="97304" x14ac:dyDescent="0.3"/>
    <row r="97305" x14ac:dyDescent="0.3"/>
    <row r="97306" x14ac:dyDescent="0.3"/>
    <row r="97307" x14ac:dyDescent="0.3"/>
    <row r="97308" x14ac:dyDescent="0.3"/>
    <row r="97309" x14ac:dyDescent="0.3"/>
    <row r="97310" x14ac:dyDescent="0.3"/>
    <row r="97311" x14ac:dyDescent="0.3"/>
    <row r="97312" x14ac:dyDescent="0.3"/>
    <row r="97313" x14ac:dyDescent="0.3"/>
    <row r="97314" x14ac:dyDescent="0.3"/>
    <row r="97315" x14ac:dyDescent="0.3"/>
    <row r="97316" x14ac:dyDescent="0.3"/>
    <row r="97317" x14ac:dyDescent="0.3"/>
    <row r="97318" x14ac:dyDescent="0.3"/>
    <row r="97319" x14ac:dyDescent="0.3"/>
    <row r="97320" x14ac:dyDescent="0.3"/>
    <row r="97321" x14ac:dyDescent="0.3"/>
    <row r="97322" x14ac:dyDescent="0.3"/>
    <row r="97323" x14ac:dyDescent="0.3"/>
    <row r="97324" x14ac:dyDescent="0.3"/>
    <row r="97325" x14ac:dyDescent="0.3"/>
    <row r="97326" x14ac:dyDescent="0.3"/>
    <row r="97327" x14ac:dyDescent="0.3"/>
    <row r="97328" x14ac:dyDescent="0.3"/>
    <row r="97329" x14ac:dyDescent="0.3"/>
    <row r="97330" x14ac:dyDescent="0.3"/>
    <row r="97331" x14ac:dyDescent="0.3"/>
    <row r="97332" x14ac:dyDescent="0.3"/>
    <row r="97333" x14ac:dyDescent="0.3"/>
    <row r="97334" x14ac:dyDescent="0.3"/>
    <row r="97335" x14ac:dyDescent="0.3"/>
    <row r="97336" x14ac:dyDescent="0.3"/>
    <row r="97337" x14ac:dyDescent="0.3"/>
    <row r="97338" x14ac:dyDescent="0.3"/>
    <row r="97339" x14ac:dyDescent="0.3"/>
    <row r="97340" x14ac:dyDescent="0.3"/>
    <row r="97341" x14ac:dyDescent="0.3"/>
    <row r="97342" x14ac:dyDescent="0.3"/>
    <row r="97343" x14ac:dyDescent="0.3"/>
    <row r="97344" x14ac:dyDescent="0.3"/>
    <row r="97345" x14ac:dyDescent="0.3"/>
    <row r="97346" x14ac:dyDescent="0.3"/>
    <row r="97347" x14ac:dyDescent="0.3"/>
    <row r="97348" x14ac:dyDescent="0.3"/>
    <row r="97349" x14ac:dyDescent="0.3"/>
    <row r="97350" x14ac:dyDescent="0.3"/>
    <row r="97351" x14ac:dyDescent="0.3"/>
    <row r="97352" x14ac:dyDescent="0.3"/>
    <row r="97353" x14ac:dyDescent="0.3"/>
    <row r="97354" x14ac:dyDescent="0.3"/>
    <row r="97355" x14ac:dyDescent="0.3"/>
    <row r="97356" x14ac:dyDescent="0.3"/>
    <row r="97357" x14ac:dyDescent="0.3"/>
    <row r="97358" x14ac:dyDescent="0.3"/>
    <row r="97359" x14ac:dyDescent="0.3"/>
    <row r="97360" x14ac:dyDescent="0.3"/>
    <row r="97361" x14ac:dyDescent="0.3"/>
    <row r="97362" x14ac:dyDescent="0.3"/>
    <row r="97363" x14ac:dyDescent="0.3"/>
    <row r="97364" x14ac:dyDescent="0.3"/>
    <row r="97365" x14ac:dyDescent="0.3"/>
    <row r="97366" x14ac:dyDescent="0.3"/>
    <row r="97367" x14ac:dyDescent="0.3"/>
    <row r="97368" x14ac:dyDescent="0.3"/>
    <row r="97369" x14ac:dyDescent="0.3"/>
    <row r="97370" x14ac:dyDescent="0.3"/>
    <row r="97371" x14ac:dyDescent="0.3"/>
    <row r="97372" x14ac:dyDescent="0.3"/>
    <row r="97373" x14ac:dyDescent="0.3"/>
    <row r="97374" x14ac:dyDescent="0.3"/>
    <row r="97375" x14ac:dyDescent="0.3"/>
    <row r="97376" x14ac:dyDescent="0.3"/>
    <row r="97377" x14ac:dyDescent="0.3"/>
    <row r="97378" x14ac:dyDescent="0.3"/>
    <row r="97379" x14ac:dyDescent="0.3"/>
    <row r="97380" x14ac:dyDescent="0.3"/>
    <row r="97381" x14ac:dyDescent="0.3"/>
    <row r="97382" x14ac:dyDescent="0.3"/>
    <row r="97383" x14ac:dyDescent="0.3"/>
    <row r="97384" x14ac:dyDescent="0.3"/>
    <row r="97385" x14ac:dyDescent="0.3"/>
    <row r="97386" x14ac:dyDescent="0.3"/>
    <row r="97387" x14ac:dyDescent="0.3"/>
    <row r="97388" x14ac:dyDescent="0.3"/>
    <row r="97389" x14ac:dyDescent="0.3"/>
    <row r="97390" x14ac:dyDescent="0.3"/>
    <row r="97391" x14ac:dyDescent="0.3"/>
    <row r="97392" x14ac:dyDescent="0.3"/>
    <row r="97393" x14ac:dyDescent="0.3"/>
    <row r="97394" x14ac:dyDescent="0.3"/>
    <row r="97395" x14ac:dyDescent="0.3"/>
    <row r="97396" x14ac:dyDescent="0.3"/>
    <row r="97397" x14ac:dyDescent="0.3"/>
    <row r="97398" x14ac:dyDescent="0.3"/>
    <row r="97399" x14ac:dyDescent="0.3"/>
    <row r="97400" x14ac:dyDescent="0.3"/>
    <row r="97401" x14ac:dyDescent="0.3"/>
    <row r="97402" x14ac:dyDescent="0.3"/>
    <row r="97403" x14ac:dyDescent="0.3"/>
    <row r="97404" x14ac:dyDescent="0.3"/>
    <row r="97405" x14ac:dyDescent="0.3"/>
    <row r="97406" x14ac:dyDescent="0.3"/>
    <row r="97407" x14ac:dyDescent="0.3"/>
    <row r="97408" x14ac:dyDescent="0.3"/>
    <row r="97409" x14ac:dyDescent="0.3"/>
    <row r="97410" x14ac:dyDescent="0.3"/>
    <row r="97411" x14ac:dyDescent="0.3"/>
    <row r="97412" x14ac:dyDescent="0.3"/>
    <row r="97413" x14ac:dyDescent="0.3"/>
    <row r="97414" x14ac:dyDescent="0.3"/>
    <row r="97415" x14ac:dyDescent="0.3"/>
    <row r="97416" x14ac:dyDescent="0.3"/>
    <row r="97417" x14ac:dyDescent="0.3"/>
    <row r="97418" x14ac:dyDescent="0.3"/>
    <row r="97419" x14ac:dyDescent="0.3"/>
    <row r="97420" x14ac:dyDescent="0.3"/>
    <row r="97421" x14ac:dyDescent="0.3"/>
    <row r="97422" x14ac:dyDescent="0.3"/>
    <row r="97423" x14ac:dyDescent="0.3"/>
    <row r="97424" x14ac:dyDescent="0.3"/>
    <row r="97425" x14ac:dyDescent="0.3"/>
    <row r="97426" x14ac:dyDescent="0.3"/>
    <row r="97427" x14ac:dyDescent="0.3"/>
    <row r="97428" x14ac:dyDescent="0.3"/>
    <row r="97429" x14ac:dyDescent="0.3"/>
    <row r="97430" x14ac:dyDescent="0.3"/>
    <row r="97431" x14ac:dyDescent="0.3"/>
    <row r="97432" x14ac:dyDescent="0.3"/>
    <row r="97433" x14ac:dyDescent="0.3"/>
    <row r="97434" x14ac:dyDescent="0.3"/>
    <row r="97435" x14ac:dyDescent="0.3"/>
    <row r="97436" x14ac:dyDescent="0.3"/>
    <row r="97437" x14ac:dyDescent="0.3"/>
    <row r="97438" x14ac:dyDescent="0.3"/>
    <row r="97439" x14ac:dyDescent="0.3"/>
    <row r="97440" x14ac:dyDescent="0.3"/>
    <row r="97441" x14ac:dyDescent="0.3"/>
    <row r="97442" x14ac:dyDescent="0.3"/>
    <row r="97443" x14ac:dyDescent="0.3"/>
    <row r="97444" x14ac:dyDescent="0.3"/>
    <row r="97445" x14ac:dyDescent="0.3"/>
    <row r="97446" x14ac:dyDescent="0.3"/>
    <row r="97447" x14ac:dyDescent="0.3"/>
    <row r="97448" x14ac:dyDescent="0.3"/>
    <row r="97449" x14ac:dyDescent="0.3"/>
    <row r="97450" x14ac:dyDescent="0.3"/>
    <row r="97451" x14ac:dyDescent="0.3"/>
    <row r="97452" x14ac:dyDescent="0.3"/>
    <row r="97453" x14ac:dyDescent="0.3"/>
    <row r="97454" x14ac:dyDescent="0.3"/>
    <row r="97455" x14ac:dyDescent="0.3"/>
    <row r="97456" x14ac:dyDescent="0.3"/>
    <row r="97457" x14ac:dyDescent="0.3"/>
    <row r="97458" x14ac:dyDescent="0.3"/>
    <row r="97459" x14ac:dyDescent="0.3"/>
    <row r="97460" x14ac:dyDescent="0.3"/>
    <row r="97461" x14ac:dyDescent="0.3"/>
    <row r="97462" x14ac:dyDescent="0.3"/>
    <row r="97463" x14ac:dyDescent="0.3"/>
    <row r="97464" x14ac:dyDescent="0.3"/>
    <row r="97465" x14ac:dyDescent="0.3"/>
    <row r="97466" x14ac:dyDescent="0.3"/>
    <row r="97467" x14ac:dyDescent="0.3"/>
    <row r="97468" x14ac:dyDescent="0.3"/>
    <row r="97469" x14ac:dyDescent="0.3"/>
    <row r="97470" x14ac:dyDescent="0.3"/>
    <row r="97471" x14ac:dyDescent="0.3"/>
    <row r="97472" x14ac:dyDescent="0.3"/>
    <row r="97473" x14ac:dyDescent="0.3"/>
    <row r="97474" x14ac:dyDescent="0.3"/>
    <row r="97475" x14ac:dyDescent="0.3"/>
    <row r="97476" x14ac:dyDescent="0.3"/>
    <row r="97477" x14ac:dyDescent="0.3"/>
    <row r="97478" x14ac:dyDescent="0.3"/>
    <row r="97479" x14ac:dyDescent="0.3"/>
    <row r="97480" x14ac:dyDescent="0.3"/>
    <row r="97481" x14ac:dyDescent="0.3"/>
    <row r="97482" x14ac:dyDescent="0.3"/>
    <row r="97483" x14ac:dyDescent="0.3"/>
    <row r="97484" x14ac:dyDescent="0.3"/>
    <row r="97485" x14ac:dyDescent="0.3"/>
    <row r="97486" x14ac:dyDescent="0.3"/>
    <row r="97487" x14ac:dyDescent="0.3"/>
    <row r="97488" x14ac:dyDescent="0.3"/>
    <row r="97489" x14ac:dyDescent="0.3"/>
    <row r="97490" x14ac:dyDescent="0.3"/>
    <row r="97491" x14ac:dyDescent="0.3"/>
    <row r="97492" x14ac:dyDescent="0.3"/>
    <row r="97493" x14ac:dyDescent="0.3"/>
    <row r="97494" x14ac:dyDescent="0.3"/>
    <row r="97495" x14ac:dyDescent="0.3"/>
    <row r="97496" x14ac:dyDescent="0.3"/>
    <row r="97497" x14ac:dyDescent="0.3"/>
    <row r="97498" x14ac:dyDescent="0.3"/>
    <row r="97499" x14ac:dyDescent="0.3"/>
    <row r="97500" x14ac:dyDescent="0.3"/>
    <row r="97501" x14ac:dyDescent="0.3"/>
    <row r="97502" x14ac:dyDescent="0.3"/>
    <row r="97503" x14ac:dyDescent="0.3"/>
    <row r="97504" x14ac:dyDescent="0.3"/>
    <row r="97505" x14ac:dyDescent="0.3"/>
    <row r="97506" x14ac:dyDescent="0.3"/>
    <row r="97507" x14ac:dyDescent="0.3"/>
    <row r="97508" x14ac:dyDescent="0.3"/>
    <row r="97509" x14ac:dyDescent="0.3"/>
    <row r="97510" x14ac:dyDescent="0.3"/>
    <row r="97511" x14ac:dyDescent="0.3"/>
    <row r="97512" x14ac:dyDescent="0.3"/>
    <row r="97513" x14ac:dyDescent="0.3"/>
    <row r="97514" x14ac:dyDescent="0.3"/>
    <row r="97515" x14ac:dyDescent="0.3"/>
    <row r="97516" x14ac:dyDescent="0.3"/>
    <row r="97517" x14ac:dyDescent="0.3"/>
    <row r="97518" x14ac:dyDescent="0.3"/>
    <row r="97519" x14ac:dyDescent="0.3"/>
    <row r="97520" x14ac:dyDescent="0.3"/>
    <row r="97521" x14ac:dyDescent="0.3"/>
    <row r="97522" x14ac:dyDescent="0.3"/>
    <row r="97523" x14ac:dyDescent="0.3"/>
    <row r="97524" x14ac:dyDescent="0.3"/>
    <row r="97525" x14ac:dyDescent="0.3"/>
    <row r="97526" x14ac:dyDescent="0.3"/>
    <row r="97527" x14ac:dyDescent="0.3"/>
    <row r="97528" x14ac:dyDescent="0.3"/>
    <row r="97529" x14ac:dyDescent="0.3"/>
    <row r="97530" x14ac:dyDescent="0.3"/>
    <row r="97531" x14ac:dyDescent="0.3"/>
    <row r="97532" x14ac:dyDescent="0.3"/>
    <row r="97533" x14ac:dyDescent="0.3"/>
    <row r="97534" x14ac:dyDescent="0.3"/>
    <row r="97535" x14ac:dyDescent="0.3"/>
    <row r="97536" x14ac:dyDescent="0.3"/>
    <row r="97537" x14ac:dyDescent="0.3"/>
    <row r="97538" x14ac:dyDescent="0.3"/>
    <row r="97539" x14ac:dyDescent="0.3"/>
    <row r="97540" x14ac:dyDescent="0.3"/>
    <row r="97541" x14ac:dyDescent="0.3"/>
    <row r="97542" x14ac:dyDescent="0.3"/>
    <row r="97543" x14ac:dyDescent="0.3"/>
    <row r="97544" x14ac:dyDescent="0.3"/>
    <row r="97545" x14ac:dyDescent="0.3"/>
    <row r="97546" x14ac:dyDescent="0.3"/>
    <row r="97547" x14ac:dyDescent="0.3"/>
    <row r="97548" x14ac:dyDescent="0.3"/>
    <row r="97549" x14ac:dyDescent="0.3"/>
    <row r="97550" x14ac:dyDescent="0.3"/>
    <row r="97551" x14ac:dyDescent="0.3"/>
    <row r="97552" x14ac:dyDescent="0.3"/>
    <row r="97553" x14ac:dyDescent="0.3"/>
    <row r="97554" x14ac:dyDescent="0.3"/>
    <row r="97555" x14ac:dyDescent="0.3"/>
    <row r="97556" x14ac:dyDescent="0.3"/>
    <row r="97557" x14ac:dyDescent="0.3"/>
    <row r="97558" x14ac:dyDescent="0.3"/>
    <row r="97559" x14ac:dyDescent="0.3"/>
    <row r="97560" x14ac:dyDescent="0.3"/>
    <row r="97561" x14ac:dyDescent="0.3"/>
    <row r="97562" x14ac:dyDescent="0.3"/>
    <row r="97563" x14ac:dyDescent="0.3"/>
    <row r="97564" x14ac:dyDescent="0.3"/>
    <row r="97565" x14ac:dyDescent="0.3"/>
    <row r="97566" x14ac:dyDescent="0.3"/>
    <row r="97567" x14ac:dyDescent="0.3"/>
    <row r="97568" x14ac:dyDescent="0.3"/>
    <row r="97569" x14ac:dyDescent="0.3"/>
    <row r="97570" x14ac:dyDescent="0.3"/>
    <row r="97571" x14ac:dyDescent="0.3"/>
    <row r="97572" x14ac:dyDescent="0.3"/>
    <row r="97573" x14ac:dyDescent="0.3"/>
    <row r="97574" x14ac:dyDescent="0.3"/>
    <row r="97575" x14ac:dyDescent="0.3"/>
    <row r="97576" x14ac:dyDescent="0.3"/>
    <row r="97577" x14ac:dyDescent="0.3"/>
    <row r="97578" x14ac:dyDescent="0.3"/>
    <row r="97579" x14ac:dyDescent="0.3"/>
    <row r="97580" x14ac:dyDescent="0.3"/>
    <row r="97581" x14ac:dyDescent="0.3"/>
    <row r="97582" x14ac:dyDescent="0.3"/>
    <row r="97583" x14ac:dyDescent="0.3"/>
    <row r="97584" x14ac:dyDescent="0.3"/>
    <row r="97585" x14ac:dyDescent="0.3"/>
    <row r="97586" x14ac:dyDescent="0.3"/>
    <row r="97587" x14ac:dyDescent="0.3"/>
    <row r="97588" x14ac:dyDescent="0.3"/>
    <row r="97589" x14ac:dyDescent="0.3"/>
    <row r="97590" x14ac:dyDescent="0.3"/>
    <row r="97591" x14ac:dyDescent="0.3"/>
    <row r="97592" x14ac:dyDescent="0.3"/>
    <row r="97593" x14ac:dyDescent="0.3"/>
    <row r="97594" x14ac:dyDescent="0.3"/>
    <row r="97595" x14ac:dyDescent="0.3"/>
    <row r="97596" x14ac:dyDescent="0.3"/>
    <row r="97597" x14ac:dyDescent="0.3"/>
    <row r="97598" x14ac:dyDescent="0.3"/>
    <row r="97599" x14ac:dyDescent="0.3"/>
    <row r="97600" x14ac:dyDescent="0.3"/>
    <row r="97601" x14ac:dyDescent="0.3"/>
    <row r="97602" x14ac:dyDescent="0.3"/>
    <row r="97603" x14ac:dyDescent="0.3"/>
    <row r="97604" x14ac:dyDescent="0.3"/>
    <row r="97605" x14ac:dyDescent="0.3"/>
    <row r="97606" x14ac:dyDescent="0.3"/>
    <row r="97607" x14ac:dyDescent="0.3"/>
    <row r="97608" x14ac:dyDescent="0.3"/>
    <row r="97609" x14ac:dyDescent="0.3"/>
    <row r="97610" x14ac:dyDescent="0.3"/>
    <row r="97611" x14ac:dyDescent="0.3"/>
    <row r="97612" x14ac:dyDescent="0.3"/>
    <row r="97613" x14ac:dyDescent="0.3"/>
    <row r="97614" x14ac:dyDescent="0.3"/>
    <row r="97615" x14ac:dyDescent="0.3"/>
    <row r="97616" x14ac:dyDescent="0.3"/>
    <row r="97617" x14ac:dyDescent="0.3"/>
    <row r="97618" x14ac:dyDescent="0.3"/>
    <row r="97619" x14ac:dyDescent="0.3"/>
    <row r="97620" x14ac:dyDescent="0.3"/>
    <row r="97621" x14ac:dyDescent="0.3"/>
    <row r="97622" x14ac:dyDescent="0.3"/>
    <row r="97623" x14ac:dyDescent="0.3"/>
    <row r="97624" x14ac:dyDescent="0.3"/>
    <row r="97625" x14ac:dyDescent="0.3"/>
    <row r="97626" x14ac:dyDescent="0.3"/>
    <row r="97627" x14ac:dyDescent="0.3"/>
    <row r="97628" x14ac:dyDescent="0.3"/>
    <row r="97629" x14ac:dyDescent="0.3"/>
    <row r="97630" x14ac:dyDescent="0.3"/>
    <row r="97631" x14ac:dyDescent="0.3"/>
    <row r="97632" x14ac:dyDescent="0.3"/>
    <row r="97633" x14ac:dyDescent="0.3"/>
    <row r="97634" x14ac:dyDescent="0.3"/>
    <row r="97635" x14ac:dyDescent="0.3"/>
    <row r="97636" x14ac:dyDescent="0.3"/>
    <row r="97637" x14ac:dyDescent="0.3"/>
    <row r="97638" x14ac:dyDescent="0.3"/>
    <row r="97639" x14ac:dyDescent="0.3"/>
    <row r="97640" x14ac:dyDescent="0.3"/>
    <row r="97641" x14ac:dyDescent="0.3"/>
    <row r="97642" x14ac:dyDescent="0.3"/>
    <row r="97643" x14ac:dyDescent="0.3"/>
    <row r="97644" x14ac:dyDescent="0.3"/>
    <row r="97645" x14ac:dyDescent="0.3"/>
    <row r="97646" x14ac:dyDescent="0.3"/>
    <row r="97647" x14ac:dyDescent="0.3"/>
    <row r="97648" x14ac:dyDescent="0.3"/>
    <row r="97649" x14ac:dyDescent="0.3"/>
    <row r="97650" x14ac:dyDescent="0.3"/>
    <row r="97651" x14ac:dyDescent="0.3"/>
    <row r="97652" x14ac:dyDescent="0.3"/>
    <row r="97653" x14ac:dyDescent="0.3"/>
    <row r="97654" x14ac:dyDescent="0.3"/>
    <row r="97655" x14ac:dyDescent="0.3"/>
    <row r="97656" x14ac:dyDescent="0.3"/>
    <row r="97657" x14ac:dyDescent="0.3"/>
    <row r="97658" x14ac:dyDescent="0.3"/>
    <row r="97659" x14ac:dyDescent="0.3"/>
    <row r="97660" x14ac:dyDescent="0.3"/>
    <row r="97661" x14ac:dyDescent="0.3"/>
    <row r="97662" x14ac:dyDescent="0.3"/>
    <row r="97663" x14ac:dyDescent="0.3"/>
    <row r="97664" x14ac:dyDescent="0.3"/>
    <row r="97665" x14ac:dyDescent="0.3"/>
    <row r="97666" x14ac:dyDescent="0.3"/>
    <row r="97667" x14ac:dyDescent="0.3"/>
    <row r="97668" x14ac:dyDescent="0.3"/>
    <row r="97669" x14ac:dyDescent="0.3"/>
    <row r="97670" x14ac:dyDescent="0.3"/>
    <row r="97671" x14ac:dyDescent="0.3"/>
    <row r="97672" x14ac:dyDescent="0.3"/>
    <row r="97673" x14ac:dyDescent="0.3"/>
    <row r="97674" x14ac:dyDescent="0.3"/>
    <row r="97675" x14ac:dyDescent="0.3"/>
    <row r="97676" x14ac:dyDescent="0.3"/>
    <row r="97677" x14ac:dyDescent="0.3"/>
    <row r="97678" x14ac:dyDescent="0.3"/>
    <row r="97679" x14ac:dyDescent="0.3"/>
    <row r="97680" x14ac:dyDescent="0.3"/>
    <row r="97681" x14ac:dyDescent="0.3"/>
    <row r="97682" x14ac:dyDescent="0.3"/>
    <row r="97683" x14ac:dyDescent="0.3"/>
    <row r="97684" x14ac:dyDescent="0.3"/>
    <row r="97685" x14ac:dyDescent="0.3"/>
    <row r="97686" x14ac:dyDescent="0.3"/>
    <row r="97687" x14ac:dyDescent="0.3"/>
    <row r="97688" x14ac:dyDescent="0.3"/>
    <row r="97689" x14ac:dyDescent="0.3"/>
    <row r="97690" x14ac:dyDescent="0.3"/>
    <row r="97691" x14ac:dyDescent="0.3"/>
    <row r="97692" x14ac:dyDescent="0.3"/>
    <row r="97693" x14ac:dyDescent="0.3"/>
    <row r="97694" x14ac:dyDescent="0.3"/>
    <row r="97695" x14ac:dyDescent="0.3"/>
    <row r="97696" x14ac:dyDescent="0.3"/>
    <row r="97697" x14ac:dyDescent="0.3"/>
    <row r="97698" x14ac:dyDescent="0.3"/>
    <row r="97699" x14ac:dyDescent="0.3"/>
    <row r="97700" x14ac:dyDescent="0.3"/>
    <row r="97701" x14ac:dyDescent="0.3"/>
    <row r="97702" x14ac:dyDescent="0.3"/>
    <row r="97703" x14ac:dyDescent="0.3"/>
    <row r="97704" x14ac:dyDescent="0.3"/>
    <row r="97705" x14ac:dyDescent="0.3"/>
    <row r="97706" x14ac:dyDescent="0.3"/>
    <row r="97707" x14ac:dyDescent="0.3"/>
    <row r="97708" x14ac:dyDescent="0.3"/>
    <row r="97709" x14ac:dyDescent="0.3"/>
    <row r="97710" x14ac:dyDescent="0.3"/>
    <row r="97711" x14ac:dyDescent="0.3"/>
    <row r="97712" x14ac:dyDescent="0.3"/>
    <row r="97713" x14ac:dyDescent="0.3"/>
    <row r="97714" x14ac:dyDescent="0.3"/>
    <row r="97715" x14ac:dyDescent="0.3"/>
    <row r="97716" x14ac:dyDescent="0.3"/>
    <row r="97717" x14ac:dyDescent="0.3"/>
    <row r="97718" x14ac:dyDescent="0.3"/>
    <row r="97719" x14ac:dyDescent="0.3"/>
    <row r="97720" x14ac:dyDescent="0.3"/>
    <row r="97721" x14ac:dyDescent="0.3"/>
    <row r="97722" x14ac:dyDescent="0.3"/>
    <row r="97723" x14ac:dyDescent="0.3"/>
    <row r="97724" x14ac:dyDescent="0.3"/>
    <row r="97725" x14ac:dyDescent="0.3"/>
    <row r="97726" x14ac:dyDescent="0.3"/>
    <row r="97727" x14ac:dyDescent="0.3"/>
    <row r="97728" x14ac:dyDescent="0.3"/>
    <row r="97729" x14ac:dyDescent="0.3"/>
    <row r="97730" x14ac:dyDescent="0.3"/>
    <row r="97731" x14ac:dyDescent="0.3"/>
    <row r="97732" x14ac:dyDescent="0.3"/>
    <row r="97733" x14ac:dyDescent="0.3"/>
    <row r="97734" x14ac:dyDescent="0.3"/>
    <row r="97735" x14ac:dyDescent="0.3"/>
    <row r="97736" x14ac:dyDescent="0.3"/>
    <row r="97737" x14ac:dyDescent="0.3"/>
    <row r="97738" x14ac:dyDescent="0.3"/>
    <row r="97739" x14ac:dyDescent="0.3"/>
    <row r="97740" x14ac:dyDescent="0.3"/>
    <row r="97741" x14ac:dyDescent="0.3"/>
    <row r="97742" x14ac:dyDescent="0.3"/>
    <row r="97743" x14ac:dyDescent="0.3"/>
    <row r="97744" x14ac:dyDescent="0.3"/>
    <row r="97745" x14ac:dyDescent="0.3"/>
    <row r="97746" x14ac:dyDescent="0.3"/>
    <row r="97747" x14ac:dyDescent="0.3"/>
    <row r="97748" x14ac:dyDescent="0.3"/>
    <row r="97749" x14ac:dyDescent="0.3"/>
    <row r="97750" x14ac:dyDescent="0.3"/>
    <row r="97751" x14ac:dyDescent="0.3"/>
    <row r="97752" x14ac:dyDescent="0.3"/>
    <row r="97753" x14ac:dyDescent="0.3"/>
    <row r="97754" x14ac:dyDescent="0.3"/>
    <row r="97755" x14ac:dyDescent="0.3"/>
    <row r="97756" x14ac:dyDescent="0.3"/>
    <row r="97757" x14ac:dyDescent="0.3"/>
    <row r="97758" x14ac:dyDescent="0.3"/>
    <row r="97759" x14ac:dyDescent="0.3"/>
    <row r="97760" x14ac:dyDescent="0.3"/>
    <row r="97761" x14ac:dyDescent="0.3"/>
    <row r="97762" x14ac:dyDescent="0.3"/>
    <row r="97763" x14ac:dyDescent="0.3"/>
    <row r="97764" x14ac:dyDescent="0.3"/>
    <row r="97765" x14ac:dyDescent="0.3"/>
    <row r="97766" x14ac:dyDescent="0.3"/>
    <row r="97767" x14ac:dyDescent="0.3"/>
    <row r="97768" x14ac:dyDescent="0.3"/>
    <row r="97769" x14ac:dyDescent="0.3"/>
    <row r="97770" x14ac:dyDescent="0.3"/>
    <row r="97771" x14ac:dyDescent="0.3"/>
    <row r="97772" x14ac:dyDescent="0.3"/>
    <row r="97773" x14ac:dyDescent="0.3"/>
    <row r="97774" x14ac:dyDescent="0.3"/>
    <row r="97775" x14ac:dyDescent="0.3"/>
    <row r="97776" x14ac:dyDescent="0.3"/>
    <row r="97777" x14ac:dyDescent="0.3"/>
    <row r="97778" x14ac:dyDescent="0.3"/>
    <row r="97779" x14ac:dyDescent="0.3"/>
    <row r="97780" x14ac:dyDescent="0.3"/>
    <row r="97781" x14ac:dyDescent="0.3"/>
    <row r="97782" x14ac:dyDescent="0.3"/>
    <row r="97783" x14ac:dyDescent="0.3"/>
    <row r="97784" x14ac:dyDescent="0.3"/>
    <row r="97785" x14ac:dyDescent="0.3"/>
    <row r="97786" x14ac:dyDescent="0.3"/>
    <row r="97787" x14ac:dyDescent="0.3"/>
    <row r="97788" x14ac:dyDescent="0.3"/>
    <row r="97789" x14ac:dyDescent="0.3"/>
    <row r="97790" x14ac:dyDescent="0.3"/>
    <row r="97791" x14ac:dyDescent="0.3"/>
    <row r="97792" x14ac:dyDescent="0.3"/>
    <row r="97793" x14ac:dyDescent="0.3"/>
    <row r="97794" x14ac:dyDescent="0.3"/>
    <row r="97795" x14ac:dyDescent="0.3"/>
    <row r="97796" x14ac:dyDescent="0.3"/>
    <row r="97797" x14ac:dyDescent="0.3"/>
    <row r="97798" x14ac:dyDescent="0.3"/>
    <row r="97799" x14ac:dyDescent="0.3"/>
    <row r="97800" x14ac:dyDescent="0.3"/>
    <row r="97801" x14ac:dyDescent="0.3"/>
    <row r="97802" x14ac:dyDescent="0.3"/>
    <row r="97803" x14ac:dyDescent="0.3"/>
    <row r="97804" x14ac:dyDescent="0.3"/>
    <row r="97805" x14ac:dyDescent="0.3"/>
    <row r="97806" x14ac:dyDescent="0.3"/>
    <row r="97807" x14ac:dyDescent="0.3"/>
    <row r="97808" x14ac:dyDescent="0.3"/>
    <row r="97809" x14ac:dyDescent="0.3"/>
    <row r="97810" x14ac:dyDescent="0.3"/>
    <row r="97811" x14ac:dyDescent="0.3"/>
    <row r="97812" x14ac:dyDescent="0.3"/>
    <row r="97813" x14ac:dyDescent="0.3"/>
    <row r="97814" x14ac:dyDescent="0.3"/>
    <row r="97815" x14ac:dyDescent="0.3"/>
    <row r="97816" x14ac:dyDescent="0.3"/>
    <row r="97817" x14ac:dyDescent="0.3"/>
    <row r="97818" x14ac:dyDescent="0.3"/>
    <row r="97819" x14ac:dyDescent="0.3"/>
    <row r="97820" x14ac:dyDescent="0.3"/>
    <row r="97821" x14ac:dyDescent="0.3"/>
    <row r="97822" x14ac:dyDescent="0.3"/>
    <row r="97823" x14ac:dyDescent="0.3"/>
    <row r="97824" x14ac:dyDescent="0.3"/>
    <row r="97825" x14ac:dyDescent="0.3"/>
    <row r="97826" x14ac:dyDescent="0.3"/>
    <row r="97827" x14ac:dyDescent="0.3"/>
    <row r="97828" x14ac:dyDescent="0.3"/>
    <row r="97829" x14ac:dyDescent="0.3"/>
    <row r="97830" x14ac:dyDescent="0.3"/>
    <row r="97831" x14ac:dyDescent="0.3"/>
    <row r="97832" x14ac:dyDescent="0.3"/>
    <row r="97833" x14ac:dyDescent="0.3"/>
    <row r="97834" x14ac:dyDescent="0.3"/>
    <row r="97835" x14ac:dyDescent="0.3"/>
    <row r="97836" x14ac:dyDescent="0.3"/>
    <row r="97837" x14ac:dyDescent="0.3"/>
    <row r="97838" x14ac:dyDescent="0.3"/>
    <row r="97839" x14ac:dyDescent="0.3"/>
    <row r="97840" x14ac:dyDescent="0.3"/>
    <row r="97841" x14ac:dyDescent="0.3"/>
    <row r="97842" x14ac:dyDescent="0.3"/>
    <row r="97843" x14ac:dyDescent="0.3"/>
    <row r="97844" x14ac:dyDescent="0.3"/>
    <row r="97845" x14ac:dyDescent="0.3"/>
    <row r="97846" x14ac:dyDescent="0.3"/>
    <row r="97847" x14ac:dyDescent="0.3"/>
    <row r="97848" x14ac:dyDescent="0.3"/>
    <row r="97849" x14ac:dyDescent="0.3"/>
    <row r="97850" x14ac:dyDescent="0.3"/>
    <row r="97851" x14ac:dyDescent="0.3"/>
    <row r="97852" x14ac:dyDescent="0.3"/>
    <row r="97853" x14ac:dyDescent="0.3"/>
    <row r="97854" x14ac:dyDescent="0.3"/>
    <row r="97855" x14ac:dyDescent="0.3"/>
    <row r="97856" x14ac:dyDescent="0.3"/>
    <row r="97857" x14ac:dyDescent="0.3"/>
    <row r="97858" x14ac:dyDescent="0.3"/>
    <row r="97859" x14ac:dyDescent="0.3"/>
    <row r="97860" x14ac:dyDescent="0.3"/>
    <row r="97861" x14ac:dyDescent="0.3"/>
    <row r="97862" x14ac:dyDescent="0.3"/>
    <row r="97863" x14ac:dyDescent="0.3"/>
    <row r="97864" x14ac:dyDescent="0.3"/>
    <row r="97865" x14ac:dyDescent="0.3"/>
    <row r="97866" x14ac:dyDescent="0.3"/>
    <row r="97867" x14ac:dyDescent="0.3"/>
    <row r="97868" x14ac:dyDescent="0.3"/>
    <row r="97869" x14ac:dyDescent="0.3"/>
    <row r="97870" x14ac:dyDescent="0.3"/>
    <row r="97871" x14ac:dyDescent="0.3"/>
    <row r="97872" x14ac:dyDescent="0.3"/>
    <row r="97873" x14ac:dyDescent="0.3"/>
    <row r="97874" x14ac:dyDescent="0.3"/>
    <row r="97875" x14ac:dyDescent="0.3"/>
    <row r="97876" x14ac:dyDescent="0.3"/>
    <row r="97877" x14ac:dyDescent="0.3"/>
    <row r="97878" x14ac:dyDescent="0.3"/>
    <row r="97879" x14ac:dyDescent="0.3"/>
    <row r="97880" x14ac:dyDescent="0.3"/>
    <row r="97881" x14ac:dyDescent="0.3"/>
    <row r="97882" x14ac:dyDescent="0.3"/>
    <row r="97883" x14ac:dyDescent="0.3"/>
    <row r="97884" x14ac:dyDescent="0.3"/>
    <row r="97885" x14ac:dyDescent="0.3"/>
    <row r="97886" x14ac:dyDescent="0.3"/>
    <row r="97887" x14ac:dyDescent="0.3"/>
    <row r="97888" x14ac:dyDescent="0.3"/>
    <row r="97889" x14ac:dyDescent="0.3"/>
    <row r="97890" x14ac:dyDescent="0.3"/>
    <row r="97891" x14ac:dyDescent="0.3"/>
    <row r="97892" x14ac:dyDescent="0.3"/>
    <row r="97893" x14ac:dyDescent="0.3"/>
    <row r="97894" x14ac:dyDescent="0.3"/>
    <row r="97895" x14ac:dyDescent="0.3"/>
    <row r="97896" x14ac:dyDescent="0.3"/>
    <row r="97897" x14ac:dyDescent="0.3"/>
    <row r="97898" x14ac:dyDescent="0.3"/>
    <row r="97899" x14ac:dyDescent="0.3"/>
    <row r="97900" x14ac:dyDescent="0.3"/>
    <row r="97901" x14ac:dyDescent="0.3"/>
    <row r="97902" x14ac:dyDescent="0.3"/>
    <row r="97903" x14ac:dyDescent="0.3"/>
    <row r="97904" x14ac:dyDescent="0.3"/>
    <row r="97905" x14ac:dyDescent="0.3"/>
    <row r="97906" x14ac:dyDescent="0.3"/>
    <row r="97907" x14ac:dyDescent="0.3"/>
    <row r="97908" x14ac:dyDescent="0.3"/>
    <row r="97909" x14ac:dyDescent="0.3"/>
    <row r="97910" x14ac:dyDescent="0.3"/>
    <row r="97911" x14ac:dyDescent="0.3"/>
    <row r="97912" x14ac:dyDescent="0.3"/>
    <row r="97913" x14ac:dyDescent="0.3"/>
    <row r="97914" x14ac:dyDescent="0.3"/>
    <row r="97915" x14ac:dyDescent="0.3"/>
    <row r="97916" x14ac:dyDescent="0.3"/>
    <row r="97917" x14ac:dyDescent="0.3"/>
    <row r="97918" x14ac:dyDescent="0.3"/>
    <row r="97919" x14ac:dyDescent="0.3"/>
    <row r="97920" x14ac:dyDescent="0.3"/>
    <row r="97921" x14ac:dyDescent="0.3"/>
    <row r="97922" x14ac:dyDescent="0.3"/>
    <row r="97923" x14ac:dyDescent="0.3"/>
    <row r="97924" x14ac:dyDescent="0.3"/>
    <row r="97925" x14ac:dyDescent="0.3"/>
    <row r="97926" x14ac:dyDescent="0.3"/>
    <row r="97927" x14ac:dyDescent="0.3"/>
    <row r="97928" x14ac:dyDescent="0.3"/>
    <row r="97929" x14ac:dyDescent="0.3"/>
    <row r="97930" x14ac:dyDescent="0.3"/>
    <row r="97931" x14ac:dyDescent="0.3"/>
    <row r="97932" x14ac:dyDescent="0.3"/>
    <row r="97933" x14ac:dyDescent="0.3"/>
    <row r="97934" x14ac:dyDescent="0.3"/>
    <row r="97935" x14ac:dyDescent="0.3"/>
    <row r="97936" x14ac:dyDescent="0.3"/>
    <row r="97937" x14ac:dyDescent="0.3"/>
    <row r="97938" x14ac:dyDescent="0.3"/>
    <row r="97939" x14ac:dyDescent="0.3"/>
    <row r="97940" x14ac:dyDescent="0.3"/>
    <row r="97941" x14ac:dyDescent="0.3"/>
    <row r="97942" x14ac:dyDescent="0.3"/>
    <row r="97943" x14ac:dyDescent="0.3"/>
    <row r="97944" x14ac:dyDescent="0.3"/>
    <row r="97945" x14ac:dyDescent="0.3"/>
    <row r="97946" x14ac:dyDescent="0.3"/>
    <row r="97947" x14ac:dyDescent="0.3"/>
    <row r="97948" x14ac:dyDescent="0.3"/>
    <row r="97949" x14ac:dyDescent="0.3"/>
    <row r="97950" x14ac:dyDescent="0.3"/>
    <row r="97951" x14ac:dyDescent="0.3"/>
    <row r="97952" x14ac:dyDescent="0.3"/>
    <row r="97953" x14ac:dyDescent="0.3"/>
    <row r="97954" x14ac:dyDescent="0.3"/>
    <row r="97955" x14ac:dyDescent="0.3"/>
    <row r="97956" x14ac:dyDescent="0.3"/>
    <row r="97957" x14ac:dyDescent="0.3"/>
    <row r="97958" x14ac:dyDescent="0.3"/>
    <row r="97959" x14ac:dyDescent="0.3"/>
    <row r="97960" x14ac:dyDescent="0.3"/>
    <row r="97961" x14ac:dyDescent="0.3"/>
    <row r="97962" x14ac:dyDescent="0.3"/>
    <row r="97963" x14ac:dyDescent="0.3"/>
    <row r="97964" x14ac:dyDescent="0.3"/>
    <row r="97965" x14ac:dyDescent="0.3"/>
    <row r="97966" x14ac:dyDescent="0.3"/>
    <row r="97967" x14ac:dyDescent="0.3"/>
    <row r="97968" x14ac:dyDescent="0.3"/>
    <row r="97969" x14ac:dyDescent="0.3"/>
    <row r="97970" x14ac:dyDescent="0.3"/>
    <row r="97971" x14ac:dyDescent="0.3"/>
    <row r="97972" x14ac:dyDescent="0.3"/>
    <row r="97973" x14ac:dyDescent="0.3"/>
    <row r="97974" x14ac:dyDescent="0.3"/>
    <row r="97975" x14ac:dyDescent="0.3"/>
    <row r="97976" x14ac:dyDescent="0.3"/>
    <row r="97977" x14ac:dyDescent="0.3"/>
    <row r="97978" x14ac:dyDescent="0.3"/>
    <row r="97979" x14ac:dyDescent="0.3"/>
    <row r="97980" x14ac:dyDescent="0.3"/>
    <row r="97981" x14ac:dyDescent="0.3"/>
    <row r="97982" x14ac:dyDescent="0.3"/>
    <row r="97983" x14ac:dyDescent="0.3"/>
    <row r="97984" x14ac:dyDescent="0.3"/>
    <row r="97985" x14ac:dyDescent="0.3"/>
    <row r="97986" x14ac:dyDescent="0.3"/>
    <row r="97987" x14ac:dyDescent="0.3"/>
    <row r="97988" x14ac:dyDescent="0.3"/>
    <row r="97989" x14ac:dyDescent="0.3"/>
    <row r="97990" x14ac:dyDescent="0.3"/>
    <row r="97991" x14ac:dyDescent="0.3"/>
    <row r="97992" x14ac:dyDescent="0.3"/>
    <row r="97993" x14ac:dyDescent="0.3"/>
    <row r="97994" x14ac:dyDescent="0.3"/>
    <row r="97995" x14ac:dyDescent="0.3"/>
    <row r="97996" x14ac:dyDescent="0.3"/>
    <row r="97997" x14ac:dyDescent="0.3"/>
    <row r="97998" x14ac:dyDescent="0.3"/>
    <row r="97999" x14ac:dyDescent="0.3"/>
    <row r="98000" x14ac:dyDescent="0.3"/>
    <row r="98001" x14ac:dyDescent="0.3"/>
    <row r="98002" x14ac:dyDescent="0.3"/>
    <row r="98003" x14ac:dyDescent="0.3"/>
    <row r="98004" x14ac:dyDescent="0.3"/>
    <row r="98005" x14ac:dyDescent="0.3"/>
    <row r="98006" x14ac:dyDescent="0.3"/>
    <row r="98007" x14ac:dyDescent="0.3"/>
    <row r="98008" x14ac:dyDescent="0.3"/>
    <row r="98009" x14ac:dyDescent="0.3"/>
    <row r="98010" x14ac:dyDescent="0.3"/>
    <row r="98011" x14ac:dyDescent="0.3"/>
    <row r="98012" x14ac:dyDescent="0.3"/>
    <row r="98013" x14ac:dyDescent="0.3"/>
    <row r="98014" x14ac:dyDescent="0.3"/>
    <row r="98015" x14ac:dyDescent="0.3"/>
    <row r="98016" x14ac:dyDescent="0.3"/>
    <row r="98017" x14ac:dyDescent="0.3"/>
    <row r="98018" x14ac:dyDescent="0.3"/>
    <row r="98019" x14ac:dyDescent="0.3"/>
    <row r="98020" x14ac:dyDescent="0.3"/>
    <row r="98021" x14ac:dyDescent="0.3"/>
    <row r="98022" x14ac:dyDescent="0.3"/>
    <row r="98023" x14ac:dyDescent="0.3"/>
    <row r="98024" x14ac:dyDescent="0.3"/>
    <row r="98025" x14ac:dyDescent="0.3"/>
    <row r="98026" x14ac:dyDescent="0.3"/>
    <row r="98027" x14ac:dyDescent="0.3"/>
    <row r="98028" x14ac:dyDescent="0.3"/>
    <row r="98029" x14ac:dyDescent="0.3"/>
    <row r="98030" x14ac:dyDescent="0.3"/>
    <row r="98031" x14ac:dyDescent="0.3"/>
    <row r="98032" x14ac:dyDescent="0.3"/>
    <row r="98033" x14ac:dyDescent="0.3"/>
    <row r="98034" x14ac:dyDescent="0.3"/>
    <row r="98035" x14ac:dyDescent="0.3"/>
    <row r="98036" x14ac:dyDescent="0.3"/>
    <row r="98037" x14ac:dyDescent="0.3"/>
    <row r="98038" x14ac:dyDescent="0.3"/>
    <row r="98039" x14ac:dyDescent="0.3"/>
    <row r="98040" x14ac:dyDescent="0.3"/>
    <row r="98041" x14ac:dyDescent="0.3"/>
    <row r="98042" x14ac:dyDescent="0.3"/>
    <row r="98043" x14ac:dyDescent="0.3"/>
    <row r="98044" x14ac:dyDescent="0.3"/>
    <row r="98045" x14ac:dyDescent="0.3"/>
    <row r="98046" x14ac:dyDescent="0.3"/>
    <row r="98047" x14ac:dyDescent="0.3"/>
    <row r="98048" x14ac:dyDescent="0.3"/>
    <row r="98049" x14ac:dyDescent="0.3"/>
    <row r="98050" x14ac:dyDescent="0.3"/>
    <row r="98051" x14ac:dyDescent="0.3"/>
    <row r="98052" x14ac:dyDescent="0.3"/>
    <row r="98053" x14ac:dyDescent="0.3"/>
    <row r="98054" x14ac:dyDescent="0.3"/>
    <row r="98055" x14ac:dyDescent="0.3"/>
    <row r="98056" x14ac:dyDescent="0.3"/>
    <row r="98057" x14ac:dyDescent="0.3"/>
    <row r="98058" x14ac:dyDescent="0.3"/>
    <row r="98059" x14ac:dyDescent="0.3"/>
    <row r="98060" x14ac:dyDescent="0.3"/>
    <row r="98061" x14ac:dyDescent="0.3"/>
    <row r="98062" x14ac:dyDescent="0.3"/>
    <row r="98063" x14ac:dyDescent="0.3"/>
    <row r="98064" x14ac:dyDescent="0.3"/>
    <row r="98065" x14ac:dyDescent="0.3"/>
    <row r="98066" x14ac:dyDescent="0.3"/>
    <row r="98067" x14ac:dyDescent="0.3"/>
    <row r="98068" x14ac:dyDescent="0.3"/>
    <row r="98069" x14ac:dyDescent="0.3"/>
    <row r="98070" x14ac:dyDescent="0.3"/>
    <row r="98071" x14ac:dyDescent="0.3"/>
    <row r="98072" x14ac:dyDescent="0.3"/>
    <row r="98073" x14ac:dyDescent="0.3"/>
    <row r="98074" x14ac:dyDescent="0.3"/>
    <row r="98075" x14ac:dyDescent="0.3"/>
    <row r="98076" x14ac:dyDescent="0.3"/>
    <row r="98077" x14ac:dyDescent="0.3"/>
    <row r="98078" x14ac:dyDescent="0.3"/>
    <row r="98079" x14ac:dyDescent="0.3"/>
    <row r="98080" x14ac:dyDescent="0.3"/>
    <row r="98081" x14ac:dyDescent="0.3"/>
    <row r="98082" x14ac:dyDescent="0.3"/>
    <row r="98083" x14ac:dyDescent="0.3"/>
    <row r="98084" x14ac:dyDescent="0.3"/>
    <row r="98085" x14ac:dyDescent="0.3"/>
    <row r="98086" x14ac:dyDescent="0.3"/>
    <row r="98087" x14ac:dyDescent="0.3"/>
    <row r="98088" x14ac:dyDescent="0.3"/>
    <row r="98089" x14ac:dyDescent="0.3"/>
    <row r="98090" x14ac:dyDescent="0.3"/>
    <row r="98091" x14ac:dyDescent="0.3"/>
    <row r="98092" x14ac:dyDescent="0.3"/>
    <row r="98093" x14ac:dyDescent="0.3"/>
    <row r="98094" x14ac:dyDescent="0.3"/>
    <row r="98095" x14ac:dyDescent="0.3"/>
    <row r="98096" x14ac:dyDescent="0.3"/>
    <row r="98097" x14ac:dyDescent="0.3"/>
    <row r="98098" x14ac:dyDescent="0.3"/>
    <row r="98099" x14ac:dyDescent="0.3"/>
    <row r="98100" x14ac:dyDescent="0.3"/>
    <row r="98101" x14ac:dyDescent="0.3"/>
    <row r="98102" x14ac:dyDescent="0.3"/>
    <row r="98103" x14ac:dyDescent="0.3"/>
    <row r="98104" x14ac:dyDescent="0.3"/>
    <row r="98105" x14ac:dyDescent="0.3"/>
    <row r="98106" x14ac:dyDescent="0.3"/>
    <row r="98107" x14ac:dyDescent="0.3"/>
    <row r="98108" x14ac:dyDescent="0.3"/>
    <row r="98109" x14ac:dyDescent="0.3"/>
    <row r="98110" x14ac:dyDescent="0.3"/>
    <row r="98111" x14ac:dyDescent="0.3"/>
    <row r="98112" x14ac:dyDescent="0.3"/>
    <row r="98113" x14ac:dyDescent="0.3"/>
    <row r="98114" x14ac:dyDescent="0.3"/>
    <row r="98115" x14ac:dyDescent="0.3"/>
    <row r="98116" x14ac:dyDescent="0.3"/>
    <row r="98117" x14ac:dyDescent="0.3"/>
    <row r="98118" x14ac:dyDescent="0.3"/>
    <row r="98119" x14ac:dyDescent="0.3"/>
    <row r="98120" x14ac:dyDescent="0.3"/>
    <row r="98121" x14ac:dyDescent="0.3"/>
    <row r="98122" x14ac:dyDescent="0.3"/>
    <row r="98123" x14ac:dyDescent="0.3"/>
    <row r="98124" x14ac:dyDescent="0.3"/>
    <row r="98125" x14ac:dyDescent="0.3"/>
    <row r="98126" x14ac:dyDescent="0.3"/>
    <row r="98127" x14ac:dyDescent="0.3"/>
    <row r="98128" x14ac:dyDescent="0.3"/>
    <row r="98129" x14ac:dyDescent="0.3"/>
    <row r="98130" x14ac:dyDescent="0.3"/>
    <row r="98131" x14ac:dyDescent="0.3"/>
    <row r="98132" x14ac:dyDescent="0.3"/>
    <row r="98133" x14ac:dyDescent="0.3"/>
    <row r="98134" x14ac:dyDescent="0.3"/>
    <row r="98135" x14ac:dyDescent="0.3"/>
    <row r="98136" x14ac:dyDescent="0.3"/>
    <row r="98137" x14ac:dyDescent="0.3"/>
    <row r="98138" x14ac:dyDescent="0.3"/>
    <row r="98139" x14ac:dyDescent="0.3"/>
    <row r="98140" x14ac:dyDescent="0.3"/>
    <row r="98141" x14ac:dyDescent="0.3"/>
    <row r="98142" x14ac:dyDescent="0.3"/>
    <row r="98143" x14ac:dyDescent="0.3"/>
    <row r="98144" x14ac:dyDescent="0.3"/>
    <row r="98145" x14ac:dyDescent="0.3"/>
    <row r="98146" x14ac:dyDescent="0.3"/>
    <row r="98147" x14ac:dyDescent="0.3"/>
    <row r="98148" x14ac:dyDescent="0.3"/>
    <row r="98149" x14ac:dyDescent="0.3"/>
    <row r="98150" x14ac:dyDescent="0.3"/>
    <row r="98151" x14ac:dyDescent="0.3"/>
    <row r="98152" x14ac:dyDescent="0.3"/>
    <row r="98153" x14ac:dyDescent="0.3"/>
    <row r="98154" x14ac:dyDescent="0.3"/>
    <row r="98155" x14ac:dyDescent="0.3"/>
    <row r="98156" x14ac:dyDescent="0.3"/>
    <row r="98157" x14ac:dyDescent="0.3"/>
    <row r="98158" x14ac:dyDescent="0.3"/>
    <row r="98159" x14ac:dyDescent="0.3"/>
    <row r="98160" x14ac:dyDescent="0.3"/>
    <row r="98161" x14ac:dyDescent="0.3"/>
    <row r="98162" x14ac:dyDescent="0.3"/>
    <row r="98163" x14ac:dyDescent="0.3"/>
    <row r="98164" x14ac:dyDescent="0.3"/>
    <row r="98165" x14ac:dyDescent="0.3"/>
    <row r="98166" x14ac:dyDescent="0.3"/>
    <row r="98167" x14ac:dyDescent="0.3"/>
    <row r="98168" x14ac:dyDescent="0.3"/>
    <row r="98169" x14ac:dyDescent="0.3"/>
    <row r="98170" x14ac:dyDescent="0.3"/>
    <row r="98171" x14ac:dyDescent="0.3"/>
    <row r="98172" x14ac:dyDescent="0.3"/>
    <row r="98173" x14ac:dyDescent="0.3"/>
    <row r="98174" x14ac:dyDescent="0.3"/>
    <row r="98175" x14ac:dyDescent="0.3"/>
    <row r="98176" x14ac:dyDescent="0.3"/>
    <row r="98177" x14ac:dyDescent="0.3"/>
    <row r="98178" x14ac:dyDescent="0.3"/>
    <row r="98179" x14ac:dyDescent="0.3"/>
    <row r="98180" x14ac:dyDescent="0.3"/>
    <row r="98181" x14ac:dyDescent="0.3"/>
    <row r="98182" x14ac:dyDescent="0.3"/>
    <row r="98183" x14ac:dyDescent="0.3"/>
    <row r="98184" x14ac:dyDescent="0.3"/>
    <row r="98185" x14ac:dyDescent="0.3"/>
    <row r="98186" x14ac:dyDescent="0.3"/>
    <row r="98187" x14ac:dyDescent="0.3"/>
    <row r="98188" x14ac:dyDescent="0.3"/>
    <row r="98189" x14ac:dyDescent="0.3"/>
    <row r="98190" x14ac:dyDescent="0.3"/>
    <row r="98191" x14ac:dyDescent="0.3"/>
    <row r="98192" x14ac:dyDescent="0.3"/>
    <row r="98193" x14ac:dyDescent="0.3"/>
    <row r="98194" x14ac:dyDescent="0.3"/>
    <row r="98195" x14ac:dyDescent="0.3"/>
    <row r="98196" x14ac:dyDescent="0.3"/>
    <row r="98197" x14ac:dyDescent="0.3"/>
    <row r="98198" x14ac:dyDescent="0.3"/>
    <row r="98199" x14ac:dyDescent="0.3"/>
    <row r="98200" x14ac:dyDescent="0.3"/>
    <row r="98201" x14ac:dyDescent="0.3"/>
    <row r="98202" x14ac:dyDescent="0.3"/>
    <row r="98203" x14ac:dyDescent="0.3"/>
    <row r="98204" x14ac:dyDescent="0.3"/>
    <row r="98205" x14ac:dyDescent="0.3"/>
    <row r="98206" x14ac:dyDescent="0.3"/>
    <row r="98207" x14ac:dyDescent="0.3"/>
    <row r="98208" x14ac:dyDescent="0.3"/>
    <row r="98209" x14ac:dyDescent="0.3"/>
    <row r="98210" x14ac:dyDescent="0.3"/>
    <row r="98211" x14ac:dyDescent="0.3"/>
    <row r="98212" x14ac:dyDescent="0.3"/>
    <row r="98213" x14ac:dyDescent="0.3"/>
    <row r="98214" x14ac:dyDescent="0.3"/>
    <row r="98215" x14ac:dyDescent="0.3"/>
    <row r="98216" x14ac:dyDescent="0.3"/>
    <row r="98217" x14ac:dyDescent="0.3"/>
    <row r="98218" x14ac:dyDescent="0.3"/>
    <row r="98219" x14ac:dyDescent="0.3"/>
    <row r="98220" x14ac:dyDescent="0.3"/>
    <row r="98221" x14ac:dyDescent="0.3"/>
    <row r="98222" x14ac:dyDescent="0.3"/>
    <row r="98223" x14ac:dyDescent="0.3"/>
    <row r="98224" x14ac:dyDescent="0.3"/>
    <row r="98225" x14ac:dyDescent="0.3"/>
    <row r="98226" x14ac:dyDescent="0.3"/>
    <row r="98227" x14ac:dyDescent="0.3"/>
    <row r="98228" x14ac:dyDescent="0.3"/>
    <row r="98229" x14ac:dyDescent="0.3"/>
    <row r="98230" x14ac:dyDescent="0.3"/>
    <row r="98231" x14ac:dyDescent="0.3"/>
    <row r="98232" x14ac:dyDescent="0.3"/>
    <row r="98233" x14ac:dyDescent="0.3"/>
    <row r="98234" x14ac:dyDescent="0.3"/>
    <row r="98235" x14ac:dyDescent="0.3"/>
    <row r="98236" x14ac:dyDescent="0.3"/>
    <row r="98237" x14ac:dyDescent="0.3"/>
    <row r="98238" x14ac:dyDescent="0.3"/>
    <row r="98239" x14ac:dyDescent="0.3"/>
    <row r="98240" x14ac:dyDescent="0.3"/>
    <row r="98241" x14ac:dyDescent="0.3"/>
    <row r="98242" x14ac:dyDescent="0.3"/>
    <row r="98243" x14ac:dyDescent="0.3"/>
    <row r="98244" x14ac:dyDescent="0.3"/>
    <row r="98245" x14ac:dyDescent="0.3"/>
    <row r="98246" x14ac:dyDescent="0.3"/>
    <row r="98247" x14ac:dyDescent="0.3"/>
    <row r="98248" x14ac:dyDescent="0.3"/>
    <row r="98249" x14ac:dyDescent="0.3"/>
    <row r="98250" x14ac:dyDescent="0.3"/>
    <row r="98251" x14ac:dyDescent="0.3"/>
    <row r="98252" x14ac:dyDescent="0.3"/>
    <row r="98253" x14ac:dyDescent="0.3"/>
    <row r="98254" x14ac:dyDescent="0.3"/>
    <row r="98255" x14ac:dyDescent="0.3"/>
    <row r="98256" x14ac:dyDescent="0.3"/>
    <row r="98257" x14ac:dyDescent="0.3"/>
    <row r="98258" x14ac:dyDescent="0.3"/>
    <row r="98259" x14ac:dyDescent="0.3"/>
    <row r="98260" x14ac:dyDescent="0.3"/>
    <row r="98261" x14ac:dyDescent="0.3"/>
    <row r="98262" x14ac:dyDescent="0.3"/>
    <row r="98263" x14ac:dyDescent="0.3"/>
    <row r="98264" x14ac:dyDescent="0.3"/>
    <row r="98265" x14ac:dyDescent="0.3"/>
    <row r="98266" x14ac:dyDescent="0.3"/>
    <row r="98267" x14ac:dyDescent="0.3"/>
    <row r="98268" x14ac:dyDescent="0.3"/>
    <row r="98269" x14ac:dyDescent="0.3"/>
    <row r="98270" x14ac:dyDescent="0.3"/>
    <row r="98271" x14ac:dyDescent="0.3"/>
    <row r="98272" x14ac:dyDescent="0.3"/>
    <row r="98273" x14ac:dyDescent="0.3"/>
    <row r="98274" x14ac:dyDescent="0.3"/>
    <row r="98275" x14ac:dyDescent="0.3"/>
    <row r="98276" x14ac:dyDescent="0.3"/>
    <row r="98277" x14ac:dyDescent="0.3"/>
    <row r="98278" x14ac:dyDescent="0.3"/>
    <row r="98279" x14ac:dyDescent="0.3"/>
    <row r="98280" x14ac:dyDescent="0.3"/>
    <row r="98281" x14ac:dyDescent="0.3"/>
    <row r="98282" x14ac:dyDescent="0.3"/>
    <row r="98283" x14ac:dyDescent="0.3"/>
    <row r="98284" x14ac:dyDescent="0.3"/>
    <row r="98285" x14ac:dyDescent="0.3"/>
    <row r="98286" x14ac:dyDescent="0.3"/>
    <row r="98287" x14ac:dyDescent="0.3"/>
    <row r="98288" x14ac:dyDescent="0.3"/>
    <row r="98289" x14ac:dyDescent="0.3"/>
    <row r="98290" x14ac:dyDescent="0.3"/>
    <row r="98291" x14ac:dyDescent="0.3"/>
    <row r="98292" x14ac:dyDescent="0.3"/>
    <row r="98293" x14ac:dyDescent="0.3"/>
    <row r="98294" x14ac:dyDescent="0.3"/>
    <row r="98295" x14ac:dyDescent="0.3"/>
    <row r="98296" x14ac:dyDescent="0.3"/>
    <row r="98297" x14ac:dyDescent="0.3"/>
    <row r="98298" x14ac:dyDescent="0.3"/>
    <row r="98299" x14ac:dyDescent="0.3"/>
    <row r="98300" x14ac:dyDescent="0.3"/>
    <row r="98301" x14ac:dyDescent="0.3"/>
    <row r="98302" x14ac:dyDescent="0.3"/>
    <row r="98303" x14ac:dyDescent="0.3"/>
    <row r="98304" x14ac:dyDescent="0.3"/>
    <row r="98305" x14ac:dyDescent="0.3"/>
    <row r="98306" x14ac:dyDescent="0.3"/>
    <row r="98307" x14ac:dyDescent="0.3"/>
    <row r="98308" x14ac:dyDescent="0.3"/>
    <row r="98309" x14ac:dyDescent="0.3"/>
    <row r="98310" x14ac:dyDescent="0.3"/>
    <row r="98311" x14ac:dyDescent="0.3"/>
    <row r="98312" x14ac:dyDescent="0.3"/>
    <row r="98313" x14ac:dyDescent="0.3"/>
    <row r="98314" x14ac:dyDescent="0.3"/>
    <row r="98315" x14ac:dyDescent="0.3"/>
    <row r="98316" x14ac:dyDescent="0.3"/>
    <row r="98317" x14ac:dyDescent="0.3"/>
    <row r="98318" x14ac:dyDescent="0.3"/>
    <row r="98319" x14ac:dyDescent="0.3"/>
    <row r="98320" x14ac:dyDescent="0.3"/>
    <row r="98321" x14ac:dyDescent="0.3"/>
    <row r="98322" x14ac:dyDescent="0.3"/>
    <row r="98323" x14ac:dyDescent="0.3"/>
    <row r="98324" x14ac:dyDescent="0.3"/>
    <row r="98325" x14ac:dyDescent="0.3"/>
    <row r="98326" x14ac:dyDescent="0.3"/>
    <row r="98327" x14ac:dyDescent="0.3"/>
    <row r="98328" x14ac:dyDescent="0.3"/>
    <row r="98329" x14ac:dyDescent="0.3"/>
    <row r="98330" x14ac:dyDescent="0.3"/>
    <row r="98331" x14ac:dyDescent="0.3"/>
    <row r="98332" x14ac:dyDescent="0.3"/>
    <row r="98333" x14ac:dyDescent="0.3"/>
    <row r="98334" x14ac:dyDescent="0.3"/>
    <row r="98335" x14ac:dyDescent="0.3"/>
    <row r="98336" x14ac:dyDescent="0.3"/>
    <row r="98337" x14ac:dyDescent="0.3"/>
    <row r="98338" x14ac:dyDescent="0.3"/>
    <row r="98339" x14ac:dyDescent="0.3"/>
    <row r="98340" x14ac:dyDescent="0.3"/>
    <row r="98341" x14ac:dyDescent="0.3"/>
    <row r="98342" x14ac:dyDescent="0.3"/>
    <row r="98343" x14ac:dyDescent="0.3"/>
    <row r="98344" x14ac:dyDescent="0.3"/>
    <row r="98345" x14ac:dyDescent="0.3"/>
    <row r="98346" x14ac:dyDescent="0.3"/>
    <row r="98347" x14ac:dyDescent="0.3"/>
    <row r="98348" x14ac:dyDescent="0.3"/>
    <row r="98349" x14ac:dyDescent="0.3"/>
    <row r="98350" x14ac:dyDescent="0.3"/>
    <row r="98351" x14ac:dyDescent="0.3"/>
    <row r="98352" x14ac:dyDescent="0.3"/>
    <row r="98353" x14ac:dyDescent="0.3"/>
    <row r="98354" x14ac:dyDescent="0.3"/>
    <row r="98355" x14ac:dyDescent="0.3"/>
    <row r="98356" x14ac:dyDescent="0.3"/>
    <row r="98357" x14ac:dyDescent="0.3"/>
    <row r="98358" x14ac:dyDescent="0.3"/>
    <row r="98359" x14ac:dyDescent="0.3"/>
    <row r="98360" x14ac:dyDescent="0.3"/>
    <row r="98361" x14ac:dyDescent="0.3"/>
    <row r="98362" x14ac:dyDescent="0.3"/>
    <row r="98363" x14ac:dyDescent="0.3"/>
    <row r="98364" x14ac:dyDescent="0.3"/>
    <row r="98365" x14ac:dyDescent="0.3"/>
    <row r="98366" x14ac:dyDescent="0.3"/>
    <row r="98367" x14ac:dyDescent="0.3"/>
    <row r="98368" x14ac:dyDescent="0.3"/>
    <row r="98369" x14ac:dyDescent="0.3"/>
    <row r="98370" x14ac:dyDescent="0.3"/>
    <row r="98371" x14ac:dyDescent="0.3"/>
    <row r="98372" x14ac:dyDescent="0.3"/>
    <row r="98373" x14ac:dyDescent="0.3"/>
    <row r="98374" x14ac:dyDescent="0.3"/>
    <row r="98375" x14ac:dyDescent="0.3"/>
    <row r="98376" x14ac:dyDescent="0.3"/>
    <row r="98377" x14ac:dyDescent="0.3"/>
    <row r="98378" x14ac:dyDescent="0.3"/>
    <row r="98379" x14ac:dyDescent="0.3"/>
    <row r="98380" x14ac:dyDescent="0.3"/>
    <row r="98381" x14ac:dyDescent="0.3"/>
    <row r="98382" x14ac:dyDescent="0.3"/>
    <row r="98383" x14ac:dyDescent="0.3"/>
    <row r="98384" x14ac:dyDescent="0.3"/>
    <row r="98385" x14ac:dyDescent="0.3"/>
    <row r="98386" x14ac:dyDescent="0.3"/>
    <row r="98387" x14ac:dyDescent="0.3"/>
    <row r="98388" x14ac:dyDescent="0.3"/>
    <row r="98389" x14ac:dyDescent="0.3"/>
    <row r="98390" x14ac:dyDescent="0.3"/>
    <row r="98391" x14ac:dyDescent="0.3"/>
    <row r="98392" x14ac:dyDescent="0.3"/>
    <row r="98393" x14ac:dyDescent="0.3"/>
    <row r="98394" x14ac:dyDescent="0.3"/>
    <row r="98395" x14ac:dyDescent="0.3"/>
    <row r="98396" x14ac:dyDescent="0.3"/>
    <row r="98397" x14ac:dyDescent="0.3"/>
    <row r="98398" x14ac:dyDescent="0.3"/>
    <row r="98399" x14ac:dyDescent="0.3"/>
    <row r="98400" x14ac:dyDescent="0.3"/>
    <row r="98401" x14ac:dyDescent="0.3"/>
    <row r="98402" x14ac:dyDescent="0.3"/>
    <row r="98403" x14ac:dyDescent="0.3"/>
    <row r="98404" x14ac:dyDescent="0.3"/>
    <row r="98405" x14ac:dyDescent="0.3"/>
    <row r="98406" x14ac:dyDescent="0.3"/>
    <row r="98407" x14ac:dyDescent="0.3"/>
    <row r="98408" x14ac:dyDescent="0.3"/>
    <row r="98409" x14ac:dyDescent="0.3"/>
    <row r="98410" x14ac:dyDescent="0.3"/>
    <row r="98411" x14ac:dyDescent="0.3"/>
    <row r="98412" x14ac:dyDescent="0.3"/>
    <row r="98413" x14ac:dyDescent="0.3"/>
    <row r="98414" x14ac:dyDescent="0.3"/>
    <row r="98415" x14ac:dyDescent="0.3"/>
    <row r="98416" x14ac:dyDescent="0.3"/>
    <row r="98417" x14ac:dyDescent="0.3"/>
    <row r="98418" x14ac:dyDescent="0.3"/>
    <row r="98419" x14ac:dyDescent="0.3"/>
    <row r="98420" x14ac:dyDescent="0.3"/>
    <row r="98421" x14ac:dyDescent="0.3"/>
    <row r="98422" x14ac:dyDescent="0.3"/>
    <row r="98423" x14ac:dyDescent="0.3"/>
    <row r="98424" x14ac:dyDescent="0.3"/>
    <row r="98425" x14ac:dyDescent="0.3"/>
    <row r="98426" x14ac:dyDescent="0.3"/>
    <row r="98427" x14ac:dyDescent="0.3"/>
    <row r="98428" x14ac:dyDescent="0.3"/>
    <row r="98429" x14ac:dyDescent="0.3"/>
    <row r="98430" x14ac:dyDescent="0.3"/>
    <row r="98431" x14ac:dyDescent="0.3"/>
    <row r="98432" x14ac:dyDescent="0.3"/>
    <row r="98433" x14ac:dyDescent="0.3"/>
    <row r="98434" x14ac:dyDescent="0.3"/>
    <row r="98435" x14ac:dyDescent="0.3"/>
    <row r="98436" x14ac:dyDescent="0.3"/>
    <row r="98437" x14ac:dyDescent="0.3"/>
    <row r="98438" x14ac:dyDescent="0.3"/>
    <row r="98439" x14ac:dyDescent="0.3"/>
    <row r="98440" x14ac:dyDescent="0.3"/>
    <row r="98441" x14ac:dyDescent="0.3"/>
    <row r="98442" x14ac:dyDescent="0.3"/>
    <row r="98443" x14ac:dyDescent="0.3"/>
    <row r="98444" x14ac:dyDescent="0.3"/>
    <row r="98445" x14ac:dyDescent="0.3"/>
    <row r="98446" x14ac:dyDescent="0.3"/>
    <row r="98447" x14ac:dyDescent="0.3"/>
    <row r="98448" x14ac:dyDescent="0.3"/>
    <row r="98449" x14ac:dyDescent="0.3"/>
    <row r="98450" x14ac:dyDescent="0.3"/>
    <row r="98451" x14ac:dyDescent="0.3"/>
    <row r="98452" x14ac:dyDescent="0.3"/>
    <row r="98453" x14ac:dyDescent="0.3"/>
    <row r="98454" x14ac:dyDescent="0.3"/>
    <row r="98455" x14ac:dyDescent="0.3"/>
    <row r="98456" x14ac:dyDescent="0.3"/>
    <row r="98457" x14ac:dyDescent="0.3"/>
    <row r="98458" x14ac:dyDescent="0.3"/>
    <row r="98459" x14ac:dyDescent="0.3"/>
    <row r="98460" x14ac:dyDescent="0.3"/>
    <row r="98461" x14ac:dyDescent="0.3"/>
    <row r="98462" x14ac:dyDescent="0.3"/>
    <row r="98463" x14ac:dyDescent="0.3"/>
    <row r="98464" x14ac:dyDescent="0.3"/>
    <row r="98465" x14ac:dyDescent="0.3"/>
    <row r="98466" x14ac:dyDescent="0.3"/>
    <row r="98467" x14ac:dyDescent="0.3"/>
    <row r="98468" x14ac:dyDescent="0.3"/>
    <row r="98469" x14ac:dyDescent="0.3"/>
    <row r="98470" x14ac:dyDescent="0.3"/>
    <row r="98471" x14ac:dyDescent="0.3"/>
    <row r="98472" x14ac:dyDescent="0.3"/>
    <row r="98473" x14ac:dyDescent="0.3"/>
    <row r="98474" x14ac:dyDescent="0.3"/>
    <row r="98475" x14ac:dyDescent="0.3"/>
    <row r="98476" x14ac:dyDescent="0.3"/>
    <row r="98477" x14ac:dyDescent="0.3"/>
    <row r="98478" x14ac:dyDescent="0.3"/>
    <row r="98479" x14ac:dyDescent="0.3"/>
    <row r="98480" x14ac:dyDescent="0.3"/>
    <row r="98481" x14ac:dyDescent="0.3"/>
    <row r="98482" x14ac:dyDescent="0.3"/>
    <row r="98483" x14ac:dyDescent="0.3"/>
    <row r="98484" x14ac:dyDescent="0.3"/>
    <row r="98485" x14ac:dyDescent="0.3"/>
    <row r="98486" x14ac:dyDescent="0.3"/>
    <row r="98487" x14ac:dyDescent="0.3"/>
    <row r="98488" x14ac:dyDescent="0.3"/>
    <row r="98489" x14ac:dyDescent="0.3"/>
    <row r="98490" x14ac:dyDescent="0.3"/>
    <row r="98491" x14ac:dyDescent="0.3"/>
    <row r="98492" x14ac:dyDescent="0.3"/>
    <row r="98493" x14ac:dyDescent="0.3"/>
    <row r="98494" x14ac:dyDescent="0.3"/>
    <row r="98495" x14ac:dyDescent="0.3"/>
    <row r="98496" x14ac:dyDescent="0.3"/>
    <row r="98497" x14ac:dyDescent="0.3"/>
    <row r="98498" x14ac:dyDescent="0.3"/>
    <row r="98499" x14ac:dyDescent="0.3"/>
    <row r="98500" x14ac:dyDescent="0.3"/>
    <row r="98501" x14ac:dyDescent="0.3"/>
    <row r="98502" x14ac:dyDescent="0.3"/>
    <row r="98503" x14ac:dyDescent="0.3"/>
    <row r="98504" x14ac:dyDescent="0.3"/>
    <row r="98505" x14ac:dyDescent="0.3"/>
    <row r="98506" x14ac:dyDescent="0.3"/>
    <row r="98507" x14ac:dyDescent="0.3"/>
    <row r="98508" x14ac:dyDescent="0.3"/>
    <row r="98509" x14ac:dyDescent="0.3"/>
    <row r="98510" x14ac:dyDescent="0.3"/>
    <row r="98511" x14ac:dyDescent="0.3"/>
    <row r="98512" x14ac:dyDescent="0.3"/>
    <row r="98513" x14ac:dyDescent="0.3"/>
    <row r="98514" x14ac:dyDescent="0.3"/>
    <row r="98515" x14ac:dyDescent="0.3"/>
    <row r="98516" x14ac:dyDescent="0.3"/>
    <row r="98517" x14ac:dyDescent="0.3"/>
    <row r="98518" x14ac:dyDescent="0.3"/>
    <row r="98519" x14ac:dyDescent="0.3"/>
    <row r="98520" x14ac:dyDescent="0.3"/>
    <row r="98521" x14ac:dyDescent="0.3"/>
    <row r="98522" x14ac:dyDescent="0.3"/>
    <row r="98523" x14ac:dyDescent="0.3"/>
    <row r="98524" x14ac:dyDescent="0.3"/>
    <row r="98525" x14ac:dyDescent="0.3"/>
    <row r="98526" x14ac:dyDescent="0.3"/>
    <row r="98527" x14ac:dyDescent="0.3"/>
    <row r="98528" x14ac:dyDescent="0.3"/>
    <row r="98529" x14ac:dyDescent="0.3"/>
    <row r="98530" x14ac:dyDescent="0.3"/>
    <row r="98531" x14ac:dyDescent="0.3"/>
    <row r="98532" x14ac:dyDescent="0.3"/>
    <row r="98533" x14ac:dyDescent="0.3"/>
    <row r="98534" x14ac:dyDescent="0.3"/>
    <row r="98535" x14ac:dyDescent="0.3"/>
    <row r="98536" x14ac:dyDescent="0.3"/>
    <row r="98537" x14ac:dyDescent="0.3"/>
    <row r="98538" x14ac:dyDescent="0.3"/>
    <row r="98539" x14ac:dyDescent="0.3"/>
    <row r="98540" x14ac:dyDescent="0.3"/>
    <row r="98541" x14ac:dyDescent="0.3"/>
    <row r="98542" x14ac:dyDescent="0.3"/>
    <row r="98543" x14ac:dyDescent="0.3"/>
    <row r="98544" x14ac:dyDescent="0.3"/>
    <row r="98545" x14ac:dyDescent="0.3"/>
    <row r="98546" x14ac:dyDescent="0.3"/>
    <row r="98547" x14ac:dyDescent="0.3"/>
    <row r="98548" x14ac:dyDescent="0.3"/>
    <row r="98549" x14ac:dyDescent="0.3"/>
    <row r="98550" x14ac:dyDescent="0.3"/>
    <row r="98551" x14ac:dyDescent="0.3"/>
    <row r="98552" x14ac:dyDescent="0.3"/>
    <row r="98553" x14ac:dyDescent="0.3"/>
    <row r="98554" x14ac:dyDescent="0.3"/>
    <row r="98555" x14ac:dyDescent="0.3"/>
    <row r="98556" x14ac:dyDescent="0.3"/>
    <row r="98557" x14ac:dyDescent="0.3"/>
    <row r="98558" x14ac:dyDescent="0.3"/>
    <row r="98559" x14ac:dyDescent="0.3"/>
    <row r="98560" x14ac:dyDescent="0.3"/>
    <row r="98561" x14ac:dyDescent="0.3"/>
    <row r="98562" x14ac:dyDescent="0.3"/>
    <row r="98563" x14ac:dyDescent="0.3"/>
    <row r="98564" x14ac:dyDescent="0.3"/>
    <row r="98565" x14ac:dyDescent="0.3"/>
    <row r="98566" x14ac:dyDescent="0.3"/>
    <row r="98567" x14ac:dyDescent="0.3"/>
    <row r="98568" x14ac:dyDescent="0.3"/>
    <row r="98569" x14ac:dyDescent="0.3"/>
    <row r="98570" x14ac:dyDescent="0.3"/>
    <row r="98571" x14ac:dyDescent="0.3"/>
    <row r="98572" x14ac:dyDescent="0.3"/>
    <row r="98573" x14ac:dyDescent="0.3"/>
    <row r="98574" x14ac:dyDescent="0.3"/>
    <row r="98575" x14ac:dyDescent="0.3"/>
    <row r="98576" x14ac:dyDescent="0.3"/>
    <row r="98577" x14ac:dyDescent="0.3"/>
    <row r="98578" x14ac:dyDescent="0.3"/>
    <row r="98579" x14ac:dyDescent="0.3"/>
    <row r="98580" x14ac:dyDescent="0.3"/>
    <row r="98581" x14ac:dyDescent="0.3"/>
    <row r="98582" x14ac:dyDescent="0.3"/>
    <row r="98583" x14ac:dyDescent="0.3"/>
    <row r="98584" x14ac:dyDescent="0.3"/>
    <row r="98585" x14ac:dyDescent="0.3"/>
    <row r="98586" x14ac:dyDescent="0.3"/>
    <row r="98587" x14ac:dyDescent="0.3"/>
    <row r="98588" x14ac:dyDescent="0.3"/>
    <row r="98589" x14ac:dyDescent="0.3"/>
    <row r="98590" x14ac:dyDescent="0.3"/>
    <row r="98591" x14ac:dyDescent="0.3"/>
    <row r="98592" x14ac:dyDescent="0.3"/>
    <row r="98593" x14ac:dyDescent="0.3"/>
    <row r="98594" x14ac:dyDescent="0.3"/>
    <row r="98595" x14ac:dyDescent="0.3"/>
    <row r="98596" x14ac:dyDescent="0.3"/>
    <row r="98597" x14ac:dyDescent="0.3"/>
    <row r="98598" x14ac:dyDescent="0.3"/>
    <row r="98599" x14ac:dyDescent="0.3"/>
    <row r="98600" x14ac:dyDescent="0.3"/>
    <row r="98601" x14ac:dyDescent="0.3"/>
    <row r="98602" x14ac:dyDescent="0.3"/>
    <row r="98603" x14ac:dyDescent="0.3"/>
    <row r="98604" x14ac:dyDescent="0.3"/>
    <row r="98605" x14ac:dyDescent="0.3"/>
    <row r="98606" x14ac:dyDescent="0.3"/>
    <row r="98607" x14ac:dyDescent="0.3"/>
    <row r="98608" x14ac:dyDescent="0.3"/>
    <row r="98609" x14ac:dyDescent="0.3"/>
    <row r="98610" x14ac:dyDescent="0.3"/>
    <row r="98611" x14ac:dyDescent="0.3"/>
    <row r="98612" x14ac:dyDescent="0.3"/>
    <row r="98613" x14ac:dyDescent="0.3"/>
    <row r="98614" x14ac:dyDescent="0.3"/>
    <row r="98615" x14ac:dyDescent="0.3"/>
    <row r="98616" x14ac:dyDescent="0.3"/>
    <row r="98617" x14ac:dyDescent="0.3"/>
    <row r="98618" x14ac:dyDescent="0.3"/>
    <row r="98619" x14ac:dyDescent="0.3"/>
    <row r="98620" x14ac:dyDescent="0.3"/>
    <row r="98621" x14ac:dyDescent="0.3"/>
    <row r="98622" x14ac:dyDescent="0.3"/>
    <row r="98623" x14ac:dyDescent="0.3"/>
    <row r="98624" x14ac:dyDescent="0.3"/>
    <row r="98625" x14ac:dyDescent="0.3"/>
    <row r="98626" x14ac:dyDescent="0.3"/>
    <row r="98627" x14ac:dyDescent="0.3"/>
    <row r="98628" x14ac:dyDescent="0.3"/>
    <row r="98629" x14ac:dyDescent="0.3"/>
    <row r="98630" x14ac:dyDescent="0.3"/>
    <row r="98631" x14ac:dyDescent="0.3"/>
    <row r="98632" x14ac:dyDescent="0.3"/>
    <row r="98633" x14ac:dyDescent="0.3"/>
    <row r="98634" x14ac:dyDescent="0.3"/>
    <row r="98635" x14ac:dyDescent="0.3"/>
    <row r="98636" x14ac:dyDescent="0.3"/>
    <row r="98637" x14ac:dyDescent="0.3"/>
    <row r="98638" x14ac:dyDescent="0.3"/>
    <row r="98639" x14ac:dyDescent="0.3"/>
    <row r="98640" x14ac:dyDescent="0.3"/>
    <row r="98641" x14ac:dyDescent="0.3"/>
    <row r="98642" x14ac:dyDescent="0.3"/>
    <row r="98643" x14ac:dyDescent="0.3"/>
    <row r="98644" x14ac:dyDescent="0.3"/>
    <row r="98645" x14ac:dyDescent="0.3"/>
    <row r="98646" x14ac:dyDescent="0.3"/>
    <row r="98647" x14ac:dyDescent="0.3"/>
    <row r="98648" x14ac:dyDescent="0.3"/>
    <row r="98649" x14ac:dyDescent="0.3"/>
    <row r="98650" x14ac:dyDescent="0.3"/>
    <row r="98651" x14ac:dyDescent="0.3"/>
    <row r="98652" x14ac:dyDescent="0.3"/>
    <row r="98653" x14ac:dyDescent="0.3"/>
    <row r="98654" x14ac:dyDescent="0.3"/>
    <row r="98655" x14ac:dyDescent="0.3"/>
    <row r="98656" x14ac:dyDescent="0.3"/>
    <row r="98657" x14ac:dyDescent="0.3"/>
    <row r="98658" x14ac:dyDescent="0.3"/>
    <row r="98659" x14ac:dyDescent="0.3"/>
    <row r="98660" x14ac:dyDescent="0.3"/>
    <row r="98661" x14ac:dyDescent="0.3"/>
    <row r="98662" x14ac:dyDescent="0.3"/>
    <row r="98663" x14ac:dyDescent="0.3"/>
    <row r="98664" x14ac:dyDescent="0.3"/>
    <row r="98665" x14ac:dyDescent="0.3"/>
    <row r="98666" x14ac:dyDescent="0.3"/>
    <row r="98667" x14ac:dyDescent="0.3"/>
    <row r="98668" x14ac:dyDescent="0.3"/>
    <row r="98669" x14ac:dyDescent="0.3"/>
    <row r="98670" x14ac:dyDescent="0.3"/>
    <row r="98671" x14ac:dyDescent="0.3"/>
    <row r="98672" x14ac:dyDescent="0.3"/>
    <row r="98673" x14ac:dyDescent="0.3"/>
    <row r="98674" x14ac:dyDescent="0.3"/>
    <row r="98675" x14ac:dyDescent="0.3"/>
    <row r="98676" x14ac:dyDescent="0.3"/>
    <row r="98677" x14ac:dyDescent="0.3"/>
    <row r="98678" x14ac:dyDescent="0.3"/>
    <row r="98679" x14ac:dyDescent="0.3"/>
    <row r="98680" x14ac:dyDescent="0.3"/>
    <row r="98681" x14ac:dyDescent="0.3"/>
    <row r="98682" x14ac:dyDescent="0.3"/>
    <row r="98683" x14ac:dyDescent="0.3"/>
    <row r="98684" x14ac:dyDescent="0.3"/>
    <row r="98685" x14ac:dyDescent="0.3"/>
    <row r="98686" x14ac:dyDescent="0.3"/>
    <row r="98687" x14ac:dyDescent="0.3"/>
    <row r="98688" x14ac:dyDescent="0.3"/>
    <row r="98689" x14ac:dyDescent="0.3"/>
    <row r="98690" x14ac:dyDescent="0.3"/>
    <row r="98691" x14ac:dyDescent="0.3"/>
    <row r="98692" x14ac:dyDescent="0.3"/>
    <row r="98693" x14ac:dyDescent="0.3"/>
    <row r="98694" x14ac:dyDescent="0.3"/>
    <row r="98695" x14ac:dyDescent="0.3"/>
    <row r="98696" x14ac:dyDescent="0.3"/>
    <row r="98697" x14ac:dyDescent="0.3"/>
    <row r="98698" x14ac:dyDescent="0.3"/>
    <row r="98699" x14ac:dyDescent="0.3"/>
    <row r="98700" x14ac:dyDescent="0.3"/>
    <row r="98701" x14ac:dyDescent="0.3"/>
    <row r="98702" x14ac:dyDescent="0.3"/>
    <row r="98703" x14ac:dyDescent="0.3"/>
    <row r="98704" x14ac:dyDescent="0.3"/>
    <row r="98705" x14ac:dyDescent="0.3"/>
    <row r="98706" x14ac:dyDescent="0.3"/>
    <row r="98707" x14ac:dyDescent="0.3"/>
    <row r="98708" x14ac:dyDescent="0.3"/>
    <row r="98709" x14ac:dyDescent="0.3"/>
    <row r="98710" x14ac:dyDescent="0.3"/>
    <row r="98711" x14ac:dyDescent="0.3"/>
    <row r="98712" x14ac:dyDescent="0.3"/>
    <row r="98713" x14ac:dyDescent="0.3"/>
    <row r="98714" x14ac:dyDescent="0.3"/>
    <row r="98715" x14ac:dyDescent="0.3"/>
    <row r="98716" x14ac:dyDescent="0.3"/>
    <row r="98717" x14ac:dyDescent="0.3"/>
    <row r="98718" x14ac:dyDescent="0.3"/>
    <row r="98719" x14ac:dyDescent="0.3"/>
    <row r="98720" x14ac:dyDescent="0.3"/>
    <row r="98721" x14ac:dyDescent="0.3"/>
    <row r="98722" x14ac:dyDescent="0.3"/>
    <row r="98723" x14ac:dyDescent="0.3"/>
    <row r="98724" x14ac:dyDescent="0.3"/>
    <row r="98725" x14ac:dyDescent="0.3"/>
    <row r="98726" x14ac:dyDescent="0.3"/>
    <row r="98727" x14ac:dyDescent="0.3"/>
    <row r="98728" x14ac:dyDescent="0.3"/>
    <row r="98729" x14ac:dyDescent="0.3"/>
    <row r="98730" x14ac:dyDescent="0.3"/>
    <row r="98731" x14ac:dyDescent="0.3"/>
    <row r="98732" x14ac:dyDescent="0.3"/>
    <row r="98733" x14ac:dyDescent="0.3"/>
    <row r="98734" x14ac:dyDescent="0.3"/>
    <row r="98735" x14ac:dyDescent="0.3"/>
    <row r="98736" x14ac:dyDescent="0.3"/>
    <row r="98737" x14ac:dyDescent="0.3"/>
    <row r="98738" x14ac:dyDescent="0.3"/>
    <row r="98739" x14ac:dyDescent="0.3"/>
    <row r="98740" x14ac:dyDescent="0.3"/>
    <row r="98741" x14ac:dyDescent="0.3"/>
    <row r="98742" x14ac:dyDescent="0.3"/>
    <row r="98743" x14ac:dyDescent="0.3"/>
    <row r="98744" x14ac:dyDescent="0.3"/>
    <row r="98745" x14ac:dyDescent="0.3"/>
    <row r="98746" x14ac:dyDescent="0.3"/>
    <row r="98747" x14ac:dyDescent="0.3"/>
    <row r="98748" x14ac:dyDescent="0.3"/>
    <row r="98749" x14ac:dyDescent="0.3"/>
    <row r="98750" x14ac:dyDescent="0.3"/>
    <row r="98751" x14ac:dyDescent="0.3"/>
    <row r="98752" x14ac:dyDescent="0.3"/>
    <row r="98753" x14ac:dyDescent="0.3"/>
    <row r="98754" x14ac:dyDescent="0.3"/>
    <row r="98755" x14ac:dyDescent="0.3"/>
    <row r="98756" x14ac:dyDescent="0.3"/>
    <row r="98757" x14ac:dyDescent="0.3"/>
    <row r="98758" x14ac:dyDescent="0.3"/>
    <row r="98759" x14ac:dyDescent="0.3"/>
    <row r="98760" x14ac:dyDescent="0.3"/>
    <row r="98761" x14ac:dyDescent="0.3"/>
    <row r="98762" x14ac:dyDescent="0.3"/>
    <row r="98763" x14ac:dyDescent="0.3"/>
    <row r="98764" x14ac:dyDescent="0.3"/>
    <row r="98765" x14ac:dyDescent="0.3"/>
    <row r="98766" x14ac:dyDescent="0.3"/>
    <row r="98767" x14ac:dyDescent="0.3"/>
    <row r="98768" x14ac:dyDescent="0.3"/>
    <row r="98769" x14ac:dyDescent="0.3"/>
    <row r="98770" x14ac:dyDescent="0.3"/>
    <row r="98771" x14ac:dyDescent="0.3"/>
    <row r="98772" x14ac:dyDescent="0.3"/>
    <row r="98773" x14ac:dyDescent="0.3"/>
    <row r="98774" x14ac:dyDescent="0.3"/>
    <row r="98775" x14ac:dyDescent="0.3"/>
    <row r="98776" x14ac:dyDescent="0.3"/>
    <row r="98777" x14ac:dyDescent="0.3"/>
    <row r="98778" x14ac:dyDescent="0.3"/>
    <row r="98779" x14ac:dyDescent="0.3"/>
    <row r="98780" x14ac:dyDescent="0.3"/>
    <row r="98781" x14ac:dyDescent="0.3"/>
    <row r="98782" x14ac:dyDescent="0.3"/>
    <row r="98783" x14ac:dyDescent="0.3"/>
    <row r="98784" x14ac:dyDescent="0.3"/>
    <row r="98785" x14ac:dyDescent="0.3"/>
    <row r="98786" x14ac:dyDescent="0.3"/>
    <row r="98787" x14ac:dyDescent="0.3"/>
    <row r="98788" x14ac:dyDescent="0.3"/>
    <row r="98789" x14ac:dyDescent="0.3"/>
    <row r="98790" x14ac:dyDescent="0.3"/>
    <row r="98791" x14ac:dyDescent="0.3"/>
    <row r="98792" x14ac:dyDescent="0.3"/>
    <row r="98793" x14ac:dyDescent="0.3"/>
    <row r="98794" x14ac:dyDescent="0.3"/>
    <row r="98795" x14ac:dyDescent="0.3"/>
    <row r="98796" x14ac:dyDescent="0.3"/>
    <row r="98797" x14ac:dyDescent="0.3"/>
    <row r="98798" x14ac:dyDescent="0.3"/>
    <row r="98799" x14ac:dyDescent="0.3"/>
    <row r="98800" x14ac:dyDescent="0.3"/>
    <row r="98801" x14ac:dyDescent="0.3"/>
    <row r="98802" x14ac:dyDescent="0.3"/>
    <row r="98803" x14ac:dyDescent="0.3"/>
    <row r="98804" x14ac:dyDescent="0.3"/>
    <row r="98805" x14ac:dyDescent="0.3"/>
    <row r="98806" x14ac:dyDescent="0.3"/>
    <row r="98807" x14ac:dyDescent="0.3"/>
    <row r="98808" x14ac:dyDescent="0.3"/>
    <row r="98809" x14ac:dyDescent="0.3"/>
    <row r="98810" x14ac:dyDescent="0.3"/>
    <row r="98811" x14ac:dyDescent="0.3"/>
    <row r="98812" x14ac:dyDescent="0.3"/>
    <row r="98813" x14ac:dyDescent="0.3"/>
    <row r="98814" x14ac:dyDescent="0.3"/>
    <row r="98815" x14ac:dyDescent="0.3"/>
    <row r="98816" x14ac:dyDescent="0.3"/>
    <row r="98817" x14ac:dyDescent="0.3"/>
    <row r="98818" x14ac:dyDescent="0.3"/>
    <row r="98819" x14ac:dyDescent="0.3"/>
    <row r="98820" x14ac:dyDescent="0.3"/>
    <row r="98821" x14ac:dyDescent="0.3"/>
    <row r="98822" x14ac:dyDescent="0.3"/>
    <row r="98823" x14ac:dyDescent="0.3"/>
    <row r="98824" x14ac:dyDescent="0.3"/>
    <row r="98825" x14ac:dyDescent="0.3"/>
    <row r="98826" x14ac:dyDescent="0.3"/>
    <row r="98827" x14ac:dyDescent="0.3"/>
    <row r="98828" x14ac:dyDescent="0.3"/>
    <row r="98829" x14ac:dyDescent="0.3"/>
    <row r="98830" x14ac:dyDescent="0.3"/>
    <row r="98831" x14ac:dyDescent="0.3"/>
    <row r="98832" x14ac:dyDescent="0.3"/>
    <row r="98833" x14ac:dyDescent="0.3"/>
    <row r="98834" x14ac:dyDescent="0.3"/>
    <row r="98835" x14ac:dyDescent="0.3"/>
    <row r="98836" x14ac:dyDescent="0.3"/>
    <row r="98837" x14ac:dyDescent="0.3"/>
    <row r="98838" x14ac:dyDescent="0.3"/>
    <row r="98839" x14ac:dyDescent="0.3"/>
    <row r="98840" x14ac:dyDescent="0.3"/>
    <row r="98841" x14ac:dyDescent="0.3"/>
    <row r="98842" x14ac:dyDescent="0.3"/>
    <row r="98843" x14ac:dyDescent="0.3"/>
    <row r="98844" x14ac:dyDescent="0.3"/>
    <row r="98845" x14ac:dyDescent="0.3"/>
    <row r="98846" x14ac:dyDescent="0.3"/>
    <row r="98847" x14ac:dyDescent="0.3"/>
    <row r="98848" x14ac:dyDescent="0.3"/>
    <row r="98849" x14ac:dyDescent="0.3"/>
    <row r="98850" x14ac:dyDescent="0.3"/>
    <row r="98851" x14ac:dyDescent="0.3"/>
    <row r="98852" x14ac:dyDescent="0.3"/>
    <row r="98853" x14ac:dyDescent="0.3"/>
    <row r="98854" x14ac:dyDescent="0.3"/>
    <row r="98855" x14ac:dyDescent="0.3"/>
    <row r="98856" x14ac:dyDescent="0.3"/>
    <row r="98857" x14ac:dyDescent="0.3"/>
    <row r="98858" x14ac:dyDescent="0.3"/>
    <row r="98859" x14ac:dyDescent="0.3"/>
    <row r="98860" x14ac:dyDescent="0.3"/>
    <row r="98861" x14ac:dyDescent="0.3"/>
    <row r="98862" x14ac:dyDescent="0.3"/>
    <row r="98863" x14ac:dyDescent="0.3"/>
    <row r="98864" x14ac:dyDescent="0.3"/>
    <row r="98865" x14ac:dyDescent="0.3"/>
    <row r="98866" x14ac:dyDescent="0.3"/>
    <row r="98867" x14ac:dyDescent="0.3"/>
    <row r="98868" x14ac:dyDescent="0.3"/>
    <row r="98869" x14ac:dyDescent="0.3"/>
    <row r="98870" x14ac:dyDescent="0.3"/>
    <row r="98871" x14ac:dyDescent="0.3"/>
    <row r="98872" x14ac:dyDescent="0.3"/>
    <row r="98873" x14ac:dyDescent="0.3"/>
    <row r="98874" x14ac:dyDescent="0.3"/>
    <row r="98875" x14ac:dyDescent="0.3"/>
    <row r="98876" x14ac:dyDescent="0.3"/>
    <row r="98877" x14ac:dyDescent="0.3"/>
    <row r="98878" x14ac:dyDescent="0.3"/>
    <row r="98879" x14ac:dyDescent="0.3"/>
    <row r="98880" x14ac:dyDescent="0.3"/>
    <row r="98881" x14ac:dyDescent="0.3"/>
    <row r="98882" x14ac:dyDescent="0.3"/>
    <row r="98883" x14ac:dyDescent="0.3"/>
    <row r="98884" x14ac:dyDescent="0.3"/>
    <row r="98885" x14ac:dyDescent="0.3"/>
    <row r="98886" x14ac:dyDescent="0.3"/>
    <row r="98887" x14ac:dyDescent="0.3"/>
    <row r="98888" x14ac:dyDescent="0.3"/>
    <row r="98889" x14ac:dyDescent="0.3"/>
    <row r="98890" x14ac:dyDescent="0.3"/>
    <row r="98891" x14ac:dyDescent="0.3"/>
    <row r="98892" x14ac:dyDescent="0.3"/>
    <row r="98893" x14ac:dyDescent="0.3"/>
    <row r="98894" x14ac:dyDescent="0.3"/>
    <row r="98895" x14ac:dyDescent="0.3"/>
    <row r="98896" x14ac:dyDescent="0.3"/>
    <row r="98897" x14ac:dyDescent="0.3"/>
    <row r="98898" x14ac:dyDescent="0.3"/>
    <row r="98899" x14ac:dyDescent="0.3"/>
    <row r="98900" x14ac:dyDescent="0.3"/>
    <row r="98901" x14ac:dyDescent="0.3"/>
    <row r="98902" x14ac:dyDescent="0.3"/>
    <row r="98903" x14ac:dyDescent="0.3"/>
    <row r="98904" x14ac:dyDescent="0.3"/>
    <row r="98905" x14ac:dyDescent="0.3"/>
    <row r="98906" x14ac:dyDescent="0.3"/>
    <row r="98907" x14ac:dyDescent="0.3"/>
    <row r="98908" x14ac:dyDescent="0.3"/>
    <row r="98909" x14ac:dyDescent="0.3"/>
    <row r="98910" x14ac:dyDescent="0.3"/>
    <row r="98911" x14ac:dyDescent="0.3"/>
    <row r="98912" x14ac:dyDescent="0.3"/>
    <row r="98913" x14ac:dyDescent="0.3"/>
    <row r="98914" x14ac:dyDescent="0.3"/>
    <row r="98915" x14ac:dyDescent="0.3"/>
    <row r="98916" x14ac:dyDescent="0.3"/>
    <row r="98917" x14ac:dyDescent="0.3"/>
    <row r="98918" x14ac:dyDescent="0.3"/>
    <row r="98919" x14ac:dyDescent="0.3"/>
    <row r="98920" x14ac:dyDescent="0.3"/>
    <row r="98921" x14ac:dyDescent="0.3"/>
    <row r="98922" x14ac:dyDescent="0.3"/>
    <row r="98923" x14ac:dyDescent="0.3"/>
    <row r="98924" x14ac:dyDescent="0.3"/>
    <row r="98925" x14ac:dyDescent="0.3"/>
    <row r="98926" x14ac:dyDescent="0.3"/>
    <row r="98927" x14ac:dyDescent="0.3"/>
    <row r="98928" x14ac:dyDescent="0.3"/>
    <row r="98929" x14ac:dyDescent="0.3"/>
    <row r="98930" x14ac:dyDescent="0.3"/>
    <row r="98931" x14ac:dyDescent="0.3"/>
    <row r="98932" x14ac:dyDescent="0.3"/>
    <row r="98933" x14ac:dyDescent="0.3"/>
    <row r="98934" x14ac:dyDescent="0.3"/>
    <row r="98935" x14ac:dyDescent="0.3"/>
    <row r="98936" x14ac:dyDescent="0.3"/>
    <row r="98937" x14ac:dyDescent="0.3"/>
    <row r="98938" x14ac:dyDescent="0.3"/>
    <row r="98939" x14ac:dyDescent="0.3"/>
    <row r="98940" x14ac:dyDescent="0.3"/>
    <row r="98941" x14ac:dyDescent="0.3"/>
    <row r="98942" x14ac:dyDescent="0.3"/>
    <row r="98943" x14ac:dyDescent="0.3"/>
    <row r="98944" x14ac:dyDescent="0.3"/>
    <row r="98945" x14ac:dyDescent="0.3"/>
    <row r="98946" x14ac:dyDescent="0.3"/>
    <row r="98947" x14ac:dyDescent="0.3"/>
    <row r="98948" x14ac:dyDescent="0.3"/>
    <row r="98949" x14ac:dyDescent="0.3"/>
    <row r="98950" x14ac:dyDescent="0.3"/>
    <row r="98951" x14ac:dyDescent="0.3"/>
    <row r="98952" x14ac:dyDescent="0.3"/>
    <row r="98953" x14ac:dyDescent="0.3"/>
    <row r="98954" x14ac:dyDescent="0.3"/>
    <row r="98955" x14ac:dyDescent="0.3"/>
    <row r="98956" x14ac:dyDescent="0.3"/>
    <row r="98957" x14ac:dyDescent="0.3"/>
    <row r="98958" x14ac:dyDescent="0.3"/>
    <row r="98959" x14ac:dyDescent="0.3"/>
    <row r="98960" x14ac:dyDescent="0.3"/>
    <row r="98961" x14ac:dyDescent="0.3"/>
    <row r="98962" x14ac:dyDescent="0.3"/>
    <row r="98963" x14ac:dyDescent="0.3"/>
    <row r="98964" x14ac:dyDescent="0.3"/>
    <row r="98965" x14ac:dyDescent="0.3"/>
    <row r="98966" x14ac:dyDescent="0.3"/>
    <row r="98967" x14ac:dyDescent="0.3"/>
    <row r="98968" x14ac:dyDescent="0.3"/>
    <row r="98969" x14ac:dyDescent="0.3"/>
    <row r="98970" x14ac:dyDescent="0.3"/>
    <row r="98971" x14ac:dyDescent="0.3"/>
    <row r="98972" x14ac:dyDescent="0.3"/>
    <row r="98973" x14ac:dyDescent="0.3"/>
    <row r="98974" x14ac:dyDescent="0.3"/>
    <row r="98975" x14ac:dyDescent="0.3"/>
    <row r="98976" x14ac:dyDescent="0.3"/>
    <row r="98977" x14ac:dyDescent="0.3"/>
    <row r="98978" x14ac:dyDescent="0.3"/>
    <row r="98979" x14ac:dyDescent="0.3"/>
    <row r="98980" x14ac:dyDescent="0.3"/>
    <row r="98981" x14ac:dyDescent="0.3"/>
    <row r="98982" x14ac:dyDescent="0.3"/>
    <row r="98983" x14ac:dyDescent="0.3"/>
    <row r="98984" x14ac:dyDescent="0.3"/>
    <row r="98985" x14ac:dyDescent="0.3"/>
    <row r="98986" x14ac:dyDescent="0.3"/>
    <row r="98987" x14ac:dyDescent="0.3"/>
    <row r="98988" x14ac:dyDescent="0.3"/>
    <row r="98989" x14ac:dyDescent="0.3"/>
    <row r="98990" x14ac:dyDescent="0.3"/>
    <row r="98991" x14ac:dyDescent="0.3"/>
    <row r="98992" x14ac:dyDescent="0.3"/>
    <row r="98993" x14ac:dyDescent="0.3"/>
    <row r="98994" x14ac:dyDescent="0.3"/>
    <row r="98995" x14ac:dyDescent="0.3"/>
    <row r="98996" x14ac:dyDescent="0.3"/>
    <row r="98997" x14ac:dyDescent="0.3"/>
    <row r="98998" x14ac:dyDescent="0.3"/>
    <row r="98999" x14ac:dyDescent="0.3"/>
    <row r="99000" x14ac:dyDescent="0.3"/>
    <row r="99001" x14ac:dyDescent="0.3"/>
    <row r="99002" x14ac:dyDescent="0.3"/>
    <row r="99003" x14ac:dyDescent="0.3"/>
    <row r="99004" x14ac:dyDescent="0.3"/>
    <row r="99005" x14ac:dyDescent="0.3"/>
    <row r="99006" x14ac:dyDescent="0.3"/>
    <row r="99007" x14ac:dyDescent="0.3"/>
    <row r="99008" x14ac:dyDescent="0.3"/>
    <row r="99009" x14ac:dyDescent="0.3"/>
    <row r="99010" x14ac:dyDescent="0.3"/>
    <row r="99011" x14ac:dyDescent="0.3"/>
    <row r="99012" x14ac:dyDescent="0.3"/>
    <row r="99013" x14ac:dyDescent="0.3"/>
    <row r="99014" x14ac:dyDescent="0.3"/>
    <row r="99015" x14ac:dyDescent="0.3"/>
    <row r="99016" x14ac:dyDescent="0.3"/>
    <row r="99017" x14ac:dyDescent="0.3"/>
    <row r="99018" x14ac:dyDescent="0.3"/>
    <row r="99019" x14ac:dyDescent="0.3"/>
    <row r="99020" x14ac:dyDescent="0.3"/>
    <row r="99021" x14ac:dyDescent="0.3"/>
    <row r="99022" x14ac:dyDescent="0.3"/>
    <row r="99023" x14ac:dyDescent="0.3"/>
    <row r="99024" x14ac:dyDescent="0.3"/>
    <row r="99025" x14ac:dyDescent="0.3"/>
    <row r="99026" x14ac:dyDescent="0.3"/>
    <row r="99027" x14ac:dyDescent="0.3"/>
    <row r="99028" x14ac:dyDescent="0.3"/>
    <row r="99029" x14ac:dyDescent="0.3"/>
    <row r="99030" x14ac:dyDescent="0.3"/>
    <row r="99031" x14ac:dyDescent="0.3"/>
    <row r="99032" x14ac:dyDescent="0.3"/>
    <row r="99033" x14ac:dyDescent="0.3"/>
    <row r="99034" x14ac:dyDescent="0.3"/>
    <row r="99035" x14ac:dyDescent="0.3"/>
    <row r="99036" x14ac:dyDescent="0.3"/>
    <row r="99037" x14ac:dyDescent="0.3"/>
    <row r="99038" x14ac:dyDescent="0.3"/>
    <row r="99039" x14ac:dyDescent="0.3"/>
    <row r="99040" x14ac:dyDescent="0.3"/>
    <row r="99041" x14ac:dyDescent="0.3"/>
    <row r="99042" x14ac:dyDescent="0.3"/>
    <row r="99043" x14ac:dyDescent="0.3"/>
    <row r="99044" x14ac:dyDescent="0.3"/>
    <row r="99045" x14ac:dyDescent="0.3"/>
    <row r="99046" x14ac:dyDescent="0.3"/>
    <row r="99047" x14ac:dyDescent="0.3"/>
    <row r="99048" x14ac:dyDescent="0.3"/>
    <row r="99049" x14ac:dyDescent="0.3"/>
    <row r="99050" x14ac:dyDescent="0.3"/>
    <row r="99051" x14ac:dyDescent="0.3"/>
    <row r="99052" x14ac:dyDescent="0.3"/>
    <row r="99053" x14ac:dyDescent="0.3"/>
    <row r="99054" x14ac:dyDescent="0.3"/>
    <row r="99055" x14ac:dyDescent="0.3"/>
    <row r="99056" x14ac:dyDescent="0.3"/>
    <row r="99057" x14ac:dyDescent="0.3"/>
    <row r="99058" x14ac:dyDescent="0.3"/>
    <row r="99059" x14ac:dyDescent="0.3"/>
    <row r="99060" x14ac:dyDescent="0.3"/>
    <row r="99061" x14ac:dyDescent="0.3"/>
    <row r="99062" x14ac:dyDescent="0.3"/>
    <row r="99063" x14ac:dyDescent="0.3"/>
    <row r="99064" x14ac:dyDescent="0.3"/>
    <row r="99065" x14ac:dyDescent="0.3"/>
    <row r="99066" x14ac:dyDescent="0.3"/>
    <row r="99067" x14ac:dyDescent="0.3"/>
    <row r="99068" x14ac:dyDescent="0.3"/>
    <row r="99069" x14ac:dyDescent="0.3"/>
    <row r="99070" x14ac:dyDescent="0.3"/>
    <row r="99071" x14ac:dyDescent="0.3"/>
    <row r="99072" x14ac:dyDescent="0.3"/>
    <row r="99073" x14ac:dyDescent="0.3"/>
    <row r="99074" x14ac:dyDescent="0.3"/>
    <row r="99075" x14ac:dyDescent="0.3"/>
    <row r="99076" x14ac:dyDescent="0.3"/>
    <row r="99077" x14ac:dyDescent="0.3"/>
    <row r="99078" x14ac:dyDescent="0.3"/>
    <row r="99079" x14ac:dyDescent="0.3"/>
    <row r="99080" x14ac:dyDescent="0.3"/>
    <row r="99081" x14ac:dyDescent="0.3"/>
    <row r="99082" x14ac:dyDescent="0.3"/>
    <row r="99083" x14ac:dyDescent="0.3"/>
    <row r="99084" x14ac:dyDescent="0.3"/>
    <row r="99085" x14ac:dyDescent="0.3"/>
    <row r="99086" x14ac:dyDescent="0.3"/>
    <row r="99087" x14ac:dyDescent="0.3"/>
    <row r="99088" x14ac:dyDescent="0.3"/>
    <row r="99089" x14ac:dyDescent="0.3"/>
    <row r="99090" x14ac:dyDescent="0.3"/>
    <row r="99091" x14ac:dyDescent="0.3"/>
    <row r="99092" x14ac:dyDescent="0.3"/>
    <row r="99093" x14ac:dyDescent="0.3"/>
    <row r="99094" x14ac:dyDescent="0.3"/>
    <row r="99095" x14ac:dyDescent="0.3"/>
    <row r="99096" x14ac:dyDescent="0.3"/>
    <row r="99097" x14ac:dyDescent="0.3"/>
    <row r="99098" x14ac:dyDescent="0.3"/>
    <row r="99099" x14ac:dyDescent="0.3"/>
    <row r="99100" x14ac:dyDescent="0.3"/>
    <row r="99101" x14ac:dyDescent="0.3"/>
    <row r="99102" x14ac:dyDescent="0.3"/>
    <row r="99103" x14ac:dyDescent="0.3"/>
    <row r="99104" x14ac:dyDescent="0.3"/>
    <row r="99105" x14ac:dyDescent="0.3"/>
    <row r="99106" x14ac:dyDescent="0.3"/>
    <row r="99107" x14ac:dyDescent="0.3"/>
    <row r="99108" x14ac:dyDescent="0.3"/>
    <row r="99109" x14ac:dyDescent="0.3"/>
    <row r="99110" x14ac:dyDescent="0.3"/>
    <row r="99111" x14ac:dyDescent="0.3"/>
    <row r="99112" x14ac:dyDescent="0.3"/>
    <row r="99113" x14ac:dyDescent="0.3"/>
    <row r="99114" x14ac:dyDescent="0.3"/>
    <row r="99115" x14ac:dyDescent="0.3"/>
    <row r="99116" x14ac:dyDescent="0.3"/>
    <row r="99117" x14ac:dyDescent="0.3"/>
    <row r="99118" x14ac:dyDescent="0.3"/>
    <row r="99119" x14ac:dyDescent="0.3"/>
    <row r="99120" x14ac:dyDescent="0.3"/>
    <row r="99121" x14ac:dyDescent="0.3"/>
    <row r="99122" x14ac:dyDescent="0.3"/>
    <row r="99123" x14ac:dyDescent="0.3"/>
    <row r="99124" x14ac:dyDescent="0.3"/>
    <row r="99125" x14ac:dyDescent="0.3"/>
    <row r="99126" x14ac:dyDescent="0.3"/>
    <row r="99127" x14ac:dyDescent="0.3"/>
    <row r="99128" x14ac:dyDescent="0.3"/>
    <row r="99129" x14ac:dyDescent="0.3"/>
    <row r="99130" x14ac:dyDescent="0.3"/>
    <row r="99131" x14ac:dyDescent="0.3"/>
    <row r="99132" x14ac:dyDescent="0.3"/>
    <row r="99133" x14ac:dyDescent="0.3"/>
    <row r="99134" x14ac:dyDescent="0.3"/>
    <row r="99135" x14ac:dyDescent="0.3"/>
    <row r="99136" x14ac:dyDescent="0.3"/>
    <row r="99137" x14ac:dyDescent="0.3"/>
    <row r="99138" x14ac:dyDescent="0.3"/>
    <row r="99139" x14ac:dyDescent="0.3"/>
    <row r="99140" x14ac:dyDescent="0.3"/>
    <row r="99141" x14ac:dyDescent="0.3"/>
    <row r="99142" x14ac:dyDescent="0.3"/>
    <row r="99143" x14ac:dyDescent="0.3"/>
    <row r="99144" x14ac:dyDescent="0.3"/>
    <row r="99145" x14ac:dyDescent="0.3"/>
    <row r="99146" x14ac:dyDescent="0.3"/>
    <row r="99147" x14ac:dyDescent="0.3"/>
    <row r="99148" x14ac:dyDescent="0.3"/>
    <row r="99149" x14ac:dyDescent="0.3"/>
    <row r="99150" x14ac:dyDescent="0.3"/>
    <row r="99151" x14ac:dyDescent="0.3"/>
    <row r="99152" x14ac:dyDescent="0.3"/>
    <row r="99153" x14ac:dyDescent="0.3"/>
    <row r="99154" x14ac:dyDescent="0.3"/>
    <row r="99155" x14ac:dyDescent="0.3"/>
    <row r="99156" x14ac:dyDescent="0.3"/>
    <row r="99157" x14ac:dyDescent="0.3"/>
    <row r="99158" x14ac:dyDescent="0.3"/>
    <row r="99159" x14ac:dyDescent="0.3"/>
    <row r="99160" x14ac:dyDescent="0.3"/>
    <row r="99161" x14ac:dyDescent="0.3"/>
    <row r="99162" x14ac:dyDescent="0.3"/>
    <row r="99163" x14ac:dyDescent="0.3"/>
    <row r="99164" x14ac:dyDescent="0.3"/>
    <row r="99165" x14ac:dyDescent="0.3"/>
    <row r="99166" x14ac:dyDescent="0.3"/>
    <row r="99167" x14ac:dyDescent="0.3"/>
    <row r="99168" x14ac:dyDescent="0.3"/>
    <row r="99169" x14ac:dyDescent="0.3"/>
    <row r="99170" x14ac:dyDescent="0.3"/>
    <row r="99171" x14ac:dyDescent="0.3"/>
    <row r="99172" x14ac:dyDescent="0.3"/>
    <row r="99173" x14ac:dyDescent="0.3"/>
    <row r="99174" x14ac:dyDescent="0.3"/>
    <row r="99175" x14ac:dyDescent="0.3"/>
    <row r="99176" x14ac:dyDescent="0.3"/>
    <row r="99177" x14ac:dyDescent="0.3"/>
    <row r="99178" x14ac:dyDescent="0.3"/>
    <row r="99179" x14ac:dyDescent="0.3"/>
    <row r="99180" x14ac:dyDescent="0.3"/>
    <row r="99181" x14ac:dyDescent="0.3"/>
    <row r="99182" x14ac:dyDescent="0.3"/>
    <row r="99183" x14ac:dyDescent="0.3"/>
    <row r="99184" x14ac:dyDescent="0.3"/>
    <row r="99185" x14ac:dyDescent="0.3"/>
    <row r="99186" x14ac:dyDescent="0.3"/>
    <row r="99187" x14ac:dyDescent="0.3"/>
    <row r="99188" x14ac:dyDescent="0.3"/>
    <row r="99189" x14ac:dyDescent="0.3"/>
    <row r="99190" x14ac:dyDescent="0.3"/>
    <row r="99191" x14ac:dyDescent="0.3"/>
    <row r="99192" x14ac:dyDescent="0.3"/>
    <row r="99193" x14ac:dyDescent="0.3"/>
    <row r="99194" x14ac:dyDescent="0.3"/>
    <row r="99195" x14ac:dyDescent="0.3"/>
    <row r="99196" x14ac:dyDescent="0.3"/>
    <row r="99197" x14ac:dyDescent="0.3"/>
    <row r="99198" x14ac:dyDescent="0.3"/>
    <row r="99199" x14ac:dyDescent="0.3"/>
    <row r="99200" x14ac:dyDescent="0.3"/>
    <row r="99201" x14ac:dyDescent="0.3"/>
    <row r="99202" x14ac:dyDescent="0.3"/>
    <row r="99203" x14ac:dyDescent="0.3"/>
    <row r="99204" x14ac:dyDescent="0.3"/>
    <row r="99205" x14ac:dyDescent="0.3"/>
    <row r="99206" x14ac:dyDescent="0.3"/>
    <row r="99207" x14ac:dyDescent="0.3"/>
    <row r="99208" x14ac:dyDescent="0.3"/>
    <row r="99209" x14ac:dyDescent="0.3"/>
    <row r="99210" x14ac:dyDescent="0.3"/>
    <row r="99211" x14ac:dyDescent="0.3"/>
    <row r="99212" x14ac:dyDescent="0.3"/>
    <row r="99213" x14ac:dyDescent="0.3"/>
    <row r="99214" x14ac:dyDescent="0.3"/>
    <row r="99215" x14ac:dyDescent="0.3"/>
    <row r="99216" x14ac:dyDescent="0.3"/>
    <row r="99217" x14ac:dyDescent="0.3"/>
    <row r="99218" x14ac:dyDescent="0.3"/>
    <row r="99219" x14ac:dyDescent="0.3"/>
    <row r="99220" x14ac:dyDescent="0.3"/>
    <row r="99221" x14ac:dyDescent="0.3"/>
    <row r="99222" x14ac:dyDescent="0.3"/>
    <row r="99223" x14ac:dyDescent="0.3"/>
    <row r="99224" x14ac:dyDescent="0.3"/>
    <row r="99225" x14ac:dyDescent="0.3"/>
    <row r="99226" x14ac:dyDescent="0.3"/>
    <row r="99227" x14ac:dyDescent="0.3"/>
    <row r="99228" x14ac:dyDescent="0.3"/>
    <row r="99229" x14ac:dyDescent="0.3"/>
    <row r="99230" x14ac:dyDescent="0.3"/>
    <row r="99231" x14ac:dyDescent="0.3"/>
    <row r="99232" x14ac:dyDescent="0.3"/>
    <row r="99233" x14ac:dyDescent="0.3"/>
    <row r="99234" x14ac:dyDescent="0.3"/>
    <row r="99235" x14ac:dyDescent="0.3"/>
    <row r="99236" x14ac:dyDescent="0.3"/>
    <row r="99237" x14ac:dyDescent="0.3"/>
    <row r="99238" x14ac:dyDescent="0.3"/>
    <row r="99239" x14ac:dyDescent="0.3"/>
    <row r="99240" x14ac:dyDescent="0.3"/>
    <row r="99241" x14ac:dyDescent="0.3"/>
    <row r="99242" x14ac:dyDescent="0.3"/>
    <row r="99243" x14ac:dyDescent="0.3"/>
    <row r="99244" x14ac:dyDescent="0.3"/>
    <row r="99245" x14ac:dyDescent="0.3"/>
    <row r="99246" x14ac:dyDescent="0.3"/>
    <row r="99247" x14ac:dyDescent="0.3"/>
    <row r="99248" x14ac:dyDescent="0.3"/>
    <row r="99249" x14ac:dyDescent="0.3"/>
    <row r="99250" x14ac:dyDescent="0.3"/>
    <row r="99251" x14ac:dyDescent="0.3"/>
    <row r="99252" x14ac:dyDescent="0.3"/>
    <row r="99253" x14ac:dyDescent="0.3"/>
    <row r="99254" x14ac:dyDescent="0.3"/>
    <row r="99255" x14ac:dyDescent="0.3"/>
    <row r="99256" x14ac:dyDescent="0.3"/>
    <row r="99257" x14ac:dyDescent="0.3"/>
    <row r="99258" x14ac:dyDescent="0.3"/>
    <row r="99259" x14ac:dyDescent="0.3"/>
    <row r="99260" x14ac:dyDescent="0.3"/>
    <row r="99261" x14ac:dyDescent="0.3"/>
    <row r="99262" x14ac:dyDescent="0.3"/>
    <row r="99263" x14ac:dyDescent="0.3"/>
    <row r="99264" x14ac:dyDescent="0.3"/>
    <row r="99265" x14ac:dyDescent="0.3"/>
    <row r="99266" x14ac:dyDescent="0.3"/>
    <row r="99267" x14ac:dyDescent="0.3"/>
    <row r="99268" x14ac:dyDescent="0.3"/>
    <row r="99269" x14ac:dyDescent="0.3"/>
    <row r="99270" x14ac:dyDescent="0.3"/>
    <row r="99271" x14ac:dyDescent="0.3"/>
    <row r="99272" x14ac:dyDescent="0.3"/>
    <row r="99273" x14ac:dyDescent="0.3"/>
    <row r="99274" x14ac:dyDescent="0.3"/>
    <row r="99275" x14ac:dyDescent="0.3"/>
    <row r="99276" x14ac:dyDescent="0.3"/>
    <row r="99277" x14ac:dyDescent="0.3"/>
    <row r="99278" x14ac:dyDescent="0.3"/>
    <row r="99279" x14ac:dyDescent="0.3"/>
    <row r="99280" x14ac:dyDescent="0.3"/>
    <row r="99281" x14ac:dyDescent="0.3"/>
    <row r="99282" x14ac:dyDescent="0.3"/>
    <row r="99283" x14ac:dyDescent="0.3"/>
    <row r="99284" x14ac:dyDescent="0.3"/>
    <row r="99285" x14ac:dyDescent="0.3"/>
    <row r="99286" x14ac:dyDescent="0.3"/>
    <row r="99287" x14ac:dyDescent="0.3"/>
    <row r="99288" x14ac:dyDescent="0.3"/>
    <row r="99289" x14ac:dyDescent="0.3"/>
    <row r="99290" x14ac:dyDescent="0.3"/>
    <row r="99291" x14ac:dyDescent="0.3"/>
    <row r="99292" x14ac:dyDescent="0.3"/>
    <row r="99293" x14ac:dyDescent="0.3"/>
    <row r="99294" x14ac:dyDescent="0.3"/>
    <row r="99295" x14ac:dyDescent="0.3"/>
    <row r="99296" x14ac:dyDescent="0.3"/>
    <row r="99297" x14ac:dyDescent="0.3"/>
    <row r="99298" x14ac:dyDescent="0.3"/>
    <row r="99299" x14ac:dyDescent="0.3"/>
    <row r="99300" x14ac:dyDescent="0.3"/>
    <row r="99301" x14ac:dyDescent="0.3"/>
    <row r="99302" x14ac:dyDescent="0.3"/>
    <row r="99303" x14ac:dyDescent="0.3"/>
    <row r="99304" x14ac:dyDescent="0.3"/>
    <row r="99305" x14ac:dyDescent="0.3"/>
    <row r="99306" x14ac:dyDescent="0.3"/>
    <row r="99307" x14ac:dyDescent="0.3"/>
    <row r="99308" x14ac:dyDescent="0.3"/>
    <row r="99309" x14ac:dyDescent="0.3"/>
    <row r="99310" x14ac:dyDescent="0.3"/>
    <row r="99311" x14ac:dyDescent="0.3"/>
    <row r="99312" x14ac:dyDescent="0.3"/>
    <row r="99313" x14ac:dyDescent="0.3"/>
    <row r="99314" x14ac:dyDescent="0.3"/>
    <row r="99315" x14ac:dyDescent="0.3"/>
    <row r="99316" x14ac:dyDescent="0.3"/>
    <row r="99317" x14ac:dyDescent="0.3"/>
    <row r="99318" x14ac:dyDescent="0.3"/>
    <row r="99319" x14ac:dyDescent="0.3"/>
    <row r="99320" x14ac:dyDescent="0.3"/>
    <row r="99321" x14ac:dyDescent="0.3"/>
    <row r="99322" x14ac:dyDescent="0.3"/>
    <row r="99323" x14ac:dyDescent="0.3"/>
    <row r="99324" x14ac:dyDescent="0.3"/>
    <row r="99325" x14ac:dyDescent="0.3"/>
    <row r="99326" x14ac:dyDescent="0.3"/>
    <row r="99327" x14ac:dyDescent="0.3"/>
    <row r="99328" x14ac:dyDescent="0.3"/>
    <row r="99329" x14ac:dyDescent="0.3"/>
    <row r="99330" x14ac:dyDescent="0.3"/>
    <row r="99331" x14ac:dyDescent="0.3"/>
    <row r="99332" x14ac:dyDescent="0.3"/>
    <row r="99333" x14ac:dyDescent="0.3"/>
    <row r="99334" x14ac:dyDescent="0.3"/>
    <row r="99335" x14ac:dyDescent="0.3"/>
    <row r="99336" x14ac:dyDescent="0.3"/>
    <row r="99337" x14ac:dyDescent="0.3"/>
    <row r="99338" x14ac:dyDescent="0.3"/>
    <row r="99339" x14ac:dyDescent="0.3"/>
    <row r="99340" x14ac:dyDescent="0.3"/>
    <row r="99341" x14ac:dyDescent="0.3"/>
    <row r="99342" x14ac:dyDescent="0.3"/>
    <row r="99343" x14ac:dyDescent="0.3"/>
    <row r="99344" x14ac:dyDescent="0.3"/>
    <row r="99345" x14ac:dyDescent="0.3"/>
    <row r="99346" x14ac:dyDescent="0.3"/>
    <row r="99347" x14ac:dyDescent="0.3"/>
    <row r="99348" x14ac:dyDescent="0.3"/>
    <row r="99349" x14ac:dyDescent="0.3"/>
    <row r="99350" x14ac:dyDescent="0.3"/>
    <row r="99351" x14ac:dyDescent="0.3"/>
    <row r="99352" x14ac:dyDescent="0.3"/>
    <row r="99353" x14ac:dyDescent="0.3"/>
    <row r="99354" x14ac:dyDescent="0.3"/>
    <row r="99355" x14ac:dyDescent="0.3"/>
    <row r="99356" x14ac:dyDescent="0.3"/>
    <row r="99357" x14ac:dyDescent="0.3"/>
    <row r="99358" x14ac:dyDescent="0.3"/>
    <row r="99359" x14ac:dyDescent="0.3"/>
    <row r="99360" x14ac:dyDescent="0.3"/>
    <row r="99361" x14ac:dyDescent="0.3"/>
    <row r="99362" x14ac:dyDescent="0.3"/>
    <row r="99363" x14ac:dyDescent="0.3"/>
    <row r="99364" x14ac:dyDescent="0.3"/>
    <row r="99365" x14ac:dyDescent="0.3"/>
    <row r="99366" x14ac:dyDescent="0.3"/>
    <row r="99367" x14ac:dyDescent="0.3"/>
    <row r="99368" x14ac:dyDescent="0.3"/>
    <row r="99369" x14ac:dyDescent="0.3"/>
    <row r="99370" x14ac:dyDescent="0.3"/>
    <row r="99371" x14ac:dyDescent="0.3"/>
    <row r="99372" x14ac:dyDescent="0.3"/>
    <row r="99373" x14ac:dyDescent="0.3"/>
    <row r="99374" x14ac:dyDescent="0.3"/>
    <row r="99375" x14ac:dyDescent="0.3"/>
    <row r="99376" x14ac:dyDescent="0.3"/>
    <row r="99377" x14ac:dyDescent="0.3"/>
    <row r="99378" x14ac:dyDescent="0.3"/>
    <row r="99379" x14ac:dyDescent="0.3"/>
    <row r="99380" x14ac:dyDescent="0.3"/>
    <row r="99381" x14ac:dyDescent="0.3"/>
    <row r="99382" x14ac:dyDescent="0.3"/>
    <row r="99383" x14ac:dyDescent="0.3"/>
    <row r="99384" x14ac:dyDescent="0.3"/>
    <row r="99385" x14ac:dyDescent="0.3"/>
    <row r="99386" x14ac:dyDescent="0.3"/>
    <row r="99387" x14ac:dyDescent="0.3"/>
    <row r="99388" x14ac:dyDescent="0.3"/>
    <row r="99389" x14ac:dyDescent="0.3"/>
    <row r="99390" x14ac:dyDescent="0.3"/>
    <row r="99391" x14ac:dyDescent="0.3"/>
    <row r="99392" x14ac:dyDescent="0.3"/>
    <row r="99393" x14ac:dyDescent="0.3"/>
    <row r="99394" x14ac:dyDescent="0.3"/>
    <row r="99395" x14ac:dyDescent="0.3"/>
    <row r="99396" x14ac:dyDescent="0.3"/>
    <row r="99397" x14ac:dyDescent="0.3"/>
    <row r="99398" x14ac:dyDescent="0.3"/>
    <row r="99399" x14ac:dyDescent="0.3"/>
    <row r="99400" x14ac:dyDescent="0.3"/>
    <row r="99401" x14ac:dyDescent="0.3"/>
    <row r="99402" x14ac:dyDescent="0.3"/>
    <row r="99403" x14ac:dyDescent="0.3"/>
    <row r="99404" x14ac:dyDescent="0.3"/>
    <row r="99405" x14ac:dyDescent="0.3"/>
    <row r="99406" x14ac:dyDescent="0.3"/>
    <row r="99407" x14ac:dyDescent="0.3"/>
    <row r="99408" x14ac:dyDescent="0.3"/>
    <row r="99409" x14ac:dyDescent="0.3"/>
    <row r="99410" x14ac:dyDescent="0.3"/>
    <row r="99411" x14ac:dyDescent="0.3"/>
    <row r="99412" x14ac:dyDescent="0.3"/>
    <row r="99413" x14ac:dyDescent="0.3"/>
    <row r="99414" x14ac:dyDescent="0.3"/>
    <row r="99415" x14ac:dyDescent="0.3"/>
    <row r="99416" x14ac:dyDescent="0.3"/>
    <row r="99417" x14ac:dyDescent="0.3"/>
    <row r="99418" x14ac:dyDescent="0.3"/>
    <row r="99419" x14ac:dyDescent="0.3"/>
    <row r="99420" x14ac:dyDescent="0.3"/>
    <row r="99421" x14ac:dyDescent="0.3"/>
    <row r="99422" x14ac:dyDescent="0.3"/>
    <row r="99423" x14ac:dyDescent="0.3"/>
    <row r="99424" x14ac:dyDescent="0.3"/>
    <row r="99425" x14ac:dyDescent="0.3"/>
    <row r="99426" x14ac:dyDescent="0.3"/>
    <row r="99427" x14ac:dyDescent="0.3"/>
    <row r="99428" x14ac:dyDescent="0.3"/>
    <row r="99429" x14ac:dyDescent="0.3"/>
    <row r="99430" x14ac:dyDescent="0.3"/>
    <row r="99431" x14ac:dyDescent="0.3"/>
    <row r="99432" x14ac:dyDescent="0.3"/>
    <row r="99433" x14ac:dyDescent="0.3"/>
    <row r="99434" x14ac:dyDescent="0.3"/>
    <row r="99435" x14ac:dyDescent="0.3"/>
    <row r="99436" x14ac:dyDescent="0.3"/>
    <row r="99437" x14ac:dyDescent="0.3"/>
    <row r="99438" x14ac:dyDescent="0.3"/>
    <row r="99439" x14ac:dyDescent="0.3"/>
    <row r="99440" x14ac:dyDescent="0.3"/>
    <row r="99441" x14ac:dyDescent="0.3"/>
    <row r="99442" x14ac:dyDescent="0.3"/>
    <row r="99443" x14ac:dyDescent="0.3"/>
    <row r="99444" x14ac:dyDescent="0.3"/>
    <row r="99445" x14ac:dyDescent="0.3"/>
    <row r="99446" x14ac:dyDescent="0.3"/>
    <row r="99447" x14ac:dyDescent="0.3"/>
    <row r="99448" x14ac:dyDescent="0.3"/>
    <row r="99449" x14ac:dyDescent="0.3"/>
    <row r="99450" x14ac:dyDescent="0.3"/>
    <row r="99451" x14ac:dyDescent="0.3"/>
    <row r="99452" x14ac:dyDescent="0.3"/>
    <row r="99453" x14ac:dyDescent="0.3"/>
    <row r="99454" x14ac:dyDescent="0.3"/>
    <row r="99455" x14ac:dyDescent="0.3"/>
    <row r="99456" x14ac:dyDescent="0.3"/>
    <row r="99457" x14ac:dyDescent="0.3"/>
    <row r="99458" x14ac:dyDescent="0.3"/>
    <row r="99459" x14ac:dyDescent="0.3"/>
    <row r="99460" x14ac:dyDescent="0.3"/>
    <row r="99461" x14ac:dyDescent="0.3"/>
    <row r="99462" x14ac:dyDescent="0.3"/>
    <row r="99463" x14ac:dyDescent="0.3"/>
    <row r="99464" x14ac:dyDescent="0.3"/>
    <row r="99465" x14ac:dyDescent="0.3"/>
    <row r="99466" x14ac:dyDescent="0.3"/>
    <row r="99467" x14ac:dyDescent="0.3"/>
    <row r="99468" x14ac:dyDescent="0.3"/>
    <row r="99469" x14ac:dyDescent="0.3"/>
    <row r="99470" x14ac:dyDescent="0.3"/>
    <row r="99471" x14ac:dyDescent="0.3"/>
    <row r="99472" x14ac:dyDescent="0.3"/>
    <row r="99473" x14ac:dyDescent="0.3"/>
    <row r="99474" x14ac:dyDescent="0.3"/>
    <row r="99475" x14ac:dyDescent="0.3"/>
    <row r="99476" x14ac:dyDescent="0.3"/>
    <row r="99477" x14ac:dyDescent="0.3"/>
    <row r="99478" x14ac:dyDescent="0.3"/>
    <row r="99479" x14ac:dyDescent="0.3"/>
    <row r="99480" x14ac:dyDescent="0.3"/>
    <row r="99481" x14ac:dyDescent="0.3"/>
    <row r="99482" x14ac:dyDescent="0.3"/>
    <row r="99483" x14ac:dyDescent="0.3"/>
    <row r="99484" x14ac:dyDescent="0.3"/>
    <row r="99485" x14ac:dyDescent="0.3"/>
    <row r="99486" x14ac:dyDescent="0.3"/>
    <row r="99487" x14ac:dyDescent="0.3"/>
    <row r="99488" x14ac:dyDescent="0.3"/>
    <row r="99489" x14ac:dyDescent="0.3"/>
    <row r="99490" x14ac:dyDescent="0.3"/>
    <row r="99491" x14ac:dyDescent="0.3"/>
    <row r="99492" x14ac:dyDescent="0.3"/>
    <row r="99493" x14ac:dyDescent="0.3"/>
    <row r="99494" x14ac:dyDescent="0.3"/>
    <row r="99495" x14ac:dyDescent="0.3"/>
    <row r="99496" x14ac:dyDescent="0.3"/>
    <row r="99497" x14ac:dyDescent="0.3"/>
    <row r="99498" x14ac:dyDescent="0.3"/>
    <row r="99499" x14ac:dyDescent="0.3"/>
    <row r="99500" x14ac:dyDescent="0.3"/>
    <row r="99501" x14ac:dyDescent="0.3"/>
    <row r="99502" x14ac:dyDescent="0.3"/>
    <row r="99503" x14ac:dyDescent="0.3"/>
    <row r="99504" x14ac:dyDescent="0.3"/>
    <row r="99505" x14ac:dyDescent="0.3"/>
    <row r="99506" x14ac:dyDescent="0.3"/>
    <row r="99507" x14ac:dyDescent="0.3"/>
    <row r="99508" x14ac:dyDescent="0.3"/>
    <row r="99509" x14ac:dyDescent="0.3"/>
    <row r="99510" x14ac:dyDescent="0.3"/>
    <row r="99511" x14ac:dyDescent="0.3"/>
    <row r="99512" x14ac:dyDescent="0.3"/>
    <row r="99513" x14ac:dyDescent="0.3"/>
    <row r="99514" x14ac:dyDescent="0.3"/>
    <row r="99515" x14ac:dyDescent="0.3"/>
    <row r="99516" x14ac:dyDescent="0.3"/>
    <row r="99517" x14ac:dyDescent="0.3"/>
    <row r="99518" x14ac:dyDescent="0.3"/>
    <row r="99519" x14ac:dyDescent="0.3"/>
    <row r="99520" x14ac:dyDescent="0.3"/>
    <row r="99521" x14ac:dyDescent="0.3"/>
    <row r="99522" x14ac:dyDescent="0.3"/>
    <row r="99523" x14ac:dyDescent="0.3"/>
    <row r="99524" x14ac:dyDescent="0.3"/>
    <row r="99525" x14ac:dyDescent="0.3"/>
    <row r="99526" x14ac:dyDescent="0.3"/>
    <row r="99527" x14ac:dyDescent="0.3"/>
    <row r="99528" x14ac:dyDescent="0.3"/>
    <row r="99529" x14ac:dyDescent="0.3"/>
    <row r="99530" x14ac:dyDescent="0.3"/>
    <row r="99531" x14ac:dyDescent="0.3"/>
    <row r="99532" x14ac:dyDescent="0.3"/>
    <row r="99533" x14ac:dyDescent="0.3"/>
    <row r="99534" x14ac:dyDescent="0.3"/>
    <row r="99535" x14ac:dyDescent="0.3"/>
    <row r="99536" x14ac:dyDescent="0.3"/>
    <row r="99537" x14ac:dyDescent="0.3"/>
    <row r="99538" x14ac:dyDescent="0.3"/>
    <row r="99539" x14ac:dyDescent="0.3"/>
    <row r="99540" x14ac:dyDescent="0.3"/>
    <row r="99541" x14ac:dyDescent="0.3"/>
    <row r="99542" x14ac:dyDescent="0.3"/>
    <row r="99543" x14ac:dyDescent="0.3"/>
    <row r="99544" x14ac:dyDescent="0.3"/>
    <row r="99545" x14ac:dyDescent="0.3"/>
    <row r="99546" x14ac:dyDescent="0.3"/>
    <row r="99547" x14ac:dyDescent="0.3"/>
    <row r="99548" x14ac:dyDescent="0.3"/>
    <row r="99549" x14ac:dyDescent="0.3"/>
    <row r="99550" x14ac:dyDescent="0.3"/>
    <row r="99551" x14ac:dyDescent="0.3"/>
    <row r="99552" x14ac:dyDescent="0.3"/>
    <row r="99553" x14ac:dyDescent="0.3"/>
    <row r="99554" x14ac:dyDescent="0.3"/>
    <row r="99555" x14ac:dyDescent="0.3"/>
    <row r="99556" x14ac:dyDescent="0.3"/>
    <row r="99557" x14ac:dyDescent="0.3"/>
    <row r="99558" x14ac:dyDescent="0.3"/>
    <row r="99559" x14ac:dyDescent="0.3"/>
    <row r="99560" x14ac:dyDescent="0.3"/>
    <row r="99561" x14ac:dyDescent="0.3"/>
    <row r="99562" x14ac:dyDescent="0.3"/>
    <row r="99563" x14ac:dyDescent="0.3"/>
    <row r="99564" x14ac:dyDescent="0.3"/>
    <row r="99565" x14ac:dyDescent="0.3"/>
    <row r="99566" x14ac:dyDescent="0.3"/>
    <row r="99567" x14ac:dyDescent="0.3"/>
    <row r="99568" x14ac:dyDescent="0.3"/>
    <row r="99569" x14ac:dyDescent="0.3"/>
    <row r="99570" x14ac:dyDescent="0.3"/>
    <row r="99571" x14ac:dyDescent="0.3"/>
    <row r="99572" x14ac:dyDescent="0.3"/>
    <row r="99573" x14ac:dyDescent="0.3"/>
    <row r="99574" x14ac:dyDescent="0.3"/>
    <row r="99575" x14ac:dyDescent="0.3"/>
    <row r="99576" x14ac:dyDescent="0.3"/>
    <row r="99577" x14ac:dyDescent="0.3"/>
    <row r="99578" x14ac:dyDescent="0.3"/>
    <row r="99579" x14ac:dyDescent="0.3"/>
    <row r="99580" x14ac:dyDescent="0.3"/>
    <row r="99581" x14ac:dyDescent="0.3"/>
    <row r="99582" x14ac:dyDescent="0.3"/>
    <row r="99583" x14ac:dyDescent="0.3"/>
    <row r="99584" x14ac:dyDescent="0.3"/>
    <row r="99585" x14ac:dyDescent="0.3"/>
    <row r="99586" x14ac:dyDescent="0.3"/>
    <row r="99587" x14ac:dyDescent="0.3"/>
    <row r="99588" x14ac:dyDescent="0.3"/>
    <row r="99589" x14ac:dyDescent="0.3"/>
    <row r="99590" x14ac:dyDescent="0.3"/>
    <row r="99591" x14ac:dyDescent="0.3"/>
    <row r="99592" x14ac:dyDescent="0.3"/>
    <row r="99593" x14ac:dyDescent="0.3"/>
    <row r="99594" x14ac:dyDescent="0.3"/>
    <row r="99595" x14ac:dyDescent="0.3"/>
    <row r="99596" x14ac:dyDescent="0.3"/>
    <row r="99597" x14ac:dyDescent="0.3"/>
    <row r="99598" x14ac:dyDescent="0.3"/>
    <row r="99599" x14ac:dyDescent="0.3"/>
    <row r="99600" x14ac:dyDescent="0.3"/>
    <row r="99601" x14ac:dyDescent="0.3"/>
    <row r="99602" x14ac:dyDescent="0.3"/>
    <row r="99603" x14ac:dyDescent="0.3"/>
    <row r="99604" x14ac:dyDescent="0.3"/>
    <row r="99605" x14ac:dyDescent="0.3"/>
    <row r="99606" x14ac:dyDescent="0.3"/>
    <row r="99607" x14ac:dyDescent="0.3"/>
    <row r="99608" x14ac:dyDescent="0.3"/>
    <row r="99609" x14ac:dyDescent="0.3"/>
    <row r="99610" x14ac:dyDescent="0.3"/>
    <row r="99611" x14ac:dyDescent="0.3"/>
    <row r="99612" x14ac:dyDescent="0.3"/>
    <row r="99613" x14ac:dyDescent="0.3"/>
    <row r="99614" x14ac:dyDescent="0.3"/>
    <row r="99615" x14ac:dyDescent="0.3"/>
    <row r="99616" x14ac:dyDescent="0.3"/>
    <row r="99617" x14ac:dyDescent="0.3"/>
    <row r="99618" x14ac:dyDescent="0.3"/>
    <row r="99619" x14ac:dyDescent="0.3"/>
    <row r="99620" x14ac:dyDescent="0.3"/>
    <row r="99621" x14ac:dyDescent="0.3"/>
    <row r="99622" x14ac:dyDescent="0.3"/>
    <row r="99623" x14ac:dyDescent="0.3"/>
    <row r="99624" x14ac:dyDescent="0.3"/>
    <row r="99625" x14ac:dyDescent="0.3"/>
    <row r="99626" x14ac:dyDescent="0.3"/>
    <row r="99627" x14ac:dyDescent="0.3"/>
    <row r="99628" x14ac:dyDescent="0.3"/>
    <row r="99629" x14ac:dyDescent="0.3"/>
    <row r="99630" x14ac:dyDescent="0.3"/>
    <row r="99631" x14ac:dyDescent="0.3"/>
    <row r="99632" x14ac:dyDescent="0.3"/>
    <row r="99633" x14ac:dyDescent="0.3"/>
    <row r="99634" x14ac:dyDescent="0.3"/>
    <row r="99635" x14ac:dyDescent="0.3"/>
    <row r="99636" x14ac:dyDescent="0.3"/>
    <row r="99637" x14ac:dyDescent="0.3"/>
    <row r="99638" x14ac:dyDescent="0.3"/>
    <row r="99639" x14ac:dyDescent="0.3"/>
    <row r="99640" x14ac:dyDescent="0.3"/>
    <row r="99641" x14ac:dyDescent="0.3"/>
    <row r="99642" x14ac:dyDescent="0.3"/>
    <row r="99643" x14ac:dyDescent="0.3"/>
    <row r="99644" x14ac:dyDescent="0.3"/>
    <row r="99645" x14ac:dyDescent="0.3"/>
    <row r="99646" x14ac:dyDescent="0.3"/>
    <row r="99647" x14ac:dyDescent="0.3"/>
    <row r="99648" x14ac:dyDescent="0.3"/>
    <row r="99649" x14ac:dyDescent="0.3"/>
    <row r="99650" x14ac:dyDescent="0.3"/>
    <row r="99651" x14ac:dyDescent="0.3"/>
    <row r="99652" x14ac:dyDescent="0.3"/>
    <row r="99653" x14ac:dyDescent="0.3"/>
    <row r="99654" x14ac:dyDescent="0.3"/>
    <row r="99655" x14ac:dyDescent="0.3"/>
    <row r="99656" x14ac:dyDescent="0.3"/>
    <row r="99657" x14ac:dyDescent="0.3"/>
    <row r="99658" x14ac:dyDescent="0.3"/>
    <row r="99659" x14ac:dyDescent="0.3"/>
    <row r="99660" x14ac:dyDescent="0.3"/>
    <row r="99661" x14ac:dyDescent="0.3"/>
    <row r="99662" x14ac:dyDescent="0.3"/>
    <row r="99663" x14ac:dyDescent="0.3"/>
    <row r="99664" x14ac:dyDescent="0.3"/>
    <row r="99665" x14ac:dyDescent="0.3"/>
    <row r="99666" x14ac:dyDescent="0.3"/>
    <row r="99667" x14ac:dyDescent="0.3"/>
    <row r="99668" x14ac:dyDescent="0.3"/>
    <row r="99669" x14ac:dyDescent="0.3"/>
    <row r="99670" x14ac:dyDescent="0.3"/>
    <row r="99671" x14ac:dyDescent="0.3"/>
    <row r="99672" x14ac:dyDescent="0.3"/>
    <row r="99673" x14ac:dyDescent="0.3"/>
    <row r="99674" x14ac:dyDescent="0.3"/>
    <row r="99675" x14ac:dyDescent="0.3"/>
    <row r="99676" x14ac:dyDescent="0.3"/>
    <row r="99677" x14ac:dyDescent="0.3"/>
    <row r="99678" x14ac:dyDescent="0.3"/>
    <row r="99679" x14ac:dyDescent="0.3"/>
    <row r="99680" x14ac:dyDescent="0.3"/>
    <row r="99681" x14ac:dyDescent="0.3"/>
    <row r="99682" x14ac:dyDescent="0.3"/>
    <row r="99683" x14ac:dyDescent="0.3"/>
    <row r="99684" x14ac:dyDescent="0.3"/>
    <row r="99685" x14ac:dyDescent="0.3"/>
    <row r="99686" x14ac:dyDescent="0.3"/>
    <row r="99687" x14ac:dyDescent="0.3"/>
    <row r="99688" x14ac:dyDescent="0.3"/>
    <row r="99689" x14ac:dyDescent="0.3"/>
    <row r="99690" x14ac:dyDescent="0.3"/>
    <row r="99691" x14ac:dyDescent="0.3"/>
    <row r="99692" x14ac:dyDescent="0.3"/>
    <row r="99693" x14ac:dyDescent="0.3"/>
    <row r="99694" x14ac:dyDescent="0.3"/>
    <row r="99695" x14ac:dyDescent="0.3"/>
    <row r="99696" x14ac:dyDescent="0.3"/>
    <row r="99697" x14ac:dyDescent="0.3"/>
    <row r="99698" x14ac:dyDescent="0.3"/>
    <row r="99699" x14ac:dyDescent="0.3"/>
    <row r="99700" x14ac:dyDescent="0.3"/>
    <row r="99701" x14ac:dyDescent="0.3"/>
    <row r="99702" x14ac:dyDescent="0.3"/>
    <row r="99703" x14ac:dyDescent="0.3"/>
    <row r="99704" x14ac:dyDescent="0.3"/>
    <row r="99705" x14ac:dyDescent="0.3"/>
    <row r="99706" x14ac:dyDescent="0.3"/>
    <row r="99707" x14ac:dyDescent="0.3"/>
    <row r="99708" x14ac:dyDescent="0.3"/>
    <row r="99709" x14ac:dyDescent="0.3"/>
    <row r="99710" x14ac:dyDescent="0.3"/>
    <row r="99711" x14ac:dyDescent="0.3"/>
    <row r="99712" x14ac:dyDescent="0.3"/>
    <row r="99713" x14ac:dyDescent="0.3"/>
    <row r="99714" x14ac:dyDescent="0.3"/>
    <row r="99715" x14ac:dyDescent="0.3"/>
    <row r="99716" x14ac:dyDescent="0.3"/>
    <row r="99717" x14ac:dyDescent="0.3"/>
    <row r="99718" x14ac:dyDescent="0.3"/>
    <row r="99719" x14ac:dyDescent="0.3"/>
    <row r="99720" x14ac:dyDescent="0.3"/>
    <row r="99721" x14ac:dyDescent="0.3"/>
    <row r="99722" x14ac:dyDescent="0.3"/>
    <row r="99723" x14ac:dyDescent="0.3"/>
    <row r="99724" x14ac:dyDescent="0.3"/>
    <row r="99725" x14ac:dyDescent="0.3"/>
    <row r="99726" x14ac:dyDescent="0.3"/>
    <row r="99727" x14ac:dyDescent="0.3"/>
    <row r="99728" x14ac:dyDescent="0.3"/>
    <row r="99729" x14ac:dyDescent="0.3"/>
    <row r="99730" x14ac:dyDescent="0.3"/>
    <row r="99731" x14ac:dyDescent="0.3"/>
    <row r="99732" x14ac:dyDescent="0.3"/>
    <row r="99733" x14ac:dyDescent="0.3"/>
    <row r="99734" x14ac:dyDescent="0.3"/>
    <row r="99735" x14ac:dyDescent="0.3"/>
    <row r="99736" x14ac:dyDescent="0.3"/>
    <row r="99737" x14ac:dyDescent="0.3"/>
    <row r="99738" x14ac:dyDescent="0.3"/>
    <row r="99739" x14ac:dyDescent="0.3"/>
    <row r="99740" x14ac:dyDescent="0.3"/>
    <row r="99741" x14ac:dyDescent="0.3"/>
    <row r="99742" x14ac:dyDescent="0.3"/>
    <row r="99743" x14ac:dyDescent="0.3"/>
    <row r="99744" x14ac:dyDescent="0.3"/>
    <row r="99745" x14ac:dyDescent="0.3"/>
    <row r="99746" x14ac:dyDescent="0.3"/>
    <row r="99747" x14ac:dyDescent="0.3"/>
    <row r="99748" x14ac:dyDescent="0.3"/>
    <row r="99749" x14ac:dyDescent="0.3"/>
    <row r="99750" x14ac:dyDescent="0.3"/>
    <row r="99751" x14ac:dyDescent="0.3"/>
    <row r="99752" x14ac:dyDescent="0.3"/>
    <row r="99753" x14ac:dyDescent="0.3"/>
    <row r="99754" x14ac:dyDescent="0.3"/>
    <row r="99755" x14ac:dyDescent="0.3"/>
    <row r="99756" x14ac:dyDescent="0.3"/>
    <row r="99757" x14ac:dyDescent="0.3"/>
    <row r="99758" x14ac:dyDescent="0.3"/>
    <row r="99759" x14ac:dyDescent="0.3"/>
    <row r="99760" x14ac:dyDescent="0.3"/>
    <row r="99761" x14ac:dyDescent="0.3"/>
    <row r="99762" x14ac:dyDescent="0.3"/>
    <row r="99763" x14ac:dyDescent="0.3"/>
    <row r="99764" x14ac:dyDescent="0.3"/>
    <row r="99765" x14ac:dyDescent="0.3"/>
    <row r="99766" x14ac:dyDescent="0.3"/>
    <row r="99767" x14ac:dyDescent="0.3"/>
    <row r="99768" x14ac:dyDescent="0.3"/>
    <row r="99769" x14ac:dyDescent="0.3"/>
    <row r="99770" x14ac:dyDescent="0.3"/>
    <row r="99771" x14ac:dyDescent="0.3"/>
    <row r="99772" x14ac:dyDescent="0.3"/>
    <row r="99773" x14ac:dyDescent="0.3"/>
    <row r="99774" x14ac:dyDescent="0.3"/>
    <row r="99775" x14ac:dyDescent="0.3"/>
    <row r="99776" x14ac:dyDescent="0.3"/>
    <row r="99777" x14ac:dyDescent="0.3"/>
    <row r="99778" x14ac:dyDescent="0.3"/>
    <row r="99779" x14ac:dyDescent="0.3"/>
    <row r="99780" x14ac:dyDescent="0.3"/>
    <row r="99781" x14ac:dyDescent="0.3"/>
    <row r="99782" x14ac:dyDescent="0.3"/>
    <row r="99783" x14ac:dyDescent="0.3"/>
    <row r="99784" x14ac:dyDescent="0.3"/>
    <row r="99785" x14ac:dyDescent="0.3"/>
    <row r="99786" x14ac:dyDescent="0.3"/>
    <row r="99787" x14ac:dyDescent="0.3"/>
    <row r="99788" x14ac:dyDescent="0.3"/>
    <row r="99789" x14ac:dyDescent="0.3"/>
    <row r="99790" x14ac:dyDescent="0.3"/>
    <row r="99791" x14ac:dyDescent="0.3"/>
    <row r="99792" x14ac:dyDescent="0.3"/>
    <row r="99793" x14ac:dyDescent="0.3"/>
    <row r="99794" x14ac:dyDescent="0.3"/>
    <row r="99795" x14ac:dyDescent="0.3"/>
    <row r="99796" x14ac:dyDescent="0.3"/>
    <row r="99797" x14ac:dyDescent="0.3"/>
    <row r="99798" x14ac:dyDescent="0.3"/>
    <row r="99799" x14ac:dyDescent="0.3"/>
    <row r="99800" x14ac:dyDescent="0.3"/>
    <row r="99801" x14ac:dyDescent="0.3"/>
    <row r="99802" x14ac:dyDescent="0.3"/>
    <row r="99803" x14ac:dyDescent="0.3"/>
    <row r="99804" x14ac:dyDescent="0.3"/>
    <row r="99805" x14ac:dyDescent="0.3"/>
    <row r="99806" x14ac:dyDescent="0.3"/>
    <row r="99807" x14ac:dyDescent="0.3"/>
    <row r="99808" x14ac:dyDescent="0.3"/>
    <row r="99809" x14ac:dyDescent="0.3"/>
    <row r="99810" x14ac:dyDescent="0.3"/>
    <row r="99811" x14ac:dyDescent="0.3"/>
    <row r="99812" x14ac:dyDescent="0.3"/>
    <row r="99813" x14ac:dyDescent="0.3"/>
    <row r="99814" x14ac:dyDescent="0.3"/>
    <row r="99815" x14ac:dyDescent="0.3"/>
    <row r="99816" x14ac:dyDescent="0.3"/>
    <row r="99817" x14ac:dyDescent="0.3"/>
    <row r="99818" x14ac:dyDescent="0.3"/>
    <row r="99819" x14ac:dyDescent="0.3"/>
    <row r="99820" x14ac:dyDescent="0.3"/>
    <row r="99821" x14ac:dyDescent="0.3"/>
    <row r="99822" x14ac:dyDescent="0.3"/>
    <row r="99823" x14ac:dyDescent="0.3"/>
    <row r="99824" x14ac:dyDescent="0.3"/>
    <row r="99825" x14ac:dyDescent="0.3"/>
    <row r="99826" x14ac:dyDescent="0.3"/>
    <row r="99827" x14ac:dyDescent="0.3"/>
    <row r="99828" x14ac:dyDescent="0.3"/>
    <row r="99829" x14ac:dyDescent="0.3"/>
    <row r="99830" x14ac:dyDescent="0.3"/>
    <row r="99831" x14ac:dyDescent="0.3"/>
    <row r="99832" x14ac:dyDescent="0.3"/>
    <row r="99833" x14ac:dyDescent="0.3"/>
    <row r="99834" x14ac:dyDescent="0.3"/>
    <row r="99835" x14ac:dyDescent="0.3"/>
    <row r="99836" x14ac:dyDescent="0.3"/>
    <row r="99837" x14ac:dyDescent="0.3"/>
    <row r="99838" x14ac:dyDescent="0.3"/>
    <row r="99839" x14ac:dyDescent="0.3"/>
    <row r="99840" x14ac:dyDescent="0.3"/>
    <row r="99841" x14ac:dyDescent="0.3"/>
    <row r="99842" x14ac:dyDescent="0.3"/>
    <row r="99843" x14ac:dyDescent="0.3"/>
    <row r="99844" x14ac:dyDescent="0.3"/>
    <row r="99845" x14ac:dyDescent="0.3"/>
    <row r="99846" x14ac:dyDescent="0.3"/>
    <row r="99847" x14ac:dyDescent="0.3"/>
    <row r="99848" x14ac:dyDescent="0.3"/>
    <row r="99849" x14ac:dyDescent="0.3"/>
    <row r="99850" x14ac:dyDescent="0.3"/>
    <row r="99851" x14ac:dyDescent="0.3"/>
    <row r="99852" x14ac:dyDescent="0.3"/>
    <row r="99853" x14ac:dyDescent="0.3"/>
    <row r="99854" x14ac:dyDescent="0.3"/>
    <row r="99855" x14ac:dyDescent="0.3"/>
    <row r="99856" x14ac:dyDescent="0.3"/>
    <row r="99857" x14ac:dyDescent="0.3"/>
    <row r="99858" x14ac:dyDescent="0.3"/>
    <row r="99859" x14ac:dyDescent="0.3"/>
    <row r="99860" x14ac:dyDescent="0.3"/>
    <row r="99861" x14ac:dyDescent="0.3"/>
    <row r="99862" x14ac:dyDescent="0.3"/>
    <row r="99863" x14ac:dyDescent="0.3"/>
    <row r="99864" x14ac:dyDescent="0.3"/>
    <row r="99865" x14ac:dyDescent="0.3"/>
    <row r="99866" x14ac:dyDescent="0.3"/>
    <row r="99867" x14ac:dyDescent="0.3"/>
    <row r="99868" x14ac:dyDescent="0.3"/>
    <row r="99869" x14ac:dyDescent="0.3"/>
    <row r="99870" x14ac:dyDescent="0.3"/>
    <row r="99871" x14ac:dyDescent="0.3"/>
    <row r="99872" x14ac:dyDescent="0.3"/>
    <row r="99873" x14ac:dyDescent="0.3"/>
    <row r="99874" x14ac:dyDescent="0.3"/>
    <row r="99875" x14ac:dyDescent="0.3"/>
    <row r="99876" x14ac:dyDescent="0.3"/>
    <row r="99877" x14ac:dyDescent="0.3"/>
    <row r="99878" x14ac:dyDescent="0.3"/>
    <row r="99879" x14ac:dyDescent="0.3"/>
    <row r="99880" x14ac:dyDescent="0.3"/>
    <row r="99881" x14ac:dyDescent="0.3"/>
    <row r="99882" x14ac:dyDescent="0.3"/>
    <row r="99883" x14ac:dyDescent="0.3"/>
    <row r="99884" x14ac:dyDescent="0.3"/>
    <row r="99885" x14ac:dyDescent="0.3"/>
    <row r="99886" x14ac:dyDescent="0.3"/>
    <row r="99887" x14ac:dyDescent="0.3"/>
    <row r="99888" x14ac:dyDescent="0.3"/>
    <row r="99889" x14ac:dyDescent="0.3"/>
    <row r="99890" x14ac:dyDescent="0.3"/>
    <row r="99891" x14ac:dyDescent="0.3"/>
    <row r="99892" x14ac:dyDescent="0.3"/>
    <row r="99893" x14ac:dyDescent="0.3"/>
    <row r="99894" x14ac:dyDescent="0.3"/>
    <row r="99895" x14ac:dyDescent="0.3"/>
    <row r="99896" x14ac:dyDescent="0.3"/>
    <row r="99897" x14ac:dyDescent="0.3"/>
    <row r="99898" x14ac:dyDescent="0.3"/>
    <row r="99899" x14ac:dyDescent="0.3"/>
    <row r="99900" x14ac:dyDescent="0.3"/>
    <row r="99901" x14ac:dyDescent="0.3"/>
    <row r="99902" x14ac:dyDescent="0.3"/>
    <row r="99903" x14ac:dyDescent="0.3"/>
    <row r="99904" x14ac:dyDescent="0.3"/>
    <row r="99905" x14ac:dyDescent="0.3"/>
    <row r="99906" x14ac:dyDescent="0.3"/>
    <row r="99907" x14ac:dyDescent="0.3"/>
    <row r="99908" x14ac:dyDescent="0.3"/>
    <row r="99909" x14ac:dyDescent="0.3"/>
    <row r="99910" x14ac:dyDescent="0.3"/>
    <row r="99911" x14ac:dyDescent="0.3"/>
    <row r="99912" x14ac:dyDescent="0.3"/>
    <row r="99913" x14ac:dyDescent="0.3"/>
    <row r="99914" x14ac:dyDescent="0.3"/>
    <row r="99915" x14ac:dyDescent="0.3"/>
    <row r="99916" x14ac:dyDescent="0.3"/>
    <row r="99917" x14ac:dyDescent="0.3"/>
    <row r="99918" x14ac:dyDescent="0.3"/>
    <row r="99919" x14ac:dyDescent="0.3"/>
    <row r="99920" x14ac:dyDescent="0.3"/>
    <row r="99921" x14ac:dyDescent="0.3"/>
    <row r="99922" x14ac:dyDescent="0.3"/>
    <row r="99923" x14ac:dyDescent="0.3"/>
    <row r="99924" x14ac:dyDescent="0.3"/>
    <row r="99925" x14ac:dyDescent="0.3"/>
    <row r="99926" x14ac:dyDescent="0.3"/>
    <row r="99927" x14ac:dyDescent="0.3"/>
    <row r="99928" x14ac:dyDescent="0.3"/>
    <row r="99929" x14ac:dyDescent="0.3"/>
    <row r="99930" x14ac:dyDescent="0.3"/>
    <row r="99931" x14ac:dyDescent="0.3"/>
    <row r="99932" x14ac:dyDescent="0.3"/>
    <row r="99933" x14ac:dyDescent="0.3"/>
    <row r="99934" x14ac:dyDescent="0.3"/>
    <row r="99935" x14ac:dyDescent="0.3"/>
    <row r="99936" x14ac:dyDescent="0.3"/>
    <row r="99937" x14ac:dyDescent="0.3"/>
    <row r="99938" x14ac:dyDescent="0.3"/>
    <row r="99939" x14ac:dyDescent="0.3"/>
    <row r="99940" x14ac:dyDescent="0.3"/>
    <row r="99941" x14ac:dyDescent="0.3"/>
    <row r="99942" x14ac:dyDescent="0.3"/>
    <row r="99943" x14ac:dyDescent="0.3"/>
    <row r="99944" x14ac:dyDescent="0.3"/>
    <row r="99945" x14ac:dyDescent="0.3"/>
    <row r="99946" x14ac:dyDescent="0.3"/>
    <row r="99947" x14ac:dyDescent="0.3"/>
    <row r="99948" x14ac:dyDescent="0.3"/>
    <row r="99949" x14ac:dyDescent="0.3"/>
    <row r="99950" x14ac:dyDescent="0.3"/>
    <row r="99951" x14ac:dyDescent="0.3"/>
    <row r="99952" x14ac:dyDescent="0.3"/>
    <row r="99953" x14ac:dyDescent="0.3"/>
    <row r="99954" x14ac:dyDescent="0.3"/>
    <row r="99955" x14ac:dyDescent="0.3"/>
    <row r="99956" x14ac:dyDescent="0.3"/>
    <row r="99957" x14ac:dyDescent="0.3"/>
    <row r="99958" x14ac:dyDescent="0.3"/>
    <row r="99959" x14ac:dyDescent="0.3"/>
    <row r="99960" x14ac:dyDescent="0.3"/>
    <row r="99961" x14ac:dyDescent="0.3"/>
    <row r="99962" x14ac:dyDescent="0.3"/>
    <row r="99963" x14ac:dyDescent="0.3"/>
    <row r="99964" x14ac:dyDescent="0.3"/>
    <row r="99965" x14ac:dyDescent="0.3"/>
    <row r="99966" x14ac:dyDescent="0.3"/>
    <row r="99967" x14ac:dyDescent="0.3"/>
    <row r="99968" x14ac:dyDescent="0.3"/>
    <row r="99969" x14ac:dyDescent="0.3"/>
    <row r="99970" x14ac:dyDescent="0.3"/>
    <row r="99971" x14ac:dyDescent="0.3"/>
    <row r="99972" x14ac:dyDescent="0.3"/>
    <row r="99973" x14ac:dyDescent="0.3"/>
    <row r="99974" x14ac:dyDescent="0.3"/>
    <row r="99975" x14ac:dyDescent="0.3"/>
    <row r="99976" x14ac:dyDescent="0.3"/>
    <row r="99977" x14ac:dyDescent="0.3"/>
    <row r="99978" x14ac:dyDescent="0.3"/>
    <row r="99979" x14ac:dyDescent="0.3"/>
    <row r="99980" x14ac:dyDescent="0.3"/>
    <row r="99981" x14ac:dyDescent="0.3"/>
    <row r="99982" x14ac:dyDescent="0.3"/>
    <row r="99983" x14ac:dyDescent="0.3"/>
    <row r="99984" x14ac:dyDescent="0.3"/>
    <row r="99985" x14ac:dyDescent="0.3"/>
    <row r="99986" x14ac:dyDescent="0.3"/>
    <row r="99987" x14ac:dyDescent="0.3"/>
    <row r="99988" x14ac:dyDescent="0.3"/>
    <row r="99989" x14ac:dyDescent="0.3"/>
    <row r="99990" x14ac:dyDescent="0.3"/>
    <row r="99991" x14ac:dyDescent="0.3"/>
    <row r="99992" x14ac:dyDescent="0.3"/>
    <row r="99993" x14ac:dyDescent="0.3"/>
    <row r="99994" x14ac:dyDescent="0.3"/>
    <row r="99995" x14ac:dyDescent="0.3"/>
    <row r="99996" x14ac:dyDescent="0.3"/>
    <row r="99997" x14ac:dyDescent="0.3"/>
    <row r="99998" x14ac:dyDescent="0.3"/>
    <row r="99999" x14ac:dyDescent="0.3"/>
    <row r="100000" x14ac:dyDescent="0.3"/>
    <row r="100001" x14ac:dyDescent="0.3"/>
    <row r="100002" x14ac:dyDescent="0.3"/>
    <row r="100003" x14ac:dyDescent="0.3"/>
    <row r="100004" x14ac:dyDescent="0.3"/>
    <row r="100005" x14ac:dyDescent="0.3"/>
    <row r="100006" x14ac:dyDescent="0.3"/>
    <row r="100007" x14ac:dyDescent="0.3"/>
    <row r="100008" x14ac:dyDescent="0.3"/>
    <row r="100009" x14ac:dyDescent="0.3"/>
    <row r="100010" x14ac:dyDescent="0.3"/>
    <row r="100011" x14ac:dyDescent="0.3"/>
    <row r="100012" x14ac:dyDescent="0.3"/>
    <row r="100013" x14ac:dyDescent="0.3"/>
    <row r="100014" x14ac:dyDescent="0.3"/>
    <row r="100015" x14ac:dyDescent="0.3"/>
    <row r="100016" x14ac:dyDescent="0.3"/>
    <row r="100017" x14ac:dyDescent="0.3"/>
    <row r="100018" x14ac:dyDescent="0.3"/>
    <row r="100019" x14ac:dyDescent="0.3"/>
    <row r="100020" x14ac:dyDescent="0.3"/>
    <row r="100021" x14ac:dyDescent="0.3"/>
    <row r="100022" x14ac:dyDescent="0.3"/>
    <row r="100023" x14ac:dyDescent="0.3"/>
    <row r="100024" x14ac:dyDescent="0.3"/>
    <row r="100025" x14ac:dyDescent="0.3"/>
    <row r="100026" x14ac:dyDescent="0.3"/>
    <row r="100027" x14ac:dyDescent="0.3"/>
    <row r="100028" x14ac:dyDescent="0.3"/>
    <row r="100029" x14ac:dyDescent="0.3"/>
    <row r="100030" x14ac:dyDescent="0.3"/>
    <row r="100031" x14ac:dyDescent="0.3"/>
    <row r="100032" x14ac:dyDescent="0.3"/>
    <row r="100033" x14ac:dyDescent="0.3"/>
    <row r="100034" x14ac:dyDescent="0.3"/>
    <row r="100035" x14ac:dyDescent="0.3"/>
    <row r="100036" x14ac:dyDescent="0.3"/>
    <row r="100037" x14ac:dyDescent="0.3"/>
    <row r="100038" x14ac:dyDescent="0.3"/>
    <row r="100039" x14ac:dyDescent="0.3"/>
    <row r="100040" x14ac:dyDescent="0.3"/>
    <row r="100041" x14ac:dyDescent="0.3"/>
    <row r="100042" x14ac:dyDescent="0.3"/>
    <row r="100043" x14ac:dyDescent="0.3"/>
    <row r="100044" x14ac:dyDescent="0.3"/>
    <row r="100045" x14ac:dyDescent="0.3"/>
    <row r="100046" x14ac:dyDescent="0.3"/>
    <row r="100047" x14ac:dyDescent="0.3"/>
    <row r="100048" x14ac:dyDescent="0.3"/>
    <row r="100049" x14ac:dyDescent="0.3"/>
    <row r="100050" x14ac:dyDescent="0.3"/>
    <row r="100051" x14ac:dyDescent="0.3"/>
    <row r="100052" x14ac:dyDescent="0.3"/>
    <row r="100053" x14ac:dyDescent="0.3"/>
    <row r="100054" x14ac:dyDescent="0.3"/>
    <row r="100055" x14ac:dyDescent="0.3"/>
    <row r="100056" x14ac:dyDescent="0.3"/>
    <row r="100057" x14ac:dyDescent="0.3"/>
    <row r="100058" x14ac:dyDescent="0.3"/>
    <row r="100059" x14ac:dyDescent="0.3"/>
    <row r="100060" x14ac:dyDescent="0.3"/>
    <row r="100061" x14ac:dyDescent="0.3"/>
    <row r="100062" x14ac:dyDescent="0.3"/>
    <row r="100063" x14ac:dyDescent="0.3"/>
    <row r="100064" x14ac:dyDescent="0.3"/>
    <row r="100065" x14ac:dyDescent="0.3"/>
    <row r="100066" x14ac:dyDescent="0.3"/>
    <row r="100067" x14ac:dyDescent="0.3"/>
    <row r="100068" x14ac:dyDescent="0.3"/>
    <row r="100069" x14ac:dyDescent="0.3"/>
    <row r="100070" x14ac:dyDescent="0.3"/>
    <row r="100071" x14ac:dyDescent="0.3"/>
    <row r="100072" x14ac:dyDescent="0.3"/>
    <row r="100073" x14ac:dyDescent="0.3"/>
    <row r="100074" x14ac:dyDescent="0.3"/>
    <row r="100075" x14ac:dyDescent="0.3"/>
    <row r="100076" x14ac:dyDescent="0.3"/>
    <row r="100077" x14ac:dyDescent="0.3"/>
    <row r="100078" x14ac:dyDescent="0.3"/>
    <row r="100079" x14ac:dyDescent="0.3"/>
    <row r="100080" x14ac:dyDescent="0.3"/>
    <row r="100081" x14ac:dyDescent="0.3"/>
    <row r="100082" x14ac:dyDescent="0.3"/>
    <row r="100083" x14ac:dyDescent="0.3"/>
    <row r="100084" x14ac:dyDescent="0.3"/>
    <row r="100085" x14ac:dyDescent="0.3"/>
    <row r="100086" x14ac:dyDescent="0.3"/>
    <row r="100087" x14ac:dyDescent="0.3"/>
    <row r="100088" x14ac:dyDescent="0.3"/>
    <row r="100089" x14ac:dyDescent="0.3"/>
    <row r="100090" x14ac:dyDescent="0.3"/>
    <row r="100091" x14ac:dyDescent="0.3"/>
    <row r="100092" x14ac:dyDescent="0.3"/>
    <row r="100093" x14ac:dyDescent="0.3"/>
    <row r="100094" x14ac:dyDescent="0.3"/>
    <row r="100095" x14ac:dyDescent="0.3"/>
    <row r="100096" x14ac:dyDescent="0.3"/>
    <row r="100097" x14ac:dyDescent="0.3"/>
    <row r="100098" x14ac:dyDescent="0.3"/>
    <row r="100099" x14ac:dyDescent="0.3"/>
    <row r="100100" x14ac:dyDescent="0.3"/>
    <row r="100101" x14ac:dyDescent="0.3"/>
    <row r="100102" x14ac:dyDescent="0.3"/>
    <row r="100103" x14ac:dyDescent="0.3"/>
    <row r="100104" x14ac:dyDescent="0.3"/>
    <row r="100105" x14ac:dyDescent="0.3"/>
    <row r="100106" x14ac:dyDescent="0.3"/>
    <row r="100107" x14ac:dyDescent="0.3"/>
    <row r="100108" x14ac:dyDescent="0.3"/>
    <row r="100109" x14ac:dyDescent="0.3"/>
    <row r="100110" x14ac:dyDescent="0.3"/>
    <row r="100111" x14ac:dyDescent="0.3"/>
    <row r="100112" x14ac:dyDescent="0.3"/>
    <row r="100113" x14ac:dyDescent="0.3"/>
    <row r="100114" x14ac:dyDescent="0.3"/>
    <row r="100115" x14ac:dyDescent="0.3"/>
    <row r="100116" x14ac:dyDescent="0.3"/>
    <row r="100117" x14ac:dyDescent="0.3"/>
    <row r="100118" x14ac:dyDescent="0.3"/>
    <row r="100119" x14ac:dyDescent="0.3"/>
    <row r="100120" x14ac:dyDescent="0.3"/>
    <row r="100121" x14ac:dyDescent="0.3"/>
    <row r="100122" x14ac:dyDescent="0.3"/>
    <row r="100123" x14ac:dyDescent="0.3"/>
    <row r="100124" x14ac:dyDescent="0.3"/>
    <row r="100125" x14ac:dyDescent="0.3"/>
    <row r="100126" x14ac:dyDescent="0.3"/>
    <row r="100127" x14ac:dyDescent="0.3"/>
    <row r="100128" x14ac:dyDescent="0.3"/>
    <row r="100129" x14ac:dyDescent="0.3"/>
    <row r="100130" x14ac:dyDescent="0.3"/>
    <row r="100131" x14ac:dyDescent="0.3"/>
    <row r="100132" x14ac:dyDescent="0.3"/>
    <row r="100133" x14ac:dyDescent="0.3"/>
    <row r="100134" x14ac:dyDescent="0.3"/>
    <row r="100135" x14ac:dyDescent="0.3"/>
    <row r="100136" x14ac:dyDescent="0.3"/>
    <row r="100137" x14ac:dyDescent="0.3"/>
    <row r="100138" x14ac:dyDescent="0.3"/>
    <row r="100139" x14ac:dyDescent="0.3"/>
    <row r="100140" x14ac:dyDescent="0.3"/>
    <row r="100141" x14ac:dyDescent="0.3"/>
    <row r="100142" x14ac:dyDescent="0.3"/>
    <row r="100143" x14ac:dyDescent="0.3"/>
    <row r="100144" x14ac:dyDescent="0.3"/>
    <row r="100145" x14ac:dyDescent="0.3"/>
    <row r="100146" x14ac:dyDescent="0.3"/>
    <row r="100147" x14ac:dyDescent="0.3"/>
    <row r="100148" x14ac:dyDescent="0.3"/>
    <row r="100149" x14ac:dyDescent="0.3"/>
    <row r="100150" x14ac:dyDescent="0.3"/>
    <row r="100151" x14ac:dyDescent="0.3"/>
    <row r="100152" x14ac:dyDescent="0.3"/>
    <row r="100153" x14ac:dyDescent="0.3"/>
    <row r="100154" x14ac:dyDescent="0.3"/>
    <row r="100155" x14ac:dyDescent="0.3"/>
    <row r="100156" x14ac:dyDescent="0.3"/>
    <row r="100157" x14ac:dyDescent="0.3"/>
    <row r="100158" x14ac:dyDescent="0.3"/>
    <row r="100159" x14ac:dyDescent="0.3"/>
    <row r="100160" x14ac:dyDescent="0.3"/>
    <row r="100161" x14ac:dyDescent="0.3"/>
    <row r="100162" x14ac:dyDescent="0.3"/>
    <row r="100163" x14ac:dyDescent="0.3"/>
    <row r="100164" x14ac:dyDescent="0.3"/>
    <row r="100165" x14ac:dyDescent="0.3"/>
    <row r="100166" x14ac:dyDescent="0.3"/>
    <row r="100167" x14ac:dyDescent="0.3"/>
    <row r="100168" x14ac:dyDescent="0.3"/>
    <row r="100169" x14ac:dyDescent="0.3"/>
    <row r="100170" x14ac:dyDescent="0.3"/>
    <row r="100171" x14ac:dyDescent="0.3"/>
    <row r="100172" x14ac:dyDescent="0.3"/>
    <row r="100173" x14ac:dyDescent="0.3"/>
    <row r="100174" x14ac:dyDescent="0.3"/>
    <row r="100175" x14ac:dyDescent="0.3"/>
    <row r="100176" x14ac:dyDescent="0.3"/>
    <row r="100177" x14ac:dyDescent="0.3"/>
    <row r="100178" x14ac:dyDescent="0.3"/>
    <row r="100179" x14ac:dyDescent="0.3"/>
    <row r="100180" x14ac:dyDescent="0.3"/>
    <row r="100181" x14ac:dyDescent="0.3"/>
    <row r="100182" x14ac:dyDescent="0.3"/>
    <row r="100183" x14ac:dyDescent="0.3"/>
    <row r="100184" x14ac:dyDescent="0.3"/>
    <row r="100185" x14ac:dyDescent="0.3"/>
    <row r="100186" x14ac:dyDescent="0.3"/>
    <row r="100187" x14ac:dyDescent="0.3"/>
    <row r="100188" x14ac:dyDescent="0.3"/>
    <row r="100189" x14ac:dyDescent="0.3"/>
    <row r="100190" x14ac:dyDescent="0.3"/>
    <row r="100191" x14ac:dyDescent="0.3"/>
    <row r="100192" x14ac:dyDescent="0.3"/>
    <row r="100193" x14ac:dyDescent="0.3"/>
    <row r="100194" x14ac:dyDescent="0.3"/>
    <row r="100195" x14ac:dyDescent="0.3"/>
    <row r="100196" x14ac:dyDescent="0.3"/>
    <row r="100197" x14ac:dyDescent="0.3"/>
    <row r="100198" x14ac:dyDescent="0.3"/>
    <row r="100199" x14ac:dyDescent="0.3"/>
    <row r="100200" x14ac:dyDescent="0.3"/>
    <row r="100201" x14ac:dyDescent="0.3"/>
    <row r="100202" x14ac:dyDescent="0.3"/>
    <row r="100203" x14ac:dyDescent="0.3"/>
    <row r="100204" x14ac:dyDescent="0.3"/>
    <row r="100205" x14ac:dyDescent="0.3"/>
    <row r="100206" x14ac:dyDescent="0.3"/>
    <row r="100207" x14ac:dyDescent="0.3"/>
    <row r="100208" x14ac:dyDescent="0.3"/>
    <row r="100209" x14ac:dyDescent="0.3"/>
    <row r="100210" x14ac:dyDescent="0.3"/>
    <row r="100211" x14ac:dyDescent="0.3"/>
    <row r="100212" x14ac:dyDescent="0.3"/>
    <row r="100213" x14ac:dyDescent="0.3"/>
    <row r="100214" x14ac:dyDescent="0.3"/>
    <row r="100215" x14ac:dyDescent="0.3"/>
    <row r="100216" x14ac:dyDescent="0.3"/>
    <row r="100217" x14ac:dyDescent="0.3"/>
    <row r="100218" x14ac:dyDescent="0.3"/>
    <row r="100219" x14ac:dyDescent="0.3"/>
    <row r="100220" x14ac:dyDescent="0.3"/>
    <row r="100221" x14ac:dyDescent="0.3"/>
    <row r="100222" x14ac:dyDescent="0.3"/>
    <row r="100223" x14ac:dyDescent="0.3"/>
    <row r="100224" x14ac:dyDescent="0.3"/>
    <row r="100225" x14ac:dyDescent="0.3"/>
    <row r="100226" x14ac:dyDescent="0.3"/>
    <row r="100227" x14ac:dyDescent="0.3"/>
    <row r="100228" x14ac:dyDescent="0.3"/>
    <row r="100229" x14ac:dyDescent="0.3"/>
    <row r="100230" x14ac:dyDescent="0.3"/>
    <row r="100231" x14ac:dyDescent="0.3"/>
    <row r="100232" x14ac:dyDescent="0.3"/>
    <row r="100233" x14ac:dyDescent="0.3"/>
    <row r="100234" x14ac:dyDescent="0.3"/>
    <row r="100235" x14ac:dyDescent="0.3"/>
    <row r="100236" x14ac:dyDescent="0.3"/>
    <row r="100237" x14ac:dyDescent="0.3"/>
    <row r="100238" x14ac:dyDescent="0.3"/>
    <row r="100239" x14ac:dyDescent="0.3"/>
    <row r="100240" x14ac:dyDescent="0.3"/>
    <row r="100241" x14ac:dyDescent="0.3"/>
    <row r="100242" x14ac:dyDescent="0.3"/>
    <row r="100243" x14ac:dyDescent="0.3"/>
    <row r="100244" x14ac:dyDescent="0.3"/>
    <row r="100245" x14ac:dyDescent="0.3"/>
    <row r="100246" x14ac:dyDescent="0.3"/>
    <row r="100247" x14ac:dyDescent="0.3"/>
    <row r="100248" x14ac:dyDescent="0.3"/>
    <row r="100249" x14ac:dyDescent="0.3"/>
    <row r="100250" x14ac:dyDescent="0.3"/>
    <row r="100251" x14ac:dyDescent="0.3"/>
    <row r="100252" x14ac:dyDescent="0.3"/>
    <row r="100253" x14ac:dyDescent="0.3"/>
    <row r="100254" x14ac:dyDescent="0.3"/>
    <row r="100255" x14ac:dyDescent="0.3"/>
    <row r="100256" x14ac:dyDescent="0.3"/>
    <row r="100257" x14ac:dyDescent="0.3"/>
    <row r="100258" x14ac:dyDescent="0.3"/>
    <row r="100259" x14ac:dyDescent="0.3"/>
    <row r="100260" x14ac:dyDescent="0.3"/>
    <row r="100261" x14ac:dyDescent="0.3"/>
    <row r="100262" x14ac:dyDescent="0.3"/>
    <row r="100263" x14ac:dyDescent="0.3"/>
    <row r="100264" x14ac:dyDescent="0.3"/>
    <row r="100265" x14ac:dyDescent="0.3"/>
    <row r="100266" x14ac:dyDescent="0.3"/>
    <row r="100267" x14ac:dyDescent="0.3"/>
    <row r="100268" x14ac:dyDescent="0.3"/>
    <row r="100269" x14ac:dyDescent="0.3"/>
    <row r="100270" x14ac:dyDescent="0.3"/>
    <row r="100271" x14ac:dyDescent="0.3"/>
    <row r="100272" x14ac:dyDescent="0.3"/>
    <row r="100273" x14ac:dyDescent="0.3"/>
    <row r="100274" x14ac:dyDescent="0.3"/>
    <row r="100275" x14ac:dyDescent="0.3"/>
    <row r="100276" x14ac:dyDescent="0.3"/>
    <row r="100277" x14ac:dyDescent="0.3"/>
    <row r="100278" x14ac:dyDescent="0.3"/>
    <row r="100279" x14ac:dyDescent="0.3"/>
    <row r="100280" x14ac:dyDescent="0.3"/>
    <row r="100281" x14ac:dyDescent="0.3"/>
    <row r="100282" x14ac:dyDescent="0.3"/>
    <row r="100283" x14ac:dyDescent="0.3"/>
    <row r="100284" x14ac:dyDescent="0.3"/>
    <row r="100285" x14ac:dyDescent="0.3"/>
    <row r="100286" x14ac:dyDescent="0.3"/>
    <row r="100287" x14ac:dyDescent="0.3"/>
    <row r="100288" x14ac:dyDescent="0.3"/>
    <row r="100289" x14ac:dyDescent="0.3"/>
    <row r="100290" x14ac:dyDescent="0.3"/>
    <row r="100291" x14ac:dyDescent="0.3"/>
    <row r="100292" x14ac:dyDescent="0.3"/>
    <row r="100293" x14ac:dyDescent="0.3"/>
    <row r="100294" x14ac:dyDescent="0.3"/>
    <row r="100295" x14ac:dyDescent="0.3"/>
    <row r="100296" x14ac:dyDescent="0.3"/>
    <row r="100297" x14ac:dyDescent="0.3"/>
    <row r="100298" x14ac:dyDescent="0.3"/>
    <row r="100299" x14ac:dyDescent="0.3"/>
    <row r="100300" x14ac:dyDescent="0.3"/>
    <row r="100301" x14ac:dyDescent="0.3"/>
    <row r="100302" x14ac:dyDescent="0.3"/>
    <row r="100303" x14ac:dyDescent="0.3"/>
    <row r="100304" x14ac:dyDescent="0.3"/>
    <row r="100305" x14ac:dyDescent="0.3"/>
    <row r="100306" x14ac:dyDescent="0.3"/>
    <row r="100307" x14ac:dyDescent="0.3"/>
    <row r="100308" x14ac:dyDescent="0.3"/>
    <row r="100309" x14ac:dyDescent="0.3"/>
    <row r="100310" x14ac:dyDescent="0.3"/>
    <row r="100311" x14ac:dyDescent="0.3"/>
    <row r="100312" x14ac:dyDescent="0.3"/>
    <row r="100313" x14ac:dyDescent="0.3"/>
    <row r="100314" x14ac:dyDescent="0.3"/>
    <row r="100315" x14ac:dyDescent="0.3"/>
    <row r="100316" x14ac:dyDescent="0.3"/>
    <row r="100317" x14ac:dyDescent="0.3"/>
    <row r="100318" x14ac:dyDescent="0.3"/>
    <row r="100319" x14ac:dyDescent="0.3"/>
    <row r="100320" x14ac:dyDescent="0.3"/>
    <row r="100321" x14ac:dyDescent="0.3"/>
    <row r="100322" x14ac:dyDescent="0.3"/>
    <row r="100323" x14ac:dyDescent="0.3"/>
    <row r="100324" x14ac:dyDescent="0.3"/>
    <row r="100325" x14ac:dyDescent="0.3"/>
    <row r="100326" x14ac:dyDescent="0.3"/>
    <row r="100327" x14ac:dyDescent="0.3"/>
    <row r="100328" x14ac:dyDescent="0.3"/>
    <row r="100329" x14ac:dyDescent="0.3"/>
    <row r="100330" x14ac:dyDescent="0.3"/>
    <row r="100331" x14ac:dyDescent="0.3"/>
    <row r="100332" x14ac:dyDescent="0.3"/>
    <row r="100333" x14ac:dyDescent="0.3"/>
    <row r="100334" x14ac:dyDescent="0.3"/>
    <row r="100335" x14ac:dyDescent="0.3"/>
    <row r="100336" x14ac:dyDescent="0.3"/>
    <row r="100337" x14ac:dyDescent="0.3"/>
    <row r="100338" x14ac:dyDescent="0.3"/>
    <row r="100339" x14ac:dyDescent="0.3"/>
    <row r="100340" x14ac:dyDescent="0.3"/>
    <row r="100341" x14ac:dyDescent="0.3"/>
    <row r="100342" x14ac:dyDescent="0.3"/>
    <row r="100343" x14ac:dyDescent="0.3"/>
    <row r="100344" x14ac:dyDescent="0.3"/>
    <row r="100345" x14ac:dyDescent="0.3"/>
    <row r="100346" x14ac:dyDescent="0.3"/>
    <row r="100347" x14ac:dyDescent="0.3"/>
    <row r="100348" x14ac:dyDescent="0.3"/>
    <row r="100349" x14ac:dyDescent="0.3"/>
    <row r="100350" x14ac:dyDescent="0.3"/>
    <row r="100351" x14ac:dyDescent="0.3"/>
    <row r="100352" x14ac:dyDescent="0.3"/>
    <row r="100353" x14ac:dyDescent="0.3"/>
    <row r="100354" x14ac:dyDescent="0.3"/>
    <row r="100355" x14ac:dyDescent="0.3"/>
    <row r="100356" x14ac:dyDescent="0.3"/>
    <row r="100357" x14ac:dyDescent="0.3"/>
    <row r="100358" x14ac:dyDescent="0.3"/>
    <row r="100359" x14ac:dyDescent="0.3"/>
    <row r="100360" x14ac:dyDescent="0.3"/>
    <row r="100361" x14ac:dyDescent="0.3"/>
    <row r="100362" x14ac:dyDescent="0.3"/>
    <row r="100363" x14ac:dyDescent="0.3"/>
    <row r="100364" x14ac:dyDescent="0.3"/>
    <row r="100365" x14ac:dyDescent="0.3"/>
    <row r="100366" x14ac:dyDescent="0.3"/>
    <row r="100367" x14ac:dyDescent="0.3"/>
    <row r="100368" x14ac:dyDescent="0.3"/>
    <row r="100369" x14ac:dyDescent="0.3"/>
    <row r="100370" x14ac:dyDescent="0.3"/>
    <row r="100371" x14ac:dyDescent="0.3"/>
    <row r="100372" x14ac:dyDescent="0.3"/>
    <row r="100373" x14ac:dyDescent="0.3"/>
    <row r="100374" x14ac:dyDescent="0.3"/>
    <row r="100375" x14ac:dyDescent="0.3"/>
    <row r="100376" x14ac:dyDescent="0.3"/>
    <row r="100377" x14ac:dyDescent="0.3"/>
    <row r="100378" x14ac:dyDescent="0.3"/>
    <row r="100379" x14ac:dyDescent="0.3"/>
    <row r="100380" x14ac:dyDescent="0.3"/>
    <row r="100381" x14ac:dyDescent="0.3"/>
    <row r="100382" x14ac:dyDescent="0.3"/>
    <row r="100383" x14ac:dyDescent="0.3"/>
    <row r="100384" x14ac:dyDescent="0.3"/>
    <row r="100385" x14ac:dyDescent="0.3"/>
    <row r="100386" x14ac:dyDescent="0.3"/>
    <row r="100387" x14ac:dyDescent="0.3"/>
    <row r="100388" x14ac:dyDescent="0.3"/>
    <row r="100389" x14ac:dyDescent="0.3"/>
    <row r="100390" x14ac:dyDescent="0.3"/>
    <row r="100391" x14ac:dyDescent="0.3"/>
    <row r="100392" x14ac:dyDescent="0.3"/>
    <row r="100393" x14ac:dyDescent="0.3"/>
    <row r="100394" x14ac:dyDescent="0.3"/>
    <row r="100395" x14ac:dyDescent="0.3"/>
    <row r="100396" x14ac:dyDescent="0.3"/>
    <row r="100397" x14ac:dyDescent="0.3"/>
    <row r="100398" x14ac:dyDescent="0.3"/>
    <row r="100399" x14ac:dyDescent="0.3"/>
    <row r="100400" x14ac:dyDescent="0.3"/>
    <row r="100401" x14ac:dyDescent="0.3"/>
    <row r="100402" x14ac:dyDescent="0.3"/>
    <row r="100403" x14ac:dyDescent="0.3"/>
    <row r="100404" x14ac:dyDescent="0.3"/>
    <row r="100405" x14ac:dyDescent="0.3"/>
    <row r="100406" x14ac:dyDescent="0.3"/>
    <row r="100407" x14ac:dyDescent="0.3"/>
    <row r="100408" x14ac:dyDescent="0.3"/>
    <row r="100409" x14ac:dyDescent="0.3"/>
    <row r="100410" x14ac:dyDescent="0.3"/>
    <row r="100411" x14ac:dyDescent="0.3"/>
    <row r="100412" x14ac:dyDescent="0.3"/>
    <row r="100413" x14ac:dyDescent="0.3"/>
    <row r="100414" x14ac:dyDescent="0.3"/>
    <row r="100415" x14ac:dyDescent="0.3"/>
    <row r="100416" x14ac:dyDescent="0.3"/>
    <row r="100417" x14ac:dyDescent="0.3"/>
    <row r="100418" x14ac:dyDescent="0.3"/>
    <row r="100419" x14ac:dyDescent="0.3"/>
    <row r="100420" x14ac:dyDescent="0.3"/>
    <row r="100421" x14ac:dyDescent="0.3"/>
    <row r="100422" x14ac:dyDescent="0.3"/>
    <row r="100423" x14ac:dyDescent="0.3"/>
    <row r="100424" x14ac:dyDescent="0.3"/>
    <row r="100425" x14ac:dyDescent="0.3"/>
    <row r="100426" x14ac:dyDescent="0.3"/>
    <row r="100427" x14ac:dyDescent="0.3"/>
    <row r="100428" x14ac:dyDescent="0.3"/>
    <row r="100429" x14ac:dyDescent="0.3"/>
    <row r="100430" x14ac:dyDescent="0.3"/>
    <row r="100431" x14ac:dyDescent="0.3"/>
    <row r="100432" x14ac:dyDescent="0.3"/>
    <row r="100433" x14ac:dyDescent="0.3"/>
    <row r="100434" x14ac:dyDescent="0.3"/>
    <row r="100435" x14ac:dyDescent="0.3"/>
    <row r="100436" x14ac:dyDescent="0.3"/>
    <row r="100437" x14ac:dyDescent="0.3"/>
    <row r="100438" x14ac:dyDescent="0.3"/>
    <row r="100439" x14ac:dyDescent="0.3"/>
    <row r="100440" x14ac:dyDescent="0.3"/>
    <row r="100441" x14ac:dyDescent="0.3"/>
    <row r="100442" x14ac:dyDescent="0.3"/>
    <row r="100443" x14ac:dyDescent="0.3"/>
    <row r="100444" x14ac:dyDescent="0.3"/>
    <row r="100445" x14ac:dyDescent="0.3"/>
    <row r="100446" x14ac:dyDescent="0.3"/>
    <row r="100447" x14ac:dyDescent="0.3"/>
    <row r="100448" x14ac:dyDescent="0.3"/>
    <row r="100449" x14ac:dyDescent="0.3"/>
    <row r="100450" x14ac:dyDescent="0.3"/>
    <row r="100451" x14ac:dyDescent="0.3"/>
    <row r="100452" x14ac:dyDescent="0.3"/>
    <row r="100453" x14ac:dyDescent="0.3"/>
    <row r="100454" x14ac:dyDescent="0.3"/>
    <row r="100455" x14ac:dyDescent="0.3"/>
    <row r="100456" x14ac:dyDescent="0.3"/>
    <row r="100457" x14ac:dyDescent="0.3"/>
    <row r="100458" x14ac:dyDescent="0.3"/>
    <row r="100459" x14ac:dyDescent="0.3"/>
    <row r="100460" x14ac:dyDescent="0.3"/>
    <row r="100461" x14ac:dyDescent="0.3"/>
    <row r="100462" x14ac:dyDescent="0.3"/>
    <row r="100463" x14ac:dyDescent="0.3"/>
    <row r="100464" x14ac:dyDescent="0.3"/>
    <row r="100465" x14ac:dyDescent="0.3"/>
    <row r="100466" x14ac:dyDescent="0.3"/>
    <row r="100467" x14ac:dyDescent="0.3"/>
    <row r="100468" x14ac:dyDescent="0.3"/>
    <row r="100469" x14ac:dyDescent="0.3"/>
    <row r="100470" x14ac:dyDescent="0.3"/>
    <row r="100471" x14ac:dyDescent="0.3"/>
    <row r="100472" x14ac:dyDescent="0.3"/>
    <row r="100473" x14ac:dyDescent="0.3"/>
    <row r="100474" x14ac:dyDescent="0.3"/>
    <row r="100475" x14ac:dyDescent="0.3"/>
    <row r="100476" x14ac:dyDescent="0.3"/>
    <row r="100477" x14ac:dyDescent="0.3"/>
    <row r="100478" x14ac:dyDescent="0.3"/>
    <row r="100479" x14ac:dyDescent="0.3"/>
    <row r="100480" x14ac:dyDescent="0.3"/>
    <row r="100481" x14ac:dyDescent="0.3"/>
    <row r="100482" x14ac:dyDescent="0.3"/>
    <row r="100483" x14ac:dyDescent="0.3"/>
    <row r="100484" x14ac:dyDescent="0.3"/>
    <row r="100485" x14ac:dyDescent="0.3"/>
    <row r="100486" x14ac:dyDescent="0.3"/>
    <row r="100487" x14ac:dyDescent="0.3"/>
    <row r="100488" x14ac:dyDescent="0.3"/>
    <row r="100489" x14ac:dyDescent="0.3"/>
    <row r="100490" x14ac:dyDescent="0.3"/>
    <row r="100491" x14ac:dyDescent="0.3"/>
    <row r="100492" x14ac:dyDescent="0.3"/>
    <row r="100493" x14ac:dyDescent="0.3"/>
    <row r="100494" x14ac:dyDescent="0.3"/>
    <row r="100495" x14ac:dyDescent="0.3"/>
    <row r="100496" x14ac:dyDescent="0.3"/>
    <row r="100497" x14ac:dyDescent="0.3"/>
    <row r="100498" x14ac:dyDescent="0.3"/>
    <row r="100499" x14ac:dyDescent="0.3"/>
    <row r="100500" x14ac:dyDescent="0.3"/>
    <row r="100501" x14ac:dyDescent="0.3"/>
    <row r="100502" x14ac:dyDescent="0.3"/>
    <row r="100503" x14ac:dyDescent="0.3"/>
    <row r="100504" x14ac:dyDescent="0.3"/>
    <row r="100505" x14ac:dyDescent="0.3"/>
    <row r="100506" x14ac:dyDescent="0.3"/>
    <row r="100507" x14ac:dyDescent="0.3"/>
    <row r="100508" x14ac:dyDescent="0.3"/>
    <row r="100509" x14ac:dyDescent="0.3"/>
    <row r="100510" x14ac:dyDescent="0.3"/>
    <row r="100511" x14ac:dyDescent="0.3"/>
    <row r="100512" x14ac:dyDescent="0.3"/>
    <row r="100513" x14ac:dyDescent="0.3"/>
    <row r="100514" x14ac:dyDescent="0.3"/>
    <row r="100515" x14ac:dyDescent="0.3"/>
    <row r="100516" x14ac:dyDescent="0.3"/>
    <row r="100517" x14ac:dyDescent="0.3"/>
    <row r="100518" x14ac:dyDescent="0.3"/>
    <row r="100519" x14ac:dyDescent="0.3"/>
    <row r="100520" x14ac:dyDescent="0.3"/>
    <row r="100521" x14ac:dyDescent="0.3"/>
    <row r="100522" x14ac:dyDescent="0.3"/>
    <row r="100523" x14ac:dyDescent="0.3"/>
    <row r="100524" x14ac:dyDescent="0.3"/>
    <row r="100525" x14ac:dyDescent="0.3"/>
    <row r="100526" x14ac:dyDescent="0.3"/>
    <row r="100527" x14ac:dyDescent="0.3"/>
    <row r="100528" x14ac:dyDescent="0.3"/>
    <row r="100529" x14ac:dyDescent="0.3"/>
    <row r="100530" x14ac:dyDescent="0.3"/>
    <row r="100531" x14ac:dyDescent="0.3"/>
    <row r="100532" x14ac:dyDescent="0.3"/>
    <row r="100533" x14ac:dyDescent="0.3"/>
    <row r="100534" x14ac:dyDescent="0.3"/>
    <row r="100535" x14ac:dyDescent="0.3"/>
    <row r="100536" x14ac:dyDescent="0.3"/>
    <row r="100537" x14ac:dyDescent="0.3"/>
    <row r="100538" x14ac:dyDescent="0.3"/>
    <row r="100539" x14ac:dyDescent="0.3"/>
    <row r="100540" x14ac:dyDescent="0.3"/>
    <row r="100541" x14ac:dyDescent="0.3"/>
    <row r="100542" x14ac:dyDescent="0.3"/>
    <row r="100543" x14ac:dyDescent="0.3"/>
    <row r="100544" x14ac:dyDescent="0.3"/>
    <row r="100545" x14ac:dyDescent="0.3"/>
    <row r="100546" x14ac:dyDescent="0.3"/>
    <row r="100547" x14ac:dyDescent="0.3"/>
    <row r="100548" x14ac:dyDescent="0.3"/>
    <row r="100549" x14ac:dyDescent="0.3"/>
    <row r="100550" x14ac:dyDescent="0.3"/>
    <row r="100551" x14ac:dyDescent="0.3"/>
    <row r="100552" x14ac:dyDescent="0.3"/>
    <row r="100553" x14ac:dyDescent="0.3"/>
    <row r="100554" x14ac:dyDescent="0.3"/>
    <row r="100555" x14ac:dyDescent="0.3"/>
    <row r="100556" x14ac:dyDescent="0.3"/>
    <row r="100557" x14ac:dyDescent="0.3"/>
    <row r="100558" x14ac:dyDescent="0.3"/>
    <row r="100559" x14ac:dyDescent="0.3"/>
    <row r="100560" x14ac:dyDescent="0.3"/>
    <row r="100561" x14ac:dyDescent="0.3"/>
    <row r="100562" x14ac:dyDescent="0.3"/>
    <row r="100563" x14ac:dyDescent="0.3"/>
    <row r="100564" x14ac:dyDescent="0.3"/>
    <row r="100565" x14ac:dyDescent="0.3"/>
    <row r="100566" x14ac:dyDescent="0.3"/>
    <row r="100567" x14ac:dyDescent="0.3"/>
    <row r="100568" x14ac:dyDescent="0.3"/>
    <row r="100569" x14ac:dyDescent="0.3"/>
    <row r="100570" x14ac:dyDescent="0.3"/>
    <row r="100571" x14ac:dyDescent="0.3"/>
    <row r="100572" x14ac:dyDescent="0.3"/>
    <row r="100573" x14ac:dyDescent="0.3"/>
    <row r="100574" x14ac:dyDescent="0.3"/>
    <row r="100575" x14ac:dyDescent="0.3"/>
    <row r="100576" x14ac:dyDescent="0.3"/>
    <row r="100577" x14ac:dyDescent="0.3"/>
    <row r="100578" x14ac:dyDescent="0.3"/>
    <row r="100579" x14ac:dyDescent="0.3"/>
    <row r="100580" x14ac:dyDescent="0.3"/>
    <row r="100581" x14ac:dyDescent="0.3"/>
    <row r="100582" x14ac:dyDescent="0.3"/>
    <row r="100583" x14ac:dyDescent="0.3"/>
    <row r="100584" x14ac:dyDescent="0.3"/>
    <row r="100585" x14ac:dyDescent="0.3"/>
    <row r="100586" x14ac:dyDescent="0.3"/>
    <row r="100587" x14ac:dyDescent="0.3"/>
    <row r="100588" x14ac:dyDescent="0.3"/>
    <row r="100589" x14ac:dyDescent="0.3"/>
    <row r="100590" x14ac:dyDescent="0.3"/>
    <row r="100591" x14ac:dyDescent="0.3"/>
    <row r="100592" x14ac:dyDescent="0.3"/>
    <row r="100593" x14ac:dyDescent="0.3"/>
    <row r="100594" x14ac:dyDescent="0.3"/>
    <row r="100595" x14ac:dyDescent="0.3"/>
    <row r="100596" x14ac:dyDescent="0.3"/>
    <row r="100597" x14ac:dyDescent="0.3"/>
    <row r="100598" x14ac:dyDescent="0.3"/>
    <row r="100599" x14ac:dyDescent="0.3"/>
    <row r="100600" x14ac:dyDescent="0.3"/>
    <row r="100601" x14ac:dyDescent="0.3"/>
    <row r="100602" x14ac:dyDescent="0.3"/>
    <row r="100603" x14ac:dyDescent="0.3"/>
    <row r="100604" x14ac:dyDescent="0.3"/>
    <row r="100605" x14ac:dyDescent="0.3"/>
    <row r="100606" x14ac:dyDescent="0.3"/>
    <row r="100607" x14ac:dyDescent="0.3"/>
    <row r="100608" x14ac:dyDescent="0.3"/>
    <row r="100609" x14ac:dyDescent="0.3"/>
    <row r="100610" x14ac:dyDescent="0.3"/>
    <row r="100611" x14ac:dyDescent="0.3"/>
    <row r="100612" x14ac:dyDescent="0.3"/>
    <row r="100613" x14ac:dyDescent="0.3"/>
    <row r="100614" x14ac:dyDescent="0.3"/>
    <row r="100615" x14ac:dyDescent="0.3"/>
    <row r="100616" x14ac:dyDescent="0.3"/>
    <row r="100617" x14ac:dyDescent="0.3"/>
    <row r="100618" x14ac:dyDescent="0.3"/>
    <row r="100619" x14ac:dyDescent="0.3"/>
    <row r="100620" x14ac:dyDescent="0.3"/>
    <row r="100621" x14ac:dyDescent="0.3"/>
    <row r="100622" x14ac:dyDescent="0.3"/>
    <row r="100623" x14ac:dyDescent="0.3"/>
    <row r="100624" x14ac:dyDescent="0.3"/>
    <row r="100625" x14ac:dyDescent="0.3"/>
    <row r="100626" x14ac:dyDescent="0.3"/>
    <row r="100627" x14ac:dyDescent="0.3"/>
    <row r="100628" x14ac:dyDescent="0.3"/>
    <row r="100629" x14ac:dyDescent="0.3"/>
    <row r="100630" x14ac:dyDescent="0.3"/>
    <row r="100631" x14ac:dyDescent="0.3"/>
    <row r="100632" x14ac:dyDescent="0.3"/>
    <row r="100633" x14ac:dyDescent="0.3"/>
    <row r="100634" x14ac:dyDescent="0.3"/>
    <row r="100635" x14ac:dyDescent="0.3"/>
    <row r="100636" x14ac:dyDescent="0.3"/>
    <row r="100637" x14ac:dyDescent="0.3"/>
    <row r="100638" x14ac:dyDescent="0.3"/>
    <row r="100639" x14ac:dyDescent="0.3"/>
    <row r="100640" x14ac:dyDescent="0.3"/>
    <row r="100641" x14ac:dyDescent="0.3"/>
    <row r="100642" x14ac:dyDescent="0.3"/>
    <row r="100643" x14ac:dyDescent="0.3"/>
    <row r="100644" x14ac:dyDescent="0.3"/>
    <row r="100645" x14ac:dyDescent="0.3"/>
    <row r="100646" x14ac:dyDescent="0.3"/>
    <row r="100647" x14ac:dyDescent="0.3"/>
    <row r="100648" x14ac:dyDescent="0.3"/>
    <row r="100649" x14ac:dyDescent="0.3"/>
    <row r="100650" x14ac:dyDescent="0.3"/>
    <row r="100651" x14ac:dyDescent="0.3"/>
    <row r="100652" x14ac:dyDescent="0.3"/>
    <row r="100653" x14ac:dyDescent="0.3"/>
    <row r="100654" x14ac:dyDescent="0.3"/>
    <row r="100655" x14ac:dyDescent="0.3"/>
    <row r="100656" x14ac:dyDescent="0.3"/>
    <row r="100657" x14ac:dyDescent="0.3"/>
    <row r="100658" x14ac:dyDescent="0.3"/>
    <row r="100659" x14ac:dyDescent="0.3"/>
    <row r="100660" x14ac:dyDescent="0.3"/>
    <row r="100661" x14ac:dyDescent="0.3"/>
    <row r="100662" x14ac:dyDescent="0.3"/>
    <row r="100663" x14ac:dyDescent="0.3"/>
    <row r="100664" x14ac:dyDescent="0.3"/>
    <row r="100665" x14ac:dyDescent="0.3"/>
    <row r="100666" x14ac:dyDescent="0.3"/>
    <row r="100667" x14ac:dyDescent="0.3"/>
    <row r="100668" x14ac:dyDescent="0.3"/>
    <row r="100669" x14ac:dyDescent="0.3"/>
    <row r="100670" x14ac:dyDescent="0.3"/>
    <row r="100671" x14ac:dyDescent="0.3"/>
    <row r="100672" x14ac:dyDescent="0.3"/>
    <row r="100673" x14ac:dyDescent="0.3"/>
    <row r="100674" x14ac:dyDescent="0.3"/>
    <row r="100675" x14ac:dyDescent="0.3"/>
    <row r="100676" x14ac:dyDescent="0.3"/>
    <row r="100677" x14ac:dyDescent="0.3"/>
    <row r="100678" x14ac:dyDescent="0.3"/>
    <row r="100679" x14ac:dyDescent="0.3"/>
    <row r="100680" x14ac:dyDescent="0.3"/>
    <row r="100681" x14ac:dyDescent="0.3"/>
    <row r="100682" x14ac:dyDescent="0.3"/>
    <row r="100683" x14ac:dyDescent="0.3"/>
    <row r="100684" x14ac:dyDescent="0.3"/>
    <row r="100685" x14ac:dyDescent="0.3"/>
    <row r="100686" x14ac:dyDescent="0.3"/>
    <row r="100687" x14ac:dyDescent="0.3"/>
    <row r="100688" x14ac:dyDescent="0.3"/>
    <row r="100689" x14ac:dyDescent="0.3"/>
    <row r="100690" x14ac:dyDescent="0.3"/>
    <row r="100691" x14ac:dyDescent="0.3"/>
    <row r="100692" x14ac:dyDescent="0.3"/>
    <row r="100693" x14ac:dyDescent="0.3"/>
    <row r="100694" x14ac:dyDescent="0.3"/>
    <row r="100695" x14ac:dyDescent="0.3"/>
    <row r="100696" x14ac:dyDescent="0.3"/>
    <row r="100697" x14ac:dyDescent="0.3"/>
    <row r="100698" x14ac:dyDescent="0.3"/>
    <row r="100699" x14ac:dyDescent="0.3"/>
    <row r="100700" x14ac:dyDescent="0.3"/>
    <row r="100701" x14ac:dyDescent="0.3"/>
    <row r="100702" x14ac:dyDescent="0.3"/>
    <row r="100703" x14ac:dyDescent="0.3"/>
    <row r="100704" x14ac:dyDescent="0.3"/>
    <row r="100705" x14ac:dyDescent="0.3"/>
    <row r="100706" x14ac:dyDescent="0.3"/>
    <row r="100707" x14ac:dyDescent="0.3"/>
    <row r="100708" x14ac:dyDescent="0.3"/>
    <row r="100709" x14ac:dyDescent="0.3"/>
    <row r="100710" x14ac:dyDescent="0.3"/>
    <row r="100711" x14ac:dyDescent="0.3"/>
    <row r="100712" x14ac:dyDescent="0.3"/>
    <row r="100713" x14ac:dyDescent="0.3"/>
    <row r="100714" x14ac:dyDescent="0.3"/>
    <row r="100715" x14ac:dyDescent="0.3"/>
    <row r="100716" x14ac:dyDescent="0.3"/>
    <row r="100717" x14ac:dyDescent="0.3"/>
    <row r="100718" x14ac:dyDescent="0.3"/>
    <row r="100719" x14ac:dyDescent="0.3"/>
    <row r="100720" x14ac:dyDescent="0.3"/>
    <row r="100721" x14ac:dyDescent="0.3"/>
    <row r="100722" x14ac:dyDescent="0.3"/>
    <row r="100723" x14ac:dyDescent="0.3"/>
    <row r="100724" x14ac:dyDescent="0.3"/>
    <row r="100725" x14ac:dyDescent="0.3"/>
    <row r="100726" x14ac:dyDescent="0.3"/>
    <row r="100727" x14ac:dyDescent="0.3"/>
    <row r="100728" x14ac:dyDescent="0.3"/>
    <row r="100729" x14ac:dyDescent="0.3"/>
    <row r="100730" x14ac:dyDescent="0.3"/>
    <row r="100731" x14ac:dyDescent="0.3"/>
    <row r="100732" x14ac:dyDescent="0.3"/>
    <row r="100733" x14ac:dyDescent="0.3"/>
    <row r="100734" x14ac:dyDescent="0.3"/>
    <row r="100735" x14ac:dyDescent="0.3"/>
    <row r="100736" x14ac:dyDescent="0.3"/>
    <row r="100737" x14ac:dyDescent="0.3"/>
    <row r="100738" x14ac:dyDescent="0.3"/>
    <row r="100739" x14ac:dyDescent="0.3"/>
    <row r="100740" x14ac:dyDescent="0.3"/>
    <row r="100741" x14ac:dyDescent="0.3"/>
    <row r="100742" x14ac:dyDescent="0.3"/>
    <row r="100743" x14ac:dyDescent="0.3"/>
    <row r="100744" x14ac:dyDescent="0.3"/>
    <row r="100745" x14ac:dyDescent="0.3"/>
    <row r="100746" x14ac:dyDescent="0.3"/>
    <row r="100747" x14ac:dyDescent="0.3"/>
    <row r="100748" x14ac:dyDescent="0.3"/>
    <row r="100749" x14ac:dyDescent="0.3"/>
    <row r="100750" x14ac:dyDescent="0.3"/>
    <row r="100751" x14ac:dyDescent="0.3"/>
    <row r="100752" x14ac:dyDescent="0.3"/>
    <row r="100753" x14ac:dyDescent="0.3"/>
    <row r="100754" x14ac:dyDescent="0.3"/>
    <row r="100755" x14ac:dyDescent="0.3"/>
    <row r="100756" x14ac:dyDescent="0.3"/>
    <row r="100757" x14ac:dyDescent="0.3"/>
    <row r="100758" x14ac:dyDescent="0.3"/>
    <row r="100759" x14ac:dyDescent="0.3"/>
    <row r="100760" x14ac:dyDescent="0.3"/>
    <row r="100761" x14ac:dyDescent="0.3"/>
    <row r="100762" x14ac:dyDescent="0.3"/>
    <row r="100763" x14ac:dyDescent="0.3"/>
    <row r="100764" x14ac:dyDescent="0.3"/>
    <row r="100765" x14ac:dyDescent="0.3"/>
    <row r="100766" x14ac:dyDescent="0.3"/>
    <row r="100767" x14ac:dyDescent="0.3"/>
    <row r="100768" x14ac:dyDescent="0.3"/>
    <row r="100769" x14ac:dyDescent="0.3"/>
    <row r="100770" x14ac:dyDescent="0.3"/>
    <row r="100771" x14ac:dyDescent="0.3"/>
    <row r="100772" x14ac:dyDescent="0.3"/>
    <row r="100773" x14ac:dyDescent="0.3"/>
    <row r="100774" x14ac:dyDescent="0.3"/>
    <row r="100775" x14ac:dyDescent="0.3"/>
    <row r="100776" x14ac:dyDescent="0.3"/>
    <row r="100777" x14ac:dyDescent="0.3"/>
    <row r="100778" x14ac:dyDescent="0.3"/>
    <row r="100779" x14ac:dyDescent="0.3"/>
    <row r="100780" x14ac:dyDescent="0.3"/>
    <row r="100781" x14ac:dyDescent="0.3"/>
    <row r="100782" x14ac:dyDescent="0.3"/>
    <row r="100783" x14ac:dyDescent="0.3"/>
    <row r="100784" x14ac:dyDescent="0.3"/>
    <row r="100785" x14ac:dyDescent="0.3"/>
    <row r="100786" x14ac:dyDescent="0.3"/>
    <row r="100787" x14ac:dyDescent="0.3"/>
    <row r="100788" x14ac:dyDescent="0.3"/>
    <row r="100789" x14ac:dyDescent="0.3"/>
    <row r="100790" x14ac:dyDescent="0.3"/>
    <row r="100791" x14ac:dyDescent="0.3"/>
    <row r="100792" x14ac:dyDescent="0.3"/>
    <row r="100793" x14ac:dyDescent="0.3"/>
    <row r="100794" x14ac:dyDescent="0.3"/>
    <row r="100795" x14ac:dyDescent="0.3"/>
    <row r="100796" x14ac:dyDescent="0.3"/>
    <row r="100797" x14ac:dyDescent="0.3"/>
    <row r="100798" x14ac:dyDescent="0.3"/>
    <row r="100799" x14ac:dyDescent="0.3"/>
    <row r="100800" x14ac:dyDescent="0.3"/>
    <row r="100801" x14ac:dyDescent="0.3"/>
    <row r="100802" x14ac:dyDescent="0.3"/>
    <row r="100803" x14ac:dyDescent="0.3"/>
    <row r="100804" x14ac:dyDescent="0.3"/>
    <row r="100805" x14ac:dyDescent="0.3"/>
    <row r="100806" x14ac:dyDescent="0.3"/>
    <row r="100807" x14ac:dyDescent="0.3"/>
    <row r="100808" x14ac:dyDescent="0.3"/>
    <row r="100809" x14ac:dyDescent="0.3"/>
    <row r="100810" x14ac:dyDescent="0.3"/>
    <row r="100811" x14ac:dyDescent="0.3"/>
    <row r="100812" x14ac:dyDescent="0.3"/>
    <row r="100813" x14ac:dyDescent="0.3"/>
    <row r="100814" x14ac:dyDescent="0.3"/>
    <row r="100815" x14ac:dyDescent="0.3"/>
    <row r="100816" x14ac:dyDescent="0.3"/>
    <row r="100817" x14ac:dyDescent="0.3"/>
    <row r="100818" x14ac:dyDescent="0.3"/>
    <row r="100819" x14ac:dyDescent="0.3"/>
    <row r="100820" x14ac:dyDescent="0.3"/>
    <row r="100821" x14ac:dyDescent="0.3"/>
    <row r="100822" x14ac:dyDescent="0.3"/>
    <row r="100823" x14ac:dyDescent="0.3"/>
    <row r="100824" x14ac:dyDescent="0.3"/>
    <row r="100825" x14ac:dyDescent="0.3"/>
    <row r="100826" x14ac:dyDescent="0.3"/>
    <row r="100827" x14ac:dyDescent="0.3"/>
    <row r="100828" x14ac:dyDescent="0.3"/>
    <row r="100829" x14ac:dyDescent="0.3"/>
    <row r="100830" x14ac:dyDescent="0.3"/>
    <row r="100831" x14ac:dyDescent="0.3"/>
    <row r="100832" x14ac:dyDescent="0.3"/>
    <row r="100833" x14ac:dyDescent="0.3"/>
    <row r="100834" x14ac:dyDescent="0.3"/>
    <row r="100835" x14ac:dyDescent="0.3"/>
    <row r="100836" x14ac:dyDescent="0.3"/>
    <row r="100837" x14ac:dyDescent="0.3"/>
    <row r="100838" x14ac:dyDescent="0.3"/>
    <row r="100839" x14ac:dyDescent="0.3"/>
    <row r="100840" x14ac:dyDescent="0.3"/>
    <row r="100841" x14ac:dyDescent="0.3"/>
    <row r="100842" x14ac:dyDescent="0.3"/>
    <row r="100843" x14ac:dyDescent="0.3"/>
    <row r="100844" x14ac:dyDescent="0.3"/>
    <row r="100845" x14ac:dyDescent="0.3"/>
    <row r="100846" x14ac:dyDescent="0.3"/>
    <row r="100847" x14ac:dyDescent="0.3"/>
    <row r="100848" x14ac:dyDescent="0.3"/>
    <row r="100849" x14ac:dyDescent="0.3"/>
    <row r="100850" x14ac:dyDescent="0.3"/>
    <row r="100851" x14ac:dyDescent="0.3"/>
    <row r="100852" x14ac:dyDescent="0.3"/>
    <row r="100853" x14ac:dyDescent="0.3"/>
    <row r="100854" x14ac:dyDescent="0.3"/>
    <row r="100855" x14ac:dyDescent="0.3"/>
    <row r="100856" x14ac:dyDescent="0.3"/>
    <row r="100857" x14ac:dyDescent="0.3"/>
    <row r="100858" x14ac:dyDescent="0.3"/>
    <row r="100859" x14ac:dyDescent="0.3"/>
    <row r="100860" x14ac:dyDescent="0.3"/>
    <row r="100861" x14ac:dyDescent="0.3"/>
    <row r="100862" x14ac:dyDescent="0.3"/>
    <row r="100863" x14ac:dyDescent="0.3"/>
    <row r="100864" x14ac:dyDescent="0.3"/>
    <row r="100865" x14ac:dyDescent="0.3"/>
    <row r="100866" x14ac:dyDescent="0.3"/>
    <row r="100867" x14ac:dyDescent="0.3"/>
    <row r="100868" x14ac:dyDescent="0.3"/>
    <row r="100869" x14ac:dyDescent="0.3"/>
    <row r="100870" x14ac:dyDescent="0.3"/>
    <row r="100871" x14ac:dyDescent="0.3"/>
    <row r="100872" x14ac:dyDescent="0.3"/>
    <row r="100873" x14ac:dyDescent="0.3"/>
    <row r="100874" x14ac:dyDescent="0.3"/>
    <row r="100875" x14ac:dyDescent="0.3"/>
    <row r="100876" x14ac:dyDescent="0.3"/>
    <row r="100877" x14ac:dyDescent="0.3"/>
    <row r="100878" x14ac:dyDescent="0.3"/>
    <row r="100879" x14ac:dyDescent="0.3"/>
    <row r="100880" x14ac:dyDescent="0.3"/>
    <row r="100881" x14ac:dyDescent="0.3"/>
    <row r="100882" x14ac:dyDescent="0.3"/>
    <row r="100883" x14ac:dyDescent="0.3"/>
    <row r="100884" x14ac:dyDescent="0.3"/>
    <row r="100885" x14ac:dyDescent="0.3"/>
    <row r="100886" x14ac:dyDescent="0.3"/>
    <row r="100887" x14ac:dyDescent="0.3"/>
    <row r="100888" x14ac:dyDescent="0.3"/>
    <row r="100889" x14ac:dyDescent="0.3"/>
    <row r="100890" x14ac:dyDescent="0.3"/>
    <row r="100891" x14ac:dyDescent="0.3"/>
    <row r="100892" x14ac:dyDescent="0.3"/>
    <row r="100893" x14ac:dyDescent="0.3"/>
    <row r="100894" x14ac:dyDescent="0.3"/>
    <row r="100895" x14ac:dyDescent="0.3"/>
    <row r="100896" x14ac:dyDescent="0.3"/>
    <row r="100897" x14ac:dyDescent="0.3"/>
    <row r="100898" x14ac:dyDescent="0.3"/>
    <row r="100899" x14ac:dyDescent="0.3"/>
    <row r="100900" x14ac:dyDescent="0.3"/>
    <row r="100901" x14ac:dyDescent="0.3"/>
    <row r="100902" x14ac:dyDescent="0.3"/>
    <row r="100903" x14ac:dyDescent="0.3"/>
    <row r="100904" x14ac:dyDescent="0.3"/>
    <row r="100905" x14ac:dyDescent="0.3"/>
    <row r="100906" x14ac:dyDescent="0.3"/>
    <row r="100907" x14ac:dyDescent="0.3"/>
    <row r="100908" x14ac:dyDescent="0.3"/>
    <row r="100909" x14ac:dyDescent="0.3"/>
    <row r="100910" x14ac:dyDescent="0.3"/>
    <row r="100911" x14ac:dyDescent="0.3"/>
    <row r="100912" x14ac:dyDescent="0.3"/>
    <row r="100913" x14ac:dyDescent="0.3"/>
    <row r="100914" x14ac:dyDescent="0.3"/>
    <row r="100915" x14ac:dyDescent="0.3"/>
    <row r="100916" x14ac:dyDescent="0.3"/>
    <row r="100917" x14ac:dyDescent="0.3"/>
    <row r="100918" x14ac:dyDescent="0.3"/>
    <row r="100919" x14ac:dyDescent="0.3"/>
    <row r="100920" x14ac:dyDescent="0.3"/>
    <row r="100921" x14ac:dyDescent="0.3"/>
    <row r="100922" x14ac:dyDescent="0.3"/>
    <row r="100923" x14ac:dyDescent="0.3"/>
    <row r="100924" x14ac:dyDescent="0.3"/>
    <row r="100925" x14ac:dyDescent="0.3"/>
    <row r="100926" x14ac:dyDescent="0.3"/>
    <row r="100927" x14ac:dyDescent="0.3"/>
    <row r="100928" x14ac:dyDescent="0.3"/>
    <row r="100929" x14ac:dyDescent="0.3"/>
    <row r="100930" x14ac:dyDescent="0.3"/>
    <row r="100931" x14ac:dyDescent="0.3"/>
    <row r="100932" x14ac:dyDescent="0.3"/>
    <row r="100933" x14ac:dyDescent="0.3"/>
    <row r="100934" x14ac:dyDescent="0.3"/>
    <row r="100935" x14ac:dyDescent="0.3"/>
    <row r="100936" x14ac:dyDescent="0.3"/>
    <row r="100937" x14ac:dyDescent="0.3"/>
    <row r="100938" x14ac:dyDescent="0.3"/>
    <row r="100939" x14ac:dyDescent="0.3"/>
    <row r="100940" x14ac:dyDescent="0.3"/>
    <row r="100941" x14ac:dyDescent="0.3"/>
    <row r="100942" x14ac:dyDescent="0.3"/>
    <row r="100943" x14ac:dyDescent="0.3"/>
    <row r="100944" x14ac:dyDescent="0.3"/>
    <row r="100945" x14ac:dyDescent="0.3"/>
    <row r="100946" x14ac:dyDescent="0.3"/>
    <row r="100947" x14ac:dyDescent="0.3"/>
    <row r="100948" x14ac:dyDescent="0.3"/>
    <row r="100949" x14ac:dyDescent="0.3"/>
    <row r="100950" x14ac:dyDescent="0.3"/>
    <row r="100951" x14ac:dyDescent="0.3"/>
    <row r="100952" x14ac:dyDescent="0.3"/>
    <row r="100953" x14ac:dyDescent="0.3"/>
    <row r="100954" x14ac:dyDescent="0.3"/>
    <row r="100955" x14ac:dyDescent="0.3"/>
    <row r="100956" x14ac:dyDescent="0.3"/>
    <row r="100957" x14ac:dyDescent="0.3"/>
    <row r="100958" x14ac:dyDescent="0.3"/>
    <row r="100959" x14ac:dyDescent="0.3"/>
    <row r="100960" x14ac:dyDescent="0.3"/>
    <row r="100961" x14ac:dyDescent="0.3"/>
    <row r="100962" x14ac:dyDescent="0.3"/>
    <row r="100963" x14ac:dyDescent="0.3"/>
    <row r="100964" x14ac:dyDescent="0.3"/>
    <row r="100965" x14ac:dyDescent="0.3"/>
    <row r="100966" x14ac:dyDescent="0.3"/>
    <row r="100967" x14ac:dyDescent="0.3"/>
    <row r="100968" x14ac:dyDescent="0.3"/>
    <row r="100969" x14ac:dyDescent="0.3"/>
    <row r="100970" x14ac:dyDescent="0.3"/>
    <row r="100971" x14ac:dyDescent="0.3"/>
    <row r="100972" x14ac:dyDescent="0.3"/>
    <row r="100973" x14ac:dyDescent="0.3"/>
    <row r="100974" x14ac:dyDescent="0.3"/>
    <row r="100975" x14ac:dyDescent="0.3"/>
    <row r="100976" x14ac:dyDescent="0.3"/>
    <row r="100977" x14ac:dyDescent="0.3"/>
    <row r="100978" x14ac:dyDescent="0.3"/>
    <row r="100979" x14ac:dyDescent="0.3"/>
    <row r="100980" x14ac:dyDescent="0.3"/>
    <row r="100981" x14ac:dyDescent="0.3"/>
    <row r="100982" x14ac:dyDescent="0.3"/>
    <row r="100983" x14ac:dyDescent="0.3"/>
    <row r="100984" x14ac:dyDescent="0.3"/>
    <row r="100985" x14ac:dyDescent="0.3"/>
    <row r="100986" x14ac:dyDescent="0.3"/>
    <row r="100987" x14ac:dyDescent="0.3"/>
    <row r="100988" x14ac:dyDescent="0.3"/>
    <row r="100989" x14ac:dyDescent="0.3"/>
    <row r="100990" x14ac:dyDescent="0.3"/>
    <row r="100991" x14ac:dyDescent="0.3"/>
    <row r="100992" x14ac:dyDescent="0.3"/>
    <row r="100993" x14ac:dyDescent="0.3"/>
    <row r="100994" x14ac:dyDescent="0.3"/>
    <row r="100995" x14ac:dyDescent="0.3"/>
    <row r="100996" x14ac:dyDescent="0.3"/>
    <row r="100997" x14ac:dyDescent="0.3"/>
    <row r="100998" x14ac:dyDescent="0.3"/>
    <row r="100999" x14ac:dyDescent="0.3"/>
    <row r="101000" x14ac:dyDescent="0.3"/>
    <row r="101001" x14ac:dyDescent="0.3"/>
    <row r="101002" x14ac:dyDescent="0.3"/>
    <row r="101003" x14ac:dyDescent="0.3"/>
    <row r="101004" x14ac:dyDescent="0.3"/>
    <row r="101005" x14ac:dyDescent="0.3"/>
    <row r="101006" x14ac:dyDescent="0.3"/>
    <row r="101007" x14ac:dyDescent="0.3"/>
    <row r="101008" x14ac:dyDescent="0.3"/>
    <row r="101009" x14ac:dyDescent="0.3"/>
    <row r="101010" x14ac:dyDescent="0.3"/>
    <row r="101011" x14ac:dyDescent="0.3"/>
    <row r="101012" x14ac:dyDescent="0.3"/>
    <row r="101013" x14ac:dyDescent="0.3"/>
    <row r="101014" x14ac:dyDescent="0.3"/>
    <row r="101015" x14ac:dyDescent="0.3"/>
    <row r="101016" x14ac:dyDescent="0.3"/>
    <row r="101017" x14ac:dyDescent="0.3"/>
    <row r="101018" x14ac:dyDescent="0.3"/>
    <row r="101019" x14ac:dyDescent="0.3"/>
    <row r="101020" x14ac:dyDescent="0.3"/>
    <row r="101021" x14ac:dyDescent="0.3"/>
    <row r="101022" x14ac:dyDescent="0.3"/>
    <row r="101023" x14ac:dyDescent="0.3"/>
    <row r="101024" x14ac:dyDescent="0.3"/>
    <row r="101025" x14ac:dyDescent="0.3"/>
    <row r="101026" x14ac:dyDescent="0.3"/>
    <row r="101027" x14ac:dyDescent="0.3"/>
    <row r="101028" x14ac:dyDescent="0.3"/>
    <row r="101029" x14ac:dyDescent="0.3"/>
    <row r="101030" x14ac:dyDescent="0.3"/>
    <row r="101031" x14ac:dyDescent="0.3"/>
    <row r="101032" x14ac:dyDescent="0.3"/>
    <row r="101033" x14ac:dyDescent="0.3"/>
    <row r="101034" x14ac:dyDescent="0.3"/>
    <row r="101035" x14ac:dyDescent="0.3"/>
    <row r="101036" x14ac:dyDescent="0.3"/>
    <row r="101037" x14ac:dyDescent="0.3"/>
    <row r="101038" x14ac:dyDescent="0.3"/>
    <row r="101039" x14ac:dyDescent="0.3"/>
    <row r="101040" x14ac:dyDescent="0.3"/>
    <row r="101041" x14ac:dyDescent="0.3"/>
    <row r="101042" x14ac:dyDescent="0.3"/>
    <row r="101043" x14ac:dyDescent="0.3"/>
    <row r="101044" x14ac:dyDescent="0.3"/>
    <row r="101045" x14ac:dyDescent="0.3"/>
    <row r="101046" x14ac:dyDescent="0.3"/>
    <row r="101047" x14ac:dyDescent="0.3"/>
    <row r="101048" x14ac:dyDescent="0.3"/>
    <row r="101049" x14ac:dyDescent="0.3"/>
    <row r="101050" x14ac:dyDescent="0.3"/>
    <row r="101051" x14ac:dyDescent="0.3"/>
    <row r="101052" x14ac:dyDescent="0.3"/>
    <row r="101053" x14ac:dyDescent="0.3"/>
    <row r="101054" x14ac:dyDescent="0.3"/>
    <row r="101055" x14ac:dyDescent="0.3"/>
    <row r="101056" x14ac:dyDescent="0.3"/>
    <row r="101057" x14ac:dyDescent="0.3"/>
    <row r="101058" x14ac:dyDescent="0.3"/>
    <row r="101059" x14ac:dyDescent="0.3"/>
    <row r="101060" x14ac:dyDescent="0.3"/>
    <row r="101061" x14ac:dyDescent="0.3"/>
    <row r="101062" x14ac:dyDescent="0.3"/>
    <row r="101063" x14ac:dyDescent="0.3"/>
    <row r="101064" x14ac:dyDescent="0.3"/>
    <row r="101065" x14ac:dyDescent="0.3"/>
    <row r="101066" x14ac:dyDescent="0.3"/>
    <row r="101067" x14ac:dyDescent="0.3"/>
    <row r="101068" x14ac:dyDescent="0.3"/>
    <row r="101069" x14ac:dyDescent="0.3"/>
    <row r="101070" x14ac:dyDescent="0.3"/>
    <row r="101071" x14ac:dyDescent="0.3"/>
    <row r="101072" x14ac:dyDescent="0.3"/>
    <row r="101073" x14ac:dyDescent="0.3"/>
    <row r="101074" x14ac:dyDescent="0.3"/>
    <row r="101075" x14ac:dyDescent="0.3"/>
    <row r="101076" x14ac:dyDescent="0.3"/>
    <row r="101077" x14ac:dyDescent="0.3"/>
    <row r="101078" x14ac:dyDescent="0.3"/>
    <row r="101079" x14ac:dyDescent="0.3"/>
    <row r="101080" x14ac:dyDescent="0.3"/>
    <row r="101081" x14ac:dyDescent="0.3"/>
    <row r="101082" x14ac:dyDescent="0.3"/>
    <row r="101083" x14ac:dyDescent="0.3"/>
    <row r="101084" x14ac:dyDescent="0.3"/>
    <row r="101085" x14ac:dyDescent="0.3"/>
    <row r="101086" x14ac:dyDescent="0.3"/>
    <row r="101087" x14ac:dyDescent="0.3"/>
    <row r="101088" x14ac:dyDescent="0.3"/>
    <row r="101089" x14ac:dyDescent="0.3"/>
    <row r="101090" x14ac:dyDescent="0.3"/>
    <row r="101091" x14ac:dyDescent="0.3"/>
    <row r="101092" x14ac:dyDescent="0.3"/>
    <row r="101093" x14ac:dyDescent="0.3"/>
    <row r="101094" x14ac:dyDescent="0.3"/>
    <row r="101095" x14ac:dyDescent="0.3"/>
    <row r="101096" x14ac:dyDescent="0.3"/>
    <row r="101097" x14ac:dyDescent="0.3"/>
    <row r="101098" x14ac:dyDescent="0.3"/>
    <row r="101099" x14ac:dyDescent="0.3"/>
    <row r="101100" x14ac:dyDescent="0.3"/>
    <row r="101101" x14ac:dyDescent="0.3"/>
    <row r="101102" x14ac:dyDescent="0.3"/>
    <row r="101103" x14ac:dyDescent="0.3"/>
    <row r="101104" x14ac:dyDescent="0.3"/>
    <row r="101105" x14ac:dyDescent="0.3"/>
    <row r="101106" x14ac:dyDescent="0.3"/>
    <row r="101107" x14ac:dyDescent="0.3"/>
    <row r="101108" x14ac:dyDescent="0.3"/>
    <row r="101109" x14ac:dyDescent="0.3"/>
    <row r="101110" x14ac:dyDescent="0.3"/>
    <row r="101111" x14ac:dyDescent="0.3"/>
    <row r="101112" x14ac:dyDescent="0.3"/>
    <row r="101113" x14ac:dyDescent="0.3"/>
    <row r="101114" x14ac:dyDescent="0.3"/>
    <row r="101115" x14ac:dyDescent="0.3"/>
    <row r="101116" x14ac:dyDescent="0.3"/>
    <row r="101117" x14ac:dyDescent="0.3"/>
    <row r="101118" x14ac:dyDescent="0.3"/>
    <row r="101119" x14ac:dyDescent="0.3"/>
    <row r="101120" x14ac:dyDescent="0.3"/>
    <row r="101121" x14ac:dyDescent="0.3"/>
    <row r="101122" x14ac:dyDescent="0.3"/>
    <row r="101123" x14ac:dyDescent="0.3"/>
    <row r="101124" x14ac:dyDescent="0.3"/>
    <row r="101125" x14ac:dyDescent="0.3"/>
    <row r="101126" x14ac:dyDescent="0.3"/>
    <row r="101127" x14ac:dyDescent="0.3"/>
    <row r="101128" x14ac:dyDescent="0.3"/>
    <row r="101129" x14ac:dyDescent="0.3"/>
    <row r="101130" x14ac:dyDescent="0.3"/>
    <row r="101131" x14ac:dyDescent="0.3"/>
    <row r="101132" x14ac:dyDescent="0.3"/>
    <row r="101133" x14ac:dyDescent="0.3"/>
    <row r="101134" x14ac:dyDescent="0.3"/>
    <row r="101135" x14ac:dyDescent="0.3"/>
    <row r="101136" x14ac:dyDescent="0.3"/>
    <row r="101137" x14ac:dyDescent="0.3"/>
    <row r="101138" x14ac:dyDescent="0.3"/>
    <row r="101139" x14ac:dyDescent="0.3"/>
    <row r="101140" x14ac:dyDescent="0.3"/>
    <row r="101141" x14ac:dyDescent="0.3"/>
    <row r="101142" x14ac:dyDescent="0.3"/>
    <row r="101143" x14ac:dyDescent="0.3"/>
    <row r="101144" x14ac:dyDescent="0.3"/>
    <row r="101145" x14ac:dyDescent="0.3"/>
    <row r="101146" x14ac:dyDescent="0.3"/>
    <row r="101147" x14ac:dyDescent="0.3"/>
    <row r="101148" x14ac:dyDescent="0.3"/>
    <row r="101149" x14ac:dyDescent="0.3"/>
    <row r="101150" x14ac:dyDescent="0.3"/>
    <row r="101151" x14ac:dyDescent="0.3"/>
    <row r="101152" x14ac:dyDescent="0.3"/>
    <row r="101153" x14ac:dyDescent="0.3"/>
    <row r="101154" x14ac:dyDescent="0.3"/>
    <row r="101155" x14ac:dyDescent="0.3"/>
    <row r="101156" x14ac:dyDescent="0.3"/>
    <row r="101157" x14ac:dyDescent="0.3"/>
    <row r="101158" x14ac:dyDescent="0.3"/>
    <row r="101159" x14ac:dyDescent="0.3"/>
    <row r="101160" x14ac:dyDescent="0.3"/>
    <row r="101161" x14ac:dyDescent="0.3"/>
    <row r="101162" x14ac:dyDescent="0.3"/>
    <row r="101163" x14ac:dyDescent="0.3"/>
    <row r="101164" x14ac:dyDescent="0.3"/>
    <row r="101165" x14ac:dyDescent="0.3"/>
    <row r="101166" x14ac:dyDescent="0.3"/>
    <row r="101167" x14ac:dyDescent="0.3"/>
    <row r="101168" x14ac:dyDescent="0.3"/>
    <row r="101169" x14ac:dyDescent="0.3"/>
    <row r="101170" x14ac:dyDescent="0.3"/>
    <row r="101171" x14ac:dyDescent="0.3"/>
    <row r="101172" x14ac:dyDescent="0.3"/>
    <row r="101173" x14ac:dyDescent="0.3"/>
    <row r="101174" x14ac:dyDescent="0.3"/>
    <row r="101175" x14ac:dyDescent="0.3"/>
    <row r="101176" x14ac:dyDescent="0.3"/>
    <row r="101177" x14ac:dyDescent="0.3"/>
    <row r="101178" x14ac:dyDescent="0.3"/>
    <row r="101179" x14ac:dyDescent="0.3"/>
    <row r="101180" x14ac:dyDescent="0.3"/>
    <row r="101181" x14ac:dyDescent="0.3"/>
    <row r="101182" x14ac:dyDescent="0.3"/>
    <row r="101183" x14ac:dyDescent="0.3"/>
    <row r="101184" x14ac:dyDescent="0.3"/>
    <row r="101185" x14ac:dyDescent="0.3"/>
    <row r="101186" x14ac:dyDescent="0.3"/>
    <row r="101187" x14ac:dyDescent="0.3"/>
    <row r="101188" x14ac:dyDescent="0.3"/>
    <row r="101189" x14ac:dyDescent="0.3"/>
    <row r="101190" x14ac:dyDescent="0.3"/>
    <row r="101191" x14ac:dyDescent="0.3"/>
    <row r="101192" x14ac:dyDescent="0.3"/>
    <row r="101193" x14ac:dyDescent="0.3"/>
    <row r="101194" x14ac:dyDescent="0.3"/>
    <row r="101195" x14ac:dyDescent="0.3"/>
    <row r="101196" x14ac:dyDescent="0.3"/>
    <row r="101197" x14ac:dyDescent="0.3"/>
    <row r="101198" x14ac:dyDescent="0.3"/>
    <row r="101199" x14ac:dyDescent="0.3"/>
    <row r="101200" x14ac:dyDescent="0.3"/>
    <row r="101201" x14ac:dyDescent="0.3"/>
    <row r="101202" x14ac:dyDescent="0.3"/>
    <row r="101203" x14ac:dyDescent="0.3"/>
    <row r="101204" x14ac:dyDescent="0.3"/>
    <row r="101205" x14ac:dyDescent="0.3"/>
    <row r="101206" x14ac:dyDescent="0.3"/>
    <row r="101207" x14ac:dyDescent="0.3"/>
    <row r="101208" x14ac:dyDescent="0.3"/>
    <row r="101209" x14ac:dyDescent="0.3"/>
    <row r="101210" x14ac:dyDescent="0.3"/>
    <row r="101211" x14ac:dyDescent="0.3"/>
    <row r="101212" x14ac:dyDescent="0.3"/>
    <row r="101213" x14ac:dyDescent="0.3"/>
    <row r="101214" x14ac:dyDescent="0.3"/>
    <row r="101215" x14ac:dyDescent="0.3"/>
    <row r="101216" x14ac:dyDescent="0.3"/>
    <row r="101217" x14ac:dyDescent="0.3"/>
    <row r="101218" x14ac:dyDescent="0.3"/>
    <row r="101219" x14ac:dyDescent="0.3"/>
    <row r="101220" x14ac:dyDescent="0.3"/>
    <row r="101221" x14ac:dyDescent="0.3"/>
    <row r="101222" x14ac:dyDescent="0.3"/>
    <row r="101223" x14ac:dyDescent="0.3"/>
    <row r="101224" x14ac:dyDescent="0.3"/>
    <row r="101225" x14ac:dyDescent="0.3"/>
    <row r="101226" x14ac:dyDescent="0.3"/>
    <row r="101227" x14ac:dyDescent="0.3"/>
    <row r="101228" x14ac:dyDescent="0.3"/>
    <row r="101229" x14ac:dyDescent="0.3"/>
    <row r="101230" x14ac:dyDescent="0.3"/>
    <row r="101231" x14ac:dyDescent="0.3"/>
    <row r="101232" x14ac:dyDescent="0.3"/>
    <row r="101233" x14ac:dyDescent="0.3"/>
    <row r="101234" x14ac:dyDescent="0.3"/>
    <row r="101235" x14ac:dyDescent="0.3"/>
    <row r="101236" x14ac:dyDescent="0.3"/>
    <row r="101237" x14ac:dyDescent="0.3"/>
    <row r="101238" x14ac:dyDescent="0.3"/>
    <row r="101239" x14ac:dyDescent="0.3"/>
    <row r="101240" x14ac:dyDescent="0.3"/>
    <row r="101241" x14ac:dyDescent="0.3"/>
    <row r="101242" x14ac:dyDescent="0.3"/>
    <row r="101243" x14ac:dyDescent="0.3"/>
    <row r="101244" x14ac:dyDescent="0.3"/>
    <row r="101245" x14ac:dyDescent="0.3"/>
    <row r="101246" x14ac:dyDescent="0.3"/>
    <row r="101247" x14ac:dyDescent="0.3"/>
    <row r="101248" x14ac:dyDescent="0.3"/>
    <row r="101249" x14ac:dyDescent="0.3"/>
    <row r="101250" x14ac:dyDescent="0.3"/>
    <row r="101251" x14ac:dyDescent="0.3"/>
    <row r="101252" x14ac:dyDescent="0.3"/>
    <row r="101253" x14ac:dyDescent="0.3"/>
    <row r="101254" x14ac:dyDescent="0.3"/>
    <row r="101255" x14ac:dyDescent="0.3"/>
    <row r="101256" x14ac:dyDescent="0.3"/>
    <row r="101257" x14ac:dyDescent="0.3"/>
    <row r="101258" x14ac:dyDescent="0.3"/>
    <row r="101259" x14ac:dyDescent="0.3"/>
    <row r="101260" x14ac:dyDescent="0.3"/>
    <row r="101261" x14ac:dyDescent="0.3"/>
    <row r="101262" x14ac:dyDescent="0.3"/>
    <row r="101263" x14ac:dyDescent="0.3"/>
    <row r="101264" x14ac:dyDescent="0.3"/>
    <row r="101265" x14ac:dyDescent="0.3"/>
    <row r="101266" x14ac:dyDescent="0.3"/>
    <row r="101267" x14ac:dyDescent="0.3"/>
    <row r="101268" x14ac:dyDescent="0.3"/>
    <row r="101269" x14ac:dyDescent="0.3"/>
    <row r="101270" x14ac:dyDescent="0.3"/>
    <row r="101271" x14ac:dyDescent="0.3"/>
    <row r="101272" x14ac:dyDescent="0.3"/>
    <row r="101273" x14ac:dyDescent="0.3"/>
    <row r="101274" x14ac:dyDescent="0.3"/>
    <row r="101275" x14ac:dyDescent="0.3"/>
    <row r="101276" x14ac:dyDescent="0.3"/>
    <row r="101277" x14ac:dyDescent="0.3"/>
    <row r="101278" x14ac:dyDescent="0.3"/>
    <row r="101279" x14ac:dyDescent="0.3"/>
    <row r="101280" x14ac:dyDescent="0.3"/>
    <row r="101281" x14ac:dyDescent="0.3"/>
    <row r="101282" x14ac:dyDescent="0.3"/>
    <row r="101283" x14ac:dyDescent="0.3"/>
    <row r="101284" x14ac:dyDescent="0.3"/>
    <row r="101285" x14ac:dyDescent="0.3"/>
    <row r="101286" x14ac:dyDescent="0.3"/>
    <row r="101287" x14ac:dyDescent="0.3"/>
    <row r="101288" x14ac:dyDescent="0.3"/>
    <row r="101289" x14ac:dyDescent="0.3"/>
    <row r="101290" x14ac:dyDescent="0.3"/>
    <row r="101291" x14ac:dyDescent="0.3"/>
    <row r="101292" x14ac:dyDescent="0.3"/>
    <row r="101293" x14ac:dyDescent="0.3"/>
    <row r="101294" x14ac:dyDescent="0.3"/>
    <row r="101295" x14ac:dyDescent="0.3"/>
    <row r="101296" x14ac:dyDescent="0.3"/>
    <row r="101297" x14ac:dyDescent="0.3"/>
    <row r="101298" x14ac:dyDescent="0.3"/>
    <row r="101299" x14ac:dyDescent="0.3"/>
    <row r="101300" x14ac:dyDescent="0.3"/>
    <row r="101301" x14ac:dyDescent="0.3"/>
    <row r="101302" x14ac:dyDescent="0.3"/>
    <row r="101303" x14ac:dyDescent="0.3"/>
    <row r="101304" x14ac:dyDescent="0.3"/>
    <row r="101305" x14ac:dyDescent="0.3"/>
    <row r="101306" x14ac:dyDescent="0.3"/>
    <row r="101307" x14ac:dyDescent="0.3"/>
    <row r="101308" x14ac:dyDescent="0.3"/>
    <row r="101309" x14ac:dyDescent="0.3"/>
    <row r="101310" x14ac:dyDescent="0.3"/>
    <row r="101311" x14ac:dyDescent="0.3"/>
    <row r="101312" x14ac:dyDescent="0.3"/>
    <row r="101313" x14ac:dyDescent="0.3"/>
    <row r="101314" x14ac:dyDescent="0.3"/>
    <row r="101315" x14ac:dyDescent="0.3"/>
    <row r="101316" x14ac:dyDescent="0.3"/>
    <row r="101317" x14ac:dyDescent="0.3"/>
    <row r="101318" x14ac:dyDescent="0.3"/>
    <row r="101319" x14ac:dyDescent="0.3"/>
    <row r="101320" x14ac:dyDescent="0.3"/>
    <row r="101321" x14ac:dyDescent="0.3"/>
    <row r="101322" x14ac:dyDescent="0.3"/>
    <row r="101323" x14ac:dyDescent="0.3"/>
    <row r="101324" x14ac:dyDescent="0.3"/>
    <row r="101325" x14ac:dyDescent="0.3"/>
    <row r="101326" x14ac:dyDescent="0.3"/>
    <row r="101327" x14ac:dyDescent="0.3"/>
    <row r="101328" x14ac:dyDescent="0.3"/>
    <row r="101329" x14ac:dyDescent="0.3"/>
    <row r="101330" x14ac:dyDescent="0.3"/>
    <row r="101331" x14ac:dyDescent="0.3"/>
    <row r="101332" x14ac:dyDescent="0.3"/>
    <row r="101333" x14ac:dyDescent="0.3"/>
    <row r="101334" x14ac:dyDescent="0.3"/>
    <row r="101335" x14ac:dyDescent="0.3"/>
    <row r="101336" x14ac:dyDescent="0.3"/>
    <row r="101337" x14ac:dyDescent="0.3"/>
    <row r="101338" x14ac:dyDescent="0.3"/>
    <row r="101339" x14ac:dyDescent="0.3"/>
    <row r="101340" x14ac:dyDescent="0.3"/>
    <row r="101341" x14ac:dyDescent="0.3"/>
    <row r="101342" x14ac:dyDescent="0.3"/>
    <row r="101343" x14ac:dyDescent="0.3"/>
    <row r="101344" x14ac:dyDescent="0.3"/>
    <row r="101345" x14ac:dyDescent="0.3"/>
    <row r="101346" x14ac:dyDescent="0.3"/>
    <row r="101347" x14ac:dyDescent="0.3"/>
    <row r="101348" x14ac:dyDescent="0.3"/>
    <row r="101349" x14ac:dyDescent="0.3"/>
    <row r="101350" x14ac:dyDescent="0.3"/>
    <row r="101351" x14ac:dyDescent="0.3"/>
    <row r="101352" x14ac:dyDescent="0.3"/>
    <row r="101353" x14ac:dyDescent="0.3"/>
    <row r="101354" x14ac:dyDescent="0.3"/>
    <row r="101355" x14ac:dyDescent="0.3"/>
    <row r="101356" x14ac:dyDescent="0.3"/>
    <row r="101357" x14ac:dyDescent="0.3"/>
    <row r="101358" x14ac:dyDescent="0.3"/>
    <row r="101359" x14ac:dyDescent="0.3"/>
    <row r="101360" x14ac:dyDescent="0.3"/>
    <row r="101361" x14ac:dyDescent="0.3"/>
    <row r="101362" x14ac:dyDescent="0.3"/>
    <row r="101363" x14ac:dyDescent="0.3"/>
    <row r="101364" x14ac:dyDescent="0.3"/>
    <row r="101365" x14ac:dyDescent="0.3"/>
    <row r="101366" x14ac:dyDescent="0.3"/>
    <row r="101367" x14ac:dyDescent="0.3"/>
    <row r="101368" x14ac:dyDescent="0.3"/>
    <row r="101369" x14ac:dyDescent="0.3"/>
    <row r="101370" x14ac:dyDescent="0.3"/>
    <row r="101371" x14ac:dyDescent="0.3"/>
    <row r="101372" x14ac:dyDescent="0.3"/>
    <row r="101373" x14ac:dyDescent="0.3"/>
    <row r="101374" x14ac:dyDescent="0.3"/>
    <row r="101375" x14ac:dyDescent="0.3"/>
    <row r="101376" x14ac:dyDescent="0.3"/>
    <row r="101377" x14ac:dyDescent="0.3"/>
    <row r="101378" x14ac:dyDescent="0.3"/>
    <row r="101379" x14ac:dyDescent="0.3"/>
    <row r="101380" x14ac:dyDescent="0.3"/>
    <row r="101381" x14ac:dyDescent="0.3"/>
    <row r="101382" x14ac:dyDescent="0.3"/>
    <row r="101383" x14ac:dyDescent="0.3"/>
    <row r="101384" x14ac:dyDescent="0.3"/>
    <row r="101385" x14ac:dyDescent="0.3"/>
    <row r="101386" x14ac:dyDescent="0.3"/>
    <row r="101387" x14ac:dyDescent="0.3"/>
    <row r="101388" x14ac:dyDescent="0.3"/>
    <row r="101389" x14ac:dyDescent="0.3"/>
    <row r="101390" x14ac:dyDescent="0.3"/>
    <row r="101391" x14ac:dyDescent="0.3"/>
    <row r="101392" x14ac:dyDescent="0.3"/>
    <row r="101393" x14ac:dyDescent="0.3"/>
    <row r="101394" x14ac:dyDescent="0.3"/>
    <row r="101395" x14ac:dyDescent="0.3"/>
    <row r="101396" x14ac:dyDescent="0.3"/>
    <row r="101397" x14ac:dyDescent="0.3"/>
    <row r="101398" x14ac:dyDescent="0.3"/>
    <row r="101399" x14ac:dyDescent="0.3"/>
    <row r="101400" x14ac:dyDescent="0.3"/>
    <row r="101401" x14ac:dyDescent="0.3"/>
    <row r="101402" x14ac:dyDescent="0.3"/>
    <row r="101403" x14ac:dyDescent="0.3"/>
    <row r="101404" x14ac:dyDescent="0.3"/>
    <row r="101405" x14ac:dyDescent="0.3"/>
    <row r="101406" x14ac:dyDescent="0.3"/>
    <row r="101407" x14ac:dyDescent="0.3"/>
    <row r="101408" x14ac:dyDescent="0.3"/>
    <row r="101409" x14ac:dyDescent="0.3"/>
    <row r="101410" x14ac:dyDescent="0.3"/>
    <row r="101411" x14ac:dyDescent="0.3"/>
    <row r="101412" x14ac:dyDescent="0.3"/>
    <row r="101413" x14ac:dyDescent="0.3"/>
    <row r="101414" x14ac:dyDescent="0.3"/>
    <row r="101415" x14ac:dyDescent="0.3"/>
    <row r="101416" x14ac:dyDescent="0.3"/>
    <row r="101417" x14ac:dyDescent="0.3"/>
    <row r="101418" x14ac:dyDescent="0.3"/>
    <row r="101419" x14ac:dyDescent="0.3"/>
    <row r="101420" x14ac:dyDescent="0.3"/>
    <row r="101421" x14ac:dyDescent="0.3"/>
    <row r="101422" x14ac:dyDescent="0.3"/>
    <row r="101423" x14ac:dyDescent="0.3"/>
    <row r="101424" x14ac:dyDescent="0.3"/>
    <row r="101425" x14ac:dyDescent="0.3"/>
    <row r="101426" x14ac:dyDescent="0.3"/>
    <row r="101427" x14ac:dyDescent="0.3"/>
    <row r="101428" x14ac:dyDescent="0.3"/>
    <row r="101429" x14ac:dyDescent="0.3"/>
    <row r="101430" x14ac:dyDescent="0.3"/>
    <row r="101431" x14ac:dyDescent="0.3"/>
    <row r="101432" x14ac:dyDescent="0.3"/>
    <row r="101433" x14ac:dyDescent="0.3"/>
    <row r="101434" x14ac:dyDescent="0.3"/>
    <row r="101435" x14ac:dyDescent="0.3"/>
    <row r="101436" x14ac:dyDescent="0.3"/>
    <row r="101437" x14ac:dyDescent="0.3"/>
    <row r="101438" x14ac:dyDescent="0.3"/>
    <row r="101439" x14ac:dyDescent="0.3"/>
    <row r="101440" x14ac:dyDescent="0.3"/>
    <row r="101441" x14ac:dyDescent="0.3"/>
    <row r="101442" x14ac:dyDescent="0.3"/>
    <row r="101443" x14ac:dyDescent="0.3"/>
    <row r="101444" x14ac:dyDescent="0.3"/>
    <row r="101445" x14ac:dyDescent="0.3"/>
    <row r="101446" x14ac:dyDescent="0.3"/>
    <row r="101447" x14ac:dyDescent="0.3"/>
    <row r="101448" x14ac:dyDescent="0.3"/>
    <row r="101449" x14ac:dyDescent="0.3"/>
    <row r="101450" x14ac:dyDescent="0.3"/>
    <row r="101451" x14ac:dyDescent="0.3"/>
    <row r="101452" x14ac:dyDescent="0.3"/>
    <row r="101453" x14ac:dyDescent="0.3"/>
    <row r="101454" x14ac:dyDescent="0.3"/>
    <row r="101455" x14ac:dyDescent="0.3"/>
    <row r="101456" x14ac:dyDescent="0.3"/>
    <row r="101457" x14ac:dyDescent="0.3"/>
    <row r="101458" x14ac:dyDescent="0.3"/>
    <row r="101459" x14ac:dyDescent="0.3"/>
    <row r="101460" x14ac:dyDescent="0.3"/>
    <row r="101461" x14ac:dyDescent="0.3"/>
    <row r="101462" x14ac:dyDescent="0.3"/>
    <row r="101463" x14ac:dyDescent="0.3"/>
    <row r="101464" x14ac:dyDescent="0.3"/>
    <row r="101465" x14ac:dyDescent="0.3"/>
    <row r="101466" x14ac:dyDescent="0.3"/>
    <row r="101467" x14ac:dyDescent="0.3"/>
    <row r="101468" x14ac:dyDescent="0.3"/>
    <row r="101469" x14ac:dyDescent="0.3"/>
    <row r="101470" x14ac:dyDescent="0.3"/>
    <row r="101471" x14ac:dyDescent="0.3"/>
    <row r="101472" x14ac:dyDescent="0.3"/>
    <row r="101473" x14ac:dyDescent="0.3"/>
    <row r="101474" x14ac:dyDescent="0.3"/>
    <row r="101475" x14ac:dyDescent="0.3"/>
    <row r="101476" x14ac:dyDescent="0.3"/>
    <row r="101477" x14ac:dyDescent="0.3"/>
    <row r="101478" x14ac:dyDescent="0.3"/>
    <row r="101479" x14ac:dyDescent="0.3"/>
    <row r="101480" x14ac:dyDescent="0.3"/>
    <row r="101481" x14ac:dyDescent="0.3"/>
    <row r="101482" x14ac:dyDescent="0.3"/>
    <row r="101483" x14ac:dyDescent="0.3"/>
    <row r="101484" x14ac:dyDescent="0.3"/>
    <row r="101485" x14ac:dyDescent="0.3"/>
    <row r="101486" x14ac:dyDescent="0.3"/>
    <row r="101487" x14ac:dyDescent="0.3"/>
    <row r="101488" x14ac:dyDescent="0.3"/>
    <row r="101489" x14ac:dyDescent="0.3"/>
    <row r="101490" x14ac:dyDescent="0.3"/>
    <row r="101491" x14ac:dyDescent="0.3"/>
    <row r="101492" x14ac:dyDescent="0.3"/>
    <row r="101493" x14ac:dyDescent="0.3"/>
    <row r="101494" x14ac:dyDescent="0.3"/>
    <row r="101495" x14ac:dyDescent="0.3"/>
    <row r="101496" x14ac:dyDescent="0.3"/>
    <row r="101497" x14ac:dyDescent="0.3"/>
    <row r="101498" x14ac:dyDescent="0.3"/>
    <row r="101499" x14ac:dyDescent="0.3"/>
    <row r="101500" x14ac:dyDescent="0.3"/>
    <row r="101501" x14ac:dyDescent="0.3"/>
    <row r="101502" x14ac:dyDescent="0.3"/>
    <row r="101503" x14ac:dyDescent="0.3"/>
    <row r="101504" x14ac:dyDescent="0.3"/>
    <row r="101505" x14ac:dyDescent="0.3"/>
    <row r="101506" x14ac:dyDescent="0.3"/>
    <row r="101507" x14ac:dyDescent="0.3"/>
    <row r="101508" x14ac:dyDescent="0.3"/>
    <row r="101509" x14ac:dyDescent="0.3"/>
    <row r="101510" x14ac:dyDescent="0.3"/>
    <row r="101511" x14ac:dyDescent="0.3"/>
    <row r="101512" x14ac:dyDescent="0.3"/>
    <row r="101513" x14ac:dyDescent="0.3"/>
    <row r="101514" x14ac:dyDescent="0.3"/>
    <row r="101515" x14ac:dyDescent="0.3"/>
    <row r="101516" x14ac:dyDescent="0.3"/>
    <row r="101517" x14ac:dyDescent="0.3"/>
    <row r="101518" x14ac:dyDescent="0.3"/>
    <row r="101519" x14ac:dyDescent="0.3"/>
    <row r="101520" x14ac:dyDescent="0.3"/>
    <row r="101521" x14ac:dyDescent="0.3"/>
    <row r="101522" x14ac:dyDescent="0.3"/>
    <row r="101523" x14ac:dyDescent="0.3"/>
    <row r="101524" x14ac:dyDescent="0.3"/>
    <row r="101525" x14ac:dyDescent="0.3"/>
    <row r="101526" x14ac:dyDescent="0.3"/>
    <row r="101527" x14ac:dyDescent="0.3"/>
    <row r="101528" x14ac:dyDescent="0.3"/>
    <row r="101529" x14ac:dyDescent="0.3"/>
    <row r="101530" x14ac:dyDescent="0.3"/>
    <row r="101531" x14ac:dyDescent="0.3"/>
    <row r="101532" x14ac:dyDescent="0.3"/>
    <row r="101533" x14ac:dyDescent="0.3"/>
    <row r="101534" x14ac:dyDescent="0.3"/>
    <row r="101535" x14ac:dyDescent="0.3"/>
    <row r="101536" x14ac:dyDescent="0.3"/>
    <row r="101537" x14ac:dyDescent="0.3"/>
    <row r="101538" x14ac:dyDescent="0.3"/>
    <row r="101539" x14ac:dyDescent="0.3"/>
    <row r="101540" x14ac:dyDescent="0.3"/>
    <row r="101541" x14ac:dyDescent="0.3"/>
    <row r="101542" x14ac:dyDescent="0.3"/>
    <row r="101543" x14ac:dyDescent="0.3"/>
    <row r="101544" x14ac:dyDescent="0.3"/>
    <row r="101545" x14ac:dyDescent="0.3"/>
    <row r="101546" x14ac:dyDescent="0.3"/>
    <row r="101547" x14ac:dyDescent="0.3"/>
    <row r="101548" x14ac:dyDescent="0.3"/>
    <row r="101549" x14ac:dyDescent="0.3"/>
    <row r="101550" x14ac:dyDescent="0.3"/>
    <row r="101551" x14ac:dyDescent="0.3"/>
    <row r="101552" x14ac:dyDescent="0.3"/>
    <row r="101553" x14ac:dyDescent="0.3"/>
    <row r="101554" x14ac:dyDescent="0.3"/>
    <row r="101555" x14ac:dyDescent="0.3"/>
    <row r="101556" x14ac:dyDescent="0.3"/>
    <row r="101557" x14ac:dyDescent="0.3"/>
    <row r="101558" x14ac:dyDescent="0.3"/>
    <row r="101559" x14ac:dyDescent="0.3"/>
    <row r="101560" x14ac:dyDescent="0.3"/>
    <row r="101561" x14ac:dyDescent="0.3"/>
    <row r="101562" x14ac:dyDescent="0.3"/>
    <row r="101563" x14ac:dyDescent="0.3"/>
    <row r="101564" x14ac:dyDescent="0.3"/>
    <row r="101565" x14ac:dyDescent="0.3"/>
    <row r="101566" x14ac:dyDescent="0.3"/>
    <row r="101567" x14ac:dyDescent="0.3"/>
    <row r="101568" x14ac:dyDescent="0.3"/>
    <row r="101569" x14ac:dyDescent="0.3"/>
    <row r="101570" x14ac:dyDescent="0.3"/>
    <row r="101571" x14ac:dyDescent="0.3"/>
    <row r="101572" x14ac:dyDescent="0.3"/>
    <row r="101573" x14ac:dyDescent="0.3"/>
    <row r="101574" x14ac:dyDescent="0.3"/>
    <row r="101575" x14ac:dyDescent="0.3"/>
    <row r="101576" x14ac:dyDescent="0.3"/>
    <row r="101577" x14ac:dyDescent="0.3"/>
    <row r="101578" x14ac:dyDescent="0.3"/>
    <row r="101579" x14ac:dyDescent="0.3"/>
    <row r="101580" x14ac:dyDescent="0.3"/>
    <row r="101581" x14ac:dyDescent="0.3"/>
    <row r="101582" x14ac:dyDescent="0.3"/>
    <row r="101583" x14ac:dyDescent="0.3"/>
    <row r="101584" x14ac:dyDescent="0.3"/>
    <row r="101585" x14ac:dyDescent="0.3"/>
    <row r="101586" x14ac:dyDescent="0.3"/>
    <row r="101587" x14ac:dyDescent="0.3"/>
    <row r="101588" x14ac:dyDescent="0.3"/>
    <row r="101589" x14ac:dyDescent="0.3"/>
    <row r="101590" x14ac:dyDescent="0.3"/>
    <row r="101591" x14ac:dyDescent="0.3"/>
    <row r="101592" x14ac:dyDescent="0.3"/>
    <row r="101593" x14ac:dyDescent="0.3"/>
    <row r="101594" x14ac:dyDescent="0.3"/>
    <row r="101595" x14ac:dyDescent="0.3"/>
    <row r="101596" x14ac:dyDescent="0.3"/>
    <row r="101597" x14ac:dyDescent="0.3"/>
    <row r="101598" x14ac:dyDescent="0.3"/>
    <row r="101599" x14ac:dyDescent="0.3"/>
    <row r="101600" x14ac:dyDescent="0.3"/>
    <row r="101601" x14ac:dyDescent="0.3"/>
    <row r="101602" x14ac:dyDescent="0.3"/>
    <row r="101603" x14ac:dyDescent="0.3"/>
    <row r="101604" x14ac:dyDescent="0.3"/>
    <row r="101605" x14ac:dyDescent="0.3"/>
    <row r="101606" x14ac:dyDescent="0.3"/>
    <row r="101607" x14ac:dyDescent="0.3"/>
    <row r="101608" x14ac:dyDescent="0.3"/>
    <row r="101609" x14ac:dyDescent="0.3"/>
    <row r="101610" x14ac:dyDescent="0.3"/>
    <row r="101611" x14ac:dyDescent="0.3"/>
    <row r="101612" x14ac:dyDescent="0.3"/>
    <row r="101613" x14ac:dyDescent="0.3"/>
    <row r="101614" x14ac:dyDescent="0.3"/>
    <row r="101615" x14ac:dyDescent="0.3"/>
    <row r="101616" x14ac:dyDescent="0.3"/>
    <row r="101617" x14ac:dyDescent="0.3"/>
    <row r="101618" x14ac:dyDescent="0.3"/>
    <row r="101619" x14ac:dyDescent="0.3"/>
    <row r="101620" x14ac:dyDescent="0.3"/>
    <row r="101621" x14ac:dyDescent="0.3"/>
    <row r="101622" x14ac:dyDescent="0.3"/>
    <row r="101623" x14ac:dyDescent="0.3"/>
    <row r="101624" x14ac:dyDescent="0.3"/>
    <row r="101625" x14ac:dyDescent="0.3"/>
    <row r="101626" x14ac:dyDescent="0.3"/>
    <row r="101627" x14ac:dyDescent="0.3"/>
    <row r="101628" x14ac:dyDescent="0.3"/>
    <row r="101629" x14ac:dyDescent="0.3"/>
    <row r="101630" x14ac:dyDescent="0.3"/>
    <row r="101631" x14ac:dyDescent="0.3"/>
    <row r="101632" x14ac:dyDescent="0.3"/>
    <row r="101633" x14ac:dyDescent="0.3"/>
    <row r="101634" x14ac:dyDescent="0.3"/>
    <row r="101635" x14ac:dyDescent="0.3"/>
    <row r="101636" x14ac:dyDescent="0.3"/>
    <row r="101637" x14ac:dyDescent="0.3"/>
    <row r="101638" x14ac:dyDescent="0.3"/>
    <row r="101639" x14ac:dyDescent="0.3"/>
    <row r="101640" x14ac:dyDescent="0.3"/>
    <row r="101641" x14ac:dyDescent="0.3"/>
    <row r="101642" x14ac:dyDescent="0.3"/>
    <row r="101643" x14ac:dyDescent="0.3"/>
    <row r="101644" x14ac:dyDescent="0.3"/>
    <row r="101645" x14ac:dyDescent="0.3"/>
    <row r="101646" x14ac:dyDescent="0.3"/>
    <row r="101647" x14ac:dyDescent="0.3"/>
    <row r="101648" x14ac:dyDescent="0.3"/>
    <row r="101649" x14ac:dyDescent="0.3"/>
    <row r="101650" x14ac:dyDescent="0.3"/>
    <row r="101651" x14ac:dyDescent="0.3"/>
    <row r="101652" x14ac:dyDescent="0.3"/>
    <row r="101653" x14ac:dyDescent="0.3"/>
    <row r="101654" x14ac:dyDescent="0.3"/>
    <row r="101655" x14ac:dyDescent="0.3"/>
    <row r="101656" x14ac:dyDescent="0.3"/>
    <row r="101657" x14ac:dyDescent="0.3"/>
    <row r="101658" x14ac:dyDescent="0.3"/>
    <row r="101659" x14ac:dyDescent="0.3"/>
    <row r="101660" x14ac:dyDescent="0.3"/>
    <row r="101661" x14ac:dyDescent="0.3"/>
    <row r="101662" x14ac:dyDescent="0.3"/>
    <row r="101663" x14ac:dyDescent="0.3"/>
    <row r="101664" x14ac:dyDescent="0.3"/>
    <row r="101665" x14ac:dyDescent="0.3"/>
    <row r="101666" x14ac:dyDescent="0.3"/>
    <row r="101667" x14ac:dyDescent="0.3"/>
    <row r="101668" x14ac:dyDescent="0.3"/>
    <row r="101669" x14ac:dyDescent="0.3"/>
    <row r="101670" x14ac:dyDescent="0.3"/>
    <row r="101671" x14ac:dyDescent="0.3"/>
    <row r="101672" x14ac:dyDescent="0.3"/>
    <row r="101673" x14ac:dyDescent="0.3"/>
    <row r="101674" x14ac:dyDescent="0.3"/>
    <row r="101675" x14ac:dyDescent="0.3"/>
    <row r="101676" x14ac:dyDescent="0.3"/>
    <row r="101677" x14ac:dyDescent="0.3"/>
    <row r="101678" x14ac:dyDescent="0.3"/>
    <row r="101679" x14ac:dyDescent="0.3"/>
    <row r="101680" x14ac:dyDescent="0.3"/>
    <row r="101681" x14ac:dyDescent="0.3"/>
    <row r="101682" x14ac:dyDescent="0.3"/>
    <row r="101683" x14ac:dyDescent="0.3"/>
    <row r="101684" x14ac:dyDescent="0.3"/>
    <row r="101685" x14ac:dyDescent="0.3"/>
    <row r="101686" x14ac:dyDescent="0.3"/>
    <row r="101687" x14ac:dyDescent="0.3"/>
    <row r="101688" x14ac:dyDescent="0.3"/>
    <row r="101689" x14ac:dyDescent="0.3"/>
    <row r="101690" x14ac:dyDescent="0.3"/>
    <row r="101691" x14ac:dyDescent="0.3"/>
    <row r="101692" x14ac:dyDescent="0.3"/>
    <row r="101693" x14ac:dyDescent="0.3"/>
    <row r="101694" x14ac:dyDescent="0.3"/>
    <row r="101695" x14ac:dyDescent="0.3"/>
    <row r="101696" x14ac:dyDescent="0.3"/>
    <row r="101697" x14ac:dyDescent="0.3"/>
    <row r="101698" x14ac:dyDescent="0.3"/>
    <row r="101699" x14ac:dyDescent="0.3"/>
    <row r="101700" x14ac:dyDescent="0.3"/>
    <row r="101701" x14ac:dyDescent="0.3"/>
    <row r="101702" x14ac:dyDescent="0.3"/>
    <row r="101703" x14ac:dyDescent="0.3"/>
    <row r="101704" x14ac:dyDescent="0.3"/>
    <row r="101705" x14ac:dyDescent="0.3"/>
    <row r="101706" x14ac:dyDescent="0.3"/>
    <row r="101707" x14ac:dyDescent="0.3"/>
    <row r="101708" x14ac:dyDescent="0.3"/>
    <row r="101709" x14ac:dyDescent="0.3"/>
    <row r="101710" x14ac:dyDescent="0.3"/>
    <row r="101711" x14ac:dyDescent="0.3"/>
    <row r="101712" x14ac:dyDescent="0.3"/>
    <row r="101713" x14ac:dyDescent="0.3"/>
    <row r="101714" x14ac:dyDescent="0.3"/>
    <row r="101715" x14ac:dyDescent="0.3"/>
    <row r="101716" x14ac:dyDescent="0.3"/>
    <row r="101717" x14ac:dyDescent="0.3"/>
    <row r="101718" x14ac:dyDescent="0.3"/>
    <row r="101719" x14ac:dyDescent="0.3"/>
    <row r="101720" x14ac:dyDescent="0.3"/>
    <row r="101721" x14ac:dyDescent="0.3"/>
    <row r="101722" x14ac:dyDescent="0.3"/>
    <row r="101723" x14ac:dyDescent="0.3"/>
    <row r="101724" x14ac:dyDescent="0.3"/>
    <row r="101725" x14ac:dyDescent="0.3"/>
    <row r="101726" x14ac:dyDescent="0.3"/>
    <row r="101727" x14ac:dyDescent="0.3"/>
    <row r="101728" x14ac:dyDescent="0.3"/>
    <row r="101729" x14ac:dyDescent="0.3"/>
    <row r="101730" x14ac:dyDescent="0.3"/>
    <row r="101731" x14ac:dyDescent="0.3"/>
    <row r="101732" x14ac:dyDescent="0.3"/>
    <row r="101733" x14ac:dyDescent="0.3"/>
    <row r="101734" x14ac:dyDescent="0.3"/>
    <row r="101735" x14ac:dyDescent="0.3"/>
    <row r="101736" x14ac:dyDescent="0.3"/>
    <row r="101737" x14ac:dyDescent="0.3"/>
    <row r="101738" x14ac:dyDescent="0.3"/>
    <row r="101739" x14ac:dyDescent="0.3"/>
    <row r="101740" x14ac:dyDescent="0.3"/>
    <row r="101741" x14ac:dyDescent="0.3"/>
    <row r="101742" x14ac:dyDescent="0.3"/>
    <row r="101743" x14ac:dyDescent="0.3"/>
    <row r="101744" x14ac:dyDescent="0.3"/>
    <row r="101745" x14ac:dyDescent="0.3"/>
    <row r="101746" x14ac:dyDescent="0.3"/>
    <row r="101747" x14ac:dyDescent="0.3"/>
    <row r="101748" x14ac:dyDescent="0.3"/>
    <row r="101749" x14ac:dyDescent="0.3"/>
    <row r="101750" x14ac:dyDescent="0.3"/>
    <row r="101751" x14ac:dyDescent="0.3"/>
    <row r="101752" x14ac:dyDescent="0.3"/>
    <row r="101753" x14ac:dyDescent="0.3"/>
    <row r="101754" x14ac:dyDescent="0.3"/>
    <row r="101755" x14ac:dyDescent="0.3"/>
    <row r="101756" x14ac:dyDescent="0.3"/>
    <row r="101757" x14ac:dyDescent="0.3"/>
    <row r="101758" x14ac:dyDescent="0.3"/>
    <row r="101759" x14ac:dyDescent="0.3"/>
    <row r="101760" x14ac:dyDescent="0.3"/>
    <row r="101761" x14ac:dyDescent="0.3"/>
    <row r="101762" x14ac:dyDescent="0.3"/>
    <row r="101763" x14ac:dyDescent="0.3"/>
    <row r="101764" x14ac:dyDescent="0.3"/>
    <row r="101765" x14ac:dyDescent="0.3"/>
    <row r="101766" x14ac:dyDescent="0.3"/>
    <row r="101767" x14ac:dyDescent="0.3"/>
    <row r="101768" x14ac:dyDescent="0.3"/>
    <row r="101769" x14ac:dyDescent="0.3"/>
    <row r="101770" x14ac:dyDescent="0.3"/>
    <row r="101771" x14ac:dyDescent="0.3"/>
    <row r="101772" x14ac:dyDescent="0.3"/>
    <row r="101773" x14ac:dyDescent="0.3"/>
    <row r="101774" x14ac:dyDescent="0.3"/>
    <row r="101775" x14ac:dyDescent="0.3"/>
    <row r="101776" x14ac:dyDescent="0.3"/>
    <row r="101777" x14ac:dyDescent="0.3"/>
    <row r="101778" x14ac:dyDescent="0.3"/>
    <row r="101779" x14ac:dyDescent="0.3"/>
    <row r="101780" x14ac:dyDescent="0.3"/>
    <row r="101781" x14ac:dyDescent="0.3"/>
    <row r="101782" x14ac:dyDescent="0.3"/>
    <row r="101783" x14ac:dyDescent="0.3"/>
    <row r="101784" x14ac:dyDescent="0.3"/>
    <row r="101785" x14ac:dyDescent="0.3"/>
    <row r="101786" x14ac:dyDescent="0.3"/>
    <row r="101787" x14ac:dyDescent="0.3"/>
    <row r="101788" x14ac:dyDescent="0.3"/>
    <row r="101789" x14ac:dyDescent="0.3"/>
    <row r="101790" x14ac:dyDescent="0.3"/>
    <row r="101791" x14ac:dyDescent="0.3"/>
    <row r="101792" x14ac:dyDescent="0.3"/>
    <row r="101793" x14ac:dyDescent="0.3"/>
    <row r="101794" x14ac:dyDescent="0.3"/>
    <row r="101795" x14ac:dyDescent="0.3"/>
    <row r="101796" x14ac:dyDescent="0.3"/>
    <row r="101797" x14ac:dyDescent="0.3"/>
    <row r="101798" x14ac:dyDescent="0.3"/>
    <row r="101799" x14ac:dyDescent="0.3"/>
    <row r="101800" x14ac:dyDescent="0.3"/>
    <row r="101801" x14ac:dyDescent="0.3"/>
    <row r="101802" x14ac:dyDescent="0.3"/>
    <row r="101803" x14ac:dyDescent="0.3"/>
    <row r="101804" x14ac:dyDescent="0.3"/>
    <row r="101805" x14ac:dyDescent="0.3"/>
    <row r="101806" x14ac:dyDescent="0.3"/>
    <row r="101807" x14ac:dyDescent="0.3"/>
    <row r="101808" x14ac:dyDescent="0.3"/>
    <row r="101809" x14ac:dyDescent="0.3"/>
    <row r="101810" x14ac:dyDescent="0.3"/>
    <row r="101811" x14ac:dyDescent="0.3"/>
    <row r="101812" x14ac:dyDescent="0.3"/>
    <row r="101813" x14ac:dyDescent="0.3"/>
    <row r="101814" x14ac:dyDescent="0.3"/>
    <row r="101815" x14ac:dyDescent="0.3"/>
    <row r="101816" x14ac:dyDescent="0.3"/>
    <row r="101817" x14ac:dyDescent="0.3"/>
    <row r="101818" x14ac:dyDescent="0.3"/>
    <row r="101819" x14ac:dyDescent="0.3"/>
    <row r="101820" x14ac:dyDescent="0.3"/>
    <row r="101821" x14ac:dyDescent="0.3"/>
    <row r="101822" x14ac:dyDescent="0.3"/>
    <row r="101823" x14ac:dyDescent="0.3"/>
    <row r="101824" x14ac:dyDescent="0.3"/>
    <row r="101825" x14ac:dyDescent="0.3"/>
    <row r="101826" x14ac:dyDescent="0.3"/>
    <row r="101827" x14ac:dyDescent="0.3"/>
    <row r="101828" x14ac:dyDescent="0.3"/>
    <row r="101829" x14ac:dyDescent="0.3"/>
    <row r="101830" x14ac:dyDescent="0.3"/>
    <row r="101831" x14ac:dyDescent="0.3"/>
    <row r="101832" x14ac:dyDescent="0.3"/>
    <row r="101833" x14ac:dyDescent="0.3"/>
    <row r="101834" x14ac:dyDescent="0.3"/>
    <row r="101835" x14ac:dyDescent="0.3"/>
    <row r="101836" x14ac:dyDescent="0.3"/>
    <row r="101837" x14ac:dyDescent="0.3"/>
    <row r="101838" x14ac:dyDescent="0.3"/>
    <row r="101839" x14ac:dyDescent="0.3"/>
    <row r="101840" x14ac:dyDescent="0.3"/>
    <row r="101841" x14ac:dyDescent="0.3"/>
    <row r="101842" x14ac:dyDescent="0.3"/>
    <row r="101843" x14ac:dyDescent="0.3"/>
    <row r="101844" x14ac:dyDescent="0.3"/>
    <row r="101845" x14ac:dyDescent="0.3"/>
    <row r="101846" x14ac:dyDescent="0.3"/>
    <row r="101847" x14ac:dyDescent="0.3"/>
    <row r="101848" x14ac:dyDescent="0.3"/>
    <row r="101849" x14ac:dyDescent="0.3"/>
    <row r="101850" x14ac:dyDescent="0.3"/>
    <row r="101851" x14ac:dyDescent="0.3"/>
    <row r="101852" x14ac:dyDescent="0.3"/>
    <row r="101853" x14ac:dyDescent="0.3"/>
    <row r="101854" x14ac:dyDescent="0.3"/>
    <row r="101855" x14ac:dyDescent="0.3"/>
    <row r="101856" x14ac:dyDescent="0.3"/>
    <row r="101857" x14ac:dyDescent="0.3"/>
    <row r="101858" x14ac:dyDescent="0.3"/>
    <row r="101859" x14ac:dyDescent="0.3"/>
    <row r="101860" x14ac:dyDescent="0.3"/>
    <row r="101861" x14ac:dyDescent="0.3"/>
    <row r="101862" x14ac:dyDescent="0.3"/>
    <row r="101863" x14ac:dyDescent="0.3"/>
    <row r="101864" x14ac:dyDescent="0.3"/>
    <row r="101865" x14ac:dyDescent="0.3"/>
    <row r="101866" x14ac:dyDescent="0.3"/>
    <row r="101867" x14ac:dyDescent="0.3"/>
    <row r="101868" x14ac:dyDescent="0.3"/>
    <row r="101869" x14ac:dyDescent="0.3"/>
    <row r="101870" x14ac:dyDescent="0.3"/>
    <row r="101871" x14ac:dyDescent="0.3"/>
    <row r="101872" x14ac:dyDescent="0.3"/>
    <row r="101873" x14ac:dyDescent="0.3"/>
    <row r="101874" x14ac:dyDescent="0.3"/>
    <row r="101875" x14ac:dyDescent="0.3"/>
    <row r="101876" x14ac:dyDescent="0.3"/>
    <row r="101877" x14ac:dyDescent="0.3"/>
    <row r="101878" x14ac:dyDescent="0.3"/>
    <row r="101879" x14ac:dyDescent="0.3"/>
    <row r="101880" x14ac:dyDescent="0.3"/>
    <row r="101881" x14ac:dyDescent="0.3"/>
    <row r="101882" x14ac:dyDescent="0.3"/>
    <row r="101883" x14ac:dyDescent="0.3"/>
    <row r="101884" x14ac:dyDescent="0.3"/>
    <row r="101885" x14ac:dyDescent="0.3"/>
    <row r="101886" x14ac:dyDescent="0.3"/>
    <row r="101887" x14ac:dyDescent="0.3"/>
    <row r="101888" x14ac:dyDescent="0.3"/>
    <row r="101889" x14ac:dyDescent="0.3"/>
    <row r="101890" x14ac:dyDescent="0.3"/>
    <row r="101891" x14ac:dyDescent="0.3"/>
    <row r="101892" x14ac:dyDescent="0.3"/>
    <row r="101893" x14ac:dyDescent="0.3"/>
    <row r="101894" x14ac:dyDescent="0.3"/>
    <row r="101895" x14ac:dyDescent="0.3"/>
    <row r="101896" x14ac:dyDescent="0.3"/>
    <row r="101897" x14ac:dyDescent="0.3"/>
    <row r="101898" x14ac:dyDescent="0.3"/>
    <row r="101899" x14ac:dyDescent="0.3"/>
    <row r="101900" x14ac:dyDescent="0.3"/>
    <row r="101901" x14ac:dyDescent="0.3"/>
    <row r="101902" x14ac:dyDescent="0.3"/>
    <row r="101903" x14ac:dyDescent="0.3"/>
    <row r="101904" x14ac:dyDescent="0.3"/>
    <row r="101905" x14ac:dyDescent="0.3"/>
    <row r="101906" x14ac:dyDescent="0.3"/>
    <row r="101907" x14ac:dyDescent="0.3"/>
    <row r="101908" x14ac:dyDescent="0.3"/>
    <row r="101909" x14ac:dyDescent="0.3"/>
    <row r="101910" x14ac:dyDescent="0.3"/>
    <row r="101911" x14ac:dyDescent="0.3"/>
    <row r="101912" x14ac:dyDescent="0.3"/>
    <row r="101913" x14ac:dyDescent="0.3"/>
    <row r="101914" x14ac:dyDescent="0.3"/>
    <row r="101915" x14ac:dyDescent="0.3"/>
    <row r="101916" x14ac:dyDescent="0.3"/>
    <row r="101917" x14ac:dyDescent="0.3"/>
    <row r="101918" x14ac:dyDescent="0.3"/>
    <row r="101919" x14ac:dyDescent="0.3"/>
    <row r="101920" x14ac:dyDescent="0.3"/>
    <row r="101921" x14ac:dyDescent="0.3"/>
    <row r="101922" x14ac:dyDescent="0.3"/>
    <row r="101923" x14ac:dyDescent="0.3"/>
    <row r="101924" x14ac:dyDescent="0.3"/>
    <row r="101925" x14ac:dyDescent="0.3"/>
    <row r="101926" x14ac:dyDescent="0.3"/>
    <row r="101927" x14ac:dyDescent="0.3"/>
    <row r="101928" x14ac:dyDescent="0.3"/>
    <row r="101929" x14ac:dyDescent="0.3"/>
    <row r="101930" x14ac:dyDescent="0.3"/>
    <row r="101931" x14ac:dyDescent="0.3"/>
    <row r="101932" x14ac:dyDescent="0.3"/>
    <row r="101933" x14ac:dyDescent="0.3"/>
    <row r="101934" x14ac:dyDescent="0.3"/>
    <row r="101935" x14ac:dyDescent="0.3"/>
    <row r="101936" x14ac:dyDescent="0.3"/>
    <row r="101937" x14ac:dyDescent="0.3"/>
    <row r="101938" x14ac:dyDescent="0.3"/>
    <row r="101939" x14ac:dyDescent="0.3"/>
    <row r="101940" x14ac:dyDescent="0.3"/>
    <row r="101941" x14ac:dyDescent="0.3"/>
    <row r="101942" x14ac:dyDescent="0.3"/>
    <row r="101943" x14ac:dyDescent="0.3"/>
    <row r="101944" x14ac:dyDescent="0.3"/>
    <row r="101945" x14ac:dyDescent="0.3"/>
    <row r="101946" x14ac:dyDescent="0.3"/>
    <row r="101947" x14ac:dyDescent="0.3"/>
    <row r="101948" x14ac:dyDescent="0.3"/>
    <row r="101949" x14ac:dyDescent="0.3"/>
    <row r="101950" x14ac:dyDescent="0.3"/>
    <row r="101951" x14ac:dyDescent="0.3"/>
    <row r="101952" x14ac:dyDescent="0.3"/>
    <row r="101953" x14ac:dyDescent="0.3"/>
    <row r="101954" x14ac:dyDescent="0.3"/>
    <row r="101955" x14ac:dyDescent="0.3"/>
    <row r="101956" x14ac:dyDescent="0.3"/>
    <row r="101957" x14ac:dyDescent="0.3"/>
    <row r="101958" x14ac:dyDescent="0.3"/>
    <row r="101959" x14ac:dyDescent="0.3"/>
    <row r="101960" x14ac:dyDescent="0.3"/>
    <row r="101961" x14ac:dyDescent="0.3"/>
    <row r="101962" x14ac:dyDescent="0.3"/>
    <row r="101963" x14ac:dyDescent="0.3"/>
    <row r="101964" x14ac:dyDescent="0.3"/>
    <row r="101965" x14ac:dyDescent="0.3"/>
    <row r="101966" x14ac:dyDescent="0.3"/>
    <row r="101967" x14ac:dyDescent="0.3"/>
    <row r="101968" x14ac:dyDescent="0.3"/>
    <row r="101969" x14ac:dyDescent="0.3"/>
    <row r="101970" x14ac:dyDescent="0.3"/>
    <row r="101971" x14ac:dyDescent="0.3"/>
    <row r="101972" x14ac:dyDescent="0.3"/>
    <row r="101973" x14ac:dyDescent="0.3"/>
    <row r="101974" x14ac:dyDescent="0.3"/>
    <row r="101975" x14ac:dyDescent="0.3"/>
    <row r="101976" x14ac:dyDescent="0.3"/>
    <row r="101977" x14ac:dyDescent="0.3"/>
    <row r="101978" x14ac:dyDescent="0.3"/>
    <row r="101979" x14ac:dyDescent="0.3"/>
    <row r="101980" x14ac:dyDescent="0.3"/>
    <row r="101981" x14ac:dyDescent="0.3"/>
    <row r="101982" x14ac:dyDescent="0.3"/>
    <row r="101983" x14ac:dyDescent="0.3"/>
    <row r="101984" x14ac:dyDescent="0.3"/>
    <row r="101985" x14ac:dyDescent="0.3"/>
    <row r="101986" x14ac:dyDescent="0.3"/>
    <row r="101987" x14ac:dyDescent="0.3"/>
    <row r="101988" x14ac:dyDescent="0.3"/>
    <row r="101989" x14ac:dyDescent="0.3"/>
    <row r="101990" x14ac:dyDescent="0.3"/>
    <row r="101991" x14ac:dyDescent="0.3"/>
    <row r="101992" x14ac:dyDescent="0.3"/>
    <row r="101993" x14ac:dyDescent="0.3"/>
    <row r="101994" x14ac:dyDescent="0.3"/>
    <row r="101995" x14ac:dyDescent="0.3"/>
    <row r="101996" x14ac:dyDescent="0.3"/>
    <row r="101997" x14ac:dyDescent="0.3"/>
    <row r="101998" x14ac:dyDescent="0.3"/>
    <row r="101999" x14ac:dyDescent="0.3"/>
    <row r="102000" x14ac:dyDescent="0.3"/>
    <row r="102001" x14ac:dyDescent="0.3"/>
    <row r="102002" x14ac:dyDescent="0.3"/>
    <row r="102003" x14ac:dyDescent="0.3"/>
    <row r="102004" x14ac:dyDescent="0.3"/>
    <row r="102005" x14ac:dyDescent="0.3"/>
    <row r="102006" x14ac:dyDescent="0.3"/>
    <row r="102007" x14ac:dyDescent="0.3"/>
    <row r="102008" x14ac:dyDescent="0.3"/>
    <row r="102009" x14ac:dyDescent="0.3"/>
    <row r="102010" x14ac:dyDescent="0.3"/>
    <row r="102011" x14ac:dyDescent="0.3"/>
    <row r="102012" x14ac:dyDescent="0.3"/>
    <row r="102013" x14ac:dyDescent="0.3"/>
    <row r="102014" x14ac:dyDescent="0.3"/>
    <row r="102015" x14ac:dyDescent="0.3"/>
    <row r="102016" x14ac:dyDescent="0.3"/>
    <row r="102017" x14ac:dyDescent="0.3"/>
    <row r="102018" x14ac:dyDescent="0.3"/>
    <row r="102019" x14ac:dyDescent="0.3"/>
    <row r="102020" x14ac:dyDescent="0.3"/>
    <row r="102021" x14ac:dyDescent="0.3"/>
    <row r="102022" x14ac:dyDescent="0.3"/>
    <row r="102023" x14ac:dyDescent="0.3"/>
    <row r="102024" x14ac:dyDescent="0.3"/>
    <row r="102025" x14ac:dyDescent="0.3"/>
    <row r="102026" x14ac:dyDescent="0.3"/>
    <row r="102027" x14ac:dyDescent="0.3"/>
    <row r="102028" x14ac:dyDescent="0.3"/>
    <row r="102029" x14ac:dyDescent="0.3"/>
    <row r="102030" x14ac:dyDescent="0.3"/>
    <row r="102031" x14ac:dyDescent="0.3"/>
    <row r="102032" x14ac:dyDescent="0.3"/>
    <row r="102033" x14ac:dyDescent="0.3"/>
    <row r="102034" x14ac:dyDescent="0.3"/>
    <row r="102035" x14ac:dyDescent="0.3"/>
    <row r="102036" x14ac:dyDescent="0.3"/>
    <row r="102037" x14ac:dyDescent="0.3"/>
    <row r="102038" x14ac:dyDescent="0.3"/>
    <row r="102039" x14ac:dyDescent="0.3"/>
    <row r="102040" x14ac:dyDescent="0.3"/>
    <row r="102041" x14ac:dyDescent="0.3"/>
    <row r="102042" x14ac:dyDescent="0.3"/>
    <row r="102043" x14ac:dyDescent="0.3"/>
    <row r="102044" x14ac:dyDescent="0.3"/>
    <row r="102045" x14ac:dyDescent="0.3"/>
    <row r="102046" x14ac:dyDescent="0.3"/>
    <row r="102047" x14ac:dyDescent="0.3"/>
    <row r="102048" x14ac:dyDescent="0.3"/>
    <row r="102049" x14ac:dyDescent="0.3"/>
    <row r="102050" x14ac:dyDescent="0.3"/>
    <row r="102051" x14ac:dyDescent="0.3"/>
    <row r="102052" x14ac:dyDescent="0.3"/>
    <row r="102053" x14ac:dyDescent="0.3"/>
    <row r="102054" x14ac:dyDescent="0.3"/>
    <row r="102055" x14ac:dyDescent="0.3"/>
    <row r="102056" x14ac:dyDescent="0.3"/>
    <row r="102057" x14ac:dyDescent="0.3"/>
    <row r="102058" x14ac:dyDescent="0.3"/>
    <row r="102059" x14ac:dyDescent="0.3"/>
    <row r="102060" x14ac:dyDescent="0.3"/>
    <row r="102061" x14ac:dyDescent="0.3"/>
    <row r="102062" x14ac:dyDescent="0.3"/>
    <row r="102063" x14ac:dyDescent="0.3"/>
    <row r="102064" x14ac:dyDescent="0.3"/>
    <row r="102065" x14ac:dyDescent="0.3"/>
    <row r="102066" x14ac:dyDescent="0.3"/>
    <row r="102067" x14ac:dyDescent="0.3"/>
    <row r="102068" x14ac:dyDescent="0.3"/>
    <row r="102069" x14ac:dyDescent="0.3"/>
    <row r="102070" x14ac:dyDescent="0.3"/>
    <row r="102071" x14ac:dyDescent="0.3"/>
    <row r="102072" x14ac:dyDescent="0.3"/>
    <row r="102073" x14ac:dyDescent="0.3"/>
    <row r="102074" x14ac:dyDescent="0.3"/>
    <row r="102075" x14ac:dyDescent="0.3"/>
    <row r="102076" x14ac:dyDescent="0.3"/>
    <row r="102077" x14ac:dyDescent="0.3"/>
    <row r="102078" x14ac:dyDescent="0.3"/>
    <row r="102079" x14ac:dyDescent="0.3"/>
    <row r="102080" x14ac:dyDescent="0.3"/>
    <row r="102081" x14ac:dyDescent="0.3"/>
    <row r="102082" x14ac:dyDescent="0.3"/>
    <row r="102083" x14ac:dyDescent="0.3"/>
    <row r="102084" x14ac:dyDescent="0.3"/>
    <row r="102085" x14ac:dyDescent="0.3"/>
    <row r="102086" x14ac:dyDescent="0.3"/>
    <row r="102087" x14ac:dyDescent="0.3"/>
    <row r="102088" x14ac:dyDescent="0.3"/>
    <row r="102089" x14ac:dyDescent="0.3"/>
    <row r="102090" x14ac:dyDescent="0.3"/>
    <row r="102091" x14ac:dyDescent="0.3"/>
    <row r="102092" x14ac:dyDescent="0.3"/>
    <row r="102093" x14ac:dyDescent="0.3"/>
    <row r="102094" x14ac:dyDescent="0.3"/>
    <row r="102095" x14ac:dyDescent="0.3"/>
    <row r="102096" x14ac:dyDescent="0.3"/>
    <row r="102097" x14ac:dyDescent="0.3"/>
    <row r="102098" x14ac:dyDescent="0.3"/>
    <row r="102099" x14ac:dyDescent="0.3"/>
    <row r="102100" x14ac:dyDescent="0.3"/>
    <row r="102101" x14ac:dyDescent="0.3"/>
    <row r="102102" x14ac:dyDescent="0.3"/>
    <row r="102103" x14ac:dyDescent="0.3"/>
    <row r="102104" x14ac:dyDescent="0.3"/>
    <row r="102105" x14ac:dyDescent="0.3"/>
    <row r="102106" x14ac:dyDescent="0.3"/>
    <row r="102107" x14ac:dyDescent="0.3"/>
    <row r="102108" x14ac:dyDescent="0.3"/>
    <row r="102109" x14ac:dyDescent="0.3"/>
    <row r="102110" x14ac:dyDescent="0.3"/>
    <row r="102111" x14ac:dyDescent="0.3"/>
    <row r="102112" x14ac:dyDescent="0.3"/>
    <row r="102113" x14ac:dyDescent="0.3"/>
    <row r="102114" x14ac:dyDescent="0.3"/>
    <row r="102115" x14ac:dyDescent="0.3"/>
    <row r="102116" x14ac:dyDescent="0.3"/>
    <row r="102117" x14ac:dyDescent="0.3"/>
    <row r="102118" x14ac:dyDescent="0.3"/>
    <row r="102119" x14ac:dyDescent="0.3"/>
    <row r="102120" x14ac:dyDescent="0.3"/>
    <row r="102121" x14ac:dyDescent="0.3"/>
    <row r="102122" x14ac:dyDescent="0.3"/>
    <row r="102123" x14ac:dyDescent="0.3"/>
    <row r="102124" x14ac:dyDescent="0.3"/>
    <row r="102125" x14ac:dyDescent="0.3"/>
    <row r="102126" x14ac:dyDescent="0.3"/>
    <row r="102127" x14ac:dyDescent="0.3"/>
    <row r="102128" x14ac:dyDescent="0.3"/>
    <row r="102129" x14ac:dyDescent="0.3"/>
    <row r="102130" x14ac:dyDescent="0.3"/>
    <row r="102131" x14ac:dyDescent="0.3"/>
    <row r="102132" x14ac:dyDescent="0.3"/>
    <row r="102133" x14ac:dyDescent="0.3"/>
    <row r="102134" x14ac:dyDescent="0.3"/>
    <row r="102135" x14ac:dyDescent="0.3"/>
    <row r="102136" x14ac:dyDescent="0.3"/>
    <row r="102137" x14ac:dyDescent="0.3"/>
    <row r="102138" x14ac:dyDescent="0.3"/>
    <row r="102139" x14ac:dyDescent="0.3"/>
    <row r="102140" x14ac:dyDescent="0.3"/>
    <row r="102141" x14ac:dyDescent="0.3"/>
    <row r="102142" x14ac:dyDescent="0.3"/>
    <row r="102143" x14ac:dyDescent="0.3"/>
    <row r="102144" x14ac:dyDescent="0.3"/>
    <row r="102145" x14ac:dyDescent="0.3"/>
    <row r="102146" x14ac:dyDescent="0.3"/>
    <row r="102147" x14ac:dyDescent="0.3"/>
    <row r="102148" x14ac:dyDescent="0.3"/>
    <row r="102149" x14ac:dyDescent="0.3"/>
    <row r="102150" x14ac:dyDescent="0.3"/>
    <row r="102151" x14ac:dyDescent="0.3"/>
    <row r="102152" x14ac:dyDescent="0.3"/>
    <row r="102153" x14ac:dyDescent="0.3"/>
    <row r="102154" x14ac:dyDescent="0.3"/>
    <row r="102155" x14ac:dyDescent="0.3"/>
    <row r="102156" x14ac:dyDescent="0.3"/>
    <row r="102157" x14ac:dyDescent="0.3"/>
    <row r="102158" x14ac:dyDescent="0.3"/>
    <row r="102159" x14ac:dyDescent="0.3"/>
    <row r="102160" x14ac:dyDescent="0.3"/>
    <row r="102161" x14ac:dyDescent="0.3"/>
    <row r="102162" x14ac:dyDescent="0.3"/>
    <row r="102163" x14ac:dyDescent="0.3"/>
    <row r="102164" x14ac:dyDescent="0.3"/>
    <row r="102165" x14ac:dyDescent="0.3"/>
    <row r="102166" x14ac:dyDescent="0.3"/>
    <row r="102167" x14ac:dyDescent="0.3"/>
    <row r="102168" x14ac:dyDescent="0.3"/>
    <row r="102169" x14ac:dyDescent="0.3"/>
    <row r="102170" x14ac:dyDescent="0.3"/>
    <row r="102171" x14ac:dyDescent="0.3"/>
    <row r="102172" x14ac:dyDescent="0.3"/>
    <row r="102173" x14ac:dyDescent="0.3"/>
    <row r="102174" x14ac:dyDescent="0.3"/>
    <row r="102175" x14ac:dyDescent="0.3"/>
    <row r="102176" x14ac:dyDescent="0.3"/>
    <row r="102177" x14ac:dyDescent="0.3"/>
    <row r="102178" x14ac:dyDescent="0.3"/>
    <row r="102179" x14ac:dyDescent="0.3"/>
    <row r="102180" x14ac:dyDescent="0.3"/>
    <row r="102181" x14ac:dyDescent="0.3"/>
    <row r="102182" x14ac:dyDescent="0.3"/>
    <row r="102183" x14ac:dyDescent="0.3"/>
    <row r="102184" x14ac:dyDescent="0.3"/>
    <row r="102185" x14ac:dyDescent="0.3"/>
    <row r="102186" x14ac:dyDescent="0.3"/>
    <row r="102187" x14ac:dyDescent="0.3"/>
    <row r="102188" x14ac:dyDescent="0.3"/>
    <row r="102189" x14ac:dyDescent="0.3"/>
    <row r="102190" x14ac:dyDescent="0.3"/>
    <row r="102191" x14ac:dyDescent="0.3"/>
    <row r="102192" x14ac:dyDescent="0.3"/>
    <row r="102193" x14ac:dyDescent="0.3"/>
    <row r="102194" x14ac:dyDescent="0.3"/>
    <row r="102195" x14ac:dyDescent="0.3"/>
    <row r="102196" x14ac:dyDescent="0.3"/>
    <row r="102197" x14ac:dyDescent="0.3"/>
    <row r="102198" x14ac:dyDescent="0.3"/>
    <row r="102199" x14ac:dyDescent="0.3"/>
    <row r="102200" x14ac:dyDescent="0.3"/>
    <row r="102201" x14ac:dyDescent="0.3"/>
    <row r="102202" x14ac:dyDescent="0.3"/>
    <row r="102203" x14ac:dyDescent="0.3"/>
    <row r="102204" x14ac:dyDescent="0.3"/>
    <row r="102205" x14ac:dyDescent="0.3"/>
    <row r="102206" x14ac:dyDescent="0.3"/>
    <row r="102207" x14ac:dyDescent="0.3"/>
    <row r="102208" x14ac:dyDescent="0.3"/>
    <row r="102209" x14ac:dyDescent="0.3"/>
    <row r="102210" x14ac:dyDescent="0.3"/>
    <row r="102211" x14ac:dyDescent="0.3"/>
    <row r="102212" x14ac:dyDescent="0.3"/>
    <row r="102213" x14ac:dyDescent="0.3"/>
    <row r="102214" x14ac:dyDescent="0.3"/>
    <row r="102215" x14ac:dyDescent="0.3"/>
    <row r="102216" x14ac:dyDescent="0.3"/>
    <row r="102217" x14ac:dyDescent="0.3"/>
    <row r="102218" x14ac:dyDescent="0.3"/>
    <row r="102219" x14ac:dyDescent="0.3"/>
    <row r="102220" x14ac:dyDescent="0.3"/>
    <row r="102221" x14ac:dyDescent="0.3"/>
    <row r="102222" x14ac:dyDescent="0.3"/>
    <row r="102223" x14ac:dyDescent="0.3"/>
    <row r="102224" x14ac:dyDescent="0.3"/>
    <row r="102225" x14ac:dyDescent="0.3"/>
    <row r="102226" x14ac:dyDescent="0.3"/>
    <row r="102227" x14ac:dyDescent="0.3"/>
    <row r="102228" x14ac:dyDescent="0.3"/>
    <row r="102229" x14ac:dyDescent="0.3"/>
    <row r="102230" x14ac:dyDescent="0.3"/>
    <row r="102231" x14ac:dyDescent="0.3"/>
    <row r="102232" x14ac:dyDescent="0.3"/>
    <row r="102233" x14ac:dyDescent="0.3"/>
    <row r="102234" x14ac:dyDescent="0.3"/>
    <row r="102235" x14ac:dyDescent="0.3"/>
    <row r="102236" x14ac:dyDescent="0.3"/>
    <row r="102237" x14ac:dyDescent="0.3"/>
    <row r="102238" x14ac:dyDescent="0.3"/>
    <row r="102239" x14ac:dyDescent="0.3"/>
    <row r="102240" x14ac:dyDescent="0.3"/>
    <row r="102241" x14ac:dyDescent="0.3"/>
    <row r="102242" x14ac:dyDescent="0.3"/>
    <row r="102243" x14ac:dyDescent="0.3"/>
    <row r="102244" x14ac:dyDescent="0.3"/>
    <row r="102245" x14ac:dyDescent="0.3"/>
    <row r="102246" x14ac:dyDescent="0.3"/>
    <row r="102247" x14ac:dyDescent="0.3"/>
    <row r="102248" x14ac:dyDescent="0.3"/>
    <row r="102249" x14ac:dyDescent="0.3"/>
    <row r="102250" x14ac:dyDescent="0.3"/>
    <row r="102251" x14ac:dyDescent="0.3"/>
    <row r="102252" x14ac:dyDescent="0.3"/>
    <row r="102253" x14ac:dyDescent="0.3"/>
    <row r="102254" x14ac:dyDescent="0.3"/>
    <row r="102255" x14ac:dyDescent="0.3"/>
    <row r="102256" x14ac:dyDescent="0.3"/>
    <row r="102257" x14ac:dyDescent="0.3"/>
    <row r="102258" x14ac:dyDescent="0.3"/>
    <row r="102259" x14ac:dyDescent="0.3"/>
    <row r="102260" x14ac:dyDescent="0.3"/>
    <row r="102261" x14ac:dyDescent="0.3"/>
    <row r="102262" x14ac:dyDescent="0.3"/>
    <row r="102263" x14ac:dyDescent="0.3"/>
    <row r="102264" x14ac:dyDescent="0.3"/>
    <row r="102265" x14ac:dyDescent="0.3"/>
    <row r="102266" x14ac:dyDescent="0.3"/>
    <row r="102267" x14ac:dyDescent="0.3"/>
    <row r="102268" x14ac:dyDescent="0.3"/>
    <row r="102269" x14ac:dyDescent="0.3"/>
    <row r="102270" x14ac:dyDescent="0.3"/>
    <row r="102271" x14ac:dyDescent="0.3"/>
    <row r="102272" x14ac:dyDescent="0.3"/>
    <row r="102273" x14ac:dyDescent="0.3"/>
    <row r="102274" x14ac:dyDescent="0.3"/>
    <row r="102275" x14ac:dyDescent="0.3"/>
    <row r="102276" x14ac:dyDescent="0.3"/>
    <row r="102277" x14ac:dyDescent="0.3"/>
    <row r="102278" x14ac:dyDescent="0.3"/>
    <row r="102279" x14ac:dyDescent="0.3"/>
    <row r="102280" x14ac:dyDescent="0.3"/>
    <row r="102281" x14ac:dyDescent="0.3"/>
    <row r="102282" x14ac:dyDescent="0.3"/>
    <row r="102283" x14ac:dyDescent="0.3"/>
    <row r="102284" x14ac:dyDescent="0.3"/>
    <row r="102285" x14ac:dyDescent="0.3"/>
    <row r="102286" x14ac:dyDescent="0.3"/>
    <row r="102287" x14ac:dyDescent="0.3"/>
    <row r="102288" x14ac:dyDescent="0.3"/>
    <row r="102289" x14ac:dyDescent="0.3"/>
    <row r="102290" x14ac:dyDescent="0.3"/>
    <row r="102291" x14ac:dyDescent="0.3"/>
    <row r="102292" x14ac:dyDescent="0.3"/>
    <row r="102293" x14ac:dyDescent="0.3"/>
    <row r="102294" x14ac:dyDescent="0.3"/>
    <row r="102295" x14ac:dyDescent="0.3"/>
    <row r="102296" x14ac:dyDescent="0.3"/>
    <row r="102297" x14ac:dyDescent="0.3"/>
    <row r="102298" x14ac:dyDescent="0.3"/>
    <row r="102299" x14ac:dyDescent="0.3"/>
    <row r="102300" x14ac:dyDescent="0.3"/>
    <row r="102301" x14ac:dyDescent="0.3"/>
    <row r="102302" x14ac:dyDescent="0.3"/>
    <row r="102303" x14ac:dyDescent="0.3"/>
    <row r="102304" x14ac:dyDescent="0.3"/>
    <row r="102305" x14ac:dyDescent="0.3"/>
    <row r="102306" x14ac:dyDescent="0.3"/>
    <row r="102307" x14ac:dyDescent="0.3"/>
    <row r="102308" x14ac:dyDescent="0.3"/>
    <row r="102309" x14ac:dyDescent="0.3"/>
    <row r="102310" x14ac:dyDescent="0.3"/>
    <row r="102311" x14ac:dyDescent="0.3"/>
    <row r="102312" x14ac:dyDescent="0.3"/>
    <row r="102313" x14ac:dyDescent="0.3"/>
    <row r="102314" x14ac:dyDescent="0.3"/>
    <row r="102315" x14ac:dyDescent="0.3"/>
    <row r="102316" x14ac:dyDescent="0.3"/>
    <row r="102317" x14ac:dyDescent="0.3"/>
    <row r="102318" x14ac:dyDescent="0.3"/>
    <row r="102319" x14ac:dyDescent="0.3"/>
    <row r="102320" x14ac:dyDescent="0.3"/>
    <row r="102321" x14ac:dyDescent="0.3"/>
    <row r="102322" x14ac:dyDescent="0.3"/>
    <row r="102323" x14ac:dyDescent="0.3"/>
    <row r="102324" x14ac:dyDescent="0.3"/>
    <row r="102325" x14ac:dyDescent="0.3"/>
    <row r="102326" x14ac:dyDescent="0.3"/>
    <row r="102327" x14ac:dyDescent="0.3"/>
    <row r="102328" x14ac:dyDescent="0.3"/>
    <row r="102329" x14ac:dyDescent="0.3"/>
    <row r="102330" x14ac:dyDescent="0.3"/>
    <row r="102331" x14ac:dyDescent="0.3"/>
    <row r="102332" x14ac:dyDescent="0.3"/>
    <row r="102333" x14ac:dyDescent="0.3"/>
    <row r="102334" x14ac:dyDescent="0.3"/>
    <row r="102335" x14ac:dyDescent="0.3"/>
    <row r="102336" x14ac:dyDescent="0.3"/>
    <row r="102337" x14ac:dyDescent="0.3"/>
    <row r="102338" x14ac:dyDescent="0.3"/>
    <row r="102339" x14ac:dyDescent="0.3"/>
    <row r="102340" x14ac:dyDescent="0.3"/>
    <row r="102341" x14ac:dyDescent="0.3"/>
    <row r="102342" x14ac:dyDescent="0.3"/>
    <row r="102343" x14ac:dyDescent="0.3"/>
    <row r="102344" x14ac:dyDescent="0.3"/>
    <row r="102345" x14ac:dyDescent="0.3"/>
    <row r="102346" x14ac:dyDescent="0.3"/>
    <row r="102347" x14ac:dyDescent="0.3"/>
    <row r="102348" x14ac:dyDescent="0.3"/>
    <row r="102349" x14ac:dyDescent="0.3"/>
    <row r="102350" x14ac:dyDescent="0.3"/>
    <row r="102351" x14ac:dyDescent="0.3"/>
    <row r="102352" x14ac:dyDescent="0.3"/>
    <row r="102353" x14ac:dyDescent="0.3"/>
    <row r="102354" x14ac:dyDescent="0.3"/>
    <row r="102355" x14ac:dyDescent="0.3"/>
    <row r="102356" x14ac:dyDescent="0.3"/>
    <row r="102357" x14ac:dyDescent="0.3"/>
    <row r="102358" x14ac:dyDescent="0.3"/>
    <row r="102359" x14ac:dyDescent="0.3"/>
    <row r="102360" x14ac:dyDescent="0.3"/>
    <row r="102361" x14ac:dyDescent="0.3"/>
    <row r="102362" x14ac:dyDescent="0.3"/>
    <row r="102363" x14ac:dyDescent="0.3"/>
    <row r="102364" x14ac:dyDescent="0.3"/>
    <row r="102365" x14ac:dyDescent="0.3"/>
    <row r="102366" x14ac:dyDescent="0.3"/>
    <row r="102367" x14ac:dyDescent="0.3"/>
    <row r="102368" x14ac:dyDescent="0.3"/>
    <row r="102369" x14ac:dyDescent="0.3"/>
    <row r="102370" x14ac:dyDescent="0.3"/>
    <row r="102371" x14ac:dyDescent="0.3"/>
    <row r="102372" x14ac:dyDescent="0.3"/>
    <row r="102373" x14ac:dyDescent="0.3"/>
    <row r="102374" x14ac:dyDescent="0.3"/>
    <row r="102375" x14ac:dyDescent="0.3"/>
    <row r="102376" x14ac:dyDescent="0.3"/>
    <row r="102377" x14ac:dyDescent="0.3"/>
    <row r="102378" x14ac:dyDescent="0.3"/>
    <row r="102379" x14ac:dyDescent="0.3"/>
    <row r="102380" x14ac:dyDescent="0.3"/>
    <row r="102381" x14ac:dyDescent="0.3"/>
    <row r="102382" x14ac:dyDescent="0.3"/>
    <row r="102383" x14ac:dyDescent="0.3"/>
    <row r="102384" x14ac:dyDescent="0.3"/>
    <row r="102385" x14ac:dyDescent="0.3"/>
    <row r="102386" x14ac:dyDescent="0.3"/>
    <row r="102387" x14ac:dyDescent="0.3"/>
    <row r="102388" x14ac:dyDescent="0.3"/>
    <row r="102389" x14ac:dyDescent="0.3"/>
    <row r="102390" x14ac:dyDescent="0.3"/>
    <row r="102391" x14ac:dyDescent="0.3"/>
    <row r="102392" x14ac:dyDescent="0.3"/>
    <row r="102393" x14ac:dyDescent="0.3"/>
    <row r="102394" x14ac:dyDescent="0.3"/>
    <row r="102395" x14ac:dyDescent="0.3"/>
    <row r="102396" x14ac:dyDescent="0.3"/>
    <row r="102397" x14ac:dyDescent="0.3"/>
    <row r="102398" x14ac:dyDescent="0.3"/>
    <row r="102399" x14ac:dyDescent="0.3"/>
    <row r="102400" x14ac:dyDescent="0.3"/>
    <row r="102401" x14ac:dyDescent="0.3"/>
    <row r="102402" x14ac:dyDescent="0.3"/>
    <row r="102403" x14ac:dyDescent="0.3"/>
    <row r="102404" x14ac:dyDescent="0.3"/>
    <row r="102405" x14ac:dyDescent="0.3"/>
    <row r="102406" x14ac:dyDescent="0.3"/>
    <row r="102407" x14ac:dyDescent="0.3"/>
    <row r="102408" x14ac:dyDescent="0.3"/>
    <row r="102409" x14ac:dyDescent="0.3"/>
    <row r="102410" x14ac:dyDescent="0.3"/>
    <row r="102411" x14ac:dyDescent="0.3"/>
    <row r="102412" x14ac:dyDescent="0.3"/>
    <row r="102413" x14ac:dyDescent="0.3"/>
    <row r="102414" x14ac:dyDescent="0.3"/>
    <row r="102415" x14ac:dyDescent="0.3"/>
    <row r="102416" x14ac:dyDescent="0.3"/>
    <row r="102417" x14ac:dyDescent="0.3"/>
    <row r="102418" x14ac:dyDescent="0.3"/>
    <row r="102419" x14ac:dyDescent="0.3"/>
    <row r="102420" x14ac:dyDescent="0.3"/>
    <row r="102421" x14ac:dyDescent="0.3"/>
    <row r="102422" x14ac:dyDescent="0.3"/>
    <row r="102423" x14ac:dyDescent="0.3"/>
    <row r="102424" x14ac:dyDescent="0.3"/>
    <row r="102425" x14ac:dyDescent="0.3"/>
    <row r="102426" x14ac:dyDescent="0.3"/>
    <row r="102427" x14ac:dyDescent="0.3"/>
    <row r="102428" x14ac:dyDescent="0.3"/>
    <row r="102429" x14ac:dyDescent="0.3"/>
    <row r="102430" x14ac:dyDescent="0.3"/>
    <row r="102431" x14ac:dyDescent="0.3"/>
    <row r="102432" x14ac:dyDescent="0.3"/>
    <row r="102433" x14ac:dyDescent="0.3"/>
    <row r="102434" x14ac:dyDescent="0.3"/>
    <row r="102435" x14ac:dyDescent="0.3"/>
    <row r="102436" x14ac:dyDescent="0.3"/>
    <row r="102437" x14ac:dyDescent="0.3"/>
    <row r="102438" x14ac:dyDescent="0.3"/>
    <row r="102439" x14ac:dyDescent="0.3"/>
    <row r="102440" x14ac:dyDescent="0.3"/>
    <row r="102441" x14ac:dyDescent="0.3"/>
    <row r="102442" x14ac:dyDescent="0.3"/>
    <row r="102443" x14ac:dyDescent="0.3"/>
    <row r="102444" x14ac:dyDescent="0.3"/>
    <row r="102445" x14ac:dyDescent="0.3"/>
    <row r="102446" x14ac:dyDescent="0.3"/>
    <row r="102447" x14ac:dyDescent="0.3"/>
    <row r="102448" x14ac:dyDescent="0.3"/>
    <row r="102449" x14ac:dyDescent="0.3"/>
    <row r="102450" x14ac:dyDescent="0.3"/>
    <row r="102451" x14ac:dyDescent="0.3"/>
    <row r="102452" x14ac:dyDescent="0.3"/>
    <row r="102453" x14ac:dyDescent="0.3"/>
    <row r="102454" x14ac:dyDescent="0.3"/>
    <row r="102455" x14ac:dyDescent="0.3"/>
    <row r="102456" x14ac:dyDescent="0.3"/>
    <row r="102457" x14ac:dyDescent="0.3"/>
    <row r="102458" x14ac:dyDescent="0.3"/>
    <row r="102459" x14ac:dyDescent="0.3"/>
    <row r="102460" x14ac:dyDescent="0.3"/>
    <row r="102461" x14ac:dyDescent="0.3"/>
    <row r="102462" x14ac:dyDescent="0.3"/>
    <row r="102463" x14ac:dyDescent="0.3"/>
    <row r="102464" x14ac:dyDescent="0.3"/>
    <row r="102465" x14ac:dyDescent="0.3"/>
    <row r="102466" x14ac:dyDescent="0.3"/>
    <row r="102467" x14ac:dyDescent="0.3"/>
    <row r="102468" x14ac:dyDescent="0.3"/>
    <row r="102469" x14ac:dyDescent="0.3"/>
    <row r="102470" x14ac:dyDescent="0.3"/>
    <row r="102471" x14ac:dyDescent="0.3"/>
    <row r="102472" x14ac:dyDescent="0.3"/>
    <row r="102473" x14ac:dyDescent="0.3"/>
    <row r="102474" x14ac:dyDescent="0.3"/>
    <row r="102475" x14ac:dyDescent="0.3"/>
    <row r="102476" x14ac:dyDescent="0.3"/>
    <row r="102477" x14ac:dyDescent="0.3"/>
    <row r="102478" x14ac:dyDescent="0.3"/>
    <row r="102479" x14ac:dyDescent="0.3"/>
    <row r="102480" x14ac:dyDescent="0.3"/>
    <row r="102481" x14ac:dyDescent="0.3"/>
    <row r="102482" x14ac:dyDescent="0.3"/>
    <row r="102483" x14ac:dyDescent="0.3"/>
    <row r="102484" x14ac:dyDescent="0.3"/>
    <row r="102485" x14ac:dyDescent="0.3"/>
    <row r="102486" x14ac:dyDescent="0.3"/>
    <row r="102487" x14ac:dyDescent="0.3"/>
    <row r="102488" x14ac:dyDescent="0.3"/>
    <row r="102489" x14ac:dyDescent="0.3"/>
    <row r="102490" x14ac:dyDescent="0.3"/>
    <row r="102491" x14ac:dyDescent="0.3"/>
    <row r="102492" x14ac:dyDescent="0.3"/>
    <row r="102493" x14ac:dyDescent="0.3"/>
    <row r="102494" x14ac:dyDescent="0.3"/>
    <row r="102495" x14ac:dyDescent="0.3"/>
    <row r="102496" x14ac:dyDescent="0.3"/>
    <row r="102497" x14ac:dyDescent="0.3"/>
    <row r="102498" x14ac:dyDescent="0.3"/>
    <row r="102499" x14ac:dyDescent="0.3"/>
    <row r="102500" x14ac:dyDescent="0.3"/>
    <row r="102501" x14ac:dyDescent="0.3"/>
    <row r="102502" x14ac:dyDescent="0.3"/>
    <row r="102503" x14ac:dyDescent="0.3"/>
    <row r="102504" x14ac:dyDescent="0.3"/>
    <row r="102505" x14ac:dyDescent="0.3"/>
    <row r="102506" x14ac:dyDescent="0.3"/>
    <row r="102507" x14ac:dyDescent="0.3"/>
    <row r="102508" x14ac:dyDescent="0.3"/>
    <row r="102509" x14ac:dyDescent="0.3"/>
    <row r="102510" x14ac:dyDescent="0.3"/>
    <row r="102511" x14ac:dyDescent="0.3"/>
    <row r="102512" x14ac:dyDescent="0.3"/>
    <row r="102513" x14ac:dyDescent="0.3"/>
    <row r="102514" x14ac:dyDescent="0.3"/>
    <row r="102515" x14ac:dyDescent="0.3"/>
    <row r="102516" x14ac:dyDescent="0.3"/>
    <row r="102517" x14ac:dyDescent="0.3"/>
    <row r="102518" x14ac:dyDescent="0.3"/>
    <row r="102519" x14ac:dyDescent="0.3"/>
    <row r="102520" x14ac:dyDescent="0.3"/>
    <row r="102521" x14ac:dyDescent="0.3"/>
    <row r="102522" x14ac:dyDescent="0.3"/>
    <row r="102523" x14ac:dyDescent="0.3"/>
    <row r="102524" x14ac:dyDescent="0.3"/>
    <row r="102525" x14ac:dyDescent="0.3"/>
    <row r="102526" x14ac:dyDescent="0.3"/>
    <row r="102527" x14ac:dyDescent="0.3"/>
    <row r="102528" x14ac:dyDescent="0.3"/>
    <row r="102529" x14ac:dyDescent="0.3"/>
    <row r="102530" x14ac:dyDescent="0.3"/>
    <row r="102531" x14ac:dyDescent="0.3"/>
    <row r="102532" x14ac:dyDescent="0.3"/>
    <row r="102533" x14ac:dyDescent="0.3"/>
    <row r="102534" x14ac:dyDescent="0.3"/>
    <row r="102535" x14ac:dyDescent="0.3"/>
    <row r="102536" x14ac:dyDescent="0.3"/>
    <row r="102537" x14ac:dyDescent="0.3"/>
    <row r="102538" x14ac:dyDescent="0.3"/>
    <row r="102539" x14ac:dyDescent="0.3"/>
    <row r="102540" x14ac:dyDescent="0.3"/>
    <row r="102541" x14ac:dyDescent="0.3"/>
    <row r="102542" x14ac:dyDescent="0.3"/>
    <row r="102543" x14ac:dyDescent="0.3"/>
    <row r="102544" x14ac:dyDescent="0.3"/>
    <row r="102545" x14ac:dyDescent="0.3"/>
    <row r="102546" x14ac:dyDescent="0.3"/>
    <row r="102547" x14ac:dyDescent="0.3"/>
    <row r="102548" x14ac:dyDescent="0.3"/>
    <row r="102549" x14ac:dyDescent="0.3"/>
    <row r="102550" x14ac:dyDescent="0.3"/>
    <row r="102551" x14ac:dyDescent="0.3"/>
    <row r="102552" x14ac:dyDescent="0.3"/>
    <row r="102553" x14ac:dyDescent="0.3"/>
    <row r="102554" x14ac:dyDescent="0.3"/>
    <row r="102555" x14ac:dyDescent="0.3"/>
    <row r="102556" x14ac:dyDescent="0.3"/>
    <row r="102557" x14ac:dyDescent="0.3"/>
    <row r="102558" x14ac:dyDescent="0.3"/>
    <row r="102559" x14ac:dyDescent="0.3"/>
    <row r="102560" x14ac:dyDescent="0.3"/>
    <row r="102561" x14ac:dyDescent="0.3"/>
    <row r="102562" x14ac:dyDescent="0.3"/>
    <row r="102563" x14ac:dyDescent="0.3"/>
    <row r="102564" x14ac:dyDescent="0.3"/>
    <row r="102565" x14ac:dyDescent="0.3"/>
    <row r="102566" x14ac:dyDescent="0.3"/>
    <row r="102567" x14ac:dyDescent="0.3"/>
    <row r="102568" x14ac:dyDescent="0.3"/>
    <row r="102569" x14ac:dyDescent="0.3"/>
    <row r="102570" x14ac:dyDescent="0.3"/>
    <row r="102571" x14ac:dyDescent="0.3"/>
    <row r="102572" x14ac:dyDescent="0.3"/>
    <row r="102573" x14ac:dyDescent="0.3"/>
    <row r="102574" x14ac:dyDescent="0.3"/>
    <row r="102575" x14ac:dyDescent="0.3"/>
    <row r="102576" x14ac:dyDescent="0.3"/>
    <row r="102577" x14ac:dyDescent="0.3"/>
    <row r="102578" x14ac:dyDescent="0.3"/>
    <row r="102579" x14ac:dyDescent="0.3"/>
    <row r="102580" x14ac:dyDescent="0.3"/>
    <row r="102581" x14ac:dyDescent="0.3"/>
    <row r="102582" x14ac:dyDescent="0.3"/>
    <row r="102583" x14ac:dyDescent="0.3"/>
    <row r="102584" x14ac:dyDescent="0.3"/>
    <row r="102585" x14ac:dyDescent="0.3"/>
    <row r="102586" x14ac:dyDescent="0.3"/>
    <row r="102587" x14ac:dyDescent="0.3"/>
    <row r="102588" x14ac:dyDescent="0.3"/>
    <row r="102589" x14ac:dyDescent="0.3"/>
    <row r="102590" x14ac:dyDescent="0.3"/>
    <row r="102591" x14ac:dyDescent="0.3"/>
    <row r="102592" x14ac:dyDescent="0.3"/>
    <row r="102593" x14ac:dyDescent="0.3"/>
    <row r="102594" x14ac:dyDescent="0.3"/>
    <row r="102595" x14ac:dyDescent="0.3"/>
    <row r="102596" x14ac:dyDescent="0.3"/>
    <row r="102597" x14ac:dyDescent="0.3"/>
    <row r="102598" x14ac:dyDescent="0.3"/>
    <row r="102599" x14ac:dyDescent="0.3"/>
    <row r="102600" x14ac:dyDescent="0.3"/>
    <row r="102601" x14ac:dyDescent="0.3"/>
    <row r="102602" x14ac:dyDescent="0.3"/>
    <row r="102603" x14ac:dyDescent="0.3"/>
    <row r="102604" x14ac:dyDescent="0.3"/>
    <row r="102605" x14ac:dyDescent="0.3"/>
    <row r="102606" x14ac:dyDescent="0.3"/>
    <row r="102607" x14ac:dyDescent="0.3"/>
    <row r="102608" x14ac:dyDescent="0.3"/>
    <row r="102609" x14ac:dyDescent="0.3"/>
    <row r="102610" x14ac:dyDescent="0.3"/>
    <row r="102611" x14ac:dyDescent="0.3"/>
    <row r="102612" x14ac:dyDescent="0.3"/>
    <row r="102613" x14ac:dyDescent="0.3"/>
    <row r="102614" x14ac:dyDescent="0.3"/>
    <row r="102615" x14ac:dyDescent="0.3"/>
    <row r="102616" x14ac:dyDescent="0.3"/>
    <row r="102617" x14ac:dyDescent="0.3"/>
    <row r="102618" x14ac:dyDescent="0.3"/>
    <row r="102619" x14ac:dyDescent="0.3"/>
    <row r="102620" x14ac:dyDescent="0.3"/>
    <row r="102621" x14ac:dyDescent="0.3"/>
    <row r="102622" x14ac:dyDescent="0.3"/>
    <row r="102623" x14ac:dyDescent="0.3"/>
    <row r="102624" x14ac:dyDescent="0.3"/>
    <row r="102625" x14ac:dyDescent="0.3"/>
    <row r="102626" x14ac:dyDescent="0.3"/>
    <row r="102627" x14ac:dyDescent="0.3"/>
    <row r="102628" x14ac:dyDescent="0.3"/>
    <row r="102629" x14ac:dyDescent="0.3"/>
    <row r="102630" x14ac:dyDescent="0.3"/>
    <row r="102631" x14ac:dyDescent="0.3"/>
    <row r="102632" x14ac:dyDescent="0.3"/>
    <row r="102633" x14ac:dyDescent="0.3"/>
    <row r="102634" x14ac:dyDescent="0.3"/>
    <row r="102635" x14ac:dyDescent="0.3"/>
    <row r="102636" x14ac:dyDescent="0.3"/>
    <row r="102637" x14ac:dyDescent="0.3"/>
    <row r="102638" x14ac:dyDescent="0.3"/>
    <row r="102639" x14ac:dyDescent="0.3"/>
    <row r="102640" x14ac:dyDescent="0.3"/>
    <row r="102641" x14ac:dyDescent="0.3"/>
    <row r="102642" x14ac:dyDescent="0.3"/>
    <row r="102643" x14ac:dyDescent="0.3"/>
    <row r="102644" x14ac:dyDescent="0.3"/>
    <row r="102645" x14ac:dyDescent="0.3"/>
    <row r="102646" x14ac:dyDescent="0.3"/>
    <row r="102647" x14ac:dyDescent="0.3"/>
    <row r="102648" x14ac:dyDescent="0.3"/>
    <row r="102649" x14ac:dyDescent="0.3"/>
    <row r="102650" x14ac:dyDescent="0.3"/>
    <row r="102651" x14ac:dyDescent="0.3"/>
    <row r="102652" x14ac:dyDescent="0.3"/>
    <row r="102653" x14ac:dyDescent="0.3"/>
    <row r="102654" x14ac:dyDescent="0.3"/>
    <row r="102655" x14ac:dyDescent="0.3"/>
    <row r="102656" x14ac:dyDescent="0.3"/>
    <row r="102657" x14ac:dyDescent="0.3"/>
    <row r="102658" x14ac:dyDescent="0.3"/>
    <row r="102659" x14ac:dyDescent="0.3"/>
    <row r="102660" x14ac:dyDescent="0.3"/>
    <row r="102661" x14ac:dyDescent="0.3"/>
    <row r="102662" x14ac:dyDescent="0.3"/>
    <row r="102663" x14ac:dyDescent="0.3"/>
    <row r="102664" x14ac:dyDescent="0.3"/>
    <row r="102665" x14ac:dyDescent="0.3"/>
    <row r="102666" x14ac:dyDescent="0.3"/>
    <row r="102667" x14ac:dyDescent="0.3"/>
    <row r="102668" x14ac:dyDescent="0.3"/>
    <row r="102669" x14ac:dyDescent="0.3"/>
    <row r="102670" x14ac:dyDescent="0.3"/>
    <row r="102671" x14ac:dyDescent="0.3"/>
    <row r="102672" x14ac:dyDescent="0.3"/>
    <row r="102673" x14ac:dyDescent="0.3"/>
    <row r="102674" x14ac:dyDescent="0.3"/>
    <row r="102675" x14ac:dyDescent="0.3"/>
    <row r="102676" x14ac:dyDescent="0.3"/>
    <row r="102677" x14ac:dyDescent="0.3"/>
    <row r="102678" x14ac:dyDescent="0.3"/>
    <row r="102679" x14ac:dyDescent="0.3"/>
    <row r="102680" x14ac:dyDescent="0.3"/>
    <row r="102681" x14ac:dyDescent="0.3"/>
    <row r="102682" x14ac:dyDescent="0.3"/>
    <row r="102683" x14ac:dyDescent="0.3"/>
    <row r="102684" x14ac:dyDescent="0.3"/>
    <row r="102685" x14ac:dyDescent="0.3"/>
    <row r="102686" x14ac:dyDescent="0.3"/>
    <row r="102687" x14ac:dyDescent="0.3"/>
    <row r="102688" x14ac:dyDescent="0.3"/>
    <row r="102689" x14ac:dyDescent="0.3"/>
    <row r="102690" x14ac:dyDescent="0.3"/>
    <row r="102691" x14ac:dyDescent="0.3"/>
    <row r="102692" x14ac:dyDescent="0.3"/>
    <row r="102693" x14ac:dyDescent="0.3"/>
    <row r="102694" x14ac:dyDescent="0.3"/>
    <row r="102695" x14ac:dyDescent="0.3"/>
    <row r="102696" x14ac:dyDescent="0.3"/>
    <row r="102697" x14ac:dyDescent="0.3"/>
    <row r="102698" x14ac:dyDescent="0.3"/>
    <row r="102699" x14ac:dyDescent="0.3"/>
    <row r="102700" x14ac:dyDescent="0.3"/>
    <row r="102701" x14ac:dyDescent="0.3"/>
    <row r="102702" x14ac:dyDescent="0.3"/>
    <row r="102703" x14ac:dyDescent="0.3"/>
    <row r="102704" x14ac:dyDescent="0.3"/>
    <row r="102705" x14ac:dyDescent="0.3"/>
    <row r="102706" x14ac:dyDescent="0.3"/>
    <row r="102707" x14ac:dyDescent="0.3"/>
    <row r="102708" x14ac:dyDescent="0.3"/>
    <row r="102709" x14ac:dyDescent="0.3"/>
    <row r="102710" x14ac:dyDescent="0.3"/>
    <row r="102711" x14ac:dyDescent="0.3"/>
    <row r="102712" x14ac:dyDescent="0.3"/>
    <row r="102713" x14ac:dyDescent="0.3"/>
    <row r="102714" x14ac:dyDescent="0.3"/>
    <row r="102715" x14ac:dyDescent="0.3"/>
    <row r="102716" x14ac:dyDescent="0.3"/>
    <row r="102717" x14ac:dyDescent="0.3"/>
    <row r="102718" x14ac:dyDescent="0.3"/>
    <row r="102719" x14ac:dyDescent="0.3"/>
    <row r="102720" x14ac:dyDescent="0.3"/>
    <row r="102721" x14ac:dyDescent="0.3"/>
    <row r="102722" x14ac:dyDescent="0.3"/>
    <row r="102723" x14ac:dyDescent="0.3"/>
    <row r="102724" x14ac:dyDescent="0.3"/>
    <row r="102725" x14ac:dyDescent="0.3"/>
    <row r="102726" x14ac:dyDescent="0.3"/>
    <row r="102727" x14ac:dyDescent="0.3"/>
    <row r="102728" x14ac:dyDescent="0.3"/>
    <row r="102729" x14ac:dyDescent="0.3"/>
    <row r="102730" x14ac:dyDescent="0.3"/>
    <row r="102731" x14ac:dyDescent="0.3"/>
    <row r="102732" x14ac:dyDescent="0.3"/>
    <row r="102733" x14ac:dyDescent="0.3"/>
    <row r="102734" x14ac:dyDescent="0.3"/>
    <row r="102735" x14ac:dyDescent="0.3"/>
    <row r="102736" x14ac:dyDescent="0.3"/>
    <row r="102737" x14ac:dyDescent="0.3"/>
    <row r="102738" x14ac:dyDescent="0.3"/>
    <row r="102739" x14ac:dyDescent="0.3"/>
    <row r="102740" x14ac:dyDescent="0.3"/>
    <row r="102741" x14ac:dyDescent="0.3"/>
    <row r="102742" x14ac:dyDescent="0.3"/>
    <row r="102743" x14ac:dyDescent="0.3"/>
    <row r="102744" x14ac:dyDescent="0.3"/>
    <row r="102745" x14ac:dyDescent="0.3"/>
    <row r="102746" x14ac:dyDescent="0.3"/>
    <row r="102747" x14ac:dyDescent="0.3"/>
    <row r="102748" x14ac:dyDescent="0.3"/>
    <row r="102749" x14ac:dyDescent="0.3"/>
    <row r="102750" x14ac:dyDescent="0.3"/>
    <row r="102751" x14ac:dyDescent="0.3"/>
    <row r="102752" x14ac:dyDescent="0.3"/>
    <row r="102753" x14ac:dyDescent="0.3"/>
    <row r="102754" x14ac:dyDescent="0.3"/>
    <row r="102755" x14ac:dyDescent="0.3"/>
    <row r="102756" x14ac:dyDescent="0.3"/>
    <row r="102757" x14ac:dyDescent="0.3"/>
    <row r="102758" x14ac:dyDescent="0.3"/>
    <row r="102759" x14ac:dyDescent="0.3"/>
    <row r="102760" x14ac:dyDescent="0.3"/>
    <row r="102761" x14ac:dyDescent="0.3"/>
    <row r="102762" x14ac:dyDescent="0.3"/>
    <row r="102763" x14ac:dyDescent="0.3"/>
    <row r="102764" x14ac:dyDescent="0.3"/>
    <row r="102765" x14ac:dyDescent="0.3"/>
    <row r="102766" x14ac:dyDescent="0.3"/>
    <row r="102767" x14ac:dyDescent="0.3"/>
    <row r="102768" x14ac:dyDescent="0.3"/>
    <row r="102769" x14ac:dyDescent="0.3"/>
    <row r="102770" x14ac:dyDescent="0.3"/>
    <row r="102771" x14ac:dyDescent="0.3"/>
    <row r="102772" x14ac:dyDescent="0.3"/>
    <row r="102773" x14ac:dyDescent="0.3"/>
    <row r="102774" x14ac:dyDescent="0.3"/>
    <row r="102775" x14ac:dyDescent="0.3"/>
    <row r="102776" x14ac:dyDescent="0.3"/>
    <row r="102777" x14ac:dyDescent="0.3"/>
    <row r="102778" x14ac:dyDescent="0.3"/>
    <row r="102779" x14ac:dyDescent="0.3"/>
    <row r="102780" x14ac:dyDescent="0.3"/>
    <row r="102781" x14ac:dyDescent="0.3"/>
    <row r="102782" x14ac:dyDescent="0.3"/>
    <row r="102783" x14ac:dyDescent="0.3"/>
    <row r="102784" x14ac:dyDescent="0.3"/>
    <row r="102785" x14ac:dyDescent="0.3"/>
    <row r="102786" x14ac:dyDescent="0.3"/>
    <row r="102787" x14ac:dyDescent="0.3"/>
    <row r="102788" x14ac:dyDescent="0.3"/>
    <row r="102789" x14ac:dyDescent="0.3"/>
    <row r="102790" x14ac:dyDescent="0.3"/>
    <row r="102791" x14ac:dyDescent="0.3"/>
    <row r="102792" x14ac:dyDescent="0.3"/>
    <row r="102793" x14ac:dyDescent="0.3"/>
    <row r="102794" x14ac:dyDescent="0.3"/>
    <row r="102795" x14ac:dyDescent="0.3"/>
    <row r="102796" x14ac:dyDescent="0.3"/>
    <row r="102797" x14ac:dyDescent="0.3"/>
    <row r="102798" x14ac:dyDescent="0.3"/>
    <row r="102799" x14ac:dyDescent="0.3"/>
    <row r="102800" x14ac:dyDescent="0.3"/>
    <row r="102801" x14ac:dyDescent="0.3"/>
    <row r="102802" x14ac:dyDescent="0.3"/>
    <row r="102803" x14ac:dyDescent="0.3"/>
    <row r="102804" x14ac:dyDescent="0.3"/>
    <row r="102805" x14ac:dyDescent="0.3"/>
    <row r="102806" x14ac:dyDescent="0.3"/>
    <row r="102807" x14ac:dyDescent="0.3"/>
    <row r="102808" x14ac:dyDescent="0.3"/>
    <row r="102809" x14ac:dyDescent="0.3"/>
    <row r="102810" x14ac:dyDescent="0.3"/>
    <row r="102811" x14ac:dyDescent="0.3"/>
    <row r="102812" x14ac:dyDescent="0.3"/>
    <row r="102813" x14ac:dyDescent="0.3"/>
    <row r="102814" x14ac:dyDescent="0.3"/>
    <row r="102815" x14ac:dyDescent="0.3"/>
    <row r="102816" x14ac:dyDescent="0.3"/>
    <row r="102817" x14ac:dyDescent="0.3"/>
    <row r="102818" x14ac:dyDescent="0.3"/>
    <row r="102819" x14ac:dyDescent="0.3"/>
    <row r="102820" x14ac:dyDescent="0.3"/>
    <row r="102821" x14ac:dyDescent="0.3"/>
    <row r="102822" x14ac:dyDescent="0.3"/>
    <row r="102823" x14ac:dyDescent="0.3"/>
    <row r="102824" x14ac:dyDescent="0.3"/>
    <row r="102825" x14ac:dyDescent="0.3"/>
    <row r="102826" x14ac:dyDescent="0.3"/>
    <row r="102827" x14ac:dyDescent="0.3"/>
    <row r="102828" x14ac:dyDescent="0.3"/>
    <row r="102829" x14ac:dyDescent="0.3"/>
    <row r="102830" x14ac:dyDescent="0.3"/>
    <row r="102831" x14ac:dyDescent="0.3"/>
    <row r="102832" x14ac:dyDescent="0.3"/>
    <row r="102833" x14ac:dyDescent="0.3"/>
    <row r="102834" x14ac:dyDescent="0.3"/>
    <row r="102835" x14ac:dyDescent="0.3"/>
    <row r="102836" x14ac:dyDescent="0.3"/>
    <row r="102837" x14ac:dyDescent="0.3"/>
    <row r="102838" x14ac:dyDescent="0.3"/>
    <row r="102839" x14ac:dyDescent="0.3"/>
    <row r="102840" x14ac:dyDescent="0.3"/>
    <row r="102841" x14ac:dyDescent="0.3"/>
    <row r="102842" x14ac:dyDescent="0.3"/>
    <row r="102843" x14ac:dyDescent="0.3"/>
    <row r="102844" x14ac:dyDescent="0.3"/>
    <row r="102845" x14ac:dyDescent="0.3"/>
    <row r="102846" x14ac:dyDescent="0.3"/>
    <row r="102847" x14ac:dyDescent="0.3"/>
    <row r="102848" x14ac:dyDescent="0.3"/>
    <row r="102849" x14ac:dyDescent="0.3"/>
    <row r="102850" x14ac:dyDescent="0.3"/>
    <row r="102851" x14ac:dyDescent="0.3"/>
    <row r="102852" x14ac:dyDescent="0.3"/>
    <row r="102853" x14ac:dyDescent="0.3"/>
    <row r="102854" x14ac:dyDescent="0.3"/>
    <row r="102855" x14ac:dyDescent="0.3"/>
    <row r="102856" x14ac:dyDescent="0.3"/>
    <row r="102857" x14ac:dyDescent="0.3"/>
    <row r="102858" x14ac:dyDescent="0.3"/>
    <row r="102859" x14ac:dyDescent="0.3"/>
    <row r="102860" x14ac:dyDescent="0.3"/>
    <row r="102861" x14ac:dyDescent="0.3"/>
    <row r="102862" x14ac:dyDescent="0.3"/>
    <row r="102863" x14ac:dyDescent="0.3"/>
    <row r="102864" x14ac:dyDescent="0.3"/>
    <row r="102865" x14ac:dyDescent="0.3"/>
    <row r="102866" x14ac:dyDescent="0.3"/>
    <row r="102867" x14ac:dyDescent="0.3"/>
    <row r="102868" x14ac:dyDescent="0.3"/>
    <row r="102869" x14ac:dyDescent="0.3"/>
    <row r="102870" x14ac:dyDescent="0.3"/>
    <row r="102871" x14ac:dyDescent="0.3"/>
    <row r="102872" x14ac:dyDescent="0.3"/>
    <row r="102873" x14ac:dyDescent="0.3"/>
    <row r="102874" x14ac:dyDescent="0.3"/>
    <row r="102875" x14ac:dyDescent="0.3"/>
    <row r="102876" x14ac:dyDescent="0.3"/>
    <row r="102877" x14ac:dyDescent="0.3"/>
    <row r="102878" x14ac:dyDescent="0.3"/>
    <row r="102879" x14ac:dyDescent="0.3"/>
    <row r="102880" x14ac:dyDescent="0.3"/>
    <row r="102881" x14ac:dyDescent="0.3"/>
    <row r="102882" x14ac:dyDescent="0.3"/>
    <row r="102883" x14ac:dyDescent="0.3"/>
    <row r="102884" x14ac:dyDescent="0.3"/>
    <row r="102885" x14ac:dyDescent="0.3"/>
    <row r="102886" x14ac:dyDescent="0.3"/>
    <row r="102887" x14ac:dyDescent="0.3"/>
    <row r="102888" x14ac:dyDescent="0.3"/>
    <row r="102889" x14ac:dyDescent="0.3"/>
    <row r="102890" x14ac:dyDescent="0.3"/>
    <row r="102891" x14ac:dyDescent="0.3"/>
    <row r="102892" x14ac:dyDescent="0.3"/>
    <row r="102893" x14ac:dyDescent="0.3"/>
    <row r="102894" x14ac:dyDescent="0.3"/>
    <row r="102895" x14ac:dyDescent="0.3"/>
    <row r="102896" x14ac:dyDescent="0.3"/>
    <row r="102897" x14ac:dyDescent="0.3"/>
    <row r="102898" x14ac:dyDescent="0.3"/>
    <row r="102899" x14ac:dyDescent="0.3"/>
    <row r="102900" x14ac:dyDescent="0.3"/>
    <row r="102901" x14ac:dyDescent="0.3"/>
    <row r="102902" x14ac:dyDescent="0.3"/>
    <row r="102903" x14ac:dyDescent="0.3"/>
    <row r="102904" x14ac:dyDescent="0.3"/>
    <row r="102905" x14ac:dyDescent="0.3"/>
    <row r="102906" x14ac:dyDescent="0.3"/>
    <row r="102907" x14ac:dyDescent="0.3"/>
    <row r="102908" x14ac:dyDescent="0.3"/>
    <row r="102909" x14ac:dyDescent="0.3"/>
    <row r="102910" x14ac:dyDescent="0.3"/>
    <row r="102911" x14ac:dyDescent="0.3"/>
    <row r="102912" x14ac:dyDescent="0.3"/>
    <row r="102913" x14ac:dyDescent="0.3"/>
    <row r="102914" x14ac:dyDescent="0.3"/>
    <row r="102915" x14ac:dyDescent="0.3"/>
    <row r="102916" x14ac:dyDescent="0.3"/>
    <row r="102917" x14ac:dyDescent="0.3"/>
    <row r="102918" x14ac:dyDescent="0.3"/>
    <row r="102919" x14ac:dyDescent="0.3"/>
    <row r="102920" x14ac:dyDescent="0.3"/>
    <row r="102921" x14ac:dyDescent="0.3"/>
    <row r="102922" x14ac:dyDescent="0.3"/>
    <row r="102923" x14ac:dyDescent="0.3"/>
    <row r="102924" x14ac:dyDescent="0.3"/>
    <row r="102925" x14ac:dyDescent="0.3"/>
    <row r="102926" x14ac:dyDescent="0.3"/>
    <row r="102927" x14ac:dyDescent="0.3"/>
    <row r="102928" x14ac:dyDescent="0.3"/>
    <row r="102929" x14ac:dyDescent="0.3"/>
    <row r="102930" x14ac:dyDescent="0.3"/>
    <row r="102931" x14ac:dyDescent="0.3"/>
    <row r="102932" x14ac:dyDescent="0.3"/>
    <row r="102933" x14ac:dyDescent="0.3"/>
    <row r="102934" x14ac:dyDescent="0.3"/>
    <row r="102935" x14ac:dyDescent="0.3"/>
    <row r="102936" x14ac:dyDescent="0.3"/>
    <row r="102937" x14ac:dyDescent="0.3"/>
    <row r="102938" x14ac:dyDescent="0.3"/>
    <row r="102939" x14ac:dyDescent="0.3"/>
    <row r="102940" x14ac:dyDescent="0.3"/>
    <row r="102941" x14ac:dyDescent="0.3"/>
    <row r="102942" x14ac:dyDescent="0.3"/>
    <row r="102943" x14ac:dyDescent="0.3"/>
    <row r="102944" x14ac:dyDescent="0.3"/>
    <row r="102945" x14ac:dyDescent="0.3"/>
    <row r="102946" x14ac:dyDescent="0.3"/>
    <row r="102947" x14ac:dyDescent="0.3"/>
    <row r="102948" x14ac:dyDescent="0.3"/>
    <row r="102949" x14ac:dyDescent="0.3"/>
    <row r="102950" x14ac:dyDescent="0.3"/>
    <row r="102951" x14ac:dyDescent="0.3"/>
    <row r="102952" x14ac:dyDescent="0.3"/>
    <row r="102953" x14ac:dyDescent="0.3"/>
    <row r="102954" x14ac:dyDescent="0.3"/>
    <row r="102955" x14ac:dyDescent="0.3"/>
    <row r="102956" x14ac:dyDescent="0.3"/>
    <row r="102957" x14ac:dyDescent="0.3"/>
    <row r="102958" x14ac:dyDescent="0.3"/>
    <row r="102959" x14ac:dyDescent="0.3"/>
    <row r="102960" x14ac:dyDescent="0.3"/>
    <row r="102961" x14ac:dyDescent="0.3"/>
    <row r="102962" x14ac:dyDescent="0.3"/>
    <row r="102963" x14ac:dyDescent="0.3"/>
    <row r="102964" x14ac:dyDescent="0.3"/>
    <row r="102965" x14ac:dyDescent="0.3"/>
    <row r="102966" x14ac:dyDescent="0.3"/>
    <row r="102967" x14ac:dyDescent="0.3"/>
    <row r="102968" x14ac:dyDescent="0.3"/>
    <row r="102969" x14ac:dyDescent="0.3"/>
    <row r="102970" x14ac:dyDescent="0.3"/>
    <row r="102971" x14ac:dyDescent="0.3"/>
    <row r="102972" x14ac:dyDescent="0.3"/>
    <row r="102973" x14ac:dyDescent="0.3"/>
    <row r="102974" x14ac:dyDescent="0.3"/>
    <row r="102975" x14ac:dyDescent="0.3"/>
    <row r="102976" x14ac:dyDescent="0.3"/>
    <row r="102977" x14ac:dyDescent="0.3"/>
    <row r="102978" x14ac:dyDescent="0.3"/>
    <row r="102979" x14ac:dyDescent="0.3"/>
    <row r="102980" x14ac:dyDescent="0.3"/>
    <row r="102981" x14ac:dyDescent="0.3"/>
    <row r="102982" x14ac:dyDescent="0.3"/>
    <row r="102983" x14ac:dyDescent="0.3"/>
    <row r="102984" x14ac:dyDescent="0.3"/>
    <row r="102985" x14ac:dyDescent="0.3"/>
    <row r="102986" x14ac:dyDescent="0.3"/>
    <row r="102987" x14ac:dyDescent="0.3"/>
    <row r="102988" x14ac:dyDescent="0.3"/>
    <row r="102989" x14ac:dyDescent="0.3"/>
    <row r="102990" x14ac:dyDescent="0.3"/>
    <row r="102991" x14ac:dyDescent="0.3"/>
    <row r="102992" x14ac:dyDescent="0.3"/>
    <row r="102993" x14ac:dyDescent="0.3"/>
    <row r="102994" x14ac:dyDescent="0.3"/>
    <row r="102995" x14ac:dyDescent="0.3"/>
    <row r="102996" x14ac:dyDescent="0.3"/>
    <row r="102997" x14ac:dyDescent="0.3"/>
    <row r="102998" x14ac:dyDescent="0.3"/>
    <row r="102999" x14ac:dyDescent="0.3"/>
    <row r="103000" x14ac:dyDescent="0.3"/>
    <row r="103001" x14ac:dyDescent="0.3"/>
    <row r="103002" x14ac:dyDescent="0.3"/>
    <row r="103003" x14ac:dyDescent="0.3"/>
    <row r="103004" x14ac:dyDescent="0.3"/>
    <row r="103005" x14ac:dyDescent="0.3"/>
    <row r="103006" x14ac:dyDescent="0.3"/>
    <row r="103007" x14ac:dyDescent="0.3"/>
    <row r="103008" x14ac:dyDescent="0.3"/>
    <row r="103009" x14ac:dyDescent="0.3"/>
    <row r="103010" x14ac:dyDescent="0.3"/>
    <row r="103011" x14ac:dyDescent="0.3"/>
    <row r="103012" x14ac:dyDescent="0.3"/>
    <row r="103013" x14ac:dyDescent="0.3"/>
    <row r="103014" x14ac:dyDescent="0.3"/>
    <row r="103015" x14ac:dyDescent="0.3"/>
    <row r="103016" x14ac:dyDescent="0.3"/>
    <row r="103017" x14ac:dyDescent="0.3"/>
    <row r="103018" x14ac:dyDescent="0.3"/>
    <row r="103019" x14ac:dyDescent="0.3"/>
    <row r="103020" x14ac:dyDescent="0.3"/>
    <row r="103021" x14ac:dyDescent="0.3"/>
    <row r="103022" x14ac:dyDescent="0.3"/>
    <row r="103023" x14ac:dyDescent="0.3"/>
    <row r="103024" x14ac:dyDescent="0.3"/>
    <row r="103025" x14ac:dyDescent="0.3"/>
    <row r="103026" x14ac:dyDescent="0.3"/>
    <row r="103027" x14ac:dyDescent="0.3"/>
    <row r="103028" x14ac:dyDescent="0.3"/>
    <row r="103029" x14ac:dyDescent="0.3"/>
    <row r="103030" x14ac:dyDescent="0.3"/>
    <row r="103031" x14ac:dyDescent="0.3"/>
    <row r="103032" x14ac:dyDescent="0.3"/>
    <row r="103033" x14ac:dyDescent="0.3"/>
    <row r="103034" x14ac:dyDescent="0.3"/>
    <row r="103035" x14ac:dyDescent="0.3"/>
    <row r="103036" x14ac:dyDescent="0.3"/>
    <row r="103037" x14ac:dyDescent="0.3"/>
    <row r="103038" x14ac:dyDescent="0.3"/>
    <row r="103039" x14ac:dyDescent="0.3"/>
    <row r="103040" x14ac:dyDescent="0.3"/>
    <row r="103041" x14ac:dyDescent="0.3"/>
    <row r="103042" x14ac:dyDescent="0.3"/>
    <row r="103043" x14ac:dyDescent="0.3"/>
    <row r="103044" x14ac:dyDescent="0.3"/>
    <row r="103045" x14ac:dyDescent="0.3"/>
    <row r="103046" x14ac:dyDescent="0.3"/>
    <row r="103047" x14ac:dyDescent="0.3"/>
    <row r="103048" x14ac:dyDescent="0.3"/>
    <row r="103049" x14ac:dyDescent="0.3"/>
    <row r="103050" x14ac:dyDescent="0.3"/>
    <row r="103051" x14ac:dyDescent="0.3"/>
    <row r="103052" x14ac:dyDescent="0.3"/>
    <row r="103053" x14ac:dyDescent="0.3"/>
    <row r="103054" x14ac:dyDescent="0.3"/>
    <row r="103055" x14ac:dyDescent="0.3"/>
    <row r="103056" x14ac:dyDescent="0.3"/>
    <row r="103057" x14ac:dyDescent="0.3"/>
    <row r="103058" x14ac:dyDescent="0.3"/>
    <row r="103059" x14ac:dyDescent="0.3"/>
    <row r="103060" x14ac:dyDescent="0.3"/>
    <row r="103061" x14ac:dyDescent="0.3"/>
    <row r="103062" x14ac:dyDescent="0.3"/>
    <row r="103063" x14ac:dyDescent="0.3"/>
    <row r="103064" x14ac:dyDescent="0.3"/>
    <row r="103065" x14ac:dyDescent="0.3"/>
    <row r="103066" x14ac:dyDescent="0.3"/>
    <row r="103067" x14ac:dyDescent="0.3"/>
    <row r="103068" x14ac:dyDescent="0.3"/>
    <row r="103069" x14ac:dyDescent="0.3"/>
    <row r="103070" x14ac:dyDescent="0.3"/>
    <row r="103071" x14ac:dyDescent="0.3"/>
    <row r="103072" x14ac:dyDescent="0.3"/>
    <row r="103073" x14ac:dyDescent="0.3"/>
    <row r="103074" x14ac:dyDescent="0.3"/>
    <row r="103075" x14ac:dyDescent="0.3"/>
    <row r="103076" x14ac:dyDescent="0.3"/>
    <row r="103077" x14ac:dyDescent="0.3"/>
    <row r="103078" x14ac:dyDescent="0.3"/>
    <row r="103079" x14ac:dyDescent="0.3"/>
    <row r="103080" x14ac:dyDescent="0.3"/>
    <row r="103081" x14ac:dyDescent="0.3"/>
    <row r="103082" x14ac:dyDescent="0.3"/>
    <row r="103083" x14ac:dyDescent="0.3"/>
    <row r="103084" x14ac:dyDescent="0.3"/>
    <row r="103085" x14ac:dyDescent="0.3"/>
    <row r="103086" x14ac:dyDescent="0.3"/>
    <row r="103087" x14ac:dyDescent="0.3"/>
    <row r="103088" x14ac:dyDescent="0.3"/>
    <row r="103089" x14ac:dyDescent="0.3"/>
    <row r="103090" x14ac:dyDescent="0.3"/>
    <row r="103091" x14ac:dyDescent="0.3"/>
    <row r="103092" x14ac:dyDescent="0.3"/>
    <row r="103093" x14ac:dyDescent="0.3"/>
    <row r="103094" x14ac:dyDescent="0.3"/>
    <row r="103095" x14ac:dyDescent="0.3"/>
    <row r="103096" x14ac:dyDescent="0.3"/>
    <row r="103097" x14ac:dyDescent="0.3"/>
    <row r="103098" x14ac:dyDescent="0.3"/>
    <row r="103099" x14ac:dyDescent="0.3"/>
    <row r="103100" x14ac:dyDescent="0.3"/>
    <row r="103101" x14ac:dyDescent="0.3"/>
    <row r="103102" x14ac:dyDescent="0.3"/>
    <row r="103103" x14ac:dyDescent="0.3"/>
    <row r="103104" x14ac:dyDescent="0.3"/>
    <row r="103105" x14ac:dyDescent="0.3"/>
    <row r="103106" x14ac:dyDescent="0.3"/>
    <row r="103107" x14ac:dyDescent="0.3"/>
    <row r="103108" x14ac:dyDescent="0.3"/>
    <row r="103109" x14ac:dyDescent="0.3"/>
    <row r="103110" x14ac:dyDescent="0.3"/>
    <row r="103111" x14ac:dyDescent="0.3"/>
    <row r="103112" x14ac:dyDescent="0.3"/>
    <row r="103113" x14ac:dyDescent="0.3"/>
    <row r="103114" x14ac:dyDescent="0.3"/>
    <row r="103115" x14ac:dyDescent="0.3"/>
    <row r="103116" x14ac:dyDescent="0.3"/>
    <row r="103117" x14ac:dyDescent="0.3"/>
    <row r="103118" x14ac:dyDescent="0.3"/>
    <row r="103119" x14ac:dyDescent="0.3"/>
    <row r="103120" x14ac:dyDescent="0.3"/>
    <row r="103121" x14ac:dyDescent="0.3"/>
    <row r="103122" x14ac:dyDescent="0.3"/>
    <row r="103123" x14ac:dyDescent="0.3"/>
    <row r="103124" x14ac:dyDescent="0.3"/>
    <row r="103125" x14ac:dyDescent="0.3"/>
    <row r="103126" x14ac:dyDescent="0.3"/>
    <row r="103127" x14ac:dyDescent="0.3"/>
    <row r="103128" x14ac:dyDescent="0.3"/>
    <row r="103129" x14ac:dyDescent="0.3"/>
    <row r="103130" x14ac:dyDescent="0.3"/>
    <row r="103131" x14ac:dyDescent="0.3"/>
    <row r="103132" x14ac:dyDescent="0.3"/>
    <row r="103133" x14ac:dyDescent="0.3"/>
    <row r="103134" x14ac:dyDescent="0.3"/>
    <row r="103135" x14ac:dyDescent="0.3"/>
    <row r="103136" x14ac:dyDescent="0.3"/>
    <row r="103137" x14ac:dyDescent="0.3"/>
    <row r="103138" x14ac:dyDescent="0.3"/>
    <row r="103139" x14ac:dyDescent="0.3"/>
    <row r="103140" x14ac:dyDescent="0.3"/>
    <row r="103141" x14ac:dyDescent="0.3"/>
    <row r="103142" x14ac:dyDescent="0.3"/>
    <row r="103143" x14ac:dyDescent="0.3"/>
    <row r="103144" x14ac:dyDescent="0.3"/>
    <row r="103145" x14ac:dyDescent="0.3"/>
    <row r="103146" x14ac:dyDescent="0.3"/>
    <row r="103147" x14ac:dyDescent="0.3"/>
    <row r="103148" x14ac:dyDescent="0.3"/>
    <row r="103149" x14ac:dyDescent="0.3"/>
    <row r="103150" x14ac:dyDescent="0.3"/>
    <row r="103151" x14ac:dyDescent="0.3"/>
    <row r="103152" x14ac:dyDescent="0.3"/>
    <row r="103153" x14ac:dyDescent="0.3"/>
    <row r="103154" x14ac:dyDescent="0.3"/>
    <row r="103155" x14ac:dyDescent="0.3"/>
    <row r="103156" x14ac:dyDescent="0.3"/>
    <row r="103157" x14ac:dyDescent="0.3"/>
    <row r="103158" x14ac:dyDescent="0.3"/>
    <row r="103159" x14ac:dyDescent="0.3"/>
    <row r="103160" x14ac:dyDescent="0.3"/>
    <row r="103161" x14ac:dyDescent="0.3"/>
    <row r="103162" x14ac:dyDescent="0.3"/>
    <row r="103163" x14ac:dyDescent="0.3"/>
    <row r="103164" x14ac:dyDescent="0.3"/>
    <row r="103165" x14ac:dyDescent="0.3"/>
    <row r="103166" x14ac:dyDescent="0.3"/>
    <row r="103167" x14ac:dyDescent="0.3"/>
    <row r="103168" x14ac:dyDescent="0.3"/>
    <row r="103169" x14ac:dyDescent="0.3"/>
    <row r="103170" x14ac:dyDescent="0.3"/>
    <row r="103171" x14ac:dyDescent="0.3"/>
    <row r="103172" x14ac:dyDescent="0.3"/>
    <row r="103173" x14ac:dyDescent="0.3"/>
    <row r="103174" x14ac:dyDescent="0.3"/>
    <row r="103175" x14ac:dyDescent="0.3"/>
    <row r="103176" x14ac:dyDescent="0.3"/>
    <row r="103177" x14ac:dyDescent="0.3"/>
    <row r="103178" x14ac:dyDescent="0.3"/>
    <row r="103179" x14ac:dyDescent="0.3"/>
    <row r="103180" x14ac:dyDescent="0.3"/>
    <row r="103181" x14ac:dyDescent="0.3"/>
    <row r="103182" x14ac:dyDescent="0.3"/>
    <row r="103183" x14ac:dyDescent="0.3"/>
    <row r="103184" x14ac:dyDescent="0.3"/>
    <row r="103185" x14ac:dyDescent="0.3"/>
    <row r="103186" x14ac:dyDescent="0.3"/>
    <row r="103187" x14ac:dyDescent="0.3"/>
    <row r="103188" x14ac:dyDescent="0.3"/>
    <row r="103189" x14ac:dyDescent="0.3"/>
    <row r="103190" x14ac:dyDescent="0.3"/>
    <row r="103191" x14ac:dyDescent="0.3"/>
    <row r="103192" x14ac:dyDescent="0.3"/>
    <row r="103193" x14ac:dyDescent="0.3"/>
    <row r="103194" x14ac:dyDescent="0.3"/>
    <row r="103195" x14ac:dyDescent="0.3"/>
    <row r="103196" x14ac:dyDescent="0.3"/>
    <row r="103197" x14ac:dyDescent="0.3"/>
    <row r="103198" x14ac:dyDescent="0.3"/>
    <row r="103199" x14ac:dyDescent="0.3"/>
    <row r="103200" x14ac:dyDescent="0.3"/>
    <row r="103201" x14ac:dyDescent="0.3"/>
    <row r="103202" x14ac:dyDescent="0.3"/>
    <row r="103203" x14ac:dyDescent="0.3"/>
    <row r="103204" x14ac:dyDescent="0.3"/>
    <row r="103205" x14ac:dyDescent="0.3"/>
    <row r="103206" x14ac:dyDescent="0.3"/>
    <row r="103207" x14ac:dyDescent="0.3"/>
    <row r="103208" x14ac:dyDescent="0.3"/>
    <row r="103209" x14ac:dyDescent="0.3"/>
    <row r="103210" x14ac:dyDescent="0.3"/>
    <row r="103211" x14ac:dyDescent="0.3"/>
    <row r="103212" x14ac:dyDescent="0.3"/>
    <row r="103213" x14ac:dyDescent="0.3"/>
    <row r="103214" x14ac:dyDescent="0.3"/>
    <row r="103215" x14ac:dyDescent="0.3"/>
    <row r="103216" x14ac:dyDescent="0.3"/>
    <row r="103217" x14ac:dyDescent="0.3"/>
    <row r="103218" x14ac:dyDescent="0.3"/>
    <row r="103219" x14ac:dyDescent="0.3"/>
    <row r="103220" x14ac:dyDescent="0.3"/>
    <row r="103221" x14ac:dyDescent="0.3"/>
    <row r="103222" x14ac:dyDescent="0.3"/>
    <row r="103223" x14ac:dyDescent="0.3"/>
    <row r="103224" x14ac:dyDescent="0.3"/>
    <row r="103225" x14ac:dyDescent="0.3"/>
    <row r="103226" x14ac:dyDescent="0.3"/>
    <row r="103227" x14ac:dyDescent="0.3"/>
    <row r="103228" x14ac:dyDescent="0.3"/>
    <row r="103229" x14ac:dyDescent="0.3"/>
    <row r="103230" x14ac:dyDescent="0.3"/>
    <row r="103231" x14ac:dyDescent="0.3"/>
    <row r="103232" x14ac:dyDescent="0.3"/>
    <row r="103233" x14ac:dyDescent="0.3"/>
    <row r="103234" x14ac:dyDescent="0.3"/>
    <row r="103235" x14ac:dyDescent="0.3"/>
    <row r="103236" x14ac:dyDescent="0.3"/>
    <row r="103237" x14ac:dyDescent="0.3"/>
    <row r="103238" x14ac:dyDescent="0.3"/>
    <row r="103239" x14ac:dyDescent="0.3"/>
    <row r="103240" x14ac:dyDescent="0.3"/>
    <row r="103241" x14ac:dyDescent="0.3"/>
    <row r="103242" x14ac:dyDescent="0.3"/>
    <row r="103243" x14ac:dyDescent="0.3"/>
    <row r="103244" x14ac:dyDescent="0.3"/>
    <row r="103245" x14ac:dyDescent="0.3"/>
    <row r="103246" x14ac:dyDescent="0.3"/>
    <row r="103247" x14ac:dyDescent="0.3"/>
    <row r="103248" x14ac:dyDescent="0.3"/>
    <row r="103249" x14ac:dyDescent="0.3"/>
    <row r="103250" x14ac:dyDescent="0.3"/>
    <row r="103251" x14ac:dyDescent="0.3"/>
    <row r="103252" x14ac:dyDescent="0.3"/>
    <row r="103253" x14ac:dyDescent="0.3"/>
    <row r="103254" x14ac:dyDescent="0.3"/>
    <row r="103255" x14ac:dyDescent="0.3"/>
    <row r="103256" x14ac:dyDescent="0.3"/>
    <row r="103257" x14ac:dyDescent="0.3"/>
    <row r="103258" x14ac:dyDescent="0.3"/>
    <row r="103259" x14ac:dyDescent="0.3"/>
    <row r="103260" x14ac:dyDescent="0.3"/>
    <row r="103261" x14ac:dyDescent="0.3"/>
    <row r="103262" x14ac:dyDescent="0.3"/>
    <row r="103263" x14ac:dyDescent="0.3"/>
    <row r="103264" x14ac:dyDescent="0.3"/>
    <row r="103265" x14ac:dyDescent="0.3"/>
    <row r="103266" x14ac:dyDescent="0.3"/>
    <row r="103267" x14ac:dyDescent="0.3"/>
    <row r="103268" x14ac:dyDescent="0.3"/>
    <row r="103269" x14ac:dyDescent="0.3"/>
    <row r="103270" x14ac:dyDescent="0.3"/>
    <row r="103271" x14ac:dyDescent="0.3"/>
    <row r="103272" x14ac:dyDescent="0.3"/>
    <row r="103273" x14ac:dyDescent="0.3"/>
    <row r="103274" x14ac:dyDescent="0.3"/>
    <row r="103275" x14ac:dyDescent="0.3"/>
    <row r="103276" x14ac:dyDescent="0.3"/>
    <row r="103277" x14ac:dyDescent="0.3"/>
    <row r="103278" x14ac:dyDescent="0.3"/>
    <row r="103279" x14ac:dyDescent="0.3"/>
    <row r="103280" x14ac:dyDescent="0.3"/>
    <row r="103281" x14ac:dyDescent="0.3"/>
    <row r="103282" x14ac:dyDescent="0.3"/>
    <row r="103283" x14ac:dyDescent="0.3"/>
    <row r="103284" x14ac:dyDescent="0.3"/>
    <row r="103285" x14ac:dyDescent="0.3"/>
    <row r="103286" x14ac:dyDescent="0.3"/>
    <row r="103287" x14ac:dyDescent="0.3"/>
    <row r="103288" x14ac:dyDescent="0.3"/>
    <row r="103289" x14ac:dyDescent="0.3"/>
    <row r="103290" x14ac:dyDescent="0.3"/>
    <row r="103291" x14ac:dyDescent="0.3"/>
    <row r="103292" x14ac:dyDescent="0.3"/>
    <row r="103293" x14ac:dyDescent="0.3"/>
    <row r="103294" x14ac:dyDescent="0.3"/>
    <row r="103295" x14ac:dyDescent="0.3"/>
    <row r="103296" x14ac:dyDescent="0.3"/>
    <row r="103297" x14ac:dyDescent="0.3"/>
    <row r="103298" x14ac:dyDescent="0.3"/>
    <row r="103299" x14ac:dyDescent="0.3"/>
    <row r="103300" x14ac:dyDescent="0.3"/>
    <row r="103301" x14ac:dyDescent="0.3"/>
    <row r="103302" x14ac:dyDescent="0.3"/>
    <row r="103303" x14ac:dyDescent="0.3"/>
    <row r="103304" x14ac:dyDescent="0.3"/>
    <row r="103305" x14ac:dyDescent="0.3"/>
    <row r="103306" x14ac:dyDescent="0.3"/>
    <row r="103307" x14ac:dyDescent="0.3"/>
    <row r="103308" x14ac:dyDescent="0.3"/>
    <row r="103309" x14ac:dyDescent="0.3"/>
    <row r="103310" x14ac:dyDescent="0.3"/>
    <row r="103311" x14ac:dyDescent="0.3"/>
    <row r="103312" x14ac:dyDescent="0.3"/>
    <row r="103313" x14ac:dyDescent="0.3"/>
    <row r="103314" x14ac:dyDescent="0.3"/>
    <row r="103315" x14ac:dyDescent="0.3"/>
    <row r="103316" x14ac:dyDescent="0.3"/>
    <row r="103317" x14ac:dyDescent="0.3"/>
    <row r="103318" x14ac:dyDescent="0.3"/>
    <row r="103319" x14ac:dyDescent="0.3"/>
    <row r="103320" x14ac:dyDescent="0.3"/>
    <row r="103321" x14ac:dyDescent="0.3"/>
    <row r="103322" x14ac:dyDescent="0.3"/>
    <row r="103323" x14ac:dyDescent="0.3"/>
    <row r="103324" x14ac:dyDescent="0.3"/>
    <row r="103325" x14ac:dyDescent="0.3"/>
    <row r="103326" x14ac:dyDescent="0.3"/>
    <row r="103327" x14ac:dyDescent="0.3"/>
    <row r="103328" x14ac:dyDescent="0.3"/>
    <row r="103329" x14ac:dyDescent="0.3"/>
    <row r="103330" x14ac:dyDescent="0.3"/>
    <row r="103331" x14ac:dyDescent="0.3"/>
    <row r="103332" x14ac:dyDescent="0.3"/>
    <row r="103333" x14ac:dyDescent="0.3"/>
    <row r="103334" x14ac:dyDescent="0.3"/>
    <row r="103335" x14ac:dyDescent="0.3"/>
    <row r="103336" x14ac:dyDescent="0.3"/>
    <row r="103337" x14ac:dyDescent="0.3"/>
    <row r="103338" x14ac:dyDescent="0.3"/>
    <row r="103339" x14ac:dyDescent="0.3"/>
    <row r="103340" x14ac:dyDescent="0.3"/>
    <row r="103341" x14ac:dyDescent="0.3"/>
    <row r="103342" x14ac:dyDescent="0.3"/>
    <row r="103343" x14ac:dyDescent="0.3"/>
    <row r="103344" x14ac:dyDescent="0.3"/>
    <row r="103345" x14ac:dyDescent="0.3"/>
    <row r="103346" x14ac:dyDescent="0.3"/>
    <row r="103347" x14ac:dyDescent="0.3"/>
    <row r="103348" x14ac:dyDescent="0.3"/>
    <row r="103349" x14ac:dyDescent="0.3"/>
    <row r="103350" x14ac:dyDescent="0.3"/>
    <row r="103351" x14ac:dyDescent="0.3"/>
    <row r="103352" x14ac:dyDescent="0.3"/>
    <row r="103353" x14ac:dyDescent="0.3"/>
    <row r="103354" x14ac:dyDescent="0.3"/>
    <row r="103355" x14ac:dyDescent="0.3"/>
    <row r="103356" x14ac:dyDescent="0.3"/>
    <row r="103357" x14ac:dyDescent="0.3"/>
    <row r="103358" x14ac:dyDescent="0.3"/>
    <row r="103359" x14ac:dyDescent="0.3"/>
    <row r="103360" x14ac:dyDescent="0.3"/>
    <row r="103361" x14ac:dyDescent="0.3"/>
    <row r="103362" x14ac:dyDescent="0.3"/>
    <row r="103363" x14ac:dyDescent="0.3"/>
    <row r="103364" x14ac:dyDescent="0.3"/>
    <row r="103365" x14ac:dyDescent="0.3"/>
    <row r="103366" x14ac:dyDescent="0.3"/>
    <row r="103367" x14ac:dyDescent="0.3"/>
    <row r="103368" x14ac:dyDescent="0.3"/>
    <row r="103369" x14ac:dyDescent="0.3"/>
    <row r="103370" x14ac:dyDescent="0.3"/>
    <row r="103371" x14ac:dyDescent="0.3"/>
    <row r="103372" x14ac:dyDescent="0.3"/>
    <row r="103373" x14ac:dyDescent="0.3"/>
    <row r="103374" x14ac:dyDescent="0.3"/>
    <row r="103375" x14ac:dyDescent="0.3"/>
    <row r="103376" x14ac:dyDescent="0.3"/>
    <row r="103377" x14ac:dyDescent="0.3"/>
    <row r="103378" x14ac:dyDescent="0.3"/>
    <row r="103379" x14ac:dyDescent="0.3"/>
    <row r="103380" x14ac:dyDescent="0.3"/>
    <row r="103381" x14ac:dyDescent="0.3"/>
    <row r="103382" x14ac:dyDescent="0.3"/>
    <row r="103383" x14ac:dyDescent="0.3"/>
    <row r="103384" x14ac:dyDescent="0.3"/>
    <row r="103385" x14ac:dyDescent="0.3"/>
    <row r="103386" x14ac:dyDescent="0.3"/>
    <row r="103387" x14ac:dyDescent="0.3"/>
    <row r="103388" x14ac:dyDescent="0.3"/>
    <row r="103389" x14ac:dyDescent="0.3"/>
    <row r="103390" x14ac:dyDescent="0.3"/>
    <row r="103391" x14ac:dyDescent="0.3"/>
    <row r="103392" x14ac:dyDescent="0.3"/>
    <row r="103393" x14ac:dyDescent="0.3"/>
    <row r="103394" x14ac:dyDescent="0.3"/>
    <row r="103395" x14ac:dyDescent="0.3"/>
    <row r="103396" x14ac:dyDescent="0.3"/>
    <row r="103397" x14ac:dyDescent="0.3"/>
    <row r="103398" x14ac:dyDescent="0.3"/>
    <row r="103399" x14ac:dyDescent="0.3"/>
    <row r="103400" x14ac:dyDescent="0.3"/>
    <row r="103401" x14ac:dyDescent="0.3"/>
    <row r="103402" x14ac:dyDescent="0.3"/>
    <row r="103403" x14ac:dyDescent="0.3"/>
    <row r="103404" x14ac:dyDescent="0.3"/>
    <row r="103405" x14ac:dyDescent="0.3"/>
    <row r="103406" x14ac:dyDescent="0.3"/>
    <row r="103407" x14ac:dyDescent="0.3"/>
    <row r="103408" x14ac:dyDescent="0.3"/>
    <row r="103409" x14ac:dyDescent="0.3"/>
    <row r="103410" x14ac:dyDescent="0.3"/>
    <row r="103411" x14ac:dyDescent="0.3"/>
    <row r="103412" x14ac:dyDescent="0.3"/>
    <row r="103413" x14ac:dyDescent="0.3"/>
    <row r="103414" x14ac:dyDescent="0.3"/>
    <row r="103415" x14ac:dyDescent="0.3"/>
    <row r="103416" x14ac:dyDescent="0.3"/>
    <row r="103417" x14ac:dyDescent="0.3"/>
    <row r="103418" x14ac:dyDescent="0.3"/>
    <row r="103419" x14ac:dyDescent="0.3"/>
    <row r="103420" x14ac:dyDescent="0.3"/>
    <row r="103421" x14ac:dyDescent="0.3"/>
    <row r="103422" x14ac:dyDescent="0.3"/>
    <row r="103423" x14ac:dyDescent="0.3"/>
    <row r="103424" x14ac:dyDescent="0.3"/>
    <row r="103425" x14ac:dyDescent="0.3"/>
    <row r="103426" x14ac:dyDescent="0.3"/>
    <row r="103427" x14ac:dyDescent="0.3"/>
    <row r="103428" x14ac:dyDescent="0.3"/>
    <row r="103429" x14ac:dyDescent="0.3"/>
    <row r="103430" x14ac:dyDescent="0.3"/>
    <row r="103431" x14ac:dyDescent="0.3"/>
    <row r="103432" x14ac:dyDescent="0.3"/>
    <row r="103433" x14ac:dyDescent="0.3"/>
    <row r="103434" x14ac:dyDescent="0.3"/>
    <row r="103435" x14ac:dyDescent="0.3"/>
    <row r="103436" x14ac:dyDescent="0.3"/>
    <row r="103437" x14ac:dyDescent="0.3"/>
    <row r="103438" x14ac:dyDescent="0.3"/>
    <row r="103439" x14ac:dyDescent="0.3"/>
    <row r="103440" x14ac:dyDescent="0.3"/>
    <row r="103441" x14ac:dyDescent="0.3"/>
    <row r="103442" x14ac:dyDescent="0.3"/>
    <row r="103443" x14ac:dyDescent="0.3"/>
    <row r="103444" x14ac:dyDescent="0.3"/>
    <row r="103445" x14ac:dyDescent="0.3"/>
    <row r="103446" x14ac:dyDescent="0.3"/>
    <row r="103447" x14ac:dyDescent="0.3"/>
    <row r="103448" x14ac:dyDescent="0.3"/>
    <row r="103449" x14ac:dyDescent="0.3"/>
    <row r="103450" x14ac:dyDescent="0.3"/>
    <row r="103451" x14ac:dyDescent="0.3"/>
    <row r="103452" x14ac:dyDescent="0.3"/>
    <row r="103453" x14ac:dyDescent="0.3"/>
    <row r="103454" x14ac:dyDescent="0.3"/>
    <row r="103455" x14ac:dyDescent="0.3"/>
    <row r="103456" x14ac:dyDescent="0.3"/>
    <row r="103457" x14ac:dyDescent="0.3"/>
    <row r="103458" x14ac:dyDescent="0.3"/>
    <row r="103459" x14ac:dyDescent="0.3"/>
    <row r="103460" x14ac:dyDescent="0.3"/>
    <row r="103461" x14ac:dyDescent="0.3"/>
    <row r="103462" x14ac:dyDescent="0.3"/>
    <row r="103463" x14ac:dyDescent="0.3"/>
    <row r="103464" x14ac:dyDescent="0.3"/>
    <row r="103465" x14ac:dyDescent="0.3"/>
    <row r="103466" x14ac:dyDescent="0.3"/>
    <row r="103467" x14ac:dyDescent="0.3"/>
    <row r="103468" x14ac:dyDescent="0.3"/>
    <row r="103469" x14ac:dyDescent="0.3"/>
    <row r="103470" x14ac:dyDescent="0.3"/>
    <row r="103471" x14ac:dyDescent="0.3"/>
    <row r="103472" x14ac:dyDescent="0.3"/>
    <row r="103473" x14ac:dyDescent="0.3"/>
    <row r="103474" x14ac:dyDescent="0.3"/>
    <row r="103475" x14ac:dyDescent="0.3"/>
    <row r="103476" x14ac:dyDescent="0.3"/>
    <row r="103477" x14ac:dyDescent="0.3"/>
    <row r="103478" x14ac:dyDescent="0.3"/>
    <row r="103479" x14ac:dyDescent="0.3"/>
    <row r="103480" x14ac:dyDescent="0.3"/>
    <row r="103481" x14ac:dyDescent="0.3"/>
    <row r="103482" x14ac:dyDescent="0.3"/>
    <row r="103483" x14ac:dyDescent="0.3"/>
    <row r="103484" x14ac:dyDescent="0.3"/>
    <row r="103485" x14ac:dyDescent="0.3"/>
    <row r="103486" x14ac:dyDescent="0.3"/>
    <row r="103487" x14ac:dyDescent="0.3"/>
    <row r="103488" x14ac:dyDescent="0.3"/>
    <row r="103489" x14ac:dyDescent="0.3"/>
    <row r="103490" x14ac:dyDescent="0.3"/>
    <row r="103491" x14ac:dyDescent="0.3"/>
    <row r="103492" x14ac:dyDescent="0.3"/>
    <row r="103493" x14ac:dyDescent="0.3"/>
    <row r="103494" x14ac:dyDescent="0.3"/>
    <row r="103495" x14ac:dyDescent="0.3"/>
    <row r="103496" x14ac:dyDescent="0.3"/>
    <row r="103497" x14ac:dyDescent="0.3"/>
    <row r="103498" x14ac:dyDescent="0.3"/>
    <row r="103499" x14ac:dyDescent="0.3"/>
    <row r="103500" x14ac:dyDescent="0.3"/>
    <row r="103501" x14ac:dyDescent="0.3"/>
    <row r="103502" x14ac:dyDescent="0.3"/>
    <row r="103503" x14ac:dyDescent="0.3"/>
    <row r="103504" x14ac:dyDescent="0.3"/>
    <row r="103505" x14ac:dyDescent="0.3"/>
    <row r="103506" x14ac:dyDescent="0.3"/>
    <row r="103507" x14ac:dyDescent="0.3"/>
    <row r="103508" x14ac:dyDescent="0.3"/>
    <row r="103509" x14ac:dyDescent="0.3"/>
    <row r="103510" x14ac:dyDescent="0.3"/>
    <row r="103511" x14ac:dyDescent="0.3"/>
    <row r="103512" x14ac:dyDescent="0.3"/>
    <row r="103513" x14ac:dyDescent="0.3"/>
    <row r="103514" x14ac:dyDescent="0.3"/>
    <row r="103515" x14ac:dyDescent="0.3"/>
    <row r="103516" x14ac:dyDescent="0.3"/>
    <row r="103517" x14ac:dyDescent="0.3"/>
    <row r="103518" x14ac:dyDescent="0.3"/>
    <row r="103519" x14ac:dyDescent="0.3"/>
    <row r="103520" x14ac:dyDescent="0.3"/>
    <row r="103521" x14ac:dyDescent="0.3"/>
    <row r="103522" x14ac:dyDescent="0.3"/>
    <row r="103523" x14ac:dyDescent="0.3"/>
    <row r="103524" x14ac:dyDescent="0.3"/>
    <row r="103525" x14ac:dyDescent="0.3"/>
    <row r="103526" x14ac:dyDescent="0.3"/>
    <row r="103527" x14ac:dyDescent="0.3"/>
    <row r="103528" x14ac:dyDescent="0.3"/>
    <row r="103529" x14ac:dyDescent="0.3"/>
    <row r="103530" x14ac:dyDescent="0.3"/>
    <row r="103531" x14ac:dyDescent="0.3"/>
    <row r="103532" x14ac:dyDescent="0.3"/>
    <row r="103533" x14ac:dyDescent="0.3"/>
    <row r="103534" x14ac:dyDescent="0.3"/>
    <row r="103535" x14ac:dyDescent="0.3"/>
    <row r="103536" x14ac:dyDescent="0.3"/>
    <row r="103537" x14ac:dyDescent="0.3"/>
    <row r="103538" x14ac:dyDescent="0.3"/>
    <row r="103539" x14ac:dyDescent="0.3"/>
    <row r="103540" x14ac:dyDescent="0.3"/>
    <row r="103541" x14ac:dyDescent="0.3"/>
    <row r="103542" x14ac:dyDescent="0.3"/>
    <row r="103543" x14ac:dyDescent="0.3"/>
    <row r="103544" x14ac:dyDescent="0.3"/>
    <row r="103545" x14ac:dyDescent="0.3"/>
    <row r="103546" x14ac:dyDescent="0.3"/>
    <row r="103547" x14ac:dyDescent="0.3"/>
    <row r="103548" x14ac:dyDescent="0.3"/>
    <row r="103549" x14ac:dyDescent="0.3"/>
    <row r="103550" x14ac:dyDescent="0.3"/>
    <row r="103551" x14ac:dyDescent="0.3"/>
    <row r="103552" x14ac:dyDescent="0.3"/>
    <row r="103553" x14ac:dyDescent="0.3"/>
    <row r="103554" x14ac:dyDescent="0.3"/>
    <row r="103555" x14ac:dyDescent="0.3"/>
    <row r="103556" x14ac:dyDescent="0.3"/>
    <row r="103557" x14ac:dyDescent="0.3"/>
    <row r="103558" x14ac:dyDescent="0.3"/>
    <row r="103559" x14ac:dyDescent="0.3"/>
    <row r="103560" x14ac:dyDescent="0.3"/>
    <row r="103561" x14ac:dyDescent="0.3"/>
    <row r="103562" x14ac:dyDescent="0.3"/>
    <row r="103563" x14ac:dyDescent="0.3"/>
    <row r="103564" x14ac:dyDescent="0.3"/>
    <row r="103565" x14ac:dyDescent="0.3"/>
    <row r="103566" x14ac:dyDescent="0.3"/>
    <row r="103567" x14ac:dyDescent="0.3"/>
    <row r="103568" x14ac:dyDescent="0.3"/>
    <row r="103569" x14ac:dyDescent="0.3"/>
    <row r="103570" x14ac:dyDescent="0.3"/>
    <row r="103571" x14ac:dyDescent="0.3"/>
    <row r="103572" x14ac:dyDescent="0.3"/>
    <row r="103573" x14ac:dyDescent="0.3"/>
    <row r="103574" x14ac:dyDescent="0.3"/>
    <row r="103575" x14ac:dyDescent="0.3"/>
    <row r="103576" x14ac:dyDescent="0.3"/>
    <row r="103577" x14ac:dyDescent="0.3"/>
    <row r="103578" x14ac:dyDescent="0.3"/>
    <row r="103579" x14ac:dyDescent="0.3"/>
    <row r="103580" x14ac:dyDescent="0.3"/>
    <row r="103581" x14ac:dyDescent="0.3"/>
    <row r="103582" x14ac:dyDescent="0.3"/>
    <row r="103583" x14ac:dyDescent="0.3"/>
    <row r="103584" x14ac:dyDescent="0.3"/>
    <row r="103585" x14ac:dyDescent="0.3"/>
    <row r="103586" x14ac:dyDescent="0.3"/>
    <row r="103587" x14ac:dyDescent="0.3"/>
    <row r="103588" x14ac:dyDescent="0.3"/>
    <row r="103589" x14ac:dyDescent="0.3"/>
    <row r="103590" x14ac:dyDescent="0.3"/>
    <row r="103591" x14ac:dyDescent="0.3"/>
    <row r="103592" x14ac:dyDescent="0.3"/>
    <row r="103593" x14ac:dyDescent="0.3"/>
    <row r="103594" x14ac:dyDescent="0.3"/>
    <row r="103595" x14ac:dyDescent="0.3"/>
    <row r="103596" x14ac:dyDescent="0.3"/>
    <row r="103597" x14ac:dyDescent="0.3"/>
    <row r="103598" x14ac:dyDescent="0.3"/>
    <row r="103599" x14ac:dyDescent="0.3"/>
    <row r="103600" x14ac:dyDescent="0.3"/>
    <row r="103601" x14ac:dyDescent="0.3"/>
    <row r="103602" x14ac:dyDescent="0.3"/>
    <row r="103603" x14ac:dyDescent="0.3"/>
    <row r="103604" x14ac:dyDescent="0.3"/>
    <row r="103605" x14ac:dyDescent="0.3"/>
    <row r="103606" x14ac:dyDescent="0.3"/>
    <row r="103607" x14ac:dyDescent="0.3"/>
    <row r="103608" x14ac:dyDescent="0.3"/>
    <row r="103609" x14ac:dyDescent="0.3"/>
    <row r="103610" x14ac:dyDescent="0.3"/>
    <row r="103611" x14ac:dyDescent="0.3"/>
    <row r="103612" x14ac:dyDescent="0.3"/>
    <row r="103613" x14ac:dyDescent="0.3"/>
    <row r="103614" x14ac:dyDescent="0.3"/>
    <row r="103615" x14ac:dyDescent="0.3"/>
    <row r="103616" x14ac:dyDescent="0.3"/>
    <row r="103617" x14ac:dyDescent="0.3"/>
    <row r="103618" x14ac:dyDescent="0.3"/>
    <row r="103619" x14ac:dyDescent="0.3"/>
    <row r="103620" x14ac:dyDescent="0.3"/>
    <row r="103621" x14ac:dyDescent="0.3"/>
    <row r="103622" x14ac:dyDescent="0.3"/>
    <row r="103623" x14ac:dyDescent="0.3"/>
    <row r="103624" x14ac:dyDescent="0.3"/>
    <row r="103625" x14ac:dyDescent="0.3"/>
    <row r="103626" x14ac:dyDescent="0.3"/>
    <row r="103627" x14ac:dyDescent="0.3"/>
    <row r="103628" x14ac:dyDescent="0.3"/>
    <row r="103629" x14ac:dyDescent="0.3"/>
    <row r="103630" x14ac:dyDescent="0.3"/>
    <row r="103631" x14ac:dyDescent="0.3"/>
    <row r="103632" x14ac:dyDescent="0.3"/>
    <row r="103633" x14ac:dyDescent="0.3"/>
    <row r="103634" x14ac:dyDescent="0.3"/>
    <row r="103635" x14ac:dyDescent="0.3"/>
    <row r="103636" x14ac:dyDescent="0.3"/>
    <row r="103637" x14ac:dyDescent="0.3"/>
    <row r="103638" x14ac:dyDescent="0.3"/>
    <row r="103639" x14ac:dyDescent="0.3"/>
    <row r="103640" x14ac:dyDescent="0.3"/>
    <row r="103641" x14ac:dyDescent="0.3"/>
    <row r="103642" x14ac:dyDescent="0.3"/>
    <row r="103643" x14ac:dyDescent="0.3"/>
    <row r="103644" x14ac:dyDescent="0.3"/>
    <row r="103645" x14ac:dyDescent="0.3"/>
    <row r="103646" x14ac:dyDescent="0.3"/>
    <row r="103647" x14ac:dyDescent="0.3"/>
    <row r="103648" x14ac:dyDescent="0.3"/>
    <row r="103649" x14ac:dyDescent="0.3"/>
    <row r="103650" x14ac:dyDescent="0.3"/>
    <row r="103651" x14ac:dyDescent="0.3"/>
    <row r="103652" x14ac:dyDescent="0.3"/>
    <row r="103653" x14ac:dyDescent="0.3"/>
    <row r="103654" x14ac:dyDescent="0.3"/>
    <row r="103655" x14ac:dyDescent="0.3"/>
    <row r="103656" x14ac:dyDescent="0.3"/>
    <row r="103657" x14ac:dyDescent="0.3"/>
    <row r="103658" x14ac:dyDescent="0.3"/>
    <row r="103659" x14ac:dyDescent="0.3"/>
    <row r="103660" x14ac:dyDescent="0.3"/>
    <row r="103661" x14ac:dyDescent="0.3"/>
    <row r="103662" x14ac:dyDescent="0.3"/>
    <row r="103663" x14ac:dyDescent="0.3"/>
    <row r="103664" x14ac:dyDescent="0.3"/>
    <row r="103665" x14ac:dyDescent="0.3"/>
    <row r="103666" x14ac:dyDescent="0.3"/>
    <row r="103667" x14ac:dyDescent="0.3"/>
    <row r="103668" x14ac:dyDescent="0.3"/>
    <row r="103669" x14ac:dyDescent="0.3"/>
    <row r="103670" x14ac:dyDescent="0.3"/>
    <row r="103671" x14ac:dyDescent="0.3"/>
    <row r="103672" x14ac:dyDescent="0.3"/>
    <row r="103673" x14ac:dyDescent="0.3"/>
    <row r="103674" x14ac:dyDescent="0.3"/>
    <row r="103675" x14ac:dyDescent="0.3"/>
    <row r="103676" x14ac:dyDescent="0.3"/>
    <row r="103677" x14ac:dyDescent="0.3"/>
    <row r="103678" x14ac:dyDescent="0.3"/>
    <row r="103679" x14ac:dyDescent="0.3"/>
    <row r="103680" x14ac:dyDescent="0.3"/>
    <row r="103681" x14ac:dyDescent="0.3"/>
    <row r="103682" x14ac:dyDescent="0.3"/>
    <row r="103683" x14ac:dyDescent="0.3"/>
    <row r="103684" x14ac:dyDescent="0.3"/>
    <row r="103685" x14ac:dyDescent="0.3"/>
    <row r="103686" x14ac:dyDescent="0.3"/>
    <row r="103687" x14ac:dyDescent="0.3"/>
    <row r="103688" x14ac:dyDescent="0.3"/>
    <row r="103689" x14ac:dyDescent="0.3"/>
    <row r="103690" x14ac:dyDescent="0.3"/>
    <row r="103691" x14ac:dyDescent="0.3"/>
    <row r="103692" x14ac:dyDescent="0.3"/>
    <row r="103693" x14ac:dyDescent="0.3"/>
    <row r="103694" x14ac:dyDescent="0.3"/>
    <row r="103695" x14ac:dyDescent="0.3"/>
    <row r="103696" x14ac:dyDescent="0.3"/>
    <row r="103697" x14ac:dyDescent="0.3"/>
    <row r="103698" x14ac:dyDescent="0.3"/>
    <row r="103699" x14ac:dyDescent="0.3"/>
    <row r="103700" x14ac:dyDescent="0.3"/>
    <row r="103701" x14ac:dyDescent="0.3"/>
    <row r="103702" x14ac:dyDescent="0.3"/>
    <row r="103703" x14ac:dyDescent="0.3"/>
    <row r="103704" x14ac:dyDescent="0.3"/>
    <row r="103705" x14ac:dyDescent="0.3"/>
    <row r="103706" x14ac:dyDescent="0.3"/>
    <row r="103707" x14ac:dyDescent="0.3"/>
    <row r="103708" x14ac:dyDescent="0.3"/>
    <row r="103709" x14ac:dyDescent="0.3"/>
    <row r="103710" x14ac:dyDescent="0.3"/>
    <row r="103711" x14ac:dyDescent="0.3"/>
    <row r="103712" x14ac:dyDescent="0.3"/>
    <row r="103713" x14ac:dyDescent="0.3"/>
    <row r="103714" x14ac:dyDescent="0.3"/>
    <row r="103715" x14ac:dyDescent="0.3"/>
    <row r="103716" x14ac:dyDescent="0.3"/>
    <row r="103717" x14ac:dyDescent="0.3"/>
    <row r="103718" x14ac:dyDescent="0.3"/>
    <row r="103719" x14ac:dyDescent="0.3"/>
    <row r="103720" x14ac:dyDescent="0.3"/>
    <row r="103721" x14ac:dyDescent="0.3"/>
    <row r="103722" x14ac:dyDescent="0.3"/>
    <row r="103723" x14ac:dyDescent="0.3"/>
    <row r="103724" x14ac:dyDescent="0.3"/>
    <row r="103725" x14ac:dyDescent="0.3"/>
    <row r="103726" x14ac:dyDescent="0.3"/>
    <row r="103727" x14ac:dyDescent="0.3"/>
    <row r="103728" x14ac:dyDescent="0.3"/>
    <row r="103729" x14ac:dyDescent="0.3"/>
    <row r="103730" x14ac:dyDescent="0.3"/>
    <row r="103731" x14ac:dyDescent="0.3"/>
    <row r="103732" x14ac:dyDescent="0.3"/>
    <row r="103733" x14ac:dyDescent="0.3"/>
    <row r="103734" x14ac:dyDescent="0.3"/>
    <row r="103735" x14ac:dyDescent="0.3"/>
    <row r="103736" x14ac:dyDescent="0.3"/>
    <row r="103737" x14ac:dyDescent="0.3"/>
    <row r="103738" x14ac:dyDescent="0.3"/>
    <row r="103739" x14ac:dyDescent="0.3"/>
    <row r="103740" x14ac:dyDescent="0.3"/>
    <row r="103741" x14ac:dyDescent="0.3"/>
    <row r="103742" x14ac:dyDescent="0.3"/>
    <row r="103743" x14ac:dyDescent="0.3"/>
    <row r="103744" x14ac:dyDescent="0.3"/>
    <row r="103745" x14ac:dyDescent="0.3"/>
    <row r="103746" x14ac:dyDescent="0.3"/>
    <row r="103747" x14ac:dyDescent="0.3"/>
    <row r="103748" x14ac:dyDescent="0.3"/>
    <row r="103749" x14ac:dyDescent="0.3"/>
    <row r="103750" x14ac:dyDescent="0.3"/>
    <row r="103751" x14ac:dyDescent="0.3"/>
    <row r="103752" x14ac:dyDescent="0.3"/>
    <row r="103753" x14ac:dyDescent="0.3"/>
    <row r="103754" x14ac:dyDescent="0.3"/>
    <row r="103755" x14ac:dyDescent="0.3"/>
    <row r="103756" x14ac:dyDescent="0.3"/>
    <row r="103757" x14ac:dyDescent="0.3"/>
    <row r="103758" x14ac:dyDescent="0.3"/>
    <row r="103759" x14ac:dyDescent="0.3"/>
    <row r="103760" x14ac:dyDescent="0.3"/>
    <row r="103761" x14ac:dyDescent="0.3"/>
    <row r="103762" x14ac:dyDescent="0.3"/>
    <row r="103763" x14ac:dyDescent="0.3"/>
    <row r="103764" x14ac:dyDescent="0.3"/>
    <row r="103765" x14ac:dyDescent="0.3"/>
    <row r="103766" x14ac:dyDescent="0.3"/>
    <row r="103767" x14ac:dyDescent="0.3"/>
    <row r="103768" x14ac:dyDescent="0.3"/>
    <row r="103769" x14ac:dyDescent="0.3"/>
    <row r="103770" x14ac:dyDescent="0.3"/>
    <row r="103771" x14ac:dyDescent="0.3"/>
    <row r="103772" x14ac:dyDescent="0.3"/>
    <row r="103773" x14ac:dyDescent="0.3"/>
    <row r="103774" x14ac:dyDescent="0.3"/>
    <row r="103775" x14ac:dyDescent="0.3"/>
    <row r="103776" x14ac:dyDescent="0.3"/>
    <row r="103777" x14ac:dyDescent="0.3"/>
    <row r="103778" x14ac:dyDescent="0.3"/>
    <row r="103779" x14ac:dyDescent="0.3"/>
    <row r="103780" x14ac:dyDescent="0.3"/>
    <row r="103781" x14ac:dyDescent="0.3"/>
    <row r="103782" x14ac:dyDescent="0.3"/>
    <row r="103783" x14ac:dyDescent="0.3"/>
    <row r="103784" x14ac:dyDescent="0.3"/>
    <row r="103785" x14ac:dyDescent="0.3"/>
    <row r="103786" x14ac:dyDescent="0.3"/>
    <row r="103787" x14ac:dyDescent="0.3"/>
    <row r="103788" x14ac:dyDescent="0.3"/>
    <row r="103789" x14ac:dyDescent="0.3"/>
    <row r="103790" x14ac:dyDescent="0.3"/>
    <row r="103791" x14ac:dyDescent="0.3"/>
    <row r="103792" x14ac:dyDescent="0.3"/>
    <row r="103793" x14ac:dyDescent="0.3"/>
    <row r="103794" x14ac:dyDescent="0.3"/>
    <row r="103795" x14ac:dyDescent="0.3"/>
    <row r="103796" x14ac:dyDescent="0.3"/>
    <row r="103797" x14ac:dyDescent="0.3"/>
    <row r="103798" x14ac:dyDescent="0.3"/>
    <row r="103799" x14ac:dyDescent="0.3"/>
    <row r="103800" x14ac:dyDescent="0.3"/>
    <row r="103801" x14ac:dyDescent="0.3"/>
    <row r="103802" x14ac:dyDescent="0.3"/>
    <row r="103803" x14ac:dyDescent="0.3"/>
    <row r="103804" x14ac:dyDescent="0.3"/>
    <row r="103805" x14ac:dyDescent="0.3"/>
    <row r="103806" x14ac:dyDescent="0.3"/>
    <row r="103807" x14ac:dyDescent="0.3"/>
    <row r="103808" x14ac:dyDescent="0.3"/>
    <row r="103809" x14ac:dyDescent="0.3"/>
    <row r="103810" x14ac:dyDescent="0.3"/>
    <row r="103811" x14ac:dyDescent="0.3"/>
    <row r="103812" x14ac:dyDescent="0.3"/>
    <row r="103813" x14ac:dyDescent="0.3"/>
    <row r="103814" x14ac:dyDescent="0.3"/>
    <row r="103815" x14ac:dyDescent="0.3"/>
    <row r="103816" x14ac:dyDescent="0.3"/>
    <row r="103817" x14ac:dyDescent="0.3"/>
    <row r="103818" x14ac:dyDescent="0.3"/>
    <row r="103819" x14ac:dyDescent="0.3"/>
    <row r="103820" x14ac:dyDescent="0.3"/>
    <row r="103821" x14ac:dyDescent="0.3"/>
    <row r="103822" x14ac:dyDescent="0.3"/>
    <row r="103823" x14ac:dyDescent="0.3"/>
    <row r="103824" x14ac:dyDescent="0.3"/>
    <row r="103825" x14ac:dyDescent="0.3"/>
    <row r="103826" x14ac:dyDescent="0.3"/>
    <row r="103827" x14ac:dyDescent="0.3"/>
    <row r="103828" x14ac:dyDescent="0.3"/>
    <row r="103829" x14ac:dyDescent="0.3"/>
    <row r="103830" x14ac:dyDescent="0.3"/>
    <row r="103831" x14ac:dyDescent="0.3"/>
    <row r="103832" x14ac:dyDescent="0.3"/>
    <row r="103833" x14ac:dyDescent="0.3"/>
    <row r="103834" x14ac:dyDescent="0.3"/>
    <row r="103835" x14ac:dyDescent="0.3"/>
    <row r="103836" x14ac:dyDescent="0.3"/>
    <row r="103837" x14ac:dyDescent="0.3"/>
    <row r="103838" x14ac:dyDescent="0.3"/>
    <row r="103839" x14ac:dyDescent="0.3"/>
    <row r="103840" x14ac:dyDescent="0.3"/>
    <row r="103841" x14ac:dyDescent="0.3"/>
    <row r="103842" x14ac:dyDescent="0.3"/>
    <row r="103843" x14ac:dyDescent="0.3"/>
    <row r="103844" x14ac:dyDescent="0.3"/>
    <row r="103845" x14ac:dyDescent="0.3"/>
    <row r="103846" x14ac:dyDescent="0.3"/>
    <row r="103847" x14ac:dyDescent="0.3"/>
    <row r="103848" x14ac:dyDescent="0.3"/>
    <row r="103849" x14ac:dyDescent="0.3"/>
    <row r="103850" x14ac:dyDescent="0.3"/>
    <row r="103851" x14ac:dyDescent="0.3"/>
    <row r="103852" x14ac:dyDescent="0.3"/>
    <row r="103853" x14ac:dyDescent="0.3"/>
    <row r="103854" x14ac:dyDescent="0.3"/>
    <row r="103855" x14ac:dyDescent="0.3"/>
    <row r="103856" x14ac:dyDescent="0.3"/>
    <row r="103857" x14ac:dyDescent="0.3"/>
    <row r="103858" x14ac:dyDescent="0.3"/>
    <row r="103859" x14ac:dyDescent="0.3"/>
    <row r="103860" x14ac:dyDescent="0.3"/>
    <row r="103861" x14ac:dyDescent="0.3"/>
    <row r="103862" x14ac:dyDescent="0.3"/>
    <row r="103863" x14ac:dyDescent="0.3"/>
    <row r="103864" x14ac:dyDescent="0.3"/>
    <row r="103865" x14ac:dyDescent="0.3"/>
    <row r="103866" x14ac:dyDescent="0.3"/>
    <row r="103867" x14ac:dyDescent="0.3"/>
    <row r="103868" x14ac:dyDescent="0.3"/>
    <row r="103869" x14ac:dyDescent="0.3"/>
    <row r="103870" x14ac:dyDescent="0.3"/>
    <row r="103871" x14ac:dyDescent="0.3"/>
    <row r="103872" x14ac:dyDescent="0.3"/>
    <row r="103873" x14ac:dyDescent="0.3"/>
    <row r="103874" x14ac:dyDescent="0.3"/>
    <row r="103875" x14ac:dyDescent="0.3"/>
    <row r="103876" x14ac:dyDescent="0.3"/>
    <row r="103877" x14ac:dyDescent="0.3"/>
    <row r="103878" x14ac:dyDescent="0.3"/>
    <row r="103879" x14ac:dyDescent="0.3"/>
    <row r="103880" x14ac:dyDescent="0.3"/>
    <row r="103881" x14ac:dyDescent="0.3"/>
    <row r="103882" x14ac:dyDescent="0.3"/>
    <row r="103883" x14ac:dyDescent="0.3"/>
    <row r="103884" x14ac:dyDescent="0.3"/>
    <row r="103885" x14ac:dyDescent="0.3"/>
    <row r="103886" x14ac:dyDescent="0.3"/>
    <row r="103887" x14ac:dyDescent="0.3"/>
    <row r="103888" x14ac:dyDescent="0.3"/>
    <row r="103889" x14ac:dyDescent="0.3"/>
    <row r="103890" x14ac:dyDescent="0.3"/>
    <row r="103891" x14ac:dyDescent="0.3"/>
    <row r="103892" x14ac:dyDescent="0.3"/>
    <row r="103893" x14ac:dyDescent="0.3"/>
    <row r="103894" x14ac:dyDescent="0.3"/>
    <row r="103895" x14ac:dyDescent="0.3"/>
    <row r="103896" x14ac:dyDescent="0.3"/>
    <row r="103897" x14ac:dyDescent="0.3"/>
    <row r="103898" x14ac:dyDescent="0.3"/>
    <row r="103899" x14ac:dyDescent="0.3"/>
    <row r="103900" x14ac:dyDescent="0.3"/>
    <row r="103901" x14ac:dyDescent="0.3"/>
    <row r="103902" x14ac:dyDescent="0.3"/>
    <row r="103903" x14ac:dyDescent="0.3"/>
    <row r="103904" x14ac:dyDescent="0.3"/>
    <row r="103905" x14ac:dyDescent="0.3"/>
    <row r="103906" x14ac:dyDescent="0.3"/>
    <row r="103907" x14ac:dyDescent="0.3"/>
    <row r="103908" x14ac:dyDescent="0.3"/>
    <row r="103909" x14ac:dyDescent="0.3"/>
    <row r="103910" x14ac:dyDescent="0.3"/>
    <row r="103911" x14ac:dyDescent="0.3"/>
    <row r="103912" x14ac:dyDescent="0.3"/>
    <row r="103913" x14ac:dyDescent="0.3"/>
    <row r="103914" x14ac:dyDescent="0.3"/>
    <row r="103915" x14ac:dyDescent="0.3"/>
    <row r="103916" x14ac:dyDescent="0.3"/>
    <row r="103917" x14ac:dyDescent="0.3"/>
    <row r="103918" x14ac:dyDescent="0.3"/>
    <row r="103919" x14ac:dyDescent="0.3"/>
    <row r="103920" x14ac:dyDescent="0.3"/>
    <row r="103921" x14ac:dyDescent="0.3"/>
    <row r="103922" x14ac:dyDescent="0.3"/>
    <row r="103923" x14ac:dyDescent="0.3"/>
    <row r="103924" x14ac:dyDescent="0.3"/>
    <row r="103925" x14ac:dyDescent="0.3"/>
    <row r="103926" x14ac:dyDescent="0.3"/>
    <row r="103927" x14ac:dyDescent="0.3"/>
    <row r="103928" x14ac:dyDescent="0.3"/>
    <row r="103929" x14ac:dyDescent="0.3"/>
    <row r="103930" x14ac:dyDescent="0.3"/>
    <row r="103931" x14ac:dyDescent="0.3"/>
    <row r="103932" x14ac:dyDescent="0.3"/>
    <row r="103933" x14ac:dyDescent="0.3"/>
    <row r="103934" x14ac:dyDescent="0.3"/>
    <row r="103935" x14ac:dyDescent="0.3"/>
    <row r="103936" x14ac:dyDescent="0.3"/>
    <row r="103937" x14ac:dyDescent="0.3"/>
    <row r="103938" x14ac:dyDescent="0.3"/>
    <row r="103939" x14ac:dyDescent="0.3"/>
    <row r="103940" x14ac:dyDescent="0.3"/>
    <row r="103941" x14ac:dyDescent="0.3"/>
    <row r="103942" x14ac:dyDescent="0.3"/>
    <row r="103943" x14ac:dyDescent="0.3"/>
    <row r="103944" x14ac:dyDescent="0.3"/>
    <row r="103945" x14ac:dyDescent="0.3"/>
    <row r="103946" x14ac:dyDescent="0.3"/>
    <row r="103947" x14ac:dyDescent="0.3"/>
    <row r="103948" x14ac:dyDescent="0.3"/>
    <row r="103949" x14ac:dyDescent="0.3"/>
    <row r="103950" x14ac:dyDescent="0.3"/>
    <row r="103951" x14ac:dyDescent="0.3"/>
    <row r="103952" x14ac:dyDescent="0.3"/>
    <row r="103953" x14ac:dyDescent="0.3"/>
    <row r="103954" x14ac:dyDescent="0.3"/>
    <row r="103955" x14ac:dyDescent="0.3"/>
    <row r="103956" x14ac:dyDescent="0.3"/>
    <row r="103957" x14ac:dyDescent="0.3"/>
    <row r="103958" x14ac:dyDescent="0.3"/>
    <row r="103959" x14ac:dyDescent="0.3"/>
    <row r="103960" x14ac:dyDescent="0.3"/>
    <row r="103961" x14ac:dyDescent="0.3"/>
    <row r="103962" x14ac:dyDescent="0.3"/>
    <row r="103963" x14ac:dyDescent="0.3"/>
    <row r="103964" x14ac:dyDescent="0.3"/>
    <row r="103965" x14ac:dyDescent="0.3"/>
    <row r="103966" x14ac:dyDescent="0.3"/>
    <row r="103967" x14ac:dyDescent="0.3"/>
    <row r="103968" x14ac:dyDescent="0.3"/>
    <row r="103969" x14ac:dyDescent="0.3"/>
    <row r="103970" x14ac:dyDescent="0.3"/>
    <row r="103971" x14ac:dyDescent="0.3"/>
    <row r="103972" x14ac:dyDescent="0.3"/>
    <row r="103973" x14ac:dyDescent="0.3"/>
    <row r="103974" x14ac:dyDescent="0.3"/>
    <row r="103975" x14ac:dyDescent="0.3"/>
    <row r="103976" x14ac:dyDescent="0.3"/>
    <row r="103977" x14ac:dyDescent="0.3"/>
    <row r="103978" x14ac:dyDescent="0.3"/>
    <row r="103979" x14ac:dyDescent="0.3"/>
    <row r="103980" x14ac:dyDescent="0.3"/>
    <row r="103981" x14ac:dyDescent="0.3"/>
    <row r="103982" x14ac:dyDescent="0.3"/>
    <row r="103983" x14ac:dyDescent="0.3"/>
    <row r="103984" x14ac:dyDescent="0.3"/>
    <row r="103985" x14ac:dyDescent="0.3"/>
    <row r="103986" x14ac:dyDescent="0.3"/>
    <row r="103987" x14ac:dyDescent="0.3"/>
    <row r="103988" x14ac:dyDescent="0.3"/>
    <row r="103989" x14ac:dyDescent="0.3"/>
    <row r="103990" x14ac:dyDescent="0.3"/>
    <row r="103991" x14ac:dyDescent="0.3"/>
    <row r="103992" x14ac:dyDescent="0.3"/>
    <row r="103993" x14ac:dyDescent="0.3"/>
    <row r="103994" x14ac:dyDescent="0.3"/>
    <row r="103995" x14ac:dyDescent="0.3"/>
    <row r="103996" x14ac:dyDescent="0.3"/>
    <row r="103997" x14ac:dyDescent="0.3"/>
    <row r="103998" x14ac:dyDescent="0.3"/>
    <row r="103999" x14ac:dyDescent="0.3"/>
    <row r="104000" x14ac:dyDescent="0.3"/>
    <row r="104001" x14ac:dyDescent="0.3"/>
    <row r="104002" x14ac:dyDescent="0.3"/>
    <row r="104003" x14ac:dyDescent="0.3"/>
    <row r="104004" x14ac:dyDescent="0.3"/>
    <row r="104005" x14ac:dyDescent="0.3"/>
    <row r="104006" x14ac:dyDescent="0.3"/>
    <row r="104007" x14ac:dyDescent="0.3"/>
    <row r="104008" x14ac:dyDescent="0.3"/>
    <row r="104009" x14ac:dyDescent="0.3"/>
    <row r="104010" x14ac:dyDescent="0.3"/>
    <row r="104011" x14ac:dyDescent="0.3"/>
    <row r="104012" x14ac:dyDescent="0.3"/>
    <row r="104013" x14ac:dyDescent="0.3"/>
    <row r="104014" x14ac:dyDescent="0.3"/>
    <row r="104015" x14ac:dyDescent="0.3"/>
    <row r="104016" x14ac:dyDescent="0.3"/>
    <row r="104017" x14ac:dyDescent="0.3"/>
    <row r="104018" x14ac:dyDescent="0.3"/>
    <row r="104019" x14ac:dyDescent="0.3"/>
    <row r="104020" x14ac:dyDescent="0.3"/>
    <row r="104021" x14ac:dyDescent="0.3"/>
    <row r="104022" x14ac:dyDescent="0.3"/>
    <row r="104023" x14ac:dyDescent="0.3"/>
    <row r="104024" x14ac:dyDescent="0.3"/>
    <row r="104025" x14ac:dyDescent="0.3"/>
    <row r="104026" x14ac:dyDescent="0.3"/>
    <row r="104027" x14ac:dyDescent="0.3"/>
    <row r="104028" x14ac:dyDescent="0.3"/>
    <row r="104029" x14ac:dyDescent="0.3"/>
    <row r="104030" x14ac:dyDescent="0.3"/>
    <row r="104031" x14ac:dyDescent="0.3"/>
    <row r="104032" x14ac:dyDescent="0.3"/>
    <row r="104033" x14ac:dyDescent="0.3"/>
    <row r="104034" x14ac:dyDescent="0.3"/>
    <row r="104035" x14ac:dyDescent="0.3"/>
    <row r="104036" x14ac:dyDescent="0.3"/>
    <row r="104037" x14ac:dyDescent="0.3"/>
    <row r="104038" x14ac:dyDescent="0.3"/>
    <row r="104039" x14ac:dyDescent="0.3"/>
    <row r="104040" x14ac:dyDescent="0.3"/>
    <row r="104041" x14ac:dyDescent="0.3"/>
    <row r="104042" x14ac:dyDescent="0.3"/>
    <row r="104043" x14ac:dyDescent="0.3"/>
    <row r="104044" x14ac:dyDescent="0.3"/>
    <row r="104045" x14ac:dyDescent="0.3"/>
    <row r="104046" x14ac:dyDescent="0.3"/>
    <row r="104047" x14ac:dyDescent="0.3"/>
    <row r="104048" x14ac:dyDescent="0.3"/>
    <row r="104049" x14ac:dyDescent="0.3"/>
    <row r="104050" x14ac:dyDescent="0.3"/>
    <row r="104051" x14ac:dyDescent="0.3"/>
    <row r="104052" x14ac:dyDescent="0.3"/>
    <row r="104053" x14ac:dyDescent="0.3"/>
    <row r="104054" x14ac:dyDescent="0.3"/>
    <row r="104055" x14ac:dyDescent="0.3"/>
    <row r="104056" x14ac:dyDescent="0.3"/>
    <row r="104057" x14ac:dyDescent="0.3"/>
    <row r="104058" x14ac:dyDescent="0.3"/>
    <row r="104059" x14ac:dyDescent="0.3"/>
    <row r="104060" x14ac:dyDescent="0.3"/>
    <row r="104061" x14ac:dyDescent="0.3"/>
    <row r="104062" x14ac:dyDescent="0.3"/>
    <row r="104063" x14ac:dyDescent="0.3"/>
    <row r="104064" x14ac:dyDescent="0.3"/>
    <row r="104065" x14ac:dyDescent="0.3"/>
    <row r="104066" x14ac:dyDescent="0.3"/>
    <row r="104067" x14ac:dyDescent="0.3"/>
    <row r="104068" x14ac:dyDescent="0.3"/>
    <row r="104069" x14ac:dyDescent="0.3"/>
    <row r="104070" x14ac:dyDescent="0.3"/>
    <row r="104071" x14ac:dyDescent="0.3"/>
    <row r="104072" x14ac:dyDescent="0.3"/>
    <row r="104073" x14ac:dyDescent="0.3"/>
    <row r="104074" x14ac:dyDescent="0.3"/>
    <row r="104075" x14ac:dyDescent="0.3"/>
    <row r="104076" x14ac:dyDescent="0.3"/>
    <row r="104077" x14ac:dyDescent="0.3"/>
    <row r="104078" x14ac:dyDescent="0.3"/>
    <row r="104079" x14ac:dyDescent="0.3"/>
    <row r="104080" x14ac:dyDescent="0.3"/>
    <row r="104081" x14ac:dyDescent="0.3"/>
    <row r="104082" x14ac:dyDescent="0.3"/>
    <row r="104083" x14ac:dyDescent="0.3"/>
    <row r="104084" x14ac:dyDescent="0.3"/>
    <row r="104085" x14ac:dyDescent="0.3"/>
    <row r="104086" x14ac:dyDescent="0.3"/>
    <row r="104087" x14ac:dyDescent="0.3"/>
    <row r="104088" x14ac:dyDescent="0.3"/>
    <row r="104089" x14ac:dyDescent="0.3"/>
    <row r="104090" x14ac:dyDescent="0.3"/>
    <row r="104091" x14ac:dyDescent="0.3"/>
    <row r="104092" x14ac:dyDescent="0.3"/>
    <row r="104093" x14ac:dyDescent="0.3"/>
    <row r="104094" x14ac:dyDescent="0.3"/>
    <row r="104095" x14ac:dyDescent="0.3"/>
    <row r="104096" x14ac:dyDescent="0.3"/>
    <row r="104097" x14ac:dyDescent="0.3"/>
    <row r="104098" x14ac:dyDescent="0.3"/>
    <row r="104099" x14ac:dyDescent="0.3"/>
    <row r="104100" x14ac:dyDescent="0.3"/>
    <row r="104101" x14ac:dyDescent="0.3"/>
    <row r="104102" x14ac:dyDescent="0.3"/>
    <row r="104103" x14ac:dyDescent="0.3"/>
    <row r="104104" x14ac:dyDescent="0.3"/>
    <row r="104105" x14ac:dyDescent="0.3"/>
    <row r="104106" x14ac:dyDescent="0.3"/>
    <row r="104107" x14ac:dyDescent="0.3"/>
    <row r="104108" x14ac:dyDescent="0.3"/>
    <row r="104109" x14ac:dyDescent="0.3"/>
    <row r="104110" x14ac:dyDescent="0.3"/>
    <row r="104111" x14ac:dyDescent="0.3"/>
    <row r="104112" x14ac:dyDescent="0.3"/>
    <row r="104113" x14ac:dyDescent="0.3"/>
    <row r="104114" x14ac:dyDescent="0.3"/>
    <row r="104115" x14ac:dyDescent="0.3"/>
    <row r="104116" x14ac:dyDescent="0.3"/>
    <row r="104117" x14ac:dyDescent="0.3"/>
    <row r="104118" x14ac:dyDescent="0.3"/>
    <row r="104119" x14ac:dyDescent="0.3"/>
    <row r="104120" x14ac:dyDescent="0.3"/>
    <row r="104121" x14ac:dyDescent="0.3"/>
    <row r="104122" x14ac:dyDescent="0.3"/>
    <row r="104123" x14ac:dyDescent="0.3"/>
    <row r="104124" x14ac:dyDescent="0.3"/>
    <row r="104125" x14ac:dyDescent="0.3"/>
    <row r="104126" x14ac:dyDescent="0.3"/>
    <row r="104127" x14ac:dyDescent="0.3"/>
    <row r="104128" x14ac:dyDescent="0.3"/>
    <row r="104129" x14ac:dyDescent="0.3"/>
    <row r="104130" x14ac:dyDescent="0.3"/>
    <row r="104131" x14ac:dyDescent="0.3"/>
    <row r="104132" x14ac:dyDescent="0.3"/>
    <row r="104133" x14ac:dyDescent="0.3"/>
    <row r="104134" x14ac:dyDescent="0.3"/>
    <row r="104135" x14ac:dyDescent="0.3"/>
    <row r="104136" x14ac:dyDescent="0.3"/>
    <row r="104137" x14ac:dyDescent="0.3"/>
    <row r="104138" x14ac:dyDescent="0.3"/>
    <row r="104139" x14ac:dyDescent="0.3"/>
    <row r="104140" x14ac:dyDescent="0.3"/>
    <row r="104141" x14ac:dyDescent="0.3"/>
    <row r="104142" x14ac:dyDescent="0.3"/>
    <row r="104143" x14ac:dyDescent="0.3"/>
    <row r="104144" x14ac:dyDescent="0.3"/>
    <row r="104145" x14ac:dyDescent="0.3"/>
    <row r="104146" x14ac:dyDescent="0.3"/>
    <row r="104147" x14ac:dyDescent="0.3"/>
    <row r="104148" x14ac:dyDescent="0.3"/>
    <row r="104149" x14ac:dyDescent="0.3"/>
    <row r="104150" x14ac:dyDescent="0.3"/>
    <row r="104151" x14ac:dyDescent="0.3"/>
    <row r="104152" x14ac:dyDescent="0.3"/>
    <row r="104153" x14ac:dyDescent="0.3"/>
    <row r="104154" x14ac:dyDescent="0.3"/>
    <row r="104155" x14ac:dyDescent="0.3"/>
    <row r="104156" x14ac:dyDescent="0.3"/>
    <row r="104157" x14ac:dyDescent="0.3"/>
    <row r="104158" x14ac:dyDescent="0.3"/>
    <row r="104159" x14ac:dyDescent="0.3"/>
    <row r="104160" x14ac:dyDescent="0.3"/>
    <row r="104161" x14ac:dyDescent="0.3"/>
    <row r="104162" x14ac:dyDescent="0.3"/>
    <row r="104163" x14ac:dyDescent="0.3"/>
    <row r="104164" x14ac:dyDescent="0.3"/>
    <row r="104165" x14ac:dyDescent="0.3"/>
    <row r="104166" x14ac:dyDescent="0.3"/>
    <row r="104167" x14ac:dyDescent="0.3"/>
    <row r="104168" x14ac:dyDescent="0.3"/>
    <row r="104169" x14ac:dyDescent="0.3"/>
    <row r="104170" x14ac:dyDescent="0.3"/>
    <row r="104171" x14ac:dyDescent="0.3"/>
    <row r="104172" x14ac:dyDescent="0.3"/>
    <row r="104173" x14ac:dyDescent="0.3"/>
    <row r="104174" x14ac:dyDescent="0.3"/>
    <row r="104175" x14ac:dyDescent="0.3"/>
    <row r="104176" x14ac:dyDescent="0.3"/>
    <row r="104177" x14ac:dyDescent="0.3"/>
    <row r="104178" x14ac:dyDescent="0.3"/>
    <row r="104179" x14ac:dyDescent="0.3"/>
    <row r="104180" x14ac:dyDescent="0.3"/>
    <row r="104181" x14ac:dyDescent="0.3"/>
    <row r="104182" x14ac:dyDescent="0.3"/>
    <row r="104183" x14ac:dyDescent="0.3"/>
    <row r="104184" x14ac:dyDescent="0.3"/>
    <row r="104185" x14ac:dyDescent="0.3"/>
    <row r="104186" x14ac:dyDescent="0.3"/>
    <row r="104187" x14ac:dyDescent="0.3"/>
    <row r="104188" x14ac:dyDescent="0.3"/>
    <row r="104189" x14ac:dyDescent="0.3"/>
    <row r="104190" x14ac:dyDescent="0.3"/>
    <row r="104191" x14ac:dyDescent="0.3"/>
    <row r="104192" x14ac:dyDescent="0.3"/>
    <row r="104193" x14ac:dyDescent="0.3"/>
    <row r="104194" x14ac:dyDescent="0.3"/>
    <row r="104195" x14ac:dyDescent="0.3"/>
    <row r="104196" x14ac:dyDescent="0.3"/>
    <row r="104197" x14ac:dyDescent="0.3"/>
    <row r="104198" x14ac:dyDescent="0.3"/>
    <row r="104199" x14ac:dyDescent="0.3"/>
    <row r="104200" x14ac:dyDescent="0.3"/>
    <row r="104201" x14ac:dyDescent="0.3"/>
    <row r="104202" x14ac:dyDescent="0.3"/>
    <row r="104203" x14ac:dyDescent="0.3"/>
    <row r="104204" x14ac:dyDescent="0.3"/>
    <row r="104205" x14ac:dyDescent="0.3"/>
    <row r="104206" x14ac:dyDescent="0.3"/>
    <row r="104207" x14ac:dyDescent="0.3"/>
    <row r="104208" x14ac:dyDescent="0.3"/>
    <row r="104209" x14ac:dyDescent="0.3"/>
    <row r="104210" x14ac:dyDescent="0.3"/>
    <row r="104211" x14ac:dyDescent="0.3"/>
    <row r="104212" x14ac:dyDescent="0.3"/>
    <row r="104213" x14ac:dyDescent="0.3"/>
    <row r="104214" x14ac:dyDescent="0.3"/>
    <row r="104215" x14ac:dyDescent="0.3"/>
    <row r="104216" x14ac:dyDescent="0.3"/>
    <row r="104217" x14ac:dyDescent="0.3"/>
    <row r="104218" x14ac:dyDescent="0.3"/>
    <row r="104219" x14ac:dyDescent="0.3"/>
    <row r="104220" x14ac:dyDescent="0.3"/>
    <row r="104221" x14ac:dyDescent="0.3"/>
    <row r="104222" x14ac:dyDescent="0.3"/>
    <row r="104223" x14ac:dyDescent="0.3"/>
    <row r="104224" x14ac:dyDescent="0.3"/>
    <row r="104225" x14ac:dyDescent="0.3"/>
    <row r="104226" x14ac:dyDescent="0.3"/>
    <row r="104227" x14ac:dyDescent="0.3"/>
    <row r="104228" x14ac:dyDescent="0.3"/>
    <row r="104229" x14ac:dyDescent="0.3"/>
    <row r="104230" x14ac:dyDescent="0.3"/>
    <row r="104231" x14ac:dyDescent="0.3"/>
    <row r="104232" x14ac:dyDescent="0.3"/>
    <row r="104233" x14ac:dyDescent="0.3"/>
    <row r="104234" x14ac:dyDescent="0.3"/>
    <row r="104235" x14ac:dyDescent="0.3"/>
    <row r="104236" x14ac:dyDescent="0.3"/>
    <row r="104237" x14ac:dyDescent="0.3"/>
    <row r="104238" x14ac:dyDescent="0.3"/>
    <row r="104239" x14ac:dyDescent="0.3"/>
    <row r="104240" x14ac:dyDescent="0.3"/>
    <row r="104241" x14ac:dyDescent="0.3"/>
    <row r="104242" x14ac:dyDescent="0.3"/>
    <row r="104243" x14ac:dyDescent="0.3"/>
    <row r="104244" x14ac:dyDescent="0.3"/>
    <row r="104245" x14ac:dyDescent="0.3"/>
    <row r="104246" x14ac:dyDescent="0.3"/>
    <row r="104247" x14ac:dyDescent="0.3"/>
    <row r="104248" x14ac:dyDescent="0.3"/>
    <row r="104249" x14ac:dyDescent="0.3"/>
    <row r="104250" x14ac:dyDescent="0.3"/>
    <row r="104251" x14ac:dyDescent="0.3"/>
    <row r="104252" x14ac:dyDescent="0.3"/>
    <row r="104253" x14ac:dyDescent="0.3"/>
    <row r="104254" x14ac:dyDescent="0.3"/>
    <row r="104255" x14ac:dyDescent="0.3"/>
    <row r="104256" x14ac:dyDescent="0.3"/>
    <row r="104257" x14ac:dyDescent="0.3"/>
    <row r="104258" x14ac:dyDescent="0.3"/>
    <row r="104259" x14ac:dyDescent="0.3"/>
    <row r="104260" x14ac:dyDescent="0.3"/>
    <row r="104261" x14ac:dyDescent="0.3"/>
    <row r="104262" x14ac:dyDescent="0.3"/>
    <row r="104263" x14ac:dyDescent="0.3"/>
    <row r="104264" x14ac:dyDescent="0.3"/>
    <row r="104265" x14ac:dyDescent="0.3"/>
    <row r="104266" x14ac:dyDescent="0.3"/>
    <row r="104267" x14ac:dyDescent="0.3"/>
    <row r="104268" x14ac:dyDescent="0.3"/>
    <row r="104269" x14ac:dyDescent="0.3"/>
    <row r="104270" x14ac:dyDescent="0.3"/>
    <row r="104271" x14ac:dyDescent="0.3"/>
    <row r="104272" x14ac:dyDescent="0.3"/>
    <row r="104273" x14ac:dyDescent="0.3"/>
    <row r="104274" x14ac:dyDescent="0.3"/>
    <row r="104275" x14ac:dyDescent="0.3"/>
    <row r="104276" x14ac:dyDescent="0.3"/>
    <row r="104277" x14ac:dyDescent="0.3"/>
    <row r="104278" x14ac:dyDescent="0.3"/>
    <row r="104279" x14ac:dyDescent="0.3"/>
    <row r="104280" x14ac:dyDescent="0.3"/>
    <row r="104281" x14ac:dyDescent="0.3"/>
    <row r="104282" x14ac:dyDescent="0.3"/>
    <row r="104283" x14ac:dyDescent="0.3"/>
    <row r="104284" x14ac:dyDescent="0.3"/>
    <row r="104285" x14ac:dyDescent="0.3"/>
    <row r="104286" x14ac:dyDescent="0.3"/>
    <row r="104287" x14ac:dyDescent="0.3"/>
    <row r="104288" x14ac:dyDescent="0.3"/>
    <row r="104289" x14ac:dyDescent="0.3"/>
    <row r="104290" x14ac:dyDescent="0.3"/>
    <row r="104291" x14ac:dyDescent="0.3"/>
    <row r="104292" x14ac:dyDescent="0.3"/>
    <row r="104293" x14ac:dyDescent="0.3"/>
    <row r="104294" x14ac:dyDescent="0.3"/>
    <row r="104295" x14ac:dyDescent="0.3"/>
    <row r="104296" x14ac:dyDescent="0.3"/>
    <row r="104297" x14ac:dyDescent="0.3"/>
    <row r="104298" x14ac:dyDescent="0.3"/>
    <row r="104299" x14ac:dyDescent="0.3"/>
    <row r="104300" x14ac:dyDescent="0.3"/>
    <row r="104301" x14ac:dyDescent="0.3"/>
    <row r="104302" x14ac:dyDescent="0.3"/>
    <row r="104303" x14ac:dyDescent="0.3"/>
    <row r="104304" x14ac:dyDescent="0.3"/>
    <row r="104305" x14ac:dyDescent="0.3"/>
    <row r="104306" x14ac:dyDescent="0.3"/>
    <row r="104307" x14ac:dyDescent="0.3"/>
    <row r="104308" x14ac:dyDescent="0.3"/>
    <row r="104309" x14ac:dyDescent="0.3"/>
    <row r="104310" x14ac:dyDescent="0.3"/>
    <row r="104311" x14ac:dyDescent="0.3"/>
    <row r="104312" x14ac:dyDescent="0.3"/>
    <row r="104313" x14ac:dyDescent="0.3"/>
    <row r="104314" x14ac:dyDescent="0.3"/>
    <row r="104315" x14ac:dyDescent="0.3"/>
    <row r="104316" x14ac:dyDescent="0.3"/>
    <row r="104317" x14ac:dyDescent="0.3"/>
    <row r="104318" x14ac:dyDescent="0.3"/>
    <row r="104319" x14ac:dyDescent="0.3"/>
    <row r="104320" x14ac:dyDescent="0.3"/>
    <row r="104321" x14ac:dyDescent="0.3"/>
    <row r="104322" x14ac:dyDescent="0.3"/>
    <row r="104323" x14ac:dyDescent="0.3"/>
    <row r="104324" x14ac:dyDescent="0.3"/>
    <row r="104325" x14ac:dyDescent="0.3"/>
    <row r="104326" x14ac:dyDescent="0.3"/>
    <row r="104327" x14ac:dyDescent="0.3"/>
    <row r="104328" x14ac:dyDescent="0.3"/>
    <row r="104329" x14ac:dyDescent="0.3"/>
    <row r="104330" x14ac:dyDescent="0.3"/>
    <row r="104331" x14ac:dyDescent="0.3"/>
    <row r="104332" x14ac:dyDescent="0.3"/>
    <row r="104333" x14ac:dyDescent="0.3"/>
    <row r="104334" x14ac:dyDescent="0.3"/>
    <row r="104335" x14ac:dyDescent="0.3"/>
    <row r="104336" x14ac:dyDescent="0.3"/>
    <row r="104337" x14ac:dyDescent="0.3"/>
    <row r="104338" x14ac:dyDescent="0.3"/>
    <row r="104339" x14ac:dyDescent="0.3"/>
    <row r="104340" x14ac:dyDescent="0.3"/>
    <row r="104341" x14ac:dyDescent="0.3"/>
    <row r="104342" x14ac:dyDescent="0.3"/>
    <row r="104343" x14ac:dyDescent="0.3"/>
    <row r="104344" x14ac:dyDescent="0.3"/>
    <row r="104345" x14ac:dyDescent="0.3"/>
    <row r="104346" x14ac:dyDescent="0.3"/>
    <row r="104347" x14ac:dyDescent="0.3"/>
    <row r="104348" x14ac:dyDescent="0.3"/>
    <row r="104349" x14ac:dyDescent="0.3"/>
    <row r="104350" x14ac:dyDescent="0.3"/>
    <row r="104351" x14ac:dyDescent="0.3"/>
    <row r="104352" x14ac:dyDescent="0.3"/>
    <row r="104353" x14ac:dyDescent="0.3"/>
    <row r="104354" x14ac:dyDescent="0.3"/>
    <row r="104355" x14ac:dyDescent="0.3"/>
    <row r="104356" x14ac:dyDescent="0.3"/>
    <row r="104357" x14ac:dyDescent="0.3"/>
    <row r="104358" x14ac:dyDescent="0.3"/>
    <row r="104359" x14ac:dyDescent="0.3"/>
    <row r="104360" x14ac:dyDescent="0.3"/>
    <row r="104361" x14ac:dyDescent="0.3"/>
    <row r="104362" x14ac:dyDescent="0.3"/>
    <row r="104363" x14ac:dyDescent="0.3"/>
    <row r="104364" x14ac:dyDescent="0.3"/>
    <row r="104365" x14ac:dyDescent="0.3"/>
    <row r="104366" x14ac:dyDescent="0.3"/>
    <row r="104367" x14ac:dyDescent="0.3"/>
    <row r="104368" x14ac:dyDescent="0.3"/>
    <row r="104369" x14ac:dyDescent="0.3"/>
    <row r="104370" x14ac:dyDescent="0.3"/>
    <row r="104371" x14ac:dyDescent="0.3"/>
    <row r="104372" x14ac:dyDescent="0.3"/>
    <row r="104373" x14ac:dyDescent="0.3"/>
    <row r="104374" x14ac:dyDescent="0.3"/>
    <row r="104375" x14ac:dyDescent="0.3"/>
    <row r="104376" x14ac:dyDescent="0.3"/>
    <row r="104377" x14ac:dyDescent="0.3"/>
    <row r="104378" x14ac:dyDescent="0.3"/>
    <row r="104379" x14ac:dyDescent="0.3"/>
    <row r="104380" x14ac:dyDescent="0.3"/>
    <row r="104381" x14ac:dyDescent="0.3"/>
    <row r="104382" x14ac:dyDescent="0.3"/>
    <row r="104383" x14ac:dyDescent="0.3"/>
    <row r="104384" x14ac:dyDescent="0.3"/>
    <row r="104385" x14ac:dyDescent="0.3"/>
    <row r="104386" x14ac:dyDescent="0.3"/>
    <row r="104387" x14ac:dyDescent="0.3"/>
    <row r="104388" x14ac:dyDescent="0.3"/>
    <row r="104389" x14ac:dyDescent="0.3"/>
    <row r="104390" x14ac:dyDescent="0.3"/>
    <row r="104391" x14ac:dyDescent="0.3"/>
    <row r="104392" x14ac:dyDescent="0.3"/>
    <row r="104393" x14ac:dyDescent="0.3"/>
    <row r="104394" x14ac:dyDescent="0.3"/>
    <row r="104395" x14ac:dyDescent="0.3"/>
    <row r="104396" x14ac:dyDescent="0.3"/>
    <row r="104397" x14ac:dyDescent="0.3"/>
    <row r="104398" x14ac:dyDescent="0.3"/>
    <row r="104399" x14ac:dyDescent="0.3"/>
    <row r="104400" x14ac:dyDescent="0.3"/>
    <row r="104401" x14ac:dyDescent="0.3"/>
    <row r="104402" x14ac:dyDescent="0.3"/>
    <row r="104403" x14ac:dyDescent="0.3"/>
    <row r="104404" x14ac:dyDescent="0.3"/>
    <row r="104405" x14ac:dyDescent="0.3"/>
    <row r="104406" x14ac:dyDescent="0.3"/>
    <row r="104407" x14ac:dyDescent="0.3"/>
    <row r="104408" x14ac:dyDescent="0.3"/>
    <row r="104409" x14ac:dyDescent="0.3"/>
    <row r="104410" x14ac:dyDescent="0.3"/>
    <row r="104411" x14ac:dyDescent="0.3"/>
    <row r="104412" x14ac:dyDescent="0.3"/>
    <row r="104413" x14ac:dyDescent="0.3"/>
    <row r="104414" x14ac:dyDescent="0.3"/>
    <row r="104415" x14ac:dyDescent="0.3"/>
    <row r="104416" x14ac:dyDescent="0.3"/>
    <row r="104417" x14ac:dyDescent="0.3"/>
    <row r="104418" x14ac:dyDescent="0.3"/>
    <row r="104419" x14ac:dyDescent="0.3"/>
    <row r="104420" x14ac:dyDescent="0.3"/>
    <row r="104421" x14ac:dyDescent="0.3"/>
    <row r="104422" x14ac:dyDescent="0.3"/>
    <row r="104423" x14ac:dyDescent="0.3"/>
    <row r="104424" x14ac:dyDescent="0.3"/>
    <row r="104425" x14ac:dyDescent="0.3"/>
    <row r="104426" x14ac:dyDescent="0.3"/>
    <row r="104427" x14ac:dyDescent="0.3"/>
    <row r="104428" x14ac:dyDescent="0.3"/>
    <row r="104429" x14ac:dyDescent="0.3"/>
    <row r="104430" x14ac:dyDescent="0.3"/>
    <row r="104431" x14ac:dyDescent="0.3"/>
    <row r="104432" x14ac:dyDescent="0.3"/>
    <row r="104433" x14ac:dyDescent="0.3"/>
    <row r="104434" x14ac:dyDescent="0.3"/>
    <row r="104435" x14ac:dyDescent="0.3"/>
    <row r="104436" x14ac:dyDescent="0.3"/>
    <row r="104437" x14ac:dyDescent="0.3"/>
    <row r="104438" x14ac:dyDescent="0.3"/>
    <row r="104439" x14ac:dyDescent="0.3"/>
    <row r="104440" x14ac:dyDescent="0.3"/>
    <row r="104441" x14ac:dyDescent="0.3"/>
    <row r="104442" x14ac:dyDescent="0.3"/>
    <row r="104443" x14ac:dyDescent="0.3"/>
    <row r="104444" x14ac:dyDescent="0.3"/>
    <row r="104445" x14ac:dyDescent="0.3"/>
    <row r="104446" x14ac:dyDescent="0.3"/>
    <row r="104447" x14ac:dyDescent="0.3"/>
    <row r="104448" x14ac:dyDescent="0.3"/>
    <row r="104449" x14ac:dyDescent="0.3"/>
    <row r="104450" x14ac:dyDescent="0.3"/>
    <row r="104451" x14ac:dyDescent="0.3"/>
    <row r="104452" x14ac:dyDescent="0.3"/>
    <row r="104453" x14ac:dyDescent="0.3"/>
    <row r="104454" x14ac:dyDescent="0.3"/>
    <row r="104455" x14ac:dyDescent="0.3"/>
    <row r="104456" x14ac:dyDescent="0.3"/>
    <row r="104457" x14ac:dyDescent="0.3"/>
    <row r="104458" x14ac:dyDescent="0.3"/>
    <row r="104459" x14ac:dyDescent="0.3"/>
    <row r="104460" x14ac:dyDescent="0.3"/>
    <row r="104461" x14ac:dyDescent="0.3"/>
    <row r="104462" x14ac:dyDescent="0.3"/>
    <row r="104463" x14ac:dyDescent="0.3"/>
    <row r="104464" x14ac:dyDescent="0.3"/>
    <row r="104465" x14ac:dyDescent="0.3"/>
    <row r="104466" x14ac:dyDescent="0.3"/>
    <row r="104467" x14ac:dyDescent="0.3"/>
    <row r="104468" x14ac:dyDescent="0.3"/>
    <row r="104469" x14ac:dyDescent="0.3"/>
    <row r="104470" x14ac:dyDescent="0.3"/>
    <row r="104471" x14ac:dyDescent="0.3"/>
    <row r="104472" x14ac:dyDescent="0.3"/>
    <row r="104473" x14ac:dyDescent="0.3"/>
    <row r="104474" x14ac:dyDescent="0.3"/>
    <row r="104475" x14ac:dyDescent="0.3"/>
    <row r="104476" x14ac:dyDescent="0.3"/>
    <row r="104477" x14ac:dyDescent="0.3"/>
    <row r="104478" x14ac:dyDescent="0.3"/>
    <row r="104479" x14ac:dyDescent="0.3"/>
    <row r="104480" x14ac:dyDescent="0.3"/>
    <row r="104481" x14ac:dyDescent="0.3"/>
    <row r="104482" x14ac:dyDescent="0.3"/>
    <row r="104483" x14ac:dyDescent="0.3"/>
    <row r="104484" x14ac:dyDescent="0.3"/>
    <row r="104485" x14ac:dyDescent="0.3"/>
    <row r="104486" x14ac:dyDescent="0.3"/>
    <row r="104487" x14ac:dyDescent="0.3"/>
    <row r="104488" x14ac:dyDescent="0.3"/>
    <row r="104489" x14ac:dyDescent="0.3"/>
    <row r="104490" x14ac:dyDescent="0.3"/>
    <row r="104491" x14ac:dyDescent="0.3"/>
    <row r="104492" x14ac:dyDescent="0.3"/>
    <row r="104493" x14ac:dyDescent="0.3"/>
    <row r="104494" x14ac:dyDescent="0.3"/>
    <row r="104495" x14ac:dyDescent="0.3"/>
    <row r="104496" x14ac:dyDescent="0.3"/>
    <row r="104497" x14ac:dyDescent="0.3"/>
    <row r="104498" x14ac:dyDescent="0.3"/>
    <row r="104499" x14ac:dyDescent="0.3"/>
    <row r="104500" x14ac:dyDescent="0.3"/>
    <row r="104501" x14ac:dyDescent="0.3"/>
    <row r="104502" x14ac:dyDescent="0.3"/>
    <row r="104503" x14ac:dyDescent="0.3"/>
    <row r="104504" x14ac:dyDescent="0.3"/>
    <row r="104505" x14ac:dyDescent="0.3"/>
    <row r="104506" x14ac:dyDescent="0.3"/>
    <row r="104507" x14ac:dyDescent="0.3"/>
    <row r="104508" x14ac:dyDescent="0.3"/>
    <row r="104509" x14ac:dyDescent="0.3"/>
    <row r="104510" x14ac:dyDescent="0.3"/>
    <row r="104511" x14ac:dyDescent="0.3"/>
    <row r="104512" x14ac:dyDescent="0.3"/>
    <row r="104513" x14ac:dyDescent="0.3"/>
    <row r="104514" x14ac:dyDescent="0.3"/>
    <row r="104515" x14ac:dyDescent="0.3"/>
    <row r="104516" x14ac:dyDescent="0.3"/>
    <row r="104517" x14ac:dyDescent="0.3"/>
    <row r="104518" x14ac:dyDescent="0.3"/>
    <row r="104519" x14ac:dyDescent="0.3"/>
    <row r="104520" x14ac:dyDescent="0.3"/>
    <row r="104521" x14ac:dyDescent="0.3"/>
    <row r="104522" x14ac:dyDescent="0.3"/>
    <row r="104523" x14ac:dyDescent="0.3"/>
    <row r="104524" x14ac:dyDescent="0.3"/>
    <row r="104525" x14ac:dyDescent="0.3"/>
    <row r="104526" x14ac:dyDescent="0.3"/>
    <row r="104527" x14ac:dyDescent="0.3"/>
    <row r="104528" x14ac:dyDescent="0.3"/>
    <row r="104529" x14ac:dyDescent="0.3"/>
    <row r="104530" x14ac:dyDescent="0.3"/>
    <row r="104531" x14ac:dyDescent="0.3"/>
    <row r="104532" x14ac:dyDescent="0.3"/>
    <row r="104533" x14ac:dyDescent="0.3"/>
    <row r="104534" x14ac:dyDescent="0.3"/>
    <row r="104535" x14ac:dyDescent="0.3"/>
    <row r="104536" x14ac:dyDescent="0.3"/>
    <row r="104537" x14ac:dyDescent="0.3"/>
    <row r="104538" x14ac:dyDescent="0.3"/>
    <row r="104539" x14ac:dyDescent="0.3"/>
    <row r="104540" x14ac:dyDescent="0.3"/>
    <row r="104541" x14ac:dyDescent="0.3"/>
    <row r="104542" x14ac:dyDescent="0.3"/>
    <row r="104543" x14ac:dyDescent="0.3"/>
    <row r="104544" x14ac:dyDescent="0.3"/>
    <row r="104545" x14ac:dyDescent="0.3"/>
    <row r="104546" x14ac:dyDescent="0.3"/>
    <row r="104547" x14ac:dyDescent="0.3"/>
    <row r="104548" x14ac:dyDescent="0.3"/>
    <row r="104549" x14ac:dyDescent="0.3"/>
    <row r="104550" x14ac:dyDescent="0.3"/>
    <row r="104551" x14ac:dyDescent="0.3"/>
    <row r="104552" x14ac:dyDescent="0.3"/>
    <row r="104553" x14ac:dyDescent="0.3"/>
    <row r="104554" x14ac:dyDescent="0.3"/>
    <row r="104555" x14ac:dyDescent="0.3"/>
    <row r="104556" x14ac:dyDescent="0.3"/>
    <row r="104557" x14ac:dyDescent="0.3"/>
    <row r="104558" x14ac:dyDescent="0.3"/>
    <row r="104559" x14ac:dyDescent="0.3"/>
    <row r="104560" x14ac:dyDescent="0.3"/>
    <row r="104561" x14ac:dyDescent="0.3"/>
    <row r="104562" x14ac:dyDescent="0.3"/>
    <row r="104563" x14ac:dyDescent="0.3"/>
    <row r="104564" x14ac:dyDescent="0.3"/>
    <row r="104565" x14ac:dyDescent="0.3"/>
    <row r="104566" x14ac:dyDescent="0.3"/>
    <row r="104567" x14ac:dyDescent="0.3"/>
    <row r="104568" x14ac:dyDescent="0.3"/>
    <row r="104569" x14ac:dyDescent="0.3"/>
    <row r="104570" x14ac:dyDescent="0.3"/>
    <row r="104571" x14ac:dyDescent="0.3"/>
    <row r="104572" x14ac:dyDescent="0.3"/>
    <row r="104573" x14ac:dyDescent="0.3"/>
    <row r="104574" x14ac:dyDescent="0.3"/>
    <row r="104575" x14ac:dyDescent="0.3"/>
    <row r="104576" x14ac:dyDescent="0.3"/>
    <row r="104577" x14ac:dyDescent="0.3"/>
    <row r="104578" x14ac:dyDescent="0.3"/>
    <row r="104579" x14ac:dyDescent="0.3"/>
    <row r="104580" x14ac:dyDescent="0.3"/>
    <row r="104581" x14ac:dyDescent="0.3"/>
    <row r="104582" x14ac:dyDescent="0.3"/>
    <row r="104583" x14ac:dyDescent="0.3"/>
    <row r="104584" x14ac:dyDescent="0.3"/>
    <row r="104585" x14ac:dyDescent="0.3"/>
    <row r="104586" x14ac:dyDescent="0.3"/>
    <row r="104587" x14ac:dyDescent="0.3"/>
    <row r="104588" x14ac:dyDescent="0.3"/>
    <row r="104589" x14ac:dyDescent="0.3"/>
    <row r="104590" x14ac:dyDescent="0.3"/>
    <row r="104591" x14ac:dyDescent="0.3"/>
    <row r="104592" x14ac:dyDescent="0.3"/>
    <row r="104593" x14ac:dyDescent="0.3"/>
    <row r="104594" x14ac:dyDescent="0.3"/>
    <row r="104595" x14ac:dyDescent="0.3"/>
    <row r="104596" x14ac:dyDescent="0.3"/>
    <row r="104597" x14ac:dyDescent="0.3"/>
    <row r="104598" x14ac:dyDescent="0.3"/>
    <row r="104599" x14ac:dyDescent="0.3"/>
    <row r="104600" x14ac:dyDescent="0.3"/>
    <row r="104601" x14ac:dyDescent="0.3"/>
    <row r="104602" x14ac:dyDescent="0.3"/>
    <row r="104603" x14ac:dyDescent="0.3"/>
    <row r="104604" x14ac:dyDescent="0.3"/>
    <row r="104605" x14ac:dyDescent="0.3"/>
    <row r="104606" x14ac:dyDescent="0.3"/>
    <row r="104607" x14ac:dyDescent="0.3"/>
    <row r="104608" x14ac:dyDescent="0.3"/>
    <row r="104609" x14ac:dyDescent="0.3"/>
    <row r="104610" x14ac:dyDescent="0.3"/>
    <row r="104611" x14ac:dyDescent="0.3"/>
    <row r="104612" x14ac:dyDescent="0.3"/>
    <row r="104613" x14ac:dyDescent="0.3"/>
    <row r="104614" x14ac:dyDescent="0.3"/>
    <row r="104615" x14ac:dyDescent="0.3"/>
    <row r="104616" x14ac:dyDescent="0.3"/>
    <row r="104617" x14ac:dyDescent="0.3"/>
    <row r="104618" x14ac:dyDescent="0.3"/>
    <row r="104619" x14ac:dyDescent="0.3"/>
    <row r="104620" x14ac:dyDescent="0.3"/>
    <row r="104621" x14ac:dyDescent="0.3"/>
    <row r="104622" x14ac:dyDescent="0.3"/>
    <row r="104623" x14ac:dyDescent="0.3"/>
    <row r="104624" x14ac:dyDescent="0.3"/>
    <row r="104625" x14ac:dyDescent="0.3"/>
    <row r="104626" x14ac:dyDescent="0.3"/>
    <row r="104627" x14ac:dyDescent="0.3"/>
    <row r="104628" x14ac:dyDescent="0.3"/>
    <row r="104629" x14ac:dyDescent="0.3"/>
    <row r="104630" x14ac:dyDescent="0.3"/>
    <row r="104631" x14ac:dyDescent="0.3"/>
    <row r="104632" x14ac:dyDescent="0.3"/>
    <row r="104633" x14ac:dyDescent="0.3"/>
    <row r="104634" x14ac:dyDescent="0.3"/>
    <row r="104635" x14ac:dyDescent="0.3"/>
    <row r="104636" x14ac:dyDescent="0.3"/>
    <row r="104637" x14ac:dyDescent="0.3"/>
    <row r="104638" x14ac:dyDescent="0.3"/>
    <row r="104639" x14ac:dyDescent="0.3"/>
    <row r="104640" x14ac:dyDescent="0.3"/>
    <row r="104641" x14ac:dyDescent="0.3"/>
    <row r="104642" x14ac:dyDescent="0.3"/>
    <row r="104643" x14ac:dyDescent="0.3"/>
    <row r="104644" x14ac:dyDescent="0.3"/>
    <row r="104645" x14ac:dyDescent="0.3"/>
    <row r="104646" x14ac:dyDescent="0.3"/>
    <row r="104647" x14ac:dyDescent="0.3"/>
    <row r="104648" x14ac:dyDescent="0.3"/>
    <row r="104649" x14ac:dyDescent="0.3"/>
    <row r="104650" x14ac:dyDescent="0.3"/>
    <row r="104651" x14ac:dyDescent="0.3"/>
    <row r="104652" x14ac:dyDescent="0.3"/>
    <row r="104653" x14ac:dyDescent="0.3"/>
    <row r="104654" x14ac:dyDescent="0.3"/>
    <row r="104655" x14ac:dyDescent="0.3"/>
    <row r="104656" x14ac:dyDescent="0.3"/>
    <row r="104657" x14ac:dyDescent="0.3"/>
    <row r="104658" x14ac:dyDescent="0.3"/>
    <row r="104659" x14ac:dyDescent="0.3"/>
    <row r="104660" x14ac:dyDescent="0.3"/>
    <row r="104661" x14ac:dyDescent="0.3"/>
    <row r="104662" x14ac:dyDescent="0.3"/>
    <row r="104663" x14ac:dyDescent="0.3"/>
    <row r="104664" x14ac:dyDescent="0.3"/>
    <row r="104665" x14ac:dyDescent="0.3"/>
    <row r="104666" x14ac:dyDescent="0.3"/>
    <row r="104667" x14ac:dyDescent="0.3"/>
    <row r="104668" x14ac:dyDescent="0.3"/>
    <row r="104669" x14ac:dyDescent="0.3"/>
    <row r="104670" x14ac:dyDescent="0.3"/>
    <row r="104671" x14ac:dyDescent="0.3"/>
    <row r="104672" x14ac:dyDescent="0.3"/>
    <row r="104673" x14ac:dyDescent="0.3"/>
    <row r="104674" x14ac:dyDescent="0.3"/>
    <row r="104675" x14ac:dyDescent="0.3"/>
    <row r="104676" x14ac:dyDescent="0.3"/>
    <row r="104677" x14ac:dyDescent="0.3"/>
    <row r="104678" x14ac:dyDescent="0.3"/>
    <row r="104679" x14ac:dyDescent="0.3"/>
    <row r="104680" x14ac:dyDescent="0.3"/>
    <row r="104681" x14ac:dyDescent="0.3"/>
    <row r="104682" x14ac:dyDescent="0.3"/>
    <row r="104683" x14ac:dyDescent="0.3"/>
    <row r="104684" x14ac:dyDescent="0.3"/>
    <row r="104685" x14ac:dyDescent="0.3"/>
    <row r="104686" x14ac:dyDescent="0.3"/>
    <row r="104687" x14ac:dyDescent="0.3"/>
    <row r="104688" x14ac:dyDescent="0.3"/>
    <row r="104689" x14ac:dyDescent="0.3"/>
    <row r="104690" x14ac:dyDescent="0.3"/>
    <row r="104691" x14ac:dyDescent="0.3"/>
    <row r="104692" x14ac:dyDescent="0.3"/>
    <row r="104693" x14ac:dyDescent="0.3"/>
    <row r="104694" x14ac:dyDescent="0.3"/>
    <row r="104695" x14ac:dyDescent="0.3"/>
    <row r="104696" x14ac:dyDescent="0.3"/>
    <row r="104697" x14ac:dyDescent="0.3"/>
    <row r="104698" x14ac:dyDescent="0.3"/>
    <row r="104699" x14ac:dyDescent="0.3"/>
    <row r="104700" x14ac:dyDescent="0.3"/>
    <row r="104701" x14ac:dyDescent="0.3"/>
    <row r="104702" x14ac:dyDescent="0.3"/>
    <row r="104703" x14ac:dyDescent="0.3"/>
    <row r="104704" x14ac:dyDescent="0.3"/>
    <row r="104705" x14ac:dyDescent="0.3"/>
    <row r="104706" x14ac:dyDescent="0.3"/>
    <row r="104707" x14ac:dyDescent="0.3"/>
    <row r="104708" x14ac:dyDescent="0.3"/>
    <row r="104709" x14ac:dyDescent="0.3"/>
    <row r="104710" x14ac:dyDescent="0.3"/>
    <row r="104711" x14ac:dyDescent="0.3"/>
    <row r="104712" x14ac:dyDescent="0.3"/>
    <row r="104713" x14ac:dyDescent="0.3"/>
    <row r="104714" x14ac:dyDescent="0.3"/>
    <row r="104715" x14ac:dyDescent="0.3"/>
    <row r="104716" x14ac:dyDescent="0.3"/>
    <row r="104717" x14ac:dyDescent="0.3"/>
    <row r="104718" x14ac:dyDescent="0.3"/>
    <row r="104719" x14ac:dyDescent="0.3"/>
    <row r="104720" x14ac:dyDescent="0.3"/>
    <row r="104721" x14ac:dyDescent="0.3"/>
    <row r="104722" x14ac:dyDescent="0.3"/>
    <row r="104723" x14ac:dyDescent="0.3"/>
    <row r="104724" x14ac:dyDescent="0.3"/>
    <row r="104725" x14ac:dyDescent="0.3"/>
    <row r="104726" x14ac:dyDescent="0.3"/>
    <row r="104727" x14ac:dyDescent="0.3"/>
    <row r="104728" x14ac:dyDescent="0.3"/>
    <row r="104729" x14ac:dyDescent="0.3"/>
    <row r="104730" x14ac:dyDescent="0.3"/>
    <row r="104731" x14ac:dyDescent="0.3"/>
    <row r="104732" x14ac:dyDescent="0.3"/>
    <row r="104733" x14ac:dyDescent="0.3"/>
    <row r="104734" x14ac:dyDescent="0.3"/>
    <row r="104735" x14ac:dyDescent="0.3"/>
    <row r="104736" x14ac:dyDescent="0.3"/>
    <row r="104737" x14ac:dyDescent="0.3"/>
    <row r="104738" x14ac:dyDescent="0.3"/>
    <row r="104739" x14ac:dyDescent="0.3"/>
    <row r="104740" x14ac:dyDescent="0.3"/>
    <row r="104741" x14ac:dyDescent="0.3"/>
    <row r="104742" x14ac:dyDescent="0.3"/>
    <row r="104743" x14ac:dyDescent="0.3"/>
    <row r="104744" x14ac:dyDescent="0.3"/>
    <row r="104745" x14ac:dyDescent="0.3"/>
    <row r="104746" x14ac:dyDescent="0.3"/>
    <row r="104747" x14ac:dyDescent="0.3"/>
    <row r="104748" x14ac:dyDescent="0.3"/>
    <row r="104749" x14ac:dyDescent="0.3"/>
    <row r="104750" x14ac:dyDescent="0.3"/>
    <row r="104751" x14ac:dyDescent="0.3"/>
    <row r="104752" x14ac:dyDescent="0.3"/>
    <row r="104753" x14ac:dyDescent="0.3"/>
    <row r="104754" x14ac:dyDescent="0.3"/>
    <row r="104755" x14ac:dyDescent="0.3"/>
    <row r="104756" x14ac:dyDescent="0.3"/>
    <row r="104757" x14ac:dyDescent="0.3"/>
    <row r="104758" x14ac:dyDescent="0.3"/>
    <row r="104759" x14ac:dyDescent="0.3"/>
    <row r="104760" x14ac:dyDescent="0.3"/>
    <row r="104761" x14ac:dyDescent="0.3"/>
    <row r="104762" x14ac:dyDescent="0.3"/>
    <row r="104763" x14ac:dyDescent="0.3"/>
    <row r="104764" x14ac:dyDescent="0.3"/>
    <row r="104765" x14ac:dyDescent="0.3"/>
    <row r="104766" x14ac:dyDescent="0.3"/>
    <row r="104767" x14ac:dyDescent="0.3"/>
    <row r="104768" x14ac:dyDescent="0.3"/>
    <row r="104769" x14ac:dyDescent="0.3"/>
    <row r="104770" x14ac:dyDescent="0.3"/>
    <row r="104771" x14ac:dyDescent="0.3"/>
    <row r="104772" x14ac:dyDescent="0.3"/>
    <row r="104773" x14ac:dyDescent="0.3"/>
    <row r="104774" x14ac:dyDescent="0.3"/>
    <row r="104775" x14ac:dyDescent="0.3"/>
    <row r="104776" x14ac:dyDescent="0.3"/>
    <row r="104777" x14ac:dyDescent="0.3"/>
    <row r="104778" x14ac:dyDescent="0.3"/>
    <row r="104779" x14ac:dyDescent="0.3"/>
    <row r="104780" x14ac:dyDescent="0.3"/>
    <row r="104781" x14ac:dyDescent="0.3"/>
    <row r="104782" x14ac:dyDescent="0.3"/>
    <row r="104783" x14ac:dyDescent="0.3"/>
    <row r="104784" x14ac:dyDescent="0.3"/>
    <row r="104785" x14ac:dyDescent="0.3"/>
    <row r="104786" x14ac:dyDescent="0.3"/>
    <row r="104787" x14ac:dyDescent="0.3"/>
    <row r="104788" x14ac:dyDescent="0.3"/>
    <row r="104789" x14ac:dyDescent="0.3"/>
    <row r="104790" x14ac:dyDescent="0.3"/>
    <row r="104791" x14ac:dyDescent="0.3"/>
    <row r="104792" x14ac:dyDescent="0.3"/>
    <row r="104793" x14ac:dyDescent="0.3"/>
    <row r="104794" x14ac:dyDescent="0.3"/>
    <row r="104795" x14ac:dyDescent="0.3"/>
    <row r="104796" x14ac:dyDescent="0.3"/>
    <row r="104797" x14ac:dyDescent="0.3"/>
    <row r="104798" x14ac:dyDescent="0.3"/>
    <row r="104799" x14ac:dyDescent="0.3"/>
    <row r="104800" x14ac:dyDescent="0.3"/>
    <row r="104801" x14ac:dyDescent="0.3"/>
    <row r="104802" x14ac:dyDescent="0.3"/>
    <row r="104803" x14ac:dyDescent="0.3"/>
    <row r="104804" x14ac:dyDescent="0.3"/>
    <row r="104805" x14ac:dyDescent="0.3"/>
    <row r="104806" x14ac:dyDescent="0.3"/>
    <row r="104807" x14ac:dyDescent="0.3"/>
    <row r="104808" x14ac:dyDescent="0.3"/>
    <row r="104809" x14ac:dyDescent="0.3"/>
    <row r="104810" x14ac:dyDescent="0.3"/>
    <row r="104811" x14ac:dyDescent="0.3"/>
    <row r="104812" x14ac:dyDescent="0.3"/>
    <row r="104813" x14ac:dyDescent="0.3"/>
    <row r="104814" x14ac:dyDescent="0.3"/>
    <row r="104815" x14ac:dyDescent="0.3"/>
    <row r="104816" x14ac:dyDescent="0.3"/>
    <row r="104817" x14ac:dyDescent="0.3"/>
    <row r="104818" x14ac:dyDescent="0.3"/>
    <row r="104819" x14ac:dyDescent="0.3"/>
    <row r="104820" x14ac:dyDescent="0.3"/>
    <row r="104821" x14ac:dyDescent="0.3"/>
    <row r="104822" x14ac:dyDescent="0.3"/>
    <row r="104823" x14ac:dyDescent="0.3"/>
    <row r="104824" x14ac:dyDescent="0.3"/>
    <row r="104825" x14ac:dyDescent="0.3"/>
    <row r="104826" x14ac:dyDescent="0.3"/>
    <row r="104827" x14ac:dyDescent="0.3"/>
    <row r="104828" x14ac:dyDescent="0.3"/>
    <row r="104829" x14ac:dyDescent="0.3"/>
    <row r="104830" x14ac:dyDescent="0.3"/>
    <row r="104831" x14ac:dyDescent="0.3"/>
    <row r="104832" x14ac:dyDescent="0.3"/>
    <row r="104833" x14ac:dyDescent="0.3"/>
    <row r="104834" x14ac:dyDescent="0.3"/>
    <row r="104835" x14ac:dyDescent="0.3"/>
    <row r="104836" x14ac:dyDescent="0.3"/>
    <row r="104837" x14ac:dyDescent="0.3"/>
    <row r="104838" x14ac:dyDescent="0.3"/>
    <row r="104839" x14ac:dyDescent="0.3"/>
    <row r="104840" x14ac:dyDescent="0.3"/>
    <row r="104841" x14ac:dyDescent="0.3"/>
    <row r="104842" x14ac:dyDescent="0.3"/>
    <row r="104843" x14ac:dyDescent="0.3"/>
    <row r="104844" x14ac:dyDescent="0.3"/>
    <row r="104845" x14ac:dyDescent="0.3"/>
    <row r="104846" x14ac:dyDescent="0.3"/>
    <row r="104847" x14ac:dyDescent="0.3"/>
    <row r="104848" x14ac:dyDescent="0.3"/>
    <row r="104849" x14ac:dyDescent="0.3"/>
    <row r="104850" x14ac:dyDescent="0.3"/>
    <row r="104851" x14ac:dyDescent="0.3"/>
    <row r="104852" x14ac:dyDescent="0.3"/>
    <row r="104853" x14ac:dyDescent="0.3"/>
    <row r="104854" x14ac:dyDescent="0.3"/>
    <row r="104855" x14ac:dyDescent="0.3"/>
    <row r="104856" x14ac:dyDescent="0.3"/>
    <row r="104857" x14ac:dyDescent="0.3"/>
    <row r="104858" x14ac:dyDescent="0.3"/>
    <row r="104859" x14ac:dyDescent="0.3"/>
    <row r="104860" x14ac:dyDescent="0.3"/>
    <row r="104861" x14ac:dyDescent="0.3"/>
    <row r="104862" x14ac:dyDescent="0.3"/>
    <row r="104863" x14ac:dyDescent="0.3"/>
    <row r="104864" x14ac:dyDescent="0.3"/>
    <row r="104865" x14ac:dyDescent="0.3"/>
    <row r="104866" x14ac:dyDescent="0.3"/>
    <row r="104867" x14ac:dyDescent="0.3"/>
    <row r="104868" x14ac:dyDescent="0.3"/>
    <row r="104869" x14ac:dyDescent="0.3"/>
    <row r="104870" x14ac:dyDescent="0.3"/>
    <row r="104871" x14ac:dyDescent="0.3"/>
    <row r="104872" x14ac:dyDescent="0.3"/>
    <row r="104873" x14ac:dyDescent="0.3"/>
    <row r="104874" x14ac:dyDescent="0.3"/>
    <row r="104875" x14ac:dyDescent="0.3"/>
    <row r="104876" x14ac:dyDescent="0.3"/>
    <row r="104877" x14ac:dyDescent="0.3"/>
    <row r="104878" x14ac:dyDescent="0.3"/>
    <row r="104879" x14ac:dyDescent="0.3"/>
    <row r="104880" x14ac:dyDescent="0.3"/>
    <row r="104881" x14ac:dyDescent="0.3"/>
    <row r="104882" x14ac:dyDescent="0.3"/>
    <row r="104883" x14ac:dyDescent="0.3"/>
    <row r="104884" x14ac:dyDescent="0.3"/>
    <row r="104885" x14ac:dyDescent="0.3"/>
    <row r="104886" x14ac:dyDescent="0.3"/>
    <row r="104887" x14ac:dyDescent="0.3"/>
    <row r="104888" x14ac:dyDescent="0.3"/>
    <row r="104889" x14ac:dyDescent="0.3"/>
    <row r="104890" x14ac:dyDescent="0.3"/>
    <row r="104891" x14ac:dyDescent="0.3"/>
    <row r="104892" x14ac:dyDescent="0.3"/>
    <row r="104893" x14ac:dyDescent="0.3"/>
    <row r="104894" x14ac:dyDescent="0.3"/>
    <row r="104895" x14ac:dyDescent="0.3"/>
    <row r="104896" x14ac:dyDescent="0.3"/>
    <row r="104897" x14ac:dyDescent="0.3"/>
    <row r="104898" x14ac:dyDescent="0.3"/>
    <row r="104899" x14ac:dyDescent="0.3"/>
    <row r="104900" x14ac:dyDescent="0.3"/>
    <row r="104901" x14ac:dyDescent="0.3"/>
    <row r="104902" x14ac:dyDescent="0.3"/>
    <row r="104903" x14ac:dyDescent="0.3"/>
    <row r="104904" x14ac:dyDescent="0.3"/>
    <row r="104905" x14ac:dyDescent="0.3"/>
    <row r="104906" x14ac:dyDescent="0.3"/>
    <row r="104907" x14ac:dyDescent="0.3"/>
    <row r="104908" x14ac:dyDescent="0.3"/>
    <row r="104909" x14ac:dyDescent="0.3"/>
    <row r="104910" x14ac:dyDescent="0.3"/>
    <row r="104911" x14ac:dyDescent="0.3"/>
    <row r="104912" x14ac:dyDescent="0.3"/>
    <row r="104913" x14ac:dyDescent="0.3"/>
    <row r="104914" x14ac:dyDescent="0.3"/>
    <row r="104915" x14ac:dyDescent="0.3"/>
    <row r="104916" x14ac:dyDescent="0.3"/>
    <row r="104917" x14ac:dyDescent="0.3"/>
    <row r="104918" x14ac:dyDescent="0.3"/>
    <row r="104919" x14ac:dyDescent="0.3"/>
    <row r="104920" x14ac:dyDescent="0.3"/>
    <row r="104921" x14ac:dyDescent="0.3"/>
    <row r="104922" x14ac:dyDescent="0.3"/>
    <row r="104923" x14ac:dyDescent="0.3"/>
    <row r="104924" x14ac:dyDescent="0.3"/>
    <row r="104925" x14ac:dyDescent="0.3"/>
    <row r="104926" x14ac:dyDescent="0.3"/>
    <row r="104927" x14ac:dyDescent="0.3"/>
    <row r="104928" x14ac:dyDescent="0.3"/>
    <row r="104929" x14ac:dyDescent="0.3"/>
    <row r="104930" x14ac:dyDescent="0.3"/>
    <row r="104931" x14ac:dyDescent="0.3"/>
    <row r="104932" x14ac:dyDescent="0.3"/>
    <row r="104933" x14ac:dyDescent="0.3"/>
    <row r="104934" x14ac:dyDescent="0.3"/>
    <row r="104935" x14ac:dyDescent="0.3"/>
    <row r="104936" x14ac:dyDescent="0.3"/>
    <row r="104937" x14ac:dyDescent="0.3"/>
    <row r="104938" x14ac:dyDescent="0.3"/>
    <row r="104939" x14ac:dyDescent="0.3"/>
    <row r="104940" x14ac:dyDescent="0.3"/>
    <row r="104941" x14ac:dyDescent="0.3"/>
    <row r="104942" x14ac:dyDescent="0.3"/>
    <row r="104943" x14ac:dyDescent="0.3"/>
    <row r="104944" x14ac:dyDescent="0.3"/>
    <row r="104945" x14ac:dyDescent="0.3"/>
    <row r="104946" x14ac:dyDescent="0.3"/>
    <row r="104947" x14ac:dyDescent="0.3"/>
    <row r="104948" x14ac:dyDescent="0.3"/>
    <row r="104949" x14ac:dyDescent="0.3"/>
    <row r="104950" x14ac:dyDescent="0.3"/>
    <row r="104951" x14ac:dyDescent="0.3"/>
    <row r="104952" x14ac:dyDescent="0.3"/>
    <row r="104953" x14ac:dyDescent="0.3"/>
    <row r="104954" x14ac:dyDescent="0.3"/>
    <row r="104955" x14ac:dyDescent="0.3"/>
    <row r="104956" x14ac:dyDescent="0.3"/>
    <row r="104957" x14ac:dyDescent="0.3"/>
    <row r="104958" x14ac:dyDescent="0.3"/>
    <row r="104959" x14ac:dyDescent="0.3"/>
    <row r="104960" x14ac:dyDescent="0.3"/>
    <row r="104961" x14ac:dyDescent="0.3"/>
    <row r="104962" x14ac:dyDescent="0.3"/>
    <row r="104963" x14ac:dyDescent="0.3"/>
    <row r="104964" x14ac:dyDescent="0.3"/>
    <row r="104965" x14ac:dyDescent="0.3"/>
    <row r="104966" x14ac:dyDescent="0.3"/>
    <row r="104967" x14ac:dyDescent="0.3"/>
    <row r="104968" x14ac:dyDescent="0.3"/>
    <row r="104969" x14ac:dyDescent="0.3"/>
    <row r="104970" x14ac:dyDescent="0.3"/>
    <row r="104971" x14ac:dyDescent="0.3"/>
    <row r="104972" x14ac:dyDescent="0.3"/>
    <row r="104973" x14ac:dyDescent="0.3"/>
    <row r="104974" x14ac:dyDescent="0.3"/>
    <row r="104975" x14ac:dyDescent="0.3"/>
    <row r="104976" x14ac:dyDescent="0.3"/>
    <row r="104977" x14ac:dyDescent="0.3"/>
    <row r="104978" x14ac:dyDescent="0.3"/>
    <row r="104979" x14ac:dyDescent="0.3"/>
    <row r="104980" x14ac:dyDescent="0.3"/>
    <row r="104981" x14ac:dyDescent="0.3"/>
    <row r="104982" x14ac:dyDescent="0.3"/>
    <row r="104983" x14ac:dyDescent="0.3"/>
    <row r="104984" x14ac:dyDescent="0.3"/>
    <row r="104985" x14ac:dyDescent="0.3"/>
    <row r="104986" x14ac:dyDescent="0.3"/>
    <row r="104987" x14ac:dyDescent="0.3"/>
    <row r="104988" x14ac:dyDescent="0.3"/>
    <row r="104989" x14ac:dyDescent="0.3"/>
    <row r="104990" x14ac:dyDescent="0.3"/>
    <row r="104991" x14ac:dyDescent="0.3"/>
    <row r="104992" x14ac:dyDescent="0.3"/>
    <row r="104993" x14ac:dyDescent="0.3"/>
    <row r="104994" x14ac:dyDescent="0.3"/>
    <row r="104995" x14ac:dyDescent="0.3"/>
    <row r="104996" x14ac:dyDescent="0.3"/>
    <row r="104997" x14ac:dyDescent="0.3"/>
    <row r="104998" x14ac:dyDescent="0.3"/>
    <row r="104999" x14ac:dyDescent="0.3"/>
    <row r="105000" x14ac:dyDescent="0.3"/>
    <row r="105001" x14ac:dyDescent="0.3"/>
    <row r="105002" x14ac:dyDescent="0.3"/>
    <row r="105003" x14ac:dyDescent="0.3"/>
    <row r="105004" x14ac:dyDescent="0.3"/>
    <row r="105005" x14ac:dyDescent="0.3"/>
    <row r="105006" x14ac:dyDescent="0.3"/>
    <row r="105007" x14ac:dyDescent="0.3"/>
    <row r="105008" x14ac:dyDescent="0.3"/>
    <row r="105009" x14ac:dyDescent="0.3"/>
    <row r="105010" x14ac:dyDescent="0.3"/>
    <row r="105011" x14ac:dyDescent="0.3"/>
    <row r="105012" x14ac:dyDescent="0.3"/>
    <row r="105013" x14ac:dyDescent="0.3"/>
    <row r="105014" x14ac:dyDescent="0.3"/>
    <row r="105015" x14ac:dyDescent="0.3"/>
    <row r="105016" x14ac:dyDescent="0.3"/>
    <row r="105017" x14ac:dyDescent="0.3"/>
    <row r="105018" x14ac:dyDescent="0.3"/>
    <row r="105019" x14ac:dyDescent="0.3"/>
    <row r="105020" x14ac:dyDescent="0.3"/>
    <row r="105021" x14ac:dyDescent="0.3"/>
    <row r="105022" x14ac:dyDescent="0.3"/>
    <row r="105023" x14ac:dyDescent="0.3"/>
    <row r="105024" x14ac:dyDescent="0.3"/>
    <row r="105025" x14ac:dyDescent="0.3"/>
    <row r="105026" x14ac:dyDescent="0.3"/>
    <row r="105027" x14ac:dyDescent="0.3"/>
    <row r="105028" x14ac:dyDescent="0.3"/>
    <row r="105029" x14ac:dyDescent="0.3"/>
    <row r="105030" x14ac:dyDescent="0.3"/>
    <row r="105031" x14ac:dyDescent="0.3"/>
    <row r="105032" x14ac:dyDescent="0.3"/>
    <row r="105033" x14ac:dyDescent="0.3"/>
    <row r="105034" x14ac:dyDescent="0.3"/>
    <row r="105035" x14ac:dyDescent="0.3"/>
    <row r="105036" x14ac:dyDescent="0.3"/>
    <row r="105037" x14ac:dyDescent="0.3"/>
    <row r="105038" x14ac:dyDescent="0.3"/>
    <row r="105039" x14ac:dyDescent="0.3"/>
    <row r="105040" x14ac:dyDescent="0.3"/>
    <row r="105041" x14ac:dyDescent="0.3"/>
    <row r="105042" x14ac:dyDescent="0.3"/>
    <row r="105043" x14ac:dyDescent="0.3"/>
    <row r="105044" x14ac:dyDescent="0.3"/>
    <row r="105045" x14ac:dyDescent="0.3"/>
    <row r="105046" x14ac:dyDescent="0.3"/>
    <row r="105047" x14ac:dyDescent="0.3"/>
    <row r="105048" x14ac:dyDescent="0.3"/>
    <row r="105049" x14ac:dyDescent="0.3"/>
    <row r="105050" x14ac:dyDescent="0.3"/>
    <row r="105051" x14ac:dyDescent="0.3"/>
    <row r="105052" x14ac:dyDescent="0.3"/>
    <row r="105053" x14ac:dyDescent="0.3"/>
    <row r="105054" x14ac:dyDescent="0.3"/>
    <row r="105055" x14ac:dyDescent="0.3"/>
    <row r="105056" x14ac:dyDescent="0.3"/>
    <row r="105057" x14ac:dyDescent="0.3"/>
    <row r="105058" x14ac:dyDescent="0.3"/>
    <row r="105059" x14ac:dyDescent="0.3"/>
    <row r="105060" x14ac:dyDescent="0.3"/>
    <row r="105061" x14ac:dyDescent="0.3"/>
    <row r="105062" x14ac:dyDescent="0.3"/>
    <row r="105063" x14ac:dyDescent="0.3"/>
    <row r="105064" x14ac:dyDescent="0.3"/>
    <row r="105065" x14ac:dyDescent="0.3"/>
    <row r="105066" x14ac:dyDescent="0.3"/>
    <row r="105067" x14ac:dyDescent="0.3"/>
    <row r="105068" x14ac:dyDescent="0.3"/>
    <row r="105069" x14ac:dyDescent="0.3"/>
    <row r="105070" x14ac:dyDescent="0.3"/>
    <row r="105071" x14ac:dyDescent="0.3"/>
    <row r="105072" x14ac:dyDescent="0.3"/>
    <row r="105073" x14ac:dyDescent="0.3"/>
    <row r="105074" x14ac:dyDescent="0.3"/>
    <row r="105075" x14ac:dyDescent="0.3"/>
    <row r="105076" x14ac:dyDescent="0.3"/>
    <row r="105077" x14ac:dyDescent="0.3"/>
    <row r="105078" x14ac:dyDescent="0.3"/>
    <row r="105079" x14ac:dyDescent="0.3"/>
    <row r="105080" x14ac:dyDescent="0.3"/>
    <row r="105081" x14ac:dyDescent="0.3"/>
    <row r="105082" x14ac:dyDescent="0.3"/>
    <row r="105083" x14ac:dyDescent="0.3"/>
    <row r="105084" x14ac:dyDescent="0.3"/>
    <row r="105085" x14ac:dyDescent="0.3"/>
    <row r="105086" x14ac:dyDescent="0.3"/>
    <row r="105087" x14ac:dyDescent="0.3"/>
    <row r="105088" x14ac:dyDescent="0.3"/>
    <row r="105089" x14ac:dyDescent="0.3"/>
    <row r="105090" x14ac:dyDescent="0.3"/>
    <row r="105091" x14ac:dyDescent="0.3"/>
    <row r="105092" x14ac:dyDescent="0.3"/>
    <row r="105093" x14ac:dyDescent="0.3"/>
    <row r="105094" x14ac:dyDescent="0.3"/>
    <row r="105095" x14ac:dyDescent="0.3"/>
    <row r="105096" x14ac:dyDescent="0.3"/>
    <row r="105097" x14ac:dyDescent="0.3"/>
    <row r="105098" x14ac:dyDescent="0.3"/>
    <row r="105099" x14ac:dyDescent="0.3"/>
    <row r="105100" x14ac:dyDescent="0.3"/>
    <row r="105101" x14ac:dyDescent="0.3"/>
    <row r="105102" x14ac:dyDescent="0.3"/>
    <row r="105103" x14ac:dyDescent="0.3"/>
    <row r="105104" x14ac:dyDescent="0.3"/>
    <row r="105105" x14ac:dyDescent="0.3"/>
    <row r="105106" x14ac:dyDescent="0.3"/>
    <row r="105107" x14ac:dyDescent="0.3"/>
    <row r="105108" x14ac:dyDescent="0.3"/>
    <row r="105109" x14ac:dyDescent="0.3"/>
    <row r="105110" x14ac:dyDescent="0.3"/>
    <row r="105111" x14ac:dyDescent="0.3"/>
    <row r="105112" x14ac:dyDescent="0.3"/>
    <row r="105113" x14ac:dyDescent="0.3"/>
    <row r="105114" x14ac:dyDescent="0.3"/>
    <row r="105115" x14ac:dyDescent="0.3"/>
    <row r="105116" x14ac:dyDescent="0.3"/>
    <row r="105117" x14ac:dyDescent="0.3"/>
    <row r="105118" x14ac:dyDescent="0.3"/>
    <row r="105119" x14ac:dyDescent="0.3"/>
    <row r="105120" x14ac:dyDescent="0.3"/>
    <row r="105121" x14ac:dyDescent="0.3"/>
    <row r="105122" x14ac:dyDescent="0.3"/>
    <row r="105123" x14ac:dyDescent="0.3"/>
    <row r="105124" x14ac:dyDescent="0.3"/>
    <row r="105125" x14ac:dyDescent="0.3"/>
    <row r="105126" x14ac:dyDescent="0.3"/>
    <row r="105127" x14ac:dyDescent="0.3"/>
    <row r="105128" x14ac:dyDescent="0.3"/>
    <row r="105129" x14ac:dyDescent="0.3"/>
    <row r="105130" x14ac:dyDescent="0.3"/>
    <row r="105131" x14ac:dyDescent="0.3"/>
    <row r="105132" x14ac:dyDescent="0.3"/>
    <row r="105133" x14ac:dyDescent="0.3"/>
    <row r="105134" x14ac:dyDescent="0.3"/>
    <row r="105135" x14ac:dyDescent="0.3"/>
    <row r="105136" x14ac:dyDescent="0.3"/>
    <row r="105137" x14ac:dyDescent="0.3"/>
    <row r="105138" x14ac:dyDescent="0.3"/>
    <row r="105139" x14ac:dyDescent="0.3"/>
    <row r="105140" x14ac:dyDescent="0.3"/>
    <row r="105141" x14ac:dyDescent="0.3"/>
    <row r="105142" x14ac:dyDescent="0.3"/>
    <row r="105143" x14ac:dyDescent="0.3"/>
    <row r="105144" x14ac:dyDescent="0.3"/>
    <row r="105145" x14ac:dyDescent="0.3"/>
    <row r="105146" x14ac:dyDescent="0.3"/>
    <row r="105147" x14ac:dyDescent="0.3"/>
    <row r="105148" x14ac:dyDescent="0.3"/>
    <row r="105149" x14ac:dyDescent="0.3"/>
    <row r="105150" x14ac:dyDescent="0.3"/>
    <row r="105151" x14ac:dyDescent="0.3"/>
    <row r="105152" x14ac:dyDescent="0.3"/>
    <row r="105153" x14ac:dyDescent="0.3"/>
    <row r="105154" x14ac:dyDescent="0.3"/>
    <row r="105155" x14ac:dyDescent="0.3"/>
    <row r="105156" x14ac:dyDescent="0.3"/>
    <row r="105157" x14ac:dyDescent="0.3"/>
    <row r="105158" x14ac:dyDescent="0.3"/>
    <row r="105159" x14ac:dyDescent="0.3"/>
    <row r="105160" x14ac:dyDescent="0.3"/>
    <row r="105161" x14ac:dyDescent="0.3"/>
    <row r="105162" x14ac:dyDescent="0.3"/>
    <row r="105163" x14ac:dyDescent="0.3"/>
    <row r="105164" x14ac:dyDescent="0.3"/>
    <row r="105165" x14ac:dyDescent="0.3"/>
    <row r="105166" x14ac:dyDescent="0.3"/>
    <row r="105167" x14ac:dyDescent="0.3"/>
    <row r="105168" x14ac:dyDescent="0.3"/>
    <row r="105169" x14ac:dyDescent="0.3"/>
    <row r="105170" x14ac:dyDescent="0.3"/>
    <row r="105171" x14ac:dyDescent="0.3"/>
    <row r="105172" x14ac:dyDescent="0.3"/>
    <row r="105173" x14ac:dyDescent="0.3"/>
    <row r="105174" x14ac:dyDescent="0.3"/>
    <row r="105175" x14ac:dyDescent="0.3"/>
    <row r="105176" x14ac:dyDescent="0.3"/>
    <row r="105177" x14ac:dyDescent="0.3"/>
    <row r="105178" x14ac:dyDescent="0.3"/>
    <row r="105179" x14ac:dyDescent="0.3"/>
    <row r="105180" x14ac:dyDescent="0.3"/>
    <row r="105181" x14ac:dyDescent="0.3"/>
    <row r="105182" x14ac:dyDescent="0.3"/>
    <row r="105183" x14ac:dyDescent="0.3"/>
    <row r="105184" x14ac:dyDescent="0.3"/>
    <row r="105185" x14ac:dyDescent="0.3"/>
    <row r="105186" x14ac:dyDescent="0.3"/>
    <row r="105187" x14ac:dyDescent="0.3"/>
    <row r="105188" x14ac:dyDescent="0.3"/>
    <row r="105189" x14ac:dyDescent="0.3"/>
    <row r="105190" x14ac:dyDescent="0.3"/>
    <row r="105191" x14ac:dyDescent="0.3"/>
    <row r="105192" x14ac:dyDescent="0.3"/>
    <row r="105193" x14ac:dyDescent="0.3"/>
    <row r="105194" x14ac:dyDescent="0.3"/>
    <row r="105195" x14ac:dyDescent="0.3"/>
    <row r="105196" x14ac:dyDescent="0.3"/>
    <row r="105197" x14ac:dyDescent="0.3"/>
    <row r="105198" x14ac:dyDescent="0.3"/>
    <row r="105199" x14ac:dyDescent="0.3"/>
    <row r="105200" x14ac:dyDescent="0.3"/>
    <row r="105201" x14ac:dyDescent="0.3"/>
    <row r="105202" x14ac:dyDescent="0.3"/>
    <row r="105203" x14ac:dyDescent="0.3"/>
    <row r="105204" x14ac:dyDescent="0.3"/>
    <row r="105205" x14ac:dyDescent="0.3"/>
    <row r="105206" x14ac:dyDescent="0.3"/>
    <row r="105207" x14ac:dyDescent="0.3"/>
    <row r="105208" x14ac:dyDescent="0.3"/>
    <row r="105209" x14ac:dyDescent="0.3"/>
    <row r="105210" x14ac:dyDescent="0.3"/>
    <row r="105211" x14ac:dyDescent="0.3"/>
    <row r="105212" x14ac:dyDescent="0.3"/>
    <row r="105213" x14ac:dyDescent="0.3"/>
    <row r="105214" x14ac:dyDescent="0.3"/>
    <row r="105215" x14ac:dyDescent="0.3"/>
    <row r="105216" x14ac:dyDescent="0.3"/>
    <row r="105217" x14ac:dyDescent="0.3"/>
    <row r="105218" x14ac:dyDescent="0.3"/>
    <row r="105219" x14ac:dyDescent="0.3"/>
    <row r="105220" x14ac:dyDescent="0.3"/>
    <row r="105221" x14ac:dyDescent="0.3"/>
    <row r="105222" x14ac:dyDescent="0.3"/>
    <row r="105223" x14ac:dyDescent="0.3"/>
    <row r="105224" x14ac:dyDescent="0.3"/>
    <row r="105225" x14ac:dyDescent="0.3"/>
    <row r="105226" x14ac:dyDescent="0.3"/>
    <row r="105227" x14ac:dyDescent="0.3"/>
    <row r="105228" x14ac:dyDescent="0.3"/>
    <row r="105229" x14ac:dyDescent="0.3"/>
    <row r="105230" x14ac:dyDescent="0.3"/>
    <row r="105231" x14ac:dyDescent="0.3"/>
    <row r="105232" x14ac:dyDescent="0.3"/>
    <row r="105233" x14ac:dyDescent="0.3"/>
    <row r="105234" x14ac:dyDescent="0.3"/>
    <row r="105235" x14ac:dyDescent="0.3"/>
    <row r="105236" x14ac:dyDescent="0.3"/>
    <row r="105237" x14ac:dyDescent="0.3"/>
    <row r="105238" x14ac:dyDescent="0.3"/>
    <row r="105239" x14ac:dyDescent="0.3"/>
    <row r="105240" x14ac:dyDescent="0.3"/>
    <row r="105241" x14ac:dyDescent="0.3"/>
    <row r="105242" x14ac:dyDescent="0.3"/>
    <row r="105243" x14ac:dyDescent="0.3"/>
    <row r="105244" x14ac:dyDescent="0.3"/>
    <row r="105245" x14ac:dyDescent="0.3"/>
    <row r="105246" x14ac:dyDescent="0.3"/>
    <row r="105247" x14ac:dyDescent="0.3"/>
    <row r="105248" x14ac:dyDescent="0.3"/>
    <row r="105249" x14ac:dyDescent="0.3"/>
    <row r="105250" x14ac:dyDescent="0.3"/>
    <row r="105251" x14ac:dyDescent="0.3"/>
    <row r="105252" x14ac:dyDescent="0.3"/>
    <row r="105253" x14ac:dyDescent="0.3"/>
    <row r="105254" x14ac:dyDescent="0.3"/>
    <row r="105255" x14ac:dyDescent="0.3"/>
    <row r="105256" x14ac:dyDescent="0.3"/>
    <row r="105257" x14ac:dyDescent="0.3"/>
    <row r="105258" x14ac:dyDescent="0.3"/>
    <row r="105259" x14ac:dyDescent="0.3"/>
    <row r="105260" x14ac:dyDescent="0.3"/>
    <row r="105261" x14ac:dyDescent="0.3"/>
    <row r="105262" x14ac:dyDescent="0.3"/>
    <row r="105263" x14ac:dyDescent="0.3"/>
    <row r="105264" x14ac:dyDescent="0.3"/>
    <row r="105265" x14ac:dyDescent="0.3"/>
    <row r="105266" x14ac:dyDescent="0.3"/>
    <row r="105267" x14ac:dyDescent="0.3"/>
    <row r="105268" x14ac:dyDescent="0.3"/>
    <row r="105269" x14ac:dyDescent="0.3"/>
    <row r="105270" x14ac:dyDescent="0.3"/>
    <row r="105271" x14ac:dyDescent="0.3"/>
    <row r="105272" x14ac:dyDescent="0.3"/>
    <row r="105273" x14ac:dyDescent="0.3"/>
    <row r="105274" x14ac:dyDescent="0.3"/>
    <row r="105275" x14ac:dyDescent="0.3"/>
    <row r="105276" x14ac:dyDescent="0.3"/>
    <row r="105277" x14ac:dyDescent="0.3"/>
    <row r="105278" x14ac:dyDescent="0.3"/>
    <row r="105279" x14ac:dyDescent="0.3"/>
    <row r="105280" x14ac:dyDescent="0.3"/>
    <row r="105281" x14ac:dyDescent="0.3"/>
    <row r="105282" x14ac:dyDescent="0.3"/>
    <row r="105283" x14ac:dyDescent="0.3"/>
    <row r="105284" x14ac:dyDescent="0.3"/>
    <row r="105285" x14ac:dyDescent="0.3"/>
    <row r="105286" x14ac:dyDescent="0.3"/>
    <row r="105287" x14ac:dyDescent="0.3"/>
    <row r="105288" x14ac:dyDescent="0.3"/>
    <row r="105289" x14ac:dyDescent="0.3"/>
    <row r="105290" x14ac:dyDescent="0.3"/>
    <row r="105291" x14ac:dyDescent="0.3"/>
    <row r="105292" x14ac:dyDescent="0.3"/>
    <row r="105293" x14ac:dyDescent="0.3"/>
    <row r="105294" x14ac:dyDescent="0.3"/>
    <row r="105295" x14ac:dyDescent="0.3"/>
    <row r="105296" x14ac:dyDescent="0.3"/>
    <row r="105297" x14ac:dyDescent="0.3"/>
    <row r="105298" x14ac:dyDescent="0.3"/>
    <row r="105299" x14ac:dyDescent="0.3"/>
    <row r="105300" x14ac:dyDescent="0.3"/>
    <row r="105301" x14ac:dyDescent="0.3"/>
    <row r="105302" x14ac:dyDescent="0.3"/>
    <row r="105303" x14ac:dyDescent="0.3"/>
    <row r="105304" x14ac:dyDescent="0.3"/>
    <row r="105305" x14ac:dyDescent="0.3"/>
    <row r="105306" x14ac:dyDescent="0.3"/>
    <row r="105307" x14ac:dyDescent="0.3"/>
    <row r="105308" x14ac:dyDescent="0.3"/>
    <row r="105309" x14ac:dyDescent="0.3"/>
    <row r="105310" x14ac:dyDescent="0.3"/>
    <row r="105311" x14ac:dyDescent="0.3"/>
    <row r="105312" x14ac:dyDescent="0.3"/>
    <row r="105313" x14ac:dyDescent="0.3"/>
    <row r="105314" x14ac:dyDescent="0.3"/>
    <row r="105315" x14ac:dyDescent="0.3"/>
    <row r="105316" x14ac:dyDescent="0.3"/>
    <row r="105317" x14ac:dyDescent="0.3"/>
    <row r="105318" x14ac:dyDescent="0.3"/>
    <row r="105319" x14ac:dyDescent="0.3"/>
    <row r="105320" x14ac:dyDescent="0.3"/>
    <row r="105321" x14ac:dyDescent="0.3"/>
    <row r="105322" x14ac:dyDescent="0.3"/>
    <row r="105323" x14ac:dyDescent="0.3"/>
    <row r="105324" x14ac:dyDescent="0.3"/>
    <row r="105325" x14ac:dyDescent="0.3"/>
    <row r="105326" x14ac:dyDescent="0.3"/>
    <row r="105327" x14ac:dyDescent="0.3"/>
    <row r="105328" x14ac:dyDescent="0.3"/>
    <row r="105329" x14ac:dyDescent="0.3"/>
    <row r="105330" x14ac:dyDescent="0.3"/>
    <row r="105331" x14ac:dyDescent="0.3"/>
    <row r="105332" x14ac:dyDescent="0.3"/>
    <row r="105333" x14ac:dyDescent="0.3"/>
    <row r="105334" x14ac:dyDescent="0.3"/>
    <row r="105335" x14ac:dyDescent="0.3"/>
    <row r="105336" x14ac:dyDescent="0.3"/>
    <row r="105337" x14ac:dyDescent="0.3"/>
    <row r="105338" x14ac:dyDescent="0.3"/>
    <row r="105339" x14ac:dyDescent="0.3"/>
    <row r="105340" x14ac:dyDescent="0.3"/>
    <row r="105341" x14ac:dyDescent="0.3"/>
    <row r="105342" x14ac:dyDescent="0.3"/>
    <row r="105343" x14ac:dyDescent="0.3"/>
    <row r="105344" x14ac:dyDescent="0.3"/>
    <row r="105345" x14ac:dyDescent="0.3"/>
    <row r="105346" x14ac:dyDescent="0.3"/>
    <row r="105347" x14ac:dyDescent="0.3"/>
    <row r="105348" x14ac:dyDescent="0.3"/>
    <row r="105349" x14ac:dyDescent="0.3"/>
    <row r="105350" x14ac:dyDescent="0.3"/>
    <row r="105351" x14ac:dyDescent="0.3"/>
    <row r="105352" x14ac:dyDescent="0.3"/>
    <row r="105353" x14ac:dyDescent="0.3"/>
    <row r="105354" x14ac:dyDescent="0.3"/>
    <row r="105355" x14ac:dyDescent="0.3"/>
    <row r="105356" x14ac:dyDescent="0.3"/>
    <row r="105357" x14ac:dyDescent="0.3"/>
    <row r="105358" x14ac:dyDescent="0.3"/>
    <row r="105359" x14ac:dyDescent="0.3"/>
    <row r="105360" x14ac:dyDescent="0.3"/>
    <row r="105361" x14ac:dyDescent="0.3"/>
    <row r="105362" x14ac:dyDescent="0.3"/>
    <row r="105363" x14ac:dyDescent="0.3"/>
    <row r="105364" x14ac:dyDescent="0.3"/>
    <row r="105365" x14ac:dyDescent="0.3"/>
    <row r="105366" x14ac:dyDescent="0.3"/>
    <row r="105367" x14ac:dyDescent="0.3"/>
    <row r="105368" x14ac:dyDescent="0.3"/>
    <row r="105369" x14ac:dyDescent="0.3"/>
    <row r="105370" x14ac:dyDescent="0.3"/>
    <row r="105371" x14ac:dyDescent="0.3"/>
    <row r="105372" x14ac:dyDescent="0.3"/>
    <row r="105373" x14ac:dyDescent="0.3"/>
    <row r="105374" x14ac:dyDescent="0.3"/>
    <row r="105375" x14ac:dyDescent="0.3"/>
    <row r="105376" x14ac:dyDescent="0.3"/>
    <row r="105377" x14ac:dyDescent="0.3"/>
    <row r="105378" x14ac:dyDescent="0.3"/>
    <row r="105379" x14ac:dyDescent="0.3"/>
    <row r="105380" x14ac:dyDescent="0.3"/>
    <row r="105381" x14ac:dyDescent="0.3"/>
    <row r="105382" x14ac:dyDescent="0.3"/>
    <row r="105383" x14ac:dyDescent="0.3"/>
    <row r="105384" x14ac:dyDescent="0.3"/>
    <row r="105385" x14ac:dyDescent="0.3"/>
    <row r="105386" x14ac:dyDescent="0.3"/>
    <row r="105387" x14ac:dyDescent="0.3"/>
    <row r="105388" x14ac:dyDescent="0.3"/>
    <row r="105389" x14ac:dyDescent="0.3"/>
    <row r="105390" x14ac:dyDescent="0.3"/>
    <row r="105391" x14ac:dyDescent="0.3"/>
    <row r="105392" x14ac:dyDescent="0.3"/>
    <row r="105393" x14ac:dyDescent="0.3"/>
    <row r="105394" x14ac:dyDescent="0.3"/>
    <row r="105395" x14ac:dyDescent="0.3"/>
    <row r="105396" x14ac:dyDescent="0.3"/>
    <row r="105397" x14ac:dyDescent="0.3"/>
    <row r="105398" x14ac:dyDescent="0.3"/>
    <row r="105399" x14ac:dyDescent="0.3"/>
    <row r="105400" x14ac:dyDescent="0.3"/>
    <row r="105401" x14ac:dyDescent="0.3"/>
    <row r="105402" x14ac:dyDescent="0.3"/>
    <row r="105403" x14ac:dyDescent="0.3"/>
    <row r="105404" x14ac:dyDescent="0.3"/>
    <row r="105405" x14ac:dyDescent="0.3"/>
    <row r="105406" x14ac:dyDescent="0.3"/>
    <row r="105407" x14ac:dyDescent="0.3"/>
    <row r="105408" x14ac:dyDescent="0.3"/>
    <row r="105409" x14ac:dyDescent="0.3"/>
    <row r="105410" x14ac:dyDescent="0.3"/>
    <row r="105411" x14ac:dyDescent="0.3"/>
    <row r="105412" x14ac:dyDescent="0.3"/>
    <row r="105413" x14ac:dyDescent="0.3"/>
    <row r="105414" x14ac:dyDescent="0.3"/>
    <row r="105415" x14ac:dyDescent="0.3"/>
    <row r="105416" x14ac:dyDescent="0.3"/>
    <row r="105417" x14ac:dyDescent="0.3"/>
    <row r="105418" x14ac:dyDescent="0.3"/>
    <row r="105419" x14ac:dyDescent="0.3"/>
    <row r="105420" x14ac:dyDescent="0.3"/>
    <row r="105421" x14ac:dyDescent="0.3"/>
    <row r="105422" x14ac:dyDescent="0.3"/>
    <row r="105423" x14ac:dyDescent="0.3"/>
    <row r="105424" x14ac:dyDescent="0.3"/>
    <row r="105425" x14ac:dyDescent="0.3"/>
    <row r="105426" x14ac:dyDescent="0.3"/>
    <row r="105427" x14ac:dyDescent="0.3"/>
    <row r="105428" x14ac:dyDescent="0.3"/>
    <row r="105429" x14ac:dyDescent="0.3"/>
    <row r="105430" x14ac:dyDescent="0.3"/>
    <row r="105431" x14ac:dyDescent="0.3"/>
    <row r="105432" x14ac:dyDescent="0.3"/>
    <row r="105433" x14ac:dyDescent="0.3"/>
    <row r="105434" x14ac:dyDescent="0.3"/>
    <row r="105435" x14ac:dyDescent="0.3"/>
    <row r="105436" x14ac:dyDescent="0.3"/>
    <row r="105437" x14ac:dyDescent="0.3"/>
    <row r="105438" x14ac:dyDescent="0.3"/>
    <row r="105439" x14ac:dyDescent="0.3"/>
    <row r="105440" x14ac:dyDescent="0.3"/>
    <row r="105441" x14ac:dyDescent="0.3"/>
    <row r="105442" x14ac:dyDescent="0.3"/>
    <row r="105443" x14ac:dyDescent="0.3"/>
    <row r="105444" x14ac:dyDescent="0.3"/>
    <row r="105445" x14ac:dyDescent="0.3"/>
    <row r="105446" x14ac:dyDescent="0.3"/>
    <row r="105447" x14ac:dyDescent="0.3"/>
    <row r="105448" x14ac:dyDescent="0.3"/>
    <row r="105449" x14ac:dyDescent="0.3"/>
    <row r="105450" x14ac:dyDescent="0.3"/>
    <row r="105451" x14ac:dyDescent="0.3"/>
    <row r="105452" x14ac:dyDescent="0.3"/>
    <row r="105453" x14ac:dyDescent="0.3"/>
    <row r="105454" x14ac:dyDescent="0.3"/>
    <row r="105455" x14ac:dyDescent="0.3"/>
    <row r="105456" x14ac:dyDescent="0.3"/>
    <row r="105457" x14ac:dyDescent="0.3"/>
    <row r="105458" x14ac:dyDescent="0.3"/>
    <row r="105459" x14ac:dyDescent="0.3"/>
    <row r="105460" x14ac:dyDescent="0.3"/>
    <row r="105461" x14ac:dyDescent="0.3"/>
    <row r="105462" x14ac:dyDescent="0.3"/>
    <row r="105463" x14ac:dyDescent="0.3"/>
    <row r="105464" x14ac:dyDescent="0.3"/>
    <row r="105465" x14ac:dyDescent="0.3"/>
    <row r="105466" x14ac:dyDescent="0.3"/>
    <row r="105467" x14ac:dyDescent="0.3"/>
    <row r="105468" x14ac:dyDescent="0.3"/>
    <row r="105469" x14ac:dyDescent="0.3"/>
    <row r="105470" x14ac:dyDescent="0.3"/>
    <row r="105471" x14ac:dyDescent="0.3"/>
    <row r="105472" x14ac:dyDescent="0.3"/>
    <row r="105473" x14ac:dyDescent="0.3"/>
    <row r="105474" x14ac:dyDescent="0.3"/>
    <row r="105475" x14ac:dyDescent="0.3"/>
    <row r="105476" x14ac:dyDescent="0.3"/>
    <row r="105477" x14ac:dyDescent="0.3"/>
    <row r="105478" x14ac:dyDescent="0.3"/>
    <row r="105479" x14ac:dyDescent="0.3"/>
    <row r="105480" x14ac:dyDescent="0.3"/>
    <row r="105481" x14ac:dyDescent="0.3"/>
    <row r="105482" x14ac:dyDescent="0.3"/>
    <row r="105483" x14ac:dyDescent="0.3"/>
    <row r="105484" x14ac:dyDescent="0.3"/>
    <row r="105485" x14ac:dyDescent="0.3"/>
    <row r="105486" x14ac:dyDescent="0.3"/>
    <row r="105487" x14ac:dyDescent="0.3"/>
    <row r="105488" x14ac:dyDescent="0.3"/>
    <row r="105489" x14ac:dyDescent="0.3"/>
    <row r="105490" x14ac:dyDescent="0.3"/>
    <row r="105491" x14ac:dyDescent="0.3"/>
    <row r="105492" x14ac:dyDescent="0.3"/>
    <row r="105493" x14ac:dyDescent="0.3"/>
    <row r="105494" x14ac:dyDescent="0.3"/>
    <row r="105495" x14ac:dyDescent="0.3"/>
    <row r="105496" x14ac:dyDescent="0.3"/>
    <row r="105497" x14ac:dyDescent="0.3"/>
    <row r="105498" x14ac:dyDescent="0.3"/>
    <row r="105499" x14ac:dyDescent="0.3"/>
    <row r="105500" x14ac:dyDescent="0.3"/>
    <row r="105501" x14ac:dyDescent="0.3"/>
    <row r="105502" x14ac:dyDescent="0.3"/>
    <row r="105503" x14ac:dyDescent="0.3"/>
    <row r="105504" x14ac:dyDescent="0.3"/>
    <row r="105505" x14ac:dyDescent="0.3"/>
    <row r="105506" x14ac:dyDescent="0.3"/>
    <row r="105507" x14ac:dyDescent="0.3"/>
    <row r="105508" x14ac:dyDescent="0.3"/>
    <row r="105509" x14ac:dyDescent="0.3"/>
    <row r="105510" x14ac:dyDescent="0.3"/>
    <row r="105511" x14ac:dyDescent="0.3"/>
    <row r="105512" x14ac:dyDescent="0.3"/>
    <row r="105513" x14ac:dyDescent="0.3"/>
    <row r="105514" x14ac:dyDescent="0.3"/>
    <row r="105515" x14ac:dyDescent="0.3"/>
    <row r="105516" x14ac:dyDescent="0.3"/>
    <row r="105517" x14ac:dyDescent="0.3"/>
    <row r="105518" x14ac:dyDescent="0.3"/>
    <row r="105519" x14ac:dyDescent="0.3"/>
    <row r="105520" x14ac:dyDescent="0.3"/>
    <row r="105521" x14ac:dyDescent="0.3"/>
    <row r="105522" x14ac:dyDescent="0.3"/>
    <row r="105523" x14ac:dyDescent="0.3"/>
    <row r="105524" x14ac:dyDescent="0.3"/>
    <row r="105525" x14ac:dyDescent="0.3"/>
    <row r="105526" x14ac:dyDescent="0.3"/>
    <row r="105527" x14ac:dyDescent="0.3"/>
    <row r="105528" x14ac:dyDescent="0.3"/>
    <row r="105529" x14ac:dyDescent="0.3"/>
    <row r="105530" x14ac:dyDescent="0.3"/>
    <row r="105531" x14ac:dyDescent="0.3"/>
    <row r="105532" x14ac:dyDescent="0.3"/>
    <row r="105533" x14ac:dyDescent="0.3"/>
    <row r="105534" x14ac:dyDescent="0.3"/>
    <row r="105535" x14ac:dyDescent="0.3"/>
    <row r="105536" x14ac:dyDescent="0.3"/>
    <row r="105537" x14ac:dyDescent="0.3"/>
    <row r="105538" x14ac:dyDescent="0.3"/>
    <row r="105539" x14ac:dyDescent="0.3"/>
    <row r="105540" x14ac:dyDescent="0.3"/>
    <row r="105541" x14ac:dyDescent="0.3"/>
    <row r="105542" x14ac:dyDescent="0.3"/>
    <row r="105543" x14ac:dyDescent="0.3"/>
    <row r="105544" x14ac:dyDescent="0.3"/>
    <row r="105545" x14ac:dyDescent="0.3"/>
    <row r="105546" x14ac:dyDescent="0.3"/>
    <row r="105547" x14ac:dyDescent="0.3"/>
    <row r="105548" x14ac:dyDescent="0.3"/>
    <row r="105549" x14ac:dyDescent="0.3"/>
    <row r="105550" x14ac:dyDescent="0.3"/>
    <row r="105551" x14ac:dyDescent="0.3"/>
    <row r="105552" x14ac:dyDescent="0.3"/>
    <row r="105553" x14ac:dyDescent="0.3"/>
    <row r="105554" x14ac:dyDescent="0.3"/>
    <row r="105555" x14ac:dyDescent="0.3"/>
    <row r="105556" x14ac:dyDescent="0.3"/>
    <row r="105557" x14ac:dyDescent="0.3"/>
    <row r="105558" x14ac:dyDescent="0.3"/>
    <row r="105559" x14ac:dyDescent="0.3"/>
    <row r="105560" x14ac:dyDescent="0.3"/>
    <row r="105561" x14ac:dyDescent="0.3"/>
    <row r="105562" x14ac:dyDescent="0.3"/>
    <row r="105563" x14ac:dyDescent="0.3"/>
    <row r="105564" x14ac:dyDescent="0.3"/>
    <row r="105565" x14ac:dyDescent="0.3"/>
    <row r="105566" x14ac:dyDescent="0.3"/>
    <row r="105567" x14ac:dyDescent="0.3"/>
    <row r="105568" x14ac:dyDescent="0.3"/>
    <row r="105569" x14ac:dyDescent="0.3"/>
    <row r="105570" x14ac:dyDescent="0.3"/>
    <row r="105571" x14ac:dyDescent="0.3"/>
    <row r="105572" x14ac:dyDescent="0.3"/>
    <row r="105573" x14ac:dyDescent="0.3"/>
    <row r="105574" x14ac:dyDescent="0.3"/>
    <row r="105575" x14ac:dyDescent="0.3"/>
    <row r="105576" x14ac:dyDescent="0.3"/>
    <row r="105577" x14ac:dyDescent="0.3"/>
    <row r="105578" x14ac:dyDescent="0.3"/>
    <row r="105579" x14ac:dyDescent="0.3"/>
    <row r="105580" x14ac:dyDescent="0.3"/>
    <row r="105581" x14ac:dyDescent="0.3"/>
    <row r="105582" x14ac:dyDescent="0.3"/>
    <row r="105583" x14ac:dyDescent="0.3"/>
    <row r="105584" x14ac:dyDescent="0.3"/>
    <row r="105585" x14ac:dyDescent="0.3"/>
    <row r="105586" x14ac:dyDescent="0.3"/>
    <row r="105587" x14ac:dyDescent="0.3"/>
    <row r="105588" x14ac:dyDescent="0.3"/>
    <row r="105589" x14ac:dyDescent="0.3"/>
    <row r="105590" x14ac:dyDescent="0.3"/>
    <row r="105591" x14ac:dyDescent="0.3"/>
    <row r="105592" x14ac:dyDescent="0.3"/>
    <row r="105593" x14ac:dyDescent="0.3"/>
    <row r="105594" x14ac:dyDescent="0.3"/>
    <row r="105595" x14ac:dyDescent="0.3"/>
    <row r="105596" x14ac:dyDescent="0.3"/>
    <row r="105597" x14ac:dyDescent="0.3"/>
    <row r="105598" x14ac:dyDescent="0.3"/>
    <row r="105599" x14ac:dyDescent="0.3"/>
    <row r="105600" x14ac:dyDescent="0.3"/>
    <row r="105601" x14ac:dyDescent="0.3"/>
    <row r="105602" x14ac:dyDescent="0.3"/>
    <row r="105603" x14ac:dyDescent="0.3"/>
    <row r="105604" x14ac:dyDescent="0.3"/>
    <row r="105605" x14ac:dyDescent="0.3"/>
    <row r="105606" x14ac:dyDescent="0.3"/>
    <row r="105607" x14ac:dyDescent="0.3"/>
    <row r="105608" x14ac:dyDescent="0.3"/>
    <row r="105609" x14ac:dyDescent="0.3"/>
    <row r="105610" x14ac:dyDescent="0.3"/>
    <row r="105611" x14ac:dyDescent="0.3"/>
    <row r="105612" x14ac:dyDescent="0.3"/>
    <row r="105613" x14ac:dyDescent="0.3"/>
    <row r="105614" x14ac:dyDescent="0.3"/>
    <row r="105615" x14ac:dyDescent="0.3"/>
    <row r="105616" x14ac:dyDescent="0.3"/>
    <row r="105617" x14ac:dyDescent="0.3"/>
    <row r="105618" x14ac:dyDescent="0.3"/>
    <row r="105619" x14ac:dyDescent="0.3"/>
    <row r="105620" x14ac:dyDescent="0.3"/>
    <row r="105621" x14ac:dyDescent="0.3"/>
    <row r="105622" x14ac:dyDescent="0.3"/>
    <row r="105623" x14ac:dyDescent="0.3"/>
    <row r="105624" x14ac:dyDescent="0.3"/>
    <row r="105625" x14ac:dyDescent="0.3"/>
    <row r="105626" x14ac:dyDescent="0.3"/>
    <row r="105627" x14ac:dyDescent="0.3"/>
    <row r="105628" x14ac:dyDescent="0.3"/>
    <row r="105629" x14ac:dyDescent="0.3"/>
    <row r="105630" x14ac:dyDescent="0.3"/>
    <row r="105631" x14ac:dyDescent="0.3"/>
    <row r="105632" x14ac:dyDescent="0.3"/>
    <row r="105633" x14ac:dyDescent="0.3"/>
    <row r="105634" x14ac:dyDescent="0.3"/>
    <row r="105635" x14ac:dyDescent="0.3"/>
    <row r="105636" x14ac:dyDescent="0.3"/>
    <row r="105637" x14ac:dyDescent="0.3"/>
    <row r="105638" x14ac:dyDescent="0.3"/>
    <row r="105639" x14ac:dyDescent="0.3"/>
    <row r="105640" x14ac:dyDescent="0.3"/>
    <row r="105641" x14ac:dyDescent="0.3"/>
    <row r="105642" x14ac:dyDescent="0.3"/>
    <row r="105643" x14ac:dyDescent="0.3"/>
    <row r="105644" x14ac:dyDescent="0.3"/>
    <row r="105645" x14ac:dyDescent="0.3"/>
    <row r="105646" x14ac:dyDescent="0.3"/>
    <row r="105647" x14ac:dyDescent="0.3"/>
    <row r="105648" x14ac:dyDescent="0.3"/>
    <row r="105649" x14ac:dyDescent="0.3"/>
    <row r="105650" x14ac:dyDescent="0.3"/>
    <row r="105651" x14ac:dyDescent="0.3"/>
    <row r="105652" x14ac:dyDescent="0.3"/>
    <row r="105653" x14ac:dyDescent="0.3"/>
    <row r="105654" x14ac:dyDescent="0.3"/>
    <row r="105655" x14ac:dyDescent="0.3"/>
    <row r="105656" x14ac:dyDescent="0.3"/>
    <row r="105657" x14ac:dyDescent="0.3"/>
    <row r="105658" x14ac:dyDescent="0.3"/>
    <row r="105659" x14ac:dyDescent="0.3"/>
    <row r="105660" x14ac:dyDescent="0.3"/>
    <row r="105661" x14ac:dyDescent="0.3"/>
    <row r="105662" x14ac:dyDescent="0.3"/>
    <row r="105663" x14ac:dyDescent="0.3"/>
    <row r="105664" x14ac:dyDescent="0.3"/>
    <row r="105665" x14ac:dyDescent="0.3"/>
    <row r="105666" x14ac:dyDescent="0.3"/>
    <row r="105667" x14ac:dyDescent="0.3"/>
    <row r="105668" x14ac:dyDescent="0.3"/>
    <row r="105669" x14ac:dyDescent="0.3"/>
    <row r="105670" x14ac:dyDescent="0.3"/>
    <row r="105671" x14ac:dyDescent="0.3"/>
    <row r="105672" x14ac:dyDescent="0.3"/>
    <row r="105673" x14ac:dyDescent="0.3"/>
    <row r="105674" x14ac:dyDescent="0.3"/>
    <row r="105675" x14ac:dyDescent="0.3"/>
    <row r="105676" x14ac:dyDescent="0.3"/>
    <row r="105677" x14ac:dyDescent="0.3"/>
    <row r="105678" x14ac:dyDescent="0.3"/>
    <row r="105679" x14ac:dyDescent="0.3"/>
    <row r="105680" x14ac:dyDescent="0.3"/>
    <row r="105681" x14ac:dyDescent="0.3"/>
    <row r="105682" x14ac:dyDescent="0.3"/>
    <row r="105683" x14ac:dyDescent="0.3"/>
    <row r="105684" x14ac:dyDescent="0.3"/>
    <row r="105685" x14ac:dyDescent="0.3"/>
    <row r="105686" x14ac:dyDescent="0.3"/>
    <row r="105687" x14ac:dyDescent="0.3"/>
    <row r="105688" x14ac:dyDescent="0.3"/>
    <row r="105689" x14ac:dyDescent="0.3"/>
    <row r="105690" x14ac:dyDescent="0.3"/>
    <row r="105691" x14ac:dyDescent="0.3"/>
    <row r="105692" x14ac:dyDescent="0.3"/>
    <row r="105693" x14ac:dyDescent="0.3"/>
    <row r="105694" x14ac:dyDescent="0.3"/>
    <row r="105695" x14ac:dyDescent="0.3"/>
    <row r="105696" x14ac:dyDescent="0.3"/>
    <row r="105697" x14ac:dyDescent="0.3"/>
    <row r="105698" x14ac:dyDescent="0.3"/>
    <row r="105699" x14ac:dyDescent="0.3"/>
    <row r="105700" x14ac:dyDescent="0.3"/>
    <row r="105701" x14ac:dyDescent="0.3"/>
    <row r="105702" x14ac:dyDescent="0.3"/>
    <row r="105703" x14ac:dyDescent="0.3"/>
    <row r="105704" x14ac:dyDescent="0.3"/>
    <row r="105705" x14ac:dyDescent="0.3"/>
    <row r="105706" x14ac:dyDescent="0.3"/>
    <row r="105707" x14ac:dyDescent="0.3"/>
    <row r="105708" x14ac:dyDescent="0.3"/>
    <row r="105709" x14ac:dyDescent="0.3"/>
    <row r="105710" x14ac:dyDescent="0.3"/>
    <row r="105711" x14ac:dyDescent="0.3"/>
    <row r="105712" x14ac:dyDescent="0.3"/>
    <row r="105713" x14ac:dyDescent="0.3"/>
    <row r="105714" x14ac:dyDescent="0.3"/>
    <row r="105715" x14ac:dyDescent="0.3"/>
    <row r="105716" x14ac:dyDescent="0.3"/>
    <row r="105717" x14ac:dyDescent="0.3"/>
    <row r="105718" x14ac:dyDescent="0.3"/>
    <row r="105719" x14ac:dyDescent="0.3"/>
    <row r="105720" x14ac:dyDescent="0.3"/>
    <row r="105721" x14ac:dyDescent="0.3"/>
    <row r="105722" x14ac:dyDescent="0.3"/>
    <row r="105723" x14ac:dyDescent="0.3"/>
    <row r="105724" x14ac:dyDescent="0.3"/>
    <row r="105725" x14ac:dyDescent="0.3"/>
    <row r="105726" x14ac:dyDescent="0.3"/>
    <row r="105727" x14ac:dyDescent="0.3"/>
    <row r="105728" x14ac:dyDescent="0.3"/>
    <row r="105729" x14ac:dyDescent="0.3"/>
    <row r="105730" x14ac:dyDescent="0.3"/>
    <row r="105731" x14ac:dyDescent="0.3"/>
    <row r="105732" x14ac:dyDescent="0.3"/>
    <row r="105733" x14ac:dyDescent="0.3"/>
    <row r="105734" x14ac:dyDescent="0.3"/>
    <row r="105735" x14ac:dyDescent="0.3"/>
    <row r="105736" x14ac:dyDescent="0.3"/>
    <row r="105737" x14ac:dyDescent="0.3"/>
    <row r="105738" x14ac:dyDescent="0.3"/>
    <row r="105739" x14ac:dyDescent="0.3"/>
    <row r="105740" x14ac:dyDescent="0.3"/>
    <row r="105741" x14ac:dyDescent="0.3"/>
    <row r="105742" x14ac:dyDescent="0.3"/>
    <row r="105743" x14ac:dyDescent="0.3"/>
    <row r="105744" x14ac:dyDescent="0.3"/>
    <row r="105745" x14ac:dyDescent="0.3"/>
    <row r="105746" x14ac:dyDescent="0.3"/>
    <row r="105747" x14ac:dyDescent="0.3"/>
    <row r="105748" x14ac:dyDescent="0.3"/>
    <row r="105749" x14ac:dyDescent="0.3"/>
    <row r="105750" x14ac:dyDescent="0.3"/>
    <row r="105751" x14ac:dyDescent="0.3"/>
    <row r="105752" x14ac:dyDescent="0.3"/>
    <row r="105753" x14ac:dyDescent="0.3"/>
    <row r="105754" x14ac:dyDescent="0.3"/>
    <row r="105755" x14ac:dyDescent="0.3"/>
    <row r="105756" x14ac:dyDescent="0.3"/>
    <row r="105757" x14ac:dyDescent="0.3"/>
    <row r="105758" x14ac:dyDescent="0.3"/>
    <row r="105759" x14ac:dyDescent="0.3"/>
    <row r="105760" x14ac:dyDescent="0.3"/>
    <row r="105761" x14ac:dyDescent="0.3"/>
    <row r="105762" x14ac:dyDescent="0.3"/>
    <row r="105763" x14ac:dyDescent="0.3"/>
    <row r="105764" x14ac:dyDescent="0.3"/>
    <row r="105765" x14ac:dyDescent="0.3"/>
    <row r="105766" x14ac:dyDescent="0.3"/>
    <row r="105767" x14ac:dyDescent="0.3"/>
    <row r="105768" x14ac:dyDescent="0.3"/>
    <row r="105769" x14ac:dyDescent="0.3"/>
    <row r="105770" x14ac:dyDescent="0.3"/>
    <row r="105771" x14ac:dyDescent="0.3"/>
    <row r="105772" x14ac:dyDescent="0.3"/>
    <row r="105773" x14ac:dyDescent="0.3"/>
    <row r="105774" x14ac:dyDescent="0.3"/>
    <row r="105775" x14ac:dyDescent="0.3"/>
    <row r="105776" x14ac:dyDescent="0.3"/>
    <row r="105777" x14ac:dyDescent="0.3"/>
    <row r="105778" x14ac:dyDescent="0.3"/>
    <row r="105779" x14ac:dyDescent="0.3"/>
    <row r="105780" x14ac:dyDescent="0.3"/>
    <row r="105781" x14ac:dyDescent="0.3"/>
    <row r="105782" x14ac:dyDescent="0.3"/>
    <row r="105783" x14ac:dyDescent="0.3"/>
    <row r="105784" x14ac:dyDescent="0.3"/>
    <row r="105785" x14ac:dyDescent="0.3"/>
    <row r="105786" x14ac:dyDescent="0.3"/>
    <row r="105787" x14ac:dyDescent="0.3"/>
    <row r="105788" x14ac:dyDescent="0.3"/>
    <row r="105789" x14ac:dyDescent="0.3"/>
    <row r="105790" x14ac:dyDescent="0.3"/>
    <row r="105791" x14ac:dyDescent="0.3"/>
    <row r="105792" x14ac:dyDescent="0.3"/>
    <row r="105793" x14ac:dyDescent="0.3"/>
    <row r="105794" x14ac:dyDescent="0.3"/>
    <row r="105795" x14ac:dyDescent="0.3"/>
    <row r="105796" x14ac:dyDescent="0.3"/>
    <row r="105797" x14ac:dyDescent="0.3"/>
    <row r="105798" x14ac:dyDescent="0.3"/>
    <row r="105799" x14ac:dyDescent="0.3"/>
    <row r="105800" x14ac:dyDescent="0.3"/>
    <row r="105801" x14ac:dyDescent="0.3"/>
    <row r="105802" x14ac:dyDescent="0.3"/>
    <row r="105803" x14ac:dyDescent="0.3"/>
    <row r="105804" x14ac:dyDescent="0.3"/>
    <row r="105805" x14ac:dyDescent="0.3"/>
    <row r="105806" x14ac:dyDescent="0.3"/>
    <row r="105807" x14ac:dyDescent="0.3"/>
    <row r="105808" x14ac:dyDescent="0.3"/>
    <row r="105809" x14ac:dyDescent="0.3"/>
    <row r="105810" x14ac:dyDescent="0.3"/>
    <row r="105811" x14ac:dyDescent="0.3"/>
    <row r="105812" x14ac:dyDescent="0.3"/>
    <row r="105813" x14ac:dyDescent="0.3"/>
    <row r="105814" x14ac:dyDescent="0.3"/>
    <row r="105815" x14ac:dyDescent="0.3"/>
    <row r="105816" x14ac:dyDescent="0.3"/>
    <row r="105817" x14ac:dyDescent="0.3"/>
    <row r="105818" x14ac:dyDescent="0.3"/>
    <row r="105819" x14ac:dyDescent="0.3"/>
    <row r="105820" x14ac:dyDescent="0.3"/>
    <row r="105821" x14ac:dyDescent="0.3"/>
    <row r="105822" x14ac:dyDescent="0.3"/>
    <row r="105823" x14ac:dyDescent="0.3"/>
    <row r="105824" x14ac:dyDescent="0.3"/>
    <row r="105825" x14ac:dyDescent="0.3"/>
    <row r="105826" x14ac:dyDescent="0.3"/>
    <row r="105827" x14ac:dyDescent="0.3"/>
    <row r="105828" x14ac:dyDescent="0.3"/>
    <row r="105829" x14ac:dyDescent="0.3"/>
    <row r="105830" x14ac:dyDescent="0.3"/>
    <row r="105831" x14ac:dyDescent="0.3"/>
    <row r="105832" x14ac:dyDescent="0.3"/>
    <row r="105833" x14ac:dyDescent="0.3"/>
    <row r="105834" x14ac:dyDescent="0.3"/>
    <row r="105835" x14ac:dyDescent="0.3"/>
    <row r="105836" x14ac:dyDescent="0.3"/>
    <row r="105837" x14ac:dyDescent="0.3"/>
    <row r="105838" x14ac:dyDescent="0.3"/>
    <row r="105839" x14ac:dyDescent="0.3"/>
    <row r="105840" x14ac:dyDescent="0.3"/>
    <row r="105841" x14ac:dyDescent="0.3"/>
    <row r="105842" x14ac:dyDescent="0.3"/>
    <row r="105843" x14ac:dyDescent="0.3"/>
    <row r="105844" x14ac:dyDescent="0.3"/>
    <row r="105845" x14ac:dyDescent="0.3"/>
    <row r="105846" x14ac:dyDescent="0.3"/>
    <row r="105847" x14ac:dyDescent="0.3"/>
    <row r="105848" x14ac:dyDescent="0.3"/>
    <row r="105849" x14ac:dyDescent="0.3"/>
    <row r="105850" x14ac:dyDescent="0.3"/>
    <row r="105851" x14ac:dyDescent="0.3"/>
    <row r="105852" x14ac:dyDescent="0.3"/>
    <row r="105853" x14ac:dyDescent="0.3"/>
    <row r="105854" x14ac:dyDescent="0.3"/>
    <row r="105855" x14ac:dyDescent="0.3"/>
    <row r="105856" x14ac:dyDescent="0.3"/>
    <row r="105857" x14ac:dyDescent="0.3"/>
    <row r="105858" x14ac:dyDescent="0.3"/>
    <row r="105859" x14ac:dyDescent="0.3"/>
    <row r="105860" x14ac:dyDescent="0.3"/>
    <row r="105861" x14ac:dyDescent="0.3"/>
    <row r="105862" x14ac:dyDescent="0.3"/>
    <row r="105863" x14ac:dyDescent="0.3"/>
    <row r="105864" x14ac:dyDescent="0.3"/>
    <row r="105865" x14ac:dyDescent="0.3"/>
    <row r="105866" x14ac:dyDescent="0.3"/>
    <row r="105867" x14ac:dyDescent="0.3"/>
    <row r="105868" x14ac:dyDescent="0.3"/>
    <row r="105869" x14ac:dyDescent="0.3"/>
    <row r="105870" x14ac:dyDescent="0.3"/>
    <row r="105871" x14ac:dyDescent="0.3"/>
    <row r="105872" x14ac:dyDescent="0.3"/>
    <row r="105873" x14ac:dyDescent="0.3"/>
    <row r="105874" x14ac:dyDescent="0.3"/>
    <row r="105875" x14ac:dyDescent="0.3"/>
    <row r="105876" x14ac:dyDescent="0.3"/>
    <row r="105877" x14ac:dyDescent="0.3"/>
    <row r="105878" x14ac:dyDescent="0.3"/>
    <row r="105879" x14ac:dyDescent="0.3"/>
    <row r="105880" x14ac:dyDescent="0.3"/>
    <row r="105881" x14ac:dyDescent="0.3"/>
    <row r="105882" x14ac:dyDescent="0.3"/>
    <row r="105883" x14ac:dyDescent="0.3"/>
    <row r="105884" x14ac:dyDescent="0.3"/>
    <row r="105885" x14ac:dyDescent="0.3"/>
    <row r="105886" x14ac:dyDescent="0.3"/>
    <row r="105887" x14ac:dyDescent="0.3"/>
    <row r="105888" x14ac:dyDescent="0.3"/>
    <row r="105889" x14ac:dyDescent="0.3"/>
    <row r="105890" x14ac:dyDescent="0.3"/>
    <row r="105891" x14ac:dyDescent="0.3"/>
    <row r="105892" x14ac:dyDescent="0.3"/>
    <row r="105893" x14ac:dyDescent="0.3"/>
    <row r="105894" x14ac:dyDescent="0.3"/>
    <row r="105895" x14ac:dyDescent="0.3"/>
    <row r="105896" x14ac:dyDescent="0.3"/>
    <row r="105897" x14ac:dyDescent="0.3"/>
    <row r="105898" x14ac:dyDescent="0.3"/>
    <row r="105899" x14ac:dyDescent="0.3"/>
    <row r="105900" x14ac:dyDescent="0.3"/>
    <row r="105901" x14ac:dyDescent="0.3"/>
    <row r="105902" x14ac:dyDescent="0.3"/>
    <row r="105903" x14ac:dyDescent="0.3"/>
    <row r="105904" x14ac:dyDescent="0.3"/>
    <row r="105905" x14ac:dyDescent="0.3"/>
    <row r="105906" x14ac:dyDescent="0.3"/>
    <row r="105907" x14ac:dyDescent="0.3"/>
    <row r="105908" x14ac:dyDescent="0.3"/>
    <row r="105909" x14ac:dyDescent="0.3"/>
    <row r="105910" x14ac:dyDescent="0.3"/>
    <row r="105911" x14ac:dyDescent="0.3"/>
    <row r="105912" x14ac:dyDescent="0.3"/>
    <row r="105913" x14ac:dyDescent="0.3"/>
    <row r="105914" x14ac:dyDescent="0.3"/>
    <row r="105915" x14ac:dyDescent="0.3"/>
    <row r="105916" x14ac:dyDescent="0.3"/>
    <row r="105917" x14ac:dyDescent="0.3"/>
    <row r="105918" x14ac:dyDescent="0.3"/>
    <row r="105919" x14ac:dyDescent="0.3"/>
    <row r="105920" x14ac:dyDescent="0.3"/>
    <row r="105921" x14ac:dyDescent="0.3"/>
    <row r="105922" x14ac:dyDescent="0.3"/>
    <row r="105923" x14ac:dyDescent="0.3"/>
    <row r="105924" x14ac:dyDescent="0.3"/>
    <row r="105925" x14ac:dyDescent="0.3"/>
    <row r="105926" x14ac:dyDescent="0.3"/>
    <row r="105927" x14ac:dyDescent="0.3"/>
    <row r="105928" x14ac:dyDescent="0.3"/>
    <row r="105929" x14ac:dyDescent="0.3"/>
    <row r="105930" x14ac:dyDescent="0.3"/>
    <row r="105931" x14ac:dyDescent="0.3"/>
    <row r="105932" x14ac:dyDescent="0.3"/>
    <row r="105933" x14ac:dyDescent="0.3"/>
    <row r="105934" x14ac:dyDescent="0.3"/>
    <row r="105935" x14ac:dyDescent="0.3"/>
    <row r="105936" x14ac:dyDescent="0.3"/>
    <row r="105937" x14ac:dyDescent="0.3"/>
    <row r="105938" x14ac:dyDescent="0.3"/>
    <row r="105939" x14ac:dyDescent="0.3"/>
    <row r="105940" x14ac:dyDescent="0.3"/>
    <row r="105941" x14ac:dyDescent="0.3"/>
    <row r="105942" x14ac:dyDescent="0.3"/>
    <row r="105943" x14ac:dyDescent="0.3"/>
    <row r="105944" x14ac:dyDescent="0.3"/>
    <row r="105945" x14ac:dyDescent="0.3"/>
    <row r="105946" x14ac:dyDescent="0.3"/>
    <row r="105947" x14ac:dyDescent="0.3"/>
    <row r="105948" x14ac:dyDescent="0.3"/>
    <row r="105949" x14ac:dyDescent="0.3"/>
    <row r="105950" x14ac:dyDescent="0.3"/>
    <row r="105951" x14ac:dyDescent="0.3"/>
    <row r="105952" x14ac:dyDescent="0.3"/>
    <row r="105953" x14ac:dyDescent="0.3"/>
    <row r="105954" x14ac:dyDescent="0.3"/>
    <row r="105955" x14ac:dyDescent="0.3"/>
    <row r="105956" x14ac:dyDescent="0.3"/>
    <row r="105957" x14ac:dyDescent="0.3"/>
    <row r="105958" x14ac:dyDescent="0.3"/>
    <row r="105959" x14ac:dyDescent="0.3"/>
    <row r="105960" x14ac:dyDescent="0.3"/>
    <row r="105961" x14ac:dyDescent="0.3"/>
    <row r="105962" x14ac:dyDescent="0.3"/>
    <row r="105963" x14ac:dyDescent="0.3"/>
    <row r="105964" x14ac:dyDescent="0.3"/>
    <row r="105965" x14ac:dyDescent="0.3"/>
    <row r="105966" x14ac:dyDescent="0.3"/>
    <row r="105967" x14ac:dyDescent="0.3"/>
    <row r="105968" x14ac:dyDescent="0.3"/>
    <row r="105969" x14ac:dyDescent="0.3"/>
    <row r="105970" x14ac:dyDescent="0.3"/>
    <row r="105971" x14ac:dyDescent="0.3"/>
    <row r="105972" x14ac:dyDescent="0.3"/>
    <row r="105973" x14ac:dyDescent="0.3"/>
    <row r="105974" x14ac:dyDescent="0.3"/>
    <row r="105975" x14ac:dyDescent="0.3"/>
    <row r="105976" x14ac:dyDescent="0.3"/>
    <row r="105977" x14ac:dyDescent="0.3"/>
    <row r="105978" x14ac:dyDescent="0.3"/>
    <row r="105979" x14ac:dyDescent="0.3"/>
    <row r="105980" x14ac:dyDescent="0.3"/>
    <row r="105981" x14ac:dyDescent="0.3"/>
    <row r="105982" x14ac:dyDescent="0.3"/>
    <row r="105983" x14ac:dyDescent="0.3"/>
    <row r="105984" x14ac:dyDescent="0.3"/>
    <row r="105985" x14ac:dyDescent="0.3"/>
    <row r="105986" x14ac:dyDescent="0.3"/>
    <row r="105987" x14ac:dyDescent="0.3"/>
    <row r="105988" x14ac:dyDescent="0.3"/>
    <row r="105989" x14ac:dyDescent="0.3"/>
    <row r="105990" x14ac:dyDescent="0.3"/>
    <row r="105991" x14ac:dyDescent="0.3"/>
    <row r="105992" x14ac:dyDescent="0.3"/>
    <row r="105993" x14ac:dyDescent="0.3"/>
    <row r="105994" x14ac:dyDescent="0.3"/>
    <row r="105995" x14ac:dyDescent="0.3"/>
    <row r="105996" x14ac:dyDescent="0.3"/>
    <row r="105997" x14ac:dyDescent="0.3"/>
    <row r="105998" x14ac:dyDescent="0.3"/>
    <row r="105999" x14ac:dyDescent="0.3"/>
    <row r="106000" x14ac:dyDescent="0.3"/>
    <row r="106001" x14ac:dyDescent="0.3"/>
    <row r="106002" x14ac:dyDescent="0.3"/>
    <row r="106003" x14ac:dyDescent="0.3"/>
    <row r="106004" x14ac:dyDescent="0.3"/>
    <row r="106005" x14ac:dyDescent="0.3"/>
    <row r="106006" x14ac:dyDescent="0.3"/>
    <row r="106007" x14ac:dyDescent="0.3"/>
    <row r="106008" x14ac:dyDescent="0.3"/>
    <row r="106009" x14ac:dyDescent="0.3"/>
    <row r="106010" x14ac:dyDescent="0.3"/>
    <row r="106011" x14ac:dyDescent="0.3"/>
    <row r="106012" x14ac:dyDescent="0.3"/>
    <row r="106013" x14ac:dyDescent="0.3"/>
    <row r="106014" x14ac:dyDescent="0.3"/>
    <row r="106015" x14ac:dyDescent="0.3"/>
    <row r="106016" x14ac:dyDescent="0.3"/>
    <row r="106017" x14ac:dyDescent="0.3"/>
    <row r="106018" x14ac:dyDescent="0.3"/>
    <row r="106019" x14ac:dyDescent="0.3"/>
    <row r="106020" x14ac:dyDescent="0.3"/>
    <row r="106021" x14ac:dyDescent="0.3"/>
    <row r="106022" x14ac:dyDescent="0.3"/>
    <row r="106023" x14ac:dyDescent="0.3"/>
    <row r="106024" x14ac:dyDescent="0.3"/>
    <row r="106025" x14ac:dyDescent="0.3"/>
    <row r="106026" x14ac:dyDescent="0.3"/>
    <row r="106027" x14ac:dyDescent="0.3"/>
    <row r="106028" x14ac:dyDescent="0.3"/>
    <row r="106029" x14ac:dyDescent="0.3"/>
    <row r="106030" x14ac:dyDescent="0.3"/>
    <row r="106031" x14ac:dyDescent="0.3"/>
    <row r="106032" x14ac:dyDescent="0.3"/>
    <row r="106033" x14ac:dyDescent="0.3"/>
    <row r="106034" x14ac:dyDescent="0.3"/>
    <row r="106035" x14ac:dyDescent="0.3"/>
    <row r="106036" x14ac:dyDescent="0.3"/>
    <row r="106037" x14ac:dyDescent="0.3"/>
    <row r="106038" x14ac:dyDescent="0.3"/>
    <row r="106039" x14ac:dyDescent="0.3"/>
    <row r="106040" x14ac:dyDescent="0.3"/>
    <row r="106041" x14ac:dyDescent="0.3"/>
    <row r="106042" x14ac:dyDescent="0.3"/>
    <row r="106043" x14ac:dyDescent="0.3"/>
    <row r="106044" x14ac:dyDescent="0.3"/>
    <row r="106045" x14ac:dyDescent="0.3"/>
    <row r="106046" x14ac:dyDescent="0.3"/>
    <row r="106047" x14ac:dyDescent="0.3"/>
    <row r="106048" x14ac:dyDescent="0.3"/>
    <row r="106049" x14ac:dyDescent="0.3"/>
    <row r="106050" x14ac:dyDescent="0.3"/>
    <row r="106051" x14ac:dyDescent="0.3"/>
    <row r="106052" x14ac:dyDescent="0.3"/>
    <row r="106053" x14ac:dyDescent="0.3"/>
    <row r="106054" x14ac:dyDescent="0.3"/>
    <row r="106055" x14ac:dyDescent="0.3"/>
    <row r="106056" x14ac:dyDescent="0.3"/>
    <row r="106057" x14ac:dyDescent="0.3"/>
    <row r="106058" x14ac:dyDescent="0.3"/>
    <row r="106059" x14ac:dyDescent="0.3"/>
    <row r="106060" x14ac:dyDescent="0.3"/>
    <row r="106061" x14ac:dyDescent="0.3"/>
    <row r="106062" x14ac:dyDescent="0.3"/>
    <row r="106063" x14ac:dyDescent="0.3"/>
    <row r="106064" x14ac:dyDescent="0.3"/>
    <row r="106065" x14ac:dyDescent="0.3"/>
    <row r="106066" x14ac:dyDescent="0.3"/>
    <row r="106067" x14ac:dyDescent="0.3"/>
    <row r="106068" x14ac:dyDescent="0.3"/>
    <row r="106069" x14ac:dyDescent="0.3"/>
    <row r="106070" x14ac:dyDescent="0.3"/>
    <row r="106071" x14ac:dyDescent="0.3"/>
    <row r="106072" x14ac:dyDescent="0.3"/>
    <row r="106073" x14ac:dyDescent="0.3"/>
    <row r="106074" x14ac:dyDescent="0.3"/>
    <row r="106075" x14ac:dyDescent="0.3"/>
    <row r="106076" x14ac:dyDescent="0.3"/>
    <row r="106077" x14ac:dyDescent="0.3"/>
    <row r="106078" x14ac:dyDescent="0.3"/>
    <row r="106079" x14ac:dyDescent="0.3"/>
    <row r="106080" x14ac:dyDescent="0.3"/>
    <row r="106081" x14ac:dyDescent="0.3"/>
    <row r="106082" x14ac:dyDescent="0.3"/>
    <row r="106083" x14ac:dyDescent="0.3"/>
    <row r="106084" x14ac:dyDescent="0.3"/>
    <row r="106085" x14ac:dyDescent="0.3"/>
    <row r="106086" x14ac:dyDescent="0.3"/>
    <row r="106087" x14ac:dyDescent="0.3"/>
    <row r="106088" x14ac:dyDescent="0.3"/>
    <row r="106089" x14ac:dyDescent="0.3"/>
    <row r="106090" x14ac:dyDescent="0.3"/>
    <row r="106091" x14ac:dyDescent="0.3"/>
    <row r="106092" x14ac:dyDescent="0.3"/>
    <row r="106093" x14ac:dyDescent="0.3"/>
    <row r="106094" x14ac:dyDescent="0.3"/>
    <row r="106095" x14ac:dyDescent="0.3"/>
    <row r="106096" x14ac:dyDescent="0.3"/>
    <row r="106097" x14ac:dyDescent="0.3"/>
    <row r="106098" x14ac:dyDescent="0.3"/>
    <row r="106099" x14ac:dyDescent="0.3"/>
    <row r="106100" x14ac:dyDescent="0.3"/>
    <row r="106101" x14ac:dyDescent="0.3"/>
    <row r="106102" x14ac:dyDescent="0.3"/>
    <row r="106103" x14ac:dyDescent="0.3"/>
    <row r="106104" x14ac:dyDescent="0.3"/>
    <row r="106105" x14ac:dyDescent="0.3"/>
    <row r="106106" x14ac:dyDescent="0.3"/>
    <row r="106107" x14ac:dyDescent="0.3"/>
    <row r="106108" x14ac:dyDescent="0.3"/>
    <row r="106109" x14ac:dyDescent="0.3"/>
    <row r="106110" x14ac:dyDescent="0.3"/>
    <row r="106111" x14ac:dyDescent="0.3"/>
    <row r="106112" x14ac:dyDescent="0.3"/>
    <row r="106113" x14ac:dyDescent="0.3"/>
    <row r="106114" x14ac:dyDescent="0.3"/>
    <row r="106115" x14ac:dyDescent="0.3"/>
    <row r="106116" x14ac:dyDescent="0.3"/>
    <row r="106117" x14ac:dyDescent="0.3"/>
    <row r="106118" x14ac:dyDescent="0.3"/>
    <row r="106119" x14ac:dyDescent="0.3"/>
    <row r="106120" x14ac:dyDescent="0.3"/>
    <row r="106121" x14ac:dyDescent="0.3"/>
    <row r="106122" x14ac:dyDescent="0.3"/>
    <row r="106123" x14ac:dyDescent="0.3"/>
    <row r="106124" x14ac:dyDescent="0.3"/>
    <row r="106125" x14ac:dyDescent="0.3"/>
    <row r="106126" x14ac:dyDescent="0.3"/>
    <row r="106127" x14ac:dyDescent="0.3"/>
    <row r="106128" x14ac:dyDescent="0.3"/>
    <row r="106129" x14ac:dyDescent="0.3"/>
    <row r="106130" x14ac:dyDescent="0.3"/>
    <row r="106131" x14ac:dyDescent="0.3"/>
    <row r="106132" x14ac:dyDescent="0.3"/>
    <row r="106133" x14ac:dyDescent="0.3"/>
    <row r="106134" x14ac:dyDescent="0.3"/>
    <row r="106135" x14ac:dyDescent="0.3"/>
    <row r="106136" x14ac:dyDescent="0.3"/>
    <row r="106137" x14ac:dyDescent="0.3"/>
    <row r="106138" x14ac:dyDescent="0.3"/>
    <row r="106139" x14ac:dyDescent="0.3"/>
    <row r="106140" x14ac:dyDescent="0.3"/>
    <row r="106141" x14ac:dyDescent="0.3"/>
    <row r="106142" x14ac:dyDescent="0.3"/>
    <row r="106143" x14ac:dyDescent="0.3"/>
    <row r="106144" x14ac:dyDescent="0.3"/>
    <row r="106145" x14ac:dyDescent="0.3"/>
    <row r="106146" x14ac:dyDescent="0.3"/>
    <row r="106147" x14ac:dyDescent="0.3"/>
    <row r="106148" x14ac:dyDescent="0.3"/>
    <row r="106149" x14ac:dyDescent="0.3"/>
    <row r="106150" x14ac:dyDescent="0.3"/>
    <row r="106151" x14ac:dyDescent="0.3"/>
    <row r="106152" x14ac:dyDescent="0.3"/>
    <row r="106153" x14ac:dyDescent="0.3"/>
    <row r="106154" x14ac:dyDescent="0.3"/>
    <row r="106155" x14ac:dyDescent="0.3"/>
    <row r="106156" x14ac:dyDescent="0.3"/>
    <row r="106157" x14ac:dyDescent="0.3"/>
    <row r="106158" x14ac:dyDescent="0.3"/>
    <row r="106159" x14ac:dyDescent="0.3"/>
    <row r="106160" x14ac:dyDescent="0.3"/>
    <row r="106161" x14ac:dyDescent="0.3"/>
    <row r="106162" x14ac:dyDescent="0.3"/>
    <row r="106163" x14ac:dyDescent="0.3"/>
    <row r="106164" x14ac:dyDescent="0.3"/>
    <row r="106165" x14ac:dyDescent="0.3"/>
    <row r="106166" x14ac:dyDescent="0.3"/>
    <row r="106167" x14ac:dyDescent="0.3"/>
    <row r="106168" x14ac:dyDescent="0.3"/>
    <row r="106169" x14ac:dyDescent="0.3"/>
    <row r="106170" x14ac:dyDescent="0.3"/>
    <row r="106171" x14ac:dyDescent="0.3"/>
    <row r="106172" x14ac:dyDescent="0.3"/>
    <row r="106173" x14ac:dyDescent="0.3"/>
    <row r="106174" x14ac:dyDescent="0.3"/>
    <row r="106175" x14ac:dyDescent="0.3"/>
    <row r="106176" x14ac:dyDescent="0.3"/>
    <row r="106177" x14ac:dyDescent="0.3"/>
    <row r="106178" x14ac:dyDescent="0.3"/>
    <row r="106179" x14ac:dyDescent="0.3"/>
    <row r="106180" x14ac:dyDescent="0.3"/>
    <row r="106181" x14ac:dyDescent="0.3"/>
    <row r="106182" x14ac:dyDescent="0.3"/>
    <row r="106183" x14ac:dyDescent="0.3"/>
    <row r="106184" x14ac:dyDescent="0.3"/>
    <row r="106185" x14ac:dyDescent="0.3"/>
    <row r="106186" x14ac:dyDescent="0.3"/>
    <row r="106187" x14ac:dyDescent="0.3"/>
    <row r="106188" x14ac:dyDescent="0.3"/>
    <row r="106189" x14ac:dyDescent="0.3"/>
    <row r="106190" x14ac:dyDescent="0.3"/>
    <row r="106191" x14ac:dyDescent="0.3"/>
    <row r="106192" x14ac:dyDescent="0.3"/>
    <row r="106193" x14ac:dyDescent="0.3"/>
    <row r="106194" x14ac:dyDescent="0.3"/>
    <row r="106195" x14ac:dyDescent="0.3"/>
    <row r="106196" x14ac:dyDescent="0.3"/>
    <row r="106197" x14ac:dyDescent="0.3"/>
    <row r="106198" x14ac:dyDescent="0.3"/>
    <row r="106199" x14ac:dyDescent="0.3"/>
    <row r="106200" x14ac:dyDescent="0.3"/>
    <row r="106201" x14ac:dyDescent="0.3"/>
    <row r="106202" x14ac:dyDescent="0.3"/>
    <row r="106203" x14ac:dyDescent="0.3"/>
    <row r="106204" x14ac:dyDescent="0.3"/>
    <row r="106205" x14ac:dyDescent="0.3"/>
    <row r="106206" x14ac:dyDescent="0.3"/>
    <row r="106207" x14ac:dyDescent="0.3"/>
    <row r="106208" x14ac:dyDescent="0.3"/>
    <row r="106209" x14ac:dyDescent="0.3"/>
    <row r="106210" x14ac:dyDescent="0.3"/>
    <row r="106211" x14ac:dyDescent="0.3"/>
    <row r="106212" x14ac:dyDescent="0.3"/>
    <row r="106213" x14ac:dyDescent="0.3"/>
    <row r="106214" x14ac:dyDescent="0.3"/>
    <row r="106215" x14ac:dyDescent="0.3"/>
    <row r="106216" x14ac:dyDescent="0.3"/>
    <row r="106217" x14ac:dyDescent="0.3"/>
    <row r="106218" x14ac:dyDescent="0.3"/>
    <row r="106219" x14ac:dyDescent="0.3"/>
    <row r="106220" x14ac:dyDescent="0.3"/>
    <row r="106221" x14ac:dyDescent="0.3"/>
    <row r="106222" x14ac:dyDescent="0.3"/>
    <row r="106223" x14ac:dyDescent="0.3"/>
    <row r="106224" x14ac:dyDescent="0.3"/>
    <row r="106225" x14ac:dyDescent="0.3"/>
    <row r="106226" x14ac:dyDescent="0.3"/>
    <row r="106227" x14ac:dyDescent="0.3"/>
    <row r="106228" x14ac:dyDescent="0.3"/>
    <row r="106229" x14ac:dyDescent="0.3"/>
    <row r="106230" x14ac:dyDescent="0.3"/>
    <row r="106231" x14ac:dyDescent="0.3"/>
    <row r="106232" x14ac:dyDescent="0.3"/>
    <row r="106233" x14ac:dyDescent="0.3"/>
    <row r="106234" x14ac:dyDescent="0.3"/>
    <row r="106235" x14ac:dyDescent="0.3"/>
    <row r="106236" x14ac:dyDescent="0.3"/>
    <row r="106237" x14ac:dyDescent="0.3"/>
    <row r="106238" x14ac:dyDescent="0.3"/>
    <row r="106239" x14ac:dyDescent="0.3"/>
    <row r="106240" x14ac:dyDescent="0.3"/>
    <row r="106241" x14ac:dyDescent="0.3"/>
    <row r="106242" x14ac:dyDescent="0.3"/>
    <row r="106243" x14ac:dyDescent="0.3"/>
    <row r="106244" x14ac:dyDescent="0.3"/>
    <row r="106245" x14ac:dyDescent="0.3"/>
    <row r="106246" x14ac:dyDescent="0.3"/>
    <row r="106247" x14ac:dyDescent="0.3"/>
    <row r="106248" x14ac:dyDescent="0.3"/>
    <row r="106249" x14ac:dyDescent="0.3"/>
    <row r="106250" x14ac:dyDescent="0.3"/>
    <row r="106251" x14ac:dyDescent="0.3"/>
    <row r="106252" x14ac:dyDescent="0.3"/>
    <row r="106253" x14ac:dyDescent="0.3"/>
    <row r="106254" x14ac:dyDescent="0.3"/>
    <row r="106255" x14ac:dyDescent="0.3"/>
    <row r="106256" x14ac:dyDescent="0.3"/>
    <row r="106257" x14ac:dyDescent="0.3"/>
    <row r="106258" x14ac:dyDescent="0.3"/>
    <row r="106259" x14ac:dyDescent="0.3"/>
    <row r="106260" x14ac:dyDescent="0.3"/>
    <row r="106261" x14ac:dyDescent="0.3"/>
    <row r="106262" x14ac:dyDescent="0.3"/>
    <row r="106263" x14ac:dyDescent="0.3"/>
    <row r="106264" x14ac:dyDescent="0.3"/>
    <row r="106265" x14ac:dyDescent="0.3"/>
    <row r="106266" x14ac:dyDescent="0.3"/>
    <row r="106267" x14ac:dyDescent="0.3"/>
    <row r="106268" x14ac:dyDescent="0.3"/>
    <row r="106269" x14ac:dyDescent="0.3"/>
    <row r="106270" x14ac:dyDescent="0.3"/>
    <row r="106271" x14ac:dyDescent="0.3"/>
    <row r="106272" x14ac:dyDescent="0.3"/>
    <row r="106273" x14ac:dyDescent="0.3"/>
    <row r="106274" x14ac:dyDescent="0.3"/>
    <row r="106275" x14ac:dyDescent="0.3"/>
    <row r="106276" x14ac:dyDescent="0.3"/>
    <row r="106277" x14ac:dyDescent="0.3"/>
    <row r="106278" x14ac:dyDescent="0.3"/>
    <row r="106279" x14ac:dyDescent="0.3"/>
    <row r="106280" x14ac:dyDescent="0.3"/>
    <row r="106281" x14ac:dyDescent="0.3"/>
    <row r="106282" x14ac:dyDescent="0.3"/>
    <row r="106283" x14ac:dyDescent="0.3"/>
    <row r="106284" x14ac:dyDescent="0.3"/>
    <row r="106285" x14ac:dyDescent="0.3"/>
    <row r="106286" x14ac:dyDescent="0.3"/>
    <row r="106287" x14ac:dyDescent="0.3"/>
    <row r="106288" x14ac:dyDescent="0.3"/>
    <row r="106289" x14ac:dyDescent="0.3"/>
    <row r="106290" x14ac:dyDescent="0.3"/>
    <row r="106291" x14ac:dyDescent="0.3"/>
    <row r="106292" x14ac:dyDescent="0.3"/>
    <row r="106293" x14ac:dyDescent="0.3"/>
    <row r="106294" x14ac:dyDescent="0.3"/>
    <row r="106295" x14ac:dyDescent="0.3"/>
    <row r="106296" x14ac:dyDescent="0.3"/>
    <row r="106297" x14ac:dyDescent="0.3"/>
    <row r="106298" x14ac:dyDescent="0.3"/>
    <row r="106299" x14ac:dyDescent="0.3"/>
    <row r="106300" x14ac:dyDescent="0.3"/>
    <row r="106301" x14ac:dyDescent="0.3"/>
    <row r="106302" x14ac:dyDescent="0.3"/>
    <row r="106303" x14ac:dyDescent="0.3"/>
    <row r="106304" x14ac:dyDescent="0.3"/>
    <row r="106305" x14ac:dyDescent="0.3"/>
    <row r="106306" x14ac:dyDescent="0.3"/>
    <row r="106307" x14ac:dyDescent="0.3"/>
    <row r="106308" x14ac:dyDescent="0.3"/>
    <row r="106309" x14ac:dyDescent="0.3"/>
    <row r="106310" x14ac:dyDescent="0.3"/>
    <row r="106311" x14ac:dyDescent="0.3"/>
    <row r="106312" x14ac:dyDescent="0.3"/>
    <row r="106313" x14ac:dyDescent="0.3"/>
    <row r="106314" x14ac:dyDescent="0.3"/>
    <row r="106315" x14ac:dyDescent="0.3"/>
    <row r="106316" x14ac:dyDescent="0.3"/>
    <row r="106317" x14ac:dyDescent="0.3"/>
    <row r="106318" x14ac:dyDescent="0.3"/>
    <row r="106319" x14ac:dyDescent="0.3"/>
    <row r="106320" x14ac:dyDescent="0.3"/>
    <row r="106321" x14ac:dyDescent="0.3"/>
    <row r="106322" x14ac:dyDescent="0.3"/>
    <row r="106323" x14ac:dyDescent="0.3"/>
    <row r="106324" x14ac:dyDescent="0.3"/>
    <row r="106325" x14ac:dyDescent="0.3"/>
    <row r="106326" x14ac:dyDescent="0.3"/>
    <row r="106327" x14ac:dyDescent="0.3"/>
    <row r="106328" x14ac:dyDescent="0.3"/>
    <row r="106329" x14ac:dyDescent="0.3"/>
    <row r="106330" x14ac:dyDescent="0.3"/>
    <row r="106331" x14ac:dyDescent="0.3"/>
    <row r="106332" x14ac:dyDescent="0.3"/>
    <row r="106333" x14ac:dyDescent="0.3"/>
    <row r="106334" x14ac:dyDescent="0.3"/>
    <row r="106335" x14ac:dyDescent="0.3"/>
    <row r="106336" x14ac:dyDescent="0.3"/>
    <row r="106337" x14ac:dyDescent="0.3"/>
    <row r="106338" x14ac:dyDescent="0.3"/>
    <row r="106339" x14ac:dyDescent="0.3"/>
    <row r="106340" x14ac:dyDescent="0.3"/>
    <row r="106341" x14ac:dyDescent="0.3"/>
    <row r="106342" x14ac:dyDescent="0.3"/>
    <row r="106343" x14ac:dyDescent="0.3"/>
    <row r="106344" x14ac:dyDescent="0.3"/>
    <row r="106345" x14ac:dyDescent="0.3"/>
    <row r="106346" x14ac:dyDescent="0.3"/>
    <row r="106347" x14ac:dyDescent="0.3"/>
    <row r="106348" x14ac:dyDescent="0.3"/>
    <row r="106349" x14ac:dyDescent="0.3"/>
    <row r="106350" x14ac:dyDescent="0.3"/>
    <row r="106351" x14ac:dyDescent="0.3"/>
    <row r="106352" x14ac:dyDescent="0.3"/>
    <row r="106353" x14ac:dyDescent="0.3"/>
    <row r="106354" x14ac:dyDescent="0.3"/>
    <row r="106355" x14ac:dyDescent="0.3"/>
    <row r="106356" x14ac:dyDescent="0.3"/>
    <row r="106357" x14ac:dyDescent="0.3"/>
    <row r="106358" x14ac:dyDescent="0.3"/>
    <row r="106359" x14ac:dyDescent="0.3"/>
    <row r="106360" x14ac:dyDescent="0.3"/>
    <row r="106361" x14ac:dyDescent="0.3"/>
    <row r="106362" x14ac:dyDescent="0.3"/>
    <row r="106363" x14ac:dyDescent="0.3"/>
    <row r="106364" x14ac:dyDescent="0.3"/>
    <row r="106365" x14ac:dyDescent="0.3"/>
    <row r="106366" x14ac:dyDescent="0.3"/>
    <row r="106367" x14ac:dyDescent="0.3"/>
    <row r="106368" x14ac:dyDescent="0.3"/>
    <row r="106369" x14ac:dyDescent="0.3"/>
    <row r="106370" x14ac:dyDescent="0.3"/>
    <row r="106371" x14ac:dyDescent="0.3"/>
    <row r="106372" x14ac:dyDescent="0.3"/>
    <row r="106373" x14ac:dyDescent="0.3"/>
    <row r="106374" x14ac:dyDescent="0.3"/>
    <row r="106375" x14ac:dyDescent="0.3"/>
    <row r="106376" x14ac:dyDescent="0.3"/>
    <row r="106377" x14ac:dyDescent="0.3"/>
    <row r="106378" x14ac:dyDescent="0.3"/>
    <row r="106379" x14ac:dyDescent="0.3"/>
    <row r="106380" x14ac:dyDescent="0.3"/>
    <row r="106381" x14ac:dyDescent="0.3"/>
    <row r="106382" x14ac:dyDescent="0.3"/>
    <row r="106383" x14ac:dyDescent="0.3"/>
    <row r="106384" x14ac:dyDescent="0.3"/>
    <row r="106385" x14ac:dyDescent="0.3"/>
    <row r="106386" x14ac:dyDescent="0.3"/>
    <row r="106387" x14ac:dyDescent="0.3"/>
    <row r="106388" x14ac:dyDescent="0.3"/>
    <row r="106389" x14ac:dyDescent="0.3"/>
    <row r="106390" x14ac:dyDescent="0.3"/>
    <row r="106391" x14ac:dyDescent="0.3"/>
    <row r="106392" x14ac:dyDescent="0.3"/>
    <row r="106393" x14ac:dyDescent="0.3"/>
    <row r="106394" x14ac:dyDescent="0.3"/>
    <row r="106395" x14ac:dyDescent="0.3"/>
    <row r="106396" x14ac:dyDescent="0.3"/>
    <row r="106397" x14ac:dyDescent="0.3"/>
    <row r="106398" x14ac:dyDescent="0.3"/>
    <row r="106399" x14ac:dyDescent="0.3"/>
    <row r="106400" x14ac:dyDescent="0.3"/>
    <row r="106401" x14ac:dyDescent="0.3"/>
    <row r="106402" x14ac:dyDescent="0.3"/>
    <row r="106403" x14ac:dyDescent="0.3"/>
    <row r="106404" x14ac:dyDescent="0.3"/>
    <row r="106405" x14ac:dyDescent="0.3"/>
    <row r="106406" x14ac:dyDescent="0.3"/>
    <row r="106407" x14ac:dyDescent="0.3"/>
    <row r="106408" x14ac:dyDescent="0.3"/>
    <row r="106409" x14ac:dyDescent="0.3"/>
    <row r="106410" x14ac:dyDescent="0.3"/>
    <row r="106411" x14ac:dyDescent="0.3"/>
    <row r="106412" x14ac:dyDescent="0.3"/>
    <row r="106413" x14ac:dyDescent="0.3"/>
    <row r="106414" x14ac:dyDescent="0.3"/>
    <row r="106415" x14ac:dyDescent="0.3"/>
    <row r="106416" x14ac:dyDescent="0.3"/>
    <row r="106417" x14ac:dyDescent="0.3"/>
    <row r="106418" x14ac:dyDescent="0.3"/>
    <row r="106419" x14ac:dyDescent="0.3"/>
    <row r="106420" x14ac:dyDescent="0.3"/>
    <row r="106421" x14ac:dyDescent="0.3"/>
    <row r="106422" x14ac:dyDescent="0.3"/>
    <row r="106423" x14ac:dyDescent="0.3"/>
    <row r="106424" x14ac:dyDescent="0.3"/>
    <row r="106425" x14ac:dyDescent="0.3"/>
    <row r="106426" x14ac:dyDescent="0.3"/>
    <row r="106427" x14ac:dyDescent="0.3"/>
    <row r="106428" x14ac:dyDescent="0.3"/>
    <row r="106429" x14ac:dyDescent="0.3"/>
    <row r="106430" x14ac:dyDescent="0.3"/>
    <row r="106431" x14ac:dyDescent="0.3"/>
    <row r="106432" x14ac:dyDescent="0.3"/>
    <row r="106433" x14ac:dyDescent="0.3"/>
    <row r="106434" x14ac:dyDescent="0.3"/>
    <row r="106435" x14ac:dyDescent="0.3"/>
    <row r="106436" x14ac:dyDescent="0.3"/>
    <row r="106437" x14ac:dyDescent="0.3"/>
    <row r="106438" x14ac:dyDescent="0.3"/>
    <row r="106439" x14ac:dyDescent="0.3"/>
    <row r="106440" x14ac:dyDescent="0.3"/>
    <row r="106441" x14ac:dyDescent="0.3"/>
    <row r="106442" x14ac:dyDescent="0.3"/>
    <row r="106443" x14ac:dyDescent="0.3"/>
    <row r="106444" x14ac:dyDescent="0.3"/>
    <row r="106445" x14ac:dyDescent="0.3"/>
    <row r="106446" x14ac:dyDescent="0.3"/>
    <row r="106447" x14ac:dyDescent="0.3"/>
    <row r="106448" x14ac:dyDescent="0.3"/>
    <row r="106449" x14ac:dyDescent="0.3"/>
    <row r="106450" x14ac:dyDescent="0.3"/>
    <row r="106451" x14ac:dyDescent="0.3"/>
    <row r="106452" x14ac:dyDescent="0.3"/>
    <row r="106453" x14ac:dyDescent="0.3"/>
    <row r="106454" x14ac:dyDescent="0.3"/>
    <row r="106455" x14ac:dyDescent="0.3"/>
    <row r="106456" x14ac:dyDescent="0.3"/>
    <row r="106457" x14ac:dyDescent="0.3"/>
    <row r="106458" x14ac:dyDescent="0.3"/>
    <row r="106459" x14ac:dyDescent="0.3"/>
    <row r="106460" x14ac:dyDescent="0.3"/>
    <row r="106461" x14ac:dyDescent="0.3"/>
    <row r="106462" x14ac:dyDescent="0.3"/>
    <row r="106463" x14ac:dyDescent="0.3"/>
    <row r="106464" x14ac:dyDescent="0.3"/>
    <row r="106465" x14ac:dyDescent="0.3"/>
    <row r="106466" x14ac:dyDescent="0.3"/>
    <row r="106467" x14ac:dyDescent="0.3"/>
    <row r="106468" x14ac:dyDescent="0.3"/>
    <row r="106469" x14ac:dyDescent="0.3"/>
    <row r="106470" x14ac:dyDescent="0.3"/>
    <row r="106471" x14ac:dyDescent="0.3"/>
    <row r="106472" x14ac:dyDescent="0.3"/>
    <row r="106473" x14ac:dyDescent="0.3"/>
    <row r="106474" x14ac:dyDescent="0.3"/>
    <row r="106475" x14ac:dyDescent="0.3"/>
    <row r="106476" x14ac:dyDescent="0.3"/>
    <row r="106477" x14ac:dyDescent="0.3"/>
    <row r="106478" x14ac:dyDescent="0.3"/>
    <row r="106479" x14ac:dyDescent="0.3"/>
    <row r="106480" x14ac:dyDescent="0.3"/>
    <row r="106481" x14ac:dyDescent="0.3"/>
    <row r="106482" x14ac:dyDescent="0.3"/>
    <row r="106483" x14ac:dyDescent="0.3"/>
    <row r="106484" x14ac:dyDescent="0.3"/>
    <row r="106485" x14ac:dyDescent="0.3"/>
    <row r="106486" x14ac:dyDescent="0.3"/>
    <row r="106487" x14ac:dyDescent="0.3"/>
    <row r="106488" x14ac:dyDescent="0.3"/>
    <row r="106489" x14ac:dyDescent="0.3"/>
    <row r="106490" x14ac:dyDescent="0.3"/>
    <row r="106491" x14ac:dyDescent="0.3"/>
    <row r="106492" x14ac:dyDescent="0.3"/>
    <row r="106493" x14ac:dyDescent="0.3"/>
    <row r="106494" x14ac:dyDescent="0.3"/>
    <row r="106495" x14ac:dyDescent="0.3"/>
    <row r="106496" x14ac:dyDescent="0.3"/>
    <row r="106497" x14ac:dyDescent="0.3"/>
    <row r="106498" x14ac:dyDescent="0.3"/>
    <row r="106499" x14ac:dyDescent="0.3"/>
    <row r="106500" x14ac:dyDescent="0.3"/>
    <row r="106501" x14ac:dyDescent="0.3"/>
    <row r="106502" x14ac:dyDescent="0.3"/>
    <row r="106503" x14ac:dyDescent="0.3"/>
    <row r="106504" x14ac:dyDescent="0.3"/>
    <row r="106505" x14ac:dyDescent="0.3"/>
    <row r="106506" x14ac:dyDescent="0.3"/>
    <row r="106507" x14ac:dyDescent="0.3"/>
    <row r="106508" x14ac:dyDescent="0.3"/>
    <row r="106509" x14ac:dyDescent="0.3"/>
    <row r="106510" x14ac:dyDescent="0.3"/>
    <row r="106511" x14ac:dyDescent="0.3"/>
    <row r="106512" x14ac:dyDescent="0.3"/>
    <row r="106513" x14ac:dyDescent="0.3"/>
    <row r="106514" x14ac:dyDescent="0.3"/>
    <row r="106515" x14ac:dyDescent="0.3"/>
    <row r="106516" x14ac:dyDescent="0.3"/>
    <row r="106517" x14ac:dyDescent="0.3"/>
    <row r="106518" x14ac:dyDescent="0.3"/>
    <row r="106519" x14ac:dyDescent="0.3"/>
    <row r="106520" x14ac:dyDescent="0.3"/>
    <row r="106521" x14ac:dyDescent="0.3"/>
    <row r="106522" x14ac:dyDescent="0.3"/>
    <row r="106523" x14ac:dyDescent="0.3"/>
    <row r="106524" x14ac:dyDescent="0.3"/>
    <row r="106525" x14ac:dyDescent="0.3"/>
    <row r="106526" x14ac:dyDescent="0.3"/>
    <row r="106527" x14ac:dyDescent="0.3"/>
    <row r="106528" x14ac:dyDescent="0.3"/>
    <row r="106529" x14ac:dyDescent="0.3"/>
    <row r="106530" x14ac:dyDescent="0.3"/>
    <row r="106531" x14ac:dyDescent="0.3"/>
    <row r="106532" x14ac:dyDescent="0.3"/>
    <row r="106533" x14ac:dyDescent="0.3"/>
    <row r="106534" x14ac:dyDescent="0.3"/>
    <row r="106535" x14ac:dyDescent="0.3"/>
    <row r="106536" x14ac:dyDescent="0.3"/>
    <row r="106537" x14ac:dyDescent="0.3"/>
    <row r="106538" x14ac:dyDescent="0.3"/>
    <row r="106539" x14ac:dyDescent="0.3"/>
    <row r="106540" x14ac:dyDescent="0.3"/>
    <row r="106541" x14ac:dyDescent="0.3"/>
    <row r="106542" x14ac:dyDescent="0.3"/>
    <row r="106543" x14ac:dyDescent="0.3"/>
    <row r="106544" x14ac:dyDescent="0.3"/>
    <row r="106545" x14ac:dyDescent="0.3"/>
    <row r="106546" x14ac:dyDescent="0.3"/>
    <row r="106547" x14ac:dyDescent="0.3"/>
    <row r="106548" x14ac:dyDescent="0.3"/>
    <row r="106549" x14ac:dyDescent="0.3"/>
    <row r="106550" x14ac:dyDescent="0.3"/>
    <row r="106551" x14ac:dyDescent="0.3"/>
    <row r="106552" x14ac:dyDescent="0.3"/>
    <row r="106553" x14ac:dyDescent="0.3"/>
    <row r="106554" x14ac:dyDescent="0.3"/>
    <row r="106555" x14ac:dyDescent="0.3"/>
    <row r="106556" x14ac:dyDescent="0.3"/>
    <row r="106557" x14ac:dyDescent="0.3"/>
    <row r="106558" x14ac:dyDescent="0.3"/>
    <row r="106559" x14ac:dyDescent="0.3"/>
    <row r="106560" x14ac:dyDescent="0.3"/>
    <row r="106561" x14ac:dyDescent="0.3"/>
    <row r="106562" x14ac:dyDescent="0.3"/>
    <row r="106563" x14ac:dyDescent="0.3"/>
    <row r="106564" x14ac:dyDescent="0.3"/>
    <row r="106565" x14ac:dyDescent="0.3"/>
    <row r="106566" x14ac:dyDescent="0.3"/>
    <row r="106567" x14ac:dyDescent="0.3"/>
    <row r="106568" x14ac:dyDescent="0.3"/>
    <row r="106569" x14ac:dyDescent="0.3"/>
    <row r="106570" x14ac:dyDescent="0.3"/>
    <row r="106571" x14ac:dyDescent="0.3"/>
    <row r="106572" x14ac:dyDescent="0.3"/>
    <row r="106573" x14ac:dyDescent="0.3"/>
    <row r="106574" x14ac:dyDescent="0.3"/>
    <row r="106575" x14ac:dyDescent="0.3"/>
    <row r="106576" x14ac:dyDescent="0.3"/>
    <row r="106577" x14ac:dyDescent="0.3"/>
    <row r="106578" x14ac:dyDescent="0.3"/>
    <row r="106579" x14ac:dyDescent="0.3"/>
    <row r="106580" x14ac:dyDescent="0.3"/>
    <row r="106581" x14ac:dyDescent="0.3"/>
    <row r="106582" x14ac:dyDescent="0.3"/>
    <row r="106583" x14ac:dyDescent="0.3"/>
    <row r="106584" x14ac:dyDescent="0.3"/>
    <row r="106585" x14ac:dyDescent="0.3"/>
    <row r="106586" x14ac:dyDescent="0.3"/>
    <row r="106587" x14ac:dyDescent="0.3"/>
    <row r="106588" x14ac:dyDescent="0.3"/>
    <row r="106589" x14ac:dyDescent="0.3"/>
    <row r="106590" x14ac:dyDescent="0.3"/>
    <row r="106591" x14ac:dyDescent="0.3"/>
    <row r="106592" x14ac:dyDescent="0.3"/>
    <row r="106593" x14ac:dyDescent="0.3"/>
    <row r="106594" x14ac:dyDescent="0.3"/>
    <row r="106595" x14ac:dyDescent="0.3"/>
    <row r="106596" x14ac:dyDescent="0.3"/>
    <row r="106597" x14ac:dyDescent="0.3"/>
    <row r="106598" x14ac:dyDescent="0.3"/>
    <row r="106599" x14ac:dyDescent="0.3"/>
    <row r="106600" x14ac:dyDescent="0.3"/>
    <row r="106601" x14ac:dyDescent="0.3"/>
    <row r="106602" x14ac:dyDescent="0.3"/>
    <row r="106603" x14ac:dyDescent="0.3"/>
    <row r="106604" x14ac:dyDescent="0.3"/>
    <row r="106605" x14ac:dyDescent="0.3"/>
    <row r="106606" x14ac:dyDescent="0.3"/>
    <row r="106607" x14ac:dyDescent="0.3"/>
    <row r="106608" x14ac:dyDescent="0.3"/>
    <row r="106609" x14ac:dyDescent="0.3"/>
    <row r="106610" x14ac:dyDescent="0.3"/>
    <row r="106611" x14ac:dyDescent="0.3"/>
    <row r="106612" x14ac:dyDescent="0.3"/>
    <row r="106613" x14ac:dyDescent="0.3"/>
    <row r="106614" x14ac:dyDescent="0.3"/>
    <row r="106615" x14ac:dyDescent="0.3"/>
    <row r="106616" x14ac:dyDescent="0.3"/>
    <row r="106617" x14ac:dyDescent="0.3"/>
    <row r="106618" x14ac:dyDescent="0.3"/>
    <row r="106619" x14ac:dyDescent="0.3"/>
    <row r="106620" x14ac:dyDescent="0.3"/>
    <row r="106621" x14ac:dyDescent="0.3"/>
    <row r="106622" x14ac:dyDescent="0.3"/>
    <row r="106623" x14ac:dyDescent="0.3"/>
    <row r="106624" x14ac:dyDescent="0.3"/>
    <row r="106625" x14ac:dyDescent="0.3"/>
    <row r="106626" x14ac:dyDescent="0.3"/>
    <row r="106627" x14ac:dyDescent="0.3"/>
    <row r="106628" x14ac:dyDescent="0.3"/>
    <row r="106629" x14ac:dyDescent="0.3"/>
    <row r="106630" x14ac:dyDescent="0.3"/>
    <row r="106631" x14ac:dyDescent="0.3"/>
    <row r="106632" x14ac:dyDescent="0.3"/>
    <row r="106633" x14ac:dyDescent="0.3"/>
    <row r="106634" x14ac:dyDescent="0.3"/>
    <row r="106635" x14ac:dyDescent="0.3"/>
    <row r="106636" x14ac:dyDescent="0.3"/>
    <row r="106637" x14ac:dyDescent="0.3"/>
    <row r="106638" x14ac:dyDescent="0.3"/>
    <row r="106639" x14ac:dyDescent="0.3"/>
    <row r="106640" x14ac:dyDescent="0.3"/>
    <row r="106641" x14ac:dyDescent="0.3"/>
    <row r="106642" x14ac:dyDescent="0.3"/>
    <row r="106643" x14ac:dyDescent="0.3"/>
    <row r="106644" x14ac:dyDescent="0.3"/>
    <row r="106645" x14ac:dyDescent="0.3"/>
    <row r="106646" x14ac:dyDescent="0.3"/>
    <row r="106647" x14ac:dyDescent="0.3"/>
    <row r="106648" x14ac:dyDescent="0.3"/>
    <row r="106649" x14ac:dyDescent="0.3"/>
    <row r="106650" x14ac:dyDescent="0.3"/>
    <row r="106651" x14ac:dyDescent="0.3"/>
    <row r="106652" x14ac:dyDescent="0.3"/>
    <row r="106653" x14ac:dyDescent="0.3"/>
    <row r="106654" x14ac:dyDescent="0.3"/>
    <row r="106655" x14ac:dyDescent="0.3"/>
    <row r="106656" x14ac:dyDescent="0.3"/>
    <row r="106657" x14ac:dyDescent="0.3"/>
    <row r="106658" x14ac:dyDescent="0.3"/>
    <row r="106659" x14ac:dyDescent="0.3"/>
    <row r="106660" x14ac:dyDescent="0.3"/>
    <row r="106661" x14ac:dyDescent="0.3"/>
    <row r="106662" x14ac:dyDescent="0.3"/>
    <row r="106663" x14ac:dyDescent="0.3"/>
    <row r="106664" x14ac:dyDescent="0.3"/>
    <row r="106665" x14ac:dyDescent="0.3"/>
    <row r="106666" x14ac:dyDescent="0.3"/>
    <row r="106667" x14ac:dyDescent="0.3"/>
    <row r="106668" x14ac:dyDescent="0.3"/>
    <row r="106669" x14ac:dyDescent="0.3"/>
    <row r="106670" x14ac:dyDescent="0.3"/>
    <row r="106671" x14ac:dyDescent="0.3"/>
    <row r="106672" x14ac:dyDescent="0.3"/>
    <row r="106673" x14ac:dyDescent="0.3"/>
    <row r="106674" x14ac:dyDescent="0.3"/>
    <row r="106675" x14ac:dyDescent="0.3"/>
    <row r="106676" x14ac:dyDescent="0.3"/>
    <row r="106677" x14ac:dyDescent="0.3"/>
    <row r="106678" x14ac:dyDescent="0.3"/>
    <row r="106679" x14ac:dyDescent="0.3"/>
    <row r="106680" x14ac:dyDescent="0.3"/>
    <row r="106681" x14ac:dyDescent="0.3"/>
    <row r="106682" x14ac:dyDescent="0.3"/>
    <row r="106683" x14ac:dyDescent="0.3"/>
    <row r="106684" x14ac:dyDescent="0.3"/>
    <row r="106685" x14ac:dyDescent="0.3"/>
    <row r="106686" x14ac:dyDescent="0.3"/>
    <row r="106687" x14ac:dyDescent="0.3"/>
    <row r="106688" x14ac:dyDescent="0.3"/>
    <row r="106689" x14ac:dyDescent="0.3"/>
    <row r="106690" x14ac:dyDescent="0.3"/>
    <row r="106691" x14ac:dyDescent="0.3"/>
    <row r="106692" x14ac:dyDescent="0.3"/>
    <row r="106693" x14ac:dyDescent="0.3"/>
    <row r="106694" x14ac:dyDescent="0.3"/>
    <row r="106695" x14ac:dyDescent="0.3"/>
    <row r="106696" x14ac:dyDescent="0.3"/>
    <row r="106697" x14ac:dyDescent="0.3"/>
    <row r="106698" x14ac:dyDescent="0.3"/>
    <row r="106699" x14ac:dyDescent="0.3"/>
    <row r="106700" x14ac:dyDescent="0.3"/>
    <row r="106701" x14ac:dyDescent="0.3"/>
    <row r="106702" x14ac:dyDescent="0.3"/>
    <row r="106703" x14ac:dyDescent="0.3"/>
    <row r="106704" x14ac:dyDescent="0.3"/>
    <row r="106705" x14ac:dyDescent="0.3"/>
    <row r="106706" x14ac:dyDescent="0.3"/>
    <row r="106707" x14ac:dyDescent="0.3"/>
    <row r="106708" x14ac:dyDescent="0.3"/>
    <row r="106709" x14ac:dyDescent="0.3"/>
    <row r="106710" x14ac:dyDescent="0.3"/>
    <row r="106711" x14ac:dyDescent="0.3"/>
    <row r="106712" x14ac:dyDescent="0.3"/>
    <row r="106713" x14ac:dyDescent="0.3"/>
    <row r="106714" x14ac:dyDescent="0.3"/>
    <row r="106715" x14ac:dyDescent="0.3"/>
    <row r="106716" x14ac:dyDescent="0.3"/>
    <row r="106717" x14ac:dyDescent="0.3"/>
    <row r="106718" x14ac:dyDescent="0.3"/>
    <row r="106719" x14ac:dyDescent="0.3"/>
    <row r="106720" x14ac:dyDescent="0.3"/>
    <row r="106721" x14ac:dyDescent="0.3"/>
    <row r="106722" x14ac:dyDescent="0.3"/>
    <row r="106723" x14ac:dyDescent="0.3"/>
    <row r="106724" x14ac:dyDescent="0.3"/>
    <row r="106725" x14ac:dyDescent="0.3"/>
    <row r="106726" x14ac:dyDescent="0.3"/>
    <row r="106727" x14ac:dyDescent="0.3"/>
    <row r="106728" x14ac:dyDescent="0.3"/>
    <row r="106729" x14ac:dyDescent="0.3"/>
    <row r="106730" x14ac:dyDescent="0.3"/>
    <row r="106731" x14ac:dyDescent="0.3"/>
    <row r="106732" x14ac:dyDescent="0.3"/>
    <row r="106733" x14ac:dyDescent="0.3"/>
    <row r="106734" x14ac:dyDescent="0.3"/>
    <row r="106735" x14ac:dyDescent="0.3"/>
    <row r="106736" x14ac:dyDescent="0.3"/>
    <row r="106737" x14ac:dyDescent="0.3"/>
    <row r="106738" x14ac:dyDescent="0.3"/>
    <row r="106739" x14ac:dyDescent="0.3"/>
    <row r="106740" x14ac:dyDescent="0.3"/>
    <row r="106741" x14ac:dyDescent="0.3"/>
    <row r="106742" x14ac:dyDescent="0.3"/>
    <row r="106743" x14ac:dyDescent="0.3"/>
    <row r="106744" x14ac:dyDescent="0.3"/>
    <row r="106745" x14ac:dyDescent="0.3"/>
    <row r="106746" x14ac:dyDescent="0.3"/>
    <row r="106747" x14ac:dyDescent="0.3"/>
    <row r="106748" x14ac:dyDescent="0.3"/>
    <row r="106749" x14ac:dyDescent="0.3"/>
    <row r="106750" x14ac:dyDescent="0.3"/>
    <row r="106751" x14ac:dyDescent="0.3"/>
    <row r="106752" x14ac:dyDescent="0.3"/>
    <row r="106753" x14ac:dyDescent="0.3"/>
    <row r="106754" x14ac:dyDescent="0.3"/>
    <row r="106755" x14ac:dyDescent="0.3"/>
    <row r="106756" x14ac:dyDescent="0.3"/>
    <row r="106757" x14ac:dyDescent="0.3"/>
    <row r="106758" x14ac:dyDescent="0.3"/>
    <row r="106759" x14ac:dyDescent="0.3"/>
    <row r="106760" x14ac:dyDescent="0.3"/>
    <row r="106761" x14ac:dyDescent="0.3"/>
    <row r="106762" x14ac:dyDescent="0.3"/>
    <row r="106763" x14ac:dyDescent="0.3"/>
    <row r="106764" x14ac:dyDescent="0.3"/>
    <row r="106765" x14ac:dyDescent="0.3"/>
    <row r="106766" x14ac:dyDescent="0.3"/>
    <row r="106767" x14ac:dyDescent="0.3"/>
    <row r="106768" x14ac:dyDescent="0.3"/>
    <row r="106769" x14ac:dyDescent="0.3"/>
    <row r="106770" x14ac:dyDescent="0.3"/>
    <row r="106771" x14ac:dyDescent="0.3"/>
    <row r="106772" x14ac:dyDescent="0.3"/>
    <row r="106773" x14ac:dyDescent="0.3"/>
    <row r="106774" x14ac:dyDescent="0.3"/>
    <row r="106775" x14ac:dyDescent="0.3"/>
    <row r="106776" x14ac:dyDescent="0.3"/>
    <row r="106777" x14ac:dyDescent="0.3"/>
    <row r="106778" x14ac:dyDescent="0.3"/>
    <row r="106779" x14ac:dyDescent="0.3"/>
    <row r="106780" x14ac:dyDescent="0.3"/>
    <row r="106781" x14ac:dyDescent="0.3"/>
    <row r="106782" x14ac:dyDescent="0.3"/>
    <row r="106783" x14ac:dyDescent="0.3"/>
    <row r="106784" x14ac:dyDescent="0.3"/>
    <row r="106785" x14ac:dyDescent="0.3"/>
    <row r="106786" x14ac:dyDescent="0.3"/>
    <row r="106787" x14ac:dyDescent="0.3"/>
    <row r="106788" x14ac:dyDescent="0.3"/>
    <row r="106789" x14ac:dyDescent="0.3"/>
    <row r="106790" x14ac:dyDescent="0.3"/>
    <row r="106791" x14ac:dyDescent="0.3"/>
    <row r="106792" x14ac:dyDescent="0.3"/>
    <row r="106793" x14ac:dyDescent="0.3"/>
    <row r="106794" x14ac:dyDescent="0.3"/>
    <row r="106795" x14ac:dyDescent="0.3"/>
    <row r="106796" x14ac:dyDescent="0.3"/>
    <row r="106797" x14ac:dyDescent="0.3"/>
    <row r="106798" x14ac:dyDescent="0.3"/>
    <row r="106799" x14ac:dyDescent="0.3"/>
    <row r="106800" x14ac:dyDescent="0.3"/>
    <row r="106801" x14ac:dyDescent="0.3"/>
    <row r="106802" x14ac:dyDescent="0.3"/>
    <row r="106803" x14ac:dyDescent="0.3"/>
    <row r="106804" x14ac:dyDescent="0.3"/>
    <row r="106805" x14ac:dyDescent="0.3"/>
    <row r="106806" x14ac:dyDescent="0.3"/>
    <row r="106807" x14ac:dyDescent="0.3"/>
    <row r="106808" x14ac:dyDescent="0.3"/>
    <row r="106809" x14ac:dyDescent="0.3"/>
    <row r="106810" x14ac:dyDescent="0.3"/>
    <row r="106811" x14ac:dyDescent="0.3"/>
    <row r="106812" x14ac:dyDescent="0.3"/>
    <row r="106813" x14ac:dyDescent="0.3"/>
    <row r="106814" x14ac:dyDescent="0.3"/>
    <row r="106815" x14ac:dyDescent="0.3"/>
    <row r="106816" x14ac:dyDescent="0.3"/>
    <row r="106817" x14ac:dyDescent="0.3"/>
    <row r="106818" x14ac:dyDescent="0.3"/>
    <row r="106819" x14ac:dyDescent="0.3"/>
    <row r="106820" x14ac:dyDescent="0.3"/>
    <row r="106821" x14ac:dyDescent="0.3"/>
    <row r="106822" x14ac:dyDescent="0.3"/>
    <row r="106823" x14ac:dyDescent="0.3"/>
    <row r="106824" x14ac:dyDescent="0.3"/>
    <row r="106825" x14ac:dyDescent="0.3"/>
    <row r="106826" x14ac:dyDescent="0.3"/>
    <row r="106827" x14ac:dyDescent="0.3"/>
    <row r="106828" x14ac:dyDescent="0.3"/>
    <row r="106829" x14ac:dyDescent="0.3"/>
    <row r="106830" x14ac:dyDescent="0.3"/>
    <row r="106831" x14ac:dyDescent="0.3"/>
    <row r="106832" x14ac:dyDescent="0.3"/>
    <row r="106833" x14ac:dyDescent="0.3"/>
    <row r="106834" x14ac:dyDescent="0.3"/>
    <row r="106835" x14ac:dyDescent="0.3"/>
    <row r="106836" x14ac:dyDescent="0.3"/>
    <row r="106837" x14ac:dyDescent="0.3"/>
    <row r="106838" x14ac:dyDescent="0.3"/>
    <row r="106839" x14ac:dyDescent="0.3"/>
    <row r="106840" x14ac:dyDescent="0.3"/>
    <row r="106841" x14ac:dyDescent="0.3"/>
    <row r="106842" x14ac:dyDescent="0.3"/>
    <row r="106843" x14ac:dyDescent="0.3"/>
    <row r="106844" x14ac:dyDescent="0.3"/>
    <row r="106845" x14ac:dyDescent="0.3"/>
    <row r="106846" x14ac:dyDescent="0.3"/>
    <row r="106847" x14ac:dyDescent="0.3"/>
    <row r="106848" x14ac:dyDescent="0.3"/>
    <row r="106849" x14ac:dyDescent="0.3"/>
    <row r="106850" x14ac:dyDescent="0.3"/>
    <row r="106851" x14ac:dyDescent="0.3"/>
    <row r="106852" x14ac:dyDescent="0.3"/>
    <row r="106853" x14ac:dyDescent="0.3"/>
    <row r="106854" x14ac:dyDescent="0.3"/>
    <row r="106855" x14ac:dyDescent="0.3"/>
    <row r="106856" x14ac:dyDescent="0.3"/>
    <row r="106857" x14ac:dyDescent="0.3"/>
    <row r="106858" x14ac:dyDescent="0.3"/>
    <row r="106859" x14ac:dyDescent="0.3"/>
    <row r="106860" x14ac:dyDescent="0.3"/>
    <row r="106861" x14ac:dyDescent="0.3"/>
    <row r="106862" x14ac:dyDescent="0.3"/>
    <row r="106863" x14ac:dyDescent="0.3"/>
    <row r="106864" x14ac:dyDescent="0.3"/>
    <row r="106865" x14ac:dyDescent="0.3"/>
    <row r="106866" x14ac:dyDescent="0.3"/>
    <row r="106867" x14ac:dyDescent="0.3"/>
    <row r="106868" x14ac:dyDescent="0.3"/>
    <row r="106869" x14ac:dyDescent="0.3"/>
    <row r="106870" x14ac:dyDescent="0.3"/>
    <row r="106871" x14ac:dyDescent="0.3"/>
    <row r="106872" x14ac:dyDescent="0.3"/>
    <row r="106873" x14ac:dyDescent="0.3"/>
    <row r="106874" x14ac:dyDescent="0.3"/>
    <row r="106875" x14ac:dyDescent="0.3"/>
    <row r="106876" x14ac:dyDescent="0.3"/>
    <row r="106877" x14ac:dyDescent="0.3"/>
    <row r="106878" x14ac:dyDescent="0.3"/>
    <row r="106879" x14ac:dyDescent="0.3"/>
    <row r="106880" x14ac:dyDescent="0.3"/>
    <row r="106881" x14ac:dyDescent="0.3"/>
    <row r="106882" x14ac:dyDescent="0.3"/>
    <row r="106883" x14ac:dyDescent="0.3"/>
    <row r="106884" x14ac:dyDescent="0.3"/>
    <row r="106885" x14ac:dyDescent="0.3"/>
    <row r="106886" x14ac:dyDescent="0.3"/>
    <row r="106887" x14ac:dyDescent="0.3"/>
    <row r="106888" x14ac:dyDescent="0.3"/>
    <row r="106889" x14ac:dyDescent="0.3"/>
    <row r="106890" x14ac:dyDescent="0.3"/>
    <row r="106891" x14ac:dyDescent="0.3"/>
    <row r="106892" x14ac:dyDescent="0.3"/>
    <row r="106893" x14ac:dyDescent="0.3"/>
    <row r="106894" x14ac:dyDescent="0.3"/>
    <row r="106895" x14ac:dyDescent="0.3"/>
    <row r="106896" x14ac:dyDescent="0.3"/>
    <row r="106897" x14ac:dyDescent="0.3"/>
    <row r="106898" x14ac:dyDescent="0.3"/>
    <row r="106899" x14ac:dyDescent="0.3"/>
    <row r="106900" x14ac:dyDescent="0.3"/>
    <row r="106901" x14ac:dyDescent="0.3"/>
    <row r="106902" x14ac:dyDescent="0.3"/>
    <row r="106903" x14ac:dyDescent="0.3"/>
    <row r="106904" x14ac:dyDescent="0.3"/>
    <row r="106905" x14ac:dyDescent="0.3"/>
    <row r="106906" x14ac:dyDescent="0.3"/>
    <row r="106907" x14ac:dyDescent="0.3"/>
    <row r="106908" x14ac:dyDescent="0.3"/>
    <row r="106909" x14ac:dyDescent="0.3"/>
    <row r="106910" x14ac:dyDescent="0.3"/>
    <row r="106911" x14ac:dyDescent="0.3"/>
    <row r="106912" x14ac:dyDescent="0.3"/>
    <row r="106913" x14ac:dyDescent="0.3"/>
    <row r="106914" x14ac:dyDescent="0.3"/>
    <row r="106915" x14ac:dyDescent="0.3"/>
    <row r="106916" x14ac:dyDescent="0.3"/>
    <row r="106917" x14ac:dyDescent="0.3"/>
    <row r="106918" x14ac:dyDescent="0.3"/>
    <row r="106919" x14ac:dyDescent="0.3"/>
    <row r="106920" x14ac:dyDescent="0.3"/>
    <row r="106921" x14ac:dyDescent="0.3"/>
    <row r="106922" x14ac:dyDescent="0.3"/>
    <row r="106923" x14ac:dyDescent="0.3"/>
    <row r="106924" x14ac:dyDescent="0.3"/>
    <row r="106925" x14ac:dyDescent="0.3"/>
    <row r="106926" x14ac:dyDescent="0.3"/>
    <row r="106927" x14ac:dyDescent="0.3"/>
    <row r="106928" x14ac:dyDescent="0.3"/>
    <row r="106929" x14ac:dyDescent="0.3"/>
    <row r="106930" x14ac:dyDescent="0.3"/>
    <row r="106931" x14ac:dyDescent="0.3"/>
    <row r="106932" x14ac:dyDescent="0.3"/>
    <row r="106933" x14ac:dyDescent="0.3"/>
    <row r="106934" x14ac:dyDescent="0.3"/>
    <row r="106935" x14ac:dyDescent="0.3"/>
    <row r="106936" x14ac:dyDescent="0.3"/>
    <row r="106937" x14ac:dyDescent="0.3"/>
    <row r="106938" x14ac:dyDescent="0.3"/>
    <row r="106939" x14ac:dyDescent="0.3"/>
    <row r="106940" x14ac:dyDescent="0.3"/>
    <row r="106941" x14ac:dyDescent="0.3"/>
    <row r="106942" x14ac:dyDescent="0.3"/>
    <row r="106943" x14ac:dyDescent="0.3"/>
    <row r="106944" x14ac:dyDescent="0.3"/>
    <row r="106945" x14ac:dyDescent="0.3"/>
    <row r="106946" x14ac:dyDescent="0.3"/>
    <row r="106947" x14ac:dyDescent="0.3"/>
    <row r="106948" x14ac:dyDescent="0.3"/>
    <row r="106949" x14ac:dyDescent="0.3"/>
    <row r="106950" x14ac:dyDescent="0.3"/>
    <row r="106951" x14ac:dyDescent="0.3"/>
    <row r="106952" x14ac:dyDescent="0.3"/>
    <row r="106953" x14ac:dyDescent="0.3"/>
    <row r="106954" x14ac:dyDescent="0.3"/>
    <row r="106955" x14ac:dyDescent="0.3"/>
    <row r="106956" x14ac:dyDescent="0.3"/>
    <row r="106957" x14ac:dyDescent="0.3"/>
    <row r="106958" x14ac:dyDescent="0.3"/>
    <row r="106959" x14ac:dyDescent="0.3"/>
    <row r="106960" x14ac:dyDescent="0.3"/>
    <row r="106961" x14ac:dyDescent="0.3"/>
    <row r="106962" x14ac:dyDescent="0.3"/>
    <row r="106963" x14ac:dyDescent="0.3"/>
    <row r="106964" x14ac:dyDescent="0.3"/>
    <row r="106965" x14ac:dyDescent="0.3"/>
    <row r="106966" x14ac:dyDescent="0.3"/>
    <row r="106967" x14ac:dyDescent="0.3"/>
    <row r="106968" x14ac:dyDescent="0.3"/>
    <row r="106969" x14ac:dyDescent="0.3"/>
    <row r="106970" x14ac:dyDescent="0.3"/>
    <row r="106971" x14ac:dyDescent="0.3"/>
    <row r="106972" x14ac:dyDescent="0.3"/>
    <row r="106973" x14ac:dyDescent="0.3"/>
    <row r="106974" x14ac:dyDescent="0.3"/>
    <row r="106975" x14ac:dyDescent="0.3"/>
    <row r="106976" x14ac:dyDescent="0.3"/>
    <row r="106977" x14ac:dyDescent="0.3"/>
    <row r="106978" x14ac:dyDescent="0.3"/>
    <row r="106979" x14ac:dyDescent="0.3"/>
    <row r="106980" x14ac:dyDescent="0.3"/>
    <row r="106981" x14ac:dyDescent="0.3"/>
    <row r="106982" x14ac:dyDescent="0.3"/>
    <row r="106983" x14ac:dyDescent="0.3"/>
    <row r="106984" x14ac:dyDescent="0.3"/>
    <row r="106985" x14ac:dyDescent="0.3"/>
    <row r="106986" x14ac:dyDescent="0.3"/>
    <row r="106987" x14ac:dyDescent="0.3"/>
    <row r="106988" x14ac:dyDescent="0.3"/>
    <row r="106989" x14ac:dyDescent="0.3"/>
    <row r="106990" x14ac:dyDescent="0.3"/>
    <row r="106991" x14ac:dyDescent="0.3"/>
    <row r="106992" x14ac:dyDescent="0.3"/>
    <row r="106993" x14ac:dyDescent="0.3"/>
    <row r="106994" x14ac:dyDescent="0.3"/>
    <row r="106995" x14ac:dyDescent="0.3"/>
    <row r="106996" x14ac:dyDescent="0.3"/>
    <row r="106997" x14ac:dyDescent="0.3"/>
    <row r="106998" x14ac:dyDescent="0.3"/>
    <row r="106999" x14ac:dyDescent="0.3"/>
    <row r="107000" x14ac:dyDescent="0.3"/>
    <row r="107001" x14ac:dyDescent="0.3"/>
    <row r="107002" x14ac:dyDescent="0.3"/>
    <row r="107003" x14ac:dyDescent="0.3"/>
    <row r="107004" x14ac:dyDescent="0.3"/>
    <row r="107005" x14ac:dyDescent="0.3"/>
    <row r="107006" x14ac:dyDescent="0.3"/>
    <row r="107007" x14ac:dyDescent="0.3"/>
    <row r="107008" x14ac:dyDescent="0.3"/>
    <row r="107009" x14ac:dyDescent="0.3"/>
    <row r="107010" x14ac:dyDescent="0.3"/>
    <row r="107011" x14ac:dyDescent="0.3"/>
    <row r="107012" x14ac:dyDescent="0.3"/>
    <row r="107013" x14ac:dyDescent="0.3"/>
    <row r="107014" x14ac:dyDescent="0.3"/>
    <row r="107015" x14ac:dyDescent="0.3"/>
    <row r="107016" x14ac:dyDescent="0.3"/>
    <row r="107017" x14ac:dyDescent="0.3"/>
    <row r="107018" x14ac:dyDescent="0.3"/>
    <row r="107019" x14ac:dyDescent="0.3"/>
    <row r="107020" x14ac:dyDescent="0.3"/>
    <row r="107021" x14ac:dyDescent="0.3"/>
    <row r="107022" x14ac:dyDescent="0.3"/>
    <row r="107023" x14ac:dyDescent="0.3"/>
    <row r="107024" x14ac:dyDescent="0.3"/>
    <row r="107025" x14ac:dyDescent="0.3"/>
    <row r="107026" x14ac:dyDescent="0.3"/>
    <row r="107027" x14ac:dyDescent="0.3"/>
    <row r="107028" x14ac:dyDescent="0.3"/>
    <row r="107029" x14ac:dyDescent="0.3"/>
    <row r="107030" x14ac:dyDescent="0.3"/>
    <row r="107031" x14ac:dyDescent="0.3"/>
    <row r="107032" x14ac:dyDescent="0.3"/>
    <row r="107033" x14ac:dyDescent="0.3"/>
    <row r="107034" x14ac:dyDescent="0.3"/>
    <row r="107035" x14ac:dyDescent="0.3"/>
    <row r="107036" x14ac:dyDescent="0.3"/>
    <row r="107037" x14ac:dyDescent="0.3"/>
    <row r="107038" x14ac:dyDescent="0.3"/>
    <row r="107039" x14ac:dyDescent="0.3"/>
    <row r="107040" x14ac:dyDescent="0.3"/>
    <row r="107041" x14ac:dyDescent="0.3"/>
    <row r="107042" x14ac:dyDescent="0.3"/>
    <row r="107043" x14ac:dyDescent="0.3"/>
    <row r="107044" x14ac:dyDescent="0.3"/>
    <row r="107045" x14ac:dyDescent="0.3"/>
    <row r="107046" x14ac:dyDescent="0.3"/>
    <row r="107047" x14ac:dyDescent="0.3"/>
    <row r="107048" x14ac:dyDescent="0.3"/>
    <row r="107049" x14ac:dyDescent="0.3"/>
    <row r="107050" x14ac:dyDescent="0.3"/>
    <row r="107051" x14ac:dyDescent="0.3"/>
    <row r="107052" x14ac:dyDescent="0.3"/>
    <row r="107053" x14ac:dyDescent="0.3"/>
    <row r="107054" x14ac:dyDescent="0.3"/>
    <row r="107055" x14ac:dyDescent="0.3"/>
    <row r="107056" x14ac:dyDescent="0.3"/>
    <row r="107057" x14ac:dyDescent="0.3"/>
    <row r="107058" x14ac:dyDescent="0.3"/>
    <row r="107059" x14ac:dyDescent="0.3"/>
    <row r="107060" x14ac:dyDescent="0.3"/>
    <row r="107061" x14ac:dyDescent="0.3"/>
    <row r="107062" x14ac:dyDescent="0.3"/>
    <row r="107063" x14ac:dyDescent="0.3"/>
    <row r="107064" x14ac:dyDescent="0.3"/>
    <row r="107065" x14ac:dyDescent="0.3"/>
    <row r="107066" x14ac:dyDescent="0.3"/>
    <row r="107067" x14ac:dyDescent="0.3"/>
    <row r="107068" x14ac:dyDescent="0.3"/>
    <row r="107069" x14ac:dyDescent="0.3"/>
    <row r="107070" x14ac:dyDescent="0.3"/>
    <row r="107071" x14ac:dyDescent="0.3"/>
    <row r="107072" x14ac:dyDescent="0.3"/>
    <row r="107073" x14ac:dyDescent="0.3"/>
    <row r="107074" x14ac:dyDescent="0.3"/>
    <row r="107075" x14ac:dyDescent="0.3"/>
    <row r="107076" x14ac:dyDescent="0.3"/>
    <row r="107077" x14ac:dyDescent="0.3"/>
    <row r="107078" x14ac:dyDescent="0.3"/>
    <row r="107079" x14ac:dyDescent="0.3"/>
    <row r="107080" x14ac:dyDescent="0.3"/>
    <row r="107081" x14ac:dyDescent="0.3"/>
    <row r="107082" x14ac:dyDescent="0.3"/>
    <row r="107083" x14ac:dyDescent="0.3"/>
    <row r="107084" x14ac:dyDescent="0.3"/>
    <row r="107085" x14ac:dyDescent="0.3"/>
    <row r="107086" x14ac:dyDescent="0.3"/>
    <row r="107087" x14ac:dyDescent="0.3"/>
    <row r="107088" x14ac:dyDescent="0.3"/>
    <row r="107089" x14ac:dyDescent="0.3"/>
    <row r="107090" x14ac:dyDescent="0.3"/>
    <row r="107091" x14ac:dyDescent="0.3"/>
    <row r="107092" x14ac:dyDescent="0.3"/>
    <row r="107093" x14ac:dyDescent="0.3"/>
    <row r="107094" x14ac:dyDescent="0.3"/>
    <row r="107095" x14ac:dyDescent="0.3"/>
    <row r="107096" x14ac:dyDescent="0.3"/>
    <row r="107097" x14ac:dyDescent="0.3"/>
    <row r="107098" x14ac:dyDescent="0.3"/>
    <row r="107099" x14ac:dyDescent="0.3"/>
    <row r="107100" x14ac:dyDescent="0.3"/>
    <row r="107101" x14ac:dyDescent="0.3"/>
    <row r="107102" x14ac:dyDescent="0.3"/>
    <row r="107103" x14ac:dyDescent="0.3"/>
    <row r="107104" x14ac:dyDescent="0.3"/>
    <row r="107105" x14ac:dyDescent="0.3"/>
    <row r="107106" x14ac:dyDescent="0.3"/>
    <row r="107107" x14ac:dyDescent="0.3"/>
    <row r="107108" x14ac:dyDescent="0.3"/>
    <row r="107109" x14ac:dyDescent="0.3"/>
    <row r="107110" x14ac:dyDescent="0.3"/>
    <row r="107111" x14ac:dyDescent="0.3"/>
    <row r="107112" x14ac:dyDescent="0.3"/>
    <row r="107113" x14ac:dyDescent="0.3"/>
    <row r="107114" x14ac:dyDescent="0.3"/>
    <row r="107115" x14ac:dyDescent="0.3"/>
    <row r="107116" x14ac:dyDescent="0.3"/>
    <row r="107117" x14ac:dyDescent="0.3"/>
    <row r="107118" x14ac:dyDescent="0.3"/>
    <row r="107119" x14ac:dyDescent="0.3"/>
    <row r="107120" x14ac:dyDescent="0.3"/>
    <row r="107121" x14ac:dyDescent="0.3"/>
    <row r="107122" x14ac:dyDescent="0.3"/>
    <row r="107123" x14ac:dyDescent="0.3"/>
    <row r="107124" x14ac:dyDescent="0.3"/>
    <row r="107125" x14ac:dyDescent="0.3"/>
    <row r="107126" x14ac:dyDescent="0.3"/>
    <row r="107127" x14ac:dyDescent="0.3"/>
    <row r="107128" x14ac:dyDescent="0.3"/>
    <row r="107129" x14ac:dyDescent="0.3"/>
    <row r="107130" x14ac:dyDescent="0.3"/>
    <row r="107131" x14ac:dyDescent="0.3"/>
    <row r="107132" x14ac:dyDescent="0.3"/>
    <row r="107133" x14ac:dyDescent="0.3"/>
    <row r="107134" x14ac:dyDescent="0.3"/>
    <row r="107135" x14ac:dyDescent="0.3"/>
    <row r="107136" x14ac:dyDescent="0.3"/>
    <row r="107137" x14ac:dyDescent="0.3"/>
    <row r="107138" x14ac:dyDescent="0.3"/>
    <row r="107139" x14ac:dyDescent="0.3"/>
    <row r="107140" x14ac:dyDescent="0.3"/>
    <row r="107141" x14ac:dyDescent="0.3"/>
    <row r="107142" x14ac:dyDescent="0.3"/>
    <row r="107143" x14ac:dyDescent="0.3"/>
    <row r="107144" x14ac:dyDescent="0.3"/>
    <row r="107145" x14ac:dyDescent="0.3"/>
    <row r="107146" x14ac:dyDescent="0.3"/>
    <row r="107147" x14ac:dyDescent="0.3"/>
    <row r="107148" x14ac:dyDescent="0.3"/>
    <row r="107149" x14ac:dyDescent="0.3"/>
    <row r="107150" x14ac:dyDescent="0.3"/>
    <row r="107151" x14ac:dyDescent="0.3"/>
    <row r="107152" x14ac:dyDescent="0.3"/>
    <row r="107153" x14ac:dyDescent="0.3"/>
    <row r="107154" x14ac:dyDescent="0.3"/>
    <row r="107155" x14ac:dyDescent="0.3"/>
    <row r="107156" x14ac:dyDescent="0.3"/>
    <row r="107157" x14ac:dyDescent="0.3"/>
    <row r="107158" x14ac:dyDescent="0.3"/>
    <row r="107159" x14ac:dyDescent="0.3"/>
    <row r="107160" x14ac:dyDescent="0.3"/>
    <row r="107161" x14ac:dyDescent="0.3"/>
    <row r="107162" x14ac:dyDescent="0.3"/>
    <row r="107163" x14ac:dyDescent="0.3"/>
    <row r="107164" x14ac:dyDescent="0.3"/>
    <row r="107165" x14ac:dyDescent="0.3"/>
    <row r="107166" x14ac:dyDescent="0.3"/>
    <row r="107167" x14ac:dyDescent="0.3"/>
    <row r="107168" x14ac:dyDescent="0.3"/>
    <row r="107169" x14ac:dyDescent="0.3"/>
    <row r="107170" x14ac:dyDescent="0.3"/>
    <row r="107171" x14ac:dyDescent="0.3"/>
    <row r="107172" x14ac:dyDescent="0.3"/>
    <row r="107173" x14ac:dyDescent="0.3"/>
    <row r="107174" x14ac:dyDescent="0.3"/>
    <row r="107175" x14ac:dyDescent="0.3"/>
    <row r="107176" x14ac:dyDescent="0.3"/>
    <row r="107177" x14ac:dyDescent="0.3"/>
    <row r="107178" x14ac:dyDescent="0.3"/>
    <row r="107179" x14ac:dyDescent="0.3"/>
    <row r="107180" x14ac:dyDescent="0.3"/>
    <row r="107181" x14ac:dyDescent="0.3"/>
    <row r="107182" x14ac:dyDescent="0.3"/>
    <row r="107183" x14ac:dyDescent="0.3"/>
    <row r="107184" x14ac:dyDescent="0.3"/>
    <row r="107185" x14ac:dyDescent="0.3"/>
    <row r="107186" x14ac:dyDescent="0.3"/>
    <row r="107187" x14ac:dyDescent="0.3"/>
    <row r="107188" x14ac:dyDescent="0.3"/>
    <row r="107189" x14ac:dyDescent="0.3"/>
    <row r="107190" x14ac:dyDescent="0.3"/>
    <row r="107191" x14ac:dyDescent="0.3"/>
    <row r="107192" x14ac:dyDescent="0.3"/>
    <row r="107193" x14ac:dyDescent="0.3"/>
    <row r="107194" x14ac:dyDescent="0.3"/>
    <row r="107195" x14ac:dyDescent="0.3"/>
    <row r="107196" x14ac:dyDescent="0.3"/>
    <row r="107197" x14ac:dyDescent="0.3"/>
    <row r="107198" x14ac:dyDescent="0.3"/>
    <row r="107199" x14ac:dyDescent="0.3"/>
    <row r="107200" x14ac:dyDescent="0.3"/>
    <row r="107201" x14ac:dyDescent="0.3"/>
    <row r="107202" x14ac:dyDescent="0.3"/>
    <row r="107203" x14ac:dyDescent="0.3"/>
    <row r="107204" x14ac:dyDescent="0.3"/>
    <row r="107205" x14ac:dyDescent="0.3"/>
    <row r="107206" x14ac:dyDescent="0.3"/>
    <row r="107207" x14ac:dyDescent="0.3"/>
    <row r="107208" x14ac:dyDescent="0.3"/>
    <row r="107209" x14ac:dyDescent="0.3"/>
    <row r="107210" x14ac:dyDescent="0.3"/>
    <row r="107211" x14ac:dyDescent="0.3"/>
    <row r="107212" x14ac:dyDescent="0.3"/>
    <row r="107213" x14ac:dyDescent="0.3"/>
    <row r="107214" x14ac:dyDescent="0.3"/>
    <row r="107215" x14ac:dyDescent="0.3"/>
    <row r="107216" x14ac:dyDescent="0.3"/>
    <row r="107217" x14ac:dyDescent="0.3"/>
    <row r="107218" x14ac:dyDescent="0.3"/>
    <row r="107219" x14ac:dyDescent="0.3"/>
    <row r="107220" x14ac:dyDescent="0.3"/>
    <row r="107221" x14ac:dyDescent="0.3"/>
    <row r="107222" x14ac:dyDescent="0.3"/>
    <row r="107223" x14ac:dyDescent="0.3"/>
    <row r="107224" x14ac:dyDescent="0.3"/>
    <row r="107225" x14ac:dyDescent="0.3"/>
    <row r="107226" x14ac:dyDescent="0.3"/>
    <row r="107227" x14ac:dyDescent="0.3"/>
    <row r="107228" x14ac:dyDescent="0.3"/>
    <row r="107229" x14ac:dyDescent="0.3"/>
    <row r="107230" x14ac:dyDescent="0.3"/>
    <row r="107231" x14ac:dyDescent="0.3"/>
    <row r="107232" x14ac:dyDescent="0.3"/>
    <row r="107233" x14ac:dyDescent="0.3"/>
    <row r="107234" x14ac:dyDescent="0.3"/>
    <row r="107235" x14ac:dyDescent="0.3"/>
    <row r="107236" x14ac:dyDescent="0.3"/>
    <row r="107237" x14ac:dyDescent="0.3"/>
    <row r="107238" x14ac:dyDescent="0.3"/>
    <row r="107239" x14ac:dyDescent="0.3"/>
    <row r="107240" x14ac:dyDescent="0.3"/>
    <row r="107241" x14ac:dyDescent="0.3"/>
    <row r="107242" x14ac:dyDescent="0.3"/>
    <row r="107243" x14ac:dyDescent="0.3"/>
    <row r="107244" x14ac:dyDescent="0.3"/>
    <row r="107245" x14ac:dyDescent="0.3"/>
    <row r="107246" x14ac:dyDescent="0.3"/>
    <row r="107247" x14ac:dyDescent="0.3"/>
    <row r="107248" x14ac:dyDescent="0.3"/>
    <row r="107249" x14ac:dyDescent="0.3"/>
    <row r="107250" x14ac:dyDescent="0.3"/>
    <row r="107251" x14ac:dyDescent="0.3"/>
    <row r="107252" x14ac:dyDescent="0.3"/>
    <row r="107253" x14ac:dyDescent="0.3"/>
    <row r="107254" x14ac:dyDescent="0.3"/>
    <row r="107255" x14ac:dyDescent="0.3"/>
    <row r="107256" x14ac:dyDescent="0.3"/>
    <row r="107257" x14ac:dyDescent="0.3"/>
    <row r="107258" x14ac:dyDescent="0.3"/>
    <row r="107259" x14ac:dyDescent="0.3"/>
    <row r="107260" x14ac:dyDescent="0.3"/>
    <row r="107261" x14ac:dyDescent="0.3"/>
    <row r="107262" x14ac:dyDescent="0.3"/>
    <row r="107263" x14ac:dyDescent="0.3"/>
    <row r="107264" x14ac:dyDescent="0.3"/>
    <row r="107265" x14ac:dyDescent="0.3"/>
    <row r="107266" x14ac:dyDescent="0.3"/>
    <row r="107267" x14ac:dyDescent="0.3"/>
    <row r="107268" x14ac:dyDescent="0.3"/>
    <row r="107269" x14ac:dyDescent="0.3"/>
    <row r="107270" x14ac:dyDescent="0.3"/>
    <row r="107271" x14ac:dyDescent="0.3"/>
    <row r="107272" x14ac:dyDescent="0.3"/>
    <row r="107273" x14ac:dyDescent="0.3"/>
    <row r="107274" x14ac:dyDescent="0.3"/>
    <row r="107275" x14ac:dyDescent="0.3"/>
    <row r="107276" x14ac:dyDescent="0.3"/>
    <row r="107277" x14ac:dyDescent="0.3"/>
    <row r="107278" x14ac:dyDescent="0.3"/>
    <row r="107279" x14ac:dyDescent="0.3"/>
    <row r="107280" x14ac:dyDescent="0.3"/>
    <row r="107281" x14ac:dyDescent="0.3"/>
    <row r="107282" x14ac:dyDescent="0.3"/>
    <row r="107283" x14ac:dyDescent="0.3"/>
    <row r="107284" x14ac:dyDescent="0.3"/>
    <row r="107285" x14ac:dyDescent="0.3"/>
    <row r="107286" x14ac:dyDescent="0.3"/>
    <row r="107287" x14ac:dyDescent="0.3"/>
    <row r="107288" x14ac:dyDescent="0.3"/>
    <row r="107289" x14ac:dyDescent="0.3"/>
    <row r="107290" x14ac:dyDescent="0.3"/>
    <row r="107291" x14ac:dyDescent="0.3"/>
    <row r="107292" x14ac:dyDescent="0.3"/>
    <row r="107293" x14ac:dyDescent="0.3"/>
    <row r="107294" x14ac:dyDescent="0.3"/>
    <row r="107295" x14ac:dyDescent="0.3"/>
    <row r="107296" x14ac:dyDescent="0.3"/>
    <row r="107297" x14ac:dyDescent="0.3"/>
    <row r="107298" x14ac:dyDescent="0.3"/>
    <row r="107299" x14ac:dyDescent="0.3"/>
    <row r="107300" x14ac:dyDescent="0.3"/>
    <row r="107301" x14ac:dyDescent="0.3"/>
    <row r="107302" x14ac:dyDescent="0.3"/>
    <row r="107303" x14ac:dyDescent="0.3"/>
    <row r="107304" x14ac:dyDescent="0.3"/>
    <row r="107305" x14ac:dyDescent="0.3"/>
    <row r="107306" x14ac:dyDescent="0.3"/>
    <row r="107307" x14ac:dyDescent="0.3"/>
    <row r="107308" x14ac:dyDescent="0.3"/>
    <row r="107309" x14ac:dyDescent="0.3"/>
    <row r="107310" x14ac:dyDescent="0.3"/>
    <row r="107311" x14ac:dyDescent="0.3"/>
    <row r="107312" x14ac:dyDescent="0.3"/>
    <row r="107313" x14ac:dyDescent="0.3"/>
    <row r="107314" x14ac:dyDescent="0.3"/>
    <row r="107315" x14ac:dyDescent="0.3"/>
    <row r="107316" x14ac:dyDescent="0.3"/>
    <row r="107317" x14ac:dyDescent="0.3"/>
    <row r="107318" x14ac:dyDescent="0.3"/>
    <row r="107319" x14ac:dyDescent="0.3"/>
    <row r="107320" x14ac:dyDescent="0.3"/>
    <row r="107321" x14ac:dyDescent="0.3"/>
    <row r="107322" x14ac:dyDescent="0.3"/>
    <row r="107323" x14ac:dyDescent="0.3"/>
    <row r="107324" x14ac:dyDescent="0.3"/>
    <row r="107325" x14ac:dyDescent="0.3"/>
    <row r="107326" x14ac:dyDescent="0.3"/>
    <row r="107327" x14ac:dyDescent="0.3"/>
    <row r="107328" x14ac:dyDescent="0.3"/>
    <row r="107329" x14ac:dyDescent="0.3"/>
    <row r="107330" x14ac:dyDescent="0.3"/>
    <row r="107331" x14ac:dyDescent="0.3"/>
    <row r="107332" x14ac:dyDescent="0.3"/>
    <row r="107333" x14ac:dyDescent="0.3"/>
    <row r="107334" x14ac:dyDescent="0.3"/>
    <row r="107335" x14ac:dyDescent="0.3"/>
    <row r="107336" x14ac:dyDescent="0.3"/>
    <row r="107337" x14ac:dyDescent="0.3"/>
    <row r="107338" x14ac:dyDescent="0.3"/>
    <row r="107339" x14ac:dyDescent="0.3"/>
    <row r="107340" x14ac:dyDescent="0.3"/>
    <row r="107341" x14ac:dyDescent="0.3"/>
    <row r="107342" x14ac:dyDescent="0.3"/>
    <row r="107343" x14ac:dyDescent="0.3"/>
    <row r="107344" x14ac:dyDescent="0.3"/>
    <row r="107345" x14ac:dyDescent="0.3"/>
    <row r="107346" x14ac:dyDescent="0.3"/>
    <row r="107347" x14ac:dyDescent="0.3"/>
    <row r="107348" x14ac:dyDescent="0.3"/>
    <row r="107349" x14ac:dyDescent="0.3"/>
    <row r="107350" x14ac:dyDescent="0.3"/>
    <row r="107351" x14ac:dyDescent="0.3"/>
    <row r="107352" x14ac:dyDescent="0.3"/>
    <row r="107353" x14ac:dyDescent="0.3"/>
    <row r="107354" x14ac:dyDescent="0.3"/>
    <row r="107355" x14ac:dyDescent="0.3"/>
    <row r="107356" x14ac:dyDescent="0.3"/>
    <row r="107357" x14ac:dyDescent="0.3"/>
    <row r="107358" x14ac:dyDescent="0.3"/>
    <row r="107359" x14ac:dyDescent="0.3"/>
    <row r="107360" x14ac:dyDescent="0.3"/>
    <row r="107361" x14ac:dyDescent="0.3"/>
    <row r="107362" x14ac:dyDescent="0.3"/>
    <row r="107363" x14ac:dyDescent="0.3"/>
    <row r="107364" x14ac:dyDescent="0.3"/>
    <row r="107365" x14ac:dyDescent="0.3"/>
    <row r="107366" x14ac:dyDescent="0.3"/>
    <row r="107367" x14ac:dyDescent="0.3"/>
    <row r="107368" x14ac:dyDescent="0.3"/>
    <row r="107369" x14ac:dyDescent="0.3"/>
    <row r="107370" x14ac:dyDescent="0.3"/>
    <row r="107371" x14ac:dyDescent="0.3"/>
    <row r="107372" x14ac:dyDescent="0.3"/>
    <row r="107373" x14ac:dyDescent="0.3"/>
    <row r="107374" x14ac:dyDescent="0.3"/>
    <row r="107375" x14ac:dyDescent="0.3"/>
    <row r="107376" x14ac:dyDescent="0.3"/>
    <row r="107377" x14ac:dyDescent="0.3"/>
    <row r="107378" x14ac:dyDescent="0.3"/>
    <row r="107379" x14ac:dyDescent="0.3"/>
    <row r="107380" x14ac:dyDescent="0.3"/>
    <row r="107381" x14ac:dyDescent="0.3"/>
    <row r="107382" x14ac:dyDescent="0.3"/>
    <row r="107383" x14ac:dyDescent="0.3"/>
    <row r="107384" x14ac:dyDescent="0.3"/>
    <row r="107385" x14ac:dyDescent="0.3"/>
    <row r="107386" x14ac:dyDescent="0.3"/>
    <row r="107387" x14ac:dyDescent="0.3"/>
    <row r="107388" x14ac:dyDescent="0.3"/>
    <row r="107389" x14ac:dyDescent="0.3"/>
    <row r="107390" x14ac:dyDescent="0.3"/>
    <row r="107391" x14ac:dyDescent="0.3"/>
    <row r="107392" x14ac:dyDescent="0.3"/>
    <row r="107393" x14ac:dyDescent="0.3"/>
    <row r="107394" x14ac:dyDescent="0.3"/>
    <row r="107395" x14ac:dyDescent="0.3"/>
    <row r="107396" x14ac:dyDescent="0.3"/>
    <row r="107397" x14ac:dyDescent="0.3"/>
    <row r="107398" x14ac:dyDescent="0.3"/>
    <row r="107399" x14ac:dyDescent="0.3"/>
    <row r="107400" x14ac:dyDescent="0.3"/>
    <row r="107401" x14ac:dyDescent="0.3"/>
    <row r="107402" x14ac:dyDescent="0.3"/>
    <row r="107403" x14ac:dyDescent="0.3"/>
    <row r="107404" x14ac:dyDescent="0.3"/>
    <row r="107405" x14ac:dyDescent="0.3"/>
    <row r="107406" x14ac:dyDescent="0.3"/>
    <row r="107407" x14ac:dyDescent="0.3"/>
    <row r="107408" x14ac:dyDescent="0.3"/>
    <row r="107409" x14ac:dyDescent="0.3"/>
    <row r="107410" x14ac:dyDescent="0.3"/>
    <row r="107411" x14ac:dyDescent="0.3"/>
    <row r="107412" x14ac:dyDescent="0.3"/>
    <row r="107413" x14ac:dyDescent="0.3"/>
    <row r="107414" x14ac:dyDescent="0.3"/>
    <row r="107415" x14ac:dyDescent="0.3"/>
    <row r="107416" x14ac:dyDescent="0.3"/>
    <row r="107417" x14ac:dyDescent="0.3"/>
    <row r="107418" x14ac:dyDescent="0.3"/>
    <row r="107419" x14ac:dyDescent="0.3"/>
    <row r="107420" x14ac:dyDescent="0.3"/>
    <row r="107421" x14ac:dyDescent="0.3"/>
    <row r="107422" x14ac:dyDescent="0.3"/>
    <row r="107423" x14ac:dyDescent="0.3"/>
    <row r="107424" x14ac:dyDescent="0.3"/>
    <row r="107425" x14ac:dyDescent="0.3"/>
    <row r="107426" x14ac:dyDescent="0.3"/>
    <row r="107427" x14ac:dyDescent="0.3"/>
    <row r="107428" x14ac:dyDescent="0.3"/>
    <row r="107429" x14ac:dyDescent="0.3"/>
    <row r="107430" x14ac:dyDescent="0.3"/>
    <row r="107431" x14ac:dyDescent="0.3"/>
    <row r="107432" x14ac:dyDescent="0.3"/>
    <row r="107433" x14ac:dyDescent="0.3"/>
    <row r="107434" x14ac:dyDescent="0.3"/>
    <row r="107435" x14ac:dyDescent="0.3"/>
    <row r="107436" x14ac:dyDescent="0.3"/>
    <row r="107437" x14ac:dyDescent="0.3"/>
    <row r="107438" x14ac:dyDescent="0.3"/>
    <row r="107439" x14ac:dyDescent="0.3"/>
    <row r="107440" x14ac:dyDescent="0.3"/>
    <row r="107441" x14ac:dyDescent="0.3"/>
    <row r="107442" x14ac:dyDescent="0.3"/>
    <row r="107443" x14ac:dyDescent="0.3"/>
    <row r="107444" x14ac:dyDescent="0.3"/>
    <row r="107445" x14ac:dyDescent="0.3"/>
    <row r="107446" x14ac:dyDescent="0.3"/>
    <row r="107447" x14ac:dyDescent="0.3"/>
    <row r="107448" x14ac:dyDescent="0.3"/>
    <row r="107449" x14ac:dyDescent="0.3"/>
    <row r="107450" x14ac:dyDescent="0.3"/>
    <row r="107451" x14ac:dyDescent="0.3"/>
    <row r="107452" x14ac:dyDescent="0.3"/>
    <row r="107453" x14ac:dyDescent="0.3"/>
    <row r="107454" x14ac:dyDescent="0.3"/>
    <row r="107455" x14ac:dyDescent="0.3"/>
    <row r="107456" x14ac:dyDescent="0.3"/>
    <row r="107457" x14ac:dyDescent="0.3"/>
    <row r="107458" x14ac:dyDescent="0.3"/>
    <row r="107459" x14ac:dyDescent="0.3"/>
    <row r="107460" x14ac:dyDescent="0.3"/>
    <row r="107461" x14ac:dyDescent="0.3"/>
    <row r="107462" x14ac:dyDescent="0.3"/>
    <row r="107463" x14ac:dyDescent="0.3"/>
    <row r="107464" x14ac:dyDescent="0.3"/>
    <row r="107465" x14ac:dyDescent="0.3"/>
    <row r="107466" x14ac:dyDescent="0.3"/>
    <row r="107467" x14ac:dyDescent="0.3"/>
    <row r="107468" x14ac:dyDescent="0.3"/>
    <row r="107469" x14ac:dyDescent="0.3"/>
    <row r="107470" x14ac:dyDescent="0.3"/>
    <row r="107471" x14ac:dyDescent="0.3"/>
    <row r="107472" x14ac:dyDescent="0.3"/>
    <row r="107473" x14ac:dyDescent="0.3"/>
    <row r="107474" x14ac:dyDescent="0.3"/>
    <row r="107475" x14ac:dyDescent="0.3"/>
    <row r="107476" x14ac:dyDescent="0.3"/>
    <row r="107477" x14ac:dyDescent="0.3"/>
    <row r="107478" x14ac:dyDescent="0.3"/>
    <row r="107479" x14ac:dyDescent="0.3"/>
    <row r="107480" x14ac:dyDescent="0.3"/>
    <row r="107481" x14ac:dyDescent="0.3"/>
    <row r="107482" x14ac:dyDescent="0.3"/>
    <row r="107483" x14ac:dyDescent="0.3"/>
    <row r="107484" x14ac:dyDescent="0.3"/>
    <row r="107485" x14ac:dyDescent="0.3"/>
    <row r="107486" x14ac:dyDescent="0.3"/>
    <row r="107487" x14ac:dyDescent="0.3"/>
    <row r="107488" x14ac:dyDescent="0.3"/>
    <row r="107489" x14ac:dyDescent="0.3"/>
    <row r="107490" x14ac:dyDescent="0.3"/>
    <row r="107491" x14ac:dyDescent="0.3"/>
    <row r="107492" x14ac:dyDescent="0.3"/>
    <row r="107493" x14ac:dyDescent="0.3"/>
    <row r="107494" x14ac:dyDescent="0.3"/>
    <row r="107495" x14ac:dyDescent="0.3"/>
    <row r="107496" x14ac:dyDescent="0.3"/>
    <row r="107497" x14ac:dyDescent="0.3"/>
    <row r="107498" x14ac:dyDescent="0.3"/>
    <row r="107499" x14ac:dyDescent="0.3"/>
    <row r="107500" x14ac:dyDescent="0.3"/>
    <row r="107501" x14ac:dyDescent="0.3"/>
    <row r="107502" x14ac:dyDescent="0.3"/>
    <row r="107503" x14ac:dyDescent="0.3"/>
    <row r="107504" x14ac:dyDescent="0.3"/>
    <row r="107505" x14ac:dyDescent="0.3"/>
    <row r="107506" x14ac:dyDescent="0.3"/>
    <row r="107507" x14ac:dyDescent="0.3"/>
    <row r="107508" x14ac:dyDescent="0.3"/>
    <row r="107509" x14ac:dyDescent="0.3"/>
    <row r="107510" x14ac:dyDescent="0.3"/>
    <row r="107511" x14ac:dyDescent="0.3"/>
    <row r="107512" x14ac:dyDescent="0.3"/>
    <row r="107513" x14ac:dyDescent="0.3"/>
    <row r="107514" x14ac:dyDescent="0.3"/>
    <row r="107515" x14ac:dyDescent="0.3"/>
    <row r="107516" x14ac:dyDescent="0.3"/>
    <row r="107517" x14ac:dyDescent="0.3"/>
    <row r="107518" x14ac:dyDescent="0.3"/>
    <row r="107519" x14ac:dyDescent="0.3"/>
    <row r="107520" x14ac:dyDescent="0.3"/>
    <row r="107521" x14ac:dyDescent="0.3"/>
    <row r="107522" x14ac:dyDescent="0.3"/>
    <row r="107523" x14ac:dyDescent="0.3"/>
    <row r="107524" x14ac:dyDescent="0.3"/>
    <row r="107525" x14ac:dyDescent="0.3"/>
    <row r="107526" x14ac:dyDescent="0.3"/>
    <row r="107527" x14ac:dyDescent="0.3"/>
    <row r="107528" x14ac:dyDescent="0.3"/>
    <row r="107529" x14ac:dyDescent="0.3"/>
    <row r="107530" x14ac:dyDescent="0.3"/>
    <row r="107531" x14ac:dyDescent="0.3"/>
    <row r="107532" x14ac:dyDescent="0.3"/>
    <row r="107533" x14ac:dyDescent="0.3"/>
    <row r="107534" x14ac:dyDescent="0.3"/>
    <row r="107535" x14ac:dyDescent="0.3"/>
    <row r="107536" x14ac:dyDescent="0.3"/>
    <row r="107537" x14ac:dyDescent="0.3"/>
    <row r="107538" x14ac:dyDescent="0.3"/>
    <row r="107539" x14ac:dyDescent="0.3"/>
    <row r="107540" x14ac:dyDescent="0.3"/>
    <row r="107541" x14ac:dyDescent="0.3"/>
    <row r="107542" x14ac:dyDescent="0.3"/>
    <row r="107543" x14ac:dyDescent="0.3"/>
    <row r="107544" x14ac:dyDescent="0.3"/>
    <row r="107545" x14ac:dyDescent="0.3"/>
    <row r="107546" x14ac:dyDescent="0.3"/>
    <row r="107547" x14ac:dyDescent="0.3"/>
    <row r="107548" x14ac:dyDescent="0.3"/>
    <row r="107549" x14ac:dyDescent="0.3"/>
    <row r="107550" x14ac:dyDescent="0.3"/>
    <row r="107551" x14ac:dyDescent="0.3"/>
    <row r="107552" x14ac:dyDescent="0.3"/>
    <row r="107553" x14ac:dyDescent="0.3"/>
    <row r="107554" x14ac:dyDescent="0.3"/>
    <row r="107555" x14ac:dyDescent="0.3"/>
    <row r="107556" x14ac:dyDescent="0.3"/>
    <row r="107557" x14ac:dyDescent="0.3"/>
    <row r="107558" x14ac:dyDescent="0.3"/>
    <row r="107559" x14ac:dyDescent="0.3"/>
    <row r="107560" x14ac:dyDescent="0.3"/>
    <row r="107561" x14ac:dyDescent="0.3"/>
    <row r="107562" x14ac:dyDescent="0.3"/>
    <row r="107563" x14ac:dyDescent="0.3"/>
    <row r="107564" x14ac:dyDescent="0.3"/>
    <row r="107565" x14ac:dyDescent="0.3"/>
    <row r="107566" x14ac:dyDescent="0.3"/>
    <row r="107567" x14ac:dyDescent="0.3"/>
    <row r="107568" x14ac:dyDescent="0.3"/>
    <row r="107569" x14ac:dyDescent="0.3"/>
    <row r="107570" x14ac:dyDescent="0.3"/>
    <row r="107571" x14ac:dyDescent="0.3"/>
    <row r="107572" x14ac:dyDescent="0.3"/>
    <row r="107573" x14ac:dyDescent="0.3"/>
    <row r="107574" x14ac:dyDescent="0.3"/>
    <row r="107575" x14ac:dyDescent="0.3"/>
    <row r="107576" x14ac:dyDescent="0.3"/>
    <row r="107577" x14ac:dyDescent="0.3"/>
    <row r="107578" x14ac:dyDescent="0.3"/>
    <row r="107579" x14ac:dyDescent="0.3"/>
    <row r="107580" x14ac:dyDescent="0.3"/>
    <row r="107581" x14ac:dyDescent="0.3"/>
    <row r="107582" x14ac:dyDescent="0.3"/>
    <row r="107583" x14ac:dyDescent="0.3"/>
    <row r="107584" x14ac:dyDescent="0.3"/>
    <row r="107585" x14ac:dyDescent="0.3"/>
    <row r="107586" x14ac:dyDescent="0.3"/>
    <row r="107587" x14ac:dyDescent="0.3"/>
    <row r="107588" x14ac:dyDescent="0.3"/>
    <row r="107589" x14ac:dyDescent="0.3"/>
    <row r="107590" x14ac:dyDescent="0.3"/>
    <row r="107591" x14ac:dyDescent="0.3"/>
    <row r="107592" x14ac:dyDescent="0.3"/>
    <row r="107593" x14ac:dyDescent="0.3"/>
    <row r="107594" x14ac:dyDescent="0.3"/>
    <row r="107595" x14ac:dyDescent="0.3"/>
    <row r="107596" x14ac:dyDescent="0.3"/>
    <row r="107597" x14ac:dyDescent="0.3"/>
    <row r="107598" x14ac:dyDescent="0.3"/>
    <row r="107599" x14ac:dyDescent="0.3"/>
    <row r="107600" x14ac:dyDescent="0.3"/>
    <row r="107601" x14ac:dyDescent="0.3"/>
    <row r="107602" x14ac:dyDescent="0.3"/>
    <row r="107603" x14ac:dyDescent="0.3"/>
    <row r="107604" x14ac:dyDescent="0.3"/>
    <row r="107605" x14ac:dyDescent="0.3"/>
    <row r="107606" x14ac:dyDescent="0.3"/>
    <row r="107607" x14ac:dyDescent="0.3"/>
    <row r="107608" x14ac:dyDescent="0.3"/>
    <row r="107609" x14ac:dyDescent="0.3"/>
    <row r="107610" x14ac:dyDescent="0.3"/>
    <row r="107611" x14ac:dyDescent="0.3"/>
    <row r="107612" x14ac:dyDescent="0.3"/>
    <row r="107613" x14ac:dyDescent="0.3"/>
    <row r="107614" x14ac:dyDescent="0.3"/>
    <row r="107615" x14ac:dyDescent="0.3"/>
    <row r="107616" x14ac:dyDescent="0.3"/>
    <row r="107617" x14ac:dyDescent="0.3"/>
    <row r="107618" x14ac:dyDescent="0.3"/>
    <row r="107619" x14ac:dyDescent="0.3"/>
    <row r="107620" x14ac:dyDescent="0.3"/>
    <row r="107621" x14ac:dyDescent="0.3"/>
    <row r="107622" x14ac:dyDescent="0.3"/>
    <row r="107623" x14ac:dyDescent="0.3"/>
    <row r="107624" x14ac:dyDescent="0.3"/>
    <row r="107625" x14ac:dyDescent="0.3"/>
    <row r="107626" x14ac:dyDescent="0.3"/>
    <row r="107627" x14ac:dyDescent="0.3"/>
    <row r="107628" x14ac:dyDescent="0.3"/>
    <row r="107629" x14ac:dyDescent="0.3"/>
    <row r="107630" x14ac:dyDescent="0.3"/>
    <row r="107631" x14ac:dyDescent="0.3"/>
    <row r="107632" x14ac:dyDescent="0.3"/>
    <row r="107633" x14ac:dyDescent="0.3"/>
    <row r="107634" x14ac:dyDescent="0.3"/>
    <row r="107635" x14ac:dyDescent="0.3"/>
    <row r="107636" x14ac:dyDescent="0.3"/>
    <row r="107637" x14ac:dyDescent="0.3"/>
    <row r="107638" x14ac:dyDescent="0.3"/>
    <row r="107639" x14ac:dyDescent="0.3"/>
    <row r="107640" x14ac:dyDescent="0.3"/>
    <row r="107641" x14ac:dyDescent="0.3"/>
    <row r="107642" x14ac:dyDescent="0.3"/>
    <row r="107643" x14ac:dyDescent="0.3"/>
    <row r="107644" x14ac:dyDescent="0.3"/>
    <row r="107645" x14ac:dyDescent="0.3"/>
    <row r="107646" x14ac:dyDescent="0.3"/>
    <row r="107647" x14ac:dyDescent="0.3"/>
    <row r="107648" x14ac:dyDescent="0.3"/>
    <row r="107649" x14ac:dyDescent="0.3"/>
    <row r="107650" x14ac:dyDescent="0.3"/>
    <row r="107651" x14ac:dyDescent="0.3"/>
    <row r="107652" x14ac:dyDescent="0.3"/>
    <row r="107653" x14ac:dyDescent="0.3"/>
    <row r="107654" x14ac:dyDescent="0.3"/>
    <row r="107655" x14ac:dyDescent="0.3"/>
    <row r="107656" x14ac:dyDescent="0.3"/>
    <row r="107657" x14ac:dyDescent="0.3"/>
    <row r="107658" x14ac:dyDescent="0.3"/>
    <row r="107659" x14ac:dyDescent="0.3"/>
    <row r="107660" x14ac:dyDescent="0.3"/>
    <row r="107661" x14ac:dyDescent="0.3"/>
    <row r="107662" x14ac:dyDescent="0.3"/>
    <row r="107663" x14ac:dyDescent="0.3"/>
    <row r="107664" x14ac:dyDescent="0.3"/>
    <row r="107665" x14ac:dyDescent="0.3"/>
    <row r="107666" x14ac:dyDescent="0.3"/>
    <row r="107667" x14ac:dyDescent="0.3"/>
    <row r="107668" x14ac:dyDescent="0.3"/>
    <row r="107669" x14ac:dyDescent="0.3"/>
    <row r="107670" x14ac:dyDescent="0.3"/>
    <row r="107671" x14ac:dyDescent="0.3"/>
    <row r="107672" x14ac:dyDescent="0.3"/>
    <row r="107673" x14ac:dyDescent="0.3"/>
    <row r="107674" x14ac:dyDescent="0.3"/>
    <row r="107675" x14ac:dyDescent="0.3"/>
    <row r="107676" x14ac:dyDescent="0.3"/>
    <row r="107677" x14ac:dyDescent="0.3"/>
    <row r="107678" x14ac:dyDescent="0.3"/>
    <row r="107679" x14ac:dyDescent="0.3"/>
    <row r="107680" x14ac:dyDescent="0.3"/>
    <row r="107681" x14ac:dyDescent="0.3"/>
    <row r="107682" x14ac:dyDescent="0.3"/>
    <row r="107683" x14ac:dyDescent="0.3"/>
    <row r="107684" x14ac:dyDescent="0.3"/>
    <row r="107685" x14ac:dyDescent="0.3"/>
    <row r="107686" x14ac:dyDescent="0.3"/>
    <row r="107687" x14ac:dyDescent="0.3"/>
    <row r="107688" x14ac:dyDescent="0.3"/>
    <row r="107689" x14ac:dyDescent="0.3"/>
    <row r="107690" x14ac:dyDescent="0.3"/>
    <row r="107691" x14ac:dyDescent="0.3"/>
    <row r="107692" x14ac:dyDescent="0.3"/>
    <row r="107693" x14ac:dyDescent="0.3"/>
    <row r="107694" x14ac:dyDescent="0.3"/>
    <row r="107695" x14ac:dyDescent="0.3"/>
    <row r="107696" x14ac:dyDescent="0.3"/>
    <row r="107697" x14ac:dyDescent="0.3"/>
    <row r="107698" x14ac:dyDescent="0.3"/>
    <row r="107699" x14ac:dyDescent="0.3"/>
    <row r="107700" x14ac:dyDescent="0.3"/>
    <row r="107701" x14ac:dyDescent="0.3"/>
    <row r="107702" x14ac:dyDescent="0.3"/>
    <row r="107703" x14ac:dyDescent="0.3"/>
    <row r="107704" x14ac:dyDescent="0.3"/>
    <row r="107705" x14ac:dyDescent="0.3"/>
    <row r="107706" x14ac:dyDescent="0.3"/>
    <row r="107707" x14ac:dyDescent="0.3"/>
    <row r="107708" x14ac:dyDescent="0.3"/>
    <row r="107709" x14ac:dyDescent="0.3"/>
    <row r="107710" x14ac:dyDescent="0.3"/>
    <row r="107711" x14ac:dyDescent="0.3"/>
    <row r="107712" x14ac:dyDescent="0.3"/>
    <row r="107713" x14ac:dyDescent="0.3"/>
    <row r="107714" x14ac:dyDescent="0.3"/>
    <row r="107715" x14ac:dyDescent="0.3"/>
    <row r="107716" x14ac:dyDescent="0.3"/>
    <row r="107717" x14ac:dyDescent="0.3"/>
    <row r="107718" x14ac:dyDescent="0.3"/>
    <row r="107719" x14ac:dyDescent="0.3"/>
    <row r="107720" x14ac:dyDescent="0.3"/>
    <row r="107721" x14ac:dyDescent="0.3"/>
    <row r="107722" x14ac:dyDescent="0.3"/>
    <row r="107723" x14ac:dyDescent="0.3"/>
    <row r="107724" x14ac:dyDescent="0.3"/>
    <row r="107725" x14ac:dyDescent="0.3"/>
    <row r="107726" x14ac:dyDescent="0.3"/>
    <row r="107727" x14ac:dyDescent="0.3"/>
    <row r="107728" x14ac:dyDescent="0.3"/>
    <row r="107729" x14ac:dyDescent="0.3"/>
    <row r="107730" x14ac:dyDescent="0.3"/>
    <row r="107731" x14ac:dyDescent="0.3"/>
    <row r="107732" x14ac:dyDescent="0.3"/>
    <row r="107733" x14ac:dyDescent="0.3"/>
    <row r="107734" x14ac:dyDescent="0.3"/>
    <row r="107735" x14ac:dyDescent="0.3"/>
    <row r="107736" x14ac:dyDescent="0.3"/>
    <row r="107737" x14ac:dyDescent="0.3"/>
    <row r="107738" x14ac:dyDescent="0.3"/>
    <row r="107739" x14ac:dyDescent="0.3"/>
    <row r="107740" x14ac:dyDescent="0.3"/>
    <row r="107741" x14ac:dyDescent="0.3"/>
    <row r="107742" x14ac:dyDescent="0.3"/>
    <row r="107743" x14ac:dyDescent="0.3"/>
    <row r="107744" x14ac:dyDescent="0.3"/>
    <row r="107745" x14ac:dyDescent="0.3"/>
    <row r="107746" x14ac:dyDescent="0.3"/>
    <row r="107747" x14ac:dyDescent="0.3"/>
    <row r="107748" x14ac:dyDescent="0.3"/>
    <row r="107749" x14ac:dyDescent="0.3"/>
    <row r="107750" x14ac:dyDescent="0.3"/>
    <row r="107751" x14ac:dyDescent="0.3"/>
    <row r="107752" x14ac:dyDescent="0.3"/>
    <row r="107753" x14ac:dyDescent="0.3"/>
    <row r="107754" x14ac:dyDescent="0.3"/>
    <row r="107755" x14ac:dyDescent="0.3"/>
    <row r="107756" x14ac:dyDescent="0.3"/>
    <row r="107757" x14ac:dyDescent="0.3"/>
    <row r="107758" x14ac:dyDescent="0.3"/>
    <row r="107759" x14ac:dyDescent="0.3"/>
    <row r="107760" x14ac:dyDescent="0.3"/>
    <row r="107761" x14ac:dyDescent="0.3"/>
    <row r="107762" x14ac:dyDescent="0.3"/>
    <row r="107763" x14ac:dyDescent="0.3"/>
    <row r="107764" x14ac:dyDescent="0.3"/>
    <row r="107765" x14ac:dyDescent="0.3"/>
    <row r="107766" x14ac:dyDescent="0.3"/>
    <row r="107767" x14ac:dyDescent="0.3"/>
    <row r="107768" x14ac:dyDescent="0.3"/>
    <row r="107769" x14ac:dyDescent="0.3"/>
    <row r="107770" x14ac:dyDescent="0.3"/>
    <row r="107771" x14ac:dyDescent="0.3"/>
    <row r="107772" x14ac:dyDescent="0.3"/>
    <row r="107773" x14ac:dyDescent="0.3"/>
    <row r="107774" x14ac:dyDescent="0.3"/>
    <row r="107775" x14ac:dyDescent="0.3"/>
    <row r="107776" x14ac:dyDescent="0.3"/>
    <row r="107777" x14ac:dyDescent="0.3"/>
    <row r="107778" x14ac:dyDescent="0.3"/>
    <row r="107779" x14ac:dyDescent="0.3"/>
    <row r="107780" x14ac:dyDescent="0.3"/>
    <row r="107781" x14ac:dyDescent="0.3"/>
    <row r="107782" x14ac:dyDescent="0.3"/>
    <row r="107783" x14ac:dyDescent="0.3"/>
    <row r="107784" x14ac:dyDescent="0.3"/>
    <row r="107785" x14ac:dyDescent="0.3"/>
    <row r="107786" x14ac:dyDescent="0.3"/>
    <row r="107787" x14ac:dyDescent="0.3"/>
    <row r="107788" x14ac:dyDescent="0.3"/>
    <row r="107789" x14ac:dyDescent="0.3"/>
    <row r="107790" x14ac:dyDescent="0.3"/>
    <row r="107791" x14ac:dyDescent="0.3"/>
    <row r="107792" x14ac:dyDescent="0.3"/>
    <row r="107793" x14ac:dyDescent="0.3"/>
    <row r="107794" x14ac:dyDescent="0.3"/>
    <row r="107795" x14ac:dyDescent="0.3"/>
    <row r="107796" x14ac:dyDescent="0.3"/>
    <row r="107797" x14ac:dyDescent="0.3"/>
    <row r="107798" x14ac:dyDescent="0.3"/>
    <row r="107799" x14ac:dyDescent="0.3"/>
    <row r="107800" x14ac:dyDescent="0.3"/>
    <row r="107801" x14ac:dyDescent="0.3"/>
    <row r="107802" x14ac:dyDescent="0.3"/>
    <row r="107803" x14ac:dyDescent="0.3"/>
    <row r="107804" x14ac:dyDescent="0.3"/>
    <row r="107805" x14ac:dyDescent="0.3"/>
    <row r="107806" x14ac:dyDescent="0.3"/>
    <row r="107807" x14ac:dyDescent="0.3"/>
    <row r="107808" x14ac:dyDescent="0.3"/>
    <row r="107809" x14ac:dyDescent="0.3"/>
    <row r="107810" x14ac:dyDescent="0.3"/>
    <row r="107811" x14ac:dyDescent="0.3"/>
    <row r="107812" x14ac:dyDescent="0.3"/>
    <row r="107813" x14ac:dyDescent="0.3"/>
    <row r="107814" x14ac:dyDescent="0.3"/>
    <row r="107815" x14ac:dyDescent="0.3"/>
    <row r="107816" x14ac:dyDescent="0.3"/>
    <row r="107817" x14ac:dyDescent="0.3"/>
    <row r="107818" x14ac:dyDescent="0.3"/>
    <row r="107819" x14ac:dyDescent="0.3"/>
    <row r="107820" x14ac:dyDescent="0.3"/>
    <row r="107821" x14ac:dyDescent="0.3"/>
    <row r="107822" x14ac:dyDescent="0.3"/>
    <row r="107823" x14ac:dyDescent="0.3"/>
    <row r="107824" x14ac:dyDescent="0.3"/>
    <row r="107825" x14ac:dyDescent="0.3"/>
    <row r="107826" x14ac:dyDescent="0.3"/>
    <row r="107827" x14ac:dyDescent="0.3"/>
    <row r="107828" x14ac:dyDescent="0.3"/>
    <row r="107829" x14ac:dyDescent="0.3"/>
    <row r="107830" x14ac:dyDescent="0.3"/>
    <row r="107831" x14ac:dyDescent="0.3"/>
    <row r="107832" x14ac:dyDescent="0.3"/>
    <row r="107833" x14ac:dyDescent="0.3"/>
    <row r="107834" x14ac:dyDescent="0.3"/>
    <row r="107835" x14ac:dyDescent="0.3"/>
    <row r="107836" x14ac:dyDescent="0.3"/>
    <row r="107837" x14ac:dyDescent="0.3"/>
    <row r="107838" x14ac:dyDescent="0.3"/>
    <row r="107839" x14ac:dyDescent="0.3"/>
    <row r="107840" x14ac:dyDescent="0.3"/>
    <row r="107841" x14ac:dyDescent="0.3"/>
    <row r="107842" x14ac:dyDescent="0.3"/>
    <row r="107843" x14ac:dyDescent="0.3"/>
    <row r="107844" x14ac:dyDescent="0.3"/>
    <row r="107845" x14ac:dyDescent="0.3"/>
    <row r="107846" x14ac:dyDescent="0.3"/>
    <row r="107847" x14ac:dyDescent="0.3"/>
    <row r="107848" x14ac:dyDescent="0.3"/>
    <row r="107849" x14ac:dyDescent="0.3"/>
    <row r="107850" x14ac:dyDescent="0.3"/>
    <row r="107851" x14ac:dyDescent="0.3"/>
    <row r="107852" x14ac:dyDescent="0.3"/>
    <row r="107853" x14ac:dyDescent="0.3"/>
    <row r="107854" x14ac:dyDescent="0.3"/>
    <row r="107855" x14ac:dyDescent="0.3"/>
    <row r="107856" x14ac:dyDescent="0.3"/>
    <row r="107857" x14ac:dyDescent="0.3"/>
    <row r="107858" x14ac:dyDescent="0.3"/>
    <row r="107859" x14ac:dyDescent="0.3"/>
    <row r="107860" x14ac:dyDescent="0.3"/>
    <row r="107861" x14ac:dyDescent="0.3"/>
    <row r="107862" x14ac:dyDescent="0.3"/>
    <row r="107863" x14ac:dyDescent="0.3"/>
    <row r="107864" x14ac:dyDescent="0.3"/>
    <row r="107865" x14ac:dyDescent="0.3"/>
    <row r="107866" x14ac:dyDescent="0.3"/>
    <row r="107867" x14ac:dyDescent="0.3"/>
    <row r="107868" x14ac:dyDescent="0.3"/>
    <row r="107869" x14ac:dyDescent="0.3"/>
    <row r="107870" x14ac:dyDescent="0.3"/>
    <row r="107871" x14ac:dyDescent="0.3"/>
    <row r="107872" x14ac:dyDescent="0.3"/>
    <row r="107873" x14ac:dyDescent="0.3"/>
    <row r="107874" x14ac:dyDescent="0.3"/>
    <row r="107875" x14ac:dyDescent="0.3"/>
    <row r="107876" x14ac:dyDescent="0.3"/>
    <row r="107877" x14ac:dyDescent="0.3"/>
    <row r="107878" x14ac:dyDescent="0.3"/>
    <row r="107879" x14ac:dyDescent="0.3"/>
    <row r="107880" x14ac:dyDescent="0.3"/>
    <row r="107881" x14ac:dyDescent="0.3"/>
    <row r="107882" x14ac:dyDescent="0.3"/>
    <row r="107883" x14ac:dyDescent="0.3"/>
    <row r="107884" x14ac:dyDescent="0.3"/>
    <row r="107885" x14ac:dyDescent="0.3"/>
    <row r="107886" x14ac:dyDescent="0.3"/>
    <row r="107887" x14ac:dyDescent="0.3"/>
    <row r="107888" x14ac:dyDescent="0.3"/>
    <row r="107889" x14ac:dyDescent="0.3"/>
    <row r="107890" x14ac:dyDescent="0.3"/>
    <row r="107891" x14ac:dyDescent="0.3"/>
    <row r="107892" x14ac:dyDescent="0.3"/>
    <row r="107893" x14ac:dyDescent="0.3"/>
    <row r="107894" x14ac:dyDescent="0.3"/>
    <row r="107895" x14ac:dyDescent="0.3"/>
    <row r="107896" x14ac:dyDescent="0.3"/>
    <row r="107897" x14ac:dyDescent="0.3"/>
    <row r="107898" x14ac:dyDescent="0.3"/>
    <row r="107899" x14ac:dyDescent="0.3"/>
    <row r="107900" x14ac:dyDescent="0.3"/>
    <row r="107901" x14ac:dyDescent="0.3"/>
    <row r="107902" x14ac:dyDescent="0.3"/>
    <row r="107903" x14ac:dyDescent="0.3"/>
    <row r="107904" x14ac:dyDescent="0.3"/>
    <row r="107905" x14ac:dyDescent="0.3"/>
    <row r="107906" x14ac:dyDescent="0.3"/>
    <row r="107907" x14ac:dyDescent="0.3"/>
    <row r="107908" x14ac:dyDescent="0.3"/>
    <row r="107909" x14ac:dyDescent="0.3"/>
    <row r="107910" x14ac:dyDescent="0.3"/>
    <row r="107911" x14ac:dyDescent="0.3"/>
    <row r="107912" x14ac:dyDescent="0.3"/>
    <row r="107913" x14ac:dyDescent="0.3"/>
    <row r="107914" x14ac:dyDescent="0.3"/>
    <row r="107915" x14ac:dyDescent="0.3"/>
    <row r="107916" x14ac:dyDescent="0.3"/>
    <row r="107917" x14ac:dyDescent="0.3"/>
    <row r="107918" x14ac:dyDescent="0.3"/>
    <row r="107919" x14ac:dyDescent="0.3"/>
    <row r="107920" x14ac:dyDescent="0.3"/>
    <row r="107921" x14ac:dyDescent="0.3"/>
    <row r="107922" x14ac:dyDescent="0.3"/>
    <row r="107923" x14ac:dyDescent="0.3"/>
    <row r="107924" x14ac:dyDescent="0.3"/>
    <row r="107925" x14ac:dyDescent="0.3"/>
    <row r="107926" x14ac:dyDescent="0.3"/>
    <row r="107927" x14ac:dyDescent="0.3"/>
    <row r="107928" x14ac:dyDescent="0.3"/>
    <row r="107929" x14ac:dyDescent="0.3"/>
    <row r="107930" x14ac:dyDescent="0.3"/>
    <row r="107931" x14ac:dyDescent="0.3"/>
    <row r="107932" x14ac:dyDescent="0.3"/>
    <row r="107933" x14ac:dyDescent="0.3"/>
    <row r="107934" x14ac:dyDescent="0.3"/>
    <row r="107935" x14ac:dyDescent="0.3"/>
    <row r="107936" x14ac:dyDescent="0.3"/>
    <row r="107937" x14ac:dyDescent="0.3"/>
    <row r="107938" x14ac:dyDescent="0.3"/>
    <row r="107939" x14ac:dyDescent="0.3"/>
    <row r="107940" x14ac:dyDescent="0.3"/>
    <row r="107941" x14ac:dyDescent="0.3"/>
    <row r="107942" x14ac:dyDescent="0.3"/>
    <row r="107943" x14ac:dyDescent="0.3"/>
    <row r="107944" x14ac:dyDescent="0.3"/>
    <row r="107945" x14ac:dyDescent="0.3"/>
    <row r="107946" x14ac:dyDescent="0.3"/>
    <row r="107947" x14ac:dyDescent="0.3"/>
    <row r="107948" x14ac:dyDescent="0.3"/>
    <row r="107949" x14ac:dyDescent="0.3"/>
    <row r="107950" x14ac:dyDescent="0.3"/>
    <row r="107951" x14ac:dyDescent="0.3"/>
    <row r="107952" x14ac:dyDescent="0.3"/>
    <row r="107953" x14ac:dyDescent="0.3"/>
    <row r="107954" x14ac:dyDescent="0.3"/>
    <row r="107955" x14ac:dyDescent="0.3"/>
    <row r="107956" x14ac:dyDescent="0.3"/>
    <row r="107957" x14ac:dyDescent="0.3"/>
    <row r="107958" x14ac:dyDescent="0.3"/>
    <row r="107959" x14ac:dyDescent="0.3"/>
    <row r="107960" x14ac:dyDescent="0.3"/>
    <row r="107961" x14ac:dyDescent="0.3"/>
    <row r="107962" x14ac:dyDescent="0.3"/>
    <row r="107963" x14ac:dyDescent="0.3"/>
    <row r="107964" x14ac:dyDescent="0.3"/>
    <row r="107965" x14ac:dyDescent="0.3"/>
    <row r="107966" x14ac:dyDescent="0.3"/>
    <row r="107967" x14ac:dyDescent="0.3"/>
    <row r="107968" x14ac:dyDescent="0.3"/>
    <row r="107969" x14ac:dyDescent="0.3"/>
    <row r="107970" x14ac:dyDescent="0.3"/>
    <row r="107971" x14ac:dyDescent="0.3"/>
    <row r="107972" x14ac:dyDescent="0.3"/>
    <row r="107973" x14ac:dyDescent="0.3"/>
    <row r="107974" x14ac:dyDescent="0.3"/>
    <row r="107975" x14ac:dyDescent="0.3"/>
    <row r="107976" x14ac:dyDescent="0.3"/>
    <row r="107977" x14ac:dyDescent="0.3"/>
    <row r="107978" x14ac:dyDescent="0.3"/>
    <row r="107979" x14ac:dyDescent="0.3"/>
    <row r="107980" x14ac:dyDescent="0.3"/>
    <row r="107981" x14ac:dyDescent="0.3"/>
    <row r="107982" x14ac:dyDescent="0.3"/>
    <row r="107983" x14ac:dyDescent="0.3"/>
    <row r="107984" x14ac:dyDescent="0.3"/>
    <row r="107985" x14ac:dyDescent="0.3"/>
    <row r="107986" x14ac:dyDescent="0.3"/>
    <row r="107987" x14ac:dyDescent="0.3"/>
    <row r="107988" x14ac:dyDescent="0.3"/>
    <row r="107989" x14ac:dyDescent="0.3"/>
    <row r="107990" x14ac:dyDescent="0.3"/>
    <row r="107991" x14ac:dyDescent="0.3"/>
    <row r="107992" x14ac:dyDescent="0.3"/>
    <row r="107993" x14ac:dyDescent="0.3"/>
    <row r="107994" x14ac:dyDescent="0.3"/>
    <row r="107995" x14ac:dyDescent="0.3"/>
    <row r="107996" x14ac:dyDescent="0.3"/>
    <row r="107997" x14ac:dyDescent="0.3"/>
    <row r="107998" x14ac:dyDescent="0.3"/>
    <row r="107999" x14ac:dyDescent="0.3"/>
    <row r="108000" x14ac:dyDescent="0.3"/>
    <row r="108001" x14ac:dyDescent="0.3"/>
    <row r="108002" x14ac:dyDescent="0.3"/>
    <row r="108003" x14ac:dyDescent="0.3"/>
    <row r="108004" x14ac:dyDescent="0.3"/>
    <row r="108005" x14ac:dyDescent="0.3"/>
    <row r="108006" x14ac:dyDescent="0.3"/>
    <row r="108007" x14ac:dyDescent="0.3"/>
    <row r="108008" x14ac:dyDescent="0.3"/>
    <row r="108009" x14ac:dyDescent="0.3"/>
    <row r="108010" x14ac:dyDescent="0.3"/>
    <row r="108011" x14ac:dyDescent="0.3"/>
    <row r="108012" x14ac:dyDescent="0.3"/>
    <row r="108013" x14ac:dyDescent="0.3"/>
    <row r="108014" x14ac:dyDescent="0.3"/>
    <row r="108015" x14ac:dyDescent="0.3"/>
    <row r="108016" x14ac:dyDescent="0.3"/>
    <row r="108017" x14ac:dyDescent="0.3"/>
    <row r="108018" x14ac:dyDescent="0.3"/>
    <row r="108019" x14ac:dyDescent="0.3"/>
    <row r="108020" x14ac:dyDescent="0.3"/>
    <row r="108021" x14ac:dyDescent="0.3"/>
    <row r="108022" x14ac:dyDescent="0.3"/>
    <row r="108023" x14ac:dyDescent="0.3"/>
    <row r="108024" x14ac:dyDescent="0.3"/>
    <row r="108025" x14ac:dyDescent="0.3"/>
    <row r="108026" x14ac:dyDescent="0.3"/>
    <row r="108027" x14ac:dyDescent="0.3"/>
    <row r="108028" x14ac:dyDescent="0.3"/>
    <row r="108029" x14ac:dyDescent="0.3"/>
    <row r="108030" x14ac:dyDescent="0.3"/>
    <row r="108031" x14ac:dyDescent="0.3"/>
    <row r="108032" x14ac:dyDescent="0.3"/>
    <row r="108033" x14ac:dyDescent="0.3"/>
    <row r="108034" x14ac:dyDescent="0.3"/>
    <row r="108035" x14ac:dyDescent="0.3"/>
    <row r="108036" x14ac:dyDescent="0.3"/>
    <row r="108037" x14ac:dyDescent="0.3"/>
    <row r="108038" x14ac:dyDescent="0.3"/>
    <row r="108039" x14ac:dyDescent="0.3"/>
    <row r="108040" x14ac:dyDescent="0.3"/>
    <row r="108041" x14ac:dyDescent="0.3"/>
    <row r="108042" x14ac:dyDescent="0.3"/>
    <row r="108043" x14ac:dyDescent="0.3"/>
    <row r="108044" x14ac:dyDescent="0.3"/>
    <row r="108045" x14ac:dyDescent="0.3"/>
    <row r="108046" x14ac:dyDescent="0.3"/>
    <row r="108047" x14ac:dyDescent="0.3"/>
    <row r="108048" x14ac:dyDescent="0.3"/>
    <row r="108049" x14ac:dyDescent="0.3"/>
    <row r="108050" x14ac:dyDescent="0.3"/>
    <row r="108051" x14ac:dyDescent="0.3"/>
    <row r="108052" x14ac:dyDescent="0.3"/>
    <row r="108053" x14ac:dyDescent="0.3"/>
    <row r="108054" x14ac:dyDescent="0.3"/>
    <row r="108055" x14ac:dyDescent="0.3"/>
    <row r="108056" x14ac:dyDescent="0.3"/>
    <row r="108057" x14ac:dyDescent="0.3"/>
    <row r="108058" x14ac:dyDescent="0.3"/>
    <row r="108059" x14ac:dyDescent="0.3"/>
    <row r="108060" x14ac:dyDescent="0.3"/>
    <row r="108061" x14ac:dyDescent="0.3"/>
    <row r="108062" x14ac:dyDescent="0.3"/>
    <row r="108063" x14ac:dyDescent="0.3"/>
    <row r="108064" x14ac:dyDescent="0.3"/>
    <row r="108065" x14ac:dyDescent="0.3"/>
    <row r="108066" x14ac:dyDescent="0.3"/>
    <row r="108067" x14ac:dyDescent="0.3"/>
    <row r="108068" x14ac:dyDescent="0.3"/>
    <row r="108069" x14ac:dyDescent="0.3"/>
    <row r="108070" x14ac:dyDescent="0.3"/>
    <row r="108071" x14ac:dyDescent="0.3"/>
    <row r="108072" x14ac:dyDescent="0.3"/>
    <row r="108073" x14ac:dyDescent="0.3"/>
    <row r="108074" x14ac:dyDescent="0.3"/>
    <row r="108075" x14ac:dyDescent="0.3"/>
    <row r="108076" x14ac:dyDescent="0.3"/>
    <row r="108077" x14ac:dyDescent="0.3"/>
    <row r="108078" x14ac:dyDescent="0.3"/>
    <row r="108079" x14ac:dyDescent="0.3"/>
    <row r="108080" x14ac:dyDescent="0.3"/>
    <row r="108081" x14ac:dyDescent="0.3"/>
    <row r="108082" x14ac:dyDescent="0.3"/>
    <row r="108083" x14ac:dyDescent="0.3"/>
    <row r="108084" x14ac:dyDescent="0.3"/>
    <row r="108085" x14ac:dyDescent="0.3"/>
    <row r="108086" x14ac:dyDescent="0.3"/>
    <row r="108087" x14ac:dyDescent="0.3"/>
    <row r="108088" x14ac:dyDescent="0.3"/>
    <row r="108089" x14ac:dyDescent="0.3"/>
    <row r="108090" x14ac:dyDescent="0.3"/>
    <row r="108091" x14ac:dyDescent="0.3"/>
    <row r="108092" x14ac:dyDescent="0.3"/>
    <row r="108093" x14ac:dyDescent="0.3"/>
    <row r="108094" x14ac:dyDescent="0.3"/>
    <row r="108095" x14ac:dyDescent="0.3"/>
    <row r="108096" x14ac:dyDescent="0.3"/>
    <row r="108097" x14ac:dyDescent="0.3"/>
    <row r="108098" x14ac:dyDescent="0.3"/>
    <row r="108099" x14ac:dyDescent="0.3"/>
    <row r="108100" x14ac:dyDescent="0.3"/>
    <row r="108101" x14ac:dyDescent="0.3"/>
    <row r="108102" x14ac:dyDescent="0.3"/>
    <row r="108103" x14ac:dyDescent="0.3"/>
    <row r="108104" x14ac:dyDescent="0.3"/>
    <row r="108105" x14ac:dyDescent="0.3"/>
    <row r="108106" x14ac:dyDescent="0.3"/>
    <row r="108107" x14ac:dyDescent="0.3"/>
    <row r="108108" x14ac:dyDescent="0.3"/>
    <row r="108109" x14ac:dyDescent="0.3"/>
    <row r="108110" x14ac:dyDescent="0.3"/>
    <row r="108111" x14ac:dyDescent="0.3"/>
    <row r="108112" x14ac:dyDescent="0.3"/>
    <row r="108113" x14ac:dyDescent="0.3"/>
    <row r="108114" x14ac:dyDescent="0.3"/>
    <row r="108115" x14ac:dyDescent="0.3"/>
    <row r="108116" x14ac:dyDescent="0.3"/>
    <row r="108117" x14ac:dyDescent="0.3"/>
    <row r="108118" x14ac:dyDescent="0.3"/>
    <row r="108119" x14ac:dyDescent="0.3"/>
    <row r="108120" x14ac:dyDescent="0.3"/>
    <row r="108121" x14ac:dyDescent="0.3"/>
    <row r="108122" x14ac:dyDescent="0.3"/>
    <row r="108123" x14ac:dyDescent="0.3"/>
    <row r="108124" x14ac:dyDescent="0.3"/>
    <row r="108125" x14ac:dyDescent="0.3"/>
    <row r="108126" x14ac:dyDescent="0.3"/>
    <row r="108127" x14ac:dyDescent="0.3"/>
    <row r="108128" x14ac:dyDescent="0.3"/>
    <row r="108129" x14ac:dyDescent="0.3"/>
    <row r="108130" x14ac:dyDescent="0.3"/>
    <row r="108131" x14ac:dyDescent="0.3"/>
    <row r="108132" x14ac:dyDescent="0.3"/>
    <row r="108133" x14ac:dyDescent="0.3"/>
    <row r="108134" x14ac:dyDescent="0.3"/>
    <row r="108135" x14ac:dyDescent="0.3"/>
    <row r="108136" x14ac:dyDescent="0.3"/>
    <row r="108137" x14ac:dyDescent="0.3"/>
    <row r="108138" x14ac:dyDescent="0.3"/>
    <row r="108139" x14ac:dyDescent="0.3"/>
    <row r="108140" x14ac:dyDescent="0.3"/>
    <row r="108141" x14ac:dyDescent="0.3"/>
    <row r="108142" x14ac:dyDescent="0.3"/>
    <row r="108143" x14ac:dyDescent="0.3"/>
    <row r="108144" x14ac:dyDescent="0.3"/>
    <row r="108145" x14ac:dyDescent="0.3"/>
    <row r="108146" x14ac:dyDescent="0.3"/>
    <row r="108147" x14ac:dyDescent="0.3"/>
    <row r="108148" x14ac:dyDescent="0.3"/>
    <row r="108149" x14ac:dyDescent="0.3"/>
    <row r="108150" x14ac:dyDescent="0.3"/>
    <row r="108151" x14ac:dyDescent="0.3"/>
    <row r="108152" x14ac:dyDescent="0.3"/>
    <row r="108153" x14ac:dyDescent="0.3"/>
    <row r="108154" x14ac:dyDescent="0.3"/>
    <row r="108155" x14ac:dyDescent="0.3"/>
    <row r="108156" x14ac:dyDescent="0.3"/>
    <row r="108157" x14ac:dyDescent="0.3"/>
    <row r="108158" x14ac:dyDescent="0.3"/>
    <row r="108159" x14ac:dyDescent="0.3"/>
    <row r="108160" x14ac:dyDescent="0.3"/>
    <row r="108161" x14ac:dyDescent="0.3"/>
    <row r="108162" x14ac:dyDescent="0.3"/>
    <row r="108163" x14ac:dyDescent="0.3"/>
    <row r="108164" x14ac:dyDescent="0.3"/>
    <row r="108165" x14ac:dyDescent="0.3"/>
    <row r="108166" x14ac:dyDescent="0.3"/>
    <row r="108167" x14ac:dyDescent="0.3"/>
    <row r="108168" x14ac:dyDescent="0.3"/>
    <row r="108169" x14ac:dyDescent="0.3"/>
    <row r="108170" x14ac:dyDescent="0.3"/>
    <row r="108171" x14ac:dyDescent="0.3"/>
    <row r="108172" x14ac:dyDescent="0.3"/>
    <row r="108173" x14ac:dyDescent="0.3"/>
    <row r="108174" x14ac:dyDescent="0.3"/>
    <row r="108175" x14ac:dyDescent="0.3"/>
    <row r="108176" x14ac:dyDescent="0.3"/>
    <row r="108177" x14ac:dyDescent="0.3"/>
    <row r="108178" x14ac:dyDescent="0.3"/>
    <row r="108179" x14ac:dyDescent="0.3"/>
    <row r="108180" x14ac:dyDescent="0.3"/>
    <row r="108181" x14ac:dyDescent="0.3"/>
    <row r="108182" x14ac:dyDescent="0.3"/>
    <row r="108183" x14ac:dyDescent="0.3"/>
    <row r="108184" x14ac:dyDescent="0.3"/>
    <row r="108185" x14ac:dyDescent="0.3"/>
    <row r="108186" x14ac:dyDescent="0.3"/>
    <row r="108187" x14ac:dyDescent="0.3"/>
    <row r="108188" x14ac:dyDescent="0.3"/>
    <row r="108189" x14ac:dyDescent="0.3"/>
    <row r="108190" x14ac:dyDescent="0.3"/>
    <row r="108191" x14ac:dyDescent="0.3"/>
    <row r="108192" x14ac:dyDescent="0.3"/>
    <row r="108193" x14ac:dyDescent="0.3"/>
    <row r="108194" x14ac:dyDescent="0.3"/>
    <row r="108195" x14ac:dyDescent="0.3"/>
    <row r="108196" x14ac:dyDescent="0.3"/>
    <row r="108197" x14ac:dyDescent="0.3"/>
    <row r="108198" x14ac:dyDescent="0.3"/>
    <row r="108199" x14ac:dyDescent="0.3"/>
    <row r="108200" x14ac:dyDescent="0.3"/>
    <row r="108201" x14ac:dyDescent="0.3"/>
    <row r="108202" x14ac:dyDescent="0.3"/>
    <row r="108203" x14ac:dyDescent="0.3"/>
    <row r="108204" x14ac:dyDescent="0.3"/>
    <row r="108205" x14ac:dyDescent="0.3"/>
    <row r="108206" x14ac:dyDescent="0.3"/>
    <row r="108207" x14ac:dyDescent="0.3"/>
    <row r="108208" x14ac:dyDescent="0.3"/>
    <row r="108209" x14ac:dyDescent="0.3"/>
    <row r="108210" x14ac:dyDescent="0.3"/>
    <row r="108211" x14ac:dyDescent="0.3"/>
    <row r="108212" x14ac:dyDescent="0.3"/>
    <row r="108213" x14ac:dyDescent="0.3"/>
    <row r="108214" x14ac:dyDescent="0.3"/>
    <row r="108215" x14ac:dyDescent="0.3"/>
    <row r="108216" x14ac:dyDescent="0.3"/>
    <row r="108217" x14ac:dyDescent="0.3"/>
    <row r="108218" x14ac:dyDescent="0.3"/>
    <row r="108219" x14ac:dyDescent="0.3"/>
    <row r="108220" x14ac:dyDescent="0.3"/>
    <row r="108221" x14ac:dyDescent="0.3"/>
    <row r="108222" x14ac:dyDescent="0.3"/>
    <row r="108223" x14ac:dyDescent="0.3"/>
    <row r="108224" x14ac:dyDescent="0.3"/>
    <row r="108225" x14ac:dyDescent="0.3"/>
    <row r="108226" x14ac:dyDescent="0.3"/>
    <row r="108227" x14ac:dyDescent="0.3"/>
    <row r="108228" x14ac:dyDescent="0.3"/>
    <row r="108229" x14ac:dyDescent="0.3"/>
    <row r="108230" x14ac:dyDescent="0.3"/>
    <row r="108231" x14ac:dyDescent="0.3"/>
    <row r="108232" x14ac:dyDescent="0.3"/>
    <row r="108233" x14ac:dyDescent="0.3"/>
    <row r="108234" x14ac:dyDescent="0.3"/>
    <row r="108235" x14ac:dyDescent="0.3"/>
    <row r="108236" x14ac:dyDescent="0.3"/>
    <row r="108237" x14ac:dyDescent="0.3"/>
    <row r="108238" x14ac:dyDescent="0.3"/>
    <row r="108239" x14ac:dyDescent="0.3"/>
    <row r="108240" x14ac:dyDescent="0.3"/>
    <row r="108241" x14ac:dyDescent="0.3"/>
    <row r="108242" x14ac:dyDescent="0.3"/>
    <row r="108243" x14ac:dyDescent="0.3"/>
    <row r="108244" x14ac:dyDescent="0.3"/>
    <row r="108245" x14ac:dyDescent="0.3"/>
    <row r="108246" x14ac:dyDescent="0.3"/>
    <row r="108247" x14ac:dyDescent="0.3"/>
    <row r="108248" x14ac:dyDescent="0.3"/>
    <row r="108249" x14ac:dyDescent="0.3"/>
    <row r="108250" x14ac:dyDescent="0.3"/>
    <row r="108251" x14ac:dyDescent="0.3"/>
    <row r="108252" x14ac:dyDescent="0.3"/>
    <row r="108253" x14ac:dyDescent="0.3"/>
    <row r="108254" x14ac:dyDescent="0.3"/>
    <row r="108255" x14ac:dyDescent="0.3"/>
    <row r="108256" x14ac:dyDescent="0.3"/>
    <row r="108257" x14ac:dyDescent="0.3"/>
    <row r="108258" x14ac:dyDescent="0.3"/>
    <row r="108259" x14ac:dyDescent="0.3"/>
    <row r="108260" x14ac:dyDescent="0.3"/>
    <row r="108261" x14ac:dyDescent="0.3"/>
    <row r="108262" x14ac:dyDescent="0.3"/>
    <row r="108263" x14ac:dyDescent="0.3"/>
    <row r="108264" x14ac:dyDescent="0.3"/>
    <row r="108265" x14ac:dyDescent="0.3"/>
    <row r="108266" x14ac:dyDescent="0.3"/>
    <row r="108267" x14ac:dyDescent="0.3"/>
    <row r="108268" x14ac:dyDescent="0.3"/>
    <row r="108269" x14ac:dyDescent="0.3"/>
    <row r="108270" x14ac:dyDescent="0.3"/>
    <row r="108271" x14ac:dyDescent="0.3"/>
    <row r="108272" x14ac:dyDescent="0.3"/>
    <row r="108273" x14ac:dyDescent="0.3"/>
    <row r="108274" x14ac:dyDescent="0.3"/>
    <row r="108275" x14ac:dyDescent="0.3"/>
    <row r="108276" x14ac:dyDescent="0.3"/>
    <row r="108277" x14ac:dyDescent="0.3"/>
    <row r="108278" x14ac:dyDescent="0.3"/>
    <row r="108279" x14ac:dyDescent="0.3"/>
    <row r="108280" x14ac:dyDescent="0.3"/>
    <row r="108281" x14ac:dyDescent="0.3"/>
    <row r="108282" x14ac:dyDescent="0.3"/>
    <row r="108283" x14ac:dyDescent="0.3"/>
    <row r="108284" x14ac:dyDescent="0.3"/>
    <row r="108285" x14ac:dyDescent="0.3"/>
    <row r="108286" x14ac:dyDescent="0.3"/>
    <row r="108287" x14ac:dyDescent="0.3"/>
    <row r="108288" x14ac:dyDescent="0.3"/>
    <row r="108289" x14ac:dyDescent="0.3"/>
    <row r="108290" x14ac:dyDescent="0.3"/>
    <row r="108291" x14ac:dyDescent="0.3"/>
    <row r="108292" x14ac:dyDescent="0.3"/>
    <row r="108293" x14ac:dyDescent="0.3"/>
    <row r="108294" x14ac:dyDescent="0.3"/>
    <row r="108295" x14ac:dyDescent="0.3"/>
    <row r="108296" x14ac:dyDescent="0.3"/>
    <row r="108297" x14ac:dyDescent="0.3"/>
    <row r="108298" x14ac:dyDescent="0.3"/>
    <row r="108299" x14ac:dyDescent="0.3"/>
    <row r="108300" x14ac:dyDescent="0.3"/>
    <row r="108301" x14ac:dyDescent="0.3"/>
    <row r="108302" x14ac:dyDescent="0.3"/>
    <row r="108303" x14ac:dyDescent="0.3"/>
    <row r="108304" x14ac:dyDescent="0.3"/>
    <row r="108305" x14ac:dyDescent="0.3"/>
    <row r="108306" x14ac:dyDescent="0.3"/>
    <row r="108307" x14ac:dyDescent="0.3"/>
    <row r="108308" x14ac:dyDescent="0.3"/>
    <row r="108309" x14ac:dyDescent="0.3"/>
    <row r="108310" x14ac:dyDescent="0.3"/>
    <row r="108311" x14ac:dyDescent="0.3"/>
    <row r="108312" x14ac:dyDescent="0.3"/>
    <row r="108313" x14ac:dyDescent="0.3"/>
    <row r="108314" x14ac:dyDescent="0.3"/>
    <row r="108315" x14ac:dyDescent="0.3"/>
    <row r="108316" x14ac:dyDescent="0.3"/>
    <row r="108317" x14ac:dyDescent="0.3"/>
    <row r="108318" x14ac:dyDescent="0.3"/>
    <row r="108319" x14ac:dyDescent="0.3"/>
    <row r="108320" x14ac:dyDescent="0.3"/>
    <row r="108321" x14ac:dyDescent="0.3"/>
    <row r="108322" x14ac:dyDescent="0.3"/>
    <row r="108323" x14ac:dyDescent="0.3"/>
    <row r="108324" x14ac:dyDescent="0.3"/>
    <row r="108325" x14ac:dyDescent="0.3"/>
    <row r="108326" x14ac:dyDescent="0.3"/>
    <row r="108327" x14ac:dyDescent="0.3"/>
    <row r="108328" x14ac:dyDescent="0.3"/>
    <row r="108329" x14ac:dyDescent="0.3"/>
    <row r="108330" x14ac:dyDescent="0.3"/>
    <row r="108331" x14ac:dyDescent="0.3"/>
    <row r="108332" x14ac:dyDescent="0.3"/>
    <row r="108333" x14ac:dyDescent="0.3"/>
    <row r="108334" x14ac:dyDescent="0.3"/>
    <row r="108335" x14ac:dyDescent="0.3"/>
    <row r="108336" x14ac:dyDescent="0.3"/>
    <row r="108337" x14ac:dyDescent="0.3"/>
    <row r="108338" x14ac:dyDescent="0.3"/>
    <row r="108339" x14ac:dyDescent="0.3"/>
    <row r="108340" x14ac:dyDescent="0.3"/>
    <row r="108341" x14ac:dyDescent="0.3"/>
    <row r="108342" x14ac:dyDescent="0.3"/>
    <row r="108343" x14ac:dyDescent="0.3"/>
    <row r="108344" x14ac:dyDescent="0.3"/>
    <row r="108345" x14ac:dyDescent="0.3"/>
    <row r="108346" x14ac:dyDescent="0.3"/>
    <row r="108347" x14ac:dyDescent="0.3"/>
    <row r="108348" x14ac:dyDescent="0.3"/>
    <row r="108349" x14ac:dyDescent="0.3"/>
    <row r="108350" x14ac:dyDescent="0.3"/>
    <row r="108351" x14ac:dyDescent="0.3"/>
    <row r="108352" x14ac:dyDescent="0.3"/>
    <row r="108353" x14ac:dyDescent="0.3"/>
    <row r="108354" x14ac:dyDescent="0.3"/>
    <row r="108355" x14ac:dyDescent="0.3"/>
    <row r="108356" x14ac:dyDescent="0.3"/>
    <row r="108357" x14ac:dyDescent="0.3"/>
    <row r="108358" x14ac:dyDescent="0.3"/>
    <row r="108359" x14ac:dyDescent="0.3"/>
    <row r="108360" x14ac:dyDescent="0.3"/>
    <row r="108361" x14ac:dyDescent="0.3"/>
    <row r="108362" x14ac:dyDescent="0.3"/>
    <row r="108363" x14ac:dyDescent="0.3"/>
    <row r="108364" x14ac:dyDescent="0.3"/>
    <row r="108365" x14ac:dyDescent="0.3"/>
    <row r="108366" x14ac:dyDescent="0.3"/>
    <row r="108367" x14ac:dyDescent="0.3"/>
    <row r="108368" x14ac:dyDescent="0.3"/>
    <row r="108369" x14ac:dyDescent="0.3"/>
    <row r="108370" x14ac:dyDescent="0.3"/>
    <row r="108371" x14ac:dyDescent="0.3"/>
    <row r="108372" x14ac:dyDescent="0.3"/>
    <row r="108373" x14ac:dyDescent="0.3"/>
    <row r="108374" x14ac:dyDescent="0.3"/>
    <row r="108375" x14ac:dyDescent="0.3"/>
    <row r="108376" x14ac:dyDescent="0.3"/>
    <row r="108377" x14ac:dyDescent="0.3"/>
    <row r="108378" x14ac:dyDescent="0.3"/>
    <row r="108379" x14ac:dyDescent="0.3"/>
    <row r="108380" x14ac:dyDescent="0.3"/>
    <row r="108381" x14ac:dyDescent="0.3"/>
    <row r="108382" x14ac:dyDescent="0.3"/>
    <row r="108383" x14ac:dyDescent="0.3"/>
    <row r="108384" x14ac:dyDescent="0.3"/>
    <row r="108385" x14ac:dyDescent="0.3"/>
    <row r="108386" x14ac:dyDescent="0.3"/>
    <row r="108387" x14ac:dyDescent="0.3"/>
    <row r="108388" x14ac:dyDescent="0.3"/>
    <row r="108389" x14ac:dyDescent="0.3"/>
    <row r="108390" x14ac:dyDescent="0.3"/>
    <row r="108391" x14ac:dyDescent="0.3"/>
    <row r="108392" x14ac:dyDescent="0.3"/>
    <row r="108393" x14ac:dyDescent="0.3"/>
    <row r="108394" x14ac:dyDescent="0.3"/>
    <row r="108395" x14ac:dyDescent="0.3"/>
    <row r="108396" x14ac:dyDescent="0.3"/>
    <row r="108397" x14ac:dyDescent="0.3"/>
    <row r="108398" x14ac:dyDescent="0.3"/>
    <row r="108399" x14ac:dyDescent="0.3"/>
    <row r="108400" x14ac:dyDescent="0.3"/>
    <row r="108401" x14ac:dyDescent="0.3"/>
    <row r="108402" x14ac:dyDescent="0.3"/>
    <row r="108403" x14ac:dyDescent="0.3"/>
    <row r="108404" x14ac:dyDescent="0.3"/>
    <row r="108405" x14ac:dyDescent="0.3"/>
    <row r="108406" x14ac:dyDescent="0.3"/>
    <row r="108407" x14ac:dyDescent="0.3"/>
    <row r="108408" x14ac:dyDescent="0.3"/>
    <row r="108409" x14ac:dyDescent="0.3"/>
    <row r="108410" x14ac:dyDescent="0.3"/>
    <row r="108411" x14ac:dyDescent="0.3"/>
    <row r="108412" x14ac:dyDescent="0.3"/>
    <row r="108413" x14ac:dyDescent="0.3"/>
    <row r="108414" x14ac:dyDescent="0.3"/>
    <row r="108415" x14ac:dyDescent="0.3"/>
    <row r="108416" x14ac:dyDescent="0.3"/>
    <row r="108417" x14ac:dyDescent="0.3"/>
    <row r="108418" x14ac:dyDescent="0.3"/>
    <row r="108419" x14ac:dyDescent="0.3"/>
    <row r="108420" x14ac:dyDescent="0.3"/>
    <row r="108421" x14ac:dyDescent="0.3"/>
    <row r="108422" x14ac:dyDescent="0.3"/>
    <row r="108423" x14ac:dyDescent="0.3"/>
    <row r="108424" x14ac:dyDescent="0.3"/>
    <row r="108425" x14ac:dyDescent="0.3"/>
    <row r="108426" x14ac:dyDescent="0.3"/>
    <row r="108427" x14ac:dyDescent="0.3"/>
    <row r="108428" x14ac:dyDescent="0.3"/>
    <row r="108429" x14ac:dyDescent="0.3"/>
    <row r="108430" x14ac:dyDescent="0.3"/>
    <row r="108431" x14ac:dyDescent="0.3"/>
    <row r="108432" x14ac:dyDescent="0.3"/>
    <row r="108433" x14ac:dyDescent="0.3"/>
    <row r="108434" x14ac:dyDescent="0.3"/>
    <row r="108435" x14ac:dyDescent="0.3"/>
    <row r="108436" x14ac:dyDescent="0.3"/>
    <row r="108437" x14ac:dyDescent="0.3"/>
    <row r="108438" x14ac:dyDescent="0.3"/>
    <row r="108439" x14ac:dyDescent="0.3"/>
    <row r="108440" x14ac:dyDescent="0.3"/>
    <row r="108441" x14ac:dyDescent="0.3"/>
    <row r="108442" x14ac:dyDescent="0.3"/>
    <row r="108443" x14ac:dyDescent="0.3"/>
    <row r="108444" x14ac:dyDescent="0.3"/>
    <row r="108445" x14ac:dyDescent="0.3"/>
    <row r="108446" x14ac:dyDescent="0.3"/>
    <row r="108447" x14ac:dyDescent="0.3"/>
    <row r="108448" x14ac:dyDescent="0.3"/>
    <row r="108449" x14ac:dyDescent="0.3"/>
    <row r="108450" x14ac:dyDescent="0.3"/>
    <row r="108451" x14ac:dyDescent="0.3"/>
    <row r="108452" x14ac:dyDescent="0.3"/>
    <row r="108453" x14ac:dyDescent="0.3"/>
    <row r="108454" x14ac:dyDescent="0.3"/>
    <row r="108455" x14ac:dyDescent="0.3"/>
    <row r="108456" x14ac:dyDescent="0.3"/>
    <row r="108457" x14ac:dyDescent="0.3"/>
    <row r="108458" x14ac:dyDescent="0.3"/>
    <row r="108459" x14ac:dyDescent="0.3"/>
    <row r="108460" x14ac:dyDescent="0.3"/>
    <row r="108461" x14ac:dyDescent="0.3"/>
    <row r="108462" x14ac:dyDescent="0.3"/>
    <row r="108463" x14ac:dyDescent="0.3"/>
    <row r="108464" x14ac:dyDescent="0.3"/>
    <row r="108465" x14ac:dyDescent="0.3"/>
    <row r="108466" x14ac:dyDescent="0.3"/>
    <row r="108467" x14ac:dyDescent="0.3"/>
    <row r="108468" x14ac:dyDescent="0.3"/>
    <row r="108469" x14ac:dyDescent="0.3"/>
    <row r="108470" x14ac:dyDescent="0.3"/>
    <row r="108471" x14ac:dyDescent="0.3"/>
    <row r="108472" x14ac:dyDescent="0.3"/>
    <row r="108473" x14ac:dyDescent="0.3"/>
    <row r="108474" x14ac:dyDescent="0.3"/>
    <row r="108475" x14ac:dyDescent="0.3"/>
    <row r="108476" x14ac:dyDescent="0.3"/>
    <row r="108477" x14ac:dyDescent="0.3"/>
    <row r="108478" x14ac:dyDescent="0.3"/>
    <row r="108479" x14ac:dyDescent="0.3"/>
    <row r="108480" x14ac:dyDescent="0.3"/>
    <row r="108481" x14ac:dyDescent="0.3"/>
    <row r="108482" x14ac:dyDescent="0.3"/>
    <row r="108483" x14ac:dyDescent="0.3"/>
    <row r="108484" x14ac:dyDescent="0.3"/>
    <row r="108485" x14ac:dyDescent="0.3"/>
    <row r="108486" x14ac:dyDescent="0.3"/>
    <row r="108487" x14ac:dyDescent="0.3"/>
    <row r="108488" x14ac:dyDescent="0.3"/>
    <row r="108489" x14ac:dyDescent="0.3"/>
    <row r="108490" x14ac:dyDescent="0.3"/>
    <row r="108491" x14ac:dyDescent="0.3"/>
    <row r="108492" x14ac:dyDescent="0.3"/>
    <row r="108493" x14ac:dyDescent="0.3"/>
    <row r="108494" x14ac:dyDescent="0.3"/>
    <row r="108495" x14ac:dyDescent="0.3"/>
    <row r="108496" x14ac:dyDescent="0.3"/>
    <row r="108497" x14ac:dyDescent="0.3"/>
    <row r="108498" x14ac:dyDescent="0.3"/>
    <row r="108499" x14ac:dyDescent="0.3"/>
    <row r="108500" x14ac:dyDescent="0.3"/>
    <row r="108501" x14ac:dyDescent="0.3"/>
    <row r="108502" x14ac:dyDescent="0.3"/>
    <row r="108503" x14ac:dyDescent="0.3"/>
    <row r="108504" x14ac:dyDescent="0.3"/>
    <row r="108505" x14ac:dyDescent="0.3"/>
    <row r="108506" x14ac:dyDescent="0.3"/>
    <row r="108507" x14ac:dyDescent="0.3"/>
    <row r="108508" x14ac:dyDescent="0.3"/>
    <row r="108509" x14ac:dyDescent="0.3"/>
    <row r="108510" x14ac:dyDescent="0.3"/>
    <row r="108511" x14ac:dyDescent="0.3"/>
    <row r="108512" x14ac:dyDescent="0.3"/>
    <row r="108513" x14ac:dyDescent="0.3"/>
    <row r="108514" x14ac:dyDescent="0.3"/>
    <row r="108515" x14ac:dyDescent="0.3"/>
    <row r="108516" x14ac:dyDescent="0.3"/>
    <row r="108517" x14ac:dyDescent="0.3"/>
    <row r="108518" x14ac:dyDescent="0.3"/>
    <row r="108519" x14ac:dyDescent="0.3"/>
    <row r="108520" x14ac:dyDescent="0.3"/>
    <row r="108521" x14ac:dyDescent="0.3"/>
    <row r="108522" x14ac:dyDescent="0.3"/>
    <row r="108523" x14ac:dyDescent="0.3"/>
    <row r="108524" x14ac:dyDescent="0.3"/>
    <row r="108525" x14ac:dyDescent="0.3"/>
    <row r="108526" x14ac:dyDescent="0.3"/>
    <row r="108527" x14ac:dyDescent="0.3"/>
    <row r="108528" x14ac:dyDescent="0.3"/>
    <row r="108529" x14ac:dyDescent="0.3"/>
    <row r="108530" x14ac:dyDescent="0.3"/>
    <row r="108531" x14ac:dyDescent="0.3"/>
    <row r="108532" x14ac:dyDescent="0.3"/>
    <row r="108533" x14ac:dyDescent="0.3"/>
    <row r="108534" x14ac:dyDescent="0.3"/>
    <row r="108535" x14ac:dyDescent="0.3"/>
    <row r="108536" x14ac:dyDescent="0.3"/>
    <row r="108537" x14ac:dyDescent="0.3"/>
    <row r="108538" x14ac:dyDescent="0.3"/>
    <row r="108539" x14ac:dyDescent="0.3"/>
    <row r="108540" x14ac:dyDescent="0.3"/>
    <row r="108541" x14ac:dyDescent="0.3"/>
    <row r="108542" x14ac:dyDescent="0.3"/>
    <row r="108543" x14ac:dyDescent="0.3"/>
    <row r="108544" x14ac:dyDescent="0.3"/>
    <row r="108545" x14ac:dyDescent="0.3"/>
    <row r="108546" x14ac:dyDescent="0.3"/>
    <row r="108547" x14ac:dyDescent="0.3"/>
    <row r="108548" x14ac:dyDescent="0.3"/>
    <row r="108549" x14ac:dyDescent="0.3"/>
    <row r="108550" x14ac:dyDescent="0.3"/>
    <row r="108551" x14ac:dyDescent="0.3"/>
    <row r="108552" x14ac:dyDescent="0.3"/>
    <row r="108553" x14ac:dyDescent="0.3"/>
    <row r="108554" x14ac:dyDescent="0.3"/>
    <row r="108555" x14ac:dyDescent="0.3"/>
    <row r="108556" x14ac:dyDescent="0.3"/>
    <row r="108557" x14ac:dyDescent="0.3"/>
    <row r="108558" x14ac:dyDescent="0.3"/>
    <row r="108559" x14ac:dyDescent="0.3"/>
    <row r="108560" x14ac:dyDescent="0.3"/>
    <row r="108561" x14ac:dyDescent="0.3"/>
    <row r="108562" x14ac:dyDescent="0.3"/>
    <row r="108563" x14ac:dyDescent="0.3"/>
    <row r="108564" x14ac:dyDescent="0.3"/>
    <row r="108565" x14ac:dyDescent="0.3"/>
    <row r="108566" x14ac:dyDescent="0.3"/>
    <row r="108567" x14ac:dyDescent="0.3"/>
    <row r="108568" x14ac:dyDescent="0.3"/>
    <row r="108569" x14ac:dyDescent="0.3"/>
    <row r="108570" x14ac:dyDescent="0.3"/>
    <row r="108571" x14ac:dyDescent="0.3"/>
    <row r="108572" x14ac:dyDescent="0.3"/>
    <row r="108573" x14ac:dyDescent="0.3"/>
    <row r="108574" x14ac:dyDescent="0.3"/>
    <row r="108575" x14ac:dyDescent="0.3"/>
    <row r="108576" x14ac:dyDescent="0.3"/>
    <row r="108577" x14ac:dyDescent="0.3"/>
    <row r="108578" x14ac:dyDescent="0.3"/>
    <row r="108579" x14ac:dyDescent="0.3"/>
    <row r="108580" x14ac:dyDescent="0.3"/>
    <row r="108581" x14ac:dyDescent="0.3"/>
    <row r="108582" x14ac:dyDescent="0.3"/>
    <row r="108583" x14ac:dyDescent="0.3"/>
    <row r="108584" x14ac:dyDescent="0.3"/>
    <row r="108585" x14ac:dyDescent="0.3"/>
    <row r="108586" x14ac:dyDescent="0.3"/>
    <row r="108587" x14ac:dyDescent="0.3"/>
    <row r="108588" x14ac:dyDescent="0.3"/>
    <row r="108589" x14ac:dyDescent="0.3"/>
    <row r="108590" x14ac:dyDescent="0.3"/>
    <row r="108591" x14ac:dyDescent="0.3"/>
    <row r="108592" x14ac:dyDescent="0.3"/>
    <row r="108593" x14ac:dyDescent="0.3"/>
    <row r="108594" x14ac:dyDescent="0.3"/>
    <row r="108595" x14ac:dyDescent="0.3"/>
    <row r="108596" x14ac:dyDescent="0.3"/>
    <row r="108597" x14ac:dyDescent="0.3"/>
    <row r="108598" x14ac:dyDescent="0.3"/>
    <row r="108599" x14ac:dyDescent="0.3"/>
    <row r="108600" x14ac:dyDescent="0.3"/>
    <row r="108601" x14ac:dyDescent="0.3"/>
    <row r="108602" x14ac:dyDescent="0.3"/>
    <row r="108603" x14ac:dyDescent="0.3"/>
    <row r="108604" x14ac:dyDescent="0.3"/>
    <row r="108605" x14ac:dyDescent="0.3"/>
    <row r="108606" x14ac:dyDescent="0.3"/>
    <row r="108607" x14ac:dyDescent="0.3"/>
    <row r="108608" x14ac:dyDescent="0.3"/>
    <row r="108609" x14ac:dyDescent="0.3"/>
    <row r="108610" x14ac:dyDescent="0.3"/>
    <row r="108611" x14ac:dyDescent="0.3"/>
    <row r="108612" x14ac:dyDescent="0.3"/>
    <row r="108613" x14ac:dyDescent="0.3"/>
    <row r="108614" x14ac:dyDescent="0.3"/>
    <row r="108615" x14ac:dyDescent="0.3"/>
    <row r="108616" x14ac:dyDescent="0.3"/>
    <row r="108617" x14ac:dyDescent="0.3"/>
    <row r="108618" x14ac:dyDescent="0.3"/>
    <row r="108619" x14ac:dyDescent="0.3"/>
    <row r="108620" x14ac:dyDescent="0.3"/>
    <row r="108621" x14ac:dyDescent="0.3"/>
    <row r="108622" x14ac:dyDescent="0.3"/>
    <row r="108623" x14ac:dyDescent="0.3"/>
    <row r="108624" x14ac:dyDescent="0.3"/>
    <row r="108625" x14ac:dyDescent="0.3"/>
    <row r="108626" x14ac:dyDescent="0.3"/>
    <row r="108627" x14ac:dyDescent="0.3"/>
    <row r="108628" x14ac:dyDescent="0.3"/>
    <row r="108629" x14ac:dyDescent="0.3"/>
    <row r="108630" x14ac:dyDescent="0.3"/>
    <row r="108631" x14ac:dyDescent="0.3"/>
    <row r="108632" x14ac:dyDescent="0.3"/>
    <row r="108633" x14ac:dyDescent="0.3"/>
    <row r="108634" x14ac:dyDescent="0.3"/>
    <row r="108635" x14ac:dyDescent="0.3"/>
    <row r="108636" x14ac:dyDescent="0.3"/>
    <row r="108637" x14ac:dyDescent="0.3"/>
    <row r="108638" x14ac:dyDescent="0.3"/>
    <row r="108639" x14ac:dyDescent="0.3"/>
    <row r="108640" x14ac:dyDescent="0.3"/>
    <row r="108641" x14ac:dyDescent="0.3"/>
    <row r="108642" x14ac:dyDescent="0.3"/>
    <row r="108643" x14ac:dyDescent="0.3"/>
    <row r="108644" x14ac:dyDescent="0.3"/>
    <row r="108645" x14ac:dyDescent="0.3"/>
    <row r="108646" x14ac:dyDescent="0.3"/>
    <row r="108647" x14ac:dyDescent="0.3"/>
    <row r="108648" x14ac:dyDescent="0.3"/>
    <row r="108649" x14ac:dyDescent="0.3"/>
    <row r="108650" x14ac:dyDescent="0.3"/>
    <row r="108651" x14ac:dyDescent="0.3"/>
    <row r="108652" x14ac:dyDescent="0.3"/>
    <row r="108653" x14ac:dyDescent="0.3"/>
    <row r="108654" x14ac:dyDescent="0.3"/>
    <row r="108655" x14ac:dyDescent="0.3"/>
    <row r="108656" x14ac:dyDescent="0.3"/>
    <row r="108657" x14ac:dyDescent="0.3"/>
    <row r="108658" x14ac:dyDescent="0.3"/>
    <row r="108659" x14ac:dyDescent="0.3"/>
    <row r="108660" x14ac:dyDescent="0.3"/>
    <row r="108661" x14ac:dyDescent="0.3"/>
    <row r="108662" x14ac:dyDescent="0.3"/>
    <row r="108663" x14ac:dyDescent="0.3"/>
    <row r="108664" x14ac:dyDescent="0.3"/>
    <row r="108665" x14ac:dyDescent="0.3"/>
    <row r="108666" x14ac:dyDescent="0.3"/>
    <row r="108667" x14ac:dyDescent="0.3"/>
    <row r="108668" x14ac:dyDescent="0.3"/>
    <row r="108669" x14ac:dyDescent="0.3"/>
    <row r="108670" x14ac:dyDescent="0.3"/>
    <row r="108671" x14ac:dyDescent="0.3"/>
    <row r="108672" x14ac:dyDescent="0.3"/>
    <row r="108673" x14ac:dyDescent="0.3"/>
    <row r="108674" x14ac:dyDescent="0.3"/>
    <row r="108675" x14ac:dyDescent="0.3"/>
    <row r="108676" x14ac:dyDescent="0.3"/>
    <row r="108677" x14ac:dyDescent="0.3"/>
    <row r="108678" x14ac:dyDescent="0.3"/>
    <row r="108679" x14ac:dyDescent="0.3"/>
    <row r="108680" x14ac:dyDescent="0.3"/>
    <row r="108681" x14ac:dyDescent="0.3"/>
    <row r="108682" x14ac:dyDescent="0.3"/>
    <row r="108683" x14ac:dyDescent="0.3"/>
    <row r="108684" x14ac:dyDescent="0.3"/>
    <row r="108685" x14ac:dyDescent="0.3"/>
    <row r="108686" x14ac:dyDescent="0.3"/>
    <row r="108687" x14ac:dyDescent="0.3"/>
    <row r="108688" x14ac:dyDescent="0.3"/>
    <row r="108689" x14ac:dyDescent="0.3"/>
    <row r="108690" x14ac:dyDescent="0.3"/>
    <row r="108691" x14ac:dyDescent="0.3"/>
    <row r="108692" x14ac:dyDescent="0.3"/>
    <row r="108693" x14ac:dyDescent="0.3"/>
    <row r="108694" x14ac:dyDescent="0.3"/>
    <row r="108695" x14ac:dyDescent="0.3"/>
    <row r="108696" x14ac:dyDescent="0.3"/>
    <row r="108697" x14ac:dyDescent="0.3"/>
    <row r="108698" x14ac:dyDescent="0.3"/>
    <row r="108699" x14ac:dyDescent="0.3"/>
    <row r="108700" x14ac:dyDescent="0.3"/>
    <row r="108701" x14ac:dyDescent="0.3"/>
    <row r="108702" x14ac:dyDescent="0.3"/>
    <row r="108703" x14ac:dyDescent="0.3"/>
    <row r="108704" x14ac:dyDescent="0.3"/>
    <row r="108705" x14ac:dyDescent="0.3"/>
    <row r="108706" x14ac:dyDescent="0.3"/>
    <row r="108707" x14ac:dyDescent="0.3"/>
    <row r="108708" x14ac:dyDescent="0.3"/>
    <row r="108709" x14ac:dyDescent="0.3"/>
    <row r="108710" x14ac:dyDescent="0.3"/>
    <row r="108711" x14ac:dyDescent="0.3"/>
    <row r="108712" x14ac:dyDescent="0.3"/>
    <row r="108713" x14ac:dyDescent="0.3"/>
    <row r="108714" x14ac:dyDescent="0.3"/>
    <row r="108715" x14ac:dyDescent="0.3"/>
    <row r="108716" x14ac:dyDescent="0.3"/>
    <row r="108717" x14ac:dyDescent="0.3"/>
    <row r="108718" x14ac:dyDescent="0.3"/>
    <row r="108719" x14ac:dyDescent="0.3"/>
    <row r="108720" x14ac:dyDescent="0.3"/>
    <row r="108721" x14ac:dyDescent="0.3"/>
    <row r="108722" x14ac:dyDescent="0.3"/>
    <row r="108723" x14ac:dyDescent="0.3"/>
    <row r="108724" x14ac:dyDescent="0.3"/>
    <row r="108725" x14ac:dyDescent="0.3"/>
    <row r="108726" x14ac:dyDescent="0.3"/>
    <row r="108727" x14ac:dyDescent="0.3"/>
    <row r="108728" x14ac:dyDescent="0.3"/>
    <row r="108729" x14ac:dyDescent="0.3"/>
    <row r="108730" x14ac:dyDescent="0.3"/>
    <row r="108731" x14ac:dyDescent="0.3"/>
    <row r="108732" x14ac:dyDescent="0.3"/>
    <row r="108733" x14ac:dyDescent="0.3"/>
    <row r="108734" x14ac:dyDescent="0.3"/>
    <row r="108735" x14ac:dyDescent="0.3"/>
    <row r="108736" x14ac:dyDescent="0.3"/>
    <row r="108737" x14ac:dyDescent="0.3"/>
    <row r="108738" x14ac:dyDescent="0.3"/>
    <row r="108739" x14ac:dyDescent="0.3"/>
    <row r="108740" x14ac:dyDescent="0.3"/>
    <row r="108741" x14ac:dyDescent="0.3"/>
    <row r="108742" x14ac:dyDescent="0.3"/>
    <row r="108743" x14ac:dyDescent="0.3"/>
    <row r="108744" x14ac:dyDescent="0.3"/>
    <row r="108745" x14ac:dyDescent="0.3"/>
    <row r="108746" x14ac:dyDescent="0.3"/>
    <row r="108747" x14ac:dyDescent="0.3"/>
    <row r="108748" x14ac:dyDescent="0.3"/>
    <row r="108749" x14ac:dyDescent="0.3"/>
    <row r="108750" x14ac:dyDescent="0.3"/>
    <row r="108751" x14ac:dyDescent="0.3"/>
    <row r="108752" x14ac:dyDescent="0.3"/>
    <row r="108753" x14ac:dyDescent="0.3"/>
    <row r="108754" x14ac:dyDescent="0.3"/>
    <row r="108755" x14ac:dyDescent="0.3"/>
    <row r="108756" x14ac:dyDescent="0.3"/>
    <row r="108757" x14ac:dyDescent="0.3"/>
    <row r="108758" x14ac:dyDescent="0.3"/>
    <row r="108759" x14ac:dyDescent="0.3"/>
    <row r="108760" x14ac:dyDescent="0.3"/>
    <row r="108761" x14ac:dyDescent="0.3"/>
    <row r="108762" x14ac:dyDescent="0.3"/>
    <row r="108763" x14ac:dyDescent="0.3"/>
    <row r="108764" x14ac:dyDescent="0.3"/>
    <row r="108765" x14ac:dyDescent="0.3"/>
    <row r="108766" x14ac:dyDescent="0.3"/>
    <row r="108767" x14ac:dyDescent="0.3"/>
    <row r="108768" x14ac:dyDescent="0.3"/>
    <row r="108769" x14ac:dyDescent="0.3"/>
    <row r="108770" x14ac:dyDescent="0.3"/>
    <row r="108771" x14ac:dyDescent="0.3"/>
    <row r="108772" x14ac:dyDescent="0.3"/>
    <row r="108773" x14ac:dyDescent="0.3"/>
    <row r="108774" x14ac:dyDescent="0.3"/>
    <row r="108775" x14ac:dyDescent="0.3"/>
    <row r="108776" x14ac:dyDescent="0.3"/>
    <row r="108777" x14ac:dyDescent="0.3"/>
    <row r="108778" x14ac:dyDescent="0.3"/>
    <row r="108779" x14ac:dyDescent="0.3"/>
    <row r="108780" x14ac:dyDescent="0.3"/>
    <row r="108781" x14ac:dyDescent="0.3"/>
    <row r="108782" x14ac:dyDescent="0.3"/>
    <row r="108783" x14ac:dyDescent="0.3"/>
    <row r="108784" x14ac:dyDescent="0.3"/>
    <row r="108785" x14ac:dyDescent="0.3"/>
    <row r="108786" x14ac:dyDescent="0.3"/>
    <row r="108787" x14ac:dyDescent="0.3"/>
    <row r="108788" x14ac:dyDescent="0.3"/>
    <row r="108789" x14ac:dyDescent="0.3"/>
    <row r="108790" x14ac:dyDescent="0.3"/>
    <row r="108791" x14ac:dyDescent="0.3"/>
    <row r="108792" x14ac:dyDescent="0.3"/>
    <row r="108793" x14ac:dyDescent="0.3"/>
    <row r="108794" x14ac:dyDescent="0.3"/>
    <row r="108795" x14ac:dyDescent="0.3"/>
    <row r="108796" x14ac:dyDescent="0.3"/>
    <row r="108797" x14ac:dyDescent="0.3"/>
    <row r="108798" x14ac:dyDescent="0.3"/>
    <row r="108799" x14ac:dyDescent="0.3"/>
    <row r="108800" x14ac:dyDescent="0.3"/>
    <row r="108801" x14ac:dyDescent="0.3"/>
    <row r="108802" x14ac:dyDescent="0.3"/>
    <row r="108803" x14ac:dyDescent="0.3"/>
    <row r="108804" x14ac:dyDescent="0.3"/>
    <row r="108805" x14ac:dyDescent="0.3"/>
    <row r="108806" x14ac:dyDescent="0.3"/>
    <row r="108807" x14ac:dyDescent="0.3"/>
    <row r="108808" x14ac:dyDescent="0.3"/>
    <row r="108809" x14ac:dyDescent="0.3"/>
    <row r="108810" x14ac:dyDescent="0.3"/>
    <row r="108811" x14ac:dyDescent="0.3"/>
    <row r="108812" x14ac:dyDescent="0.3"/>
    <row r="108813" x14ac:dyDescent="0.3"/>
    <row r="108814" x14ac:dyDescent="0.3"/>
    <row r="108815" x14ac:dyDescent="0.3"/>
    <row r="108816" x14ac:dyDescent="0.3"/>
    <row r="108817" x14ac:dyDescent="0.3"/>
    <row r="108818" x14ac:dyDescent="0.3"/>
    <row r="108819" x14ac:dyDescent="0.3"/>
    <row r="108820" x14ac:dyDescent="0.3"/>
    <row r="108821" x14ac:dyDescent="0.3"/>
    <row r="108822" x14ac:dyDescent="0.3"/>
    <row r="108823" x14ac:dyDescent="0.3"/>
    <row r="108824" x14ac:dyDescent="0.3"/>
    <row r="108825" x14ac:dyDescent="0.3"/>
    <row r="108826" x14ac:dyDescent="0.3"/>
    <row r="108827" x14ac:dyDescent="0.3"/>
    <row r="108828" x14ac:dyDescent="0.3"/>
    <row r="108829" x14ac:dyDescent="0.3"/>
    <row r="108830" x14ac:dyDescent="0.3"/>
    <row r="108831" x14ac:dyDescent="0.3"/>
    <row r="108832" x14ac:dyDescent="0.3"/>
    <row r="108833" x14ac:dyDescent="0.3"/>
    <row r="108834" x14ac:dyDescent="0.3"/>
    <row r="108835" x14ac:dyDescent="0.3"/>
    <row r="108836" x14ac:dyDescent="0.3"/>
    <row r="108837" x14ac:dyDescent="0.3"/>
    <row r="108838" x14ac:dyDescent="0.3"/>
    <row r="108839" x14ac:dyDescent="0.3"/>
    <row r="108840" x14ac:dyDescent="0.3"/>
    <row r="108841" x14ac:dyDescent="0.3"/>
    <row r="108842" x14ac:dyDescent="0.3"/>
    <row r="108843" x14ac:dyDescent="0.3"/>
    <row r="108844" x14ac:dyDescent="0.3"/>
    <row r="108845" x14ac:dyDescent="0.3"/>
    <row r="108846" x14ac:dyDescent="0.3"/>
    <row r="108847" x14ac:dyDescent="0.3"/>
    <row r="108848" x14ac:dyDescent="0.3"/>
    <row r="108849" x14ac:dyDescent="0.3"/>
    <row r="108850" x14ac:dyDescent="0.3"/>
    <row r="108851" x14ac:dyDescent="0.3"/>
    <row r="108852" x14ac:dyDescent="0.3"/>
    <row r="108853" x14ac:dyDescent="0.3"/>
    <row r="108854" x14ac:dyDescent="0.3"/>
    <row r="108855" x14ac:dyDescent="0.3"/>
    <row r="108856" x14ac:dyDescent="0.3"/>
    <row r="108857" x14ac:dyDescent="0.3"/>
    <row r="108858" x14ac:dyDescent="0.3"/>
    <row r="108859" x14ac:dyDescent="0.3"/>
    <row r="108860" x14ac:dyDescent="0.3"/>
    <row r="108861" x14ac:dyDescent="0.3"/>
    <row r="108862" x14ac:dyDescent="0.3"/>
    <row r="108863" x14ac:dyDescent="0.3"/>
    <row r="108864" x14ac:dyDescent="0.3"/>
    <row r="108865" x14ac:dyDescent="0.3"/>
    <row r="108866" x14ac:dyDescent="0.3"/>
    <row r="108867" x14ac:dyDescent="0.3"/>
    <row r="108868" x14ac:dyDescent="0.3"/>
    <row r="108869" x14ac:dyDescent="0.3"/>
    <row r="108870" x14ac:dyDescent="0.3"/>
    <row r="108871" x14ac:dyDescent="0.3"/>
    <row r="108872" x14ac:dyDescent="0.3"/>
    <row r="108873" x14ac:dyDescent="0.3"/>
    <row r="108874" x14ac:dyDescent="0.3"/>
    <row r="108875" x14ac:dyDescent="0.3"/>
    <row r="108876" x14ac:dyDescent="0.3"/>
    <row r="108877" x14ac:dyDescent="0.3"/>
    <row r="108878" x14ac:dyDescent="0.3"/>
    <row r="108879" x14ac:dyDescent="0.3"/>
    <row r="108880" x14ac:dyDescent="0.3"/>
    <row r="108881" x14ac:dyDescent="0.3"/>
    <row r="108882" x14ac:dyDescent="0.3"/>
    <row r="108883" x14ac:dyDescent="0.3"/>
    <row r="108884" x14ac:dyDescent="0.3"/>
    <row r="108885" x14ac:dyDescent="0.3"/>
    <row r="108886" x14ac:dyDescent="0.3"/>
    <row r="108887" x14ac:dyDescent="0.3"/>
    <row r="108888" x14ac:dyDescent="0.3"/>
    <row r="108889" x14ac:dyDescent="0.3"/>
    <row r="108890" x14ac:dyDescent="0.3"/>
    <row r="108891" x14ac:dyDescent="0.3"/>
    <row r="108892" x14ac:dyDescent="0.3"/>
    <row r="108893" x14ac:dyDescent="0.3"/>
    <row r="108894" x14ac:dyDescent="0.3"/>
    <row r="108895" x14ac:dyDescent="0.3"/>
    <row r="108896" x14ac:dyDescent="0.3"/>
    <row r="108897" x14ac:dyDescent="0.3"/>
    <row r="108898" x14ac:dyDescent="0.3"/>
    <row r="108899" x14ac:dyDescent="0.3"/>
    <row r="108900" x14ac:dyDescent="0.3"/>
    <row r="108901" x14ac:dyDescent="0.3"/>
    <row r="108902" x14ac:dyDescent="0.3"/>
    <row r="108903" x14ac:dyDescent="0.3"/>
    <row r="108904" x14ac:dyDescent="0.3"/>
    <row r="108905" x14ac:dyDescent="0.3"/>
    <row r="108906" x14ac:dyDescent="0.3"/>
    <row r="108907" x14ac:dyDescent="0.3"/>
    <row r="108908" x14ac:dyDescent="0.3"/>
    <row r="108909" x14ac:dyDescent="0.3"/>
    <row r="108910" x14ac:dyDescent="0.3"/>
    <row r="108911" x14ac:dyDescent="0.3"/>
    <row r="108912" x14ac:dyDescent="0.3"/>
    <row r="108913" x14ac:dyDescent="0.3"/>
    <row r="108914" x14ac:dyDescent="0.3"/>
    <row r="108915" x14ac:dyDescent="0.3"/>
    <row r="108916" x14ac:dyDescent="0.3"/>
    <row r="108917" x14ac:dyDescent="0.3"/>
    <row r="108918" x14ac:dyDescent="0.3"/>
    <row r="108919" x14ac:dyDescent="0.3"/>
    <row r="108920" x14ac:dyDescent="0.3"/>
    <row r="108921" x14ac:dyDescent="0.3"/>
    <row r="108922" x14ac:dyDescent="0.3"/>
    <row r="108923" x14ac:dyDescent="0.3"/>
    <row r="108924" x14ac:dyDescent="0.3"/>
    <row r="108925" x14ac:dyDescent="0.3"/>
    <row r="108926" x14ac:dyDescent="0.3"/>
    <row r="108927" x14ac:dyDescent="0.3"/>
    <row r="108928" x14ac:dyDescent="0.3"/>
    <row r="108929" x14ac:dyDescent="0.3"/>
    <row r="108930" x14ac:dyDescent="0.3"/>
    <row r="108931" x14ac:dyDescent="0.3"/>
    <row r="108932" x14ac:dyDescent="0.3"/>
    <row r="108933" x14ac:dyDescent="0.3"/>
    <row r="108934" x14ac:dyDescent="0.3"/>
    <row r="108935" x14ac:dyDescent="0.3"/>
    <row r="108936" x14ac:dyDescent="0.3"/>
    <row r="108937" x14ac:dyDescent="0.3"/>
    <row r="108938" x14ac:dyDescent="0.3"/>
    <row r="108939" x14ac:dyDescent="0.3"/>
    <row r="108940" x14ac:dyDescent="0.3"/>
    <row r="108941" x14ac:dyDescent="0.3"/>
    <row r="108942" x14ac:dyDescent="0.3"/>
    <row r="108943" x14ac:dyDescent="0.3"/>
    <row r="108944" x14ac:dyDescent="0.3"/>
    <row r="108945" x14ac:dyDescent="0.3"/>
    <row r="108946" x14ac:dyDescent="0.3"/>
    <row r="108947" x14ac:dyDescent="0.3"/>
    <row r="108948" x14ac:dyDescent="0.3"/>
    <row r="108949" x14ac:dyDescent="0.3"/>
    <row r="108950" x14ac:dyDescent="0.3"/>
    <row r="108951" x14ac:dyDescent="0.3"/>
    <row r="108952" x14ac:dyDescent="0.3"/>
    <row r="108953" x14ac:dyDescent="0.3"/>
    <row r="108954" x14ac:dyDescent="0.3"/>
    <row r="108955" x14ac:dyDescent="0.3"/>
    <row r="108956" x14ac:dyDescent="0.3"/>
    <row r="108957" x14ac:dyDescent="0.3"/>
    <row r="108958" x14ac:dyDescent="0.3"/>
    <row r="108959" x14ac:dyDescent="0.3"/>
    <row r="108960" x14ac:dyDescent="0.3"/>
    <row r="108961" x14ac:dyDescent="0.3"/>
    <row r="108962" x14ac:dyDescent="0.3"/>
    <row r="108963" x14ac:dyDescent="0.3"/>
    <row r="108964" x14ac:dyDescent="0.3"/>
    <row r="108965" x14ac:dyDescent="0.3"/>
    <row r="108966" x14ac:dyDescent="0.3"/>
    <row r="108967" x14ac:dyDescent="0.3"/>
    <row r="108968" x14ac:dyDescent="0.3"/>
    <row r="108969" x14ac:dyDescent="0.3"/>
    <row r="108970" x14ac:dyDescent="0.3"/>
    <row r="108971" x14ac:dyDescent="0.3"/>
    <row r="108972" x14ac:dyDescent="0.3"/>
    <row r="108973" x14ac:dyDescent="0.3"/>
    <row r="108974" x14ac:dyDescent="0.3"/>
    <row r="108975" x14ac:dyDescent="0.3"/>
    <row r="108976" x14ac:dyDescent="0.3"/>
    <row r="108977" x14ac:dyDescent="0.3"/>
    <row r="108978" x14ac:dyDescent="0.3"/>
    <row r="108979" x14ac:dyDescent="0.3"/>
    <row r="108980" x14ac:dyDescent="0.3"/>
    <row r="108981" x14ac:dyDescent="0.3"/>
    <row r="108982" x14ac:dyDescent="0.3"/>
    <row r="108983" x14ac:dyDescent="0.3"/>
    <row r="108984" x14ac:dyDescent="0.3"/>
    <row r="108985" x14ac:dyDescent="0.3"/>
    <row r="108986" x14ac:dyDescent="0.3"/>
    <row r="108987" x14ac:dyDescent="0.3"/>
    <row r="108988" x14ac:dyDescent="0.3"/>
    <row r="108989" x14ac:dyDescent="0.3"/>
    <row r="108990" x14ac:dyDescent="0.3"/>
    <row r="108991" x14ac:dyDescent="0.3"/>
    <row r="108992" x14ac:dyDescent="0.3"/>
    <row r="108993" x14ac:dyDescent="0.3"/>
    <row r="108994" x14ac:dyDescent="0.3"/>
    <row r="108995" x14ac:dyDescent="0.3"/>
    <row r="108996" x14ac:dyDescent="0.3"/>
    <row r="108997" x14ac:dyDescent="0.3"/>
    <row r="108998" x14ac:dyDescent="0.3"/>
    <row r="108999" x14ac:dyDescent="0.3"/>
    <row r="109000" x14ac:dyDescent="0.3"/>
    <row r="109001" x14ac:dyDescent="0.3"/>
    <row r="109002" x14ac:dyDescent="0.3"/>
    <row r="109003" x14ac:dyDescent="0.3"/>
    <row r="109004" x14ac:dyDescent="0.3"/>
    <row r="109005" x14ac:dyDescent="0.3"/>
    <row r="109006" x14ac:dyDescent="0.3"/>
    <row r="109007" x14ac:dyDescent="0.3"/>
    <row r="109008" x14ac:dyDescent="0.3"/>
    <row r="109009" x14ac:dyDescent="0.3"/>
    <row r="109010" x14ac:dyDescent="0.3"/>
    <row r="109011" x14ac:dyDescent="0.3"/>
    <row r="109012" x14ac:dyDescent="0.3"/>
    <row r="109013" x14ac:dyDescent="0.3"/>
    <row r="109014" x14ac:dyDescent="0.3"/>
    <row r="109015" x14ac:dyDescent="0.3"/>
    <row r="109016" x14ac:dyDescent="0.3"/>
    <row r="109017" x14ac:dyDescent="0.3"/>
    <row r="109018" x14ac:dyDescent="0.3"/>
    <row r="109019" x14ac:dyDescent="0.3"/>
    <row r="109020" x14ac:dyDescent="0.3"/>
    <row r="109021" x14ac:dyDescent="0.3"/>
    <row r="109022" x14ac:dyDescent="0.3"/>
    <row r="109023" x14ac:dyDescent="0.3"/>
    <row r="109024" x14ac:dyDescent="0.3"/>
    <row r="109025" x14ac:dyDescent="0.3"/>
    <row r="109026" x14ac:dyDescent="0.3"/>
    <row r="109027" x14ac:dyDescent="0.3"/>
    <row r="109028" x14ac:dyDescent="0.3"/>
    <row r="109029" x14ac:dyDescent="0.3"/>
    <row r="109030" x14ac:dyDescent="0.3"/>
    <row r="109031" x14ac:dyDescent="0.3"/>
    <row r="109032" x14ac:dyDescent="0.3"/>
    <row r="109033" x14ac:dyDescent="0.3"/>
    <row r="109034" x14ac:dyDescent="0.3"/>
    <row r="109035" x14ac:dyDescent="0.3"/>
    <row r="109036" x14ac:dyDescent="0.3"/>
    <row r="109037" x14ac:dyDescent="0.3"/>
    <row r="109038" x14ac:dyDescent="0.3"/>
    <row r="109039" x14ac:dyDescent="0.3"/>
    <row r="109040" x14ac:dyDescent="0.3"/>
    <row r="109041" x14ac:dyDescent="0.3"/>
    <row r="109042" x14ac:dyDescent="0.3"/>
    <row r="109043" x14ac:dyDescent="0.3"/>
    <row r="109044" x14ac:dyDescent="0.3"/>
    <row r="109045" x14ac:dyDescent="0.3"/>
    <row r="109046" x14ac:dyDescent="0.3"/>
    <row r="109047" x14ac:dyDescent="0.3"/>
    <row r="109048" x14ac:dyDescent="0.3"/>
    <row r="109049" x14ac:dyDescent="0.3"/>
    <row r="109050" x14ac:dyDescent="0.3"/>
    <row r="109051" x14ac:dyDescent="0.3"/>
    <row r="109052" x14ac:dyDescent="0.3"/>
    <row r="109053" x14ac:dyDescent="0.3"/>
    <row r="109054" x14ac:dyDescent="0.3"/>
    <row r="109055" x14ac:dyDescent="0.3"/>
    <row r="109056" x14ac:dyDescent="0.3"/>
    <row r="109057" x14ac:dyDescent="0.3"/>
    <row r="109058" x14ac:dyDescent="0.3"/>
    <row r="109059" x14ac:dyDescent="0.3"/>
    <row r="109060" x14ac:dyDescent="0.3"/>
    <row r="109061" x14ac:dyDescent="0.3"/>
    <row r="109062" x14ac:dyDescent="0.3"/>
    <row r="109063" x14ac:dyDescent="0.3"/>
    <row r="109064" x14ac:dyDescent="0.3"/>
    <row r="109065" x14ac:dyDescent="0.3"/>
    <row r="109066" x14ac:dyDescent="0.3"/>
    <row r="109067" x14ac:dyDescent="0.3"/>
    <row r="109068" x14ac:dyDescent="0.3"/>
    <row r="109069" x14ac:dyDescent="0.3"/>
    <row r="109070" x14ac:dyDescent="0.3"/>
    <row r="109071" x14ac:dyDescent="0.3"/>
    <row r="109072" x14ac:dyDescent="0.3"/>
    <row r="109073" x14ac:dyDescent="0.3"/>
    <row r="109074" x14ac:dyDescent="0.3"/>
    <row r="109075" x14ac:dyDescent="0.3"/>
    <row r="109076" x14ac:dyDescent="0.3"/>
    <row r="109077" x14ac:dyDescent="0.3"/>
    <row r="109078" x14ac:dyDescent="0.3"/>
    <row r="109079" x14ac:dyDescent="0.3"/>
    <row r="109080" x14ac:dyDescent="0.3"/>
    <row r="109081" x14ac:dyDescent="0.3"/>
    <row r="109082" x14ac:dyDescent="0.3"/>
    <row r="109083" x14ac:dyDescent="0.3"/>
    <row r="109084" x14ac:dyDescent="0.3"/>
    <row r="109085" x14ac:dyDescent="0.3"/>
    <row r="109086" x14ac:dyDescent="0.3"/>
    <row r="109087" x14ac:dyDescent="0.3"/>
    <row r="109088" x14ac:dyDescent="0.3"/>
    <row r="109089" x14ac:dyDescent="0.3"/>
    <row r="109090" x14ac:dyDescent="0.3"/>
    <row r="109091" x14ac:dyDescent="0.3"/>
    <row r="109092" x14ac:dyDescent="0.3"/>
    <row r="109093" x14ac:dyDescent="0.3"/>
    <row r="109094" x14ac:dyDescent="0.3"/>
    <row r="109095" x14ac:dyDescent="0.3"/>
    <row r="109096" x14ac:dyDescent="0.3"/>
    <row r="109097" x14ac:dyDescent="0.3"/>
    <row r="109098" x14ac:dyDescent="0.3"/>
    <row r="109099" x14ac:dyDescent="0.3"/>
    <row r="109100" x14ac:dyDescent="0.3"/>
    <row r="109101" x14ac:dyDescent="0.3"/>
    <row r="109102" x14ac:dyDescent="0.3"/>
    <row r="109103" x14ac:dyDescent="0.3"/>
    <row r="109104" x14ac:dyDescent="0.3"/>
    <row r="109105" x14ac:dyDescent="0.3"/>
    <row r="109106" x14ac:dyDescent="0.3"/>
    <row r="109107" x14ac:dyDescent="0.3"/>
    <row r="109108" x14ac:dyDescent="0.3"/>
    <row r="109109" x14ac:dyDescent="0.3"/>
    <row r="109110" x14ac:dyDescent="0.3"/>
    <row r="109111" x14ac:dyDescent="0.3"/>
    <row r="109112" x14ac:dyDescent="0.3"/>
    <row r="109113" x14ac:dyDescent="0.3"/>
    <row r="109114" x14ac:dyDescent="0.3"/>
    <row r="109115" x14ac:dyDescent="0.3"/>
    <row r="109116" x14ac:dyDescent="0.3"/>
    <row r="109117" x14ac:dyDescent="0.3"/>
    <row r="109118" x14ac:dyDescent="0.3"/>
    <row r="109119" x14ac:dyDescent="0.3"/>
    <row r="109120" x14ac:dyDescent="0.3"/>
    <row r="109121" x14ac:dyDescent="0.3"/>
    <row r="109122" x14ac:dyDescent="0.3"/>
    <row r="109123" x14ac:dyDescent="0.3"/>
    <row r="109124" x14ac:dyDescent="0.3"/>
    <row r="109125" x14ac:dyDescent="0.3"/>
    <row r="109126" x14ac:dyDescent="0.3"/>
    <row r="109127" x14ac:dyDescent="0.3"/>
    <row r="109128" x14ac:dyDescent="0.3"/>
    <row r="109129" x14ac:dyDescent="0.3"/>
    <row r="109130" x14ac:dyDescent="0.3"/>
    <row r="109131" x14ac:dyDescent="0.3"/>
    <row r="109132" x14ac:dyDescent="0.3"/>
    <row r="109133" x14ac:dyDescent="0.3"/>
    <row r="109134" x14ac:dyDescent="0.3"/>
    <row r="109135" x14ac:dyDescent="0.3"/>
    <row r="109136" x14ac:dyDescent="0.3"/>
    <row r="109137" x14ac:dyDescent="0.3"/>
    <row r="109138" x14ac:dyDescent="0.3"/>
    <row r="109139" x14ac:dyDescent="0.3"/>
    <row r="109140" x14ac:dyDescent="0.3"/>
    <row r="109141" x14ac:dyDescent="0.3"/>
    <row r="109142" x14ac:dyDescent="0.3"/>
    <row r="109143" x14ac:dyDescent="0.3"/>
    <row r="109144" x14ac:dyDescent="0.3"/>
    <row r="109145" x14ac:dyDescent="0.3"/>
    <row r="109146" x14ac:dyDescent="0.3"/>
    <row r="109147" x14ac:dyDescent="0.3"/>
    <row r="109148" x14ac:dyDescent="0.3"/>
    <row r="109149" x14ac:dyDescent="0.3"/>
    <row r="109150" x14ac:dyDescent="0.3"/>
    <row r="109151" x14ac:dyDescent="0.3"/>
    <row r="109152" x14ac:dyDescent="0.3"/>
    <row r="109153" x14ac:dyDescent="0.3"/>
    <row r="109154" x14ac:dyDescent="0.3"/>
    <row r="109155" x14ac:dyDescent="0.3"/>
    <row r="109156" x14ac:dyDescent="0.3"/>
    <row r="109157" x14ac:dyDescent="0.3"/>
    <row r="109158" x14ac:dyDescent="0.3"/>
    <row r="109159" x14ac:dyDescent="0.3"/>
    <row r="109160" x14ac:dyDescent="0.3"/>
    <row r="109161" x14ac:dyDescent="0.3"/>
    <row r="109162" x14ac:dyDescent="0.3"/>
    <row r="109163" x14ac:dyDescent="0.3"/>
    <row r="109164" x14ac:dyDescent="0.3"/>
    <row r="109165" x14ac:dyDescent="0.3"/>
    <row r="109166" x14ac:dyDescent="0.3"/>
    <row r="109167" x14ac:dyDescent="0.3"/>
    <row r="109168" x14ac:dyDescent="0.3"/>
    <row r="109169" x14ac:dyDescent="0.3"/>
    <row r="109170" x14ac:dyDescent="0.3"/>
    <row r="109171" x14ac:dyDescent="0.3"/>
    <row r="109172" x14ac:dyDescent="0.3"/>
    <row r="109173" x14ac:dyDescent="0.3"/>
    <row r="109174" x14ac:dyDescent="0.3"/>
    <row r="109175" x14ac:dyDescent="0.3"/>
    <row r="109176" x14ac:dyDescent="0.3"/>
    <row r="109177" x14ac:dyDescent="0.3"/>
    <row r="109178" x14ac:dyDescent="0.3"/>
    <row r="109179" x14ac:dyDescent="0.3"/>
    <row r="109180" x14ac:dyDescent="0.3"/>
    <row r="109181" x14ac:dyDescent="0.3"/>
    <row r="109182" x14ac:dyDescent="0.3"/>
    <row r="109183" x14ac:dyDescent="0.3"/>
    <row r="109184" x14ac:dyDescent="0.3"/>
    <row r="109185" x14ac:dyDescent="0.3"/>
    <row r="109186" x14ac:dyDescent="0.3"/>
    <row r="109187" x14ac:dyDescent="0.3"/>
    <row r="109188" x14ac:dyDescent="0.3"/>
    <row r="109189" x14ac:dyDescent="0.3"/>
    <row r="109190" x14ac:dyDescent="0.3"/>
    <row r="109191" x14ac:dyDescent="0.3"/>
    <row r="109192" x14ac:dyDescent="0.3"/>
    <row r="109193" x14ac:dyDescent="0.3"/>
    <row r="109194" x14ac:dyDescent="0.3"/>
    <row r="109195" x14ac:dyDescent="0.3"/>
    <row r="109196" x14ac:dyDescent="0.3"/>
    <row r="109197" x14ac:dyDescent="0.3"/>
    <row r="109198" x14ac:dyDescent="0.3"/>
    <row r="109199" x14ac:dyDescent="0.3"/>
    <row r="109200" x14ac:dyDescent="0.3"/>
    <row r="109201" x14ac:dyDescent="0.3"/>
    <row r="109202" x14ac:dyDescent="0.3"/>
    <row r="109203" x14ac:dyDescent="0.3"/>
    <row r="109204" x14ac:dyDescent="0.3"/>
    <row r="109205" x14ac:dyDescent="0.3"/>
    <row r="109206" x14ac:dyDescent="0.3"/>
    <row r="109207" x14ac:dyDescent="0.3"/>
    <row r="109208" x14ac:dyDescent="0.3"/>
    <row r="109209" x14ac:dyDescent="0.3"/>
    <row r="109210" x14ac:dyDescent="0.3"/>
    <row r="109211" x14ac:dyDescent="0.3"/>
    <row r="109212" x14ac:dyDescent="0.3"/>
    <row r="109213" x14ac:dyDescent="0.3"/>
    <row r="109214" x14ac:dyDescent="0.3"/>
    <row r="109215" x14ac:dyDescent="0.3"/>
    <row r="109216" x14ac:dyDescent="0.3"/>
    <row r="109217" x14ac:dyDescent="0.3"/>
    <row r="109218" x14ac:dyDescent="0.3"/>
    <row r="109219" x14ac:dyDescent="0.3"/>
    <row r="109220" x14ac:dyDescent="0.3"/>
    <row r="109221" x14ac:dyDescent="0.3"/>
    <row r="109222" x14ac:dyDescent="0.3"/>
    <row r="109223" x14ac:dyDescent="0.3"/>
    <row r="109224" x14ac:dyDescent="0.3"/>
    <row r="109225" x14ac:dyDescent="0.3"/>
    <row r="109226" x14ac:dyDescent="0.3"/>
    <row r="109227" x14ac:dyDescent="0.3"/>
    <row r="109228" x14ac:dyDescent="0.3"/>
    <row r="109229" x14ac:dyDescent="0.3"/>
    <row r="109230" x14ac:dyDescent="0.3"/>
    <row r="109231" x14ac:dyDescent="0.3"/>
    <row r="109232" x14ac:dyDescent="0.3"/>
    <row r="109233" x14ac:dyDescent="0.3"/>
    <row r="109234" x14ac:dyDescent="0.3"/>
    <row r="109235" x14ac:dyDescent="0.3"/>
    <row r="109236" x14ac:dyDescent="0.3"/>
    <row r="109237" x14ac:dyDescent="0.3"/>
    <row r="109238" x14ac:dyDescent="0.3"/>
    <row r="109239" x14ac:dyDescent="0.3"/>
    <row r="109240" x14ac:dyDescent="0.3"/>
    <row r="109241" x14ac:dyDescent="0.3"/>
    <row r="109242" x14ac:dyDescent="0.3"/>
    <row r="109243" x14ac:dyDescent="0.3"/>
    <row r="109244" x14ac:dyDescent="0.3"/>
    <row r="109245" x14ac:dyDescent="0.3"/>
    <row r="109246" x14ac:dyDescent="0.3"/>
    <row r="109247" x14ac:dyDescent="0.3"/>
    <row r="109248" x14ac:dyDescent="0.3"/>
    <row r="109249" x14ac:dyDescent="0.3"/>
    <row r="109250" x14ac:dyDescent="0.3"/>
    <row r="109251" x14ac:dyDescent="0.3"/>
    <row r="109252" x14ac:dyDescent="0.3"/>
    <row r="109253" x14ac:dyDescent="0.3"/>
    <row r="109254" x14ac:dyDescent="0.3"/>
    <row r="109255" x14ac:dyDescent="0.3"/>
    <row r="109256" x14ac:dyDescent="0.3"/>
    <row r="109257" x14ac:dyDescent="0.3"/>
    <row r="109258" x14ac:dyDescent="0.3"/>
    <row r="109259" x14ac:dyDescent="0.3"/>
    <row r="109260" x14ac:dyDescent="0.3"/>
    <row r="109261" x14ac:dyDescent="0.3"/>
    <row r="109262" x14ac:dyDescent="0.3"/>
    <row r="109263" x14ac:dyDescent="0.3"/>
    <row r="109264" x14ac:dyDescent="0.3"/>
    <row r="109265" x14ac:dyDescent="0.3"/>
    <row r="109266" x14ac:dyDescent="0.3"/>
    <row r="109267" x14ac:dyDescent="0.3"/>
    <row r="109268" x14ac:dyDescent="0.3"/>
    <row r="109269" x14ac:dyDescent="0.3"/>
    <row r="109270" x14ac:dyDescent="0.3"/>
    <row r="109271" x14ac:dyDescent="0.3"/>
    <row r="109272" x14ac:dyDescent="0.3"/>
    <row r="109273" x14ac:dyDescent="0.3"/>
    <row r="109274" x14ac:dyDescent="0.3"/>
    <row r="109275" x14ac:dyDescent="0.3"/>
    <row r="109276" x14ac:dyDescent="0.3"/>
    <row r="109277" x14ac:dyDescent="0.3"/>
    <row r="109278" x14ac:dyDescent="0.3"/>
    <row r="109279" x14ac:dyDescent="0.3"/>
    <row r="109280" x14ac:dyDescent="0.3"/>
    <row r="109281" x14ac:dyDescent="0.3"/>
    <row r="109282" x14ac:dyDescent="0.3"/>
    <row r="109283" x14ac:dyDescent="0.3"/>
    <row r="109284" x14ac:dyDescent="0.3"/>
    <row r="109285" x14ac:dyDescent="0.3"/>
    <row r="109286" x14ac:dyDescent="0.3"/>
    <row r="109287" x14ac:dyDescent="0.3"/>
    <row r="109288" x14ac:dyDescent="0.3"/>
    <row r="109289" x14ac:dyDescent="0.3"/>
    <row r="109290" x14ac:dyDescent="0.3"/>
    <row r="109291" x14ac:dyDescent="0.3"/>
    <row r="109292" x14ac:dyDescent="0.3"/>
    <row r="109293" x14ac:dyDescent="0.3"/>
    <row r="109294" x14ac:dyDescent="0.3"/>
    <row r="109295" x14ac:dyDescent="0.3"/>
    <row r="109296" x14ac:dyDescent="0.3"/>
    <row r="109297" x14ac:dyDescent="0.3"/>
    <row r="109298" x14ac:dyDescent="0.3"/>
    <row r="109299" x14ac:dyDescent="0.3"/>
    <row r="109300" x14ac:dyDescent="0.3"/>
    <row r="109301" x14ac:dyDescent="0.3"/>
    <row r="109302" x14ac:dyDescent="0.3"/>
    <row r="109303" x14ac:dyDescent="0.3"/>
    <row r="109304" x14ac:dyDescent="0.3"/>
    <row r="109305" x14ac:dyDescent="0.3"/>
    <row r="109306" x14ac:dyDescent="0.3"/>
    <row r="109307" x14ac:dyDescent="0.3"/>
    <row r="109308" x14ac:dyDescent="0.3"/>
    <row r="109309" x14ac:dyDescent="0.3"/>
    <row r="109310" x14ac:dyDescent="0.3"/>
    <row r="109311" x14ac:dyDescent="0.3"/>
    <row r="109312" x14ac:dyDescent="0.3"/>
    <row r="109313" x14ac:dyDescent="0.3"/>
    <row r="109314" x14ac:dyDescent="0.3"/>
    <row r="109315" x14ac:dyDescent="0.3"/>
    <row r="109316" x14ac:dyDescent="0.3"/>
    <row r="109317" x14ac:dyDescent="0.3"/>
    <row r="109318" x14ac:dyDescent="0.3"/>
    <row r="109319" x14ac:dyDescent="0.3"/>
    <row r="109320" x14ac:dyDescent="0.3"/>
    <row r="109321" x14ac:dyDescent="0.3"/>
    <row r="109322" x14ac:dyDescent="0.3"/>
    <row r="109323" x14ac:dyDescent="0.3"/>
    <row r="109324" x14ac:dyDescent="0.3"/>
    <row r="109325" x14ac:dyDescent="0.3"/>
    <row r="109326" x14ac:dyDescent="0.3"/>
    <row r="109327" x14ac:dyDescent="0.3"/>
    <row r="109328" x14ac:dyDescent="0.3"/>
    <row r="109329" x14ac:dyDescent="0.3"/>
    <row r="109330" x14ac:dyDescent="0.3"/>
    <row r="109331" x14ac:dyDescent="0.3"/>
    <row r="109332" x14ac:dyDescent="0.3"/>
    <row r="109333" x14ac:dyDescent="0.3"/>
    <row r="109334" x14ac:dyDescent="0.3"/>
    <row r="109335" x14ac:dyDescent="0.3"/>
    <row r="109336" x14ac:dyDescent="0.3"/>
    <row r="109337" x14ac:dyDescent="0.3"/>
    <row r="109338" x14ac:dyDescent="0.3"/>
    <row r="109339" x14ac:dyDescent="0.3"/>
    <row r="109340" x14ac:dyDescent="0.3"/>
    <row r="109341" x14ac:dyDescent="0.3"/>
    <row r="109342" x14ac:dyDescent="0.3"/>
    <row r="109343" x14ac:dyDescent="0.3"/>
    <row r="109344" x14ac:dyDescent="0.3"/>
    <row r="109345" x14ac:dyDescent="0.3"/>
    <row r="109346" x14ac:dyDescent="0.3"/>
    <row r="109347" x14ac:dyDescent="0.3"/>
    <row r="109348" x14ac:dyDescent="0.3"/>
    <row r="109349" x14ac:dyDescent="0.3"/>
    <row r="109350" x14ac:dyDescent="0.3"/>
    <row r="109351" x14ac:dyDescent="0.3"/>
    <row r="109352" x14ac:dyDescent="0.3"/>
    <row r="109353" x14ac:dyDescent="0.3"/>
    <row r="109354" x14ac:dyDescent="0.3"/>
    <row r="109355" x14ac:dyDescent="0.3"/>
    <row r="109356" x14ac:dyDescent="0.3"/>
    <row r="109357" x14ac:dyDescent="0.3"/>
    <row r="109358" x14ac:dyDescent="0.3"/>
    <row r="109359" x14ac:dyDescent="0.3"/>
    <row r="109360" x14ac:dyDescent="0.3"/>
    <row r="109361" x14ac:dyDescent="0.3"/>
    <row r="109362" x14ac:dyDescent="0.3"/>
    <row r="109363" x14ac:dyDescent="0.3"/>
    <row r="109364" x14ac:dyDescent="0.3"/>
    <row r="109365" x14ac:dyDescent="0.3"/>
    <row r="109366" x14ac:dyDescent="0.3"/>
    <row r="109367" x14ac:dyDescent="0.3"/>
    <row r="109368" x14ac:dyDescent="0.3"/>
    <row r="109369" x14ac:dyDescent="0.3"/>
    <row r="109370" x14ac:dyDescent="0.3"/>
    <row r="109371" x14ac:dyDescent="0.3"/>
    <row r="109372" x14ac:dyDescent="0.3"/>
    <row r="109373" x14ac:dyDescent="0.3"/>
    <row r="109374" x14ac:dyDescent="0.3"/>
    <row r="109375" x14ac:dyDescent="0.3"/>
    <row r="109376" x14ac:dyDescent="0.3"/>
    <row r="109377" x14ac:dyDescent="0.3"/>
    <row r="109378" x14ac:dyDescent="0.3"/>
    <row r="109379" x14ac:dyDescent="0.3"/>
    <row r="109380" x14ac:dyDescent="0.3"/>
    <row r="109381" x14ac:dyDescent="0.3"/>
    <row r="109382" x14ac:dyDescent="0.3"/>
    <row r="109383" x14ac:dyDescent="0.3"/>
    <row r="109384" x14ac:dyDescent="0.3"/>
    <row r="109385" x14ac:dyDescent="0.3"/>
    <row r="109386" x14ac:dyDescent="0.3"/>
    <row r="109387" x14ac:dyDescent="0.3"/>
    <row r="109388" x14ac:dyDescent="0.3"/>
    <row r="109389" x14ac:dyDescent="0.3"/>
    <row r="109390" x14ac:dyDescent="0.3"/>
    <row r="109391" x14ac:dyDescent="0.3"/>
    <row r="109392" x14ac:dyDescent="0.3"/>
    <row r="109393" x14ac:dyDescent="0.3"/>
    <row r="109394" x14ac:dyDescent="0.3"/>
    <row r="109395" x14ac:dyDescent="0.3"/>
    <row r="109396" x14ac:dyDescent="0.3"/>
    <row r="109397" x14ac:dyDescent="0.3"/>
    <row r="109398" x14ac:dyDescent="0.3"/>
    <row r="109399" x14ac:dyDescent="0.3"/>
    <row r="109400" x14ac:dyDescent="0.3"/>
    <row r="109401" x14ac:dyDescent="0.3"/>
    <row r="109402" x14ac:dyDescent="0.3"/>
    <row r="109403" x14ac:dyDescent="0.3"/>
    <row r="109404" x14ac:dyDescent="0.3"/>
    <row r="109405" x14ac:dyDescent="0.3"/>
    <row r="109406" x14ac:dyDescent="0.3"/>
    <row r="109407" x14ac:dyDescent="0.3"/>
    <row r="109408" x14ac:dyDescent="0.3"/>
    <row r="109409" x14ac:dyDescent="0.3"/>
    <row r="109410" x14ac:dyDescent="0.3"/>
    <row r="109411" x14ac:dyDescent="0.3"/>
    <row r="109412" x14ac:dyDescent="0.3"/>
    <row r="109413" x14ac:dyDescent="0.3"/>
    <row r="109414" x14ac:dyDescent="0.3"/>
    <row r="109415" x14ac:dyDescent="0.3"/>
    <row r="109416" x14ac:dyDescent="0.3"/>
    <row r="109417" x14ac:dyDescent="0.3"/>
    <row r="109418" x14ac:dyDescent="0.3"/>
    <row r="109419" x14ac:dyDescent="0.3"/>
    <row r="109420" x14ac:dyDescent="0.3"/>
    <row r="109421" x14ac:dyDescent="0.3"/>
    <row r="109422" x14ac:dyDescent="0.3"/>
    <row r="109423" x14ac:dyDescent="0.3"/>
    <row r="109424" x14ac:dyDescent="0.3"/>
    <row r="109425" x14ac:dyDescent="0.3"/>
    <row r="109426" x14ac:dyDescent="0.3"/>
    <row r="109427" x14ac:dyDescent="0.3"/>
    <row r="109428" x14ac:dyDescent="0.3"/>
    <row r="109429" x14ac:dyDescent="0.3"/>
    <row r="109430" x14ac:dyDescent="0.3"/>
    <row r="109431" x14ac:dyDescent="0.3"/>
    <row r="109432" x14ac:dyDescent="0.3"/>
    <row r="109433" x14ac:dyDescent="0.3"/>
    <row r="109434" x14ac:dyDescent="0.3"/>
    <row r="109435" x14ac:dyDescent="0.3"/>
    <row r="109436" x14ac:dyDescent="0.3"/>
    <row r="109437" x14ac:dyDescent="0.3"/>
    <row r="109438" x14ac:dyDescent="0.3"/>
    <row r="109439" x14ac:dyDescent="0.3"/>
    <row r="109440" x14ac:dyDescent="0.3"/>
    <row r="109441" x14ac:dyDescent="0.3"/>
    <row r="109442" x14ac:dyDescent="0.3"/>
    <row r="109443" x14ac:dyDescent="0.3"/>
    <row r="109444" x14ac:dyDescent="0.3"/>
    <row r="109445" x14ac:dyDescent="0.3"/>
    <row r="109446" x14ac:dyDescent="0.3"/>
    <row r="109447" x14ac:dyDescent="0.3"/>
    <row r="109448" x14ac:dyDescent="0.3"/>
    <row r="109449" x14ac:dyDescent="0.3"/>
    <row r="109450" x14ac:dyDescent="0.3"/>
    <row r="109451" x14ac:dyDescent="0.3"/>
    <row r="109452" x14ac:dyDescent="0.3"/>
    <row r="109453" x14ac:dyDescent="0.3"/>
    <row r="109454" x14ac:dyDescent="0.3"/>
    <row r="109455" x14ac:dyDescent="0.3"/>
    <row r="109456" x14ac:dyDescent="0.3"/>
    <row r="109457" x14ac:dyDescent="0.3"/>
    <row r="109458" x14ac:dyDescent="0.3"/>
    <row r="109459" x14ac:dyDescent="0.3"/>
    <row r="109460" x14ac:dyDescent="0.3"/>
    <row r="109461" x14ac:dyDescent="0.3"/>
    <row r="109462" x14ac:dyDescent="0.3"/>
    <row r="109463" x14ac:dyDescent="0.3"/>
    <row r="109464" x14ac:dyDescent="0.3"/>
    <row r="109465" x14ac:dyDescent="0.3"/>
    <row r="109466" x14ac:dyDescent="0.3"/>
    <row r="109467" x14ac:dyDescent="0.3"/>
    <row r="109468" x14ac:dyDescent="0.3"/>
    <row r="109469" x14ac:dyDescent="0.3"/>
    <row r="109470" x14ac:dyDescent="0.3"/>
    <row r="109471" x14ac:dyDescent="0.3"/>
    <row r="109472" x14ac:dyDescent="0.3"/>
    <row r="109473" x14ac:dyDescent="0.3"/>
    <row r="109474" x14ac:dyDescent="0.3"/>
    <row r="109475" x14ac:dyDescent="0.3"/>
    <row r="109476" x14ac:dyDescent="0.3"/>
    <row r="109477" x14ac:dyDescent="0.3"/>
    <row r="109478" x14ac:dyDescent="0.3"/>
    <row r="109479" x14ac:dyDescent="0.3"/>
    <row r="109480" x14ac:dyDescent="0.3"/>
    <row r="109481" x14ac:dyDescent="0.3"/>
    <row r="109482" x14ac:dyDescent="0.3"/>
    <row r="109483" x14ac:dyDescent="0.3"/>
    <row r="109484" x14ac:dyDescent="0.3"/>
    <row r="109485" x14ac:dyDescent="0.3"/>
    <row r="109486" x14ac:dyDescent="0.3"/>
    <row r="109487" x14ac:dyDescent="0.3"/>
    <row r="109488" x14ac:dyDescent="0.3"/>
    <row r="109489" x14ac:dyDescent="0.3"/>
    <row r="109490" x14ac:dyDescent="0.3"/>
    <row r="109491" x14ac:dyDescent="0.3"/>
    <row r="109492" x14ac:dyDescent="0.3"/>
    <row r="109493" x14ac:dyDescent="0.3"/>
    <row r="109494" x14ac:dyDescent="0.3"/>
    <row r="109495" x14ac:dyDescent="0.3"/>
    <row r="109496" x14ac:dyDescent="0.3"/>
    <row r="109497" x14ac:dyDescent="0.3"/>
    <row r="109498" x14ac:dyDescent="0.3"/>
    <row r="109499" x14ac:dyDescent="0.3"/>
    <row r="109500" x14ac:dyDescent="0.3"/>
    <row r="109501" x14ac:dyDescent="0.3"/>
    <row r="109502" x14ac:dyDescent="0.3"/>
    <row r="109503" x14ac:dyDescent="0.3"/>
    <row r="109504" x14ac:dyDescent="0.3"/>
    <row r="109505" x14ac:dyDescent="0.3"/>
    <row r="109506" x14ac:dyDescent="0.3"/>
    <row r="109507" x14ac:dyDescent="0.3"/>
    <row r="109508" x14ac:dyDescent="0.3"/>
    <row r="109509" x14ac:dyDescent="0.3"/>
    <row r="109510" x14ac:dyDescent="0.3"/>
    <row r="109511" x14ac:dyDescent="0.3"/>
    <row r="109512" x14ac:dyDescent="0.3"/>
    <row r="109513" x14ac:dyDescent="0.3"/>
    <row r="109514" x14ac:dyDescent="0.3"/>
    <row r="109515" x14ac:dyDescent="0.3"/>
    <row r="109516" x14ac:dyDescent="0.3"/>
    <row r="109517" x14ac:dyDescent="0.3"/>
    <row r="109518" x14ac:dyDescent="0.3"/>
    <row r="109519" x14ac:dyDescent="0.3"/>
    <row r="109520" x14ac:dyDescent="0.3"/>
    <row r="109521" x14ac:dyDescent="0.3"/>
    <row r="109522" x14ac:dyDescent="0.3"/>
    <row r="109523" x14ac:dyDescent="0.3"/>
    <row r="109524" x14ac:dyDescent="0.3"/>
    <row r="109525" x14ac:dyDescent="0.3"/>
    <row r="109526" x14ac:dyDescent="0.3"/>
    <row r="109527" x14ac:dyDescent="0.3"/>
    <row r="109528" x14ac:dyDescent="0.3"/>
    <row r="109529" x14ac:dyDescent="0.3"/>
    <row r="109530" x14ac:dyDescent="0.3"/>
    <row r="109531" x14ac:dyDescent="0.3"/>
    <row r="109532" x14ac:dyDescent="0.3"/>
    <row r="109533" x14ac:dyDescent="0.3"/>
    <row r="109534" x14ac:dyDescent="0.3"/>
    <row r="109535" x14ac:dyDescent="0.3"/>
    <row r="109536" x14ac:dyDescent="0.3"/>
    <row r="109537" x14ac:dyDescent="0.3"/>
    <row r="109538" x14ac:dyDescent="0.3"/>
    <row r="109539" x14ac:dyDescent="0.3"/>
    <row r="109540" x14ac:dyDescent="0.3"/>
    <row r="109541" x14ac:dyDescent="0.3"/>
    <row r="109542" x14ac:dyDescent="0.3"/>
    <row r="109543" x14ac:dyDescent="0.3"/>
    <row r="109544" x14ac:dyDescent="0.3"/>
    <row r="109545" x14ac:dyDescent="0.3"/>
    <row r="109546" x14ac:dyDescent="0.3"/>
    <row r="109547" x14ac:dyDescent="0.3"/>
    <row r="109548" x14ac:dyDescent="0.3"/>
    <row r="109549" x14ac:dyDescent="0.3"/>
    <row r="109550" x14ac:dyDescent="0.3"/>
    <row r="109551" x14ac:dyDescent="0.3"/>
    <row r="109552" x14ac:dyDescent="0.3"/>
    <row r="109553" x14ac:dyDescent="0.3"/>
    <row r="109554" x14ac:dyDescent="0.3"/>
    <row r="109555" x14ac:dyDescent="0.3"/>
    <row r="109556" x14ac:dyDescent="0.3"/>
    <row r="109557" x14ac:dyDescent="0.3"/>
    <row r="109558" x14ac:dyDescent="0.3"/>
    <row r="109559" x14ac:dyDescent="0.3"/>
    <row r="109560" x14ac:dyDescent="0.3"/>
    <row r="109561" x14ac:dyDescent="0.3"/>
    <row r="109562" x14ac:dyDescent="0.3"/>
    <row r="109563" x14ac:dyDescent="0.3"/>
    <row r="109564" x14ac:dyDescent="0.3"/>
    <row r="109565" x14ac:dyDescent="0.3"/>
    <row r="109566" x14ac:dyDescent="0.3"/>
    <row r="109567" x14ac:dyDescent="0.3"/>
    <row r="109568" x14ac:dyDescent="0.3"/>
    <row r="109569" x14ac:dyDescent="0.3"/>
    <row r="109570" x14ac:dyDescent="0.3"/>
    <row r="109571" x14ac:dyDescent="0.3"/>
    <row r="109572" x14ac:dyDescent="0.3"/>
    <row r="109573" x14ac:dyDescent="0.3"/>
    <row r="109574" x14ac:dyDescent="0.3"/>
    <row r="109575" x14ac:dyDescent="0.3"/>
    <row r="109576" x14ac:dyDescent="0.3"/>
    <row r="109577" x14ac:dyDescent="0.3"/>
    <row r="109578" x14ac:dyDescent="0.3"/>
    <row r="109579" x14ac:dyDescent="0.3"/>
    <row r="109580" x14ac:dyDescent="0.3"/>
    <row r="109581" x14ac:dyDescent="0.3"/>
    <row r="109582" x14ac:dyDescent="0.3"/>
    <row r="109583" x14ac:dyDescent="0.3"/>
    <row r="109584" x14ac:dyDescent="0.3"/>
    <row r="109585" x14ac:dyDescent="0.3"/>
    <row r="109586" x14ac:dyDescent="0.3"/>
    <row r="109587" x14ac:dyDescent="0.3"/>
    <row r="109588" x14ac:dyDescent="0.3"/>
    <row r="109589" x14ac:dyDescent="0.3"/>
    <row r="109590" x14ac:dyDescent="0.3"/>
    <row r="109591" x14ac:dyDescent="0.3"/>
    <row r="109592" x14ac:dyDescent="0.3"/>
    <row r="109593" x14ac:dyDescent="0.3"/>
    <row r="109594" x14ac:dyDescent="0.3"/>
    <row r="109595" x14ac:dyDescent="0.3"/>
    <row r="109596" x14ac:dyDescent="0.3"/>
    <row r="109597" x14ac:dyDescent="0.3"/>
    <row r="109598" x14ac:dyDescent="0.3"/>
    <row r="109599" x14ac:dyDescent="0.3"/>
    <row r="109600" x14ac:dyDescent="0.3"/>
    <row r="109601" x14ac:dyDescent="0.3"/>
    <row r="109602" x14ac:dyDescent="0.3"/>
    <row r="109603" x14ac:dyDescent="0.3"/>
    <row r="109604" x14ac:dyDescent="0.3"/>
    <row r="109605" x14ac:dyDescent="0.3"/>
    <row r="109606" x14ac:dyDescent="0.3"/>
    <row r="109607" x14ac:dyDescent="0.3"/>
    <row r="109608" x14ac:dyDescent="0.3"/>
    <row r="109609" x14ac:dyDescent="0.3"/>
    <row r="109610" x14ac:dyDescent="0.3"/>
    <row r="109611" x14ac:dyDescent="0.3"/>
    <row r="109612" x14ac:dyDescent="0.3"/>
    <row r="109613" x14ac:dyDescent="0.3"/>
    <row r="109614" x14ac:dyDescent="0.3"/>
    <row r="109615" x14ac:dyDescent="0.3"/>
    <row r="109616" x14ac:dyDescent="0.3"/>
    <row r="109617" x14ac:dyDescent="0.3"/>
    <row r="109618" x14ac:dyDescent="0.3"/>
    <row r="109619" x14ac:dyDescent="0.3"/>
    <row r="109620" x14ac:dyDescent="0.3"/>
    <row r="109621" x14ac:dyDescent="0.3"/>
    <row r="109622" x14ac:dyDescent="0.3"/>
    <row r="109623" x14ac:dyDescent="0.3"/>
    <row r="109624" x14ac:dyDescent="0.3"/>
    <row r="109625" x14ac:dyDescent="0.3"/>
    <row r="109626" x14ac:dyDescent="0.3"/>
    <row r="109627" x14ac:dyDescent="0.3"/>
    <row r="109628" x14ac:dyDescent="0.3"/>
    <row r="109629" x14ac:dyDescent="0.3"/>
    <row r="109630" x14ac:dyDescent="0.3"/>
    <row r="109631" x14ac:dyDescent="0.3"/>
    <row r="109632" x14ac:dyDescent="0.3"/>
    <row r="109633" x14ac:dyDescent="0.3"/>
    <row r="109634" x14ac:dyDescent="0.3"/>
    <row r="109635" x14ac:dyDescent="0.3"/>
    <row r="109636" x14ac:dyDescent="0.3"/>
    <row r="109637" x14ac:dyDescent="0.3"/>
    <row r="109638" x14ac:dyDescent="0.3"/>
    <row r="109639" x14ac:dyDescent="0.3"/>
    <row r="109640" x14ac:dyDescent="0.3"/>
    <row r="109641" x14ac:dyDescent="0.3"/>
    <row r="109642" x14ac:dyDescent="0.3"/>
    <row r="109643" x14ac:dyDescent="0.3"/>
    <row r="109644" x14ac:dyDescent="0.3"/>
    <row r="109645" x14ac:dyDescent="0.3"/>
    <row r="109646" x14ac:dyDescent="0.3"/>
    <row r="109647" x14ac:dyDescent="0.3"/>
    <row r="109648" x14ac:dyDescent="0.3"/>
    <row r="109649" x14ac:dyDescent="0.3"/>
    <row r="109650" x14ac:dyDescent="0.3"/>
    <row r="109651" x14ac:dyDescent="0.3"/>
    <row r="109652" x14ac:dyDescent="0.3"/>
    <row r="109653" x14ac:dyDescent="0.3"/>
    <row r="109654" x14ac:dyDescent="0.3"/>
    <row r="109655" x14ac:dyDescent="0.3"/>
    <row r="109656" x14ac:dyDescent="0.3"/>
    <row r="109657" x14ac:dyDescent="0.3"/>
    <row r="109658" x14ac:dyDescent="0.3"/>
    <row r="109659" x14ac:dyDescent="0.3"/>
    <row r="109660" x14ac:dyDescent="0.3"/>
    <row r="109661" x14ac:dyDescent="0.3"/>
    <row r="109662" x14ac:dyDescent="0.3"/>
    <row r="109663" x14ac:dyDescent="0.3"/>
    <row r="109664" x14ac:dyDescent="0.3"/>
    <row r="109665" x14ac:dyDescent="0.3"/>
    <row r="109666" x14ac:dyDescent="0.3"/>
    <row r="109667" x14ac:dyDescent="0.3"/>
    <row r="109668" x14ac:dyDescent="0.3"/>
    <row r="109669" x14ac:dyDescent="0.3"/>
    <row r="109670" x14ac:dyDescent="0.3"/>
    <row r="109671" x14ac:dyDescent="0.3"/>
    <row r="109672" x14ac:dyDescent="0.3"/>
    <row r="109673" x14ac:dyDescent="0.3"/>
    <row r="109674" x14ac:dyDescent="0.3"/>
    <row r="109675" x14ac:dyDescent="0.3"/>
    <row r="109676" x14ac:dyDescent="0.3"/>
    <row r="109677" x14ac:dyDescent="0.3"/>
    <row r="109678" x14ac:dyDescent="0.3"/>
    <row r="109679" x14ac:dyDescent="0.3"/>
    <row r="109680" x14ac:dyDescent="0.3"/>
    <row r="109681" x14ac:dyDescent="0.3"/>
    <row r="109682" x14ac:dyDescent="0.3"/>
    <row r="109683" x14ac:dyDescent="0.3"/>
    <row r="109684" x14ac:dyDescent="0.3"/>
    <row r="109685" x14ac:dyDescent="0.3"/>
    <row r="109686" x14ac:dyDescent="0.3"/>
    <row r="109687" x14ac:dyDescent="0.3"/>
    <row r="109688" x14ac:dyDescent="0.3"/>
    <row r="109689" x14ac:dyDescent="0.3"/>
    <row r="109690" x14ac:dyDescent="0.3"/>
    <row r="109691" x14ac:dyDescent="0.3"/>
    <row r="109692" x14ac:dyDescent="0.3"/>
    <row r="109693" x14ac:dyDescent="0.3"/>
    <row r="109694" x14ac:dyDescent="0.3"/>
    <row r="109695" x14ac:dyDescent="0.3"/>
    <row r="109696" x14ac:dyDescent="0.3"/>
    <row r="109697" x14ac:dyDescent="0.3"/>
    <row r="109698" x14ac:dyDescent="0.3"/>
    <row r="109699" x14ac:dyDescent="0.3"/>
    <row r="109700" x14ac:dyDescent="0.3"/>
    <row r="109701" x14ac:dyDescent="0.3"/>
    <row r="109702" x14ac:dyDescent="0.3"/>
    <row r="109703" x14ac:dyDescent="0.3"/>
    <row r="109704" x14ac:dyDescent="0.3"/>
    <row r="109705" x14ac:dyDescent="0.3"/>
    <row r="109706" x14ac:dyDescent="0.3"/>
    <row r="109707" x14ac:dyDescent="0.3"/>
    <row r="109708" x14ac:dyDescent="0.3"/>
    <row r="109709" x14ac:dyDescent="0.3"/>
    <row r="109710" x14ac:dyDescent="0.3"/>
    <row r="109711" x14ac:dyDescent="0.3"/>
    <row r="109712" x14ac:dyDescent="0.3"/>
    <row r="109713" x14ac:dyDescent="0.3"/>
    <row r="109714" x14ac:dyDescent="0.3"/>
    <row r="109715" x14ac:dyDescent="0.3"/>
    <row r="109716" x14ac:dyDescent="0.3"/>
    <row r="109717" x14ac:dyDescent="0.3"/>
    <row r="109718" x14ac:dyDescent="0.3"/>
    <row r="109719" x14ac:dyDescent="0.3"/>
    <row r="109720" x14ac:dyDescent="0.3"/>
    <row r="109721" x14ac:dyDescent="0.3"/>
    <row r="109722" x14ac:dyDescent="0.3"/>
    <row r="109723" x14ac:dyDescent="0.3"/>
    <row r="109724" x14ac:dyDescent="0.3"/>
    <row r="109725" x14ac:dyDescent="0.3"/>
    <row r="109726" x14ac:dyDescent="0.3"/>
    <row r="109727" x14ac:dyDescent="0.3"/>
    <row r="109728" x14ac:dyDescent="0.3"/>
    <row r="109729" x14ac:dyDescent="0.3"/>
    <row r="109730" x14ac:dyDescent="0.3"/>
    <row r="109731" x14ac:dyDescent="0.3"/>
    <row r="109732" x14ac:dyDescent="0.3"/>
    <row r="109733" x14ac:dyDescent="0.3"/>
    <row r="109734" x14ac:dyDescent="0.3"/>
    <row r="109735" x14ac:dyDescent="0.3"/>
    <row r="109736" x14ac:dyDescent="0.3"/>
    <row r="109737" x14ac:dyDescent="0.3"/>
    <row r="109738" x14ac:dyDescent="0.3"/>
    <row r="109739" x14ac:dyDescent="0.3"/>
    <row r="109740" x14ac:dyDescent="0.3"/>
    <row r="109741" x14ac:dyDescent="0.3"/>
    <row r="109742" x14ac:dyDescent="0.3"/>
    <row r="109743" x14ac:dyDescent="0.3"/>
    <row r="109744" x14ac:dyDescent="0.3"/>
    <row r="109745" x14ac:dyDescent="0.3"/>
    <row r="109746" x14ac:dyDescent="0.3"/>
    <row r="109747" x14ac:dyDescent="0.3"/>
    <row r="109748" x14ac:dyDescent="0.3"/>
    <row r="109749" x14ac:dyDescent="0.3"/>
    <row r="109750" x14ac:dyDescent="0.3"/>
    <row r="109751" x14ac:dyDescent="0.3"/>
    <row r="109752" x14ac:dyDescent="0.3"/>
    <row r="109753" x14ac:dyDescent="0.3"/>
    <row r="109754" x14ac:dyDescent="0.3"/>
    <row r="109755" x14ac:dyDescent="0.3"/>
    <row r="109756" x14ac:dyDescent="0.3"/>
    <row r="109757" x14ac:dyDescent="0.3"/>
    <row r="109758" x14ac:dyDescent="0.3"/>
    <row r="109759" x14ac:dyDescent="0.3"/>
    <row r="109760" x14ac:dyDescent="0.3"/>
    <row r="109761" x14ac:dyDescent="0.3"/>
    <row r="109762" x14ac:dyDescent="0.3"/>
    <row r="109763" x14ac:dyDescent="0.3"/>
    <row r="109764" x14ac:dyDescent="0.3"/>
    <row r="109765" x14ac:dyDescent="0.3"/>
    <row r="109766" x14ac:dyDescent="0.3"/>
    <row r="109767" x14ac:dyDescent="0.3"/>
    <row r="109768" x14ac:dyDescent="0.3"/>
    <row r="109769" x14ac:dyDescent="0.3"/>
    <row r="109770" x14ac:dyDescent="0.3"/>
    <row r="109771" x14ac:dyDescent="0.3"/>
    <row r="109772" x14ac:dyDescent="0.3"/>
    <row r="109773" x14ac:dyDescent="0.3"/>
    <row r="109774" x14ac:dyDescent="0.3"/>
    <row r="109775" x14ac:dyDescent="0.3"/>
    <row r="109776" x14ac:dyDescent="0.3"/>
    <row r="109777" x14ac:dyDescent="0.3"/>
    <row r="109778" x14ac:dyDescent="0.3"/>
    <row r="109779" x14ac:dyDescent="0.3"/>
    <row r="109780" x14ac:dyDescent="0.3"/>
    <row r="109781" x14ac:dyDescent="0.3"/>
    <row r="109782" x14ac:dyDescent="0.3"/>
    <row r="109783" x14ac:dyDescent="0.3"/>
    <row r="109784" x14ac:dyDescent="0.3"/>
    <row r="109785" x14ac:dyDescent="0.3"/>
    <row r="109786" x14ac:dyDescent="0.3"/>
    <row r="109787" x14ac:dyDescent="0.3"/>
    <row r="109788" x14ac:dyDescent="0.3"/>
    <row r="109789" x14ac:dyDescent="0.3"/>
    <row r="109790" x14ac:dyDescent="0.3"/>
    <row r="109791" x14ac:dyDescent="0.3"/>
    <row r="109792" x14ac:dyDescent="0.3"/>
    <row r="109793" x14ac:dyDescent="0.3"/>
    <row r="109794" x14ac:dyDescent="0.3"/>
    <row r="109795" x14ac:dyDescent="0.3"/>
    <row r="109796" x14ac:dyDescent="0.3"/>
    <row r="109797" x14ac:dyDescent="0.3"/>
    <row r="109798" x14ac:dyDescent="0.3"/>
    <row r="109799" x14ac:dyDescent="0.3"/>
    <row r="109800" x14ac:dyDescent="0.3"/>
    <row r="109801" x14ac:dyDescent="0.3"/>
    <row r="109802" x14ac:dyDescent="0.3"/>
    <row r="109803" x14ac:dyDescent="0.3"/>
    <row r="109804" x14ac:dyDescent="0.3"/>
    <row r="109805" x14ac:dyDescent="0.3"/>
    <row r="109806" x14ac:dyDescent="0.3"/>
    <row r="109807" x14ac:dyDescent="0.3"/>
    <row r="109808" x14ac:dyDescent="0.3"/>
    <row r="109809" x14ac:dyDescent="0.3"/>
    <row r="109810" x14ac:dyDescent="0.3"/>
    <row r="109811" x14ac:dyDescent="0.3"/>
    <row r="109812" x14ac:dyDescent="0.3"/>
    <row r="109813" x14ac:dyDescent="0.3"/>
    <row r="109814" x14ac:dyDescent="0.3"/>
    <row r="109815" x14ac:dyDescent="0.3"/>
    <row r="109816" x14ac:dyDescent="0.3"/>
    <row r="109817" x14ac:dyDescent="0.3"/>
    <row r="109818" x14ac:dyDescent="0.3"/>
    <row r="109819" x14ac:dyDescent="0.3"/>
    <row r="109820" x14ac:dyDescent="0.3"/>
    <row r="109821" x14ac:dyDescent="0.3"/>
    <row r="109822" x14ac:dyDescent="0.3"/>
    <row r="109823" x14ac:dyDescent="0.3"/>
    <row r="109824" x14ac:dyDescent="0.3"/>
    <row r="109825" x14ac:dyDescent="0.3"/>
    <row r="109826" x14ac:dyDescent="0.3"/>
    <row r="109827" x14ac:dyDescent="0.3"/>
    <row r="109828" x14ac:dyDescent="0.3"/>
    <row r="109829" x14ac:dyDescent="0.3"/>
    <row r="109830" x14ac:dyDescent="0.3"/>
    <row r="109831" x14ac:dyDescent="0.3"/>
    <row r="109832" x14ac:dyDescent="0.3"/>
    <row r="109833" x14ac:dyDescent="0.3"/>
    <row r="109834" x14ac:dyDescent="0.3"/>
    <row r="109835" x14ac:dyDescent="0.3"/>
    <row r="109836" x14ac:dyDescent="0.3"/>
    <row r="109837" x14ac:dyDescent="0.3"/>
    <row r="109838" x14ac:dyDescent="0.3"/>
    <row r="109839" x14ac:dyDescent="0.3"/>
    <row r="109840" x14ac:dyDescent="0.3"/>
    <row r="109841" x14ac:dyDescent="0.3"/>
    <row r="109842" x14ac:dyDescent="0.3"/>
    <row r="109843" x14ac:dyDescent="0.3"/>
    <row r="109844" x14ac:dyDescent="0.3"/>
    <row r="109845" x14ac:dyDescent="0.3"/>
    <row r="109846" x14ac:dyDescent="0.3"/>
    <row r="109847" x14ac:dyDescent="0.3"/>
    <row r="109848" x14ac:dyDescent="0.3"/>
    <row r="109849" x14ac:dyDescent="0.3"/>
    <row r="109850" x14ac:dyDescent="0.3"/>
    <row r="109851" x14ac:dyDescent="0.3"/>
    <row r="109852" x14ac:dyDescent="0.3"/>
    <row r="109853" x14ac:dyDescent="0.3"/>
    <row r="109854" x14ac:dyDescent="0.3"/>
    <row r="109855" x14ac:dyDescent="0.3"/>
    <row r="109856" x14ac:dyDescent="0.3"/>
    <row r="109857" x14ac:dyDescent="0.3"/>
    <row r="109858" x14ac:dyDescent="0.3"/>
    <row r="109859" x14ac:dyDescent="0.3"/>
    <row r="109860" x14ac:dyDescent="0.3"/>
    <row r="109861" x14ac:dyDescent="0.3"/>
    <row r="109862" x14ac:dyDescent="0.3"/>
    <row r="109863" x14ac:dyDescent="0.3"/>
    <row r="109864" x14ac:dyDescent="0.3"/>
    <row r="109865" x14ac:dyDescent="0.3"/>
    <row r="109866" x14ac:dyDescent="0.3"/>
    <row r="109867" x14ac:dyDescent="0.3"/>
    <row r="109868" x14ac:dyDescent="0.3"/>
    <row r="109869" x14ac:dyDescent="0.3"/>
    <row r="109870" x14ac:dyDescent="0.3"/>
    <row r="109871" x14ac:dyDescent="0.3"/>
    <row r="109872" x14ac:dyDescent="0.3"/>
    <row r="109873" x14ac:dyDescent="0.3"/>
    <row r="109874" x14ac:dyDescent="0.3"/>
    <row r="109875" x14ac:dyDescent="0.3"/>
    <row r="109876" x14ac:dyDescent="0.3"/>
    <row r="109877" x14ac:dyDescent="0.3"/>
    <row r="109878" x14ac:dyDescent="0.3"/>
    <row r="109879" x14ac:dyDescent="0.3"/>
    <row r="109880" x14ac:dyDescent="0.3"/>
    <row r="109881" x14ac:dyDescent="0.3"/>
    <row r="109882" x14ac:dyDescent="0.3"/>
    <row r="109883" x14ac:dyDescent="0.3"/>
    <row r="109884" x14ac:dyDescent="0.3"/>
    <row r="109885" x14ac:dyDescent="0.3"/>
    <row r="109886" x14ac:dyDescent="0.3"/>
    <row r="109887" x14ac:dyDescent="0.3"/>
    <row r="109888" x14ac:dyDescent="0.3"/>
    <row r="109889" x14ac:dyDescent="0.3"/>
    <row r="109890" x14ac:dyDescent="0.3"/>
    <row r="109891" x14ac:dyDescent="0.3"/>
    <row r="109892" x14ac:dyDescent="0.3"/>
    <row r="109893" x14ac:dyDescent="0.3"/>
    <row r="109894" x14ac:dyDescent="0.3"/>
    <row r="109895" x14ac:dyDescent="0.3"/>
    <row r="109896" x14ac:dyDescent="0.3"/>
    <row r="109897" x14ac:dyDescent="0.3"/>
    <row r="109898" x14ac:dyDescent="0.3"/>
    <row r="109899" x14ac:dyDescent="0.3"/>
    <row r="109900" x14ac:dyDescent="0.3"/>
    <row r="109901" x14ac:dyDescent="0.3"/>
    <row r="109902" x14ac:dyDescent="0.3"/>
    <row r="109903" x14ac:dyDescent="0.3"/>
    <row r="109904" x14ac:dyDescent="0.3"/>
    <row r="109905" x14ac:dyDescent="0.3"/>
    <row r="109906" x14ac:dyDescent="0.3"/>
    <row r="109907" x14ac:dyDescent="0.3"/>
    <row r="109908" x14ac:dyDescent="0.3"/>
    <row r="109909" x14ac:dyDescent="0.3"/>
    <row r="109910" x14ac:dyDescent="0.3"/>
    <row r="109911" x14ac:dyDescent="0.3"/>
    <row r="109912" x14ac:dyDescent="0.3"/>
    <row r="109913" x14ac:dyDescent="0.3"/>
    <row r="109914" x14ac:dyDescent="0.3"/>
    <row r="109915" x14ac:dyDescent="0.3"/>
    <row r="109916" x14ac:dyDescent="0.3"/>
    <row r="109917" x14ac:dyDescent="0.3"/>
    <row r="109918" x14ac:dyDescent="0.3"/>
    <row r="109919" x14ac:dyDescent="0.3"/>
    <row r="109920" x14ac:dyDescent="0.3"/>
    <row r="109921" x14ac:dyDescent="0.3"/>
    <row r="109922" x14ac:dyDescent="0.3"/>
    <row r="109923" x14ac:dyDescent="0.3"/>
    <row r="109924" x14ac:dyDescent="0.3"/>
    <row r="109925" x14ac:dyDescent="0.3"/>
    <row r="109926" x14ac:dyDescent="0.3"/>
    <row r="109927" x14ac:dyDescent="0.3"/>
    <row r="109928" x14ac:dyDescent="0.3"/>
    <row r="109929" x14ac:dyDescent="0.3"/>
    <row r="109930" x14ac:dyDescent="0.3"/>
    <row r="109931" x14ac:dyDescent="0.3"/>
    <row r="109932" x14ac:dyDescent="0.3"/>
    <row r="109933" x14ac:dyDescent="0.3"/>
    <row r="109934" x14ac:dyDescent="0.3"/>
    <row r="109935" x14ac:dyDescent="0.3"/>
    <row r="109936" x14ac:dyDescent="0.3"/>
    <row r="109937" x14ac:dyDescent="0.3"/>
    <row r="109938" x14ac:dyDescent="0.3"/>
    <row r="109939" x14ac:dyDescent="0.3"/>
    <row r="109940" x14ac:dyDescent="0.3"/>
    <row r="109941" x14ac:dyDescent="0.3"/>
    <row r="109942" x14ac:dyDescent="0.3"/>
    <row r="109943" x14ac:dyDescent="0.3"/>
    <row r="109944" x14ac:dyDescent="0.3"/>
    <row r="109945" x14ac:dyDescent="0.3"/>
    <row r="109946" x14ac:dyDescent="0.3"/>
    <row r="109947" x14ac:dyDescent="0.3"/>
    <row r="109948" x14ac:dyDescent="0.3"/>
    <row r="109949" x14ac:dyDescent="0.3"/>
    <row r="109950" x14ac:dyDescent="0.3"/>
    <row r="109951" x14ac:dyDescent="0.3"/>
    <row r="109952" x14ac:dyDescent="0.3"/>
    <row r="109953" x14ac:dyDescent="0.3"/>
    <row r="109954" x14ac:dyDescent="0.3"/>
    <row r="109955" x14ac:dyDescent="0.3"/>
    <row r="109956" x14ac:dyDescent="0.3"/>
    <row r="109957" x14ac:dyDescent="0.3"/>
    <row r="109958" x14ac:dyDescent="0.3"/>
    <row r="109959" x14ac:dyDescent="0.3"/>
    <row r="109960" x14ac:dyDescent="0.3"/>
    <row r="109961" x14ac:dyDescent="0.3"/>
    <row r="109962" x14ac:dyDescent="0.3"/>
    <row r="109963" x14ac:dyDescent="0.3"/>
    <row r="109964" x14ac:dyDescent="0.3"/>
    <row r="109965" x14ac:dyDescent="0.3"/>
    <row r="109966" x14ac:dyDescent="0.3"/>
    <row r="109967" x14ac:dyDescent="0.3"/>
    <row r="109968" x14ac:dyDescent="0.3"/>
    <row r="109969" x14ac:dyDescent="0.3"/>
    <row r="109970" x14ac:dyDescent="0.3"/>
    <row r="109971" x14ac:dyDescent="0.3"/>
    <row r="109972" x14ac:dyDescent="0.3"/>
    <row r="109973" x14ac:dyDescent="0.3"/>
    <row r="109974" x14ac:dyDescent="0.3"/>
    <row r="109975" x14ac:dyDescent="0.3"/>
    <row r="109976" x14ac:dyDescent="0.3"/>
    <row r="109977" x14ac:dyDescent="0.3"/>
    <row r="109978" x14ac:dyDescent="0.3"/>
    <row r="109979" x14ac:dyDescent="0.3"/>
    <row r="109980" x14ac:dyDescent="0.3"/>
    <row r="109981" x14ac:dyDescent="0.3"/>
    <row r="109982" x14ac:dyDescent="0.3"/>
    <row r="109983" x14ac:dyDescent="0.3"/>
    <row r="109984" x14ac:dyDescent="0.3"/>
    <row r="109985" x14ac:dyDescent="0.3"/>
    <row r="109986" x14ac:dyDescent="0.3"/>
    <row r="109987" x14ac:dyDescent="0.3"/>
    <row r="109988" x14ac:dyDescent="0.3"/>
    <row r="109989" x14ac:dyDescent="0.3"/>
    <row r="109990" x14ac:dyDescent="0.3"/>
    <row r="109991" x14ac:dyDescent="0.3"/>
    <row r="109992" x14ac:dyDescent="0.3"/>
    <row r="109993" x14ac:dyDescent="0.3"/>
    <row r="109994" x14ac:dyDescent="0.3"/>
    <row r="109995" x14ac:dyDescent="0.3"/>
    <row r="109996" x14ac:dyDescent="0.3"/>
    <row r="109997" x14ac:dyDescent="0.3"/>
    <row r="109998" x14ac:dyDescent="0.3"/>
    <row r="109999" x14ac:dyDescent="0.3"/>
    <row r="110000" x14ac:dyDescent="0.3"/>
    <row r="110001" x14ac:dyDescent="0.3"/>
    <row r="110002" x14ac:dyDescent="0.3"/>
    <row r="110003" x14ac:dyDescent="0.3"/>
    <row r="110004" x14ac:dyDescent="0.3"/>
    <row r="110005" x14ac:dyDescent="0.3"/>
    <row r="110006" x14ac:dyDescent="0.3"/>
    <row r="110007" x14ac:dyDescent="0.3"/>
    <row r="110008" x14ac:dyDescent="0.3"/>
    <row r="110009" x14ac:dyDescent="0.3"/>
    <row r="110010" x14ac:dyDescent="0.3"/>
    <row r="110011" x14ac:dyDescent="0.3"/>
    <row r="110012" x14ac:dyDescent="0.3"/>
    <row r="110013" x14ac:dyDescent="0.3"/>
    <row r="110014" x14ac:dyDescent="0.3"/>
    <row r="110015" x14ac:dyDescent="0.3"/>
    <row r="110016" x14ac:dyDescent="0.3"/>
    <row r="110017" x14ac:dyDescent="0.3"/>
    <row r="110018" x14ac:dyDescent="0.3"/>
    <row r="110019" x14ac:dyDescent="0.3"/>
    <row r="110020" x14ac:dyDescent="0.3"/>
    <row r="110021" x14ac:dyDescent="0.3"/>
    <row r="110022" x14ac:dyDescent="0.3"/>
    <row r="110023" x14ac:dyDescent="0.3"/>
    <row r="110024" x14ac:dyDescent="0.3"/>
    <row r="110025" x14ac:dyDescent="0.3"/>
    <row r="110026" x14ac:dyDescent="0.3"/>
    <row r="110027" x14ac:dyDescent="0.3"/>
    <row r="110028" x14ac:dyDescent="0.3"/>
    <row r="110029" x14ac:dyDescent="0.3"/>
    <row r="110030" x14ac:dyDescent="0.3"/>
    <row r="110031" x14ac:dyDescent="0.3"/>
    <row r="110032" x14ac:dyDescent="0.3"/>
    <row r="110033" x14ac:dyDescent="0.3"/>
    <row r="110034" x14ac:dyDescent="0.3"/>
    <row r="110035" x14ac:dyDescent="0.3"/>
    <row r="110036" x14ac:dyDescent="0.3"/>
    <row r="110037" x14ac:dyDescent="0.3"/>
    <row r="110038" x14ac:dyDescent="0.3"/>
    <row r="110039" x14ac:dyDescent="0.3"/>
    <row r="110040" x14ac:dyDescent="0.3"/>
    <row r="110041" x14ac:dyDescent="0.3"/>
    <row r="110042" x14ac:dyDescent="0.3"/>
    <row r="110043" x14ac:dyDescent="0.3"/>
    <row r="110044" x14ac:dyDescent="0.3"/>
    <row r="110045" x14ac:dyDescent="0.3"/>
    <row r="110046" x14ac:dyDescent="0.3"/>
    <row r="110047" x14ac:dyDescent="0.3"/>
    <row r="110048" x14ac:dyDescent="0.3"/>
    <row r="110049" x14ac:dyDescent="0.3"/>
    <row r="110050" x14ac:dyDescent="0.3"/>
    <row r="110051" x14ac:dyDescent="0.3"/>
    <row r="110052" x14ac:dyDescent="0.3"/>
    <row r="110053" x14ac:dyDescent="0.3"/>
    <row r="110054" x14ac:dyDescent="0.3"/>
    <row r="110055" x14ac:dyDescent="0.3"/>
    <row r="110056" x14ac:dyDescent="0.3"/>
    <row r="110057" x14ac:dyDescent="0.3"/>
    <row r="110058" x14ac:dyDescent="0.3"/>
    <row r="110059" x14ac:dyDescent="0.3"/>
    <row r="110060" x14ac:dyDescent="0.3"/>
    <row r="110061" x14ac:dyDescent="0.3"/>
    <row r="110062" x14ac:dyDescent="0.3"/>
    <row r="110063" x14ac:dyDescent="0.3"/>
    <row r="110064" x14ac:dyDescent="0.3"/>
    <row r="110065" x14ac:dyDescent="0.3"/>
    <row r="110066" x14ac:dyDescent="0.3"/>
    <row r="110067" x14ac:dyDescent="0.3"/>
    <row r="110068" x14ac:dyDescent="0.3"/>
    <row r="110069" x14ac:dyDescent="0.3"/>
    <row r="110070" x14ac:dyDescent="0.3"/>
    <row r="110071" x14ac:dyDescent="0.3"/>
    <row r="110072" x14ac:dyDescent="0.3"/>
    <row r="110073" x14ac:dyDescent="0.3"/>
    <row r="110074" x14ac:dyDescent="0.3"/>
    <row r="110075" x14ac:dyDescent="0.3"/>
    <row r="110076" x14ac:dyDescent="0.3"/>
    <row r="110077" x14ac:dyDescent="0.3"/>
    <row r="110078" x14ac:dyDescent="0.3"/>
    <row r="110079" x14ac:dyDescent="0.3"/>
    <row r="110080" x14ac:dyDescent="0.3"/>
    <row r="110081" x14ac:dyDescent="0.3"/>
    <row r="110082" x14ac:dyDescent="0.3"/>
    <row r="110083" x14ac:dyDescent="0.3"/>
    <row r="110084" x14ac:dyDescent="0.3"/>
    <row r="110085" x14ac:dyDescent="0.3"/>
    <row r="110086" x14ac:dyDescent="0.3"/>
    <row r="110087" x14ac:dyDescent="0.3"/>
    <row r="110088" x14ac:dyDescent="0.3"/>
    <row r="110089" x14ac:dyDescent="0.3"/>
    <row r="110090" x14ac:dyDescent="0.3"/>
    <row r="110091" x14ac:dyDescent="0.3"/>
    <row r="110092" x14ac:dyDescent="0.3"/>
    <row r="110093" x14ac:dyDescent="0.3"/>
    <row r="110094" x14ac:dyDescent="0.3"/>
    <row r="110095" x14ac:dyDescent="0.3"/>
    <row r="110096" x14ac:dyDescent="0.3"/>
    <row r="110097" x14ac:dyDescent="0.3"/>
    <row r="110098" x14ac:dyDescent="0.3"/>
    <row r="110099" x14ac:dyDescent="0.3"/>
    <row r="110100" x14ac:dyDescent="0.3"/>
    <row r="110101" x14ac:dyDescent="0.3"/>
    <row r="110102" x14ac:dyDescent="0.3"/>
    <row r="110103" x14ac:dyDescent="0.3"/>
    <row r="110104" x14ac:dyDescent="0.3"/>
    <row r="110105" x14ac:dyDescent="0.3"/>
    <row r="110106" x14ac:dyDescent="0.3"/>
    <row r="110107" x14ac:dyDescent="0.3"/>
    <row r="110108" x14ac:dyDescent="0.3"/>
    <row r="110109" x14ac:dyDescent="0.3"/>
    <row r="110110" x14ac:dyDescent="0.3"/>
    <row r="110111" x14ac:dyDescent="0.3"/>
    <row r="110112" x14ac:dyDescent="0.3"/>
    <row r="110113" x14ac:dyDescent="0.3"/>
    <row r="110114" x14ac:dyDescent="0.3"/>
    <row r="110115" x14ac:dyDescent="0.3"/>
    <row r="110116" x14ac:dyDescent="0.3"/>
    <row r="110117" x14ac:dyDescent="0.3"/>
    <row r="110118" x14ac:dyDescent="0.3"/>
    <row r="110119" x14ac:dyDescent="0.3"/>
    <row r="110120" x14ac:dyDescent="0.3"/>
    <row r="110121" x14ac:dyDescent="0.3"/>
    <row r="110122" x14ac:dyDescent="0.3"/>
    <row r="110123" x14ac:dyDescent="0.3"/>
    <row r="110124" x14ac:dyDescent="0.3"/>
    <row r="110125" x14ac:dyDescent="0.3"/>
    <row r="110126" x14ac:dyDescent="0.3"/>
    <row r="110127" x14ac:dyDescent="0.3"/>
    <row r="110128" x14ac:dyDescent="0.3"/>
    <row r="110129" x14ac:dyDescent="0.3"/>
    <row r="110130" x14ac:dyDescent="0.3"/>
    <row r="110131" x14ac:dyDescent="0.3"/>
    <row r="110132" x14ac:dyDescent="0.3"/>
    <row r="110133" x14ac:dyDescent="0.3"/>
    <row r="110134" x14ac:dyDescent="0.3"/>
    <row r="110135" x14ac:dyDescent="0.3"/>
    <row r="110136" x14ac:dyDescent="0.3"/>
    <row r="110137" x14ac:dyDescent="0.3"/>
    <row r="110138" x14ac:dyDescent="0.3"/>
    <row r="110139" x14ac:dyDescent="0.3"/>
    <row r="110140" x14ac:dyDescent="0.3"/>
    <row r="110141" x14ac:dyDescent="0.3"/>
    <row r="110142" x14ac:dyDescent="0.3"/>
    <row r="110143" x14ac:dyDescent="0.3"/>
    <row r="110144" x14ac:dyDescent="0.3"/>
    <row r="110145" x14ac:dyDescent="0.3"/>
    <row r="110146" x14ac:dyDescent="0.3"/>
    <row r="110147" x14ac:dyDescent="0.3"/>
    <row r="110148" x14ac:dyDescent="0.3"/>
    <row r="110149" x14ac:dyDescent="0.3"/>
    <row r="110150" x14ac:dyDescent="0.3"/>
    <row r="110151" x14ac:dyDescent="0.3"/>
    <row r="110152" x14ac:dyDescent="0.3"/>
    <row r="110153" x14ac:dyDescent="0.3"/>
    <row r="110154" x14ac:dyDescent="0.3"/>
    <row r="110155" x14ac:dyDescent="0.3"/>
    <row r="110156" x14ac:dyDescent="0.3"/>
    <row r="110157" x14ac:dyDescent="0.3"/>
    <row r="110158" x14ac:dyDescent="0.3"/>
    <row r="110159" x14ac:dyDescent="0.3"/>
    <row r="110160" x14ac:dyDescent="0.3"/>
    <row r="110161" x14ac:dyDescent="0.3"/>
    <row r="110162" x14ac:dyDescent="0.3"/>
    <row r="110163" x14ac:dyDescent="0.3"/>
    <row r="110164" x14ac:dyDescent="0.3"/>
    <row r="110165" x14ac:dyDescent="0.3"/>
    <row r="110166" x14ac:dyDescent="0.3"/>
    <row r="110167" x14ac:dyDescent="0.3"/>
    <row r="110168" x14ac:dyDescent="0.3"/>
    <row r="110169" x14ac:dyDescent="0.3"/>
    <row r="110170" x14ac:dyDescent="0.3"/>
    <row r="110171" x14ac:dyDescent="0.3"/>
    <row r="110172" x14ac:dyDescent="0.3"/>
    <row r="110173" x14ac:dyDescent="0.3"/>
    <row r="110174" x14ac:dyDescent="0.3"/>
    <row r="110175" x14ac:dyDescent="0.3"/>
    <row r="110176" x14ac:dyDescent="0.3"/>
    <row r="110177" x14ac:dyDescent="0.3"/>
    <row r="110178" x14ac:dyDescent="0.3"/>
    <row r="110179" x14ac:dyDescent="0.3"/>
    <row r="110180" x14ac:dyDescent="0.3"/>
    <row r="110181" x14ac:dyDescent="0.3"/>
    <row r="110182" x14ac:dyDescent="0.3"/>
    <row r="110183" x14ac:dyDescent="0.3"/>
    <row r="110184" x14ac:dyDescent="0.3"/>
    <row r="110185" x14ac:dyDescent="0.3"/>
    <row r="110186" x14ac:dyDescent="0.3"/>
    <row r="110187" x14ac:dyDescent="0.3"/>
    <row r="110188" x14ac:dyDescent="0.3"/>
    <row r="110189" x14ac:dyDescent="0.3"/>
    <row r="110190" x14ac:dyDescent="0.3"/>
    <row r="110191" x14ac:dyDescent="0.3"/>
    <row r="110192" x14ac:dyDescent="0.3"/>
    <row r="110193" x14ac:dyDescent="0.3"/>
    <row r="110194" x14ac:dyDescent="0.3"/>
    <row r="110195" x14ac:dyDescent="0.3"/>
    <row r="110196" x14ac:dyDescent="0.3"/>
    <row r="110197" x14ac:dyDescent="0.3"/>
    <row r="110198" x14ac:dyDescent="0.3"/>
    <row r="110199" x14ac:dyDescent="0.3"/>
    <row r="110200" x14ac:dyDescent="0.3"/>
    <row r="110201" x14ac:dyDescent="0.3"/>
    <row r="110202" x14ac:dyDescent="0.3"/>
    <row r="110203" x14ac:dyDescent="0.3"/>
    <row r="110204" x14ac:dyDescent="0.3"/>
    <row r="110205" x14ac:dyDescent="0.3"/>
    <row r="110206" x14ac:dyDescent="0.3"/>
    <row r="110207" x14ac:dyDescent="0.3"/>
    <row r="110208" x14ac:dyDescent="0.3"/>
    <row r="110209" x14ac:dyDescent="0.3"/>
    <row r="110210" x14ac:dyDescent="0.3"/>
    <row r="110211" x14ac:dyDescent="0.3"/>
    <row r="110212" x14ac:dyDescent="0.3"/>
    <row r="110213" x14ac:dyDescent="0.3"/>
    <row r="110214" x14ac:dyDescent="0.3"/>
    <row r="110215" x14ac:dyDescent="0.3"/>
    <row r="110216" x14ac:dyDescent="0.3"/>
    <row r="110217" x14ac:dyDescent="0.3"/>
    <row r="110218" x14ac:dyDescent="0.3"/>
    <row r="110219" x14ac:dyDescent="0.3"/>
    <row r="110220" x14ac:dyDescent="0.3"/>
    <row r="110221" x14ac:dyDescent="0.3"/>
    <row r="110222" x14ac:dyDescent="0.3"/>
    <row r="110223" x14ac:dyDescent="0.3"/>
    <row r="110224" x14ac:dyDescent="0.3"/>
    <row r="110225" x14ac:dyDescent="0.3"/>
    <row r="110226" x14ac:dyDescent="0.3"/>
    <row r="110227" x14ac:dyDescent="0.3"/>
    <row r="110228" x14ac:dyDescent="0.3"/>
    <row r="110229" x14ac:dyDescent="0.3"/>
    <row r="110230" x14ac:dyDescent="0.3"/>
    <row r="110231" x14ac:dyDescent="0.3"/>
    <row r="110232" x14ac:dyDescent="0.3"/>
    <row r="110233" x14ac:dyDescent="0.3"/>
    <row r="110234" x14ac:dyDescent="0.3"/>
    <row r="110235" x14ac:dyDescent="0.3"/>
    <row r="110236" x14ac:dyDescent="0.3"/>
    <row r="110237" x14ac:dyDescent="0.3"/>
    <row r="110238" x14ac:dyDescent="0.3"/>
    <row r="110239" x14ac:dyDescent="0.3"/>
    <row r="110240" x14ac:dyDescent="0.3"/>
    <row r="110241" x14ac:dyDescent="0.3"/>
    <row r="110242" x14ac:dyDescent="0.3"/>
    <row r="110243" x14ac:dyDescent="0.3"/>
    <row r="110244" x14ac:dyDescent="0.3"/>
    <row r="110245" x14ac:dyDescent="0.3"/>
    <row r="110246" x14ac:dyDescent="0.3"/>
    <row r="110247" x14ac:dyDescent="0.3"/>
    <row r="110248" x14ac:dyDescent="0.3"/>
    <row r="110249" x14ac:dyDescent="0.3"/>
    <row r="110250" x14ac:dyDescent="0.3"/>
    <row r="110251" x14ac:dyDescent="0.3"/>
    <row r="110252" x14ac:dyDescent="0.3"/>
    <row r="110253" x14ac:dyDescent="0.3"/>
    <row r="110254" x14ac:dyDescent="0.3"/>
    <row r="110255" x14ac:dyDescent="0.3"/>
    <row r="110256" x14ac:dyDescent="0.3"/>
    <row r="110257" x14ac:dyDescent="0.3"/>
    <row r="110258" x14ac:dyDescent="0.3"/>
    <row r="110259" x14ac:dyDescent="0.3"/>
    <row r="110260" x14ac:dyDescent="0.3"/>
    <row r="110261" x14ac:dyDescent="0.3"/>
    <row r="110262" x14ac:dyDescent="0.3"/>
    <row r="110263" x14ac:dyDescent="0.3"/>
    <row r="110264" x14ac:dyDescent="0.3"/>
    <row r="110265" x14ac:dyDescent="0.3"/>
    <row r="110266" x14ac:dyDescent="0.3"/>
    <row r="110267" x14ac:dyDescent="0.3"/>
    <row r="110268" x14ac:dyDescent="0.3"/>
    <row r="110269" x14ac:dyDescent="0.3"/>
    <row r="110270" x14ac:dyDescent="0.3"/>
    <row r="110271" x14ac:dyDescent="0.3"/>
    <row r="110272" x14ac:dyDescent="0.3"/>
    <row r="110273" x14ac:dyDescent="0.3"/>
    <row r="110274" x14ac:dyDescent="0.3"/>
    <row r="110275" x14ac:dyDescent="0.3"/>
    <row r="110276" x14ac:dyDescent="0.3"/>
    <row r="110277" x14ac:dyDescent="0.3"/>
    <row r="110278" x14ac:dyDescent="0.3"/>
    <row r="110279" x14ac:dyDescent="0.3"/>
    <row r="110280" x14ac:dyDescent="0.3"/>
    <row r="110281" x14ac:dyDescent="0.3"/>
    <row r="110282" x14ac:dyDescent="0.3"/>
    <row r="110283" x14ac:dyDescent="0.3"/>
    <row r="110284" x14ac:dyDescent="0.3"/>
    <row r="110285" x14ac:dyDescent="0.3"/>
    <row r="110286" x14ac:dyDescent="0.3"/>
    <row r="110287" x14ac:dyDescent="0.3"/>
    <row r="110288" x14ac:dyDescent="0.3"/>
    <row r="110289" x14ac:dyDescent="0.3"/>
    <row r="110290" x14ac:dyDescent="0.3"/>
    <row r="110291" x14ac:dyDescent="0.3"/>
    <row r="110292" x14ac:dyDescent="0.3"/>
    <row r="110293" x14ac:dyDescent="0.3"/>
    <row r="110294" x14ac:dyDescent="0.3"/>
    <row r="110295" x14ac:dyDescent="0.3"/>
    <row r="110296" x14ac:dyDescent="0.3"/>
    <row r="110297" x14ac:dyDescent="0.3"/>
    <row r="110298" x14ac:dyDescent="0.3"/>
    <row r="110299" x14ac:dyDescent="0.3"/>
    <row r="110300" x14ac:dyDescent="0.3"/>
    <row r="110301" x14ac:dyDescent="0.3"/>
    <row r="110302" x14ac:dyDescent="0.3"/>
    <row r="110303" x14ac:dyDescent="0.3"/>
    <row r="110304" x14ac:dyDescent="0.3"/>
    <row r="110305" x14ac:dyDescent="0.3"/>
    <row r="110306" x14ac:dyDescent="0.3"/>
    <row r="110307" x14ac:dyDescent="0.3"/>
    <row r="110308" x14ac:dyDescent="0.3"/>
    <row r="110309" x14ac:dyDescent="0.3"/>
    <row r="110310" x14ac:dyDescent="0.3"/>
    <row r="110311" x14ac:dyDescent="0.3"/>
    <row r="110312" x14ac:dyDescent="0.3"/>
    <row r="110313" x14ac:dyDescent="0.3"/>
    <row r="110314" x14ac:dyDescent="0.3"/>
    <row r="110315" x14ac:dyDescent="0.3"/>
    <row r="110316" x14ac:dyDescent="0.3"/>
    <row r="110317" x14ac:dyDescent="0.3"/>
    <row r="110318" x14ac:dyDescent="0.3"/>
    <row r="110319" x14ac:dyDescent="0.3"/>
    <row r="110320" x14ac:dyDescent="0.3"/>
    <row r="110321" x14ac:dyDescent="0.3"/>
    <row r="110322" x14ac:dyDescent="0.3"/>
    <row r="110323" x14ac:dyDescent="0.3"/>
    <row r="110324" x14ac:dyDescent="0.3"/>
    <row r="110325" x14ac:dyDescent="0.3"/>
    <row r="110326" x14ac:dyDescent="0.3"/>
    <row r="110327" x14ac:dyDescent="0.3"/>
    <row r="110328" x14ac:dyDescent="0.3"/>
    <row r="110329" x14ac:dyDescent="0.3"/>
    <row r="110330" x14ac:dyDescent="0.3"/>
    <row r="110331" x14ac:dyDescent="0.3"/>
    <row r="110332" x14ac:dyDescent="0.3"/>
    <row r="110333" x14ac:dyDescent="0.3"/>
    <row r="110334" x14ac:dyDescent="0.3"/>
    <row r="110335" x14ac:dyDescent="0.3"/>
    <row r="110336" x14ac:dyDescent="0.3"/>
    <row r="110337" x14ac:dyDescent="0.3"/>
    <row r="110338" x14ac:dyDescent="0.3"/>
    <row r="110339" x14ac:dyDescent="0.3"/>
    <row r="110340" x14ac:dyDescent="0.3"/>
    <row r="110341" x14ac:dyDescent="0.3"/>
    <row r="110342" x14ac:dyDescent="0.3"/>
    <row r="110343" x14ac:dyDescent="0.3"/>
    <row r="110344" x14ac:dyDescent="0.3"/>
    <row r="110345" x14ac:dyDescent="0.3"/>
    <row r="110346" x14ac:dyDescent="0.3"/>
    <row r="110347" x14ac:dyDescent="0.3"/>
    <row r="110348" x14ac:dyDescent="0.3"/>
    <row r="110349" x14ac:dyDescent="0.3"/>
    <row r="110350" x14ac:dyDescent="0.3"/>
    <row r="110351" x14ac:dyDescent="0.3"/>
    <row r="110352" x14ac:dyDescent="0.3"/>
    <row r="110353" x14ac:dyDescent="0.3"/>
    <row r="110354" x14ac:dyDescent="0.3"/>
    <row r="110355" x14ac:dyDescent="0.3"/>
    <row r="110356" x14ac:dyDescent="0.3"/>
    <row r="110357" x14ac:dyDescent="0.3"/>
    <row r="110358" x14ac:dyDescent="0.3"/>
    <row r="110359" x14ac:dyDescent="0.3"/>
    <row r="110360" x14ac:dyDescent="0.3"/>
    <row r="110361" x14ac:dyDescent="0.3"/>
    <row r="110362" x14ac:dyDescent="0.3"/>
    <row r="110363" x14ac:dyDescent="0.3"/>
    <row r="110364" x14ac:dyDescent="0.3"/>
    <row r="110365" x14ac:dyDescent="0.3"/>
    <row r="110366" x14ac:dyDescent="0.3"/>
    <row r="110367" x14ac:dyDescent="0.3"/>
    <row r="110368" x14ac:dyDescent="0.3"/>
    <row r="110369" x14ac:dyDescent="0.3"/>
    <row r="110370" x14ac:dyDescent="0.3"/>
    <row r="110371" x14ac:dyDescent="0.3"/>
    <row r="110372" x14ac:dyDescent="0.3"/>
    <row r="110373" x14ac:dyDescent="0.3"/>
    <row r="110374" x14ac:dyDescent="0.3"/>
    <row r="110375" x14ac:dyDescent="0.3"/>
    <row r="110376" x14ac:dyDescent="0.3"/>
    <row r="110377" x14ac:dyDescent="0.3"/>
    <row r="110378" x14ac:dyDescent="0.3"/>
    <row r="110379" x14ac:dyDescent="0.3"/>
    <row r="110380" x14ac:dyDescent="0.3"/>
    <row r="110381" x14ac:dyDescent="0.3"/>
    <row r="110382" x14ac:dyDescent="0.3"/>
    <row r="110383" x14ac:dyDescent="0.3"/>
    <row r="110384" x14ac:dyDescent="0.3"/>
    <row r="110385" x14ac:dyDescent="0.3"/>
    <row r="110386" x14ac:dyDescent="0.3"/>
    <row r="110387" x14ac:dyDescent="0.3"/>
    <row r="110388" x14ac:dyDescent="0.3"/>
    <row r="110389" x14ac:dyDescent="0.3"/>
    <row r="110390" x14ac:dyDescent="0.3"/>
    <row r="110391" x14ac:dyDescent="0.3"/>
    <row r="110392" x14ac:dyDescent="0.3"/>
    <row r="110393" x14ac:dyDescent="0.3"/>
    <row r="110394" x14ac:dyDescent="0.3"/>
    <row r="110395" x14ac:dyDescent="0.3"/>
    <row r="110396" x14ac:dyDescent="0.3"/>
    <row r="110397" x14ac:dyDescent="0.3"/>
    <row r="110398" x14ac:dyDescent="0.3"/>
    <row r="110399" x14ac:dyDescent="0.3"/>
    <row r="110400" x14ac:dyDescent="0.3"/>
    <row r="110401" x14ac:dyDescent="0.3"/>
    <row r="110402" x14ac:dyDescent="0.3"/>
    <row r="110403" x14ac:dyDescent="0.3"/>
    <row r="110404" x14ac:dyDescent="0.3"/>
    <row r="110405" x14ac:dyDescent="0.3"/>
    <row r="110406" x14ac:dyDescent="0.3"/>
    <row r="110407" x14ac:dyDescent="0.3"/>
    <row r="110408" x14ac:dyDescent="0.3"/>
    <row r="110409" x14ac:dyDescent="0.3"/>
    <row r="110410" x14ac:dyDescent="0.3"/>
    <row r="110411" x14ac:dyDescent="0.3"/>
    <row r="110412" x14ac:dyDescent="0.3"/>
    <row r="110413" x14ac:dyDescent="0.3"/>
    <row r="110414" x14ac:dyDescent="0.3"/>
    <row r="110415" x14ac:dyDescent="0.3"/>
    <row r="110416" x14ac:dyDescent="0.3"/>
    <row r="110417" x14ac:dyDescent="0.3"/>
    <row r="110418" x14ac:dyDescent="0.3"/>
    <row r="110419" x14ac:dyDescent="0.3"/>
    <row r="110420" x14ac:dyDescent="0.3"/>
    <row r="110421" x14ac:dyDescent="0.3"/>
    <row r="110422" x14ac:dyDescent="0.3"/>
    <row r="110423" x14ac:dyDescent="0.3"/>
    <row r="110424" x14ac:dyDescent="0.3"/>
    <row r="110425" x14ac:dyDescent="0.3"/>
    <row r="110426" x14ac:dyDescent="0.3"/>
    <row r="110427" x14ac:dyDescent="0.3"/>
    <row r="110428" x14ac:dyDescent="0.3"/>
    <row r="110429" x14ac:dyDescent="0.3"/>
    <row r="110430" x14ac:dyDescent="0.3"/>
    <row r="110431" x14ac:dyDescent="0.3"/>
    <row r="110432" x14ac:dyDescent="0.3"/>
    <row r="110433" x14ac:dyDescent="0.3"/>
    <row r="110434" x14ac:dyDescent="0.3"/>
    <row r="110435" x14ac:dyDescent="0.3"/>
    <row r="110436" x14ac:dyDescent="0.3"/>
    <row r="110437" x14ac:dyDescent="0.3"/>
    <row r="110438" x14ac:dyDescent="0.3"/>
    <row r="110439" x14ac:dyDescent="0.3"/>
    <row r="110440" x14ac:dyDescent="0.3"/>
    <row r="110441" x14ac:dyDescent="0.3"/>
    <row r="110442" x14ac:dyDescent="0.3"/>
    <row r="110443" x14ac:dyDescent="0.3"/>
    <row r="110444" x14ac:dyDescent="0.3"/>
    <row r="110445" x14ac:dyDescent="0.3"/>
    <row r="110446" x14ac:dyDescent="0.3"/>
    <row r="110447" x14ac:dyDescent="0.3"/>
    <row r="110448" x14ac:dyDescent="0.3"/>
    <row r="110449" x14ac:dyDescent="0.3"/>
    <row r="110450" x14ac:dyDescent="0.3"/>
    <row r="110451" x14ac:dyDescent="0.3"/>
    <row r="110452" x14ac:dyDescent="0.3"/>
    <row r="110453" x14ac:dyDescent="0.3"/>
    <row r="110454" x14ac:dyDescent="0.3"/>
    <row r="110455" x14ac:dyDescent="0.3"/>
    <row r="110456" x14ac:dyDescent="0.3"/>
    <row r="110457" x14ac:dyDescent="0.3"/>
    <row r="110458" x14ac:dyDescent="0.3"/>
    <row r="110459" x14ac:dyDescent="0.3"/>
    <row r="110460" x14ac:dyDescent="0.3"/>
    <row r="110461" x14ac:dyDescent="0.3"/>
    <row r="110462" x14ac:dyDescent="0.3"/>
    <row r="110463" x14ac:dyDescent="0.3"/>
    <row r="110464" x14ac:dyDescent="0.3"/>
    <row r="110465" x14ac:dyDescent="0.3"/>
    <row r="110466" x14ac:dyDescent="0.3"/>
    <row r="110467" x14ac:dyDescent="0.3"/>
    <row r="110468" x14ac:dyDescent="0.3"/>
    <row r="110469" x14ac:dyDescent="0.3"/>
    <row r="110470" x14ac:dyDescent="0.3"/>
    <row r="110471" x14ac:dyDescent="0.3"/>
    <row r="110472" x14ac:dyDescent="0.3"/>
    <row r="110473" x14ac:dyDescent="0.3"/>
    <row r="110474" x14ac:dyDescent="0.3"/>
    <row r="110475" x14ac:dyDescent="0.3"/>
    <row r="110476" x14ac:dyDescent="0.3"/>
    <row r="110477" x14ac:dyDescent="0.3"/>
    <row r="110478" x14ac:dyDescent="0.3"/>
    <row r="110479" x14ac:dyDescent="0.3"/>
    <row r="110480" x14ac:dyDescent="0.3"/>
    <row r="110481" x14ac:dyDescent="0.3"/>
    <row r="110482" x14ac:dyDescent="0.3"/>
    <row r="110483" x14ac:dyDescent="0.3"/>
    <row r="110484" x14ac:dyDescent="0.3"/>
    <row r="110485" x14ac:dyDescent="0.3"/>
    <row r="110486" x14ac:dyDescent="0.3"/>
    <row r="110487" x14ac:dyDescent="0.3"/>
    <row r="110488" x14ac:dyDescent="0.3"/>
    <row r="110489" x14ac:dyDescent="0.3"/>
    <row r="110490" x14ac:dyDescent="0.3"/>
    <row r="110491" x14ac:dyDescent="0.3"/>
    <row r="110492" x14ac:dyDescent="0.3"/>
    <row r="110493" x14ac:dyDescent="0.3"/>
    <row r="110494" x14ac:dyDescent="0.3"/>
    <row r="110495" x14ac:dyDescent="0.3"/>
    <row r="110496" x14ac:dyDescent="0.3"/>
    <row r="110497" x14ac:dyDescent="0.3"/>
    <row r="110498" x14ac:dyDescent="0.3"/>
    <row r="110499" x14ac:dyDescent="0.3"/>
    <row r="110500" x14ac:dyDescent="0.3"/>
    <row r="110501" x14ac:dyDescent="0.3"/>
    <row r="110502" x14ac:dyDescent="0.3"/>
    <row r="110503" x14ac:dyDescent="0.3"/>
    <row r="110504" x14ac:dyDescent="0.3"/>
    <row r="110505" x14ac:dyDescent="0.3"/>
    <row r="110506" x14ac:dyDescent="0.3"/>
    <row r="110507" x14ac:dyDescent="0.3"/>
    <row r="110508" x14ac:dyDescent="0.3"/>
    <row r="110509" x14ac:dyDescent="0.3"/>
    <row r="110510" x14ac:dyDescent="0.3"/>
    <row r="110511" x14ac:dyDescent="0.3"/>
    <row r="110512" x14ac:dyDescent="0.3"/>
    <row r="110513" x14ac:dyDescent="0.3"/>
    <row r="110514" x14ac:dyDescent="0.3"/>
    <row r="110515" x14ac:dyDescent="0.3"/>
    <row r="110516" x14ac:dyDescent="0.3"/>
    <row r="110517" x14ac:dyDescent="0.3"/>
    <row r="110518" x14ac:dyDescent="0.3"/>
    <row r="110519" x14ac:dyDescent="0.3"/>
    <row r="110520" x14ac:dyDescent="0.3"/>
    <row r="110521" x14ac:dyDescent="0.3"/>
    <row r="110522" x14ac:dyDescent="0.3"/>
    <row r="110523" x14ac:dyDescent="0.3"/>
    <row r="110524" x14ac:dyDescent="0.3"/>
    <row r="110525" x14ac:dyDescent="0.3"/>
    <row r="110526" x14ac:dyDescent="0.3"/>
    <row r="110527" x14ac:dyDescent="0.3"/>
    <row r="110528" x14ac:dyDescent="0.3"/>
    <row r="110529" x14ac:dyDescent="0.3"/>
    <row r="110530" x14ac:dyDescent="0.3"/>
    <row r="110531" x14ac:dyDescent="0.3"/>
    <row r="110532" x14ac:dyDescent="0.3"/>
    <row r="110533" x14ac:dyDescent="0.3"/>
    <row r="110534" x14ac:dyDescent="0.3"/>
    <row r="110535" x14ac:dyDescent="0.3"/>
    <row r="110536" x14ac:dyDescent="0.3"/>
    <row r="110537" x14ac:dyDescent="0.3"/>
    <row r="110538" x14ac:dyDescent="0.3"/>
    <row r="110539" x14ac:dyDescent="0.3"/>
    <row r="110540" x14ac:dyDescent="0.3"/>
    <row r="110541" x14ac:dyDescent="0.3"/>
    <row r="110542" x14ac:dyDescent="0.3"/>
    <row r="110543" x14ac:dyDescent="0.3"/>
    <row r="110544" x14ac:dyDescent="0.3"/>
    <row r="110545" x14ac:dyDescent="0.3"/>
    <row r="110546" x14ac:dyDescent="0.3"/>
    <row r="110547" x14ac:dyDescent="0.3"/>
    <row r="110548" x14ac:dyDescent="0.3"/>
    <row r="110549" x14ac:dyDescent="0.3"/>
    <row r="110550" x14ac:dyDescent="0.3"/>
    <row r="110551" x14ac:dyDescent="0.3"/>
    <row r="110552" x14ac:dyDescent="0.3"/>
    <row r="110553" x14ac:dyDescent="0.3"/>
    <row r="110554" x14ac:dyDescent="0.3"/>
    <row r="110555" x14ac:dyDescent="0.3"/>
    <row r="110556" x14ac:dyDescent="0.3"/>
    <row r="110557" x14ac:dyDescent="0.3"/>
    <row r="110558" x14ac:dyDescent="0.3"/>
    <row r="110559" x14ac:dyDescent="0.3"/>
    <row r="110560" x14ac:dyDescent="0.3"/>
    <row r="110561" x14ac:dyDescent="0.3"/>
    <row r="110562" x14ac:dyDescent="0.3"/>
    <row r="110563" x14ac:dyDescent="0.3"/>
    <row r="110564" x14ac:dyDescent="0.3"/>
    <row r="110565" x14ac:dyDescent="0.3"/>
    <row r="110566" x14ac:dyDescent="0.3"/>
    <row r="110567" x14ac:dyDescent="0.3"/>
    <row r="110568" x14ac:dyDescent="0.3"/>
    <row r="110569" x14ac:dyDescent="0.3"/>
    <row r="110570" x14ac:dyDescent="0.3"/>
    <row r="110571" x14ac:dyDescent="0.3"/>
    <row r="110572" x14ac:dyDescent="0.3"/>
    <row r="110573" x14ac:dyDescent="0.3"/>
    <row r="110574" x14ac:dyDescent="0.3"/>
    <row r="110575" x14ac:dyDescent="0.3"/>
    <row r="110576" x14ac:dyDescent="0.3"/>
    <row r="110577" x14ac:dyDescent="0.3"/>
    <row r="110578" x14ac:dyDescent="0.3"/>
    <row r="110579" x14ac:dyDescent="0.3"/>
    <row r="110580" x14ac:dyDescent="0.3"/>
    <row r="110581" x14ac:dyDescent="0.3"/>
    <row r="110582" x14ac:dyDescent="0.3"/>
    <row r="110583" x14ac:dyDescent="0.3"/>
    <row r="110584" x14ac:dyDescent="0.3"/>
    <row r="110585" x14ac:dyDescent="0.3"/>
    <row r="110586" x14ac:dyDescent="0.3"/>
    <row r="110587" x14ac:dyDescent="0.3"/>
    <row r="110588" x14ac:dyDescent="0.3"/>
    <row r="110589" x14ac:dyDescent="0.3"/>
    <row r="110590" x14ac:dyDescent="0.3"/>
    <row r="110591" x14ac:dyDescent="0.3"/>
    <row r="110592" x14ac:dyDescent="0.3"/>
    <row r="110593" x14ac:dyDescent="0.3"/>
    <row r="110594" x14ac:dyDescent="0.3"/>
    <row r="110595" x14ac:dyDescent="0.3"/>
    <row r="110596" x14ac:dyDescent="0.3"/>
    <row r="110597" x14ac:dyDescent="0.3"/>
    <row r="110598" x14ac:dyDescent="0.3"/>
    <row r="110599" x14ac:dyDescent="0.3"/>
    <row r="110600" x14ac:dyDescent="0.3"/>
    <row r="110601" x14ac:dyDescent="0.3"/>
    <row r="110602" x14ac:dyDescent="0.3"/>
    <row r="110603" x14ac:dyDescent="0.3"/>
    <row r="110604" x14ac:dyDescent="0.3"/>
    <row r="110605" x14ac:dyDescent="0.3"/>
    <row r="110606" x14ac:dyDescent="0.3"/>
    <row r="110607" x14ac:dyDescent="0.3"/>
    <row r="110608" x14ac:dyDescent="0.3"/>
    <row r="110609" x14ac:dyDescent="0.3"/>
    <row r="110610" x14ac:dyDescent="0.3"/>
    <row r="110611" x14ac:dyDescent="0.3"/>
    <row r="110612" x14ac:dyDescent="0.3"/>
    <row r="110613" x14ac:dyDescent="0.3"/>
    <row r="110614" x14ac:dyDescent="0.3"/>
    <row r="110615" x14ac:dyDescent="0.3"/>
    <row r="110616" x14ac:dyDescent="0.3"/>
    <row r="110617" x14ac:dyDescent="0.3"/>
    <row r="110618" x14ac:dyDescent="0.3"/>
    <row r="110619" x14ac:dyDescent="0.3"/>
    <row r="110620" x14ac:dyDescent="0.3"/>
    <row r="110621" x14ac:dyDescent="0.3"/>
    <row r="110622" x14ac:dyDescent="0.3"/>
    <row r="110623" x14ac:dyDescent="0.3"/>
    <row r="110624" x14ac:dyDescent="0.3"/>
    <row r="110625" x14ac:dyDescent="0.3"/>
    <row r="110626" x14ac:dyDescent="0.3"/>
    <row r="110627" x14ac:dyDescent="0.3"/>
    <row r="110628" x14ac:dyDescent="0.3"/>
    <row r="110629" x14ac:dyDescent="0.3"/>
    <row r="110630" x14ac:dyDescent="0.3"/>
    <row r="110631" x14ac:dyDescent="0.3"/>
    <row r="110632" x14ac:dyDescent="0.3"/>
    <row r="110633" x14ac:dyDescent="0.3"/>
    <row r="110634" x14ac:dyDescent="0.3"/>
    <row r="110635" x14ac:dyDescent="0.3"/>
    <row r="110636" x14ac:dyDescent="0.3"/>
    <row r="110637" x14ac:dyDescent="0.3"/>
    <row r="110638" x14ac:dyDescent="0.3"/>
    <row r="110639" x14ac:dyDescent="0.3"/>
    <row r="110640" x14ac:dyDescent="0.3"/>
    <row r="110641" x14ac:dyDescent="0.3"/>
    <row r="110642" x14ac:dyDescent="0.3"/>
    <row r="110643" x14ac:dyDescent="0.3"/>
    <row r="110644" x14ac:dyDescent="0.3"/>
    <row r="110645" x14ac:dyDescent="0.3"/>
    <row r="110646" x14ac:dyDescent="0.3"/>
    <row r="110647" x14ac:dyDescent="0.3"/>
    <row r="110648" x14ac:dyDescent="0.3"/>
    <row r="110649" x14ac:dyDescent="0.3"/>
    <row r="110650" x14ac:dyDescent="0.3"/>
    <row r="110651" x14ac:dyDescent="0.3"/>
    <row r="110652" x14ac:dyDescent="0.3"/>
    <row r="110653" x14ac:dyDescent="0.3"/>
    <row r="110654" x14ac:dyDescent="0.3"/>
    <row r="110655" x14ac:dyDescent="0.3"/>
    <row r="110656" x14ac:dyDescent="0.3"/>
    <row r="110657" x14ac:dyDescent="0.3"/>
    <row r="110658" x14ac:dyDescent="0.3"/>
    <row r="110659" x14ac:dyDescent="0.3"/>
    <row r="110660" x14ac:dyDescent="0.3"/>
    <row r="110661" x14ac:dyDescent="0.3"/>
    <row r="110662" x14ac:dyDescent="0.3"/>
    <row r="110663" x14ac:dyDescent="0.3"/>
    <row r="110664" x14ac:dyDescent="0.3"/>
    <row r="110665" x14ac:dyDescent="0.3"/>
    <row r="110666" x14ac:dyDescent="0.3"/>
    <row r="110667" x14ac:dyDescent="0.3"/>
    <row r="110668" x14ac:dyDescent="0.3"/>
    <row r="110669" x14ac:dyDescent="0.3"/>
    <row r="110670" x14ac:dyDescent="0.3"/>
    <row r="110671" x14ac:dyDescent="0.3"/>
    <row r="110672" x14ac:dyDescent="0.3"/>
    <row r="110673" x14ac:dyDescent="0.3"/>
    <row r="110674" x14ac:dyDescent="0.3"/>
    <row r="110675" x14ac:dyDescent="0.3"/>
    <row r="110676" x14ac:dyDescent="0.3"/>
    <row r="110677" x14ac:dyDescent="0.3"/>
    <row r="110678" x14ac:dyDescent="0.3"/>
    <row r="110679" x14ac:dyDescent="0.3"/>
    <row r="110680" x14ac:dyDescent="0.3"/>
    <row r="110681" x14ac:dyDescent="0.3"/>
    <row r="110682" x14ac:dyDescent="0.3"/>
    <row r="110683" x14ac:dyDescent="0.3"/>
    <row r="110684" x14ac:dyDescent="0.3"/>
    <row r="110685" x14ac:dyDescent="0.3"/>
    <row r="110686" x14ac:dyDescent="0.3"/>
    <row r="110687" x14ac:dyDescent="0.3"/>
    <row r="110688" x14ac:dyDescent="0.3"/>
    <row r="110689" x14ac:dyDescent="0.3"/>
    <row r="110690" x14ac:dyDescent="0.3"/>
    <row r="110691" x14ac:dyDescent="0.3"/>
    <row r="110692" x14ac:dyDescent="0.3"/>
    <row r="110693" x14ac:dyDescent="0.3"/>
    <row r="110694" x14ac:dyDescent="0.3"/>
    <row r="110695" x14ac:dyDescent="0.3"/>
    <row r="110696" x14ac:dyDescent="0.3"/>
    <row r="110697" x14ac:dyDescent="0.3"/>
    <row r="110698" x14ac:dyDescent="0.3"/>
    <row r="110699" x14ac:dyDescent="0.3"/>
    <row r="110700" x14ac:dyDescent="0.3"/>
    <row r="110701" x14ac:dyDescent="0.3"/>
    <row r="110702" x14ac:dyDescent="0.3"/>
    <row r="110703" x14ac:dyDescent="0.3"/>
    <row r="110704" x14ac:dyDescent="0.3"/>
    <row r="110705" x14ac:dyDescent="0.3"/>
    <row r="110706" x14ac:dyDescent="0.3"/>
    <row r="110707" x14ac:dyDescent="0.3"/>
    <row r="110708" x14ac:dyDescent="0.3"/>
    <row r="110709" x14ac:dyDescent="0.3"/>
    <row r="110710" x14ac:dyDescent="0.3"/>
    <row r="110711" x14ac:dyDescent="0.3"/>
    <row r="110712" x14ac:dyDescent="0.3"/>
    <row r="110713" x14ac:dyDescent="0.3"/>
    <row r="110714" x14ac:dyDescent="0.3"/>
    <row r="110715" x14ac:dyDescent="0.3"/>
    <row r="110716" x14ac:dyDescent="0.3"/>
    <row r="110717" x14ac:dyDescent="0.3"/>
    <row r="110718" x14ac:dyDescent="0.3"/>
    <row r="110719" x14ac:dyDescent="0.3"/>
    <row r="110720" x14ac:dyDescent="0.3"/>
    <row r="110721" x14ac:dyDescent="0.3"/>
    <row r="110722" x14ac:dyDescent="0.3"/>
    <row r="110723" x14ac:dyDescent="0.3"/>
    <row r="110724" x14ac:dyDescent="0.3"/>
    <row r="110725" x14ac:dyDescent="0.3"/>
    <row r="110726" x14ac:dyDescent="0.3"/>
    <row r="110727" x14ac:dyDescent="0.3"/>
    <row r="110728" x14ac:dyDescent="0.3"/>
    <row r="110729" x14ac:dyDescent="0.3"/>
    <row r="110730" x14ac:dyDescent="0.3"/>
    <row r="110731" x14ac:dyDescent="0.3"/>
    <row r="110732" x14ac:dyDescent="0.3"/>
    <row r="110733" x14ac:dyDescent="0.3"/>
    <row r="110734" x14ac:dyDescent="0.3"/>
    <row r="110735" x14ac:dyDescent="0.3"/>
    <row r="110736" x14ac:dyDescent="0.3"/>
    <row r="110737" x14ac:dyDescent="0.3"/>
    <row r="110738" x14ac:dyDescent="0.3"/>
    <row r="110739" x14ac:dyDescent="0.3"/>
    <row r="110740" x14ac:dyDescent="0.3"/>
    <row r="110741" x14ac:dyDescent="0.3"/>
    <row r="110742" x14ac:dyDescent="0.3"/>
    <row r="110743" x14ac:dyDescent="0.3"/>
    <row r="110744" x14ac:dyDescent="0.3"/>
    <row r="110745" x14ac:dyDescent="0.3"/>
    <row r="110746" x14ac:dyDescent="0.3"/>
    <row r="110747" x14ac:dyDescent="0.3"/>
    <row r="110748" x14ac:dyDescent="0.3"/>
    <row r="110749" x14ac:dyDescent="0.3"/>
    <row r="110750" x14ac:dyDescent="0.3"/>
    <row r="110751" x14ac:dyDescent="0.3"/>
    <row r="110752" x14ac:dyDescent="0.3"/>
    <row r="110753" x14ac:dyDescent="0.3"/>
    <row r="110754" x14ac:dyDescent="0.3"/>
    <row r="110755" x14ac:dyDescent="0.3"/>
    <row r="110756" x14ac:dyDescent="0.3"/>
    <row r="110757" x14ac:dyDescent="0.3"/>
    <row r="110758" x14ac:dyDescent="0.3"/>
    <row r="110759" x14ac:dyDescent="0.3"/>
    <row r="110760" x14ac:dyDescent="0.3"/>
    <row r="110761" x14ac:dyDescent="0.3"/>
    <row r="110762" x14ac:dyDescent="0.3"/>
    <row r="110763" x14ac:dyDescent="0.3"/>
    <row r="110764" x14ac:dyDescent="0.3"/>
    <row r="110765" x14ac:dyDescent="0.3"/>
    <row r="110766" x14ac:dyDescent="0.3"/>
    <row r="110767" x14ac:dyDescent="0.3"/>
    <row r="110768" x14ac:dyDescent="0.3"/>
    <row r="110769" x14ac:dyDescent="0.3"/>
    <row r="110770" x14ac:dyDescent="0.3"/>
    <row r="110771" x14ac:dyDescent="0.3"/>
    <row r="110772" x14ac:dyDescent="0.3"/>
    <row r="110773" x14ac:dyDescent="0.3"/>
    <row r="110774" x14ac:dyDescent="0.3"/>
    <row r="110775" x14ac:dyDescent="0.3"/>
    <row r="110776" x14ac:dyDescent="0.3"/>
    <row r="110777" x14ac:dyDescent="0.3"/>
    <row r="110778" x14ac:dyDescent="0.3"/>
    <row r="110779" x14ac:dyDescent="0.3"/>
    <row r="110780" x14ac:dyDescent="0.3"/>
    <row r="110781" x14ac:dyDescent="0.3"/>
    <row r="110782" x14ac:dyDescent="0.3"/>
    <row r="110783" x14ac:dyDescent="0.3"/>
    <row r="110784" x14ac:dyDescent="0.3"/>
    <row r="110785" x14ac:dyDescent="0.3"/>
    <row r="110786" x14ac:dyDescent="0.3"/>
    <row r="110787" x14ac:dyDescent="0.3"/>
    <row r="110788" x14ac:dyDescent="0.3"/>
    <row r="110789" x14ac:dyDescent="0.3"/>
    <row r="110790" x14ac:dyDescent="0.3"/>
    <row r="110791" x14ac:dyDescent="0.3"/>
    <row r="110792" x14ac:dyDescent="0.3"/>
    <row r="110793" x14ac:dyDescent="0.3"/>
    <row r="110794" x14ac:dyDescent="0.3"/>
    <row r="110795" x14ac:dyDescent="0.3"/>
    <row r="110796" x14ac:dyDescent="0.3"/>
    <row r="110797" x14ac:dyDescent="0.3"/>
    <row r="110798" x14ac:dyDescent="0.3"/>
    <row r="110799" x14ac:dyDescent="0.3"/>
    <row r="110800" x14ac:dyDescent="0.3"/>
    <row r="110801" x14ac:dyDescent="0.3"/>
    <row r="110802" x14ac:dyDescent="0.3"/>
    <row r="110803" x14ac:dyDescent="0.3"/>
    <row r="110804" x14ac:dyDescent="0.3"/>
    <row r="110805" x14ac:dyDescent="0.3"/>
    <row r="110806" x14ac:dyDescent="0.3"/>
    <row r="110807" x14ac:dyDescent="0.3"/>
    <row r="110808" x14ac:dyDescent="0.3"/>
    <row r="110809" x14ac:dyDescent="0.3"/>
    <row r="110810" x14ac:dyDescent="0.3"/>
    <row r="110811" x14ac:dyDescent="0.3"/>
    <row r="110812" x14ac:dyDescent="0.3"/>
    <row r="110813" x14ac:dyDescent="0.3"/>
    <row r="110814" x14ac:dyDescent="0.3"/>
    <row r="110815" x14ac:dyDescent="0.3"/>
    <row r="110816" x14ac:dyDescent="0.3"/>
    <row r="110817" x14ac:dyDescent="0.3"/>
    <row r="110818" x14ac:dyDescent="0.3"/>
    <row r="110819" x14ac:dyDescent="0.3"/>
    <row r="110820" x14ac:dyDescent="0.3"/>
    <row r="110821" x14ac:dyDescent="0.3"/>
    <row r="110822" x14ac:dyDescent="0.3"/>
    <row r="110823" x14ac:dyDescent="0.3"/>
    <row r="110824" x14ac:dyDescent="0.3"/>
    <row r="110825" x14ac:dyDescent="0.3"/>
    <row r="110826" x14ac:dyDescent="0.3"/>
    <row r="110827" x14ac:dyDescent="0.3"/>
    <row r="110828" x14ac:dyDescent="0.3"/>
    <row r="110829" x14ac:dyDescent="0.3"/>
    <row r="110830" x14ac:dyDescent="0.3"/>
    <row r="110831" x14ac:dyDescent="0.3"/>
    <row r="110832" x14ac:dyDescent="0.3"/>
    <row r="110833" x14ac:dyDescent="0.3"/>
    <row r="110834" x14ac:dyDescent="0.3"/>
    <row r="110835" x14ac:dyDescent="0.3"/>
    <row r="110836" x14ac:dyDescent="0.3"/>
    <row r="110837" x14ac:dyDescent="0.3"/>
    <row r="110838" x14ac:dyDescent="0.3"/>
    <row r="110839" x14ac:dyDescent="0.3"/>
    <row r="110840" x14ac:dyDescent="0.3"/>
    <row r="110841" x14ac:dyDescent="0.3"/>
    <row r="110842" x14ac:dyDescent="0.3"/>
    <row r="110843" x14ac:dyDescent="0.3"/>
    <row r="110844" x14ac:dyDescent="0.3"/>
    <row r="110845" x14ac:dyDescent="0.3"/>
    <row r="110846" x14ac:dyDescent="0.3"/>
    <row r="110847" x14ac:dyDescent="0.3"/>
    <row r="110848" x14ac:dyDescent="0.3"/>
    <row r="110849" x14ac:dyDescent="0.3"/>
    <row r="110850" x14ac:dyDescent="0.3"/>
    <row r="110851" x14ac:dyDescent="0.3"/>
    <row r="110852" x14ac:dyDescent="0.3"/>
    <row r="110853" x14ac:dyDescent="0.3"/>
    <row r="110854" x14ac:dyDescent="0.3"/>
    <row r="110855" x14ac:dyDescent="0.3"/>
    <row r="110856" x14ac:dyDescent="0.3"/>
    <row r="110857" x14ac:dyDescent="0.3"/>
    <row r="110858" x14ac:dyDescent="0.3"/>
    <row r="110859" x14ac:dyDescent="0.3"/>
    <row r="110860" x14ac:dyDescent="0.3"/>
    <row r="110861" x14ac:dyDescent="0.3"/>
    <row r="110862" x14ac:dyDescent="0.3"/>
    <row r="110863" x14ac:dyDescent="0.3"/>
    <row r="110864" x14ac:dyDescent="0.3"/>
    <row r="110865" x14ac:dyDescent="0.3"/>
    <row r="110866" x14ac:dyDescent="0.3"/>
    <row r="110867" x14ac:dyDescent="0.3"/>
    <row r="110868" x14ac:dyDescent="0.3"/>
    <row r="110869" x14ac:dyDescent="0.3"/>
    <row r="110870" x14ac:dyDescent="0.3"/>
    <row r="110871" x14ac:dyDescent="0.3"/>
    <row r="110872" x14ac:dyDescent="0.3"/>
    <row r="110873" x14ac:dyDescent="0.3"/>
    <row r="110874" x14ac:dyDescent="0.3"/>
    <row r="110875" x14ac:dyDescent="0.3"/>
    <row r="110876" x14ac:dyDescent="0.3"/>
    <row r="110877" x14ac:dyDescent="0.3"/>
    <row r="110878" x14ac:dyDescent="0.3"/>
    <row r="110879" x14ac:dyDescent="0.3"/>
    <row r="110880" x14ac:dyDescent="0.3"/>
    <row r="110881" x14ac:dyDescent="0.3"/>
    <row r="110882" x14ac:dyDescent="0.3"/>
    <row r="110883" x14ac:dyDescent="0.3"/>
    <row r="110884" x14ac:dyDescent="0.3"/>
    <row r="110885" x14ac:dyDescent="0.3"/>
    <row r="110886" x14ac:dyDescent="0.3"/>
    <row r="110887" x14ac:dyDescent="0.3"/>
    <row r="110888" x14ac:dyDescent="0.3"/>
    <row r="110889" x14ac:dyDescent="0.3"/>
    <row r="110890" x14ac:dyDescent="0.3"/>
    <row r="110891" x14ac:dyDescent="0.3"/>
    <row r="110892" x14ac:dyDescent="0.3"/>
    <row r="110893" x14ac:dyDescent="0.3"/>
    <row r="110894" x14ac:dyDescent="0.3"/>
    <row r="110895" x14ac:dyDescent="0.3"/>
    <row r="110896" x14ac:dyDescent="0.3"/>
    <row r="110897" x14ac:dyDescent="0.3"/>
    <row r="110898" x14ac:dyDescent="0.3"/>
    <row r="110899" x14ac:dyDescent="0.3"/>
    <row r="110900" x14ac:dyDescent="0.3"/>
    <row r="110901" x14ac:dyDescent="0.3"/>
    <row r="110902" x14ac:dyDescent="0.3"/>
    <row r="110903" x14ac:dyDescent="0.3"/>
    <row r="110904" x14ac:dyDescent="0.3"/>
    <row r="110905" x14ac:dyDescent="0.3"/>
    <row r="110906" x14ac:dyDescent="0.3"/>
    <row r="110907" x14ac:dyDescent="0.3"/>
    <row r="110908" x14ac:dyDescent="0.3"/>
    <row r="110909" x14ac:dyDescent="0.3"/>
    <row r="110910" x14ac:dyDescent="0.3"/>
    <row r="110911" x14ac:dyDescent="0.3"/>
    <row r="110912" x14ac:dyDescent="0.3"/>
    <row r="110913" x14ac:dyDescent="0.3"/>
    <row r="110914" x14ac:dyDescent="0.3"/>
    <row r="110915" x14ac:dyDescent="0.3"/>
    <row r="110916" x14ac:dyDescent="0.3"/>
    <row r="110917" x14ac:dyDescent="0.3"/>
    <row r="110918" x14ac:dyDescent="0.3"/>
    <row r="110919" x14ac:dyDescent="0.3"/>
    <row r="110920" x14ac:dyDescent="0.3"/>
    <row r="110921" x14ac:dyDescent="0.3"/>
    <row r="110922" x14ac:dyDescent="0.3"/>
    <row r="110923" x14ac:dyDescent="0.3"/>
    <row r="110924" x14ac:dyDescent="0.3"/>
    <row r="110925" x14ac:dyDescent="0.3"/>
    <row r="110926" x14ac:dyDescent="0.3"/>
    <row r="110927" x14ac:dyDescent="0.3"/>
    <row r="110928" x14ac:dyDescent="0.3"/>
    <row r="110929" x14ac:dyDescent="0.3"/>
    <row r="110930" x14ac:dyDescent="0.3"/>
    <row r="110931" x14ac:dyDescent="0.3"/>
    <row r="110932" x14ac:dyDescent="0.3"/>
    <row r="110933" x14ac:dyDescent="0.3"/>
    <row r="110934" x14ac:dyDescent="0.3"/>
    <row r="110935" x14ac:dyDescent="0.3"/>
    <row r="110936" x14ac:dyDescent="0.3"/>
    <row r="110937" x14ac:dyDescent="0.3"/>
    <row r="110938" x14ac:dyDescent="0.3"/>
    <row r="110939" x14ac:dyDescent="0.3"/>
    <row r="110940" x14ac:dyDescent="0.3"/>
    <row r="110941" x14ac:dyDescent="0.3"/>
    <row r="110942" x14ac:dyDescent="0.3"/>
    <row r="110943" x14ac:dyDescent="0.3"/>
    <row r="110944" x14ac:dyDescent="0.3"/>
    <row r="110945" x14ac:dyDescent="0.3"/>
    <row r="110946" x14ac:dyDescent="0.3"/>
    <row r="110947" x14ac:dyDescent="0.3"/>
    <row r="110948" x14ac:dyDescent="0.3"/>
    <row r="110949" x14ac:dyDescent="0.3"/>
    <row r="110950" x14ac:dyDescent="0.3"/>
    <row r="110951" x14ac:dyDescent="0.3"/>
    <row r="110952" x14ac:dyDescent="0.3"/>
    <row r="110953" x14ac:dyDescent="0.3"/>
    <row r="110954" x14ac:dyDescent="0.3"/>
    <row r="110955" x14ac:dyDescent="0.3"/>
    <row r="110956" x14ac:dyDescent="0.3"/>
    <row r="110957" x14ac:dyDescent="0.3"/>
    <row r="110958" x14ac:dyDescent="0.3"/>
    <row r="110959" x14ac:dyDescent="0.3"/>
    <row r="110960" x14ac:dyDescent="0.3"/>
    <row r="110961" x14ac:dyDescent="0.3"/>
    <row r="110962" x14ac:dyDescent="0.3"/>
    <row r="110963" x14ac:dyDescent="0.3"/>
    <row r="110964" x14ac:dyDescent="0.3"/>
    <row r="110965" x14ac:dyDescent="0.3"/>
    <row r="110966" x14ac:dyDescent="0.3"/>
    <row r="110967" x14ac:dyDescent="0.3"/>
    <row r="110968" x14ac:dyDescent="0.3"/>
    <row r="110969" x14ac:dyDescent="0.3"/>
    <row r="110970" x14ac:dyDescent="0.3"/>
    <row r="110971" x14ac:dyDescent="0.3"/>
    <row r="110972" x14ac:dyDescent="0.3"/>
    <row r="110973" x14ac:dyDescent="0.3"/>
    <row r="110974" x14ac:dyDescent="0.3"/>
    <row r="110975" x14ac:dyDescent="0.3"/>
    <row r="110976" x14ac:dyDescent="0.3"/>
    <row r="110977" x14ac:dyDescent="0.3"/>
    <row r="110978" x14ac:dyDescent="0.3"/>
    <row r="110979" x14ac:dyDescent="0.3"/>
    <row r="110980" x14ac:dyDescent="0.3"/>
    <row r="110981" x14ac:dyDescent="0.3"/>
    <row r="110982" x14ac:dyDescent="0.3"/>
    <row r="110983" x14ac:dyDescent="0.3"/>
    <row r="110984" x14ac:dyDescent="0.3"/>
    <row r="110985" x14ac:dyDescent="0.3"/>
    <row r="110986" x14ac:dyDescent="0.3"/>
    <row r="110987" x14ac:dyDescent="0.3"/>
    <row r="110988" x14ac:dyDescent="0.3"/>
    <row r="110989" x14ac:dyDescent="0.3"/>
    <row r="110990" x14ac:dyDescent="0.3"/>
    <row r="110991" x14ac:dyDescent="0.3"/>
    <row r="110992" x14ac:dyDescent="0.3"/>
    <row r="110993" x14ac:dyDescent="0.3"/>
    <row r="110994" x14ac:dyDescent="0.3"/>
    <row r="110995" x14ac:dyDescent="0.3"/>
    <row r="110996" x14ac:dyDescent="0.3"/>
    <row r="110997" x14ac:dyDescent="0.3"/>
    <row r="110998" x14ac:dyDescent="0.3"/>
    <row r="110999" x14ac:dyDescent="0.3"/>
    <row r="111000" x14ac:dyDescent="0.3"/>
    <row r="111001" x14ac:dyDescent="0.3"/>
    <row r="111002" x14ac:dyDescent="0.3"/>
    <row r="111003" x14ac:dyDescent="0.3"/>
    <row r="111004" x14ac:dyDescent="0.3"/>
    <row r="111005" x14ac:dyDescent="0.3"/>
    <row r="111006" x14ac:dyDescent="0.3"/>
    <row r="111007" x14ac:dyDescent="0.3"/>
    <row r="111008" x14ac:dyDescent="0.3"/>
    <row r="111009" x14ac:dyDescent="0.3"/>
    <row r="111010" x14ac:dyDescent="0.3"/>
    <row r="111011" x14ac:dyDescent="0.3"/>
    <row r="111012" x14ac:dyDescent="0.3"/>
    <row r="111013" x14ac:dyDescent="0.3"/>
    <row r="111014" x14ac:dyDescent="0.3"/>
    <row r="111015" x14ac:dyDescent="0.3"/>
    <row r="111016" x14ac:dyDescent="0.3"/>
    <row r="111017" x14ac:dyDescent="0.3"/>
    <row r="111018" x14ac:dyDescent="0.3"/>
    <row r="111019" x14ac:dyDescent="0.3"/>
    <row r="111020" x14ac:dyDescent="0.3"/>
    <row r="111021" x14ac:dyDescent="0.3"/>
    <row r="111022" x14ac:dyDescent="0.3"/>
    <row r="111023" x14ac:dyDescent="0.3"/>
    <row r="111024" x14ac:dyDescent="0.3"/>
    <row r="111025" x14ac:dyDescent="0.3"/>
    <row r="111026" x14ac:dyDescent="0.3"/>
    <row r="111027" x14ac:dyDescent="0.3"/>
    <row r="111028" x14ac:dyDescent="0.3"/>
    <row r="111029" x14ac:dyDescent="0.3"/>
    <row r="111030" x14ac:dyDescent="0.3"/>
    <row r="111031" x14ac:dyDescent="0.3"/>
    <row r="111032" x14ac:dyDescent="0.3"/>
    <row r="111033" x14ac:dyDescent="0.3"/>
    <row r="111034" x14ac:dyDescent="0.3"/>
    <row r="111035" x14ac:dyDescent="0.3"/>
    <row r="111036" x14ac:dyDescent="0.3"/>
    <row r="111037" x14ac:dyDescent="0.3"/>
    <row r="111038" x14ac:dyDescent="0.3"/>
    <row r="111039" x14ac:dyDescent="0.3"/>
    <row r="111040" x14ac:dyDescent="0.3"/>
    <row r="111041" x14ac:dyDescent="0.3"/>
    <row r="111042" x14ac:dyDescent="0.3"/>
    <row r="111043" x14ac:dyDescent="0.3"/>
    <row r="111044" x14ac:dyDescent="0.3"/>
    <row r="111045" x14ac:dyDescent="0.3"/>
    <row r="111046" x14ac:dyDescent="0.3"/>
    <row r="111047" x14ac:dyDescent="0.3"/>
    <row r="111048" x14ac:dyDescent="0.3"/>
    <row r="111049" x14ac:dyDescent="0.3"/>
    <row r="111050" x14ac:dyDescent="0.3"/>
    <row r="111051" x14ac:dyDescent="0.3"/>
    <row r="111052" x14ac:dyDescent="0.3"/>
    <row r="111053" x14ac:dyDescent="0.3"/>
    <row r="111054" x14ac:dyDescent="0.3"/>
    <row r="111055" x14ac:dyDescent="0.3"/>
    <row r="111056" x14ac:dyDescent="0.3"/>
    <row r="111057" x14ac:dyDescent="0.3"/>
    <row r="111058" x14ac:dyDescent="0.3"/>
    <row r="111059" x14ac:dyDescent="0.3"/>
    <row r="111060" x14ac:dyDescent="0.3"/>
    <row r="111061" x14ac:dyDescent="0.3"/>
    <row r="111062" x14ac:dyDescent="0.3"/>
    <row r="111063" x14ac:dyDescent="0.3"/>
    <row r="111064" x14ac:dyDescent="0.3"/>
    <row r="111065" x14ac:dyDescent="0.3"/>
    <row r="111066" x14ac:dyDescent="0.3"/>
    <row r="111067" x14ac:dyDescent="0.3"/>
    <row r="111068" x14ac:dyDescent="0.3"/>
    <row r="111069" x14ac:dyDescent="0.3"/>
    <row r="111070" x14ac:dyDescent="0.3"/>
    <row r="111071" x14ac:dyDescent="0.3"/>
    <row r="111072" x14ac:dyDescent="0.3"/>
    <row r="111073" x14ac:dyDescent="0.3"/>
    <row r="111074" x14ac:dyDescent="0.3"/>
    <row r="111075" x14ac:dyDescent="0.3"/>
    <row r="111076" x14ac:dyDescent="0.3"/>
    <row r="111077" x14ac:dyDescent="0.3"/>
    <row r="111078" x14ac:dyDescent="0.3"/>
    <row r="111079" x14ac:dyDescent="0.3"/>
    <row r="111080" x14ac:dyDescent="0.3"/>
    <row r="111081" x14ac:dyDescent="0.3"/>
    <row r="111082" x14ac:dyDescent="0.3"/>
    <row r="111083" x14ac:dyDescent="0.3"/>
    <row r="111084" x14ac:dyDescent="0.3"/>
    <row r="111085" x14ac:dyDescent="0.3"/>
    <row r="111086" x14ac:dyDescent="0.3"/>
    <row r="111087" x14ac:dyDescent="0.3"/>
    <row r="111088" x14ac:dyDescent="0.3"/>
    <row r="111089" x14ac:dyDescent="0.3"/>
    <row r="111090" x14ac:dyDescent="0.3"/>
    <row r="111091" x14ac:dyDescent="0.3"/>
    <row r="111092" x14ac:dyDescent="0.3"/>
    <row r="111093" x14ac:dyDescent="0.3"/>
    <row r="111094" x14ac:dyDescent="0.3"/>
    <row r="111095" x14ac:dyDescent="0.3"/>
    <row r="111096" x14ac:dyDescent="0.3"/>
    <row r="111097" x14ac:dyDescent="0.3"/>
    <row r="111098" x14ac:dyDescent="0.3"/>
    <row r="111099" x14ac:dyDescent="0.3"/>
    <row r="111100" x14ac:dyDescent="0.3"/>
    <row r="111101" x14ac:dyDescent="0.3"/>
    <row r="111102" x14ac:dyDescent="0.3"/>
    <row r="111103" x14ac:dyDescent="0.3"/>
    <row r="111104" x14ac:dyDescent="0.3"/>
    <row r="111105" x14ac:dyDescent="0.3"/>
    <row r="111106" x14ac:dyDescent="0.3"/>
    <row r="111107" x14ac:dyDescent="0.3"/>
    <row r="111108" x14ac:dyDescent="0.3"/>
    <row r="111109" x14ac:dyDescent="0.3"/>
    <row r="111110" x14ac:dyDescent="0.3"/>
    <row r="111111" x14ac:dyDescent="0.3"/>
    <row r="111112" x14ac:dyDescent="0.3"/>
    <row r="111113" x14ac:dyDescent="0.3"/>
    <row r="111114" x14ac:dyDescent="0.3"/>
    <row r="111115" x14ac:dyDescent="0.3"/>
    <row r="111116" x14ac:dyDescent="0.3"/>
    <row r="111117" x14ac:dyDescent="0.3"/>
    <row r="111118" x14ac:dyDescent="0.3"/>
    <row r="111119" x14ac:dyDescent="0.3"/>
    <row r="111120" x14ac:dyDescent="0.3"/>
    <row r="111121" x14ac:dyDescent="0.3"/>
    <row r="111122" x14ac:dyDescent="0.3"/>
    <row r="111123" x14ac:dyDescent="0.3"/>
    <row r="111124" x14ac:dyDescent="0.3"/>
    <row r="111125" x14ac:dyDescent="0.3"/>
    <row r="111126" x14ac:dyDescent="0.3"/>
    <row r="111127" x14ac:dyDescent="0.3"/>
    <row r="111128" x14ac:dyDescent="0.3"/>
    <row r="111129" x14ac:dyDescent="0.3"/>
    <row r="111130" x14ac:dyDescent="0.3"/>
    <row r="111131" x14ac:dyDescent="0.3"/>
    <row r="111132" x14ac:dyDescent="0.3"/>
    <row r="111133" x14ac:dyDescent="0.3"/>
    <row r="111134" x14ac:dyDescent="0.3"/>
    <row r="111135" x14ac:dyDescent="0.3"/>
    <row r="111136" x14ac:dyDescent="0.3"/>
    <row r="111137" x14ac:dyDescent="0.3"/>
    <row r="111138" x14ac:dyDescent="0.3"/>
    <row r="111139" x14ac:dyDescent="0.3"/>
    <row r="111140" x14ac:dyDescent="0.3"/>
    <row r="111141" x14ac:dyDescent="0.3"/>
    <row r="111142" x14ac:dyDescent="0.3"/>
    <row r="111143" x14ac:dyDescent="0.3"/>
    <row r="111144" x14ac:dyDescent="0.3"/>
    <row r="111145" x14ac:dyDescent="0.3"/>
    <row r="111146" x14ac:dyDescent="0.3"/>
    <row r="111147" x14ac:dyDescent="0.3"/>
    <row r="111148" x14ac:dyDescent="0.3"/>
    <row r="111149" x14ac:dyDescent="0.3"/>
    <row r="111150" x14ac:dyDescent="0.3"/>
    <row r="111151" x14ac:dyDescent="0.3"/>
    <row r="111152" x14ac:dyDescent="0.3"/>
    <row r="111153" x14ac:dyDescent="0.3"/>
    <row r="111154" x14ac:dyDescent="0.3"/>
    <row r="111155" x14ac:dyDescent="0.3"/>
    <row r="111156" x14ac:dyDescent="0.3"/>
    <row r="111157" x14ac:dyDescent="0.3"/>
    <row r="111158" x14ac:dyDescent="0.3"/>
    <row r="111159" x14ac:dyDescent="0.3"/>
    <row r="111160" x14ac:dyDescent="0.3"/>
    <row r="111161" x14ac:dyDescent="0.3"/>
    <row r="111162" x14ac:dyDescent="0.3"/>
    <row r="111163" x14ac:dyDescent="0.3"/>
    <row r="111164" x14ac:dyDescent="0.3"/>
    <row r="111165" x14ac:dyDescent="0.3"/>
    <row r="111166" x14ac:dyDescent="0.3"/>
    <row r="111167" x14ac:dyDescent="0.3"/>
    <row r="111168" x14ac:dyDescent="0.3"/>
    <row r="111169" x14ac:dyDescent="0.3"/>
    <row r="111170" x14ac:dyDescent="0.3"/>
    <row r="111171" x14ac:dyDescent="0.3"/>
    <row r="111172" x14ac:dyDescent="0.3"/>
    <row r="111173" x14ac:dyDescent="0.3"/>
    <row r="111174" x14ac:dyDescent="0.3"/>
    <row r="111175" x14ac:dyDescent="0.3"/>
    <row r="111176" x14ac:dyDescent="0.3"/>
    <row r="111177" x14ac:dyDescent="0.3"/>
    <row r="111178" x14ac:dyDescent="0.3"/>
    <row r="111179" x14ac:dyDescent="0.3"/>
    <row r="111180" x14ac:dyDescent="0.3"/>
    <row r="111181" x14ac:dyDescent="0.3"/>
    <row r="111182" x14ac:dyDescent="0.3"/>
    <row r="111183" x14ac:dyDescent="0.3"/>
    <row r="111184" x14ac:dyDescent="0.3"/>
    <row r="111185" x14ac:dyDescent="0.3"/>
    <row r="111186" x14ac:dyDescent="0.3"/>
    <row r="111187" x14ac:dyDescent="0.3"/>
    <row r="111188" x14ac:dyDescent="0.3"/>
    <row r="111189" x14ac:dyDescent="0.3"/>
    <row r="111190" x14ac:dyDescent="0.3"/>
    <row r="111191" x14ac:dyDescent="0.3"/>
    <row r="111192" x14ac:dyDescent="0.3"/>
    <row r="111193" x14ac:dyDescent="0.3"/>
    <row r="111194" x14ac:dyDescent="0.3"/>
    <row r="111195" x14ac:dyDescent="0.3"/>
    <row r="111196" x14ac:dyDescent="0.3"/>
    <row r="111197" x14ac:dyDescent="0.3"/>
    <row r="111198" x14ac:dyDescent="0.3"/>
    <row r="111199" x14ac:dyDescent="0.3"/>
    <row r="111200" x14ac:dyDescent="0.3"/>
    <row r="111201" x14ac:dyDescent="0.3"/>
    <row r="111202" x14ac:dyDescent="0.3"/>
    <row r="111203" x14ac:dyDescent="0.3"/>
    <row r="111204" x14ac:dyDescent="0.3"/>
    <row r="111205" x14ac:dyDescent="0.3"/>
    <row r="111206" x14ac:dyDescent="0.3"/>
    <row r="111207" x14ac:dyDescent="0.3"/>
    <row r="111208" x14ac:dyDescent="0.3"/>
    <row r="111209" x14ac:dyDescent="0.3"/>
    <row r="111210" x14ac:dyDescent="0.3"/>
    <row r="111211" x14ac:dyDescent="0.3"/>
    <row r="111212" x14ac:dyDescent="0.3"/>
    <row r="111213" x14ac:dyDescent="0.3"/>
    <row r="111214" x14ac:dyDescent="0.3"/>
    <row r="111215" x14ac:dyDescent="0.3"/>
    <row r="111216" x14ac:dyDescent="0.3"/>
    <row r="111217" x14ac:dyDescent="0.3"/>
    <row r="111218" x14ac:dyDescent="0.3"/>
    <row r="111219" x14ac:dyDescent="0.3"/>
    <row r="111220" x14ac:dyDescent="0.3"/>
    <row r="111221" x14ac:dyDescent="0.3"/>
    <row r="111222" x14ac:dyDescent="0.3"/>
    <row r="111223" x14ac:dyDescent="0.3"/>
    <row r="111224" x14ac:dyDescent="0.3"/>
    <row r="111225" x14ac:dyDescent="0.3"/>
    <row r="111226" x14ac:dyDescent="0.3"/>
    <row r="111227" x14ac:dyDescent="0.3"/>
    <row r="111228" x14ac:dyDescent="0.3"/>
    <row r="111229" x14ac:dyDescent="0.3"/>
    <row r="111230" x14ac:dyDescent="0.3"/>
    <row r="111231" x14ac:dyDescent="0.3"/>
    <row r="111232" x14ac:dyDescent="0.3"/>
    <row r="111233" x14ac:dyDescent="0.3"/>
    <row r="111234" x14ac:dyDescent="0.3"/>
    <row r="111235" x14ac:dyDescent="0.3"/>
    <row r="111236" x14ac:dyDescent="0.3"/>
    <row r="111237" x14ac:dyDescent="0.3"/>
    <row r="111238" x14ac:dyDescent="0.3"/>
    <row r="111239" x14ac:dyDescent="0.3"/>
    <row r="111240" x14ac:dyDescent="0.3"/>
    <row r="111241" x14ac:dyDescent="0.3"/>
    <row r="111242" x14ac:dyDescent="0.3"/>
    <row r="111243" x14ac:dyDescent="0.3"/>
    <row r="111244" x14ac:dyDescent="0.3"/>
    <row r="111245" x14ac:dyDescent="0.3"/>
    <row r="111246" x14ac:dyDescent="0.3"/>
    <row r="111247" x14ac:dyDescent="0.3"/>
    <row r="111248" x14ac:dyDescent="0.3"/>
    <row r="111249" x14ac:dyDescent="0.3"/>
    <row r="111250" x14ac:dyDescent="0.3"/>
    <row r="111251" x14ac:dyDescent="0.3"/>
    <row r="111252" x14ac:dyDescent="0.3"/>
    <row r="111253" x14ac:dyDescent="0.3"/>
    <row r="111254" x14ac:dyDescent="0.3"/>
    <row r="111255" x14ac:dyDescent="0.3"/>
    <row r="111256" x14ac:dyDescent="0.3"/>
    <row r="111257" x14ac:dyDescent="0.3"/>
    <row r="111258" x14ac:dyDescent="0.3"/>
    <row r="111259" x14ac:dyDescent="0.3"/>
    <row r="111260" x14ac:dyDescent="0.3"/>
    <row r="111261" x14ac:dyDescent="0.3"/>
    <row r="111262" x14ac:dyDescent="0.3"/>
    <row r="111263" x14ac:dyDescent="0.3"/>
    <row r="111264" x14ac:dyDescent="0.3"/>
    <row r="111265" x14ac:dyDescent="0.3"/>
    <row r="111266" x14ac:dyDescent="0.3"/>
    <row r="111267" x14ac:dyDescent="0.3"/>
    <row r="111268" x14ac:dyDescent="0.3"/>
    <row r="111269" x14ac:dyDescent="0.3"/>
    <row r="111270" x14ac:dyDescent="0.3"/>
    <row r="111271" x14ac:dyDescent="0.3"/>
    <row r="111272" x14ac:dyDescent="0.3"/>
    <row r="111273" x14ac:dyDescent="0.3"/>
    <row r="111274" x14ac:dyDescent="0.3"/>
    <row r="111275" x14ac:dyDescent="0.3"/>
    <row r="111276" x14ac:dyDescent="0.3"/>
    <row r="111277" x14ac:dyDescent="0.3"/>
    <row r="111278" x14ac:dyDescent="0.3"/>
    <row r="111279" x14ac:dyDescent="0.3"/>
    <row r="111280" x14ac:dyDescent="0.3"/>
    <row r="111281" x14ac:dyDescent="0.3"/>
    <row r="111282" x14ac:dyDescent="0.3"/>
    <row r="111283" x14ac:dyDescent="0.3"/>
    <row r="111284" x14ac:dyDescent="0.3"/>
    <row r="111285" x14ac:dyDescent="0.3"/>
    <row r="111286" x14ac:dyDescent="0.3"/>
    <row r="111287" x14ac:dyDescent="0.3"/>
    <row r="111288" x14ac:dyDescent="0.3"/>
    <row r="111289" x14ac:dyDescent="0.3"/>
    <row r="111290" x14ac:dyDescent="0.3"/>
    <row r="111291" x14ac:dyDescent="0.3"/>
    <row r="111292" x14ac:dyDescent="0.3"/>
    <row r="111293" x14ac:dyDescent="0.3"/>
    <row r="111294" x14ac:dyDescent="0.3"/>
    <row r="111295" x14ac:dyDescent="0.3"/>
    <row r="111296" x14ac:dyDescent="0.3"/>
    <row r="111297" x14ac:dyDescent="0.3"/>
    <row r="111298" x14ac:dyDescent="0.3"/>
    <row r="111299" x14ac:dyDescent="0.3"/>
    <row r="111300" x14ac:dyDescent="0.3"/>
    <row r="111301" x14ac:dyDescent="0.3"/>
    <row r="111302" x14ac:dyDescent="0.3"/>
    <row r="111303" x14ac:dyDescent="0.3"/>
    <row r="111304" x14ac:dyDescent="0.3"/>
    <row r="111305" x14ac:dyDescent="0.3"/>
    <row r="111306" x14ac:dyDescent="0.3"/>
    <row r="111307" x14ac:dyDescent="0.3"/>
    <row r="111308" x14ac:dyDescent="0.3"/>
    <row r="111309" x14ac:dyDescent="0.3"/>
    <row r="111310" x14ac:dyDescent="0.3"/>
    <row r="111311" x14ac:dyDescent="0.3"/>
    <row r="111312" x14ac:dyDescent="0.3"/>
    <row r="111313" x14ac:dyDescent="0.3"/>
    <row r="111314" x14ac:dyDescent="0.3"/>
    <row r="111315" x14ac:dyDescent="0.3"/>
    <row r="111316" x14ac:dyDescent="0.3"/>
    <row r="111317" x14ac:dyDescent="0.3"/>
    <row r="111318" x14ac:dyDescent="0.3"/>
    <row r="111319" x14ac:dyDescent="0.3"/>
    <row r="111320" x14ac:dyDescent="0.3"/>
    <row r="111321" x14ac:dyDescent="0.3"/>
    <row r="111322" x14ac:dyDescent="0.3"/>
    <row r="111323" x14ac:dyDescent="0.3"/>
    <row r="111324" x14ac:dyDescent="0.3"/>
    <row r="111325" x14ac:dyDescent="0.3"/>
    <row r="111326" x14ac:dyDescent="0.3"/>
    <row r="111327" x14ac:dyDescent="0.3"/>
    <row r="111328" x14ac:dyDescent="0.3"/>
    <row r="111329" x14ac:dyDescent="0.3"/>
    <row r="111330" x14ac:dyDescent="0.3"/>
    <row r="111331" x14ac:dyDescent="0.3"/>
    <row r="111332" x14ac:dyDescent="0.3"/>
    <row r="111333" x14ac:dyDescent="0.3"/>
    <row r="111334" x14ac:dyDescent="0.3"/>
    <row r="111335" x14ac:dyDescent="0.3"/>
    <row r="111336" x14ac:dyDescent="0.3"/>
    <row r="111337" x14ac:dyDescent="0.3"/>
    <row r="111338" x14ac:dyDescent="0.3"/>
    <row r="111339" x14ac:dyDescent="0.3"/>
    <row r="111340" x14ac:dyDescent="0.3"/>
    <row r="111341" x14ac:dyDescent="0.3"/>
    <row r="111342" x14ac:dyDescent="0.3"/>
    <row r="111343" x14ac:dyDescent="0.3"/>
    <row r="111344" x14ac:dyDescent="0.3"/>
    <row r="111345" x14ac:dyDescent="0.3"/>
    <row r="111346" x14ac:dyDescent="0.3"/>
    <row r="111347" x14ac:dyDescent="0.3"/>
    <row r="111348" x14ac:dyDescent="0.3"/>
    <row r="111349" x14ac:dyDescent="0.3"/>
    <row r="111350" x14ac:dyDescent="0.3"/>
    <row r="111351" x14ac:dyDescent="0.3"/>
    <row r="111352" x14ac:dyDescent="0.3"/>
    <row r="111353" x14ac:dyDescent="0.3"/>
    <row r="111354" x14ac:dyDescent="0.3"/>
    <row r="111355" x14ac:dyDescent="0.3"/>
    <row r="111356" x14ac:dyDescent="0.3"/>
    <row r="111357" x14ac:dyDescent="0.3"/>
    <row r="111358" x14ac:dyDescent="0.3"/>
    <row r="111359" x14ac:dyDescent="0.3"/>
    <row r="111360" x14ac:dyDescent="0.3"/>
    <row r="111361" x14ac:dyDescent="0.3"/>
    <row r="111362" x14ac:dyDescent="0.3"/>
    <row r="111363" x14ac:dyDescent="0.3"/>
    <row r="111364" x14ac:dyDescent="0.3"/>
    <row r="111365" x14ac:dyDescent="0.3"/>
    <row r="111366" x14ac:dyDescent="0.3"/>
    <row r="111367" x14ac:dyDescent="0.3"/>
    <row r="111368" x14ac:dyDescent="0.3"/>
    <row r="111369" x14ac:dyDescent="0.3"/>
    <row r="111370" x14ac:dyDescent="0.3"/>
    <row r="111371" x14ac:dyDescent="0.3"/>
    <row r="111372" x14ac:dyDescent="0.3"/>
    <row r="111373" x14ac:dyDescent="0.3"/>
    <row r="111374" x14ac:dyDescent="0.3"/>
    <row r="111375" x14ac:dyDescent="0.3"/>
    <row r="111376" x14ac:dyDescent="0.3"/>
    <row r="111377" x14ac:dyDescent="0.3"/>
    <row r="111378" x14ac:dyDescent="0.3"/>
    <row r="111379" x14ac:dyDescent="0.3"/>
    <row r="111380" x14ac:dyDescent="0.3"/>
    <row r="111381" x14ac:dyDescent="0.3"/>
    <row r="111382" x14ac:dyDescent="0.3"/>
    <row r="111383" x14ac:dyDescent="0.3"/>
    <row r="111384" x14ac:dyDescent="0.3"/>
    <row r="111385" x14ac:dyDescent="0.3"/>
    <row r="111386" x14ac:dyDescent="0.3"/>
    <row r="111387" x14ac:dyDescent="0.3"/>
    <row r="111388" x14ac:dyDescent="0.3"/>
    <row r="111389" x14ac:dyDescent="0.3"/>
    <row r="111390" x14ac:dyDescent="0.3"/>
    <row r="111391" x14ac:dyDescent="0.3"/>
    <row r="111392" x14ac:dyDescent="0.3"/>
    <row r="111393" x14ac:dyDescent="0.3"/>
    <row r="111394" x14ac:dyDescent="0.3"/>
    <row r="111395" x14ac:dyDescent="0.3"/>
    <row r="111396" x14ac:dyDescent="0.3"/>
    <row r="111397" x14ac:dyDescent="0.3"/>
    <row r="111398" x14ac:dyDescent="0.3"/>
    <row r="111399" x14ac:dyDescent="0.3"/>
    <row r="111400" x14ac:dyDescent="0.3"/>
    <row r="111401" x14ac:dyDescent="0.3"/>
    <row r="111402" x14ac:dyDescent="0.3"/>
    <row r="111403" x14ac:dyDescent="0.3"/>
    <row r="111404" x14ac:dyDescent="0.3"/>
    <row r="111405" x14ac:dyDescent="0.3"/>
    <row r="111406" x14ac:dyDescent="0.3"/>
    <row r="111407" x14ac:dyDescent="0.3"/>
    <row r="111408" x14ac:dyDescent="0.3"/>
    <row r="111409" x14ac:dyDescent="0.3"/>
    <row r="111410" x14ac:dyDescent="0.3"/>
    <row r="111411" x14ac:dyDescent="0.3"/>
    <row r="111412" x14ac:dyDescent="0.3"/>
    <row r="111413" x14ac:dyDescent="0.3"/>
    <row r="111414" x14ac:dyDescent="0.3"/>
    <row r="111415" x14ac:dyDescent="0.3"/>
    <row r="111416" x14ac:dyDescent="0.3"/>
    <row r="111417" x14ac:dyDescent="0.3"/>
    <row r="111418" x14ac:dyDescent="0.3"/>
    <row r="111419" x14ac:dyDescent="0.3"/>
    <row r="111420" x14ac:dyDescent="0.3"/>
    <row r="111421" x14ac:dyDescent="0.3"/>
    <row r="111422" x14ac:dyDescent="0.3"/>
    <row r="111423" x14ac:dyDescent="0.3"/>
    <row r="111424" x14ac:dyDescent="0.3"/>
    <row r="111425" x14ac:dyDescent="0.3"/>
    <row r="111426" x14ac:dyDescent="0.3"/>
    <row r="111427" x14ac:dyDescent="0.3"/>
    <row r="111428" x14ac:dyDescent="0.3"/>
    <row r="111429" x14ac:dyDescent="0.3"/>
    <row r="111430" x14ac:dyDescent="0.3"/>
    <row r="111431" x14ac:dyDescent="0.3"/>
    <row r="111432" x14ac:dyDescent="0.3"/>
    <row r="111433" x14ac:dyDescent="0.3"/>
    <row r="111434" x14ac:dyDescent="0.3"/>
    <row r="111435" x14ac:dyDescent="0.3"/>
    <row r="111436" x14ac:dyDescent="0.3"/>
    <row r="111437" x14ac:dyDescent="0.3"/>
    <row r="111438" x14ac:dyDescent="0.3"/>
    <row r="111439" x14ac:dyDescent="0.3"/>
    <row r="111440" x14ac:dyDescent="0.3"/>
    <row r="111441" x14ac:dyDescent="0.3"/>
    <row r="111442" x14ac:dyDescent="0.3"/>
    <row r="111443" x14ac:dyDescent="0.3"/>
    <row r="111444" x14ac:dyDescent="0.3"/>
    <row r="111445" x14ac:dyDescent="0.3"/>
    <row r="111446" x14ac:dyDescent="0.3"/>
    <row r="111447" x14ac:dyDescent="0.3"/>
    <row r="111448" x14ac:dyDescent="0.3"/>
    <row r="111449" x14ac:dyDescent="0.3"/>
    <row r="111450" x14ac:dyDescent="0.3"/>
    <row r="111451" x14ac:dyDescent="0.3"/>
    <row r="111452" x14ac:dyDescent="0.3"/>
    <row r="111453" x14ac:dyDescent="0.3"/>
    <row r="111454" x14ac:dyDescent="0.3"/>
    <row r="111455" x14ac:dyDescent="0.3"/>
    <row r="111456" x14ac:dyDescent="0.3"/>
    <row r="111457" x14ac:dyDescent="0.3"/>
    <row r="111458" x14ac:dyDescent="0.3"/>
    <row r="111459" x14ac:dyDescent="0.3"/>
    <row r="111460" x14ac:dyDescent="0.3"/>
    <row r="111461" x14ac:dyDescent="0.3"/>
    <row r="111462" x14ac:dyDescent="0.3"/>
    <row r="111463" x14ac:dyDescent="0.3"/>
    <row r="111464" x14ac:dyDescent="0.3"/>
    <row r="111465" x14ac:dyDescent="0.3"/>
    <row r="111466" x14ac:dyDescent="0.3"/>
    <row r="111467" x14ac:dyDescent="0.3"/>
    <row r="111468" x14ac:dyDescent="0.3"/>
    <row r="111469" x14ac:dyDescent="0.3"/>
    <row r="111470" x14ac:dyDescent="0.3"/>
    <row r="111471" x14ac:dyDescent="0.3"/>
    <row r="111472" x14ac:dyDescent="0.3"/>
    <row r="111473" x14ac:dyDescent="0.3"/>
    <row r="111474" x14ac:dyDescent="0.3"/>
    <row r="111475" x14ac:dyDescent="0.3"/>
    <row r="111476" x14ac:dyDescent="0.3"/>
    <row r="111477" x14ac:dyDescent="0.3"/>
    <row r="111478" x14ac:dyDescent="0.3"/>
    <row r="111479" x14ac:dyDescent="0.3"/>
    <row r="111480" x14ac:dyDescent="0.3"/>
    <row r="111481" x14ac:dyDescent="0.3"/>
    <row r="111482" x14ac:dyDescent="0.3"/>
    <row r="111483" x14ac:dyDescent="0.3"/>
    <row r="111484" x14ac:dyDescent="0.3"/>
    <row r="111485" x14ac:dyDescent="0.3"/>
    <row r="111486" x14ac:dyDescent="0.3"/>
    <row r="111487" x14ac:dyDescent="0.3"/>
    <row r="111488" x14ac:dyDescent="0.3"/>
    <row r="111489" x14ac:dyDescent="0.3"/>
    <row r="111490" x14ac:dyDescent="0.3"/>
    <row r="111491" x14ac:dyDescent="0.3"/>
    <row r="111492" x14ac:dyDescent="0.3"/>
    <row r="111493" x14ac:dyDescent="0.3"/>
    <row r="111494" x14ac:dyDescent="0.3"/>
    <row r="111495" x14ac:dyDescent="0.3"/>
    <row r="111496" x14ac:dyDescent="0.3"/>
    <row r="111497" x14ac:dyDescent="0.3"/>
    <row r="111498" x14ac:dyDescent="0.3"/>
    <row r="111499" x14ac:dyDescent="0.3"/>
    <row r="111500" x14ac:dyDescent="0.3"/>
    <row r="111501" x14ac:dyDescent="0.3"/>
    <row r="111502" x14ac:dyDescent="0.3"/>
    <row r="111503" x14ac:dyDescent="0.3"/>
    <row r="111504" x14ac:dyDescent="0.3"/>
    <row r="111505" x14ac:dyDescent="0.3"/>
    <row r="111506" x14ac:dyDescent="0.3"/>
    <row r="111507" x14ac:dyDescent="0.3"/>
    <row r="111508" x14ac:dyDescent="0.3"/>
    <row r="111509" x14ac:dyDescent="0.3"/>
    <row r="111510" x14ac:dyDescent="0.3"/>
    <row r="111511" x14ac:dyDescent="0.3"/>
    <row r="111512" x14ac:dyDescent="0.3"/>
    <row r="111513" x14ac:dyDescent="0.3"/>
    <row r="111514" x14ac:dyDescent="0.3"/>
    <row r="111515" x14ac:dyDescent="0.3"/>
    <row r="111516" x14ac:dyDescent="0.3"/>
    <row r="111517" x14ac:dyDescent="0.3"/>
    <row r="111518" x14ac:dyDescent="0.3"/>
    <row r="111519" x14ac:dyDescent="0.3"/>
    <row r="111520" x14ac:dyDescent="0.3"/>
    <row r="111521" x14ac:dyDescent="0.3"/>
    <row r="111522" x14ac:dyDescent="0.3"/>
    <row r="111523" x14ac:dyDescent="0.3"/>
    <row r="111524" x14ac:dyDescent="0.3"/>
    <row r="111525" x14ac:dyDescent="0.3"/>
    <row r="111526" x14ac:dyDescent="0.3"/>
    <row r="111527" x14ac:dyDescent="0.3"/>
    <row r="111528" x14ac:dyDescent="0.3"/>
    <row r="111529" x14ac:dyDescent="0.3"/>
    <row r="111530" x14ac:dyDescent="0.3"/>
    <row r="111531" x14ac:dyDescent="0.3"/>
    <row r="111532" x14ac:dyDescent="0.3"/>
    <row r="111533" x14ac:dyDescent="0.3"/>
    <row r="111534" x14ac:dyDescent="0.3"/>
    <row r="111535" x14ac:dyDescent="0.3"/>
    <row r="111536" x14ac:dyDescent="0.3"/>
    <row r="111537" x14ac:dyDescent="0.3"/>
    <row r="111538" x14ac:dyDescent="0.3"/>
    <row r="111539" x14ac:dyDescent="0.3"/>
    <row r="111540" x14ac:dyDescent="0.3"/>
    <row r="111541" x14ac:dyDescent="0.3"/>
    <row r="111542" x14ac:dyDescent="0.3"/>
    <row r="111543" x14ac:dyDescent="0.3"/>
    <row r="111544" x14ac:dyDescent="0.3"/>
    <row r="111545" x14ac:dyDescent="0.3"/>
    <row r="111546" x14ac:dyDescent="0.3"/>
    <row r="111547" x14ac:dyDescent="0.3"/>
    <row r="111548" x14ac:dyDescent="0.3"/>
    <row r="111549" x14ac:dyDescent="0.3"/>
    <row r="111550" x14ac:dyDescent="0.3"/>
    <row r="111551" x14ac:dyDescent="0.3"/>
    <row r="111552" x14ac:dyDescent="0.3"/>
    <row r="111553" x14ac:dyDescent="0.3"/>
    <row r="111554" x14ac:dyDescent="0.3"/>
    <row r="111555" x14ac:dyDescent="0.3"/>
    <row r="111556" x14ac:dyDescent="0.3"/>
    <row r="111557" x14ac:dyDescent="0.3"/>
    <row r="111558" x14ac:dyDescent="0.3"/>
    <row r="111559" x14ac:dyDescent="0.3"/>
    <row r="111560" x14ac:dyDescent="0.3"/>
    <row r="111561" x14ac:dyDescent="0.3"/>
    <row r="111562" x14ac:dyDescent="0.3"/>
    <row r="111563" x14ac:dyDescent="0.3"/>
    <row r="111564" x14ac:dyDescent="0.3"/>
    <row r="111565" x14ac:dyDescent="0.3"/>
    <row r="111566" x14ac:dyDescent="0.3"/>
    <row r="111567" x14ac:dyDescent="0.3"/>
    <row r="111568" x14ac:dyDescent="0.3"/>
    <row r="111569" x14ac:dyDescent="0.3"/>
    <row r="111570" x14ac:dyDescent="0.3"/>
    <row r="111571" x14ac:dyDescent="0.3"/>
    <row r="111572" x14ac:dyDescent="0.3"/>
    <row r="111573" x14ac:dyDescent="0.3"/>
    <row r="111574" x14ac:dyDescent="0.3"/>
    <row r="111575" x14ac:dyDescent="0.3"/>
    <row r="111576" x14ac:dyDescent="0.3"/>
    <row r="111577" x14ac:dyDescent="0.3"/>
    <row r="111578" x14ac:dyDescent="0.3"/>
    <row r="111579" x14ac:dyDescent="0.3"/>
    <row r="111580" x14ac:dyDescent="0.3"/>
    <row r="111581" x14ac:dyDescent="0.3"/>
    <row r="111582" x14ac:dyDescent="0.3"/>
    <row r="111583" x14ac:dyDescent="0.3"/>
    <row r="111584" x14ac:dyDescent="0.3"/>
    <row r="111585" x14ac:dyDescent="0.3"/>
    <row r="111586" x14ac:dyDescent="0.3"/>
    <row r="111587" x14ac:dyDescent="0.3"/>
    <row r="111588" x14ac:dyDescent="0.3"/>
    <row r="111589" x14ac:dyDescent="0.3"/>
    <row r="111590" x14ac:dyDescent="0.3"/>
    <row r="111591" x14ac:dyDescent="0.3"/>
    <row r="111592" x14ac:dyDescent="0.3"/>
    <row r="111593" x14ac:dyDescent="0.3"/>
    <row r="111594" x14ac:dyDescent="0.3"/>
    <row r="111595" x14ac:dyDescent="0.3"/>
    <row r="111596" x14ac:dyDescent="0.3"/>
    <row r="111597" x14ac:dyDescent="0.3"/>
    <row r="111598" x14ac:dyDescent="0.3"/>
    <row r="111599" x14ac:dyDescent="0.3"/>
    <row r="111600" x14ac:dyDescent="0.3"/>
    <row r="111601" x14ac:dyDescent="0.3"/>
    <row r="111602" x14ac:dyDescent="0.3"/>
    <row r="111603" x14ac:dyDescent="0.3"/>
    <row r="111604" x14ac:dyDescent="0.3"/>
    <row r="111605" x14ac:dyDescent="0.3"/>
    <row r="111606" x14ac:dyDescent="0.3"/>
    <row r="111607" x14ac:dyDescent="0.3"/>
    <row r="111608" x14ac:dyDescent="0.3"/>
    <row r="111609" x14ac:dyDescent="0.3"/>
    <row r="111610" x14ac:dyDescent="0.3"/>
    <row r="111611" x14ac:dyDescent="0.3"/>
    <row r="111612" x14ac:dyDescent="0.3"/>
    <row r="111613" x14ac:dyDescent="0.3"/>
    <row r="111614" x14ac:dyDescent="0.3"/>
    <row r="111615" x14ac:dyDescent="0.3"/>
    <row r="111616" x14ac:dyDescent="0.3"/>
    <row r="111617" x14ac:dyDescent="0.3"/>
    <row r="111618" x14ac:dyDescent="0.3"/>
    <row r="111619" x14ac:dyDescent="0.3"/>
    <row r="111620" x14ac:dyDescent="0.3"/>
    <row r="111621" x14ac:dyDescent="0.3"/>
    <row r="111622" x14ac:dyDescent="0.3"/>
    <row r="111623" x14ac:dyDescent="0.3"/>
    <row r="111624" x14ac:dyDescent="0.3"/>
    <row r="111625" x14ac:dyDescent="0.3"/>
    <row r="111626" x14ac:dyDescent="0.3"/>
    <row r="111627" x14ac:dyDescent="0.3"/>
    <row r="111628" x14ac:dyDescent="0.3"/>
    <row r="111629" x14ac:dyDescent="0.3"/>
    <row r="111630" x14ac:dyDescent="0.3"/>
    <row r="111631" x14ac:dyDescent="0.3"/>
    <row r="111632" x14ac:dyDescent="0.3"/>
    <row r="111633" x14ac:dyDescent="0.3"/>
    <row r="111634" x14ac:dyDescent="0.3"/>
    <row r="111635" x14ac:dyDescent="0.3"/>
    <row r="111636" x14ac:dyDescent="0.3"/>
    <row r="111637" x14ac:dyDescent="0.3"/>
    <row r="111638" x14ac:dyDescent="0.3"/>
    <row r="111639" x14ac:dyDescent="0.3"/>
    <row r="111640" x14ac:dyDescent="0.3"/>
    <row r="111641" x14ac:dyDescent="0.3"/>
    <row r="111642" x14ac:dyDescent="0.3"/>
    <row r="111643" x14ac:dyDescent="0.3"/>
    <row r="111644" x14ac:dyDescent="0.3"/>
    <row r="111645" x14ac:dyDescent="0.3"/>
    <row r="111646" x14ac:dyDescent="0.3"/>
    <row r="111647" x14ac:dyDescent="0.3"/>
    <row r="111648" x14ac:dyDescent="0.3"/>
    <row r="111649" x14ac:dyDescent="0.3"/>
    <row r="111650" x14ac:dyDescent="0.3"/>
    <row r="111651" x14ac:dyDescent="0.3"/>
    <row r="111652" x14ac:dyDescent="0.3"/>
    <row r="111653" x14ac:dyDescent="0.3"/>
    <row r="111654" x14ac:dyDescent="0.3"/>
    <row r="111655" x14ac:dyDescent="0.3"/>
    <row r="111656" x14ac:dyDescent="0.3"/>
    <row r="111657" x14ac:dyDescent="0.3"/>
    <row r="111658" x14ac:dyDescent="0.3"/>
    <row r="111659" x14ac:dyDescent="0.3"/>
    <row r="111660" x14ac:dyDescent="0.3"/>
    <row r="111661" x14ac:dyDescent="0.3"/>
    <row r="111662" x14ac:dyDescent="0.3"/>
    <row r="111663" x14ac:dyDescent="0.3"/>
    <row r="111664" x14ac:dyDescent="0.3"/>
    <row r="111665" x14ac:dyDescent="0.3"/>
    <row r="111666" x14ac:dyDescent="0.3"/>
    <row r="111667" x14ac:dyDescent="0.3"/>
    <row r="111668" x14ac:dyDescent="0.3"/>
    <row r="111669" x14ac:dyDescent="0.3"/>
    <row r="111670" x14ac:dyDescent="0.3"/>
    <row r="111671" x14ac:dyDescent="0.3"/>
    <row r="111672" x14ac:dyDescent="0.3"/>
    <row r="111673" x14ac:dyDescent="0.3"/>
    <row r="111674" x14ac:dyDescent="0.3"/>
    <row r="111675" x14ac:dyDescent="0.3"/>
    <row r="111676" x14ac:dyDescent="0.3"/>
    <row r="111677" x14ac:dyDescent="0.3"/>
    <row r="111678" x14ac:dyDescent="0.3"/>
    <row r="111679" x14ac:dyDescent="0.3"/>
    <row r="111680" x14ac:dyDescent="0.3"/>
    <row r="111681" x14ac:dyDescent="0.3"/>
    <row r="111682" x14ac:dyDescent="0.3"/>
    <row r="111683" x14ac:dyDescent="0.3"/>
    <row r="111684" x14ac:dyDescent="0.3"/>
    <row r="111685" x14ac:dyDescent="0.3"/>
    <row r="111686" x14ac:dyDescent="0.3"/>
    <row r="111687" x14ac:dyDescent="0.3"/>
    <row r="111688" x14ac:dyDescent="0.3"/>
    <row r="111689" x14ac:dyDescent="0.3"/>
    <row r="111690" x14ac:dyDescent="0.3"/>
    <row r="111691" x14ac:dyDescent="0.3"/>
    <row r="111692" x14ac:dyDescent="0.3"/>
    <row r="111693" x14ac:dyDescent="0.3"/>
    <row r="111694" x14ac:dyDescent="0.3"/>
    <row r="111695" x14ac:dyDescent="0.3"/>
    <row r="111696" x14ac:dyDescent="0.3"/>
    <row r="111697" x14ac:dyDescent="0.3"/>
    <row r="111698" x14ac:dyDescent="0.3"/>
    <row r="111699" x14ac:dyDescent="0.3"/>
    <row r="111700" x14ac:dyDescent="0.3"/>
    <row r="111701" x14ac:dyDescent="0.3"/>
    <row r="111702" x14ac:dyDescent="0.3"/>
    <row r="111703" x14ac:dyDescent="0.3"/>
    <row r="111704" x14ac:dyDescent="0.3"/>
    <row r="111705" x14ac:dyDescent="0.3"/>
    <row r="111706" x14ac:dyDescent="0.3"/>
    <row r="111707" x14ac:dyDescent="0.3"/>
    <row r="111708" x14ac:dyDescent="0.3"/>
    <row r="111709" x14ac:dyDescent="0.3"/>
    <row r="111710" x14ac:dyDescent="0.3"/>
    <row r="111711" x14ac:dyDescent="0.3"/>
    <row r="111712" x14ac:dyDescent="0.3"/>
    <row r="111713" x14ac:dyDescent="0.3"/>
    <row r="111714" x14ac:dyDescent="0.3"/>
    <row r="111715" x14ac:dyDescent="0.3"/>
    <row r="111716" x14ac:dyDescent="0.3"/>
    <row r="111717" x14ac:dyDescent="0.3"/>
    <row r="111718" x14ac:dyDescent="0.3"/>
    <row r="111719" x14ac:dyDescent="0.3"/>
    <row r="111720" x14ac:dyDescent="0.3"/>
    <row r="111721" x14ac:dyDescent="0.3"/>
    <row r="111722" x14ac:dyDescent="0.3"/>
    <row r="111723" x14ac:dyDescent="0.3"/>
    <row r="111724" x14ac:dyDescent="0.3"/>
    <row r="111725" x14ac:dyDescent="0.3"/>
    <row r="111726" x14ac:dyDescent="0.3"/>
    <row r="111727" x14ac:dyDescent="0.3"/>
    <row r="111728" x14ac:dyDescent="0.3"/>
    <row r="111729" x14ac:dyDescent="0.3"/>
    <row r="111730" x14ac:dyDescent="0.3"/>
    <row r="111731" x14ac:dyDescent="0.3"/>
    <row r="111732" x14ac:dyDescent="0.3"/>
    <row r="111733" x14ac:dyDescent="0.3"/>
    <row r="111734" x14ac:dyDescent="0.3"/>
    <row r="111735" x14ac:dyDescent="0.3"/>
    <row r="111736" x14ac:dyDescent="0.3"/>
    <row r="111737" x14ac:dyDescent="0.3"/>
    <row r="111738" x14ac:dyDescent="0.3"/>
    <row r="111739" x14ac:dyDescent="0.3"/>
    <row r="111740" x14ac:dyDescent="0.3"/>
    <row r="111741" x14ac:dyDescent="0.3"/>
    <row r="111742" x14ac:dyDescent="0.3"/>
    <row r="111743" x14ac:dyDescent="0.3"/>
    <row r="111744" x14ac:dyDescent="0.3"/>
    <row r="111745" x14ac:dyDescent="0.3"/>
    <row r="111746" x14ac:dyDescent="0.3"/>
    <row r="111747" x14ac:dyDescent="0.3"/>
    <row r="111748" x14ac:dyDescent="0.3"/>
    <row r="111749" x14ac:dyDescent="0.3"/>
    <row r="111750" x14ac:dyDescent="0.3"/>
    <row r="111751" x14ac:dyDescent="0.3"/>
    <row r="111752" x14ac:dyDescent="0.3"/>
    <row r="111753" x14ac:dyDescent="0.3"/>
    <row r="111754" x14ac:dyDescent="0.3"/>
    <row r="111755" x14ac:dyDescent="0.3"/>
    <row r="111756" x14ac:dyDescent="0.3"/>
    <row r="111757" x14ac:dyDescent="0.3"/>
    <row r="111758" x14ac:dyDescent="0.3"/>
    <row r="111759" x14ac:dyDescent="0.3"/>
    <row r="111760" x14ac:dyDescent="0.3"/>
    <row r="111761" x14ac:dyDescent="0.3"/>
    <row r="111762" x14ac:dyDescent="0.3"/>
    <row r="111763" x14ac:dyDescent="0.3"/>
    <row r="111764" x14ac:dyDescent="0.3"/>
    <row r="111765" x14ac:dyDescent="0.3"/>
    <row r="111766" x14ac:dyDescent="0.3"/>
    <row r="111767" x14ac:dyDescent="0.3"/>
    <row r="111768" x14ac:dyDescent="0.3"/>
    <row r="111769" x14ac:dyDescent="0.3"/>
    <row r="111770" x14ac:dyDescent="0.3"/>
    <row r="111771" x14ac:dyDescent="0.3"/>
    <row r="111772" x14ac:dyDescent="0.3"/>
    <row r="111773" x14ac:dyDescent="0.3"/>
    <row r="111774" x14ac:dyDescent="0.3"/>
    <row r="111775" x14ac:dyDescent="0.3"/>
    <row r="111776" x14ac:dyDescent="0.3"/>
    <row r="111777" x14ac:dyDescent="0.3"/>
    <row r="111778" x14ac:dyDescent="0.3"/>
    <row r="111779" x14ac:dyDescent="0.3"/>
    <row r="111780" x14ac:dyDescent="0.3"/>
    <row r="111781" x14ac:dyDescent="0.3"/>
    <row r="111782" x14ac:dyDescent="0.3"/>
    <row r="111783" x14ac:dyDescent="0.3"/>
    <row r="111784" x14ac:dyDescent="0.3"/>
    <row r="111785" x14ac:dyDescent="0.3"/>
    <row r="111786" x14ac:dyDescent="0.3"/>
    <row r="111787" x14ac:dyDescent="0.3"/>
    <row r="111788" x14ac:dyDescent="0.3"/>
    <row r="111789" x14ac:dyDescent="0.3"/>
    <row r="111790" x14ac:dyDescent="0.3"/>
    <row r="111791" x14ac:dyDescent="0.3"/>
    <row r="111792" x14ac:dyDescent="0.3"/>
    <row r="111793" x14ac:dyDescent="0.3"/>
    <row r="111794" x14ac:dyDescent="0.3"/>
    <row r="111795" x14ac:dyDescent="0.3"/>
    <row r="111796" x14ac:dyDescent="0.3"/>
    <row r="111797" x14ac:dyDescent="0.3"/>
    <row r="111798" x14ac:dyDescent="0.3"/>
    <row r="111799" x14ac:dyDescent="0.3"/>
    <row r="111800" x14ac:dyDescent="0.3"/>
    <row r="111801" x14ac:dyDescent="0.3"/>
    <row r="111802" x14ac:dyDescent="0.3"/>
    <row r="111803" x14ac:dyDescent="0.3"/>
    <row r="111804" x14ac:dyDescent="0.3"/>
    <row r="111805" x14ac:dyDescent="0.3"/>
    <row r="111806" x14ac:dyDescent="0.3"/>
    <row r="111807" x14ac:dyDescent="0.3"/>
    <row r="111808" x14ac:dyDescent="0.3"/>
    <row r="111809" x14ac:dyDescent="0.3"/>
    <row r="111810" x14ac:dyDescent="0.3"/>
    <row r="111811" x14ac:dyDescent="0.3"/>
    <row r="111812" x14ac:dyDescent="0.3"/>
    <row r="111813" x14ac:dyDescent="0.3"/>
    <row r="111814" x14ac:dyDescent="0.3"/>
    <row r="111815" x14ac:dyDescent="0.3"/>
    <row r="111816" x14ac:dyDescent="0.3"/>
    <row r="111817" x14ac:dyDescent="0.3"/>
    <row r="111818" x14ac:dyDescent="0.3"/>
    <row r="111819" x14ac:dyDescent="0.3"/>
    <row r="111820" x14ac:dyDescent="0.3"/>
    <row r="111821" x14ac:dyDescent="0.3"/>
    <row r="111822" x14ac:dyDescent="0.3"/>
    <row r="111823" x14ac:dyDescent="0.3"/>
    <row r="111824" x14ac:dyDescent="0.3"/>
    <row r="111825" x14ac:dyDescent="0.3"/>
    <row r="111826" x14ac:dyDescent="0.3"/>
    <row r="111827" x14ac:dyDescent="0.3"/>
    <row r="111828" x14ac:dyDescent="0.3"/>
    <row r="111829" x14ac:dyDescent="0.3"/>
    <row r="111830" x14ac:dyDescent="0.3"/>
    <row r="111831" x14ac:dyDescent="0.3"/>
    <row r="111832" x14ac:dyDescent="0.3"/>
    <row r="111833" x14ac:dyDescent="0.3"/>
    <row r="111834" x14ac:dyDescent="0.3"/>
    <row r="111835" x14ac:dyDescent="0.3"/>
    <row r="111836" x14ac:dyDescent="0.3"/>
    <row r="111837" x14ac:dyDescent="0.3"/>
    <row r="111838" x14ac:dyDescent="0.3"/>
    <row r="111839" x14ac:dyDescent="0.3"/>
    <row r="111840" x14ac:dyDescent="0.3"/>
    <row r="111841" x14ac:dyDescent="0.3"/>
    <row r="111842" x14ac:dyDescent="0.3"/>
    <row r="111843" x14ac:dyDescent="0.3"/>
    <row r="111844" x14ac:dyDescent="0.3"/>
    <row r="111845" x14ac:dyDescent="0.3"/>
    <row r="111846" x14ac:dyDescent="0.3"/>
    <row r="111847" x14ac:dyDescent="0.3"/>
    <row r="111848" x14ac:dyDescent="0.3"/>
    <row r="111849" x14ac:dyDescent="0.3"/>
    <row r="111850" x14ac:dyDescent="0.3"/>
    <row r="111851" x14ac:dyDescent="0.3"/>
    <row r="111852" x14ac:dyDescent="0.3"/>
    <row r="111853" x14ac:dyDescent="0.3"/>
    <row r="111854" x14ac:dyDescent="0.3"/>
    <row r="111855" x14ac:dyDescent="0.3"/>
    <row r="111856" x14ac:dyDescent="0.3"/>
    <row r="111857" x14ac:dyDescent="0.3"/>
    <row r="111858" x14ac:dyDescent="0.3"/>
    <row r="111859" x14ac:dyDescent="0.3"/>
    <row r="111860" x14ac:dyDescent="0.3"/>
    <row r="111861" x14ac:dyDescent="0.3"/>
    <row r="111862" x14ac:dyDescent="0.3"/>
    <row r="111863" x14ac:dyDescent="0.3"/>
    <row r="111864" x14ac:dyDescent="0.3"/>
    <row r="111865" x14ac:dyDescent="0.3"/>
    <row r="111866" x14ac:dyDescent="0.3"/>
    <row r="111867" x14ac:dyDescent="0.3"/>
    <row r="111868" x14ac:dyDescent="0.3"/>
    <row r="111869" x14ac:dyDescent="0.3"/>
    <row r="111870" x14ac:dyDescent="0.3"/>
    <row r="111871" x14ac:dyDescent="0.3"/>
    <row r="111872" x14ac:dyDescent="0.3"/>
    <row r="111873" x14ac:dyDescent="0.3"/>
    <row r="111874" x14ac:dyDescent="0.3"/>
    <row r="111875" x14ac:dyDescent="0.3"/>
    <row r="111876" x14ac:dyDescent="0.3"/>
    <row r="111877" x14ac:dyDescent="0.3"/>
    <row r="111878" x14ac:dyDescent="0.3"/>
    <row r="111879" x14ac:dyDescent="0.3"/>
    <row r="111880" x14ac:dyDescent="0.3"/>
    <row r="111881" x14ac:dyDescent="0.3"/>
    <row r="111882" x14ac:dyDescent="0.3"/>
    <row r="111883" x14ac:dyDescent="0.3"/>
    <row r="111884" x14ac:dyDescent="0.3"/>
    <row r="111885" x14ac:dyDescent="0.3"/>
    <row r="111886" x14ac:dyDescent="0.3"/>
    <row r="111887" x14ac:dyDescent="0.3"/>
    <row r="111888" x14ac:dyDescent="0.3"/>
    <row r="111889" x14ac:dyDescent="0.3"/>
    <row r="111890" x14ac:dyDescent="0.3"/>
    <row r="111891" x14ac:dyDescent="0.3"/>
    <row r="111892" x14ac:dyDescent="0.3"/>
    <row r="111893" x14ac:dyDescent="0.3"/>
    <row r="111894" x14ac:dyDescent="0.3"/>
    <row r="111895" x14ac:dyDescent="0.3"/>
    <row r="111896" x14ac:dyDescent="0.3"/>
    <row r="111897" x14ac:dyDescent="0.3"/>
    <row r="111898" x14ac:dyDescent="0.3"/>
    <row r="111899" x14ac:dyDescent="0.3"/>
    <row r="111900" x14ac:dyDescent="0.3"/>
    <row r="111901" x14ac:dyDescent="0.3"/>
    <row r="111902" x14ac:dyDescent="0.3"/>
    <row r="111903" x14ac:dyDescent="0.3"/>
    <row r="111904" x14ac:dyDescent="0.3"/>
    <row r="111905" x14ac:dyDescent="0.3"/>
    <row r="111906" x14ac:dyDescent="0.3"/>
    <row r="111907" x14ac:dyDescent="0.3"/>
    <row r="111908" x14ac:dyDescent="0.3"/>
    <row r="111909" x14ac:dyDescent="0.3"/>
    <row r="111910" x14ac:dyDescent="0.3"/>
    <row r="111911" x14ac:dyDescent="0.3"/>
    <row r="111912" x14ac:dyDescent="0.3"/>
    <row r="111913" x14ac:dyDescent="0.3"/>
    <row r="111914" x14ac:dyDescent="0.3"/>
    <row r="111915" x14ac:dyDescent="0.3"/>
    <row r="111916" x14ac:dyDescent="0.3"/>
    <row r="111917" x14ac:dyDescent="0.3"/>
    <row r="111918" x14ac:dyDescent="0.3"/>
    <row r="111919" x14ac:dyDescent="0.3"/>
    <row r="111920" x14ac:dyDescent="0.3"/>
    <row r="111921" x14ac:dyDescent="0.3"/>
    <row r="111922" x14ac:dyDescent="0.3"/>
    <row r="111923" x14ac:dyDescent="0.3"/>
    <row r="111924" x14ac:dyDescent="0.3"/>
    <row r="111925" x14ac:dyDescent="0.3"/>
    <row r="111926" x14ac:dyDescent="0.3"/>
    <row r="111927" x14ac:dyDescent="0.3"/>
    <row r="111928" x14ac:dyDescent="0.3"/>
    <row r="111929" x14ac:dyDescent="0.3"/>
    <row r="111930" x14ac:dyDescent="0.3"/>
    <row r="111931" x14ac:dyDescent="0.3"/>
    <row r="111932" x14ac:dyDescent="0.3"/>
    <row r="111933" x14ac:dyDescent="0.3"/>
    <row r="111934" x14ac:dyDescent="0.3"/>
    <row r="111935" x14ac:dyDescent="0.3"/>
    <row r="111936" x14ac:dyDescent="0.3"/>
    <row r="111937" x14ac:dyDescent="0.3"/>
    <row r="111938" x14ac:dyDescent="0.3"/>
    <row r="111939" x14ac:dyDescent="0.3"/>
    <row r="111940" x14ac:dyDescent="0.3"/>
    <row r="111941" x14ac:dyDescent="0.3"/>
    <row r="111942" x14ac:dyDescent="0.3"/>
    <row r="111943" x14ac:dyDescent="0.3"/>
    <row r="111944" x14ac:dyDescent="0.3"/>
    <row r="111945" x14ac:dyDescent="0.3"/>
    <row r="111946" x14ac:dyDescent="0.3"/>
    <row r="111947" x14ac:dyDescent="0.3"/>
    <row r="111948" x14ac:dyDescent="0.3"/>
    <row r="111949" x14ac:dyDescent="0.3"/>
    <row r="111950" x14ac:dyDescent="0.3"/>
    <row r="111951" x14ac:dyDescent="0.3"/>
    <row r="111952" x14ac:dyDescent="0.3"/>
    <row r="111953" x14ac:dyDescent="0.3"/>
    <row r="111954" x14ac:dyDescent="0.3"/>
    <row r="111955" x14ac:dyDescent="0.3"/>
    <row r="111956" x14ac:dyDescent="0.3"/>
    <row r="111957" x14ac:dyDescent="0.3"/>
    <row r="111958" x14ac:dyDescent="0.3"/>
    <row r="111959" x14ac:dyDescent="0.3"/>
    <row r="111960" x14ac:dyDescent="0.3"/>
    <row r="111961" x14ac:dyDescent="0.3"/>
    <row r="111962" x14ac:dyDescent="0.3"/>
    <row r="111963" x14ac:dyDescent="0.3"/>
    <row r="111964" x14ac:dyDescent="0.3"/>
    <row r="111965" x14ac:dyDescent="0.3"/>
    <row r="111966" x14ac:dyDescent="0.3"/>
    <row r="111967" x14ac:dyDescent="0.3"/>
    <row r="111968" x14ac:dyDescent="0.3"/>
    <row r="111969" x14ac:dyDescent="0.3"/>
    <row r="111970" x14ac:dyDescent="0.3"/>
    <row r="111971" x14ac:dyDescent="0.3"/>
    <row r="111972" x14ac:dyDescent="0.3"/>
    <row r="111973" x14ac:dyDescent="0.3"/>
    <row r="111974" x14ac:dyDescent="0.3"/>
    <row r="111975" x14ac:dyDescent="0.3"/>
    <row r="111976" x14ac:dyDescent="0.3"/>
    <row r="111977" x14ac:dyDescent="0.3"/>
    <row r="111978" x14ac:dyDescent="0.3"/>
    <row r="111979" x14ac:dyDescent="0.3"/>
    <row r="111980" x14ac:dyDescent="0.3"/>
    <row r="111981" x14ac:dyDescent="0.3"/>
    <row r="111982" x14ac:dyDescent="0.3"/>
    <row r="111983" x14ac:dyDescent="0.3"/>
    <row r="111984" x14ac:dyDescent="0.3"/>
    <row r="111985" x14ac:dyDescent="0.3"/>
    <row r="111986" x14ac:dyDescent="0.3"/>
    <row r="111987" x14ac:dyDescent="0.3"/>
    <row r="111988" x14ac:dyDescent="0.3"/>
    <row r="111989" x14ac:dyDescent="0.3"/>
    <row r="111990" x14ac:dyDescent="0.3"/>
    <row r="111991" x14ac:dyDescent="0.3"/>
    <row r="111992" x14ac:dyDescent="0.3"/>
    <row r="111993" x14ac:dyDescent="0.3"/>
    <row r="111994" x14ac:dyDescent="0.3"/>
    <row r="111995" x14ac:dyDescent="0.3"/>
    <row r="111996" x14ac:dyDescent="0.3"/>
    <row r="111997" x14ac:dyDescent="0.3"/>
    <row r="111998" x14ac:dyDescent="0.3"/>
    <row r="111999" x14ac:dyDescent="0.3"/>
    <row r="112000" x14ac:dyDescent="0.3"/>
    <row r="112001" x14ac:dyDescent="0.3"/>
    <row r="112002" x14ac:dyDescent="0.3"/>
    <row r="112003" x14ac:dyDescent="0.3"/>
    <row r="112004" x14ac:dyDescent="0.3"/>
    <row r="112005" x14ac:dyDescent="0.3"/>
    <row r="112006" x14ac:dyDescent="0.3"/>
    <row r="112007" x14ac:dyDescent="0.3"/>
    <row r="112008" x14ac:dyDescent="0.3"/>
    <row r="112009" x14ac:dyDescent="0.3"/>
    <row r="112010" x14ac:dyDescent="0.3"/>
    <row r="112011" x14ac:dyDescent="0.3"/>
    <row r="112012" x14ac:dyDescent="0.3"/>
    <row r="112013" x14ac:dyDescent="0.3"/>
    <row r="112014" x14ac:dyDescent="0.3"/>
    <row r="112015" x14ac:dyDescent="0.3"/>
    <row r="112016" x14ac:dyDescent="0.3"/>
    <row r="112017" x14ac:dyDescent="0.3"/>
    <row r="112018" x14ac:dyDescent="0.3"/>
    <row r="112019" x14ac:dyDescent="0.3"/>
    <row r="112020" x14ac:dyDescent="0.3"/>
    <row r="112021" x14ac:dyDescent="0.3"/>
    <row r="112022" x14ac:dyDescent="0.3"/>
    <row r="112023" x14ac:dyDescent="0.3"/>
    <row r="112024" x14ac:dyDescent="0.3"/>
    <row r="112025" x14ac:dyDescent="0.3"/>
    <row r="112026" x14ac:dyDescent="0.3"/>
    <row r="112027" x14ac:dyDescent="0.3"/>
    <row r="112028" x14ac:dyDescent="0.3"/>
    <row r="112029" x14ac:dyDescent="0.3"/>
    <row r="112030" x14ac:dyDescent="0.3"/>
    <row r="112031" x14ac:dyDescent="0.3"/>
    <row r="112032" x14ac:dyDescent="0.3"/>
    <row r="112033" x14ac:dyDescent="0.3"/>
    <row r="112034" x14ac:dyDescent="0.3"/>
    <row r="112035" x14ac:dyDescent="0.3"/>
    <row r="112036" x14ac:dyDescent="0.3"/>
    <row r="112037" x14ac:dyDescent="0.3"/>
    <row r="112038" x14ac:dyDescent="0.3"/>
    <row r="112039" x14ac:dyDescent="0.3"/>
    <row r="112040" x14ac:dyDescent="0.3"/>
    <row r="112041" x14ac:dyDescent="0.3"/>
    <row r="112042" x14ac:dyDescent="0.3"/>
    <row r="112043" x14ac:dyDescent="0.3"/>
    <row r="112044" x14ac:dyDescent="0.3"/>
    <row r="112045" x14ac:dyDescent="0.3"/>
    <row r="112046" x14ac:dyDescent="0.3"/>
    <row r="112047" x14ac:dyDescent="0.3"/>
    <row r="112048" x14ac:dyDescent="0.3"/>
    <row r="112049" x14ac:dyDescent="0.3"/>
    <row r="112050" x14ac:dyDescent="0.3"/>
    <row r="112051" x14ac:dyDescent="0.3"/>
    <row r="112052" x14ac:dyDescent="0.3"/>
    <row r="112053" x14ac:dyDescent="0.3"/>
    <row r="112054" x14ac:dyDescent="0.3"/>
    <row r="112055" x14ac:dyDescent="0.3"/>
    <row r="112056" x14ac:dyDescent="0.3"/>
    <row r="112057" x14ac:dyDescent="0.3"/>
    <row r="112058" x14ac:dyDescent="0.3"/>
    <row r="112059" x14ac:dyDescent="0.3"/>
    <row r="112060" x14ac:dyDescent="0.3"/>
    <row r="112061" x14ac:dyDescent="0.3"/>
    <row r="112062" x14ac:dyDescent="0.3"/>
    <row r="112063" x14ac:dyDescent="0.3"/>
    <row r="112064" x14ac:dyDescent="0.3"/>
    <row r="112065" x14ac:dyDescent="0.3"/>
    <row r="112066" x14ac:dyDescent="0.3"/>
    <row r="112067" x14ac:dyDescent="0.3"/>
    <row r="112068" x14ac:dyDescent="0.3"/>
    <row r="112069" x14ac:dyDescent="0.3"/>
    <row r="112070" x14ac:dyDescent="0.3"/>
    <row r="112071" x14ac:dyDescent="0.3"/>
    <row r="112072" x14ac:dyDescent="0.3"/>
    <row r="112073" x14ac:dyDescent="0.3"/>
    <row r="112074" x14ac:dyDescent="0.3"/>
    <row r="112075" x14ac:dyDescent="0.3"/>
    <row r="112076" x14ac:dyDescent="0.3"/>
    <row r="112077" x14ac:dyDescent="0.3"/>
    <row r="112078" x14ac:dyDescent="0.3"/>
    <row r="112079" x14ac:dyDescent="0.3"/>
    <row r="112080" x14ac:dyDescent="0.3"/>
    <row r="112081" x14ac:dyDescent="0.3"/>
    <row r="112082" x14ac:dyDescent="0.3"/>
    <row r="112083" x14ac:dyDescent="0.3"/>
    <row r="112084" x14ac:dyDescent="0.3"/>
    <row r="112085" x14ac:dyDescent="0.3"/>
    <row r="112086" x14ac:dyDescent="0.3"/>
    <row r="112087" x14ac:dyDescent="0.3"/>
    <row r="112088" x14ac:dyDescent="0.3"/>
    <row r="112089" x14ac:dyDescent="0.3"/>
    <row r="112090" x14ac:dyDescent="0.3"/>
    <row r="112091" x14ac:dyDescent="0.3"/>
    <row r="112092" x14ac:dyDescent="0.3"/>
    <row r="112093" x14ac:dyDescent="0.3"/>
    <row r="112094" x14ac:dyDescent="0.3"/>
    <row r="112095" x14ac:dyDescent="0.3"/>
    <row r="112096" x14ac:dyDescent="0.3"/>
    <row r="112097" x14ac:dyDescent="0.3"/>
    <row r="112098" x14ac:dyDescent="0.3"/>
    <row r="112099" x14ac:dyDescent="0.3"/>
    <row r="112100" x14ac:dyDescent="0.3"/>
    <row r="112101" x14ac:dyDescent="0.3"/>
    <row r="112102" x14ac:dyDescent="0.3"/>
    <row r="112103" x14ac:dyDescent="0.3"/>
    <row r="112104" x14ac:dyDescent="0.3"/>
    <row r="112105" x14ac:dyDescent="0.3"/>
    <row r="112106" x14ac:dyDescent="0.3"/>
    <row r="112107" x14ac:dyDescent="0.3"/>
    <row r="112108" x14ac:dyDescent="0.3"/>
    <row r="112109" x14ac:dyDescent="0.3"/>
    <row r="112110" x14ac:dyDescent="0.3"/>
    <row r="112111" x14ac:dyDescent="0.3"/>
    <row r="112112" x14ac:dyDescent="0.3"/>
    <row r="112113" x14ac:dyDescent="0.3"/>
    <row r="112114" x14ac:dyDescent="0.3"/>
    <row r="112115" x14ac:dyDescent="0.3"/>
    <row r="112116" x14ac:dyDescent="0.3"/>
    <row r="112117" x14ac:dyDescent="0.3"/>
    <row r="112118" x14ac:dyDescent="0.3"/>
    <row r="112119" x14ac:dyDescent="0.3"/>
    <row r="112120" x14ac:dyDescent="0.3"/>
    <row r="112121" x14ac:dyDescent="0.3"/>
    <row r="112122" x14ac:dyDescent="0.3"/>
    <row r="112123" x14ac:dyDescent="0.3"/>
    <row r="112124" x14ac:dyDescent="0.3"/>
    <row r="112125" x14ac:dyDescent="0.3"/>
    <row r="112126" x14ac:dyDescent="0.3"/>
    <row r="112127" x14ac:dyDescent="0.3"/>
    <row r="112128" x14ac:dyDescent="0.3"/>
    <row r="112129" x14ac:dyDescent="0.3"/>
    <row r="112130" x14ac:dyDescent="0.3"/>
    <row r="112131" x14ac:dyDescent="0.3"/>
    <row r="112132" x14ac:dyDescent="0.3"/>
    <row r="112133" x14ac:dyDescent="0.3"/>
    <row r="112134" x14ac:dyDescent="0.3"/>
    <row r="112135" x14ac:dyDescent="0.3"/>
    <row r="112136" x14ac:dyDescent="0.3"/>
    <row r="112137" x14ac:dyDescent="0.3"/>
    <row r="112138" x14ac:dyDescent="0.3"/>
    <row r="112139" x14ac:dyDescent="0.3"/>
    <row r="112140" x14ac:dyDescent="0.3"/>
    <row r="112141" x14ac:dyDescent="0.3"/>
    <row r="112142" x14ac:dyDescent="0.3"/>
    <row r="112143" x14ac:dyDescent="0.3"/>
    <row r="112144" x14ac:dyDescent="0.3"/>
    <row r="112145" x14ac:dyDescent="0.3"/>
    <row r="112146" x14ac:dyDescent="0.3"/>
    <row r="112147" x14ac:dyDescent="0.3"/>
    <row r="112148" x14ac:dyDescent="0.3"/>
    <row r="112149" x14ac:dyDescent="0.3"/>
    <row r="112150" x14ac:dyDescent="0.3"/>
    <row r="112151" x14ac:dyDescent="0.3"/>
    <row r="112152" x14ac:dyDescent="0.3"/>
    <row r="112153" x14ac:dyDescent="0.3"/>
    <row r="112154" x14ac:dyDescent="0.3"/>
    <row r="112155" x14ac:dyDescent="0.3"/>
    <row r="112156" x14ac:dyDescent="0.3"/>
    <row r="112157" x14ac:dyDescent="0.3"/>
    <row r="112158" x14ac:dyDescent="0.3"/>
    <row r="112159" x14ac:dyDescent="0.3"/>
    <row r="112160" x14ac:dyDescent="0.3"/>
    <row r="112161" x14ac:dyDescent="0.3"/>
    <row r="112162" x14ac:dyDescent="0.3"/>
    <row r="112163" x14ac:dyDescent="0.3"/>
    <row r="112164" x14ac:dyDescent="0.3"/>
    <row r="112165" x14ac:dyDescent="0.3"/>
    <row r="112166" x14ac:dyDescent="0.3"/>
    <row r="112167" x14ac:dyDescent="0.3"/>
    <row r="112168" x14ac:dyDescent="0.3"/>
    <row r="112169" x14ac:dyDescent="0.3"/>
    <row r="112170" x14ac:dyDescent="0.3"/>
    <row r="112171" x14ac:dyDescent="0.3"/>
    <row r="112172" x14ac:dyDescent="0.3"/>
    <row r="112173" x14ac:dyDescent="0.3"/>
    <row r="112174" x14ac:dyDescent="0.3"/>
    <row r="112175" x14ac:dyDescent="0.3"/>
    <row r="112176" x14ac:dyDescent="0.3"/>
    <row r="112177" x14ac:dyDescent="0.3"/>
    <row r="112178" x14ac:dyDescent="0.3"/>
    <row r="112179" x14ac:dyDescent="0.3"/>
    <row r="112180" x14ac:dyDescent="0.3"/>
    <row r="112181" x14ac:dyDescent="0.3"/>
    <row r="112182" x14ac:dyDescent="0.3"/>
    <row r="112183" x14ac:dyDescent="0.3"/>
    <row r="112184" x14ac:dyDescent="0.3"/>
    <row r="112185" x14ac:dyDescent="0.3"/>
    <row r="112186" x14ac:dyDescent="0.3"/>
    <row r="112187" x14ac:dyDescent="0.3"/>
    <row r="112188" x14ac:dyDescent="0.3"/>
    <row r="112189" x14ac:dyDescent="0.3"/>
    <row r="112190" x14ac:dyDescent="0.3"/>
    <row r="112191" x14ac:dyDescent="0.3"/>
    <row r="112192" x14ac:dyDescent="0.3"/>
    <row r="112193" x14ac:dyDescent="0.3"/>
    <row r="112194" x14ac:dyDescent="0.3"/>
    <row r="112195" x14ac:dyDescent="0.3"/>
    <row r="112196" x14ac:dyDescent="0.3"/>
    <row r="112197" x14ac:dyDescent="0.3"/>
    <row r="112198" x14ac:dyDescent="0.3"/>
    <row r="112199" x14ac:dyDescent="0.3"/>
    <row r="112200" x14ac:dyDescent="0.3"/>
    <row r="112201" x14ac:dyDescent="0.3"/>
    <row r="112202" x14ac:dyDescent="0.3"/>
    <row r="112203" x14ac:dyDescent="0.3"/>
    <row r="112204" x14ac:dyDescent="0.3"/>
    <row r="112205" x14ac:dyDescent="0.3"/>
    <row r="112206" x14ac:dyDescent="0.3"/>
    <row r="112207" x14ac:dyDescent="0.3"/>
    <row r="112208" x14ac:dyDescent="0.3"/>
    <row r="112209" x14ac:dyDescent="0.3"/>
    <row r="112210" x14ac:dyDescent="0.3"/>
    <row r="112211" x14ac:dyDescent="0.3"/>
    <row r="112212" x14ac:dyDescent="0.3"/>
    <row r="112213" x14ac:dyDescent="0.3"/>
    <row r="112214" x14ac:dyDescent="0.3"/>
    <row r="112215" x14ac:dyDescent="0.3"/>
    <row r="112216" x14ac:dyDescent="0.3"/>
    <row r="112217" x14ac:dyDescent="0.3"/>
    <row r="112218" x14ac:dyDescent="0.3"/>
    <row r="112219" x14ac:dyDescent="0.3"/>
    <row r="112220" x14ac:dyDescent="0.3"/>
    <row r="112221" x14ac:dyDescent="0.3"/>
    <row r="112222" x14ac:dyDescent="0.3"/>
    <row r="112223" x14ac:dyDescent="0.3"/>
    <row r="112224" x14ac:dyDescent="0.3"/>
    <row r="112225" x14ac:dyDescent="0.3"/>
    <row r="112226" x14ac:dyDescent="0.3"/>
    <row r="112227" x14ac:dyDescent="0.3"/>
    <row r="112228" x14ac:dyDescent="0.3"/>
    <row r="112229" x14ac:dyDescent="0.3"/>
    <row r="112230" x14ac:dyDescent="0.3"/>
    <row r="112231" x14ac:dyDescent="0.3"/>
    <row r="112232" x14ac:dyDescent="0.3"/>
    <row r="112233" x14ac:dyDescent="0.3"/>
    <row r="112234" x14ac:dyDescent="0.3"/>
    <row r="112235" x14ac:dyDescent="0.3"/>
    <row r="112236" x14ac:dyDescent="0.3"/>
    <row r="112237" x14ac:dyDescent="0.3"/>
    <row r="112238" x14ac:dyDescent="0.3"/>
    <row r="112239" x14ac:dyDescent="0.3"/>
    <row r="112240" x14ac:dyDescent="0.3"/>
    <row r="112241" x14ac:dyDescent="0.3"/>
    <row r="112242" x14ac:dyDescent="0.3"/>
    <row r="112243" x14ac:dyDescent="0.3"/>
    <row r="112244" x14ac:dyDescent="0.3"/>
    <row r="112245" x14ac:dyDescent="0.3"/>
    <row r="112246" x14ac:dyDescent="0.3"/>
    <row r="112247" x14ac:dyDescent="0.3"/>
    <row r="112248" x14ac:dyDescent="0.3"/>
    <row r="112249" x14ac:dyDescent="0.3"/>
    <row r="112250" x14ac:dyDescent="0.3"/>
    <row r="112251" x14ac:dyDescent="0.3"/>
    <row r="112252" x14ac:dyDescent="0.3"/>
    <row r="112253" x14ac:dyDescent="0.3"/>
    <row r="112254" x14ac:dyDescent="0.3"/>
    <row r="112255" x14ac:dyDescent="0.3"/>
    <row r="112256" x14ac:dyDescent="0.3"/>
    <row r="112257" x14ac:dyDescent="0.3"/>
    <row r="112258" x14ac:dyDescent="0.3"/>
    <row r="112259" x14ac:dyDescent="0.3"/>
    <row r="112260" x14ac:dyDescent="0.3"/>
    <row r="112261" x14ac:dyDescent="0.3"/>
    <row r="112262" x14ac:dyDescent="0.3"/>
    <row r="112263" x14ac:dyDescent="0.3"/>
    <row r="112264" x14ac:dyDescent="0.3"/>
    <row r="112265" x14ac:dyDescent="0.3"/>
    <row r="112266" x14ac:dyDescent="0.3"/>
    <row r="112267" x14ac:dyDescent="0.3"/>
    <row r="112268" x14ac:dyDescent="0.3"/>
    <row r="112269" x14ac:dyDescent="0.3"/>
    <row r="112270" x14ac:dyDescent="0.3"/>
    <row r="112271" x14ac:dyDescent="0.3"/>
    <row r="112272" x14ac:dyDescent="0.3"/>
    <row r="112273" x14ac:dyDescent="0.3"/>
    <row r="112274" x14ac:dyDescent="0.3"/>
    <row r="112275" x14ac:dyDescent="0.3"/>
    <row r="112276" x14ac:dyDescent="0.3"/>
    <row r="112277" x14ac:dyDescent="0.3"/>
    <row r="112278" x14ac:dyDescent="0.3"/>
    <row r="112279" x14ac:dyDescent="0.3"/>
    <row r="112280" x14ac:dyDescent="0.3"/>
    <row r="112281" x14ac:dyDescent="0.3"/>
    <row r="112282" x14ac:dyDescent="0.3"/>
    <row r="112283" x14ac:dyDescent="0.3"/>
    <row r="112284" x14ac:dyDescent="0.3"/>
    <row r="112285" x14ac:dyDescent="0.3"/>
    <row r="112286" x14ac:dyDescent="0.3"/>
    <row r="112287" x14ac:dyDescent="0.3"/>
    <row r="112288" x14ac:dyDescent="0.3"/>
    <row r="112289" x14ac:dyDescent="0.3"/>
    <row r="112290" x14ac:dyDescent="0.3"/>
    <row r="112291" x14ac:dyDescent="0.3"/>
    <row r="112292" x14ac:dyDescent="0.3"/>
    <row r="112293" x14ac:dyDescent="0.3"/>
    <row r="112294" x14ac:dyDescent="0.3"/>
    <row r="112295" x14ac:dyDescent="0.3"/>
    <row r="112296" x14ac:dyDescent="0.3"/>
    <row r="112297" x14ac:dyDescent="0.3"/>
    <row r="112298" x14ac:dyDescent="0.3"/>
    <row r="112299" x14ac:dyDescent="0.3"/>
    <row r="112300" x14ac:dyDescent="0.3"/>
    <row r="112301" x14ac:dyDescent="0.3"/>
    <row r="112302" x14ac:dyDescent="0.3"/>
    <row r="112303" x14ac:dyDescent="0.3"/>
    <row r="112304" x14ac:dyDescent="0.3"/>
    <row r="112305" x14ac:dyDescent="0.3"/>
    <row r="112306" x14ac:dyDescent="0.3"/>
    <row r="112307" x14ac:dyDescent="0.3"/>
    <row r="112308" x14ac:dyDescent="0.3"/>
    <row r="112309" x14ac:dyDescent="0.3"/>
    <row r="112310" x14ac:dyDescent="0.3"/>
    <row r="112311" x14ac:dyDescent="0.3"/>
    <row r="112312" x14ac:dyDescent="0.3"/>
    <row r="112313" x14ac:dyDescent="0.3"/>
    <row r="112314" x14ac:dyDescent="0.3"/>
    <row r="112315" x14ac:dyDescent="0.3"/>
    <row r="112316" x14ac:dyDescent="0.3"/>
    <row r="112317" x14ac:dyDescent="0.3"/>
    <row r="112318" x14ac:dyDescent="0.3"/>
    <row r="112319" x14ac:dyDescent="0.3"/>
    <row r="112320" x14ac:dyDescent="0.3"/>
    <row r="112321" x14ac:dyDescent="0.3"/>
    <row r="112322" x14ac:dyDescent="0.3"/>
    <row r="112323" x14ac:dyDescent="0.3"/>
    <row r="112324" x14ac:dyDescent="0.3"/>
    <row r="112325" x14ac:dyDescent="0.3"/>
    <row r="112326" x14ac:dyDescent="0.3"/>
    <row r="112327" x14ac:dyDescent="0.3"/>
    <row r="112328" x14ac:dyDescent="0.3"/>
    <row r="112329" x14ac:dyDescent="0.3"/>
    <row r="112330" x14ac:dyDescent="0.3"/>
    <row r="112331" x14ac:dyDescent="0.3"/>
    <row r="112332" x14ac:dyDescent="0.3"/>
    <row r="112333" x14ac:dyDescent="0.3"/>
    <row r="112334" x14ac:dyDescent="0.3"/>
    <row r="112335" x14ac:dyDescent="0.3"/>
    <row r="112336" x14ac:dyDescent="0.3"/>
    <row r="112337" x14ac:dyDescent="0.3"/>
    <row r="112338" x14ac:dyDescent="0.3"/>
    <row r="112339" x14ac:dyDescent="0.3"/>
    <row r="112340" x14ac:dyDescent="0.3"/>
    <row r="112341" x14ac:dyDescent="0.3"/>
    <row r="112342" x14ac:dyDescent="0.3"/>
    <row r="112343" x14ac:dyDescent="0.3"/>
    <row r="112344" x14ac:dyDescent="0.3"/>
    <row r="112345" x14ac:dyDescent="0.3"/>
    <row r="112346" x14ac:dyDescent="0.3"/>
    <row r="112347" x14ac:dyDescent="0.3"/>
    <row r="112348" x14ac:dyDescent="0.3"/>
    <row r="112349" x14ac:dyDescent="0.3"/>
    <row r="112350" x14ac:dyDescent="0.3"/>
    <row r="112351" x14ac:dyDescent="0.3"/>
    <row r="112352" x14ac:dyDescent="0.3"/>
    <row r="112353" x14ac:dyDescent="0.3"/>
    <row r="112354" x14ac:dyDescent="0.3"/>
    <row r="112355" x14ac:dyDescent="0.3"/>
    <row r="112356" x14ac:dyDescent="0.3"/>
    <row r="112357" x14ac:dyDescent="0.3"/>
    <row r="112358" x14ac:dyDescent="0.3"/>
    <row r="112359" x14ac:dyDescent="0.3"/>
    <row r="112360" x14ac:dyDescent="0.3"/>
    <row r="112361" x14ac:dyDescent="0.3"/>
    <row r="112362" x14ac:dyDescent="0.3"/>
    <row r="112363" x14ac:dyDescent="0.3"/>
    <row r="112364" x14ac:dyDescent="0.3"/>
    <row r="112365" x14ac:dyDescent="0.3"/>
    <row r="112366" x14ac:dyDescent="0.3"/>
    <row r="112367" x14ac:dyDescent="0.3"/>
    <row r="112368" x14ac:dyDescent="0.3"/>
    <row r="112369" x14ac:dyDescent="0.3"/>
    <row r="112370" x14ac:dyDescent="0.3"/>
    <row r="112371" x14ac:dyDescent="0.3"/>
    <row r="112372" x14ac:dyDescent="0.3"/>
    <row r="112373" x14ac:dyDescent="0.3"/>
    <row r="112374" x14ac:dyDescent="0.3"/>
    <row r="112375" x14ac:dyDescent="0.3"/>
    <row r="112376" x14ac:dyDescent="0.3"/>
    <row r="112377" x14ac:dyDescent="0.3"/>
    <row r="112378" x14ac:dyDescent="0.3"/>
    <row r="112379" x14ac:dyDescent="0.3"/>
    <row r="112380" x14ac:dyDescent="0.3"/>
    <row r="112381" x14ac:dyDescent="0.3"/>
    <row r="112382" x14ac:dyDescent="0.3"/>
    <row r="112383" x14ac:dyDescent="0.3"/>
    <row r="112384" x14ac:dyDescent="0.3"/>
    <row r="112385" x14ac:dyDescent="0.3"/>
    <row r="112386" x14ac:dyDescent="0.3"/>
    <row r="112387" x14ac:dyDescent="0.3"/>
    <row r="112388" x14ac:dyDescent="0.3"/>
    <row r="112389" x14ac:dyDescent="0.3"/>
    <row r="112390" x14ac:dyDescent="0.3"/>
    <row r="112391" x14ac:dyDescent="0.3"/>
    <row r="112392" x14ac:dyDescent="0.3"/>
    <row r="112393" x14ac:dyDescent="0.3"/>
    <row r="112394" x14ac:dyDescent="0.3"/>
    <row r="112395" x14ac:dyDescent="0.3"/>
    <row r="112396" x14ac:dyDescent="0.3"/>
    <row r="112397" x14ac:dyDescent="0.3"/>
    <row r="112398" x14ac:dyDescent="0.3"/>
    <row r="112399" x14ac:dyDescent="0.3"/>
    <row r="112400" x14ac:dyDescent="0.3"/>
    <row r="112401" x14ac:dyDescent="0.3"/>
    <row r="112402" x14ac:dyDescent="0.3"/>
    <row r="112403" x14ac:dyDescent="0.3"/>
    <row r="112404" x14ac:dyDescent="0.3"/>
    <row r="112405" x14ac:dyDescent="0.3"/>
    <row r="112406" x14ac:dyDescent="0.3"/>
    <row r="112407" x14ac:dyDescent="0.3"/>
    <row r="112408" x14ac:dyDescent="0.3"/>
    <row r="112409" x14ac:dyDescent="0.3"/>
    <row r="112410" x14ac:dyDescent="0.3"/>
    <row r="112411" x14ac:dyDescent="0.3"/>
    <row r="112412" x14ac:dyDescent="0.3"/>
    <row r="112413" x14ac:dyDescent="0.3"/>
    <row r="112414" x14ac:dyDescent="0.3"/>
    <row r="112415" x14ac:dyDescent="0.3"/>
    <row r="112416" x14ac:dyDescent="0.3"/>
    <row r="112417" x14ac:dyDescent="0.3"/>
    <row r="112418" x14ac:dyDescent="0.3"/>
    <row r="112419" x14ac:dyDescent="0.3"/>
    <row r="112420" x14ac:dyDescent="0.3"/>
    <row r="112421" x14ac:dyDescent="0.3"/>
    <row r="112422" x14ac:dyDescent="0.3"/>
    <row r="112423" x14ac:dyDescent="0.3"/>
    <row r="112424" x14ac:dyDescent="0.3"/>
    <row r="112425" x14ac:dyDescent="0.3"/>
    <row r="112426" x14ac:dyDescent="0.3"/>
    <row r="112427" x14ac:dyDescent="0.3"/>
    <row r="112428" x14ac:dyDescent="0.3"/>
    <row r="112429" x14ac:dyDescent="0.3"/>
    <row r="112430" x14ac:dyDescent="0.3"/>
    <row r="112431" x14ac:dyDescent="0.3"/>
    <row r="112432" x14ac:dyDescent="0.3"/>
    <row r="112433" x14ac:dyDescent="0.3"/>
    <row r="112434" x14ac:dyDescent="0.3"/>
    <row r="112435" x14ac:dyDescent="0.3"/>
    <row r="112436" x14ac:dyDescent="0.3"/>
    <row r="112437" x14ac:dyDescent="0.3"/>
    <row r="112438" x14ac:dyDescent="0.3"/>
    <row r="112439" x14ac:dyDescent="0.3"/>
    <row r="112440" x14ac:dyDescent="0.3"/>
    <row r="112441" x14ac:dyDescent="0.3"/>
    <row r="112442" x14ac:dyDescent="0.3"/>
    <row r="112443" x14ac:dyDescent="0.3"/>
    <row r="112444" x14ac:dyDescent="0.3"/>
    <row r="112445" x14ac:dyDescent="0.3"/>
    <row r="112446" x14ac:dyDescent="0.3"/>
    <row r="112447" x14ac:dyDescent="0.3"/>
    <row r="112448" x14ac:dyDescent="0.3"/>
    <row r="112449" x14ac:dyDescent="0.3"/>
    <row r="112450" x14ac:dyDescent="0.3"/>
    <row r="112451" x14ac:dyDescent="0.3"/>
    <row r="112452" x14ac:dyDescent="0.3"/>
    <row r="112453" x14ac:dyDescent="0.3"/>
    <row r="112454" x14ac:dyDescent="0.3"/>
    <row r="112455" x14ac:dyDescent="0.3"/>
    <row r="112456" x14ac:dyDescent="0.3"/>
    <row r="112457" x14ac:dyDescent="0.3"/>
    <row r="112458" x14ac:dyDescent="0.3"/>
    <row r="112459" x14ac:dyDescent="0.3"/>
    <row r="112460" x14ac:dyDescent="0.3"/>
    <row r="112461" x14ac:dyDescent="0.3"/>
    <row r="112462" x14ac:dyDescent="0.3"/>
    <row r="112463" x14ac:dyDescent="0.3"/>
    <row r="112464" x14ac:dyDescent="0.3"/>
    <row r="112465" x14ac:dyDescent="0.3"/>
    <row r="112466" x14ac:dyDescent="0.3"/>
    <row r="112467" x14ac:dyDescent="0.3"/>
    <row r="112468" x14ac:dyDescent="0.3"/>
    <row r="112469" x14ac:dyDescent="0.3"/>
    <row r="112470" x14ac:dyDescent="0.3"/>
    <row r="112471" x14ac:dyDescent="0.3"/>
    <row r="112472" x14ac:dyDescent="0.3"/>
    <row r="112473" x14ac:dyDescent="0.3"/>
    <row r="112474" x14ac:dyDescent="0.3"/>
    <row r="112475" x14ac:dyDescent="0.3"/>
    <row r="112476" x14ac:dyDescent="0.3"/>
    <row r="112477" x14ac:dyDescent="0.3"/>
    <row r="112478" x14ac:dyDescent="0.3"/>
    <row r="112479" x14ac:dyDescent="0.3"/>
    <row r="112480" x14ac:dyDescent="0.3"/>
    <row r="112481" x14ac:dyDescent="0.3"/>
    <row r="112482" x14ac:dyDescent="0.3"/>
    <row r="112483" x14ac:dyDescent="0.3"/>
    <row r="112484" x14ac:dyDescent="0.3"/>
    <row r="112485" x14ac:dyDescent="0.3"/>
    <row r="112486" x14ac:dyDescent="0.3"/>
    <row r="112487" x14ac:dyDescent="0.3"/>
    <row r="112488" x14ac:dyDescent="0.3"/>
    <row r="112489" x14ac:dyDescent="0.3"/>
    <row r="112490" x14ac:dyDescent="0.3"/>
    <row r="112491" x14ac:dyDescent="0.3"/>
    <row r="112492" x14ac:dyDescent="0.3"/>
    <row r="112493" x14ac:dyDescent="0.3"/>
    <row r="112494" x14ac:dyDescent="0.3"/>
    <row r="112495" x14ac:dyDescent="0.3"/>
    <row r="112496" x14ac:dyDescent="0.3"/>
    <row r="112497" x14ac:dyDescent="0.3"/>
    <row r="112498" x14ac:dyDescent="0.3"/>
    <row r="112499" x14ac:dyDescent="0.3"/>
    <row r="112500" x14ac:dyDescent="0.3"/>
    <row r="112501" x14ac:dyDescent="0.3"/>
    <row r="112502" x14ac:dyDescent="0.3"/>
    <row r="112503" x14ac:dyDescent="0.3"/>
    <row r="112504" x14ac:dyDescent="0.3"/>
    <row r="112505" x14ac:dyDescent="0.3"/>
    <row r="112506" x14ac:dyDescent="0.3"/>
    <row r="112507" x14ac:dyDescent="0.3"/>
    <row r="112508" x14ac:dyDescent="0.3"/>
    <row r="112509" x14ac:dyDescent="0.3"/>
    <row r="112510" x14ac:dyDescent="0.3"/>
    <row r="112511" x14ac:dyDescent="0.3"/>
    <row r="112512" x14ac:dyDescent="0.3"/>
    <row r="112513" x14ac:dyDescent="0.3"/>
    <row r="112514" x14ac:dyDescent="0.3"/>
    <row r="112515" x14ac:dyDescent="0.3"/>
    <row r="112516" x14ac:dyDescent="0.3"/>
    <row r="112517" x14ac:dyDescent="0.3"/>
    <row r="112518" x14ac:dyDescent="0.3"/>
    <row r="112519" x14ac:dyDescent="0.3"/>
    <row r="112520" x14ac:dyDescent="0.3"/>
    <row r="112521" x14ac:dyDescent="0.3"/>
    <row r="112522" x14ac:dyDescent="0.3"/>
    <row r="112523" x14ac:dyDescent="0.3"/>
    <row r="112524" x14ac:dyDescent="0.3"/>
    <row r="112525" x14ac:dyDescent="0.3"/>
    <row r="112526" x14ac:dyDescent="0.3"/>
    <row r="112527" x14ac:dyDescent="0.3"/>
    <row r="112528" x14ac:dyDescent="0.3"/>
    <row r="112529" x14ac:dyDescent="0.3"/>
    <row r="112530" x14ac:dyDescent="0.3"/>
    <row r="112531" x14ac:dyDescent="0.3"/>
    <row r="112532" x14ac:dyDescent="0.3"/>
    <row r="112533" x14ac:dyDescent="0.3"/>
    <row r="112534" x14ac:dyDescent="0.3"/>
    <row r="112535" x14ac:dyDescent="0.3"/>
    <row r="112536" x14ac:dyDescent="0.3"/>
    <row r="112537" x14ac:dyDescent="0.3"/>
    <row r="112538" x14ac:dyDescent="0.3"/>
    <row r="112539" x14ac:dyDescent="0.3"/>
    <row r="112540" x14ac:dyDescent="0.3"/>
    <row r="112541" x14ac:dyDescent="0.3"/>
    <row r="112542" x14ac:dyDescent="0.3"/>
    <row r="112543" x14ac:dyDescent="0.3"/>
    <row r="112544" x14ac:dyDescent="0.3"/>
    <row r="112545" x14ac:dyDescent="0.3"/>
    <row r="112546" x14ac:dyDescent="0.3"/>
    <row r="112547" x14ac:dyDescent="0.3"/>
    <row r="112548" x14ac:dyDescent="0.3"/>
    <row r="112549" x14ac:dyDescent="0.3"/>
    <row r="112550" x14ac:dyDescent="0.3"/>
    <row r="112551" x14ac:dyDescent="0.3"/>
    <row r="112552" x14ac:dyDescent="0.3"/>
    <row r="112553" x14ac:dyDescent="0.3"/>
    <row r="112554" x14ac:dyDescent="0.3"/>
    <row r="112555" x14ac:dyDescent="0.3"/>
    <row r="112556" x14ac:dyDescent="0.3"/>
    <row r="112557" x14ac:dyDescent="0.3"/>
    <row r="112558" x14ac:dyDescent="0.3"/>
    <row r="112559" x14ac:dyDescent="0.3"/>
    <row r="112560" x14ac:dyDescent="0.3"/>
    <row r="112561" x14ac:dyDescent="0.3"/>
    <row r="112562" x14ac:dyDescent="0.3"/>
    <row r="112563" x14ac:dyDescent="0.3"/>
    <row r="112564" x14ac:dyDescent="0.3"/>
    <row r="112565" x14ac:dyDescent="0.3"/>
    <row r="112566" x14ac:dyDescent="0.3"/>
    <row r="112567" x14ac:dyDescent="0.3"/>
    <row r="112568" x14ac:dyDescent="0.3"/>
    <row r="112569" x14ac:dyDescent="0.3"/>
    <row r="112570" x14ac:dyDescent="0.3"/>
    <row r="112571" x14ac:dyDescent="0.3"/>
    <row r="112572" x14ac:dyDescent="0.3"/>
    <row r="112573" x14ac:dyDescent="0.3"/>
    <row r="112574" x14ac:dyDescent="0.3"/>
    <row r="112575" x14ac:dyDescent="0.3"/>
    <row r="112576" x14ac:dyDescent="0.3"/>
    <row r="112577" x14ac:dyDescent="0.3"/>
    <row r="112578" x14ac:dyDescent="0.3"/>
    <row r="112579" x14ac:dyDescent="0.3"/>
    <row r="112580" x14ac:dyDescent="0.3"/>
    <row r="112581" x14ac:dyDescent="0.3"/>
    <row r="112582" x14ac:dyDescent="0.3"/>
    <row r="112583" x14ac:dyDescent="0.3"/>
    <row r="112584" x14ac:dyDescent="0.3"/>
    <row r="112585" x14ac:dyDescent="0.3"/>
    <row r="112586" x14ac:dyDescent="0.3"/>
    <row r="112587" x14ac:dyDescent="0.3"/>
    <row r="112588" x14ac:dyDescent="0.3"/>
    <row r="112589" x14ac:dyDescent="0.3"/>
    <row r="112590" x14ac:dyDescent="0.3"/>
    <row r="112591" x14ac:dyDescent="0.3"/>
    <row r="112592" x14ac:dyDescent="0.3"/>
    <row r="112593" x14ac:dyDescent="0.3"/>
    <row r="112594" x14ac:dyDescent="0.3"/>
    <row r="112595" x14ac:dyDescent="0.3"/>
    <row r="112596" x14ac:dyDescent="0.3"/>
    <row r="112597" x14ac:dyDescent="0.3"/>
    <row r="112598" x14ac:dyDescent="0.3"/>
    <row r="112599" x14ac:dyDescent="0.3"/>
    <row r="112600" x14ac:dyDescent="0.3"/>
    <row r="112601" x14ac:dyDescent="0.3"/>
    <row r="112602" x14ac:dyDescent="0.3"/>
    <row r="112603" x14ac:dyDescent="0.3"/>
    <row r="112604" x14ac:dyDescent="0.3"/>
    <row r="112605" x14ac:dyDescent="0.3"/>
    <row r="112606" x14ac:dyDescent="0.3"/>
    <row r="112607" x14ac:dyDescent="0.3"/>
    <row r="112608" x14ac:dyDescent="0.3"/>
    <row r="112609" x14ac:dyDescent="0.3"/>
    <row r="112610" x14ac:dyDescent="0.3"/>
    <row r="112611" x14ac:dyDescent="0.3"/>
    <row r="112612" x14ac:dyDescent="0.3"/>
    <row r="112613" x14ac:dyDescent="0.3"/>
    <row r="112614" x14ac:dyDescent="0.3"/>
    <row r="112615" x14ac:dyDescent="0.3"/>
    <row r="112616" x14ac:dyDescent="0.3"/>
    <row r="112617" x14ac:dyDescent="0.3"/>
    <row r="112618" x14ac:dyDescent="0.3"/>
    <row r="112619" x14ac:dyDescent="0.3"/>
    <row r="112620" x14ac:dyDescent="0.3"/>
    <row r="112621" x14ac:dyDescent="0.3"/>
    <row r="112622" x14ac:dyDescent="0.3"/>
    <row r="112623" x14ac:dyDescent="0.3"/>
    <row r="112624" x14ac:dyDescent="0.3"/>
    <row r="112625" x14ac:dyDescent="0.3"/>
    <row r="112626" x14ac:dyDescent="0.3"/>
    <row r="112627" x14ac:dyDescent="0.3"/>
    <row r="112628" x14ac:dyDescent="0.3"/>
    <row r="112629" x14ac:dyDescent="0.3"/>
    <row r="112630" x14ac:dyDescent="0.3"/>
    <row r="112631" x14ac:dyDescent="0.3"/>
    <row r="112632" x14ac:dyDescent="0.3"/>
    <row r="112633" x14ac:dyDescent="0.3"/>
    <row r="112634" x14ac:dyDescent="0.3"/>
    <row r="112635" x14ac:dyDescent="0.3"/>
    <row r="112636" x14ac:dyDescent="0.3"/>
    <row r="112637" x14ac:dyDescent="0.3"/>
    <row r="112638" x14ac:dyDescent="0.3"/>
    <row r="112639" x14ac:dyDescent="0.3"/>
    <row r="112640" x14ac:dyDescent="0.3"/>
    <row r="112641" x14ac:dyDescent="0.3"/>
    <row r="112642" x14ac:dyDescent="0.3"/>
    <row r="112643" x14ac:dyDescent="0.3"/>
    <row r="112644" x14ac:dyDescent="0.3"/>
    <row r="112645" x14ac:dyDescent="0.3"/>
    <row r="112646" x14ac:dyDescent="0.3"/>
    <row r="112647" x14ac:dyDescent="0.3"/>
    <row r="112648" x14ac:dyDescent="0.3"/>
    <row r="112649" x14ac:dyDescent="0.3"/>
    <row r="112650" x14ac:dyDescent="0.3"/>
    <row r="112651" x14ac:dyDescent="0.3"/>
    <row r="112652" x14ac:dyDescent="0.3"/>
    <row r="112653" x14ac:dyDescent="0.3"/>
    <row r="112654" x14ac:dyDescent="0.3"/>
    <row r="112655" x14ac:dyDescent="0.3"/>
    <row r="112656" x14ac:dyDescent="0.3"/>
    <row r="112657" x14ac:dyDescent="0.3"/>
    <row r="112658" x14ac:dyDescent="0.3"/>
    <row r="112659" x14ac:dyDescent="0.3"/>
    <row r="112660" x14ac:dyDescent="0.3"/>
    <row r="112661" x14ac:dyDescent="0.3"/>
    <row r="112662" x14ac:dyDescent="0.3"/>
    <row r="112663" x14ac:dyDescent="0.3"/>
    <row r="112664" x14ac:dyDescent="0.3"/>
    <row r="112665" x14ac:dyDescent="0.3"/>
    <row r="112666" x14ac:dyDescent="0.3"/>
    <row r="112667" x14ac:dyDescent="0.3"/>
    <row r="112668" x14ac:dyDescent="0.3"/>
    <row r="112669" x14ac:dyDescent="0.3"/>
    <row r="112670" x14ac:dyDescent="0.3"/>
    <row r="112671" x14ac:dyDescent="0.3"/>
    <row r="112672" x14ac:dyDescent="0.3"/>
    <row r="112673" x14ac:dyDescent="0.3"/>
    <row r="112674" x14ac:dyDescent="0.3"/>
    <row r="112675" x14ac:dyDescent="0.3"/>
    <row r="112676" x14ac:dyDescent="0.3"/>
    <row r="112677" x14ac:dyDescent="0.3"/>
    <row r="112678" x14ac:dyDescent="0.3"/>
    <row r="112679" x14ac:dyDescent="0.3"/>
    <row r="112680" x14ac:dyDescent="0.3"/>
    <row r="112681" x14ac:dyDescent="0.3"/>
    <row r="112682" x14ac:dyDescent="0.3"/>
    <row r="112683" x14ac:dyDescent="0.3"/>
    <row r="112684" x14ac:dyDescent="0.3"/>
    <row r="112685" x14ac:dyDescent="0.3"/>
    <row r="112686" x14ac:dyDescent="0.3"/>
    <row r="112687" x14ac:dyDescent="0.3"/>
    <row r="112688" x14ac:dyDescent="0.3"/>
    <row r="112689" x14ac:dyDescent="0.3"/>
    <row r="112690" x14ac:dyDescent="0.3"/>
    <row r="112691" x14ac:dyDescent="0.3"/>
    <row r="112692" x14ac:dyDescent="0.3"/>
    <row r="112693" x14ac:dyDescent="0.3"/>
    <row r="112694" x14ac:dyDescent="0.3"/>
    <row r="112695" x14ac:dyDescent="0.3"/>
    <row r="112696" x14ac:dyDescent="0.3"/>
    <row r="112697" x14ac:dyDescent="0.3"/>
    <row r="112698" x14ac:dyDescent="0.3"/>
    <row r="112699" x14ac:dyDescent="0.3"/>
    <row r="112700" x14ac:dyDescent="0.3"/>
    <row r="112701" x14ac:dyDescent="0.3"/>
    <row r="112702" x14ac:dyDescent="0.3"/>
    <row r="112703" x14ac:dyDescent="0.3"/>
    <row r="112704" x14ac:dyDescent="0.3"/>
    <row r="112705" x14ac:dyDescent="0.3"/>
    <row r="112706" x14ac:dyDescent="0.3"/>
    <row r="112707" x14ac:dyDescent="0.3"/>
    <row r="112708" x14ac:dyDescent="0.3"/>
    <row r="112709" x14ac:dyDescent="0.3"/>
    <row r="112710" x14ac:dyDescent="0.3"/>
    <row r="112711" x14ac:dyDescent="0.3"/>
    <row r="112712" x14ac:dyDescent="0.3"/>
    <row r="112713" x14ac:dyDescent="0.3"/>
    <row r="112714" x14ac:dyDescent="0.3"/>
    <row r="112715" x14ac:dyDescent="0.3"/>
    <row r="112716" x14ac:dyDescent="0.3"/>
    <row r="112717" x14ac:dyDescent="0.3"/>
    <row r="112718" x14ac:dyDescent="0.3"/>
    <row r="112719" x14ac:dyDescent="0.3"/>
    <row r="112720" x14ac:dyDescent="0.3"/>
    <row r="112721" x14ac:dyDescent="0.3"/>
    <row r="112722" x14ac:dyDescent="0.3"/>
    <row r="112723" x14ac:dyDescent="0.3"/>
    <row r="112724" x14ac:dyDescent="0.3"/>
    <row r="112725" x14ac:dyDescent="0.3"/>
    <row r="112726" x14ac:dyDescent="0.3"/>
    <row r="112727" x14ac:dyDescent="0.3"/>
    <row r="112728" x14ac:dyDescent="0.3"/>
    <row r="112729" x14ac:dyDescent="0.3"/>
    <row r="112730" x14ac:dyDescent="0.3"/>
    <row r="112731" x14ac:dyDescent="0.3"/>
    <row r="112732" x14ac:dyDescent="0.3"/>
    <row r="112733" x14ac:dyDescent="0.3"/>
    <row r="112734" x14ac:dyDescent="0.3"/>
    <row r="112735" x14ac:dyDescent="0.3"/>
    <row r="112736" x14ac:dyDescent="0.3"/>
    <row r="112737" x14ac:dyDescent="0.3"/>
    <row r="112738" x14ac:dyDescent="0.3"/>
    <row r="112739" x14ac:dyDescent="0.3"/>
    <row r="112740" x14ac:dyDescent="0.3"/>
    <row r="112741" x14ac:dyDescent="0.3"/>
    <row r="112742" x14ac:dyDescent="0.3"/>
    <row r="112743" x14ac:dyDescent="0.3"/>
    <row r="112744" x14ac:dyDescent="0.3"/>
    <row r="112745" x14ac:dyDescent="0.3"/>
    <row r="112746" x14ac:dyDescent="0.3"/>
    <row r="112747" x14ac:dyDescent="0.3"/>
    <row r="112748" x14ac:dyDescent="0.3"/>
    <row r="112749" x14ac:dyDescent="0.3"/>
    <row r="112750" x14ac:dyDescent="0.3"/>
    <row r="112751" x14ac:dyDescent="0.3"/>
    <row r="112752" x14ac:dyDescent="0.3"/>
    <row r="112753" x14ac:dyDescent="0.3"/>
    <row r="112754" x14ac:dyDescent="0.3"/>
    <row r="112755" x14ac:dyDescent="0.3"/>
    <row r="112756" x14ac:dyDescent="0.3"/>
    <row r="112757" x14ac:dyDescent="0.3"/>
    <row r="112758" x14ac:dyDescent="0.3"/>
    <row r="112759" x14ac:dyDescent="0.3"/>
    <row r="112760" x14ac:dyDescent="0.3"/>
    <row r="112761" x14ac:dyDescent="0.3"/>
    <row r="112762" x14ac:dyDescent="0.3"/>
    <row r="112763" x14ac:dyDescent="0.3"/>
    <row r="112764" x14ac:dyDescent="0.3"/>
    <row r="112765" x14ac:dyDescent="0.3"/>
    <row r="112766" x14ac:dyDescent="0.3"/>
    <row r="112767" x14ac:dyDescent="0.3"/>
    <row r="112768" x14ac:dyDescent="0.3"/>
    <row r="112769" x14ac:dyDescent="0.3"/>
    <row r="112770" x14ac:dyDescent="0.3"/>
    <row r="112771" x14ac:dyDescent="0.3"/>
    <row r="112772" x14ac:dyDescent="0.3"/>
    <row r="112773" x14ac:dyDescent="0.3"/>
    <row r="112774" x14ac:dyDescent="0.3"/>
    <row r="112775" x14ac:dyDescent="0.3"/>
    <row r="112776" x14ac:dyDescent="0.3"/>
    <row r="112777" x14ac:dyDescent="0.3"/>
    <row r="112778" x14ac:dyDescent="0.3"/>
    <row r="112779" x14ac:dyDescent="0.3"/>
    <row r="112780" x14ac:dyDescent="0.3"/>
    <row r="112781" x14ac:dyDescent="0.3"/>
    <row r="112782" x14ac:dyDescent="0.3"/>
    <row r="112783" x14ac:dyDescent="0.3"/>
    <row r="112784" x14ac:dyDescent="0.3"/>
    <row r="112785" x14ac:dyDescent="0.3"/>
    <row r="112786" x14ac:dyDescent="0.3"/>
    <row r="112787" x14ac:dyDescent="0.3"/>
    <row r="112788" x14ac:dyDescent="0.3"/>
    <row r="112789" x14ac:dyDescent="0.3"/>
    <row r="112790" x14ac:dyDescent="0.3"/>
    <row r="112791" x14ac:dyDescent="0.3"/>
    <row r="112792" x14ac:dyDescent="0.3"/>
    <row r="112793" x14ac:dyDescent="0.3"/>
    <row r="112794" x14ac:dyDescent="0.3"/>
    <row r="112795" x14ac:dyDescent="0.3"/>
    <row r="112796" x14ac:dyDescent="0.3"/>
    <row r="112797" x14ac:dyDescent="0.3"/>
    <row r="112798" x14ac:dyDescent="0.3"/>
    <row r="112799" x14ac:dyDescent="0.3"/>
    <row r="112800" x14ac:dyDescent="0.3"/>
    <row r="112801" x14ac:dyDescent="0.3"/>
    <row r="112802" x14ac:dyDescent="0.3"/>
    <row r="112803" x14ac:dyDescent="0.3"/>
    <row r="112804" x14ac:dyDescent="0.3"/>
    <row r="112805" x14ac:dyDescent="0.3"/>
    <row r="112806" x14ac:dyDescent="0.3"/>
    <row r="112807" x14ac:dyDescent="0.3"/>
    <row r="112808" x14ac:dyDescent="0.3"/>
    <row r="112809" x14ac:dyDescent="0.3"/>
    <row r="112810" x14ac:dyDescent="0.3"/>
    <row r="112811" x14ac:dyDescent="0.3"/>
    <row r="112812" x14ac:dyDescent="0.3"/>
    <row r="112813" x14ac:dyDescent="0.3"/>
    <row r="112814" x14ac:dyDescent="0.3"/>
    <row r="112815" x14ac:dyDescent="0.3"/>
    <row r="112816" x14ac:dyDescent="0.3"/>
    <row r="112817" x14ac:dyDescent="0.3"/>
    <row r="112818" x14ac:dyDescent="0.3"/>
    <row r="112819" x14ac:dyDescent="0.3"/>
    <row r="112820" x14ac:dyDescent="0.3"/>
    <row r="112821" x14ac:dyDescent="0.3"/>
    <row r="112822" x14ac:dyDescent="0.3"/>
    <row r="112823" x14ac:dyDescent="0.3"/>
    <row r="112824" x14ac:dyDescent="0.3"/>
    <row r="112825" x14ac:dyDescent="0.3"/>
    <row r="112826" x14ac:dyDescent="0.3"/>
    <row r="112827" x14ac:dyDescent="0.3"/>
    <row r="112828" x14ac:dyDescent="0.3"/>
    <row r="112829" x14ac:dyDescent="0.3"/>
    <row r="112830" x14ac:dyDescent="0.3"/>
    <row r="112831" x14ac:dyDescent="0.3"/>
    <row r="112832" x14ac:dyDescent="0.3"/>
    <row r="112833" x14ac:dyDescent="0.3"/>
    <row r="112834" x14ac:dyDescent="0.3"/>
    <row r="112835" x14ac:dyDescent="0.3"/>
    <row r="112836" x14ac:dyDescent="0.3"/>
    <row r="112837" x14ac:dyDescent="0.3"/>
    <row r="112838" x14ac:dyDescent="0.3"/>
    <row r="112839" x14ac:dyDescent="0.3"/>
    <row r="112840" x14ac:dyDescent="0.3"/>
    <row r="112841" x14ac:dyDescent="0.3"/>
    <row r="112842" x14ac:dyDescent="0.3"/>
    <row r="112843" x14ac:dyDescent="0.3"/>
    <row r="112844" x14ac:dyDescent="0.3"/>
    <row r="112845" x14ac:dyDescent="0.3"/>
    <row r="112846" x14ac:dyDescent="0.3"/>
    <row r="112847" x14ac:dyDescent="0.3"/>
    <row r="112848" x14ac:dyDescent="0.3"/>
    <row r="112849" x14ac:dyDescent="0.3"/>
    <row r="112850" x14ac:dyDescent="0.3"/>
    <row r="112851" x14ac:dyDescent="0.3"/>
    <row r="112852" x14ac:dyDescent="0.3"/>
    <row r="112853" x14ac:dyDescent="0.3"/>
    <row r="112854" x14ac:dyDescent="0.3"/>
    <row r="112855" x14ac:dyDescent="0.3"/>
    <row r="112856" x14ac:dyDescent="0.3"/>
    <row r="112857" x14ac:dyDescent="0.3"/>
    <row r="112858" x14ac:dyDescent="0.3"/>
    <row r="112859" x14ac:dyDescent="0.3"/>
    <row r="112860" x14ac:dyDescent="0.3"/>
    <row r="112861" x14ac:dyDescent="0.3"/>
    <row r="112862" x14ac:dyDescent="0.3"/>
    <row r="112863" x14ac:dyDescent="0.3"/>
    <row r="112864" x14ac:dyDescent="0.3"/>
    <row r="112865" x14ac:dyDescent="0.3"/>
    <row r="112866" x14ac:dyDescent="0.3"/>
    <row r="112867" x14ac:dyDescent="0.3"/>
    <row r="112868" x14ac:dyDescent="0.3"/>
    <row r="112869" x14ac:dyDescent="0.3"/>
    <row r="112870" x14ac:dyDescent="0.3"/>
    <row r="112871" x14ac:dyDescent="0.3"/>
    <row r="112872" x14ac:dyDescent="0.3"/>
    <row r="112873" x14ac:dyDescent="0.3"/>
    <row r="112874" x14ac:dyDescent="0.3"/>
    <row r="112875" x14ac:dyDescent="0.3"/>
    <row r="112876" x14ac:dyDescent="0.3"/>
    <row r="112877" x14ac:dyDescent="0.3"/>
    <row r="112878" x14ac:dyDescent="0.3"/>
    <row r="112879" x14ac:dyDescent="0.3"/>
    <row r="112880" x14ac:dyDescent="0.3"/>
    <row r="112881" x14ac:dyDescent="0.3"/>
    <row r="112882" x14ac:dyDescent="0.3"/>
    <row r="112883" x14ac:dyDescent="0.3"/>
    <row r="112884" x14ac:dyDescent="0.3"/>
    <row r="112885" x14ac:dyDescent="0.3"/>
    <row r="112886" x14ac:dyDescent="0.3"/>
    <row r="112887" x14ac:dyDescent="0.3"/>
    <row r="112888" x14ac:dyDescent="0.3"/>
    <row r="112889" x14ac:dyDescent="0.3"/>
    <row r="112890" x14ac:dyDescent="0.3"/>
    <row r="112891" x14ac:dyDescent="0.3"/>
    <row r="112892" x14ac:dyDescent="0.3"/>
    <row r="112893" x14ac:dyDescent="0.3"/>
    <row r="112894" x14ac:dyDescent="0.3"/>
    <row r="112895" x14ac:dyDescent="0.3"/>
    <row r="112896" x14ac:dyDescent="0.3"/>
    <row r="112897" x14ac:dyDescent="0.3"/>
    <row r="112898" x14ac:dyDescent="0.3"/>
    <row r="112899" x14ac:dyDescent="0.3"/>
    <row r="112900" x14ac:dyDescent="0.3"/>
    <row r="112901" x14ac:dyDescent="0.3"/>
    <row r="112902" x14ac:dyDescent="0.3"/>
    <row r="112903" x14ac:dyDescent="0.3"/>
    <row r="112904" x14ac:dyDescent="0.3"/>
    <row r="112905" x14ac:dyDescent="0.3"/>
    <row r="112906" x14ac:dyDescent="0.3"/>
    <row r="112907" x14ac:dyDescent="0.3"/>
    <row r="112908" x14ac:dyDescent="0.3"/>
    <row r="112909" x14ac:dyDescent="0.3"/>
    <row r="112910" x14ac:dyDescent="0.3"/>
    <row r="112911" x14ac:dyDescent="0.3"/>
    <row r="112912" x14ac:dyDescent="0.3"/>
    <row r="112913" x14ac:dyDescent="0.3"/>
    <row r="112914" x14ac:dyDescent="0.3"/>
    <row r="112915" x14ac:dyDescent="0.3"/>
    <row r="112916" x14ac:dyDescent="0.3"/>
    <row r="112917" x14ac:dyDescent="0.3"/>
    <row r="112918" x14ac:dyDescent="0.3"/>
    <row r="112919" x14ac:dyDescent="0.3"/>
    <row r="112920" x14ac:dyDescent="0.3"/>
    <row r="112921" x14ac:dyDescent="0.3"/>
    <row r="112922" x14ac:dyDescent="0.3"/>
    <row r="112923" x14ac:dyDescent="0.3"/>
    <row r="112924" x14ac:dyDescent="0.3"/>
    <row r="112925" x14ac:dyDescent="0.3"/>
    <row r="112926" x14ac:dyDescent="0.3"/>
    <row r="112927" x14ac:dyDescent="0.3"/>
    <row r="112928" x14ac:dyDescent="0.3"/>
    <row r="112929" x14ac:dyDescent="0.3"/>
    <row r="112930" x14ac:dyDescent="0.3"/>
    <row r="112931" x14ac:dyDescent="0.3"/>
    <row r="112932" x14ac:dyDescent="0.3"/>
    <row r="112933" x14ac:dyDescent="0.3"/>
    <row r="112934" x14ac:dyDescent="0.3"/>
    <row r="112935" x14ac:dyDescent="0.3"/>
    <row r="112936" x14ac:dyDescent="0.3"/>
    <row r="112937" x14ac:dyDescent="0.3"/>
    <row r="112938" x14ac:dyDescent="0.3"/>
    <row r="112939" x14ac:dyDescent="0.3"/>
    <row r="112940" x14ac:dyDescent="0.3"/>
    <row r="112941" x14ac:dyDescent="0.3"/>
    <row r="112942" x14ac:dyDescent="0.3"/>
    <row r="112943" x14ac:dyDescent="0.3"/>
    <row r="112944" x14ac:dyDescent="0.3"/>
    <row r="112945" x14ac:dyDescent="0.3"/>
    <row r="112946" x14ac:dyDescent="0.3"/>
    <row r="112947" x14ac:dyDescent="0.3"/>
    <row r="112948" x14ac:dyDescent="0.3"/>
    <row r="112949" x14ac:dyDescent="0.3"/>
    <row r="112950" x14ac:dyDescent="0.3"/>
    <row r="112951" x14ac:dyDescent="0.3"/>
    <row r="112952" x14ac:dyDescent="0.3"/>
    <row r="112953" x14ac:dyDescent="0.3"/>
    <row r="112954" x14ac:dyDescent="0.3"/>
    <row r="112955" x14ac:dyDescent="0.3"/>
    <row r="112956" x14ac:dyDescent="0.3"/>
    <row r="112957" x14ac:dyDescent="0.3"/>
    <row r="112958" x14ac:dyDescent="0.3"/>
    <row r="112959" x14ac:dyDescent="0.3"/>
    <row r="112960" x14ac:dyDescent="0.3"/>
    <row r="112961" x14ac:dyDescent="0.3"/>
    <row r="112962" x14ac:dyDescent="0.3"/>
    <row r="112963" x14ac:dyDescent="0.3"/>
    <row r="112964" x14ac:dyDescent="0.3"/>
    <row r="112965" x14ac:dyDescent="0.3"/>
    <row r="112966" x14ac:dyDescent="0.3"/>
    <row r="112967" x14ac:dyDescent="0.3"/>
    <row r="112968" x14ac:dyDescent="0.3"/>
    <row r="112969" x14ac:dyDescent="0.3"/>
    <row r="112970" x14ac:dyDescent="0.3"/>
    <row r="112971" x14ac:dyDescent="0.3"/>
    <row r="112972" x14ac:dyDescent="0.3"/>
    <row r="112973" x14ac:dyDescent="0.3"/>
    <row r="112974" x14ac:dyDescent="0.3"/>
    <row r="112975" x14ac:dyDescent="0.3"/>
    <row r="112976" x14ac:dyDescent="0.3"/>
    <row r="112977" x14ac:dyDescent="0.3"/>
    <row r="112978" x14ac:dyDescent="0.3"/>
    <row r="112979" x14ac:dyDescent="0.3"/>
    <row r="112980" x14ac:dyDescent="0.3"/>
    <row r="112981" x14ac:dyDescent="0.3"/>
    <row r="112982" x14ac:dyDescent="0.3"/>
    <row r="112983" x14ac:dyDescent="0.3"/>
    <row r="112984" x14ac:dyDescent="0.3"/>
    <row r="112985" x14ac:dyDescent="0.3"/>
    <row r="112986" x14ac:dyDescent="0.3"/>
    <row r="112987" x14ac:dyDescent="0.3"/>
    <row r="112988" x14ac:dyDescent="0.3"/>
    <row r="112989" x14ac:dyDescent="0.3"/>
    <row r="112990" x14ac:dyDescent="0.3"/>
    <row r="112991" x14ac:dyDescent="0.3"/>
    <row r="112992" x14ac:dyDescent="0.3"/>
    <row r="112993" x14ac:dyDescent="0.3"/>
    <row r="112994" x14ac:dyDescent="0.3"/>
    <row r="112995" x14ac:dyDescent="0.3"/>
    <row r="112996" x14ac:dyDescent="0.3"/>
    <row r="112997" x14ac:dyDescent="0.3"/>
    <row r="112998" x14ac:dyDescent="0.3"/>
    <row r="112999" x14ac:dyDescent="0.3"/>
    <row r="113000" x14ac:dyDescent="0.3"/>
    <row r="113001" x14ac:dyDescent="0.3"/>
    <row r="113002" x14ac:dyDescent="0.3"/>
    <row r="113003" x14ac:dyDescent="0.3"/>
    <row r="113004" x14ac:dyDescent="0.3"/>
    <row r="113005" x14ac:dyDescent="0.3"/>
    <row r="113006" x14ac:dyDescent="0.3"/>
    <row r="113007" x14ac:dyDescent="0.3"/>
    <row r="113008" x14ac:dyDescent="0.3"/>
    <row r="113009" x14ac:dyDescent="0.3"/>
    <row r="113010" x14ac:dyDescent="0.3"/>
    <row r="113011" x14ac:dyDescent="0.3"/>
    <row r="113012" x14ac:dyDescent="0.3"/>
    <row r="113013" x14ac:dyDescent="0.3"/>
    <row r="113014" x14ac:dyDescent="0.3"/>
    <row r="113015" x14ac:dyDescent="0.3"/>
    <row r="113016" x14ac:dyDescent="0.3"/>
    <row r="113017" x14ac:dyDescent="0.3"/>
    <row r="113018" x14ac:dyDescent="0.3"/>
    <row r="113019" x14ac:dyDescent="0.3"/>
    <row r="113020" x14ac:dyDescent="0.3"/>
    <row r="113021" x14ac:dyDescent="0.3"/>
    <row r="113022" x14ac:dyDescent="0.3"/>
    <row r="113023" x14ac:dyDescent="0.3"/>
    <row r="113024" x14ac:dyDescent="0.3"/>
    <row r="113025" x14ac:dyDescent="0.3"/>
    <row r="113026" x14ac:dyDescent="0.3"/>
    <row r="113027" x14ac:dyDescent="0.3"/>
    <row r="113028" x14ac:dyDescent="0.3"/>
    <row r="113029" x14ac:dyDescent="0.3"/>
    <row r="113030" x14ac:dyDescent="0.3"/>
    <row r="113031" x14ac:dyDescent="0.3"/>
    <row r="113032" x14ac:dyDescent="0.3"/>
    <row r="113033" x14ac:dyDescent="0.3"/>
    <row r="113034" x14ac:dyDescent="0.3"/>
    <row r="113035" x14ac:dyDescent="0.3"/>
    <row r="113036" x14ac:dyDescent="0.3"/>
    <row r="113037" x14ac:dyDescent="0.3"/>
    <row r="113038" x14ac:dyDescent="0.3"/>
    <row r="113039" x14ac:dyDescent="0.3"/>
    <row r="113040" x14ac:dyDescent="0.3"/>
    <row r="113041" x14ac:dyDescent="0.3"/>
    <row r="113042" x14ac:dyDescent="0.3"/>
    <row r="113043" x14ac:dyDescent="0.3"/>
    <row r="113044" x14ac:dyDescent="0.3"/>
    <row r="113045" x14ac:dyDescent="0.3"/>
    <row r="113046" x14ac:dyDescent="0.3"/>
    <row r="113047" x14ac:dyDescent="0.3"/>
    <row r="113048" x14ac:dyDescent="0.3"/>
    <row r="113049" x14ac:dyDescent="0.3"/>
    <row r="113050" x14ac:dyDescent="0.3"/>
    <row r="113051" x14ac:dyDescent="0.3"/>
    <row r="113052" x14ac:dyDescent="0.3"/>
    <row r="113053" x14ac:dyDescent="0.3"/>
    <row r="113054" x14ac:dyDescent="0.3"/>
    <row r="113055" x14ac:dyDescent="0.3"/>
    <row r="113056" x14ac:dyDescent="0.3"/>
    <row r="113057" x14ac:dyDescent="0.3"/>
    <row r="113058" x14ac:dyDescent="0.3"/>
    <row r="113059" x14ac:dyDescent="0.3"/>
    <row r="113060" x14ac:dyDescent="0.3"/>
    <row r="113061" x14ac:dyDescent="0.3"/>
    <row r="113062" x14ac:dyDescent="0.3"/>
    <row r="113063" x14ac:dyDescent="0.3"/>
    <row r="113064" x14ac:dyDescent="0.3"/>
    <row r="113065" x14ac:dyDescent="0.3"/>
    <row r="113066" x14ac:dyDescent="0.3"/>
    <row r="113067" x14ac:dyDescent="0.3"/>
    <row r="113068" x14ac:dyDescent="0.3"/>
    <row r="113069" x14ac:dyDescent="0.3"/>
    <row r="113070" x14ac:dyDescent="0.3"/>
    <row r="113071" x14ac:dyDescent="0.3"/>
    <row r="113072" x14ac:dyDescent="0.3"/>
    <row r="113073" x14ac:dyDescent="0.3"/>
    <row r="113074" x14ac:dyDescent="0.3"/>
    <row r="113075" x14ac:dyDescent="0.3"/>
    <row r="113076" x14ac:dyDescent="0.3"/>
    <row r="113077" x14ac:dyDescent="0.3"/>
    <row r="113078" x14ac:dyDescent="0.3"/>
    <row r="113079" x14ac:dyDescent="0.3"/>
    <row r="113080" x14ac:dyDescent="0.3"/>
    <row r="113081" x14ac:dyDescent="0.3"/>
    <row r="113082" x14ac:dyDescent="0.3"/>
    <row r="113083" x14ac:dyDescent="0.3"/>
    <row r="113084" x14ac:dyDescent="0.3"/>
    <row r="113085" x14ac:dyDescent="0.3"/>
    <row r="113086" x14ac:dyDescent="0.3"/>
    <row r="113087" x14ac:dyDescent="0.3"/>
    <row r="113088" x14ac:dyDescent="0.3"/>
    <row r="113089" x14ac:dyDescent="0.3"/>
    <row r="113090" x14ac:dyDescent="0.3"/>
    <row r="113091" x14ac:dyDescent="0.3"/>
    <row r="113092" x14ac:dyDescent="0.3"/>
    <row r="113093" x14ac:dyDescent="0.3"/>
    <row r="113094" x14ac:dyDescent="0.3"/>
    <row r="113095" x14ac:dyDescent="0.3"/>
    <row r="113096" x14ac:dyDescent="0.3"/>
    <row r="113097" x14ac:dyDescent="0.3"/>
    <row r="113098" x14ac:dyDescent="0.3"/>
    <row r="113099" x14ac:dyDescent="0.3"/>
    <row r="113100" x14ac:dyDescent="0.3"/>
    <row r="113101" x14ac:dyDescent="0.3"/>
    <row r="113102" x14ac:dyDescent="0.3"/>
    <row r="113103" x14ac:dyDescent="0.3"/>
    <row r="113104" x14ac:dyDescent="0.3"/>
    <row r="113105" x14ac:dyDescent="0.3"/>
    <row r="113106" x14ac:dyDescent="0.3"/>
    <row r="113107" x14ac:dyDescent="0.3"/>
    <row r="113108" x14ac:dyDescent="0.3"/>
    <row r="113109" x14ac:dyDescent="0.3"/>
    <row r="113110" x14ac:dyDescent="0.3"/>
    <row r="113111" x14ac:dyDescent="0.3"/>
    <row r="113112" x14ac:dyDescent="0.3"/>
    <row r="113113" x14ac:dyDescent="0.3"/>
    <row r="113114" x14ac:dyDescent="0.3"/>
    <row r="113115" x14ac:dyDescent="0.3"/>
    <row r="113116" x14ac:dyDescent="0.3"/>
    <row r="113117" x14ac:dyDescent="0.3"/>
    <row r="113118" x14ac:dyDescent="0.3"/>
    <row r="113119" x14ac:dyDescent="0.3"/>
    <row r="113120" x14ac:dyDescent="0.3"/>
    <row r="113121" x14ac:dyDescent="0.3"/>
    <row r="113122" x14ac:dyDescent="0.3"/>
    <row r="113123" x14ac:dyDescent="0.3"/>
    <row r="113124" x14ac:dyDescent="0.3"/>
    <row r="113125" x14ac:dyDescent="0.3"/>
    <row r="113126" x14ac:dyDescent="0.3"/>
    <row r="113127" x14ac:dyDescent="0.3"/>
    <row r="113128" x14ac:dyDescent="0.3"/>
    <row r="113129" x14ac:dyDescent="0.3"/>
    <row r="113130" x14ac:dyDescent="0.3"/>
    <row r="113131" x14ac:dyDescent="0.3"/>
    <row r="113132" x14ac:dyDescent="0.3"/>
    <row r="113133" x14ac:dyDescent="0.3"/>
    <row r="113134" x14ac:dyDescent="0.3"/>
    <row r="113135" x14ac:dyDescent="0.3"/>
    <row r="113136" x14ac:dyDescent="0.3"/>
    <row r="113137" x14ac:dyDescent="0.3"/>
    <row r="113138" x14ac:dyDescent="0.3"/>
    <row r="113139" x14ac:dyDescent="0.3"/>
    <row r="113140" x14ac:dyDescent="0.3"/>
    <row r="113141" x14ac:dyDescent="0.3"/>
    <row r="113142" x14ac:dyDescent="0.3"/>
    <row r="113143" x14ac:dyDescent="0.3"/>
    <row r="113144" x14ac:dyDescent="0.3"/>
    <row r="113145" x14ac:dyDescent="0.3"/>
    <row r="113146" x14ac:dyDescent="0.3"/>
    <row r="113147" x14ac:dyDescent="0.3"/>
    <row r="113148" x14ac:dyDescent="0.3"/>
    <row r="113149" x14ac:dyDescent="0.3"/>
    <row r="113150" x14ac:dyDescent="0.3"/>
    <row r="113151" x14ac:dyDescent="0.3"/>
    <row r="113152" x14ac:dyDescent="0.3"/>
    <row r="113153" x14ac:dyDescent="0.3"/>
    <row r="113154" x14ac:dyDescent="0.3"/>
    <row r="113155" x14ac:dyDescent="0.3"/>
    <row r="113156" x14ac:dyDescent="0.3"/>
    <row r="113157" x14ac:dyDescent="0.3"/>
    <row r="113158" x14ac:dyDescent="0.3"/>
    <row r="113159" x14ac:dyDescent="0.3"/>
    <row r="113160" x14ac:dyDescent="0.3"/>
    <row r="113161" x14ac:dyDescent="0.3"/>
    <row r="113162" x14ac:dyDescent="0.3"/>
    <row r="113163" x14ac:dyDescent="0.3"/>
    <row r="113164" x14ac:dyDescent="0.3"/>
    <row r="113165" x14ac:dyDescent="0.3"/>
    <row r="113166" x14ac:dyDescent="0.3"/>
    <row r="113167" x14ac:dyDescent="0.3"/>
    <row r="113168" x14ac:dyDescent="0.3"/>
    <row r="113169" x14ac:dyDescent="0.3"/>
    <row r="113170" x14ac:dyDescent="0.3"/>
    <row r="113171" x14ac:dyDescent="0.3"/>
    <row r="113172" x14ac:dyDescent="0.3"/>
    <row r="113173" x14ac:dyDescent="0.3"/>
    <row r="113174" x14ac:dyDescent="0.3"/>
    <row r="113175" x14ac:dyDescent="0.3"/>
    <row r="113176" x14ac:dyDescent="0.3"/>
    <row r="113177" x14ac:dyDescent="0.3"/>
    <row r="113178" x14ac:dyDescent="0.3"/>
    <row r="113179" x14ac:dyDescent="0.3"/>
    <row r="113180" x14ac:dyDescent="0.3"/>
    <row r="113181" x14ac:dyDescent="0.3"/>
    <row r="113182" x14ac:dyDescent="0.3"/>
    <row r="113183" x14ac:dyDescent="0.3"/>
    <row r="113184" x14ac:dyDescent="0.3"/>
    <row r="113185" x14ac:dyDescent="0.3"/>
    <row r="113186" x14ac:dyDescent="0.3"/>
    <row r="113187" x14ac:dyDescent="0.3"/>
    <row r="113188" x14ac:dyDescent="0.3"/>
    <row r="113189" x14ac:dyDescent="0.3"/>
    <row r="113190" x14ac:dyDescent="0.3"/>
    <row r="113191" x14ac:dyDescent="0.3"/>
    <row r="113192" x14ac:dyDescent="0.3"/>
    <row r="113193" x14ac:dyDescent="0.3"/>
    <row r="113194" x14ac:dyDescent="0.3"/>
    <row r="113195" x14ac:dyDescent="0.3"/>
    <row r="113196" x14ac:dyDescent="0.3"/>
    <row r="113197" x14ac:dyDescent="0.3"/>
    <row r="113198" x14ac:dyDescent="0.3"/>
    <row r="113199" x14ac:dyDescent="0.3"/>
    <row r="113200" x14ac:dyDescent="0.3"/>
    <row r="113201" x14ac:dyDescent="0.3"/>
    <row r="113202" x14ac:dyDescent="0.3"/>
    <row r="113203" x14ac:dyDescent="0.3"/>
    <row r="113204" x14ac:dyDescent="0.3"/>
    <row r="113205" x14ac:dyDescent="0.3"/>
    <row r="113206" x14ac:dyDescent="0.3"/>
    <row r="113207" x14ac:dyDescent="0.3"/>
    <row r="113208" x14ac:dyDescent="0.3"/>
    <row r="113209" x14ac:dyDescent="0.3"/>
    <row r="113210" x14ac:dyDescent="0.3"/>
    <row r="113211" x14ac:dyDescent="0.3"/>
    <row r="113212" x14ac:dyDescent="0.3"/>
    <row r="113213" x14ac:dyDescent="0.3"/>
    <row r="113214" x14ac:dyDescent="0.3"/>
    <row r="113215" x14ac:dyDescent="0.3"/>
    <row r="113216" x14ac:dyDescent="0.3"/>
    <row r="113217" x14ac:dyDescent="0.3"/>
    <row r="113218" x14ac:dyDescent="0.3"/>
    <row r="113219" x14ac:dyDescent="0.3"/>
    <row r="113220" x14ac:dyDescent="0.3"/>
    <row r="113221" x14ac:dyDescent="0.3"/>
    <row r="113222" x14ac:dyDescent="0.3"/>
    <row r="113223" x14ac:dyDescent="0.3"/>
    <row r="113224" x14ac:dyDescent="0.3"/>
    <row r="113225" x14ac:dyDescent="0.3"/>
    <row r="113226" x14ac:dyDescent="0.3"/>
    <row r="113227" x14ac:dyDescent="0.3"/>
    <row r="113228" x14ac:dyDescent="0.3"/>
    <row r="113229" x14ac:dyDescent="0.3"/>
    <row r="113230" x14ac:dyDescent="0.3"/>
    <row r="113231" x14ac:dyDescent="0.3"/>
    <row r="113232" x14ac:dyDescent="0.3"/>
    <row r="113233" x14ac:dyDescent="0.3"/>
    <row r="113234" x14ac:dyDescent="0.3"/>
    <row r="113235" x14ac:dyDescent="0.3"/>
    <row r="113236" x14ac:dyDescent="0.3"/>
    <row r="113237" x14ac:dyDescent="0.3"/>
    <row r="113238" x14ac:dyDescent="0.3"/>
    <row r="113239" x14ac:dyDescent="0.3"/>
    <row r="113240" x14ac:dyDescent="0.3"/>
    <row r="113241" x14ac:dyDescent="0.3"/>
    <row r="113242" x14ac:dyDescent="0.3"/>
    <row r="113243" x14ac:dyDescent="0.3"/>
    <row r="113244" x14ac:dyDescent="0.3"/>
    <row r="113245" x14ac:dyDescent="0.3"/>
    <row r="113246" x14ac:dyDescent="0.3"/>
    <row r="113247" x14ac:dyDescent="0.3"/>
    <row r="113248" x14ac:dyDescent="0.3"/>
    <row r="113249" x14ac:dyDescent="0.3"/>
    <row r="113250" x14ac:dyDescent="0.3"/>
    <row r="113251" x14ac:dyDescent="0.3"/>
    <row r="113252" x14ac:dyDescent="0.3"/>
    <row r="113253" x14ac:dyDescent="0.3"/>
    <row r="113254" x14ac:dyDescent="0.3"/>
    <row r="113255" x14ac:dyDescent="0.3"/>
    <row r="113256" x14ac:dyDescent="0.3"/>
    <row r="113257" x14ac:dyDescent="0.3"/>
    <row r="113258" x14ac:dyDescent="0.3"/>
    <row r="113259" x14ac:dyDescent="0.3"/>
    <row r="113260" x14ac:dyDescent="0.3"/>
    <row r="113261" x14ac:dyDescent="0.3"/>
    <row r="113262" x14ac:dyDescent="0.3"/>
    <row r="113263" x14ac:dyDescent="0.3"/>
    <row r="113264" x14ac:dyDescent="0.3"/>
    <row r="113265" x14ac:dyDescent="0.3"/>
    <row r="113266" x14ac:dyDescent="0.3"/>
    <row r="113267" x14ac:dyDescent="0.3"/>
    <row r="113268" x14ac:dyDescent="0.3"/>
    <row r="113269" x14ac:dyDescent="0.3"/>
    <row r="113270" x14ac:dyDescent="0.3"/>
    <row r="113271" x14ac:dyDescent="0.3"/>
    <row r="113272" x14ac:dyDescent="0.3"/>
    <row r="113273" x14ac:dyDescent="0.3"/>
    <row r="113274" x14ac:dyDescent="0.3"/>
    <row r="113275" x14ac:dyDescent="0.3"/>
    <row r="113276" x14ac:dyDescent="0.3"/>
    <row r="113277" x14ac:dyDescent="0.3"/>
    <row r="113278" x14ac:dyDescent="0.3"/>
    <row r="113279" x14ac:dyDescent="0.3"/>
    <row r="113280" x14ac:dyDescent="0.3"/>
    <row r="113281" x14ac:dyDescent="0.3"/>
    <row r="113282" x14ac:dyDescent="0.3"/>
    <row r="113283" x14ac:dyDescent="0.3"/>
    <row r="113284" x14ac:dyDescent="0.3"/>
    <row r="113285" x14ac:dyDescent="0.3"/>
    <row r="113286" x14ac:dyDescent="0.3"/>
    <row r="113287" x14ac:dyDescent="0.3"/>
    <row r="113288" x14ac:dyDescent="0.3"/>
    <row r="113289" x14ac:dyDescent="0.3"/>
    <row r="113290" x14ac:dyDescent="0.3"/>
    <row r="113291" x14ac:dyDescent="0.3"/>
    <row r="113292" x14ac:dyDescent="0.3"/>
    <row r="113293" x14ac:dyDescent="0.3"/>
    <row r="113294" x14ac:dyDescent="0.3"/>
    <row r="113295" x14ac:dyDescent="0.3"/>
    <row r="113296" x14ac:dyDescent="0.3"/>
    <row r="113297" x14ac:dyDescent="0.3"/>
    <row r="113298" x14ac:dyDescent="0.3"/>
    <row r="113299" x14ac:dyDescent="0.3"/>
    <row r="113300" x14ac:dyDescent="0.3"/>
    <row r="113301" x14ac:dyDescent="0.3"/>
    <row r="113302" x14ac:dyDescent="0.3"/>
    <row r="113303" x14ac:dyDescent="0.3"/>
    <row r="113304" x14ac:dyDescent="0.3"/>
    <row r="113305" x14ac:dyDescent="0.3"/>
    <row r="113306" x14ac:dyDescent="0.3"/>
    <row r="113307" x14ac:dyDescent="0.3"/>
    <row r="113308" x14ac:dyDescent="0.3"/>
    <row r="113309" x14ac:dyDescent="0.3"/>
    <row r="113310" x14ac:dyDescent="0.3"/>
    <row r="113311" x14ac:dyDescent="0.3"/>
    <row r="113312" x14ac:dyDescent="0.3"/>
    <row r="113313" x14ac:dyDescent="0.3"/>
    <row r="113314" x14ac:dyDescent="0.3"/>
    <row r="113315" x14ac:dyDescent="0.3"/>
    <row r="113316" x14ac:dyDescent="0.3"/>
    <row r="113317" x14ac:dyDescent="0.3"/>
    <row r="113318" x14ac:dyDescent="0.3"/>
    <row r="113319" x14ac:dyDescent="0.3"/>
    <row r="113320" x14ac:dyDescent="0.3"/>
    <row r="113321" x14ac:dyDescent="0.3"/>
    <row r="113322" x14ac:dyDescent="0.3"/>
    <row r="113323" x14ac:dyDescent="0.3"/>
    <row r="113324" x14ac:dyDescent="0.3"/>
    <row r="113325" x14ac:dyDescent="0.3"/>
    <row r="113326" x14ac:dyDescent="0.3"/>
    <row r="113327" x14ac:dyDescent="0.3"/>
    <row r="113328" x14ac:dyDescent="0.3"/>
    <row r="113329" x14ac:dyDescent="0.3"/>
    <row r="113330" x14ac:dyDescent="0.3"/>
    <row r="113331" x14ac:dyDescent="0.3"/>
    <row r="113332" x14ac:dyDescent="0.3"/>
    <row r="113333" x14ac:dyDescent="0.3"/>
    <row r="113334" x14ac:dyDescent="0.3"/>
    <row r="113335" x14ac:dyDescent="0.3"/>
    <row r="113336" x14ac:dyDescent="0.3"/>
    <row r="113337" x14ac:dyDescent="0.3"/>
    <row r="113338" x14ac:dyDescent="0.3"/>
    <row r="113339" x14ac:dyDescent="0.3"/>
    <row r="113340" x14ac:dyDescent="0.3"/>
    <row r="113341" x14ac:dyDescent="0.3"/>
    <row r="113342" x14ac:dyDescent="0.3"/>
    <row r="113343" x14ac:dyDescent="0.3"/>
    <row r="113344" x14ac:dyDescent="0.3"/>
    <row r="113345" x14ac:dyDescent="0.3"/>
    <row r="113346" x14ac:dyDescent="0.3"/>
    <row r="113347" x14ac:dyDescent="0.3"/>
    <row r="113348" x14ac:dyDescent="0.3"/>
    <row r="113349" x14ac:dyDescent="0.3"/>
    <row r="113350" x14ac:dyDescent="0.3"/>
    <row r="113351" x14ac:dyDescent="0.3"/>
    <row r="113352" x14ac:dyDescent="0.3"/>
    <row r="113353" x14ac:dyDescent="0.3"/>
    <row r="113354" x14ac:dyDescent="0.3"/>
    <row r="113355" x14ac:dyDescent="0.3"/>
    <row r="113356" x14ac:dyDescent="0.3"/>
    <row r="113357" x14ac:dyDescent="0.3"/>
    <row r="113358" x14ac:dyDescent="0.3"/>
    <row r="113359" x14ac:dyDescent="0.3"/>
    <row r="113360" x14ac:dyDescent="0.3"/>
    <row r="113361" x14ac:dyDescent="0.3"/>
    <row r="113362" x14ac:dyDescent="0.3"/>
    <row r="113363" x14ac:dyDescent="0.3"/>
    <row r="113364" x14ac:dyDescent="0.3"/>
    <row r="113365" x14ac:dyDescent="0.3"/>
    <row r="113366" x14ac:dyDescent="0.3"/>
    <row r="113367" x14ac:dyDescent="0.3"/>
    <row r="113368" x14ac:dyDescent="0.3"/>
    <row r="113369" x14ac:dyDescent="0.3"/>
    <row r="113370" x14ac:dyDescent="0.3"/>
    <row r="113371" x14ac:dyDescent="0.3"/>
    <row r="113372" x14ac:dyDescent="0.3"/>
    <row r="113373" x14ac:dyDescent="0.3"/>
    <row r="113374" x14ac:dyDescent="0.3"/>
    <row r="113375" x14ac:dyDescent="0.3"/>
    <row r="113376" x14ac:dyDescent="0.3"/>
    <row r="113377" x14ac:dyDescent="0.3"/>
    <row r="113378" x14ac:dyDescent="0.3"/>
    <row r="113379" x14ac:dyDescent="0.3"/>
    <row r="113380" x14ac:dyDescent="0.3"/>
    <row r="113381" x14ac:dyDescent="0.3"/>
    <row r="113382" x14ac:dyDescent="0.3"/>
    <row r="113383" x14ac:dyDescent="0.3"/>
    <row r="113384" x14ac:dyDescent="0.3"/>
    <row r="113385" x14ac:dyDescent="0.3"/>
    <row r="113386" x14ac:dyDescent="0.3"/>
    <row r="113387" x14ac:dyDescent="0.3"/>
    <row r="113388" x14ac:dyDescent="0.3"/>
    <row r="113389" x14ac:dyDescent="0.3"/>
    <row r="113390" x14ac:dyDescent="0.3"/>
    <row r="113391" x14ac:dyDescent="0.3"/>
    <row r="113392" x14ac:dyDescent="0.3"/>
    <row r="113393" x14ac:dyDescent="0.3"/>
    <row r="113394" x14ac:dyDescent="0.3"/>
    <row r="113395" x14ac:dyDescent="0.3"/>
    <row r="113396" x14ac:dyDescent="0.3"/>
    <row r="113397" x14ac:dyDescent="0.3"/>
    <row r="113398" x14ac:dyDescent="0.3"/>
    <row r="113399" x14ac:dyDescent="0.3"/>
    <row r="113400" x14ac:dyDescent="0.3"/>
    <row r="113401" x14ac:dyDescent="0.3"/>
    <row r="113402" x14ac:dyDescent="0.3"/>
    <row r="113403" x14ac:dyDescent="0.3"/>
    <row r="113404" x14ac:dyDescent="0.3"/>
    <row r="113405" x14ac:dyDescent="0.3"/>
    <row r="113406" x14ac:dyDescent="0.3"/>
    <row r="113407" x14ac:dyDescent="0.3"/>
    <row r="113408" x14ac:dyDescent="0.3"/>
    <row r="113409" x14ac:dyDescent="0.3"/>
    <row r="113410" x14ac:dyDescent="0.3"/>
    <row r="113411" x14ac:dyDescent="0.3"/>
    <row r="113412" x14ac:dyDescent="0.3"/>
    <row r="113413" x14ac:dyDescent="0.3"/>
    <row r="113414" x14ac:dyDescent="0.3"/>
    <row r="113415" x14ac:dyDescent="0.3"/>
    <row r="113416" x14ac:dyDescent="0.3"/>
    <row r="113417" x14ac:dyDescent="0.3"/>
    <row r="113418" x14ac:dyDescent="0.3"/>
    <row r="113419" x14ac:dyDescent="0.3"/>
    <row r="113420" x14ac:dyDescent="0.3"/>
    <row r="113421" x14ac:dyDescent="0.3"/>
    <row r="113422" x14ac:dyDescent="0.3"/>
    <row r="113423" x14ac:dyDescent="0.3"/>
    <row r="113424" x14ac:dyDescent="0.3"/>
    <row r="113425" x14ac:dyDescent="0.3"/>
    <row r="113426" x14ac:dyDescent="0.3"/>
    <row r="113427" x14ac:dyDescent="0.3"/>
    <row r="113428" x14ac:dyDescent="0.3"/>
    <row r="113429" x14ac:dyDescent="0.3"/>
    <row r="113430" x14ac:dyDescent="0.3"/>
    <row r="113431" x14ac:dyDescent="0.3"/>
    <row r="113432" x14ac:dyDescent="0.3"/>
    <row r="113433" x14ac:dyDescent="0.3"/>
    <row r="113434" x14ac:dyDescent="0.3"/>
    <row r="113435" x14ac:dyDescent="0.3"/>
    <row r="113436" x14ac:dyDescent="0.3"/>
    <row r="113437" x14ac:dyDescent="0.3"/>
    <row r="113438" x14ac:dyDescent="0.3"/>
    <row r="113439" x14ac:dyDescent="0.3"/>
    <row r="113440" x14ac:dyDescent="0.3"/>
    <row r="113441" x14ac:dyDescent="0.3"/>
    <row r="113442" x14ac:dyDescent="0.3"/>
    <row r="113443" x14ac:dyDescent="0.3"/>
    <row r="113444" x14ac:dyDescent="0.3"/>
    <row r="113445" x14ac:dyDescent="0.3"/>
    <row r="113446" x14ac:dyDescent="0.3"/>
    <row r="113447" x14ac:dyDescent="0.3"/>
    <row r="113448" x14ac:dyDescent="0.3"/>
    <row r="113449" x14ac:dyDescent="0.3"/>
    <row r="113450" x14ac:dyDescent="0.3"/>
    <row r="113451" x14ac:dyDescent="0.3"/>
    <row r="113452" x14ac:dyDescent="0.3"/>
    <row r="113453" x14ac:dyDescent="0.3"/>
    <row r="113454" x14ac:dyDescent="0.3"/>
    <row r="113455" x14ac:dyDescent="0.3"/>
    <row r="113456" x14ac:dyDescent="0.3"/>
    <row r="113457" x14ac:dyDescent="0.3"/>
    <row r="113458" x14ac:dyDescent="0.3"/>
    <row r="113459" x14ac:dyDescent="0.3"/>
    <row r="113460" x14ac:dyDescent="0.3"/>
    <row r="113461" x14ac:dyDescent="0.3"/>
    <row r="113462" x14ac:dyDescent="0.3"/>
    <row r="113463" x14ac:dyDescent="0.3"/>
    <row r="113464" x14ac:dyDescent="0.3"/>
    <row r="113465" x14ac:dyDescent="0.3"/>
    <row r="113466" x14ac:dyDescent="0.3"/>
    <row r="113467" x14ac:dyDescent="0.3"/>
    <row r="113468" x14ac:dyDescent="0.3"/>
    <row r="113469" x14ac:dyDescent="0.3"/>
    <row r="113470" x14ac:dyDescent="0.3"/>
    <row r="113471" x14ac:dyDescent="0.3"/>
    <row r="113472" x14ac:dyDescent="0.3"/>
    <row r="113473" x14ac:dyDescent="0.3"/>
    <row r="113474" x14ac:dyDescent="0.3"/>
    <row r="113475" x14ac:dyDescent="0.3"/>
    <row r="113476" x14ac:dyDescent="0.3"/>
    <row r="113477" x14ac:dyDescent="0.3"/>
    <row r="113478" x14ac:dyDescent="0.3"/>
    <row r="113479" x14ac:dyDescent="0.3"/>
    <row r="113480" x14ac:dyDescent="0.3"/>
    <row r="113481" x14ac:dyDescent="0.3"/>
    <row r="113482" x14ac:dyDescent="0.3"/>
    <row r="113483" x14ac:dyDescent="0.3"/>
    <row r="113484" x14ac:dyDescent="0.3"/>
    <row r="113485" x14ac:dyDescent="0.3"/>
    <row r="113486" x14ac:dyDescent="0.3"/>
    <row r="113487" x14ac:dyDescent="0.3"/>
    <row r="113488" x14ac:dyDescent="0.3"/>
    <row r="113489" x14ac:dyDescent="0.3"/>
    <row r="113490" x14ac:dyDescent="0.3"/>
    <row r="113491" x14ac:dyDescent="0.3"/>
    <row r="113492" x14ac:dyDescent="0.3"/>
    <row r="113493" x14ac:dyDescent="0.3"/>
    <row r="113494" x14ac:dyDescent="0.3"/>
    <row r="113495" x14ac:dyDescent="0.3"/>
    <row r="113496" x14ac:dyDescent="0.3"/>
    <row r="113497" x14ac:dyDescent="0.3"/>
    <row r="113498" x14ac:dyDescent="0.3"/>
    <row r="113499" x14ac:dyDescent="0.3"/>
    <row r="113500" x14ac:dyDescent="0.3"/>
    <row r="113501" x14ac:dyDescent="0.3"/>
    <row r="113502" x14ac:dyDescent="0.3"/>
    <row r="113503" x14ac:dyDescent="0.3"/>
    <row r="113504" x14ac:dyDescent="0.3"/>
    <row r="113505" x14ac:dyDescent="0.3"/>
    <row r="113506" x14ac:dyDescent="0.3"/>
    <row r="113507" x14ac:dyDescent="0.3"/>
    <row r="113508" x14ac:dyDescent="0.3"/>
    <row r="113509" x14ac:dyDescent="0.3"/>
    <row r="113510" x14ac:dyDescent="0.3"/>
    <row r="113511" x14ac:dyDescent="0.3"/>
    <row r="113512" x14ac:dyDescent="0.3"/>
    <row r="113513" x14ac:dyDescent="0.3"/>
    <row r="113514" x14ac:dyDescent="0.3"/>
    <row r="113515" x14ac:dyDescent="0.3"/>
    <row r="113516" x14ac:dyDescent="0.3"/>
    <row r="113517" x14ac:dyDescent="0.3"/>
    <row r="113518" x14ac:dyDescent="0.3"/>
    <row r="113519" x14ac:dyDescent="0.3"/>
    <row r="113520" x14ac:dyDescent="0.3"/>
    <row r="113521" x14ac:dyDescent="0.3"/>
    <row r="113522" x14ac:dyDescent="0.3"/>
    <row r="113523" x14ac:dyDescent="0.3"/>
    <row r="113524" x14ac:dyDescent="0.3"/>
    <row r="113525" x14ac:dyDescent="0.3"/>
    <row r="113526" x14ac:dyDescent="0.3"/>
    <row r="113527" x14ac:dyDescent="0.3"/>
    <row r="113528" x14ac:dyDescent="0.3"/>
    <row r="113529" x14ac:dyDescent="0.3"/>
    <row r="113530" x14ac:dyDescent="0.3"/>
    <row r="113531" x14ac:dyDescent="0.3"/>
    <row r="113532" x14ac:dyDescent="0.3"/>
    <row r="113533" x14ac:dyDescent="0.3"/>
    <row r="113534" x14ac:dyDescent="0.3"/>
    <row r="113535" x14ac:dyDescent="0.3"/>
    <row r="113536" x14ac:dyDescent="0.3"/>
    <row r="113537" x14ac:dyDescent="0.3"/>
    <row r="113538" x14ac:dyDescent="0.3"/>
    <row r="113539" x14ac:dyDescent="0.3"/>
    <row r="113540" x14ac:dyDescent="0.3"/>
    <row r="113541" x14ac:dyDescent="0.3"/>
    <row r="113542" x14ac:dyDescent="0.3"/>
    <row r="113543" x14ac:dyDescent="0.3"/>
    <row r="113544" x14ac:dyDescent="0.3"/>
    <row r="113545" x14ac:dyDescent="0.3"/>
    <row r="113546" x14ac:dyDescent="0.3"/>
    <row r="113547" x14ac:dyDescent="0.3"/>
    <row r="113548" x14ac:dyDescent="0.3"/>
    <row r="113549" x14ac:dyDescent="0.3"/>
    <row r="113550" x14ac:dyDescent="0.3"/>
    <row r="113551" x14ac:dyDescent="0.3"/>
    <row r="113552" x14ac:dyDescent="0.3"/>
    <row r="113553" x14ac:dyDescent="0.3"/>
    <row r="113554" x14ac:dyDescent="0.3"/>
    <row r="113555" x14ac:dyDescent="0.3"/>
    <row r="113556" x14ac:dyDescent="0.3"/>
    <row r="113557" x14ac:dyDescent="0.3"/>
    <row r="113558" x14ac:dyDescent="0.3"/>
    <row r="113559" x14ac:dyDescent="0.3"/>
    <row r="113560" x14ac:dyDescent="0.3"/>
    <row r="113561" x14ac:dyDescent="0.3"/>
    <row r="113562" x14ac:dyDescent="0.3"/>
    <row r="113563" x14ac:dyDescent="0.3"/>
    <row r="113564" x14ac:dyDescent="0.3"/>
    <row r="113565" x14ac:dyDescent="0.3"/>
    <row r="113566" x14ac:dyDescent="0.3"/>
    <row r="113567" x14ac:dyDescent="0.3"/>
    <row r="113568" x14ac:dyDescent="0.3"/>
    <row r="113569" x14ac:dyDescent="0.3"/>
    <row r="113570" x14ac:dyDescent="0.3"/>
    <row r="113571" x14ac:dyDescent="0.3"/>
    <row r="113572" x14ac:dyDescent="0.3"/>
    <row r="113573" x14ac:dyDescent="0.3"/>
    <row r="113574" x14ac:dyDescent="0.3"/>
    <row r="113575" x14ac:dyDescent="0.3"/>
    <row r="113576" x14ac:dyDescent="0.3"/>
    <row r="113577" x14ac:dyDescent="0.3"/>
    <row r="113578" x14ac:dyDescent="0.3"/>
    <row r="113579" x14ac:dyDescent="0.3"/>
    <row r="113580" x14ac:dyDescent="0.3"/>
    <row r="113581" x14ac:dyDescent="0.3"/>
    <row r="113582" x14ac:dyDescent="0.3"/>
    <row r="113583" x14ac:dyDescent="0.3"/>
    <row r="113584" x14ac:dyDescent="0.3"/>
    <row r="113585" x14ac:dyDescent="0.3"/>
    <row r="113586" x14ac:dyDescent="0.3"/>
    <row r="113587" x14ac:dyDescent="0.3"/>
    <row r="113588" x14ac:dyDescent="0.3"/>
    <row r="113589" x14ac:dyDescent="0.3"/>
    <row r="113590" x14ac:dyDescent="0.3"/>
    <row r="113591" x14ac:dyDescent="0.3"/>
    <row r="113592" x14ac:dyDescent="0.3"/>
    <row r="113593" x14ac:dyDescent="0.3"/>
    <row r="113594" x14ac:dyDescent="0.3"/>
    <row r="113595" x14ac:dyDescent="0.3"/>
    <row r="113596" x14ac:dyDescent="0.3"/>
    <row r="113597" x14ac:dyDescent="0.3"/>
    <row r="113598" x14ac:dyDescent="0.3"/>
    <row r="113599" x14ac:dyDescent="0.3"/>
    <row r="113600" x14ac:dyDescent="0.3"/>
    <row r="113601" x14ac:dyDescent="0.3"/>
    <row r="113602" x14ac:dyDescent="0.3"/>
    <row r="113603" x14ac:dyDescent="0.3"/>
    <row r="113604" x14ac:dyDescent="0.3"/>
    <row r="113605" x14ac:dyDescent="0.3"/>
    <row r="113606" x14ac:dyDescent="0.3"/>
    <row r="113607" x14ac:dyDescent="0.3"/>
    <row r="113608" x14ac:dyDescent="0.3"/>
    <row r="113609" x14ac:dyDescent="0.3"/>
    <row r="113610" x14ac:dyDescent="0.3"/>
    <row r="113611" x14ac:dyDescent="0.3"/>
    <row r="113612" x14ac:dyDescent="0.3"/>
    <row r="113613" x14ac:dyDescent="0.3"/>
    <row r="113614" x14ac:dyDescent="0.3"/>
    <row r="113615" x14ac:dyDescent="0.3"/>
    <row r="113616" x14ac:dyDescent="0.3"/>
    <row r="113617" x14ac:dyDescent="0.3"/>
    <row r="113618" x14ac:dyDescent="0.3"/>
    <row r="113619" x14ac:dyDescent="0.3"/>
    <row r="113620" x14ac:dyDescent="0.3"/>
    <row r="113621" x14ac:dyDescent="0.3"/>
    <row r="113622" x14ac:dyDescent="0.3"/>
    <row r="113623" x14ac:dyDescent="0.3"/>
    <row r="113624" x14ac:dyDescent="0.3"/>
    <row r="113625" x14ac:dyDescent="0.3"/>
    <row r="113626" x14ac:dyDescent="0.3"/>
    <row r="113627" x14ac:dyDescent="0.3"/>
    <row r="113628" x14ac:dyDescent="0.3"/>
    <row r="113629" x14ac:dyDescent="0.3"/>
    <row r="113630" x14ac:dyDescent="0.3"/>
    <row r="113631" x14ac:dyDescent="0.3"/>
    <row r="113632" x14ac:dyDescent="0.3"/>
    <row r="113633" x14ac:dyDescent="0.3"/>
    <row r="113634" x14ac:dyDescent="0.3"/>
    <row r="113635" x14ac:dyDescent="0.3"/>
    <row r="113636" x14ac:dyDescent="0.3"/>
    <row r="113637" x14ac:dyDescent="0.3"/>
    <row r="113638" x14ac:dyDescent="0.3"/>
    <row r="113639" x14ac:dyDescent="0.3"/>
    <row r="113640" x14ac:dyDescent="0.3"/>
    <row r="113641" x14ac:dyDescent="0.3"/>
    <row r="113642" x14ac:dyDescent="0.3"/>
    <row r="113643" x14ac:dyDescent="0.3"/>
    <row r="113644" x14ac:dyDescent="0.3"/>
    <row r="113645" x14ac:dyDescent="0.3"/>
    <row r="113646" x14ac:dyDescent="0.3"/>
    <row r="113647" x14ac:dyDescent="0.3"/>
    <row r="113648" x14ac:dyDescent="0.3"/>
    <row r="113649" x14ac:dyDescent="0.3"/>
    <row r="113650" x14ac:dyDescent="0.3"/>
    <row r="113651" x14ac:dyDescent="0.3"/>
    <row r="113652" x14ac:dyDescent="0.3"/>
    <row r="113653" x14ac:dyDescent="0.3"/>
    <row r="113654" x14ac:dyDescent="0.3"/>
    <row r="113655" x14ac:dyDescent="0.3"/>
    <row r="113656" x14ac:dyDescent="0.3"/>
    <row r="113657" x14ac:dyDescent="0.3"/>
    <row r="113658" x14ac:dyDescent="0.3"/>
    <row r="113659" x14ac:dyDescent="0.3"/>
    <row r="113660" x14ac:dyDescent="0.3"/>
    <row r="113661" x14ac:dyDescent="0.3"/>
    <row r="113662" x14ac:dyDescent="0.3"/>
    <row r="113663" x14ac:dyDescent="0.3"/>
    <row r="113664" x14ac:dyDescent="0.3"/>
    <row r="113665" x14ac:dyDescent="0.3"/>
    <row r="113666" x14ac:dyDescent="0.3"/>
    <row r="113667" x14ac:dyDescent="0.3"/>
    <row r="113668" x14ac:dyDescent="0.3"/>
    <row r="113669" x14ac:dyDescent="0.3"/>
    <row r="113670" x14ac:dyDescent="0.3"/>
    <row r="113671" x14ac:dyDescent="0.3"/>
    <row r="113672" x14ac:dyDescent="0.3"/>
    <row r="113673" x14ac:dyDescent="0.3"/>
    <row r="113674" x14ac:dyDescent="0.3"/>
    <row r="113675" x14ac:dyDescent="0.3"/>
    <row r="113676" x14ac:dyDescent="0.3"/>
    <row r="113677" x14ac:dyDescent="0.3"/>
    <row r="113678" x14ac:dyDescent="0.3"/>
    <row r="113679" x14ac:dyDescent="0.3"/>
    <row r="113680" x14ac:dyDescent="0.3"/>
    <row r="113681" x14ac:dyDescent="0.3"/>
    <row r="113682" x14ac:dyDescent="0.3"/>
    <row r="113683" x14ac:dyDescent="0.3"/>
    <row r="113684" x14ac:dyDescent="0.3"/>
    <row r="113685" x14ac:dyDescent="0.3"/>
    <row r="113686" x14ac:dyDescent="0.3"/>
    <row r="113687" x14ac:dyDescent="0.3"/>
    <row r="113688" x14ac:dyDescent="0.3"/>
    <row r="113689" x14ac:dyDescent="0.3"/>
    <row r="113690" x14ac:dyDescent="0.3"/>
    <row r="113691" x14ac:dyDescent="0.3"/>
    <row r="113692" x14ac:dyDescent="0.3"/>
    <row r="113693" x14ac:dyDescent="0.3"/>
    <row r="113694" x14ac:dyDescent="0.3"/>
    <row r="113695" x14ac:dyDescent="0.3"/>
    <row r="113696" x14ac:dyDescent="0.3"/>
    <row r="113697" x14ac:dyDescent="0.3"/>
    <row r="113698" x14ac:dyDescent="0.3"/>
    <row r="113699" x14ac:dyDescent="0.3"/>
    <row r="113700" x14ac:dyDescent="0.3"/>
    <row r="113701" x14ac:dyDescent="0.3"/>
    <row r="113702" x14ac:dyDescent="0.3"/>
    <row r="113703" x14ac:dyDescent="0.3"/>
    <row r="113704" x14ac:dyDescent="0.3"/>
    <row r="113705" x14ac:dyDescent="0.3"/>
    <row r="113706" x14ac:dyDescent="0.3"/>
    <row r="113707" x14ac:dyDescent="0.3"/>
    <row r="113708" x14ac:dyDescent="0.3"/>
    <row r="113709" x14ac:dyDescent="0.3"/>
    <row r="113710" x14ac:dyDescent="0.3"/>
    <row r="113711" x14ac:dyDescent="0.3"/>
    <row r="113712" x14ac:dyDescent="0.3"/>
    <row r="113713" x14ac:dyDescent="0.3"/>
    <row r="113714" x14ac:dyDescent="0.3"/>
    <row r="113715" x14ac:dyDescent="0.3"/>
    <row r="113716" x14ac:dyDescent="0.3"/>
    <row r="113717" x14ac:dyDescent="0.3"/>
    <row r="113718" x14ac:dyDescent="0.3"/>
    <row r="113719" x14ac:dyDescent="0.3"/>
    <row r="113720" x14ac:dyDescent="0.3"/>
    <row r="113721" x14ac:dyDescent="0.3"/>
    <row r="113722" x14ac:dyDescent="0.3"/>
    <row r="113723" x14ac:dyDescent="0.3"/>
    <row r="113724" x14ac:dyDescent="0.3"/>
    <row r="113725" x14ac:dyDescent="0.3"/>
    <row r="113726" x14ac:dyDescent="0.3"/>
    <row r="113727" x14ac:dyDescent="0.3"/>
    <row r="113728" x14ac:dyDescent="0.3"/>
    <row r="113729" x14ac:dyDescent="0.3"/>
    <row r="113730" x14ac:dyDescent="0.3"/>
    <row r="113731" x14ac:dyDescent="0.3"/>
    <row r="113732" x14ac:dyDescent="0.3"/>
    <row r="113733" x14ac:dyDescent="0.3"/>
    <row r="113734" x14ac:dyDescent="0.3"/>
    <row r="113735" x14ac:dyDescent="0.3"/>
    <row r="113736" x14ac:dyDescent="0.3"/>
    <row r="113737" x14ac:dyDescent="0.3"/>
    <row r="113738" x14ac:dyDescent="0.3"/>
    <row r="113739" x14ac:dyDescent="0.3"/>
    <row r="113740" x14ac:dyDescent="0.3"/>
    <row r="113741" x14ac:dyDescent="0.3"/>
    <row r="113742" x14ac:dyDescent="0.3"/>
    <row r="113743" x14ac:dyDescent="0.3"/>
    <row r="113744" x14ac:dyDescent="0.3"/>
    <row r="113745" x14ac:dyDescent="0.3"/>
    <row r="113746" x14ac:dyDescent="0.3"/>
    <row r="113747" x14ac:dyDescent="0.3"/>
    <row r="113748" x14ac:dyDescent="0.3"/>
    <row r="113749" x14ac:dyDescent="0.3"/>
    <row r="113750" x14ac:dyDescent="0.3"/>
    <row r="113751" x14ac:dyDescent="0.3"/>
    <row r="113752" x14ac:dyDescent="0.3"/>
    <row r="113753" x14ac:dyDescent="0.3"/>
    <row r="113754" x14ac:dyDescent="0.3"/>
    <row r="113755" x14ac:dyDescent="0.3"/>
    <row r="113756" x14ac:dyDescent="0.3"/>
    <row r="113757" x14ac:dyDescent="0.3"/>
    <row r="113758" x14ac:dyDescent="0.3"/>
    <row r="113759" x14ac:dyDescent="0.3"/>
    <row r="113760" x14ac:dyDescent="0.3"/>
    <row r="113761" x14ac:dyDescent="0.3"/>
    <row r="113762" x14ac:dyDescent="0.3"/>
    <row r="113763" x14ac:dyDescent="0.3"/>
    <row r="113764" x14ac:dyDescent="0.3"/>
    <row r="113765" x14ac:dyDescent="0.3"/>
    <row r="113766" x14ac:dyDescent="0.3"/>
    <row r="113767" x14ac:dyDescent="0.3"/>
    <row r="113768" x14ac:dyDescent="0.3"/>
    <row r="113769" x14ac:dyDescent="0.3"/>
    <row r="113770" x14ac:dyDescent="0.3"/>
    <row r="113771" x14ac:dyDescent="0.3"/>
    <row r="113772" x14ac:dyDescent="0.3"/>
    <row r="113773" x14ac:dyDescent="0.3"/>
    <row r="113774" x14ac:dyDescent="0.3"/>
    <row r="113775" x14ac:dyDescent="0.3"/>
    <row r="113776" x14ac:dyDescent="0.3"/>
    <row r="113777" x14ac:dyDescent="0.3"/>
    <row r="113778" x14ac:dyDescent="0.3"/>
    <row r="113779" x14ac:dyDescent="0.3"/>
    <row r="113780" x14ac:dyDescent="0.3"/>
    <row r="113781" x14ac:dyDescent="0.3"/>
    <row r="113782" x14ac:dyDescent="0.3"/>
    <row r="113783" x14ac:dyDescent="0.3"/>
    <row r="113784" x14ac:dyDescent="0.3"/>
    <row r="113785" x14ac:dyDescent="0.3"/>
    <row r="113786" x14ac:dyDescent="0.3"/>
    <row r="113787" x14ac:dyDescent="0.3"/>
    <row r="113788" x14ac:dyDescent="0.3"/>
    <row r="113789" x14ac:dyDescent="0.3"/>
    <row r="113790" x14ac:dyDescent="0.3"/>
    <row r="113791" x14ac:dyDescent="0.3"/>
    <row r="113792" x14ac:dyDescent="0.3"/>
    <row r="113793" x14ac:dyDescent="0.3"/>
    <row r="113794" x14ac:dyDescent="0.3"/>
    <row r="113795" x14ac:dyDescent="0.3"/>
    <row r="113796" x14ac:dyDescent="0.3"/>
    <row r="113797" x14ac:dyDescent="0.3"/>
    <row r="113798" x14ac:dyDescent="0.3"/>
    <row r="113799" x14ac:dyDescent="0.3"/>
    <row r="113800" x14ac:dyDescent="0.3"/>
    <row r="113801" x14ac:dyDescent="0.3"/>
    <row r="113802" x14ac:dyDescent="0.3"/>
    <row r="113803" x14ac:dyDescent="0.3"/>
    <row r="113804" x14ac:dyDescent="0.3"/>
    <row r="113805" x14ac:dyDescent="0.3"/>
    <row r="113806" x14ac:dyDescent="0.3"/>
    <row r="113807" x14ac:dyDescent="0.3"/>
    <row r="113808" x14ac:dyDescent="0.3"/>
    <row r="113809" x14ac:dyDescent="0.3"/>
    <row r="113810" x14ac:dyDescent="0.3"/>
    <row r="113811" x14ac:dyDescent="0.3"/>
    <row r="113812" x14ac:dyDescent="0.3"/>
    <row r="113813" x14ac:dyDescent="0.3"/>
    <row r="113814" x14ac:dyDescent="0.3"/>
    <row r="113815" x14ac:dyDescent="0.3"/>
    <row r="113816" x14ac:dyDescent="0.3"/>
    <row r="113817" x14ac:dyDescent="0.3"/>
    <row r="113818" x14ac:dyDescent="0.3"/>
    <row r="113819" x14ac:dyDescent="0.3"/>
    <row r="113820" x14ac:dyDescent="0.3"/>
    <row r="113821" x14ac:dyDescent="0.3"/>
    <row r="113822" x14ac:dyDescent="0.3"/>
    <row r="113823" x14ac:dyDescent="0.3"/>
    <row r="113824" x14ac:dyDescent="0.3"/>
    <row r="113825" x14ac:dyDescent="0.3"/>
    <row r="113826" x14ac:dyDescent="0.3"/>
    <row r="113827" x14ac:dyDescent="0.3"/>
    <row r="113828" x14ac:dyDescent="0.3"/>
    <row r="113829" x14ac:dyDescent="0.3"/>
    <row r="113830" x14ac:dyDescent="0.3"/>
    <row r="113831" x14ac:dyDescent="0.3"/>
    <row r="113832" x14ac:dyDescent="0.3"/>
    <row r="113833" x14ac:dyDescent="0.3"/>
    <row r="113834" x14ac:dyDescent="0.3"/>
    <row r="113835" x14ac:dyDescent="0.3"/>
    <row r="113836" x14ac:dyDescent="0.3"/>
    <row r="113837" x14ac:dyDescent="0.3"/>
    <row r="113838" x14ac:dyDescent="0.3"/>
    <row r="113839" x14ac:dyDescent="0.3"/>
    <row r="113840" x14ac:dyDescent="0.3"/>
    <row r="113841" x14ac:dyDescent="0.3"/>
    <row r="113842" x14ac:dyDescent="0.3"/>
    <row r="113843" x14ac:dyDescent="0.3"/>
    <row r="113844" x14ac:dyDescent="0.3"/>
    <row r="113845" x14ac:dyDescent="0.3"/>
    <row r="113846" x14ac:dyDescent="0.3"/>
    <row r="113847" x14ac:dyDescent="0.3"/>
    <row r="113848" x14ac:dyDescent="0.3"/>
    <row r="113849" x14ac:dyDescent="0.3"/>
    <row r="113850" x14ac:dyDescent="0.3"/>
    <row r="113851" x14ac:dyDescent="0.3"/>
    <row r="113852" x14ac:dyDescent="0.3"/>
    <row r="113853" x14ac:dyDescent="0.3"/>
    <row r="113854" x14ac:dyDescent="0.3"/>
    <row r="113855" x14ac:dyDescent="0.3"/>
    <row r="113856" x14ac:dyDescent="0.3"/>
    <row r="113857" x14ac:dyDescent="0.3"/>
    <row r="113858" x14ac:dyDescent="0.3"/>
    <row r="113859" x14ac:dyDescent="0.3"/>
    <row r="113860" x14ac:dyDescent="0.3"/>
    <row r="113861" x14ac:dyDescent="0.3"/>
    <row r="113862" x14ac:dyDescent="0.3"/>
    <row r="113863" x14ac:dyDescent="0.3"/>
    <row r="113864" x14ac:dyDescent="0.3"/>
    <row r="113865" x14ac:dyDescent="0.3"/>
    <row r="113866" x14ac:dyDescent="0.3"/>
    <row r="113867" x14ac:dyDescent="0.3"/>
    <row r="113868" x14ac:dyDescent="0.3"/>
    <row r="113869" x14ac:dyDescent="0.3"/>
    <row r="113870" x14ac:dyDescent="0.3"/>
    <row r="113871" x14ac:dyDescent="0.3"/>
    <row r="113872" x14ac:dyDescent="0.3"/>
    <row r="113873" x14ac:dyDescent="0.3"/>
    <row r="113874" x14ac:dyDescent="0.3"/>
    <row r="113875" x14ac:dyDescent="0.3"/>
    <row r="113876" x14ac:dyDescent="0.3"/>
    <row r="113877" x14ac:dyDescent="0.3"/>
    <row r="113878" x14ac:dyDescent="0.3"/>
    <row r="113879" x14ac:dyDescent="0.3"/>
    <row r="113880" x14ac:dyDescent="0.3"/>
    <row r="113881" x14ac:dyDescent="0.3"/>
    <row r="113882" x14ac:dyDescent="0.3"/>
    <row r="113883" x14ac:dyDescent="0.3"/>
    <row r="113884" x14ac:dyDescent="0.3"/>
    <row r="113885" x14ac:dyDescent="0.3"/>
    <row r="113886" x14ac:dyDescent="0.3"/>
    <row r="113887" x14ac:dyDescent="0.3"/>
    <row r="113888" x14ac:dyDescent="0.3"/>
    <row r="113889" x14ac:dyDescent="0.3"/>
    <row r="113890" x14ac:dyDescent="0.3"/>
    <row r="113891" x14ac:dyDescent="0.3"/>
    <row r="113892" x14ac:dyDescent="0.3"/>
    <row r="113893" x14ac:dyDescent="0.3"/>
    <row r="113894" x14ac:dyDescent="0.3"/>
    <row r="113895" x14ac:dyDescent="0.3"/>
    <row r="113896" x14ac:dyDescent="0.3"/>
    <row r="113897" x14ac:dyDescent="0.3"/>
    <row r="113898" x14ac:dyDescent="0.3"/>
    <row r="113899" x14ac:dyDescent="0.3"/>
    <row r="113900" x14ac:dyDescent="0.3"/>
    <row r="113901" x14ac:dyDescent="0.3"/>
    <row r="113902" x14ac:dyDescent="0.3"/>
    <row r="113903" x14ac:dyDescent="0.3"/>
    <row r="113904" x14ac:dyDescent="0.3"/>
    <row r="113905" x14ac:dyDescent="0.3"/>
    <row r="113906" x14ac:dyDescent="0.3"/>
    <row r="113907" x14ac:dyDescent="0.3"/>
    <row r="113908" x14ac:dyDescent="0.3"/>
    <row r="113909" x14ac:dyDescent="0.3"/>
    <row r="113910" x14ac:dyDescent="0.3"/>
    <row r="113911" x14ac:dyDescent="0.3"/>
    <row r="113912" x14ac:dyDescent="0.3"/>
    <row r="113913" x14ac:dyDescent="0.3"/>
    <row r="113914" x14ac:dyDescent="0.3"/>
    <row r="113915" x14ac:dyDescent="0.3"/>
    <row r="113916" x14ac:dyDescent="0.3"/>
    <row r="113917" x14ac:dyDescent="0.3"/>
    <row r="113918" x14ac:dyDescent="0.3"/>
    <row r="113919" x14ac:dyDescent="0.3"/>
    <row r="113920" x14ac:dyDescent="0.3"/>
    <row r="113921" x14ac:dyDescent="0.3"/>
    <row r="113922" x14ac:dyDescent="0.3"/>
    <row r="113923" x14ac:dyDescent="0.3"/>
    <row r="113924" x14ac:dyDescent="0.3"/>
    <row r="113925" x14ac:dyDescent="0.3"/>
    <row r="113926" x14ac:dyDescent="0.3"/>
    <row r="113927" x14ac:dyDescent="0.3"/>
    <row r="113928" x14ac:dyDescent="0.3"/>
    <row r="113929" x14ac:dyDescent="0.3"/>
    <row r="113930" x14ac:dyDescent="0.3"/>
    <row r="113931" x14ac:dyDescent="0.3"/>
    <row r="113932" x14ac:dyDescent="0.3"/>
    <row r="113933" x14ac:dyDescent="0.3"/>
    <row r="113934" x14ac:dyDescent="0.3"/>
    <row r="113935" x14ac:dyDescent="0.3"/>
    <row r="113936" x14ac:dyDescent="0.3"/>
    <row r="113937" x14ac:dyDescent="0.3"/>
    <row r="113938" x14ac:dyDescent="0.3"/>
    <row r="113939" x14ac:dyDescent="0.3"/>
    <row r="113940" x14ac:dyDescent="0.3"/>
    <row r="113941" x14ac:dyDescent="0.3"/>
    <row r="113942" x14ac:dyDescent="0.3"/>
    <row r="113943" x14ac:dyDescent="0.3"/>
    <row r="113944" x14ac:dyDescent="0.3"/>
    <row r="113945" x14ac:dyDescent="0.3"/>
    <row r="113946" x14ac:dyDescent="0.3"/>
    <row r="113947" x14ac:dyDescent="0.3"/>
    <row r="113948" x14ac:dyDescent="0.3"/>
    <row r="113949" x14ac:dyDescent="0.3"/>
    <row r="113950" x14ac:dyDescent="0.3"/>
    <row r="113951" x14ac:dyDescent="0.3"/>
    <row r="113952" x14ac:dyDescent="0.3"/>
    <row r="113953" x14ac:dyDescent="0.3"/>
    <row r="113954" x14ac:dyDescent="0.3"/>
    <row r="113955" x14ac:dyDescent="0.3"/>
    <row r="113956" x14ac:dyDescent="0.3"/>
    <row r="113957" x14ac:dyDescent="0.3"/>
    <row r="113958" x14ac:dyDescent="0.3"/>
    <row r="113959" x14ac:dyDescent="0.3"/>
    <row r="113960" x14ac:dyDescent="0.3"/>
    <row r="113961" x14ac:dyDescent="0.3"/>
    <row r="113962" x14ac:dyDescent="0.3"/>
    <row r="113963" x14ac:dyDescent="0.3"/>
    <row r="113964" x14ac:dyDescent="0.3"/>
    <row r="113965" x14ac:dyDescent="0.3"/>
    <row r="113966" x14ac:dyDescent="0.3"/>
    <row r="113967" x14ac:dyDescent="0.3"/>
    <row r="113968" x14ac:dyDescent="0.3"/>
    <row r="113969" x14ac:dyDescent="0.3"/>
    <row r="113970" x14ac:dyDescent="0.3"/>
    <row r="113971" x14ac:dyDescent="0.3"/>
    <row r="113972" x14ac:dyDescent="0.3"/>
    <row r="113973" x14ac:dyDescent="0.3"/>
    <row r="113974" x14ac:dyDescent="0.3"/>
    <row r="113975" x14ac:dyDescent="0.3"/>
    <row r="113976" x14ac:dyDescent="0.3"/>
    <row r="113977" x14ac:dyDescent="0.3"/>
    <row r="113978" x14ac:dyDescent="0.3"/>
    <row r="113979" x14ac:dyDescent="0.3"/>
    <row r="113980" x14ac:dyDescent="0.3"/>
    <row r="113981" x14ac:dyDescent="0.3"/>
    <row r="113982" x14ac:dyDescent="0.3"/>
    <row r="113983" x14ac:dyDescent="0.3"/>
    <row r="113984" x14ac:dyDescent="0.3"/>
    <row r="113985" x14ac:dyDescent="0.3"/>
    <row r="113986" x14ac:dyDescent="0.3"/>
    <row r="113987" x14ac:dyDescent="0.3"/>
    <row r="113988" x14ac:dyDescent="0.3"/>
    <row r="113989" x14ac:dyDescent="0.3"/>
    <row r="113990" x14ac:dyDescent="0.3"/>
    <row r="113991" x14ac:dyDescent="0.3"/>
    <row r="113992" x14ac:dyDescent="0.3"/>
    <row r="113993" x14ac:dyDescent="0.3"/>
    <row r="113994" x14ac:dyDescent="0.3"/>
    <row r="113995" x14ac:dyDescent="0.3"/>
    <row r="113996" x14ac:dyDescent="0.3"/>
    <row r="113997" x14ac:dyDescent="0.3"/>
    <row r="113998" x14ac:dyDescent="0.3"/>
    <row r="113999" x14ac:dyDescent="0.3"/>
    <row r="114000" x14ac:dyDescent="0.3"/>
    <row r="114001" x14ac:dyDescent="0.3"/>
    <row r="114002" x14ac:dyDescent="0.3"/>
    <row r="114003" x14ac:dyDescent="0.3"/>
    <row r="114004" x14ac:dyDescent="0.3"/>
    <row r="114005" x14ac:dyDescent="0.3"/>
    <row r="114006" x14ac:dyDescent="0.3"/>
    <row r="114007" x14ac:dyDescent="0.3"/>
    <row r="114008" x14ac:dyDescent="0.3"/>
    <row r="114009" x14ac:dyDescent="0.3"/>
    <row r="114010" x14ac:dyDescent="0.3"/>
    <row r="114011" x14ac:dyDescent="0.3"/>
    <row r="114012" x14ac:dyDescent="0.3"/>
    <row r="114013" x14ac:dyDescent="0.3"/>
    <row r="114014" x14ac:dyDescent="0.3"/>
    <row r="114015" x14ac:dyDescent="0.3"/>
    <row r="114016" x14ac:dyDescent="0.3"/>
    <row r="114017" x14ac:dyDescent="0.3"/>
    <row r="114018" x14ac:dyDescent="0.3"/>
    <row r="114019" x14ac:dyDescent="0.3"/>
    <row r="114020" x14ac:dyDescent="0.3"/>
    <row r="114021" x14ac:dyDescent="0.3"/>
    <row r="114022" x14ac:dyDescent="0.3"/>
    <row r="114023" x14ac:dyDescent="0.3"/>
    <row r="114024" x14ac:dyDescent="0.3"/>
    <row r="114025" x14ac:dyDescent="0.3"/>
    <row r="114026" x14ac:dyDescent="0.3"/>
    <row r="114027" x14ac:dyDescent="0.3"/>
    <row r="114028" x14ac:dyDescent="0.3"/>
    <row r="114029" x14ac:dyDescent="0.3"/>
    <row r="114030" x14ac:dyDescent="0.3"/>
    <row r="114031" x14ac:dyDescent="0.3"/>
    <row r="114032" x14ac:dyDescent="0.3"/>
    <row r="114033" x14ac:dyDescent="0.3"/>
    <row r="114034" x14ac:dyDescent="0.3"/>
    <row r="114035" x14ac:dyDescent="0.3"/>
    <row r="114036" x14ac:dyDescent="0.3"/>
    <row r="114037" x14ac:dyDescent="0.3"/>
    <row r="114038" x14ac:dyDescent="0.3"/>
    <row r="114039" x14ac:dyDescent="0.3"/>
    <row r="114040" x14ac:dyDescent="0.3"/>
    <row r="114041" x14ac:dyDescent="0.3"/>
    <row r="114042" x14ac:dyDescent="0.3"/>
    <row r="114043" x14ac:dyDescent="0.3"/>
    <row r="114044" x14ac:dyDescent="0.3"/>
    <row r="114045" x14ac:dyDescent="0.3"/>
    <row r="114046" x14ac:dyDescent="0.3"/>
    <row r="114047" x14ac:dyDescent="0.3"/>
    <row r="114048" x14ac:dyDescent="0.3"/>
    <row r="114049" x14ac:dyDescent="0.3"/>
    <row r="114050" x14ac:dyDescent="0.3"/>
    <row r="114051" x14ac:dyDescent="0.3"/>
    <row r="114052" x14ac:dyDescent="0.3"/>
    <row r="114053" x14ac:dyDescent="0.3"/>
    <row r="114054" x14ac:dyDescent="0.3"/>
    <row r="114055" x14ac:dyDescent="0.3"/>
    <row r="114056" x14ac:dyDescent="0.3"/>
    <row r="114057" x14ac:dyDescent="0.3"/>
    <row r="114058" x14ac:dyDescent="0.3"/>
    <row r="114059" x14ac:dyDescent="0.3"/>
    <row r="114060" x14ac:dyDescent="0.3"/>
    <row r="114061" x14ac:dyDescent="0.3"/>
    <row r="114062" x14ac:dyDescent="0.3"/>
    <row r="114063" x14ac:dyDescent="0.3"/>
    <row r="114064" x14ac:dyDescent="0.3"/>
    <row r="114065" x14ac:dyDescent="0.3"/>
    <row r="114066" x14ac:dyDescent="0.3"/>
    <row r="114067" x14ac:dyDescent="0.3"/>
    <row r="114068" x14ac:dyDescent="0.3"/>
    <row r="114069" x14ac:dyDescent="0.3"/>
    <row r="114070" x14ac:dyDescent="0.3"/>
    <row r="114071" x14ac:dyDescent="0.3"/>
    <row r="114072" x14ac:dyDescent="0.3"/>
    <row r="114073" x14ac:dyDescent="0.3"/>
    <row r="114074" x14ac:dyDescent="0.3"/>
    <row r="114075" x14ac:dyDescent="0.3"/>
    <row r="114076" x14ac:dyDescent="0.3"/>
    <row r="114077" x14ac:dyDescent="0.3"/>
    <row r="114078" x14ac:dyDescent="0.3"/>
    <row r="114079" x14ac:dyDescent="0.3"/>
    <row r="114080" x14ac:dyDescent="0.3"/>
    <row r="114081" x14ac:dyDescent="0.3"/>
    <row r="114082" x14ac:dyDescent="0.3"/>
    <row r="114083" x14ac:dyDescent="0.3"/>
    <row r="114084" x14ac:dyDescent="0.3"/>
    <row r="114085" x14ac:dyDescent="0.3"/>
    <row r="114086" x14ac:dyDescent="0.3"/>
    <row r="114087" x14ac:dyDescent="0.3"/>
    <row r="114088" x14ac:dyDescent="0.3"/>
    <row r="114089" x14ac:dyDescent="0.3"/>
    <row r="114090" x14ac:dyDescent="0.3"/>
    <row r="114091" x14ac:dyDescent="0.3"/>
    <row r="114092" x14ac:dyDescent="0.3"/>
    <row r="114093" x14ac:dyDescent="0.3"/>
    <row r="114094" x14ac:dyDescent="0.3"/>
    <row r="114095" x14ac:dyDescent="0.3"/>
    <row r="114096" x14ac:dyDescent="0.3"/>
    <row r="114097" x14ac:dyDescent="0.3"/>
    <row r="114098" x14ac:dyDescent="0.3"/>
    <row r="114099" x14ac:dyDescent="0.3"/>
    <row r="114100" x14ac:dyDescent="0.3"/>
    <row r="114101" x14ac:dyDescent="0.3"/>
    <row r="114102" x14ac:dyDescent="0.3"/>
    <row r="114103" x14ac:dyDescent="0.3"/>
    <row r="114104" x14ac:dyDescent="0.3"/>
    <row r="114105" x14ac:dyDescent="0.3"/>
    <row r="114106" x14ac:dyDescent="0.3"/>
    <row r="114107" x14ac:dyDescent="0.3"/>
    <row r="114108" x14ac:dyDescent="0.3"/>
    <row r="114109" x14ac:dyDescent="0.3"/>
    <row r="114110" x14ac:dyDescent="0.3"/>
    <row r="114111" x14ac:dyDescent="0.3"/>
    <row r="114112" x14ac:dyDescent="0.3"/>
    <row r="114113" x14ac:dyDescent="0.3"/>
    <row r="114114" x14ac:dyDescent="0.3"/>
    <row r="114115" x14ac:dyDescent="0.3"/>
    <row r="114116" x14ac:dyDescent="0.3"/>
    <row r="114117" x14ac:dyDescent="0.3"/>
    <row r="114118" x14ac:dyDescent="0.3"/>
    <row r="114119" x14ac:dyDescent="0.3"/>
    <row r="114120" x14ac:dyDescent="0.3"/>
    <row r="114121" x14ac:dyDescent="0.3"/>
    <row r="114122" x14ac:dyDescent="0.3"/>
    <row r="114123" x14ac:dyDescent="0.3"/>
    <row r="114124" x14ac:dyDescent="0.3"/>
    <row r="114125" x14ac:dyDescent="0.3"/>
    <row r="114126" x14ac:dyDescent="0.3"/>
    <row r="114127" x14ac:dyDescent="0.3"/>
    <row r="114128" x14ac:dyDescent="0.3"/>
    <row r="114129" x14ac:dyDescent="0.3"/>
    <row r="114130" x14ac:dyDescent="0.3"/>
    <row r="114131" x14ac:dyDescent="0.3"/>
    <row r="114132" x14ac:dyDescent="0.3"/>
    <row r="114133" x14ac:dyDescent="0.3"/>
    <row r="114134" x14ac:dyDescent="0.3"/>
    <row r="114135" x14ac:dyDescent="0.3"/>
    <row r="114136" x14ac:dyDescent="0.3"/>
    <row r="114137" x14ac:dyDescent="0.3"/>
    <row r="114138" x14ac:dyDescent="0.3"/>
    <row r="114139" x14ac:dyDescent="0.3"/>
    <row r="114140" x14ac:dyDescent="0.3"/>
    <row r="114141" x14ac:dyDescent="0.3"/>
    <row r="114142" x14ac:dyDescent="0.3"/>
    <row r="114143" x14ac:dyDescent="0.3"/>
    <row r="114144" x14ac:dyDescent="0.3"/>
    <row r="114145" x14ac:dyDescent="0.3"/>
    <row r="114146" x14ac:dyDescent="0.3"/>
    <row r="114147" x14ac:dyDescent="0.3"/>
    <row r="114148" x14ac:dyDescent="0.3"/>
    <row r="114149" x14ac:dyDescent="0.3"/>
    <row r="114150" x14ac:dyDescent="0.3"/>
    <row r="114151" x14ac:dyDescent="0.3"/>
    <row r="114152" x14ac:dyDescent="0.3"/>
    <row r="114153" x14ac:dyDescent="0.3"/>
    <row r="114154" x14ac:dyDescent="0.3"/>
    <row r="114155" x14ac:dyDescent="0.3"/>
    <row r="114156" x14ac:dyDescent="0.3"/>
    <row r="114157" x14ac:dyDescent="0.3"/>
    <row r="114158" x14ac:dyDescent="0.3"/>
    <row r="114159" x14ac:dyDescent="0.3"/>
    <row r="114160" x14ac:dyDescent="0.3"/>
    <row r="114161" x14ac:dyDescent="0.3"/>
    <row r="114162" x14ac:dyDescent="0.3"/>
    <row r="114163" x14ac:dyDescent="0.3"/>
    <row r="114164" x14ac:dyDescent="0.3"/>
    <row r="114165" x14ac:dyDescent="0.3"/>
    <row r="114166" x14ac:dyDescent="0.3"/>
    <row r="114167" x14ac:dyDescent="0.3"/>
    <row r="114168" x14ac:dyDescent="0.3"/>
    <row r="114169" x14ac:dyDescent="0.3"/>
    <row r="114170" x14ac:dyDescent="0.3"/>
    <row r="114171" x14ac:dyDescent="0.3"/>
    <row r="114172" x14ac:dyDescent="0.3"/>
    <row r="114173" x14ac:dyDescent="0.3"/>
    <row r="114174" x14ac:dyDescent="0.3"/>
    <row r="114175" x14ac:dyDescent="0.3"/>
    <row r="114176" x14ac:dyDescent="0.3"/>
    <row r="114177" x14ac:dyDescent="0.3"/>
    <row r="114178" x14ac:dyDescent="0.3"/>
    <row r="114179" x14ac:dyDescent="0.3"/>
    <row r="114180" x14ac:dyDescent="0.3"/>
    <row r="114181" x14ac:dyDescent="0.3"/>
    <row r="114182" x14ac:dyDescent="0.3"/>
    <row r="114183" x14ac:dyDescent="0.3"/>
    <row r="114184" x14ac:dyDescent="0.3"/>
    <row r="114185" x14ac:dyDescent="0.3"/>
    <row r="114186" x14ac:dyDescent="0.3"/>
    <row r="114187" x14ac:dyDescent="0.3"/>
    <row r="114188" x14ac:dyDescent="0.3"/>
    <row r="114189" x14ac:dyDescent="0.3"/>
    <row r="114190" x14ac:dyDescent="0.3"/>
    <row r="114191" x14ac:dyDescent="0.3"/>
    <row r="114192" x14ac:dyDescent="0.3"/>
    <row r="114193" x14ac:dyDescent="0.3"/>
    <row r="114194" x14ac:dyDescent="0.3"/>
    <row r="114195" x14ac:dyDescent="0.3"/>
    <row r="114196" x14ac:dyDescent="0.3"/>
    <row r="114197" x14ac:dyDescent="0.3"/>
    <row r="114198" x14ac:dyDescent="0.3"/>
    <row r="114199" x14ac:dyDescent="0.3"/>
    <row r="114200" x14ac:dyDescent="0.3"/>
    <row r="114201" x14ac:dyDescent="0.3"/>
    <row r="114202" x14ac:dyDescent="0.3"/>
    <row r="114203" x14ac:dyDescent="0.3"/>
    <row r="114204" x14ac:dyDescent="0.3"/>
    <row r="114205" x14ac:dyDescent="0.3"/>
    <row r="114206" x14ac:dyDescent="0.3"/>
    <row r="114207" x14ac:dyDescent="0.3"/>
    <row r="114208" x14ac:dyDescent="0.3"/>
    <row r="114209" x14ac:dyDescent="0.3"/>
    <row r="114210" x14ac:dyDescent="0.3"/>
    <row r="114211" x14ac:dyDescent="0.3"/>
    <row r="114212" x14ac:dyDescent="0.3"/>
    <row r="114213" x14ac:dyDescent="0.3"/>
    <row r="114214" x14ac:dyDescent="0.3"/>
    <row r="114215" x14ac:dyDescent="0.3"/>
    <row r="114216" x14ac:dyDescent="0.3"/>
    <row r="114217" x14ac:dyDescent="0.3"/>
    <row r="114218" x14ac:dyDescent="0.3"/>
    <row r="114219" x14ac:dyDescent="0.3"/>
    <row r="114220" x14ac:dyDescent="0.3"/>
    <row r="114221" x14ac:dyDescent="0.3"/>
    <row r="114222" x14ac:dyDescent="0.3"/>
    <row r="114223" x14ac:dyDescent="0.3"/>
    <row r="114224" x14ac:dyDescent="0.3"/>
    <row r="114225" x14ac:dyDescent="0.3"/>
    <row r="114226" x14ac:dyDescent="0.3"/>
    <row r="114227" x14ac:dyDescent="0.3"/>
    <row r="114228" x14ac:dyDescent="0.3"/>
    <row r="114229" x14ac:dyDescent="0.3"/>
    <row r="114230" x14ac:dyDescent="0.3"/>
    <row r="114231" x14ac:dyDescent="0.3"/>
    <row r="114232" x14ac:dyDescent="0.3"/>
    <row r="114233" x14ac:dyDescent="0.3"/>
    <row r="114234" x14ac:dyDescent="0.3"/>
    <row r="114235" x14ac:dyDescent="0.3"/>
    <row r="114236" x14ac:dyDescent="0.3"/>
    <row r="114237" x14ac:dyDescent="0.3"/>
    <row r="114238" x14ac:dyDescent="0.3"/>
    <row r="114239" x14ac:dyDescent="0.3"/>
    <row r="114240" x14ac:dyDescent="0.3"/>
    <row r="114241" x14ac:dyDescent="0.3"/>
    <row r="114242" x14ac:dyDescent="0.3"/>
    <row r="114243" x14ac:dyDescent="0.3"/>
    <row r="114244" x14ac:dyDescent="0.3"/>
    <row r="114245" x14ac:dyDescent="0.3"/>
    <row r="114246" x14ac:dyDescent="0.3"/>
    <row r="114247" x14ac:dyDescent="0.3"/>
    <row r="114248" x14ac:dyDescent="0.3"/>
    <row r="114249" x14ac:dyDescent="0.3"/>
    <row r="114250" x14ac:dyDescent="0.3"/>
    <row r="114251" x14ac:dyDescent="0.3"/>
    <row r="114252" x14ac:dyDescent="0.3"/>
    <row r="114253" x14ac:dyDescent="0.3"/>
    <row r="114254" x14ac:dyDescent="0.3"/>
    <row r="114255" x14ac:dyDescent="0.3"/>
    <row r="114256" x14ac:dyDescent="0.3"/>
    <row r="114257" x14ac:dyDescent="0.3"/>
    <row r="114258" x14ac:dyDescent="0.3"/>
    <row r="114259" x14ac:dyDescent="0.3"/>
    <row r="114260" x14ac:dyDescent="0.3"/>
    <row r="114261" x14ac:dyDescent="0.3"/>
    <row r="114262" x14ac:dyDescent="0.3"/>
    <row r="114263" x14ac:dyDescent="0.3"/>
    <row r="114264" x14ac:dyDescent="0.3"/>
    <row r="114265" x14ac:dyDescent="0.3"/>
    <row r="114266" x14ac:dyDescent="0.3"/>
    <row r="114267" x14ac:dyDescent="0.3"/>
    <row r="114268" x14ac:dyDescent="0.3"/>
    <row r="114269" x14ac:dyDescent="0.3"/>
    <row r="114270" x14ac:dyDescent="0.3"/>
    <row r="114271" x14ac:dyDescent="0.3"/>
    <row r="114272" x14ac:dyDescent="0.3"/>
    <row r="114273" x14ac:dyDescent="0.3"/>
    <row r="114274" x14ac:dyDescent="0.3"/>
    <row r="114275" x14ac:dyDescent="0.3"/>
    <row r="114276" x14ac:dyDescent="0.3"/>
    <row r="114277" x14ac:dyDescent="0.3"/>
    <row r="114278" x14ac:dyDescent="0.3"/>
    <row r="114279" x14ac:dyDescent="0.3"/>
    <row r="114280" x14ac:dyDescent="0.3"/>
    <row r="114281" x14ac:dyDescent="0.3"/>
    <row r="114282" x14ac:dyDescent="0.3"/>
    <row r="114283" x14ac:dyDescent="0.3"/>
    <row r="114284" x14ac:dyDescent="0.3"/>
    <row r="114285" x14ac:dyDescent="0.3"/>
    <row r="114286" x14ac:dyDescent="0.3"/>
    <row r="114287" x14ac:dyDescent="0.3"/>
    <row r="114288" x14ac:dyDescent="0.3"/>
    <row r="114289" x14ac:dyDescent="0.3"/>
    <row r="114290" x14ac:dyDescent="0.3"/>
    <row r="114291" x14ac:dyDescent="0.3"/>
    <row r="114292" x14ac:dyDescent="0.3"/>
    <row r="114293" x14ac:dyDescent="0.3"/>
    <row r="114294" x14ac:dyDescent="0.3"/>
    <row r="114295" x14ac:dyDescent="0.3"/>
    <row r="114296" x14ac:dyDescent="0.3"/>
    <row r="114297" x14ac:dyDescent="0.3"/>
    <row r="114298" x14ac:dyDescent="0.3"/>
    <row r="114299" x14ac:dyDescent="0.3"/>
    <row r="114300" x14ac:dyDescent="0.3"/>
    <row r="114301" x14ac:dyDescent="0.3"/>
    <row r="114302" x14ac:dyDescent="0.3"/>
    <row r="114303" x14ac:dyDescent="0.3"/>
    <row r="114304" x14ac:dyDescent="0.3"/>
    <row r="114305" x14ac:dyDescent="0.3"/>
    <row r="114306" x14ac:dyDescent="0.3"/>
    <row r="114307" x14ac:dyDescent="0.3"/>
    <row r="114308" x14ac:dyDescent="0.3"/>
    <row r="114309" x14ac:dyDescent="0.3"/>
    <row r="114310" x14ac:dyDescent="0.3"/>
    <row r="114311" x14ac:dyDescent="0.3"/>
    <row r="114312" x14ac:dyDescent="0.3"/>
    <row r="114313" x14ac:dyDescent="0.3"/>
    <row r="114314" x14ac:dyDescent="0.3"/>
    <row r="114315" x14ac:dyDescent="0.3"/>
    <row r="114316" x14ac:dyDescent="0.3"/>
    <row r="114317" x14ac:dyDescent="0.3"/>
    <row r="114318" x14ac:dyDescent="0.3"/>
    <row r="114319" x14ac:dyDescent="0.3"/>
    <row r="114320" x14ac:dyDescent="0.3"/>
    <row r="114321" x14ac:dyDescent="0.3"/>
    <row r="114322" x14ac:dyDescent="0.3"/>
    <row r="114323" x14ac:dyDescent="0.3"/>
    <row r="114324" x14ac:dyDescent="0.3"/>
    <row r="114325" x14ac:dyDescent="0.3"/>
    <row r="114326" x14ac:dyDescent="0.3"/>
    <row r="114327" x14ac:dyDescent="0.3"/>
    <row r="114328" x14ac:dyDescent="0.3"/>
    <row r="114329" x14ac:dyDescent="0.3"/>
    <row r="114330" x14ac:dyDescent="0.3"/>
    <row r="114331" x14ac:dyDescent="0.3"/>
    <row r="114332" x14ac:dyDescent="0.3"/>
    <row r="114333" x14ac:dyDescent="0.3"/>
    <row r="114334" x14ac:dyDescent="0.3"/>
    <row r="114335" x14ac:dyDescent="0.3"/>
    <row r="114336" x14ac:dyDescent="0.3"/>
    <row r="114337" x14ac:dyDescent="0.3"/>
    <row r="114338" x14ac:dyDescent="0.3"/>
    <row r="114339" x14ac:dyDescent="0.3"/>
    <row r="114340" x14ac:dyDescent="0.3"/>
    <row r="114341" x14ac:dyDescent="0.3"/>
    <row r="114342" x14ac:dyDescent="0.3"/>
    <row r="114343" x14ac:dyDescent="0.3"/>
    <row r="114344" x14ac:dyDescent="0.3"/>
    <row r="114345" x14ac:dyDescent="0.3"/>
    <row r="114346" x14ac:dyDescent="0.3"/>
    <row r="114347" x14ac:dyDescent="0.3"/>
    <row r="114348" x14ac:dyDescent="0.3"/>
    <row r="114349" x14ac:dyDescent="0.3"/>
    <row r="114350" x14ac:dyDescent="0.3"/>
    <row r="114351" x14ac:dyDescent="0.3"/>
    <row r="114352" x14ac:dyDescent="0.3"/>
    <row r="114353" x14ac:dyDescent="0.3"/>
    <row r="114354" x14ac:dyDescent="0.3"/>
    <row r="114355" x14ac:dyDescent="0.3"/>
    <row r="114356" x14ac:dyDescent="0.3"/>
    <row r="114357" x14ac:dyDescent="0.3"/>
    <row r="114358" x14ac:dyDescent="0.3"/>
    <row r="114359" x14ac:dyDescent="0.3"/>
    <row r="114360" x14ac:dyDescent="0.3"/>
    <row r="114361" x14ac:dyDescent="0.3"/>
    <row r="114362" x14ac:dyDescent="0.3"/>
    <row r="114363" x14ac:dyDescent="0.3"/>
    <row r="114364" x14ac:dyDescent="0.3"/>
    <row r="114365" x14ac:dyDescent="0.3"/>
    <row r="114366" x14ac:dyDescent="0.3"/>
    <row r="114367" x14ac:dyDescent="0.3"/>
    <row r="114368" x14ac:dyDescent="0.3"/>
    <row r="114369" x14ac:dyDescent="0.3"/>
    <row r="114370" x14ac:dyDescent="0.3"/>
    <row r="114371" x14ac:dyDescent="0.3"/>
    <row r="114372" x14ac:dyDescent="0.3"/>
    <row r="114373" x14ac:dyDescent="0.3"/>
    <row r="114374" x14ac:dyDescent="0.3"/>
    <row r="114375" x14ac:dyDescent="0.3"/>
    <row r="114376" x14ac:dyDescent="0.3"/>
    <row r="114377" x14ac:dyDescent="0.3"/>
    <row r="114378" x14ac:dyDescent="0.3"/>
    <row r="114379" x14ac:dyDescent="0.3"/>
    <row r="114380" x14ac:dyDescent="0.3"/>
    <row r="114381" x14ac:dyDescent="0.3"/>
    <row r="114382" x14ac:dyDescent="0.3"/>
    <row r="114383" x14ac:dyDescent="0.3"/>
    <row r="114384" x14ac:dyDescent="0.3"/>
    <row r="114385" x14ac:dyDescent="0.3"/>
    <row r="114386" x14ac:dyDescent="0.3"/>
    <row r="114387" x14ac:dyDescent="0.3"/>
    <row r="114388" x14ac:dyDescent="0.3"/>
    <row r="114389" x14ac:dyDescent="0.3"/>
    <row r="114390" x14ac:dyDescent="0.3"/>
    <row r="114391" x14ac:dyDescent="0.3"/>
    <row r="114392" x14ac:dyDescent="0.3"/>
    <row r="114393" x14ac:dyDescent="0.3"/>
    <row r="114394" x14ac:dyDescent="0.3"/>
    <row r="114395" x14ac:dyDescent="0.3"/>
    <row r="114396" x14ac:dyDescent="0.3"/>
    <row r="114397" x14ac:dyDescent="0.3"/>
    <row r="114398" x14ac:dyDescent="0.3"/>
    <row r="114399" x14ac:dyDescent="0.3"/>
    <row r="114400" x14ac:dyDescent="0.3"/>
    <row r="114401" x14ac:dyDescent="0.3"/>
    <row r="114402" x14ac:dyDescent="0.3"/>
    <row r="114403" x14ac:dyDescent="0.3"/>
    <row r="114404" x14ac:dyDescent="0.3"/>
    <row r="114405" x14ac:dyDescent="0.3"/>
    <row r="114406" x14ac:dyDescent="0.3"/>
    <row r="114407" x14ac:dyDescent="0.3"/>
    <row r="114408" x14ac:dyDescent="0.3"/>
    <row r="114409" x14ac:dyDescent="0.3"/>
    <row r="114410" x14ac:dyDescent="0.3"/>
    <row r="114411" x14ac:dyDescent="0.3"/>
    <row r="114412" x14ac:dyDescent="0.3"/>
    <row r="114413" x14ac:dyDescent="0.3"/>
    <row r="114414" x14ac:dyDescent="0.3"/>
    <row r="114415" x14ac:dyDescent="0.3"/>
    <row r="114416" x14ac:dyDescent="0.3"/>
    <row r="114417" x14ac:dyDescent="0.3"/>
    <row r="114418" x14ac:dyDescent="0.3"/>
    <row r="114419" x14ac:dyDescent="0.3"/>
    <row r="114420" x14ac:dyDescent="0.3"/>
    <row r="114421" x14ac:dyDescent="0.3"/>
    <row r="114422" x14ac:dyDescent="0.3"/>
    <row r="114423" x14ac:dyDescent="0.3"/>
    <row r="114424" x14ac:dyDescent="0.3"/>
    <row r="114425" x14ac:dyDescent="0.3"/>
    <row r="114426" x14ac:dyDescent="0.3"/>
    <row r="114427" x14ac:dyDescent="0.3"/>
    <row r="114428" x14ac:dyDescent="0.3"/>
    <row r="114429" x14ac:dyDescent="0.3"/>
    <row r="114430" x14ac:dyDescent="0.3"/>
    <row r="114431" x14ac:dyDescent="0.3"/>
    <row r="114432" x14ac:dyDescent="0.3"/>
    <row r="114433" x14ac:dyDescent="0.3"/>
    <row r="114434" x14ac:dyDescent="0.3"/>
    <row r="114435" x14ac:dyDescent="0.3"/>
    <row r="114436" x14ac:dyDescent="0.3"/>
    <row r="114437" x14ac:dyDescent="0.3"/>
    <row r="114438" x14ac:dyDescent="0.3"/>
    <row r="114439" x14ac:dyDescent="0.3"/>
    <row r="114440" x14ac:dyDescent="0.3"/>
    <row r="114441" x14ac:dyDescent="0.3"/>
    <row r="114442" x14ac:dyDescent="0.3"/>
    <row r="114443" x14ac:dyDescent="0.3"/>
    <row r="114444" x14ac:dyDescent="0.3"/>
    <row r="114445" x14ac:dyDescent="0.3"/>
    <row r="114446" x14ac:dyDescent="0.3"/>
    <row r="114447" x14ac:dyDescent="0.3"/>
    <row r="114448" x14ac:dyDescent="0.3"/>
    <row r="114449" x14ac:dyDescent="0.3"/>
    <row r="114450" x14ac:dyDescent="0.3"/>
    <row r="114451" x14ac:dyDescent="0.3"/>
    <row r="114452" x14ac:dyDescent="0.3"/>
    <row r="114453" x14ac:dyDescent="0.3"/>
    <row r="114454" x14ac:dyDescent="0.3"/>
    <row r="114455" x14ac:dyDescent="0.3"/>
    <row r="114456" x14ac:dyDescent="0.3"/>
    <row r="114457" x14ac:dyDescent="0.3"/>
    <row r="114458" x14ac:dyDescent="0.3"/>
    <row r="114459" x14ac:dyDescent="0.3"/>
    <row r="114460" x14ac:dyDescent="0.3"/>
    <row r="114461" x14ac:dyDescent="0.3"/>
    <row r="114462" x14ac:dyDescent="0.3"/>
    <row r="114463" x14ac:dyDescent="0.3"/>
    <row r="114464" x14ac:dyDescent="0.3"/>
    <row r="114465" x14ac:dyDescent="0.3"/>
    <row r="114466" x14ac:dyDescent="0.3"/>
    <row r="114467" x14ac:dyDescent="0.3"/>
    <row r="114468" x14ac:dyDescent="0.3"/>
    <row r="114469" x14ac:dyDescent="0.3"/>
    <row r="114470" x14ac:dyDescent="0.3"/>
    <row r="114471" x14ac:dyDescent="0.3"/>
    <row r="114472" x14ac:dyDescent="0.3"/>
    <row r="114473" x14ac:dyDescent="0.3"/>
    <row r="114474" x14ac:dyDescent="0.3"/>
    <row r="114475" x14ac:dyDescent="0.3"/>
    <row r="114476" x14ac:dyDescent="0.3"/>
    <row r="114477" x14ac:dyDescent="0.3"/>
    <row r="114478" x14ac:dyDescent="0.3"/>
    <row r="114479" x14ac:dyDescent="0.3"/>
    <row r="114480" x14ac:dyDescent="0.3"/>
    <row r="114481" x14ac:dyDescent="0.3"/>
    <row r="114482" x14ac:dyDescent="0.3"/>
    <row r="114483" x14ac:dyDescent="0.3"/>
    <row r="114484" x14ac:dyDescent="0.3"/>
    <row r="114485" x14ac:dyDescent="0.3"/>
    <row r="114486" x14ac:dyDescent="0.3"/>
    <row r="114487" x14ac:dyDescent="0.3"/>
    <row r="114488" x14ac:dyDescent="0.3"/>
    <row r="114489" x14ac:dyDescent="0.3"/>
    <row r="114490" x14ac:dyDescent="0.3"/>
    <row r="114491" x14ac:dyDescent="0.3"/>
    <row r="114492" x14ac:dyDescent="0.3"/>
    <row r="114493" x14ac:dyDescent="0.3"/>
    <row r="114494" x14ac:dyDescent="0.3"/>
    <row r="114495" x14ac:dyDescent="0.3"/>
    <row r="114496" x14ac:dyDescent="0.3"/>
    <row r="114497" x14ac:dyDescent="0.3"/>
    <row r="114498" x14ac:dyDescent="0.3"/>
    <row r="114499" x14ac:dyDescent="0.3"/>
    <row r="114500" x14ac:dyDescent="0.3"/>
    <row r="114501" x14ac:dyDescent="0.3"/>
    <row r="114502" x14ac:dyDescent="0.3"/>
    <row r="114503" x14ac:dyDescent="0.3"/>
    <row r="114504" x14ac:dyDescent="0.3"/>
    <row r="114505" x14ac:dyDescent="0.3"/>
    <row r="114506" x14ac:dyDescent="0.3"/>
    <row r="114507" x14ac:dyDescent="0.3"/>
    <row r="114508" x14ac:dyDescent="0.3"/>
    <row r="114509" x14ac:dyDescent="0.3"/>
    <row r="114510" x14ac:dyDescent="0.3"/>
    <row r="114511" x14ac:dyDescent="0.3"/>
    <row r="114512" x14ac:dyDescent="0.3"/>
    <row r="114513" x14ac:dyDescent="0.3"/>
    <row r="114514" x14ac:dyDescent="0.3"/>
    <row r="114515" x14ac:dyDescent="0.3"/>
    <row r="114516" x14ac:dyDescent="0.3"/>
    <row r="114517" x14ac:dyDescent="0.3"/>
    <row r="114518" x14ac:dyDescent="0.3"/>
    <row r="114519" x14ac:dyDescent="0.3"/>
    <row r="114520" x14ac:dyDescent="0.3"/>
    <row r="114521" x14ac:dyDescent="0.3"/>
    <row r="114522" x14ac:dyDescent="0.3"/>
    <row r="114523" x14ac:dyDescent="0.3"/>
    <row r="114524" x14ac:dyDescent="0.3"/>
    <row r="114525" x14ac:dyDescent="0.3"/>
    <row r="114526" x14ac:dyDescent="0.3"/>
    <row r="114527" x14ac:dyDescent="0.3"/>
    <row r="114528" x14ac:dyDescent="0.3"/>
    <row r="114529" x14ac:dyDescent="0.3"/>
    <row r="114530" x14ac:dyDescent="0.3"/>
    <row r="114531" x14ac:dyDescent="0.3"/>
    <row r="114532" x14ac:dyDescent="0.3"/>
    <row r="114533" x14ac:dyDescent="0.3"/>
    <row r="114534" x14ac:dyDescent="0.3"/>
    <row r="114535" x14ac:dyDescent="0.3"/>
    <row r="114536" x14ac:dyDescent="0.3"/>
    <row r="114537" x14ac:dyDescent="0.3"/>
    <row r="114538" x14ac:dyDescent="0.3"/>
    <row r="114539" x14ac:dyDescent="0.3"/>
    <row r="114540" x14ac:dyDescent="0.3"/>
    <row r="114541" x14ac:dyDescent="0.3"/>
    <row r="114542" x14ac:dyDescent="0.3"/>
    <row r="114543" x14ac:dyDescent="0.3"/>
    <row r="114544" x14ac:dyDescent="0.3"/>
    <row r="114545" x14ac:dyDescent="0.3"/>
    <row r="114546" x14ac:dyDescent="0.3"/>
    <row r="114547" x14ac:dyDescent="0.3"/>
    <row r="114548" x14ac:dyDescent="0.3"/>
    <row r="114549" x14ac:dyDescent="0.3"/>
    <row r="114550" x14ac:dyDescent="0.3"/>
    <row r="114551" x14ac:dyDescent="0.3"/>
    <row r="114552" x14ac:dyDescent="0.3"/>
    <row r="114553" x14ac:dyDescent="0.3"/>
    <row r="114554" x14ac:dyDescent="0.3"/>
    <row r="114555" x14ac:dyDescent="0.3"/>
    <row r="114556" x14ac:dyDescent="0.3"/>
    <row r="114557" x14ac:dyDescent="0.3"/>
    <row r="114558" x14ac:dyDescent="0.3"/>
    <row r="114559" x14ac:dyDescent="0.3"/>
    <row r="114560" x14ac:dyDescent="0.3"/>
    <row r="114561" x14ac:dyDescent="0.3"/>
    <row r="114562" x14ac:dyDescent="0.3"/>
    <row r="114563" x14ac:dyDescent="0.3"/>
    <row r="114564" x14ac:dyDescent="0.3"/>
    <row r="114565" x14ac:dyDescent="0.3"/>
    <row r="114566" x14ac:dyDescent="0.3"/>
    <row r="114567" x14ac:dyDescent="0.3"/>
    <row r="114568" x14ac:dyDescent="0.3"/>
    <row r="114569" x14ac:dyDescent="0.3"/>
    <row r="114570" x14ac:dyDescent="0.3"/>
    <row r="114571" x14ac:dyDescent="0.3"/>
    <row r="114572" x14ac:dyDescent="0.3"/>
    <row r="114573" x14ac:dyDescent="0.3"/>
    <row r="114574" x14ac:dyDescent="0.3"/>
    <row r="114575" x14ac:dyDescent="0.3"/>
    <row r="114576" x14ac:dyDescent="0.3"/>
    <row r="114577" x14ac:dyDescent="0.3"/>
    <row r="114578" x14ac:dyDescent="0.3"/>
    <row r="114579" x14ac:dyDescent="0.3"/>
    <row r="114580" x14ac:dyDescent="0.3"/>
    <row r="114581" x14ac:dyDescent="0.3"/>
    <row r="114582" x14ac:dyDescent="0.3"/>
    <row r="114583" x14ac:dyDescent="0.3"/>
    <row r="114584" x14ac:dyDescent="0.3"/>
    <row r="114585" x14ac:dyDescent="0.3"/>
    <row r="114586" x14ac:dyDescent="0.3"/>
    <row r="114587" x14ac:dyDescent="0.3"/>
    <row r="114588" x14ac:dyDescent="0.3"/>
    <row r="114589" x14ac:dyDescent="0.3"/>
    <row r="114590" x14ac:dyDescent="0.3"/>
    <row r="114591" x14ac:dyDescent="0.3"/>
    <row r="114592" x14ac:dyDescent="0.3"/>
    <row r="114593" x14ac:dyDescent="0.3"/>
    <row r="114594" x14ac:dyDescent="0.3"/>
    <row r="114595" x14ac:dyDescent="0.3"/>
    <row r="114596" x14ac:dyDescent="0.3"/>
    <row r="114597" x14ac:dyDescent="0.3"/>
    <row r="114598" x14ac:dyDescent="0.3"/>
    <row r="114599" x14ac:dyDescent="0.3"/>
    <row r="114600" x14ac:dyDescent="0.3"/>
    <row r="114601" x14ac:dyDescent="0.3"/>
    <row r="114602" x14ac:dyDescent="0.3"/>
    <row r="114603" x14ac:dyDescent="0.3"/>
    <row r="114604" x14ac:dyDescent="0.3"/>
    <row r="114605" x14ac:dyDescent="0.3"/>
    <row r="114606" x14ac:dyDescent="0.3"/>
    <row r="114607" x14ac:dyDescent="0.3"/>
    <row r="114608" x14ac:dyDescent="0.3"/>
    <row r="114609" x14ac:dyDescent="0.3"/>
    <row r="114610" x14ac:dyDescent="0.3"/>
    <row r="114611" x14ac:dyDescent="0.3"/>
    <row r="114612" x14ac:dyDescent="0.3"/>
    <row r="114613" x14ac:dyDescent="0.3"/>
    <row r="114614" x14ac:dyDescent="0.3"/>
    <row r="114615" x14ac:dyDescent="0.3"/>
    <row r="114616" x14ac:dyDescent="0.3"/>
    <row r="114617" x14ac:dyDescent="0.3"/>
    <row r="114618" x14ac:dyDescent="0.3"/>
    <row r="114619" x14ac:dyDescent="0.3"/>
    <row r="114620" x14ac:dyDescent="0.3"/>
    <row r="114621" x14ac:dyDescent="0.3"/>
    <row r="114622" x14ac:dyDescent="0.3"/>
    <row r="114623" x14ac:dyDescent="0.3"/>
    <row r="114624" x14ac:dyDescent="0.3"/>
    <row r="114625" x14ac:dyDescent="0.3"/>
    <row r="114626" x14ac:dyDescent="0.3"/>
    <row r="114627" x14ac:dyDescent="0.3"/>
    <row r="114628" x14ac:dyDescent="0.3"/>
    <row r="114629" x14ac:dyDescent="0.3"/>
    <row r="114630" x14ac:dyDescent="0.3"/>
    <row r="114631" x14ac:dyDescent="0.3"/>
    <row r="114632" x14ac:dyDescent="0.3"/>
    <row r="114633" x14ac:dyDescent="0.3"/>
    <row r="114634" x14ac:dyDescent="0.3"/>
    <row r="114635" x14ac:dyDescent="0.3"/>
    <row r="114636" x14ac:dyDescent="0.3"/>
    <row r="114637" x14ac:dyDescent="0.3"/>
    <row r="114638" x14ac:dyDescent="0.3"/>
    <row r="114639" x14ac:dyDescent="0.3"/>
    <row r="114640" x14ac:dyDescent="0.3"/>
    <row r="114641" x14ac:dyDescent="0.3"/>
    <row r="114642" x14ac:dyDescent="0.3"/>
    <row r="114643" x14ac:dyDescent="0.3"/>
    <row r="114644" x14ac:dyDescent="0.3"/>
    <row r="114645" x14ac:dyDescent="0.3"/>
    <row r="114646" x14ac:dyDescent="0.3"/>
    <row r="114647" x14ac:dyDescent="0.3"/>
    <row r="114648" x14ac:dyDescent="0.3"/>
    <row r="114649" x14ac:dyDescent="0.3"/>
    <row r="114650" x14ac:dyDescent="0.3"/>
    <row r="114651" x14ac:dyDescent="0.3"/>
    <row r="114652" x14ac:dyDescent="0.3"/>
    <row r="114653" x14ac:dyDescent="0.3"/>
    <row r="114654" x14ac:dyDescent="0.3"/>
    <row r="114655" x14ac:dyDescent="0.3"/>
    <row r="114656" x14ac:dyDescent="0.3"/>
    <row r="114657" x14ac:dyDescent="0.3"/>
    <row r="114658" x14ac:dyDescent="0.3"/>
    <row r="114659" x14ac:dyDescent="0.3"/>
    <row r="114660" x14ac:dyDescent="0.3"/>
    <row r="114661" x14ac:dyDescent="0.3"/>
    <row r="114662" x14ac:dyDescent="0.3"/>
    <row r="114663" x14ac:dyDescent="0.3"/>
    <row r="114664" x14ac:dyDescent="0.3"/>
    <row r="114665" x14ac:dyDescent="0.3"/>
    <row r="114666" x14ac:dyDescent="0.3"/>
    <row r="114667" x14ac:dyDescent="0.3"/>
    <row r="114668" x14ac:dyDescent="0.3"/>
    <row r="114669" x14ac:dyDescent="0.3"/>
    <row r="114670" x14ac:dyDescent="0.3"/>
    <row r="114671" x14ac:dyDescent="0.3"/>
    <row r="114672" x14ac:dyDescent="0.3"/>
    <row r="114673" x14ac:dyDescent="0.3"/>
    <row r="114674" x14ac:dyDescent="0.3"/>
    <row r="114675" x14ac:dyDescent="0.3"/>
    <row r="114676" x14ac:dyDescent="0.3"/>
    <row r="114677" x14ac:dyDescent="0.3"/>
    <row r="114678" x14ac:dyDescent="0.3"/>
    <row r="114679" x14ac:dyDescent="0.3"/>
    <row r="114680" x14ac:dyDescent="0.3"/>
    <row r="114681" x14ac:dyDescent="0.3"/>
    <row r="114682" x14ac:dyDescent="0.3"/>
    <row r="114683" x14ac:dyDescent="0.3"/>
    <row r="114684" x14ac:dyDescent="0.3"/>
    <row r="114685" x14ac:dyDescent="0.3"/>
    <row r="114686" x14ac:dyDescent="0.3"/>
    <row r="114687" x14ac:dyDescent="0.3"/>
    <row r="114688" x14ac:dyDescent="0.3"/>
    <row r="114689" x14ac:dyDescent="0.3"/>
    <row r="114690" x14ac:dyDescent="0.3"/>
    <row r="114691" x14ac:dyDescent="0.3"/>
    <row r="114692" x14ac:dyDescent="0.3"/>
    <row r="114693" x14ac:dyDescent="0.3"/>
    <row r="114694" x14ac:dyDescent="0.3"/>
    <row r="114695" x14ac:dyDescent="0.3"/>
    <row r="114696" x14ac:dyDescent="0.3"/>
    <row r="114697" x14ac:dyDescent="0.3"/>
    <row r="114698" x14ac:dyDescent="0.3"/>
    <row r="114699" x14ac:dyDescent="0.3"/>
    <row r="114700" x14ac:dyDescent="0.3"/>
    <row r="114701" x14ac:dyDescent="0.3"/>
    <row r="114702" x14ac:dyDescent="0.3"/>
    <row r="114703" x14ac:dyDescent="0.3"/>
    <row r="114704" x14ac:dyDescent="0.3"/>
    <row r="114705" x14ac:dyDescent="0.3"/>
    <row r="114706" x14ac:dyDescent="0.3"/>
    <row r="114707" x14ac:dyDescent="0.3"/>
    <row r="114708" x14ac:dyDescent="0.3"/>
    <row r="114709" x14ac:dyDescent="0.3"/>
    <row r="114710" x14ac:dyDescent="0.3"/>
    <row r="114711" x14ac:dyDescent="0.3"/>
    <row r="114712" x14ac:dyDescent="0.3"/>
    <row r="114713" x14ac:dyDescent="0.3"/>
    <row r="114714" x14ac:dyDescent="0.3"/>
    <row r="114715" x14ac:dyDescent="0.3"/>
    <row r="114716" x14ac:dyDescent="0.3"/>
    <row r="114717" x14ac:dyDescent="0.3"/>
    <row r="114718" x14ac:dyDescent="0.3"/>
    <row r="114719" x14ac:dyDescent="0.3"/>
    <row r="114720" x14ac:dyDescent="0.3"/>
    <row r="114721" x14ac:dyDescent="0.3"/>
    <row r="114722" x14ac:dyDescent="0.3"/>
    <row r="114723" x14ac:dyDescent="0.3"/>
    <row r="114724" x14ac:dyDescent="0.3"/>
    <row r="114725" x14ac:dyDescent="0.3"/>
    <row r="114726" x14ac:dyDescent="0.3"/>
    <row r="114727" x14ac:dyDescent="0.3"/>
    <row r="114728" x14ac:dyDescent="0.3"/>
    <row r="114729" x14ac:dyDescent="0.3"/>
    <row r="114730" x14ac:dyDescent="0.3"/>
    <row r="114731" x14ac:dyDescent="0.3"/>
    <row r="114732" x14ac:dyDescent="0.3"/>
    <row r="114733" x14ac:dyDescent="0.3"/>
    <row r="114734" x14ac:dyDescent="0.3"/>
    <row r="114735" x14ac:dyDescent="0.3"/>
    <row r="114736" x14ac:dyDescent="0.3"/>
    <row r="114737" x14ac:dyDescent="0.3"/>
    <row r="114738" x14ac:dyDescent="0.3"/>
    <row r="114739" x14ac:dyDescent="0.3"/>
    <row r="114740" x14ac:dyDescent="0.3"/>
    <row r="114741" x14ac:dyDescent="0.3"/>
    <row r="114742" x14ac:dyDescent="0.3"/>
    <row r="114743" x14ac:dyDescent="0.3"/>
    <row r="114744" x14ac:dyDescent="0.3"/>
    <row r="114745" x14ac:dyDescent="0.3"/>
    <row r="114746" x14ac:dyDescent="0.3"/>
    <row r="114747" x14ac:dyDescent="0.3"/>
    <row r="114748" x14ac:dyDescent="0.3"/>
    <row r="114749" x14ac:dyDescent="0.3"/>
    <row r="114750" x14ac:dyDescent="0.3"/>
    <row r="114751" x14ac:dyDescent="0.3"/>
    <row r="114752" x14ac:dyDescent="0.3"/>
    <row r="114753" x14ac:dyDescent="0.3"/>
    <row r="114754" x14ac:dyDescent="0.3"/>
    <row r="114755" x14ac:dyDescent="0.3"/>
    <row r="114756" x14ac:dyDescent="0.3"/>
    <row r="114757" x14ac:dyDescent="0.3"/>
    <row r="114758" x14ac:dyDescent="0.3"/>
    <row r="114759" x14ac:dyDescent="0.3"/>
    <row r="114760" x14ac:dyDescent="0.3"/>
    <row r="114761" x14ac:dyDescent="0.3"/>
    <row r="114762" x14ac:dyDescent="0.3"/>
    <row r="114763" x14ac:dyDescent="0.3"/>
    <row r="114764" x14ac:dyDescent="0.3"/>
    <row r="114765" x14ac:dyDescent="0.3"/>
    <row r="114766" x14ac:dyDescent="0.3"/>
    <row r="114767" x14ac:dyDescent="0.3"/>
    <row r="114768" x14ac:dyDescent="0.3"/>
    <row r="114769" x14ac:dyDescent="0.3"/>
    <row r="114770" x14ac:dyDescent="0.3"/>
    <row r="114771" x14ac:dyDescent="0.3"/>
    <row r="114772" x14ac:dyDescent="0.3"/>
    <row r="114773" x14ac:dyDescent="0.3"/>
    <row r="114774" x14ac:dyDescent="0.3"/>
    <row r="114775" x14ac:dyDescent="0.3"/>
    <row r="114776" x14ac:dyDescent="0.3"/>
    <row r="114777" x14ac:dyDescent="0.3"/>
    <row r="114778" x14ac:dyDescent="0.3"/>
    <row r="114779" x14ac:dyDescent="0.3"/>
    <row r="114780" x14ac:dyDescent="0.3"/>
    <row r="114781" x14ac:dyDescent="0.3"/>
    <row r="114782" x14ac:dyDescent="0.3"/>
    <row r="114783" x14ac:dyDescent="0.3"/>
    <row r="114784" x14ac:dyDescent="0.3"/>
    <row r="114785" x14ac:dyDescent="0.3"/>
    <row r="114786" x14ac:dyDescent="0.3"/>
    <row r="114787" x14ac:dyDescent="0.3"/>
    <row r="114788" x14ac:dyDescent="0.3"/>
    <row r="114789" x14ac:dyDescent="0.3"/>
    <row r="114790" x14ac:dyDescent="0.3"/>
    <row r="114791" x14ac:dyDescent="0.3"/>
    <row r="114792" x14ac:dyDescent="0.3"/>
    <row r="114793" x14ac:dyDescent="0.3"/>
    <row r="114794" x14ac:dyDescent="0.3"/>
    <row r="114795" x14ac:dyDescent="0.3"/>
    <row r="114796" x14ac:dyDescent="0.3"/>
    <row r="114797" x14ac:dyDescent="0.3"/>
    <row r="114798" x14ac:dyDescent="0.3"/>
    <row r="114799" x14ac:dyDescent="0.3"/>
    <row r="114800" x14ac:dyDescent="0.3"/>
    <row r="114801" x14ac:dyDescent="0.3"/>
    <row r="114802" x14ac:dyDescent="0.3"/>
    <row r="114803" x14ac:dyDescent="0.3"/>
    <row r="114804" x14ac:dyDescent="0.3"/>
    <row r="114805" x14ac:dyDescent="0.3"/>
    <row r="114806" x14ac:dyDescent="0.3"/>
    <row r="114807" x14ac:dyDescent="0.3"/>
    <row r="114808" x14ac:dyDescent="0.3"/>
    <row r="114809" x14ac:dyDescent="0.3"/>
    <row r="114810" x14ac:dyDescent="0.3"/>
    <row r="114811" x14ac:dyDescent="0.3"/>
    <row r="114812" x14ac:dyDescent="0.3"/>
    <row r="114813" x14ac:dyDescent="0.3"/>
    <row r="114814" x14ac:dyDescent="0.3"/>
    <row r="114815" x14ac:dyDescent="0.3"/>
    <row r="114816" x14ac:dyDescent="0.3"/>
    <row r="114817" x14ac:dyDescent="0.3"/>
    <row r="114818" x14ac:dyDescent="0.3"/>
    <row r="114819" x14ac:dyDescent="0.3"/>
    <row r="114820" x14ac:dyDescent="0.3"/>
    <row r="114821" x14ac:dyDescent="0.3"/>
    <row r="114822" x14ac:dyDescent="0.3"/>
    <row r="114823" x14ac:dyDescent="0.3"/>
    <row r="114824" x14ac:dyDescent="0.3"/>
    <row r="114825" x14ac:dyDescent="0.3"/>
    <row r="114826" x14ac:dyDescent="0.3"/>
    <row r="114827" x14ac:dyDescent="0.3"/>
    <row r="114828" x14ac:dyDescent="0.3"/>
    <row r="114829" x14ac:dyDescent="0.3"/>
    <row r="114830" x14ac:dyDescent="0.3"/>
    <row r="114831" x14ac:dyDescent="0.3"/>
    <row r="114832" x14ac:dyDescent="0.3"/>
    <row r="114833" x14ac:dyDescent="0.3"/>
    <row r="114834" x14ac:dyDescent="0.3"/>
    <row r="114835" x14ac:dyDescent="0.3"/>
    <row r="114836" x14ac:dyDescent="0.3"/>
    <row r="114837" x14ac:dyDescent="0.3"/>
    <row r="114838" x14ac:dyDescent="0.3"/>
    <row r="114839" x14ac:dyDescent="0.3"/>
    <row r="114840" x14ac:dyDescent="0.3"/>
    <row r="114841" x14ac:dyDescent="0.3"/>
    <row r="114842" x14ac:dyDescent="0.3"/>
    <row r="114843" x14ac:dyDescent="0.3"/>
    <row r="114844" x14ac:dyDescent="0.3"/>
    <row r="114845" x14ac:dyDescent="0.3"/>
    <row r="114846" x14ac:dyDescent="0.3"/>
    <row r="114847" x14ac:dyDescent="0.3"/>
    <row r="114848" x14ac:dyDescent="0.3"/>
    <row r="114849" x14ac:dyDescent="0.3"/>
    <row r="114850" x14ac:dyDescent="0.3"/>
    <row r="114851" x14ac:dyDescent="0.3"/>
    <row r="114852" x14ac:dyDescent="0.3"/>
    <row r="114853" x14ac:dyDescent="0.3"/>
    <row r="114854" x14ac:dyDescent="0.3"/>
    <row r="114855" x14ac:dyDescent="0.3"/>
    <row r="114856" x14ac:dyDescent="0.3"/>
    <row r="114857" x14ac:dyDescent="0.3"/>
    <row r="114858" x14ac:dyDescent="0.3"/>
    <row r="114859" x14ac:dyDescent="0.3"/>
    <row r="114860" x14ac:dyDescent="0.3"/>
    <row r="114861" x14ac:dyDescent="0.3"/>
    <row r="114862" x14ac:dyDescent="0.3"/>
    <row r="114863" x14ac:dyDescent="0.3"/>
    <row r="114864" x14ac:dyDescent="0.3"/>
    <row r="114865" x14ac:dyDescent="0.3"/>
    <row r="114866" x14ac:dyDescent="0.3"/>
    <row r="114867" x14ac:dyDescent="0.3"/>
    <row r="114868" x14ac:dyDescent="0.3"/>
    <row r="114869" x14ac:dyDescent="0.3"/>
    <row r="114870" x14ac:dyDescent="0.3"/>
    <row r="114871" x14ac:dyDescent="0.3"/>
    <row r="114872" x14ac:dyDescent="0.3"/>
    <row r="114873" x14ac:dyDescent="0.3"/>
    <row r="114874" x14ac:dyDescent="0.3"/>
    <row r="114875" x14ac:dyDescent="0.3"/>
    <row r="114876" x14ac:dyDescent="0.3"/>
    <row r="114877" x14ac:dyDescent="0.3"/>
    <row r="114878" x14ac:dyDescent="0.3"/>
    <row r="114879" x14ac:dyDescent="0.3"/>
    <row r="114880" x14ac:dyDescent="0.3"/>
    <row r="114881" x14ac:dyDescent="0.3"/>
    <row r="114882" x14ac:dyDescent="0.3"/>
    <row r="114883" x14ac:dyDescent="0.3"/>
    <row r="114884" x14ac:dyDescent="0.3"/>
    <row r="114885" x14ac:dyDescent="0.3"/>
    <row r="114886" x14ac:dyDescent="0.3"/>
    <row r="114887" x14ac:dyDescent="0.3"/>
    <row r="114888" x14ac:dyDescent="0.3"/>
    <row r="114889" x14ac:dyDescent="0.3"/>
    <row r="114890" x14ac:dyDescent="0.3"/>
    <row r="114891" x14ac:dyDescent="0.3"/>
    <row r="114892" x14ac:dyDescent="0.3"/>
    <row r="114893" x14ac:dyDescent="0.3"/>
    <row r="114894" x14ac:dyDescent="0.3"/>
    <row r="114895" x14ac:dyDescent="0.3"/>
    <row r="114896" x14ac:dyDescent="0.3"/>
    <row r="114897" x14ac:dyDescent="0.3"/>
    <row r="114898" x14ac:dyDescent="0.3"/>
    <row r="114899" x14ac:dyDescent="0.3"/>
    <row r="114900" x14ac:dyDescent="0.3"/>
    <row r="114901" x14ac:dyDescent="0.3"/>
    <row r="114902" x14ac:dyDescent="0.3"/>
    <row r="114903" x14ac:dyDescent="0.3"/>
    <row r="114904" x14ac:dyDescent="0.3"/>
    <row r="114905" x14ac:dyDescent="0.3"/>
    <row r="114906" x14ac:dyDescent="0.3"/>
    <row r="114907" x14ac:dyDescent="0.3"/>
    <row r="114908" x14ac:dyDescent="0.3"/>
    <row r="114909" x14ac:dyDescent="0.3"/>
    <row r="114910" x14ac:dyDescent="0.3"/>
    <row r="114911" x14ac:dyDescent="0.3"/>
    <row r="114912" x14ac:dyDescent="0.3"/>
    <row r="114913" x14ac:dyDescent="0.3"/>
    <row r="114914" x14ac:dyDescent="0.3"/>
    <row r="114915" x14ac:dyDescent="0.3"/>
    <row r="114916" x14ac:dyDescent="0.3"/>
    <row r="114917" x14ac:dyDescent="0.3"/>
    <row r="114918" x14ac:dyDescent="0.3"/>
    <row r="114919" x14ac:dyDescent="0.3"/>
    <row r="114920" x14ac:dyDescent="0.3"/>
    <row r="114921" x14ac:dyDescent="0.3"/>
    <row r="114922" x14ac:dyDescent="0.3"/>
    <row r="114923" x14ac:dyDescent="0.3"/>
    <row r="114924" x14ac:dyDescent="0.3"/>
    <row r="114925" x14ac:dyDescent="0.3"/>
    <row r="114926" x14ac:dyDescent="0.3"/>
    <row r="114927" x14ac:dyDescent="0.3"/>
    <row r="114928" x14ac:dyDescent="0.3"/>
    <row r="114929" x14ac:dyDescent="0.3"/>
    <row r="114930" x14ac:dyDescent="0.3"/>
    <row r="114931" x14ac:dyDescent="0.3"/>
    <row r="114932" x14ac:dyDescent="0.3"/>
    <row r="114933" x14ac:dyDescent="0.3"/>
    <row r="114934" x14ac:dyDescent="0.3"/>
    <row r="114935" x14ac:dyDescent="0.3"/>
    <row r="114936" x14ac:dyDescent="0.3"/>
    <row r="114937" x14ac:dyDescent="0.3"/>
    <row r="114938" x14ac:dyDescent="0.3"/>
    <row r="114939" x14ac:dyDescent="0.3"/>
    <row r="114940" x14ac:dyDescent="0.3"/>
    <row r="114941" x14ac:dyDescent="0.3"/>
    <row r="114942" x14ac:dyDescent="0.3"/>
    <row r="114943" x14ac:dyDescent="0.3"/>
    <row r="114944" x14ac:dyDescent="0.3"/>
    <row r="114945" x14ac:dyDescent="0.3"/>
    <row r="114946" x14ac:dyDescent="0.3"/>
    <row r="114947" x14ac:dyDescent="0.3"/>
    <row r="114948" x14ac:dyDescent="0.3"/>
    <row r="114949" x14ac:dyDescent="0.3"/>
    <row r="114950" x14ac:dyDescent="0.3"/>
    <row r="114951" x14ac:dyDescent="0.3"/>
    <row r="114952" x14ac:dyDescent="0.3"/>
    <row r="114953" x14ac:dyDescent="0.3"/>
    <row r="114954" x14ac:dyDescent="0.3"/>
    <row r="114955" x14ac:dyDescent="0.3"/>
    <row r="114956" x14ac:dyDescent="0.3"/>
    <row r="114957" x14ac:dyDescent="0.3"/>
    <row r="114958" x14ac:dyDescent="0.3"/>
    <row r="114959" x14ac:dyDescent="0.3"/>
    <row r="114960" x14ac:dyDescent="0.3"/>
    <row r="114961" x14ac:dyDescent="0.3"/>
    <row r="114962" x14ac:dyDescent="0.3"/>
    <row r="114963" x14ac:dyDescent="0.3"/>
    <row r="114964" x14ac:dyDescent="0.3"/>
    <row r="114965" x14ac:dyDescent="0.3"/>
    <row r="114966" x14ac:dyDescent="0.3"/>
    <row r="114967" x14ac:dyDescent="0.3"/>
    <row r="114968" x14ac:dyDescent="0.3"/>
    <row r="114969" x14ac:dyDescent="0.3"/>
    <row r="114970" x14ac:dyDescent="0.3"/>
    <row r="114971" x14ac:dyDescent="0.3"/>
    <row r="114972" x14ac:dyDescent="0.3"/>
    <row r="114973" x14ac:dyDescent="0.3"/>
    <row r="114974" x14ac:dyDescent="0.3"/>
    <row r="114975" x14ac:dyDescent="0.3"/>
    <row r="114976" x14ac:dyDescent="0.3"/>
    <row r="114977" x14ac:dyDescent="0.3"/>
    <row r="114978" x14ac:dyDescent="0.3"/>
    <row r="114979" x14ac:dyDescent="0.3"/>
    <row r="114980" x14ac:dyDescent="0.3"/>
    <row r="114981" x14ac:dyDescent="0.3"/>
    <row r="114982" x14ac:dyDescent="0.3"/>
    <row r="114983" x14ac:dyDescent="0.3"/>
    <row r="114984" x14ac:dyDescent="0.3"/>
    <row r="114985" x14ac:dyDescent="0.3"/>
    <row r="114986" x14ac:dyDescent="0.3"/>
    <row r="114987" x14ac:dyDescent="0.3"/>
    <row r="114988" x14ac:dyDescent="0.3"/>
    <row r="114989" x14ac:dyDescent="0.3"/>
    <row r="114990" x14ac:dyDescent="0.3"/>
    <row r="114991" x14ac:dyDescent="0.3"/>
    <row r="114992" x14ac:dyDescent="0.3"/>
    <row r="114993" x14ac:dyDescent="0.3"/>
    <row r="114994" x14ac:dyDescent="0.3"/>
    <row r="114995" x14ac:dyDescent="0.3"/>
    <row r="114996" x14ac:dyDescent="0.3"/>
    <row r="114997" x14ac:dyDescent="0.3"/>
    <row r="114998" x14ac:dyDescent="0.3"/>
    <row r="114999" x14ac:dyDescent="0.3"/>
    <row r="115000" x14ac:dyDescent="0.3"/>
    <row r="115001" x14ac:dyDescent="0.3"/>
    <row r="115002" x14ac:dyDescent="0.3"/>
    <row r="115003" x14ac:dyDescent="0.3"/>
    <row r="115004" x14ac:dyDescent="0.3"/>
    <row r="115005" x14ac:dyDescent="0.3"/>
    <row r="115006" x14ac:dyDescent="0.3"/>
    <row r="115007" x14ac:dyDescent="0.3"/>
    <row r="115008" x14ac:dyDescent="0.3"/>
    <row r="115009" x14ac:dyDescent="0.3"/>
    <row r="115010" x14ac:dyDescent="0.3"/>
    <row r="115011" x14ac:dyDescent="0.3"/>
    <row r="115012" x14ac:dyDescent="0.3"/>
    <row r="115013" x14ac:dyDescent="0.3"/>
    <row r="115014" x14ac:dyDescent="0.3"/>
    <row r="115015" x14ac:dyDescent="0.3"/>
    <row r="115016" x14ac:dyDescent="0.3"/>
    <row r="115017" x14ac:dyDescent="0.3"/>
    <row r="115018" x14ac:dyDescent="0.3"/>
    <row r="115019" x14ac:dyDescent="0.3"/>
    <row r="115020" x14ac:dyDescent="0.3"/>
    <row r="115021" x14ac:dyDescent="0.3"/>
    <row r="115022" x14ac:dyDescent="0.3"/>
    <row r="115023" x14ac:dyDescent="0.3"/>
    <row r="115024" x14ac:dyDescent="0.3"/>
    <row r="115025" x14ac:dyDescent="0.3"/>
    <row r="115026" x14ac:dyDescent="0.3"/>
    <row r="115027" x14ac:dyDescent="0.3"/>
    <row r="115028" x14ac:dyDescent="0.3"/>
    <row r="115029" x14ac:dyDescent="0.3"/>
    <row r="115030" x14ac:dyDescent="0.3"/>
    <row r="115031" x14ac:dyDescent="0.3"/>
    <row r="115032" x14ac:dyDescent="0.3"/>
    <row r="115033" x14ac:dyDescent="0.3"/>
    <row r="115034" x14ac:dyDescent="0.3"/>
    <row r="115035" x14ac:dyDescent="0.3"/>
    <row r="115036" x14ac:dyDescent="0.3"/>
    <row r="115037" x14ac:dyDescent="0.3"/>
    <row r="115038" x14ac:dyDescent="0.3"/>
    <row r="115039" x14ac:dyDescent="0.3"/>
    <row r="115040" x14ac:dyDescent="0.3"/>
    <row r="115041" x14ac:dyDescent="0.3"/>
    <row r="115042" x14ac:dyDescent="0.3"/>
    <row r="115043" x14ac:dyDescent="0.3"/>
    <row r="115044" x14ac:dyDescent="0.3"/>
    <row r="115045" x14ac:dyDescent="0.3"/>
    <row r="115046" x14ac:dyDescent="0.3"/>
    <row r="115047" x14ac:dyDescent="0.3"/>
    <row r="115048" x14ac:dyDescent="0.3"/>
    <row r="115049" x14ac:dyDescent="0.3"/>
    <row r="115050" x14ac:dyDescent="0.3"/>
    <row r="115051" x14ac:dyDescent="0.3"/>
    <row r="115052" x14ac:dyDescent="0.3"/>
    <row r="115053" x14ac:dyDescent="0.3"/>
    <row r="115054" x14ac:dyDescent="0.3"/>
    <row r="115055" x14ac:dyDescent="0.3"/>
    <row r="115056" x14ac:dyDescent="0.3"/>
    <row r="115057" x14ac:dyDescent="0.3"/>
    <row r="115058" x14ac:dyDescent="0.3"/>
    <row r="115059" x14ac:dyDescent="0.3"/>
    <row r="115060" x14ac:dyDescent="0.3"/>
    <row r="115061" x14ac:dyDescent="0.3"/>
    <row r="115062" x14ac:dyDescent="0.3"/>
    <row r="115063" x14ac:dyDescent="0.3"/>
    <row r="115064" x14ac:dyDescent="0.3"/>
    <row r="115065" x14ac:dyDescent="0.3"/>
    <row r="115066" x14ac:dyDescent="0.3"/>
    <row r="115067" x14ac:dyDescent="0.3"/>
    <row r="115068" x14ac:dyDescent="0.3"/>
    <row r="115069" x14ac:dyDescent="0.3"/>
    <row r="115070" x14ac:dyDescent="0.3"/>
    <row r="115071" x14ac:dyDescent="0.3"/>
    <row r="115072" x14ac:dyDescent="0.3"/>
    <row r="115073" x14ac:dyDescent="0.3"/>
    <row r="115074" x14ac:dyDescent="0.3"/>
    <row r="115075" x14ac:dyDescent="0.3"/>
    <row r="115076" x14ac:dyDescent="0.3"/>
    <row r="115077" x14ac:dyDescent="0.3"/>
    <row r="115078" x14ac:dyDescent="0.3"/>
    <row r="115079" x14ac:dyDescent="0.3"/>
    <row r="115080" x14ac:dyDescent="0.3"/>
    <row r="115081" x14ac:dyDescent="0.3"/>
    <row r="115082" x14ac:dyDescent="0.3"/>
    <row r="115083" x14ac:dyDescent="0.3"/>
    <row r="115084" x14ac:dyDescent="0.3"/>
    <row r="115085" x14ac:dyDescent="0.3"/>
    <row r="115086" x14ac:dyDescent="0.3"/>
    <row r="115087" x14ac:dyDescent="0.3"/>
    <row r="115088" x14ac:dyDescent="0.3"/>
    <row r="115089" x14ac:dyDescent="0.3"/>
    <row r="115090" x14ac:dyDescent="0.3"/>
    <row r="115091" x14ac:dyDescent="0.3"/>
    <row r="115092" x14ac:dyDescent="0.3"/>
    <row r="115093" x14ac:dyDescent="0.3"/>
    <row r="115094" x14ac:dyDescent="0.3"/>
    <row r="115095" x14ac:dyDescent="0.3"/>
    <row r="115096" x14ac:dyDescent="0.3"/>
    <row r="115097" x14ac:dyDescent="0.3"/>
    <row r="115098" x14ac:dyDescent="0.3"/>
    <row r="115099" x14ac:dyDescent="0.3"/>
    <row r="115100" x14ac:dyDescent="0.3"/>
    <row r="115101" x14ac:dyDescent="0.3"/>
    <row r="115102" x14ac:dyDescent="0.3"/>
    <row r="115103" x14ac:dyDescent="0.3"/>
    <row r="115104" x14ac:dyDescent="0.3"/>
    <row r="115105" x14ac:dyDescent="0.3"/>
    <row r="115106" x14ac:dyDescent="0.3"/>
    <row r="115107" x14ac:dyDescent="0.3"/>
    <row r="115108" x14ac:dyDescent="0.3"/>
    <row r="115109" x14ac:dyDescent="0.3"/>
    <row r="115110" x14ac:dyDescent="0.3"/>
    <row r="115111" x14ac:dyDescent="0.3"/>
    <row r="115112" x14ac:dyDescent="0.3"/>
    <row r="115113" x14ac:dyDescent="0.3"/>
    <row r="115114" x14ac:dyDescent="0.3"/>
    <row r="115115" x14ac:dyDescent="0.3"/>
    <row r="115116" x14ac:dyDescent="0.3"/>
    <row r="115117" x14ac:dyDescent="0.3"/>
    <row r="115118" x14ac:dyDescent="0.3"/>
    <row r="115119" x14ac:dyDescent="0.3"/>
    <row r="115120" x14ac:dyDescent="0.3"/>
    <row r="115121" x14ac:dyDescent="0.3"/>
    <row r="115122" x14ac:dyDescent="0.3"/>
    <row r="115123" x14ac:dyDescent="0.3"/>
    <row r="115124" x14ac:dyDescent="0.3"/>
    <row r="115125" x14ac:dyDescent="0.3"/>
    <row r="115126" x14ac:dyDescent="0.3"/>
    <row r="115127" x14ac:dyDescent="0.3"/>
    <row r="115128" x14ac:dyDescent="0.3"/>
    <row r="115129" x14ac:dyDescent="0.3"/>
    <row r="115130" x14ac:dyDescent="0.3"/>
    <row r="115131" x14ac:dyDescent="0.3"/>
    <row r="115132" x14ac:dyDescent="0.3"/>
    <row r="115133" x14ac:dyDescent="0.3"/>
    <row r="115134" x14ac:dyDescent="0.3"/>
    <row r="115135" x14ac:dyDescent="0.3"/>
    <row r="115136" x14ac:dyDescent="0.3"/>
    <row r="115137" x14ac:dyDescent="0.3"/>
    <row r="115138" x14ac:dyDescent="0.3"/>
    <row r="115139" x14ac:dyDescent="0.3"/>
    <row r="115140" x14ac:dyDescent="0.3"/>
    <row r="115141" x14ac:dyDescent="0.3"/>
    <row r="115142" x14ac:dyDescent="0.3"/>
    <row r="115143" x14ac:dyDescent="0.3"/>
    <row r="115144" x14ac:dyDescent="0.3"/>
    <row r="115145" x14ac:dyDescent="0.3"/>
    <row r="115146" x14ac:dyDescent="0.3"/>
    <row r="115147" x14ac:dyDescent="0.3"/>
    <row r="115148" x14ac:dyDescent="0.3"/>
    <row r="115149" x14ac:dyDescent="0.3"/>
    <row r="115150" x14ac:dyDescent="0.3"/>
    <row r="115151" x14ac:dyDescent="0.3"/>
    <row r="115152" x14ac:dyDescent="0.3"/>
    <row r="115153" x14ac:dyDescent="0.3"/>
    <row r="115154" x14ac:dyDescent="0.3"/>
    <row r="115155" x14ac:dyDescent="0.3"/>
    <row r="115156" x14ac:dyDescent="0.3"/>
    <row r="115157" x14ac:dyDescent="0.3"/>
    <row r="115158" x14ac:dyDescent="0.3"/>
    <row r="115159" x14ac:dyDescent="0.3"/>
    <row r="115160" x14ac:dyDescent="0.3"/>
    <row r="115161" x14ac:dyDescent="0.3"/>
    <row r="115162" x14ac:dyDescent="0.3"/>
    <row r="115163" x14ac:dyDescent="0.3"/>
    <row r="115164" x14ac:dyDescent="0.3"/>
    <row r="115165" x14ac:dyDescent="0.3"/>
    <row r="115166" x14ac:dyDescent="0.3"/>
    <row r="115167" x14ac:dyDescent="0.3"/>
    <row r="115168" x14ac:dyDescent="0.3"/>
    <row r="115169" x14ac:dyDescent="0.3"/>
    <row r="115170" x14ac:dyDescent="0.3"/>
    <row r="115171" x14ac:dyDescent="0.3"/>
    <row r="115172" x14ac:dyDescent="0.3"/>
    <row r="115173" x14ac:dyDescent="0.3"/>
    <row r="115174" x14ac:dyDescent="0.3"/>
    <row r="115175" x14ac:dyDescent="0.3"/>
    <row r="115176" x14ac:dyDescent="0.3"/>
    <row r="115177" x14ac:dyDescent="0.3"/>
    <row r="115178" x14ac:dyDescent="0.3"/>
    <row r="115179" x14ac:dyDescent="0.3"/>
    <row r="115180" x14ac:dyDescent="0.3"/>
    <row r="115181" x14ac:dyDescent="0.3"/>
    <row r="115182" x14ac:dyDescent="0.3"/>
    <row r="115183" x14ac:dyDescent="0.3"/>
    <row r="115184" x14ac:dyDescent="0.3"/>
    <row r="115185" x14ac:dyDescent="0.3"/>
    <row r="115186" x14ac:dyDescent="0.3"/>
    <row r="115187" x14ac:dyDescent="0.3"/>
    <row r="115188" x14ac:dyDescent="0.3"/>
    <row r="115189" x14ac:dyDescent="0.3"/>
    <row r="115190" x14ac:dyDescent="0.3"/>
    <row r="115191" x14ac:dyDescent="0.3"/>
    <row r="115192" x14ac:dyDescent="0.3"/>
    <row r="115193" x14ac:dyDescent="0.3"/>
    <row r="115194" x14ac:dyDescent="0.3"/>
    <row r="115195" x14ac:dyDescent="0.3"/>
    <row r="115196" x14ac:dyDescent="0.3"/>
    <row r="115197" x14ac:dyDescent="0.3"/>
    <row r="115198" x14ac:dyDescent="0.3"/>
    <row r="115199" x14ac:dyDescent="0.3"/>
    <row r="115200" x14ac:dyDescent="0.3"/>
    <row r="115201" x14ac:dyDescent="0.3"/>
    <row r="115202" x14ac:dyDescent="0.3"/>
    <row r="115203" x14ac:dyDescent="0.3"/>
    <row r="115204" x14ac:dyDescent="0.3"/>
    <row r="115205" x14ac:dyDescent="0.3"/>
    <row r="115206" x14ac:dyDescent="0.3"/>
    <row r="115207" x14ac:dyDescent="0.3"/>
    <row r="115208" x14ac:dyDescent="0.3"/>
    <row r="115209" x14ac:dyDescent="0.3"/>
    <row r="115210" x14ac:dyDescent="0.3"/>
    <row r="115211" x14ac:dyDescent="0.3"/>
    <row r="115212" x14ac:dyDescent="0.3"/>
    <row r="115213" x14ac:dyDescent="0.3"/>
    <row r="115214" x14ac:dyDescent="0.3"/>
    <row r="115215" x14ac:dyDescent="0.3"/>
    <row r="115216" x14ac:dyDescent="0.3"/>
    <row r="115217" x14ac:dyDescent="0.3"/>
    <row r="115218" x14ac:dyDescent="0.3"/>
    <row r="115219" x14ac:dyDescent="0.3"/>
    <row r="115220" x14ac:dyDescent="0.3"/>
    <row r="115221" x14ac:dyDescent="0.3"/>
    <row r="115222" x14ac:dyDescent="0.3"/>
    <row r="115223" x14ac:dyDescent="0.3"/>
    <row r="115224" x14ac:dyDescent="0.3"/>
    <row r="115225" x14ac:dyDescent="0.3"/>
    <row r="115226" x14ac:dyDescent="0.3"/>
    <row r="115227" x14ac:dyDescent="0.3"/>
    <row r="115228" x14ac:dyDescent="0.3"/>
    <row r="115229" x14ac:dyDescent="0.3"/>
    <row r="115230" x14ac:dyDescent="0.3"/>
    <row r="115231" x14ac:dyDescent="0.3"/>
    <row r="115232" x14ac:dyDescent="0.3"/>
    <row r="115233" x14ac:dyDescent="0.3"/>
    <row r="115234" x14ac:dyDescent="0.3"/>
    <row r="115235" x14ac:dyDescent="0.3"/>
    <row r="115236" x14ac:dyDescent="0.3"/>
    <row r="115237" x14ac:dyDescent="0.3"/>
    <row r="115238" x14ac:dyDescent="0.3"/>
    <row r="115239" x14ac:dyDescent="0.3"/>
    <row r="115240" x14ac:dyDescent="0.3"/>
    <row r="115241" x14ac:dyDescent="0.3"/>
    <row r="115242" x14ac:dyDescent="0.3"/>
    <row r="115243" x14ac:dyDescent="0.3"/>
    <row r="115244" x14ac:dyDescent="0.3"/>
    <row r="115245" x14ac:dyDescent="0.3"/>
    <row r="115246" x14ac:dyDescent="0.3"/>
    <row r="115247" x14ac:dyDescent="0.3"/>
    <row r="115248" x14ac:dyDescent="0.3"/>
    <row r="115249" x14ac:dyDescent="0.3"/>
    <row r="115250" x14ac:dyDescent="0.3"/>
    <row r="115251" x14ac:dyDescent="0.3"/>
    <row r="115252" x14ac:dyDescent="0.3"/>
    <row r="115253" x14ac:dyDescent="0.3"/>
    <row r="115254" x14ac:dyDescent="0.3"/>
    <row r="115255" x14ac:dyDescent="0.3"/>
    <row r="115256" x14ac:dyDescent="0.3"/>
    <row r="115257" x14ac:dyDescent="0.3"/>
    <row r="115258" x14ac:dyDescent="0.3"/>
    <row r="115259" x14ac:dyDescent="0.3"/>
    <row r="115260" x14ac:dyDescent="0.3"/>
    <row r="115261" x14ac:dyDescent="0.3"/>
    <row r="115262" x14ac:dyDescent="0.3"/>
    <row r="115263" x14ac:dyDescent="0.3"/>
    <row r="115264" x14ac:dyDescent="0.3"/>
    <row r="115265" x14ac:dyDescent="0.3"/>
    <row r="115266" x14ac:dyDescent="0.3"/>
    <row r="115267" x14ac:dyDescent="0.3"/>
    <row r="115268" x14ac:dyDescent="0.3"/>
    <row r="115269" x14ac:dyDescent="0.3"/>
    <row r="115270" x14ac:dyDescent="0.3"/>
    <row r="115271" x14ac:dyDescent="0.3"/>
    <row r="115272" x14ac:dyDescent="0.3"/>
    <row r="115273" x14ac:dyDescent="0.3"/>
    <row r="115274" x14ac:dyDescent="0.3"/>
    <row r="115275" x14ac:dyDescent="0.3"/>
    <row r="115276" x14ac:dyDescent="0.3"/>
    <row r="115277" x14ac:dyDescent="0.3"/>
    <row r="115278" x14ac:dyDescent="0.3"/>
    <row r="115279" x14ac:dyDescent="0.3"/>
    <row r="115280" x14ac:dyDescent="0.3"/>
    <row r="115281" x14ac:dyDescent="0.3"/>
    <row r="115282" x14ac:dyDescent="0.3"/>
    <row r="115283" x14ac:dyDescent="0.3"/>
    <row r="115284" x14ac:dyDescent="0.3"/>
    <row r="115285" x14ac:dyDescent="0.3"/>
    <row r="115286" x14ac:dyDescent="0.3"/>
    <row r="115287" x14ac:dyDescent="0.3"/>
    <row r="115288" x14ac:dyDescent="0.3"/>
    <row r="115289" x14ac:dyDescent="0.3"/>
    <row r="115290" x14ac:dyDescent="0.3"/>
    <row r="115291" x14ac:dyDescent="0.3"/>
    <row r="115292" x14ac:dyDescent="0.3"/>
    <row r="115293" x14ac:dyDescent="0.3"/>
    <row r="115294" x14ac:dyDescent="0.3"/>
    <row r="115295" x14ac:dyDescent="0.3"/>
    <row r="115296" x14ac:dyDescent="0.3"/>
    <row r="115297" x14ac:dyDescent="0.3"/>
    <row r="115298" x14ac:dyDescent="0.3"/>
    <row r="115299" x14ac:dyDescent="0.3"/>
    <row r="115300" x14ac:dyDescent="0.3"/>
    <row r="115301" x14ac:dyDescent="0.3"/>
    <row r="115302" x14ac:dyDescent="0.3"/>
    <row r="115303" x14ac:dyDescent="0.3"/>
    <row r="115304" x14ac:dyDescent="0.3"/>
    <row r="115305" x14ac:dyDescent="0.3"/>
    <row r="115306" x14ac:dyDescent="0.3"/>
    <row r="115307" x14ac:dyDescent="0.3"/>
    <row r="115308" x14ac:dyDescent="0.3"/>
    <row r="115309" x14ac:dyDescent="0.3"/>
    <row r="115310" x14ac:dyDescent="0.3"/>
    <row r="115311" x14ac:dyDescent="0.3"/>
    <row r="115312" x14ac:dyDescent="0.3"/>
    <row r="115313" x14ac:dyDescent="0.3"/>
    <row r="115314" x14ac:dyDescent="0.3"/>
    <row r="115315" x14ac:dyDescent="0.3"/>
    <row r="115316" x14ac:dyDescent="0.3"/>
    <row r="115317" x14ac:dyDescent="0.3"/>
    <row r="115318" x14ac:dyDescent="0.3"/>
    <row r="115319" x14ac:dyDescent="0.3"/>
    <row r="115320" x14ac:dyDescent="0.3"/>
    <row r="115321" x14ac:dyDescent="0.3"/>
    <row r="115322" x14ac:dyDescent="0.3"/>
    <row r="115323" x14ac:dyDescent="0.3"/>
    <row r="115324" x14ac:dyDescent="0.3"/>
    <row r="115325" x14ac:dyDescent="0.3"/>
    <row r="115326" x14ac:dyDescent="0.3"/>
    <row r="115327" x14ac:dyDescent="0.3"/>
    <row r="115328" x14ac:dyDescent="0.3"/>
    <row r="115329" x14ac:dyDescent="0.3"/>
    <row r="115330" x14ac:dyDescent="0.3"/>
    <row r="115331" x14ac:dyDescent="0.3"/>
    <row r="115332" x14ac:dyDescent="0.3"/>
    <row r="115333" x14ac:dyDescent="0.3"/>
    <row r="115334" x14ac:dyDescent="0.3"/>
    <row r="115335" x14ac:dyDescent="0.3"/>
    <row r="115336" x14ac:dyDescent="0.3"/>
    <row r="115337" x14ac:dyDescent="0.3"/>
    <row r="115338" x14ac:dyDescent="0.3"/>
    <row r="115339" x14ac:dyDescent="0.3"/>
    <row r="115340" x14ac:dyDescent="0.3"/>
    <row r="115341" x14ac:dyDescent="0.3"/>
    <row r="115342" x14ac:dyDescent="0.3"/>
    <row r="115343" x14ac:dyDescent="0.3"/>
    <row r="115344" x14ac:dyDescent="0.3"/>
    <row r="115345" x14ac:dyDescent="0.3"/>
    <row r="115346" x14ac:dyDescent="0.3"/>
    <row r="115347" x14ac:dyDescent="0.3"/>
    <row r="115348" x14ac:dyDescent="0.3"/>
    <row r="115349" x14ac:dyDescent="0.3"/>
    <row r="115350" x14ac:dyDescent="0.3"/>
    <row r="115351" x14ac:dyDescent="0.3"/>
    <row r="115352" x14ac:dyDescent="0.3"/>
    <row r="115353" x14ac:dyDescent="0.3"/>
    <row r="115354" x14ac:dyDescent="0.3"/>
    <row r="115355" x14ac:dyDescent="0.3"/>
    <row r="115356" x14ac:dyDescent="0.3"/>
    <row r="115357" x14ac:dyDescent="0.3"/>
    <row r="115358" x14ac:dyDescent="0.3"/>
    <row r="115359" x14ac:dyDescent="0.3"/>
    <row r="115360" x14ac:dyDescent="0.3"/>
    <row r="115361" x14ac:dyDescent="0.3"/>
    <row r="115362" x14ac:dyDescent="0.3"/>
    <row r="115363" x14ac:dyDescent="0.3"/>
    <row r="115364" x14ac:dyDescent="0.3"/>
    <row r="115365" x14ac:dyDescent="0.3"/>
    <row r="115366" x14ac:dyDescent="0.3"/>
    <row r="115367" x14ac:dyDescent="0.3"/>
    <row r="115368" x14ac:dyDescent="0.3"/>
    <row r="115369" x14ac:dyDescent="0.3"/>
    <row r="115370" x14ac:dyDescent="0.3"/>
    <row r="115371" x14ac:dyDescent="0.3"/>
    <row r="115372" x14ac:dyDescent="0.3"/>
    <row r="115373" x14ac:dyDescent="0.3"/>
    <row r="115374" x14ac:dyDescent="0.3"/>
    <row r="115375" x14ac:dyDescent="0.3"/>
    <row r="115376" x14ac:dyDescent="0.3"/>
    <row r="115377" x14ac:dyDescent="0.3"/>
    <row r="115378" x14ac:dyDescent="0.3"/>
    <row r="115379" x14ac:dyDescent="0.3"/>
    <row r="115380" x14ac:dyDescent="0.3"/>
    <row r="115381" x14ac:dyDescent="0.3"/>
    <row r="115382" x14ac:dyDescent="0.3"/>
    <row r="115383" x14ac:dyDescent="0.3"/>
    <row r="115384" x14ac:dyDescent="0.3"/>
    <row r="115385" x14ac:dyDescent="0.3"/>
    <row r="115386" x14ac:dyDescent="0.3"/>
    <row r="115387" x14ac:dyDescent="0.3"/>
    <row r="115388" x14ac:dyDescent="0.3"/>
    <row r="115389" x14ac:dyDescent="0.3"/>
    <row r="115390" x14ac:dyDescent="0.3"/>
    <row r="115391" x14ac:dyDescent="0.3"/>
    <row r="115392" x14ac:dyDescent="0.3"/>
    <row r="115393" x14ac:dyDescent="0.3"/>
    <row r="115394" x14ac:dyDescent="0.3"/>
    <row r="115395" x14ac:dyDescent="0.3"/>
    <row r="115396" x14ac:dyDescent="0.3"/>
    <row r="115397" x14ac:dyDescent="0.3"/>
    <row r="115398" x14ac:dyDescent="0.3"/>
    <row r="115399" x14ac:dyDescent="0.3"/>
    <row r="115400" x14ac:dyDescent="0.3"/>
    <row r="115401" x14ac:dyDescent="0.3"/>
    <row r="115402" x14ac:dyDescent="0.3"/>
    <row r="115403" x14ac:dyDescent="0.3"/>
    <row r="115404" x14ac:dyDescent="0.3"/>
    <row r="115405" x14ac:dyDescent="0.3"/>
    <row r="115406" x14ac:dyDescent="0.3"/>
    <row r="115407" x14ac:dyDescent="0.3"/>
    <row r="115408" x14ac:dyDescent="0.3"/>
    <row r="115409" x14ac:dyDescent="0.3"/>
    <row r="115410" x14ac:dyDescent="0.3"/>
    <row r="115411" x14ac:dyDescent="0.3"/>
    <row r="115412" x14ac:dyDescent="0.3"/>
    <row r="115413" x14ac:dyDescent="0.3"/>
    <row r="115414" x14ac:dyDescent="0.3"/>
    <row r="115415" x14ac:dyDescent="0.3"/>
    <row r="115416" x14ac:dyDescent="0.3"/>
    <row r="115417" x14ac:dyDescent="0.3"/>
    <row r="115418" x14ac:dyDescent="0.3"/>
    <row r="115419" x14ac:dyDescent="0.3"/>
    <row r="115420" x14ac:dyDescent="0.3"/>
    <row r="115421" x14ac:dyDescent="0.3"/>
    <row r="115422" x14ac:dyDescent="0.3"/>
    <row r="115423" x14ac:dyDescent="0.3"/>
    <row r="115424" x14ac:dyDescent="0.3"/>
    <row r="115425" x14ac:dyDescent="0.3"/>
    <row r="115426" x14ac:dyDescent="0.3"/>
    <row r="115427" x14ac:dyDescent="0.3"/>
    <row r="115428" x14ac:dyDescent="0.3"/>
    <row r="115429" x14ac:dyDescent="0.3"/>
    <row r="115430" x14ac:dyDescent="0.3"/>
    <row r="115431" x14ac:dyDescent="0.3"/>
    <row r="115432" x14ac:dyDescent="0.3"/>
    <row r="115433" x14ac:dyDescent="0.3"/>
    <row r="115434" x14ac:dyDescent="0.3"/>
    <row r="115435" x14ac:dyDescent="0.3"/>
    <row r="115436" x14ac:dyDescent="0.3"/>
    <row r="115437" x14ac:dyDescent="0.3"/>
    <row r="115438" x14ac:dyDescent="0.3"/>
    <row r="115439" x14ac:dyDescent="0.3"/>
    <row r="115440" x14ac:dyDescent="0.3"/>
    <row r="115441" x14ac:dyDescent="0.3"/>
    <row r="115442" x14ac:dyDescent="0.3"/>
    <row r="115443" x14ac:dyDescent="0.3"/>
    <row r="115444" x14ac:dyDescent="0.3"/>
    <row r="115445" x14ac:dyDescent="0.3"/>
    <row r="115446" x14ac:dyDescent="0.3"/>
    <row r="115447" x14ac:dyDescent="0.3"/>
    <row r="115448" x14ac:dyDescent="0.3"/>
    <row r="115449" x14ac:dyDescent="0.3"/>
    <row r="115450" x14ac:dyDescent="0.3"/>
    <row r="115451" x14ac:dyDescent="0.3"/>
    <row r="115452" x14ac:dyDescent="0.3"/>
    <row r="115453" x14ac:dyDescent="0.3"/>
    <row r="115454" x14ac:dyDescent="0.3"/>
    <row r="115455" x14ac:dyDescent="0.3"/>
    <row r="115456" x14ac:dyDescent="0.3"/>
    <row r="115457" x14ac:dyDescent="0.3"/>
    <row r="115458" x14ac:dyDescent="0.3"/>
    <row r="115459" x14ac:dyDescent="0.3"/>
    <row r="115460" x14ac:dyDescent="0.3"/>
    <row r="115461" x14ac:dyDescent="0.3"/>
    <row r="115462" x14ac:dyDescent="0.3"/>
    <row r="115463" x14ac:dyDescent="0.3"/>
    <row r="115464" x14ac:dyDescent="0.3"/>
    <row r="115465" x14ac:dyDescent="0.3"/>
    <row r="115466" x14ac:dyDescent="0.3"/>
    <row r="115467" x14ac:dyDescent="0.3"/>
    <row r="115468" x14ac:dyDescent="0.3"/>
    <row r="115469" x14ac:dyDescent="0.3"/>
    <row r="115470" x14ac:dyDescent="0.3"/>
    <row r="115471" x14ac:dyDescent="0.3"/>
    <row r="115472" x14ac:dyDescent="0.3"/>
    <row r="115473" x14ac:dyDescent="0.3"/>
    <row r="115474" x14ac:dyDescent="0.3"/>
    <row r="115475" x14ac:dyDescent="0.3"/>
    <row r="115476" x14ac:dyDescent="0.3"/>
    <row r="115477" x14ac:dyDescent="0.3"/>
    <row r="115478" x14ac:dyDescent="0.3"/>
    <row r="115479" x14ac:dyDescent="0.3"/>
    <row r="115480" x14ac:dyDescent="0.3"/>
    <row r="115481" x14ac:dyDescent="0.3"/>
    <row r="115482" x14ac:dyDescent="0.3"/>
    <row r="115483" x14ac:dyDescent="0.3"/>
    <row r="115484" x14ac:dyDescent="0.3"/>
    <row r="115485" x14ac:dyDescent="0.3"/>
    <row r="115486" x14ac:dyDescent="0.3"/>
    <row r="115487" x14ac:dyDescent="0.3"/>
    <row r="115488" x14ac:dyDescent="0.3"/>
    <row r="115489" x14ac:dyDescent="0.3"/>
    <row r="115490" x14ac:dyDescent="0.3"/>
    <row r="115491" x14ac:dyDescent="0.3"/>
    <row r="115492" x14ac:dyDescent="0.3"/>
    <row r="115493" x14ac:dyDescent="0.3"/>
    <row r="115494" x14ac:dyDescent="0.3"/>
    <row r="115495" x14ac:dyDescent="0.3"/>
    <row r="115496" x14ac:dyDescent="0.3"/>
    <row r="115497" x14ac:dyDescent="0.3"/>
    <row r="115498" x14ac:dyDescent="0.3"/>
    <row r="115499" x14ac:dyDescent="0.3"/>
    <row r="115500" x14ac:dyDescent="0.3"/>
    <row r="115501" x14ac:dyDescent="0.3"/>
    <row r="115502" x14ac:dyDescent="0.3"/>
    <row r="115503" x14ac:dyDescent="0.3"/>
    <row r="115504" x14ac:dyDescent="0.3"/>
    <row r="115505" x14ac:dyDescent="0.3"/>
    <row r="115506" x14ac:dyDescent="0.3"/>
    <row r="115507" x14ac:dyDescent="0.3"/>
    <row r="115508" x14ac:dyDescent="0.3"/>
    <row r="115509" x14ac:dyDescent="0.3"/>
    <row r="115510" x14ac:dyDescent="0.3"/>
    <row r="115511" x14ac:dyDescent="0.3"/>
    <row r="115512" x14ac:dyDescent="0.3"/>
    <row r="115513" x14ac:dyDescent="0.3"/>
    <row r="115514" x14ac:dyDescent="0.3"/>
    <row r="115515" x14ac:dyDescent="0.3"/>
    <row r="115516" x14ac:dyDescent="0.3"/>
    <row r="115517" x14ac:dyDescent="0.3"/>
    <row r="115518" x14ac:dyDescent="0.3"/>
    <row r="115519" x14ac:dyDescent="0.3"/>
    <row r="115520" x14ac:dyDescent="0.3"/>
    <row r="115521" x14ac:dyDescent="0.3"/>
    <row r="115522" x14ac:dyDescent="0.3"/>
    <row r="115523" x14ac:dyDescent="0.3"/>
    <row r="115524" x14ac:dyDescent="0.3"/>
    <row r="115525" x14ac:dyDescent="0.3"/>
    <row r="115526" x14ac:dyDescent="0.3"/>
    <row r="115527" x14ac:dyDescent="0.3"/>
    <row r="115528" x14ac:dyDescent="0.3"/>
    <row r="115529" x14ac:dyDescent="0.3"/>
    <row r="115530" x14ac:dyDescent="0.3"/>
    <row r="115531" x14ac:dyDescent="0.3"/>
    <row r="115532" x14ac:dyDescent="0.3"/>
    <row r="115533" x14ac:dyDescent="0.3"/>
    <row r="115534" x14ac:dyDescent="0.3"/>
    <row r="115535" x14ac:dyDescent="0.3"/>
    <row r="115536" x14ac:dyDescent="0.3"/>
    <row r="115537" x14ac:dyDescent="0.3"/>
    <row r="115538" x14ac:dyDescent="0.3"/>
    <row r="115539" x14ac:dyDescent="0.3"/>
    <row r="115540" x14ac:dyDescent="0.3"/>
    <row r="115541" x14ac:dyDescent="0.3"/>
    <row r="115542" x14ac:dyDescent="0.3"/>
    <row r="115543" x14ac:dyDescent="0.3"/>
    <row r="115544" x14ac:dyDescent="0.3"/>
    <row r="115545" x14ac:dyDescent="0.3"/>
    <row r="115546" x14ac:dyDescent="0.3"/>
    <row r="115547" x14ac:dyDescent="0.3"/>
    <row r="115548" x14ac:dyDescent="0.3"/>
    <row r="115549" x14ac:dyDescent="0.3"/>
    <row r="115550" x14ac:dyDescent="0.3"/>
    <row r="115551" x14ac:dyDescent="0.3"/>
    <row r="115552" x14ac:dyDescent="0.3"/>
    <row r="115553" x14ac:dyDescent="0.3"/>
    <row r="115554" x14ac:dyDescent="0.3"/>
    <row r="115555" x14ac:dyDescent="0.3"/>
    <row r="115556" x14ac:dyDescent="0.3"/>
    <row r="115557" x14ac:dyDescent="0.3"/>
    <row r="115558" x14ac:dyDescent="0.3"/>
    <row r="115559" x14ac:dyDescent="0.3"/>
    <row r="115560" x14ac:dyDescent="0.3"/>
    <row r="115561" x14ac:dyDescent="0.3"/>
    <row r="115562" x14ac:dyDescent="0.3"/>
    <row r="115563" x14ac:dyDescent="0.3"/>
    <row r="115564" x14ac:dyDescent="0.3"/>
    <row r="115565" x14ac:dyDescent="0.3"/>
    <row r="115566" x14ac:dyDescent="0.3"/>
    <row r="115567" x14ac:dyDescent="0.3"/>
    <row r="115568" x14ac:dyDescent="0.3"/>
    <row r="115569" x14ac:dyDescent="0.3"/>
    <row r="115570" x14ac:dyDescent="0.3"/>
    <row r="115571" x14ac:dyDescent="0.3"/>
    <row r="115572" x14ac:dyDescent="0.3"/>
    <row r="115573" x14ac:dyDescent="0.3"/>
    <row r="115574" x14ac:dyDescent="0.3"/>
    <row r="115575" x14ac:dyDescent="0.3"/>
    <row r="115576" x14ac:dyDescent="0.3"/>
    <row r="115577" x14ac:dyDescent="0.3"/>
    <row r="115578" x14ac:dyDescent="0.3"/>
    <row r="115579" x14ac:dyDescent="0.3"/>
    <row r="115580" x14ac:dyDescent="0.3"/>
    <row r="115581" x14ac:dyDescent="0.3"/>
    <row r="115582" x14ac:dyDescent="0.3"/>
    <row r="115583" x14ac:dyDescent="0.3"/>
    <row r="115584" x14ac:dyDescent="0.3"/>
    <row r="115585" x14ac:dyDescent="0.3"/>
    <row r="115586" x14ac:dyDescent="0.3"/>
    <row r="115587" x14ac:dyDescent="0.3"/>
    <row r="115588" x14ac:dyDescent="0.3"/>
    <row r="115589" x14ac:dyDescent="0.3"/>
    <row r="115590" x14ac:dyDescent="0.3"/>
    <row r="115591" x14ac:dyDescent="0.3"/>
    <row r="115592" x14ac:dyDescent="0.3"/>
    <row r="115593" x14ac:dyDescent="0.3"/>
    <row r="115594" x14ac:dyDescent="0.3"/>
    <row r="115595" x14ac:dyDescent="0.3"/>
    <row r="115596" x14ac:dyDescent="0.3"/>
    <row r="115597" x14ac:dyDescent="0.3"/>
    <row r="115598" x14ac:dyDescent="0.3"/>
    <row r="115599" x14ac:dyDescent="0.3"/>
    <row r="115600" x14ac:dyDescent="0.3"/>
    <row r="115601" x14ac:dyDescent="0.3"/>
    <row r="115602" x14ac:dyDescent="0.3"/>
    <row r="115603" x14ac:dyDescent="0.3"/>
    <row r="115604" x14ac:dyDescent="0.3"/>
    <row r="115605" x14ac:dyDescent="0.3"/>
    <row r="115606" x14ac:dyDescent="0.3"/>
    <row r="115607" x14ac:dyDescent="0.3"/>
    <row r="115608" x14ac:dyDescent="0.3"/>
    <row r="115609" x14ac:dyDescent="0.3"/>
    <row r="115610" x14ac:dyDescent="0.3"/>
    <row r="115611" x14ac:dyDescent="0.3"/>
    <row r="115612" x14ac:dyDescent="0.3"/>
    <row r="115613" x14ac:dyDescent="0.3"/>
    <row r="115614" x14ac:dyDescent="0.3"/>
    <row r="115615" x14ac:dyDescent="0.3"/>
    <row r="115616" x14ac:dyDescent="0.3"/>
    <row r="115617" x14ac:dyDescent="0.3"/>
    <row r="115618" x14ac:dyDescent="0.3"/>
    <row r="115619" x14ac:dyDescent="0.3"/>
    <row r="115620" x14ac:dyDescent="0.3"/>
    <row r="115621" x14ac:dyDescent="0.3"/>
    <row r="115622" x14ac:dyDescent="0.3"/>
    <row r="115623" x14ac:dyDescent="0.3"/>
    <row r="115624" x14ac:dyDescent="0.3"/>
    <row r="115625" x14ac:dyDescent="0.3"/>
    <row r="115626" x14ac:dyDescent="0.3"/>
    <row r="115627" x14ac:dyDescent="0.3"/>
    <row r="115628" x14ac:dyDescent="0.3"/>
    <row r="115629" x14ac:dyDescent="0.3"/>
    <row r="115630" x14ac:dyDescent="0.3"/>
    <row r="115631" x14ac:dyDescent="0.3"/>
    <row r="115632" x14ac:dyDescent="0.3"/>
    <row r="115633" x14ac:dyDescent="0.3"/>
    <row r="115634" x14ac:dyDescent="0.3"/>
    <row r="115635" x14ac:dyDescent="0.3"/>
    <row r="115636" x14ac:dyDescent="0.3"/>
    <row r="115637" x14ac:dyDescent="0.3"/>
    <row r="115638" x14ac:dyDescent="0.3"/>
    <row r="115639" x14ac:dyDescent="0.3"/>
    <row r="115640" x14ac:dyDescent="0.3"/>
    <row r="115641" x14ac:dyDescent="0.3"/>
    <row r="115642" x14ac:dyDescent="0.3"/>
    <row r="115643" x14ac:dyDescent="0.3"/>
    <row r="115644" x14ac:dyDescent="0.3"/>
    <row r="115645" x14ac:dyDescent="0.3"/>
    <row r="115646" x14ac:dyDescent="0.3"/>
    <row r="115647" x14ac:dyDescent="0.3"/>
    <row r="115648" x14ac:dyDescent="0.3"/>
    <row r="115649" x14ac:dyDescent="0.3"/>
    <row r="115650" x14ac:dyDescent="0.3"/>
    <row r="115651" x14ac:dyDescent="0.3"/>
    <row r="115652" x14ac:dyDescent="0.3"/>
    <row r="115653" x14ac:dyDescent="0.3"/>
    <row r="115654" x14ac:dyDescent="0.3"/>
    <row r="115655" x14ac:dyDescent="0.3"/>
    <row r="115656" x14ac:dyDescent="0.3"/>
    <row r="115657" x14ac:dyDescent="0.3"/>
    <row r="115658" x14ac:dyDescent="0.3"/>
    <row r="115659" x14ac:dyDescent="0.3"/>
    <row r="115660" x14ac:dyDescent="0.3"/>
    <row r="115661" x14ac:dyDescent="0.3"/>
    <row r="115662" x14ac:dyDescent="0.3"/>
    <row r="115663" x14ac:dyDescent="0.3"/>
    <row r="115664" x14ac:dyDescent="0.3"/>
    <row r="115665" x14ac:dyDescent="0.3"/>
    <row r="115666" x14ac:dyDescent="0.3"/>
    <row r="115667" x14ac:dyDescent="0.3"/>
    <row r="115668" x14ac:dyDescent="0.3"/>
    <row r="115669" x14ac:dyDescent="0.3"/>
    <row r="115670" x14ac:dyDescent="0.3"/>
    <row r="115671" x14ac:dyDescent="0.3"/>
    <row r="115672" x14ac:dyDescent="0.3"/>
    <row r="115673" x14ac:dyDescent="0.3"/>
    <row r="115674" x14ac:dyDescent="0.3"/>
    <row r="115675" x14ac:dyDescent="0.3"/>
    <row r="115676" x14ac:dyDescent="0.3"/>
    <row r="115677" x14ac:dyDescent="0.3"/>
    <row r="115678" x14ac:dyDescent="0.3"/>
    <row r="115679" x14ac:dyDescent="0.3"/>
    <row r="115680" x14ac:dyDescent="0.3"/>
    <row r="115681" x14ac:dyDescent="0.3"/>
    <row r="115682" x14ac:dyDescent="0.3"/>
    <row r="115683" x14ac:dyDescent="0.3"/>
    <row r="115684" x14ac:dyDescent="0.3"/>
    <row r="115685" x14ac:dyDescent="0.3"/>
    <row r="115686" x14ac:dyDescent="0.3"/>
    <row r="115687" x14ac:dyDescent="0.3"/>
    <row r="115688" x14ac:dyDescent="0.3"/>
    <row r="115689" x14ac:dyDescent="0.3"/>
    <row r="115690" x14ac:dyDescent="0.3"/>
    <row r="115691" x14ac:dyDescent="0.3"/>
    <row r="115692" x14ac:dyDescent="0.3"/>
    <row r="115693" x14ac:dyDescent="0.3"/>
    <row r="115694" x14ac:dyDescent="0.3"/>
    <row r="115695" x14ac:dyDescent="0.3"/>
    <row r="115696" x14ac:dyDescent="0.3"/>
    <row r="115697" x14ac:dyDescent="0.3"/>
    <row r="115698" x14ac:dyDescent="0.3"/>
    <row r="115699" x14ac:dyDescent="0.3"/>
    <row r="115700" x14ac:dyDescent="0.3"/>
    <row r="115701" x14ac:dyDescent="0.3"/>
    <row r="115702" x14ac:dyDescent="0.3"/>
    <row r="115703" x14ac:dyDescent="0.3"/>
    <row r="115704" x14ac:dyDescent="0.3"/>
    <row r="115705" x14ac:dyDescent="0.3"/>
    <row r="115706" x14ac:dyDescent="0.3"/>
    <row r="115707" x14ac:dyDescent="0.3"/>
    <row r="115708" x14ac:dyDescent="0.3"/>
    <row r="115709" x14ac:dyDescent="0.3"/>
    <row r="115710" x14ac:dyDescent="0.3"/>
    <row r="115711" x14ac:dyDescent="0.3"/>
    <row r="115712" x14ac:dyDescent="0.3"/>
    <row r="115713" x14ac:dyDescent="0.3"/>
    <row r="115714" x14ac:dyDescent="0.3"/>
    <row r="115715" x14ac:dyDescent="0.3"/>
    <row r="115716" x14ac:dyDescent="0.3"/>
    <row r="115717" x14ac:dyDescent="0.3"/>
    <row r="115718" x14ac:dyDescent="0.3"/>
    <row r="115719" x14ac:dyDescent="0.3"/>
    <row r="115720" x14ac:dyDescent="0.3"/>
    <row r="115721" x14ac:dyDescent="0.3"/>
    <row r="115722" x14ac:dyDescent="0.3"/>
    <row r="115723" x14ac:dyDescent="0.3"/>
    <row r="115724" x14ac:dyDescent="0.3"/>
    <row r="115725" x14ac:dyDescent="0.3"/>
    <row r="115726" x14ac:dyDescent="0.3"/>
    <row r="115727" x14ac:dyDescent="0.3"/>
    <row r="115728" x14ac:dyDescent="0.3"/>
    <row r="115729" x14ac:dyDescent="0.3"/>
    <row r="115730" x14ac:dyDescent="0.3"/>
    <row r="115731" x14ac:dyDescent="0.3"/>
    <row r="115732" x14ac:dyDescent="0.3"/>
    <row r="115733" x14ac:dyDescent="0.3"/>
    <row r="115734" x14ac:dyDescent="0.3"/>
    <row r="115735" x14ac:dyDescent="0.3"/>
    <row r="115736" x14ac:dyDescent="0.3"/>
    <row r="115737" x14ac:dyDescent="0.3"/>
    <row r="115738" x14ac:dyDescent="0.3"/>
    <row r="115739" x14ac:dyDescent="0.3"/>
    <row r="115740" x14ac:dyDescent="0.3"/>
    <row r="115741" x14ac:dyDescent="0.3"/>
    <row r="115742" x14ac:dyDescent="0.3"/>
    <row r="115743" x14ac:dyDescent="0.3"/>
    <row r="115744" x14ac:dyDescent="0.3"/>
    <row r="115745" x14ac:dyDescent="0.3"/>
    <row r="115746" x14ac:dyDescent="0.3"/>
    <row r="115747" x14ac:dyDescent="0.3"/>
    <row r="115748" x14ac:dyDescent="0.3"/>
    <row r="115749" x14ac:dyDescent="0.3"/>
    <row r="115750" x14ac:dyDescent="0.3"/>
    <row r="115751" x14ac:dyDescent="0.3"/>
    <row r="115752" x14ac:dyDescent="0.3"/>
    <row r="115753" x14ac:dyDescent="0.3"/>
    <row r="115754" x14ac:dyDescent="0.3"/>
    <row r="115755" x14ac:dyDescent="0.3"/>
    <row r="115756" x14ac:dyDescent="0.3"/>
    <row r="115757" x14ac:dyDescent="0.3"/>
    <row r="115758" x14ac:dyDescent="0.3"/>
    <row r="115759" x14ac:dyDescent="0.3"/>
    <row r="115760" x14ac:dyDescent="0.3"/>
    <row r="115761" x14ac:dyDescent="0.3"/>
    <row r="115762" x14ac:dyDescent="0.3"/>
    <row r="115763" x14ac:dyDescent="0.3"/>
    <row r="115764" x14ac:dyDescent="0.3"/>
    <row r="115765" x14ac:dyDescent="0.3"/>
    <row r="115766" x14ac:dyDescent="0.3"/>
    <row r="115767" x14ac:dyDescent="0.3"/>
    <row r="115768" x14ac:dyDescent="0.3"/>
    <row r="115769" x14ac:dyDescent="0.3"/>
    <row r="115770" x14ac:dyDescent="0.3"/>
    <row r="115771" x14ac:dyDescent="0.3"/>
    <row r="115772" x14ac:dyDescent="0.3"/>
    <row r="115773" x14ac:dyDescent="0.3"/>
    <row r="115774" x14ac:dyDescent="0.3"/>
    <row r="115775" x14ac:dyDescent="0.3"/>
    <row r="115776" x14ac:dyDescent="0.3"/>
    <row r="115777" x14ac:dyDescent="0.3"/>
    <row r="115778" x14ac:dyDescent="0.3"/>
    <row r="115779" x14ac:dyDescent="0.3"/>
    <row r="115780" x14ac:dyDescent="0.3"/>
    <row r="115781" x14ac:dyDescent="0.3"/>
    <row r="115782" x14ac:dyDescent="0.3"/>
    <row r="115783" x14ac:dyDescent="0.3"/>
    <row r="115784" x14ac:dyDescent="0.3"/>
    <row r="115785" x14ac:dyDescent="0.3"/>
    <row r="115786" x14ac:dyDescent="0.3"/>
    <row r="115787" x14ac:dyDescent="0.3"/>
    <row r="115788" x14ac:dyDescent="0.3"/>
    <row r="115789" x14ac:dyDescent="0.3"/>
    <row r="115790" x14ac:dyDescent="0.3"/>
    <row r="115791" x14ac:dyDescent="0.3"/>
    <row r="115792" x14ac:dyDescent="0.3"/>
    <row r="115793" x14ac:dyDescent="0.3"/>
    <row r="115794" x14ac:dyDescent="0.3"/>
    <row r="115795" x14ac:dyDescent="0.3"/>
    <row r="115796" x14ac:dyDescent="0.3"/>
    <row r="115797" x14ac:dyDescent="0.3"/>
    <row r="115798" x14ac:dyDescent="0.3"/>
    <row r="115799" x14ac:dyDescent="0.3"/>
    <row r="115800" x14ac:dyDescent="0.3"/>
    <row r="115801" x14ac:dyDescent="0.3"/>
    <row r="115802" x14ac:dyDescent="0.3"/>
    <row r="115803" x14ac:dyDescent="0.3"/>
    <row r="115804" x14ac:dyDescent="0.3"/>
    <row r="115805" x14ac:dyDescent="0.3"/>
    <row r="115806" x14ac:dyDescent="0.3"/>
    <row r="115807" x14ac:dyDescent="0.3"/>
    <row r="115808" x14ac:dyDescent="0.3"/>
    <row r="115809" x14ac:dyDescent="0.3"/>
    <row r="115810" x14ac:dyDescent="0.3"/>
    <row r="115811" x14ac:dyDescent="0.3"/>
    <row r="115812" x14ac:dyDescent="0.3"/>
    <row r="115813" x14ac:dyDescent="0.3"/>
    <row r="115814" x14ac:dyDescent="0.3"/>
    <row r="115815" x14ac:dyDescent="0.3"/>
    <row r="115816" x14ac:dyDescent="0.3"/>
    <row r="115817" x14ac:dyDescent="0.3"/>
    <row r="115818" x14ac:dyDescent="0.3"/>
    <row r="115819" x14ac:dyDescent="0.3"/>
    <row r="115820" x14ac:dyDescent="0.3"/>
    <row r="115821" x14ac:dyDescent="0.3"/>
    <row r="115822" x14ac:dyDescent="0.3"/>
    <row r="115823" x14ac:dyDescent="0.3"/>
    <row r="115824" x14ac:dyDescent="0.3"/>
    <row r="115825" x14ac:dyDescent="0.3"/>
    <row r="115826" x14ac:dyDescent="0.3"/>
    <row r="115827" x14ac:dyDescent="0.3"/>
    <row r="115828" x14ac:dyDescent="0.3"/>
    <row r="115829" x14ac:dyDescent="0.3"/>
    <row r="115830" x14ac:dyDescent="0.3"/>
    <row r="115831" x14ac:dyDescent="0.3"/>
    <row r="115832" x14ac:dyDescent="0.3"/>
    <row r="115833" x14ac:dyDescent="0.3"/>
    <row r="115834" x14ac:dyDescent="0.3"/>
    <row r="115835" x14ac:dyDescent="0.3"/>
    <row r="115836" x14ac:dyDescent="0.3"/>
    <row r="115837" x14ac:dyDescent="0.3"/>
    <row r="115838" x14ac:dyDescent="0.3"/>
    <row r="115839" x14ac:dyDescent="0.3"/>
    <row r="115840" x14ac:dyDescent="0.3"/>
    <row r="115841" x14ac:dyDescent="0.3"/>
    <row r="115842" x14ac:dyDescent="0.3"/>
    <row r="115843" x14ac:dyDescent="0.3"/>
    <row r="115844" x14ac:dyDescent="0.3"/>
    <row r="115845" x14ac:dyDescent="0.3"/>
    <row r="115846" x14ac:dyDescent="0.3"/>
    <row r="115847" x14ac:dyDescent="0.3"/>
    <row r="115848" x14ac:dyDescent="0.3"/>
    <row r="115849" x14ac:dyDescent="0.3"/>
    <row r="115850" x14ac:dyDescent="0.3"/>
    <row r="115851" x14ac:dyDescent="0.3"/>
    <row r="115852" x14ac:dyDescent="0.3"/>
    <row r="115853" x14ac:dyDescent="0.3"/>
    <row r="115854" x14ac:dyDescent="0.3"/>
    <row r="115855" x14ac:dyDescent="0.3"/>
    <row r="115856" x14ac:dyDescent="0.3"/>
    <row r="115857" x14ac:dyDescent="0.3"/>
    <row r="115858" x14ac:dyDescent="0.3"/>
    <row r="115859" x14ac:dyDescent="0.3"/>
    <row r="115860" x14ac:dyDescent="0.3"/>
    <row r="115861" x14ac:dyDescent="0.3"/>
    <row r="115862" x14ac:dyDescent="0.3"/>
    <row r="115863" x14ac:dyDescent="0.3"/>
    <row r="115864" x14ac:dyDescent="0.3"/>
    <row r="115865" x14ac:dyDescent="0.3"/>
    <row r="115866" x14ac:dyDescent="0.3"/>
    <row r="115867" x14ac:dyDescent="0.3"/>
    <row r="115868" x14ac:dyDescent="0.3"/>
    <row r="115869" x14ac:dyDescent="0.3"/>
    <row r="115870" x14ac:dyDescent="0.3"/>
    <row r="115871" x14ac:dyDescent="0.3"/>
    <row r="115872" x14ac:dyDescent="0.3"/>
    <row r="115873" x14ac:dyDescent="0.3"/>
    <row r="115874" x14ac:dyDescent="0.3"/>
    <row r="115875" x14ac:dyDescent="0.3"/>
    <row r="115876" x14ac:dyDescent="0.3"/>
    <row r="115877" x14ac:dyDescent="0.3"/>
    <row r="115878" x14ac:dyDescent="0.3"/>
    <row r="115879" x14ac:dyDescent="0.3"/>
    <row r="115880" x14ac:dyDescent="0.3"/>
    <row r="115881" x14ac:dyDescent="0.3"/>
    <row r="115882" x14ac:dyDescent="0.3"/>
    <row r="115883" x14ac:dyDescent="0.3"/>
    <row r="115884" x14ac:dyDescent="0.3"/>
    <row r="115885" x14ac:dyDescent="0.3"/>
    <row r="115886" x14ac:dyDescent="0.3"/>
    <row r="115887" x14ac:dyDescent="0.3"/>
    <row r="115888" x14ac:dyDescent="0.3"/>
    <row r="115889" x14ac:dyDescent="0.3"/>
    <row r="115890" x14ac:dyDescent="0.3"/>
    <row r="115891" x14ac:dyDescent="0.3"/>
    <row r="115892" x14ac:dyDescent="0.3"/>
    <row r="115893" x14ac:dyDescent="0.3"/>
    <row r="115894" x14ac:dyDescent="0.3"/>
    <row r="115895" x14ac:dyDescent="0.3"/>
    <row r="115896" x14ac:dyDescent="0.3"/>
    <row r="115897" x14ac:dyDescent="0.3"/>
    <row r="115898" x14ac:dyDescent="0.3"/>
    <row r="115899" x14ac:dyDescent="0.3"/>
    <row r="115900" x14ac:dyDescent="0.3"/>
    <row r="115901" x14ac:dyDescent="0.3"/>
    <row r="115902" x14ac:dyDescent="0.3"/>
    <row r="115903" x14ac:dyDescent="0.3"/>
    <row r="115904" x14ac:dyDescent="0.3"/>
    <row r="115905" x14ac:dyDescent="0.3"/>
    <row r="115906" x14ac:dyDescent="0.3"/>
    <row r="115907" x14ac:dyDescent="0.3"/>
    <row r="115908" x14ac:dyDescent="0.3"/>
    <row r="115909" x14ac:dyDescent="0.3"/>
    <row r="115910" x14ac:dyDescent="0.3"/>
    <row r="115911" x14ac:dyDescent="0.3"/>
    <row r="115912" x14ac:dyDescent="0.3"/>
    <row r="115913" x14ac:dyDescent="0.3"/>
    <row r="115914" x14ac:dyDescent="0.3"/>
    <row r="115915" x14ac:dyDescent="0.3"/>
    <row r="115916" x14ac:dyDescent="0.3"/>
    <row r="115917" x14ac:dyDescent="0.3"/>
    <row r="115918" x14ac:dyDescent="0.3"/>
    <row r="115919" x14ac:dyDescent="0.3"/>
    <row r="115920" x14ac:dyDescent="0.3"/>
    <row r="115921" x14ac:dyDescent="0.3"/>
    <row r="115922" x14ac:dyDescent="0.3"/>
    <row r="115923" x14ac:dyDescent="0.3"/>
    <row r="115924" x14ac:dyDescent="0.3"/>
    <row r="115925" x14ac:dyDescent="0.3"/>
    <row r="115926" x14ac:dyDescent="0.3"/>
    <row r="115927" x14ac:dyDescent="0.3"/>
    <row r="115928" x14ac:dyDescent="0.3"/>
    <row r="115929" x14ac:dyDescent="0.3"/>
    <row r="115930" x14ac:dyDescent="0.3"/>
    <row r="115931" x14ac:dyDescent="0.3"/>
    <row r="115932" x14ac:dyDescent="0.3"/>
    <row r="115933" x14ac:dyDescent="0.3"/>
    <row r="115934" x14ac:dyDescent="0.3"/>
    <row r="115935" x14ac:dyDescent="0.3"/>
    <row r="115936" x14ac:dyDescent="0.3"/>
    <row r="115937" x14ac:dyDescent="0.3"/>
    <row r="115938" x14ac:dyDescent="0.3"/>
    <row r="115939" x14ac:dyDescent="0.3"/>
    <row r="115940" x14ac:dyDescent="0.3"/>
    <row r="115941" x14ac:dyDescent="0.3"/>
    <row r="115942" x14ac:dyDescent="0.3"/>
    <row r="115943" x14ac:dyDescent="0.3"/>
    <row r="115944" x14ac:dyDescent="0.3"/>
    <row r="115945" x14ac:dyDescent="0.3"/>
    <row r="115946" x14ac:dyDescent="0.3"/>
    <row r="115947" x14ac:dyDescent="0.3"/>
    <row r="115948" x14ac:dyDescent="0.3"/>
    <row r="115949" x14ac:dyDescent="0.3"/>
    <row r="115950" x14ac:dyDescent="0.3"/>
    <row r="115951" x14ac:dyDescent="0.3"/>
    <row r="115952" x14ac:dyDescent="0.3"/>
    <row r="115953" x14ac:dyDescent="0.3"/>
    <row r="115954" x14ac:dyDescent="0.3"/>
    <row r="115955" x14ac:dyDescent="0.3"/>
    <row r="115956" x14ac:dyDescent="0.3"/>
    <row r="115957" x14ac:dyDescent="0.3"/>
    <row r="115958" x14ac:dyDescent="0.3"/>
    <row r="115959" x14ac:dyDescent="0.3"/>
    <row r="115960" x14ac:dyDescent="0.3"/>
    <row r="115961" x14ac:dyDescent="0.3"/>
    <row r="115962" x14ac:dyDescent="0.3"/>
    <row r="115963" x14ac:dyDescent="0.3"/>
    <row r="115964" x14ac:dyDescent="0.3"/>
    <row r="115965" x14ac:dyDescent="0.3"/>
    <row r="115966" x14ac:dyDescent="0.3"/>
    <row r="115967" x14ac:dyDescent="0.3"/>
    <row r="115968" x14ac:dyDescent="0.3"/>
    <row r="115969" x14ac:dyDescent="0.3"/>
    <row r="115970" x14ac:dyDescent="0.3"/>
    <row r="115971" x14ac:dyDescent="0.3"/>
    <row r="115972" x14ac:dyDescent="0.3"/>
    <row r="115973" x14ac:dyDescent="0.3"/>
    <row r="115974" x14ac:dyDescent="0.3"/>
    <row r="115975" x14ac:dyDescent="0.3"/>
    <row r="115976" x14ac:dyDescent="0.3"/>
    <row r="115977" x14ac:dyDescent="0.3"/>
    <row r="115978" x14ac:dyDescent="0.3"/>
    <row r="115979" x14ac:dyDescent="0.3"/>
    <row r="115980" x14ac:dyDescent="0.3"/>
    <row r="115981" x14ac:dyDescent="0.3"/>
    <row r="115982" x14ac:dyDescent="0.3"/>
    <row r="115983" x14ac:dyDescent="0.3"/>
    <row r="115984" x14ac:dyDescent="0.3"/>
    <row r="115985" x14ac:dyDescent="0.3"/>
    <row r="115986" x14ac:dyDescent="0.3"/>
    <row r="115987" x14ac:dyDescent="0.3"/>
    <row r="115988" x14ac:dyDescent="0.3"/>
    <row r="115989" x14ac:dyDescent="0.3"/>
    <row r="115990" x14ac:dyDescent="0.3"/>
    <row r="115991" x14ac:dyDescent="0.3"/>
    <row r="115992" x14ac:dyDescent="0.3"/>
    <row r="115993" x14ac:dyDescent="0.3"/>
    <row r="115994" x14ac:dyDescent="0.3"/>
    <row r="115995" x14ac:dyDescent="0.3"/>
    <row r="115996" x14ac:dyDescent="0.3"/>
    <row r="115997" x14ac:dyDescent="0.3"/>
    <row r="115998" x14ac:dyDescent="0.3"/>
    <row r="115999" x14ac:dyDescent="0.3"/>
    <row r="116000" x14ac:dyDescent="0.3"/>
    <row r="116001" x14ac:dyDescent="0.3"/>
    <row r="116002" x14ac:dyDescent="0.3"/>
    <row r="116003" x14ac:dyDescent="0.3"/>
    <row r="116004" x14ac:dyDescent="0.3"/>
    <row r="116005" x14ac:dyDescent="0.3"/>
    <row r="116006" x14ac:dyDescent="0.3"/>
    <row r="116007" x14ac:dyDescent="0.3"/>
    <row r="116008" x14ac:dyDescent="0.3"/>
    <row r="116009" x14ac:dyDescent="0.3"/>
    <row r="116010" x14ac:dyDescent="0.3"/>
    <row r="116011" x14ac:dyDescent="0.3"/>
    <row r="116012" x14ac:dyDescent="0.3"/>
    <row r="116013" x14ac:dyDescent="0.3"/>
    <row r="116014" x14ac:dyDescent="0.3"/>
    <row r="116015" x14ac:dyDescent="0.3"/>
    <row r="116016" x14ac:dyDescent="0.3"/>
    <row r="116017" x14ac:dyDescent="0.3"/>
    <row r="116018" x14ac:dyDescent="0.3"/>
    <row r="116019" x14ac:dyDescent="0.3"/>
    <row r="116020" x14ac:dyDescent="0.3"/>
    <row r="116021" x14ac:dyDescent="0.3"/>
    <row r="116022" x14ac:dyDescent="0.3"/>
    <row r="116023" x14ac:dyDescent="0.3"/>
    <row r="116024" x14ac:dyDescent="0.3"/>
    <row r="116025" x14ac:dyDescent="0.3"/>
    <row r="116026" x14ac:dyDescent="0.3"/>
    <row r="116027" x14ac:dyDescent="0.3"/>
    <row r="116028" x14ac:dyDescent="0.3"/>
    <row r="116029" x14ac:dyDescent="0.3"/>
    <row r="116030" x14ac:dyDescent="0.3"/>
    <row r="116031" x14ac:dyDescent="0.3"/>
    <row r="116032" x14ac:dyDescent="0.3"/>
    <row r="116033" x14ac:dyDescent="0.3"/>
    <row r="116034" x14ac:dyDescent="0.3"/>
    <row r="116035" x14ac:dyDescent="0.3"/>
    <row r="116036" x14ac:dyDescent="0.3"/>
    <row r="116037" x14ac:dyDescent="0.3"/>
    <row r="116038" x14ac:dyDescent="0.3"/>
    <row r="116039" x14ac:dyDescent="0.3"/>
    <row r="116040" x14ac:dyDescent="0.3"/>
    <row r="116041" x14ac:dyDescent="0.3"/>
    <row r="116042" x14ac:dyDescent="0.3"/>
    <row r="116043" x14ac:dyDescent="0.3"/>
    <row r="116044" x14ac:dyDescent="0.3"/>
    <row r="116045" x14ac:dyDescent="0.3"/>
    <row r="116046" x14ac:dyDescent="0.3"/>
    <row r="116047" x14ac:dyDescent="0.3"/>
    <row r="116048" x14ac:dyDescent="0.3"/>
    <row r="116049" x14ac:dyDescent="0.3"/>
    <row r="116050" x14ac:dyDescent="0.3"/>
    <row r="116051" x14ac:dyDescent="0.3"/>
    <row r="116052" x14ac:dyDescent="0.3"/>
    <row r="116053" x14ac:dyDescent="0.3"/>
    <row r="116054" x14ac:dyDescent="0.3"/>
    <row r="116055" x14ac:dyDescent="0.3"/>
    <row r="116056" x14ac:dyDescent="0.3"/>
    <row r="116057" x14ac:dyDescent="0.3"/>
    <row r="116058" x14ac:dyDescent="0.3"/>
    <row r="116059" x14ac:dyDescent="0.3"/>
    <row r="116060" x14ac:dyDescent="0.3"/>
    <row r="116061" x14ac:dyDescent="0.3"/>
    <row r="116062" x14ac:dyDescent="0.3"/>
    <row r="116063" x14ac:dyDescent="0.3"/>
    <row r="116064" x14ac:dyDescent="0.3"/>
    <row r="116065" x14ac:dyDescent="0.3"/>
    <row r="116066" x14ac:dyDescent="0.3"/>
    <row r="116067" x14ac:dyDescent="0.3"/>
    <row r="116068" x14ac:dyDescent="0.3"/>
    <row r="116069" x14ac:dyDescent="0.3"/>
    <row r="116070" x14ac:dyDescent="0.3"/>
    <row r="116071" x14ac:dyDescent="0.3"/>
    <row r="116072" x14ac:dyDescent="0.3"/>
    <row r="116073" x14ac:dyDescent="0.3"/>
    <row r="116074" x14ac:dyDescent="0.3"/>
    <row r="116075" x14ac:dyDescent="0.3"/>
    <row r="116076" x14ac:dyDescent="0.3"/>
    <row r="116077" x14ac:dyDescent="0.3"/>
    <row r="116078" x14ac:dyDescent="0.3"/>
    <row r="116079" x14ac:dyDescent="0.3"/>
    <row r="116080" x14ac:dyDescent="0.3"/>
    <row r="116081" x14ac:dyDescent="0.3"/>
    <row r="116082" x14ac:dyDescent="0.3"/>
    <row r="116083" x14ac:dyDescent="0.3"/>
    <row r="116084" x14ac:dyDescent="0.3"/>
    <row r="116085" x14ac:dyDescent="0.3"/>
    <row r="116086" x14ac:dyDescent="0.3"/>
    <row r="116087" x14ac:dyDescent="0.3"/>
    <row r="116088" x14ac:dyDescent="0.3"/>
    <row r="116089" x14ac:dyDescent="0.3"/>
    <row r="116090" x14ac:dyDescent="0.3"/>
    <row r="116091" x14ac:dyDescent="0.3"/>
    <row r="116092" x14ac:dyDescent="0.3"/>
    <row r="116093" x14ac:dyDescent="0.3"/>
    <row r="116094" x14ac:dyDescent="0.3"/>
    <row r="116095" x14ac:dyDescent="0.3"/>
    <row r="116096" x14ac:dyDescent="0.3"/>
    <row r="116097" x14ac:dyDescent="0.3"/>
    <row r="116098" x14ac:dyDescent="0.3"/>
    <row r="116099" x14ac:dyDescent="0.3"/>
    <row r="116100" x14ac:dyDescent="0.3"/>
    <row r="116101" x14ac:dyDescent="0.3"/>
    <row r="116102" x14ac:dyDescent="0.3"/>
    <row r="116103" x14ac:dyDescent="0.3"/>
    <row r="116104" x14ac:dyDescent="0.3"/>
    <row r="116105" x14ac:dyDescent="0.3"/>
    <row r="116106" x14ac:dyDescent="0.3"/>
    <row r="116107" x14ac:dyDescent="0.3"/>
    <row r="116108" x14ac:dyDescent="0.3"/>
    <row r="116109" x14ac:dyDescent="0.3"/>
    <row r="116110" x14ac:dyDescent="0.3"/>
    <row r="116111" x14ac:dyDescent="0.3"/>
    <row r="116112" x14ac:dyDescent="0.3"/>
    <row r="116113" x14ac:dyDescent="0.3"/>
    <row r="116114" x14ac:dyDescent="0.3"/>
    <row r="116115" x14ac:dyDescent="0.3"/>
    <row r="116116" x14ac:dyDescent="0.3"/>
    <row r="116117" x14ac:dyDescent="0.3"/>
    <row r="116118" x14ac:dyDescent="0.3"/>
    <row r="116119" x14ac:dyDescent="0.3"/>
    <row r="116120" x14ac:dyDescent="0.3"/>
    <row r="116121" x14ac:dyDescent="0.3"/>
    <row r="116122" x14ac:dyDescent="0.3"/>
    <row r="116123" x14ac:dyDescent="0.3"/>
    <row r="116124" x14ac:dyDescent="0.3"/>
    <row r="116125" x14ac:dyDescent="0.3"/>
    <row r="116126" x14ac:dyDescent="0.3"/>
    <row r="116127" x14ac:dyDescent="0.3"/>
    <row r="116128" x14ac:dyDescent="0.3"/>
    <row r="116129" x14ac:dyDescent="0.3"/>
    <row r="116130" x14ac:dyDescent="0.3"/>
    <row r="116131" x14ac:dyDescent="0.3"/>
    <row r="116132" x14ac:dyDescent="0.3"/>
    <row r="116133" x14ac:dyDescent="0.3"/>
    <row r="116134" x14ac:dyDescent="0.3"/>
    <row r="116135" x14ac:dyDescent="0.3"/>
    <row r="116136" x14ac:dyDescent="0.3"/>
    <row r="116137" x14ac:dyDescent="0.3"/>
    <row r="116138" x14ac:dyDescent="0.3"/>
    <row r="116139" x14ac:dyDescent="0.3"/>
    <row r="116140" x14ac:dyDescent="0.3"/>
    <row r="116141" x14ac:dyDescent="0.3"/>
    <row r="116142" x14ac:dyDescent="0.3"/>
    <row r="116143" x14ac:dyDescent="0.3"/>
    <row r="116144" x14ac:dyDescent="0.3"/>
    <row r="116145" x14ac:dyDescent="0.3"/>
    <row r="116146" x14ac:dyDescent="0.3"/>
    <row r="116147" x14ac:dyDescent="0.3"/>
    <row r="116148" x14ac:dyDescent="0.3"/>
    <row r="116149" x14ac:dyDescent="0.3"/>
    <row r="116150" x14ac:dyDescent="0.3"/>
    <row r="116151" x14ac:dyDescent="0.3"/>
    <row r="116152" x14ac:dyDescent="0.3"/>
    <row r="116153" x14ac:dyDescent="0.3"/>
    <row r="116154" x14ac:dyDescent="0.3"/>
    <row r="116155" x14ac:dyDescent="0.3"/>
    <row r="116156" x14ac:dyDescent="0.3"/>
    <row r="116157" x14ac:dyDescent="0.3"/>
    <row r="116158" x14ac:dyDescent="0.3"/>
    <row r="116159" x14ac:dyDescent="0.3"/>
    <row r="116160" x14ac:dyDescent="0.3"/>
    <row r="116161" x14ac:dyDescent="0.3"/>
    <row r="116162" x14ac:dyDescent="0.3"/>
    <row r="116163" x14ac:dyDescent="0.3"/>
    <row r="116164" x14ac:dyDescent="0.3"/>
    <row r="116165" x14ac:dyDescent="0.3"/>
    <row r="116166" x14ac:dyDescent="0.3"/>
    <row r="116167" x14ac:dyDescent="0.3"/>
    <row r="116168" x14ac:dyDescent="0.3"/>
    <row r="116169" x14ac:dyDescent="0.3"/>
    <row r="116170" x14ac:dyDescent="0.3"/>
    <row r="116171" x14ac:dyDescent="0.3"/>
    <row r="116172" x14ac:dyDescent="0.3"/>
    <row r="116173" x14ac:dyDescent="0.3"/>
    <row r="116174" x14ac:dyDescent="0.3"/>
    <row r="116175" x14ac:dyDescent="0.3"/>
    <row r="116176" x14ac:dyDescent="0.3"/>
    <row r="116177" x14ac:dyDescent="0.3"/>
    <row r="116178" x14ac:dyDescent="0.3"/>
    <row r="116179" x14ac:dyDescent="0.3"/>
    <row r="116180" x14ac:dyDescent="0.3"/>
    <row r="116181" x14ac:dyDescent="0.3"/>
    <row r="116182" x14ac:dyDescent="0.3"/>
    <row r="116183" x14ac:dyDescent="0.3"/>
    <row r="116184" x14ac:dyDescent="0.3"/>
    <row r="116185" x14ac:dyDescent="0.3"/>
    <row r="116186" x14ac:dyDescent="0.3"/>
    <row r="116187" x14ac:dyDescent="0.3"/>
    <row r="116188" x14ac:dyDescent="0.3"/>
    <row r="116189" x14ac:dyDescent="0.3"/>
    <row r="116190" x14ac:dyDescent="0.3"/>
    <row r="116191" x14ac:dyDescent="0.3"/>
    <row r="116192" x14ac:dyDescent="0.3"/>
    <row r="116193" x14ac:dyDescent="0.3"/>
    <row r="116194" x14ac:dyDescent="0.3"/>
    <row r="116195" x14ac:dyDescent="0.3"/>
    <row r="116196" x14ac:dyDescent="0.3"/>
    <row r="116197" x14ac:dyDescent="0.3"/>
    <row r="116198" x14ac:dyDescent="0.3"/>
    <row r="116199" x14ac:dyDescent="0.3"/>
    <row r="116200" x14ac:dyDescent="0.3"/>
    <row r="116201" x14ac:dyDescent="0.3"/>
    <row r="116202" x14ac:dyDescent="0.3"/>
    <row r="116203" x14ac:dyDescent="0.3"/>
    <row r="116204" x14ac:dyDescent="0.3"/>
    <row r="116205" x14ac:dyDescent="0.3"/>
    <row r="116206" x14ac:dyDescent="0.3"/>
    <row r="116207" x14ac:dyDescent="0.3"/>
    <row r="116208" x14ac:dyDescent="0.3"/>
    <row r="116209" x14ac:dyDescent="0.3"/>
    <row r="116210" x14ac:dyDescent="0.3"/>
    <row r="116211" x14ac:dyDescent="0.3"/>
    <row r="116212" x14ac:dyDescent="0.3"/>
    <row r="116213" x14ac:dyDescent="0.3"/>
    <row r="116214" x14ac:dyDescent="0.3"/>
    <row r="116215" x14ac:dyDescent="0.3"/>
    <row r="116216" x14ac:dyDescent="0.3"/>
    <row r="116217" x14ac:dyDescent="0.3"/>
    <row r="116218" x14ac:dyDescent="0.3"/>
    <row r="116219" x14ac:dyDescent="0.3"/>
    <row r="116220" x14ac:dyDescent="0.3"/>
    <row r="116221" x14ac:dyDescent="0.3"/>
    <row r="116222" x14ac:dyDescent="0.3"/>
    <row r="116223" x14ac:dyDescent="0.3"/>
    <row r="116224" x14ac:dyDescent="0.3"/>
    <row r="116225" x14ac:dyDescent="0.3"/>
    <row r="116226" x14ac:dyDescent="0.3"/>
    <row r="116227" x14ac:dyDescent="0.3"/>
    <row r="116228" x14ac:dyDescent="0.3"/>
    <row r="116229" x14ac:dyDescent="0.3"/>
    <row r="116230" x14ac:dyDescent="0.3"/>
    <row r="116231" x14ac:dyDescent="0.3"/>
    <row r="116232" x14ac:dyDescent="0.3"/>
    <row r="116233" x14ac:dyDescent="0.3"/>
    <row r="116234" x14ac:dyDescent="0.3"/>
    <row r="116235" x14ac:dyDescent="0.3"/>
    <row r="116236" x14ac:dyDescent="0.3"/>
    <row r="116237" x14ac:dyDescent="0.3"/>
    <row r="116238" x14ac:dyDescent="0.3"/>
    <row r="116239" x14ac:dyDescent="0.3"/>
    <row r="116240" x14ac:dyDescent="0.3"/>
    <row r="116241" x14ac:dyDescent="0.3"/>
    <row r="116242" x14ac:dyDescent="0.3"/>
    <row r="116243" x14ac:dyDescent="0.3"/>
    <row r="116244" x14ac:dyDescent="0.3"/>
    <row r="116245" x14ac:dyDescent="0.3"/>
    <row r="116246" x14ac:dyDescent="0.3"/>
    <row r="116247" x14ac:dyDescent="0.3"/>
    <row r="116248" x14ac:dyDescent="0.3"/>
    <row r="116249" x14ac:dyDescent="0.3"/>
    <row r="116250" x14ac:dyDescent="0.3"/>
    <row r="116251" x14ac:dyDescent="0.3"/>
    <row r="116252" x14ac:dyDescent="0.3"/>
    <row r="116253" x14ac:dyDescent="0.3"/>
    <row r="116254" x14ac:dyDescent="0.3"/>
    <row r="116255" x14ac:dyDescent="0.3"/>
    <row r="116256" x14ac:dyDescent="0.3"/>
    <row r="116257" x14ac:dyDescent="0.3"/>
    <row r="116258" x14ac:dyDescent="0.3"/>
    <row r="116259" x14ac:dyDescent="0.3"/>
    <row r="116260" x14ac:dyDescent="0.3"/>
    <row r="116261" x14ac:dyDescent="0.3"/>
    <row r="116262" x14ac:dyDescent="0.3"/>
    <row r="116263" x14ac:dyDescent="0.3"/>
    <row r="116264" x14ac:dyDescent="0.3"/>
    <row r="116265" x14ac:dyDescent="0.3"/>
    <row r="116266" x14ac:dyDescent="0.3"/>
    <row r="116267" x14ac:dyDescent="0.3"/>
    <row r="116268" x14ac:dyDescent="0.3"/>
    <row r="116269" x14ac:dyDescent="0.3"/>
    <row r="116270" x14ac:dyDescent="0.3"/>
    <row r="116271" x14ac:dyDescent="0.3"/>
    <row r="116272" x14ac:dyDescent="0.3"/>
    <row r="116273" x14ac:dyDescent="0.3"/>
    <row r="116274" x14ac:dyDescent="0.3"/>
    <row r="116275" x14ac:dyDescent="0.3"/>
    <row r="116276" x14ac:dyDescent="0.3"/>
    <row r="116277" x14ac:dyDescent="0.3"/>
    <row r="116278" x14ac:dyDescent="0.3"/>
    <row r="116279" x14ac:dyDescent="0.3"/>
    <row r="116280" x14ac:dyDescent="0.3"/>
    <row r="116281" x14ac:dyDescent="0.3"/>
    <row r="116282" x14ac:dyDescent="0.3"/>
    <row r="116283" x14ac:dyDescent="0.3"/>
    <row r="116284" x14ac:dyDescent="0.3"/>
    <row r="116285" x14ac:dyDescent="0.3"/>
    <row r="116286" x14ac:dyDescent="0.3"/>
    <row r="116287" x14ac:dyDescent="0.3"/>
    <row r="116288" x14ac:dyDescent="0.3"/>
    <row r="116289" x14ac:dyDescent="0.3"/>
    <row r="116290" x14ac:dyDescent="0.3"/>
    <row r="116291" x14ac:dyDescent="0.3"/>
    <row r="116292" x14ac:dyDescent="0.3"/>
    <row r="116293" x14ac:dyDescent="0.3"/>
    <row r="116294" x14ac:dyDescent="0.3"/>
    <row r="116295" x14ac:dyDescent="0.3"/>
    <row r="116296" x14ac:dyDescent="0.3"/>
    <row r="116297" x14ac:dyDescent="0.3"/>
    <row r="116298" x14ac:dyDescent="0.3"/>
    <row r="116299" x14ac:dyDescent="0.3"/>
    <row r="116300" x14ac:dyDescent="0.3"/>
    <row r="116301" x14ac:dyDescent="0.3"/>
    <row r="116302" x14ac:dyDescent="0.3"/>
    <row r="116303" x14ac:dyDescent="0.3"/>
    <row r="116304" x14ac:dyDescent="0.3"/>
    <row r="116305" x14ac:dyDescent="0.3"/>
    <row r="116306" x14ac:dyDescent="0.3"/>
    <row r="116307" x14ac:dyDescent="0.3"/>
    <row r="116308" x14ac:dyDescent="0.3"/>
    <row r="116309" x14ac:dyDescent="0.3"/>
    <row r="116310" x14ac:dyDescent="0.3"/>
    <row r="116311" x14ac:dyDescent="0.3"/>
    <row r="116312" x14ac:dyDescent="0.3"/>
    <row r="116313" x14ac:dyDescent="0.3"/>
    <row r="116314" x14ac:dyDescent="0.3"/>
    <row r="116315" x14ac:dyDescent="0.3"/>
    <row r="116316" x14ac:dyDescent="0.3"/>
    <row r="116317" x14ac:dyDescent="0.3"/>
    <row r="116318" x14ac:dyDescent="0.3"/>
    <row r="116319" x14ac:dyDescent="0.3"/>
    <row r="116320" x14ac:dyDescent="0.3"/>
    <row r="116321" x14ac:dyDescent="0.3"/>
    <row r="116322" x14ac:dyDescent="0.3"/>
    <row r="116323" x14ac:dyDescent="0.3"/>
    <row r="116324" x14ac:dyDescent="0.3"/>
    <row r="116325" x14ac:dyDescent="0.3"/>
    <row r="116326" x14ac:dyDescent="0.3"/>
    <row r="116327" x14ac:dyDescent="0.3"/>
    <row r="116328" x14ac:dyDescent="0.3"/>
    <row r="116329" x14ac:dyDescent="0.3"/>
    <row r="116330" x14ac:dyDescent="0.3"/>
    <row r="116331" x14ac:dyDescent="0.3"/>
    <row r="116332" x14ac:dyDescent="0.3"/>
    <row r="116333" x14ac:dyDescent="0.3"/>
    <row r="116334" x14ac:dyDescent="0.3"/>
    <row r="116335" x14ac:dyDescent="0.3"/>
    <row r="116336" x14ac:dyDescent="0.3"/>
    <row r="116337" x14ac:dyDescent="0.3"/>
    <row r="116338" x14ac:dyDescent="0.3"/>
    <row r="116339" x14ac:dyDescent="0.3"/>
    <row r="116340" x14ac:dyDescent="0.3"/>
    <row r="116341" x14ac:dyDescent="0.3"/>
    <row r="116342" x14ac:dyDescent="0.3"/>
    <row r="116343" x14ac:dyDescent="0.3"/>
    <row r="116344" x14ac:dyDescent="0.3"/>
    <row r="116345" x14ac:dyDescent="0.3"/>
    <row r="116346" x14ac:dyDescent="0.3"/>
    <row r="116347" x14ac:dyDescent="0.3"/>
    <row r="116348" x14ac:dyDescent="0.3"/>
    <row r="116349" x14ac:dyDescent="0.3"/>
    <row r="116350" x14ac:dyDescent="0.3"/>
    <row r="116351" x14ac:dyDescent="0.3"/>
    <row r="116352" x14ac:dyDescent="0.3"/>
    <row r="116353" x14ac:dyDescent="0.3"/>
    <row r="116354" x14ac:dyDescent="0.3"/>
    <row r="116355" x14ac:dyDescent="0.3"/>
    <row r="116356" x14ac:dyDescent="0.3"/>
    <row r="116357" x14ac:dyDescent="0.3"/>
    <row r="116358" x14ac:dyDescent="0.3"/>
    <row r="116359" x14ac:dyDescent="0.3"/>
    <row r="116360" x14ac:dyDescent="0.3"/>
    <row r="116361" x14ac:dyDescent="0.3"/>
    <row r="116362" x14ac:dyDescent="0.3"/>
    <row r="116363" x14ac:dyDescent="0.3"/>
    <row r="116364" x14ac:dyDescent="0.3"/>
    <row r="116365" x14ac:dyDescent="0.3"/>
    <row r="116366" x14ac:dyDescent="0.3"/>
    <row r="116367" x14ac:dyDescent="0.3"/>
    <row r="116368" x14ac:dyDescent="0.3"/>
    <row r="116369" x14ac:dyDescent="0.3"/>
    <row r="116370" x14ac:dyDescent="0.3"/>
    <row r="116371" x14ac:dyDescent="0.3"/>
    <row r="116372" x14ac:dyDescent="0.3"/>
    <row r="116373" x14ac:dyDescent="0.3"/>
    <row r="116374" x14ac:dyDescent="0.3"/>
    <row r="116375" x14ac:dyDescent="0.3"/>
    <row r="116376" x14ac:dyDescent="0.3"/>
    <row r="116377" x14ac:dyDescent="0.3"/>
    <row r="116378" x14ac:dyDescent="0.3"/>
    <row r="116379" x14ac:dyDescent="0.3"/>
    <row r="116380" x14ac:dyDescent="0.3"/>
    <row r="116381" x14ac:dyDescent="0.3"/>
    <row r="116382" x14ac:dyDescent="0.3"/>
    <row r="116383" x14ac:dyDescent="0.3"/>
    <row r="116384" x14ac:dyDescent="0.3"/>
    <row r="116385" x14ac:dyDescent="0.3"/>
    <row r="116386" x14ac:dyDescent="0.3"/>
    <row r="116387" x14ac:dyDescent="0.3"/>
    <row r="116388" x14ac:dyDescent="0.3"/>
    <row r="116389" x14ac:dyDescent="0.3"/>
    <row r="116390" x14ac:dyDescent="0.3"/>
    <row r="116391" x14ac:dyDescent="0.3"/>
    <row r="116392" x14ac:dyDescent="0.3"/>
    <row r="116393" x14ac:dyDescent="0.3"/>
    <row r="116394" x14ac:dyDescent="0.3"/>
    <row r="116395" x14ac:dyDescent="0.3"/>
    <row r="116396" x14ac:dyDescent="0.3"/>
    <row r="116397" x14ac:dyDescent="0.3"/>
    <row r="116398" x14ac:dyDescent="0.3"/>
    <row r="116399" x14ac:dyDescent="0.3"/>
    <row r="116400" x14ac:dyDescent="0.3"/>
    <row r="116401" x14ac:dyDescent="0.3"/>
    <row r="116402" x14ac:dyDescent="0.3"/>
    <row r="116403" x14ac:dyDescent="0.3"/>
    <row r="116404" x14ac:dyDescent="0.3"/>
    <row r="116405" x14ac:dyDescent="0.3"/>
    <row r="116406" x14ac:dyDescent="0.3"/>
    <row r="116407" x14ac:dyDescent="0.3"/>
    <row r="116408" x14ac:dyDescent="0.3"/>
    <row r="116409" x14ac:dyDescent="0.3"/>
    <row r="116410" x14ac:dyDescent="0.3"/>
    <row r="116411" x14ac:dyDescent="0.3"/>
    <row r="116412" x14ac:dyDescent="0.3"/>
    <row r="116413" x14ac:dyDescent="0.3"/>
    <row r="116414" x14ac:dyDescent="0.3"/>
    <row r="116415" x14ac:dyDescent="0.3"/>
    <row r="116416" x14ac:dyDescent="0.3"/>
    <row r="116417" x14ac:dyDescent="0.3"/>
    <row r="116418" x14ac:dyDescent="0.3"/>
    <row r="116419" x14ac:dyDescent="0.3"/>
    <row r="116420" x14ac:dyDescent="0.3"/>
    <row r="116421" x14ac:dyDescent="0.3"/>
    <row r="116422" x14ac:dyDescent="0.3"/>
    <row r="116423" x14ac:dyDescent="0.3"/>
    <row r="116424" x14ac:dyDescent="0.3"/>
    <row r="116425" x14ac:dyDescent="0.3"/>
    <row r="116426" x14ac:dyDescent="0.3"/>
    <row r="116427" x14ac:dyDescent="0.3"/>
    <row r="116428" x14ac:dyDescent="0.3"/>
    <row r="116429" x14ac:dyDescent="0.3"/>
    <row r="116430" x14ac:dyDescent="0.3"/>
    <row r="116431" x14ac:dyDescent="0.3"/>
    <row r="116432" x14ac:dyDescent="0.3"/>
    <row r="116433" x14ac:dyDescent="0.3"/>
    <row r="116434" x14ac:dyDescent="0.3"/>
    <row r="116435" x14ac:dyDescent="0.3"/>
    <row r="116436" x14ac:dyDescent="0.3"/>
    <row r="116437" x14ac:dyDescent="0.3"/>
    <row r="116438" x14ac:dyDescent="0.3"/>
    <row r="116439" x14ac:dyDescent="0.3"/>
    <row r="116440" x14ac:dyDescent="0.3"/>
    <row r="116441" x14ac:dyDescent="0.3"/>
    <row r="116442" x14ac:dyDescent="0.3"/>
    <row r="116443" x14ac:dyDescent="0.3"/>
    <row r="116444" x14ac:dyDescent="0.3"/>
    <row r="116445" x14ac:dyDescent="0.3"/>
    <row r="116446" x14ac:dyDescent="0.3"/>
    <row r="116447" x14ac:dyDescent="0.3"/>
    <row r="116448" x14ac:dyDescent="0.3"/>
    <row r="116449" x14ac:dyDescent="0.3"/>
    <row r="116450" x14ac:dyDescent="0.3"/>
    <row r="116451" x14ac:dyDescent="0.3"/>
    <row r="116452" x14ac:dyDescent="0.3"/>
    <row r="116453" x14ac:dyDescent="0.3"/>
    <row r="116454" x14ac:dyDescent="0.3"/>
    <row r="116455" x14ac:dyDescent="0.3"/>
    <row r="116456" x14ac:dyDescent="0.3"/>
    <row r="116457" x14ac:dyDescent="0.3"/>
    <row r="116458" x14ac:dyDescent="0.3"/>
    <row r="116459" x14ac:dyDescent="0.3"/>
    <row r="116460" x14ac:dyDescent="0.3"/>
    <row r="116461" x14ac:dyDescent="0.3"/>
    <row r="116462" x14ac:dyDescent="0.3"/>
    <row r="116463" x14ac:dyDescent="0.3"/>
    <row r="116464" x14ac:dyDescent="0.3"/>
    <row r="116465" x14ac:dyDescent="0.3"/>
    <row r="116466" x14ac:dyDescent="0.3"/>
    <row r="116467" x14ac:dyDescent="0.3"/>
    <row r="116468" x14ac:dyDescent="0.3"/>
    <row r="116469" x14ac:dyDescent="0.3"/>
    <row r="116470" x14ac:dyDescent="0.3"/>
    <row r="116471" x14ac:dyDescent="0.3"/>
    <row r="116472" x14ac:dyDescent="0.3"/>
    <row r="116473" x14ac:dyDescent="0.3"/>
    <row r="116474" x14ac:dyDescent="0.3"/>
    <row r="116475" x14ac:dyDescent="0.3"/>
    <row r="116476" x14ac:dyDescent="0.3"/>
    <row r="116477" x14ac:dyDescent="0.3"/>
    <row r="116478" x14ac:dyDescent="0.3"/>
    <row r="116479" x14ac:dyDescent="0.3"/>
    <row r="116480" x14ac:dyDescent="0.3"/>
    <row r="116481" x14ac:dyDescent="0.3"/>
    <row r="116482" x14ac:dyDescent="0.3"/>
    <row r="116483" x14ac:dyDescent="0.3"/>
    <row r="116484" x14ac:dyDescent="0.3"/>
    <row r="116485" x14ac:dyDescent="0.3"/>
    <row r="116486" x14ac:dyDescent="0.3"/>
    <row r="116487" x14ac:dyDescent="0.3"/>
    <row r="116488" x14ac:dyDescent="0.3"/>
    <row r="116489" x14ac:dyDescent="0.3"/>
    <row r="116490" x14ac:dyDescent="0.3"/>
    <row r="116491" x14ac:dyDescent="0.3"/>
    <row r="116492" x14ac:dyDescent="0.3"/>
    <row r="116493" x14ac:dyDescent="0.3"/>
    <row r="116494" x14ac:dyDescent="0.3"/>
    <row r="116495" x14ac:dyDescent="0.3"/>
    <row r="116496" x14ac:dyDescent="0.3"/>
    <row r="116497" x14ac:dyDescent="0.3"/>
    <row r="116498" x14ac:dyDescent="0.3"/>
    <row r="116499" x14ac:dyDescent="0.3"/>
    <row r="116500" x14ac:dyDescent="0.3"/>
    <row r="116501" x14ac:dyDescent="0.3"/>
    <row r="116502" x14ac:dyDescent="0.3"/>
    <row r="116503" x14ac:dyDescent="0.3"/>
    <row r="116504" x14ac:dyDescent="0.3"/>
    <row r="116505" x14ac:dyDescent="0.3"/>
    <row r="116506" x14ac:dyDescent="0.3"/>
    <row r="116507" x14ac:dyDescent="0.3"/>
    <row r="116508" x14ac:dyDescent="0.3"/>
    <row r="116509" x14ac:dyDescent="0.3"/>
    <row r="116510" x14ac:dyDescent="0.3"/>
    <row r="116511" x14ac:dyDescent="0.3"/>
    <row r="116512" x14ac:dyDescent="0.3"/>
    <row r="116513" x14ac:dyDescent="0.3"/>
    <row r="116514" x14ac:dyDescent="0.3"/>
    <row r="116515" x14ac:dyDescent="0.3"/>
    <row r="116516" x14ac:dyDescent="0.3"/>
    <row r="116517" x14ac:dyDescent="0.3"/>
    <row r="116518" x14ac:dyDescent="0.3"/>
    <row r="116519" x14ac:dyDescent="0.3"/>
    <row r="116520" x14ac:dyDescent="0.3"/>
    <row r="116521" x14ac:dyDescent="0.3"/>
    <row r="116522" x14ac:dyDescent="0.3"/>
    <row r="116523" x14ac:dyDescent="0.3"/>
    <row r="116524" x14ac:dyDescent="0.3"/>
    <row r="116525" x14ac:dyDescent="0.3"/>
    <row r="116526" x14ac:dyDescent="0.3"/>
    <row r="116527" x14ac:dyDescent="0.3"/>
    <row r="116528" x14ac:dyDescent="0.3"/>
    <row r="116529" x14ac:dyDescent="0.3"/>
    <row r="116530" x14ac:dyDescent="0.3"/>
    <row r="116531" x14ac:dyDescent="0.3"/>
    <row r="116532" x14ac:dyDescent="0.3"/>
    <row r="116533" x14ac:dyDescent="0.3"/>
    <row r="116534" x14ac:dyDescent="0.3"/>
    <row r="116535" x14ac:dyDescent="0.3"/>
    <row r="116536" x14ac:dyDescent="0.3"/>
    <row r="116537" x14ac:dyDescent="0.3"/>
    <row r="116538" x14ac:dyDescent="0.3"/>
    <row r="116539" x14ac:dyDescent="0.3"/>
    <row r="116540" x14ac:dyDescent="0.3"/>
    <row r="116541" x14ac:dyDescent="0.3"/>
    <row r="116542" x14ac:dyDescent="0.3"/>
    <row r="116543" x14ac:dyDescent="0.3"/>
    <row r="116544" x14ac:dyDescent="0.3"/>
    <row r="116545" x14ac:dyDescent="0.3"/>
    <row r="116546" x14ac:dyDescent="0.3"/>
    <row r="116547" x14ac:dyDescent="0.3"/>
    <row r="116548" x14ac:dyDescent="0.3"/>
    <row r="116549" x14ac:dyDescent="0.3"/>
    <row r="116550" x14ac:dyDescent="0.3"/>
    <row r="116551" x14ac:dyDescent="0.3"/>
    <row r="116552" x14ac:dyDescent="0.3"/>
    <row r="116553" x14ac:dyDescent="0.3"/>
    <row r="116554" x14ac:dyDescent="0.3"/>
    <row r="116555" x14ac:dyDescent="0.3"/>
    <row r="116556" x14ac:dyDescent="0.3"/>
    <row r="116557" x14ac:dyDescent="0.3"/>
    <row r="116558" x14ac:dyDescent="0.3"/>
    <row r="116559" x14ac:dyDescent="0.3"/>
    <row r="116560" x14ac:dyDescent="0.3"/>
    <row r="116561" x14ac:dyDescent="0.3"/>
    <row r="116562" x14ac:dyDescent="0.3"/>
    <row r="116563" x14ac:dyDescent="0.3"/>
    <row r="116564" x14ac:dyDescent="0.3"/>
    <row r="116565" x14ac:dyDescent="0.3"/>
    <row r="116566" x14ac:dyDescent="0.3"/>
    <row r="116567" x14ac:dyDescent="0.3"/>
    <row r="116568" x14ac:dyDescent="0.3"/>
    <row r="116569" x14ac:dyDescent="0.3"/>
    <row r="116570" x14ac:dyDescent="0.3"/>
    <row r="116571" x14ac:dyDescent="0.3"/>
    <row r="116572" x14ac:dyDescent="0.3"/>
    <row r="116573" x14ac:dyDescent="0.3"/>
    <row r="116574" x14ac:dyDescent="0.3"/>
    <row r="116575" x14ac:dyDescent="0.3"/>
    <row r="116576" x14ac:dyDescent="0.3"/>
    <row r="116577" x14ac:dyDescent="0.3"/>
    <row r="116578" x14ac:dyDescent="0.3"/>
    <row r="116579" x14ac:dyDescent="0.3"/>
    <row r="116580" x14ac:dyDescent="0.3"/>
    <row r="116581" x14ac:dyDescent="0.3"/>
    <row r="116582" x14ac:dyDescent="0.3"/>
    <row r="116583" x14ac:dyDescent="0.3"/>
    <row r="116584" x14ac:dyDescent="0.3"/>
    <row r="116585" x14ac:dyDescent="0.3"/>
    <row r="116586" x14ac:dyDescent="0.3"/>
    <row r="116587" x14ac:dyDescent="0.3"/>
    <row r="116588" x14ac:dyDescent="0.3"/>
    <row r="116589" x14ac:dyDescent="0.3"/>
    <row r="116590" x14ac:dyDescent="0.3"/>
    <row r="116591" x14ac:dyDescent="0.3"/>
    <row r="116592" x14ac:dyDescent="0.3"/>
    <row r="116593" x14ac:dyDescent="0.3"/>
    <row r="116594" x14ac:dyDescent="0.3"/>
    <row r="116595" x14ac:dyDescent="0.3"/>
    <row r="116596" x14ac:dyDescent="0.3"/>
    <row r="116597" x14ac:dyDescent="0.3"/>
    <row r="116598" x14ac:dyDescent="0.3"/>
    <row r="116599" x14ac:dyDescent="0.3"/>
    <row r="116600" x14ac:dyDescent="0.3"/>
    <row r="116601" x14ac:dyDescent="0.3"/>
    <row r="116602" x14ac:dyDescent="0.3"/>
    <row r="116603" x14ac:dyDescent="0.3"/>
    <row r="116604" x14ac:dyDescent="0.3"/>
    <row r="116605" x14ac:dyDescent="0.3"/>
    <row r="116606" x14ac:dyDescent="0.3"/>
    <row r="116607" x14ac:dyDescent="0.3"/>
    <row r="116608" x14ac:dyDescent="0.3"/>
    <row r="116609" x14ac:dyDescent="0.3"/>
    <row r="116610" x14ac:dyDescent="0.3"/>
    <row r="116611" x14ac:dyDescent="0.3"/>
    <row r="116612" x14ac:dyDescent="0.3"/>
    <row r="116613" x14ac:dyDescent="0.3"/>
    <row r="116614" x14ac:dyDescent="0.3"/>
    <row r="116615" x14ac:dyDescent="0.3"/>
    <row r="116616" x14ac:dyDescent="0.3"/>
    <row r="116617" x14ac:dyDescent="0.3"/>
    <row r="116618" x14ac:dyDescent="0.3"/>
    <row r="116619" x14ac:dyDescent="0.3"/>
    <row r="116620" x14ac:dyDescent="0.3"/>
    <row r="116621" x14ac:dyDescent="0.3"/>
    <row r="116622" x14ac:dyDescent="0.3"/>
    <row r="116623" x14ac:dyDescent="0.3"/>
    <row r="116624" x14ac:dyDescent="0.3"/>
    <row r="116625" x14ac:dyDescent="0.3"/>
    <row r="116626" x14ac:dyDescent="0.3"/>
    <row r="116627" x14ac:dyDescent="0.3"/>
    <row r="116628" x14ac:dyDescent="0.3"/>
    <row r="116629" x14ac:dyDescent="0.3"/>
    <row r="116630" x14ac:dyDescent="0.3"/>
    <row r="116631" x14ac:dyDescent="0.3"/>
    <row r="116632" x14ac:dyDescent="0.3"/>
    <row r="116633" x14ac:dyDescent="0.3"/>
    <row r="116634" x14ac:dyDescent="0.3"/>
    <row r="116635" x14ac:dyDescent="0.3"/>
    <row r="116636" x14ac:dyDescent="0.3"/>
    <row r="116637" x14ac:dyDescent="0.3"/>
    <row r="116638" x14ac:dyDescent="0.3"/>
    <row r="116639" x14ac:dyDescent="0.3"/>
    <row r="116640" x14ac:dyDescent="0.3"/>
    <row r="116641" x14ac:dyDescent="0.3"/>
    <row r="116642" x14ac:dyDescent="0.3"/>
    <row r="116643" x14ac:dyDescent="0.3"/>
    <row r="116644" x14ac:dyDescent="0.3"/>
    <row r="116645" x14ac:dyDescent="0.3"/>
    <row r="116646" x14ac:dyDescent="0.3"/>
    <row r="116647" x14ac:dyDescent="0.3"/>
    <row r="116648" x14ac:dyDescent="0.3"/>
    <row r="116649" x14ac:dyDescent="0.3"/>
    <row r="116650" x14ac:dyDescent="0.3"/>
    <row r="116651" x14ac:dyDescent="0.3"/>
    <row r="116652" x14ac:dyDescent="0.3"/>
    <row r="116653" x14ac:dyDescent="0.3"/>
    <row r="116654" x14ac:dyDescent="0.3"/>
    <row r="116655" x14ac:dyDescent="0.3"/>
    <row r="116656" x14ac:dyDescent="0.3"/>
    <row r="116657" x14ac:dyDescent="0.3"/>
    <row r="116658" x14ac:dyDescent="0.3"/>
    <row r="116659" x14ac:dyDescent="0.3"/>
    <row r="116660" x14ac:dyDescent="0.3"/>
    <row r="116661" x14ac:dyDescent="0.3"/>
    <row r="116662" x14ac:dyDescent="0.3"/>
    <row r="116663" x14ac:dyDescent="0.3"/>
    <row r="116664" x14ac:dyDescent="0.3"/>
    <row r="116665" x14ac:dyDescent="0.3"/>
    <row r="116666" x14ac:dyDescent="0.3"/>
    <row r="116667" x14ac:dyDescent="0.3"/>
    <row r="116668" x14ac:dyDescent="0.3"/>
    <row r="116669" x14ac:dyDescent="0.3"/>
    <row r="116670" x14ac:dyDescent="0.3"/>
    <row r="116671" x14ac:dyDescent="0.3"/>
    <row r="116672" x14ac:dyDescent="0.3"/>
    <row r="116673" x14ac:dyDescent="0.3"/>
    <row r="116674" x14ac:dyDescent="0.3"/>
    <row r="116675" x14ac:dyDescent="0.3"/>
    <row r="116676" x14ac:dyDescent="0.3"/>
    <row r="116677" x14ac:dyDescent="0.3"/>
    <row r="116678" x14ac:dyDescent="0.3"/>
    <row r="116679" x14ac:dyDescent="0.3"/>
    <row r="116680" x14ac:dyDescent="0.3"/>
    <row r="116681" x14ac:dyDescent="0.3"/>
    <row r="116682" x14ac:dyDescent="0.3"/>
    <row r="116683" x14ac:dyDescent="0.3"/>
    <row r="116684" x14ac:dyDescent="0.3"/>
    <row r="116685" x14ac:dyDescent="0.3"/>
    <row r="116686" x14ac:dyDescent="0.3"/>
    <row r="116687" x14ac:dyDescent="0.3"/>
    <row r="116688" x14ac:dyDescent="0.3"/>
    <row r="116689" x14ac:dyDescent="0.3"/>
    <row r="116690" x14ac:dyDescent="0.3"/>
    <row r="116691" x14ac:dyDescent="0.3"/>
    <row r="116692" x14ac:dyDescent="0.3"/>
    <row r="116693" x14ac:dyDescent="0.3"/>
    <row r="116694" x14ac:dyDescent="0.3"/>
    <row r="116695" x14ac:dyDescent="0.3"/>
    <row r="116696" x14ac:dyDescent="0.3"/>
    <row r="116697" x14ac:dyDescent="0.3"/>
    <row r="116698" x14ac:dyDescent="0.3"/>
    <row r="116699" x14ac:dyDescent="0.3"/>
    <row r="116700" x14ac:dyDescent="0.3"/>
    <row r="116701" x14ac:dyDescent="0.3"/>
    <row r="116702" x14ac:dyDescent="0.3"/>
    <row r="116703" x14ac:dyDescent="0.3"/>
    <row r="116704" x14ac:dyDescent="0.3"/>
    <row r="116705" x14ac:dyDescent="0.3"/>
    <row r="116706" x14ac:dyDescent="0.3"/>
    <row r="116707" x14ac:dyDescent="0.3"/>
    <row r="116708" x14ac:dyDescent="0.3"/>
    <row r="116709" x14ac:dyDescent="0.3"/>
    <row r="116710" x14ac:dyDescent="0.3"/>
    <row r="116711" x14ac:dyDescent="0.3"/>
    <row r="116712" x14ac:dyDescent="0.3"/>
    <row r="116713" x14ac:dyDescent="0.3"/>
    <row r="116714" x14ac:dyDescent="0.3"/>
    <row r="116715" x14ac:dyDescent="0.3"/>
    <row r="116716" x14ac:dyDescent="0.3"/>
    <row r="116717" x14ac:dyDescent="0.3"/>
    <row r="116718" x14ac:dyDescent="0.3"/>
    <row r="116719" x14ac:dyDescent="0.3"/>
    <row r="116720" x14ac:dyDescent="0.3"/>
    <row r="116721" x14ac:dyDescent="0.3"/>
    <row r="116722" x14ac:dyDescent="0.3"/>
    <row r="116723" x14ac:dyDescent="0.3"/>
    <row r="116724" x14ac:dyDescent="0.3"/>
    <row r="116725" x14ac:dyDescent="0.3"/>
    <row r="116726" x14ac:dyDescent="0.3"/>
    <row r="116727" x14ac:dyDescent="0.3"/>
    <row r="116728" x14ac:dyDescent="0.3"/>
    <row r="116729" x14ac:dyDescent="0.3"/>
    <row r="116730" x14ac:dyDescent="0.3"/>
    <row r="116731" x14ac:dyDescent="0.3"/>
    <row r="116732" x14ac:dyDescent="0.3"/>
    <row r="116733" x14ac:dyDescent="0.3"/>
    <row r="116734" x14ac:dyDescent="0.3"/>
    <row r="116735" x14ac:dyDescent="0.3"/>
    <row r="116736" x14ac:dyDescent="0.3"/>
    <row r="116737" x14ac:dyDescent="0.3"/>
    <row r="116738" x14ac:dyDescent="0.3"/>
    <row r="116739" x14ac:dyDescent="0.3"/>
    <row r="116740" x14ac:dyDescent="0.3"/>
    <row r="116741" x14ac:dyDescent="0.3"/>
    <row r="116742" x14ac:dyDescent="0.3"/>
    <row r="116743" x14ac:dyDescent="0.3"/>
    <row r="116744" x14ac:dyDescent="0.3"/>
    <row r="116745" x14ac:dyDescent="0.3"/>
    <row r="116746" x14ac:dyDescent="0.3"/>
    <row r="116747" x14ac:dyDescent="0.3"/>
    <row r="116748" x14ac:dyDescent="0.3"/>
    <row r="116749" x14ac:dyDescent="0.3"/>
    <row r="116750" x14ac:dyDescent="0.3"/>
    <row r="116751" x14ac:dyDescent="0.3"/>
    <row r="116752" x14ac:dyDescent="0.3"/>
    <row r="116753" x14ac:dyDescent="0.3"/>
    <row r="116754" x14ac:dyDescent="0.3"/>
    <row r="116755" x14ac:dyDescent="0.3"/>
    <row r="116756" x14ac:dyDescent="0.3"/>
    <row r="116757" x14ac:dyDescent="0.3"/>
    <row r="116758" x14ac:dyDescent="0.3"/>
    <row r="116759" x14ac:dyDescent="0.3"/>
    <row r="116760" x14ac:dyDescent="0.3"/>
    <row r="116761" x14ac:dyDescent="0.3"/>
    <row r="116762" x14ac:dyDescent="0.3"/>
    <row r="116763" x14ac:dyDescent="0.3"/>
    <row r="116764" x14ac:dyDescent="0.3"/>
    <row r="116765" x14ac:dyDescent="0.3"/>
    <row r="116766" x14ac:dyDescent="0.3"/>
    <row r="116767" x14ac:dyDescent="0.3"/>
    <row r="116768" x14ac:dyDescent="0.3"/>
    <row r="116769" x14ac:dyDescent="0.3"/>
    <row r="116770" x14ac:dyDescent="0.3"/>
    <row r="116771" x14ac:dyDescent="0.3"/>
    <row r="116772" x14ac:dyDescent="0.3"/>
    <row r="116773" x14ac:dyDescent="0.3"/>
    <row r="116774" x14ac:dyDescent="0.3"/>
    <row r="116775" x14ac:dyDescent="0.3"/>
    <row r="116776" x14ac:dyDescent="0.3"/>
    <row r="116777" x14ac:dyDescent="0.3"/>
    <row r="116778" x14ac:dyDescent="0.3"/>
    <row r="116779" x14ac:dyDescent="0.3"/>
    <row r="116780" x14ac:dyDescent="0.3"/>
    <row r="116781" x14ac:dyDescent="0.3"/>
    <row r="116782" x14ac:dyDescent="0.3"/>
    <row r="116783" x14ac:dyDescent="0.3"/>
    <row r="116784" x14ac:dyDescent="0.3"/>
    <row r="116785" x14ac:dyDescent="0.3"/>
    <row r="116786" x14ac:dyDescent="0.3"/>
    <row r="116787" x14ac:dyDescent="0.3"/>
    <row r="116788" x14ac:dyDescent="0.3"/>
    <row r="116789" x14ac:dyDescent="0.3"/>
    <row r="116790" x14ac:dyDescent="0.3"/>
    <row r="116791" x14ac:dyDescent="0.3"/>
    <row r="116792" x14ac:dyDescent="0.3"/>
    <row r="116793" x14ac:dyDescent="0.3"/>
    <row r="116794" x14ac:dyDescent="0.3"/>
    <row r="116795" x14ac:dyDescent="0.3"/>
    <row r="116796" x14ac:dyDescent="0.3"/>
    <row r="116797" x14ac:dyDescent="0.3"/>
    <row r="116798" x14ac:dyDescent="0.3"/>
    <row r="116799" x14ac:dyDescent="0.3"/>
    <row r="116800" x14ac:dyDescent="0.3"/>
    <row r="116801" x14ac:dyDescent="0.3"/>
    <row r="116802" x14ac:dyDescent="0.3"/>
    <row r="116803" x14ac:dyDescent="0.3"/>
    <row r="116804" x14ac:dyDescent="0.3"/>
    <row r="116805" x14ac:dyDescent="0.3"/>
    <row r="116806" x14ac:dyDescent="0.3"/>
    <row r="116807" x14ac:dyDescent="0.3"/>
    <row r="116808" x14ac:dyDescent="0.3"/>
    <row r="116809" x14ac:dyDescent="0.3"/>
    <row r="116810" x14ac:dyDescent="0.3"/>
    <row r="116811" x14ac:dyDescent="0.3"/>
    <row r="116812" x14ac:dyDescent="0.3"/>
    <row r="116813" x14ac:dyDescent="0.3"/>
    <row r="116814" x14ac:dyDescent="0.3"/>
    <row r="116815" x14ac:dyDescent="0.3"/>
    <row r="116816" x14ac:dyDescent="0.3"/>
    <row r="116817" x14ac:dyDescent="0.3"/>
    <row r="116818" x14ac:dyDescent="0.3"/>
    <row r="116819" x14ac:dyDescent="0.3"/>
    <row r="116820" x14ac:dyDescent="0.3"/>
    <row r="116821" x14ac:dyDescent="0.3"/>
    <row r="116822" x14ac:dyDescent="0.3"/>
    <row r="116823" x14ac:dyDescent="0.3"/>
    <row r="116824" x14ac:dyDescent="0.3"/>
    <row r="116825" x14ac:dyDescent="0.3"/>
    <row r="116826" x14ac:dyDescent="0.3"/>
    <row r="116827" x14ac:dyDescent="0.3"/>
    <row r="116828" x14ac:dyDescent="0.3"/>
    <row r="116829" x14ac:dyDescent="0.3"/>
    <row r="116830" x14ac:dyDescent="0.3"/>
    <row r="116831" x14ac:dyDescent="0.3"/>
    <row r="116832" x14ac:dyDescent="0.3"/>
    <row r="116833" x14ac:dyDescent="0.3"/>
    <row r="116834" x14ac:dyDescent="0.3"/>
    <row r="116835" x14ac:dyDescent="0.3"/>
    <row r="116836" x14ac:dyDescent="0.3"/>
    <row r="116837" x14ac:dyDescent="0.3"/>
    <row r="116838" x14ac:dyDescent="0.3"/>
    <row r="116839" x14ac:dyDescent="0.3"/>
    <row r="116840" x14ac:dyDescent="0.3"/>
    <row r="116841" x14ac:dyDescent="0.3"/>
    <row r="116842" x14ac:dyDescent="0.3"/>
    <row r="116843" x14ac:dyDescent="0.3"/>
    <row r="116844" x14ac:dyDescent="0.3"/>
    <row r="116845" x14ac:dyDescent="0.3"/>
    <row r="116846" x14ac:dyDescent="0.3"/>
    <row r="116847" x14ac:dyDescent="0.3"/>
    <row r="116848" x14ac:dyDescent="0.3"/>
    <row r="116849" x14ac:dyDescent="0.3"/>
    <row r="116850" x14ac:dyDescent="0.3"/>
    <row r="116851" x14ac:dyDescent="0.3"/>
    <row r="116852" x14ac:dyDescent="0.3"/>
    <row r="116853" x14ac:dyDescent="0.3"/>
    <row r="116854" x14ac:dyDescent="0.3"/>
    <row r="116855" x14ac:dyDescent="0.3"/>
    <row r="116856" x14ac:dyDescent="0.3"/>
    <row r="116857" x14ac:dyDescent="0.3"/>
    <row r="116858" x14ac:dyDescent="0.3"/>
    <row r="116859" x14ac:dyDescent="0.3"/>
    <row r="116860" x14ac:dyDescent="0.3"/>
    <row r="116861" x14ac:dyDescent="0.3"/>
    <row r="116862" x14ac:dyDescent="0.3"/>
    <row r="116863" x14ac:dyDescent="0.3"/>
    <row r="116864" x14ac:dyDescent="0.3"/>
    <row r="116865" x14ac:dyDescent="0.3"/>
    <row r="116866" x14ac:dyDescent="0.3"/>
    <row r="116867" x14ac:dyDescent="0.3"/>
    <row r="116868" x14ac:dyDescent="0.3"/>
    <row r="116869" x14ac:dyDescent="0.3"/>
    <row r="116870" x14ac:dyDescent="0.3"/>
    <row r="116871" x14ac:dyDescent="0.3"/>
    <row r="116872" x14ac:dyDescent="0.3"/>
    <row r="116873" x14ac:dyDescent="0.3"/>
    <row r="116874" x14ac:dyDescent="0.3"/>
    <row r="116875" x14ac:dyDescent="0.3"/>
    <row r="116876" x14ac:dyDescent="0.3"/>
    <row r="116877" x14ac:dyDescent="0.3"/>
    <row r="116878" x14ac:dyDescent="0.3"/>
    <row r="116879" x14ac:dyDescent="0.3"/>
    <row r="116880" x14ac:dyDescent="0.3"/>
    <row r="116881" x14ac:dyDescent="0.3"/>
    <row r="116882" x14ac:dyDescent="0.3"/>
    <row r="116883" x14ac:dyDescent="0.3"/>
    <row r="116884" x14ac:dyDescent="0.3"/>
    <row r="116885" x14ac:dyDescent="0.3"/>
    <row r="116886" x14ac:dyDescent="0.3"/>
    <row r="116887" x14ac:dyDescent="0.3"/>
    <row r="116888" x14ac:dyDescent="0.3"/>
    <row r="116889" x14ac:dyDescent="0.3"/>
    <row r="116890" x14ac:dyDescent="0.3"/>
    <row r="116891" x14ac:dyDescent="0.3"/>
    <row r="116892" x14ac:dyDescent="0.3"/>
    <row r="116893" x14ac:dyDescent="0.3"/>
    <row r="116894" x14ac:dyDescent="0.3"/>
    <row r="116895" x14ac:dyDescent="0.3"/>
    <row r="116896" x14ac:dyDescent="0.3"/>
    <row r="116897" x14ac:dyDescent="0.3"/>
    <row r="116898" x14ac:dyDescent="0.3"/>
    <row r="116899" x14ac:dyDescent="0.3"/>
    <row r="116900" x14ac:dyDescent="0.3"/>
    <row r="116901" x14ac:dyDescent="0.3"/>
    <row r="116902" x14ac:dyDescent="0.3"/>
    <row r="116903" x14ac:dyDescent="0.3"/>
    <row r="116904" x14ac:dyDescent="0.3"/>
    <row r="116905" x14ac:dyDescent="0.3"/>
    <row r="116906" x14ac:dyDescent="0.3"/>
    <row r="116907" x14ac:dyDescent="0.3"/>
    <row r="116908" x14ac:dyDescent="0.3"/>
    <row r="116909" x14ac:dyDescent="0.3"/>
    <row r="116910" x14ac:dyDescent="0.3"/>
    <row r="116911" x14ac:dyDescent="0.3"/>
    <row r="116912" x14ac:dyDescent="0.3"/>
    <row r="116913" x14ac:dyDescent="0.3"/>
    <row r="116914" x14ac:dyDescent="0.3"/>
    <row r="116915" x14ac:dyDescent="0.3"/>
    <row r="116916" x14ac:dyDescent="0.3"/>
    <row r="116917" x14ac:dyDescent="0.3"/>
    <row r="116918" x14ac:dyDescent="0.3"/>
    <row r="116919" x14ac:dyDescent="0.3"/>
    <row r="116920" x14ac:dyDescent="0.3"/>
    <row r="116921" x14ac:dyDescent="0.3"/>
    <row r="116922" x14ac:dyDescent="0.3"/>
    <row r="116923" x14ac:dyDescent="0.3"/>
    <row r="116924" x14ac:dyDescent="0.3"/>
    <row r="116925" x14ac:dyDescent="0.3"/>
    <row r="116926" x14ac:dyDescent="0.3"/>
    <row r="116927" x14ac:dyDescent="0.3"/>
    <row r="116928" x14ac:dyDescent="0.3"/>
    <row r="116929" x14ac:dyDescent="0.3"/>
    <row r="116930" x14ac:dyDescent="0.3"/>
    <row r="116931" x14ac:dyDescent="0.3"/>
    <row r="116932" x14ac:dyDescent="0.3"/>
    <row r="116933" x14ac:dyDescent="0.3"/>
    <row r="116934" x14ac:dyDescent="0.3"/>
    <row r="116935" x14ac:dyDescent="0.3"/>
    <row r="116936" x14ac:dyDescent="0.3"/>
    <row r="116937" x14ac:dyDescent="0.3"/>
    <row r="116938" x14ac:dyDescent="0.3"/>
    <row r="116939" x14ac:dyDescent="0.3"/>
    <row r="116940" x14ac:dyDescent="0.3"/>
    <row r="116941" x14ac:dyDescent="0.3"/>
    <row r="116942" x14ac:dyDescent="0.3"/>
    <row r="116943" x14ac:dyDescent="0.3"/>
    <row r="116944" x14ac:dyDescent="0.3"/>
    <row r="116945" x14ac:dyDescent="0.3"/>
    <row r="116946" x14ac:dyDescent="0.3"/>
    <row r="116947" x14ac:dyDescent="0.3"/>
    <row r="116948" x14ac:dyDescent="0.3"/>
    <row r="116949" x14ac:dyDescent="0.3"/>
    <row r="116950" x14ac:dyDescent="0.3"/>
    <row r="116951" x14ac:dyDescent="0.3"/>
    <row r="116952" x14ac:dyDescent="0.3"/>
    <row r="116953" x14ac:dyDescent="0.3"/>
    <row r="116954" x14ac:dyDescent="0.3"/>
    <row r="116955" x14ac:dyDescent="0.3"/>
    <row r="116956" x14ac:dyDescent="0.3"/>
    <row r="116957" x14ac:dyDescent="0.3"/>
    <row r="116958" x14ac:dyDescent="0.3"/>
    <row r="116959" x14ac:dyDescent="0.3"/>
    <row r="116960" x14ac:dyDescent="0.3"/>
    <row r="116961" x14ac:dyDescent="0.3"/>
    <row r="116962" x14ac:dyDescent="0.3"/>
    <row r="116963" x14ac:dyDescent="0.3"/>
    <row r="116964" x14ac:dyDescent="0.3"/>
    <row r="116965" x14ac:dyDescent="0.3"/>
    <row r="116966" x14ac:dyDescent="0.3"/>
    <row r="116967" x14ac:dyDescent="0.3"/>
    <row r="116968" x14ac:dyDescent="0.3"/>
    <row r="116969" x14ac:dyDescent="0.3"/>
    <row r="116970" x14ac:dyDescent="0.3"/>
    <row r="116971" x14ac:dyDescent="0.3"/>
    <row r="116972" x14ac:dyDescent="0.3"/>
    <row r="116973" x14ac:dyDescent="0.3"/>
    <row r="116974" x14ac:dyDescent="0.3"/>
    <row r="116975" x14ac:dyDescent="0.3"/>
    <row r="116976" x14ac:dyDescent="0.3"/>
    <row r="116977" x14ac:dyDescent="0.3"/>
    <row r="116978" x14ac:dyDescent="0.3"/>
    <row r="116979" x14ac:dyDescent="0.3"/>
    <row r="116980" x14ac:dyDescent="0.3"/>
    <row r="116981" x14ac:dyDescent="0.3"/>
    <row r="116982" x14ac:dyDescent="0.3"/>
    <row r="116983" x14ac:dyDescent="0.3"/>
    <row r="116984" x14ac:dyDescent="0.3"/>
    <row r="116985" x14ac:dyDescent="0.3"/>
    <row r="116986" x14ac:dyDescent="0.3"/>
    <row r="116987" x14ac:dyDescent="0.3"/>
    <row r="116988" x14ac:dyDescent="0.3"/>
    <row r="116989" x14ac:dyDescent="0.3"/>
    <row r="116990" x14ac:dyDescent="0.3"/>
    <row r="116991" x14ac:dyDescent="0.3"/>
    <row r="116992" x14ac:dyDescent="0.3"/>
    <row r="116993" x14ac:dyDescent="0.3"/>
    <row r="116994" x14ac:dyDescent="0.3"/>
    <row r="116995" x14ac:dyDescent="0.3"/>
    <row r="116996" x14ac:dyDescent="0.3"/>
    <row r="116997" x14ac:dyDescent="0.3"/>
    <row r="116998" x14ac:dyDescent="0.3"/>
    <row r="116999" x14ac:dyDescent="0.3"/>
    <row r="117000" x14ac:dyDescent="0.3"/>
    <row r="117001" x14ac:dyDescent="0.3"/>
    <row r="117002" x14ac:dyDescent="0.3"/>
    <row r="117003" x14ac:dyDescent="0.3"/>
    <row r="117004" x14ac:dyDescent="0.3"/>
    <row r="117005" x14ac:dyDescent="0.3"/>
    <row r="117006" x14ac:dyDescent="0.3"/>
    <row r="117007" x14ac:dyDescent="0.3"/>
    <row r="117008" x14ac:dyDescent="0.3"/>
    <row r="117009" x14ac:dyDescent="0.3"/>
    <row r="117010" x14ac:dyDescent="0.3"/>
    <row r="117011" x14ac:dyDescent="0.3"/>
    <row r="117012" x14ac:dyDescent="0.3"/>
    <row r="117013" x14ac:dyDescent="0.3"/>
    <row r="117014" x14ac:dyDescent="0.3"/>
    <row r="117015" x14ac:dyDescent="0.3"/>
    <row r="117016" x14ac:dyDescent="0.3"/>
    <row r="117017" x14ac:dyDescent="0.3"/>
    <row r="117018" x14ac:dyDescent="0.3"/>
    <row r="117019" x14ac:dyDescent="0.3"/>
    <row r="117020" x14ac:dyDescent="0.3"/>
    <row r="117021" x14ac:dyDescent="0.3"/>
    <row r="117022" x14ac:dyDescent="0.3"/>
    <row r="117023" x14ac:dyDescent="0.3"/>
    <row r="117024" x14ac:dyDescent="0.3"/>
    <row r="117025" x14ac:dyDescent="0.3"/>
    <row r="117026" x14ac:dyDescent="0.3"/>
    <row r="117027" x14ac:dyDescent="0.3"/>
    <row r="117028" x14ac:dyDescent="0.3"/>
    <row r="117029" x14ac:dyDescent="0.3"/>
    <row r="117030" x14ac:dyDescent="0.3"/>
    <row r="117031" x14ac:dyDescent="0.3"/>
    <row r="117032" x14ac:dyDescent="0.3"/>
    <row r="117033" x14ac:dyDescent="0.3"/>
    <row r="117034" x14ac:dyDescent="0.3"/>
    <row r="117035" x14ac:dyDescent="0.3"/>
    <row r="117036" x14ac:dyDescent="0.3"/>
    <row r="117037" x14ac:dyDescent="0.3"/>
    <row r="117038" x14ac:dyDescent="0.3"/>
    <row r="117039" x14ac:dyDescent="0.3"/>
    <row r="117040" x14ac:dyDescent="0.3"/>
    <row r="117041" x14ac:dyDescent="0.3"/>
    <row r="117042" x14ac:dyDescent="0.3"/>
    <row r="117043" x14ac:dyDescent="0.3"/>
    <row r="117044" x14ac:dyDescent="0.3"/>
    <row r="117045" x14ac:dyDescent="0.3"/>
    <row r="117046" x14ac:dyDescent="0.3"/>
    <row r="117047" x14ac:dyDescent="0.3"/>
    <row r="117048" x14ac:dyDescent="0.3"/>
    <row r="117049" x14ac:dyDescent="0.3"/>
    <row r="117050" x14ac:dyDescent="0.3"/>
    <row r="117051" x14ac:dyDescent="0.3"/>
    <row r="117052" x14ac:dyDescent="0.3"/>
    <row r="117053" x14ac:dyDescent="0.3"/>
    <row r="117054" x14ac:dyDescent="0.3"/>
    <row r="117055" x14ac:dyDescent="0.3"/>
    <row r="117056" x14ac:dyDescent="0.3"/>
    <row r="117057" x14ac:dyDescent="0.3"/>
    <row r="117058" x14ac:dyDescent="0.3"/>
    <row r="117059" x14ac:dyDescent="0.3"/>
    <row r="117060" x14ac:dyDescent="0.3"/>
    <row r="117061" x14ac:dyDescent="0.3"/>
    <row r="117062" x14ac:dyDescent="0.3"/>
    <row r="117063" x14ac:dyDescent="0.3"/>
    <row r="117064" x14ac:dyDescent="0.3"/>
    <row r="117065" x14ac:dyDescent="0.3"/>
    <row r="117066" x14ac:dyDescent="0.3"/>
    <row r="117067" x14ac:dyDescent="0.3"/>
    <row r="117068" x14ac:dyDescent="0.3"/>
    <row r="117069" x14ac:dyDescent="0.3"/>
    <row r="117070" x14ac:dyDescent="0.3"/>
    <row r="117071" x14ac:dyDescent="0.3"/>
    <row r="117072" x14ac:dyDescent="0.3"/>
    <row r="117073" x14ac:dyDescent="0.3"/>
    <row r="117074" x14ac:dyDescent="0.3"/>
    <row r="117075" x14ac:dyDescent="0.3"/>
    <row r="117076" x14ac:dyDescent="0.3"/>
    <row r="117077" x14ac:dyDescent="0.3"/>
    <row r="117078" x14ac:dyDescent="0.3"/>
    <row r="117079" x14ac:dyDescent="0.3"/>
    <row r="117080" x14ac:dyDescent="0.3"/>
    <row r="117081" x14ac:dyDescent="0.3"/>
    <row r="117082" x14ac:dyDescent="0.3"/>
    <row r="117083" x14ac:dyDescent="0.3"/>
    <row r="117084" x14ac:dyDescent="0.3"/>
    <row r="117085" x14ac:dyDescent="0.3"/>
    <row r="117086" x14ac:dyDescent="0.3"/>
    <row r="117087" x14ac:dyDescent="0.3"/>
    <row r="117088" x14ac:dyDescent="0.3"/>
    <row r="117089" x14ac:dyDescent="0.3"/>
    <row r="117090" x14ac:dyDescent="0.3"/>
    <row r="117091" x14ac:dyDescent="0.3"/>
    <row r="117092" x14ac:dyDescent="0.3"/>
    <row r="117093" x14ac:dyDescent="0.3"/>
    <row r="117094" x14ac:dyDescent="0.3"/>
    <row r="117095" x14ac:dyDescent="0.3"/>
    <row r="117096" x14ac:dyDescent="0.3"/>
    <row r="117097" x14ac:dyDescent="0.3"/>
    <row r="117098" x14ac:dyDescent="0.3"/>
    <row r="117099" x14ac:dyDescent="0.3"/>
    <row r="117100" x14ac:dyDescent="0.3"/>
    <row r="117101" x14ac:dyDescent="0.3"/>
    <row r="117102" x14ac:dyDescent="0.3"/>
    <row r="117103" x14ac:dyDescent="0.3"/>
    <row r="117104" x14ac:dyDescent="0.3"/>
    <row r="117105" x14ac:dyDescent="0.3"/>
    <row r="117106" x14ac:dyDescent="0.3"/>
    <row r="117107" x14ac:dyDescent="0.3"/>
    <row r="117108" x14ac:dyDescent="0.3"/>
    <row r="117109" x14ac:dyDescent="0.3"/>
    <row r="117110" x14ac:dyDescent="0.3"/>
    <row r="117111" x14ac:dyDescent="0.3"/>
    <row r="117112" x14ac:dyDescent="0.3"/>
    <row r="117113" x14ac:dyDescent="0.3"/>
    <row r="117114" x14ac:dyDescent="0.3"/>
    <row r="117115" x14ac:dyDescent="0.3"/>
    <row r="117116" x14ac:dyDescent="0.3"/>
    <row r="117117" x14ac:dyDescent="0.3"/>
    <row r="117118" x14ac:dyDescent="0.3"/>
    <row r="117119" x14ac:dyDescent="0.3"/>
    <row r="117120" x14ac:dyDescent="0.3"/>
    <row r="117121" x14ac:dyDescent="0.3"/>
    <row r="117122" x14ac:dyDescent="0.3"/>
    <row r="117123" x14ac:dyDescent="0.3"/>
    <row r="117124" x14ac:dyDescent="0.3"/>
    <row r="117125" x14ac:dyDescent="0.3"/>
    <row r="117126" x14ac:dyDescent="0.3"/>
    <row r="117127" x14ac:dyDescent="0.3"/>
    <row r="117128" x14ac:dyDescent="0.3"/>
    <row r="117129" x14ac:dyDescent="0.3"/>
    <row r="117130" x14ac:dyDescent="0.3"/>
    <row r="117131" x14ac:dyDescent="0.3"/>
    <row r="117132" x14ac:dyDescent="0.3"/>
    <row r="117133" x14ac:dyDescent="0.3"/>
    <row r="117134" x14ac:dyDescent="0.3"/>
    <row r="117135" x14ac:dyDescent="0.3"/>
    <row r="117136" x14ac:dyDescent="0.3"/>
    <row r="117137" x14ac:dyDescent="0.3"/>
    <row r="117138" x14ac:dyDescent="0.3"/>
    <row r="117139" x14ac:dyDescent="0.3"/>
    <row r="117140" x14ac:dyDescent="0.3"/>
    <row r="117141" x14ac:dyDescent="0.3"/>
    <row r="117142" x14ac:dyDescent="0.3"/>
    <row r="117143" x14ac:dyDescent="0.3"/>
    <row r="117144" x14ac:dyDescent="0.3"/>
    <row r="117145" x14ac:dyDescent="0.3"/>
    <row r="117146" x14ac:dyDescent="0.3"/>
    <row r="117147" x14ac:dyDescent="0.3"/>
    <row r="117148" x14ac:dyDescent="0.3"/>
    <row r="117149" x14ac:dyDescent="0.3"/>
    <row r="117150" x14ac:dyDescent="0.3"/>
    <row r="117151" x14ac:dyDescent="0.3"/>
    <row r="117152" x14ac:dyDescent="0.3"/>
    <row r="117153" x14ac:dyDescent="0.3"/>
    <row r="117154" x14ac:dyDescent="0.3"/>
    <row r="117155" x14ac:dyDescent="0.3"/>
    <row r="117156" x14ac:dyDescent="0.3"/>
    <row r="117157" x14ac:dyDescent="0.3"/>
    <row r="117158" x14ac:dyDescent="0.3"/>
    <row r="117159" x14ac:dyDescent="0.3"/>
    <row r="117160" x14ac:dyDescent="0.3"/>
    <row r="117161" x14ac:dyDescent="0.3"/>
    <row r="117162" x14ac:dyDescent="0.3"/>
    <row r="117163" x14ac:dyDescent="0.3"/>
    <row r="117164" x14ac:dyDescent="0.3"/>
    <row r="117165" x14ac:dyDescent="0.3"/>
    <row r="117166" x14ac:dyDescent="0.3"/>
    <row r="117167" x14ac:dyDescent="0.3"/>
    <row r="117168" x14ac:dyDescent="0.3"/>
    <row r="117169" x14ac:dyDescent="0.3"/>
    <row r="117170" x14ac:dyDescent="0.3"/>
    <row r="117171" x14ac:dyDescent="0.3"/>
    <row r="117172" x14ac:dyDescent="0.3"/>
    <row r="117173" x14ac:dyDescent="0.3"/>
    <row r="117174" x14ac:dyDescent="0.3"/>
    <row r="117175" x14ac:dyDescent="0.3"/>
    <row r="117176" x14ac:dyDescent="0.3"/>
    <row r="117177" x14ac:dyDescent="0.3"/>
    <row r="117178" x14ac:dyDescent="0.3"/>
    <row r="117179" x14ac:dyDescent="0.3"/>
    <row r="117180" x14ac:dyDescent="0.3"/>
    <row r="117181" x14ac:dyDescent="0.3"/>
    <row r="117182" x14ac:dyDescent="0.3"/>
    <row r="117183" x14ac:dyDescent="0.3"/>
    <row r="117184" x14ac:dyDescent="0.3"/>
    <row r="117185" x14ac:dyDescent="0.3"/>
    <row r="117186" x14ac:dyDescent="0.3"/>
    <row r="117187" x14ac:dyDescent="0.3"/>
    <row r="117188" x14ac:dyDescent="0.3"/>
    <row r="117189" x14ac:dyDescent="0.3"/>
    <row r="117190" x14ac:dyDescent="0.3"/>
    <row r="117191" x14ac:dyDescent="0.3"/>
    <row r="117192" x14ac:dyDescent="0.3"/>
    <row r="117193" x14ac:dyDescent="0.3"/>
    <row r="117194" x14ac:dyDescent="0.3"/>
    <row r="117195" x14ac:dyDescent="0.3"/>
    <row r="117196" x14ac:dyDescent="0.3"/>
    <row r="117197" x14ac:dyDescent="0.3"/>
    <row r="117198" x14ac:dyDescent="0.3"/>
    <row r="117199" x14ac:dyDescent="0.3"/>
    <row r="117200" x14ac:dyDescent="0.3"/>
    <row r="117201" x14ac:dyDescent="0.3"/>
    <row r="117202" x14ac:dyDescent="0.3"/>
    <row r="117203" x14ac:dyDescent="0.3"/>
    <row r="117204" x14ac:dyDescent="0.3"/>
    <row r="117205" x14ac:dyDescent="0.3"/>
    <row r="117206" x14ac:dyDescent="0.3"/>
    <row r="117207" x14ac:dyDescent="0.3"/>
    <row r="117208" x14ac:dyDescent="0.3"/>
    <row r="117209" x14ac:dyDescent="0.3"/>
    <row r="117210" x14ac:dyDescent="0.3"/>
    <row r="117211" x14ac:dyDescent="0.3"/>
    <row r="117212" x14ac:dyDescent="0.3"/>
    <row r="117213" x14ac:dyDescent="0.3"/>
    <row r="117214" x14ac:dyDescent="0.3"/>
    <row r="117215" x14ac:dyDescent="0.3"/>
    <row r="117216" x14ac:dyDescent="0.3"/>
    <row r="117217" x14ac:dyDescent="0.3"/>
    <row r="117218" x14ac:dyDescent="0.3"/>
    <row r="117219" x14ac:dyDescent="0.3"/>
    <row r="117220" x14ac:dyDescent="0.3"/>
    <row r="117221" x14ac:dyDescent="0.3"/>
    <row r="117222" x14ac:dyDescent="0.3"/>
    <row r="117223" x14ac:dyDescent="0.3"/>
    <row r="117224" x14ac:dyDescent="0.3"/>
    <row r="117225" x14ac:dyDescent="0.3"/>
    <row r="117226" x14ac:dyDescent="0.3"/>
    <row r="117227" x14ac:dyDescent="0.3"/>
    <row r="117228" x14ac:dyDescent="0.3"/>
    <row r="117229" x14ac:dyDescent="0.3"/>
    <row r="117230" x14ac:dyDescent="0.3"/>
    <row r="117231" x14ac:dyDescent="0.3"/>
    <row r="117232" x14ac:dyDescent="0.3"/>
    <row r="117233" x14ac:dyDescent="0.3"/>
    <row r="117234" x14ac:dyDescent="0.3"/>
    <row r="117235" x14ac:dyDescent="0.3"/>
    <row r="117236" x14ac:dyDescent="0.3"/>
    <row r="117237" x14ac:dyDescent="0.3"/>
    <row r="117238" x14ac:dyDescent="0.3"/>
    <row r="117239" x14ac:dyDescent="0.3"/>
    <row r="117240" x14ac:dyDescent="0.3"/>
    <row r="117241" x14ac:dyDescent="0.3"/>
    <row r="117242" x14ac:dyDescent="0.3"/>
    <row r="117243" x14ac:dyDescent="0.3"/>
    <row r="117244" x14ac:dyDescent="0.3"/>
    <row r="117245" x14ac:dyDescent="0.3"/>
    <row r="117246" x14ac:dyDescent="0.3"/>
    <row r="117247" x14ac:dyDescent="0.3"/>
    <row r="117248" x14ac:dyDescent="0.3"/>
    <row r="117249" x14ac:dyDescent="0.3"/>
    <row r="117250" x14ac:dyDescent="0.3"/>
    <row r="117251" x14ac:dyDescent="0.3"/>
    <row r="117252" x14ac:dyDescent="0.3"/>
    <row r="117253" x14ac:dyDescent="0.3"/>
    <row r="117254" x14ac:dyDescent="0.3"/>
    <row r="117255" x14ac:dyDescent="0.3"/>
    <row r="117256" x14ac:dyDescent="0.3"/>
    <row r="117257" x14ac:dyDescent="0.3"/>
    <row r="117258" x14ac:dyDescent="0.3"/>
    <row r="117259" x14ac:dyDescent="0.3"/>
    <row r="117260" x14ac:dyDescent="0.3"/>
    <row r="117261" x14ac:dyDescent="0.3"/>
    <row r="117262" x14ac:dyDescent="0.3"/>
    <row r="117263" x14ac:dyDescent="0.3"/>
    <row r="117264" x14ac:dyDescent="0.3"/>
    <row r="117265" x14ac:dyDescent="0.3"/>
    <row r="117266" x14ac:dyDescent="0.3"/>
    <row r="117267" x14ac:dyDescent="0.3"/>
    <row r="117268" x14ac:dyDescent="0.3"/>
    <row r="117269" x14ac:dyDescent="0.3"/>
    <row r="117270" x14ac:dyDescent="0.3"/>
    <row r="117271" x14ac:dyDescent="0.3"/>
    <row r="117272" x14ac:dyDescent="0.3"/>
    <row r="117273" x14ac:dyDescent="0.3"/>
    <row r="117274" x14ac:dyDescent="0.3"/>
    <row r="117275" x14ac:dyDescent="0.3"/>
    <row r="117276" x14ac:dyDescent="0.3"/>
    <row r="117277" x14ac:dyDescent="0.3"/>
    <row r="117278" x14ac:dyDescent="0.3"/>
    <row r="117279" x14ac:dyDescent="0.3"/>
    <row r="117280" x14ac:dyDescent="0.3"/>
    <row r="117281" x14ac:dyDescent="0.3"/>
    <row r="117282" x14ac:dyDescent="0.3"/>
    <row r="117283" x14ac:dyDescent="0.3"/>
    <row r="117284" x14ac:dyDescent="0.3"/>
    <row r="117285" x14ac:dyDescent="0.3"/>
    <row r="117286" x14ac:dyDescent="0.3"/>
    <row r="117287" x14ac:dyDescent="0.3"/>
    <row r="117288" x14ac:dyDescent="0.3"/>
    <row r="117289" x14ac:dyDescent="0.3"/>
    <row r="117290" x14ac:dyDescent="0.3"/>
    <row r="117291" x14ac:dyDescent="0.3"/>
    <row r="117292" x14ac:dyDescent="0.3"/>
    <row r="117293" x14ac:dyDescent="0.3"/>
    <row r="117294" x14ac:dyDescent="0.3"/>
    <row r="117295" x14ac:dyDescent="0.3"/>
    <row r="117296" x14ac:dyDescent="0.3"/>
    <row r="117297" x14ac:dyDescent="0.3"/>
    <row r="117298" x14ac:dyDescent="0.3"/>
    <row r="117299" x14ac:dyDescent="0.3"/>
    <row r="117300" x14ac:dyDescent="0.3"/>
    <row r="117301" x14ac:dyDescent="0.3"/>
    <row r="117302" x14ac:dyDescent="0.3"/>
    <row r="117303" x14ac:dyDescent="0.3"/>
    <row r="117304" x14ac:dyDescent="0.3"/>
    <row r="117305" x14ac:dyDescent="0.3"/>
    <row r="117306" x14ac:dyDescent="0.3"/>
    <row r="117307" x14ac:dyDescent="0.3"/>
    <row r="117308" x14ac:dyDescent="0.3"/>
    <row r="117309" x14ac:dyDescent="0.3"/>
    <row r="117310" x14ac:dyDescent="0.3"/>
    <row r="117311" x14ac:dyDescent="0.3"/>
    <row r="117312" x14ac:dyDescent="0.3"/>
    <row r="117313" x14ac:dyDescent="0.3"/>
    <row r="117314" x14ac:dyDescent="0.3"/>
    <row r="117315" x14ac:dyDescent="0.3"/>
    <row r="117316" x14ac:dyDescent="0.3"/>
    <row r="117317" x14ac:dyDescent="0.3"/>
    <row r="117318" x14ac:dyDescent="0.3"/>
    <row r="117319" x14ac:dyDescent="0.3"/>
    <row r="117320" x14ac:dyDescent="0.3"/>
    <row r="117321" x14ac:dyDescent="0.3"/>
    <row r="117322" x14ac:dyDescent="0.3"/>
    <row r="117323" x14ac:dyDescent="0.3"/>
    <row r="117324" x14ac:dyDescent="0.3"/>
    <row r="117325" x14ac:dyDescent="0.3"/>
    <row r="117326" x14ac:dyDescent="0.3"/>
    <row r="117327" x14ac:dyDescent="0.3"/>
    <row r="117328" x14ac:dyDescent="0.3"/>
    <row r="117329" x14ac:dyDescent="0.3"/>
    <row r="117330" x14ac:dyDescent="0.3"/>
    <row r="117331" x14ac:dyDescent="0.3"/>
    <row r="117332" x14ac:dyDescent="0.3"/>
    <row r="117333" x14ac:dyDescent="0.3"/>
    <row r="117334" x14ac:dyDescent="0.3"/>
    <row r="117335" x14ac:dyDescent="0.3"/>
    <row r="117336" x14ac:dyDescent="0.3"/>
    <row r="117337" x14ac:dyDescent="0.3"/>
    <row r="117338" x14ac:dyDescent="0.3"/>
    <row r="117339" x14ac:dyDescent="0.3"/>
    <row r="117340" x14ac:dyDescent="0.3"/>
    <row r="117341" x14ac:dyDescent="0.3"/>
    <row r="117342" x14ac:dyDescent="0.3"/>
    <row r="117343" x14ac:dyDescent="0.3"/>
    <row r="117344" x14ac:dyDescent="0.3"/>
    <row r="117345" x14ac:dyDescent="0.3"/>
    <row r="117346" x14ac:dyDescent="0.3"/>
    <row r="117347" x14ac:dyDescent="0.3"/>
    <row r="117348" x14ac:dyDescent="0.3"/>
    <row r="117349" x14ac:dyDescent="0.3"/>
    <row r="117350" x14ac:dyDescent="0.3"/>
    <row r="117351" x14ac:dyDescent="0.3"/>
    <row r="117352" x14ac:dyDescent="0.3"/>
    <row r="117353" x14ac:dyDescent="0.3"/>
    <row r="117354" x14ac:dyDescent="0.3"/>
    <row r="117355" x14ac:dyDescent="0.3"/>
    <row r="117356" x14ac:dyDescent="0.3"/>
    <row r="117357" x14ac:dyDescent="0.3"/>
    <row r="117358" x14ac:dyDescent="0.3"/>
    <row r="117359" x14ac:dyDescent="0.3"/>
    <row r="117360" x14ac:dyDescent="0.3"/>
    <row r="117361" x14ac:dyDescent="0.3"/>
    <row r="117362" x14ac:dyDescent="0.3"/>
    <row r="117363" x14ac:dyDescent="0.3"/>
    <row r="117364" x14ac:dyDescent="0.3"/>
    <row r="117365" x14ac:dyDescent="0.3"/>
    <row r="117366" x14ac:dyDescent="0.3"/>
    <row r="117367" x14ac:dyDescent="0.3"/>
    <row r="117368" x14ac:dyDescent="0.3"/>
    <row r="117369" x14ac:dyDescent="0.3"/>
    <row r="117370" x14ac:dyDescent="0.3"/>
    <row r="117371" x14ac:dyDescent="0.3"/>
    <row r="117372" x14ac:dyDescent="0.3"/>
    <row r="117373" x14ac:dyDescent="0.3"/>
    <row r="117374" x14ac:dyDescent="0.3"/>
    <row r="117375" x14ac:dyDescent="0.3"/>
    <row r="117376" x14ac:dyDescent="0.3"/>
    <row r="117377" x14ac:dyDescent="0.3"/>
    <row r="117378" x14ac:dyDescent="0.3"/>
    <row r="117379" x14ac:dyDescent="0.3"/>
    <row r="117380" x14ac:dyDescent="0.3"/>
    <row r="117381" x14ac:dyDescent="0.3"/>
    <row r="117382" x14ac:dyDescent="0.3"/>
    <row r="117383" x14ac:dyDescent="0.3"/>
    <row r="117384" x14ac:dyDescent="0.3"/>
    <row r="117385" x14ac:dyDescent="0.3"/>
    <row r="117386" x14ac:dyDescent="0.3"/>
    <row r="117387" x14ac:dyDescent="0.3"/>
    <row r="117388" x14ac:dyDescent="0.3"/>
    <row r="117389" x14ac:dyDescent="0.3"/>
    <row r="117390" x14ac:dyDescent="0.3"/>
    <row r="117391" x14ac:dyDescent="0.3"/>
    <row r="117392" x14ac:dyDescent="0.3"/>
    <row r="117393" x14ac:dyDescent="0.3"/>
    <row r="117394" x14ac:dyDescent="0.3"/>
    <row r="117395" x14ac:dyDescent="0.3"/>
    <row r="117396" x14ac:dyDescent="0.3"/>
    <row r="117397" x14ac:dyDescent="0.3"/>
    <row r="117398" x14ac:dyDescent="0.3"/>
    <row r="117399" x14ac:dyDescent="0.3"/>
    <row r="117400" x14ac:dyDescent="0.3"/>
    <row r="117401" x14ac:dyDescent="0.3"/>
    <row r="117402" x14ac:dyDescent="0.3"/>
    <row r="117403" x14ac:dyDescent="0.3"/>
    <row r="117404" x14ac:dyDescent="0.3"/>
    <row r="117405" x14ac:dyDescent="0.3"/>
    <row r="117406" x14ac:dyDescent="0.3"/>
    <row r="117407" x14ac:dyDescent="0.3"/>
    <row r="117408" x14ac:dyDescent="0.3"/>
    <row r="117409" x14ac:dyDescent="0.3"/>
    <row r="117410" x14ac:dyDescent="0.3"/>
    <row r="117411" x14ac:dyDescent="0.3"/>
    <row r="117412" x14ac:dyDescent="0.3"/>
    <row r="117413" x14ac:dyDescent="0.3"/>
    <row r="117414" x14ac:dyDescent="0.3"/>
    <row r="117415" x14ac:dyDescent="0.3"/>
    <row r="117416" x14ac:dyDescent="0.3"/>
    <row r="117417" x14ac:dyDescent="0.3"/>
    <row r="117418" x14ac:dyDescent="0.3"/>
    <row r="117419" x14ac:dyDescent="0.3"/>
    <row r="117420" x14ac:dyDescent="0.3"/>
    <row r="117421" x14ac:dyDescent="0.3"/>
    <row r="117422" x14ac:dyDescent="0.3"/>
    <row r="117423" x14ac:dyDescent="0.3"/>
    <row r="117424" x14ac:dyDescent="0.3"/>
    <row r="117425" x14ac:dyDescent="0.3"/>
    <row r="117426" x14ac:dyDescent="0.3"/>
    <row r="117427" x14ac:dyDescent="0.3"/>
    <row r="117428" x14ac:dyDescent="0.3"/>
    <row r="117429" x14ac:dyDescent="0.3"/>
    <row r="117430" x14ac:dyDescent="0.3"/>
    <row r="117431" x14ac:dyDescent="0.3"/>
    <row r="117432" x14ac:dyDescent="0.3"/>
    <row r="117433" x14ac:dyDescent="0.3"/>
    <row r="117434" x14ac:dyDescent="0.3"/>
    <row r="117435" x14ac:dyDescent="0.3"/>
    <row r="117436" x14ac:dyDescent="0.3"/>
    <row r="117437" x14ac:dyDescent="0.3"/>
    <row r="117438" x14ac:dyDescent="0.3"/>
    <row r="117439" x14ac:dyDescent="0.3"/>
    <row r="117440" x14ac:dyDescent="0.3"/>
    <row r="117441" x14ac:dyDescent="0.3"/>
    <row r="117442" x14ac:dyDescent="0.3"/>
    <row r="117443" x14ac:dyDescent="0.3"/>
    <row r="117444" x14ac:dyDescent="0.3"/>
    <row r="117445" x14ac:dyDescent="0.3"/>
    <row r="117446" x14ac:dyDescent="0.3"/>
    <row r="117447" x14ac:dyDescent="0.3"/>
    <row r="117448" x14ac:dyDescent="0.3"/>
    <row r="117449" x14ac:dyDescent="0.3"/>
    <row r="117450" x14ac:dyDescent="0.3"/>
    <row r="117451" x14ac:dyDescent="0.3"/>
    <row r="117452" x14ac:dyDescent="0.3"/>
    <row r="117453" x14ac:dyDescent="0.3"/>
    <row r="117454" x14ac:dyDescent="0.3"/>
    <row r="117455" x14ac:dyDescent="0.3"/>
    <row r="117456" x14ac:dyDescent="0.3"/>
    <row r="117457" x14ac:dyDescent="0.3"/>
    <row r="117458" x14ac:dyDescent="0.3"/>
    <row r="117459" x14ac:dyDescent="0.3"/>
    <row r="117460" x14ac:dyDescent="0.3"/>
    <row r="117461" x14ac:dyDescent="0.3"/>
    <row r="117462" x14ac:dyDescent="0.3"/>
    <row r="117463" x14ac:dyDescent="0.3"/>
    <row r="117464" x14ac:dyDescent="0.3"/>
    <row r="117465" x14ac:dyDescent="0.3"/>
    <row r="117466" x14ac:dyDescent="0.3"/>
    <row r="117467" x14ac:dyDescent="0.3"/>
    <row r="117468" x14ac:dyDescent="0.3"/>
    <row r="117469" x14ac:dyDescent="0.3"/>
    <row r="117470" x14ac:dyDescent="0.3"/>
    <row r="117471" x14ac:dyDescent="0.3"/>
    <row r="117472" x14ac:dyDescent="0.3"/>
    <row r="117473" x14ac:dyDescent="0.3"/>
    <row r="117474" x14ac:dyDescent="0.3"/>
    <row r="117475" x14ac:dyDescent="0.3"/>
    <row r="117476" x14ac:dyDescent="0.3"/>
    <row r="117477" x14ac:dyDescent="0.3"/>
    <row r="117478" x14ac:dyDescent="0.3"/>
    <row r="117479" x14ac:dyDescent="0.3"/>
    <row r="117480" x14ac:dyDescent="0.3"/>
    <row r="117481" x14ac:dyDescent="0.3"/>
    <row r="117482" x14ac:dyDescent="0.3"/>
    <row r="117483" x14ac:dyDescent="0.3"/>
    <row r="117484" x14ac:dyDescent="0.3"/>
    <row r="117485" x14ac:dyDescent="0.3"/>
    <row r="117486" x14ac:dyDescent="0.3"/>
    <row r="117487" x14ac:dyDescent="0.3"/>
    <row r="117488" x14ac:dyDescent="0.3"/>
    <row r="117489" x14ac:dyDescent="0.3"/>
    <row r="117490" x14ac:dyDescent="0.3"/>
    <row r="117491" x14ac:dyDescent="0.3"/>
    <row r="117492" x14ac:dyDescent="0.3"/>
    <row r="117493" x14ac:dyDescent="0.3"/>
    <row r="117494" x14ac:dyDescent="0.3"/>
    <row r="117495" x14ac:dyDescent="0.3"/>
    <row r="117496" x14ac:dyDescent="0.3"/>
    <row r="117497" x14ac:dyDescent="0.3"/>
    <row r="117498" x14ac:dyDescent="0.3"/>
    <row r="117499" x14ac:dyDescent="0.3"/>
    <row r="117500" x14ac:dyDescent="0.3"/>
    <row r="117501" x14ac:dyDescent="0.3"/>
    <row r="117502" x14ac:dyDescent="0.3"/>
    <row r="117503" x14ac:dyDescent="0.3"/>
    <row r="117504" x14ac:dyDescent="0.3"/>
    <row r="117505" x14ac:dyDescent="0.3"/>
    <row r="117506" x14ac:dyDescent="0.3"/>
    <row r="117507" x14ac:dyDescent="0.3"/>
    <row r="117508" x14ac:dyDescent="0.3"/>
    <row r="117509" x14ac:dyDescent="0.3"/>
    <row r="117510" x14ac:dyDescent="0.3"/>
    <row r="117511" x14ac:dyDescent="0.3"/>
    <row r="117512" x14ac:dyDescent="0.3"/>
    <row r="117513" x14ac:dyDescent="0.3"/>
    <row r="117514" x14ac:dyDescent="0.3"/>
    <row r="117515" x14ac:dyDescent="0.3"/>
    <row r="117516" x14ac:dyDescent="0.3"/>
    <row r="117517" x14ac:dyDescent="0.3"/>
    <row r="117518" x14ac:dyDescent="0.3"/>
    <row r="117519" x14ac:dyDescent="0.3"/>
    <row r="117520" x14ac:dyDescent="0.3"/>
    <row r="117521" x14ac:dyDescent="0.3"/>
    <row r="117522" x14ac:dyDescent="0.3"/>
    <row r="117523" x14ac:dyDescent="0.3"/>
    <row r="117524" x14ac:dyDescent="0.3"/>
    <row r="117525" x14ac:dyDescent="0.3"/>
    <row r="117526" x14ac:dyDescent="0.3"/>
    <row r="117527" x14ac:dyDescent="0.3"/>
    <row r="117528" x14ac:dyDescent="0.3"/>
    <row r="117529" x14ac:dyDescent="0.3"/>
    <row r="117530" x14ac:dyDescent="0.3"/>
    <row r="117531" x14ac:dyDescent="0.3"/>
    <row r="117532" x14ac:dyDescent="0.3"/>
    <row r="117533" x14ac:dyDescent="0.3"/>
    <row r="117534" x14ac:dyDescent="0.3"/>
    <row r="117535" x14ac:dyDescent="0.3"/>
    <row r="117536" x14ac:dyDescent="0.3"/>
    <row r="117537" x14ac:dyDescent="0.3"/>
    <row r="117538" x14ac:dyDescent="0.3"/>
    <row r="117539" x14ac:dyDescent="0.3"/>
    <row r="117540" x14ac:dyDescent="0.3"/>
    <row r="117541" x14ac:dyDescent="0.3"/>
    <row r="117542" x14ac:dyDescent="0.3"/>
    <row r="117543" x14ac:dyDescent="0.3"/>
    <row r="117544" x14ac:dyDescent="0.3"/>
    <row r="117545" x14ac:dyDescent="0.3"/>
    <row r="117546" x14ac:dyDescent="0.3"/>
    <row r="117547" x14ac:dyDescent="0.3"/>
    <row r="117548" x14ac:dyDescent="0.3"/>
    <row r="117549" x14ac:dyDescent="0.3"/>
    <row r="117550" x14ac:dyDescent="0.3"/>
    <row r="117551" x14ac:dyDescent="0.3"/>
    <row r="117552" x14ac:dyDescent="0.3"/>
    <row r="117553" x14ac:dyDescent="0.3"/>
    <row r="117554" x14ac:dyDescent="0.3"/>
    <row r="117555" x14ac:dyDescent="0.3"/>
    <row r="117556" x14ac:dyDescent="0.3"/>
    <row r="117557" x14ac:dyDescent="0.3"/>
    <row r="117558" x14ac:dyDescent="0.3"/>
    <row r="117559" x14ac:dyDescent="0.3"/>
    <row r="117560" x14ac:dyDescent="0.3"/>
    <row r="117561" x14ac:dyDescent="0.3"/>
    <row r="117562" x14ac:dyDescent="0.3"/>
    <row r="117563" x14ac:dyDescent="0.3"/>
    <row r="117564" x14ac:dyDescent="0.3"/>
    <row r="117565" x14ac:dyDescent="0.3"/>
    <row r="117566" x14ac:dyDescent="0.3"/>
    <row r="117567" x14ac:dyDescent="0.3"/>
    <row r="117568" x14ac:dyDescent="0.3"/>
    <row r="117569" x14ac:dyDescent="0.3"/>
    <row r="117570" x14ac:dyDescent="0.3"/>
    <row r="117571" x14ac:dyDescent="0.3"/>
    <row r="117572" x14ac:dyDescent="0.3"/>
    <row r="117573" x14ac:dyDescent="0.3"/>
    <row r="117574" x14ac:dyDescent="0.3"/>
    <row r="117575" x14ac:dyDescent="0.3"/>
    <row r="117576" x14ac:dyDescent="0.3"/>
    <row r="117577" x14ac:dyDescent="0.3"/>
    <row r="117578" x14ac:dyDescent="0.3"/>
    <row r="117579" x14ac:dyDescent="0.3"/>
    <row r="117580" x14ac:dyDescent="0.3"/>
    <row r="117581" x14ac:dyDescent="0.3"/>
    <row r="117582" x14ac:dyDescent="0.3"/>
    <row r="117583" x14ac:dyDescent="0.3"/>
    <row r="117584" x14ac:dyDescent="0.3"/>
    <row r="117585" x14ac:dyDescent="0.3"/>
    <row r="117586" x14ac:dyDescent="0.3"/>
    <row r="117587" x14ac:dyDescent="0.3"/>
    <row r="117588" x14ac:dyDescent="0.3"/>
    <row r="117589" x14ac:dyDescent="0.3"/>
    <row r="117590" x14ac:dyDescent="0.3"/>
    <row r="117591" x14ac:dyDescent="0.3"/>
    <row r="117592" x14ac:dyDescent="0.3"/>
    <row r="117593" x14ac:dyDescent="0.3"/>
    <row r="117594" x14ac:dyDescent="0.3"/>
    <row r="117595" x14ac:dyDescent="0.3"/>
    <row r="117596" x14ac:dyDescent="0.3"/>
    <row r="117597" x14ac:dyDescent="0.3"/>
    <row r="117598" x14ac:dyDescent="0.3"/>
    <row r="117599" x14ac:dyDescent="0.3"/>
    <row r="117600" x14ac:dyDescent="0.3"/>
    <row r="117601" x14ac:dyDescent="0.3"/>
    <row r="117602" x14ac:dyDescent="0.3"/>
    <row r="117603" x14ac:dyDescent="0.3"/>
    <row r="117604" x14ac:dyDescent="0.3"/>
    <row r="117605" x14ac:dyDescent="0.3"/>
    <row r="117606" x14ac:dyDescent="0.3"/>
    <row r="117607" x14ac:dyDescent="0.3"/>
    <row r="117608" x14ac:dyDescent="0.3"/>
    <row r="117609" x14ac:dyDescent="0.3"/>
    <row r="117610" x14ac:dyDescent="0.3"/>
    <row r="117611" x14ac:dyDescent="0.3"/>
    <row r="117612" x14ac:dyDescent="0.3"/>
    <row r="117613" x14ac:dyDescent="0.3"/>
    <row r="117614" x14ac:dyDescent="0.3"/>
    <row r="117615" x14ac:dyDescent="0.3"/>
    <row r="117616" x14ac:dyDescent="0.3"/>
    <row r="117617" x14ac:dyDescent="0.3"/>
    <row r="117618" x14ac:dyDescent="0.3"/>
    <row r="117619" x14ac:dyDescent="0.3"/>
    <row r="117620" x14ac:dyDescent="0.3"/>
    <row r="117621" x14ac:dyDescent="0.3"/>
    <row r="117622" x14ac:dyDescent="0.3"/>
    <row r="117623" x14ac:dyDescent="0.3"/>
    <row r="117624" x14ac:dyDescent="0.3"/>
    <row r="117625" x14ac:dyDescent="0.3"/>
    <row r="117626" x14ac:dyDescent="0.3"/>
    <row r="117627" x14ac:dyDescent="0.3"/>
    <row r="117628" x14ac:dyDescent="0.3"/>
    <row r="117629" x14ac:dyDescent="0.3"/>
    <row r="117630" x14ac:dyDescent="0.3"/>
    <row r="117631" x14ac:dyDescent="0.3"/>
    <row r="117632" x14ac:dyDescent="0.3"/>
    <row r="117633" x14ac:dyDescent="0.3"/>
    <row r="117634" x14ac:dyDescent="0.3"/>
    <row r="117635" x14ac:dyDescent="0.3"/>
    <row r="117636" x14ac:dyDescent="0.3"/>
    <row r="117637" x14ac:dyDescent="0.3"/>
    <row r="117638" x14ac:dyDescent="0.3"/>
    <row r="117639" x14ac:dyDescent="0.3"/>
    <row r="117640" x14ac:dyDescent="0.3"/>
    <row r="117641" x14ac:dyDescent="0.3"/>
    <row r="117642" x14ac:dyDescent="0.3"/>
    <row r="117643" x14ac:dyDescent="0.3"/>
    <row r="117644" x14ac:dyDescent="0.3"/>
    <row r="117645" x14ac:dyDescent="0.3"/>
    <row r="117646" x14ac:dyDescent="0.3"/>
    <row r="117647" x14ac:dyDescent="0.3"/>
    <row r="117648" x14ac:dyDescent="0.3"/>
    <row r="117649" x14ac:dyDescent="0.3"/>
    <row r="117650" x14ac:dyDescent="0.3"/>
    <row r="117651" x14ac:dyDescent="0.3"/>
    <row r="117652" x14ac:dyDescent="0.3"/>
    <row r="117653" x14ac:dyDescent="0.3"/>
    <row r="117654" x14ac:dyDescent="0.3"/>
    <row r="117655" x14ac:dyDescent="0.3"/>
    <row r="117656" x14ac:dyDescent="0.3"/>
    <row r="117657" x14ac:dyDescent="0.3"/>
    <row r="117658" x14ac:dyDescent="0.3"/>
    <row r="117659" x14ac:dyDescent="0.3"/>
    <row r="117660" x14ac:dyDescent="0.3"/>
    <row r="117661" x14ac:dyDescent="0.3"/>
    <row r="117662" x14ac:dyDescent="0.3"/>
    <row r="117663" x14ac:dyDescent="0.3"/>
    <row r="117664" x14ac:dyDescent="0.3"/>
    <row r="117665" x14ac:dyDescent="0.3"/>
    <row r="117666" x14ac:dyDescent="0.3"/>
    <row r="117667" x14ac:dyDescent="0.3"/>
    <row r="117668" x14ac:dyDescent="0.3"/>
    <row r="117669" x14ac:dyDescent="0.3"/>
    <row r="117670" x14ac:dyDescent="0.3"/>
    <row r="117671" x14ac:dyDescent="0.3"/>
    <row r="117672" x14ac:dyDescent="0.3"/>
    <row r="117673" x14ac:dyDescent="0.3"/>
    <row r="117674" x14ac:dyDescent="0.3"/>
    <row r="117675" x14ac:dyDescent="0.3"/>
    <row r="117676" x14ac:dyDescent="0.3"/>
    <row r="117677" x14ac:dyDescent="0.3"/>
    <row r="117678" x14ac:dyDescent="0.3"/>
    <row r="117679" x14ac:dyDescent="0.3"/>
    <row r="117680" x14ac:dyDescent="0.3"/>
    <row r="117681" x14ac:dyDescent="0.3"/>
    <row r="117682" x14ac:dyDescent="0.3"/>
    <row r="117683" x14ac:dyDescent="0.3"/>
    <row r="117684" x14ac:dyDescent="0.3"/>
    <row r="117685" x14ac:dyDescent="0.3"/>
    <row r="117686" x14ac:dyDescent="0.3"/>
    <row r="117687" x14ac:dyDescent="0.3"/>
    <row r="117688" x14ac:dyDescent="0.3"/>
    <row r="117689" x14ac:dyDescent="0.3"/>
    <row r="117690" x14ac:dyDescent="0.3"/>
    <row r="117691" x14ac:dyDescent="0.3"/>
    <row r="117692" x14ac:dyDescent="0.3"/>
    <row r="117693" x14ac:dyDescent="0.3"/>
    <row r="117694" x14ac:dyDescent="0.3"/>
    <row r="117695" x14ac:dyDescent="0.3"/>
    <row r="117696" x14ac:dyDescent="0.3"/>
    <row r="117697" x14ac:dyDescent="0.3"/>
    <row r="117698" x14ac:dyDescent="0.3"/>
    <row r="117699" x14ac:dyDescent="0.3"/>
    <row r="117700" x14ac:dyDescent="0.3"/>
    <row r="117701" x14ac:dyDescent="0.3"/>
    <row r="117702" x14ac:dyDescent="0.3"/>
    <row r="117703" x14ac:dyDescent="0.3"/>
    <row r="117704" x14ac:dyDescent="0.3"/>
    <row r="117705" x14ac:dyDescent="0.3"/>
    <row r="117706" x14ac:dyDescent="0.3"/>
    <row r="117707" x14ac:dyDescent="0.3"/>
    <row r="117708" x14ac:dyDescent="0.3"/>
    <row r="117709" x14ac:dyDescent="0.3"/>
    <row r="117710" x14ac:dyDescent="0.3"/>
    <row r="117711" x14ac:dyDescent="0.3"/>
    <row r="117712" x14ac:dyDescent="0.3"/>
    <row r="117713" x14ac:dyDescent="0.3"/>
    <row r="117714" x14ac:dyDescent="0.3"/>
    <row r="117715" x14ac:dyDescent="0.3"/>
    <row r="117716" x14ac:dyDescent="0.3"/>
    <row r="117717" x14ac:dyDescent="0.3"/>
    <row r="117718" x14ac:dyDescent="0.3"/>
    <row r="117719" x14ac:dyDescent="0.3"/>
    <row r="117720" x14ac:dyDescent="0.3"/>
    <row r="117721" x14ac:dyDescent="0.3"/>
    <row r="117722" x14ac:dyDescent="0.3"/>
    <row r="117723" x14ac:dyDescent="0.3"/>
    <row r="117724" x14ac:dyDescent="0.3"/>
    <row r="117725" x14ac:dyDescent="0.3"/>
    <row r="117726" x14ac:dyDescent="0.3"/>
    <row r="117727" x14ac:dyDescent="0.3"/>
    <row r="117728" x14ac:dyDescent="0.3"/>
    <row r="117729" x14ac:dyDescent="0.3"/>
    <row r="117730" x14ac:dyDescent="0.3"/>
    <row r="117731" x14ac:dyDescent="0.3"/>
    <row r="117732" x14ac:dyDescent="0.3"/>
    <row r="117733" x14ac:dyDescent="0.3"/>
    <row r="117734" x14ac:dyDescent="0.3"/>
    <row r="117735" x14ac:dyDescent="0.3"/>
    <row r="117736" x14ac:dyDescent="0.3"/>
    <row r="117737" x14ac:dyDescent="0.3"/>
    <row r="117738" x14ac:dyDescent="0.3"/>
    <row r="117739" x14ac:dyDescent="0.3"/>
    <row r="117740" x14ac:dyDescent="0.3"/>
    <row r="117741" x14ac:dyDescent="0.3"/>
    <row r="117742" x14ac:dyDescent="0.3"/>
    <row r="117743" x14ac:dyDescent="0.3"/>
    <row r="117744" x14ac:dyDescent="0.3"/>
    <row r="117745" x14ac:dyDescent="0.3"/>
    <row r="117746" x14ac:dyDescent="0.3"/>
    <row r="117747" x14ac:dyDescent="0.3"/>
    <row r="117748" x14ac:dyDescent="0.3"/>
    <row r="117749" x14ac:dyDescent="0.3"/>
    <row r="117750" x14ac:dyDescent="0.3"/>
    <row r="117751" x14ac:dyDescent="0.3"/>
    <row r="117752" x14ac:dyDescent="0.3"/>
    <row r="117753" x14ac:dyDescent="0.3"/>
    <row r="117754" x14ac:dyDescent="0.3"/>
    <row r="117755" x14ac:dyDescent="0.3"/>
    <row r="117756" x14ac:dyDescent="0.3"/>
    <row r="117757" x14ac:dyDescent="0.3"/>
    <row r="117758" x14ac:dyDescent="0.3"/>
    <row r="117759" x14ac:dyDescent="0.3"/>
    <row r="117760" x14ac:dyDescent="0.3"/>
    <row r="117761" x14ac:dyDescent="0.3"/>
    <row r="117762" x14ac:dyDescent="0.3"/>
    <row r="117763" x14ac:dyDescent="0.3"/>
    <row r="117764" x14ac:dyDescent="0.3"/>
    <row r="117765" x14ac:dyDescent="0.3"/>
    <row r="117766" x14ac:dyDescent="0.3"/>
    <row r="117767" x14ac:dyDescent="0.3"/>
    <row r="117768" x14ac:dyDescent="0.3"/>
    <row r="117769" x14ac:dyDescent="0.3"/>
    <row r="117770" x14ac:dyDescent="0.3"/>
    <row r="117771" x14ac:dyDescent="0.3"/>
    <row r="117772" x14ac:dyDescent="0.3"/>
    <row r="117773" x14ac:dyDescent="0.3"/>
    <row r="117774" x14ac:dyDescent="0.3"/>
    <row r="117775" x14ac:dyDescent="0.3"/>
    <row r="117776" x14ac:dyDescent="0.3"/>
    <row r="117777" x14ac:dyDescent="0.3"/>
    <row r="117778" x14ac:dyDescent="0.3"/>
    <row r="117779" x14ac:dyDescent="0.3"/>
    <row r="117780" x14ac:dyDescent="0.3"/>
    <row r="117781" x14ac:dyDescent="0.3"/>
    <row r="117782" x14ac:dyDescent="0.3"/>
    <row r="117783" x14ac:dyDescent="0.3"/>
    <row r="117784" x14ac:dyDescent="0.3"/>
    <row r="117785" x14ac:dyDescent="0.3"/>
    <row r="117786" x14ac:dyDescent="0.3"/>
    <row r="117787" x14ac:dyDescent="0.3"/>
    <row r="117788" x14ac:dyDescent="0.3"/>
    <row r="117789" x14ac:dyDescent="0.3"/>
    <row r="117790" x14ac:dyDescent="0.3"/>
    <row r="117791" x14ac:dyDescent="0.3"/>
    <row r="117792" x14ac:dyDescent="0.3"/>
    <row r="117793" x14ac:dyDescent="0.3"/>
    <row r="117794" x14ac:dyDescent="0.3"/>
    <row r="117795" x14ac:dyDescent="0.3"/>
    <row r="117796" x14ac:dyDescent="0.3"/>
    <row r="117797" x14ac:dyDescent="0.3"/>
    <row r="117798" x14ac:dyDescent="0.3"/>
    <row r="117799" x14ac:dyDescent="0.3"/>
    <row r="117800" x14ac:dyDescent="0.3"/>
    <row r="117801" x14ac:dyDescent="0.3"/>
    <row r="117802" x14ac:dyDescent="0.3"/>
    <row r="117803" x14ac:dyDescent="0.3"/>
    <row r="117804" x14ac:dyDescent="0.3"/>
    <row r="117805" x14ac:dyDescent="0.3"/>
    <row r="117806" x14ac:dyDescent="0.3"/>
    <row r="117807" x14ac:dyDescent="0.3"/>
    <row r="117808" x14ac:dyDescent="0.3"/>
    <row r="117809" x14ac:dyDescent="0.3"/>
    <row r="117810" x14ac:dyDescent="0.3"/>
    <row r="117811" x14ac:dyDescent="0.3"/>
    <row r="117812" x14ac:dyDescent="0.3"/>
    <row r="117813" x14ac:dyDescent="0.3"/>
    <row r="117814" x14ac:dyDescent="0.3"/>
    <row r="117815" x14ac:dyDescent="0.3"/>
    <row r="117816" x14ac:dyDescent="0.3"/>
    <row r="117817" x14ac:dyDescent="0.3"/>
    <row r="117818" x14ac:dyDescent="0.3"/>
    <row r="117819" x14ac:dyDescent="0.3"/>
    <row r="117820" x14ac:dyDescent="0.3"/>
    <row r="117821" x14ac:dyDescent="0.3"/>
    <row r="117822" x14ac:dyDescent="0.3"/>
    <row r="117823" x14ac:dyDescent="0.3"/>
    <row r="117824" x14ac:dyDescent="0.3"/>
    <row r="117825" x14ac:dyDescent="0.3"/>
    <row r="117826" x14ac:dyDescent="0.3"/>
    <row r="117827" x14ac:dyDescent="0.3"/>
    <row r="117828" x14ac:dyDescent="0.3"/>
    <row r="117829" x14ac:dyDescent="0.3"/>
    <row r="117830" x14ac:dyDescent="0.3"/>
    <row r="117831" x14ac:dyDescent="0.3"/>
    <row r="117832" x14ac:dyDescent="0.3"/>
    <row r="117833" x14ac:dyDescent="0.3"/>
    <row r="117834" x14ac:dyDescent="0.3"/>
    <row r="117835" x14ac:dyDescent="0.3"/>
    <row r="117836" x14ac:dyDescent="0.3"/>
    <row r="117837" x14ac:dyDescent="0.3"/>
    <row r="117838" x14ac:dyDescent="0.3"/>
    <row r="117839" x14ac:dyDescent="0.3"/>
    <row r="117840" x14ac:dyDescent="0.3"/>
    <row r="117841" x14ac:dyDescent="0.3"/>
    <row r="117842" x14ac:dyDescent="0.3"/>
    <row r="117843" x14ac:dyDescent="0.3"/>
    <row r="117844" x14ac:dyDescent="0.3"/>
    <row r="117845" x14ac:dyDescent="0.3"/>
    <row r="117846" x14ac:dyDescent="0.3"/>
    <row r="117847" x14ac:dyDescent="0.3"/>
    <row r="117848" x14ac:dyDescent="0.3"/>
    <row r="117849" x14ac:dyDescent="0.3"/>
    <row r="117850" x14ac:dyDescent="0.3"/>
    <row r="117851" x14ac:dyDescent="0.3"/>
    <row r="117852" x14ac:dyDescent="0.3"/>
    <row r="117853" x14ac:dyDescent="0.3"/>
    <row r="117854" x14ac:dyDescent="0.3"/>
    <row r="117855" x14ac:dyDescent="0.3"/>
    <row r="117856" x14ac:dyDescent="0.3"/>
    <row r="117857" x14ac:dyDescent="0.3"/>
    <row r="117858" x14ac:dyDescent="0.3"/>
    <row r="117859" x14ac:dyDescent="0.3"/>
    <row r="117860" x14ac:dyDescent="0.3"/>
    <row r="117861" x14ac:dyDescent="0.3"/>
    <row r="117862" x14ac:dyDescent="0.3"/>
    <row r="117863" x14ac:dyDescent="0.3"/>
    <row r="117864" x14ac:dyDescent="0.3"/>
    <row r="117865" x14ac:dyDescent="0.3"/>
    <row r="117866" x14ac:dyDescent="0.3"/>
    <row r="117867" x14ac:dyDescent="0.3"/>
    <row r="117868" x14ac:dyDescent="0.3"/>
    <row r="117869" x14ac:dyDescent="0.3"/>
    <row r="117870" x14ac:dyDescent="0.3"/>
    <row r="117871" x14ac:dyDescent="0.3"/>
    <row r="117872" x14ac:dyDescent="0.3"/>
    <row r="117873" x14ac:dyDescent="0.3"/>
    <row r="117874" x14ac:dyDescent="0.3"/>
    <row r="117875" x14ac:dyDescent="0.3"/>
    <row r="117876" x14ac:dyDescent="0.3"/>
    <row r="117877" x14ac:dyDescent="0.3"/>
    <row r="117878" x14ac:dyDescent="0.3"/>
    <row r="117879" x14ac:dyDescent="0.3"/>
    <row r="117880" x14ac:dyDescent="0.3"/>
    <row r="117881" x14ac:dyDescent="0.3"/>
    <row r="117882" x14ac:dyDescent="0.3"/>
    <row r="117883" x14ac:dyDescent="0.3"/>
    <row r="117884" x14ac:dyDescent="0.3"/>
    <row r="117885" x14ac:dyDescent="0.3"/>
    <row r="117886" x14ac:dyDescent="0.3"/>
    <row r="117887" x14ac:dyDescent="0.3"/>
    <row r="117888" x14ac:dyDescent="0.3"/>
    <row r="117889" x14ac:dyDescent="0.3"/>
    <row r="117890" x14ac:dyDescent="0.3"/>
    <row r="117891" x14ac:dyDescent="0.3"/>
    <row r="117892" x14ac:dyDescent="0.3"/>
    <row r="117893" x14ac:dyDescent="0.3"/>
    <row r="117894" x14ac:dyDescent="0.3"/>
    <row r="117895" x14ac:dyDescent="0.3"/>
    <row r="117896" x14ac:dyDescent="0.3"/>
    <row r="117897" x14ac:dyDescent="0.3"/>
    <row r="117898" x14ac:dyDescent="0.3"/>
    <row r="117899" x14ac:dyDescent="0.3"/>
    <row r="117900" x14ac:dyDescent="0.3"/>
    <row r="117901" x14ac:dyDescent="0.3"/>
    <row r="117902" x14ac:dyDescent="0.3"/>
    <row r="117903" x14ac:dyDescent="0.3"/>
    <row r="117904" x14ac:dyDescent="0.3"/>
    <row r="117905" x14ac:dyDescent="0.3"/>
    <row r="117906" x14ac:dyDescent="0.3"/>
    <row r="117907" x14ac:dyDescent="0.3"/>
    <row r="117908" x14ac:dyDescent="0.3"/>
    <row r="117909" x14ac:dyDescent="0.3"/>
    <row r="117910" x14ac:dyDescent="0.3"/>
    <row r="117911" x14ac:dyDescent="0.3"/>
    <row r="117912" x14ac:dyDescent="0.3"/>
    <row r="117913" x14ac:dyDescent="0.3"/>
    <row r="117914" x14ac:dyDescent="0.3"/>
    <row r="117915" x14ac:dyDescent="0.3"/>
    <row r="117916" x14ac:dyDescent="0.3"/>
    <row r="117917" x14ac:dyDescent="0.3"/>
    <row r="117918" x14ac:dyDescent="0.3"/>
    <row r="117919" x14ac:dyDescent="0.3"/>
    <row r="117920" x14ac:dyDescent="0.3"/>
    <row r="117921" x14ac:dyDescent="0.3"/>
    <row r="117922" x14ac:dyDescent="0.3"/>
    <row r="117923" x14ac:dyDescent="0.3"/>
    <row r="117924" x14ac:dyDescent="0.3"/>
    <row r="117925" x14ac:dyDescent="0.3"/>
    <row r="117926" x14ac:dyDescent="0.3"/>
    <row r="117927" x14ac:dyDescent="0.3"/>
    <row r="117928" x14ac:dyDescent="0.3"/>
    <row r="117929" x14ac:dyDescent="0.3"/>
    <row r="117930" x14ac:dyDescent="0.3"/>
    <row r="117931" x14ac:dyDescent="0.3"/>
    <row r="117932" x14ac:dyDescent="0.3"/>
    <row r="117933" x14ac:dyDescent="0.3"/>
    <row r="117934" x14ac:dyDescent="0.3"/>
    <row r="117935" x14ac:dyDescent="0.3"/>
    <row r="117936" x14ac:dyDescent="0.3"/>
    <row r="117937" x14ac:dyDescent="0.3"/>
    <row r="117938" x14ac:dyDescent="0.3"/>
    <row r="117939" x14ac:dyDescent="0.3"/>
    <row r="117940" x14ac:dyDescent="0.3"/>
    <row r="117941" x14ac:dyDescent="0.3"/>
    <row r="117942" x14ac:dyDescent="0.3"/>
    <row r="117943" x14ac:dyDescent="0.3"/>
    <row r="117944" x14ac:dyDescent="0.3"/>
    <row r="117945" x14ac:dyDescent="0.3"/>
    <row r="117946" x14ac:dyDescent="0.3"/>
    <row r="117947" x14ac:dyDescent="0.3"/>
    <row r="117948" x14ac:dyDescent="0.3"/>
    <row r="117949" x14ac:dyDescent="0.3"/>
    <row r="117950" x14ac:dyDescent="0.3"/>
    <row r="117951" x14ac:dyDescent="0.3"/>
    <row r="117952" x14ac:dyDescent="0.3"/>
    <row r="117953" x14ac:dyDescent="0.3"/>
    <row r="117954" x14ac:dyDescent="0.3"/>
    <row r="117955" x14ac:dyDescent="0.3"/>
    <row r="117956" x14ac:dyDescent="0.3"/>
    <row r="117957" x14ac:dyDescent="0.3"/>
    <row r="117958" x14ac:dyDescent="0.3"/>
    <row r="117959" x14ac:dyDescent="0.3"/>
    <row r="117960" x14ac:dyDescent="0.3"/>
    <row r="117961" x14ac:dyDescent="0.3"/>
    <row r="117962" x14ac:dyDescent="0.3"/>
    <row r="117963" x14ac:dyDescent="0.3"/>
    <row r="117964" x14ac:dyDescent="0.3"/>
    <row r="117965" x14ac:dyDescent="0.3"/>
    <row r="117966" x14ac:dyDescent="0.3"/>
    <row r="117967" x14ac:dyDescent="0.3"/>
    <row r="117968" x14ac:dyDescent="0.3"/>
    <row r="117969" x14ac:dyDescent="0.3"/>
    <row r="117970" x14ac:dyDescent="0.3"/>
    <row r="117971" x14ac:dyDescent="0.3"/>
    <row r="117972" x14ac:dyDescent="0.3"/>
    <row r="117973" x14ac:dyDescent="0.3"/>
    <row r="117974" x14ac:dyDescent="0.3"/>
    <row r="117975" x14ac:dyDescent="0.3"/>
    <row r="117976" x14ac:dyDescent="0.3"/>
    <row r="117977" x14ac:dyDescent="0.3"/>
    <row r="117978" x14ac:dyDescent="0.3"/>
    <row r="117979" x14ac:dyDescent="0.3"/>
    <row r="117980" x14ac:dyDescent="0.3"/>
    <row r="117981" x14ac:dyDescent="0.3"/>
    <row r="117982" x14ac:dyDescent="0.3"/>
    <row r="117983" x14ac:dyDescent="0.3"/>
    <row r="117984" x14ac:dyDescent="0.3"/>
    <row r="117985" x14ac:dyDescent="0.3"/>
    <row r="117986" x14ac:dyDescent="0.3"/>
    <row r="117987" x14ac:dyDescent="0.3"/>
    <row r="117988" x14ac:dyDescent="0.3"/>
    <row r="117989" x14ac:dyDescent="0.3"/>
    <row r="117990" x14ac:dyDescent="0.3"/>
    <row r="117991" x14ac:dyDescent="0.3"/>
    <row r="117992" x14ac:dyDescent="0.3"/>
    <row r="117993" x14ac:dyDescent="0.3"/>
    <row r="117994" x14ac:dyDescent="0.3"/>
    <row r="117995" x14ac:dyDescent="0.3"/>
    <row r="117996" x14ac:dyDescent="0.3"/>
    <row r="117997" x14ac:dyDescent="0.3"/>
    <row r="117998" x14ac:dyDescent="0.3"/>
    <row r="117999" x14ac:dyDescent="0.3"/>
    <row r="118000" x14ac:dyDescent="0.3"/>
    <row r="118001" x14ac:dyDescent="0.3"/>
    <row r="118002" x14ac:dyDescent="0.3"/>
    <row r="118003" x14ac:dyDescent="0.3"/>
    <row r="118004" x14ac:dyDescent="0.3"/>
    <row r="118005" x14ac:dyDescent="0.3"/>
    <row r="118006" x14ac:dyDescent="0.3"/>
    <row r="118007" x14ac:dyDescent="0.3"/>
    <row r="118008" x14ac:dyDescent="0.3"/>
    <row r="118009" x14ac:dyDescent="0.3"/>
    <row r="118010" x14ac:dyDescent="0.3"/>
    <row r="118011" x14ac:dyDescent="0.3"/>
    <row r="118012" x14ac:dyDescent="0.3"/>
    <row r="118013" x14ac:dyDescent="0.3"/>
    <row r="118014" x14ac:dyDescent="0.3"/>
    <row r="118015" x14ac:dyDescent="0.3"/>
    <row r="118016" x14ac:dyDescent="0.3"/>
    <row r="118017" x14ac:dyDescent="0.3"/>
    <row r="118018" x14ac:dyDescent="0.3"/>
    <row r="118019" x14ac:dyDescent="0.3"/>
    <row r="118020" x14ac:dyDescent="0.3"/>
    <row r="118021" x14ac:dyDescent="0.3"/>
    <row r="118022" x14ac:dyDescent="0.3"/>
    <row r="118023" x14ac:dyDescent="0.3"/>
    <row r="118024" x14ac:dyDescent="0.3"/>
    <row r="118025" x14ac:dyDescent="0.3"/>
    <row r="118026" x14ac:dyDescent="0.3"/>
    <row r="118027" x14ac:dyDescent="0.3"/>
    <row r="118028" x14ac:dyDescent="0.3"/>
    <row r="118029" x14ac:dyDescent="0.3"/>
    <row r="118030" x14ac:dyDescent="0.3"/>
    <row r="118031" x14ac:dyDescent="0.3"/>
    <row r="118032" x14ac:dyDescent="0.3"/>
    <row r="118033" x14ac:dyDescent="0.3"/>
    <row r="118034" x14ac:dyDescent="0.3"/>
    <row r="118035" x14ac:dyDescent="0.3"/>
    <row r="118036" x14ac:dyDescent="0.3"/>
    <row r="118037" x14ac:dyDescent="0.3"/>
    <row r="118038" x14ac:dyDescent="0.3"/>
    <row r="118039" x14ac:dyDescent="0.3"/>
    <row r="118040" x14ac:dyDescent="0.3"/>
    <row r="118041" x14ac:dyDescent="0.3"/>
    <row r="118042" x14ac:dyDescent="0.3"/>
    <row r="118043" x14ac:dyDescent="0.3"/>
    <row r="118044" x14ac:dyDescent="0.3"/>
    <row r="118045" x14ac:dyDescent="0.3"/>
    <row r="118046" x14ac:dyDescent="0.3"/>
    <row r="118047" x14ac:dyDescent="0.3"/>
    <row r="118048" x14ac:dyDescent="0.3"/>
    <row r="118049" x14ac:dyDescent="0.3"/>
    <row r="118050" x14ac:dyDescent="0.3"/>
    <row r="118051" x14ac:dyDescent="0.3"/>
    <row r="118052" x14ac:dyDescent="0.3"/>
    <row r="118053" x14ac:dyDescent="0.3"/>
    <row r="118054" x14ac:dyDescent="0.3"/>
    <row r="118055" x14ac:dyDescent="0.3"/>
    <row r="118056" x14ac:dyDescent="0.3"/>
    <row r="118057" x14ac:dyDescent="0.3"/>
    <row r="118058" x14ac:dyDescent="0.3"/>
    <row r="118059" x14ac:dyDescent="0.3"/>
    <row r="118060" x14ac:dyDescent="0.3"/>
    <row r="118061" x14ac:dyDescent="0.3"/>
    <row r="118062" x14ac:dyDescent="0.3"/>
    <row r="118063" x14ac:dyDescent="0.3"/>
    <row r="118064" x14ac:dyDescent="0.3"/>
    <row r="118065" x14ac:dyDescent="0.3"/>
    <row r="118066" x14ac:dyDescent="0.3"/>
    <row r="118067" x14ac:dyDescent="0.3"/>
    <row r="118068" x14ac:dyDescent="0.3"/>
    <row r="118069" x14ac:dyDescent="0.3"/>
    <row r="118070" x14ac:dyDescent="0.3"/>
    <row r="118071" x14ac:dyDescent="0.3"/>
    <row r="118072" x14ac:dyDescent="0.3"/>
    <row r="118073" x14ac:dyDescent="0.3"/>
    <row r="118074" x14ac:dyDescent="0.3"/>
    <row r="118075" x14ac:dyDescent="0.3"/>
    <row r="118076" x14ac:dyDescent="0.3"/>
    <row r="118077" x14ac:dyDescent="0.3"/>
    <row r="118078" x14ac:dyDescent="0.3"/>
    <row r="118079" x14ac:dyDescent="0.3"/>
    <row r="118080" x14ac:dyDescent="0.3"/>
    <row r="118081" x14ac:dyDescent="0.3"/>
    <row r="118082" x14ac:dyDescent="0.3"/>
    <row r="118083" x14ac:dyDescent="0.3"/>
    <row r="118084" x14ac:dyDescent="0.3"/>
    <row r="118085" x14ac:dyDescent="0.3"/>
    <row r="118086" x14ac:dyDescent="0.3"/>
    <row r="118087" x14ac:dyDescent="0.3"/>
    <row r="118088" x14ac:dyDescent="0.3"/>
    <row r="118089" x14ac:dyDescent="0.3"/>
    <row r="118090" x14ac:dyDescent="0.3"/>
    <row r="118091" x14ac:dyDescent="0.3"/>
    <row r="118092" x14ac:dyDescent="0.3"/>
    <row r="118093" x14ac:dyDescent="0.3"/>
    <row r="118094" x14ac:dyDescent="0.3"/>
    <row r="118095" x14ac:dyDescent="0.3"/>
    <row r="118096" x14ac:dyDescent="0.3"/>
    <row r="118097" x14ac:dyDescent="0.3"/>
    <row r="118098" x14ac:dyDescent="0.3"/>
    <row r="118099" x14ac:dyDescent="0.3"/>
    <row r="118100" x14ac:dyDescent="0.3"/>
    <row r="118101" x14ac:dyDescent="0.3"/>
    <row r="118102" x14ac:dyDescent="0.3"/>
    <row r="118103" x14ac:dyDescent="0.3"/>
    <row r="118104" x14ac:dyDescent="0.3"/>
    <row r="118105" x14ac:dyDescent="0.3"/>
    <row r="118106" x14ac:dyDescent="0.3"/>
    <row r="118107" x14ac:dyDescent="0.3"/>
    <row r="118108" x14ac:dyDescent="0.3"/>
    <row r="118109" x14ac:dyDescent="0.3"/>
    <row r="118110" x14ac:dyDescent="0.3"/>
    <row r="118111" x14ac:dyDescent="0.3"/>
    <row r="118112" x14ac:dyDescent="0.3"/>
    <row r="118113" x14ac:dyDescent="0.3"/>
    <row r="118114" x14ac:dyDescent="0.3"/>
    <row r="118115" x14ac:dyDescent="0.3"/>
    <row r="118116" x14ac:dyDescent="0.3"/>
    <row r="118117" x14ac:dyDescent="0.3"/>
    <row r="118118" x14ac:dyDescent="0.3"/>
    <row r="118119" x14ac:dyDescent="0.3"/>
    <row r="118120" x14ac:dyDescent="0.3"/>
    <row r="118121" x14ac:dyDescent="0.3"/>
    <row r="118122" x14ac:dyDescent="0.3"/>
    <row r="118123" x14ac:dyDescent="0.3"/>
    <row r="118124" x14ac:dyDescent="0.3"/>
    <row r="118125" x14ac:dyDescent="0.3"/>
    <row r="118126" x14ac:dyDescent="0.3"/>
    <row r="118127" x14ac:dyDescent="0.3"/>
    <row r="118128" x14ac:dyDescent="0.3"/>
    <row r="118129" x14ac:dyDescent="0.3"/>
    <row r="118130" x14ac:dyDescent="0.3"/>
    <row r="118131" x14ac:dyDescent="0.3"/>
    <row r="118132" x14ac:dyDescent="0.3"/>
    <row r="118133" x14ac:dyDescent="0.3"/>
    <row r="118134" x14ac:dyDescent="0.3"/>
    <row r="118135" x14ac:dyDescent="0.3"/>
    <row r="118136" x14ac:dyDescent="0.3"/>
    <row r="118137" x14ac:dyDescent="0.3"/>
    <row r="118138" x14ac:dyDescent="0.3"/>
    <row r="118139" x14ac:dyDescent="0.3"/>
    <row r="118140" x14ac:dyDescent="0.3"/>
    <row r="118141" x14ac:dyDescent="0.3"/>
    <row r="118142" x14ac:dyDescent="0.3"/>
    <row r="118143" x14ac:dyDescent="0.3"/>
    <row r="118144" x14ac:dyDescent="0.3"/>
    <row r="118145" x14ac:dyDescent="0.3"/>
    <row r="118146" x14ac:dyDescent="0.3"/>
    <row r="118147" x14ac:dyDescent="0.3"/>
    <row r="118148" x14ac:dyDescent="0.3"/>
    <row r="118149" x14ac:dyDescent="0.3"/>
    <row r="118150" x14ac:dyDescent="0.3"/>
    <row r="118151" x14ac:dyDescent="0.3"/>
    <row r="118152" x14ac:dyDescent="0.3"/>
    <row r="118153" x14ac:dyDescent="0.3"/>
    <row r="118154" x14ac:dyDescent="0.3"/>
    <row r="118155" x14ac:dyDescent="0.3"/>
    <row r="118156" x14ac:dyDescent="0.3"/>
    <row r="118157" x14ac:dyDescent="0.3"/>
    <row r="118158" x14ac:dyDescent="0.3"/>
    <row r="118159" x14ac:dyDescent="0.3"/>
    <row r="118160" x14ac:dyDescent="0.3"/>
    <row r="118161" x14ac:dyDescent="0.3"/>
    <row r="118162" x14ac:dyDescent="0.3"/>
    <row r="118163" x14ac:dyDescent="0.3"/>
    <row r="118164" x14ac:dyDescent="0.3"/>
    <row r="118165" x14ac:dyDescent="0.3"/>
    <row r="118166" x14ac:dyDescent="0.3"/>
    <row r="118167" x14ac:dyDescent="0.3"/>
    <row r="118168" x14ac:dyDescent="0.3"/>
    <row r="118169" x14ac:dyDescent="0.3"/>
    <row r="118170" x14ac:dyDescent="0.3"/>
    <row r="118171" x14ac:dyDescent="0.3"/>
    <row r="118172" x14ac:dyDescent="0.3"/>
    <row r="118173" x14ac:dyDescent="0.3"/>
    <row r="118174" x14ac:dyDescent="0.3"/>
    <row r="118175" x14ac:dyDescent="0.3"/>
    <row r="118176" x14ac:dyDescent="0.3"/>
    <row r="118177" x14ac:dyDescent="0.3"/>
    <row r="118178" x14ac:dyDescent="0.3"/>
    <row r="118179" x14ac:dyDescent="0.3"/>
    <row r="118180" x14ac:dyDescent="0.3"/>
    <row r="118181" x14ac:dyDescent="0.3"/>
    <row r="118182" x14ac:dyDescent="0.3"/>
    <row r="118183" x14ac:dyDescent="0.3"/>
    <row r="118184" x14ac:dyDescent="0.3"/>
    <row r="118185" x14ac:dyDescent="0.3"/>
    <row r="118186" x14ac:dyDescent="0.3"/>
    <row r="118187" x14ac:dyDescent="0.3"/>
    <row r="118188" x14ac:dyDescent="0.3"/>
    <row r="118189" x14ac:dyDescent="0.3"/>
    <row r="118190" x14ac:dyDescent="0.3"/>
    <row r="118191" x14ac:dyDescent="0.3"/>
    <row r="118192" x14ac:dyDescent="0.3"/>
    <row r="118193" x14ac:dyDescent="0.3"/>
    <row r="118194" x14ac:dyDescent="0.3"/>
    <row r="118195" x14ac:dyDescent="0.3"/>
    <row r="118196" x14ac:dyDescent="0.3"/>
    <row r="118197" x14ac:dyDescent="0.3"/>
    <row r="118198" x14ac:dyDescent="0.3"/>
    <row r="118199" x14ac:dyDescent="0.3"/>
    <row r="118200" x14ac:dyDescent="0.3"/>
    <row r="118201" x14ac:dyDescent="0.3"/>
    <row r="118202" x14ac:dyDescent="0.3"/>
    <row r="118203" x14ac:dyDescent="0.3"/>
    <row r="118204" x14ac:dyDescent="0.3"/>
    <row r="118205" x14ac:dyDescent="0.3"/>
    <row r="118206" x14ac:dyDescent="0.3"/>
    <row r="118207" x14ac:dyDescent="0.3"/>
    <row r="118208" x14ac:dyDescent="0.3"/>
    <row r="118209" x14ac:dyDescent="0.3"/>
    <row r="118210" x14ac:dyDescent="0.3"/>
    <row r="118211" x14ac:dyDescent="0.3"/>
    <row r="118212" x14ac:dyDescent="0.3"/>
    <row r="118213" x14ac:dyDescent="0.3"/>
    <row r="118214" x14ac:dyDescent="0.3"/>
    <row r="118215" x14ac:dyDescent="0.3"/>
    <row r="118216" x14ac:dyDescent="0.3"/>
    <row r="118217" x14ac:dyDescent="0.3"/>
    <row r="118218" x14ac:dyDescent="0.3"/>
    <row r="118219" x14ac:dyDescent="0.3"/>
    <row r="118220" x14ac:dyDescent="0.3"/>
    <row r="118221" x14ac:dyDescent="0.3"/>
    <row r="118222" x14ac:dyDescent="0.3"/>
    <row r="118223" x14ac:dyDescent="0.3"/>
    <row r="118224" x14ac:dyDescent="0.3"/>
    <row r="118225" x14ac:dyDescent="0.3"/>
    <row r="118226" x14ac:dyDescent="0.3"/>
    <row r="118227" x14ac:dyDescent="0.3"/>
    <row r="118228" x14ac:dyDescent="0.3"/>
    <row r="118229" x14ac:dyDescent="0.3"/>
    <row r="118230" x14ac:dyDescent="0.3"/>
    <row r="118231" x14ac:dyDescent="0.3"/>
    <row r="118232" x14ac:dyDescent="0.3"/>
    <row r="118233" x14ac:dyDescent="0.3"/>
    <row r="118234" x14ac:dyDescent="0.3"/>
    <row r="118235" x14ac:dyDescent="0.3"/>
    <row r="118236" x14ac:dyDescent="0.3"/>
    <row r="118237" x14ac:dyDescent="0.3"/>
    <row r="118238" x14ac:dyDescent="0.3"/>
    <row r="118239" x14ac:dyDescent="0.3"/>
    <row r="118240" x14ac:dyDescent="0.3"/>
    <row r="118241" x14ac:dyDescent="0.3"/>
    <row r="118242" x14ac:dyDescent="0.3"/>
    <row r="118243" x14ac:dyDescent="0.3"/>
    <row r="118244" x14ac:dyDescent="0.3"/>
    <row r="118245" x14ac:dyDescent="0.3"/>
    <row r="118246" x14ac:dyDescent="0.3"/>
    <row r="118247" x14ac:dyDescent="0.3"/>
    <row r="118248" x14ac:dyDescent="0.3"/>
    <row r="118249" x14ac:dyDescent="0.3"/>
    <row r="118250" x14ac:dyDescent="0.3"/>
    <row r="118251" x14ac:dyDescent="0.3"/>
    <row r="118252" x14ac:dyDescent="0.3"/>
    <row r="118253" x14ac:dyDescent="0.3"/>
    <row r="118254" x14ac:dyDescent="0.3"/>
    <row r="118255" x14ac:dyDescent="0.3"/>
    <row r="118256" x14ac:dyDescent="0.3"/>
    <row r="118257" x14ac:dyDescent="0.3"/>
    <row r="118258" x14ac:dyDescent="0.3"/>
    <row r="118259" x14ac:dyDescent="0.3"/>
    <row r="118260" x14ac:dyDescent="0.3"/>
    <row r="118261" x14ac:dyDescent="0.3"/>
    <row r="118262" x14ac:dyDescent="0.3"/>
    <row r="118263" x14ac:dyDescent="0.3"/>
    <row r="118264" x14ac:dyDescent="0.3"/>
    <row r="118265" x14ac:dyDescent="0.3"/>
    <row r="118266" x14ac:dyDescent="0.3"/>
    <row r="118267" x14ac:dyDescent="0.3"/>
    <row r="118268" x14ac:dyDescent="0.3"/>
    <row r="118269" x14ac:dyDescent="0.3"/>
    <row r="118270" x14ac:dyDescent="0.3"/>
    <row r="118271" x14ac:dyDescent="0.3"/>
    <row r="118272" x14ac:dyDescent="0.3"/>
    <row r="118273" x14ac:dyDescent="0.3"/>
    <row r="118274" x14ac:dyDescent="0.3"/>
    <row r="118275" x14ac:dyDescent="0.3"/>
    <row r="118276" x14ac:dyDescent="0.3"/>
    <row r="118277" x14ac:dyDescent="0.3"/>
    <row r="118278" x14ac:dyDescent="0.3"/>
    <row r="118279" x14ac:dyDescent="0.3"/>
    <row r="118280" x14ac:dyDescent="0.3"/>
    <row r="118281" x14ac:dyDescent="0.3"/>
    <row r="118282" x14ac:dyDescent="0.3"/>
    <row r="118283" x14ac:dyDescent="0.3"/>
    <row r="118284" x14ac:dyDescent="0.3"/>
    <row r="118285" x14ac:dyDescent="0.3"/>
    <row r="118286" x14ac:dyDescent="0.3"/>
    <row r="118287" x14ac:dyDescent="0.3"/>
    <row r="118288" x14ac:dyDescent="0.3"/>
    <row r="118289" x14ac:dyDescent="0.3"/>
    <row r="118290" x14ac:dyDescent="0.3"/>
    <row r="118291" x14ac:dyDescent="0.3"/>
    <row r="118292" x14ac:dyDescent="0.3"/>
    <row r="118293" x14ac:dyDescent="0.3"/>
    <row r="118294" x14ac:dyDescent="0.3"/>
    <row r="118295" x14ac:dyDescent="0.3"/>
    <row r="118296" x14ac:dyDescent="0.3"/>
    <row r="118297" x14ac:dyDescent="0.3"/>
    <row r="118298" x14ac:dyDescent="0.3"/>
    <row r="118299" x14ac:dyDescent="0.3"/>
    <row r="118300" x14ac:dyDescent="0.3"/>
    <row r="118301" x14ac:dyDescent="0.3"/>
    <row r="118302" x14ac:dyDescent="0.3"/>
    <row r="118303" x14ac:dyDescent="0.3"/>
    <row r="118304" x14ac:dyDescent="0.3"/>
    <row r="118305" x14ac:dyDescent="0.3"/>
    <row r="118306" x14ac:dyDescent="0.3"/>
    <row r="118307" x14ac:dyDescent="0.3"/>
    <row r="118308" x14ac:dyDescent="0.3"/>
    <row r="118309" x14ac:dyDescent="0.3"/>
    <row r="118310" x14ac:dyDescent="0.3"/>
    <row r="118311" x14ac:dyDescent="0.3"/>
    <row r="118312" x14ac:dyDescent="0.3"/>
    <row r="118313" x14ac:dyDescent="0.3"/>
    <row r="118314" x14ac:dyDescent="0.3"/>
    <row r="118315" x14ac:dyDescent="0.3"/>
    <row r="118316" x14ac:dyDescent="0.3"/>
    <row r="118317" x14ac:dyDescent="0.3"/>
    <row r="118318" x14ac:dyDescent="0.3"/>
    <row r="118319" x14ac:dyDescent="0.3"/>
    <row r="118320" x14ac:dyDescent="0.3"/>
    <row r="118321" x14ac:dyDescent="0.3"/>
    <row r="118322" x14ac:dyDescent="0.3"/>
    <row r="118323" x14ac:dyDescent="0.3"/>
    <row r="118324" x14ac:dyDescent="0.3"/>
    <row r="118325" x14ac:dyDescent="0.3"/>
    <row r="118326" x14ac:dyDescent="0.3"/>
    <row r="118327" x14ac:dyDescent="0.3"/>
    <row r="118328" x14ac:dyDescent="0.3"/>
    <row r="118329" x14ac:dyDescent="0.3"/>
    <row r="118330" x14ac:dyDescent="0.3"/>
    <row r="118331" x14ac:dyDescent="0.3"/>
    <row r="118332" x14ac:dyDescent="0.3"/>
    <row r="118333" x14ac:dyDescent="0.3"/>
    <row r="118334" x14ac:dyDescent="0.3"/>
    <row r="118335" x14ac:dyDescent="0.3"/>
    <row r="118336" x14ac:dyDescent="0.3"/>
    <row r="118337" x14ac:dyDescent="0.3"/>
    <row r="118338" x14ac:dyDescent="0.3"/>
    <row r="118339" x14ac:dyDescent="0.3"/>
    <row r="118340" x14ac:dyDescent="0.3"/>
    <row r="118341" x14ac:dyDescent="0.3"/>
    <row r="118342" x14ac:dyDescent="0.3"/>
    <row r="118343" x14ac:dyDescent="0.3"/>
    <row r="118344" x14ac:dyDescent="0.3"/>
    <row r="118345" x14ac:dyDescent="0.3"/>
    <row r="118346" x14ac:dyDescent="0.3"/>
    <row r="118347" x14ac:dyDescent="0.3"/>
    <row r="118348" x14ac:dyDescent="0.3"/>
    <row r="118349" x14ac:dyDescent="0.3"/>
    <row r="118350" x14ac:dyDescent="0.3"/>
    <row r="118351" x14ac:dyDescent="0.3"/>
    <row r="118352" x14ac:dyDescent="0.3"/>
    <row r="118353" x14ac:dyDescent="0.3"/>
    <row r="118354" x14ac:dyDescent="0.3"/>
    <row r="118355" x14ac:dyDescent="0.3"/>
    <row r="118356" x14ac:dyDescent="0.3"/>
    <row r="118357" x14ac:dyDescent="0.3"/>
    <row r="118358" x14ac:dyDescent="0.3"/>
    <row r="118359" x14ac:dyDescent="0.3"/>
    <row r="118360" x14ac:dyDescent="0.3"/>
    <row r="118361" x14ac:dyDescent="0.3"/>
    <row r="118362" x14ac:dyDescent="0.3"/>
    <row r="118363" x14ac:dyDescent="0.3"/>
    <row r="118364" x14ac:dyDescent="0.3"/>
    <row r="118365" x14ac:dyDescent="0.3"/>
    <row r="118366" x14ac:dyDescent="0.3"/>
    <row r="118367" x14ac:dyDescent="0.3"/>
    <row r="118368" x14ac:dyDescent="0.3"/>
    <row r="118369" x14ac:dyDescent="0.3"/>
    <row r="118370" x14ac:dyDescent="0.3"/>
    <row r="118371" x14ac:dyDescent="0.3"/>
    <row r="118372" x14ac:dyDescent="0.3"/>
    <row r="118373" x14ac:dyDescent="0.3"/>
    <row r="118374" x14ac:dyDescent="0.3"/>
    <row r="118375" x14ac:dyDescent="0.3"/>
    <row r="118376" x14ac:dyDescent="0.3"/>
    <row r="118377" x14ac:dyDescent="0.3"/>
    <row r="118378" x14ac:dyDescent="0.3"/>
    <row r="118379" x14ac:dyDescent="0.3"/>
    <row r="118380" x14ac:dyDescent="0.3"/>
    <row r="118381" x14ac:dyDescent="0.3"/>
    <row r="118382" x14ac:dyDescent="0.3"/>
    <row r="118383" x14ac:dyDescent="0.3"/>
    <row r="118384" x14ac:dyDescent="0.3"/>
    <row r="118385" x14ac:dyDescent="0.3"/>
    <row r="118386" x14ac:dyDescent="0.3"/>
    <row r="118387" x14ac:dyDescent="0.3"/>
    <row r="118388" x14ac:dyDescent="0.3"/>
    <row r="118389" x14ac:dyDescent="0.3"/>
    <row r="118390" x14ac:dyDescent="0.3"/>
    <row r="118391" x14ac:dyDescent="0.3"/>
    <row r="118392" x14ac:dyDescent="0.3"/>
    <row r="118393" x14ac:dyDescent="0.3"/>
    <row r="118394" x14ac:dyDescent="0.3"/>
    <row r="118395" x14ac:dyDescent="0.3"/>
    <row r="118396" x14ac:dyDescent="0.3"/>
    <row r="118397" x14ac:dyDescent="0.3"/>
    <row r="118398" x14ac:dyDescent="0.3"/>
    <row r="118399" x14ac:dyDescent="0.3"/>
    <row r="118400" x14ac:dyDescent="0.3"/>
    <row r="118401" x14ac:dyDescent="0.3"/>
    <row r="118402" x14ac:dyDescent="0.3"/>
    <row r="118403" x14ac:dyDescent="0.3"/>
    <row r="118404" x14ac:dyDescent="0.3"/>
    <row r="118405" x14ac:dyDescent="0.3"/>
    <row r="118406" x14ac:dyDescent="0.3"/>
    <row r="118407" x14ac:dyDescent="0.3"/>
    <row r="118408" x14ac:dyDescent="0.3"/>
    <row r="118409" x14ac:dyDescent="0.3"/>
    <row r="118410" x14ac:dyDescent="0.3"/>
    <row r="118411" x14ac:dyDescent="0.3"/>
    <row r="118412" x14ac:dyDescent="0.3"/>
    <row r="118413" x14ac:dyDescent="0.3"/>
    <row r="118414" x14ac:dyDescent="0.3"/>
    <row r="118415" x14ac:dyDescent="0.3"/>
    <row r="118416" x14ac:dyDescent="0.3"/>
    <row r="118417" x14ac:dyDescent="0.3"/>
    <row r="118418" x14ac:dyDescent="0.3"/>
    <row r="118419" x14ac:dyDescent="0.3"/>
    <row r="118420" x14ac:dyDescent="0.3"/>
    <row r="118421" x14ac:dyDescent="0.3"/>
    <row r="118422" x14ac:dyDescent="0.3"/>
    <row r="118423" x14ac:dyDescent="0.3"/>
    <row r="118424" x14ac:dyDescent="0.3"/>
    <row r="118425" x14ac:dyDescent="0.3"/>
    <row r="118426" x14ac:dyDescent="0.3"/>
    <row r="118427" x14ac:dyDescent="0.3"/>
    <row r="118428" x14ac:dyDescent="0.3"/>
    <row r="118429" x14ac:dyDescent="0.3"/>
    <row r="118430" x14ac:dyDescent="0.3"/>
    <row r="118431" x14ac:dyDescent="0.3"/>
    <row r="118432" x14ac:dyDescent="0.3"/>
    <row r="118433" x14ac:dyDescent="0.3"/>
    <row r="118434" x14ac:dyDescent="0.3"/>
    <row r="118435" x14ac:dyDescent="0.3"/>
    <row r="118436" x14ac:dyDescent="0.3"/>
    <row r="118437" x14ac:dyDescent="0.3"/>
    <row r="118438" x14ac:dyDescent="0.3"/>
    <row r="118439" x14ac:dyDescent="0.3"/>
    <row r="118440" x14ac:dyDescent="0.3"/>
    <row r="118441" x14ac:dyDescent="0.3"/>
    <row r="118442" x14ac:dyDescent="0.3"/>
    <row r="118443" x14ac:dyDescent="0.3"/>
    <row r="118444" x14ac:dyDescent="0.3"/>
    <row r="118445" x14ac:dyDescent="0.3"/>
    <row r="118446" x14ac:dyDescent="0.3"/>
    <row r="118447" x14ac:dyDescent="0.3"/>
    <row r="118448" x14ac:dyDescent="0.3"/>
    <row r="118449" x14ac:dyDescent="0.3"/>
    <row r="118450" x14ac:dyDescent="0.3"/>
    <row r="118451" x14ac:dyDescent="0.3"/>
    <row r="118452" x14ac:dyDescent="0.3"/>
    <row r="118453" x14ac:dyDescent="0.3"/>
    <row r="118454" x14ac:dyDescent="0.3"/>
    <row r="118455" x14ac:dyDescent="0.3"/>
    <row r="118456" x14ac:dyDescent="0.3"/>
    <row r="118457" x14ac:dyDescent="0.3"/>
    <row r="118458" x14ac:dyDescent="0.3"/>
    <row r="118459" x14ac:dyDescent="0.3"/>
    <row r="118460" x14ac:dyDescent="0.3"/>
    <row r="118461" x14ac:dyDescent="0.3"/>
    <row r="118462" x14ac:dyDescent="0.3"/>
    <row r="118463" x14ac:dyDescent="0.3"/>
    <row r="118464" x14ac:dyDescent="0.3"/>
    <row r="118465" x14ac:dyDescent="0.3"/>
    <row r="118466" x14ac:dyDescent="0.3"/>
    <row r="118467" x14ac:dyDescent="0.3"/>
    <row r="118468" x14ac:dyDescent="0.3"/>
    <row r="118469" x14ac:dyDescent="0.3"/>
    <row r="118470" x14ac:dyDescent="0.3"/>
    <row r="118471" x14ac:dyDescent="0.3"/>
    <row r="118472" x14ac:dyDescent="0.3"/>
    <row r="118473" x14ac:dyDescent="0.3"/>
    <row r="118474" x14ac:dyDescent="0.3"/>
    <row r="118475" x14ac:dyDescent="0.3"/>
    <row r="118476" x14ac:dyDescent="0.3"/>
    <row r="118477" x14ac:dyDescent="0.3"/>
    <row r="118478" x14ac:dyDescent="0.3"/>
    <row r="118479" x14ac:dyDescent="0.3"/>
    <row r="118480" x14ac:dyDescent="0.3"/>
    <row r="118481" x14ac:dyDescent="0.3"/>
    <row r="118482" x14ac:dyDescent="0.3"/>
    <row r="118483" x14ac:dyDescent="0.3"/>
    <row r="118484" x14ac:dyDescent="0.3"/>
    <row r="118485" x14ac:dyDescent="0.3"/>
    <row r="118486" x14ac:dyDescent="0.3"/>
    <row r="118487" x14ac:dyDescent="0.3"/>
    <row r="118488" x14ac:dyDescent="0.3"/>
    <row r="118489" x14ac:dyDescent="0.3"/>
    <row r="118490" x14ac:dyDescent="0.3"/>
    <row r="118491" x14ac:dyDescent="0.3"/>
    <row r="118492" x14ac:dyDescent="0.3"/>
    <row r="118493" x14ac:dyDescent="0.3"/>
    <row r="118494" x14ac:dyDescent="0.3"/>
    <row r="118495" x14ac:dyDescent="0.3"/>
    <row r="118496" x14ac:dyDescent="0.3"/>
    <row r="118497" x14ac:dyDescent="0.3"/>
    <row r="118498" x14ac:dyDescent="0.3"/>
    <row r="118499" x14ac:dyDescent="0.3"/>
    <row r="118500" x14ac:dyDescent="0.3"/>
    <row r="118501" x14ac:dyDescent="0.3"/>
    <row r="118502" x14ac:dyDescent="0.3"/>
    <row r="118503" x14ac:dyDescent="0.3"/>
    <row r="118504" x14ac:dyDescent="0.3"/>
    <row r="118505" x14ac:dyDescent="0.3"/>
    <row r="118506" x14ac:dyDescent="0.3"/>
    <row r="118507" x14ac:dyDescent="0.3"/>
    <row r="118508" x14ac:dyDescent="0.3"/>
    <row r="118509" x14ac:dyDescent="0.3"/>
    <row r="118510" x14ac:dyDescent="0.3"/>
    <row r="118511" x14ac:dyDescent="0.3"/>
    <row r="118512" x14ac:dyDescent="0.3"/>
    <row r="118513" x14ac:dyDescent="0.3"/>
    <row r="118514" x14ac:dyDescent="0.3"/>
    <row r="118515" x14ac:dyDescent="0.3"/>
    <row r="118516" x14ac:dyDescent="0.3"/>
    <row r="118517" x14ac:dyDescent="0.3"/>
    <row r="118518" x14ac:dyDescent="0.3"/>
    <row r="118519" x14ac:dyDescent="0.3"/>
    <row r="118520" x14ac:dyDescent="0.3"/>
    <row r="118521" x14ac:dyDescent="0.3"/>
    <row r="118522" x14ac:dyDescent="0.3"/>
    <row r="118523" x14ac:dyDescent="0.3"/>
    <row r="118524" x14ac:dyDescent="0.3"/>
    <row r="118525" x14ac:dyDescent="0.3"/>
    <row r="118526" x14ac:dyDescent="0.3"/>
    <row r="118527" x14ac:dyDescent="0.3"/>
    <row r="118528" x14ac:dyDescent="0.3"/>
    <row r="118529" x14ac:dyDescent="0.3"/>
    <row r="118530" x14ac:dyDescent="0.3"/>
    <row r="118531" x14ac:dyDescent="0.3"/>
    <row r="118532" x14ac:dyDescent="0.3"/>
    <row r="118533" x14ac:dyDescent="0.3"/>
    <row r="118534" x14ac:dyDescent="0.3"/>
    <row r="118535" x14ac:dyDescent="0.3"/>
    <row r="118536" x14ac:dyDescent="0.3"/>
    <row r="118537" x14ac:dyDescent="0.3"/>
    <row r="118538" x14ac:dyDescent="0.3"/>
    <row r="118539" x14ac:dyDescent="0.3"/>
    <row r="118540" x14ac:dyDescent="0.3"/>
    <row r="118541" x14ac:dyDescent="0.3"/>
    <row r="118542" x14ac:dyDescent="0.3"/>
    <row r="118543" x14ac:dyDescent="0.3"/>
    <row r="118544" x14ac:dyDescent="0.3"/>
    <row r="118545" x14ac:dyDescent="0.3"/>
    <row r="118546" x14ac:dyDescent="0.3"/>
    <row r="118547" x14ac:dyDescent="0.3"/>
    <row r="118548" x14ac:dyDescent="0.3"/>
    <row r="118549" x14ac:dyDescent="0.3"/>
    <row r="118550" x14ac:dyDescent="0.3"/>
    <row r="118551" x14ac:dyDescent="0.3"/>
    <row r="118552" x14ac:dyDescent="0.3"/>
    <row r="118553" x14ac:dyDescent="0.3"/>
    <row r="118554" x14ac:dyDescent="0.3"/>
    <row r="118555" x14ac:dyDescent="0.3"/>
    <row r="118556" x14ac:dyDescent="0.3"/>
    <row r="118557" x14ac:dyDescent="0.3"/>
    <row r="118558" x14ac:dyDescent="0.3"/>
    <row r="118559" x14ac:dyDescent="0.3"/>
    <row r="118560" x14ac:dyDescent="0.3"/>
    <row r="118561" x14ac:dyDescent="0.3"/>
    <row r="118562" x14ac:dyDescent="0.3"/>
    <row r="118563" x14ac:dyDescent="0.3"/>
    <row r="118564" x14ac:dyDescent="0.3"/>
    <row r="118565" x14ac:dyDescent="0.3"/>
    <row r="118566" x14ac:dyDescent="0.3"/>
    <row r="118567" x14ac:dyDescent="0.3"/>
    <row r="118568" x14ac:dyDescent="0.3"/>
    <row r="118569" x14ac:dyDescent="0.3"/>
    <row r="118570" x14ac:dyDescent="0.3"/>
    <row r="118571" x14ac:dyDescent="0.3"/>
    <row r="118572" x14ac:dyDescent="0.3"/>
    <row r="118573" x14ac:dyDescent="0.3"/>
    <row r="118574" x14ac:dyDescent="0.3"/>
    <row r="118575" x14ac:dyDescent="0.3"/>
    <row r="118576" x14ac:dyDescent="0.3"/>
    <row r="118577" x14ac:dyDescent="0.3"/>
    <row r="118578" x14ac:dyDescent="0.3"/>
    <row r="118579" x14ac:dyDescent="0.3"/>
    <row r="118580" x14ac:dyDescent="0.3"/>
    <row r="118581" x14ac:dyDescent="0.3"/>
    <row r="118582" x14ac:dyDescent="0.3"/>
    <row r="118583" x14ac:dyDescent="0.3"/>
    <row r="118584" x14ac:dyDescent="0.3"/>
    <row r="118585" x14ac:dyDescent="0.3"/>
    <row r="118586" x14ac:dyDescent="0.3"/>
    <row r="118587" x14ac:dyDescent="0.3"/>
    <row r="118588" x14ac:dyDescent="0.3"/>
    <row r="118589" x14ac:dyDescent="0.3"/>
    <row r="118590" x14ac:dyDescent="0.3"/>
    <row r="118591" x14ac:dyDescent="0.3"/>
    <row r="118592" x14ac:dyDescent="0.3"/>
    <row r="118593" x14ac:dyDescent="0.3"/>
    <row r="118594" x14ac:dyDescent="0.3"/>
    <row r="118595" x14ac:dyDescent="0.3"/>
    <row r="118596" x14ac:dyDescent="0.3"/>
    <row r="118597" x14ac:dyDescent="0.3"/>
    <row r="118598" x14ac:dyDescent="0.3"/>
    <row r="118599" x14ac:dyDescent="0.3"/>
    <row r="118600" x14ac:dyDescent="0.3"/>
    <row r="118601" x14ac:dyDescent="0.3"/>
    <row r="118602" x14ac:dyDescent="0.3"/>
    <row r="118603" x14ac:dyDescent="0.3"/>
    <row r="118604" x14ac:dyDescent="0.3"/>
    <row r="118605" x14ac:dyDescent="0.3"/>
    <row r="118606" x14ac:dyDescent="0.3"/>
    <row r="118607" x14ac:dyDescent="0.3"/>
    <row r="118608" x14ac:dyDescent="0.3"/>
    <row r="118609" x14ac:dyDescent="0.3"/>
    <row r="118610" x14ac:dyDescent="0.3"/>
    <row r="118611" x14ac:dyDescent="0.3"/>
    <row r="118612" x14ac:dyDescent="0.3"/>
    <row r="118613" x14ac:dyDescent="0.3"/>
    <row r="118614" x14ac:dyDescent="0.3"/>
    <row r="118615" x14ac:dyDescent="0.3"/>
    <row r="118616" x14ac:dyDescent="0.3"/>
    <row r="118617" x14ac:dyDescent="0.3"/>
    <row r="118618" x14ac:dyDescent="0.3"/>
    <row r="118619" x14ac:dyDescent="0.3"/>
    <row r="118620" x14ac:dyDescent="0.3"/>
    <row r="118621" x14ac:dyDescent="0.3"/>
    <row r="118622" x14ac:dyDescent="0.3"/>
    <row r="118623" x14ac:dyDescent="0.3"/>
    <row r="118624" x14ac:dyDescent="0.3"/>
    <row r="118625" x14ac:dyDescent="0.3"/>
    <row r="118626" x14ac:dyDescent="0.3"/>
    <row r="118627" x14ac:dyDescent="0.3"/>
    <row r="118628" x14ac:dyDescent="0.3"/>
    <row r="118629" x14ac:dyDescent="0.3"/>
    <row r="118630" x14ac:dyDescent="0.3"/>
    <row r="118631" x14ac:dyDescent="0.3"/>
    <row r="118632" x14ac:dyDescent="0.3"/>
    <row r="118633" x14ac:dyDescent="0.3"/>
    <row r="118634" x14ac:dyDescent="0.3"/>
    <row r="118635" x14ac:dyDescent="0.3"/>
    <row r="118636" x14ac:dyDescent="0.3"/>
    <row r="118637" x14ac:dyDescent="0.3"/>
    <row r="118638" x14ac:dyDescent="0.3"/>
    <row r="118639" x14ac:dyDescent="0.3"/>
    <row r="118640" x14ac:dyDescent="0.3"/>
    <row r="118641" x14ac:dyDescent="0.3"/>
    <row r="118642" x14ac:dyDescent="0.3"/>
    <row r="118643" x14ac:dyDescent="0.3"/>
    <row r="118644" x14ac:dyDescent="0.3"/>
    <row r="118645" x14ac:dyDescent="0.3"/>
    <row r="118646" x14ac:dyDescent="0.3"/>
    <row r="118647" x14ac:dyDescent="0.3"/>
    <row r="118648" x14ac:dyDescent="0.3"/>
    <row r="118649" x14ac:dyDescent="0.3"/>
    <row r="118650" x14ac:dyDescent="0.3"/>
    <row r="118651" x14ac:dyDescent="0.3"/>
    <row r="118652" x14ac:dyDescent="0.3"/>
    <row r="118653" x14ac:dyDescent="0.3"/>
    <row r="118654" x14ac:dyDescent="0.3"/>
    <row r="118655" x14ac:dyDescent="0.3"/>
    <row r="118656" x14ac:dyDescent="0.3"/>
    <row r="118657" x14ac:dyDescent="0.3"/>
    <row r="118658" x14ac:dyDescent="0.3"/>
    <row r="118659" x14ac:dyDescent="0.3"/>
    <row r="118660" x14ac:dyDescent="0.3"/>
    <row r="118661" x14ac:dyDescent="0.3"/>
    <row r="118662" x14ac:dyDescent="0.3"/>
    <row r="118663" x14ac:dyDescent="0.3"/>
    <row r="118664" x14ac:dyDescent="0.3"/>
    <row r="118665" x14ac:dyDescent="0.3"/>
    <row r="118666" x14ac:dyDescent="0.3"/>
    <row r="118667" x14ac:dyDescent="0.3"/>
    <row r="118668" x14ac:dyDescent="0.3"/>
    <row r="118669" x14ac:dyDescent="0.3"/>
    <row r="118670" x14ac:dyDescent="0.3"/>
    <row r="118671" x14ac:dyDescent="0.3"/>
    <row r="118672" x14ac:dyDescent="0.3"/>
    <row r="118673" x14ac:dyDescent="0.3"/>
    <row r="118674" x14ac:dyDescent="0.3"/>
    <row r="118675" x14ac:dyDescent="0.3"/>
    <row r="118676" x14ac:dyDescent="0.3"/>
    <row r="118677" x14ac:dyDescent="0.3"/>
    <row r="118678" x14ac:dyDescent="0.3"/>
    <row r="118679" x14ac:dyDescent="0.3"/>
    <row r="118680" x14ac:dyDescent="0.3"/>
    <row r="118681" x14ac:dyDescent="0.3"/>
    <row r="118682" x14ac:dyDescent="0.3"/>
    <row r="118683" x14ac:dyDescent="0.3"/>
    <row r="118684" x14ac:dyDescent="0.3"/>
    <row r="118685" x14ac:dyDescent="0.3"/>
    <row r="118686" x14ac:dyDescent="0.3"/>
    <row r="118687" x14ac:dyDescent="0.3"/>
    <row r="118688" x14ac:dyDescent="0.3"/>
    <row r="118689" x14ac:dyDescent="0.3"/>
    <row r="118690" x14ac:dyDescent="0.3"/>
    <row r="118691" x14ac:dyDescent="0.3"/>
    <row r="118692" x14ac:dyDescent="0.3"/>
    <row r="118693" x14ac:dyDescent="0.3"/>
    <row r="118694" x14ac:dyDescent="0.3"/>
    <row r="118695" x14ac:dyDescent="0.3"/>
    <row r="118696" x14ac:dyDescent="0.3"/>
    <row r="118697" x14ac:dyDescent="0.3"/>
    <row r="118698" x14ac:dyDescent="0.3"/>
    <row r="118699" x14ac:dyDescent="0.3"/>
    <row r="118700" x14ac:dyDescent="0.3"/>
    <row r="118701" x14ac:dyDescent="0.3"/>
    <row r="118702" x14ac:dyDescent="0.3"/>
    <row r="118703" x14ac:dyDescent="0.3"/>
    <row r="118704" x14ac:dyDescent="0.3"/>
    <row r="118705" x14ac:dyDescent="0.3"/>
    <row r="118706" x14ac:dyDescent="0.3"/>
    <row r="118707" x14ac:dyDescent="0.3"/>
    <row r="118708" x14ac:dyDescent="0.3"/>
    <row r="118709" x14ac:dyDescent="0.3"/>
    <row r="118710" x14ac:dyDescent="0.3"/>
    <row r="118711" x14ac:dyDescent="0.3"/>
    <row r="118712" x14ac:dyDescent="0.3"/>
    <row r="118713" x14ac:dyDescent="0.3"/>
    <row r="118714" x14ac:dyDescent="0.3"/>
    <row r="118715" x14ac:dyDescent="0.3"/>
    <row r="118716" x14ac:dyDescent="0.3"/>
    <row r="118717" x14ac:dyDescent="0.3"/>
    <row r="118718" x14ac:dyDescent="0.3"/>
    <row r="118719" x14ac:dyDescent="0.3"/>
    <row r="118720" x14ac:dyDescent="0.3"/>
    <row r="118721" x14ac:dyDescent="0.3"/>
    <row r="118722" x14ac:dyDescent="0.3"/>
    <row r="118723" x14ac:dyDescent="0.3"/>
    <row r="118724" x14ac:dyDescent="0.3"/>
    <row r="118725" x14ac:dyDescent="0.3"/>
    <row r="118726" x14ac:dyDescent="0.3"/>
    <row r="118727" x14ac:dyDescent="0.3"/>
    <row r="118728" x14ac:dyDescent="0.3"/>
    <row r="118729" x14ac:dyDescent="0.3"/>
    <row r="118730" x14ac:dyDescent="0.3"/>
    <row r="118731" x14ac:dyDescent="0.3"/>
    <row r="118732" x14ac:dyDescent="0.3"/>
    <row r="118733" x14ac:dyDescent="0.3"/>
    <row r="118734" x14ac:dyDescent="0.3"/>
    <row r="118735" x14ac:dyDescent="0.3"/>
    <row r="118736" x14ac:dyDescent="0.3"/>
    <row r="118737" x14ac:dyDescent="0.3"/>
    <row r="118738" x14ac:dyDescent="0.3"/>
    <row r="118739" x14ac:dyDescent="0.3"/>
    <row r="118740" x14ac:dyDescent="0.3"/>
    <row r="118741" x14ac:dyDescent="0.3"/>
    <row r="118742" x14ac:dyDescent="0.3"/>
    <row r="118743" x14ac:dyDescent="0.3"/>
    <row r="118744" x14ac:dyDescent="0.3"/>
    <row r="118745" x14ac:dyDescent="0.3"/>
    <row r="118746" x14ac:dyDescent="0.3"/>
    <row r="118747" x14ac:dyDescent="0.3"/>
    <row r="118748" x14ac:dyDescent="0.3"/>
    <row r="118749" x14ac:dyDescent="0.3"/>
    <row r="118750" x14ac:dyDescent="0.3"/>
    <row r="118751" x14ac:dyDescent="0.3"/>
    <row r="118752" x14ac:dyDescent="0.3"/>
    <row r="118753" x14ac:dyDescent="0.3"/>
    <row r="118754" x14ac:dyDescent="0.3"/>
    <row r="118755" x14ac:dyDescent="0.3"/>
    <row r="118756" x14ac:dyDescent="0.3"/>
    <row r="118757" x14ac:dyDescent="0.3"/>
    <row r="118758" x14ac:dyDescent="0.3"/>
    <row r="118759" x14ac:dyDescent="0.3"/>
    <row r="118760" x14ac:dyDescent="0.3"/>
    <row r="118761" x14ac:dyDescent="0.3"/>
    <row r="118762" x14ac:dyDescent="0.3"/>
    <row r="118763" x14ac:dyDescent="0.3"/>
    <row r="118764" x14ac:dyDescent="0.3"/>
    <row r="118765" x14ac:dyDescent="0.3"/>
    <row r="118766" x14ac:dyDescent="0.3"/>
    <row r="118767" x14ac:dyDescent="0.3"/>
    <row r="118768" x14ac:dyDescent="0.3"/>
    <row r="118769" x14ac:dyDescent="0.3"/>
    <row r="118770" x14ac:dyDescent="0.3"/>
    <row r="118771" x14ac:dyDescent="0.3"/>
    <row r="118772" x14ac:dyDescent="0.3"/>
    <row r="118773" x14ac:dyDescent="0.3"/>
    <row r="118774" x14ac:dyDescent="0.3"/>
    <row r="118775" x14ac:dyDescent="0.3"/>
    <row r="118776" x14ac:dyDescent="0.3"/>
    <row r="118777" x14ac:dyDescent="0.3"/>
    <row r="118778" x14ac:dyDescent="0.3"/>
    <row r="118779" x14ac:dyDescent="0.3"/>
    <row r="118780" x14ac:dyDescent="0.3"/>
    <row r="118781" x14ac:dyDescent="0.3"/>
    <row r="118782" x14ac:dyDescent="0.3"/>
    <row r="118783" x14ac:dyDescent="0.3"/>
    <row r="118784" x14ac:dyDescent="0.3"/>
    <row r="118785" x14ac:dyDescent="0.3"/>
    <row r="118786" x14ac:dyDescent="0.3"/>
    <row r="118787" x14ac:dyDescent="0.3"/>
    <row r="118788" x14ac:dyDescent="0.3"/>
    <row r="118789" x14ac:dyDescent="0.3"/>
    <row r="118790" x14ac:dyDescent="0.3"/>
    <row r="118791" x14ac:dyDescent="0.3"/>
    <row r="118792" x14ac:dyDescent="0.3"/>
    <row r="118793" x14ac:dyDescent="0.3"/>
    <row r="118794" x14ac:dyDescent="0.3"/>
    <row r="118795" x14ac:dyDescent="0.3"/>
    <row r="118796" x14ac:dyDescent="0.3"/>
    <row r="118797" x14ac:dyDescent="0.3"/>
    <row r="118798" x14ac:dyDescent="0.3"/>
    <row r="118799" x14ac:dyDescent="0.3"/>
    <row r="118800" x14ac:dyDescent="0.3"/>
    <row r="118801" x14ac:dyDescent="0.3"/>
    <row r="118802" x14ac:dyDescent="0.3"/>
    <row r="118803" x14ac:dyDescent="0.3"/>
    <row r="118804" x14ac:dyDescent="0.3"/>
    <row r="118805" x14ac:dyDescent="0.3"/>
    <row r="118806" x14ac:dyDescent="0.3"/>
    <row r="118807" x14ac:dyDescent="0.3"/>
    <row r="118808" x14ac:dyDescent="0.3"/>
    <row r="118809" x14ac:dyDescent="0.3"/>
    <row r="118810" x14ac:dyDescent="0.3"/>
    <row r="118811" x14ac:dyDescent="0.3"/>
    <row r="118812" x14ac:dyDescent="0.3"/>
    <row r="118813" x14ac:dyDescent="0.3"/>
    <row r="118814" x14ac:dyDescent="0.3"/>
    <row r="118815" x14ac:dyDescent="0.3"/>
    <row r="118816" x14ac:dyDescent="0.3"/>
    <row r="118817" x14ac:dyDescent="0.3"/>
    <row r="118818" x14ac:dyDescent="0.3"/>
    <row r="118819" x14ac:dyDescent="0.3"/>
    <row r="118820" x14ac:dyDescent="0.3"/>
    <row r="118821" x14ac:dyDescent="0.3"/>
    <row r="118822" x14ac:dyDescent="0.3"/>
    <row r="118823" x14ac:dyDescent="0.3"/>
    <row r="118824" x14ac:dyDescent="0.3"/>
    <row r="118825" x14ac:dyDescent="0.3"/>
    <row r="118826" x14ac:dyDescent="0.3"/>
    <row r="118827" x14ac:dyDescent="0.3"/>
    <row r="118828" x14ac:dyDescent="0.3"/>
    <row r="118829" x14ac:dyDescent="0.3"/>
    <row r="118830" x14ac:dyDescent="0.3"/>
    <row r="118831" x14ac:dyDescent="0.3"/>
    <row r="118832" x14ac:dyDescent="0.3"/>
    <row r="118833" x14ac:dyDescent="0.3"/>
    <row r="118834" x14ac:dyDescent="0.3"/>
    <row r="118835" x14ac:dyDescent="0.3"/>
    <row r="118836" x14ac:dyDescent="0.3"/>
    <row r="118837" x14ac:dyDescent="0.3"/>
    <row r="118838" x14ac:dyDescent="0.3"/>
    <row r="118839" x14ac:dyDescent="0.3"/>
    <row r="118840" x14ac:dyDescent="0.3"/>
    <row r="118841" x14ac:dyDescent="0.3"/>
    <row r="118842" x14ac:dyDescent="0.3"/>
    <row r="118843" x14ac:dyDescent="0.3"/>
    <row r="118844" x14ac:dyDescent="0.3"/>
    <row r="118845" x14ac:dyDescent="0.3"/>
    <row r="118846" x14ac:dyDescent="0.3"/>
    <row r="118847" x14ac:dyDescent="0.3"/>
    <row r="118848" x14ac:dyDescent="0.3"/>
    <row r="118849" x14ac:dyDescent="0.3"/>
    <row r="118850" x14ac:dyDescent="0.3"/>
    <row r="118851" x14ac:dyDescent="0.3"/>
    <row r="118852" x14ac:dyDescent="0.3"/>
    <row r="118853" x14ac:dyDescent="0.3"/>
    <row r="118854" x14ac:dyDescent="0.3"/>
    <row r="118855" x14ac:dyDescent="0.3"/>
    <row r="118856" x14ac:dyDescent="0.3"/>
    <row r="118857" x14ac:dyDescent="0.3"/>
    <row r="118858" x14ac:dyDescent="0.3"/>
    <row r="118859" x14ac:dyDescent="0.3"/>
    <row r="118860" x14ac:dyDescent="0.3"/>
    <row r="118861" x14ac:dyDescent="0.3"/>
    <row r="118862" x14ac:dyDescent="0.3"/>
    <row r="118863" x14ac:dyDescent="0.3"/>
    <row r="118864" x14ac:dyDescent="0.3"/>
    <row r="118865" x14ac:dyDescent="0.3"/>
    <row r="118866" x14ac:dyDescent="0.3"/>
    <row r="118867" x14ac:dyDescent="0.3"/>
    <row r="118868" x14ac:dyDescent="0.3"/>
    <row r="118869" x14ac:dyDescent="0.3"/>
    <row r="118870" x14ac:dyDescent="0.3"/>
    <row r="118871" x14ac:dyDescent="0.3"/>
    <row r="118872" x14ac:dyDescent="0.3"/>
    <row r="118873" x14ac:dyDescent="0.3"/>
    <row r="118874" x14ac:dyDescent="0.3"/>
    <row r="118875" x14ac:dyDescent="0.3"/>
    <row r="118876" x14ac:dyDescent="0.3"/>
    <row r="118877" x14ac:dyDescent="0.3"/>
    <row r="118878" x14ac:dyDescent="0.3"/>
    <row r="118879" x14ac:dyDescent="0.3"/>
    <row r="118880" x14ac:dyDescent="0.3"/>
    <row r="118881" x14ac:dyDescent="0.3"/>
    <row r="118882" x14ac:dyDescent="0.3"/>
    <row r="118883" x14ac:dyDescent="0.3"/>
    <row r="118884" x14ac:dyDescent="0.3"/>
    <row r="118885" x14ac:dyDescent="0.3"/>
    <row r="118886" x14ac:dyDescent="0.3"/>
    <row r="118887" x14ac:dyDescent="0.3"/>
    <row r="118888" x14ac:dyDescent="0.3"/>
    <row r="118889" x14ac:dyDescent="0.3"/>
    <row r="118890" x14ac:dyDescent="0.3"/>
    <row r="118891" x14ac:dyDescent="0.3"/>
    <row r="118892" x14ac:dyDescent="0.3"/>
    <row r="118893" x14ac:dyDescent="0.3"/>
    <row r="118894" x14ac:dyDescent="0.3"/>
    <row r="118895" x14ac:dyDescent="0.3"/>
    <row r="118896" x14ac:dyDescent="0.3"/>
    <row r="118897" x14ac:dyDescent="0.3"/>
    <row r="118898" x14ac:dyDescent="0.3"/>
    <row r="118899" x14ac:dyDescent="0.3"/>
    <row r="118900" x14ac:dyDescent="0.3"/>
    <row r="118901" x14ac:dyDescent="0.3"/>
    <row r="118902" x14ac:dyDescent="0.3"/>
    <row r="118903" x14ac:dyDescent="0.3"/>
    <row r="118904" x14ac:dyDescent="0.3"/>
    <row r="118905" x14ac:dyDescent="0.3"/>
    <row r="118906" x14ac:dyDescent="0.3"/>
    <row r="118907" x14ac:dyDescent="0.3"/>
    <row r="118908" x14ac:dyDescent="0.3"/>
    <row r="118909" x14ac:dyDescent="0.3"/>
    <row r="118910" x14ac:dyDescent="0.3"/>
    <row r="118911" x14ac:dyDescent="0.3"/>
    <row r="118912" x14ac:dyDescent="0.3"/>
    <row r="118913" x14ac:dyDescent="0.3"/>
    <row r="118914" x14ac:dyDescent="0.3"/>
    <row r="118915" x14ac:dyDescent="0.3"/>
    <row r="118916" x14ac:dyDescent="0.3"/>
    <row r="118917" x14ac:dyDescent="0.3"/>
    <row r="118918" x14ac:dyDescent="0.3"/>
    <row r="118919" x14ac:dyDescent="0.3"/>
    <row r="118920" x14ac:dyDescent="0.3"/>
    <row r="118921" x14ac:dyDescent="0.3"/>
    <row r="118922" x14ac:dyDescent="0.3"/>
    <row r="118923" x14ac:dyDescent="0.3"/>
    <row r="118924" x14ac:dyDescent="0.3"/>
    <row r="118925" x14ac:dyDescent="0.3"/>
    <row r="118926" x14ac:dyDescent="0.3"/>
    <row r="118927" x14ac:dyDescent="0.3"/>
    <row r="118928" x14ac:dyDescent="0.3"/>
    <row r="118929" x14ac:dyDescent="0.3"/>
    <row r="118930" x14ac:dyDescent="0.3"/>
    <row r="118931" x14ac:dyDescent="0.3"/>
    <row r="118932" x14ac:dyDescent="0.3"/>
    <row r="118933" x14ac:dyDescent="0.3"/>
    <row r="118934" x14ac:dyDescent="0.3"/>
    <row r="118935" x14ac:dyDescent="0.3"/>
    <row r="118936" x14ac:dyDescent="0.3"/>
    <row r="118937" x14ac:dyDescent="0.3"/>
    <row r="118938" x14ac:dyDescent="0.3"/>
    <row r="118939" x14ac:dyDescent="0.3"/>
    <row r="118940" x14ac:dyDescent="0.3"/>
    <row r="118941" x14ac:dyDescent="0.3"/>
    <row r="118942" x14ac:dyDescent="0.3"/>
    <row r="118943" x14ac:dyDescent="0.3"/>
    <row r="118944" x14ac:dyDescent="0.3"/>
    <row r="118945" x14ac:dyDescent="0.3"/>
    <row r="118946" x14ac:dyDescent="0.3"/>
    <row r="118947" x14ac:dyDescent="0.3"/>
    <row r="118948" x14ac:dyDescent="0.3"/>
    <row r="118949" x14ac:dyDescent="0.3"/>
    <row r="118950" x14ac:dyDescent="0.3"/>
    <row r="118951" x14ac:dyDescent="0.3"/>
    <row r="118952" x14ac:dyDescent="0.3"/>
    <row r="118953" x14ac:dyDescent="0.3"/>
    <row r="118954" x14ac:dyDescent="0.3"/>
    <row r="118955" x14ac:dyDescent="0.3"/>
    <row r="118956" x14ac:dyDescent="0.3"/>
    <row r="118957" x14ac:dyDescent="0.3"/>
    <row r="118958" x14ac:dyDescent="0.3"/>
    <row r="118959" x14ac:dyDescent="0.3"/>
    <row r="118960" x14ac:dyDescent="0.3"/>
    <row r="118961" x14ac:dyDescent="0.3"/>
    <row r="118962" x14ac:dyDescent="0.3"/>
    <row r="118963" x14ac:dyDescent="0.3"/>
    <row r="118964" x14ac:dyDescent="0.3"/>
    <row r="118965" x14ac:dyDescent="0.3"/>
    <row r="118966" x14ac:dyDescent="0.3"/>
    <row r="118967" x14ac:dyDescent="0.3"/>
    <row r="118968" x14ac:dyDescent="0.3"/>
    <row r="118969" x14ac:dyDescent="0.3"/>
    <row r="118970" x14ac:dyDescent="0.3"/>
    <row r="118971" x14ac:dyDescent="0.3"/>
    <row r="118972" x14ac:dyDescent="0.3"/>
    <row r="118973" x14ac:dyDescent="0.3"/>
    <row r="118974" x14ac:dyDescent="0.3"/>
    <row r="118975" x14ac:dyDescent="0.3"/>
    <row r="118976" x14ac:dyDescent="0.3"/>
    <row r="118977" x14ac:dyDescent="0.3"/>
    <row r="118978" x14ac:dyDescent="0.3"/>
    <row r="118979" x14ac:dyDescent="0.3"/>
    <row r="118980" x14ac:dyDescent="0.3"/>
    <row r="118981" x14ac:dyDescent="0.3"/>
    <row r="118982" x14ac:dyDescent="0.3"/>
    <row r="118983" x14ac:dyDescent="0.3"/>
    <row r="118984" x14ac:dyDescent="0.3"/>
    <row r="118985" x14ac:dyDescent="0.3"/>
    <row r="118986" x14ac:dyDescent="0.3"/>
    <row r="118987" x14ac:dyDescent="0.3"/>
    <row r="118988" x14ac:dyDescent="0.3"/>
    <row r="118989" x14ac:dyDescent="0.3"/>
    <row r="118990" x14ac:dyDescent="0.3"/>
    <row r="118991" x14ac:dyDescent="0.3"/>
    <row r="118992" x14ac:dyDescent="0.3"/>
    <row r="118993" x14ac:dyDescent="0.3"/>
    <row r="118994" x14ac:dyDescent="0.3"/>
    <row r="118995" x14ac:dyDescent="0.3"/>
    <row r="118996" x14ac:dyDescent="0.3"/>
    <row r="118997" x14ac:dyDescent="0.3"/>
    <row r="118998" x14ac:dyDescent="0.3"/>
    <row r="118999" x14ac:dyDescent="0.3"/>
    <row r="119000" x14ac:dyDescent="0.3"/>
    <row r="119001" x14ac:dyDescent="0.3"/>
    <row r="119002" x14ac:dyDescent="0.3"/>
    <row r="119003" x14ac:dyDescent="0.3"/>
    <row r="119004" x14ac:dyDescent="0.3"/>
    <row r="119005" x14ac:dyDescent="0.3"/>
    <row r="119006" x14ac:dyDescent="0.3"/>
    <row r="119007" x14ac:dyDescent="0.3"/>
    <row r="119008" x14ac:dyDescent="0.3"/>
    <row r="119009" x14ac:dyDescent="0.3"/>
    <row r="119010" x14ac:dyDescent="0.3"/>
    <row r="119011" x14ac:dyDescent="0.3"/>
    <row r="119012" x14ac:dyDescent="0.3"/>
    <row r="119013" x14ac:dyDescent="0.3"/>
    <row r="119014" x14ac:dyDescent="0.3"/>
    <row r="119015" x14ac:dyDescent="0.3"/>
    <row r="119016" x14ac:dyDescent="0.3"/>
    <row r="119017" x14ac:dyDescent="0.3"/>
    <row r="119018" x14ac:dyDescent="0.3"/>
    <row r="119019" x14ac:dyDescent="0.3"/>
    <row r="119020" x14ac:dyDescent="0.3"/>
    <row r="119021" x14ac:dyDescent="0.3"/>
    <row r="119022" x14ac:dyDescent="0.3"/>
    <row r="119023" x14ac:dyDescent="0.3"/>
    <row r="119024" x14ac:dyDescent="0.3"/>
    <row r="119025" x14ac:dyDescent="0.3"/>
    <row r="119026" x14ac:dyDescent="0.3"/>
    <row r="119027" x14ac:dyDescent="0.3"/>
    <row r="119028" x14ac:dyDescent="0.3"/>
    <row r="119029" x14ac:dyDescent="0.3"/>
    <row r="119030" x14ac:dyDescent="0.3"/>
    <row r="119031" x14ac:dyDescent="0.3"/>
    <row r="119032" x14ac:dyDescent="0.3"/>
    <row r="119033" x14ac:dyDescent="0.3"/>
    <row r="119034" x14ac:dyDescent="0.3"/>
    <row r="119035" x14ac:dyDescent="0.3"/>
    <row r="119036" x14ac:dyDescent="0.3"/>
    <row r="119037" x14ac:dyDescent="0.3"/>
    <row r="119038" x14ac:dyDescent="0.3"/>
    <row r="119039" x14ac:dyDescent="0.3"/>
    <row r="119040" x14ac:dyDescent="0.3"/>
    <row r="119041" x14ac:dyDescent="0.3"/>
    <row r="119042" x14ac:dyDescent="0.3"/>
    <row r="119043" x14ac:dyDescent="0.3"/>
    <row r="119044" x14ac:dyDescent="0.3"/>
    <row r="119045" x14ac:dyDescent="0.3"/>
    <row r="119046" x14ac:dyDescent="0.3"/>
    <row r="119047" x14ac:dyDescent="0.3"/>
    <row r="119048" x14ac:dyDescent="0.3"/>
    <row r="119049" x14ac:dyDescent="0.3"/>
    <row r="119050" x14ac:dyDescent="0.3"/>
    <row r="119051" x14ac:dyDescent="0.3"/>
    <row r="119052" x14ac:dyDescent="0.3"/>
    <row r="119053" x14ac:dyDescent="0.3"/>
    <row r="119054" x14ac:dyDescent="0.3"/>
    <row r="119055" x14ac:dyDescent="0.3"/>
    <row r="119056" x14ac:dyDescent="0.3"/>
    <row r="119057" x14ac:dyDescent="0.3"/>
    <row r="119058" x14ac:dyDescent="0.3"/>
    <row r="119059" x14ac:dyDescent="0.3"/>
    <row r="119060" x14ac:dyDescent="0.3"/>
    <row r="119061" x14ac:dyDescent="0.3"/>
    <row r="119062" x14ac:dyDescent="0.3"/>
    <row r="119063" x14ac:dyDescent="0.3"/>
    <row r="119064" x14ac:dyDescent="0.3"/>
    <row r="119065" x14ac:dyDescent="0.3"/>
    <row r="119066" x14ac:dyDescent="0.3"/>
    <row r="119067" x14ac:dyDescent="0.3"/>
    <row r="119068" x14ac:dyDescent="0.3"/>
    <row r="119069" x14ac:dyDescent="0.3"/>
    <row r="119070" x14ac:dyDescent="0.3"/>
    <row r="119071" x14ac:dyDescent="0.3"/>
    <row r="119072" x14ac:dyDescent="0.3"/>
    <row r="119073" x14ac:dyDescent="0.3"/>
    <row r="119074" x14ac:dyDescent="0.3"/>
    <row r="119075" x14ac:dyDescent="0.3"/>
    <row r="119076" x14ac:dyDescent="0.3"/>
    <row r="119077" x14ac:dyDescent="0.3"/>
    <row r="119078" x14ac:dyDescent="0.3"/>
    <row r="119079" x14ac:dyDescent="0.3"/>
    <row r="119080" x14ac:dyDescent="0.3"/>
    <row r="119081" x14ac:dyDescent="0.3"/>
    <row r="119082" x14ac:dyDescent="0.3"/>
    <row r="119083" x14ac:dyDescent="0.3"/>
    <row r="119084" x14ac:dyDescent="0.3"/>
    <row r="119085" x14ac:dyDescent="0.3"/>
    <row r="119086" x14ac:dyDescent="0.3"/>
    <row r="119087" x14ac:dyDescent="0.3"/>
    <row r="119088" x14ac:dyDescent="0.3"/>
    <row r="119089" x14ac:dyDescent="0.3"/>
    <row r="119090" x14ac:dyDescent="0.3"/>
    <row r="119091" x14ac:dyDescent="0.3"/>
    <row r="119092" x14ac:dyDescent="0.3"/>
    <row r="119093" x14ac:dyDescent="0.3"/>
    <row r="119094" x14ac:dyDescent="0.3"/>
    <row r="119095" x14ac:dyDescent="0.3"/>
    <row r="119096" x14ac:dyDescent="0.3"/>
    <row r="119097" x14ac:dyDescent="0.3"/>
    <row r="119098" x14ac:dyDescent="0.3"/>
    <row r="119099" x14ac:dyDescent="0.3"/>
    <row r="119100" x14ac:dyDescent="0.3"/>
    <row r="119101" x14ac:dyDescent="0.3"/>
    <row r="119102" x14ac:dyDescent="0.3"/>
    <row r="119103" x14ac:dyDescent="0.3"/>
    <row r="119104" x14ac:dyDescent="0.3"/>
    <row r="119105" x14ac:dyDescent="0.3"/>
    <row r="119106" x14ac:dyDescent="0.3"/>
    <row r="119107" x14ac:dyDescent="0.3"/>
    <row r="119108" x14ac:dyDescent="0.3"/>
    <row r="119109" x14ac:dyDescent="0.3"/>
    <row r="119110" x14ac:dyDescent="0.3"/>
    <row r="119111" x14ac:dyDescent="0.3"/>
    <row r="119112" x14ac:dyDescent="0.3"/>
    <row r="119113" x14ac:dyDescent="0.3"/>
    <row r="119114" x14ac:dyDescent="0.3"/>
    <row r="119115" x14ac:dyDescent="0.3"/>
    <row r="119116" x14ac:dyDescent="0.3"/>
    <row r="119117" x14ac:dyDescent="0.3"/>
    <row r="119118" x14ac:dyDescent="0.3"/>
    <row r="119119" x14ac:dyDescent="0.3"/>
    <row r="119120" x14ac:dyDescent="0.3"/>
    <row r="119121" x14ac:dyDescent="0.3"/>
    <row r="119122" x14ac:dyDescent="0.3"/>
    <row r="119123" x14ac:dyDescent="0.3"/>
    <row r="119124" x14ac:dyDescent="0.3"/>
    <row r="119125" x14ac:dyDescent="0.3"/>
    <row r="119126" x14ac:dyDescent="0.3"/>
    <row r="119127" x14ac:dyDescent="0.3"/>
    <row r="119128" x14ac:dyDescent="0.3"/>
    <row r="119129" x14ac:dyDescent="0.3"/>
    <row r="119130" x14ac:dyDescent="0.3"/>
    <row r="119131" x14ac:dyDescent="0.3"/>
    <row r="119132" x14ac:dyDescent="0.3"/>
    <row r="119133" x14ac:dyDescent="0.3"/>
    <row r="119134" x14ac:dyDescent="0.3"/>
    <row r="119135" x14ac:dyDescent="0.3"/>
    <row r="119136" x14ac:dyDescent="0.3"/>
    <row r="119137" x14ac:dyDescent="0.3"/>
    <row r="119138" x14ac:dyDescent="0.3"/>
    <row r="119139" x14ac:dyDescent="0.3"/>
    <row r="119140" x14ac:dyDescent="0.3"/>
    <row r="119141" x14ac:dyDescent="0.3"/>
    <row r="119142" x14ac:dyDescent="0.3"/>
    <row r="119143" x14ac:dyDescent="0.3"/>
    <row r="119144" x14ac:dyDescent="0.3"/>
    <row r="119145" x14ac:dyDescent="0.3"/>
    <row r="119146" x14ac:dyDescent="0.3"/>
    <row r="119147" x14ac:dyDescent="0.3"/>
    <row r="119148" x14ac:dyDescent="0.3"/>
    <row r="119149" x14ac:dyDescent="0.3"/>
    <row r="119150" x14ac:dyDescent="0.3"/>
    <row r="119151" x14ac:dyDescent="0.3"/>
    <row r="119152" x14ac:dyDescent="0.3"/>
    <row r="119153" x14ac:dyDescent="0.3"/>
    <row r="119154" x14ac:dyDescent="0.3"/>
    <row r="119155" x14ac:dyDescent="0.3"/>
    <row r="119156" x14ac:dyDescent="0.3"/>
    <row r="119157" x14ac:dyDescent="0.3"/>
    <row r="119158" x14ac:dyDescent="0.3"/>
    <row r="119159" x14ac:dyDescent="0.3"/>
    <row r="119160" x14ac:dyDescent="0.3"/>
    <row r="119161" x14ac:dyDescent="0.3"/>
    <row r="119162" x14ac:dyDescent="0.3"/>
    <row r="119163" x14ac:dyDescent="0.3"/>
    <row r="119164" x14ac:dyDescent="0.3"/>
    <row r="119165" x14ac:dyDescent="0.3"/>
    <row r="119166" x14ac:dyDescent="0.3"/>
    <row r="119167" x14ac:dyDescent="0.3"/>
    <row r="119168" x14ac:dyDescent="0.3"/>
    <row r="119169" x14ac:dyDescent="0.3"/>
    <row r="119170" x14ac:dyDescent="0.3"/>
    <row r="119171" x14ac:dyDescent="0.3"/>
    <row r="119172" x14ac:dyDescent="0.3"/>
    <row r="119173" x14ac:dyDescent="0.3"/>
    <row r="119174" x14ac:dyDescent="0.3"/>
    <row r="119175" x14ac:dyDescent="0.3"/>
    <row r="119176" x14ac:dyDescent="0.3"/>
    <row r="119177" x14ac:dyDescent="0.3"/>
    <row r="119178" x14ac:dyDescent="0.3"/>
    <row r="119179" x14ac:dyDescent="0.3"/>
    <row r="119180" x14ac:dyDescent="0.3"/>
    <row r="119181" x14ac:dyDescent="0.3"/>
    <row r="119182" x14ac:dyDescent="0.3"/>
    <row r="119183" x14ac:dyDescent="0.3"/>
    <row r="119184" x14ac:dyDescent="0.3"/>
    <row r="119185" x14ac:dyDescent="0.3"/>
    <row r="119186" x14ac:dyDescent="0.3"/>
    <row r="119187" x14ac:dyDescent="0.3"/>
    <row r="119188" x14ac:dyDescent="0.3"/>
    <row r="119189" x14ac:dyDescent="0.3"/>
    <row r="119190" x14ac:dyDescent="0.3"/>
    <row r="119191" x14ac:dyDescent="0.3"/>
    <row r="119192" x14ac:dyDescent="0.3"/>
    <row r="119193" x14ac:dyDescent="0.3"/>
    <row r="119194" x14ac:dyDescent="0.3"/>
    <row r="119195" x14ac:dyDescent="0.3"/>
    <row r="119196" x14ac:dyDescent="0.3"/>
    <row r="119197" x14ac:dyDescent="0.3"/>
    <row r="119198" x14ac:dyDescent="0.3"/>
    <row r="119199" x14ac:dyDescent="0.3"/>
    <row r="119200" x14ac:dyDescent="0.3"/>
    <row r="119201" x14ac:dyDescent="0.3"/>
    <row r="119202" x14ac:dyDescent="0.3"/>
    <row r="119203" x14ac:dyDescent="0.3"/>
    <row r="119204" x14ac:dyDescent="0.3"/>
    <row r="119205" x14ac:dyDescent="0.3"/>
    <row r="119206" x14ac:dyDescent="0.3"/>
    <row r="119207" x14ac:dyDescent="0.3"/>
    <row r="119208" x14ac:dyDescent="0.3"/>
    <row r="119209" x14ac:dyDescent="0.3"/>
    <row r="119210" x14ac:dyDescent="0.3"/>
    <row r="119211" x14ac:dyDescent="0.3"/>
    <row r="119212" x14ac:dyDescent="0.3"/>
    <row r="119213" x14ac:dyDescent="0.3"/>
    <row r="119214" x14ac:dyDescent="0.3"/>
    <row r="119215" x14ac:dyDescent="0.3"/>
    <row r="119216" x14ac:dyDescent="0.3"/>
    <row r="119217" x14ac:dyDescent="0.3"/>
    <row r="119218" x14ac:dyDescent="0.3"/>
    <row r="119219" x14ac:dyDescent="0.3"/>
    <row r="119220" x14ac:dyDescent="0.3"/>
    <row r="119221" x14ac:dyDescent="0.3"/>
    <row r="119222" x14ac:dyDescent="0.3"/>
    <row r="119223" x14ac:dyDescent="0.3"/>
    <row r="119224" x14ac:dyDescent="0.3"/>
    <row r="119225" x14ac:dyDescent="0.3"/>
    <row r="119226" x14ac:dyDescent="0.3"/>
    <row r="119227" x14ac:dyDescent="0.3"/>
    <row r="119228" x14ac:dyDescent="0.3"/>
    <row r="119229" x14ac:dyDescent="0.3"/>
    <row r="119230" x14ac:dyDescent="0.3"/>
    <row r="119231" x14ac:dyDescent="0.3"/>
    <row r="119232" x14ac:dyDescent="0.3"/>
    <row r="119233" x14ac:dyDescent="0.3"/>
    <row r="119234" x14ac:dyDescent="0.3"/>
    <row r="119235" x14ac:dyDescent="0.3"/>
    <row r="119236" x14ac:dyDescent="0.3"/>
    <row r="119237" x14ac:dyDescent="0.3"/>
    <row r="119238" x14ac:dyDescent="0.3"/>
    <row r="119239" x14ac:dyDescent="0.3"/>
    <row r="119240" x14ac:dyDescent="0.3"/>
    <row r="119241" x14ac:dyDescent="0.3"/>
    <row r="119242" x14ac:dyDescent="0.3"/>
    <row r="119243" x14ac:dyDescent="0.3"/>
    <row r="119244" x14ac:dyDescent="0.3"/>
    <row r="119245" x14ac:dyDescent="0.3"/>
    <row r="119246" x14ac:dyDescent="0.3"/>
    <row r="119247" x14ac:dyDescent="0.3"/>
    <row r="119248" x14ac:dyDescent="0.3"/>
    <row r="119249" x14ac:dyDescent="0.3"/>
    <row r="119250" x14ac:dyDescent="0.3"/>
    <row r="119251" x14ac:dyDescent="0.3"/>
    <row r="119252" x14ac:dyDescent="0.3"/>
    <row r="119253" x14ac:dyDescent="0.3"/>
    <row r="119254" x14ac:dyDescent="0.3"/>
    <row r="119255" x14ac:dyDescent="0.3"/>
    <row r="119256" x14ac:dyDescent="0.3"/>
    <row r="119257" x14ac:dyDescent="0.3"/>
    <row r="119258" x14ac:dyDescent="0.3"/>
    <row r="119259" x14ac:dyDescent="0.3"/>
    <row r="119260" x14ac:dyDescent="0.3"/>
    <row r="119261" x14ac:dyDescent="0.3"/>
    <row r="119262" x14ac:dyDescent="0.3"/>
    <row r="119263" x14ac:dyDescent="0.3"/>
    <row r="119264" x14ac:dyDescent="0.3"/>
    <row r="119265" x14ac:dyDescent="0.3"/>
    <row r="119266" x14ac:dyDescent="0.3"/>
    <row r="119267" x14ac:dyDescent="0.3"/>
    <row r="119268" x14ac:dyDescent="0.3"/>
    <row r="119269" x14ac:dyDescent="0.3"/>
    <row r="119270" x14ac:dyDescent="0.3"/>
    <row r="119271" x14ac:dyDescent="0.3"/>
    <row r="119272" x14ac:dyDescent="0.3"/>
    <row r="119273" x14ac:dyDescent="0.3"/>
    <row r="119274" x14ac:dyDescent="0.3"/>
    <row r="119275" x14ac:dyDescent="0.3"/>
    <row r="119276" x14ac:dyDescent="0.3"/>
    <row r="119277" x14ac:dyDescent="0.3"/>
    <row r="119278" x14ac:dyDescent="0.3"/>
    <row r="119279" x14ac:dyDescent="0.3"/>
    <row r="119280" x14ac:dyDescent="0.3"/>
    <row r="119281" x14ac:dyDescent="0.3"/>
    <row r="119282" x14ac:dyDescent="0.3"/>
    <row r="119283" x14ac:dyDescent="0.3"/>
    <row r="119284" x14ac:dyDescent="0.3"/>
    <row r="119285" x14ac:dyDescent="0.3"/>
    <row r="119286" x14ac:dyDescent="0.3"/>
    <row r="119287" x14ac:dyDescent="0.3"/>
    <row r="119288" x14ac:dyDescent="0.3"/>
    <row r="119289" x14ac:dyDescent="0.3"/>
    <row r="119290" x14ac:dyDescent="0.3"/>
    <row r="119291" x14ac:dyDescent="0.3"/>
    <row r="119292" x14ac:dyDescent="0.3"/>
    <row r="119293" x14ac:dyDescent="0.3"/>
    <row r="119294" x14ac:dyDescent="0.3"/>
    <row r="119295" x14ac:dyDescent="0.3"/>
    <row r="119296" x14ac:dyDescent="0.3"/>
    <row r="119297" x14ac:dyDescent="0.3"/>
    <row r="119298" x14ac:dyDescent="0.3"/>
    <row r="119299" x14ac:dyDescent="0.3"/>
    <row r="119300" x14ac:dyDescent="0.3"/>
    <row r="119301" x14ac:dyDescent="0.3"/>
    <row r="119302" x14ac:dyDescent="0.3"/>
    <row r="119303" x14ac:dyDescent="0.3"/>
    <row r="119304" x14ac:dyDescent="0.3"/>
    <row r="119305" x14ac:dyDescent="0.3"/>
    <row r="119306" x14ac:dyDescent="0.3"/>
    <row r="119307" x14ac:dyDescent="0.3"/>
    <row r="119308" x14ac:dyDescent="0.3"/>
    <row r="119309" x14ac:dyDescent="0.3"/>
    <row r="119310" x14ac:dyDescent="0.3"/>
    <row r="119311" x14ac:dyDescent="0.3"/>
    <row r="119312" x14ac:dyDescent="0.3"/>
    <row r="119313" x14ac:dyDescent="0.3"/>
    <row r="119314" x14ac:dyDescent="0.3"/>
    <row r="119315" x14ac:dyDescent="0.3"/>
    <row r="119316" x14ac:dyDescent="0.3"/>
    <row r="119317" x14ac:dyDescent="0.3"/>
    <row r="119318" x14ac:dyDescent="0.3"/>
    <row r="119319" x14ac:dyDescent="0.3"/>
    <row r="119320" x14ac:dyDescent="0.3"/>
    <row r="119321" x14ac:dyDescent="0.3"/>
    <row r="119322" x14ac:dyDescent="0.3"/>
    <row r="119323" x14ac:dyDescent="0.3"/>
    <row r="119324" x14ac:dyDescent="0.3"/>
    <row r="119325" x14ac:dyDescent="0.3"/>
    <row r="119326" x14ac:dyDescent="0.3"/>
    <row r="119327" x14ac:dyDescent="0.3"/>
    <row r="119328" x14ac:dyDescent="0.3"/>
    <row r="119329" x14ac:dyDescent="0.3"/>
    <row r="119330" x14ac:dyDescent="0.3"/>
    <row r="119331" x14ac:dyDescent="0.3"/>
    <row r="119332" x14ac:dyDescent="0.3"/>
    <row r="119333" x14ac:dyDescent="0.3"/>
    <row r="119334" x14ac:dyDescent="0.3"/>
    <row r="119335" x14ac:dyDescent="0.3"/>
    <row r="119336" x14ac:dyDescent="0.3"/>
    <row r="119337" x14ac:dyDescent="0.3"/>
    <row r="119338" x14ac:dyDescent="0.3"/>
    <row r="119339" x14ac:dyDescent="0.3"/>
    <row r="119340" x14ac:dyDescent="0.3"/>
    <row r="119341" x14ac:dyDescent="0.3"/>
    <row r="119342" x14ac:dyDescent="0.3"/>
    <row r="119343" x14ac:dyDescent="0.3"/>
    <row r="119344" x14ac:dyDescent="0.3"/>
    <row r="119345" x14ac:dyDescent="0.3"/>
    <row r="119346" x14ac:dyDescent="0.3"/>
    <row r="119347" x14ac:dyDescent="0.3"/>
    <row r="119348" x14ac:dyDescent="0.3"/>
    <row r="119349" x14ac:dyDescent="0.3"/>
    <row r="119350" x14ac:dyDescent="0.3"/>
    <row r="119351" x14ac:dyDescent="0.3"/>
    <row r="119352" x14ac:dyDescent="0.3"/>
    <row r="119353" x14ac:dyDescent="0.3"/>
    <row r="119354" x14ac:dyDescent="0.3"/>
    <row r="119355" x14ac:dyDescent="0.3"/>
    <row r="119356" x14ac:dyDescent="0.3"/>
    <row r="119357" x14ac:dyDescent="0.3"/>
    <row r="119358" x14ac:dyDescent="0.3"/>
    <row r="119359" x14ac:dyDescent="0.3"/>
    <row r="119360" x14ac:dyDescent="0.3"/>
    <row r="119361" x14ac:dyDescent="0.3"/>
    <row r="119362" x14ac:dyDescent="0.3"/>
    <row r="119363" x14ac:dyDescent="0.3"/>
    <row r="119364" x14ac:dyDescent="0.3"/>
    <row r="119365" x14ac:dyDescent="0.3"/>
    <row r="119366" x14ac:dyDescent="0.3"/>
    <row r="119367" x14ac:dyDescent="0.3"/>
    <row r="119368" x14ac:dyDescent="0.3"/>
    <row r="119369" x14ac:dyDescent="0.3"/>
    <row r="119370" x14ac:dyDescent="0.3"/>
    <row r="119371" x14ac:dyDescent="0.3"/>
    <row r="119372" x14ac:dyDescent="0.3"/>
    <row r="119373" x14ac:dyDescent="0.3"/>
    <row r="119374" x14ac:dyDescent="0.3"/>
    <row r="119375" x14ac:dyDescent="0.3"/>
    <row r="119376" x14ac:dyDescent="0.3"/>
    <row r="119377" x14ac:dyDescent="0.3"/>
    <row r="119378" x14ac:dyDescent="0.3"/>
    <row r="119379" x14ac:dyDescent="0.3"/>
    <row r="119380" x14ac:dyDescent="0.3"/>
    <row r="119381" x14ac:dyDescent="0.3"/>
    <row r="119382" x14ac:dyDescent="0.3"/>
    <row r="119383" x14ac:dyDescent="0.3"/>
    <row r="119384" x14ac:dyDescent="0.3"/>
    <row r="119385" x14ac:dyDescent="0.3"/>
    <row r="119386" x14ac:dyDescent="0.3"/>
    <row r="119387" x14ac:dyDescent="0.3"/>
    <row r="119388" x14ac:dyDescent="0.3"/>
    <row r="119389" x14ac:dyDescent="0.3"/>
    <row r="119390" x14ac:dyDescent="0.3"/>
    <row r="119391" x14ac:dyDescent="0.3"/>
    <row r="119392" x14ac:dyDescent="0.3"/>
    <row r="119393" x14ac:dyDescent="0.3"/>
    <row r="119394" x14ac:dyDescent="0.3"/>
    <row r="119395" x14ac:dyDescent="0.3"/>
    <row r="119396" x14ac:dyDescent="0.3"/>
    <row r="119397" x14ac:dyDescent="0.3"/>
    <row r="119398" x14ac:dyDescent="0.3"/>
    <row r="119399" x14ac:dyDescent="0.3"/>
    <row r="119400" x14ac:dyDescent="0.3"/>
    <row r="119401" x14ac:dyDescent="0.3"/>
    <row r="119402" x14ac:dyDescent="0.3"/>
    <row r="119403" x14ac:dyDescent="0.3"/>
    <row r="119404" x14ac:dyDescent="0.3"/>
    <row r="119405" x14ac:dyDescent="0.3"/>
    <row r="119406" x14ac:dyDescent="0.3"/>
    <row r="119407" x14ac:dyDescent="0.3"/>
    <row r="119408" x14ac:dyDescent="0.3"/>
    <row r="119409" x14ac:dyDescent="0.3"/>
    <row r="119410" x14ac:dyDescent="0.3"/>
    <row r="119411" x14ac:dyDescent="0.3"/>
    <row r="119412" x14ac:dyDescent="0.3"/>
    <row r="119413" x14ac:dyDescent="0.3"/>
    <row r="119414" x14ac:dyDescent="0.3"/>
    <row r="119415" x14ac:dyDescent="0.3"/>
    <row r="119416" x14ac:dyDescent="0.3"/>
    <row r="119417" x14ac:dyDescent="0.3"/>
    <row r="119418" x14ac:dyDescent="0.3"/>
    <row r="119419" x14ac:dyDescent="0.3"/>
    <row r="119420" x14ac:dyDescent="0.3"/>
    <row r="119421" x14ac:dyDescent="0.3"/>
    <row r="119422" x14ac:dyDescent="0.3"/>
    <row r="119423" x14ac:dyDescent="0.3"/>
    <row r="119424" x14ac:dyDescent="0.3"/>
    <row r="119425" x14ac:dyDescent="0.3"/>
    <row r="119426" x14ac:dyDescent="0.3"/>
    <row r="119427" x14ac:dyDescent="0.3"/>
    <row r="119428" x14ac:dyDescent="0.3"/>
    <row r="119429" x14ac:dyDescent="0.3"/>
    <row r="119430" x14ac:dyDescent="0.3"/>
    <row r="119431" x14ac:dyDescent="0.3"/>
    <row r="119432" x14ac:dyDescent="0.3"/>
    <row r="119433" x14ac:dyDescent="0.3"/>
    <row r="119434" x14ac:dyDescent="0.3"/>
    <row r="119435" x14ac:dyDescent="0.3"/>
    <row r="119436" x14ac:dyDescent="0.3"/>
    <row r="119437" x14ac:dyDescent="0.3"/>
    <row r="119438" x14ac:dyDescent="0.3"/>
    <row r="119439" x14ac:dyDescent="0.3"/>
    <row r="119440" x14ac:dyDescent="0.3"/>
    <row r="119441" x14ac:dyDescent="0.3"/>
    <row r="119442" x14ac:dyDescent="0.3"/>
    <row r="119443" x14ac:dyDescent="0.3"/>
    <row r="119444" x14ac:dyDescent="0.3"/>
    <row r="119445" x14ac:dyDescent="0.3"/>
    <row r="119446" x14ac:dyDescent="0.3"/>
    <row r="119447" x14ac:dyDescent="0.3"/>
    <row r="119448" x14ac:dyDescent="0.3"/>
    <row r="119449" x14ac:dyDescent="0.3"/>
    <row r="119450" x14ac:dyDescent="0.3"/>
    <row r="119451" x14ac:dyDescent="0.3"/>
    <row r="119452" x14ac:dyDescent="0.3"/>
    <row r="119453" x14ac:dyDescent="0.3"/>
    <row r="119454" x14ac:dyDescent="0.3"/>
    <row r="119455" x14ac:dyDescent="0.3"/>
    <row r="119456" x14ac:dyDescent="0.3"/>
    <row r="119457" x14ac:dyDescent="0.3"/>
    <row r="119458" x14ac:dyDescent="0.3"/>
    <row r="119459" x14ac:dyDescent="0.3"/>
    <row r="119460" x14ac:dyDescent="0.3"/>
    <row r="119461" x14ac:dyDescent="0.3"/>
    <row r="119462" x14ac:dyDescent="0.3"/>
    <row r="119463" x14ac:dyDescent="0.3"/>
    <row r="119464" x14ac:dyDescent="0.3"/>
    <row r="119465" x14ac:dyDescent="0.3"/>
    <row r="119466" x14ac:dyDescent="0.3"/>
    <row r="119467" x14ac:dyDescent="0.3"/>
    <row r="119468" x14ac:dyDescent="0.3"/>
    <row r="119469" x14ac:dyDescent="0.3"/>
    <row r="119470" x14ac:dyDescent="0.3"/>
    <row r="119471" x14ac:dyDescent="0.3"/>
    <row r="119472" x14ac:dyDescent="0.3"/>
    <row r="119473" x14ac:dyDescent="0.3"/>
    <row r="119474" x14ac:dyDescent="0.3"/>
    <row r="119475" x14ac:dyDescent="0.3"/>
    <row r="119476" x14ac:dyDescent="0.3"/>
    <row r="119477" x14ac:dyDescent="0.3"/>
    <row r="119478" x14ac:dyDescent="0.3"/>
    <row r="119479" x14ac:dyDescent="0.3"/>
    <row r="119480" x14ac:dyDescent="0.3"/>
    <row r="119481" x14ac:dyDescent="0.3"/>
    <row r="119482" x14ac:dyDescent="0.3"/>
    <row r="119483" x14ac:dyDescent="0.3"/>
    <row r="119484" x14ac:dyDescent="0.3"/>
    <row r="119485" x14ac:dyDescent="0.3"/>
    <row r="119486" x14ac:dyDescent="0.3"/>
    <row r="119487" x14ac:dyDescent="0.3"/>
    <row r="119488" x14ac:dyDescent="0.3"/>
    <row r="119489" x14ac:dyDescent="0.3"/>
    <row r="119490" x14ac:dyDescent="0.3"/>
    <row r="119491" x14ac:dyDescent="0.3"/>
    <row r="119492" x14ac:dyDescent="0.3"/>
    <row r="119493" x14ac:dyDescent="0.3"/>
    <row r="119494" x14ac:dyDescent="0.3"/>
    <row r="119495" x14ac:dyDescent="0.3"/>
    <row r="119496" x14ac:dyDescent="0.3"/>
    <row r="119497" x14ac:dyDescent="0.3"/>
    <row r="119498" x14ac:dyDescent="0.3"/>
    <row r="119499" x14ac:dyDescent="0.3"/>
    <row r="119500" x14ac:dyDescent="0.3"/>
    <row r="119501" x14ac:dyDescent="0.3"/>
    <row r="119502" x14ac:dyDescent="0.3"/>
    <row r="119503" x14ac:dyDescent="0.3"/>
    <row r="119504" x14ac:dyDescent="0.3"/>
    <row r="119505" x14ac:dyDescent="0.3"/>
    <row r="119506" x14ac:dyDescent="0.3"/>
    <row r="119507" x14ac:dyDescent="0.3"/>
    <row r="119508" x14ac:dyDescent="0.3"/>
    <row r="119509" x14ac:dyDescent="0.3"/>
    <row r="119510" x14ac:dyDescent="0.3"/>
    <row r="119511" x14ac:dyDescent="0.3"/>
    <row r="119512" x14ac:dyDescent="0.3"/>
    <row r="119513" x14ac:dyDescent="0.3"/>
    <row r="119514" x14ac:dyDescent="0.3"/>
    <row r="119515" x14ac:dyDescent="0.3"/>
    <row r="119516" x14ac:dyDescent="0.3"/>
    <row r="119517" x14ac:dyDescent="0.3"/>
    <row r="119518" x14ac:dyDescent="0.3"/>
    <row r="119519" x14ac:dyDescent="0.3"/>
    <row r="119520" x14ac:dyDescent="0.3"/>
    <row r="119521" x14ac:dyDescent="0.3"/>
    <row r="119522" x14ac:dyDescent="0.3"/>
    <row r="119523" x14ac:dyDescent="0.3"/>
    <row r="119524" x14ac:dyDescent="0.3"/>
    <row r="119525" x14ac:dyDescent="0.3"/>
    <row r="119526" x14ac:dyDescent="0.3"/>
    <row r="119527" x14ac:dyDescent="0.3"/>
    <row r="119528" x14ac:dyDescent="0.3"/>
    <row r="119529" x14ac:dyDescent="0.3"/>
    <row r="119530" x14ac:dyDescent="0.3"/>
    <row r="119531" x14ac:dyDescent="0.3"/>
    <row r="119532" x14ac:dyDescent="0.3"/>
    <row r="119533" x14ac:dyDescent="0.3"/>
    <row r="119534" x14ac:dyDescent="0.3"/>
    <row r="119535" x14ac:dyDescent="0.3"/>
    <row r="119536" x14ac:dyDescent="0.3"/>
    <row r="119537" x14ac:dyDescent="0.3"/>
    <row r="119538" x14ac:dyDescent="0.3"/>
    <row r="119539" x14ac:dyDescent="0.3"/>
    <row r="119540" x14ac:dyDescent="0.3"/>
    <row r="119541" x14ac:dyDescent="0.3"/>
    <row r="119542" x14ac:dyDescent="0.3"/>
    <row r="119543" x14ac:dyDescent="0.3"/>
    <row r="119544" x14ac:dyDescent="0.3"/>
    <row r="119545" x14ac:dyDescent="0.3"/>
    <row r="119546" x14ac:dyDescent="0.3"/>
    <row r="119547" x14ac:dyDescent="0.3"/>
    <row r="119548" x14ac:dyDescent="0.3"/>
    <row r="119549" x14ac:dyDescent="0.3"/>
    <row r="119550" x14ac:dyDescent="0.3"/>
    <row r="119551" x14ac:dyDescent="0.3"/>
    <row r="119552" x14ac:dyDescent="0.3"/>
    <row r="119553" x14ac:dyDescent="0.3"/>
    <row r="119554" x14ac:dyDescent="0.3"/>
    <row r="119555" x14ac:dyDescent="0.3"/>
    <row r="119556" x14ac:dyDescent="0.3"/>
    <row r="119557" x14ac:dyDescent="0.3"/>
    <row r="119558" x14ac:dyDescent="0.3"/>
    <row r="119559" x14ac:dyDescent="0.3"/>
    <row r="119560" x14ac:dyDescent="0.3"/>
    <row r="119561" x14ac:dyDescent="0.3"/>
    <row r="119562" x14ac:dyDescent="0.3"/>
    <row r="119563" x14ac:dyDescent="0.3"/>
    <row r="119564" x14ac:dyDescent="0.3"/>
    <row r="119565" x14ac:dyDescent="0.3"/>
    <row r="119566" x14ac:dyDescent="0.3"/>
    <row r="119567" x14ac:dyDescent="0.3"/>
    <row r="119568" x14ac:dyDescent="0.3"/>
    <row r="119569" x14ac:dyDescent="0.3"/>
    <row r="119570" x14ac:dyDescent="0.3"/>
    <row r="119571" x14ac:dyDescent="0.3"/>
    <row r="119572" x14ac:dyDescent="0.3"/>
    <row r="119573" x14ac:dyDescent="0.3"/>
    <row r="119574" x14ac:dyDescent="0.3"/>
    <row r="119575" x14ac:dyDescent="0.3"/>
    <row r="119576" x14ac:dyDescent="0.3"/>
    <row r="119577" x14ac:dyDescent="0.3"/>
    <row r="119578" x14ac:dyDescent="0.3"/>
    <row r="119579" x14ac:dyDescent="0.3"/>
    <row r="119580" x14ac:dyDescent="0.3"/>
    <row r="119581" x14ac:dyDescent="0.3"/>
    <row r="119582" x14ac:dyDescent="0.3"/>
    <row r="119583" x14ac:dyDescent="0.3"/>
    <row r="119584" x14ac:dyDescent="0.3"/>
    <row r="119585" x14ac:dyDescent="0.3"/>
    <row r="119586" x14ac:dyDescent="0.3"/>
    <row r="119587" x14ac:dyDescent="0.3"/>
    <row r="119588" x14ac:dyDescent="0.3"/>
    <row r="119589" x14ac:dyDescent="0.3"/>
    <row r="119590" x14ac:dyDescent="0.3"/>
    <row r="119591" x14ac:dyDescent="0.3"/>
    <row r="119592" x14ac:dyDescent="0.3"/>
    <row r="119593" x14ac:dyDescent="0.3"/>
    <row r="119594" x14ac:dyDescent="0.3"/>
    <row r="119595" x14ac:dyDescent="0.3"/>
    <row r="119596" x14ac:dyDescent="0.3"/>
    <row r="119597" x14ac:dyDescent="0.3"/>
    <row r="119598" x14ac:dyDescent="0.3"/>
    <row r="119599" x14ac:dyDescent="0.3"/>
    <row r="119600" x14ac:dyDescent="0.3"/>
    <row r="119601" x14ac:dyDescent="0.3"/>
    <row r="119602" x14ac:dyDescent="0.3"/>
    <row r="119603" x14ac:dyDescent="0.3"/>
    <row r="119604" x14ac:dyDescent="0.3"/>
    <row r="119605" x14ac:dyDescent="0.3"/>
    <row r="119606" x14ac:dyDescent="0.3"/>
    <row r="119607" x14ac:dyDescent="0.3"/>
    <row r="119608" x14ac:dyDescent="0.3"/>
    <row r="119609" x14ac:dyDescent="0.3"/>
    <row r="119610" x14ac:dyDescent="0.3"/>
    <row r="119611" x14ac:dyDescent="0.3"/>
    <row r="119612" x14ac:dyDescent="0.3"/>
    <row r="119613" x14ac:dyDescent="0.3"/>
    <row r="119614" x14ac:dyDescent="0.3"/>
    <row r="119615" x14ac:dyDescent="0.3"/>
    <row r="119616" x14ac:dyDescent="0.3"/>
    <row r="119617" x14ac:dyDescent="0.3"/>
    <row r="119618" x14ac:dyDescent="0.3"/>
    <row r="119619" x14ac:dyDescent="0.3"/>
    <row r="119620" x14ac:dyDescent="0.3"/>
    <row r="119621" x14ac:dyDescent="0.3"/>
    <row r="119622" x14ac:dyDescent="0.3"/>
    <row r="119623" x14ac:dyDescent="0.3"/>
    <row r="119624" x14ac:dyDescent="0.3"/>
    <row r="119625" x14ac:dyDescent="0.3"/>
    <row r="119626" x14ac:dyDescent="0.3"/>
    <row r="119627" x14ac:dyDescent="0.3"/>
    <row r="119628" x14ac:dyDescent="0.3"/>
    <row r="119629" x14ac:dyDescent="0.3"/>
    <row r="119630" x14ac:dyDescent="0.3"/>
    <row r="119631" x14ac:dyDescent="0.3"/>
    <row r="119632" x14ac:dyDescent="0.3"/>
    <row r="119633" x14ac:dyDescent="0.3"/>
    <row r="119634" x14ac:dyDescent="0.3"/>
    <row r="119635" x14ac:dyDescent="0.3"/>
    <row r="119636" x14ac:dyDescent="0.3"/>
    <row r="119637" x14ac:dyDescent="0.3"/>
    <row r="119638" x14ac:dyDescent="0.3"/>
    <row r="119639" x14ac:dyDescent="0.3"/>
    <row r="119640" x14ac:dyDescent="0.3"/>
    <row r="119641" x14ac:dyDescent="0.3"/>
    <row r="119642" x14ac:dyDescent="0.3"/>
    <row r="119643" x14ac:dyDescent="0.3"/>
    <row r="119644" x14ac:dyDescent="0.3"/>
    <row r="119645" x14ac:dyDescent="0.3"/>
    <row r="119646" x14ac:dyDescent="0.3"/>
    <row r="119647" x14ac:dyDescent="0.3"/>
    <row r="119648" x14ac:dyDescent="0.3"/>
    <row r="119649" x14ac:dyDescent="0.3"/>
    <row r="119650" x14ac:dyDescent="0.3"/>
    <row r="119651" x14ac:dyDescent="0.3"/>
    <row r="119652" x14ac:dyDescent="0.3"/>
    <row r="119653" x14ac:dyDescent="0.3"/>
    <row r="119654" x14ac:dyDescent="0.3"/>
    <row r="119655" x14ac:dyDescent="0.3"/>
    <row r="119656" x14ac:dyDescent="0.3"/>
    <row r="119657" x14ac:dyDescent="0.3"/>
    <row r="119658" x14ac:dyDescent="0.3"/>
    <row r="119659" x14ac:dyDescent="0.3"/>
    <row r="119660" x14ac:dyDescent="0.3"/>
    <row r="119661" x14ac:dyDescent="0.3"/>
    <row r="119662" x14ac:dyDescent="0.3"/>
    <row r="119663" x14ac:dyDescent="0.3"/>
    <row r="119664" x14ac:dyDescent="0.3"/>
    <row r="119665" x14ac:dyDescent="0.3"/>
    <row r="119666" x14ac:dyDescent="0.3"/>
    <row r="119667" x14ac:dyDescent="0.3"/>
    <row r="119668" x14ac:dyDescent="0.3"/>
    <row r="119669" x14ac:dyDescent="0.3"/>
    <row r="119670" x14ac:dyDescent="0.3"/>
    <row r="119671" x14ac:dyDescent="0.3"/>
    <row r="119672" x14ac:dyDescent="0.3"/>
    <row r="119673" x14ac:dyDescent="0.3"/>
    <row r="119674" x14ac:dyDescent="0.3"/>
    <row r="119675" x14ac:dyDescent="0.3"/>
    <row r="119676" x14ac:dyDescent="0.3"/>
    <row r="119677" x14ac:dyDescent="0.3"/>
    <row r="119678" x14ac:dyDescent="0.3"/>
    <row r="119679" x14ac:dyDescent="0.3"/>
    <row r="119680" x14ac:dyDescent="0.3"/>
    <row r="119681" x14ac:dyDescent="0.3"/>
    <row r="119682" x14ac:dyDescent="0.3"/>
    <row r="119683" x14ac:dyDescent="0.3"/>
    <row r="119684" x14ac:dyDescent="0.3"/>
    <row r="119685" x14ac:dyDescent="0.3"/>
    <row r="119686" x14ac:dyDescent="0.3"/>
    <row r="119687" x14ac:dyDescent="0.3"/>
    <row r="119688" x14ac:dyDescent="0.3"/>
    <row r="119689" x14ac:dyDescent="0.3"/>
    <row r="119690" x14ac:dyDescent="0.3"/>
    <row r="119691" x14ac:dyDescent="0.3"/>
    <row r="119692" x14ac:dyDescent="0.3"/>
    <row r="119693" x14ac:dyDescent="0.3"/>
    <row r="119694" x14ac:dyDescent="0.3"/>
    <row r="119695" x14ac:dyDescent="0.3"/>
    <row r="119696" x14ac:dyDescent="0.3"/>
    <row r="119697" x14ac:dyDescent="0.3"/>
    <row r="119698" x14ac:dyDescent="0.3"/>
    <row r="119699" x14ac:dyDescent="0.3"/>
    <row r="119700" x14ac:dyDescent="0.3"/>
    <row r="119701" x14ac:dyDescent="0.3"/>
    <row r="119702" x14ac:dyDescent="0.3"/>
    <row r="119703" x14ac:dyDescent="0.3"/>
    <row r="119704" x14ac:dyDescent="0.3"/>
    <row r="119705" x14ac:dyDescent="0.3"/>
    <row r="119706" x14ac:dyDescent="0.3"/>
    <row r="119707" x14ac:dyDescent="0.3"/>
    <row r="119708" x14ac:dyDescent="0.3"/>
    <row r="119709" x14ac:dyDescent="0.3"/>
    <row r="119710" x14ac:dyDescent="0.3"/>
    <row r="119711" x14ac:dyDescent="0.3"/>
    <row r="119712" x14ac:dyDescent="0.3"/>
    <row r="119713" x14ac:dyDescent="0.3"/>
    <row r="119714" x14ac:dyDescent="0.3"/>
    <row r="119715" x14ac:dyDescent="0.3"/>
    <row r="119716" x14ac:dyDescent="0.3"/>
    <row r="119717" x14ac:dyDescent="0.3"/>
    <row r="119718" x14ac:dyDescent="0.3"/>
    <row r="119719" x14ac:dyDescent="0.3"/>
    <row r="119720" x14ac:dyDescent="0.3"/>
    <row r="119721" x14ac:dyDescent="0.3"/>
    <row r="119722" x14ac:dyDescent="0.3"/>
    <row r="119723" x14ac:dyDescent="0.3"/>
    <row r="119724" x14ac:dyDescent="0.3"/>
    <row r="119725" x14ac:dyDescent="0.3"/>
    <row r="119726" x14ac:dyDescent="0.3"/>
    <row r="119727" x14ac:dyDescent="0.3"/>
    <row r="119728" x14ac:dyDescent="0.3"/>
    <row r="119729" x14ac:dyDescent="0.3"/>
    <row r="119730" x14ac:dyDescent="0.3"/>
    <row r="119731" x14ac:dyDescent="0.3"/>
    <row r="119732" x14ac:dyDescent="0.3"/>
    <row r="119733" x14ac:dyDescent="0.3"/>
    <row r="119734" x14ac:dyDescent="0.3"/>
    <row r="119735" x14ac:dyDescent="0.3"/>
    <row r="119736" x14ac:dyDescent="0.3"/>
    <row r="119737" x14ac:dyDescent="0.3"/>
    <row r="119738" x14ac:dyDescent="0.3"/>
    <row r="119739" x14ac:dyDescent="0.3"/>
    <row r="119740" x14ac:dyDescent="0.3"/>
    <row r="119741" x14ac:dyDescent="0.3"/>
    <row r="119742" x14ac:dyDescent="0.3"/>
    <row r="119743" x14ac:dyDescent="0.3"/>
    <row r="119744" x14ac:dyDescent="0.3"/>
    <row r="119745" x14ac:dyDescent="0.3"/>
    <row r="119746" x14ac:dyDescent="0.3"/>
    <row r="119747" x14ac:dyDescent="0.3"/>
    <row r="119748" x14ac:dyDescent="0.3"/>
    <row r="119749" x14ac:dyDescent="0.3"/>
    <row r="119750" x14ac:dyDescent="0.3"/>
    <row r="119751" x14ac:dyDescent="0.3"/>
    <row r="119752" x14ac:dyDescent="0.3"/>
    <row r="119753" x14ac:dyDescent="0.3"/>
    <row r="119754" x14ac:dyDescent="0.3"/>
    <row r="119755" x14ac:dyDescent="0.3"/>
    <row r="119756" x14ac:dyDescent="0.3"/>
    <row r="119757" x14ac:dyDescent="0.3"/>
    <row r="119758" x14ac:dyDescent="0.3"/>
    <row r="119759" x14ac:dyDescent="0.3"/>
    <row r="119760" x14ac:dyDescent="0.3"/>
    <row r="119761" x14ac:dyDescent="0.3"/>
    <row r="119762" x14ac:dyDescent="0.3"/>
    <row r="119763" x14ac:dyDescent="0.3"/>
    <row r="119764" x14ac:dyDescent="0.3"/>
    <row r="119765" x14ac:dyDescent="0.3"/>
    <row r="119766" x14ac:dyDescent="0.3"/>
    <row r="119767" x14ac:dyDescent="0.3"/>
    <row r="119768" x14ac:dyDescent="0.3"/>
    <row r="119769" x14ac:dyDescent="0.3"/>
    <row r="119770" x14ac:dyDescent="0.3"/>
    <row r="119771" x14ac:dyDescent="0.3"/>
    <row r="119772" x14ac:dyDescent="0.3"/>
    <row r="119773" x14ac:dyDescent="0.3"/>
    <row r="119774" x14ac:dyDescent="0.3"/>
    <row r="119775" x14ac:dyDescent="0.3"/>
    <row r="119776" x14ac:dyDescent="0.3"/>
    <row r="119777" x14ac:dyDescent="0.3"/>
    <row r="119778" x14ac:dyDescent="0.3"/>
    <row r="119779" x14ac:dyDescent="0.3"/>
    <row r="119780" x14ac:dyDescent="0.3"/>
    <row r="119781" x14ac:dyDescent="0.3"/>
    <row r="119782" x14ac:dyDescent="0.3"/>
    <row r="119783" x14ac:dyDescent="0.3"/>
    <row r="119784" x14ac:dyDescent="0.3"/>
    <row r="119785" x14ac:dyDescent="0.3"/>
    <row r="119786" x14ac:dyDescent="0.3"/>
    <row r="119787" x14ac:dyDescent="0.3"/>
    <row r="119788" x14ac:dyDescent="0.3"/>
    <row r="119789" x14ac:dyDescent="0.3"/>
    <row r="119790" x14ac:dyDescent="0.3"/>
    <row r="119791" x14ac:dyDescent="0.3"/>
    <row r="119792" x14ac:dyDescent="0.3"/>
    <row r="119793" x14ac:dyDescent="0.3"/>
    <row r="119794" x14ac:dyDescent="0.3"/>
    <row r="119795" x14ac:dyDescent="0.3"/>
    <row r="119796" x14ac:dyDescent="0.3"/>
    <row r="119797" x14ac:dyDescent="0.3"/>
    <row r="119798" x14ac:dyDescent="0.3"/>
    <row r="119799" x14ac:dyDescent="0.3"/>
    <row r="119800" x14ac:dyDescent="0.3"/>
    <row r="119801" x14ac:dyDescent="0.3"/>
    <row r="119802" x14ac:dyDescent="0.3"/>
    <row r="119803" x14ac:dyDescent="0.3"/>
    <row r="119804" x14ac:dyDescent="0.3"/>
    <row r="119805" x14ac:dyDescent="0.3"/>
    <row r="119806" x14ac:dyDescent="0.3"/>
    <row r="119807" x14ac:dyDescent="0.3"/>
    <row r="119808" x14ac:dyDescent="0.3"/>
    <row r="119809" x14ac:dyDescent="0.3"/>
    <row r="119810" x14ac:dyDescent="0.3"/>
    <row r="119811" x14ac:dyDescent="0.3"/>
    <row r="119812" x14ac:dyDescent="0.3"/>
    <row r="119813" x14ac:dyDescent="0.3"/>
    <row r="119814" x14ac:dyDescent="0.3"/>
    <row r="119815" x14ac:dyDescent="0.3"/>
    <row r="119816" x14ac:dyDescent="0.3"/>
    <row r="119817" x14ac:dyDescent="0.3"/>
    <row r="119818" x14ac:dyDescent="0.3"/>
    <row r="119819" x14ac:dyDescent="0.3"/>
    <row r="119820" x14ac:dyDescent="0.3"/>
    <row r="119821" x14ac:dyDescent="0.3"/>
    <row r="119822" x14ac:dyDescent="0.3"/>
    <row r="119823" x14ac:dyDescent="0.3"/>
    <row r="119824" x14ac:dyDescent="0.3"/>
    <row r="119825" x14ac:dyDescent="0.3"/>
    <row r="119826" x14ac:dyDescent="0.3"/>
    <row r="119827" x14ac:dyDescent="0.3"/>
    <row r="119828" x14ac:dyDescent="0.3"/>
    <row r="119829" x14ac:dyDescent="0.3"/>
    <row r="119830" x14ac:dyDescent="0.3"/>
    <row r="119831" x14ac:dyDescent="0.3"/>
    <row r="119832" x14ac:dyDescent="0.3"/>
    <row r="119833" x14ac:dyDescent="0.3"/>
    <row r="119834" x14ac:dyDescent="0.3"/>
    <row r="119835" x14ac:dyDescent="0.3"/>
    <row r="119836" x14ac:dyDescent="0.3"/>
    <row r="119837" x14ac:dyDescent="0.3"/>
    <row r="119838" x14ac:dyDescent="0.3"/>
    <row r="119839" x14ac:dyDescent="0.3"/>
    <row r="119840" x14ac:dyDescent="0.3"/>
    <row r="119841" x14ac:dyDescent="0.3"/>
    <row r="119842" x14ac:dyDescent="0.3"/>
    <row r="119843" x14ac:dyDescent="0.3"/>
    <row r="119844" x14ac:dyDescent="0.3"/>
    <row r="119845" x14ac:dyDescent="0.3"/>
    <row r="119846" x14ac:dyDescent="0.3"/>
    <row r="119847" x14ac:dyDescent="0.3"/>
    <row r="119848" x14ac:dyDescent="0.3"/>
    <row r="119849" x14ac:dyDescent="0.3"/>
    <row r="119850" x14ac:dyDescent="0.3"/>
    <row r="119851" x14ac:dyDescent="0.3"/>
    <row r="119852" x14ac:dyDescent="0.3"/>
    <row r="119853" x14ac:dyDescent="0.3"/>
    <row r="119854" x14ac:dyDescent="0.3"/>
    <row r="119855" x14ac:dyDescent="0.3"/>
    <row r="119856" x14ac:dyDescent="0.3"/>
    <row r="119857" x14ac:dyDescent="0.3"/>
    <row r="119858" x14ac:dyDescent="0.3"/>
    <row r="119859" x14ac:dyDescent="0.3"/>
    <row r="119860" x14ac:dyDescent="0.3"/>
    <row r="119861" x14ac:dyDescent="0.3"/>
    <row r="119862" x14ac:dyDescent="0.3"/>
    <row r="119863" x14ac:dyDescent="0.3"/>
    <row r="119864" x14ac:dyDescent="0.3"/>
    <row r="119865" x14ac:dyDescent="0.3"/>
    <row r="119866" x14ac:dyDescent="0.3"/>
    <row r="119867" x14ac:dyDescent="0.3"/>
    <row r="119868" x14ac:dyDescent="0.3"/>
    <row r="119869" x14ac:dyDescent="0.3"/>
    <row r="119870" x14ac:dyDescent="0.3"/>
    <row r="119871" x14ac:dyDescent="0.3"/>
    <row r="119872" x14ac:dyDescent="0.3"/>
    <row r="119873" x14ac:dyDescent="0.3"/>
    <row r="119874" x14ac:dyDescent="0.3"/>
    <row r="119875" x14ac:dyDescent="0.3"/>
    <row r="119876" x14ac:dyDescent="0.3"/>
    <row r="119877" x14ac:dyDescent="0.3"/>
    <row r="119878" x14ac:dyDescent="0.3"/>
    <row r="119879" x14ac:dyDescent="0.3"/>
    <row r="119880" x14ac:dyDescent="0.3"/>
    <row r="119881" x14ac:dyDescent="0.3"/>
    <row r="119882" x14ac:dyDescent="0.3"/>
    <row r="119883" x14ac:dyDescent="0.3"/>
    <row r="119884" x14ac:dyDescent="0.3"/>
    <row r="119885" x14ac:dyDescent="0.3"/>
    <row r="119886" x14ac:dyDescent="0.3"/>
    <row r="119887" x14ac:dyDescent="0.3"/>
    <row r="119888" x14ac:dyDescent="0.3"/>
    <row r="119889" x14ac:dyDescent="0.3"/>
    <row r="119890" x14ac:dyDescent="0.3"/>
    <row r="119891" x14ac:dyDescent="0.3"/>
    <row r="119892" x14ac:dyDescent="0.3"/>
    <row r="119893" x14ac:dyDescent="0.3"/>
    <row r="119894" x14ac:dyDescent="0.3"/>
    <row r="119895" x14ac:dyDescent="0.3"/>
    <row r="119896" x14ac:dyDescent="0.3"/>
    <row r="119897" x14ac:dyDescent="0.3"/>
    <row r="119898" x14ac:dyDescent="0.3"/>
    <row r="119899" x14ac:dyDescent="0.3"/>
    <row r="119900" x14ac:dyDescent="0.3"/>
    <row r="119901" x14ac:dyDescent="0.3"/>
    <row r="119902" x14ac:dyDescent="0.3"/>
    <row r="119903" x14ac:dyDescent="0.3"/>
    <row r="119904" x14ac:dyDescent="0.3"/>
    <row r="119905" x14ac:dyDescent="0.3"/>
    <row r="119906" x14ac:dyDescent="0.3"/>
    <row r="119907" x14ac:dyDescent="0.3"/>
    <row r="119908" x14ac:dyDescent="0.3"/>
    <row r="119909" x14ac:dyDescent="0.3"/>
    <row r="119910" x14ac:dyDescent="0.3"/>
    <row r="119911" x14ac:dyDescent="0.3"/>
    <row r="119912" x14ac:dyDescent="0.3"/>
    <row r="119913" x14ac:dyDescent="0.3"/>
    <row r="119914" x14ac:dyDescent="0.3"/>
    <row r="119915" x14ac:dyDescent="0.3"/>
    <row r="119916" x14ac:dyDescent="0.3"/>
    <row r="119917" x14ac:dyDescent="0.3"/>
    <row r="119918" x14ac:dyDescent="0.3"/>
    <row r="119919" x14ac:dyDescent="0.3"/>
    <row r="119920" x14ac:dyDescent="0.3"/>
    <row r="119921" x14ac:dyDescent="0.3"/>
    <row r="119922" x14ac:dyDescent="0.3"/>
    <row r="119923" x14ac:dyDescent="0.3"/>
    <row r="119924" x14ac:dyDescent="0.3"/>
    <row r="119925" x14ac:dyDescent="0.3"/>
    <row r="119926" x14ac:dyDescent="0.3"/>
    <row r="119927" x14ac:dyDescent="0.3"/>
    <row r="119928" x14ac:dyDescent="0.3"/>
    <row r="119929" x14ac:dyDescent="0.3"/>
    <row r="119930" x14ac:dyDescent="0.3"/>
    <row r="119931" x14ac:dyDescent="0.3"/>
    <row r="119932" x14ac:dyDescent="0.3"/>
    <row r="119933" x14ac:dyDescent="0.3"/>
    <row r="119934" x14ac:dyDescent="0.3"/>
    <row r="119935" x14ac:dyDescent="0.3"/>
    <row r="119936" x14ac:dyDescent="0.3"/>
    <row r="119937" x14ac:dyDescent="0.3"/>
    <row r="119938" x14ac:dyDescent="0.3"/>
    <row r="119939" x14ac:dyDescent="0.3"/>
    <row r="119940" x14ac:dyDescent="0.3"/>
    <row r="119941" x14ac:dyDescent="0.3"/>
    <row r="119942" x14ac:dyDescent="0.3"/>
    <row r="119943" x14ac:dyDescent="0.3"/>
    <row r="119944" x14ac:dyDescent="0.3"/>
    <row r="119945" x14ac:dyDescent="0.3"/>
    <row r="119946" x14ac:dyDescent="0.3"/>
    <row r="119947" x14ac:dyDescent="0.3"/>
    <row r="119948" x14ac:dyDescent="0.3"/>
    <row r="119949" x14ac:dyDescent="0.3"/>
    <row r="119950" x14ac:dyDescent="0.3"/>
    <row r="119951" x14ac:dyDescent="0.3"/>
    <row r="119952" x14ac:dyDescent="0.3"/>
    <row r="119953" x14ac:dyDescent="0.3"/>
    <row r="119954" x14ac:dyDescent="0.3"/>
    <row r="119955" x14ac:dyDescent="0.3"/>
    <row r="119956" x14ac:dyDescent="0.3"/>
    <row r="119957" x14ac:dyDescent="0.3"/>
    <row r="119958" x14ac:dyDescent="0.3"/>
    <row r="119959" x14ac:dyDescent="0.3"/>
    <row r="119960" x14ac:dyDescent="0.3"/>
    <row r="119961" x14ac:dyDescent="0.3"/>
    <row r="119962" x14ac:dyDescent="0.3"/>
    <row r="119963" x14ac:dyDescent="0.3"/>
    <row r="119964" x14ac:dyDescent="0.3"/>
    <row r="119965" x14ac:dyDescent="0.3"/>
    <row r="119966" x14ac:dyDescent="0.3"/>
    <row r="119967" x14ac:dyDescent="0.3"/>
    <row r="119968" x14ac:dyDescent="0.3"/>
    <row r="119969" x14ac:dyDescent="0.3"/>
    <row r="119970" x14ac:dyDescent="0.3"/>
    <row r="119971" x14ac:dyDescent="0.3"/>
    <row r="119972" x14ac:dyDescent="0.3"/>
    <row r="119973" x14ac:dyDescent="0.3"/>
    <row r="119974" x14ac:dyDescent="0.3"/>
    <row r="119975" x14ac:dyDescent="0.3"/>
    <row r="119976" x14ac:dyDescent="0.3"/>
    <row r="119977" x14ac:dyDescent="0.3"/>
    <row r="119978" x14ac:dyDescent="0.3"/>
    <row r="119979" x14ac:dyDescent="0.3"/>
    <row r="119980" x14ac:dyDescent="0.3"/>
    <row r="119981" x14ac:dyDescent="0.3"/>
    <row r="119982" x14ac:dyDescent="0.3"/>
    <row r="119983" x14ac:dyDescent="0.3"/>
    <row r="119984" x14ac:dyDescent="0.3"/>
    <row r="119985" x14ac:dyDescent="0.3"/>
    <row r="119986" x14ac:dyDescent="0.3"/>
    <row r="119987" x14ac:dyDescent="0.3"/>
    <row r="119988" x14ac:dyDescent="0.3"/>
    <row r="119989" x14ac:dyDescent="0.3"/>
    <row r="119990" x14ac:dyDescent="0.3"/>
    <row r="119991" x14ac:dyDescent="0.3"/>
    <row r="119992" x14ac:dyDescent="0.3"/>
    <row r="119993" x14ac:dyDescent="0.3"/>
    <row r="119994" x14ac:dyDescent="0.3"/>
    <row r="119995" x14ac:dyDescent="0.3"/>
    <row r="119996" x14ac:dyDescent="0.3"/>
    <row r="119997" x14ac:dyDescent="0.3"/>
    <row r="119998" x14ac:dyDescent="0.3"/>
    <row r="119999" x14ac:dyDescent="0.3"/>
    <row r="120000" x14ac:dyDescent="0.3"/>
    <row r="120001" x14ac:dyDescent="0.3"/>
    <row r="120002" x14ac:dyDescent="0.3"/>
    <row r="120003" x14ac:dyDescent="0.3"/>
    <row r="120004" x14ac:dyDescent="0.3"/>
    <row r="120005" x14ac:dyDescent="0.3"/>
    <row r="120006" x14ac:dyDescent="0.3"/>
    <row r="120007" x14ac:dyDescent="0.3"/>
    <row r="120008" x14ac:dyDescent="0.3"/>
    <row r="120009" x14ac:dyDescent="0.3"/>
    <row r="120010" x14ac:dyDescent="0.3"/>
    <row r="120011" x14ac:dyDescent="0.3"/>
    <row r="120012" x14ac:dyDescent="0.3"/>
    <row r="120013" x14ac:dyDescent="0.3"/>
    <row r="120014" x14ac:dyDescent="0.3"/>
    <row r="120015" x14ac:dyDescent="0.3"/>
    <row r="120016" x14ac:dyDescent="0.3"/>
    <row r="120017" x14ac:dyDescent="0.3"/>
    <row r="120018" x14ac:dyDescent="0.3"/>
    <row r="120019" x14ac:dyDescent="0.3"/>
    <row r="120020" x14ac:dyDescent="0.3"/>
    <row r="120021" x14ac:dyDescent="0.3"/>
    <row r="120022" x14ac:dyDescent="0.3"/>
    <row r="120023" x14ac:dyDescent="0.3"/>
    <row r="120024" x14ac:dyDescent="0.3"/>
    <row r="120025" x14ac:dyDescent="0.3"/>
    <row r="120026" x14ac:dyDescent="0.3"/>
    <row r="120027" x14ac:dyDescent="0.3"/>
    <row r="120028" x14ac:dyDescent="0.3"/>
    <row r="120029" x14ac:dyDescent="0.3"/>
    <row r="120030" x14ac:dyDescent="0.3"/>
    <row r="120031" x14ac:dyDescent="0.3"/>
    <row r="120032" x14ac:dyDescent="0.3"/>
    <row r="120033" x14ac:dyDescent="0.3"/>
    <row r="120034" x14ac:dyDescent="0.3"/>
    <row r="120035" x14ac:dyDescent="0.3"/>
    <row r="120036" x14ac:dyDescent="0.3"/>
    <row r="120037" x14ac:dyDescent="0.3"/>
    <row r="120038" x14ac:dyDescent="0.3"/>
    <row r="120039" x14ac:dyDescent="0.3"/>
    <row r="120040" x14ac:dyDescent="0.3"/>
    <row r="120041" x14ac:dyDescent="0.3"/>
    <row r="120042" x14ac:dyDescent="0.3"/>
    <row r="120043" x14ac:dyDescent="0.3"/>
    <row r="120044" x14ac:dyDescent="0.3"/>
    <row r="120045" x14ac:dyDescent="0.3"/>
    <row r="120046" x14ac:dyDescent="0.3"/>
    <row r="120047" x14ac:dyDescent="0.3"/>
    <row r="120048" x14ac:dyDescent="0.3"/>
    <row r="120049" x14ac:dyDescent="0.3"/>
    <row r="120050" x14ac:dyDescent="0.3"/>
    <row r="120051" x14ac:dyDescent="0.3"/>
    <row r="120052" x14ac:dyDescent="0.3"/>
    <row r="120053" x14ac:dyDescent="0.3"/>
    <row r="120054" x14ac:dyDescent="0.3"/>
    <row r="120055" x14ac:dyDescent="0.3"/>
    <row r="120056" x14ac:dyDescent="0.3"/>
    <row r="120057" x14ac:dyDescent="0.3"/>
    <row r="120058" x14ac:dyDescent="0.3"/>
    <row r="120059" x14ac:dyDescent="0.3"/>
    <row r="120060" x14ac:dyDescent="0.3"/>
    <row r="120061" x14ac:dyDescent="0.3"/>
    <row r="120062" x14ac:dyDescent="0.3"/>
    <row r="120063" x14ac:dyDescent="0.3"/>
    <row r="120064" x14ac:dyDescent="0.3"/>
    <row r="120065" x14ac:dyDescent="0.3"/>
    <row r="120066" x14ac:dyDescent="0.3"/>
    <row r="120067" x14ac:dyDescent="0.3"/>
    <row r="120068" x14ac:dyDescent="0.3"/>
    <row r="120069" x14ac:dyDescent="0.3"/>
    <row r="120070" x14ac:dyDescent="0.3"/>
    <row r="120071" x14ac:dyDescent="0.3"/>
    <row r="120072" x14ac:dyDescent="0.3"/>
    <row r="120073" x14ac:dyDescent="0.3"/>
    <row r="120074" x14ac:dyDescent="0.3"/>
    <row r="120075" x14ac:dyDescent="0.3"/>
    <row r="120076" x14ac:dyDescent="0.3"/>
    <row r="120077" x14ac:dyDescent="0.3"/>
    <row r="120078" x14ac:dyDescent="0.3"/>
    <row r="120079" x14ac:dyDescent="0.3"/>
    <row r="120080" x14ac:dyDescent="0.3"/>
    <row r="120081" x14ac:dyDescent="0.3"/>
    <row r="120082" x14ac:dyDescent="0.3"/>
    <row r="120083" x14ac:dyDescent="0.3"/>
    <row r="120084" x14ac:dyDescent="0.3"/>
    <row r="120085" x14ac:dyDescent="0.3"/>
    <row r="120086" x14ac:dyDescent="0.3"/>
    <row r="120087" x14ac:dyDescent="0.3"/>
    <row r="120088" x14ac:dyDescent="0.3"/>
    <row r="120089" x14ac:dyDescent="0.3"/>
    <row r="120090" x14ac:dyDescent="0.3"/>
    <row r="120091" x14ac:dyDescent="0.3"/>
    <row r="120092" x14ac:dyDescent="0.3"/>
    <row r="120093" x14ac:dyDescent="0.3"/>
    <row r="120094" x14ac:dyDescent="0.3"/>
    <row r="120095" x14ac:dyDescent="0.3"/>
    <row r="120096" x14ac:dyDescent="0.3"/>
    <row r="120097" x14ac:dyDescent="0.3"/>
    <row r="120098" x14ac:dyDescent="0.3"/>
    <row r="120099" x14ac:dyDescent="0.3"/>
    <row r="120100" x14ac:dyDescent="0.3"/>
    <row r="120101" x14ac:dyDescent="0.3"/>
    <row r="120102" x14ac:dyDescent="0.3"/>
    <row r="120103" x14ac:dyDescent="0.3"/>
    <row r="120104" x14ac:dyDescent="0.3"/>
    <row r="120105" x14ac:dyDescent="0.3"/>
    <row r="120106" x14ac:dyDescent="0.3"/>
    <row r="120107" x14ac:dyDescent="0.3"/>
    <row r="120108" x14ac:dyDescent="0.3"/>
    <row r="120109" x14ac:dyDescent="0.3"/>
    <row r="120110" x14ac:dyDescent="0.3"/>
    <row r="120111" x14ac:dyDescent="0.3"/>
    <row r="120112" x14ac:dyDescent="0.3"/>
    <row r="120113" x14ac:dyDescent="0.3"/>
    <row r="120114" x14ac:dyDescent="0.3"/>
    <row r="120115" x14ac:dyDescent="0.3"/>
    <row r="120116" x14ac:dyDescent="0.3"/>
    <row r="120117" x14ac:dyDescent="0.3"/>
    <row r="120118" x14ac:dyDescent="0.3"/>
    <row r="120119" x14ac:dyDescent="0.3"/>
    <row r="120120" x14ac:dyDescent="0.3"/>
    <row r="120121" x14ac:dyDescent="0.3"/>
    <row r="120122" x14ac:dyDescent="0.3"/>
    <row r="120123" x14ac:dyDescent="0.3"/>
    <row r="120124" x14ac:dyDescent="0.3"/>
    <row r="120125" x14ac:dyDescent="0.3"/>
    <row r="120126" x14ac:dyDescent="0.3"/>
    <row r="120127" x14ac:dyDescent="0.3"/>
    <row r="120128" x14ac:dyDescent="0.3"/>
    <row r="120129" x14ac:dyDescent="0.3"/>
    <row r="120130" x14ac:dyDescent="0.3"/>
    <row r="120131" x14ac:dyDescent="0.3"/>
    <row r="120132" x14ac:dyDescent="0.3"/>
    <row r="120133" x14ac:dyDescent="0.3"/>
    <row r="120134" x14ac:dyDescent="0.3"/>
    <row r="120135" x14ac:dyDescent="0.3"/>
    <row r="120136" x14ac:dyDescent="0.3"/>
    <row r="120137" x14ac:dyDescent="0.3"/>
    <row r="120138" x14ac:dyDescent="0.3"/>
    <row r="120139" x14ac:dyDescent="0.3"/>
    <row r="120140" x14ac:dyDescent="0.3"/>
    <row r="120141" x14ac:dyDescent="0.3"/>
    <row r="120142" x14ac:dyDescent="0.3"/>
    <row r="120143" x14ac:dyDescent="0.3"/>
    <row r="120144" x14ac:dyDescent="0.3"/>
    <row r="120145" x14ac:dyDescent="0.3"/>
    <row r="120146" x14ac:dyDescent="0.3"/>
    <row r="120147" x14ac:dyDescent="0.3"/>
    <row r="120148" x14ac:dyDescent="0.3"/>
    <row r="120149" x14ac:dyDescent="0.3"/>
    <row r="120150" x14ac:dyDescent="0.3"/>
    <row r="120151" x14ac:dyDescent="0.3"/>
    <row r="120152" x14ac:dyDescent="0.3"/>
    <row r="120153" x14ac:dyDescent="0.3"/>
    <row r="120154" x14ac:dyDescent="0.3"/>
    <row r="120155" x14ac:dyDescent="0.3"/>
    <row r="120156" x14ac:dyDescent="0.3"/>
    <row r="120157" x14ac:dyDescent="0.3"/>
    <row r="120158" x14ac:dyDescent="0.3"/>
    <row r="120159" x14ac:dyDescent="0.3"/>
    <row r="120160" x14ac:dyDescent="0.3"/>
    <row r="120161" x14ac:dyDescent="0.3"/>
    <row r="120162" x14ac:dyDescent="0.3"/>
    <row r="120163" x14ac:dyDescent="0.3"/>
    <row r="120164" x14ac:dyDescent="0.3"/>
    <row r="120165" x14ac:dyDescent="0.3"/>
    <row r="120166" x14ac:dyDescent="0.3"/>
    <row r="120167" x14ac:dyDescent="0.3"/>
    <row r="120168" x14ac:dyDescent="0.3"/>
    <row r="120169" x14ac:dyDescent="0.3"/>
    <row r="120170" x14ac:dyDescent="0.3"/>
    <row r="120171" x14ac:dyDescent="0.3"/>
    <row r="120172" x14ac:dyDescent="0.3"/>
    <row r="120173" x14ac:dyDescent="0.3"/>
    <row r="120174" x14ac:dyDescent="0.3"/>
    <row r="120175" x14ac:dyDescent="0.3"/>
    <row r="120176" x14ac:dyDescent="0.3"/>
    <row r="120177" x14ac:dyDescent="0.3"/>
    <row r="120178" x14ac:dyDescent="0.3"/>
    <row r="120179" x14ac:dyDescent="0.3"/>
    <row r="120180" x14ac:dyDescent="0.3"/>
    <row r="120181" x14ac:dyDescent="0.3"/>
    <row r="120182" x14ac:dyDescent="0.3"/>
    <row r="120183" x14ac:dyDescent="0.3"/>
    <row r="120184" x14ac:dyDescent="0.3"/>
    <row r="120185" x14ac:dyDescent="0.3"/>
    <row r="120186" x14ac:dyDescent="0.3"/>
    <row r="120187" x14ac:dyDescent="0.3"/>
    <row r="120188" x14ac:dyDescent="0.3"/>
    <row r="120189" x14ac:dyDescent="0.3"/>
    <row r="120190" x14ac:dyDescent="0.3"/>
    <row r="120191" x14ac:dyDescent="0.3"/>
    <row r="120192" x14ac:dyDescent="0.3"/>
    <row r="120193" x14ac:dyDescent="0.3"/>
    <row r="120194" x14ac:dyDescent="0.3"/>
    <row r="120195" x14ac:dyDescent="0.3"/>
    <row r="120196" x14ac:dyDescent="0.3"/>
    <row r="120197" x14ac:dyDescent="0.3"/>
    <row r="120198" x14ac:dyDescent="0.3"/>
    <row r="120199" x14ac:dyDescent="0.3"/>
    <row r="120200" x14ac:dyDescent="0.3"/>
    <row r="120201" x14ac:dyDescent="0.3"/>
    <row r="120202" x14ac:dyDescent="0.3"/>
    <row r="120203" x14ac:dyDescent="0.3"/>
    <row r="120204" x14ac:dyDescent="0.3"/>
    <row r="120205" x14ac:dyDescent="0.3"/>
    <row r="120206" x14ac:dyDescent="0.3"/>
    <row r="120207" x14ac:dyDescent="0.3"/>
    <row r="120208" x14ac:dyDescent="0.3"/>
    <row r="120209" x14ac:dyDescent="0.3"/>
    <row r="120210" x14ac:dyDescent="0.3"/>
    <row r="120211" x14ac:dyDescent="0.3"/>
    <row r="120212" x14ac:dyDescent="0.3"/>
    <row r="120213" x14ac:dyDescent="0.3"/>
    <row r="120214" x14ac:dyDescent="0.3"/>
    <row r="120215" x14ac:dyDescent="0.3"/>
    <row r="120216" x14ac:dyDescent="0.3"/>
    <row r="120217" x14ac:dyDescent="0.3"/>
    <row r="120218" x14ac:dyDescent="0.3"/>
    <row r="120219" x14ac:dyDescent="0.3"/>
    <row r="120220" x14ac:dyDescent="0.3"/>
    <row r="120221" x14ac:dyDescent="0.3"/>
    <row r="120222" x14ac:dyDescent="0.3"/>
    <row r="120223" x14ac:dyDescent="0.3"/>
    <row r="120224" x14ac:dyDescent="0.3"/>
    <row r="120225" x14ac:dyDescent="0.3"/>
    <row r="120226" x14ac:dyDescent="0.3"/>
    <row r="120227" x14ac:dyDescent="0.3"/>
    <row r="120228" x14ac:dyDescent="0.3"/>
    <row r="120229" x14ac:dyDescent="0.3"/>
    <row r="120230" x14ac:dyDescent="0.3"/>
    <row r="120231" x14ac:dyDescent="0.3"/>
    <row r="120232" x14ac:dyDescent="0.3"/>
    <row r="120233" x14ac:dyDescent="0.3"/>
    <row r="120234" x14ac:dyDescent="0.3"/>
    <row r="120235" x14ac:dyDescent="0.3"/>
    <row r="120236" x14ac:dyDescent="0.3"/>
    <row r="120237" x14ac:dyDescent="0.3"/>
    <row r="120238" x14ac:dyDescent="0.3"/>
    <row r="120239" x14ac:dyDescent="0.3"/>
    <row r="120240" x14ac:dyDescent="0.3"/>
    <row r="120241" x14ac:dyDescent="0.3"/>
    <row r="120242" x14ac:dyDescent="0.3"/>
    <row r="120243" x14ac:dyDescent="0.3"/>
    <row r="120244" x14ac:dyDescent="0.3"/>
    <row r="120245" x14ac:dyDescent="0.3"/>
    <row r="120246" x14ac:dyDescent="0.3"/>
    <row r="120247" x14ac:dyDescent="0.3"/>
    <row r="120248" x14ac:dyDescent="0.3"/>
    <row r="120249" x14ac:dyDescent="0.3"/>
    <row r="120250" x14ac:dyDescent="0.3"/>
    <row r="120251" x14ac:dyDescent="0.3"/>
    <row r="120252" x14ac:dyDescent="0.3"/>
    <row r="120253" x14ac:dyDescent="0.3"/>
    <row r="120254" x14ac:dyDescent="0.3"/>
    <row r="120255" x14ac:dyDescent="0.3"/>
    <row r="120256" x14ac:dyDescent="0.3"/>
    <row r="120257" x14ac:dyDescent="0.3"/>
    <row r="120258" x14ac:dyDescent="0.3"/>
    <row r="120259" x14ac:dyDescent="0.3"/>
    <row r="120260" x14ac:dyDescent="0.3"/>
    <row r="120261" x14ac:dyDescent="0.3"/>
    <row r="120262" x14ac:dyDescent="0.3"/>
    <row r="120263" x14ac:dyDescent="0.3"/>
    <row r="120264" x14ac:dyDescent="0.3"/>
    <row r="120265" x14ac:dyDescent="0.3"/>
    <row r="120266" x14ac:dyDescent="0.3"/>
    <row r="120267" x14ac:dyDescent="0.3"/>
    <row r="120268" x14ac:dyDescent="0.3"/>
    <row r="120269" x14ac:dyDescent="0.3"/>
    <row r="120270" x14ac:dyDescent="0.3"/>
    <row r="120271" x14ac:dyDescent="0.3"/>
    <row r="120272" x14ac:dyDescent="0.3"/>
    <row r="120273" x14ac:dyDescent="0.3"/>
    <row r="120274" x14ac:dyDescent="0.3"/>
    <row r="120275" x14ac:dyDescent="0.3"/>
    <row r="120276" x14ac:dyDescent="0.3"/>
    <row r="120277" x14ac:dyDescent="0.3"/>
    <row r="120278" x14ac:dyDescent="0.3"/>
    <row r="120279" x14ac:dyDescent="0.3"/>
    <row r="120280" x14ac:dyDescent="0.3"/>
    <row r="120281" x14ac:dyDescent="0.3"/>
    <row r="120282" x14ac:dyDescent="0.3"/>
    <row r="120283" x14ac:dyDescent="0.3"/>
    <row r="120284" x14ac:dyDescent="0.3"/>
    <row r="120285" x14ac:dyDescent="0.3"/>
    <row r="120286" x14ac:dyDescent="0.3"/>
    <row r="120287" x14ac:dyDescent="0.3"/>
    <row r="120288" x14ac:dyDescent="0.3"/>
    <row r="120289" x14ac:dyDescent="0.3"/>
    <row r="120290" x14ac:dyDescent="0.3"/>
    <row r="120291" x14ac:dyDescent="0.3"/>
    <row r="120292" x14ac:dyDescent="0.3"/>
    <row r="120293" x14ac:dyDescent="0.3"/>
    <row r="120294" x14ac:dyDescent="0.3"/>
    <row r="120295" x14ac:dyDescent="0.3"/>
    <row r="120296" x14ac:dyDescent="0.3"/>
    <row r="120297" x14ac:dyDescent="0.3"/>
    <row r="120298" x14ac:dyDescent="0.3"/>
    <row r="120299" x14ac:dyDescent="0.3"/>
    <row r="120300" x14ac:dyDescent="0.3"/>
    <row r="120301" x14ac:dyDescent="0.3"/>
    <row r="120302" x14ac:dyDescent="0.3"/>
    <row r="120303" x14ac:dyDescent="0.3"/>
    <row r="120304" x14ac:dyDescent="0.3"/>
    <row r="120305" x14ac:dyDescent="0.3"/>
    <row r="120306" x14ac:dyDescent="0.3"/>
    <row r="120307" x14ac:dyDescent="0.3"/>
    <row r="120308" x14ac:dyDescent="0.3"/>
    <row r="120309" x14ac:dyDescent="0.3"/>
    <row r="120310" x14ac:dyDescent="0.3"/>
    <row r="120311" x14ac:dyDescent="0.3"/>
    <row r="120312" x14ac:dyDescent="0.3"/>
    <row r="120313" x14ac:dyDescent="0.3"/>
    <row r="120314" x14ac:dyDescent="0.3"/>
    <row r="120315" x14ac:dyDescent="0.3"/>
    <row r="120316" x14ac:dyDescent="0.3"/>
    <row r="120317" x14ac:dyDescent="0.3"/>
    <row r="120318" x14ac:dyDescent="0.3"/>
    <row r="120319" x14ac:dyDescent="0.3"/>
    <row r="120320" x14ac:dyDescent="0.3"/>
    <row r="120321" x14ac:dyDescent="0.3"/>
    <row r="120322" x14ac:dyDescent="0.3"/>
    <row r="120323" x14ac:dyDescent="0.3"/>
    <row r="120324" x14ac:dyDescent="0.3"/>
    <row r="120325" x14ac:dyDescent="0.3"/>
    <row r="120326" x14ac:dyDescent="0.3"/>
    <row r="120327" x14ac:dyDescent="0.3"/>
    <row r="120328" x14ac:dyDescent="0.3"/>
    <row r="120329" x14ac:dyDescent="0.3"/>
    <row r="120330" x14ac:dyDescent="0.3"/>
    <row r="120331" x14ac:dyDescent="0.3"/>
    <row r="120332" x14ac:dyDescent="0.3"/>
    <row r="120333" x14ac:dyDescent="0.3"/>
    <row r="120334" x14ac:dyDescent="0.3"/>
    <row r="120335" x14ac:dyDescent="0.3"/>
    <row r="120336" x14ac:dyDescent="0.3"/>
    <row r="120337" x14ac:dyDescent="0.3"/>
    <row r="120338" x14ac:dyDescent="0.3"/>
    <row r="120339" x14ac:dyDescent="0.3"/>
    <row r="120340" x14ac:dyDescent="0.3"/>
    <row r="120341" x14ac:dyDescent="0.3"/>
    <row r="120342" x14ac:dyDescent="0.3"/>
    <row r="120343" x14ac:dyDescent="0.3"/>
    <row r="120344" x14ac:dyDescent="0.3"/>
    <row r="120345" x14ac:dyDescent="0.3"/>
    <row r="120346" x14ac:dyDescent="0.3"/>
    <row r="120347" x14ac:dyDescent="0.3"/>
    <row r="120348" x14ac:dyDescent="0.3"/>
    <row r="120349" x14ac:dyDescent="0.3"/>
    <row r="120350" x14ac:dyDescent="0.3"/>
    <row r="120351" x14ac:dyDescent="0.3"/>
    <row r="120352" x14ac:dyDescent="0.3"/>
    <row r="120353" x14ac:dyDescent="0.3"/>
    <row r="120354" x14ac:dyDescent="0.3"/>
    <row r="120355" x14ac:dyDescent="0.3"/>
    <row r="120356" x14ac:dyDescent="0.3"/>
    <row r="120357" x14ac:dyDescent="0.3"/>
    <row r="120358" x14ac:dyDescent="0.3"/>
    <row r="120359" x14ac:dyDescent="0.3"/>
    <row r="120360" x14ac:dyDescent="0.3"/>
    <row r="120361" x14ac:dyDescent="0.3"/>
    <row r="120362" x14ac:dyDescent="0.3"/>
    <row r="120363" x14ac:dyDescent="0.3"/>
    <row r="120364" x14ac:dyDescent="0.3"/>
    <row r="120365" x14ac:dyDescent="0.3"/>
    <row r="120366" x14ac:dyDescent="0.3"/>
    <row r="120367" x14ac:dyDescent="0.3"/>
    <row r="120368" x14ac:dyDescent="0.3"/>
    <row r="120369" x14ac:dyDescent="0.3"/>
    <row r="120370" x14ac:dyDescent="0.3"/>
    <row r="120371" x14ac:dyDescent="0.3"/>
    <row r="120372" x14ac:dyDescent="0.3"/>
    <row r="120373" x14ac:dyDescent="0.3"/>
    <row r="120374" x14ac:dyDescent="0.3"/>
    <row r="120375" x14ac:dyDescent="0.3"/>
    <row r="120376" x14ac:dyDescent="0.3"/>
    <row r="120377" x14ac:dyDescent="0.3"/>
    <row r="120378" x14ac:dyDescent="0.3"/>
    <row r="120379" x14ac:dyDescent="0.3"/>
    <row r="120380" x14ac:dyDescent="0.3"/>
    <row r="120381" x14ac:dyDescent="0.3"/>
    <row r="120382" x14ac:dyDescent="0.3"/>
    <row r="120383" x14ac:dyDescent="0.3"/>
    <row r="120384" x14ac:dyDescent="0.3"/>
    <row r="120385" x14ac:dyDescent="0.3"/>
    <row r="120386" x14ac:dyDescent="0.3"/>
    <row r="120387" x14ac:dyDescent="0.3"/>
    <row r="120388" x14ac:dyDescent="0.3"/>
    <row r="120389" x14ac:dyDescent="0.3"/>
    <row r="120390" x14ac:dyDescent="0.3"/>
    <row r="120391" x14ac:dyDescent="0.3"/>
    <row r="120392" x14ac:dyDescent="0.3"/>
    <row r="120393" x14ac:dyDescent="0.3"/>
    <row r="120394" x14ac:dyDescent="0.3"/>
    <row r="120395" x14ac:dyDescent="0.3"/>
    <row r="120396" x14ac:dyDescent="0.3"/>
    <row r="120397" x14ac:dyDescent="0.3"/>
    <row r="120398" x14ac:dyDescent="0.3"/>
    <row r="120399" x14ac:dyDescent="0.3"/>
    <row r="120400" x14ac:dyDescent="0.3"/>
    <row r="120401" x14ac:dyDescent="0.3"/>
    <row r="120402" x14ac:dyDescent="0.3"/>
    <row r="120403" x14ac:dyDescent="0.3"/>
    <row r="120404" x14ac:dyDescent="0.3"/>
    <row r="120405" x14ac:dyDescent="0.3"/>
    <row r="120406" x14ac:dyDescent="0.3"/>
    <row r="120407" x14ac:dyDescent="0.3"/>
    <row r="120408" x14ac:dyDescent="0.3"/>
    <row r="120409" x14ac:dyDescent="0.3"/>
    <row r="120410" x14ac:dyDescent="0.3"/>
    <row r="120411" x14ac:dyDescent="0.3"/>
    <row r="120412" x14ac:dyDescent="0.3"/>
    <row r="120413" x14ac:dyDescent="0.3"/>
    <row r="120414" x14ac:dyDescent="0.3"/>
    <row r="120415" x14ac:dyDescent="0.3"/>
    <row r="120416" x14ac:dyDescent="0.3"/>
    <row r="120417" x14ac:dyDescent="0.3"/>
    <row r="120418" x14ac:dyDescent="0.3"/>
    <row r="120419" x14ac:dyDescent="0.3"/>
    <row r="120420" x14ac:dyDescent="0.3"/>
    <row r="120421" x14ac:dyDescent="0.3"/>
    <row r="120422" x14ac:dyDescent="0.3"/>
    <row r="120423" x14ac:dyDescent="0.3"/>
    <row r="120424" x14ac:dyDescent="0.3"/>
    <row r="120425" x14ac:dyDescent="0.3"/>
    <row r="120426" x14ac:dyDescent="0.3"/>
    <row r="120427" x14ac:dyDescent="0.3"/>
    <row r="120428" x14ac:dyDescent="0.3"/>
    <row r="120429" x14ac:dyDescent="0.3"/>
    <row r="120430" x14ac:dyDescent="0.3"/>
    <row r="120431" x14ac:dyDescent="0.3"/>
    <row r="120432" x14ac:dyDescent="0.3"/>
    <row r="120433" x14ac:dyDescent="0.3"/>
    <row r="120434" x14ac:dyDescent="0.3"/>
    <row r="120435" x14ac:dyDescent="0.3"/>
    <row r="120436" x14ac:dyDescent="0.3"/>
    <row r="120437" x14ac:dyDescent="0.3"/>
    <row r="120438" x14ac:dyDescent="0.3"/>
    <row r="120439" x14ac:dyDescent="0.3"/>
    <row r="120440" x14ac:dyDescent="0.3"/>
    <row r="120441" x14ac:dyDescent="0.3"/>
    <row r="120442" x14ac:dyDescent="0.3"/>
    <row r="120443" x14ac:dyDescent="0.3"/>
    <row r="120444" x14ac:dyDescent="0.3"/>
    <row r="120445" x14ac:dyDescent="0.3"/>
    <row r="120446" x14ac:dyDescent="0.3"/>
    <row r="120447" x14ac:dyDescent="0.3"/>
    <row r="120448" x14ac:dyDescent="0.3"/>
    <row r="120449" x14ac:dyDescent="0.3"/>
    <row r="120450" x14ac:dyDescent="0.3"/>
    <row r="120451" x14ac:dyDescent="0.3"/>
    <row r="120452" x14ac:dyDescent="0.3"/>
    <row r="120453" x14ac:dyDescent="0.3"/>
    <row r="120454" x14ac:dyDescent="0.3"/>
    <row r="120455" x14ac:dyDescent="0.3"/>
    <row r="120456" x14ac:dyDescent="0.3"/>
    <row r="120457" x14ac:dyDescent="0.3"/>
    <row r="120458" x14ac:dyDescent="0.3"/>
    <row r="120459" x14ac:dyDescent="0.3"/>
    <row r="120460" x14ac:dyDescent="0.3"/>
    <row r="120461" x14ac:dyDescent="0.3"/>
    <row r="120462" x14ac:dyDescent="0.3"/>
    <row r="120463" x14ac:dyDescent="0.3"/>
    <row r="120464" x14ac:dyDescent="0.3"/>
    <row r="120465" x14ac:dyDescent="0.3"/>
    <row r="120466" x14ac:dyDescent="0.3"/>
    <row r="120467" x14ac:dyDescent="0.3"/>
    <row r="120468" x14ac:dyDescent="0.3"/>
    <row r="120469" x14ac:dyDescent="0.3"/>
    <row r="120470" x14ac:dyDescent="0.3"/>
    <row r="120471" x14ac:dyDescent="0.3"/>
    <row r="120472" x14ac:dyDescent="0.3"/>
    <row r="120473" x14ac:dyDescent="0.3"/>
    <row r="120474" x14ac:dyDescent="0.3"/>
    <row r="120475" x14ac:dyDescent="0.3"/>
    <row r="120476" x14ac:dyDescent="0.3"/>
    <row r="120477" x14ac:dyDescent="0.3"/>
    <row r="120478" x14ac:dyDescent="0.3"/>
    <row r="120479" x14ac:dyDescent="0.3"/>
    <row r="120480" x14ac:dyDescent="0.3"/>
    <row r="120481" x14ac:dyDescent="0.3"/>
    <row r="120482" x14ac:dyDescent="0.3"/>
    <row r="120483" x14ac:dyDescent="0.3"/>
    <row r="120484" x14ac:dyDescent="0.3"/>
    <row r="120485" x14ac:dyDescent="0.3"/>
    <row r="120486" x14ac:dyDescent="0.3"/>
    <row r="120487" x14ac:dyDescent="0.3"/>
    <row r="120488" x14ac:dyDescent="0.3"/>
    <row r="120489" x14ac:dyDescent="0.3"/>
    <row r="120490" x14ac:dyDescent="0.3"/>
    <row r="120491" x14ac:dyDescent="0.3"/>
    <row r="120492" x14ac:dyDescent="0.3"/>
    <row r="120493" x14ac:dyDescent="0.3"/>
    <row r="120494" x14ac:dyDescent="0.3"/>
    <row r="120495" x14ac:dyDescent="0.3"/>
    <row r="120496" x14ac:dyDescent="0.3"/>
    <row r="120497" x14ac:dyDescent="0.3"/>
    <row r="120498" x14ac:dyDescent="0.3"/>
    <row r="120499" x14ac:dyDescent="0.3"/>
    <row r="120500" x14ac:dyDescent="0.3"/>
    <row r="120501" x14ac:dyDescent="0.3"/>
    <row r="120502" x14ac:dyDescent="0.3"/>
    <row r="120503" x14ac:dyDescent="0.3"/>
    <row r="120504" x14ac:dyDescent="0.3"/>
    <row r="120505" x14ac:dyDescent="0.3"/>
    <row r="120506" x14ac:dyDescent="0.3"/>
    <row r="120507" x14ac:dyDescent="0.3"/>
    <row r="120508" x14ac:dyDescent="0.3"/>
    <row r="120509" x14ac:dyDescent="0.3"/>
    <row r="120510" x14ac:dyDescent="0.3"/>
    <row r="120511" x14ac:dyDescent="0.3"/>
    <row r="120512" x14ac:dyDescent="0.3"/>
    <row r="120513" x14ac:dyDescent="0.3"/>
    <row r="120514" x14ac:dyDescent="0.3"/>
    <row r="120515" x14ac:dyDescent="0.3"/>
    <row r="120516" x14ac:dyDescent="0.3"/>
    <row r="120517" x14ac:dyDescent="0.3"/>
    <row r="120518" x14ac:dyDescent="0.3"/>
    <row r="120519" x14ac:dyDescent="0.3"/>
    <row r="120520" x14ac:dyDescent="0.3"/>
    <row r="120521" x14ac:dyDescent="0.3"/>
    <row r="120522" x14ac:dyDescent="0.3"/>
    <row r="120523" x14ac:dyDescent="0.3"/>
    <row r="120524" x14ac:dyDescent="0.3"/>
    <row r="120525" x14ac:dyDescent="0.3"/>
    <row r="120526" x14ac:dyDescent="0.3"/>
    <row r="120527" x14ac:dyDescent="0.3"/>
    <row r="120528" x14ac:dyDescent="0.3"/>
    <row r="120529" x14ac:dyDescent="0.3"/>
    <row r="120530" x14ac:dyDescent="0.3"/>
    <row r="120531" x14ac:dyDescent="0.3"/>
    <row r="120532" x14ac:dyDescent="0.3"/>
    <row r="120533" x14ac:dyDescent="0.3"/>
    <row r="120534" x14ac:dyDescent="0.3"/>
    <row r="120535" x14ac:dyDescent="0.3"/>
    <row r="120536" x14ac:dyDescent="0.3"/>
    <row r="120537" x14ac:dyDescent="0.3"/>
    <row r="120538" x14ac:dyDescent="0.3"/>
    <row r="120539" x14ac:dyDescent="0.3"/>
    <row r="120540" x14ac:dyDescent="0.3"/>
    <row r="120541" x14ac:dyDescent="0.3"/>
    <row r="120542" x14ac:dyDescent="0.3"/>
    <row r="120543" x14ac:dyDescent="0.3"/>
    <row r="120544" x14ac:dyDescent="0.3"/>
    <row r="120545" x14ac:dyDescent="0.3"/>
    <row r="120546" x14ac:dyDescent="0.3"/>
    <row r="120547" x14ac:dyDescent="0.3"/>
    <row r="120548" x14ac:dyDescent="0.3"/>
    <row r="120549" x14ac:dyDescent="0.3"/>
    <row r="120550" x14ac:dyDescent="0.3"/>
    <row r="120551" x14ac:dyDescent="0.3"/>
    <row r="120552" x14ac:dyDescent="0.3"/>
    <row r="120553" x14ac:dyDescent="0.3"/>
    <row r="120554" x14ac:dyDescent="0.3"/>
    <row r="120555" x14ac:dyDescent="0.3"/>
    <row r="120556" x14ac:dyDescent="0.3"/>
    <row r="120557" x14ac:dyDescent="0.3"/>
    <row r="120558" x14ac:dyDescent="0.3"/>
    <row r="120559" x14ac:dyDescent="0.3"/>
    <row r="120560" x14ac:dyDescent="0.3"/>
    <row r="120561" x14ac:dyDescent="0.3"/>
    <row r="120562" x14ac:dyDescent="0.3"/>
    <row r="120563" x14ac:dyDescent="0.3"/>
    <row r="120564" x14ac:dyDescent="0.3"/>
    <row r="120565" x14ac:dyDescent="0.3"/>
    <row r="120566" x14ac:dyDescent="0.3"/>
    <row r="120567" x14ac:dyDescent="0.3"/>
    <row r="120568" x14ac:dyDescent="0.3"/>
    <row r="120569" x14ac:dyDescent="0.3"/>
    <row r="120570" x14ac:dyDescent="0.3"/>
    <row r="120571" x14ac:dyDescent="0.3"/>
    <row r="120572" x14ac:dyDescent="0.3"/>
    <row r="120573" x14ac:dyDescent="0.3"/>
    <row r="120574" x14ac:dyDescent="0.3"/>
    <row r="120575" x14ac:dyDescent="0.3"/>
    <row r="120576" x14ac:dyDescent="0.3"/>
    <row r="120577" x14ac:dyDescent="0.3"/>
    <row r="120578" x14ac:dyDescent="0.3"/>
    <row r="120579" x14ac:dyDescent="0.3"/>
    <row r="120580" x14ac:dyDescent="0.3"/>
    <row r="120581" x14ac:dyDescent="0.3"/>
    <row r="120582" x14ac:dyDescent="0.3"/>
    <row r="120583" x14ac:dyDescent="0.3"/>
    <row r="120584" x14ac:dyDescent="0.3"/>
    <row r="120585" x14ac:dyDescent="0.3"/>
    <row r="120586" x14ac:dyDescent="0.3"/>
    <row r="120587" x14ac:dyDescent="0.3"/>
    <row r="120588" x14ac:dyDescent="0.3"/>
    <row r="120589" x14ac:dyDescent="0.3"/>
    <row r="120590" x14ac:dyDescent="0.3"/>
    <row r="120591" x14ac:dyDescent="0.3"/>
    <row r="120592" x14ac:dyDescent="0.3"/>
    <row r="120593" x14ac:dyDescent="0.3"/>
    <row r="120594" x14ac:dyDescent="0.3"/>
    <row r="120595" x14ac:dyDescent="0.3"/>
    <row r="120596" x14ac:dyDescent="0.3"/>
    <row r="120597" x14ac:dyDescent="0.3"/>
    <row r="120598" x14ac:dyDescent="0.3"/>
    <row r="120599" x14ac:dyDescent="0.3"/>
    <row r="120600" x14ac:dyDescent="0.3"/>
    <row r="120601" x14ac:dyDescent="0.3"/>
    <row r="120602" x14ac:dyDescent="0.3"/>
    <row r="120603" x14ac:dyDescent="0.3"/>
    <row r="120604" x14ac:dyDescent="0.3"/>
    <row r="120605" x14ac:dyDescent="0.3"/>
    <row r="120606" x14ac:dyDescent="0.3"/>
    <row r="120607" x14ac:dyDescent="0.3"/>
    <row r="120608" x14ac:dyDescent="0.3"/>
    <row r="120609" x14ac:dyDescent="0.3"/>
    <row r="120610" x14ac:dyDescent="0.3"/>
    <row r="120611" x14ac:dyDescent="0.3"/>
    <row r="120612" x14ac:dyDescent="0.3"/>
    <row r="120613" x14ac:dyDescent="0.3"/>
    <row r="120614" x14ac:dyDescent="0.3"/>
    <row r="120615" x14ac:dyDescent="0.3"/>
    <row r="120616" x14ac:dyDescent="0.3"/>
    <row r="120617" x14ac:dyDescent="0.3"/>
    <row r="120618" x14ac:dyDescent="0.3"/>
    <row r="120619" x14ac:dyDescent="0.3"/>
    <row r="120620" x14ac:dyDescent="0.3"/>
    <row r="120621" x14ac:dyDescent="0.3"/>
    <row r="120622" x14ac:dyDescent="0.3"/>
    <row r="120623" x14ac:dyDescent="0.3"/>
    <row r="120624" x14ac:dyDescent="0.3"/>
    <row r="120625" x14ac:dyDescent="0.3"/>
    <row r="120626" x14ac:dyDescent="0.3"/>
    <row r="120627" x14ac:dyDescent="0.3"/>
    <row r="120628" x14ac:dyDescent="0.3"/>
    <row r="120629" x14ac:dyDescent="0.3"/>
    <row r="120630" x14ac:dyDescent="0.3"/>
    <row r="120631" x14ac:dyDescent="0.3"/>
    <row r="120632" x14ac:dyDescent="0.3"/>
    <row r="120633" x14ac:dyDescent="0.3"/>
    <row r="120634" x14ac:dyDescent="0.3"/>
    <row r="120635" x14ac:dyDescent="0.3"/>
    <row r="120636" x14ac:dyDescent="0.3"/>
    <row r="120637" x14ac:dyDescent="0.3"/>
    <row r="120638" x14ac:dyDescent="0.3"/>
    <row r="120639" x14ac:dyDescent="0.3"/>
    <row r="120640" x14ac:dyDescent="0.3"/>
    <row r="120641" x14ac:dyDescent="0.3"/>
    <row r="120642" x14ac:dyDescent="0.3"/>
    <row r="120643" x14ac:dyDescent="0.3"/>
    <row r="120644" x14ac:dyDescent="0.3"/>
    <row r="120645" x14ac:dyDescent="0.3"/>
    <row r="120646" x14ac:dyDescent="0.3"/>
    <row r="120647" x14ac:dyDescent="0.3"/>
    <row r="120648" x14ac:dyDescent="0.3"/>
    <row r="120649" x14ac:dyDescent="0.3"/>
    <row r="120650" x14ac:dyDescent="0.3"/>
    <row r="120651" x14ac:dyDescent="0.3"/>
    <row r="120652" x14ac:dyDescent="0.3"/>
    <row r="120653" x14ac:dyDescent="0.3"/>
    <row r="120654" x14ac:dyDescent="0.3"/>
    <row r="120655" x14ac:dyDescent="0.3"/>
    <row r="120656" x14ac:dyDescent="0.3"/>
    <row r="120657" x14ac:dyDescent="0.3"/>
    <row r="120658" x14ac:dyDescent="0.3"/>
    <row r="120659" x14ac:dyDescent="0.3"/>
    <row r="120660" x14ac:dyDescent="0.3"/>
    <row r="120661" x14ac:dyDescent="0.3"/>
    <row r="120662" x14ac:dyDescent="0.3"/>
    <row r="120663" x14ac:dyDescent="0.3"/>
    <row r="120664" x14ac:dyDescent="0.3"/>
    <row r="120665" x14ac:dyDescent="0.3"/>
    <row r="120666" x14ac:dyDescent="0.3"/>
    <row r="120667" x14ac:dyDescent="0.3"/>
    <row r="120668" x14ac:dyDescent="0.3"/>
    <row r="120669" x14ac:dyDescent="0.3"/>
    <row r="120670" x14ac:dyDescent="0.3"/>
    <row r="120671" x14ac:dyDescent="0.3"/>
    <row r="120672" x14ac:dyDescent="0.3"/>
    <row r="120673" x14ac:dyDescent="0.3"/>
    <row r="120674" x14ac:dyDescent="0.3"/>
    <row r="120675" x14ac:dyDescent="0.3"/>
    <row r="120676" x14ac:dyDescent="0.3"/>
    <row r="120677" x14ac:dyDescent="0.3"/>
    <row r="120678" x14ac:dyDescent="0.3"/>
    <row r="120679" x14ac:dyDescent="0.3"/>
    <row r="120680" x14ac:dyDescent="0.3"/>
    <row r="120681" x14ac:dyDescent="0.3"/>
    <row r="120682" x14ac:dyDescent="0.3"/>
    <row r="120683" x14ac:dyDescent="0.3"/>
    <row r="120684" x14ac:dyDescent="0.3"/>
    <row r="120685" x14ac:dyDescent="0.3"/>
    <row r="120686" x14ac:dyDescent="0.3"/>
    <row r="120687" x14ac:dyDescent="0.3"/>
    <row r="120688" x14ac:dyDescent="0.3"/>
    <row r="120689" x14ac:dyDescent="0.3"/>
    <row r="120690" x14ac:dyDescent="0.3"/>
    <row r="120691" x14ac:dyDescent="0.3"/>
    <row r="120692" x14ac:dyDescent="0.3"/>
    <row r="120693" x14ac:dyDescent="0.3"/>
    <row r="120694" x14ac:dyDescent="0.3"/>
    <row r="120695" x14ac:dyDescent="0.3"/>
    <row r="120696" x14ac:dyDescent="0.3"/>
    <row r="120697" x14ac:dyDescent="0.3"/>
    <row r="120698" x14ac:dyDescent="0.3"/>
    <row r="120699" x14ac:dyDescent="0.3"/>
    <row r="120700" x14ac:dyDescent="0.3"/>
    <row r="120701" x14ac:dyDescent="0.3"/>
    <row r="120702" x14ac:dyDescent="0.3"/>
    <row r="120703" x14ac:dyDescent="0.3"/>
    <row r="120704" x14ac:dyDescent="0.3"/>
    <row r="120705" x14ac:dyDescent="0.3"/>
    <row r="120706" x14ac:dyDescent="0.3"/>
    <row r="120707" x14ac:dyDescent="0.3"/>
    <row r="120708" x14ac:dyDescent="0.3"/>
    <row r="120709" x14ac:dyDescent="0.3"/>
    <row r="120710" x14ac:dyDescent="0.3"/>
    <row r="120711" x14ac:dyDescent="0.3"/>
    <row r="120712" x14ac:dyDescent="0.3"/>
    <row r="120713" x14ac:dyDescent="0.3"/>
    <row r="120714" x14ac:dyDescent="0.3"/>
    <row r="120715" x14ac:dyDescent="0.3"/>
    <row r="120716" x14ac:dyDescent="0.3"/>
    <row r="120717" x14ac:dyDescent="0.3"/>
    <row r="120718" x14ac:dyDescent="0.3"/>
    <row r="120719" x14ac:dyDescent="0.3"/>
    <row r="120720" x14ac:dyDescent="0.3"/>
    <row r="120721" x14ac:dyDescent="0.3"/>
    <row r="120722" x14ac:dyDescent="0.3"/>
    <row r="120723" x14ac:dyDescent="0.3"/>
    <row r="120724" x14ac:dyDescent="0.3"/>
    <row r="120725" x14ac:dyDescent="0.3"/>
    <row r="120726" x14ac:dyDescent="0.3"/>
    <row r="120727" x14ac:dyDescent="0.3"/>
    <row r="120728" x14ac:dyDescent="0.3"/>
    <row r="120729" x14ac:dyDescent="0.3"/>
    <row r="120730" x14ac:dyDescent="0.3"/>
    <row r="120731" x14ac:dyDescent="0.3"/>
    <row r="120732" x14ac:dyDescent="0.3"/>
    <row r="120733" x14ac:dyDescent="0.3"/>
    <row r="120734" x14ac:dyDescent="0.3"/>
    <row r="120735" x14ac:dyDescent="0.3"/>
    <row r="120736" x14ac:dyDescent="0.3"/>
    <row r="120737" x14ac:dyDescent="0.3"/>
    <row r="120738" x14ac:dyDescent="0.3"/>
    <row r="120739" x14ac:dyDescent="0.3"/>
    <row r="120740" x14ac:dyDescent="0.3"/>
    <row r="120741" x14ac:dyDescent="0.3"/>
    <row r="120742" x14ac:dyDescent="0.3"/>
    <row r="120743" x14ac:dyDescent="0.3"/>
    <row r="120744" x14ac:dyDescent="0.3"/>
    <row r="120745" x14ac:dyDescent="0.3"/>
    <row r="120746" x14ac:dyDescent="0.3"/>
    <row r="120747" x14ac:dyDescent="0.3"/>
    <row r="120748" x14ac:dyDescent="0.3"/>
    <row r="120749" x14ac:dyDescent="0.3"/>
    <row r="120750" x14ac:dyDescent="0.3"/>
    <row r="120751" x14ac:dyDescent="0.3"/>
    <row r="120752" x14ac:dyDescent="0.3"/>
    <row r="120753" x14ac:dyDescent="0.3"/>
    <row r="120754" x14ac:dyDescent="0.3"/>
    <row r="120755" x14ac:dyDescent="0.3"/>
    <row r="120756" x14ac:dyDescent="0.3"/>
    <row r="120757" x14ac:dyDescent="0.3"/>
    <row r="120758" x14ac:dyDescent="0.3"/>
    <row r="120759" x14ac:dyDescent="0.3"/>
    <row r="120760" x14ac:dyDescent="0.3"/>
    <row r="120761" x14ac:dyDescent="0.3"/>
    <row r="120762" x14ac:dyDescent="0.3"/>
    <row r="120763" x14ac:dyDescent="0.3"/>
    <row r="120764" x14ac:dyDescent="0.3"/>
    <row r="120765" x14ac:dyDescent="0.3"/>
    <row r="120766" x14ac:dyDescent="0.3"/>
    <row r="120767" x14ac:dyDescent="0.3"/>
    <row r="120768" x14ac:dyDescent="0.3"/>
    <row r="120769" x14ac:dyDescent="0.3"/>
    <row r="120770" x14ac:dyDescent="0.3"/>
    <row r="120771" x14ac:dyDescent="0.3"/>
    <row r="120772" x14ac:dyDescent="0.3"/>
    <row r="120773" x14ac:dyDescent="0.3"/>
    <row r="120774" x14ac:dyDescent="0.3"/>
    <row r="120775" x14ac:dyDescent="0.3"/>
    <row r="120776" x14ac:dyDescent="0.3"/>
    <row r="120777" x14ac:dyDescent="0.3"/>
    <row r="120778" x14ac:dyDescent="0.3"/>
    <row r="120779" x14ac:dyDescent="0.3"/>
    <row r="120780" x14ac:dyDescent="0.3"/>
    <row r="120781" x14ac:dyDescent="0.3"/>
    <row r="120782" x14ac:dyDescent="0.3"/>
    <row r="120783" x14ac:dyDescent="0.3"/>
    <row r="120784" x14ac:dyDescent="0.3"/>
    <row r="120785" x14ac:dyDescent="0.3"/>
    <row r="120786" x14ac:dyDescent="0.3"/>
    <row r="120787" x14ac:dyDescent="0.3"/>
    <row r="120788" x14ac:dyDescent="0.3"/>
    <row r="120789" x14ac:dyDescent="0.3"/>
    <row r="120790" x14ac:dyDescent="0.3"/>
    <row r="120791" x14ac:dyDescent="0.3"/>
    <row r="120792" x14ac:dyDescent="0.3"/>
    <row r="120793" x14ac:dyDescent="0.3"/>
    <row r="120794" x14ac:dyDescent="0.3"/>
    <row r="120795" x14ac:dyDescent="0.3"/>
    <row r="120796" x14ac:dyDescent="0.3"/>
    <row r="120797" x14ac:dyDescent="0.3"/>
    <row r="120798" x14ac:dyDescent="0.3"/>
    <row r="120799" x14ac:dyDescent="0.3"/>
    <row r="120800" x14ac:dyDescent="0.3"/>
    <row r="120801" x14ac:dyDescent="0.3"/>
    <row r="120802" x14ac:dyDescent="0.3"/>
    <row r="120803" x14ac:dyDescent="0.3"/>
    <row r="120804" x14ac:dyDescent="0.3"/>
    <row r="120805" x14ac:dyDescent="0.3"/>
    <row r="120806" x14ac:dyDescent="0.3"/>
    <row r="120807" x14ac:dyDescent="0.3"/>
    <row r="120808" x14ac:dyDescent="0.3"/>
    <row r="120809" x14ac:dyDescent="0.3"/>
    <row r="120810" x14ac:dyDescent="0.3"/>
    <row r="120811" x14ac:dyDescent="0.3"/>
    <row r="120812" x14ac:dyDescent="0.3"/>
    <row r="120813" x14ac:dyDescent="0.3"/>
    <row r="120814" x14ac:dyDescent="0.3"/>
    <row r="120815" x14ac:dyDescent="0.3"/>
    <row r="120816" x14ac:dyDescent="0.3"/>
    <row r="120817" x14ac:dyDescent="0.3"/>
    <row r="120818" x14ac:dyDescent="0.3"/>
    <row r="120819" x14ac:dyDescent="0.3"/>
    <row r="120820" x14ac:dyDescent="0.3"/>
    <row r="120821" x14ac:dyDescent="0.3"/>
    <row r="120822" x14ac:dyDescent="0.3"/>
    <row r="120823" x14ac:dyDescent="0.3"/>
    <row r="120824" x14ac:dyDescent="0.3"/>
    <row r="120825" x14ac:dyDescent="0.3"/>
    <row r="120826" x14ac:dyDescent="0.3"/>
    <row r="120827" x14ac:dyDescent="0.3"/>
    <row r="120828" x14ac:dyDescent="0.3"/>
    <row r="120829" x14ac:dyDescent="0.3"/>
    <row r="120830" x14ac:dyDescent="0.3"/>
    <row r="120831" x14ac:dyDescent="0.3"/>
    <row r="120832" x14ac:dyDescent="0.3"/>
    <row r="120833" x14ac:dyDescent="0.3"/>
    <row r="120834" x14ac:dyDescent="0.3"/>
    <row r="120835" x14ac:dyDescent="0.3"/>
    <row r="120836" x14ac:dyDescent="0.3"/>
    <row r="120837" x14ac:dyDescent="0.3"/>
    <row r="120838" x14ac:dyDescent="0.3"/>
    <row r="120839" x14ac:dyDescent="0.3"/>
    <row r="120840" x14ac:dyDescent="0.3"/>
    <row r="120841" x14ac:dyDescent="0.3"/>
    <row r="120842" x14ac:dyDescent="0.3"/>
    <row r="120843" x14ac:dyDescent="0.3"/>
    <row r="120844" x14ac:dyDescent="0.3"/>
    <row r="120845" x14ac:dyDescent="0.3"/>
    <row r="120846" x14ac:dyDescent="0.3"/>
    <row r="120847" x14ac:dyDescent="0.3"/>
    <row r="120848" x14ac:dyDescent="0.3"/>
    <row r="120849" x14ac:dyDescent="0.3"/>
    <row r="120850" x14ac:dyDescent="0.3"/>
    <row r="120851" x14ac:dyDescent="0.3"/>
    <row r="120852" x14ac:dyDescent="0.3"/>
    <row r="120853" x14ac:dyDescent="0.3"/>
    <row r="120854" x14ac:dyDescent="0.3"/>
    <row r="120855" x14ac:dyDescent="0.3"/>
    <row r="120856" x14ac:dyDescent="0.3"/>
    <row r="120857" x14ac:dyDescent="0.3"/>
    <row r="120858" x14ac:dyDescent="0.3"/>
    <row r="120859" x14ac:dyDescent="0.3"/>
    <row r="120860" x14ac:dyDescent="0.3"/>
    <row r="120861" x14ac:dyDescent="0.3"/>
    <row r="120862" x14ac:dyDescent="0.3"/>
    <row r="120863" x14ac:dyDescent="0.3"/>
    <row r="120864" x14ac:dyDescent="0.3"/>
    <row r="120865" x14ac:dyDescent="0.3"/>
    <row r="120866" x14ac:dyDescent="0.3"/>
    <row r="120867" x14ac:dyDescent="0.3"/>
    <row r="120868" x14ac:dyDescent="0.3"/>
    <row r="120869" x14ac:dyDescent="0.3"/>
    <row r="120870" x14ac:dyDescent="0.3"/>
    <row r="120871" x14ac:dyDescent="0.3"/>
    <row r="120872" x14ac:dyDescent="0.3"/>
    <row r="120873" x14ac:dyDescent="0.3"/>
    <row r="120874" x14ac:dyDescent="0.3"/>
    <row r="120875" x14ac:dyDescent="0.3"/>
    <row r="120876" x14ac:dyDescent="0.3"/>
    <row r="120877" x14ac:dyDescent="0.3"/>
    <row r="120878" x14ac:dyDescent="0.3"/>
    <row r="120879" x14ac:dyDescent="0.3"/>
    <row r="120880" x14ac:dyDescent="0.3"/>
    <row r="120881" x14ac:dyDescent="0.3"/>
    <row r="120882" x14ac:dyDescent="0.3"/>
    <row r="120883" x14ac:dyDescent="0.3"/>
    <row r="120884" x14ac:dyDescent="0.3"/>
    <row r="120885" x14ac:dyDescent="0.3"/>
    <row r="120886" x14ac:dyDescent="0.3"/>
    <row r="120887" x14ac:dyDescent="0.3"/>
    <row r="120888" x14ac:dyDescent="0.3"/>
    <row r="120889" x14ac:dyDescent="0.3"/>
    <row r="120890" x14ac:dyDescent="0.3"/>
    <row r="120891" x14ac:dyDescent="0.3"/>
    <row r="120892" x14ac:dyDescent="0.3"/>
    <row r="120893" x14ac:dyDescent="0.3"/>
    <row r="120894" x14ac:dyDescent="0.3"/>
    <row r="120895" x14ac:dyDescent="0.3"/>
    <row r="120896" x14ac:dyDescent="0.3"/>
    <row r="120897" x14ac:dyDescent="0.3"/>
    <row r="120898" x14ac:dyDescent="0.3"/>
    <row r="120899" x14ac:dyDescent="0.3"/>
    <row r="120900" x14ac:dyDescent="0.3"/>
    <row r="120901" x14ac:dyDescent="0.3"/>
    <row r="120902" x14ac:dyDescent="0.3"/>
    <row r="120903" x14ac:dyDescent="0.3"/>
    <row r="120904" x14ac:dyDescent="0.3"/>
    <row r="120905" x14ac:dyDescent="0.3"/>
    <row r="120906" x14ac:dyDescent="0.3"/>
    <row r="120907" x14ac:dyDescent="0.3"/>
    <row r="120908" x14ac:dyDescent="0.3"/>
    <row r="120909" x14ac:dyDescent="0.3"/>
    <row r="120910" x14ac:dyDescent="0.3"/>
    <row r="120911" x14ac:dyDescent="0.3"/>
    <row r="120912" x14ac:dyDescent="0.3"/>
    <row r="120913" x14ac:dyDescent="0.3"/>
    <row r="120914" x14ac:dyDescent="0.3"/>
    <row r="120915" x14ac:dyDescent="0.3"/>
    <row r="120916" x14ac:dyDescent="0.3"/>
    <row r="120917" x14ac:dyDescent="0.3"/>
    <row r="120918" x14ac:dyDescent="0.3"/>
    <row r="120919" x14ac:dyDescent="0.3"/>
    <row r="120920" x14ac:dyDescent="0.3"/>
    <row r="120921" x14ac:dyDescent="0.3"/>
    <row r="120922" x14ac:dyDescent="0.3"/>
    <row r="120923" x14ac:dyDescent="0.3"/>
    <row r="120924" x14ac:dyDescent="0.3"/>
    <row r="120925" x14ac:dyDescent="0.3"/>
    <row r="120926" x14ac:dyDescent="0.3"/>
    <row r="120927" x14ac:dyDescent="0.3"/>
    <row r="120928" x14ac:dyDescent="0.3"/>
    <row r="120929" x14ac:dyDescent="0.3"/>
    <row r="120930" x14ac:dyDescent="0.3"/>
    <row r="120931" x14ac:dyDescent="0.3"/>
    <row r="120932" x14ac:dyDescent="0.3"/>
    <row r="120933" x14ac:dyDescent="0.3"/>
    <row r="120934" x14ac:dyDescent="0.3"/>
    <row r="120935" x14ac:dyDescent="0.3"/>
    <row r="120936" x14ac:dyDescent="0.3"/>
    <row r="120937" x14ac:dyDescent="0.3"/>
    <row r="120938" x14ac:dyDescent="0.3"/>
    <row r="120939" x14ac:dyDescent="0.3"/>
    <row r="120940" x14ac:dyDescent="0.3"/>
    <row r="120941" x14ac:dyDescent="0.3"/>
    <row r="120942" x14ac:dyDescent="0.3"/>
    <row r="120943" x14ac:dyDescent="0.3"/>
    <row r="120944" x14ac:dyDescent="0.3"/>
    <row r="120945" x14ac:dyDescent="0.3"/>
    <row r="120946" x14ac:dyDescent="0.3"/>
    <row r="120947" x14ac:dyDescent="0.3"/>
    <row r="120948" x14ac:dyDescent="0.3"/>
    <row r="120949" x14ac:dyDescent="0.3"/>
    <row r="120950" x14ac:dyDescent="0.3"/>
    <row r="120951" x14ac:dyDescent="0.3"/>
    <row r="120952" x14ac:dyDescent="0.3"/>
    <row r="120953" x14ac:dyDescent="0.3"/>
    <row r="120954" x14ac:dyDescent="0.3"/>
    <row r="120955" x14ac:dyDescent="0.3"/>
    <row r="120956" x14ac:dyDescent="0.3"/>
    <row r="120957" x14ac:dyDescent="0.3"/>
    <row r="120958" x14ac:dyDescent="0.3"/>
    <row r="120959" x14ac:dyDescent="0.3"/>
    <row r="120960" x14ac:dyDescent="0.3"/>
    <row r="120961" x14ac:dyDescent="0.3"/>
    <row r="120962" x14ac:dyDescent="0.3"/>
    <row r="120963" x14ac:dyDescent="0.3"/>
    <row r="120964" x14ac:dyDescent="0.3"/>
    <row r="120965" x14ac:dyDescent="0.3"/>
    <row r="120966" x14ac:dyDescent="0.3"/>
    <row r="120967" x14ac:dyDescent="0.3"/>
    <row r="120968" x14ac:dyDescent="0.3"/>
    <row r="120969" x14ac:dyDescent="0.3"/>
    <row r="120970" x14ac:dyDescent="0.3"/>
    <row r="120971" x14ac:dyDescent="0.3"/>
    <row r="120972" x14ac:dyDescent="0.3"/>
    <row r="120973" x14ac:dyDescent="0.3"/>
    <row r="120974" x14ac:dyDescent="0.3"/>
    <row r="120975" x14ac:dyDescent="0.3"/>
    <row r="120976" x14ac:dyDescent="0.3"/>
    <row r="120977" x14ac:dyDescent="0.3"/>
    <row r="120978" x14ac:dyDescent="0.3"/>
    <row r="120979" x14ac:dyDescent="0.3"/>
    <row r="120980" x14ac:dyDescent="0.3"/>
    <row r="120981" x14ac:dyDescent="0.3"/>
    <row r="120982" x14ac:dyDescent="0.3"/>
    <row r="120983" x14ac:dyDescent="0.3"/>
    <row r="120984" x14ac:dyDescent="0.3"/>
    <row r="120985" x14ac:dyDescent="0.3"/>
    <row r="120986" x14ac:dyDescent="0.3"/>
    <row r="120987" x14ac:dyDescent="0.3"/>
    <row r="120988" x14ac:dyDescent="0.3"/>
    <row r="120989" x14ac:dyDescent="0.3"/>
    <row r="120990" x14ac:dyDescent="0.3"/>
    <row r="120991" x14ac:dyDescent="0.3"/>
    <row r="120992" x14ac:dyDescent="0.3"/>
    <row r="120993" x14ac:dyDescent="0.3"/>
    <row r="120994" x14ac:dyDescent="0.3"/>
    <row r="120995" x14ac:dyDescent="0.3"/>
    <row r="120996" x14ac:dyDescent="0.3"/>
    <row r="120997" x14ac:dyDescent="0.3"/>
    <row r="120998" x14ac:dyDescent="0.3"/>
    <row r="120999" x14ac:dyDescent="0.3"/>
    <row r="121000" x14ac:dyDescent="0.3"/>
    <row r="121001" x14ac:dyDescent="0.3"/>
    <row r="121002" x14ac:dyDescent="0.3"/>
    <row r="121003" x14ac:dyDescent="0.3"/>
    <row r="121004" x14ac:dyDescent="0.3"/>
    <row r="121005" x14ac:dyDescent="0.3"/>
    <row r="121006" x14ac:dyDescent="0.3"/>
    <row r="121007" x14ac:dyDescent="0.3"/>
    <row r="121008" x14ac:dyDescent="0.3"/>
    <row r="121009" x14ac:dyDescent="0.3"/>
    <row r="121010" x14ac:dyDescent="0.3"/>
    <row r="121011" x14ac:dyDescent="0.3"/>
    <row r="121012" x14ac:dyDescent="0.3"/>
    <row r="121013" x14ac:dyDescent="0.3"/>
    <row r="121014" x14ac:dyDescent="0.3"/>
    <row r="121015" x14ac:dyDescent="0.3"/>
    <row r="121016" x14ac:dyDescent="0.3"/>
    <row r="121017" x14ac:dyDescent="0.3"/>
    <row r="121018" x14ac:dyDescent="0.3"/>
    <row r="121019" x14ac:dyDescent="0.3"/>
    <row r="121020" x14ac:dyDescent="0.3"/>
    <row r="121021" x14ac:dyDescent="0.3"/>
    <row r="121022" x14ac:dyDescent="0.3"/>
    <row r="121023" x14ac:dyDescent="0.3"/>
    <row r="121024" x14ac:dyDescent="0.3"/>
    <row r="121025" x14ac:dyDescent="0.3"/>
    <row r="121026" x14ac:dyDescent="0.3"/>
    <row r="121027" x14ac:dyDescent="0.3"/>
    <row r="121028" x14ac:dyDescent="0.3"/>
    <row r="121029" x14ac:dyDescent="0.3"/>
    <row r="121030" x14ac:dyDescent="0.3"/>
    <row r="121031" x14ac:dyDescent="0.3"/>
    <row r="121032" x14ac:dyDescent="0.3"/>
    <row r="121033" x14ac:dyDescent="0.3"/>
    <row r="121034" x14ac:dyDescent="0.3"/>
    <row r="121035" x14ac:dyDescent="0.3"/>
    <row r="121036" x14ac:dyDescent="0.3"/>
    <row r="121037" x14ac:dyDescent="0.3"/>
    <row r="121038" x14ac:dyDescent="0.3"/>
    <row r="121039" x14ac:dyDescent="0.3"/>
    <row r="121040" x14ac:dyDescent="0.3"/>
    <row r="121041" x14ac:dyDescent="0.3"/>
    <row r="121042" x14ac:dyDescent="0.3"/>
    <row r="121043" x14ac:dyDescent="0.3"/>
    <row r="121044" x14ac:dyDescent="0.3"/>
    <row r="121045" x14ac:dyDescent="0.3"/>
    <row r="121046" x14ac:dyDescent="0.3"/>
    <row r="121047" x14ac:dyDescent="0.3"/>
    <row r="121048" x14ac:dyDescent="0.3"/>
    <row r="121049" x14ac:dyDescent="0.3"/>
    <row r="121050" x14ac:dyDescent="0.3"/>
    <row r="121051" x14ac:dyDescent="0.3"/>
    <row r="121052" x14ac:dyDescent="0.3"/>
    <row r="121053" x14ac:dyDescent="0.3"/>
    <row r="121054" x14ac:dyDescent="0.3"/>
    <row r="121055" x14ac:dyDescent="0.3"/>
    <row r="121056" x14ac:dyDescent="0.3"/>
    <row r="121057" x14ac:dyDescent="0.3"/>
    <row r="121058" x14ac:dyDescent="0.3"/>
    <row r="121059" x14ac:dyDescent="0.3"/>
    <row r="121060" x14ac:dyDescent="0.3"/>
    <row r="121061" x14ac:dyDescent="0.3"/>
    <row r="121062" x14ac:dyDescent="0.3"/>
    <row r="121063" x14ac:dyDescent="0.3"/>
    <row r="121064" x14ac:dyDescent="0.3"/>
    <row r="121065" x14ac:dyDescent="0.3"/>
    <row r="121066" x14ac:dyDescent="0.3"/>
    <row r="121067" x14ac:dyDescent="0.3"/>
    <row r="121068" x14ac:dyDescent="0.3"/>
    <row r="121069" x14ac:dyDescent="0.3"/>
    <row r="121070" x14ac:dyDescent="0.3"/>
    <row r="121071" x14ac:dyDescent="0.3"/>
    <row r="121072" x14ac:dyDescent="0.3"/>
    <row r="121073" x14ac:dyDescent="0.3"/>
    <row r="121074" x14ac:dyDescent="0.3"/>
    <row r="121075" x14ac:dyDescent="0.3"/>
    <row r="121076" x14ac:dyDescent="0.3"/>
    <row r="121077" x14ac:dyDescent="0.3"/>
    <row r="121078" x14ac:dyDescent="0.3"/>
    <row r="121079" x14ac:dyDescent="0.3"/>
    <row r="121080" x14ac:dyDescent="0.3"/>
    <row r="121081" x14ac:dyDescent="0.3"/>
    <row r="121082" x14ac:dyDescent="0.3"/>
    <row r="121083" x14ac:dyDescent="0.3"/>
    <row r="121084" x14ac:dyDescent="0.3"/>
    <row r="121085" x14ac:dyDescent="0.3"/>
    <row r="121086" x14ac:dyDescent="0.3"/>
    <row r="121087" x14ac:dyDescent="0.3"/>
    <row r="121088" x14ac:dyDescent="0.3"/>
    <row r="121089" x14ac:dyDescent="0.3"/>
    <row r="121090" x14ac:dyDescent="0.3"/>
    <row r="121091" x14ac:dyDescent="0.3"/>
    <row r="121092" x14ac:dyDescent="0.3"/>
    <row r="121093" x14ac:dyDescent="0.3"/>
    <row r="121094" x14ac:dyDescent="0.3"/>
    <row r="121095" x14ac:dyDescent="0.3"/>
    <row r="121096" x14ac:dyDescent="0.3"/>
    <row r="121097" x14ac:dyDescent="0.3"/>
    <row r="121098" x14ac:dyDescent="0.3"/>
    <row r="121099" x14ac:dyDescent="0.3"/>
    <row r="121100" x14ac:dyDescent="0.3"/>
    <row r="121101" x14ac:dyDescent="0.3"/>
    <row r="121102" x14ac:dyDescent="0.3"/>
    <row r="121103" x14ac:dyDescent="0.3"/>
    <row r="121104" x14ac:dyDescent="0.3"/>
    <row r="121105" x14ac:dyDescent="0.3"/>
    <row r="121106" x14ac:dyDescent="0.3"/>
    <row r="121107" x14ac:dyDescent="0.3"/>
    <row r="121108" x14ac:dyDescent="0.3"/>
    <row r="121109" x14ac:dyDescent="0.3"/>
    <row r="121110" x14ac:dyDescent="0.3"/>
    <row r="121111" x14ac:dyDescent="0.3"/>
    <row r="121112" x14ac:dyDescent="0.3"/>
    <row r="121113" x14ac:dyDescent="0.3"/>
    <row r="121114" x14ac:dyDescent="0.3"/>
    <row r="121115" x14ac:dyDescent="0.3"/>
    <row r="121116" x14ac:dyDescent="0.3"/>
    <row r="121117" x14ac:dyDescent="0.3"/>
    <row r="121118" x14ac:dyDescent="0.3"/>
    <row r="121119" x14ac:dyDescent="0.3"/>
    <row r="121120" x14ac:dyDescent="0.3"/>
    <row r="121121" x14ac:dyDescent="0.3"/>
    <row r="121122" x14ac:dyDescent="0.3"/>
    <row r="121123" x14ac:dyDescent="0.3"/>
    <row r="121124" x14ac:dyDescent="0.3"/>
    <row r="121125" x14ac:dyDescent="0.3"/>
    <row r="121126" x14ac:dyDescent="0.3"/>
    <row r="121127" x14ac:dyDescent="0.3"/>
    <row r="121128" x14ac:dyDescent="0.3"/>
    <row r="121129" x14ac:dyDescent="0.3"/>
    <row r="121130" x14ac:dyDescent="0.3"/>
    <row r="121131" x14ac:dyDescent="0.3"/>
    <row r="121132" x14ac:dyDescent="0.3"/>
    <row r="121133" x14ac:dyDescent="0.3"/>
    <row r="121134" x14ac:dyDescent="0.3"/>
    <row r="121135" x14ac:dyDescent="0.3"/>
    <row r="121136" x14ac:dyDescent="0.3"/>
    <row r="121137" x14ac:dyDescent="0.3"/>
    <row r="121138" x14ac:dyDescent="0.3"/>
    <row r="121139" x14ac:dyDescent="0.3"/>
    <row r="121140" x14ac:dyDescent="0.3"/>
    <row r="121141" x14ac:dyDescent="0.3"/>
    <row r="121142" x14ac:dyDescent="0.3"/>
    <row r="121143" x14ac:dyDescent="0.3"/>
    <row r="121144" x14ac:dyDescent="0.3"/>
    <row r="121145" x14ac:dyDescent="0.3"/>
    <row r="121146" x14ac:dyDescent="0.3"/>
    <row r="121147" x14ac:dyDescent="0.3"/>
    <row r="121148" x14ac:dyDescent="0.3"/>
    <row r="121149" x14ac:dyDescent="0.3"/>
    <row r="121150" x14ac:dyDescent="0.3"/>
    <row r="121151" x14ac:dyDescent="0.3"/>
    <row r="121152" x14ac:dyDescent="0.3"/>
    <row r="121153" x14ac:dyDescent="0.3"/>
    <row r="121154" x14ac:dyDescent="0.3"/>
    <row r="121155" x14ac:dyDescent="0.3"/>
    <row r="121156" x14ac:dyDescent="0.3"/>
    <row r="121157" x14ac:dyDescent="0.3"/>
    <row r="121158" x14ac:dyDescent="0.3"/>
    <row r="121159" x14ac:dyDescent="0.3"/>
    <row r="121160" x14ac:dyDescent="0.3"/>
    <row r="121161" x14ac:dyDescent="0.3"/>
    <row r="121162" x14ac:dyDescent="0.3"/>
    <row r="121163" x14ac:dyDescent="0.3"/>
    <row r="121164" x14ac:dyDescent="0.3"/>
    <row r="121165" x14ac:dyDescent="0.3"/>
    <row r="121166" x14ac:dyDescent="0.3"/>
    <row r="121167" x14ac:dyDescent="0.3"/>
    <row r="121168" x14ac:dyDescent="0.3"/>
    <row r="121169" x14ac:dyDescent="0.3"/>
    <row r="121170" x14ac:dyDescent="0.3"/>
    <row r="121171" x14ac:dyDescent="0.3"/>
    <row r="121172" x14ac:dyDescent="0.3"/>
    <row r="121173" x14ac:dyDescent="0.3"/>
    <row r="121174" x14ac:dyDescent="0.3"/>
    <row r="121175" x14ac:dyDescent="0.3"/>
    <row r="121176" x14ac:dyDescent="0.3"/>
    <row r="121177" x14ac:dyDescent="0.3"/>
    <row r="121178" x14ac:dyDescent="0.3"/>
    <row r="121179" x14ac:dyDescent="0.3"/>
    <row r="121180" x14ac:dyDescent="0.3"/>
    <row r="121181" x14ac:dyDescent="0.3"/>
    <row r="121182" x14ac:dyDescent="0.3"/>
    <row r="121183" x14ac:dyDescent="0.3"/>
    <row r="121184" x14ac:dyDescent="0.3"/>
    <row r="121185" x14ac:dyDescent="0.3"/>
    <row r="121186" x14ac:dyDescent="0.3"/>
    <row r="121187" x14ac:dyDescent="0.3"/>
    <row r="121188" x14ac:dyDescent="0.3"/>
    <row r="121189" x14ac:dyDescent="0.3"/>
    <row r="121190" x14ac:dyDescent="0.3"/>
    <row r="121191" x14ac:dyDescent="0.3"/>
    <row r="121192" x14ac:dyDescent="0.3"/>
    <row r="121193" x14ac:dyDescent="0.3"/>
    <row r="121194" x14ac:dyDescent="0.3"/>
    <row r="121195" x14ac:dyDescent="0.3"/>
    <row r="121196" x14ac:dyDescent="0.3"/>
    <row r="121197" x14ac:dyDescent="0.3"/>
    <row r="121198" x14ac:dyDescent="0.3"/>
    <row r="121199" x14ac:dyDescent="0.3"/>
    <row r="121200" x14ac:dyDescent="0.3"/>
    <row r="121201" x14ac:dyDescent="0.3"/>
    <row r="121202" x14ac:dyDescent="0.3"/>
    <row r="121203" x14ac:dyDescent="0.3"/>
    <row r="121204" x14ac:dyDescent="0.3"/>
    <row r="121205" x14ac:dyDescent="0.3"/>
    <row r="121206" x14ac:dyDescent="0.3"/>
    <row r="121207" x14ac:dyDescent="0.3"/>
    <row r="121208" x14ac:dyDescent="0.3"/>
    <row r="121209" x14ac:dyDescent="0.3"/>
    <row r="121210" x14ac:dyDescent="0.3"/>
    <row r="121211" x14ac:dyDescent="0.3"/>
    <row r="121212" x14ac:dyDescent="0.3"/>
    <row r="121213" x14ac:dyDescent="0.3"/>
    <row r="121214" x14ac:dyDescent="0.3"/>
    <row r="121215" x14ac:dyDescent="0.3"/>
    <row r="121216" x14ac:dyDescent="0.3"/>
    <row r="121217" x14ac:dyDescent="0.3"/>
    <row r="121218" x14ac:dyDescent="0.3"/>
    <row r="121219" x14ac:dyDescent="0.3"/>
    <row r="121220" x14ac:dyDescent="0.3"/>
    <row r="121221" x14ac:dyDescent="0.3"/>
    <row r="121222" x14ac:dyDescent="0.3"/>
    <row r="121223" x14ac:dyDescent="0.3"/>
    <row r="121224" x14ac:dyDescent="0.3"/>
    <row r="121225" x14ac:dyDescent="0.3"/>
    <row r="121226" x14ac:dyDescent="0.3"/>
    <row r="121227" x14ac:dyDescent="0.3"/>
    <row r="121228" x14ac:dyDescent="0.3"/>
    <row r="121229" x14ac:dyDescent="0.3"/>
    <row r="121230" x14ac:dyDescent="0.3"/>
    <row r="121231" x14ac:dyDescent="0.3"/>
    <row r="121232" x14ac:dyDescent="0.3"/>
    <row r="121233" x14ac:dyDescent="0.3"/>
    <row r="121234" x14ac:dyDescent="0.3"/>
    <row r="121235" x14ac:dyDescent="0.3"/>
    <row r="121236" x14ac:dyDescent="0.3"/>
    <row r="121237" x14ac:dyDescent="0.3"/>
    <row r="121238" x14ac:dyDescent="0.3"/>
    <row r="121239" x14ac:dyDescent="0.3"/>
    <row r="121240" x14ac:dyDescent="0.3"/>
    <row r="121241" x14ac:dyDescent="0.3"/>
    <row r="121242" x14ac:dyDescent="0.3"/>
    <row r="121243" x14ac:dyDescent="0.3"/>
    <row r="121244" x14ac:dyDescent="0.3"/>
    <row r="121245" x14ac:dyDescent="0.3"/>
    <row r="121246" x14ac:dyDescent="0.3"/>
    <row r="121247" x14ac:dyDescent="0.3"/>
    <row r="121248" x14ac:dyDescent="0.3"/>
    <row r="121249" x14ac:dyDescent="0.3"/>
    <row r="121250" x14ac:dyDescent="0.3"/>
    <row r="121251" x14ac:dyDescent="0.3"/>
    <row r="121252" x14ac:dyDescent="0.3"/>
    <row r="121253" x14ac:dyDescent="0.3"/>
    <row r="121254" x14ac:dyDescent="0.3"/>
    <row r="121255" x14ac:dyDescent="0.3"/>
    <row r="121256" x14ac:dyDescent="0.3"/>
    <row r="121257" x14ac:dyDescent="0.3"/>
    <row r="121258" x14ac:dyDescent="0.3"/>
    <row r="121259" x14ac:dyDescent="0.3"/>
    <row r="121260" x14ac:dyDescent="0.3"/>
    <row r="121261" x14ac:dyDescent="0.3"/>
    <row r="121262" x14ac:dyDescent="0.3"/>
    <row r="121263" x14ac:dyDescent="0.3"/>
    <row r="121264" x14ac:dyDescent="0.3"/>
    <row r="121265" x14ac:dyDescent="0.3"/>
    <row r="121266" x14ac:dyDescent="0.3"/>
    <row r="121267" x14ac:dyDescent="0.3"/>
    <row r="121268" x14ac:dyDescent="0.3"/>
    <row r="121269" x14ac:dyDescent="0.3"/>
    <row r="121270" x14ac:dyDescent="0.3"/>
    <row r="121271" x14ac:dyDescent="0.3"/>
    <row r="121272" x14ac:dyDescent="0.3"/>
    <row r="121273" x14ac:dyDescent="0.3"/>
    <row r="121274" x14ac:dyDescent="0.3"/>
    <row r="121275" x14ac:dyDescent="0.3"/>
    <row r="121276" x14ac:dyDescent="0.3"/>
    <row r="121277" x14ac:dyDescent="0.3"/>
    <row r="121278" x14ac:dyDescent="0.3"/>
    <row r="121279" x14ac:dyDescent="0.3"/>
    <row r="121280" x14ac:dyDescent="0.3"/>
    <row r="121281" x14ac:dyDescent="0.3"/>
    <row r="121282" x14ac:dyDescent="0.3"/>
    <row r="121283" x14ac:dyDescent="0.3"/>
    <row r="121284" x14ac:dyDescent="0.3"/>
    <row r="121285" x14ac:dyDescent="0.3"/>
    <row r="121286" x14ac:dyDescent="0.3"/>
    <row r="121287" x14ac:dyDescent="0.3"/>
    <row r="121288" x14ac:dyDescent="0.3"/>
    <row r="121289" x14ac:dyDescent="0.3"/>
    <row r="121290" x14ac:dyDescent="0.3"/>
    <row r="121291" x14ac:dyDescent="0.3"/>
    <row r="121292" x14ac:dyDescent="0.3"/>
    <row r="121293" x14ac:dyDescent="0.3"/>
    <row r="121294" x14ac:dyDescent="0.3"/>
    <row r="121295" x14ac:dyDescent="0.3"/>
    <row r="121296" x14ac:dyDescent="0.3"/>
    <row r="121297" x14ac:dyDescent="0.3"/>
    <row r="121298" x14ac:dyDescent="0.3"/>
    <row r="121299" x14ac:dyDescent="0.3"/>
    <row r="121300" x14ac:dyDescent="0.3"/>
    <row r="121301" x14ac:dyDescent="0.3"/>
    <row r="121302" x14ac:dyDescent="0.3"/>
    <row r="121303" x14ac:dyDescent="0.3"/>
    <row r="121304" x14ac:dyDescent="0.3"/>
    <row r="121305" x14ac:dyDescent="0.3"/>
    <row r="121306" x14ac:dyDescent="0.3"/>
    <row r="121307" x14ac:dyDescent="0.3"/>
    <row r="121308" x14ac:dyDescent="0.3"/>
    <row r="121309" x14ac:dyDescent="0.3"/>
    <row r="121310" x14ac:dyDescent="0.3"/>
    <row r="121311" x14ac:dyDescent="0.3"/>
    <row r="121312" x14ac:dyDescent="0.3"/>
    <row r="121313" x14ac:dyDescent="0.3"/>
    <row r="121314" x14ac:dyDescent="0.3"/>
    <row r="121315" x14ac:dyDescent="0.3"/>
    <row r="121316" x14ac:dyDescent="0.3"/>
    <row r="121317" x14ac:dyDescent="0.3"/>
    <row r="121318" x14ac:dyDescent="0.3"/>
    <row r="121319" x14ac:dyDescent="0.3"/>
    <row r="121320" x14ac:dyDescent="0.3"/>
    <row r="121321" x14ac:dyDescent="0.3"/>
    <row r="121322" x14ac:dyDescent="0.3"/>
    <row r="121323" x14ac:dyDescent="0.3"/>
    <row r="121324" x14ac:dyDescent="0.3"/>
    <row r="121325" x14ac:dyDescent="0.3"/>
    <row r="121326" x14ac:dyDescent="0.3"/>
    <row r="121327" x14ac:dyDescent="0.3"/>
    <row r="121328" x14ac:dyDescent="0.3"/>
    <row r="121329" x14ac:dyDescent="0.3"/>
    <row r="121330" x14ac:dyDescent="0.3"/>
    <row r="121331" x14ac:dyDescent="0.3"/>
    <row r="121332" x14ac:dyDescent="0.3"/>
    <row r="121333" x14ac:dyDescent="0.3"/>
    <row r="121334" x14ac:dyDescent="0.3"/>
    <row r="121335" x14ac:dyDescent="0.3"/>
    <row r="121336" x14ac:dyDescent="0.3"/>
    <row r="121337" x14ac:dyDescent="0.3"/>
    <row r="121338" x14ac:dyDescent="0.3"/>
    <row r="121339" x14ac:dyDescent="0.3"/>
    <row r="121340" x14ac:dyDescent="0.3"/>
    <row r="121341" x14ac:dyDescent="0.3"/>
    <row r="121342" x14ac:dyDescent="0.3"/>
    <row r="121343" x14ac:dyDescent="0.3"/>
    <row r="121344" x14ac:dyDescent="0.3"/>
    <row r="121345" x14ac:dyDescent="0.3"/>
    <row r="121346" x14ac:dyDescent="0.3"/>
    <row r="121347" x14ac:dyDescent="0.3"/>
    <row r="121348" x14ac:dyDescent="0.3"/>
    <row r="121349" x14ac:dyDescent="0.3"/>
    <row r="121350" x14ac:dyDescent="0.3"/>
    <row r="121351" x14ac:dyDescent="0.3"/>
    <row r="121352" x14ac:dyDescent="0.3"/>
    <row r="121353" x14ac:dyDescent="0.3"/>
    <row r="121354" x14ac:dyDescent="0.3"/>
    <row r="121355" x14ac:dyDescent="0.3"/>
    <row r="121356" x14ac:dyDescent="0.3"/>
    <row r="121357" x14ac:dyDescent="0.3"/>
    <row r="121358" x14ac:dyDescent="0.3"/>
    <row r="121359" x14ac:dyDescent="0.3"/>
    <row r="121360" x14ac:dyDescent="0.3"/>
    <row r="121361" x14ac:dyDescent="0.3"/>
    <row r="121362" x14ac:dyDescent="0.3"/>
    <row r="121363" x14ac:dyDescent="0.3"/>
    <row r="121364" x14ac:dyDescent="0.3"/>
    <row r="121365" x14ac:dyDescent="0.3"/>
    <row r="121366" x14ac:dyDescent="0.3"/>
    <row r="121367" x14ac:dyDescent="0.3"/>
    <row r="121368" x14ac:dyDescent="0.3"/>
    <row r="121369" x14ac:dyDescent="0.3"/>
    <row r="121370" x14ac:dyDescent="0.3"/>
    <row r="121371" x14ac:dyDescent="0.3"/>
    <row r="121372" x14ac:dyDescent="0.3"/>
    <row r="121373" x14ac:dyDescent="0.3"/>
    <row r="121374" x14ac:dyDescent="0.3"/>
    <row r="121375" x14ac:dyDescent="0.3"/>
    <row r="121376" x14ac:dyDescent="0.3"/>
    <row r="121377" x14ac:dyDescent="0.3"/>
    <row r="121378" x14ac:dyDescent="0.3"/>
    <row r="121379" x14ac:dyDescent="0.3"/>
    <row r="121380" x14ac:dyDescent="0.3"/>
    <row r="121381" x14ac:dyDescent="0.3"/>
    <row r="121382" x14ac:dyDescent="0.3"/>
    <row r="121383" x14ac:dyDescent="0.3"/>
    <row r="121384" x14ac:dyDescent="0.3"/>
    <row r="121385" x14ac:dyDescent="0.3"/>
    <row r="121386" x14ac:dyDescent="0.3"/>
    <row r="121387" x14ac:dyDescent="0.3"/>
    <row r="121388" x14ac:dyDescent="0.3"/>
    <row r="121389" x14ac:dyDescent="0.3"/>
    <row r="121390" x14ac:dyDescent="0.3"/>
    <row r="121391" x14ac:dyDescent="0.3"/>
    <row r="121392" x14ac:dyDescent="0.3"/>
    <row r="121393" x14ac:dyDescent="0.3"/>
    <row r="121394" x14ac:dyDescent="0.3"/>
    <row r="121395" x14ac:dyDescent="0.3"/>
    <row r="121396" x14ac:dyDescent="0.3"/>
    <row r="121397" x14ac:dyDescent="0.3"/>
    <row r="121398" x14ac:dyDescent="0.3"/>
    <row r="121399" x14ac:dyDescent="0.3"/>
    <row r="121400" x14ac:dyDescent="0.3"/>
    <row r="121401" x14ac:dyDescent="0.3"/>
    <row r="121402" x14ac:dyDescent="0.3"/>
    <row r="121403" x14ac:dyDescent="0.3"/>
    <row r="121404" x14ac:dyDescent="0.3"/>
    <row r="121405" x14ac:dyDescent="0.3"/>
    <row r="121406" x14ac:dyDescent="0.3"/>
    <row r="121407" x14ac:dyDescent="0.3"/>
    <row r="121408" x14ac:dyDescent="0.3"/>
    <row r="121409" x14ac:dyDescent="0.3"/>
    <row r="121410" x14ac:dyDescent="0.3"/>
    <row r="121411" x14ac:dyDescent="0.3"/>
    <row r="121412" x14ac:dyDescent="0.3"/>
    <row r="121413" x14ac:dyDescent="0.3"/>
    <row r="121414" x14ac:dyDescent="0.3"/>
    <row r="121415" x14ac:dyDescent="0.3"/>
    <row r="121416" x14ac:dyDescent="0.3"/>
    <row r="121417" x14ac:dyDescent="0.3"/>
    <row r="121418" x14ac:dyDescent="0.3"/>
    <row r="121419" x14ac:dyDescent="0.3"/>
    <row r="121420" x14ac:dyDescent="0.3"/>
    <row r="121421" x14ac:dyDescent="0.3"/>
    <row r="121422" x14ac:dyDescent="0.3"/>
    <row r="121423" x14ac:dyDescent="0.3"/>
    <row r="121424" x14ac:dyDescent="0.3"/>
    <row r="121425" x14ac:dyDescent="0.3"/>
    <row r="121426" x14ac:dyDescent="0.3"/>
    <row r="121427" x14ac:dyDescent="0.3"/>
    <row r="121428" x14ac:dyDescent="0.3"/>
    <row r="121429" x14ac:dyDescent="0.3"/>
    <row r="121430" x14ac:dyDescent="0.3"/>
    <row r="121431" x14ac:dyDescent="0.3"/>
    <row r="121432" x14ac:dyDescent="0.3"/>
    <row r="121433" x14ac:dyDescent="0.3"/>
    <row r="121434" x14ac:dyDescent="0.3"/>
    <row r="121435" x14ac:dyDescent="0.3"/>
    <row r="121436" x14ac:dyDescent="0.3"/>
    <row r="121437" x14ac:dyDescent="0.3"/>
    <row r="121438" x14ac:dyDescent="0.3"/>
    <row r="121439" x14ac:dyDescent="0.3"/>
    <row r="121440" x14ac:dyDescent="0.3"/>
    <row r="121441" x14ac:dyDescent="0.3"/>
    <row r="121442" x14ac:dyDescent="0.3"/>
    <row r="121443" x14ac:dyDescent="0.3"/>
    <row r="121444" x14ac:dyDescent="0.3"/>
    <row r="121445" x14ac:dyDescent="0.3"/>
    <row r="121446" x14ac:dyDescent="0.3"/>
    <row r="121447" x14ac:dyDescent="0.3"/>
    <row r="121448" x14ac:dyDescent="0.3"/>
    <row r="121449" x14ac:dyDescent="0.3"/>
    <row r="121450" x14ac:dyDescent="0.3"/>
    <row r="121451" x14ac:dyDescent="0.3"/>
    <row r="121452" x14ac:dyDescent="0.3"/>
    <row r="121453" x14ac:dyDescent="0.3"/>
    <row r="121454" x14ac:dyDescent="0.3"/>
    <row r="121455" x14ac:dyDescent="0.3"/>
    <row r="121456" x14ac:dyDescent="0.3"/>
    <row r="121457" x14ac:dyDescent="0.3"/>
    <row r="121458" x14ac:dyDescent="0.3"/>
    <row r="121459" x14ac:dyDescent="0.3"/>
    <row r="121460" x14ac:dyDescent="0.3"/>
    <row r="121461" x14ac:dyDescent="0.3"/>
    <row r="121462" x14ac:dyDescent="0.3"/>
    <row r="121463" x14ac:dyDescent="0.3"/>
    <row r="121464" x14ac:dyDescent="0.3"/>
    <row r="121465" x14ac:dyDescent="0.3"/>
    <row r="121466" x14ac:dyDescent="0.3"/>
    <row r="121467" x14ac:dyDescent="0.3"/>
    <row r="121468" x14ac:dyDescent="0.3"/>
    <row r="121469" x14ac:dyDescent="0.3"/>
    <row r="121470" x14ac:dyDescent="0.3"/>
    <row r="121471" x14ac:dyDescent="0.3"/>
    <row r="121472" x14ac:dyDescent="0.3"/>
    <row r="121473" x14ac:dyDescent="0.3"/>
    <row r="121474" x14ac:dyDescent="0.3"/>
    <row r="121475" x14ac:dyDescent="0.3"/>
    <row r="121476" x14ac:dyDescent="0.3"/>
    <row r="121477" x14ac:dyDescent="0.3"/>
    <row r="121478" x14ac:dyDescent="0.3"/>
    <row r="121479" x14ac:dyDescent="0.3"/>
    <row r="121480" x14ac:dyDescent="0.3"/>
    <row r="121481" x14ac:dyDescent="0.3"/>
    <row r="121482" x14ac:dyDescent="0.3"/>
    <row r="121483" x14ac:dyDescent="0.3"/>
    <row r="121484" x14ac:dyDescent="0.3"/>
    <row r="121485" x14ac:dyDescent="0.3"/>
    <row r="121486" x14ac:dyDescent="0.3"/>
    <row r="121487" x14ac:dyDescent="0.3"/>
    <row r="121488" x14ac:dyDescent="0.3"/>
    <row r="121489" x14ac:dyDescent="0.3"/>
    <row r="121490" x14ac:dyDescent="0.3"/>
    <row r="121491" x14ac:dyDescent="0.3"/>
    <row r="121492" x14ac:dyDescent="0.3"/>
    <row r="121493" x14ac:dyDescent="0.3"/>
    <row r="121494" x14ac:dyDescent="0.3"/>
    <row r="121495" x14ac:dyDescent="0.3"/>
    <row r="121496" x14ac:dyDescent="0.3"/>
    <row r="121497" x14ac:dyDescent="0.3"/>
    <row r="121498" x14ac:dyDescent="0.3"/>
    <row r="121499" x14ac:dyDescent="0.3"/>
    <row r="121500" x14ac:dyDescent="0.3"/>
    <row r="121501" x14ac:dyDescent="0.3"/>
    <row r="121502" x14ac:dyDescent="0.3"/>
    <row r="121503" x14ac:dyDescent="0.3"/>
    <row r="121504" x14ac:dyDescent="0.3"/>
    <row r="121505" x14ac:dyDescent="0.3"/>
    <row r="121506" x14ac:dyDescent="0.3"/>
    <row r="121507" x14ac:dyDescent="0.3"/>
    <row r="121508" x14ac:dyDescent="0.3"/>
    <row r="121509" x14ac:dyDescent="0.3"/>
    <row r="121510" x14ac:dyDescent="0.3"/>
    <row r="121511" x14ac:dyDescent="0.3"/>
    <row r="121512" x14ac:dyDescent="0.3"/>
    <row r="121513" x14ac:dyDescent="0.3"/>
    <row r="121514" x14ac:dyDescent="0.3"/>
    <row r="121515" x14ac:dyDescent="0.3"/>
    <row r="121516" x14ac:dyDescent="0.3"/>
    <row r="121517" x14ac:dyDescent="0.3"/>
    <row r="121518" x14ac:dyDescent="0.3"/>
    <row r="121519" x14ac:dyDescent="0.3"/>
    <row r="121520" x14ac:dyDescent="0.3"/>
    <row r="121521" x14ac:dyDescent="0.3"/>
    <row r="121522" x14ac:dyDescent="0.3"/>
    <row r="121523" x14ac:dyDescent="0.3"/>
    <row r="121524" x14ac:dyDescent="0.3"/>
    <row r="121525" x14ac:dyDescent="0.3"/>
    <row r="121526" x14ac:dyDescent="0.3"/>
    <row r="121527" x14ac:dyDescent="0.3"/>
    <row r="121528" x14ac:dyDescent="0.3"/>
    <row r="121529" x14ac:dyDescent="0.3"/>
    <row r="121530" x14ac:dyDescent="0.3"/>
    <row r="121531" x14ac:dyDescent="0.3"/>
    <row r="121532" x14ac:dyDescent="0.3"/>
    <row r="121533" x14ac:dyDescent="0.3"/>
    <row r="121534" x14ac:dyDescent="0.3"/>
    <row r="121535" x14ac:dyDescent="0.3"/>
    <row r="121536" x14ac:dyDescent="0.3"/>
    <row r="121537" x14ac:dyDescent="0.3"/>
    <row r="121538" x14ac:dyDescent="0.3"/>
    <row r="121539" x14ac:dyDescent="0.3"/>
    <row r="121540" x14ac:dyDescent="0.3"/>
    <row r="121541" x14ac:dyDescent="0.3"/>
    <row r="121542" x14ac:dyDescent="0.3"/>
    <row r="121543" x14ac:dyDescent="0.3"/>
    <row r="121544" x14ac:dyDescent="0.3"/>
    <row r="121545" x14ac:dyDescent="0.3"/>
    <row r="121546" x14ac:dyDescent="0.3"/>
    <row r="121547" x14ac:dyDescent="0.3"/>
    <row r="121548" x14ac:dyDescent="0.3"/>
    <row r="121549" x14ac:dyDescent="0.3"/>
    <row r="121550" x14ac:dyDescent="0.3"/>
    <row r="121551" x14ac:dyDescent="0.3"/>
    <row r="121552" x14ac:dyDescent="0.3"/>
    <row r="121553" x14ac:dyDescent="0.3"/>
    <row r="121554" x14ac:dyDescent="0.3"/>
    <row r="121555" x14ac:dyDescent="0.3"/>
    <row r="121556" x14ac:dyDescent="0.3"/>
    <row r="121557" x14ac:dyDescent="0.3"/>
    <row r="121558" x14ac:dyDescent="0.3"/>
    <row r="121559" x14ac:dyDescent="0.3"/>
    <row r="121560" x14ac:dyDescent="0.3"/>
    <row r="121561" x14ac:dyDescent="0.3"/>
    <row r="121562" x14ac:dyDescent="0.3"/>
    <row r="121563" x14ac:dyDescent="0.3"/>
    <row r="121564" x14ac:dyDescent="0.3"/>
    <row r="121565" x14ac:dyDescent="0.3"/>
    <row r="121566" x14ac:dyDescent="0.3"/>
    <row r="121567" x14ac:dyDescent="0.3"/>
    <row r="121568" x14ac:dyDescent="0.3"/>
    <row r="121569" x14ac:dyDescent="0.3"/>
    <row r="121570" x14ac:dyDescent="0.3"/>
    <row r="121571" x14ac:dyDescent="0.3"/>
    <row r="121572" x14ac:dyDescent="0.3"/>
    <row r="121573" x14ac:dyDescent="0.3"/>
    <row r="121574" x14ac:dyDescent="0.3"/>
    <row r="121575" x14ac:dyDescent="0.3"/>
    <row r="121576" x14ac:dyDescent="0.3"/>
    <row r="121577" x14ac:dyDescent="0.3"/>
    <row r="121578" x14ac:dyDescent="0.3"/>
    <row r="121579" x14ac:dyDescent="0.3"/>
    <row r="121580" x14ac:dyDescent="0.3"/>
    <row r="121581" x14ac:dyDescent="0.3"/>
    <row r="121582" x14ac:dyDescent="0.3"/>
    <row r="121583" x14ac:dyDescent="0.3"/>
    <row r="121584" x14ac:dyDescent="0.3"/>
    <row r="121585" x14ac:dyDescent="0.3"/>
    <row r="121586" x14ac:dyDescent="0.3"/>
    <row r="121587" x14ac:dyDescent="0.3"/>
    <row r="121588" x14ac:dyDescent="0.3"/>
    <row r="121589" x14ac:dyDescent="0.3"/>
    <row r="121590" x14ac:dyDescent="0.3"/>
    <row r="121591" x14ac:dyDescent="0.3"/>
    <row r="121592" x14ac:dyDescent="0.3"/>
    <row r="121593" x14ac:dyDescent="0.3"/>
    <row r="121594" x14ac:dyDescent="0.3"/>
    <row r="121595" x14ac:dyDescent="0.3"/>
    <row r="121596" x14ac:dyDescent="0.3"/>
    <row r="121597" x14ac:dyDescent="0.3"/>
    <row r="121598" x14ac:dyDescent="0.3"/>
    <row r="121599" x14ac:dyDescent="0.3"/>
    <row r="121600" x14ac:dyDescent="0.3"/>
    <row r="121601" x14ac:dyDescent="0.3"/>
    <row r="121602" x14ac:dyDescent="0.3"/>
    <row r="121603" x14ac:dyDescent="0.3"/>
    <row r="121604" x14ac:dyDescent="0.3"/>
    <row r="121605" x14ac:dyDescent="0.3"/>
    <row r="121606" x14ac:dyDescent="0.3"/>
    <row r="121607" x14ac:dyDescent="0.3"/>
    <row r="121608" x14ac:dyDescent="0.3"/>
    <row r="121609" x14ac:dyDescent="0.3"/>
    <row r="121610" x14ac:dyDescent="0.3"/>
    <row r="121611" x14ac:dyDescent="0.3"/>
    <row r="121612" x14ac:dyDescent="0.3"/>
    <row r="121613" x14ac:dyDescent="0.3"/>
    <row r="121614" x14ac:dyDescent="0.3"/>
    <row r="121615" x14ac:dyDescent="0.3"/>
    <row r="121616" x14ac:dyDescent="0.3"/>
    <row r="121617" x14ac:dyDescent="0.3"/>
    <row r="121618" x14ac:dyDescent="0.3"/>
    <row r="121619" x14ac:dyDescent="0.3"/>
    <row r="121620" x14ac:dyDescent="0.3"/>
    <row r="121621" x14ac:dyDescent="0.3"/>
    <row r="121622" x14ac:dyDescent="0.3"/>
    <row r="121623" x14ac:dyDescent="0.3"/>
    <row r="121624" x14ac:dyDescent="0.3"/>
    <row r="121625" x14ac:dyDescent="0.3"/>
    <row r="121626" x14ac:dyDescent="0.3"/>
    <row r="121627" x14ac:dyDescent="0.3"/>
    <row r="121628" x14ac:dyDescent="0.3"/>
    <row r="121629" x14ac:dyDescent="0.3"/>
    <row r="121630" x14ac:dyDescent="0.3"/>
    <row r="121631" x14ac:dyDescent="0.3"/>
    <row r="121632" x14ac:dyDescent="0.3"/>
    <row r="121633" x14ac:dyDescent="0.3"/>
    <row r="121634" x14ac:dyDescent="0.3"/>
    <row r="121635" x14ac:dyDescent="0.3"/>
    <row r="121636" x14ac:dyDescent="0.3"/>
    <row r="121637" x14ac:dyDescent="0.3"/>
    <row r="121638" x14ac:dyDescent="0.3"/>
    <row r="121639" x14ac:dyDescent="0.3"/>
    <row r="121640" x14ac:dyDescent="0.3"/>
    <row r="121641" x14ac:dyDescent="0.3"/>
    <row r="121642" x14ac:dyDescent="0.3"/>
    <row r="121643" x14ac:dyDescent="0.3"/>
    <row r="121644" x14ac:dyDescent="0.3"/>
    <row r="121645" x14ac:dyDescent="0.3"/>
    <row r="121646" x14ac:dyDescent="0.3"/>
    <row r="121647" x14ac:dyDescent="0.3"/>
    <row r="121648" x14ac:dyDescent="0.3"/>
    <row r="121649" x14ac:dyDescent="0.3"/>
    <row r="121650" x14ac:dyDescent="0.3"/>
    <row r="121651" x14ac:dyDescent="0.3"/>
    <row r="121652" x14ac:dyDescent="0.3"/>
    <row r="121653" x14ac:dyDescent="0.3"/>
    <row r="121654" x14ac:dyDescent="0.3"/>
    <row r="121655" x14ac:dyDescent="0.3"/>
    <row r="121656" x14ac:dyDescent="0.3"/>
    <row r="121657" x14ac:dyDescent="0.3"/>
    <row r="121658" x14ac:dyDescent="0.3"/>
    <row r="121659" x14ac:dyDescent="0.3"/>
    <row r="121660" x14ac:dyDescent="0.3"/>
    <row r="121661" x14ac:dyDescent="0.3"/>
    <row r="121662" x14ac:dyDescent="0.3"/>
    <row r="121663" x14ac:dyDescent="0.3"/>
    <row r="121664" x14ac:dyDescent="0.3"/>
    <row r="121665" x14ac:dyDescent="0.3"/>
    <row r="121666" x14ac:dyDescent="0.3"/>
    <row r="121667" x14ac:dyDescent="0.3"/>
    <row r="121668" x14ac:dyDescent="0.3"/>
    <row r="121669" x14ac:dyDescent="0.3"/>
    <row r="121670" x14ac:dyDescent="0.3"/>
    <row r="121671" x14ac:dyDescent="0.3"/>
    <row r="121672" x14ac:dyDescent="0.3"/>
    <row r="121673" x14ac:dyDescent="0.3"/>
    <row r="121674" x14ac:dyDescent="0.3"/>
    <row r="121675" x14ac:dyDescent="0.3"/>
    <row r="121676" x14ac:dyDescent="0.3"/>
    <row r="121677" x14ac:dyDescent="0.3"/>
    <row r="121678" x14ac:dyDescent="0.3"/>
    <row r="121679" x14ac:dyDescent="0.3"/>
    <row r="121680" x14ac:dyDescent="0.3"/>
    <row r="121681" x14ac:dyDescent="0.3"/>
    <row r="121682" x14ac:dyDescent="0.3"/>
    <row r="121683" x14ac:dyDescent="0.3"/>
    <row r="121684" x14ac:dyDescent="0.3"/>
    <row r="121685" x14ac:dyDescent="0.3"/>
    <row r="121686" x14ac:dyDescent="0.3"/>
    <row r="121687" x14ac:dyDescent="0.3"/>
    <row r="121688" x14ac:dyDescent="0.3"/>
    <row r="121689" x14ac:dyDescent="0.3"/>
    <row r="121690" x14ac:dyDescent="0.3"/>
    <row r="121691" x14ac:dyDescent="0.3"/>
    <row r="121692" x14ac:dyDescent="0.3"/>
    <row r="121693" x14ac:dyDescent="0.3"/>
    <row r="121694" x14ac:dyDescent="0.3"/>
    <row r="121695" x14ac:dyDescent="0.3"/>
    <row r="121696" x14ac:dyDescent="0.3"/>
    <row r="121697" x14ac:dyDescent="0.3"/>
    <row r="121698" x14ac:dyDescent="0.3"/>
    <row r="121699" x14ac:dyDescent="0.3"/>
    <row r="121700" x14ac:dyDescent="0.3"/>
    <row r="121701" x14ac:dyDescent="0.3"/>
    <row r="121702" x14ac:dyDescent="0.3"/>
    <row r="121703" x14ac:dyDescent="0.3"/>
    <row r="121704" x14ac:dyDescent="0.3"/>
    <row r="121705" x14ac:dyDescent="0.3"/>
    <row r="121706" x14ac:dyDescent="0.3"/>
    <row r="121707" x14ac:dyDescent="0.3"/>
    <row r="121708" x14ac:dyDescent="0.3"/>
    <row r="121709" x14ac:dyDescent="0.3"/>
    <row r="121710" x14ac:dyDescent="0.3"/>
    <row r="121711" x14ac:dyDescent="0.3"/>
    <row r="121712" x14ac:dyDescent="0.3"/>
    <row r="121713" x14ac:dyDescent="0.3"/>
    <row r="121714" x14ac:dyDescent="0.3"/>
    <row r="121715" x14ac:dyDescent="0.3"/>
    <row r="121716" x14ac:dyDescent="0.3"/>
    <row r="121717" x14ac:dyDescent="0.3"/>
    <row r="121718" x14ac:dyDescent="0.3"/>
    <row r="121719" x14ac:dyDescent="0.3"/>
    <row r="121720" x14ac:dyDescent="0.3"/>
    <row r="121721" x14ac:dyDescent="0.3"/>
    <row r="121722" x14ac:dyDescent="0.3"/>
    <row r="121723" x14ac:dyDescent="0.3"/>
    <row r="121724" x14ac:dyDescent="0.3"/>
    <row r="121725" x14ac:dyDescent="0.3"/>
    <row r="121726" x14ac:dyDescent="0.3"/>
    <row r="121727" x14ac:dyDescent="0.3"/>
    <row r="121728" x14ac:dyDescent="0.3"/>
    <row r="121729" x14ac:dyDescent="0.3"/>
    <row r="121730" x14ac:dyDescent="0.3"/>
    <row r="121731" x14ac:dyDescent="0.3"/>
    <row r="121732" x14ac:dyDescent="0.3"/>
    <row r="121733" x14ac:dyDescent="0.3"/>
    <row r="121734" x14ac:dyDescent="0.3"/>
    <row r="121735" x14ac:dyDescent="0.3"/>
    <row r="121736" x14ac:dyDescent="0.3"/>
    <row r="121737" x14ac:dyDescent="0.3"/>
    <row r="121738" x14ac:dyDescent="0.3"/>
    <row r="121739" x14ac:dyDescent="0.3"/>
    <row r="121740" x14ac:dyDescent="0.3"/>
    <row r="121741" x14ac:dyDescent="0.3"/>
    <row r="121742" x14ac:dyDescent="0.3"/>
    <row r="121743" x14ac:dyDescent="0.3"/>
    <row r="121744" x14ac:dyDescent="0.3"/>
    <row r="121745" x14ac:dyDescent="0.3"/>
    <row r="121746" x14ac:dyDescent="0.3"/>
    <row r="121747" x14ac:dyDescent="0.3"/>
    <row r="121748" x14ac:dyDescent="0.3"/>
    <row r="121749" x14ac:dyDescent="0.3"/>
    <row r="121750" x14ac:dyDescent="0.3"/>
    <row r="121751" x14ac:dyDescent="0.3"/>
    <row r="121752" x14ac:dyDescent="0.3"/>
    <row r="121753" x14ac:dyDescent="0.3"/>
    <row r="121754" x14ac:dyDescent="0.3"/>
    <row r="121755" x14ac:dyDescent="0.3"/>
    <row r="121756" x14ac:dyDescent="0.3"/>
    <row r="121757" x14ac:dyDescent="0.3"/>
    <row r="121758" x14ac:dyDescent="0.3"/>
    <row r="121759" x14ac:dyDescent="0.3"/>
    <row r="121760" x14ac:dyDescent="0.3"/>
    <row r="121761" x14ac:dyDescent="0.3"/>
    <row r="121762" x14ac:dyDescent="0.3"/>
    <row r="121763" x14ac:dyDescent="0.3"/>
    <row r="121764" x14ac:dyDescent="0.3"/>
    <row r="121765" x14ac:dyDescent="0.3"/>
    <row r="121766" x14ac:dyDescent="0.3"/>
    <row r="121767" x14ac:dyDescent="0.3"/>
    <row r="121768" x14ac:dyDescent="0.3"/>
    <row r="121769" x14ac:dyDescent="0.3"/>
    <row r="121770" x14ac:dyDescent="0.3"/>
    <row r="121771" x14ac:dyDescent="0.3"/>
    <row r="121772" x14ac:dyDescent="0.3"/>
    <row r="121773" x14ac:dyDescent="0.3"/>
    <row r="121774" x14ac:dyDescent="0.3"/>
    <row r="121775" x14ac:dyDescent="0.3"/>
    <row r="121776" x14ac:dyDescent="0.3"/>
    <row r="121777" x14ac:dyDescent="0.3"/>
    <row r="121778" x14ac:dyDescent="0.3"/>
    <row r="121779" x14ac:dyDescent="0.3"/>
    <row r="121780" x14ac:dyDescent="0.3"/>
    <row r="121781" x14ac:dyDescent="0.3"/>
    <row r="121782" x14ac:dyDescent="0.3"/>
    <row r="121783" x14ac:dyDescent="0.3"/>
    <row r="121784" x14ac:dyDescent="0.3"/>
    <row r="121785" x14ac:dyDescent="0.3"/>
    <row r="121786" x14ac:dyDescent="0.3"/>
    <row r="121787" x14ac:dyDescent="0.3"/>
    <row r="121788" x14ac:dyDescent="0.3"/>
    <row r="121789" x14ac:dyDescent="0.3"/>
    <row r="121790" x14ac:dyDescent="0.3"/>
    <row r="121791" x14ac:dyDescent="0.3"/>
    <row r="121792" x14ac:dyDescent="0.3"/>
    <row r="121793" x14ac:dyDescent="0.3"/>
    <row r="121794" x14ac:dyDescent="0.3"/>
    <row r="121795" x14ac:dyDescent="0.3"/>
    <row r="121796" x14ac:dyDescent="0.3"/>
    <row r="121797" x14ac:dyDescent="0.3"/>
    <row r="121798" x14ac:dyDescent="0.3"/>
    <row r="121799" x14ac:dyDescent="0.3"/>
    <row r="121800" x14ac:dyDescent="0.3"/>
    <row r="121801" x14ac:dyDescent="0.3"/>
    <row r="121802" x14ac:dyDescent="0.3"/>
    <row r="121803" x14ac:dyDescent="0.3"/>
    <row r="121804" x14ac:dyDescent="0.3"/>
    <row r="121805" x14ac:dyDescent="0.3"/>
    <row r="121806" x14ac:dyDescent="0.3"/>
    <row r="121807" x14ac:dyDescent="0.3"/>
    <row r="121808" x14ac:dyDescent="0.3"/>
    <row r="121809" x14ac:dyDescent="0.3"/>
    <row r="121810" x14ac:dyDescent="0.3"/>
    <row r="121811" x14ac:dyDescent="0.3"/>
    <row r="121812" x14ac:dyDescent="0.3"/>
    <row r="121813" x14ac:dyDescent="0.3"/>
    <row r="121814" x14ac:dyDescent="0.3"/>
    <row r="121815" x14ac:dyDescent="0.3"/>
    <row r="121816" x14ac:dyDescent="0.3"/>
    <row r="121817" x14ac:dyDescent="0.3"/>
    <row r="121818" x14ac:dyDescent="0.3"/>
    <row r="121819" x14ac:dyDescent="0.3"/>
    <row r="121820" x14ac:dyDescent="0.3"/>
    <row r="121821" x14ac:dyDescent="0.3"/>
    <row r="121822" x14ac:dyDescent="0.3"/>
    <row r="121823" x14ac:dyDescent="0.3"/>
    <row r="121824" x14ac:dyDescent="0.3"/>
    <row r="121825" x14ac:dyDescent="0.3"/>
    <row r="121826" x14ac:dyDescent="0.3"/>
    <row r="121827" x14ac:dyDescent="0.3"/>
    <row r="121828" x14ac:dyDescent="0.3"/>
    <row r="121829" x14ac:dyDescent="0.3"/>
    <row r="121830" x14ac:dyDescent="0.3"/>
    <row r="121831" x14ac:dyDescent="0.3"/>
    <row r="121832" x14ac:dyDescent="0.3"/>
    <row r="121833" x14ac:dyDescent="0.3"/>
    <row r="121834" x14ac:dyDescent="0.3"/>
    <row r="121835" x14ac:dyDescent="0.3"/>
    <row r="121836" x14ac:dyDescent="0.3"/>
    <row r="121837" x14ac:dyDescent="0.3"/>
    <row r="121838" x14ac:dyDescent="0.3"/>
    <row r="121839" x14ac:dyDescent="0.3"/>
    <row r="121840" x14ac:dyDescent="0.3"/>
    <row r="121841" x14ac:dyDescent="0.3"/>
    <row r="121842" x14ac:dyDescent="0.3"/>
    <row r="121843" x14ac:dyDescent="0.3"/>
    <row r="121844" x14ac:dyDescent="0.3"/>
    <row r="121845" x14ac:dyDescent="0.3"/>
    <row r="121846" x14ac:dyDescent="0.3"/>
    <row r="121847" x14ac:dyDescent="0.3"/>
    <row r="121848" x14ac:dyDescent="0.3"/>
    <row r="121849" x14ac:dyDescent="0.3"/>
    <row r="121850" x14ac:dyDescent="0.3"/>
    <row r="121851" x14ac:dyDescent="0.3"/>
    <row r="121852" x14ac:dyDescent="0.3"/>
    <row r="121853" x14ac:dyDescent="0.3"/>
    <row r="121854" x14ac:dyDescent="0.3"/>
    <row r="121855" x14ac:dyDescent="0.3"/>
    <row r="121856" x14ac:dyDescent="0.3"/>
    <row r="121857" x14ac:dyDescent="0.3"/>
    <row r="121858" x14ac:dyDescent="0.3"/>
    <row r="121859" x14ac:dyDescent="0.3"/>
    <row r="121860" x14ac:dyDescent="0.3"/>
    <row r="121861" x14ac:dyDescent="0.3"/>
    <row r="121862" x14ac:dyDescent="0.3"/>
    <row r="121863" x14ac:dyDescent="0.3"/>
    <row r="121864" x14ac:dyDescent="0.3"/>
    <row r="121865" x14ac:dyDescent="0.3"/>
    <row r="121866" x14ac:dyDescent="0.3"/>
    <row r="121867" x14ac:dyDescent="0.3"/>
    <row r="121868" x14ac:dyDescent="0.3"/>
    <row r="121869" x14ac:dyDescent="0.3"/>
    <row r="121870" x14ac:dyDescent="0.3"/>
    <row r="121871" x14ac:dyDescent="0.3"/>
    <row r="121872" x14ac:dyDescent="0.3"/>
    <row r="121873" x14ac:dyDescent="0.3"/>
    <row r="121874" x14ac:dyDescent="0.3"/>
    <row r="121875" x14ac:dyDescent="0.3"/>
    <row r="121876" x14ac:dyDescent="0.3"/>
    <row r="121877" x14ac:dyDescent="0.3"/>
    <row r="121878" x14ac:dyDescent="0.3"/>
    <row r="121879" x14ac:dyDescent="0.3"/>
    <row r="121880" x14ac:dyDescent="0.3"/>
    <row r="121881" x14ac:dyDescent="0.3"/>
    <row r="121882" x14ac:dyDescent="0.3"/>
    <row r="121883" x14ac:dyDescent="0.3"/>
    <row r="121884" x14ac:dyDescent="0.3"/>
    <row r="121885" x14ac:dyDescent="0.3"/>
    <row r="121886" x14ac:dyDescent="0.3"/>
    <row r="121887" x14ac:dyDescent="0.3"/>
    <row r="121888" x14ac:dyDescent="0.3"/>
    <row r="121889" x14ac:dyDescent="0.3"/>
    <row r="121890" x14ac:dyDescent="0.3"/>
    <row r="121891" x14ac:dyDescent="0.3"/>
    <row r="121892" x14ac:dyDescent="0.3"/>
    <row r="121893" x14ac:dyDescent="0.3"/>
    <row r="121894" x14ac:dyDescent="0.3"/>
    <row r="121895" x14ac:dyDescent="0.3"/>
    <row r="121896" x14ac:dyDescent="0.3"/>
    <row r="121897" x14ac:dyDescent="0.3"/>
    <row r="121898" x14ac:dyDescent="0.3"/>
    <row r="121899" x14ac:dyDescent="0.3"/>
    <row r="121900" x14ac:dyDescent="0.3"/>
    <row r="121901" x14ac:dyDescent="0.3"/>
    <row r="121902" x14ac:dyDescent="0.3"/>
    <row r="121903" x14ac:dyDescent="0.3"/>
    <row r="121904" x14ac:dyDescent="0.3"/>
    <row r="121905" x14ac:dyDescent="0.3"/>
    <row r="121906" x14ac:dyDescent="0.3"/>
    <row r="121907" x14ac:dyDescent="0.3"/>
    <row r="121908" x14ac:dyDescent="0.3"/>
    <row r="121909" x14ac:dyDescent="0.3"/>
    <row r="121910" x14ac:dyDescent="0.3"/>
    <row r="121911" x14ac:dyDescent="0.3"/>
    <row r="121912" x14ac:dyDescent="0.3"/>
    <row r="121913" x14ac:dyDescent="0.3"/>
    <row r="121914" x14ac:dyDescent="0.3"/>
    <row r="121915" x14ac:dyDescent="0.3"/>
    <row r="121916" x14ac:dyDescent="0.3"/>
    <row r="121917" x14ac:dyDescent="0.3"/>
    <row r="121918" x14ac:dyDescent="0.3"/>
    <row r="121919" x14ac:dyDescent="0.3"/>
    <row r="121920" x14ac:dyDescent="0.3"/>
    <row r="121921" x14ac:dyDescent="0.3"/>
    <row r="121922" x14ac:dyDescent="0.3"/>
    <row r="121923" x14ac:dyDescent="0.3"/>
    <row r="121924" x14ac:dyDescent="0.3"/>
    <row r="121925" x14ac:dyDescent="0.3"/>
    <row r="121926" x14ac:dyDescent="0.3"/>
    <row r="121927" x14ac:dyDescent="0.3"/>
    <row r="121928" x14ac:dyDescent="0.3"/>
    <row r="121929" x14ac:dyDescent="0.3"/>
    <row r="121930" x14ac:dyDescent="0.3"/>
    <row r="121931" x14ac:dyDescent="0.3"/>
    <row r="121932" x14ac:dyDescent="0.3"/>
    <row r="121933" x14ac:dyDescent="0.3"/>
    <row r="121934" x14ac:dyDescent="0.3"/>
    <row r="121935" x14ac:dyDescent="0.3"/>
    <row r="121936" x14ac:dyDescent="0.3"/>
    <row r="121937" x14ac:dyDescent="0.3"/>
    <row r="121938" x14ac:dyDescent="0.3"/>
    <row r="121939" x14ac:dyDescent="0.3"/>
    <row r="121940" x14ac:dyDescent="0.3"/>
    <row r="121941" x14ac:dyDescent="0.3"/>
    <row r="121942" x14ac:dyDescent="0.3"/>
    <row r="121943" x14ac:dyDescent="0.3"/>
    <row r="121944" x14ac:dyDescent="0.3"/>
    <row r="121945" x14ac:dyDescent="0.3"/>
    <row r="121946" x14ac:dyDescent="0.3"/>
    <row r="121947" x14ac:dyDescent="0.3"/>
    <row r="121948" x14ac:dyDescent="0.3"/>
    <row r="121949" x14ac:dyDescent="0.3"/>
    <row r="121950" x14ac:dyDescent="0.3"/>
    <row r="121951" x14ac:dyDescent="0.3"/>
    <row r="121952" x14ac:dyDescent="0.3"/>
    <row r="121953" x14ac:dyDescent="0.3"/>
    <row r="121954" x14ac:dyDescent="0.3"/>
    <row r="121955" x14ac:dyDescent="0.3"/>
    <row r="121956" x14ac:dyDescent="0.3"/>
    <row r="121957" x14ac:dyDescent="0.3"/>
    <row r="121958" x14ac:dyDescent="0.3"/>
    <row r="121959" x14ac:dyDescent="0.3"/>
    <row r="121960" x14ac:dyDescent="0.3"/>
    <row r="121961" x14ac:dyDescent="0.3"/>
    <row r="121962" x14ac:dyDescent="0.3"/>
    <row r="121963" x14ac:dyDescent="0.3"/>
    <row r="121964" x14ac:dyDescent="0.3"/>
    <row r="121965" x14ac:dyDescent="0.3"/>
    <row r="121966" x14ac:dyDescent="0.3"/>
    <row r="121967" x14ac:dyDescent="0.3"/>
    <row r="121968" x14ac:dyDescent="0.3"/>
    <row r="121969" x14ac:dyDescent="0.3"/>
    <row r="121970" x14ac:dyDescent="0.3"/>
    <row r="121971" x14ac:dyDescent="0.3"/>
    <row r="121972" x14ac:dyDescent="0.3"/>
    <row r="121973" x14ac:dyDescent="0.3"/>
    <row r="121974" x14ac:dyDescent="0.3"/>
    <row r="121975" x14ac:dyDescent="0.3"/>
    <row r="121976" x14ac:dyDescent="0.3"/>
    <row r="121977" x14ac:dyDescent="0.3"/>
    <row r="121978" x14ac:dyDescent="0.3"/>
    <row r="121979" x14ac:dyDescent="0.3"/>
    <row r="121980" x14ac:dyDescent="0.3"/>
    <row r="121981" x14ac:dyDescent="0.3"/>
    <row r="121982" x14ac:dyDescent="0.3"/>
    <row r="121983" x14ac:dyDescent="0.3"/>
    <row r="121984" x14ac:dyDescent="0.3"/>
    <row r="121985" x14ac:dyDescent="0.3"/>
    <row r="121986" x14ac:dyDescent="0.3"/>
    <row r="121987" x14ac:dyDescent="0.3"/>
    <row r="121988" x14ac:dyDescent="0.3"/>
    <row r="121989" x14ac:dyDescent="0.3"/>
    <row r="121990" x14ac:dyDescent="0.3"/>
    <row r="121991" x14ac:dyDescent="0.3"/>
    <row r="121992" x14ac:dyDescent="0.3"/>
    <row r="121993" x14ac:dyDescent="0.3"/>
    <row r="121994" x14ac:dyDescent="0.3"/>
    <row r="121995" x14ac:dyDescent="0.3"/>
    <row r="121996" x14ac:dyDescent="0.3"/>
    <row r="121997" x14ac:dyDescent="0.3"/>
    <row r="121998" x14ac:dyDescent="0.3"/>
    <row r="121999" x14ac:dyDescent="0.3"/>
    <row r="122000" x14ac:dyDescent="0.3"/>
    <row r="122001" x14ac:dyDescent="0.3"/>
    <row r="122002" x14ac:dyDescent="0.3"/>
    <row r="122003" x14ac:dyDescent="0.3"/>
    <row r="122004" x14ac:dyDescent="0.3"/>
    <row r="122005" x14ac:dyDescent="0.3"/>
    <row r="122006" x14ac:dyDescent="0.3"/>
    <row r="122007" x14ac:dyDescent="0.3"/>
    <row r="122008" x14ac:dyDescent="0.3"/>
    <row r="122009" x14ac:dyDescent="0.3"/>
    <row r="122010" x14ac:dyDescent="0.3"/>
    <row r="122011" x14ac:dyDescent="0.3"/>
    <row r="122012" x14ac:dyDescent="0.3"/>
    <row r="122013" x14ac:dyDescent="0.3"/>
    <row r="122014" x14ac:dyDescent="0.3"/>
    <row r="122015" x14ac:dyDescent="0.3"/>
    <row r="122016" x14ac:dyDescent="0.3"/>
    <row r="122017" x14ac:dyDescent="0.3"/>
    <row r="122018" x14ac:dyDescent="0.3"/>
    <row r="122019" x14ac:dyDescent="0.3"/>
    <row r="122020" x14ac:dyDescent="0.3"/>
    <row r="122021" x14ac:dyDescent="0.3"/>
    <row r="122022" x14ac:dyDescent="0.3"/>
    <row r="122023" x14ac:dyDescent="0.3"/>
    <row r="122024" x14ac:dyDescent="0.3"/>
    <row r="122025" x14ac:dyDescent="0.3"/>
    <row r="122026" x14ac:dyDescent="0.3"/>
    <row r="122027" x14ac:dyDescent="0.3"/>
    <row r="122028" x14ac:dyDescent="0.3"/>
    <row r="122029" x14ac:dyDescent="0.3"/>
    <row r="122030" x14ac:dyDescent="0.3"/>
    <row r="122031" x14ac:dyDescent="0.3"/>
    <row r="122032" x14ac:dyDescent="0.3"/>
    <row r="122033" x14ac:dyDescent="0.3"/>
    <row r="122034" x14ac:dyDescent="0.3"/>
    <row r="122035" x14ac:dyDescent="0.3"/>
    <row r="122036" x14ac:dyDescent="0.3"/>
    <row r="122037" x14ac:dyDescent="0.3"/>
    <row r="122038" x14ac:dyDescent="0.3"/>
    <row r="122039" x14ac:dyDescent="0.3"/>
    <row r="122040" x14ac:dyDescent="0.3"/>
    <row r="122041" x14ac:dyDescent="0.3"/>
    <row r="122042" x14ac:dyDescent="0.3"/>
    <row r="122043" x14ac:dyDescent="0.3"/>
    <row r="122044" x14ac:dyDescent="0.3"/>
    <row r="122045" x14ac:dyDescent="0.3"/>
    <row r="122046" x14ac:dyDescent="0.3"/>
    <row r="122047" x14ac:dyDescent="0.3"/>
    <row r="122048" x14ac:dyDescent="0.3"/>
    <row r="122049" x14ac:dyDescent="0.3"/>
    <row r="122050" x14ac:dyDescent="0.3"/>
    <row r="122051" x14ac:dyDescent="0.3"/>
    <row r="122052" x14ac:dyDescent="0.3"/>
    <row r="122053" x14ac:dyDescent="0.3"/>
    <row r="122054" x14ac:dyDescent="0.3"/>
    <row r="122055" x14ac:dyDescent="0.3"/>
    <row r="122056" x14ac:dyDescent="0.3"/>
    <row r="122057" x14ac:dyDescent="0.3"/>
    <row r="122058" x14ac:dyDescent="0.3"/>
    <row r="122059" x14ac:dyDescent="0.3"/>
    <row r="122060" x14ac:dyDescent="0.3"/>
    <row r="122061" x14ac:dyDescent="0.3"/>
    <row r="122062" x14ac:dyDescent="0.3"/>
    <row r="122063" x14ac:dyDescent="0.3"/>
    <row r="122064" x14ac:dyDescent="0.3"/>
    <row r="122065" x14ac:dyDescent="0.3"/>
    <row r="122066" x14ac:dyDescent="0.3"/>
    <row r="122067" x14ac:dyDescent="0.3"/>
    <row r="122068" x14ac:dyDescent="0.3"/>
    <row r="122069" x14ac:dyDescent="0.3"/>
    <row r="122070" x14ac:dyDescent="0.3"/>
    <row r="122071" x14ac:dyDescent="0.3"/>
    <row r="122072" x14ac:dyDescent="0.3"/>
    <row r="122073" x14ac:dyDescent="0.3"/>
    <row r="122074" x14ac:dyDescent="0.3"/>
    <row r="122075" x14ac:dyDescent="0.3"/>
    <row r="122076" x14ac:dyDescent="0.3"/>
    <row r="122077" x14ac:dyDescent="0.3"/>
    <row r="122078" x14ac:dyDescent="0.3"/>
    <row r="122079" x14ac:dyDescent="0.3"/>
    <row r="122080" x14ac:dyDescent="0.3"/>
    <row r="122081" x14ac:dyDescent="0.3"/>
    <row r="122082" x14ac:dyDescent="0.3"/>
    <row r="122083" x14ac:dyDescent="0.3"/>
    <row r="122084" x14ac:dyDescent="0.3"/>
    <row r="122085" x14ac:dyDescent="0.3"/>
    <row r="122086" x14ac:dyDescent="0.3"/>
    <row r="122087" x14ac:dyDescent="0.3"/>
    <row r="122088" x14ac:dyDescent="0.3"/>
    <row r="122089" x14ac:dyDescent="0.3"/>
    <row r="122090" x14ac:dyDescent="0.3"/>
    <row r="122091" x14ac:dyDescent="0.3"/>
    <row r="122092" x14ac:dyDescent="0.3"/>
    <row r="122093" x14ac:dyDescent="0.3"/>
    <row r="122094" x14ac:dyDescent="0.3"/>
    <row r="122095" x14ac:dyDescent="0.3"/>
    <row r="122096" x14ac:dyDescent="0.3"/>
    <row r="122097" x14ac:dyDescent="0.3"/>
    <row r="122098" x14ac:dyDescent="0.3"/>
    <row r="122099" x14ac:dyDescent="0.3"/>
    <row r="122100" x14ac:dyDescent="0.3"/>
    <row r="122101" x14ac:dyDescent="0.3"/>
    <row r="122102" x14ac:dyDescent="0.3"/>
    <row r="122103" x14ac:dyDescent="0.3"/>
    <row r="122104" x14ac:dyDescent="0.3"/>
    <row r="122105" x14ac:dyDescent="0.3"/>
    <row r="122106" x14ac:dyDescent="0.3"/>
    <row r="122107" x14ac:dyDescent="0.3"/>
    <row r="122108" x14ac:dyDescent="0.3"/>
    <row r="122109" x14ac:dyDescent="0.3"/>
    <row r="122110" x14ac:dyDescent="0.3"/>
    <row r="122111" x14ac:dyDescent="0.3"/>
    <row r="122112" x14ac:dyDescent="0.3"/>
    <row r="122113" x14ac:dyDescent="0.3"/>
    <row r="122114" x14ac:dyDescent="0.3"/>
    <row r="122115" x14ac:dyDescent="0.3"/>
    <row r="122116" x14ac:dyDescent="0.3"/>
    <row r="122117" x14ac:dyDescent="0.3"/>
    <row r="122118" x14ac:dyDescent="0.3"/>
    <row r="122119" x14ac:dyDescent="0.3"/>
    <row r="122120" x14ac:dyDescent="0.3"/>
    <row r="122121" x14ac:dyDescent="0.3"/>
    <row r="122122" x14ac:dyDescent="0.3"/>
    <row r="122123" x14ac:dyDescent="0.3"/>
    <row r="122124" x14ac:dyDescent="0.3"/>
    <row r="122125" x14ac:dyDescent="0.3"/>
    <row r="122126" x14ac:dyDescent="0.3"/>
    <row r="122127" x14ac:dyDescent="0.3"/>
    <row r="122128" x14ac:dyDescent="0.3"/>
    <row r="122129" x14ac:dyDescent="0.3"/>
    <row r="122130" x14ac:dyDescent="0.3"/>
    <row r="122131" x14ac:dyDescent="0.3"/>
    <row r="122132" x14ac:dyDescent="0.3"/>
    <row r="122133" x14ac:dyDescent="0.3"/>
    <row r="122134" x14ac:dyDescent="0.3"/>
    <row r="122135" x14ac:dyDescent="0.3"/>
    <row r="122136" x14ac:dyDescent="0.3"/>
    <row r="122137" x14ac:dyDescent="0.3"/>
    <row r="122138" x14ac:dyDescent="0.3"/>
    <row r="122139" x14ac:dyDescent="0.3"/>
    <row r="122140" x14ac:dyDescent="0.3"/>
    <row r="122141" x14ac:dyDescent="0.3"/>
    <row r="122142" x14ac:dyDescent="0.3"/>
    <row r="122143" x14ac:dyDescent="0.3"/>
    <row r="122144" x14ac:dyDescent="0.3"/>
    <row r="122145" x14ac:dyDescent="0.3"/>
    <row r="122146" x14ac:dyDescent="0.3"/>
    <row r="122147" x14ac:dyDescent="0.3"/>
    <row r="122148" x14ac:dyDescent="0.3"/>
    <row r="122149" x14ac:dyDescent="0.3"/>
    <row r="122150" x14ac:dyDescent="0.3"/>
    <row r="122151" x14ac:dyDescent="0.3"/>
    <row r="122152" x14ac:dyDescent="0.3"/>
    <row r="122153" x14ac:dyDescent="0.3"/>
    <row r="122154" x14ac:dyDescent="0.3"/>
    <row r="122155" x14ac:dyDescent="0.3"/>
    <row r="122156" x14ac:dyDescent="0.3"/>
    <row r="122157" x14ac:dyDescent="0.3"/>
    <row r="122158" x14ac:dyDescent="0.3"/>
    <row r="122159" x14ac:dyDescent="0.3"/>
    <row r="122160" x14ac:dyDescent="0.3"/>
    <row r="122161" x14ac:dyDescent="0.3"/>
    <row r="122162" x14ac:dyDescent="0.3"/>
    <row r="122163" x14ac:dyDescent="0.3"/>
    <row r="122164" x14ac:dyDescent="0.3"/>
    <row r="122165" x14ac:dyDescent="0.3"/>
    <row r="122166" x14ac:dyDescent="0.3"/>
    <row r="122167" x14ac:dyDescent="0.3"/>
    <row r="122168" x14ac:dyDescent="0.3"/>
    <row r="122169" x14ac:dyDescent="0.3"/>
    <row r="122170" x14ac:dyDescent="0.3"/>
    <row r="122171" x14ac:dyDescent="0.3"/>
    <row r="122172" x14ac:dyDescent="0.3"/>
    <row r="122173" x14ac:dyDescent="0.3"/>
    <row r="122174" x14ac:dyDescent="0.3"/>
    <row r="122175" x14ac:dyDescent="0.3"/>
    <row r="122176" x14ac:dyDescent="0.3"/>
    <row r="122177" x14ac:dyDescent="0.3"/>
    <row r="122178" x14ac:dyDescent="0.3"/>
    <row r="122179" x14ac:dyDescent="0.3"/>
    <row r="122180" x14ac:dyDescent="0.3"/>
    <row r="122181" x14ac:dyDescent="0.3"/>
    <row r="122182" x14ac:dyDescent="0.3"/>
    <row r="122183" x14ac:dyDescent="0.3"/>
    <row r="122184" x14ac:dyDescent="0.3"/>
    <row r="122185" x14ac:dyDescent="0.3"/>
    <row r="122186" x14ac:dyDescent="0.3"/>
    <row r="122187" x14ac:dyDescent="0.3"/>
    <row r="122188" x14ac:dyDescent="0.3"/>
    <row r="122189" x14ac:dyDescent="0.3"/>
    <row r="122190" x14ac:dyDescent="0.3"/>
    <row r="122191" x14ac:dyDescent="0.3"/>
    <row r="122192" x14ac:dyDescent="0.3"/>
    <row r="122193" x14ac:dyDescent="0.3"/>
    <row r="122194" x14ac:dyDescent="0.3"/>
    <row r="122195" x14ac:dyDescent="0.3"/>
    <row r="122196" x14ac:dyDescent="0.3"/>
    <row r="122197" x14ac:dyDescent="0.3"/>
    <row r="122198" x14ac:dyDescent="0.3"/>
    <row r="122199" x14ac:dyDescent="0.3"/>
    <row r="122200" x14ac:dyDescent="0.3"/>
    <row r="122201" x14ac:dyDescent="0.3"/>
    <row r="122202" x14ac:dyDescent="0.3"/>
    <row r="122203" x14ac:dyDescent="0.3"/>
    <row r="122204" x14ac:dyDescent="0.3"/>
    <row r="122205" x14ac:dyDescent="0.3"/>
    <row r="122206" x14ac:dyDescent="0.3"/>
    <row r="122207" x14ac:dyDescent="0.3"/>
    <row r="122208" x14ac:dyDescent="0.3"/>
    <row r="122209" x14ac:dyDescent="0.3"/>
    <row r="122210" x14ac:dyDescent="0.3"/>
    <row r="122211" x14ac:dyDescent="0.3"/>
    <row r="122212" x14ac:dyDescent="0.3"/>
    <row r="122213" x14ac:dyDescent="0.3"/>
    <row r="122214" x14ac:dyDescent="0.3"/>
    <row r="122215" x14ac:dyDescent="0.3"/>
    <row r="122216" x14ac:dyDescent="0.3"/>
    <row r="122217" x14ac:dyDescent="0.3"/>
    <row r="122218" x14ac:dyDescent="0.3"/>
    <row r="122219" x14ac:dyDescent="0.3"/>
    <row r="122220" x14ac:dyDescent="0.3"/>
    <row r="122221" x14ac:dyDescent="0.3"/>
    <row r="122222" x14ac:dyDescent="0.3"/>
    <row r="122223" x14ac:dyDescent="0.3"/>
    <row r="122224" x14ac:dyDescent="0.3"/>
    <row r="122225" x14ac:dyDescent="0.3"/>
    <row r="122226" x14ac:dyDescent="0.3"/>
    <row r="122227" x14ac:dyDescent="0.3"/>
    <row r="122228" x14ac:dyDescent="0.3"/>
    <row r="122229" x14ac:dyDescent="0.3"/>
    <row r="122230" x14ac:dyDescent="0.3"/>
    <row r="122231" x14ac:dyDescent="0.3"/>
    <row r="122232" x14ac:dyDescent="0.3"/>
    <row r="122233" x14ac:dyDescent="0.3"/>
    <row r="122234" x14ac:dyDescent="0.3"/>
    <row r="122235" x14ac:dyDescent="0.3"/>
    <row r="122236" x14ac:dyDescent="0.3"/>
    <row r="122237" x14ac:dyDescent="0.3"/>
    <row r="122238" x14ac:dyDescent="0.3"/>
    <row r="122239" x14ac:dyDescent="0.3"/>
    <row r="122240" x14ac:dyDescent="0.3"/>
    <row r="122241" x14ac:dyDescent="0.3"/>
    <row r="122242" x14ac:dyDescent="0.3"/>
    <row r="122243" x14ac:dyDescent="0.3"/>
    <row r="122244" x14ac:dyDescent="0.3"/>
    <row r="122245" x14ac:dyDescent="0.3"/>
    <row r="122246" x14ac:dyDescent="0.3"/>
    <row r="122247" x14ac:dyDescent="0.3"/>
    <row r="122248" x14ac:dyDescent="0.3"/>
    <row r="122249" x14ac:dyDescent="0.3"/>
    <row r="122250" x14ac:dyDescent="0.3"/>
    <row r="122251" x14ac:dyDescent="0.3"/>
    <row r="122252" x14ac:dyDescent="0.3"/>
    <row r="122253" x14ac:dyDescent="0.3"/>
    <row r="122254" x14ac:dyDescent="0.3"/>
    <row r="122255" x14ac:dyDescent="0.3"/>
    <row r="122256" x14ac:dyDescent="0.3"/>
    <row r="122257" x14ac:dyDescent="0.3"/>
    <row r="122258" x14ac:dyDescent="0.3"/>
    <row r="122259" x14ac:dyDescent="0.3"/>
    <row r="122260" x14ac:dyDescent="0.3"/>
    <row r="122261" x14ac:dyDescent="0.3"/>
    <row r="122262" x14ac:dyDescent="0.3"/>
    <row r="122263" x14ac:dyDescent="0.3"/>
    <row r="122264" x14ac:dyDescent="0.3"/>
    <row r="122265" x14ac:dyDescent="0.3"/>
    <row r="122266" x14ac:dyDescent="0.3"/>
    <row r="122267" x14ac:dyDescent="0.3"/>
    <row r="122268" x14ac:dyDescent="0.3"/>
    <row r="122269" x14ac:dyDescent="0.3"/>
    <row r="122270" x14ac:dyDescent="0.3"/>
    <row r="122271" x14ac:dyDescent="0.3"/>
    <row r="122272" x14ac:dyDescent="0.3"/>
    <row r="122273" x14ac:dyDescent="0.3"/>
    <row r="122274" x14ac:dyDescent="0.3"/>
    <row r="122275" x14ac:dyDescent="0.3"/>
    <row r="122276" x14ac:dyDescent="0.3"/>
    <row r="122277" x14ac:dyDescent="0.3"/>
    <row r="122278" x14ac:dyDescent="0.3"/>
    <row r="122279" x14ac:dyDescent="0.3"/>
    <row r="122280" x14ac:dyDescent="0.3"/>
    <row r="122281" x14ac:dyDescent="0.3"/>
    <row r="122282" x14ac:dyDescent="0.3"/>
    <row r="122283" x14ac:dyDescent="0.3"/>
    <row r="122284" x14ac:dyDescent="0.3"/>
    <row r="122285" x14ac:dyDescent="0.3"/>
    <row r="122286" x14ac:dyDescent="0.3"/>
    <row r="122287" x14ac:dyDescent="0.3"/>
    <row r="122288" x14ac:dyDescent="0.3"/>
    <row r="122289" x14ac:dyDescent="0.3"/>
    <row r="122290" x14ac:dyDescent="0.3"/>
    <row r="122291" x14ac:dyDescent="0.3"/>
    <row r="122292" x14ac:dyDescent="0.3"/>
    <row r="122293" x14ac:dyDescent="0.3"/>
    <row r="122294" x14ac:dyDescent="0.3"/>
    <row r="122295" x14ac:dyDescent="0.3"/>
    <row r="122296" x14ac:dyDescent="0.3"/>
    <row r="122297" x14ac:dyDescent="0.3"/>
    <row r="122298" x14ac:dyDescent="0.3"/>
    <row r="122299" x14ac:dyDescent="0.3"/>
    <row r="122300" x14ac:dyDescent="0.3"/>
    <row r="122301" x14ac:dyDescent="0.3"/>
    <row r="122302" x14ac:dyDescent="0.3"/>
    <row r="122303" x14ac:dyDescent="0.3"/>
    <row r="122304" x14ac:dyDescent="0.3"/>
    <row r="122305" x14ac:dyDescent="0.3"/>
    <row r="122306" x14ac:dyDescent="0.3"/>
    <row r="122307" x14ac:dyDescent="0.3"/>
    <row r="122308" x14ac:dyDescent="0.3"/>
    <row r="122309" x14ac:dyDescent="0.3"/>
    <row r="122310" x14ac:dyDescent="0.3"/>
    <row r="122311" x14ac:dyDescent="0.3"/>
    <row r="122312" x14ac:dyDescent="0.3"/>
    <row r="122313" x14ac:dyDescent="0.3"/>
    <row r="122314" x14ac:dyDescent="0.3"/>
    <row r="122315" x14ac:dyDescent="0.3"/>
    <row r="122316" x14ac:dyDescent="0.3"/>
    <row r="122317" x14ac:dyDescent="0.3"/>
    <row r="122318" x14ac:dyDescent="0.3"/>
    <row r="122319" x14ac:dyDescent="0.3"/>
    <row r="122320" x14ac:dyDescent="0.3"/>
    <row r="122321" x14ac:dyDescent="0.3"/>
    <row r="122322" x14ac:dyDescent="0.3"/>
    <row r="122323" x14ac:dyDescent="0.3"/>
    <row r="122324" x14ac:dyDescent="0.3"/>
    <row r="122325" x14ac:dyDescent="0.3"/>
    <row r="122326" x14ac:dyDescent="0.3"/>
    <row r="122327" x14ac:dyDescent="0.3"/>
    <row r="122328" x14ac:dyDescent="0.3"/>
    <row r="122329" x14ac:dyDescent="0.3"/>
    <row r="122330" x14ac:dyDescent="0.3"/>
    <row r="122331" x14ac:dyDescent="0.3"/>
    <row r="122332" x14ac:dyDescent="0.3"/>
    <row r="122333" x14ac:dyDescent="0.3"/>
    <row r="122334" x14ac:dyDescent="0.3"/>
    <row r="122335" x14ac:dyDescent="0.3"/>
    <row r="122336" x14ac:dyDescent="0.3"/>
    <row r="122337" x14ac:dyDescent="0.3"/>
    <row r="122338" x14ac:dyDescent="0.3"/>
    <row r="122339" x14ac:dyDescent="0.3"/>
    <row r="122340" x14ac:dyDescent="0.3"/>
    <row r="122341" x14ac:dyDescent="0.3"/>
    <row r="122342" x14ac:dyDescent="0.3"/>
    <row r="122343" x14ac:dyDescent="0.3"/>
    <row r="122344" x14ac:dyDescent="0.3"/>
    <row r="122345" x14ac:dyDescent="0.3"/>
    <row r="122346" x14ac:dyDescent="0.3"/>
    <row r="122347" x14ac:dyDescent="0.3"/>
    <row r="122348" x14ac:dyDescent="0.3"/>
    <row r="122349" x14ac:dyDescent="0.3"/>
    <row r="122350" x14ac:dyDescent="0.3"/>
    <row r="122351" x14ac:dyDescent="0.3"/>
    <row r="122352" x14ac:dyDescent="0.3"/>
    <row r="122353" x14ac:dyDescent="0.3"/>
    <row r="122354" x14ac:dyDescent="0.3"/>
    <row r="122355" x14ac:dyDescent="0.3"/>
    <row r="122356" x14ac:dyDescent="0.3"/>
    <row r="122357" x14ac:dyDescent="0.3"/>
    <row r="122358" x14ac:dyDescent="0.3"/>
    <row r="122359" x14ac:dyDescent="0.3"/>
    <row r="122360" x14ac:dyDescent="0.3"/>
    <row r="122361" x14ac:dyDescent="0.3"/>
    <row r="122362" x14ac:dyDescent="0.3"/>
    <row r="122363" x14ac:dyDescent="0.3"/>
    <row r="122364" x14ac:dyDescent="0.3"/>
    <row r="122365" x14ac:dyDescent="0.3"/>
    <row r="122366" x14ac:dyDescent="0.3"/>
    <row r="122367" x14ac:dyDescent="0.3"/>
    <row r="122368" x14ac:dyDescent="0.3"/>
    <row r="122369" x14ac:dyDescent="0.3"/>
    <row r="122370" x14ac:dyDescent="0.3"/>
    <row r="122371" x14ac:dyDescent="0.3"/>
    <row r="122372" x14ac:dyDescent="0.3"/>
    <row r="122373" x14ac:dyDescent="0.3"/>
    <row r="122374" x14ac:dyDescent="0.3"/>
    <row r="122375" x14ac:dyDescent="0.3"/>
    <row r="122376" x14ac:dyDescent="0.3"/>
    <row r="122377" x14ac:dyDescent="0.3"/>
    <row r="122378" x14ac:dyDescent="0.3"/>
    <row r="122379" x14ac:dyDescent="0.3"/>
    <row r="122380" x14ac:dyDescent="0.3"/>
    <row r="122381" x14ac:dyDescent="0.3"/>
    <row r="122382" x14ac:dyDescent="0.3"/>
    <row r="122383" x14ac:dyDescent="0.3"/>
    <row r="122384" x14ac:dyDescent="0.3"/>
    <row r="122385" x14ac:dyDescent="0.3"/>
    <row r="122386" x14ac:dyDescent="0.3"/>
    <row r="122387" x14ac:dyDescent="0.3"/>
    <row r="122388" x14ac:dyDescent="0.3"/>
    <row r="122389" x14ac:dyDescent="0.3"/>
    <row r="122390" x14ac:dyDescent="0.3"/>
    <row r="122391" x14ac:dyDescent="0.3"/>
    <row r="122392" x14ac:dyDescent="0.3"/>
    <row r="122393" x14ac:dyDescent="0.3"/>
    <row r="122394" x14ac:dyDescent="0.3"/>
    <row r="122395" x14ac:dyDescent="0.3"/>
    <row r="122396" x14ac:dyDescent="0.3"/>
    <row r="122397" x14ac:dyDescent="0.3"/>
    <row r="122398" x14ac:dyDescent="0.3"/>
    <row r="122399" x14ac:dyDescent="0.3"/>
    <row r="122400" x14ac:dyDescent="0.3"/>
    <row r="122401" x14ac:dyDescent="0.3"/>
    <row r="122402" x14ac:dyDescent="0.3"/>
    <row r="122403" x14ac:dyDescent="0.3"/>
    <row r="122404" x14ac:dyDescent="0.3"/>
    <row r="122405" x14ac:dyDescent="0.3"/>
    <row r="122406" x14ac:dyDescent="0.3"/>
    <row r="122407" x14ac:dyDescent="0.3"/>
    <row r="122408" x14ac:dyDescent="0.3"/>
    <row r="122409" x14ac:dyDescent="0.3"/>
    <row r="122410" x14ac:dyDescent="0.3"/>
    <row r="122411" x14ac:dyDescent="0.3"/>
    <row r="122412" x14ac:dyDescent="0.3"/>
    <row r="122413" x14ac:dyDescent="0.3"/>
    <row r="122414" x14ac:dyDescent="0.3"/>
    <row r="122415" x14ac:dyDescent="0.3"/>
    <row r="122416" x14ac:dyDescent="0.3"/>
    <row r="122417" x14ac:dyDescent="0.3"/>
    <row r="122418" x14ac:dyDescent="0.3"/>
    <row r="122419" x14ac:dyDescent="0.3"/>
    <row r="122420" x14ac:dyDescent="0.3"/>
    <row r="122421" x14ac:dyDescent="0.3"/>
    <row r="122422" x14ac:dyDescent="0.3"/>
    <row r="122423" x14ac:dyDescent="0.3"/>
    <row r="122424" x14ac:dyDescent="0.3"/>
    <row r="122425" x14ac:dyDescent="0.3"/>
    <row r="122426" x14ac:dyDescent="0.3"/>
    <row r="122427" x14ac:dyDescent="0.3"/>
    <row r="122428" x14ac:dyDescent="0.3"/>
    <row r="122429" x14ac:dyDescent="0.3"/>
    <row r="122430" x14ac:dyDescent="0.3"/>
    <row r="122431" x14ac:dyDescent="0.3"/>
    <row r="122432" x14ac:dyDescent="0.3"/>
    <row r="122433" x14ac:dyDescent="0.3"/>
    <row r="122434" x14ac:dyDescent="0.3"/>
    <row r="122435" x14ac:dyDescent="0.3"/>
    <row r="122436" x14ac:dyDescent="0.3"/>
    <row r="122437" x14ac:dyDescent="0.3"/>
    <row r="122438" x14ac:dyDescent="0.3"/>
    <row r="122439" x14ac:dyDescent="0.3"/>
    <row r="122440" x14ac:dyDescent="0.3"/>
    <row r="122441" x14ac:dyDescent="0.3"/>
    <row r="122442" x14ac:dyDescent="0.3"/>
    <row r="122443" x14ac:dyDescent="0.3"/>
    <row r="122444" x14ac:dyDescent="0.3"/>
    <row r="122445" x14ac:dyDescent="0.3"/>
    <row r="122446" x14ac:dyDescent="0.3"/>
    <row r="122447" x14ac:dyDescent="0.3"/>
    <row r="122448" x14ac:dyDescent="0.3"/>
    <row r="122449" x14ac:dyDescent="0.3"/>
    <row r="122450" x14ac:dyDescent="0.3"/>
    <row r="122451" x14ac:dyDescent="0.3"/>
    <row r="122452" x14ac:dyDescent="0.3"/>
    <row r="122453" x14ac:dyDescent="0.3"/>
    <row r="122454" x14ac:dyDescent="0.3"/>
    <row r="122455" x14ac:dyDescent="0.3"/>
    <row r="122456" x14ac:dyDescent="0.3"/>
    <row r="122457" x14ac:dyDescent="0.3"/>
    <row r="122458" x14ac:dyDescent="0.3"/>
    <row r="122459" x14ac:dyDescent="0.3"/>
    <row r="122460" x14ac:dyDescent="0.3"/>
    <row r="122461" x14ac:dyDescent="0.3"/>
    <row r="122462" x14ac:dyDescent="0.3"/>
    <row r="122463" x14ac:dyDescent="0.3"/>
    <row r="122464" x14ac:dyDescent="0.3"/>
    <row r="122465" x14ac:dyDescent="0.3"/>
    <row r="122466" x14ac:dyDescent="0.3"/>
    <row r="122467" x14ac:dyDescent="0.3"/>
    <row r="122468" x14ac:dyDescent="0.3"/>
    <row r="122469" x14ac:dyDescent="0.3"/>
    <row r="122470" x14ac:dyDescent="0.3"/>
    <row r="122471" x14ac:dyDescent="0.3"/>
    <row r="122472" x14ac:dyDescent="0.3"/>
    <row r="122473" x14ac:dyDescent="0.3"/>
    <row r="122474" x14ac:dyDescent="0.3"/>
    <row r="122475" x14ac:dyDescent="0.3"/>
    <row r="122476" x14ac:dyDescent="0.3"/>
    <row r="122477" x14ac:dyDescent="0.3"/>
    <row r="122478" x14ac:dyDescent="0.3"/>
    <row r="122479" x14ac:dyDescent="0.3"/>
    <row r="122480" x14ac:dyDescent="0.3"/>
    <row r="122481" x14ac:dyDescent="0.3"/>
    <row r="122482" x14ac:dyDescent="0.3"/>
    <row r="122483" x14ac:dyDescent="0.3"/>
    <row r="122484" x14ac:dyDescent="0.3"/>
    <row r="122485" x14ac:dyDescent="0.3"/>
    <row r="122486" x14ac:dyDescent="0.3"/>
    <row r="122487" x14ac:dyDescent="0.3"/>
    <row r="122488" x14ac:dyDescent="0.3"/>
    <row r="122489" x14ac:dyDescent="0.3"/>
    <row r="122490" x14ac:dyDescent="0.3"/>
    <row r="122491" x14ac:dyDescent="0.3"/>
    <row r="122492" x14ac:dyDescent="0.3"/>
    <row r="122493" x14ac:dyDescent="0.3"/>
    <row r="122494" x14ac:dyDescent="0.3"/>
    <row r="122495" x14ac:dyDescent="0.3"/>
    <row r="122496" x14ac:dyDescent="0.3"/>
    <row r="122497" x14ac:dyDescent="0.3"/>
    <row r="122498" x14ac:dyDescent="0.3"/>
    <row r="122499" x14ac:dyDescent="0.3"/>
    <row r="122500" x14ac:dyDescent="0.3"/>
    <row r="122501" x14ac:dyDescent="0.3"/>
    <row r="122502" x14ac:dyDescent="0.3"/>
    <row r="122503" x14ac:dyDescent="0.3"/>
    <row r="122504" x14ac:dyDescent="0.3"/>
    <row r="122505" x14ac:dyDescent="0.3"/>
    <row r="122506" x14ac:dyDescent="0.3"/>
    <row r="122507" x14ac:dyDescent="0.3"/>
    <row r="122508" x14ac:dyDescent="0.3"/>
    <row r="122509" x14ac:dyDescent="0.3"/>
    <row r="122510" x14ac:dyDescent="0.3"/>
    <row r="122511" x14ac:dyDescent="0.3"/>
    <row r="122512" x14ac:dyDescent="0.3"/>
    <row r="122513" x14ac:dyDescent="0.3"/>
    <row r="122514" x14ac:dyDescent="0.3"/>
    <row r="122515" x14ac:dyDescent="0.3"/>
    <row r="122516" x14ac:dyDescent="0.3"/>
    <row r="122517" x14ac:dyDescent="0.3"/>
    <row r="122518" x14ac:dyDescent="0.3"/>
    <row r="122519" x14ac:dyDescent="0.3"/>
    <row r="122520" x14ac:dyDescent="0.3"/>
    <row r="122521" x14ac:dyDescent="0.3"/>
    <row r="122522" x14ac:dyDescent="0.3"/>
    <row r="122523" x14ac:dyDescent="0.3"/>
    <row r="122524" x14ac:dyDescent="0.3"/>
    <row r="122525" x14ac:dyDescent="0.3"/>
    <row r="122526" x14ac:dyDescent="0.3"/>
    <row r="122527" x14ac:dyDescent="0.3"/>
    <row r="122528" x14ac:dyDescent="0.3"/>
    <row r="122529" x14ac:dyDescent="0.3"/>
    <row r="122530" x14ac:dyDescent="0.3"/>
    <row r="122531" x14ac:dyDescent="0.3"/>
    <row r="122532" x14ac:dyDescent="0.3"/>
    <row r="122533" x14ac:dyDescent="0.3"/>
    <row r="122534" x14ac:dyDescent="0.3"/>
    <row r="122535" x14ac:dyDescent="0.3"/>
    <row r="122536" x14ac:dyDescent="0.3"/>
    <row r="122537" x14ac:dyDescent="0.3"/>
    <row r="122538" x14ac:dyDescent="0.3"/>
    <row r="122539" x14ac:dyDescent="0.3"/>
    <row r="122540" x14ac:dyDescent="0.3"/>
    <row r="122541" x14ac:dyDescent="0.3"/>
    <row r="122542" x14ac:dyDescent="0.3"/>
    <row r="122543" x14ac:dyDescent="0.3"/>
    <row r="122544" x14ac:dyDescent="0.3"/>
    <row r="122545" x14ac:dyDescent="0.3"/>
    <row r="122546" x14ac:dyDescent="0.3"/>
    <row r="122547" x14ac:dyDescent="0.3"/>
    <row r="122548" x14ac:dyDescent="0.3"/>
    <row r="122549" x14ac:dyDescent="0.3"/>
    <row r="122550" x14ac:dyDescent="0.3"/>
    <row r="122551" x14ac:dyDescent="0.3"/>
    <row r="122552" x14ac:dyDescent="0.3"/>
    <row r="122553" x14ac:dyDescent="0.3"/>
    <row r="122554" x14ac:dyDescent="0.3"/>
    <row r="122555" x14ac:dyDescent="0.3"/>
    <row r="122556" x14ac:dyDescent="0.3"/>
    <row r="122557" x14ac:dyDescent="0.3"/>
    <row r="122558" x14ac:dyDescent="0.3"/>
    <row r="122559" x14ac:dyDescent="0.3"/>
    <row r="122560" x14ac:dyDescent="0.3"/>
    <row r="122561" x14ac:dyDescent="0.3"/>
    <row r="122562" x14ac:dyDescent="0.3"/>
    <row r="122563" x14ac:dyDescent="0.3"/>
    <row r="122564" x14ac:dyDescent="0.3"/>
    <row r="122565" x14ac:dyDescent="0.3"/>
    <row r="122566" x14ac:dyDescent="0.3"/>
    <row r="122567" x14ac:dyDescent="0.3"/>
    <row r="122568" x14ac:dyDescent="0.3"/>
    <row r="122569" x14ac:dyDescent="0.3"/>
    <row r="122570" x14ac:dyDescent="0.3"/>
    <row r="122571" x14ac:dyDescent="0.3"/>
    <row r="122572" x14ac:dyDescent="0.3"/>
    <row r="122573" x14ac:dyDescent="0.3"/>
    <row r="122574" x14ac:dyDescent="0.3"/>
    <row r="122575" x14ac:dyDescent="0.3"/>
    <row r="122576" x14ac:dyDescent="0.3"/>
    <row r="122577" x14ac:dyDescent="0.3"/>
    <row r="122578" x14ac:dyDescent="0.3"/>
    <row r="122579" x14ac:dyDescent="0.3"/>
    <row r="122580" x14ac:dyDescent="0.3"/>
    <row r="122581" x14ac:dyDescent="0.3"/>
    <row r="122582" x14ac:dyDescent="0.3"/>
    <row r="122583" x14ac:dyDescent="0.3"/>
    <row r="122584" x14ac:dyDescent="0.3"/>
    <row r="122585" x14ac:dyDescent="0.3"/>
    <row r="122586" x14ac:dyDescent="0.3"/>
    <row r="122587" x14ac:dyDescent="0.3"/>
    <row r="122588" x14ac:dyDescent="0.3"/>
    <row r="122589" x14ac:dyDescent="0.3"/>
    <row r="122590" x14ac:dyDescent="0.3"/>
    <row r="122591" x14ac:dyDescent="0.3"/>
    <row r="122592" x14ac:dyDescent="0.3"/>
    <row r="122593" x14ac:dyDescent="0.3"/>
    <row r="122594" x14ac:dyDescent="0.3"/>
    <row r="122595" x14ac:dyDescent="0.3"/>
    <row r="122596" x14ac:dyDescent="0.3"/>
    <row r="122597" x14ac:dyDescent="0.3"/>
    <row r="122598" x14ac:dyDescent="0.3"/>
    <row r="122599" x14ac:dyDescent="0.3"/>
    <row r="122600" x14ac:dyDescent="0.3"/>
    <row r="122601" x14ac:dyDescent="0.3"/>
    <row r="122602" x14ac:dyDescent="0.3"/>
    <row r="122603" x14ac:dyDescent="0.3"/>
    <row r="122604" x14ac:dyDescent="0.3"/>
    <row r="122605" x14ac:dyDescent="0.3"/>
    <row r="122606" x14ac:dyDescent="0.3"/>
    <row r="122607" x14ac:dyDescent="0.3"/>
    <row r="122608" x14ac:dyDescent="0.3"/>
    <row r="122609" x14ac:dyDescent="0.3"/>
    <row r="122610" x14ac:dyDescent="0.3"/>
    <row r="122611" x14ac:dyDescent="0.3"/>
    <row r="122612" x14ac:dyDescent="0.3"/>
    <row r="122613" x14ac:dyDescent="0.3"/>
    <row r="122614" x14ac:dyDescent="0.3"/>
    <row r="122615" x14ac:dyDescent="0.3"/>
    <row r="122616" x14ac:dyDescent="0.3"/>
    <row r="122617" x14ac:dyDescent="0.3"/>
    <row r="122618" x14ac:dyDescent="0.3"/>
    <row r="122619" x14ac:dyDescent="0.3"/>
    <row r="122620" x14ac:dyDescent="0.3"/>
    <row r="122621" x14ac:dyDescent="0.3"/>
    <row r="122622" x14ac:dyDescent="0.3"/>
    <row r="122623" x14ac:dyDescent="0.3"/>
    <row r="122624" x14ac:dyDescent="0.3"/>
    <row r="122625" x14ac:dyDescent="0.3"/>
    <row r="122626" x14ac:dyDescent="0.3"/>
    <row r="122627" x14ac:dyDescent="0.3"/>
    <row r="122628" x14ac:dyDescent="0.3"/>
    <row r="122629" x14ac:dyDescent="0.3"/>
    <row r="122630" x14ac:dyDescent="0.3"/>
    <row r="122631" x14ac:dyDescent="0.3"/>
    <row r="122632" x14ac:dyDescent="0.3"/>
    <row r="122633" x14ac:dyDescent="0.3"/>
    <row r="122634" x14ac:dyDescent="0.3"/>
    <row r="122635" x14ac:dyDescent="0.3"/>
    <row r="122636" x14ac:dyDescent="0.3"/>
    <row r="122637" x14ac:dyDescent="0.3"/>
    <row r="122638" x14ac:dyDescent="0.3"/>
    <row r="122639" x14ac:dyDescent="0.3"/>
    <row r="122640" x14ac:dyDescent="0.3"/>
    <row r="122641" x14ac:dyDescent="0.3"/>
    <row r="122642" x14ac:dyDescent="0.3"/>
    <row r="122643" x14ac:dyDescent="0.3"/>
    <row r="122644" x14ac:dyDescent="0.3"/>
    <row r="122645" x14ac:dyDescent="0.3"/>
    <row r="122646" x14ac:dyDescent="0.3"/>
    <row r="122647" x14ac:dyDescent="0.3"/>
    <row r="122648" x14ac:dyDescent="0.3"/>
    <row r="122649" x14ac:dyDescent="0.3"/>
    <row r="122650" x14ac:dyDescent="0.3"/>
    <row r="122651" x14ac:dyDescent="0.3"/>
    <row r="122652" x14ac:dyDescent="0.3"/>
    <row r="122653" x14ac:dyDescent="0.3"/>
    <row r="122654" x14ac:dyDescent="0.3"/>
    <row r="122655" x14ac:dyDescent="0.3"/>
    <row r="122656" x14ac:dyDescent="0.3"/>
    <row r="122657" x14ac:dyDescent="0.3"/>
    <row r="122658" x14ac:dyDescent="0.3"/>
    <row r="122659" x14ac:dyDescent="0.3"/>
    <row r="122660" x14ac:dyDescent="0.3"/>
    <row r="122661" x14ac:dyDescent="0.3"/>
    <row r="122662" x14ac:dyDescent="0.3"/>
    <row r="122663" x14ac:dyDescent="0.3"/>
    <row r="122664" x14ac:dyDescent="0.3"/>
    <row r="122665" x14ac:dyDescent="0.3"/>
    <row r="122666" x14ac:dyDescent="0.3"/>
    <row r="122667" x14ac:dyDescent="0.3"/>
    <row r="122668" x14ac:dyDescent="0.3"/>
    <row r="122669" x14ac:dyDescent="0.3"/>
    <row r="122670" x14ac:dyDescent="0.3"/>
    <row r="122671" x14ac:dyDescent="0.3"/>
    <row r="122672" x14ac:dyDescent="0.3"/>
    <row r="122673" x14ac:dyDescent="0.3"/>
    <row r="122674" x14ac:dyDescent="0.3"/>
    <row r="122675" x14ac:dyDescent="0.3"/>
    <row r="122676" x14ac:dyDescent="0.3"/>
    <row r="122677" x14ac:dyDescent="0.3"/>
    <row r="122678" x14ac:dyDescent="0.3"/>
    <row r="122679" x14ac:dyDescent="0.3"/>
    <row r="122680" x14ac:dyDescent="0.3"/>
    <row r="122681" x14ac:dyDescent="0.3"/>
    <row r="122682" x14ac:dyDescent="0.3"/>
    <row r="122683" x14ac:dyDescent="0.3"/>
    <row r="122684" x14ac:dyDescent="0.3"/>
    <row r="122685" x14ac:dyDescent="0.3"/>
    <row r="122686" x14ac:dyDescent="0.3"/>
    <row r="122687" x14ac:dyDescent="0.3"/>
    <row r="122688" x14ac:dyDescent="0.3"/>
    <row r="122689" x14ac:dyDescent="0.3"/>
    <row r="122690" x14ac:dyDescent="0.3"/>
    <row r="122691" x14ac:dyDescent="0.3"/>
    <row r="122692" x14ac:dyDescent="0.3"/>
    <row r="122693" x14ac:dyDescent="0.3"/>
    <row r="122694" x14ac:dyDescent="0.3"/>
    <row r="122695" x14ac:dyDescent="0.3"/>
    <row r="122696" x14ac:dyDescent="0.3"/>
    <row r="122697" x14ac:dyDescent="0.3"/>
    <row r="122698" x14ac:dyDescent="0.3"/>
    <row r="122699" x14ac:dyDescent="0.3"/>
    <row r="122700" x14ac:dyDescent="0.3"/>
    <row r="122701" x14ac:dyDescent="0.3"/>
    <row r="122702" x14ac:dyDescent="0.3"/>
    <row r="122703" x14ac:dyDescent="0.3"/>
    <row r="122704" x14ac:dyDescent="0.3"/>
    <row r="122705" x14ac:dyDescent="0.3"/>
    <row r="122706" x14ac:dyDescent="0.3"/>
    <row r="122707" x14ac:dyDescent="0.3"/>
    <row r="122708" x14ac:dyDescent="0.3"/>
    <row r="122709" x14ac:dyDescent="0.3"/>
    <row r="122710" x14ac:dyDescent="0.3"/>
    <row r="122711" x14ac:dyDescent="0.3"/>
    <row r="122712" x14ac:dyDescent="0.3"/>
    <row r="122713" x14ac:dyDescent="0.3"/>
    <row r="122714" x14ac:dyDescent="0.3"/>
    <row r="122715" x14ac:dyDescent="0.3"/>
    <row r="122716" x14ac:dyDescent="0.3"/>
    <row r="122717" x14ac:dyDescent="0.3"/>
    <row r="122718" x14ac:dyDescent="0.3"/>
    <row r="122719" x14ac:dyDescent="0.3"/>
    <row r="122720" x14ac:dyDescent="0.3"/>
    <row r="122721" x14ac:dyDescent="0.3"/>
    <row r="122722" x14ac:dyDescent="0.3"/>
    <row r="122723" x14ac:dyDescent="0.3"/>
    <row r="122724" x14ac:dyDescent="0.3"/>
    <row r="122725" x14ac:dyDescent="0.3"/>
    <row r="122726" x14ac:dyDescent="0.3"/>
    <row r="122727" x14ac:dyDescent="0.3"/>
    <row r="122728" x14ac:dyDescent="0.3"/>
    <row r="122729" x14ac:dyDescent="0.3"/>
    <row r="122730" x14ac:dyDescent="0.3"/>
    <row r="122731" x14ac:dyDescent="0.3"/>
    <row r="122732" x14ac:dyDescent="0.3"/>
    <row r="122733" x14ac:dyDescent="0.3"/>
    <row r="122734" x14ac:dyDescent="0.3"/>
    <row r="122735" x14ac:dyDescent="0.3"/>
    <row r="122736" x14ac:dyDescent="0.3"/>
    <row r="122737" x14ac:dyDescent="0.3"/>
    <row r="122738" x14ac:dyDescent="0.3"/>
    <row r="122739" x14ac:dyDescent="0.3"/>
    <row r="122740" x14ac:dyDescent="0.3"/>
    <row r="122741" x14ac:dyDescent="0.3"/>
    <row r="122742" x14ac:dyDescent="0.3"/>
    <row r="122743" x14ac:dyDescent="0.3"/>
    <row r="122744" x14ac:dyDescent="0.3"/>
    <row r="122745" x14ac:dyDescent="0.3"/>
    <row r="122746" x14ac:dyDescent="0.3"/>
    <row r="122747" x14ac:dyDescent="0.3"/>
    <row r="122748" x14ac:dyDescent="0.3"/>
    <row r="122749" x14ac:dyDescent="0.3"/>
    <row r="122750" x14ac:dyDescent="0.3"/>
    <row r="122751" x14ac:dyDescent="0.3"/>
    <row r="122752" x14ac:dyDescent="0.3"/>
    <row r="122753" x14ac:dyDescent="0.3"/>
    <row r="122754" x14ac:dyDescent="0.3"/>
    <row r="122755" x14ac:dyDescent="0.3"/>
    <row r="122756" x14ac:dyDescent="0.3"/>
    <row r="122757" x14ac:dyDescent="0.3"/>
    <row r="122758" x14ac:dyDescent="0.3"/>
    <row r="122759" x14ac:dyDescent="0.3"/>
    <row r="122760" x14ac:dyDescent="0.3"/>
    <row r="122761" x14ac:dyDescent="0.3"/>
    <row r="122762" x14ac:dyDescent="0.3"/>
    <row r="122763" x14ac:dyDescent="0.3"/>
    <row r="122764" x14ac:dyDescent="0.3"/>
    <row r="122765" x14ac:dyDescent="0.3"/>
    <row r="122766" x14ac:dyDescent="0.3"/>
    <row r="122767" x14ac:dyDescent="0.3"/>
    <row r="122768" x14ac:dyDescent="0.3"/>
    <row r="122769" x14ac:dyDescent="0.3"/>
    <row r="122770" x14ac:dyDescent="0.3"/>
    <row r="122771" x14ac:dyDescent="0.3"/>
    <row r="122772" x14ac:dyDescent="0.3"/>
    <row r="122773" x14ac:dyDescent="0.3"/>
    <row r="122774" x14ac:dyDescent="0.3"/>
    <row r="122775" x14ac:dyDescent="0.3"/>
    <row r="122776" x14ac:dyDescent="0.3"/>
    <row r="122777" x14ac:dyDescent="0.3"/>
    <row r="122778" x14ac:dyDescent="0.3"/>
    <row r="122779" x14ac:dyDescent="0.3"/>
    <row r="122780" x14ac:dyDescent="0.3"/>
    <row r="122781" x14ac:dyDescent="0.3"/>
    <row r="122782" x14ac:dyDescent="0.3"/>
    <row r="122783" x14ac:dyDescent="0.3"/>
    <row r="122784" x14ac:dyDescent="0.3"/>
    <row r="122785" x14ac:dyDescent="0.3"/>
    <row r="122786" x14ac:dyDescent="0.3"/>
    <row r="122787" x14ac:dyDescent="0.3"/>
    <row r="122788" x14ac:dyDescent="0.3"/>
    <row r="122789" x14ac:dyDescent="0.3"/>
    <row r="122790" x14ac:dyDescent="0.3"/>
    <row r="122791" x14ac:dyDescent="0.3"/>
    <row r="122792" x14ac:dyDescent="0.3"/>
    <row r="122793" x14ac:dyDescent="0.3"/>
    <row r="122794" x14ac:dyDescent="0.3"/>
    <row r="122795" x14ac:dyDescent="0.3"/>
    <row r="122796" x14ac:dyDescent="0.3"/>
    <row r="122797" x14ac:dyDescent="0.3"/>
    <row r="122798" x14ac:dyDescent="0.3"/>
    <row r="122799" x14ac:dyDescent="0.3"/>
    <row r="122800" x14ac:dyDescent="0.3"/>
    <row r="122801" x14ac:dyDescent="0.3"/>
    <row r="122802" x14ac:dyDescent="0.3"/>
    <row r="122803" x14ac:dyDescent="0.3"/>
    <row r="122804" x14ac:dyDescent="0.3"/>
    <row r="122805" x14ac:dyDescent="0.3"/>
    <row r="122806" x14ac:dyDescent="0.3"/>
    <row r="122807" x14ac:dyDescent="0.3"/>
    <row r="122808" x14ac:dyDescent="0.3"/>
    <row r="122809" x14ac:dyDescent="0.3"/>
    <row r="122810" x14ac:dyDescent="0.3"/>
    <row r="122811" x14ac:dyDescent="0.3"/>
    <row r="122812" x14ac:dyDescent="0.3"/>
    <row r="122813" x14ac:dyDescent="0.3"/>
    <row r="122814" x14ac:dyDescent="0.3"/>
    <row r="122815" x14ac:dyDescent="0.3"/>
    <row r="122816" x14ac:dyDescent="0.3"/>
    <row r="122817" x14ac:dyDescent="0.3"/>
    <row r="122818" x14ac:dyDescent="0.3"/>
    <row r="122819" x14ac:dyDescent="0.3"/>
    <row r="122820" x14ac:dyDescent="0.3"/>
    <row r="122821" x14ac:dyDescent="0.3"/>
    <row r="122822" x14ac:dyDescent="0.3"/>
    <row r="122823" x14ac:dyDescent="0.3"/>
    <row r="122824" x14ac:dyDescent="0.3"/>
    <row r="122825" x14ac:dyDescent="0.3"/>
    <row r="122826" x14ac:dyDescent="0.3"/>
    <row r="122827" x14ac:dyDescent="0.3"/>
    <row r="122828" x14ac:dyDescent="0.3"/>
    <row r="122829" x14ac:dyDescent="0.3"/>
    <row r="122830" x14ac:dyDescent="0.3"/>
    <row r="122831" x14ac:dyDescent="0.3"/>
    <row r="122832" x14ac:dyDescent="0.3"/>
    <row r="122833" x14ac:dyDescent="0.3"/>
    <row r="122834" x14ac:dyDescent="0.3"/>
    <row r="122835" x14ac:dyDescent="0.3"/>
    <row r="122836" x14ac:dyDescent="0.3"/>
    <row r="122837" x14ac:dyDescent="0.3"/>
    <row r="122838" x14ac:dyDescent="0.3"/>
    <row r="122839" x14ac:dyDescent="0.3"/>
    <row r="122840" x14ac:dyDescent="0.3"/>
    <row r="122841" x14ac:dyDescent="0.3"/>
    <row r="122842" x14ac:dyDescent="0.3"/>
    <row r="122843" x14ac:dyDescent="0.3"/>
    <row r="122844" x14ac:dyDescent="0.3"/>
    <row r="122845" x14ac:dyDescent="0.3"/>
    <row r="122846" x14ac:dyDescent="0.3"/>
    <row r="122847" x14ac:dyDescent="0.3"/>
    <row r="122848" x14ac:dyDescent="0.3"/>
    <row r="122849" x14ac:dyDescent="0.3"/>
    <row r="122850" x14ac:dyDescent="0.3"/>
    <row r="122851" x14ac:dyDescent="0.3"/>
    <row r="122852" x14ac:dyDescent="0.3"/>
    <row r="122853" x14ac:dyDescent="0.3"/>
    <row r="122854" x14ac:dyDescent="0.3"/>
    <row r="122855" x14ac:dyDescent="0.3"/>
    <row r="122856" x14ac:dyDescent="0.3"/>
    <row r="122857" x14ac:dyDescent="0.3"/>
    <row r="122858" x14ac:dyDescent="0.3"/>
    <row r="122859" x14ac:dyDescent="0.3"/>
    <row r="122860" x14ac:dyDescent="0.3"/>
    <row r="122861" x14ac:dyDescent="0.3"/>
    <row r="122862" x14ac:dyDescent="0.3"/>
    <row r="122863" x14ac:dyDescent="0.3"/>
    <row r="122864" x14ac:dyDescent="0.3"/>
    <row r="122865" x14ac:dyDescent="0.3"/>
    <row r="122866" x14ac:dyDescent="0.3"/>
    <row r="122867" x14ac:dyDescent="0.3"/>
    <row r="122868" x14ac:dyDescent="0.3"/>
    <row r="122869" x14ac:dyDescent="0.3"/>
    <row r="122870" x14ac:dyDescent="0.3"/>
    <row r="122871" x14ac:dyDescent="0.3"/>
    <row r="122872" x14ac:dyDescent="0.3"/>
    <row r="122873" x14ac:dyDescent="0.3"/>
    <row r="122874" x14ac:dyDescent="0.3"/>
    <row r="122875" x14ac:dyDescent="0.3"/>
    <row r="122876" x14ac:dyDescent="0.3"/>
    <row r="122877" x14ac:dyDescent="0.3"/>
    <row r="122878" x14ac:dyDescent="0.3"/>
    <row r="122879" x14ac:dyDescent="0.3"/>
    <row r="122880" x14ac:dyDescent="0.3"/>
    <row r="122881" x14ac:dyDescent="0.3"/>
    <row r="122882" x14ac:dyDescent="0.3"/>
    <row r="122883" x14ac:dyDescent="0.3"/>
    <row r="122884" x14ac:dyDescent="0.3"/>
    <row r="122885" x14ac:dyDescent="0.3"/>
    <row r="122886" x14ac:dyDescent="0.3"/>
    <row r="122887" x14ac:dyDescent="0.3"/>
    <row r="122888" x14ac:dyDescent="0.3"/>
    <row r="122889" x14ac:dyDescent="0.3"/>
    <row r="122890" x14ac:dyDescent="0.3"/>
    <row r="122891" x14ac:dyDescent="0.3"/>
    <row r="122892" x14ac:dyDescent="0.3"/>
    <row r="122893" x14ac:dyDescent="0.3"/>
    <row r="122894" x14ac:dyDescent="0.3"/>
    <row r="122895" x14ac:dyDescent="0.3"/>
    <row r="122896" x14ac:dyDescent="0.3"/>
    <row r="122897" x14ac:dyDescent="0.3"/>
    <row r="122898" x14ac:dyDescent="0.3"/>
    <row r="122899" x14ac:dyDescent="0.3"/>
    <row r="122900" x14ac:dyDescent="0.3"/>
    <row r="122901" x14ac:dyDescent="0.3"/>
    <row r="122902" x14ac:dyDescent="0.3"/>
    <row r="122903" x14ac:dyDescent="0.3"/>
    <row r="122904" x14ac:dyDescent="0.3"/>
    <row r="122905" x14ac:dyDescent="0.3"/>
    <row r="122906" x14ac:dyDescent="0.3"/>
    <row r="122907" x14ac:dyDescent="0.3"/>
    <row r="122908" x14ac:dyDescent="0.3"/>
    <row r="122909" x14ac:dyDescent="0.3"/>
    <row r="122910" x14ac:dyDescent="0.3"/>
    <row r="122911" x14ac:dyDescent="0.3"/>
    <row r="122912" x14ac:dyDescent="0.3"/>
    <row r="122913" x14ac:dyDescent="0.3"/>
    <row r="122914" x14ac:dyDescent="0.3"/>
    <row r="122915" x14ac:dyDescent="0.3"/>
    <row r="122916" x14ac:dyDescent="0.3"/>
    <row r="122917" x14ac:dyDescent="0.3"/>
    <row r="122918" x14ac:dyDescent="0.3"/>
    <row r="122919" x14ac:dyDescent="0.3"/>
    <row r="122920" x14ac:dyDescent="0.3"/>
    <row r="122921" x14ac:dyDescent="0.3"/>
    <row r="122922" x14ac:dyDescent="0.3"/>
    <row r="122923" x14ac:dyDescent="0.3"/>
    <row r="122924" x14ac:dyDescent="0.3"/>
    <row r="122925" x14ac:dyDescent="0.3"/>
    <row r="122926" x14ac:dyDescent="0.3"/>
    <row r="122927" x14ac:dyDescent="0.3"/>
    <row r="122928" x14ac:dyDescent="0.3"/>
    <row r="122929" x14ac:dyDescent="0.3"/>
    <row r="122930" x14ac:dyDescent="0.3"/>
    <row r="122931" x14ac:dyDescent="0.3"/>
    <row r="122932" x14ac:dyDescent="0.3"/>
    <row r="122933" x14ac:dyDescent="0.3"/>
    <row r="122934" x14ac:dyDescent="0.3"/>
    <row r="122935" x14ac:dyDescent="0.3"/>
    <row r="122936" x14ac:dyDescent="0.3"/>
    <row r="122937" x14ac:dyDescent="0.3"/>
    <row r="122938" x14ac:dyDescent="0.3"/>
    <row r="122939" x14ac:dyDescent="0.3"/>
    <row r="122940" x14ac:dyDescent="0.3"/>
    <row r="122941" x14ac:dyDescent="0.3"/>
    <row r="122942" x14ac:dyDescent="0.3"/>
    <row r="122943" x14ac:dyDescent="0.3"/>
    <row r="122944" x14ac:dyDescent="0.3"/>
    <row r="122945" x14ac:dyDescent="0.3"/>
    <row r="122946" x14ac:dyDescent="0.3"/>
    <row r="122947" x14ac:dyDescent="0.3"/>
    <row r="122948" x14ac:dyDescent="0.3"/>
    <row r="122949" x14ac:dyDescent="0.3"/>
    <row r="122950" x14ac:dyDescent="0.3"/>
    <row r="122951" x14ac:dyDescent="0.3"/>
    <row r="122952" x14ac:dyDescent="0.3"/>
    <row r="122953" x14ac:dyDescent="0.3"/>
    <row r="122954" x14ac:dyDescent="0.3"/>
    <row r="122955" x14ac:dyDescent="0.3"/>
    <row r="122956" x14ac:dyDescent="0.3"/>
    <row r="122957" x14ac:dyDescent="0.3"/>
    <row r="122958" x14ac:dyDescent="0.3"/>
    <row r="122959" x14ac:dyDescent="0.3"/>
    <row r="122960" x14ac:dyDescent="0.3"/>
    <row r="122961" x14ac:dyDescent="0.3"/>
    <row r="122962" x14ac:dyDescent="0.3"/>
    <row r="122963" x14ac:dyDescent="0.3"/>
    <row r="122964" x14ac:dyDescent="0.3"/>
    <row r="122965" x14ac:dyDescent="0.3"/>
    <row r="122966" x14ac:dyDescent="0.3"/>
    <row r="122967" x14ac:dyDescent="0.3"/>
    <row r="122968" x14ac:dyDescent="0.3"/>
    <row r="122969" x14ac:dyDescent="0.3"/>
    <row r="122970" x14ac:dyDescent="0.3"/>
    <row r="122971" x14ac:dyDescent="0.3"/>
    <row r="122972" x14ac:dyDescent="0.3"/>
    <row r="122973" x14ac:dyDescent="0.3"/>
    <row r="122974" x14ac:dyDescent="0.3"/>
    <row r="122975" x14ac:dyDescent="0.3"/>
    <row r="122976" x14ac:dyDescent="0.3"/>
    <row r="122977" x14ac:dyDescent="0.3"/>
    <row r="122978" x14ac:dyDescent="0.3"/>
    <row r="122979" x14ac:dyDescent="0.3"/>
    <row r="122980" x14ac:dyDescent="0.3"/>
    <row r="122981" x14ac:dyDescent="0.3"/>
    <row r="122982" x14ac:dyDescent="0.3"/>
    <row r="122983" x14ac:dyDescent="0.3"/>
    <row r="122984" x14ac:dyDescent="0.3"/>
    <row r="122985" x14ac:dyDescent="0.3"/>
    <row r="122986" x14ac:dyDescent="0.3"/>
    <row r="122987" x14ac:dyDescent="0.3"/>
    <row r="122988" x14ac:dyDescent="0.3"/>
    <row r="122989" x14ac:dyDescent="0.3"/>
    <row r="122990" x14ac:dyDescent="0.3"/>
    <row r="122991" x14ac:dyDescent="0.3"/>
    <row r="122992" x14ac:dyDescent="0.3"/>
    <row r="122993" x14ac:dyDescent="0.3"/>
    <row r="122994" x14ac:dyDescent="0.3"/>
    <row r="122995" x14ac:dyDescent="0.3"/>
    <row r="122996" x14ac:dyDescent="0.3"/>
    <row r="122997" x14ac:dyDescent="0.3"/>
    <row r="122998" x14ac:dyDescent="0.3"/>
    <row r="122999" x14ac:dyDescent="0.3"/>
    <row r="123000" x14ac:dyDescent="0.3"/>
    <row r="123001" x14ac:dyDescent="0.3"/>
    <row r="123002" x14ac:dyDescent="0.3"/>
    <row r="123003" x14ac:dyDescent="0.3"/>
    <row r="123004" x14ac:dyDescent="0.3"/>
    <row r="123005" x14ac:dyDescent="0.3"/>
    <row r="123006" x14ac:dyDescent="0.3"/>
    <row r="123007" x14ac:dyDescent="0.3"/>
    <row r="123008" x14ac:dyDescent="0.3"/>
    <row r="123009" x14ac:dyDescent="0.3"/>
    <row r="123010" x14ac:dyDescent="0.3"/>
    <row r="123011" x14ac:dyDescent="0.3"/>
    <row r="123012" x14ac:dyDescent="0.3"/>
    <row r="123013" x14ac:dyDescent="0.3"/>
    <row r="123014" x14ac:dyDescent="0.3"/>
    <row r="123015" x14ac:dyDescent="0.3"/>
    <row r="123016" x14ac:dyDescent="0.3"/>
    <row r="123017" x14ac:dyDescent="0.3"/>
    <row r="123018" x14ac:dyDescent="0.3"/>
    <row r="123019" x14ac:dyDescent="0.3"/>
    <row r="123020" x14ac:dyDescent="0.3"/>
    <row r="123021" x14ac:dyDescent="0.3"/>
    <row r="123022" x14ac:dyDescent="0.3"/>
    <row r="123023" x14ac:dyDescent="0.3"/>
    <row r="123024" x14ac:dyDescent="0.3"/>
    <row r="123025" x14ac:dyDescent="0.3"/>
    <row r="123026" x14ac:dyDescent="0.3"/>
    <row r="123027" x14ac:dyDescent="0.3"/>
    <row r="123028" x14ac:dyDescent="0.3"/>
    <row r="123029" x14ac:dyDescent="0.3"/>
    <row r="123030" x14ac:dyDescent="0.3"/>
    <row r="123031" x14ac:dyDescent="0.3"/>
    <row r="123032" x14ac:dyDescent="0.3"/>
    <row r="123033" x14ac:dyDescent="0.3"/>
    <row r="123034" x14ac:dyDescent="0.3"/>
    <row r="123035" x14ac:dyDescent="0.3"/>
    <row r="123036" x14ac:dyDescent="0.3"/>
    <row r="123037" x14ac:dyDescent="0.3"/>
    <row r="123038" x14ac:dyDescent="0.3"/>
    <row r="123039" x14ac:dyDescent="0.3"/>
    <row r="123040" x14ac:dyDescent="0.3"/>
    <row r="123041" x14ac:dyDescent="0.3"/>
    <row r="123042" x14ac:dyDescent="0.3"/>
    <row r="123043" x14ac:dyDescent="0.3"/>
    <row r="123044" x14ac:dyDescent="0.3"/>
    <row r="123045" x14ac:dyDescent="0.3"/>
    <row r="123046" x14ac:dyDescent="0.3"/>
    <row r="123047" x14ac:dyDescent="0.3"/>
    <row r="123048" x14ac:dyDescent="0.3"/>
    <row r="123049" x14ac:dyDescent="0.3"/>
    <row r="123050" x14ac:dyDescent="0.3"/>
    <row r="123051" x14ac:dyDescent="0.3"/>
    <row r="123052" x14ac:dyDescent="0.3"/>
    <row r="123053" x14ac:dyDescent="0.3"/>
    <row r="123054" x14ac:dyDescent="0.3"/>
    <row r="123055" x14ac:dyDescent="0.3"/>
    <row r="123056" x14ac:dyDescent="0.3"/>
    <row r="123057" x14ac:dyDescent="0.3"/>
    <row r="123058" x14ac:dyDescent="0.3"/>
    <row r="123059" x14ac:dyDescent="0.3"/>
    <row r="123060" x14ac:dyDescent="0.3"/>
    <row r="123061" x14ac:dyDescent="0.3"/>
    <row r="123062" x14ac:dyDescent="0.3"/>
    <row r="123063" x14ac:dyDescent="0.3"/>
    <row r="123064" x14ac:dyDescent="0.3"/>
    <row r="123065" x14ac:dyDescent="0.3"/>
    <row r="123066" x14ac:dyDescent="0.3"/>
    <row r="123067" x14ac:dyDescent="0.3"/>
    <row r="123068" x14ac:dyDescent="0.3"/>
    <row r="123069" x14ac:dyDescent="0.3"/>
    <row r="123070" x14ac:dyDescent="0.3"/>
    <row r="123071" x14ac:dyDescent="0.3"/>
    <row r="123072" x14ac:dyDescent="0.3"/>
    <row r="123073" x14ac:dyDescent="0.3"/>
    <row r="123074" x14ac:dyDescent="0.3"/>
    <row r="123075" x14ac:dyDescent="0.3"/>
    <row r="123076" x14ac:dyDescent="0.3"/>
    <row r="123077" x14ac:dyDescent="0.3"/>
    <row r="123078" x14ac:dyDescent="0.3"/>
    <row r="123079" x14ac:dyDescent="0.3"/>
    <row r="123080" x14ac:dyDescent="0.3"/>
    <row r="123081" x14ac:dyDescent="0.3"/>
    <row r="123082" x14ac:dyDescent="0.3"/>
    <row r="123083" x14ac:dyDescent="0.3"/>
    <row r="123084" x14ac:dyDescent="0.3"/>
    <row r="123085" x14ac:dyDescent="0.3"/>
    <row r="123086" x14ac:dyDescent="0.3"/>
    <row r="123087" x14ac:dyDescent="0.3"/>
    <row r="123088" x14ac:dyDescent="0.3"/>
    <row r="123089" x14ac:dyDescent="0.3"/>
    <row r="123090" x14ac:dyDescent="0.3"/>
    <row r="123091" x14ac:dyDescent="0.3"/>
    <row r="123092" x14ac:dyDescent="0.3"/>
    <row r="123093" x14ac:dyDescent="0.3"/>
    <row r="123094" x14ac:dyDescent="0.3"/>
    <row r="123095" x14ac:dyDescent="0.3"/>
    <row r="123096" x14ac:dyDescent="0.3"/>
    <row r="123097" x14ac:dyDescent="0.3"/>
    <row r="123098" x14ac:dyDescent="0.3"/>
    <row r="123099" x14ac:dyDescent="0.3"/>
    <row r="123100" x14ac:dyDescent="0.3"/>
    <row r="123101" x14ac:dyDescent="0.3"/>
    <row r="123102" x14ac:dyDescent="0.3"/>
    <row r="123103" x14ac:dyDescent="0.3"/>
    <row r="123104" x14ac:dyDescent="0.3"/>
    <row r="123105" x14ac:dyDescent="0.3"/>
    <row r="123106" x14ac:dyDescent="0.3"/>
    <row r="123107" x14ac:dyDescent="0.3"/>
    <row r="123108" x14ac:dyDescent="0.3"/>
    <row r="123109" x14ac:dyDescent="0.3"/>
    <row r="123110" x14ac:dyDescent="0.3"/>
    <row r="123111" x14ac:dyDescent="0.3"/>
    <row r="123112" x14ac:dyDescent="0.3"/>
    <row r="123113" x14ac:dyDescent="0.3"/>
    <row r="123114" x14ac:dyDescent="0.3"/>
    <row r="123115" x14ac:dyDescent="0.3"/>
    <row r="123116" x14ac:dyDescent="0.3"/>
    <row r="123117" x14ac:dyDescent="0.3"/>
    <row r="123118" x14ac:dyDescent="0.3"/>
    <row r="123119" x14ac:dyDescent="0.3"/>
    <row r="123120" x14ac:dyDescent="0.3"/>
    <row r="123121" x14ac:dyDescent="0.3"/>
    <row r="123122" x14ac:dyDescent="0.3"/>
    <row r="123123" x14ac:dyDescent="0.3"/>
    <row r="123124" x14ac:dyDescent="0.3"/>
    <row r="123125" x14ac:dyDescent="0.3"/>
    <row r="123126" x14ac:dyDescent="0.3"/>
    <row r="123127" x14ac:dyDescent="0.3"/>
    <row r="123128" x14ac:dyDescent="0.3"/>
    <row r="123129" x14ac:dyDescent="0.3"/>
    <row r="123130" x14ac:dyDescent="0.3"/>
    <row r="123131" x14ac:dyDescent="0.3"/>
    <row r="123132" x14ac:dyDescent="0.3"/>
    <row r="123133" x14ac:dyDescent="0.3"/>
    <row r="123134" x14ac:dyDescent="0.3"/>
    <row r="123135" x14ac:dyDescent="0.3"/>
    <row r="123136" x14ac:dyDescent="0.3"/>
    <row r="123137" x14ac:dyDescent="0.3"/>
    <row r="123138" x14ac:dyDescent="0.3"/>
    <row r="123139" x14ac:dyDescent="0.3"/>
    <row r="123140" x14ac:dyDescent="0.3"/>
    <row r="123141" x14ac:dyDescent="0.3"/>
    <row r="123142" x14ac:dyDescent="0.3"/>
    <row r="123143" x14ac:dyDescent="0.3"/>
    <row r="123144" x14ac:dyDescent="0.3"/>
    <row r="123145" x14ac:dyDescent="0.3"/>
    <row r="123146" x14ac:dyDescent="0.3"/>
    <row r="123147" x14ac:dyDescent="0.3"/>
    <row r="123148" x14ac:dyDescent="0.3"/>
    <row r="123149" x14ac:dyDescent="0.3"/>
    <row r="123150" x14ac:dyDescent="0.3"/>
    <row r="123151" x14ac:dyDescent="0.3"/>
    <row r="123152" x14ac:dyDescent="0.3"/>
    <row r="123153" x14ac:dyDescent="0.3"/>
    <row r="123154" x14ac:dyDescent="0.3"/>
    <row r="123155" x14ac:dyDescent="0.3"/>
    <row r="123156" x14ac:dyDescent="0.3"/>
    <row r="123157" x14ac:dyDescent="0.3"/>
    <row r="123158" x14ac:dyDescent="0.3"/>
    <row r="123159" x14ac:dyDescent="0.3"/>
    <row r="123160" x14ac:dyDescent="0.3"/>
    <row r="123161" x14ac:dyDescent="0.3"/>
    <row r="123162" x14ac:dyDescent="0.3"/>
    <row r="123163" x14ac:dyDescent="0.3"/>
    <row r="123164" x14ac:dyDescent="0.3"/>
    <row r="123165" x14ac:dyDescent="0.3"/>
    <row r="123166" x14ac:dyDescent="0.3"/>
    <row r="123167" x14ac:dyDescent="0.3"/>
    <row r="123168" x14ac:dyDescent="0.3"/>
    <row r="123169" x14ac:dyDescent="0.3"/>
    <row r="123170" x14ac:dyDescent="0.3"/>
    <row r="123171" x14ac:dyDescent="0.3"/>
    <row r="123172" x14ac:dyDescent="0.3"/>
    <row r="123173" x14ac:dyDescent="0.3"/>
    <row r="123174" x14ac:dyDescent="0.3"/>
    <row r="123175" x14ac:dyDescent="0.3"/>
    <row r="123176" x14ac:dyDescent="0.3"/>
    <row r="123177" x14ac:dyDescent="0.3"/>
    <row r="123178" x14ac:dyDescent="0.3"/>
    <row r="123179" x14ac:dyDescent="0.3"/>
    <row r="123180" x14ac:dyDescent="0.3"/>
    <row r="123181" x14ac:dyDescent="0.3"/>
    <row r="123182" x14ac:dyDescent="0.3"/>
    <row r="123183" x14ac:dyDescent="0.3"/>
    <row r="123184" x14ac:dyDescent="0.3"/>
    <row r="123185" x14ac:dyDescent="0.3"/>
    <row r="123186" x14ac:dyDescent="0.3"/>
    <row r="123187" x14ac:dyDescent="0.3"/>
    <row r="123188" x14ac:dyDescent="0.3"/>
    <row r="123189" x14ac:dyDescent="0.3"/>
    <row r="123190" x14ac:dyDescent="0.3"/>
    <row r="123191" x14ac:dyDescent="0.3"/>
    <row r="123192" x14ac:dyDescent="0.3"/>
    <row r="123193" x14ac:dyDescent="0.3"/>
    <row r="123194" x14ac:dyDescent="0.3"/>
    <row r="123195" x14ac:dyDescent="0.3"/>
    <row r="123196" x14ac:dyDescent="0.3"/>
    <row r="123197" x14ac:dyDescent="0.3"/>
    <row r="123198" x14ac:dyDescent="0.3"/>
    <row r="123199" x14ac:dyDescent="0.3"/>
    <row r="123200" x14ac:dyDescent="0.3"/>
    <row r="123201" x14ac:dyDescent="0.3"/>
    <row r="123202" x14ac:dyDescent="0.3"/>
    <row r="123203" x14ac:dyDescent="0.3"/>
    <row r="123204" x14ac:dyDescent="0.3"/>
    <row r="123205" x14ac:dyDescent="0.3"/>
    <row r="123206" x14ac:dyDescent="0.3"/>
    <row r="123207" x14ac:dyDescent="0.3"/>
    <row r="123208" x14ac:dyDescent="0.3"/>
    <row r="123209" x14ac:dyDescent="0.3"/>
    <row r="123210" x14ac:dyDescent="0.3"/>
    <row r="123211" x14ac:dyDescent="0.3"/>
    <row r="123212" x14ac:dyDescent="0.3"/>
    <row r="123213" x14ac:dyDescent="0.3"/>
    <row r="123214" x14ac:dyDescent="0.3"/>
    <row r="123215" x14ac:dyDescent="0.3"/>
    <row r="123216" x14ac:dyDescent="0.3"/>
    <row r="123217" x14ac:dyDescent="0.3"/>
    <row r="123218" x14ac:dyDescent="0.3"/>
    <row r="123219" x14ac:dyDescent="0.3"/>
    <row r="123220" x14ac:dyDescent="0.3"/>
    <row r="123221" x14ac:dyDescent="0.3"/>
    <row r="123222" x14ac:dyDescent="0.3"/>
    <row r="123223" x14ac:dyDescent="0.3"/>
    <row r="123224" x14ac:dyDescent="0.3"/>
    <row r="123225" x14ac:dyDescent="0.3"/>
    <row r="123226" x14ac:dyDescent="0.3"/>
    <row r="123227" x14ac:dyDescent="0.3"/>
    <row r="123228" x14ac:dyDescent="0.3"/>
    <row r="123229" x14ac:dyDescent="0.3"/>
    <row r="123230" x14ac:dyDescent="0.3"/>
    <row r="123231" x14ac:dyDescent="0.3"/>
    <row r="123232" x14ac:dyDescent="0.3"/>
    <row r="123233" x14ac:dyDescent="0.3"/>
    <row r="123234" x14ac:dyDescent="0.3"/>
    <row r="123235" x14ac:dyDescent="0.3"/>
    <row r="123236" x14ac:dyDescent="0.3"/>
    <row r="123237" x14ac:dyDescent="0.3"/>
    <row r="123238" x14ac:dyDescent="0.3"/>
    <row r="123239" x14ac:dyDescent="0.3"/>
    <row r="123240" x14ac:dyDescent="0.3"/>
    <row r="123241" x14ac:dyDescent="0.3"/>
    <row r="123242" x14ac:dyDescent="0.3"/>
    <row r="123243" x14ac:dyDescent="0.3"/>
    <row r="123244" x14ac:dyDescent="0.3"/>
    <row r="123245" x14ac:dyDescent="0.3"/>
    <row r="123246" x14ac:dyDescent="0.3"/>
    <row r="123247" x14ac:dyDescent="0.3"/>
    <row r="123248" x14ac:dyDescent="0.3"/>
    <row r="123249" x14ac:dyDescent="0.3"/>
    <row r="123250" x14ac:dyDescent="0.3"/>
    <row r="123251" x14ac:dyDescent="0.3"/>
    <row r="123252" x14ac:dyDescent="0.3"/>
    <row r="123253" x14ac:dyDescent="0.3"/>
    <row r="123254" x14ac:dyDescent="0.3"/>
    <row r="123255" x14ac:dyDescent="0.3"/>
    <row r="123256" x14ac:dyDescent="0.3"/>
    <row r="123257" x14ac:dyDescent="0.3"/>
    <row r="123258" x14ac:dyDescent="0.3"/>
    <row r="123259" x14ac:dyDescent="0.3"/>
    <row r="123260" x14ac:dyDescent="0.3"/>
    <row r="123261" x14ac:dyDescent="0.3"/>
    <row r="123262" x14ac:dyDescent="0.3"/>
    <row r="123263" x14ac:dyDescent="0.3"/>
    <row r="123264" x14ac:dyDescent="0.3"/>
    <row r="123265" x14ac:dyDescent="0.3"/>
    <row r="123266" x14ac:dyDescent="0.3"/>
    <row r="123267" x14ac:dyDescent="0.3"/>
    <row r="123268" x14ac:dyDescent="0.3"/>
    <row r="123269" x14ac:dyDescent="0.3"/>
    <row r="123270" x14ac:dyDescent="0.3"/>
    <row r="123271" x14ac:dyDescent="0.3"/>
    <row r="123272" x14ac:dyDescent="0.3"/>
    <row r="123273" x14ac:dyDescent="0.3"/>
    <row r="123274" x14ac:dyDescent="0.3"/>
    <row r="123275" x14ac:dyDescent="0.3"/>
    <row r="123276" x14ac:dyDescent="0.3"/>
    <row r="123277" x14ac:dyDescent="0.3"/>
    <row r="123278" x14ac:dyDescent="0.3"/>
    <row r="123279" x14ac:dyDescent="0.3"/>
    <row r="123280" x14ac:dyDescent="0.3"/>
    <row r="123281" x14ac:dyDescent="0.3"/>
    <row r="123282" x14ac:dyDescent="0.3"/>
    <row r="123283" x14ac:dyDescent="0.3"/>
    <row r="123284" x14ac:dyDescent="0.3"/>
    <row r="123285" x14ac:dyDescent="0.3"/>
    <row r="123286" x14ac:dyDescent="0.3"/>
    <row r="123287" x14ac:dyDescent="0.3"/>
    <row r="123288" x14ac:dyDescent="0.3"/>
    <row r="123289" x14ac:dyDescent="0.3"/>
    <row r="123290" x14ac:dyDescent="0.3"/>
    <row r="123291" x14ac:dyDescent="0.3"/>
    <row r="123292" x14ac:dyDescent="0.3"/>
    <row r="123293" x14ac:dyDescent="0.3"/>
    <row r="123294" x14ac:dyDescent="0.3"/>
    <row r="123295" x14ac:dyDescent="0.3"/>
    <row r="123296" x14ac:dyDescent="0.3"/>
    <row r="123297" x14ac:dyDescent="0.3"/>
    <row r="123298" x14ac:dyDescent="0.3"/>
    <row r="123299" x14ac:dyDescent="0.3"/>
    <row r="123300" x14ac:dyDescent="0.3"/>
    <row r="123301" x14ac:dyDescent="0.3"/>
    <row r="123302" x14ac:dyDescent="0.3"/>
    <row r="123303" x14ac:dyDescent="0.3"/>
    <row r="123304" x14ac:dyDescent="0.3"/>
    <row r="123305" x14ac:dyDescent="0.3"/>
    <row r="123306" x14ac:dyDescent="0.3"/>
    <row r="123307" x14ac:dyDescent="0.3"/>
    <row r="123308" x14ac:dyDescent="0.3"/>
    <row r="123309" x14ac:dyDescent="0.3"/>
    <row r="123310" x14ac:dyDescent="0.3"/>
    <row r="123311" x14ac:dyDescent="0.3"/>
    <row r="123312" x14ac:dyDescent="0.3"/>
    <row r="123313" x14ac:dyDescent="0.3"/>
    <row r="123314" x14ac:dyDescent="0.3"/>
    <row r="123315" x14ac:dyDescent="0.3"/>
    <row r="123316" x14ac:dyDescent="0.3"/>
    <row r="123317" x14ac:dyDescent="0.3"/>
    <row r="123318" x14ac:dyDescent="0.3"/>
    <row r="123319" x14ac:dyDescent="0.3"/>
    <row r="123320" x14ac:dyDescent="0.3"/>
    <row r="123321" x14ac:dyDescent="0.3"/>
    <row r="123322" x14ac:dyDescent="0.3"/>
    <row r="123323" x14ac:dyDescent="0.3"/>
    <row r="123324" x14ac:dyDescent="0.3"/>
    <row r="123325" x14ac:dyDescent="0.3"/>
    <row r="123326" x14ac:dyDescent="0.3"/>
    <row r="123327" x14ac:dyDescent="0.3"/>
    <row r="123328" x14ac:dyDescent="0.3"/>
    <row r="123329" x14ac:dyDescent="0.3"/>
    <row r="123330" x14ac:dyDescent="0.3"/>
    <row r="123331" x14ac:dyDescent="0.3"/>
    <row r="123332" x14ac:dyDescent="0.3"/>
    <row r="123333" x14ac:dyDescent="0.3"/>
    <row r="123334" x14ac:dyDescent="0.3"/>
    <row r="123335" x14ac:dyDescent="0.3"/>
    <row r="123336" x14ac:dyDescent="0.3"/>
    <row r="123337" x14ac:dyDescent="0.3"/>
    <row r="123338" x14ac:dyDescent="0.3"/>
    <row r="123339" x14ac:dyDescent="0.3"/>
    <row r="123340" x14ac:dyDescent="0.3"/>
    <row r="123341" x14ac:dyDescent="0.3"/>
    <row r="123342" x14ac:dyDescent="0.3"/>
    <row r="123343" x14ac:dyDescent="0.3"/>
    <row r="123344" x14ac:dyDescent="0.3"/>
    <row r="123345" x14ac:dyDescent="0.3"/>
    <row r="123346" x14ac:dyDescent="0.3"/>
    <row r="123347" x14ac:dyDescent="0.3"/>
    <row r="123348" x14ac:dyDescent="0.3"/>
    <row r="123349" x14ac:dyDescent="0.3"/>
    <row r="123350" x14ac:dyDescent="0.3"/>
    <row r="123351" x14ac:dyDescent="0.3"/>
    <row r="123352" x14ac:dyDescent="0.3"/>
    <row r="123353" x14ac:dyDescent="0.3"/>
    <row r="123354" x14ac:dyDescent="0.3"/>
    <row r="123355" x14ac:dyDescent="0.3"/>
    <row r="123356" x14ac:dyDescent="0.3"/>
    <row r="123357" x14ac:dyDescent="0.3"/>
    <row r="123358" x14ac:dyDescent="0.3"/>
    <row r="123359" x14ac:dyDescent="0.3"/>
    <row r="123360" x14ac:dyDescent="0.3"/>
    <row r="123361" x14ac:dyDescent="0.3"/>
    <row r="123362" x14ac:dyDescent="0.3"/>
    <row r="123363" x14ac:dyDescent="0.3"/>
    <row r="123364" x14ac:dyDescent="0.3"/>
    <row r="123365" x14ac:dyDescent="0.3"/>
    <row r="123366" x14ac:dyDescent="0.3"/>
    <row r="123367" x14ac:dyDescent="0.3"/>
    <row r="123368" x14ac:dyDescent="0.3"/>
    <row r="123369" x14ac:dyDescent="0.3"/>
    <row r="123370" x14ac:dyDescent="0.3"/>
    <row r="123371" x14ac:dyDescent="0.3"/>
    <row r="123372" x14ac:dyDescent="0.3"/>
    <row r="123373" x14ac:dyDescent="0.3"/>
    <row r="123374" x14ac:dyDescent="0.3"/>
    <row r="123375" x14ac:dyDescent="0.3"/>
    <row r="123376" x14ac:dyDescent="0.3"/>
    <row r="123377" x14ac:dyDescent="0.3"/>
    <row r="123378" x14ac:dyDescent="0.3"/>
    <row r="123379" x14ac:dyDescent="0.3"/>
    <row r="123380" x14ac:dyDescent="0.3"/>
    <row r="123381" x14ac:dyDescent="0.3"/>
    <row r="123382" x14ac:dyDescent="0.3"/>
    <row r="123383" x14ac:dyDescent="0.3"/>
    <row r="123384" x14ac:dyDescent="0.3"/>
    <row r="123385" x14ac:dyDescent="0.3"/>
    <row r="123386" x14ac:dyDescent="0.3"/>
    <row r="123387" x14ac:dyDescent="0.3"/>
    <row r="123388" x14ac:dyDescent="0.3"/>
    <row r="123389" x14ac:dyDescent="0.3"/>
    <row r="123390" x14ac:dyDescent="0.3"/>
    <row r="123391" x14ac:dyDescent="0.3"/>
    <row r="123392" x14ac:dyDescent="0.3"/>
    <row r="123393" x14ac:dyDescent="0.3"/>
    <row r="123394" x14ac:dyDescent="0.3"/>
    <row r="123395" x14ac:dyDescent="0.3"/>
    <row r="123396" x14ac:dyDescent="0.3"/>
    <row r="123397" x14ac:dyDescent="0.3"/>
    <row r="123398" x14ac:dyDescent="0.3"/>
    <row r="123399" x14ac:dyDescent="0.3"/>
    <row r="123400" x14ac:dyDescent="0.3"/>
    <row r="123401" x14ac:dyDescent="0.3"/>
    <row r="123402" x14ac:dyDescent="0.3"/>
    <row r="123403" x14ac:dyDescent="0.3"/>
    <row r="123404" x14ac:dyDescent="0.3"/>
    <row r="123405" x14ac:dyDescent="0.3"/>
    <row r="123406" x14ac:dyDescent="0.3"/>
    <row r="123407" x14ac:dyDescent="0.3"/>
    <row r="123408" x14ac:dyDescent="0.3"/>
    <row r="123409" x14ac:dyDescent="0.3"/>
    <row r="123410" x14ac:dyDescent="0.3"/>
    <row r="123411" x14ac:dyDescent="0.3"/>
    <row r="123412" x14ac:dyDescent="0.3"/>
    <row r="123413" x14ac:dyDescent="0.3"/>
    <row r="123414" x14ac:dyDescent="0.3"/>
    <row r="123415" x14ac:dyDescent="0.3"/>
    <row r="123416" x14ac:dyDescent="0.3"/>
    <row r="123417" x14ac:dyDescent="0.3"/>
    <row r="123418" x14ac:dyDescent="0.3"/>
    <row r="123419" x14ac:dyDescent="0.3"/>
    <row r="123420" x14ac:dyDescent="0.3"/>
    <row r="123421" x14ac:dyDescent="0.3"/>
    <row r="123422" x14ac:dyDescent="0.3"/>
    <row r="123423" x14ac:dyDescent="0.3"/>
    <row r="123424" x14ac:dyDescent="0.3"/>
    <row r="123425" x14ac:dyDescent="0.3"/>
    <row r="123426" x14ac:dyDescent="0.3"/>
    <row r="123427" x14ac:dyDescent="0.3"/>
    <row r="123428" x14ac:dyDescent="0.3"/>
    <row r="123429" x14ac:dyDescent="0.3"/>
    <row r="123430" x14ac:dyDescent="0.3"/>
    <row r="123431" x14ac:dyDescent="0.3"/>
    <row r="123432" x14ac:dyDescent="0.3"/>
    <row r="123433" x14ac:dyDescent="0.3"/>
    <row r="123434" x14ac:dyDescent="0.3"/>
    <row r="123435" x14ac:dyDescent="0.3"/>
    <row r="123436" x14ac:dyDescent="0.3"/>
    <row r="123437" x14ac:dyDescent="0.3"/>
    <row r="123438" x14ac:dyDescent="0.3"/>
    <row r="123439" x14ac:dyDescent="0.3"/>
    <row r="123440" x14ac:dyDescent="0.3"/>
    <row r="123441" x14ac:dyDescent="0.3"/>
    <row r="123442" x14ac:dyDescent="0.3"/>
    <row r="123443" x14ac:dyDescent="0.3"/>
    <row r="123444" x14ac:dyDescent="0.3"/>
    <row r="123445" x14ac:dyDescent="0.3"/>
    <row r="123446" x14ac:dyDescent="0.3"/>
    <row r="123447" x14ac:dyDescent="0.3"/>
    <row r="123448" x14ac:dyDescent="0.3"/>
    <row r="123449" x14ac:dyDescent="0.3"/>
    <row r="123450" x14ac:dyDescent="0.3"/>
    <row r="123451" x14ac:dyDescent="0.3"/>
    <row r="123452" x14ac:dyDescent="0.3"/>
    <row r="123453" x14ac:dyDescent="0.3"/>
    <row r="123454" x14ac:dyDescent="0.3"/>
    <row r="123455" x14ac:dyDescent="0.3"/>
    <row r="123456" x14ac:dyDescent="0.3"/>
    <row r="123457" x14ac:dyDescent="0.3"/>
    <row r="123458" x14ac:dyDescent="0.3"/>
    <row r="123459" x14ac:dyDescent="0.3"/>
    <row r="123460" x14ac:dyDescent="0.3"/>
    <row r="123461" x14ac:dyDescent="0.3"/>
    <row r="123462" x14ac:dyDescent="0.3"/>
    <row r="123463" x14ac:dyDescent="0.3"/>
    <row r="123464" x14ac:dyDescent="0.3"/>
    <row r="123465" x14ac:dyDescent="0.3"/>
    <row r="123466" x14ac:dyDescent="0.3"/>
    <row r="123467" x14ac:dyDescent="0.3"/>
    <row r="123468" x14ac:dyDescent="0.3"/>
    <row r="123469" x14ac:dyDescent="0.3"/>
    <row r="123470" x14ac:dyDescent="0.3"/>
    <row r="123471" x14ac:dyDescent="0.3"/>
    <row r="123472" x14ac:dyDescent="0.3"/>
    <row r="123473" x14ac:dyDescent="0.3"/>
    <row r="123474" x14ac:dyDescent="0.3"/>
    <row r="123475" x14ac:dyDescent="0.3"/>
    <row r="123476" x14ac:dyDescent="0.3"/>
    <row r="123477" x14ac:dyDescent="0.3"/>
    <row r="123478" x14ac:dyDescent="0.3"/>
    <row r="123479" x14ac:dyDescent="0.3"/>
    <row r="123480" x14ac:dyDescent="0.3"/>
    <row r="123481" x14ac:dyDescent="0.3"/>
    <row r="123482" x14ac:dyDescent="0.3"/>
    <row r="123483" x14ac:dyDescent="0.3"/>
    <row r="123484" x14ac:dyDescent="0.3"/>
    <row r="123485" x14ac:dyDescent="0.3"/>
    <row r="123486" x14ac:dyDescent="0.3"/>
    <row r="123487" x14ac:dyDescent="0.3"/>
    <row r="123488" x14ac:dyDescent="0.3"/>
    <row r="123489" x14ac:dyDescent="0.3"/>
    <row r="123490" x14ac:dyDescent="0.3"/>
    <row r="123491" x14ac:dyDescent="0.3"/>
    <row r="123492" x14ac:dyDescent="0.3"/>
    <row r="123493" x14ac:dyDescent="0.3"/>
    <row r="123494" x14ac:dyDescent="0.3"/>
    <row r="123495" x14ac:dyDescent="0.3"/>
    <row r="123496" x14ac:dyDescent="0.3"/>
    <row r="123497" x14ac:dyDescent="0.3"/>
    <row r="123498" x14ac:dyDescent="0.3"/>
    <row r="123499" x14ac:dyDescent="0.3"/>
    <row r="123500" x14ac:dyDescent="0.3"/>
    <row r="123501" x14ac:dyDescent="0.3"/>
    <row r="123502" x14ac:dyDescent="0.3"/>
    <row r="123503" x14ac:dyDescent="0.3"/>
    <row r="123504" x14ac:dyDescent="0.3"/>
    <row r="123505" x14ac:dyDescent="0.3"/>
    <row r="123506" x14ac:dyDescent="0.3"/>
    <row r="123507" x14ac:dyDescent="0.3"/>
    <row r="123508" x14ac:dyDescent="0.3"/>
    <row r="123509" x14ac:dyDescent="0.3"/>
    <row r="123510" x14ac:dyDescent="0.3"/>
    <row r="123511" x14ac:dyDescent="0.3"/>
    <row r="123512" x14ac:dyDescent="0.3"/>
    <row r="123513" x14ac:dyDescent="0.3"/>
    <row r="123514" x14ac:dyDescent="0.3"/>
    <row r="123515" x14ac:dyDescent="0.3"/>
    <row r="123516" x14ac:dyDescent="0.3"/>
    <row r="123517" x14ac:dyDescent="0.3"/>
    <row r="123518" x14ac:dyDescent="0.3"/>
    <row r="123519" x14ac:dyDescent="0.3"/>
    <row r="123520" x14ac:dyDescent="0.3"/>
    <row r="123521" x14ac:dyDescent="0.3"/>
    <row r="123522" x14ac:dyDescent="0.3"/>
    <row r="123523" x14ac:dyDescent="0.3"/>
    <row r="123524" x14ac:dyDescent="0.3"/>
    <row r="123525" x14ac:dyDescent="0.3"/>
    <row r="123526" x14ac:dyDescent="0.3"/>
    <row r="123527" x14ac:dyDescent="0.3"/>
    <row r="123528" x14ac:dyDescent="0.3"/>
    <row r="123529" x14ac:dyDescent="0.3"/>
    <row r="123530" x14ac:dyDescent="0.3"/>
    <row r="123531" x14ac:dyDescent="0.3"/>
    <row r="123532" x14ac:dyDescent="0.3"/>
    <row r="123533" x14ac:dyDescent="0.3"/>
    <row r="123534" x14ac:dyDescent="0.3"/>
    <row r="123535" x14ac:dyDescent="0.3"/>
    <row r="123536" x14ac:dyDescent="0.3"/>
    <row r="123537" x14ac:dyDescent="0.3"/>
    <row r="123538" x14ac:dyDescent="0.3"/>
    <row r="123539" x14ac:dyDescent="0.3"/>
    <row r="123540" x14ac:dyDescent="0.3"/>
    <row r="123541" x14ac:dyDescent="0.3"/>
    <row r="123542" x14ac:dyDescent="0.3"/>
    <row r="123543" x14ac:dyDescent="0.3"/>
    <row r="123544" x14ac:dyDescent="0.3"/>
    <row r="123545" x14ac:dyDescent="0.3"/>
    <row r="123546" x14ac:dyDescent="0.3"/>
    <row r="123547" x14ac:dyDescent="0.3"/>
    <row r="123548" x14ac:dyDescent="0.3"/>
    <row r="123549" x14ac:dyDescent="0.3"/>
    <row r="123550" x14ac:dyDescent="0.3"/>
    <row r="123551" x14ac:dyDescent="0.3"/>
    <row r="123552" x14ac:dyDescent="0.3"/>
    <row r="123553" x14ac:dyDescent="0.3"/>
    <row r="123554" x14ac:dyDescent="0.3"/>
    <row r="123555" x14ac:dyDescent="0.3"/>
    <row r="123556" x14ac:dyDescent="0.3"/>
    <row r="123557" x14ac:dyDescent="0.3"/>
    <row r="123558" x14ac:dyDescent="0.3"/>
    <row r="123559" x14ac:dyDescent="0.3"/>
    <row r="123560" x14ac:dyDescent="0.3"/>
    <row r="123561" x14ac:dyDescent="0.3"/>
    <row r="123562" x14ac:dyDescent="0.3"/>
    <row r="123563" x14ac:dyDescent="0.3"/>
    <row r="123564" x14ac:dyDescent="0.3"/>
    <row r="123565" x14ac:dyDescent="0.3"/>
    <row r="123566" x14ac:dyDescent="0.3"/>
    <row r="123567" x14ac:dyDescent="0.3"/>
    <row r="123568" x14ac:dyDescent="0.3"/>
    <row r="123569" x14ac:dyDescent="0.3"/>
    <row r="123570" x14ac:dyDescent="0.3"/>
    <row r="123571" x14ac:dyDescent="0.3"/>
    <row r="123572" x14ac:dyDescent="0.3"/>
    <row r="123573" x14ac:dyDescent="0.3"/>
    <row r="123574" x14ac:dyDescent="0.3"/>
    <row r="123575" x14ac:dyDescent="0.3"/>
    <row r="123576" x14ac:dyDescent="0.3"/>
    <row r="123577" x14ac:dyDescent="0.3"/>
    <row r="123578" x14ac:dyDescent="0.3"/>
    <row r="123579" x14ac:dyDescent="0.3"/>
    <row r="123580" x14ac:dyDescent="0.3"/>
    <row r="123581" x14ac:dyDescent="0.3"/>
    <row r="123582" x14ac:dyDescent="0.3"/>
    <row r="123583" x14ac:dyDescent="0.3"/>
    <row r="123584" x14ac:dyDescent="0.3"/>
    <row r="123585" x14ac:dyDescent="0.3"/>
    <row r="123586" x14ac:dyDescent="0.3"/>
    <row r="123587" x14ac:dyDescent="0.3"/>
    <row r="123588" x14ac:dyDescent="0.3"/>
    <row r="123589" x14ac:dyDescent="0.3"/>
    <row r="123590" x14ac:dyDescent="0.3"/>
    <row r="123591" x14ac:dyDescent="0.3"/>
    <row r="123592" x14ac:dyDescent="0.3"/>
    <row r="123593" x14ac:dyDescent="0.3"/>
    <row r="123594" x14ac:dyDescent="0.3"/>
    <row r="123595" x14ac:dyDescent="0.3"/>
    <row r="123596" x14ac:dyDescent="0.3"/>
    <row r="123597" x14ac:dyDescent="0.3"/>
    <row r="123598" x14ac:dyDescent="0.3"/>
    <row r="123599" x14ac:dyDescent="0.3"/>
    <row r="123600" x14ac:dyDescent="0.3"/>
    <row r="123601" x14ac:dyDescent="0.3"/>
    <row r="123602" x14ac:dyDescent="0.3"/>
    <row r="123603" x14ac:dyDescent="0.3"/>
    <row r="123604" x14ac:dyDescent="0.3"/>
    <row r="123605" x14ac:dyDescent="0.3"/>
    <row r="123606" x14ac:dyDescent="0.3"/>
    <row r="123607" x14ac:dyDescent="0.3"/>
    <row r="123608" x14ac:dyDescent="0.3"/>
    <row r="123609" x14ac:dyDescent="0.3"/>
    <row r="123610" x14ac:dyDescent="0.3"/>
    <row r="123611" x14ac:dyDescent="0.3"/>
    <row r="123612" x14ac:dyDescent="0.3"/>
    <row r="123613" x14ac:dyDescent="0.3"/>
    <row r="123614" x14ac:dyDescent="0.3"/>
    <row r="123615" x14ac:dyDescent="0.3"/>
    <row r="123616" x14ac:dyDescent="0.3"/>
    <row r="123617" x14ac:dyDescent="0.3"/>
    <row r="123618" x14ac:dyDescent="0.3"/>
    <row r="123619" x14ac:dyDescent="0.3"/>
    <row r="123620" x14ac:dyDescent="0.3"/>
    <row r="123621" x14ac:dyDescent="0.3"/>
    <row r="123622" x14ac:dyDescent="0.3"/>
    <row r="123623" x14ac:dyDescent="0.3"/>
    <row r="123624" x14ac:dyDescent="0.3"/>
    <row r="123625" x14ac:dyDescent="0.3"/>
    <row r="123626" x14ac:dyDescent="0.3"/>
    <row r="123627" x14ac:dyDescent="0.3"/>
    <row r="123628" x14ac:dyDescent="0.3"/>
    <row r="123629" x14ac:dyDescent="0.3"/>
    <row r="123630" x14ac:dyDescent="0.3"/>
    <row r="123631" x14ac:dyDescent="0.3"/>
    <row r="123632" x14ac:dyDescent="0.3"/>
    <row r="123633" x14ac:dyDescent="0.3"/>
    <row r="123634" x14ac:dyDescent="0.3"/>
    <row r="123635" x14ac:dyDescent="0.3"/>
    <row r="123636" x14ac:dyDescent="0.3"/>
    <row r="123637" x14ac:dyDescent="0.3"/>
    <row r="123638" x14ac:dyDescent="0.3"/>
    <row r="123639" x14ac:dyDescent="0.3"/>
    <row r="123640" x14ac:dyDescent="0.3"/>
    <row r="123641" x14ac:dyDescent="0.3"/>
    <row r="123642" x14ac:dyDescent="0.3"/>
    <row r="123643" x14ac:dyDescent="0.3"/>
    <row r="123644" x14ac:dyDescent="0.3"/>
    <row r="123645" x14ac:dyDescent="0.3"/>
    <row r="123646" x14ac:dyDescent="0.3"/>
    <row r="123647" x14ac:dyDescent="0.3"/>
    <row r="123648" x14ac:dyDescent="0.3"/>
    <row r="123649" x14ac:dyDescent="0.3"/>
    <row r="123650" x14ac:dyDescent="0.3"/>
    <row r="123651" x14ac:dyDescent="0.3"/>
    <row r="123652" x14ac:dyDescent="0.3"/>
    <row r="123653" x14ac:dyDescent="0.3"/>
    <row r="123654" x14ac:dyDescent="0.3"/>
    <row r="123655" x14ac:dyDescent="0.3"/>
    <row r="123656" x14ac:dyDescent="0.3"/>
    <row r="123657" x14ac:dyDescent="0.3"/>
    <row r="123658" x14ac:dyDescent="0.3"/>
    <row r="123659" x14ac:dyDescent="0.3"/>
    <row r="123660" x14ac:dyDescent="0.3"/>
    <row r="123661" x14ac:dyDescent="0.3"/>
    <row r="123662" x14ac:dyDescent="0.3"/>
    <row r="123663" x14ac:dyDescent="0.3"/>
    <row r="123664" x14ac:dyDescent="0.3"/>
    <row r="123665" x14ac:dyDescent="0.3"/>
    <row r="123666" x14ac:dyDescent="0.3"/>
    <row r="123667" x14ac:dyDescent="0.3"/>
    <row r="123668" x14ac:dyDescent="0.3"/>
    <row r="123669" x14ac:dyDescent="0.3"/>
    <row r="123670" x14ac:dyDescent="0.3"/>
    <row r="123671" x14ac:dyDescent="0.3"/>
    <row r="123672" x14ac:dyDescent="0.3"/>
    <row r="123673" x14ac:dyDescent="0.3"/>
    <row r="123674" x14ac:dyDescent="0.3"/>
    <row r="123675" x14ac:dyDescent="0.3"/>
    <row r="123676" x14ac:dyDescent="0.3"/>
    <row r="123677" x14ac:dyDescent="0.3"/>
    <row r="123678" x14ac:dyDescent="0.3"/>
    <row r="123679" x14ac:dyDescent="0.3"/>
    <row r="123680" x14ac:dyDescent="0.3"/>
    <row r="123681" x14ac:dyDescent="0.3"/>
    <row r="123682" x14ac:dyDescent="0.3"/>
    <row r="123683" x14ac:dyDescent="0.3"/>
    <row r="123684" x14ac:dyDescent="0.3"/>
    <row r="123685" x14ac:dyDescent="0.3"/>
    <row r="123686" x14ac:dyDescent="0.3"/>
    <row r="123687" x14ac:dyDescent="0.3"/>
    <row r="123688" x14ac:dyDescent="0.3"/>
    <row r="123689" x14ac:dyDescent="0.3"/>
    <row r="123690" x14ac:dyDescent="0.3"/>
    <row r="123691" x14ac:dyDescent="0.3"/>
    <row r="123692" x14ac:dyDescent="0.3"/>
    <row r="123693" x14ac:dyDescent="0.3"/>
    <row r="123694" x14ac:dyDescent="0.3"/>
    <row r="123695" x14ac:dyDescent="0.3"/>
    <row r="123696" x14ac:dyDescent="0.3"/>
    <row r="123697" x14ac:dyDescent="0.3"/>
    <row r="123698" x14ac:dyDescent="0.3"/>
    <row r="123699" x14ac:dyDescent="0.3"/>
    <row r="123700" x14ac:dyDescent="0.3"/>
    <row r="123701" x14ac:dyDescent="0.3"/>
    <row r="123702" x14ac:dyDescent="0.3"/>
    <row r="123703" x14ac:dyDescent="0.3"/>
    <row r="123704" x14ac:dyDescent="0.3"/>
    <row r="123705" x14ac:dyDescent="0.3"/>
    <row r="123706" x14ac:dyDescent="0.3"/>
    <row r="123707" x14ac:dyDescent="0.3"/>
    <row r="123708" x14ac:dyDescent="0.3"/>
    <row r="123709" x14ac:dyDescent="0.3"/>
    <row r="123710" x14ac:dyDescent="0.3"/>
    <row r="123711" x14ac:dyDescent="0.3"/>
    <row r="123712" x14ac:dyDescent="0.3"/>
    <row r="123713" x14ac:dyDescent="0.3"/>
    <row r="123714" x14ac:dyDescent="0.3"/>
    <row r="123715" x14ac:dyDescent="0.3"/>
    <row r="123716" x14ac:dyDescent="0.3"/>
    <row r="123717" x14ac:dyDescent="0.3"/>
    <row r="123718" x14ac:dyDescent="0.3"/>
    <row r="123719" x14ac:dyDescent="0.3"/>
    <row r="123720" x14ac:dyDescent="0.3"/>
    <row r="123721" x14ac:dyDescent="0.3"/>
    <row r="123722" x14ac:dyDescent="0.3"/>
    <row r="123723" x14ac:dyDescent="0.3"/>
    <row r="123724" x14ac:dyDescent="0.3"/>
    <row r="123725" x14ac:dyDescent="0.3"/>
    <row r="123726" x14ac:dyDescent="0.3"/>
    <row r="123727" x14ac:dyDescent="0.3"/>
    <row r="123728" x14ac:dyDescent="0.3"/>
    <row r="123729" x14ac:dyDescent="0.3"/>
    <row r="123730" x14ac:dyDescent="0.3"/>
    <row r="123731" x14ac:dyDescent="0.3"/>
    <row r="123732" x14ac:dyDescent="0.3"/>
    <row r="123733" x14ac:dyDescent="0.3"/>
    <row r="123734" x14ac:dyDescent="0.3"/>
    <row r="123735" x14ac:dyDescent="0.3"/>
    <row r="123736" x14ac:dyDescent="0.3"/>
    <row r="123737" x14ac:dyDescent="0.3"/>
    <row r="123738" x14ac:dyDescent="0.3"/>
    <row r="123739" x14ac:dyDescent="0.3"/>
    <row r="123740" x14ac:dyDescent="0.3"/>
    <row r="123741" x14ac:dyDescent="0.3"/>
    <row r="123742" x14ac:dyDescent="0.3"/>
    <row r="123743" x14ac:dyDescent="0.3"/>
    <row r="123744" x14ac:dyDescent="0.3"/>
    <row r="123745" x14ac:dyDescent="0.3"/>
    <row r="123746" x14ac:dyDescent="0.3"/>
    <row r="123747" x14ac:dyDescent="0.3"/>
    <row r="123748" x14ac:dyDescent="0.3"/>
    <row r="123749" x14ac:dyDescent="0.3"/>
    <row r="123750" x14ac:dyDescent="0.3"/>
    <row r="123751" x14ac:dyDescent="0.3"/>
    <row r="123752" x14ac:dyDescent="0.3"/>
    <row r="123753" x14ac:dyDescent="0.3"/>
    <row r="123754" x14ac:dyDescent="0.3"/>
    <row r="123755" x14ac:dyDescent="0.3"/>
    <row r="123756" x14ac:dyDescent="0.3"/>
    <row r="123757" x14ac:dyDescent="0.3"/>
    <row r="123758" x14ac:dyDescent="0.3"/>
    <row r="123759" x14ac:dyDescent="0.3"/>
    <row r="123760" x14ac:dyDescent="0.3"/>
    <row r="123761" x14ac:dyDescent="0.3"/>
    <row r="123762" x14ac:dyDescent="0.3"/>
    <row r="123763" x14ac:dyDescent="0.3"/>
    <row r="123764" x14ac:dyDescent="0.3"/>
    <row r="123765" x14ac:dyDescent="0.3"/>
    <row r="123766" x14ac:dyDescent="0.3"/>
    <row r="123767" x14ac:dyDescent="0.3"/>
    <row r="123768" x14ac:dyDescent="0.3"/>
    <row r="123769" x14ac:dyDescent="0.3"/>
    <row r="123770" x14ac:dyDescent="0.3"/>
    <row r="123771" x14ac:dyDescent="0.3"/>
    <row r="123772" x14ac:dyDescent="0.3"/>
    <row r="123773" x14ac:dyDescent="0.3"/>
    <row r="123774" x14ac:dyDescent="0.3"/>
    <row r="123775" x14ac:dyDescent="0.3"/>
    <row r="123776" x14ac:dyDescent="0.3"/>
    <row r="123777" x14ac:dyDescent="0.3"/>
    <row r="123778" x14ac:dyDescent="0.3"/>
    <row r="123779" x14ac:dyDescent="0.3"/>
    <row r="123780" x14ac:dyDescent="0.3"/>
    <row r="123781" x14ac:dyDescent="0.3"/>
    <row r="123782" x14ac:dyDescent="0.3"/>
    <row r="123783" x14ac:dyDescent="0.3"/>
    <row r="123784" x14ac:dyDescent="0.3"/>
    <row r="123785" x14ac:dyDescent="0.3"/>
    <row r="123786" x14ac:dyDescent="0.3"/>
    <row r="123787" x14ac:dyDescent="0.3"/>
    <row r="123788" x14ac:dyDescent="0.3"/>
    <row r="123789" x14ac:dyDescent="0.3"/>
    <row r="123790" x14ac:dyDescent="0.3"/>
    <row r="123791" x14ac:dyDescent="0.3"/>
    <row r="123792" x14ac:dyDescent="0.3"/>
    <row r="123793" x14ac:dyDescent="0.3"/>
    <row r="123794" x14ac:dyDescent="0.3"/>
    <row r="123795" x14ac:dyDescent="0.3"/>
    <row r="123796" x14ac:dyDescent="0.3"/>
    <row r="123797" x14ac:dyDescent="0.3"/>
    <row r="123798" x14ac:dyDescent="0.3"/>
    <row r="123799" x14ac:dyDescent="0.3"/>
    <row r="123800" x14ac:dyDescent="0.3"/>
    <row r="123801" x14ac:dyDescent="0.3"/>
    <row r="123802" x14ac:dyDescent="0.3"/>
    <row r="123803" x14ac:dyDescent="0.3"/>
    <row r="123804" x14ac:dyDescent="0.3"/>
    <row r="123805" x14ac:dyDescent="0.3"/>
    <row r="123806" x14ac:dyDescent="0.3"/>
    <row r="123807" x14ac:dyDescent="0.3"/>
    <row r="123808" x14ac:dyDescent="0.3"/>
    <row r="123809" x14ac:dyDescent="0.3"/>
    <row r="123810" x14ac:dyDescent="0.3"/>
    <row r="123811" x14ac:dyDescent="0.3"/>
    <row r="123812" x14ac:dyDescent="0.3"/>
    <row r="123813" x14ac:dyDescent="0.3"/>
    <row r="123814" x14ac:dyDescent="0.3"/>
    <row r="123815" x14ac:dyDescent="0.3"/>
    <row r="123816" x14ac:dyDescent="0.3"/>
    <row r="123817" x14ac:dyDescent="0.3"/>
    <row r="123818" x14ac:dyDescent="0.3"/>
    <row r="123819" x14ac:dyDescent="0.3"/>
    <row r="123820" x14ac:dyDescent="0.3"/>
    <row r="123821" x14ac:dyDescent="0.3"/>
    <row r="123822" x14ac:dyDescent="0.3"/>
    <row r="123823" x14ac:dyDescent="0.3"/>
    <row r="123824" x14ac:dyDescent="0.3"/>
    <row r="123825" x14ac:dyDescent="0.3"/>
    <row r="123826" x14ac:dyDescent="0.3"/>
    <row r="123827" x14ac:dyDescent="0.3"/>
    <row r="123828" x14ac:dyDescent="0.3"/>
    <row r="123829" x14ac:dyDescent="0.3"/>
    <row r="123830" x14ac:dyDescent="0.3"/>
    <row r="123831" x14ac:dyDescent="0.3"/>
    <row r="123832" x14ac:dyDescent="0.3"/>
    <row r="123833" x14ac:dyDescent="0.3"/>
    <row r="123834" x14ac:dyDescent="0.3"/>
    <row r="123835" x14ac:dyDescent="0.3"/>
    <row r="123836" x14ac:dyDescent="0.3"/>
    <row r="123837" x14ac:dyDescent="0.3"/>
    <row r="123838" x14ac:dyDescent="0.3"/>
    <row r="123839" x14ac:dyDescent="0.3"/>
    <row r="123840" x14ac:dyDescent="0.3"/>
    <row r="123841" x14ac:dyDescent="0.3"/>
    <row r="123842" x14ac:dyDescent="0.3"/>
    <row r="123843" x14ac:dyDescent="0.3"/>
    <row r="123844" x14ac:dyDescent="0.3"/>
    <row r="123845" x14ac:dyDescent="0.3"/>
    <row r="123846" x14ac:dyDescent="0.3"/>
    <row r="123847" x14ac:dyDescent="0.3"/>
    <row r="123848" x14ac:dyDescent="0.3"/>
    <row r="123849" x14ac:dyDescent="0.3"/>
    <row r="123850" x14ac:dyDescent="0.3"/>
    <row r="123851" x14ac:dyDescent="0.3"/>
    <row r="123852" x14ac:dyDescent="0.3"/>
    <row r="123853" x14ac:dyDescent="0.3"/>
    <row r="123854" x14ac:dyDescent="0.3"/>
    <row r="123855" x14ac:dyDescent="0.3"/>
    <row r="123856" x14ac:dyDescent="0.3"/>
    <row r="123857" x14ac:dyDescent="0.3"/>
    <row r="123858" x14ac:dyDescent="0.3"/>
    <row r="123859" x14ac:dyDescent="0.3"/>
    <row r="123860" x14ac:dyDescent="0.3"/>
    <row r="123861" x14ac:dyDescent="0.3"/>
    <row r="123862" x14ac:dyDescent="0.3"/>
    <row r="123863" x14ac:dyDescent="0.3"/>
    <row r="123864" x14ac:dyDescent="0.3"/>
    <row r="123865" x14ac:dyDescent="0.3"/>
    <row r="123866" x14ac:dyDescent="0.3"/>
    <row r="123867" x14ac:dyDescent="0.3"/>
    <row r="123868" x14ac:dyDescent="0.3"/>
    <row r="123869" x14ac:dyDescent="0.3"/>
    <row r="123870" x14ac:dyDescent="0.3"/>
    <row r="123871" x14ac:dyDescent="0.3"/>
    <row r="123872" x14ac:dyDescent="0.3"/>
    <row r="123873" x14ac:dyDescent="0.3"/>
    <row r="123874" x14ac:dyDescent="0.3"/>
    <row r="123875" x14ac:dyDescent="0.3"/>
    <row r="123876" x14ac:dyDescent="0.3"/>
    <row r="123877" x14ac:dyDescent="0.3"/>
    <row r="123878" x14ac:dyDescent="0.3"/>
    <row r="123879" x14ac:dyDescent="0.3"/>
    <row r="123880" x14ac:dyDescent="0.3"/>
    <row r="123881" x14ac:dyDescent="0.3"/>
    <row r="123882" x14ac:dyDescent="0.3"/>
    <row r="123883" x14ac:dyDescent="0.3"/>
    <row r="123884" x14ac:dyDescent="0.3"/>
    <row r="123885" x14ac:dyDescent="0.3"/>
    <row r="123886" x14ac:dyDescent="0.3"/>
    <row r="123887" x14ac:dyDescent="0.3"/>
    <row r="123888" x14ac:dyDescent="0.3"/>
    <row r="123889" x14ac:dyDescent="0.3"/>
    <row r="123890" x14ac:dyDescent="0.3"/>
    <row r="123891" x14ac:dyDescent="0.3"/>
    <row r="123892" x14ac:dyDescent="0.3"/>
    <row r="123893" x14ac:dyDescent="0.3"/>
    <row r="123894" x14ac:dyDescent="0.3"/>
    <row r="123895" x14ac:dyDescent="0.3"/>
    <row r="123896" x14ac:dyDescent="0.3"/>
    <row r="123897" x14ac:dyDescent="0.3"/>
    <row r="123898" x14ac:dyDescent="0.3"/>
    <row r="123899" x14ac:dyDescent="0.3"/>
    <row r="123900" x14ac:dyDescent="0.3"/>
    <row r="123901" x14ac:dyDescent="0.3"/>
    <row r="123902" x14ac:dyDescent="0.3"/>
    <row r="123903" x14ac:dyDescent="0.3"/>
    <row r="123904" x14ac:dyDescent="0.3"/>
    <row r="123905" x14ac:dyDescent="0.3"/>
    <row r="123906" x14ac:dyDescent="0.3"/>
    <row r="123907" x14ac:dyDescent="0.3"/>
    <row r="123908" x14ac:dyDescent="0.3"/>
    <row r="123909" x14ac:dyDescent="0.3"/>
    <row r="123910" x14ac:dyDescent="0.3"/>
    <row r="123911" x14ac:dyDescent="0.3"/>
    <row r="123912" x14ac:dyDescent="0.3"/>
    <row r="123913" x14ac:dyDescent="0.3"/>
    <row r="123914" x14ac:dyDescent="0.3"/>
    <row r="123915" x14ac:dyDescent="0.3"/>
    <row r="123916" x14ac:dyDescent="0.3"/>
    <row r="123917" x14ac:dyDescent="0.3"/>
    <row r="123918" x14ac:dyDescent="0.3"/>
    <row r="123919" x14ac:dyDescent="0.3"/>
    <row r="123920" x14ac:dyDescent="0.3"/>
    <row r="123921" x14ac:dyDescent="0.3"/>
    <row r="123922" x14ac:dyDescent="0.3"/>
    <row r="123923" x14ac:dyDescent="0.3"/>
    <row r="123924" x14ac:dyDescent="0.3"/>
    <row r="123925" x14ac:dyDescent="0.3"/>
    <row r="123926" x14ac:dyDescent="0.3"/>
    <row r="123927" x14ac:dyDescent="0.3"/>
    <row r="123928" x14ac:dyDescent="0.3"/>
    <row r="123929" x14ac:dyDescent="0.3"/>
    <row r="123930" x14ac:dyDescent="0.3"/>
    <row r="123931" x14ac:dyDescent="0.3"/>
    <row r="123932" x14ac:dyDescent="0.3"/>
    <row r="123933" x14ac:dyDescent="0.3"/>
    <row r="123934" x14ac:dyDescent="0.3"/>
    <row r="123935" x14ac:dyDescent="0.3"/>
    <row r="123936" x14ac:dyDescent="0.3"/>
    <row r="123937" x14ac:dyDescent="0.3"/>
    <row r="123938" x14ac:dyDescent="0.3"/>
    <row r="123939" x14ac:dyDescent="0.3"/>
    <row r="123940" x14ac:dyDescent="0.3"/>
    <row r="123941" x14ac:dyDescent="0.3"/>
    <row r="123942" x14ac:dyDescent="0.3"/>
    <row r="123943" x14ac:dyDescent="0.3"/>
    <row r="123944" x14ac:dyDescent="0.3"/>
    <row r="123945" x14ac:dyDescent="0.3"/>
    <row r="123946" x14ac:dyDescent="0.3"/>
    <row r="123947" x14ac:dyDescent="0.3"/>
    <row r="123948" x14ac:dyDescent="0.3"/>
    <row r="123949" x14ac:dyDescent="0.3"/>
    <row r="123950" x14ac:dyDescent="0.3"/>
    <row r="123951" x14ac:dyDescent="0.3"/>
    <row r="123952" x14ac:dyDescent="0.3"/>
    <row r="123953" x14ac:dyDescent="0.3"/>
    <row r="123954" x14ac:dyDescent="0.3"/>
    <row r="123955" x14ac:dyDescent="0.3"/>
    <row r="123956" x14ac:dyDescent="0.3"/>
    <row r="123957" x14ac:dyDescent="0.3"/>
    <row r="123958" x14ac:dyDescent="0.3"/>
    <row r="123959" x14ac:dyDescent="0.3"/>
    <row r="123960" x14ac:dyDescent="0.3"/>
    <row r="123961" x14ac:dyDescent="0.3"/>
    <row r="123962" x14ac:dyDescent="0.3"/>
    <row r="123963" x14ac:dyDescent="0.3"/>
    <row r="123964" x14ac:dyDescent="0.3"/>
    <row r="123965" x14ac:dyDescent="0.3"/>
    <row r="123966" x14ac:dyDescent="0.3"/>
    <row r="123967" x14ac:dyDescent="0.3"/>
    <row r="123968" x14ac:dyDescent="0.3"/>
    <row r="123969" x14ac:dyDescent="0.3"/>
    <row r="123970" x14ac:dyDescent="0.3"/>
    <row r="123971" x14ac:dyDescent="0.3"/>
    <row r="123972" x14ac:dyDescent="0.3"/>
    <row r="123973" x14ac:dyDescent="0.3"/>
    <row r="123974" x14ac:dyDescent="0.3"/>
    <row r="123975" x14ac:dyDescent="0.3"/>
    <row r="123976" x14ac:dyDescent="0.3"/>
    <row r="123977" x14ac:dyDescent="0.3"/>
    <row r="123978" x14ac:dyDescent="0.3"/>
    <row r="123979" x14ac:dyDescent="0.3"/>
    <row r="123980" x14ac:dyDescent="0.3"/>
    <row r="123981" x14ac:dyDescent="0.3"/>
    <row r="123982" x14ac:dyDescent="0.3"/>
    <row r="123983" x14ac:dyDescent="0.3"/>
    <row r="123984" x14ac:dyDescent="0.3"/>
    <row r="123985" x14ac:dyDescent="0.3"/>
    <row r="123986" x14ac:dyDescent="0.3"/>
    <row r="123987" x14ac:dyDescent="0.3"/>
    <row r="123988" x14ac:dyDescent="0.3"/>
    <row r="123989" x14ac:dyDescent="0.3"/>
    <row r="123990" x14ac:dyDescent="0.3"/>
    <row r="123991" x14ac:dyDescent="0.3"/>
    <row r="123992" x14ac:dyDescent="0.3"/>
    <row r="123993" x14ac:dyDescent="0.3"/>
    <row r="123994" x14ac:dyDescent="0.3"/>
    <row r="123995" x14ac:dyDescent="0.3"/>
    <row r="123996" x14ac:dyDescent="0.3"/>
    <row r="123997" x14ac:dyDescent="0.3"/>
    <row r="123998" x14ac:dyDescent="0.3"/>
    <row r="123999" x14ac:dyDescent="0.3"/>
    <row r="124000" x14ac:dyDescent="0.3"/>
    <row r="124001" x14ac:dyDescent="0.3"/>
    <row r="124002" x14ac:dyDescent="0.3"/>
    <row r="124003" x14ac:dyDescent="0.3"/>
    <row r="124004" x14ac:dyDescent="0.3"/>
    <row r="124005" x14ac:dyDescent="0.3"/>
    <row r="124006" x14ac:dyDescent="0.3"/>
    <row r="124007" x14ac:dyDescent="0.3"/>
    <row r="124008" x14ac:dyDescent="0.3"/>
    <row r="124009" x14ac:dyDescent="0.3"/>
    <row r="124010" x14ac:dyDescent="0.3"/>
    <row r="124011" x14ac:dyDescent="0.3"/>
    <row r="124012" x14ac:dyDescent="0.3"/>
    <row r="124013" x14ac:dyDescent="0.3"/>
    <row r="124014" x14ac:dyDescent="0.3"/>
    <row r="124015" x14ac:dyDescent="0.3"/>
    <row r="124016" x14ac:dyDescent="0.3"/>
    <row r="124017" x14ac:dyDescent="0.3"/>
    <row r="124018" x14ac:dyDescent="0.3"/>
    <row r="124019" x14ac:dyDescent="0.3"/>
    <row r="124020" x14ac:dyDescent="0.3"/>
    <row r="124021" x14ac:dyDescent="0.3"/>
    <row r="124022" x14ac:dyDescent="0.3"/>
    <row r="124023" x14ac:dyDescent="0.3"/>
    <row r="124024" x14ac:dyDescent="0.3"/>
    <row r="124025" x14ac:dyDescent="0.3"/>
    <row r="124026" x14ac:dyDescent="0.3"/>
    <row r="124027" x14ac:dyDescent="0.3"/>
    <row r="124028" x14ac:dyDescent="0.3"/>
    <row r="124029" x14ac:dyDescent="0.3"/>
    <row r="124030" x14ac:dyDescent="0.3"/>
    <row r="124031" x14ac:dyDescent="0.3"/>
    <row r="124032" x14ac:dyDescent="0.3"/>
    <row r="124033" x14ac:dyDescent="0.3"/>
    <row r="124034" x14ac:dyDescent="0.3"/>
    <row r="124035" x14ac:dyDescent="0.3"/>
    <row r="124036" x14ac:dyDescent="0.3"/>
    <row r="124037" x14ac:dyDescent="0.3"/>
    <row r="124038" x14ac:dyDescent="0.3"/>
    <row r="124039" x14ac:dyDescent="0.3"/>
    <row r="124040" x14ac:dyDescent="0.3"/>
    <row r="124041" x14ac:dyDescent="0.3"/>
    <row r="124042" x14ac:dyDescent="0.3"/>
    <row r="124043" x14ac:dyDescent="0.3"/>
    <row r="124044" x14ac:dyDescent="0.3"/>
    <row r="124045" x14ac:dyDescent="0.3"/>
    <row r="124046" x14ac:dyDescent="0.3"/>
    <row r="124047" x14ac:dyDescent="0.3"/>
    <row r="124048" x14ac:dyDescent="0.3"/>
    <row r="124049" x14ac:dyDescent="0.3"/>
    <row r="124050" x14ac:dyDescent="0.3"/>
    <row r="124051" x14ac:dyDescent="0.3"/>
    <row r="124052" x14ac:dyDescent="0.3"/>
    <row r="124053" x14ac:dyDescent="0.3"/>
    <row r="124054" x14ac:dyDescent="0.3"/>
    <row r="124055" x14ac:dyDescent="0.3"/>
    <row r="124056" x14ac:dyDescent="0.3"/>
    <row r="124057" x14ac:dyDescent="0.3"/>
    <row r="124058" x14ac:dyDescent="0.3"/>
    <row r="124059" x14ac:dyDescent="0.3"/>
    <row r="124060" x14ac:dyDescent="0.3"/>
    <row r="124061" x14ac:dyDescent="0.3"/>
    <row r="124062" x14ac:dyDescent="0.3"/>
    <row r="124063" x14ac:dyDescent="0.3"/>
    <row r="124064" x14ac:dyDescent="0.3"/>
    <row r="124065" x14ac:dyDescent="0.3"/>
    <row r="124066" x14ac:dyDescent="0.3"/>
    <row r="124067" x14ac:dyDescent="0.3"/>
    <row r="124068" x14ac:dyDescent="0.3"/>
    <row r="124069" x14ac:dyDescent="0.3"/>
    <row r="124070" x14ac:dyDescent="0.3"/>
    <row r="124071" x14ac:dyDescent="0.3"/>
    <row r="124072" x14ac:dyDescent="0.3"/>
    <row r="124073" x14ac:dyDescent="0.3"/>
    <row r="124074" x14ac:dyDescent="0.3"/>
    <row r="124075" x14ac:dyDescent="0.3"/>
    <row r="124076" x14ac:dyDescent="0.3"/>
    <row r="124077" x14ac:dyDescent="0.3"/>
    <row r="124078" x14ac:dyDescent="0.3"/>
    <row r="124079" x14ac:dyDescent="0.3"/>
    <row r="124080" x14ac:dyDescent="0.3"/>
    <row r="124081" x14ac:dyDescent="0.3"/>
    <row r="124082" x14ac:dyDescent="0.3"/>
    <row r="124083" x14ac:dyDescent="0.3"/>
    <row r="124084" x14ac:dyDescent="0.3"/>
    <row r="124085" x14ac:dyDescent="0.3"/>
    <row r="124086" x14ac:dyDescent="0.3"/>
    <row r="124087" x14ac:dyDescent="0.3"/>
    <row r="124088" x14ac:dyDescent="0.3"/>
    <row r="124089" x14ac:dyDescent="0.3"/>
    <row r="124090" x14ac:dyDescent="0.3"/>
    <row r="124091" x14ac:dyDescent="0.3"/>
    <row r="124092" x14ac:dyDescent="0.3"/>
    <row r="124093" x14ac:dyDescent="0.3"/>
    <row r="124094" x14ac:dyDescent="0.3"/>
    <row r="124095" x14ac:dyDescent="0.3"/>
    <row r="124096" x14ac:dyDescent="0.3"/>
    <row r="124097" x14ac:dyDescent="0.3"/>
    <row r="124098" x14ac:dyDescent="0.3"/>
    <row r="124099" x14ac:dyDescent="0.3"/>
    <row r="124100" x14ac:dyDescent="0.3"/>
    <row r="124101" x14ac:dyDescent="0.3"/>
    <row r="124102" x14ac:dyDescent="0.3"/>
    <row r="124103" x14ac:dyDescent="0.3"/>
    <row r="124104" x14ac:dyDescent="0.3"/>
    <row r="124105" x14ac:dyDescent="0.3"/>
    <row r="124106" x14ac:dyDescent="0.3"/>
    <row r="124107" x14ac:dyDescent="0.3"/>
    <row r="124108" x14ac:dyDescent="0.3"/>
    <row r="124109" x14ac:dyDescent="0.3"/>
    <row r="124110" x14ac:dyDescent="0.3"/>
    <row r="124111" x14ac:dyDescent="0.3"/>
    <row r="124112" x14ac:dyDescent="0.3"/>
    <row r="124113" x14ac:dyDescent="0.3"/>
    <row r="124114" x14ac:dyDescent="0.3"/>
    <row r="124115" x14ac:dyDescent="0.3"/>
    <row r="124116" x14ac:dyDescent="0.3"/>
    <row r="124117" x14ac:dyDescent="0.3"/>
    <row r="124118" x14ac:dyDescent="0.3"/>
    <row r="124119" x14ac:dyDescent="0.3"/>
    <row r="124120" x14ac:dyDescent="0.3"/>
    <row r="124121" x14ac:dyDescent="0.3"/>
    <row r="124122" x14ac:dyDescent="0.3"/>
    <row r="124123" x14ac:dyDescent="0.3"/>
    <row r="124124" x14ac:dyDescent="0.3"/>
    <row r="124125" x14ac:dyDescent="0.3"/>
    <row r="124126" x14ac:dyDescent="0.3"/>
    <row r="124127" x14ac:dyDescent="0.3"/>
    <row r="124128" x14ac:dyDescent="0.3"/>
    <row r="124129" x14ac:dyDescent="0.3"/>
    <row r="124130" x14ac:dyDescent="0.3"/>
    <row r="124131" x14ac:dyDescent="0.3"/>
    <row r="124132" x14ac:dyDescent="0.3"/>
    <row r="124133" x14ac:dyDescent="0.3"/>
    <row r="124134" x14ac:dyDescent="0.3"/>
    <row r="124135" x14ac:dyDescent="0.3"/>
    <row r="124136" x14ac:dyDescent="0.3"/>
    <row r="124137" x14ac:dyDescent="0.3"/>
    <row r="124138" x14ac:dyDescent="0.3"/>
    <row r="124139" x14ac:dyDescent="0.3"/>
    <row r="124140" x14ac:dyDescent="0.3"/>
    <row r="124141" x14ac:dyDescent="0.3"/>
    <row r="124142" x14ac:dyDescent="0.3"/>
    <row r="124143" x14ac:dyDescent="0.3"/>
    <row r="124144" x14ac:dyDescent="0.3"/>
    <row r="124145" x14ac:dyDescent="0.3"/>
    <row r="124146" x14ac:dyDescent="0.3"/>
    <row r="124147" x14ac:dyDescent="0.3"/>
    <row r="124148" x14ac:dyDescent="0.3"/>
    <row r="124149" x14ac:dyDescent="0.3"/>
    <row r="124150" x14ac:dyDescent="0.3"/>
    <row r="124151" x14ac:dyDescent="0.3"/>
    <row r="124152" x14ac:dyDescent="0.3"/>
    <row r="124153" x14ac:dyDescent="0.3"/>
    <row r="124154" x14ac:dyDescent="0.3"/>
    <row r="124155" x14ac:dyDescent="0.3"/>
    <row r="124156" x14ac:dyDescent="0.3"/>
    <row r="124157" x14ac:dyDescent="0.3"/>
    <row r="124158" x14ac:dyDescent="0.3"/>
    <row r="124159" x14ac:dyDescent="0.3"/>
    <row r="124160" x14ac:dyDescent="0.3"/>
    <row r="124161" x14ac:dyDescent="0.3"/>
    <row r="124162" x14ac:dyDescent="0.3"/>
    <row r="124163" x14ac:dyDescent="0.3"/>
    <row r="124164" x14ac:dyDescent="0.3"/>
    <row r="124165" x14ac:dyDescent="0.3"/>
    <row r="124166" x14ac:dyDescent="0.3"/>
    <row r="124167" x14ac:dyDescent="0.3"/>
    <row r="124168" x14ac:dyDescent="0.3"/>
    <row r="124169" x14ac:dyDescent="0.3"/>
    <row r="124170" x14ac:dyDescent="0.3"/>
    <row r="124171" x14ac:dyDescent="0.3"/>
    <row r="124172" x14ac:dyDescent="0.3"/>
    <row r="124173" x14ac:dyDescent="0.3"/>
    <row r="124174" x14ac:dyDescent="0.3"/>
    <row r="124175" x14ac:dyDescent="0.3"/>
    <row r="124176" x14ac:dyDescent="0.3"/>
    <row r="124177" x14ac:dyDescent="0.3"/>
    <row r="124178" x14ac:dyDescent="0.3"/>
    <row r="124179" x14ac:dyDescent="0.3"/>
    <row r="124180" x14ac:dyDescent="0.3"/>
    <row r="124181" x14ac:dyDescent="0.3"/>
    <row r="124182" x14ac:dyDescent="0.3"/>
    <row r="124183" x14ac:dyDescent="0.3"/>
    <row r="124184" x14ac:dyDescent="0.3"/>
    <row r="124185" x14ac:dyDescent="0.3"/>
    <row r="124186" x14ac:dyDescent="0.3"/>
    <row r="124187" x14ac:dyDescent="0.3"/>
    <row r="124188" x14ac:dyDescent="0.3"/>
    <row r="124189" x14ac:dyDescent="0.3"/>
    <row r="124190" x14ac:dyDescent="0.3"/>
    <row r="124191" x14ac:dyDescent="0.3"/>
    <row r="124192" x14ac:dyDescent="0.3"/>
    <row r="124193" x14ac:dyDescent="0.3"/>
    <row r="124194" x14ac:dyDescent="0.3"/>
    <row r="124195" x14ac:dyDescent="0.3"/>
    <row r="124196" x14ac:dyDescent="0.3"/>
    <row r="124197" x14ac:dyDescent="0.3"/>
    <row r="124198" x14ac:dyDescent="0.3"/>
    <row r="124199" x14ac:dyDescent="0.3"/>
    <row r="124200" x14ac:dyDescent="0.3"/>
    <row r="124201" x14ac:dyDescent="0.3"/>
    <row r="124202" x14ac:dyDescent="0.3"/>
    <row r="124203" x14ac:dyDescent="0.3"/>
    <row r="124204" x14ac:dyDescent="0.3"/>
    <row r="124205" x14ac:dyDescent="0.3"/>
    <row r="124206" x14ac:dyDescent="0.3"/>
    <row r="124207" x14ac:dyDescent="0.3"/>
    <row r="124208" x14ac:dyDescent="0.3"/>
    <row r="124209" x14ac:dyDescent="0.3"/>
    <row r="124210" x14ac:dyDescent="0.3"/>
    <row r="124211" x14ac:dyDescent="0.3"/>
    <row r="124212" x14ac:dyDescent="0.3"/>
    <row r="124213" x14ac:dyDescent="0.3"/>
    <row r="124214" x14ac:dyDescent="0.3"/>
    <row r="124215" x14ac:dyDescent="0.3"/>
    <row r="124216" x14ac:dyDescent="0.3"/>
    <row r="124217" x14ac:dyDescent="0.3"/>
    <row r="124218" x14ac:dyDescent="0.3"/>
    <row r="124219" x14ac:dyDescent="0.3"/>
    <row r="124220" x14ac:dyDescent="0.3"/>
    <row r="124221" x14ac:dyDescent="0.3"/>
    <row r="124222" x14ac:dyDescent="0.3"/>
    <row r="124223" x14ac:dyDescent="0.3"/>
    <row r="124224" x14ac:dyDescent="0.3"/>
    <row r="124225" x14ac:dyDescent="0.3"/>
    <row r="124226" x14ac:dyDescent="0.3"/>
    <row r="124227" x14ac:dyDescent="0.3"/>
    <row r="124228" x14ac:dyDescent="0.3"/>
    <row r="124229" x14ac:dyDescent="0.3"/>
    <row r="124230" x14ac:dyDescent="0.3"/>
    <row r="124231" x14ac:dyDescent="0.3"/>
    <row r="124232" x14ac:dyDescent="0.3"/>
    <row r="124233" x14ac:dyDescent="0.3"/>
    <row r="124234" x14ac:dyDescent="0.3"/>
    <row r="124235" x14ac:dyDescent="0.3"/>
    <row r="124236" x14ac:dyDescent="0.3"/>
    <row r="124237" x14ac:dyDescent="0.3"/>
    <row r="124238" x14ac:dyDescent="0.3"/>
    <row r="124239" x14ac:dyDescent="0.3"/>
    <row r="124240" x14ac:dyDescent="0.3"/>
    <row r="124241" x14ac:dyDescent="0.3"/>
    <row r="124242" x14ac:dyDescent="0.3"/>
    <row r="124243" x14ac:dyDescent="0.3"/>
    <row r="124244" x14ac:dyDescent="0.3"/>
    <row r="124245" x14ac:dyDescent="0.3"/>
    <row r="124246" x14ac:dyDescent="0.3"/>
    <row r="124247" x14ac:dyDescent="0.3"/>
    <row r="124248" x14ac:dyDescent="0.3"/>
    <row r="124249" x14ac:dyDescent="0.3"/>
    <row r="124250" x14ac:dyDescent="0.3"/>
    <row r="124251" x14ac:dyDescent="0.3"/>
    <row r="124252" x14ac:dyDescent="0.3"/>
    <row r="124253" x14ac:dyDescent="0.3"/>
    <row r="124254" x14ac:dyDescent="0.3"/>
    <row r="124255" x14ac:dyDescent="0.3"/>
    <row r="124256" x14ac:dyDescent="0.3"/>
    <row r="124257" x14ac:dyDescent="0.3"/>
    <row r="124258" x14ac:dyDescent="0.3"/>
    <row r="124259" x14ac:dyDescent="0.3"/>
    <row r="124260" x14ac:dyDescent="0.3"/>
    <row r="124261" x14ac:dyDescent="0.3"/>
    <row r="124262" x14ac:dyDescent="0.3"/>
    <row r="124263" x14ac:dyDescent="0.3"/>
    <row r="124264" x14ac:dyDescent="0.3"/>
    <row r="124265" x14ac:dyDescent="0.3"/>
    <row r="124266" x14ac:dyDescent="0.3"/>
    <row r="124267" x14ac:dyDescent="0.3"/>
    <row r="124268" x14ac:dyDescent="0.3"/>
    <row r="124269" x14ac:dyDescent="0.3"/>
    <row r="124270" x14ac:dyDescent="0.3"/>
    <row r="124271" x14ac:dyDescent="0.3"/>
    <row r="124272" x14ac:dyDescent="0.3"/>
    <row r="124273" x14ac:dyDescent="0.3"/>
    <row r="124274" x14ac:dyDescent="0.3"/>
    <row r="124275" x14ac:dyDescent="0.3"/>
    <row r="124276" x14ac:dyDescent="0.3"/>
    <row r="124277" x14ac:dyDescent="0.3"/>
    <row r="124278" x14ac:dyDescent="0.3"/>
    <row r="124279" x14ac:dyDescent="0.3"/>
    <row r="124280" x14ac:dyDescent="0.3"/>
    <row r="124281" x14ac:dyDescent="0.3"/>
    <row r="124282" x14ac:dyDescent="0.3"/>
    <row r="124283" x14ac:dyDescent="0.3"/>
    <row r="124284" x14ac:dyDescent="0.3"/>
    <row r="124285" x14ac:dyDescent="0.3"/>
    <row r="124286" x14ac:dyDescent="0.3"/>
    <row r="124287" x14ac:dyDescent="0.3"/>
    <row r="124288" x14ac:dyDescent="0.3"/>
    <row r="124289" x14ac:dyDescent="0.3"/>
    <row r="124290" x14ac:dyDescent="0.3"/>
    <row r="124291" x14ac:dyDescent="0.3"/>
    <row r="124292" x14ac:dyDescent="0.3"/>
    <row r="124293" x14ac:dyDescent="0.3"/>
    <row r="124294" x14ac:dyDescent="0.3"/>
    <row r="124295" x14ac:dyDescent="0.3"/>
    <row r="124296" x14ac:dyDescent="0.3"/>
    <row r="124297" x14ac:dyDescent="0.3"/>
    <row r="124298" x14ac:dyDescent="0.3"/>
    <row r="124299" x14ac:dyDescent="0.3"/>
    <row r="124300" x14ac:dyDescent="0.3"/>
    <row r="124301" x14ac:dyDescent="0.3"/>
    <row r="124302" x14ac:dyDescent="0.3"/>
    <row r="124303" x14ac:dyDescent="0.3"/>
    <row r="124304" x14ac:dyDescent="0.3"/>
    <row r="124305" x14ac:dyDescent="0.3"/>
    <row r="124306" x14ac:dyDescent="0.3"/>
    <row r="124307" x14ac:dyDescent="0.3"/>
    <row r="124308" x14ac:dyDescent="0.3"/>
    <row r="124309" x14ac:dyDescent="0.3"/>
    <row r="124310" x14ac:dyDescent="0.3"/>
    <row r="124311" x14ac:dyDescent="0.3"/>
    <row r="124312" x14ac:dyDescent="0.3"/>
    <row r="124313" x14ac:dyDescent="0.3"/>
    <row r="124314" x14ac:dyDescent="0.3"/>
    <row r="124315" x14ac:dyDescent="0.3"/>
    <row r="124316" x14ac:dyDescent="0.3"/>
    <row r="124317" x14ac:dyDescent="0.3"/>
    <row r="124318" x14ac:dyDescent="0.3"/>
    <row r="124319" x14ac:dyDescent="0.3"/>
    <row r="124320" x14ac:dyDescent="0.3"/>
    <row r="124321" x14ac:dyDescent="0.3"/>
    <row r="124322" x14ac:dyDescent="0.3"/>
    <row r="124323" x14ac:dyDescent="0.3"/>
    <row r="124324" x14ac:dyDescent="0.3"/>
    <row r="124325" x14ac:dyDescent="0.3"/>
    <row r="124326" x14ac:dyDescent="0.3"/>
    <row r="124327" x14ac:dyDescent="0.3"/>
    <row r="124328" x14ac:dyDescent="0.3"/>
    <row r="124329" x14ac:dyDescent="0.3"/>
    <row r="124330" x14ac:dyDescent="0.3"/>
    <row r="124331" x14ac:dyDescent="0.3"/>
    <row r="124332" x14ac:dyDescent="0.3"/>
    <row r="124333" x14ac:dyDescent="0.3"/>
    <row r="124334" x14ac:dyDescent="0.3"/>
    <row r="124335" x14ac:dyDescent="0.3"/>
    <row r="124336" x14ac:dyDescent="0.3"/>
    <row r="124337" x14ac:dyDescent="0.3"/>
    <row r="124338" x14ac:dyDescent="0.3"/>
    <row r="124339" x14ac:dyDescent="0.3"/>
    <row r="124340" x14ac:dyDescent="0.3"/>
    <row r="124341" x14ac:dyDescent="0.3"/>
    <row r="124342" x14ac:dyDescent="0.3"/>
    <row r="124343" x14ac:dyDescent="0.3"/>
    <row r="124344" x14ac:dyDescent="0.3"/>
    <row r="124345" x14ac:dyDescent="0.3"/>
    <row r="124346" x14ac:dyDescent="0.3"/>
    <row r="124347" x14ac:dyDescent="0.3"/>
    <row r="124348" x14ac:dyDescent="0.3"/>
    <row r="124349" x14ac:dyDescent="0.3"/>
    <row r="124350" x14ac:dyDescent="0.3"/>
    <row r="124351" x14ac:dyDescent="0.3"/>
    <row r="124352" x14ac:dyDescent="0.3"/>
    <row r="124353" x14ac:dyDescent="0.3"/>
    <row r="124354" x14ac:dyDescent="0.3"/>
    <row r="124355" x14ac:dyDescent="0.3"/>
    <row r="124356" x14ac:dyDescent="0.3"/>
    <row r="124357" x14ac:dyDescent="0.3"/>
    <row r="124358" x14ac:dyDescent="0.3"/>
    <row r="124359" x14ac:dyDescent="0.3"/>
    <row r="124360" x14ac:dyDescent="0.3"/>
    <row r="124361" x14ac:dyDescent="0.3"/>
    <row r="124362" x14ac:dyDescent="0.3"/>
    <row r="124363" x14ac:dyDescent="0.3"/>
    <row r="124364" x14ac:dyDescent="0.3"/>
    <row r="124365" x14ac:dyDescent="0.3"/>
    <row r="124366" x14ac:dyDescent="0.3"/>
    <row r="124367" x14ac:dyDescent="0.3"/>
    <row r="124368" x14ac:dyDescent="0.3"/>
    <row r="124369" x14ac:dyDescent="0.3"/>
    <row r="124370" x14ac:dyDescent="0.3"/>
    <row r="124371" x14ac:dyDescent="0.3"/>
    <row r="124372" x14ac:dyDescent="0.3"/>
    <row r="124373" x14ac:dyDescent="0.3"/>
    <row r="124374" x14ac:dyDescent="0.3"/>
    <row r="124375" x14ac:dyDescent="0.3"/>
    <row r="124376" x14ac:dyDescent="0.3"/>
    <row r="124377" x14ac:dyDescent="0.3"/>
    <row r="124378" x14ac:dyDescent="0.3"/>
    <row r="124379" x14ac:dyDescent="0.3"/>
    <row r="124380" x14ac:dyDescent="0.3"/>
    <row r="124381" x14ac:dyDescent="0.3"/>
    <row r="124382" x14ac:dyDescent="0.3"/>
    <row r="124383" x14ac:dyDescent="0.3"/>
    <row r="124384" x14ac:dyDescent="0.3"/>
    <row r="124385" x14ac:dyDescent="0.3"/>
    <row r="124386" x14ac:dyDescent="0.3"/>
    <row r="124387" x14ac:dyDescent="0.3"/>
    <row r="124388" x14ac:dyDescent="0.3"/>
    <row r="124389" x14ac:dyDescent="0.3"/>
    <row r="124390" x14ac:dyDescent="0.3"/>
    <row r="124391" x14ac:dyDescent="0.3"/>
    <row r="124392" x14ac:dyDescent="0.3"/>
    <row r="124393" x14ac:dyDescent="0.3"/>
    <row r="124394" x14ac:dyDescent="0.3"/>
    <row r="124395" x14ac:dyDescent="0.3"/>
    <row r="124396" x14ac:dyDescent="0.3"/>
    <row r="124397" x14ac:dyDescent="0.3"/>
    <row r="124398" x14ac:dyDescent="0.3"/>
    <row r="124399" x14ac:dyDescent="0.3"/>
    <row r="124400" x14ac:dyDescent="0.3"/>
    <row r="124401" x14ac:dyDescent="0.3"/>
    <row r="124402" x14ac:dyDescent="0.3"/>
    <row r="124403" x14ac:dyDescent="0.3"/>
    <row r="124404" x14ac:dyDescent="0.3"/>
    <row r="124405" x14ac:dyDescent="0.3"/>
    <row r="124406" x14ac:dyDescent="0.3"/>
    <row r="124407" x14ac:dyDescent="0.3"/>
    <row r="124408" x14ac:dyDescent="0.3"/>
    <row r="124409" x14ac:dyDescent="0.3"/>
    <row r="124410" x14ac:dyDescent="0.3"/>
    <row r="124411" x14ac:dyDescent="0.3"/>
    <row r="124412" x14ac:dyDescent="0.3"/>
    <row r="124413" x14ac:dyDescent="0.3"/>
    <row r="124414" x14ac:dyDescent="0.3"/>
    <row r="124415" x14ac:dyDescent="0.3"/>
    <row r="124416" x14ac:dyDescent="0.3"/>
    <row r="124417" x14ac:dyDescent="0.3"/>
    <row r="124418" x14ac:dyDescent="0.3"/>
    <row r="124419" x14ac:dyDescent="0.3"/>
    <row r="124420" x14ac:dyDescent="0.3"/>
    <row r="124421" x14ac:dyDescent="0.3"/>
    <row r="124422" x14ac:dyDescent="0.3"/>
    <row r="124423" x14ac:dyDescent="0.3"/>
    <row r="124424" x14ac:dyDescent="0.3"/>
    <row r="124425" x14ac:dyDescent="0.3"/>
    <row r="124426" x14ac:dyDescent="0.3"/>
    <row r="124427" x14ac:dyDescent="0.3"/>
    <row r="124428" x14ac:dyDescent="0.3"/>
    <row r="124429" x14ac:dyDescent="0.3"/>
    <row r="124430" x14ac:dyDescent="0.3"/>
    <row r="124431" x14ac:dyDescent="0.3"/>
    <row r="124432" x14ac:dyDescent="0.3"/>
    <row r="124433" x14ac:dyDescent="0.3"/>
    <row r="124434" x14ac:dyDescent="0.3"/>
    <row r="124435" x14ac:dyDescent="0.3"/>
    <row r="124436" x14ac:dyDescent="0.3"/>
    <row r="124437" x14ac:dyDescent="0.3"/>
    <row r="124438" x14ac:dyDescent="0.3"/>
    <row r="124439" x14ac:dyDescent="0.3"/>
    <row r="124440" x14ac:dyDescent="0.3"/>
    <row r="124441" x14ac:dyDescent="0.3"/>
    <row r="124442" x14ac:dyDescent="0.3"/>
    <row r="124443" x14ac:dyDescent="0.3"/>
    <row r="124444" x14ac:dyDescent="0.3"/>
    <row r="124445" x14ac:dyDescent="0.3"/>
    <row r="124446" x14ac:dyDescent="0.3"/>
    <row r="124447" x14ac:dyDescent="0.3"/>
    <row r="124448" x14ac:dyDescent="0.3"/>
    <row r="124449" x14ac:dyDescent="0.3"/>
    <row r="124450" x14ac:dyDescent="0.3"/>
    <row r="124451" x14ac:dyDescent="0.3"/>
    <row r="124452" x14ac:dyDescent="0.3"/>
    <row r="124453" x14ac:dyDescent="0.3"/>
    <row r="124454" x14ac:dyDescent="0.3"/>
    <row r="124455" x14ac:dyDescent="0.3"/>
    <row r="124456" x14ac:dyDescent="0.3"/>
    <row r="124457" x14ac:dyDescent="0.3"/>
    <row r="124458" x14ac:dyDescent="0.3"/>
    <row r="124459" x14ac:dyDescent="0.3"/>
    <row r="124460" x14ac:dyDescent="0.3"/>
    <row r="124461" x14ac:dyDescent="0.3"/>
    <row r="124462" x14ac:dyDescent="0.3"/>
    <row r="124463" x14ac:dyDescent="0.3"/>
    <row r="124464" x14ac:dyDescent="0.3"/>
    <row r="124465" x14ac:dyDescent="0.3"/>
    <row r="124466" x14ac:dyDescent="0.3"/>
    <row r="124467" x14ac:dyDescent="0.3"/>
    <row r="124468" x14ac:dyDescent="0.3"/>
    <row r="124469" x14ac:dyDescent="0.3"/>
    <row r="124470" x14ac:dyDescent="0.3"/>
    <row r="124471" x14ac:dyDescent="0.3"/>
    <row r="124472" x14ac:dyDescent="0.3"/>
    <row r="124473" x14ac:dyDescent="0.3"/>
    <row r="124474" x14ac:dyDescent="0.3"/>
    <row r="124475" x14ac:dyDescent="0.3"/>
    <row r="124476" x14ac:dyDescent="0.3"/>
    <row r="124477" x14ac:dyDescent="0.3"/>
    <row r="124478" x14ac:dyDescent="0.3"/>
    <row r="124479" x14ac:dyDescent="0.3"/>
    <row r="124480" x14ac:dyDescent="0.3"/>
    <row r="124481" x14ac:dyDescent="0.3"/>
    <row r="124482" x14ac:dyDescent="0.3"/>
    <row r="124483" x14ac:dyDescent="0.3"/>
    <row r="124484" x14ac:dyDescent="0.3"/>
    <row r="124485" x14ac:dyDescent="0.3"/>
    <row r="124486" x14ac:dyDescent="0.3"/>
    <row r="124487" x14ac:dyDescent="0.3"/>
    <row r="124488" x14ac:dyDescent="0.3"/>
    <row r="124489" x14ac:dyDescent="0.3"/>
    <row r="124490" x14ac:dyDescent="0.3"/>
    <row r="124491" x14ac:dyDescent="0.3"/>
    <row r="124492" x14ac:dyDescent="0.3"/>
    <row r="124493" x14ac:dyDescent="0.3"/>
    <row r="124494" x14ac:dyDescent="0.3"/>
    <row r="124495" x14ac:dyDescent="0.3"/>
    <row r="124496" x14ac:dyDescent="0.3"/>
    <row r="124497" x14ac:dyDescent="0.3"/>
    <row r="124498" x14ac:dyDescent="0.3"/>
    <row r="124499" x14ac:dyDescent="0.3"/>
    <row r="124500" x14ac:dyDescent="0.3"/>
    <row r="124501" x14ac:dyDescent="0.3"/>
    <row r="124502" x14ac:dyDescent="0.3"/>
    <row r="124503" x14ac:dyDescent="0.3"/>
    <row r="124504" x14ac:dyDescent="0.3"/>
    <row r="124505" x14ac:dyDescent="0.3"/>
    <row r="124506" x14ac:dyDescent="0.3"/>
    <row r="124507" x14ac:dyDescent="0.3"/>
    <row r="124508" x14ac:dyDescent="0.3"/>
    <row r="124509" x14ac:dyDescent="0.3"/>
    <row r="124510" x14ac:dyDescent="0.3"/>
    <row r="124511" x14ac:dyDescent="0.3"/>
    <row r="124512" x14ac:dyDescent="0.3"/>
    <row r="124513" x14ac:dyDescent="0.3"/>
    <row r="124514" x14ac:dyDescent="0.3"/>
    <row r="124515" x14ac:dyDescent="0.3"/>
    <row r="124516" x14ac:dyDescent="0.3"/>
    <row r="124517" x14ac:dyDescent="0.3"/>
    <row r="124518" x14ac:dyDescent="0.3"/>
    <row r="124519" x14ac:dyDescent="0.3"/>
    <row r="124520" x14ac:dyDescent="0.3"/>
    <row r="124521" x14ac:dyDescent="0.3"/>
    <row r="124522" x14ac:dyDescent="0.3"/>
    <row r="124523" x14ac:dyDescent="0.3"/>
    <row r="124524" x14ac:dyDescent="0.3"/>
    <row r="124525" x14ac:dyDescent="0.3"/>
    <row r="124526" x14ac:dyDescent="0.3"/>
    <row r="124527" x14ac:dyDescent="0.3"/>
    <row r="124528" x14ac:dyDescent="0.3"/>
    <row r="124529" x14ac:dyDescent="0.3"/>
    <row r="124530" x14ac:dyDescent="0.3"/>
    <row r="124531" x14ac:dyDescent="0.3"/>
    <row r="124532" x14ac:dyDescent="0.3"/>
    <row r="124533" x14ac:dyDescent="0.3"/>
    <row r="124534" x14ac:dyDescent="0.3"/>
    <row r="124535" x14ac:dyDescent="0.3"/>
    <row r="124536" x14ac:dyDescent="0.3"/>
    <row r="124537" x14ac:dyDescent="0.3"/>
    <row r="124538" x14ac:dyDescent="0.3"/>
    <row r="124539" x14ac:dyDescent="0.3"/>
    <row r="124540" x14ac:dyDescent="0.3"/>
    <row r="124541" x14ac:dyDescent="0.3"/>
    <row r="124542" x14ac:dyDescent="0.3"/>
    <row r="124543" x14ac:dyDescent="0.3"/>
    <row r="124544" x14ac:dyDescent="0.3"/>
    <row r="124545" x14ac:dyDescent="0.3"/>
    <row r="124546" x14ac:dyDescent="0.3"/>
    <row r="124547" x14ac:dyDescent="0.3"/>
    <row r="124548" x14ac:dyDescent="0.3"/>
    <row r="124549" x14ac:dyDescent="0.3"/>
    <row r="124550" x14ac:dyDescent="0.3"/>
    <row r="124551" x14ac:dyDescent="0.3"/>
    <row r="124552" x14ac:dyDescent="0.3"/>
    <row r="124553" x14ac:dyDescent="0.3"/>
    <row r="124554" x14ac:dyDescent="0.3"/>
    <row r="124555" x14ac:dyDescent="0.3"/>
    <row r="124556" x14ac:dyDescent="0.3"/>
    <row r="124557" x14ac:dyDescent="0.3"/>
    <row r="124558" x14ac:dyDescent="0.3"/>
    <row r="124559" x14ac:dyDescent="0.3"/>
    <row r="124560" x14ac:dyDescent="0.3"/>
    <row r="124561" x14ac:dyDescent="0.3"/>
    <row r="124562" x14ac:dyDescent="0.3"/>
    <row r="124563" x14ac:dyDescent="0.3"/>
    <row r="124564" x14ac:dyDescent="0.3"/>
    <row r="124565" x14ac:dyDescent="0.3"/>
    <row r="124566" x14ac:dyDescent="0.3"/>
    <row r="124567" x14ac:dyDescent="0.3"/>
    <row r="124568" x14ac:dyDescent="0.3"/>
    <row r="124569" x14ac:dyDescent="0.3"/>
    <row r="124570" x14ac:dyDescent="0.3"/>
    <row r="124571" x14ac:dyDescent="0.3"/>
    <row r="124572" x14ac:dyDescent="0.3"/>
    <row r="124573" x14ac:dyDescent="0.3"/>
    <row r="124574" x14ac:dyDescent="0.3"/>
    <row r="124575" x14ac:dyDescent="0.3"/>
    <row r="124576" x14ac:dyDescent="0.3"/>
    <row r="124577" x14ac:dyDescent="0.3"/>
    <row r="124578" x14ac:dyDescent="0.3"/>
    <row r="124579" x14ac:dyDescent="0.3"/>
    <row r="124580" x14ac:dyDescent="0.3"/>
    <row r="124581" x14ac:dyDescent="0.3"/>
    <row r="124582" x14ac:dyDescent="0.3"/>
    <row r="124583" x14ac:dyDescent="0.3"/>
    <row r="124584" x14ac:dyDescent="0.3"/>
    <row r="124585" x14ac:dyDescent="0.3"/>
    <row r="124586" x14ac:dyDescent="0.3"/>
    <row r="124587" x14ac:dyDescent="0.3"/>
    <row r="124588" x14ac:dyDescent="0.3"/>
    <row r="124589" x14ac:dyDescent="0.3"/>
    <row r="124590" x14ac:dyDescent="0.3"/>
    <row r="124591" x14ac:dyDescent="0.3"/>
    <row r="124592" x14ac:dyDescent="0.3"/>
    <row r="124593" x14ac:dyDescent="0.3"/>
    <row r="124594" x14ac:dyDescent="0.3"/>
    <row r="124595" x14ac:dyDescent="0.3"/>
    <row r="124596" x14ac:dyDescent="0.3"/>
    <row r="124597" x14ac:dyDescent="0.3"/>
    <row r="124598" x14ac:dyDescent="0.3"/>
    <row r="124599" x14ac:dyDescent="0.3"/>
    <row r="124600" x14ac:dyDescent="0.3"/>
    <row r="124601" x14ac:dyDescent="0.3"/>
    <row r="124602" x14ac:dyDescent="0.3"/>
    <row r="124603" x14ac:dyDescent="0.3"/>
    <row r="124604" x14ac:dyDescent="0.3"/>
    <row r="124605" x14ac:dyDescent="0.3"/>
    <row r="124606" x14ac:dyDescent="0.3"/>
    <row r="124607" x14ac:dyDescent="0.3"/>
    <row r="124608" x14ac:dyDescent="0.3"/>
    <row r="124609" x14ac:dyDescent="0.3"/>
    <row r="124610" x14ac:dyDescent="0.3"/>
    <row r="124611" x14ac:dyDescent="0.3"/>
    <row r="124612" x14ac:dyDescent="0.3"/>
    <row r="124613" x14ac:dyDescent="0.3"/>
    <row r="124614" x14ac:dyDescent="0.3"/>
    <row r="124615" x14ac:dyDescent="0.3"/>
    <row r="124616" x14ac:dyDescent="0.3"/>
    <row r="124617" x14ac:dyDescent="0.3"/>
    <row r="124618" x14ac:dyDescent="0.3"/>
    <row r="124619" x14ac:dyDescent="0.3"/>
    <row r="124620" x14ac:dyDescent="0.3"/>
    <row r="124621" x14ac:dyDescent="0.3"/>
    <row r="124622" x14ac:dyDescent="0.3"/>
    <row r="124623" x14ac:dyDescent="0.3"/>
    <row r="124624" x14ac:dyDescent="0.3"/>
    <row r="124625" x14ac:dyDescent="0.3"/>
    <row r="124626" x14ac:dyDescent="0.3"/>
    <row r="124627" x14ac:dyDescent="0.3"/>
    <row r="124628" x14ac:dyDescent="0.3"/>
    <row r="124629" x14ac:dyDescent="0.3"/>
    <row r="124630" x14ac:dyDescent="0.3"/>
    <row r="124631" x14ac:dyDescent="0.3"/>
    <row r="124632" x14ac:dyDescent="0.3"/>
    <row r="124633" x14ac:dyDescent="0.3"/>
    <row r="124634" x14ac:dyDescent="0.3"/>
    <row r="124635" x14ac:dyDescent="0.3"/>
    <row r="124636" x14ac:dyDescent="0.3"/>
    <row r="124637" x14ac:dyDescent="0.3"/>
    <row r="124638" x14ac:dyDescent="0.3"/>
    <row r="124639" x14ac:dyDescent="0.3"/>
    <row r="124640" x14ac:dyDescent="0.3"/>
    <row r="124641" x14ac:dyDescent="0.3"/>
    <row r="124642" x14ac:dyDescent="0.3"/>
    <row r="124643" x14ac:dyDescent="0.3"/>
    <row r="124644" x14ac:dyDescent="0.3"/>
    <row r="124645" x14ac:dyDescent="0.3"/>
    <row r="124646" x14ac:dyDescent="0.3"/>
    <row r="124647" x14ac:dyDescent="0.3"/>
    <row r="124648" x14ac:dyDescent="0.3"/>
    <row r="124649" x14ac:dyDescent="0.3"/>
    <row r="124650" x14ac:dyDescent="0.3"/>
    <row r="124651" x14ac:dyDescent="0.3"/>
    <row r="124652" x14ac:dyDescent="0.3"/>
    <row r="124653" x14ac:dyDescent="0.3"/>
    <row r="124654" x14ac:dyDescent="0.3"/>
    <row r="124655" x14ac:dyDescent="0.3"/>
    <row r="124656" x14ac:dyDescent="0.3"/>
    <row r="124657" x14ac:dyDescent="0.3"/>
    <row r="124658" x14ac:dyDescent="0.3"/>
    <row r="124659" x14ac:dyDescent="0.3"/>
    <row r="124660" x14ac:dyDescent="0.3"/>
    <row r="124661" x14ac:dyDescent="0.3"/>
    <row r="124662" x14ac:dyDescent="0.3"/>
    <row r="124663" x14ac:dyDescent="0.3"/>
    <row r="124664" x14ac:dyDescent="0.3"/>
    <row r="124665" x14ac:dyDescent="0.3"/>
    <row r="124666" x14ac:dyDescent="0.3"/>
    <row r="124667" x14ac:dyDescent="0.3"/>
    <row r="124668" x14ac:dyDescent="0.3"/>
    <row r="124669" x14ac:dyDescent="0.3"/>
    <row r="124670" x14ac:dyDescent="0.3"/>
    <row r="124671" x14ac:dyDescent="0.3"/>
    <row r="124672" x14ac:dyDescent="0.3"/>
    <row r="124673" x14ac:dyDescent="0.3"/>
    <row r="124674" x14ac:dyDescent="0.3"/>
    <row r="124675" x14ac:dyDescent="0.3"/>
    <row r="124676" x14ac:dyDescent="0.3"/>
    <row r="124677" x14ac:dyDescent="0.3"/>
    <row r="124678" x14ac:dyDescent="0.3"/>
    <row r="124679" x14ac:dyDescent="0.3"/>
    <row r="124680" x14ac:dyDescent="0.3"/>
    <row r="124681" x14ac:dyDescent="0.3"/>
    <row r="124682" x14ac:dyDescent="0.3"/>
    <row r="124683" x14ac:dyDescent="0.3"/>
    <row r="124684" x14ac:dyDescent="0.3"/>
    <row r="124685" x14ac:dyDescent="0.3"/>
    <row r="124686" x14ac:dyDescent="0.3"/>
    <row r="124687" x14ac:dyDescent="0.3"/>
    <row r="124688" x14ac:dyDescent="0.3"/>
    <row r="124689" x14ac:dyDescent="0.3"/>
    <row r="124690" x14ac:dyDescent="0.3"/>
    <row r="124691" x14ac:dyDescent="0.3"/>
    <row r="124692" x14ac:dyDescent="0.3"/>
    <row r="124693" x14ac:dyDescent="0.3"/>
    <row r="124694" x14ac:dyDescent="0.3"/>
    <row r="124695" x14ac:dyDescent="0.3"/>
    <row r="124696" x14ac:dyDescent="0.3"/>
    <row r="124697" x14ac:dyDescent="0.3"/>
    <row r="124698" x14ac:dyDescent="0.3"/>
    <row r="124699" x14ac:dyDescent="0.3"/>
    <row r="124700" x14ac:dyDescent="0.3"/>
    <row r="124701" x14ac:dyDescent="0.3"/>
    <row r="124702" x14ac:dyDescent="0.3"/>
    <row r="124703" x14ac:dyDescent="0.3"/>
    <row r="124704" x14ac:dyDescent="0.3"/>
    <row r="124705" x14ac:dyDescent="0.3"/>
    <row r="124706" x14ac:dyDescent="0.3"/>
    <row r="124707" x14ac:dyDescent="0.3"/>
    <row r="124708" x14ac:dyDescent="0.3"/>
    <row r="124709" x14ac:dyDescent="0.3"/>
    <row r="124710" x14ac:dyDescent="0.3"/>
    <row r="124711" x14ac:dyDescent="0.3"/>
    <row r="124712" x14ac:dyDescent="0.3"/>
    <row r="124713" x14ac:dyDescent="0.3"/>
    <row r="124714" x14ac:dyDescent="0.3"/>
    <row r="124715" x14ac:dyDescent="0.3"/>
    <row r="124716" x14ac:dyDescent="0.3"/>
    <row r="124717" x14ac:dyDescent="0.3"/>
    <row r="124718" x14ac:dyDescent="0.3"/>
    <row r="124719" x14ac:dyDescent="0.3"/>
    <row r="124720" x14ac:dyDescent="0.3"/>
    <row r="124721" x14ac:dyDescent="0.3"/>
    <row r="124722" x14ac:dyDescent="0.3"/>
    <row r="124723" x14ac:dyDescent="0.3"/>
    <row r="124724" x14ac:dyDescent="0.3"/>
    <row r="124725" x14ac:dyDescent="0.3"/>
    <row r="124726" x14ac:dyDescent="0.3"/>
    <row r="124727" x14ac:dyDescent="0.3"/>
    <row r="124728" x14ac:dyDescent="0.3"/>
    <row r="124729" x14ac:dyDescent="0.3"/>
    <row r="124730" x14ac:dyDescent="0.3"/>
    <row r="124731" x14ac:dyDescent="0.3"/>
    <row r="124732" x14ac:dyDescent="0.3"/>
    <row r="124733" x14ac:dyDescent="0.3"/>
    <row r="124734" x14ac:dyDescent="0.3"/>
    <row r="124735" x14ac:dyDescent="0.3"/>
    <row r="124736" x14ac:dyDescent="0.3"/>
    <row r="124737" x14ac:dyDescent="0.3"/>
    <row r="124738" x14ac:dyDescent="0.3"/>
    <row r="124739" x14ac:dyDescent="0.3"/>
    <row r="124740" x14ac:dyDescent="0.3"/>
    <row r="124741" x14ac:dyDescent="0.3"/>
    <row r="124742" x14ac:dyDescent="0.3"/>
    <row r="124743" x14ac:dyDescent="0.3"/>
    <row r="124744" x14ac:dyDescent="0.3"/>
    <row r="124745" x14ac:dyDescent="0.3"/>
    <row r="124746" x14ac:dyDescent="0.3"/>
    <row r="124747" x14ac:dyDescent="0.3"/>
    <row r="124748" x14ac:dyDescent="0.3"/>
    <row r="124749" x14ac:dyDescent="0.3"/>
    <row r="124750" x14ac:dyDescent="0.3"/>
    <row r="124751" x14ac:dyDescent="0.3"/>
    <row r="124752" x14ac:dyDescent="0.3"/>
    <row r="124753" x14ac:dyDescent="0.3"/>
    <row r="124754" x14ac:dyDescent="0.3"/>
    <row r="124755" x14ac:dyDescent="0.3"/>
    <row r="124756" x14ac:dyDescent="0.3"/>
    <row r="124757" x14ac:dyDescent="0.3"/>
    <row r="124758" x14ac:dyDescent="0.3"/>
    <row r="124759" x14ac:dyDescent="0.3"/>
    <row r="124760" x14ac:dyDescent="0.3"/>
    <row r="124761" x14ac:dyDescent="0.3"/>
    <row r="124762" x14ac:dyDescent="0.3"/>
    <row r="124763" x14ac:dyDescent="0.3"/>
    <row r="124764" x14ac:dyDescent="0.3"/>
    <row r="124765" x14ac:dyDescent="0.3"/>
    <row r="124766" x14ac:dyDescent="0.3"/>
    <row r="124767" x14ac:dyDescent="0.3"/>
    <row r="124768" x14ac:dyDescent="0.3"/>
    <row r="124769" x14ac:dyDescent="0.3"/>
    <row r="124770" x14ac:dyDescent="0.3"/>
    <row r="124771" x14ac:dyDescent="0.3"/>
    <row r="124772" x14ac:dyDescent="0.3"/>
    <row r="124773" x14ac:dyDescent="0.3"/>
    <row r="124774" x14ac:dyDescent="0.3"/>
    <row r="124775" x14ac:dyDescent="0.3"/>
    <row r="124776" x14ac:dyDescent="0.3"/>
    <row r="124777" x14ac:dyDescent="0.3"/>
    <row r="124778" x14ac:dyDescent="0.3"/>
    <row r="124779" x14ac:dyDescent="0.3"/>
    <row r="124780" x14ac:dyDescent="0.3"/>
    <row r="124781" x14ac:dyDescent="0.3"/>
    <row r="124782" x14ac:dyDescent="0.3"/>
    <row r="124783" x14ac:dyDescent="0.3"/>
    <row r="124784" x14ac:dyDescent="0.3"/>
    <row r="124785" x14ac:dyDescent="0.3"/>
    <row r="124786" x14ac:dyDescent="0.3"/>
    <row r="124787" x14ac:dyDescent="0.3"/>
    <row r="124788" x14ac:dyDescent="0.3"/>
    <row r="124789" x14ac:dyDescent="0.3"/>
    <row r="124790" x14ac:dyDescent="0.3"/>
    <row r="124791" x14ac:dyDescent="0.3"/>
    <row r="124792" x14ac:dyDescent="0.3"/>
    <row r="124793" x14ac:dyDescent="0.3"/>
    <row r="124794" x14ac:dyDescent="0.3"/>
    <row r="124795" x14ac:dyDescent="0.3"/>
    <row r="124796" x14ac:dyDescent="0.3"/>
    <row r="124797" x14ac:dyDescent="0.3"/>
    <row r="124798" x14ac:dyDescent="0.3"/>
    <row r="124799" x14ac:dyDescent="0.3"/>
    <row r="124800" x14ac:dyDescent="0.3"/>
    <row r="124801" x14ac:dyDescent="0.3"/>
    <row r="124802" x14ac:dyDescent="0.3"/>
    <row r="124803" x14ac:dyDescent="0.3"/>
    <row r="124804" x14ac:dyDescent="0.3"/>
    <row r="124805" x14ac:dyDescent="0.3"/>
    <row r="124806" x14ac:dyDescent="0.3"/>
    <row r="124807" x14ac:dyDescent="0.3"/>
    <row r="124808" x14ac:dyDescent="0.3"/>
    <row r="124809" x14ac:dyDescent="0.3"/>
    <row r="124810" x14ac:dyDescent="0.3"/>
    <row r="124811" x14ac:dyDescent="0.3"/>
    <row r="124812" x14ac:dyDescent="0.3"/>
    <row r="124813" x14ac:dyDescent="0.3"/>
    <row r="124814" x14ac:dyDescent="0.3"/>
    <row r="124815" x14ac:dyDescent="0.3"/>
    <row r="124816" x14ac:dyDescent="0.3"/>
    <row r="124817" x14ac:dyDescent="0.3"/>
    <row r="124818" x14ac:dyDescent="0.3"/>
    <row r="124819" x14ac:dyDescent="0.3"/>
    <row r="124820" x14ac:dyDescent="0.3"/>
    <row r="124821" x14ac:dyDescent="0.3"/>
    <row r="124822" x14ac:dyDescent="0.3"/>
    <row r="124823" x14ac:dyDescent="0.3"/>
    <row r="124824" x14ac:dyDescent="0.3"/>
    <row r="124825" x14ac:dyDescent="0.3"/>
    <row r="124826" x14ac:dyDescent="0.3"/>
    <row r="124827" x14ac:dyDescent="0.3"/>
    <row r="124828" x14ac:dyDescent="0.3"/>
    <row r="124829" x14ac:dyDescent="0.3"/>
    <row r="124830" x14ac:dyDescent="0.3"/>
    <row r="124831" x14ac:dyDescent="0.3"/>
    <row r="124832" x14ac:dyDescent="0.3"/>
    <row r="124833" x14ac:dyDescent="0.3"/>
    <row r="124834" x14ac:dyDescent="0.3"/>
    <row r="124835" x14ac:dyDescent="0.3"/>
    <row r="124836" x14ac:dyDescent="0.3"/>
    <row r="124837" x14ac:dyDescent="0.3"/>
    <row r="124838" x14ac:dyDescent="0.3"/>
    <row r="124839" x14ac:dyDescent="0.3"/>
    <row r="124840" x14ac:dyDescent="0.3"/>
    <row r="124841" x14ac:dyDescent="0.3"/>
    <row r="124842" x14ac:dyDescent="0.3"/>
    <row r="124843" x14ac:dyDescent="0.3"/>
    <row r="124844" x14ac:dyDescent="0.3"/>
    <row r="124845" x14ac:dyDescent="0.3"/>
    <row r="124846" x14ac:dyDescent="0.3"/>
    <row r="124847" x14ac:dyDescent="0.3"/>
    <row r="124848" x14ac:dyDescent="0.3"/>
    <row r="124849" x14ac:dyDescent="0.3"/>
    <row r="124850" x14ac:dyDescent="0.3"/>
    <row r="124851" x14ac:dyDescent="0.3"/>
    <row r="124852" x14ac:dyDescent="0.3"/>
    <row r="124853" x14ac:dyDescent="0.3"/>
    <row r="124854" x14ac:dyDescent="0.3"/>
    <row r="124855" x14ac:dyDescent="0.3"/>
    <row r="124856" x14ac:dyDescent="0.3"/>
    <row r="124857" x14ac:dyDescent="0.3"/>
    <row r="124858" x14ac:dyDescent="0.3"/>
    <row r="124859" x14ac:dyDescent="0.3"/>
    <row r="124860" x14ac:dyDescent="0.3"/>
    <row r="124861" x14ac:dyDescent="0.3"/>
    <row r="124862" x14ac:dyDescent="0.3"/>
    <row r="124863" x14ac:dyDescent="0.3"/>
    <row r="124864" x14ac:dyDescent="0.3"/>
    <row r="124865" x14ac:dyDescent="0.3"/>
    <row r="124866" x14ac:dyDescent="0.3"/>
    <row r="124867" x14ac:dyDescent="0.3"/>
    <row r="124868" x14ac:dyDescent="0.3"/>
    <row r="124869" x14ac:dyDescent="0.3"/>
    <row r="124870" x14ac:dyDescent="0.3"/>
    <row r="124871" x14ac:dyDescent="0.3"/>
    <row r="124872" x14ac:dyDescent="0.3"/>
    <row r="124873" x14ac:dyDescent="0.3"/>
    <row r="124874" x14ac:dyDescent="0.3"/>
    <row r="124875" x14ac:dyDescent="0.3"/>
    <row r="124876" x14ac:dyDescent="0.3"/>
    <row r="124877" x14ac:dyDescent="0.3"/>
    <row r="124878" x14ac:dyDescent="0.3"/>
    <row r="124879" x14ac:dyDescent="0.3"/>
    <row r="124880" x14ac:dyDescent="0.3"/>
    <row r="124881" x14ac:dyDescent="0.3"/>
    <row r="124882" x14ac:dyDescent="0.3"/>
    <row r="124883" x14ac:dyDescent="0.3"/>
    <row r="124884" x14ac:dyDescent="0.3"/>
    <row r="124885" x14ac:dyDescent="0.3"/>
    <row r="124886" x14ac:dyDescent="0.3"/>
    <row r="124887" x14ac:dyDescent="0.3"/>
    <row r="124888" x14ac:dyDescent="0.3"/>
    <row r="124889" x14ac:dyDescent="0.3"/>
    <row r="124890" x14ac:dyDescent="0.3"/>
    <row r="124891" x14ac:dyDescent="0.3"/>
    <row r="124892" x14ac:dyDescent="0.3"/>
    <row r="124893" x14ac:dyDescent="0.3"/>
    <row r="124894" x14ac:dyDescent="0.3"/>
    <row r="124895" x14ac:dyDescent="0.3"/>
    <row r="124896" x14ac:dyDescent="0.3"/>
    <row r="124897" x14ac:dyDescent="0.3"/>
    <row r="124898" x14ac:dyDescent="0.3"/>
    <row r="124899" x14ac:dyDescent="0.3"/>
    <row r="124900" x14ac:dyDescent="0.3"/>
    <row r="124901" x14ac:dyDescent="0.3"/>
    <row r="124902" x14ac:dyDescent="0.3"/>
    <row r="124903" x14ac:dyDescent="0.3"/>
    <row r="124904" x14ac:dyDescent="0.3"/>
    <row r="124905" x14ac:dyDescent="0.3"/>
    <row r="124906" x14ac:dyDescent="0.3"/>
    <row r="124907" x14ac:dyDescent="0.3"/>
    <row r="124908" x14ac:dyDescent="0.3"/>
    <row r="124909" x14ac:dyDescent="0.3"/>
    <row r="124910" x14ac:dyDescent="0.3"/>
    <row r="124911" x14ac:dyDescent="0.3"/>
    <row r="124912" x14ac:dyDescent="0.3"/>
    <row r="124913" x14ac:dyDescent="0.3"/>
    <row r="124914" x14ac:dyDescent="0.3"/>
    <row r="124915" x14ac:dyDescent="0.3"/>
    <row r="124916" x14ac:dyDescent="0.3"/>
    <row r="124917" x14ac:dyDescent="0.3"/>
    <row r="124918" x14ac:dyDescent="0.3"/>
    <row r="124919" x14ac:dyDescent="0.3"/>
    <row r="124920" x14ac:dyDescent="0.3"/>
    <row r="124921" x14ac:dyDescent="0.3"/>
    <row r="124922" x14ac:dyDescent="0.3"/>
    <row r="124923" x14ac:dyDescent="0.3"/>
    <row r="124924" x14ac:dyDescent="0.3"/>
    <row r="124925" x14ac:dyDescent="0.3"/>
    <row r="124926" x14ac:dyDescent="0.3"/>
    <row r="124927" x14ac:dyDescent="0.3"/>
    <row r="124928" x14ac:dyDescent="0.3"/>
    <row r="124929" x14ac:dyDescent="0.3"/>
    <row r="124930" x14ac:dyDescent="0.3"/>
    <row r="124931" x14ac:dyDescent="0.3"/>
    <row r="124932" x14ac:dyDescent="0.3"/>
    <row r="124933" x14ac:dyDescent="0.3"/>
    <row r="124934" x14ac:dyDescent="0.3"/>
    <row r="124935" x14ac:dyDescent="0.3"/>
    <row r="124936" x14ac:dyDescent="0.3"/>
    <row r="124937" x14ac:dyDescent="0.3"/>
    <row r="124938" x14ac:dyDescent="0.3"/>
    <row r="124939" x14ac:dyDescent="0.3"/>
    <row r="124940" x14ac:dyDescent="0.3"/>
    <row r="124941" x14ac:dyDescent="0.3"/>
    <row r="124942" x14ac:dyDescent="0.3"/>
    <row r="124943" x14ac:dyDescent="0.3"/>
    <row r="124944" x14ac:dyDescent="0.3"/>
    <row r="124945" x14ac:dyDescent="0.3"/>
    <row r="124946" x14ac:dyDescent="0.3"/>
    <row r="124947" x14ac:dyDescent="0.3"/>
    <row r="124948" x14ac:dyDescent="0.3"/>
    <row r="124949" x14ac:dyDescent="0.3"/>
    <row r="124950" x14ac:dyDescent="0.3"/>
    <row r="124951" x14ac:dyDescent="0.3"/>
    <row r="124952" x14ac:dyDescent="0.3"/>
    <row r="124953" x14ac:dyDescent="0.3"/>
    <row r="124954" x14ac:dyDescent="0.3"/>
    <row r="124955" x14ac:dyDescent="0.3"/>
    <row r="124956" x14ac:dyDescent="0.3"/>
    <row r="124957" x14ac:dyDescent="0.3"/>
    <row r="124958" x14ac:dyDescent="0.3"/>
    <row r="124959" x14ac:dyDescent="0.3"/>
    <row r="124960" x14ac:dyDescent="0.3"/>
    <row r="124961" x14ac:dyDescent="0.3"/>
    <row r="124962" x14ac:dyDescent="0.3"/>
    <row r="124963" x14ac:dyDescent="0.3"/>
    <row r="124964" x14ac:dyDescent="0.3"/>
    <row r="124965" x14ac:dyDescent="0.3"/>
    <row r="124966" x14ac:dyDescent="0.3"/>
    <row r="124967" x14ac:dyDescent="0.3"/>
    <row r="124968" x14ac:dyDescent="0.3"/>
    <row r="124969" x14ac:dyDescent="0.3"/>
    <row r="124970" x14ac:dyDescent="0.3"/>
    <row r="124971" x14ac:dyDescent="0.3"/>
    <row r="124972" x14ac:dyDescent="0.3"/>
    <row r="124973" x14ac:dyDescent="0.3"/>
    <row r="124974" x14ac:dyDescent="0.3"/>
    <row r="124975" x14ac:dyDescent="0.3"/>
    <row r="124976" x14ac:dyDescent="0.3"/>
    <row r="124977" x14ac:dyDescent="0.3"/>
    <row r="124978" x14ac:dyDescent="0.3"/>
    <row r="124979" x14ac:dyDescent="0.3"/>
    <row r="124980" x14ac:dyDescent="0.3"/>
    <row r="124981" x14ac:dyDescent="0.3"/>
    <row r="124982" x14ac:dyDescent="0.3"/>
    <row r="124983" x14ac:dyDescent="0.3"/>
    <row r="124984" x14ac:dyDescent="0.3"/>
    <row r="124985" x14ac:dyDescent="0.3"/>
    <row r="124986" x14ac:dyDescent="0.3"/>
    <row r="124987" x14ac:dyDescent="0.3"/>
    <row r="124988" x14ac:dyDescent="0.3"/>
    <row r="124989" x14ac:dyDescent="0.3"/>
    <row r="124990" x14ac:dyDescent="0.3"/>
    <row r="124991" x14ac:dyDescent="0.3"/>
    <row r="124992" x14ac:dyDescent="0.3"/>
    <row r="124993" x14ac:dyDescent="0.3"/>
    <row r="124994" x14ac:dyDescent="0.3"/>
    <row r="124995" x14ac:dyDescent="0.3"/>
    <row r="124996" x14ac:dyDescent="0.3"/>
    <row r="124997" x14ac:dyDescent="0.3"/>
    <row r="124998" x14ac:dyDescent="0.3"/>
    <row r="124999" x14ac:dyDescent="0.3"/>
    <row r="125000" x14ac:dyDescent="0.3"/>
    <row r="125001" x14ac:dyDescent="0.3"/>
    <row r="125002" x14ac:dyDescent="0.3"/>
    <row r="125003" x14ac:dyDescent="0.3"/>
    <row r="125004" x14ac:dyDescent="0.3"/>
    <row r="125005" x14ac:dyDescent="0.3"/>
    <row r="125006" x14ac:dyDescent="0.3"/>
    <row r="125007" x14ac:dyDescent="0.3"/>
    <row r="125008" x14ac:dyDescent="0.3"/>
    <row r="125009" x14ac:dyDescent="0.3"/>
    <row r="125010" x14ac:dyDescent="0.3"/>
    <row r="125011" x14ac:dyDescent="0.3"/>
    <row r="125012" x14ac:dyDescent="0.3"/>
    <row r="125013" x14ac:dyDescent="0.3"/>
    <row r="125014" x14ac:dyDescent="0.3"/>
    <row r="125015" x14ac:dyDescent="0.3"/>
    <row r="125016" x14ac:dyDescent="0.3"/>
    <row r="125017" x14ac:dyDescent="0.3"/>
    <row r="125018" x14ac:dyDescent="0.3"/>
    <row r="125019" x14ac:dyDescent="0.3"/>
    <row r="125020" x14ac:dyDescent="0.3"/>
    <row r="125021" x14ac:dyDescent="0.3"/>
    <row r="125022" x14ac:dyDescent="0.3"/>
    <row r="125023" x14ac:dyDescent="0.3"/>
    <row r="125024" x14ac:dyDescent="0.3"/>
    <row r="125025" x14ac:dyDescent="0.3"/>
    <row r="125026" x14ac:dyDescent="0.3"/>
    <row r="125027" x14ac:dyDescent="0.3"/>
    <row r="125028" x14ac:dyDescent="0.3"/>
    <row r="125029" x14ac:dyDescent="0.3"/>
    <row r="125030" x14ac:dyDescent="0.3"/>
    <row r="125031" x14ac:dyDescent="0.3"/>
    <row r="125032" x14ac:dyDescent="0.3"/>
    <row r="125033" x14ac:dyDescent="0.3"/>
    <row r="125034" x14ac:dyDescent="0.3"/>
    <row r="125035" x14ac:dyDescent="0.3"/>
    <row r="125036" x14ac:dyDescent="0.3"/>
    <row r="125037" x14ac:dyDescent="0.3"/>
    <row r="125038" x14ac:dyDescent="0.3"/>
    <row r="125039" x14ac:dyDescent="0.3"/>
    <row r="125040" x14ac:dyDescent="0.3"/>
    <row r="125041" x14ac:dyDescent="0.3"/>
    <row r="125042" x14ac:dyDescent="0.3"/>
    <row r="125043" x14ac:dyDescent="0.3"/>
    <row r="125044" x14ac:dyDescent="0.3"/>
    <row r="125045" x14ac:dyDescent="0.3"/>
    <row r="125046" x14ac:dyDescent="0.3"/>
    <row r="125047" x14ac:dyDescent="0.3"/>
    <row r="125048" x14ac:dyDescent="0.3"/>
    <row r="125049" x14ac:dyDescent="0.3"/>
    <row r="125050" x14ac:dyDescent="0.3"/>
    <row r="125051" x14ac:dyDescent="0.3"/>
    <row r="125052" x14ac:dyDescent="0.3"/>
    <row r="125053" x14ac:dyDescent="0.3"/>
    <row r="125054" x14ac:dyDescent="0.3"/>
    <row r="125055" x14ac:dyDescent="0.3"/>
    <row r="125056" x14ac:dyDescent="0.3"/>
    <row r="125057" x14ac:dyDescent="0.3"/>
    <row r="125058" x14ac:dyDescent="0.3"/>
    <row r="125059" x14ac:dyDescent="0.3"/>
    <row r="125060" x14ac:dyDescent="0.3"/>
    <row r="125061" x14ac:dyDescent="0.3"/>
    <row r="125062" x14ac:dyDescent="0.3"/>
    <row r="125063" x14ac:dyDescent="0.3"/>
    <row r="125064" x14ac:dyDescent="0.3"/>
    <row r="125065" x14ac:dyDescent="0.3"/>
    <row r="125066" x14ac:dyDescent="0.3"/>
    <row r="125067" x14ac:dyDescent="0.3"/>
    <row r="125068" x14ac:dyDescent="0.3"/>
    <row r="125069" x14ac:dyDescent="0.3"/>
    <row r="125070" x14ac:dyDescent="0.3"/>
    <row r="125071" x14ac:dyDescent="0.3"/>
    <row r="125072" x14ac:dyDescent="0.3"/>
    <row r="125073" x14ac:dyDescent="0.3"/>
    <row r="125074" x14ac:dyDescent="0.3"/>
    <row r="125075" x14ac:dyDescent="0.3"/>
    <row r="125076" x14ac:dyDescent="0.3"/>
    <row r="125077" x14ac:dyDescent="0.3"/>
    <row r="125078" x14ac:dyDescent="0.3"/>
    <row r="125079" x14ac:dyDescent="0.3"/>
    <row r="125080" x14ac:dyDescent="0.3"/>
    <row r="125081" x14ac:dyDescent="0.3"/>
    <row r="125082" x14ac:dyDescent="0.3"/>
    <row r="125083" x14ac:dyDescent="0.3"/>
    <row r="125084" x14ac:dyDescent="0.3"/>
    <row r="125085" x14ac:dyDescent="0.3"/>
    <row r="125086" x14ac:dyDescent="0.3"/>
    <row r="125087" x14ac:dyDescent="0.3"/>
    <row r="125088" x14ac:dyDescent="0.3"/>
    <row r="125089" x14ac:dyDescent="0.3"/>
    <row r="125090" x14ac:dyDescent="0.3"/>
    <row r="125091" x14ac:dyDescent="0.3"/>
    <row r="125092" x14ac:dyDescent="0.3"/>
    <row r="125093" x14ac:dyDescent="0.3"/>
    <row r="125094" x14ac:dyDescent="0.3"/>
    <row r="125095" x14ac:dyDescent="0.3"/>
    <row r="125096" x14ac:dyDescent="0.3"/>
    <row r="125097" x14ac:dyDescent="0.3"/>
    <row r="125098" x14ac:dyDescent="0.3"/>
    <row r="125099" x14ac:dyDescent="0.3"/>
    <row r="125100" x14ac:dyDescent="0.3"/>
    <row r="125101" x14ac:dyDescent="0.3"/>
    <row r="125102" x14ac:dyDescent="0.3"/>
    <row r="125103" x14ac:dyDescent="0.3"/>
    <row r="125104" x14ac:dyDescent="0.3"/>
    <row r="125105" x14ac:dyDescent="0.3"/>
    <row r="125106" x14ac:dyDescent="0.3"/>
    <row r="125107" x14ac:dyDescent="0.3"/>
    <row r="125108" x14ac:dyDescent="0.3"/>
    <row r="125109" x14ac:dyDescent="0.3"/>
    <row r="125110" x14ac:dyDescent="0.3"/>
    <row r="125111" x14ac:dyDescent="0.3"/>
    <row r="125112" x14ac:dyDescent="0.3"/>
    <row r="125113" x14ac:dyDescent="0.3"/>
    <row r="125114" x14ac:dyDescent="0.3"/>
    <row r="125115" x14ac:dyDescent="0.3"/>
    <row r="125116" x14ac:dyDescent="0.3"/>
    <row r="125117" x14ac:dyDescent="0.3"/>
    <row r="125118" x14ac:dyDescent="0.3"/>
    <row r="125119" x14ac:dyDescent="0.3"/>
    <row r="125120" x14ac:dyDescent="0.3"/>
    <row r="125121" x14ac:dyDescent="0.3"/>
    <row r="125122" x14ac:dyDescent="0.3"/>
    <row r="125123" x14ac:dyDescent="0.3"/>
    <row r="125124" x14ac:dyDescent="0.3"/>
    <row r="125125" x14ac:dyDescent="0.3"/>
    <row r="125126" x14ac:dyDescent="0.3"/>
    <row r="125127" x14ac:dyDescent="0.3"/>
    <row r="125128" x14ac:dyDescent="0.3"/>
    <row r="125129" x14ac:dyDescent="0.3"/>
    <row r="125130" x14ac:dyDescent="0.3"/>
    <row r="125131" x14ac:dyDescent="0.3"/>
    <row r="125132" x14ac:dyDescent="0.3"/>
    <row r="125133" x14ac:dyDescent="0.3"/>
    <row r="125134" x14ac:dyDescent="0.3"/>
    <row r="125135" x14ac:dyDescent="0.3"/>
    <row r="125136" x14ac:dyDescent="0.3"/>
    <row r="125137" x14ac:dyDescent="0.3"/>
    <row r="125138" x14ac:dyDescent="0.3"/>
    <row r="125139" x14ac:dyDescent="0.3"/>
    <row r="125140" x14ac:dyDescent="0.3"/>
    <row r="125141" x14ac:dyDescent="0.3"/>
    <row r="125142" x14ac:dyDescent="0.3"/>
    <row r="125143" x14ac:dyDescent="0.3"/>
    <row r="125144" x14ac:dyDescent="0.3"/>
    <row r="125145" x14ac:dyDescent="0.3"/>
    <row r="125146" x14ac:dyDescent="0.3"/>
    <row r="125147" x14ac:dyDescent="0.3"/>
    <row r="125148" x14ac:dyDescent="0.3"/>
    <row r="125149" x14ac:dyDescent="0.3"/>
    <row r="125150" x14ac:dyDescent="0.3"/>
    <row r="125151" x14ac:dyDescent="0.3"/>
    <row r="125152" x14ac:dyDescent="0.3"/>
    <row r="125153" x14ac:dyDescent="0.3"/>
    <row r="125154" x14ac:dyDescent="0.3"/>
    <row r="125155" x14ac:dyDescent="0.3"/>
    <row r="125156" x14ac:dyDescent="0.3"/>
    <row r="125157" x14ac:dyDescent="0.3"/>
    <row r="125158" x14ac:dyDescent="0.3"/>
    <row r="125159" x14ac:dyDescent="0.3"/>
    <row r="125160" x14ac:dyDescent="0.3"/>
    <row r="125161" x14ac:dyDescent="0.3"/>
    <row r="125162" x14ac:dyDescent="0.3"/>
    <row r="125163" x14ac:dyDescent="0.3"/>
    <row r="125164" x14ac:dyDescent="0.3"/>
    <row r="125165" x14ac:dyDescent="0.3"/>
    <row r="125166" x14ac:dyDescent="0.3"/>
    <row r="125167" x14ac:dyDescent="0.3"/>
    <row r="125168" x14ac:dyDescent="0.3"/>
    <row r="125169" x14ac:dyDescent="0.3"/>
    <row r="125170" x14ac:dyDescent="0.3"/>
    <row r="125171" x14ac:dyDescent="0.3"/>
    <row r="125172" x14ac:dyDescent="0.3"/>
    <row r="125173" x14ac:dyDescent="0.3"/>
    <row r="125174" x14ac:dyDescent="0.3"/>
    <row r="125175" x14ac:dyDescent="0.3"/>
    <row r="125176" x14ac:dyDescent="0.3"/>
    <row r="125177" x14ac:dyDescent="0.3"/>
    <row r="125178" x14ac:dyDescent="0.3"/>
    <row r="125179" x14ac:dyDescent="0.3"/>
    <row r="125180" x14ac:dyDescent="0.3"/>
    <row r="125181" x14ac:dyDescent="0.3"/>
    <row r="125182" x14ac:dyDescent="0.3"/>
    <row r="125183" x14ac:dyDescent="0.3"/>
    <row r="125184" x14ac:dyDescent="0.3"/>
    <row r="125185" x14ac:dyDescent="0.3"/>
    <row r="125186" x14ac:dyDescent="0.3"/>
    <row r="125187" x14ac:dyDescent="0.3"/>
    <row r="125188" x14ac:dyDescent="0.3"/>
    <row r="125189" x14ac:dyDescent="0.3"/>
    <row r="125190" x14ac:dyDescent="0.3"/>
    <row r="125191" x14ac:dyDescent="0.3"/>
    <row r="125192" x14ac:dyDescent="0.3"/>
    <row r="125193" x14ac:dyDescent="0.3"/>
    <row r="125194" x14ac:dyDescent="0.3"/>
    <row r="125195" x14ac:dyDescent="0.3"/>
    <row r="125196" x14ac:dyDescent="0.3"/>
    <row r="125197" x14ac:dyDescent="0.3"/>
    <row r="125198" x14ac:dyDescent="0.3"/>
    <row r="125199" x14ac:dyDescent="0.3"/>
    <row r="125200" x14ac:dyDescent="0.3"/>
    <row r="125201" x14ac:dyDescent="0.3"/>
    <row r="125202" x14ac:dyDescent="0.3"/>
    <row r="125203" x14ac:dyDescent="0.3"/>
    <row r="125204" x14ac:dyDescent="0.3"/>
    <row r="125205" x14ac:dyDescent="0.3"/>
    <row r="125206" x14ac:dyDescent="0.3"/>
    <row r="125207" x14ac:dyDescent="0.3"/>
    <row r="125208" x14ac:dyDescent="0.3"/>
    <row r="125209" x14ac:dyDescent="0.3"/>
    <row r="125210" x14ac:dyDescent="0.3"/>
    <row r="125211" x14ac:dyDescent="0.3"/>
    <row r="125212" x14ac:dyDescent="0.3"/>
    <row r="125213" x14ac:dyDescent="0.3"/>
    <row r="125214" x14ac:dyDescent="0.3"/>
    <row r="125215" x14ac:dyDescent="0.3"/>
    <row r="125216" x14ac:dyDescent="0.3"/>
    <row r="125217" x14ac:dyDescent="0.3"/>
    <row r="125218" x14ac:dyDescent="0.3"/>
    <row r="125219" x14ac:dyDescent="0.3"/>
    <row r="125220" x14ac:dyDescent="0.3"/>
    <row r="125221" x14ac:dyDescent="0.3"/>
    <row r="125222" x14ac:dyDescent="0.3"/>
    <row r="125223" x14ac:dyDescent="0.3"/>
    <row r="125224" x14ac:dyDescent="0.3"/>
    <row r="125225" x14ac:dyDescent="0.3"/>
    <row r="125226" x14ac:dyDescent="0.3"/>
    <row r="125227" x14ac:dyDescent="0.3"/>
    <row r="125228" x14ac:dyDescent="0.3"/>
    <row r="125229" x14ac:dyDescent="0.3"/>
    <row r="125230" x14ac:dyDescent="0.3"/>
    <row r="125231" x14ac:dyDescent="0.3"/>
    <row r="125232" x14ac:dyDescent="0.3"/>
    <row r="125233" x14ac:dyDescent="0.3"/>
    <row r="125234" x14ac:dyDescent="0.3"/>
    <row r="125235" x14ac:dyDescent="0.3"/>
    <row r="125236" x14ac:dyDescent="0.3"/>
    <row r="125237" x14ac:dyDescent="0.3"/>
    <row r="125238" x14ac:dyDescent="0.3"/>
    <row r="125239" x14ac:dyDescent="0.3"/>
    <row r="125240" x14ac:dyDescent="0.3"/>
    <row r="125241" x14ac:dyDescent="0.3"/>
    <row r="125242" x14ac:dyDescent="0.3"/>
    <row r="125243" x14ac:dyDescent="0.3"/>
    <row r="125244" x14ac:dyDescent="0.3"/>
    <row r="125245" x14ac:dyDescent="0.3"/>
    <row r="125246" x14ac:dyDescent="0.3"/>
    <row r="125247" x14ac:dyDescent="0.3"/>
    <row r="125248" x14ac:dyDescent="0.3"/>
    <row r="125249" x14ac:dyDescent="0.3"/>
    <row r="125250" x14ac:dyDescent="0.3"/>
    <row r="125251" x14ac:dyDescent="0.3"/>
    <row r="125252" x14ac:dyDescent="0.3"/>
    <row r="125253" x14ac:dyDescent="0.3"/>
    <row r="125254" x14ac:dyDescent="0.3"/>
    <row r="125255" x14ac:dyDescent="0.3"/>
    <row r="125256" x14ac:dyDescent="0.3"/>
    <row r="125257" x14ac:dyDescent="0.3"/>
    <row r="125258" x14ac:dyDescent="0.3"/>
    <row r="125259" x14ac:dyDescent="0.3"/>
    <row r="125260" x14ac:dyDescent="0.3"/>
    <row r="125261" x14ac:dyDescent="0.3"/>
    <row r="125262" x14ac:dyDescent="0.3"/>
    <row r="125263" x14ac:dyDescent="0.3"/>
    <row r="125264" x14ac:dyDescent="0.3"/>
    <row r="125265" x14ac:dyDescent="0.3"/>
    <row r="125266" x14ac:dyDescent="0.3"/>
    <row r="125267" x14ac:dyDescent="0.3"/>
    <row r="125268" x14ac:dyDescent="0.3"/>
    <row r="125269" x14ac:dyDescent="0.3"/>
    <row r="125270" x14ac:dyDescent="0.3"/>
    <row r="125271" x14ac:dyDescent="0.3"/>
    <row r="125272" x14ac:dyDescent="0.3"/>
    <row r="125273" x14ac:dyDescent="0.3"/>
    <row r="125274" x14ac:dyDescent="0.3"/>
    <row r="125275" x14ac:dyDescent="0.3"/>
    <row r="125276" x14ac:dyDescent="0.3"/>
    <row r="125277" x14ac:dyDescent="0.3"/>
    <row r="125278" x14ac:dyDescent="0.3"/>
    <row r="125279" x14ac:dyDescent="0.3"/>
    <row r="125280" x14ac:dyDescent="0.3"/>
    <row r="125281" x14ac:dyDescent="0.3"/>
    <row r="125282" x14ac:dyDescent="0.3"/>
    <row r="125283" x14ac:dyDescent="0.3"/>
    <row r="125284" x14ac:dyDescent="0.3"/>
    <row r="125285" x14ac:dyDescent="0.3"/>
    <row r="125286" x14ac:dyDescent="0.3"/>
    <row r="125287" x14ac:dyDescent="0.3"/>
    <row r="125288" x14ac:dyDescent="0.3"/>
    <row r="125289" x14ac:dyDescent="0.3"/>
    <row r="125290" x14ac:dyDescent="0.3"/>
    <row r="125291" x14ac:dyDescent="0.3"/>
    <row r="125292" x14ac:dyDescent="0.3"/>
    <row r="125293" x14ac:dyDescent="0.3"/>
    <row r="125294" x14ac:dyDescent="0.3"/>
    <row r="125295" x14ac:dyDescent="0.3"/>
    <row r="125296" x14ac:dyDescent="0.3"/>
    <row r="125297" x14ac:dyDescent="0.3"/>
    <row r="125298" x14ac:dyDescent="0.3"/>
    <row r="125299" x14ac:dyDescent="0.3"/>
    <row r="125300" x14ac:dyDescent="0.3"/>
    <row r="125301" x14ac:dyDescent="0.3"/>
    <row r="125302" x14ac:dyDescent="0.3"/>
    <row r="125303" x14ac:dyDescent="0.3"/>
    <row r="125304" x14ac:dyDescent="0.3"/>
    <row r="125305" x14ac:dyDescent="0.3"/>
    <row r="125306" x14ac:dyDescent="0.3"/>
    <row r="125307" x14ac:dyDescent="0.3"/>
    <row r="125308" x14ac:dyDescent="0.3"/>
    <row r="125309" x14ac:dyDescent="0.3"/>
    <row r="125310" x14ac:dyDescent="0.3"/>
    <row r="125311" x14ac:dyDescent="0.3"/>
    <row r="125312" x14ac:dyDescent="0.3"/>
    <row r="125313" x14ac:dyDescent="0.3"/>
    <row r="125314" x14ac:dyDescent="0.3"/>
    <row r="125315" x14ac:dyDescent="0.3"/>
    <row r="125316" x14ac:dyDescent="0.3"/>
    <row r="125317" x14ac:dyDescent="0.3"/>
    <row r="125318" x14ac:dyDescent="0.3"/>
    <row r="125319" x14ac:dyDescent="0.3"/>
    <row r="125320" x14ac:dyDescent="0.3"/>
    <row r="125321" x14ac:dyDescent="0.3"/>
    <row r="125322" x14ac:dyDescent="0.3"/>
    <row r="125323" x14ac:dyDescent="0.3"/>
    <row r="125324" x14ac:dyDescent="0.3"/>
    <row r="125325" x14ac:dyDescent="0.3"/>
    <row r="125326" x14ac:dyDescent="0.3"/>
    <row r="125327" x14ac:dyDescent="0.3"/>
    <row r="125328" x14ac:dyDescent="0.3"/>
    <row r="125329" x14ac:dyDescent="0.3"/>
    <row r="125330" x14ac:dyDescent="0.3"/>
    <row r="125331" x14ac:dyDescent="0.3"/>
    <row r="125332" x14ac:dyDescent="0.3"/>
    <row r="125333" x14ac:dyDescent="0.3"/>
    <row r="125334" x14ac:dyDescent="0.3"/>
    <row r="125335" x14ac:dyDescent="0.3"/>
    <row r="125336" x14ac:dyDescent="0.3"/>
    <row r="125337" x14ac:dyDescent="0.3"/>
    <row r="125338" x14ac:dyDescent="0.3"/>
    <row r="125339" x14ac:dyDescent="0.3"/>
    <row r="125340" x14ac:dyDescent="0.3"/>
    <row r="125341" x14ac:dyDescent="0.3"/>
    <row r="125342" x14ac:dyDescent="0.3"/>
    <row r="125343" x14ac:dyDescent="0.3"/>
    <row r="125344" x14ac:dyDescent="0.3"/>
    <row r="125345" x14ac:dyDescent="0.3"/>
    <row r="125346" x14ac:dyDescent="0.3"/>
    <row r="125347" x14ac:dyDescent="0.3"/>
    <row r="125348" x14ac:dyDescent="0.3"/>
    <row r="125349" x14ac:dyDescent="0.3"/>
    <row r="125350" x14ac:dyDescent="0.3"/>
    <row r="125351" x14ac:dyDescent="0.3"/>
    <row r="125352" x14ac:dyDescent="0.3"/>
    <row r="125353" x14ac:dyDescent="0.3"/>
    <row r="125354" x14ac:dyDescent="0.3"/>
    <row r="125355" x14ac:dyDescent="0.3"/>
    <row r="125356" x14ac:dyDescent="0.3"/>
    <row r="125357" x14ac:dyDescent="0.3"/>
    <row r="125358" x14ac:dyDescent="0.3"/>
    <row r="125359" x14ac:dyDescent="0.3"/>
    <row r="125360" x14ac:dyDescent="0.3"/>
    <row r="125361" x14ac:dyDescent="0.3"/>
    <row r="125362" x14ac:dyDescent="0.3"/>
    <row r="125363" x14ac:dyDescent="0.3"/>
    <row r="125364" x14ac:dyDescent="0.3"/>
    <row r="125365" x14ac:dyDescent="0.3"/>
    <row r="125366" x14ac:dyDescent="0.3"/>
    <row r="125367" x14ac:dyDescent="0.3"/>
    <row r="125368" x14ac:dyDescent="0.3"/>
    <row r="125369" x14ac:dyDescent="0.3"/>
    <row r="125370" x14ac:dyDescent="0.3"/>
    <row r="125371" x14ac:dyDescent="0.3"/>
    <row r="125372" x14ac:dyDescent="0.3"/>
    <row r="125373" x14ac:dyDescent="0.3"/>
    <row r="125374" x14ac:dyDescent="0.3"/>
    <row r="125375" x14ac:dyDescent="0.3"/>
    <row r="125376" x14ac:dyDescent="0.3"/>
    <row r="125377" x14ac:dyDescent="0.3"/>
    <row r="125378" x14ac:dyDescent="0.3"/>
    <row r="125379" x14ac:dyDescent="0.3"/>
    <row r="125380" x14ac:dyDescent="0.3"/>
    <row r="125381" x14ac:dyDescent="0.3"/>
    <row r="125382" x14ac:dyDescent="0.3"/>
    <row r="125383" x14ac:dyDescent="0.3"/>
    <row r="125384" x14ac:dyDescent="0.3"/>
    <row r="125385" x14ac:dyDescent="0.3"/>
    <row r="125386" x14ac:dyDescent="0.3"/>
    <row r="125387" x14ac:dyDescent="0.3"/>
    <row r="125388" x14ac:dyDescent="0.3"/>
    <row r="125389" x14ac:dyDescent="0.3"/>
    <row r="125390" x14ac:dyDescent="0.3"/>
    <row r="125391" x14ac:dyDescent="0.3"/>
    <row r="125392" x14ac:dyDescent="0.3"/>
    <row r="125393" x14ac:dyDescent="0.3"/>
    <row r="125394" x14ac:dyDescent="0.3"/>
    <row r="125395" x14ac:dyDescent="0.3"/>
    <row r="125396" x14ac:dyDescent="0.3"/>
    <row r="125397" x14ac:dyDescent="0.3"/>
    <row r="125398" x14ac:dyDescent="0.3"/>
    <row r="125399" x14ac:dyDescent="0.3"/>
    <row r="125400" x14ac:dyDescent="0.3"/>
    <row r="125401" x14ac:dyDescent="0.3"/>
    <row r="125402" x14ac:dyDescent="0.3"/>
    <row r="125403" x14ac:dyDescent="0.3"/>
    <row r="125404" x14ac:dyDescent="0.3"/>
    <row r="125405" x14ac:dyDescent="0.3"/>
    <row r="125406" x14ac:dyDescent="0.3"/>
    <row r="125407" x14ac:dyDescent="0.3"/>
    <row r="125408" x14ac:dyDescent="0.3"/>
    <row r="125409" x14ac:dyDescent="0.3"/>
    <row r="125410" x14ac:dyDescent="0.3"/>
    <row r="125411" x14ac:dyDescent="0.3"/>
    <row r="125412" x14ac:dyDescent="0.3"/>
    <row r="125413" x14ac:dyDescent="0.3"/>
    <row r="125414" x14ac:dyDescent="0.3"/>
    <row r="125415" x14ac:dyDescent="0.3"/>
    <row r="125416" x14ac:dyDescent="0.3"/>
    <row r="125417" x14ac:dyDescent="0.3"/>
    <row r="125418" x14ac:dyDescent="0.3"/>
    <row r="125419" x14ac:dyDescent="0.3"/>
    <row r="125420" x14ac:dyDescent="0.3"/>
    <row r="125421" x14ac:dyDescent="0.3"/>
    <row r="125422" x14ac:dyDescent="0.3"/>
    <row r="125423" x14ac:dyDescent="0.3"/>
    <row r="125424" x14ac:dyDescent="0.3"/>
    <row r="125425" x14ac:dyDescent="0.3"/>
    <row r="125426" x14ac:dyDescent="0.3"/>
    <row r="125427" x14ac:dyDescent="0.3"/>
    <row r="125428" x14ac:dyDescent="0.3"/>
    <row r="125429" x14ac:dyDescent="0.3"/>
    <row r="125430" x14ac:dyDescent="0.3"/>
    <row r="125431" x14ac:dyDescent="0.3"/>
    <row r="125432" x14ac:dyDescent="0.3"/>
    <row r="125433" x14ac:dyDescent="0.3"/>
    <row r="125434" x14ac:dyDescent="0.3"/>
    <row r="125435" x14ac:dyDescent="0.3"/>
    <row r="125436" x14ac:dyDescent="0.3"/>
    <row r="125437" x14ac:dyDescent="0.3"/>
    <row r="125438" x14ac:dyDescent="0.3"/>
    <row r="125439" x14ac:dyDescent="0.3"/>
    <row r="125440" x14ac:dyDescent="0.3"/>
    <row r="125441" x14ac:dyDescent="0.3"/>
    <row r="125442" x14ac:dyDescent="0.3"/>
    <row r="125443" x14ac:dyDescent="0.3"/>
    <row r="125444" x14ac:dyDescent="0.3"/>
    <row r="125445" x14ac:dyDescent="0.3"/>
    <row r="125446" x14ac:dyDescent="0.3"/>
    <row r="125447" x14ac:dyDescent="0.3"/>
    <row r="125448" x14ac:dyDescent="0.3"/>
    <row r="125449" x14ac:dyDescent="0.3"/>
    <row r="125450" x14ac:dyDescent="0.3"/>
    <row r="125451" x14ac:dyDescent="0.3"/>
    <row r="125452" x14ac:dyDescent="0.3"/>
    <row r="125453" x14ac:dyDescent="0.3"/>
    <row r="125454" x14ac:dyDescent="0.3"/>
    <row r="125455" x14ac:dyDescent="0.3"/>
    <row r="125456" x14ac:dyDescent="0.3"/>
    <row r="125457" x14ac:dyDescent="0.3"/>
    <row r="125458" x14ac:dyDescent="0.3"/>
    <row r="125459" x14ac:dyDescent="0.3"/>
    <row r="125460" x14ac:dyDescent="0.3"/>
    <row r="125461" x14ac:dyDescent="0.3"/>
    <row r="125462" x14ac:dyDescent="0.3"/>
    <row r="125463" x14ac:dyDescent="0.3"/>
    <row r="125464" x14ac:dyDescent="0.3"/>
    <row r="125465" x14ac:dyDescent="0.3"/>
    <row r="125466" x14ac:dyDescent="0.3"/>
    <row r="125467" x14ac:dyDescent="0.3"/>
    <row r="125468" x14ac:dyDescent="0.3"/>
    <row r="125469" x14ac:dyDescent="0.3"/>
    <row r="125470" x14ac:dyDescent="0.3"/>
    <row r="125471" x14ac:dyDescent="0.3"/>
    <row r="125472" x14ac:dyDescent="0.3"/>
    <row r="125473" x14ac:dyDescent="0.3"/>
    <row r="125474" x14ac:dyDescent="0.3"/>
    <row r="125475" x14ac:dyDescent="0.3"/>
    <row r="125476" x14ac:dyDescent="0.3"/>
    <row r="125477" x14ac:dyDescent="0.3"/>
    <row r="125478" x14ac:dyDescent="0.3"/>
    <row r="125479" x14ac:dyDescent="0.3"/>
    <row r="125480" x14ac:dyDescent="0.3"/>
    <row r="125481" x14ac:dyDescent="0.3"/>
    <row r="125482" x14ac:dyDescent="0.3"/>
    <row r="125483" x14ac:dyDescent="0.3"/>
    <row r="125484" x14ac:dyDescent="0.3"/>
    <row r="125485" x14ac:dyDescent="0.3"/>
    <row r="125486" x14ac:dyDescent="0.3"/>
    <row r="125487" x14ac:dyDescent="0.3"/>
    <row r="125488" x14ac:dyDescent="0.3"/>
    <row r="125489" x14ac:dyDescent="0.3"/>
    <row r="125490" x14ac:dyDescent="0.3"/>
    <row r="125491" x14ac:dyDescent="0.3"/>
    <row r="125492" x14ac:dyDescent="0.3"/>
    <row r="125493" x14ac:dyDescent="0.3"/>
    <row r="125494" x14ac:dyDescent="0.3"/>
    <row r="125495" x14ac:dyDescent="0.3"/>
    <row r="125496" x14ac:dyDescent="0.3"/>
    <row r="125497" x14ac:dyDescent="0.3"/>
    <row r="125498" x14ac:dyDescent="0.3"/>
    <row r="125499" x14ac:dyDescent="0.3"/>
    <row r="125500" x14ac:dyDescent="0.3"/>
    <row r="125501" x14ac:dyDescent="0.3"/>
    <row r="125502" x14ac:dyDescent="0.3"/>
    <row r="125503" x14ac:dyDescent="0.3"/>
    <row r="125504" x14ac:dyDescent="0.3"/>
    <row r="125505" x14ac:dyDescent="0.3"/>
    <row r="125506" x14ac:dyDescent="0.3"/>
    <row r="125507" x14ac:dyDescent="0.3"/>
    <row r="125508" x14ac:dyDescent="0.3"/>
    <row r="125509" x14ac:dyDescent="0.3"/>
    <row r="125510" x14ac:dyDescent="0.3"/>
    <row r="125511" x14ac:dyDescent="0.3"/>
    <row r="125512" x14ac:dyDescent="0.3"/>
    <row r="125513" x14ac:dyDescent="0.3"/>
    <row r="125514" x14ac:dyDescent="0.3"/>
    <row r="125515" x14ac:dyDescent="0.3"/>
    <row r="125516" x14ac:dyDescent="0.3"/>
    <row r="125517" x14ac:dyDescent="0.3"/>
    <row r="125518" x14ac:dyDescent="0.3"/>
    <row r="125519" x14ac:dyDescent="0.3"/>
    <row r="125520" x14ac:dyDescent="0.3"/>
    <row r="125521" x14ac:dyDescent="0.3"/>
    <row r="125522" x14ac:dyDescent="0.3"/>
    <row r="125523" x14ac:dyDescent="0.3"/>
    <row r="125524" x14ac:dyDescent="0.3"/>
    <row r="125525" x14ac:dyDescent="0.3"/>
    <row r="125526" x14ac:dyDescent="0.3"/>
    <row r="125527" x14ac:dyDescent="0.3"/>
    <row r="125528" x14ac:dyDescent="0.3"/>
    <row r="125529" x14ac:dyDescent="0.3"/>
    <row r="125530" x14ac:dyDescent="0.3"/>
    <row r="125531" x14ac:dyDescent="0.3"/>
    <row r="125532" x14ac:dyDescent="0.3"/>
    <row r="125533" x14ac:dyDescent="0.3"/>
    <row r="125534" x14ac:dyDescent="0.3"/>
    <row r="125535" x14ac:dyDescent="0.3"/>
    <row r="125536" x14ac:dyDescent="0.3"/>
    <row r="125537" x14ac:dyDescent="0.3"/>
    <row r="125538" x14ac:dyDescent="0.3"/>
    <row r="125539" x14ac:dyDescent="0.3"/>
    <row r="125540" x14ac:dyDescent="0.3"/>
    <row r="125541" x14ac:dyDescent="0.3"/>
    <row r="125542" x14ac:dyDescent="0.3"/>
    <row r="125543" x14ac:dyDescent="0.3"/>
    <row r="125544" x14ac:dyDescent="0.3"/>
    <row r="125545" x14ac:dyDescent="0.3"/>
    <row r="125546" x14ac:dyDescent="0.3"/>
    <row r="125547" x14ac:dyDescent="0.3"/>
    <row r="125548" x14ac:dyDescent="0.3"/>
    <row r="125549" x14ac:dyDescent="0.3"/>
    <row r="125550" x14ac:dyDescent="0.3"/>
    <row r="125551" x14ac:dyDescent="0.3"/>
    <row r="125552" x14ac:dyDescent="0.3"/>
    <row r="125553" x14ac:dyDescent="0.3"/>
    <row r="125554" x14ac:dyDescent="0.3"/>
    <row r="125555" x14ac:dyDescent="0.3"/>
    <row r="125556" x14ac:dyDescent="0.3"/>
    <row r="125557" x14ac:dyDescent="0.3"/>
    <row r="125558" x14ac:dyDescent="0.3"/>
    <row r="125559" x14ac:dyDescent="0.3"/>
    <row r="125560" x14ac:dyDescent="0.3"/>
    <row r="125561" x14ac:dyDescent="0.3"/>
    <row r="125562" x14ac:dyDescent="0.3"/>
    <row r="125563" x14ac:dyDescent="0.3"/>
    <row r="125564" x14ac:dyDescent="0.3"/>
    <row r="125565" x14ac:dyDescent="0.3"/>
    <row r="125566" x14ac:dyDescent="0.3"/>
    <row r="125567" x14ac:dyDescent="0.3"/>
    <row r="125568" x14ac:dyDescent="0.3"/>
    <row r="125569" x14ac:dyDescent="0.3"/>
    <row r="125570" x14ac:dyDescent="0.3"/>
    <row r="125571" x14ac:dyDescent="0.3"/>
    <row r="125572" x14ac:dyDescent="0.3"/>
    <row r="125573" x14ac:dyDescent="0.3"/>
    <row r="125574" x14ac:dyDescent="0.3"/>
    <row r="125575" x14ac:dyDescent="0.3"/>
    <row r="125576" x14ac:dyDescent="0.3"/>
    <row r="125577" x14ac:dyDescent="0.3"/>
    <row r="125578" x14ac:dyDescent="0.3"/>
    <row r="125579" x14ac:dyDescent="0.3"/>
    <row r="125580" x14ac:dyDescent="0.3"/>
    <row r="125581" x14ac:dyDescent="0.3"/>
    <row r="125582" x14ac:dyDescent="0.3"/>
    <row r="125583" x14ac:dyDescent="0.3"/>
    <row r="125584" x14ac:dyDescent="0.3"/>
    <row r="125585" x14ac:dyDescent="0.3"/>
    <row r="125586" x14ac:dyDescent="0.3"/>
    <row r="125587" x14ac:dyDescent="0.3"/>
    <row r="125588" x14ac:dyDescent="0.3"/>
    <row r="125589" x14ac:dyDescent="0.3"/>
    <row r="125590" x14ac:dyDescent="0.3"/>
    <row r="125591" x14ac:dyDescent="0.3"/>
    <row r="125592" x14ac:dyDescent="0.3"/>
    <row r="125593" x14ac:dyDescent="0.3"/>
    <row r="125594" x14ac:dyDescent="0.3"/>
    <row r="125595" x14ac:dyDescent="0.3"/>
    <row r="125596" x14ac:dyDescent="0.3"/>
    <row r="125597" x14ac:dyDescent="0.3"/>
    <row r="125598" x14ac:dyDescent="0.3"/>
    <row r="125599" x14ac:dyDescent="0.3"/>
    <row r="125600" x14ac:dyDescent="0.3"/>
    <row r="125601" x14ac:dyDescent="0.3"/>
    <row r="125602" x14ac:dyDescent="0.3"/>
    <row r="125603" x14ac:dyDescent="0.3"/>
    <row r="125604" x14ac:dyDescent="0.3"/>
    <row r="125605" x14ac:dyDescent="0.3"/>
    <row r="125606" x14ac:dyDescent="0.3"/>
    <row r="125607" x14ac:dyDescent="0.3"/>
    <row r="125608" x14ac:dyDescent="0.3"/>
    <row r="125609" x14ac:dyDescent="0.3"/>
    <row r="125610" x14ac:dyDescent="0.3"/>
    <row r="125611" x14ac:dyDescent="0.3"/>
    <row r="125612" x14ac:dyDescent="0.3"/>
    <row r="125613" x14ac:dyDescent="0.3"/>
    <row r="125614" x14ac:dyDescent="0.3"/>
    <row r="125615" x14ac:dyDescent="0.3"/>
    <row r="125616" x14ac:dyDescent="0.3"/>
    <row r="125617" x14ac:dyDescent="0.3"/>
    <row r="125618" x14ac:dyDescent="0.3"/>
    <row r="125619" x14ac:dyDescent="0.3"/>
    <row r="125620" x14ac:dyDescent="0.3"/>
    <row r="125621" x14ac:dyDescent="0.3"/>
    <row r="125622" x14ac:dyDescent="0.3"/>
    <row r="125623" x14ac:dyDescent="0.3"/>
    <row r="125624" x14ac:dyDescent="0.3"/>
    <row r="125625" x14ac:dyDescent="0.3"/>
    <row r="125626" x14ac:dyDescent="0.3"/>
    <row r="125627" x14ac:dyDescent="0.3"/>
    <row r="125628" x14ac:dyDescent="0.3"/>
    <row r="125629" x14ac:dyDescent="0.3"/>
    <row r="125630" x14ac:dyDescent="0.3"/>
    <row r="125631" x14ac:dyDescent="0.3"/>
    <row r="125632" x14ac:dyDescent="0.3"/>
    <row r="125633" x14ac:dyDescent="0.3"/>
    <row r="125634" x14ac:dyDescent="0.3"/>
    <row r="125635" x14ac:dyDescent="0.3"/>
    <row r="125636" x14ac:dyDescent="0.3"/>
    <row r="125637" x14ac:dyDescent="0.3"/>
    <row r="125638" x14ac:dyDescent="0.3"/>
    <row r="125639" x14ac:dyDescent="0.3"/>
    <row r="125640" x14ac:dyDescent="0.3"/>
    <row r="125641" x14ac:dyDescent="0.3"/>
    <row r="125642" x14ac:dyDescent="0.3"/>
    <row r="125643" x14ac:dyDescent="0.3"/>
    <row r="125644" x14ac:dyDescent="0.3"/>
    <row r="125645" x14ac:dyDescent="0.3"/>
    <row r="125646" x14ac:dyDescent="0.3"/>
    <row r="125647" x14ac:dyDescent="0.3"/>
    <row r="125648" x14ac:dyDescent="0.3"/>
    <row r="125649" x14ac:dyDescent="0.3"/>
    <row r="125650" x14ac:dyDescent="0.3"/>
    <row r="125651" x14ac:dyDescent="0.3"/>
    <row r="125652" x14ac:dyDescent="0.3"/>
    <row r="125653" x14ac:dyDescent="0.3"/>
    <row r="125654" x14ac:dyDescent="0.3"/>
    <row r="125655" x14ac:dyDescent="0.3"/>
    <row r="125656" x14ac:dyDescent="0.3"/>
    <row r="125657" x14ac:dyDescent="0.3"/>
    <row r="125658" x14ac:dyDescent="0.3"/>
    <row r="125659" x14ac:dyDescent="0.3"/>
    <row r="125660" x14ac:dyDescent="0.3"/>
    <row r="125661" x14ac:dyDescent="0.3"/>
    <row r="125662" x14ac:dyDescent="0.3"/>
    <row r="125663" x14ac:dyDescent="0.3"/>
    <row r="125664" x14ac:dyDescent="0.3"/>
    <row r="125665" x14ac:dyDescent="0.3"/>
    <row r="125666" x14ac:dyDescent="0.3"/>
    <row r="125667" x14ac:dyDescent="0.3"/>
    <row r="125668" x14ac:dyDescent="0.3"/>
    <row r="125669" x14ac:dyDescent="0.3"/>
    <row r="125670" x14ac:dyDescent="0.3"/>
    <row r="125671" x14ac:dyDescent="0.3"/>
    <row r="125672" x14ac:dyDescent="0.3"/>
    <row r="125673" x14ac:dyDescent="0.3"/>
    <row r="125674" x14ac:dyDescent="0.3"/>
    <row r="125675" x14ac:dyDescent="0.3"/>
    <row r="125676" x14ac:dyDescent="0.3"/>
    <row r="125677" x14ac:dyDescent="0.3"/>
    <row r="125678" x14ac:dyDescent="0.3"/>
    <row r="125679" x14ac:dyDescent="0.3"/>
    <row r="125680" x14ac:dyDescent="0.3"/>
    <row r="125681" x14ac:dyDescent="0.3"/>
    <row r="125682" x14ac:dyDescent="0.3"/>
    <row r="125683" x14ac:dyDescent="0.3"/>
    <row r="125684" x14ac:dyDescent="0.3"/>
    <row r="125685" x14ac:dyDescent="0.3"/>
    <row r="125686" x14ac:dyDescent="0.3"/>
    <row r="125687" x14ac:dyDescent="0.3"/>
    <row r="125688" x14ac:dyDescent="0.3"/>
    <row r="125689" x14ac:dyDescent="0.3"/>
    <row r="125690" x14ac:dyDescent="0.3"/>
    <row r="125691" x14ac:dyDescent="0.3"/>
    <row r="125692" x14ac:dyDescent="0.3"/>
    <row r="125693" x14ac:dyDescent="0.3"/>
    <row r="125694" x14ac:dyDescent="0.3"/>
    <row r="125695" x14ac:dyDescent="0.3"/>
    <row r="125696" x14ac:dyDescent="0.3"/>
    <row r="125697" x14ac:dyDescent="0.3"/>
    <row r="125698" x14ac:dyDescent="0.3"/>
    <row r="125699" x14ac:dyDescent="0.3"/>
    <row r="125700" x14ac:dyDescent="0.3"/>
    <row r="125701" x14ac:dyDescent="0.3"/>
    <row r="125702" x14ac:dyDescent="0.3"/>
    <row r="125703" x14ac:dyDescent="0.3"/>
    <row r="125704" x14ac:dyDescent="0.3"/>
    <row r="125705" x14ac:dyDescent="0.3"/>
    <row r="125706" x14ac:dyDescent="0.3"/>
    <row r="125707" x14ac:dyDescent="0.3"/>
    <row r="125708" x14ac:dyDescent="0.3"/>
    <row r="125709" x14ac:dyDescent="0.3"/>
    <row r="125710" x14ac:dyDescent="0.3"/>
    <row r="125711" x14ac:dyDescent="0.3"/>
    <row r="125712" x14ac:dyDescent="0.3"/>
    <row r="125713" x14ac:dyDescent="0.3"/>
    <row r="125714" x14ac:dyDescent="0.3"/>
    <row r="125715" x14ac:dyDescent="0.3"/>
    <row r="125716" x14ac:dyDescent="0.3"/>
    <row r="125717" x14ac:dyDescent="0.3"/>
    <row r="125718" x14ac:dyDescent="0.3"/>
    <row r="125719" x14ac:dyDescent="0.3"/>
    <row r="125720" x14ac:dyDescent="0.3"/>
    <row r="125721" x14ac:dyDescent="0.3"/>
    <row r="125722" x14ac:dyDescent="0.3"/>
    <row r="125723" x14ac:dyDescent="0.3"/>
    <row r="125724" x14ac:dyDescent="0.3"/>
    <row r="125725" x14ac:dyDescent="0.3"/>
    <row r="125726" x14ac:dyDescent="0.3"/>
    <row r="125727" x14ac:dyDescent="0.3"/>
    <row r="125728" x14ac:dyDescent="0.3"/>
    <row r="125729" x14ac:dyDescent="0.3"/>
    <row r="125730" x14ac:dyDescent="0.3"/>
    <row r="125731" x14ac:dyDescent="0.3"/>
    <row r="125732" x14ac:dyDescent="0.3"/>
    <row r="125733" x14ac:dyDescent="0.3"/>
    <row r="125734" x14ac:dyDescent="0.3"/>
    <row r="125735" x14ac:dyDescent="0.3"/>
    <row r="125736" x14ac:dyDescent="0.3"/>
    <row r="125737" x14ac:dyDescent="0.3"/>
    <row r="125738" x14ac:dyDescent="0.3"/>
    <row r="125739" x14ac:dyDescent="0.3"/>
    <row r="125740" x14ac:dyDescent="0.3"/>
    <row r="125741" x14ac:dyDescent="0.3"/>
    <row r="125742" x14ac:dyDescent="0.3"/>
    <row r="125743" x14ac:dyDescent="0.3"/>
    <row r="125744" x14ac:dyDescent="0.3"/>
    <row r="125745" x14ac:dyDescent="0.3"/>
    <row r="125746" x14ac:dyDescent="0.3"/>
    <row r="125747" x14ac:dyDescent="0.3"/>
    <row r="125748" x14ac:dyDescent="0.3"/>
    <row r="125749" x14ac:dyDescent="0.3"/>
    <row r="125750" x14ac:dyDescent="0.3"/>
    <row r="125751" x14ac:dyDescent="0.3"/>
    <row r="125752" x14ac:dyDescent="0.3"/>
    <row r="125753" x14ac:dyDescent="0.3"/>
    <row r="125754" x14ac:dyDescent="0.3"/>
    <row r="125755" x14ac:dyDescent="0.3"/>
    <row r="125756" x14ac:dyDescent="0.3"/>
    <row r="125757" x14ac:dyDescent="0.3"/>
    <row r="125758" x14ac:dyDescent="0.3"/>
    <row r="125759" x14ac:dyDescent="0.3"/>
    <row r="125760" x14ac:dyDescent="0.3"/>
    <row r="125761" x14ac:dyDescent="0.3"/>
    <row r="125762" x14ac:dyDescent="0.3"/>
    <row r="125763" x14ac:dyDescent="0.3"/>
    <row r="125764" x14ac:dyDescent="0.3"/>
    <row r="125765" x14ac:dyDescent="0.3"/>
    <row r="125766" x14ac:dyDescent="0.3"/>
    <row r="125767" x14ac:dyDescent="0.3"/>
    <row r="125768" x14ac:dyDescent="0.3"/>
    <row r="125769" x14ac:dyDescent="0.3"/>
    <row r="125770" x14ac:dyDescent="0.3"/>
    <row r="125771" x14ac:dyDescent="0.3"/>
    <row r="125772" x14ac:dyDescent="0.3"/>
    <row r="125773" x14ac:dyDescent="0.3"/>
    <row r="125774" x14ac:dyDescent="0.3"/>
    <row r="125775" x14ac:dyDescent="0.3"/>
    <row r="125776" x14ac:dyDescent="0.3"/>
    <row r="125777" x14ac:dyDescent="0.3"/>
    <row r="125778" x14ac:dyDescent="0.3"/>
    <row r="125779" x14ac:dyDescent="0.3"/>
    <row r="125780" x14ac:dyDescent="0.3"/>
    <row r="125781" x14ac:dyDescent="0.3"/>
    <row r="125782" x14ac:dyDescent="0.3"/>
    <row r="125783" x14ac:dyDescent="0.3"/>
    <row r="125784" x14ac:dyDescent="0.3"/>
    <row r="125785" x14ac:dyDescent="0.3"/>
    <row r="125786" x14ac:dyDescent="0.3"/>
    <row r="125787" x14ac:dyDescent="0.3"/>
    <row r="125788" x14ac:dyDescent="0.3"/>
    <row r="125789" x14ac:dyDescent="0.3"/>
    <row r="125790" x14ac:dyDescent="0.3"/>
    <row r="125791" x14ac:dyDescent="0.3"/>
    <row r="125792" x14ac:dyDescent="0.3"/>
    <row r="125793" x14ac:dyDescent="0.3"/>
    <row r="125794" x14ac:dyDescent="0.3"/>
    <row r="125795" x14ac:dyDescent="0.3"/>
    <row r="125796" x14ac:dyDescent="0.3"/>
    <row r="125797" x14ac:dyDescent="0.3"/>
    <row r="125798" x14ac:dyDescent="0.3"/>
    <row r="125799" x14ac:dyDescent="0.3"/>
    <row r="125800" x14ac:dyDescent="0.3"/>
    <row r="125801" x14ac:dyDescent="0.3"/>
    <row r="125802" x14ac:dyDescent="0.3"/>
    <row r="125803" x14ac:dyDescent="0.3"/>
    <row r="125804" x14ac:dyDescent="0.3"/>
    <row r="125805" x14ac:dyDescent="0.3"/>
    <row r="125806" x14ac:dyDescent="0.3"/>
    <row r="125807" x14ac:dyDescent="0.3"/>
    <row r="125808" x14ac:dyDescent="0.3"/>
    <row r="125809" x14ac:dyDescent="0.3"/>
    <row r="125810" x14ac:dyDescent="0.3"/>
    <row r="125811" x14ac:dyDescent="0.3"/>
    <row r="125812" x14ac:dyDescent="0.3"/>
    <row r="125813" x14ac:dyDescent="0.3"/>
    <row r="125814" x14ac:dyDescent="0.3"/>
    <row r="125815" x14ac:dyDescent="0.3"/>
    <row r="125816" x14ac:dyDescent="0.3"/>
    <row r="125817" x14ac:dyDescent="0.3"/>
    <row r="125818" x14ac:dyDescent="0.3"/>
    <row r="125819" x14ac:dyDescent="0.3"/>
    <row r="125820" x14ac:dyDescent="0.3"/>
    <row r="125821" x14ac:dyDescent="0.3"/>
    <row r="125822" x14ac:dyDescent="0.3"/>
    <row r="125823" x14ac:dyDescent="0.3"/>
    <row r="125824" x14ac:dyDescent="0.3"/>
    <row r="125825" x14ac:dyDescent="0.3"/>
    <row r="125826" x14ac:dyDescent="0.3"/>
    <row r="125827" x14ac:dyDescent="0.3"/>
    <row r="125828" x14ac:dyDescent="0.3"/>
    <row r="125829" x14ac:dyDescent="0.3"/>
    <row r="125830" x14ac:dyDescent="0.3"/>
    <row r="125831" x14ac:dyDescent="0.3"/>
    <row r="125832" x14ac:dyDescent="0.3"/>
    <row r="125833" x14ac:dyDescent="0.3"/>
    <row r="125834" x14ac:dyDescent="0.3"/>
    <row r="125835" x14ac:dyDescent="0.3"/>
    <row r="125836" x14ac:dyDescent="0.3"/>
    <row r="125837" x14ac:dyDescent="0.3"/>
    <row r="125838" x14ac:dyDescent="0.3"/>
    <row r="125839" x14ac:dyDescent="0.3"/>
    <row r="125840" x14ac:dyDescent="0.3"/>
    <row r="125841" x14ac:dyDescent="0.3"/>
    <row r="125842" x14ac:dyDescent="0.3"/>
    <row r="125843" x14ac:dyDescent="0.3"/>
    <row r="125844" x14ac:dyDescent="0.3"/>
    <row r="125845" x14ac:dyDescent="0.3"/>
    <row r="125846" x14ac:dyDescent="0.3"/>
    <row r="125847" x14ac:dyDescent="0.3"/>
    <row r="125848" x14ac:dyDescent="0.3"/>
    <row r="125849" x14ac:dyDescent="0.3"/>
    <row r="125850" x14ac:dyDescent="0.3"/>
    <row r="125851" x14ac:dyDescent="0.3"/>
    <row r="125852" x14ac:dyDescent="0.3"/>
    <row r="125853" x14ac:dyDescent="0.3"/>
    <row r="125854" x14ac:dyDescent="0.3"/>
    <row r="125855" x14ac:dyDescent="0.3"/>
    <row r="125856" x14ac:dyDescent="0.3"/>
    <row r="125857" x14ac:dyDescent="0.3"/>
    <row r="125858" x14ac:dyDescent="0.3"/>
    <row r="125859" x14ac:dyDescent="0.3"/>
    <row r="125860" x14ac:dyDescent="0.3"/>
    <row r="125861" x14ac:dyDescent="0.3"/>
    <row r="125862" x14ac:dyDescent="0.3"/>
    <row r="125863" x14ac:dyDescent="0.3"/>
    <row r="125864" x14ac:dyDescent="0.3"/>
    <row r="125865" x14ac:dyDescent="0.3"/>
    <row r="125866" x14ac:dyDescent="0.3"/>
    <row r="125867" x14ac:dyDescent="0.3"/>
    <row r="125868" x14ac:dyDescent="0.3"/>
    <row r="125869" x14ac:dyDescent="0.3"/>
    <row r="125870" x14ac:dyDescent="0.3"/>
    <row r="125871" x14ac:dyDescent="0.3"/>
    <row r="125872" x14ac:dyDescent="0.3"/>
    <row r="125873" x14ac:dyDescent="0.3"/>
    <row r="125874" x14ac:dyDescent="0.3"/>
    <row r="125875" x14ac:dyDescent="0.3"/>
    <row r="125876" x14ac:dyDescent="0.3"/>
    <row r="125877" x14ac:dyDescent="0.3"/>
    <row r="125878" x14ac:dyDescent="0.3"/>
    <row r="125879" x14ac:dyDescent="0.3"/>
    <row r="125880" x14ac:dyDescent="0.3"/>
    <row r="125881" x14ac:dyDescent="0.3"/>
    <row r="125882" x14ac:dyDescent="0.3"/>
    <row r="125883" x14ac:dyDescent="0.3"/>
    <row r="125884" x14ac:dyDescent="0.3"/>
    <row r="125885" x14ac:dyDescent="0.3"/>
    <row r="125886" x14ac:dyDescent="0.3"/>
    <row r="125887" x14ac:dyDescent="0.3"/>
    <row r="125888" x14ac:dyDescent="0.3"/>
    <row r="125889" x14ac:dyDescent="0.3"/>
    <row r="125890" x14ac:dyDescent="0.3"/>
    <row r="125891" x14ac:dyDescent="0.3"/>
    <row r="125892" x14ac:dyDescent="0.3"/>
    <row r="125893" x14ac:dyDescent="0.3"/>
    <row r="125894" x14ac:dyDescent="0.3"/>
    <row r="125895" x14ac:dyDescent="0.3"/>
    <row r="125896" x14ac:dyDescent="0.3"/>
    <row r="125897" x14ac:dyDescent="0.3"/>
    <row r="125898" x14ac:dyDescent="0.3"/>
    <row r="125899" x14ac:dyDescent="0.3"/>
    <row r="125900" x14ac:dyDescent="0.3"/>
    <row r="125901" x14ac:dyDescent="0.3"/>
    <row r="125902" x14ac:dyDescent="0.3"/>
    <row r="125903" x14ac:dyDescent="0.3"/>
    <row r="125904" x14ac:dyDescent="0.3"/>
    <row r="125905" x14ac:dyDescent="0.3"/>
    <row r="125906" x14ac:dyDescent="0.3"/>
    <row r="125907" x14ac:dyDescent="0.3"/>
    <row r="125908" x14ac:dyDescent="0.3"/>
    <row r="125909" x14ac:dyDescent="0.3"/>
    <row r="125910" x14ac:dyDescent="0.3"/>
    <row r="125911" x14ac:dyDescent="0.3"/>
    <row r="125912" x14ac:dyDescent="0.3"/>
    <row r="125913" x14ac:dyDescent="0.3"/>
    <row r="125914" x14ac:dyDescent="0.3"/>
    <row r="125915" x14ac:dyDescent="0.3"/>
    <row r="125916" x14ac:dyDescent="0.3"/>
    <row r="125917" x14ac:dyDescent="0.3"/>
    <row r="125918" x14ac:dyDescent="0.3"/>
    <row r="125919" x14ac:dyDescent="0.3"/>
    <row r="125920" x14ac:dyDescent="0.3"/>
    <row r="125921" x14ac:dyDescent="0.3"/>
    <row r="125922" x14ac:dyDescent="0.3"/>
    <row r="125923" x14ac:dyDescent="0.3"/>
    <row r="125924" x14ac:dyDescent="0.3"/>
    <row r="125925" x14ac:dyDescent="0.3"/>
    <row r="125926" x14ac:dyDescent="0.3"/>
    <row r="125927" x14ac:dyDescent="0.3"/>
    <row r="125928" x14ac:dyDescent="0.3"/>
    <row r="125929" x14ac:dyDescent="0.3"/>
    <row r="125930" x14ac:dyDescent="0.3"/>
    <row r="125931" x14ac:dyDescent="0.3"/>
    <row r="125932" x14ac:dyDescent="0.3"/>
    <row r="125933" x14ac:dyDescent="0.3"/>
    <row r="125934" x14ac:dyDescent="0.3"/>
    <row r="125935" x14ac:dyDescent="0.3"/>
    <row r="125936" x14ac:dyDescent="0.3"/>
    <row r="125937" x14ac:dyDescent="0.3"/>
    <row r="125938" x14ac:dyDescent="0.3"/>
    <row r="125939" x14ac:dyDescent="0.3"/>
    <row r="125940" x14ac:dyDescent="0.3"/>
    <row r="125941" x14ac:dyDescent="0.3"/>
    <row r="125942" x14ac:dyDescent="0.3"/>
    <row r="125943" x14ac:dyDescent="0.3"/>
    <row r="125944" x14ac:dyDescent="0.3"/>
    <row r="125945" x14ac:dyDescent="0.3"/>
    <row r="125946" x14ac:dyDescent="0.3"/>
    <row r="125947" x14ac:dyDescent="0.3"/>
    <row r="125948" x14ac:dyDescent="0.3"/>
    <row r="125949" x14ac:dyDescent="0.3"/>
    <row r="125950" x14ac:dyDescent="0.3"/>
    <row r="125951" x14ac:dyDescent="0.3"/>
    <row r="125952" x14ac:dyDescent="0.3"/>
    <row r="125953" x14ac:dyDescent="0.3"/>
    <row r="125954" x14ac:dyDescent="0.3"/>
    <row r="125955" x14ac:dyDescent="0.3"/>
    <row r="125956" x14ac:dyDescent="0.3"/>
    <row r="125957" x14ac:dyDescent="0.3"/>
    <row r="125958" x14ac:dyDescent="0.3"/>
    <row r="125959" x14ac:dyDescent="0.3"/>
    <row r="125960" x14ac:dyDescent="0.3"/>
    <row r="125961" x14ac:dyDescent="0.3"/>
    <row r="125962" x14ac:dyDescent="0.3"/>
    <row r="125963" x14ac:dyDescent="0.3"/>
    <row r="125964" x14ac:dyDescent="0.3"/>
    <row r="125965" x14ac:dyDescent="0.3"/>
    <row r="125966" x14ac:dyDescent="0.3"/>
    <row r="125967" x14ac:dyDescent="0.3"/>
    <row r="125968" x14ac:dyDescent="0.3"/>
    <row r="125969" x14ac:dyDescent="0.3"/>
    <row r="125970" x14ac:dyDescent="0.3"/>
    <row r="125971" x14ac:dyDescent="0.3"/>
    <row r="125972" x14ac:dyDescent="0.3"/>
    <row r="125973" x14ac:dyDescent="0.3"/>
    <row r="125974" x14ac:dyDescent="0.3"/>
    <row r="125975" x14ac:dyDescent="0.3"/>
    <row r="125976" x14ac:dyDescent="0.3"/>
    <row r="125977" x14ac:dyDescent="0.3"/>
    <row r="125978" x14ac:dyDescent="0.3"/>
    <row r="125979" x14ac:dyDescent="0.3"/>
    <row r="125980" x14ac:dyDescent="0.3"/>
    <row r="125981" x14ac:dyDescent="0.3"/>
    <row r="125982" x14ac:dyDescent="0.3"/>
    <row r="125983" x14ac:dyDescent="0.3"/>
    <row r="125984" x14ac:dyDescent="0.3"/>
    <row r="125985" x14ac:dyDescent="0.3"/>
    <row r="125986" x14ac:dyDescent="0.3"/>
    <row r="125987" x14ac:dyDescent="0.3"/>
    <row r="125988" x14ac:dyDescent="0.3"/>
    <row r="125989" x14ac:dyDescent="0.3"/>
    <row r="125990" x14ac:dyDescent="0.3"/>
    <row r="125991" x14ac:dyDescent="0.3"/>
    <row r="125992" x14ac:dyDescent="0.3"/>
    <row r="125993" x14ac:dyDescent="0.3"/>
    <row r="125994" x14ac:dyDescent="0.3"/>
    <row r="125995" x14ac:dyDescent="0.3"/>
    <row r="125996" x14ac:dyDescent="0.3"/>
    <row r="125997" x14ac:dyDescent="0.3"/>
    <row r="125998" x14ac:dyDescent="0.3"/>
    <row r="125999" x14ac:dyDescent="0.3"/>
    <row r="126000" x14ac:dyDescent="0.3"/>
    <row r="126001" x14ac:dyDescent="0.3"/>
    <row r="126002" x14ac:dyDescent="0.3"/>
    <row r="126003" x14ac:dyDescent="0.3"/>
    <row r="126004" x14ac:dyDescent="0.3"/>
    <row r="126005" x14ac:dyDescent="0.3"/>
    <row r="126006" x14ac:dyDescent="0.3"/>
    <row r="126007" x14ac:dyDescent="0.3"/>
    <row r="126008" x14ac:dyDescent="0.3"/>
    <row r="126009" x14ac:dyDescent="0.3"/>
    <row r="126010" x14ac:dyDescent="0.3"/>
    <row r="126011" x14ac:dyDescent="0.3"/>
    <row r="126012" x14ac:dyDescent="0.3"/>
    <row r="126013" x14ac:dyDescent="0.3"/>
    <row r="126014" x14ac:dyDescent="0.3"/>
    <row r="126015" x14ac:dyDescent="0.3"/>
    <row r="126016" x14ac:dyDescent="0.3"/>
    <row r="126017" x14ac:dyDescent="0.3"/>
    <row r="126018" x14ac:dyDescent="0.3"/>
    <row r="126019" x14ac:dyDescent="0.3"/>
    <row r="126020" x14ac:dyDescent="0.3"/>
    <row r="126021" x14ac:dyDescent="0.3"/>
    <row r="126022" x14ac:dyDescent="0.3"/>
    <row r="126023" x14ac:dyDescent="0.3"/>
    <row r="126024" x14ac:dyDescent="0.3"/>
    <row r="126025" x14ac:dyDescent="0.3"/>
    <row r="126026" x14ac:dyDescent="0.3"/>
    <row r="126027" x14ac:dyDescent="0.3"/>
    <row r="126028" x14ac:dyDescent="0.3"/>
    <row r="126029" x14ac:dyDescent="0.3"/>
    <row r="126030" x14ac:dyDescent="0.3"/>
    <row r="126031" x14ac:dyDescent="0.3"/>
    <row r="126032" x14ac:dyDescent="0.3"/>
    <row r="126033" x14ac:dyDescent="0.3"/>
    <row r="126034" x14ac:dyDescent="0.3"/>
    <row r="126035" x14ac:dyDescent="0.3"/>
    <row r="126036" x14ac:dyDescent="0.3"/>
    <row r="126037" x14ac:dyDescent="0.3"/>
    <row r="126038" x14ac:dyDescent="0.3"/>
    <row r="126039" x14ac:dyDescent="0.3"/>
    <row r="126040" x14ac:dyDescent="0.3"/>
    <row r="126041" x14ac:dyDescent="0.3"/>
    <row r="126042" x14ac:dyDescent="0.3"/>
    <row r="126043" x14ac:dyDescent="0.3"/>
    <row r="126044" x14ac:dyDescent="0.3"/>
    <row r="126045" x14ac:dyDescent="0.3"/>
    <row r="126046" x14ac:dyDescent="0.3"/>
    <row r="126047" x14ac:dyDescent="0.3"/>
    <row r="126048" x14ac:dyDescent="0.3"/>
    <row r="126049" x14ac:dyDescent="0.3"/>
    <row r="126050" x14ac:dyDescent="0.3"/>
    <row r="126051" x14ac:dyDescent="0.3"/>
    <row r="126052" x14ac:dyDescent="0.3"/>
    <row r="126053" x14ac:dyDescent="0.3"/>
    <row r="126054" x14ac:dyDescent="0.3"/>
    <row r="126055" x14ac:dyDescent="0.3"/>
    <row r="126056" x14ac:dyDescent="0.3"/>
    <row r="126057" x14ac:dyDescent="0.3"/>
    <row r="126058" x14ac:dyDescent="0.3"/>
    <row r="126059" x14ac:dyDescent="0.3"/>
    <row r="126060" x14ac:dyDescent="0.3"/>
    <row r="126061" x14ac:dyDescent="0.3"/>
    <row r="126062" x14ac:dyDescent="0.3"/>
    <row r="126063" x14ac:dyDescent="0.3"/>
    <row r="126064" x14ac:dyDescent="0.3"/>
    <row r="126065" x14ac:dyDescent="0.3"/>
    <row r="126066" x14ac:dyDescent="0.3"/>
    <row r="126067" x14ac:dyDescent="0.3"/>
    <row r="126068" x14ac:dyDescent="0.3"/>
    <row r="126069" x14ac:dyDescent="0.3"/>
    <row r="126070" x14ac:dyDescent="0.3"/>
    <row r="126071" x14ac:dyDescent="0.3"/>
    <row r="126072" x14ac:dyDescent="0.3"/>
    <row r="126073" x14ac:dyDescent="0.3"/>
    <row r="126074" x14ac:dyDescent="0.3"/>
    <row r="126075" x14ac:dyDescent="0.3"/>
    <row r="126076" x14ac:dyDescent="0.3"/>
    <row r="126077" x14ac:dyDescent="0.3"/>
    <row r="126078" x14ac:dyDescent="0.3"/>
    <row r="126079" x14ac:dyDescent="0.3"/>
    <row r="126080" x14ac:dyDescent="0.3"/>
    <row r="126081" x14ac:dyDescent="0.3"/>
    <row r="126082" x14ac:dyDescent="0.3"/>
    <row r="126083" x14ac:dyDescent="0.3"/>
    <row r="126084" x14ac:dyDescent="0.3"/>
    <row r="126085" x14ac:dyDescent="0.3"/>
    <row r="126086" x14ac:dyDescent="0.3"/>
    <row r="126087" x14ac:dyDescent="0.3"/>
    <row r="126088" x14ac:dyDescent="0.3"/>
    <row r="126089" x14ac:dyDescent="0.3"/>
    <row r="126090" x14ac:dyDescent="0.3"/>
    <row r="126091" x14ac:dyDescent="0.3"/>
    <row r="126092" x14ac:dyDescent="0.3"/>
    <row r="126093" x14ac:dyDescent="0.3"/>
    <row r="126094" x14ac:dyDescent="0.3"/>
    <row r="126095" x14ac:dyDescent="0.3"/>
    <row r="126096" x14ac:dyDescent="0.3"/>
    <row r="126097" x14ac:dyDescent="0.3"/>
    <row r="126098" x14ac:dyDescent="0.3"/>
    <row r="126099" x14ac:dyDescent="0.3"/>
    <row r="126100" x14ac:dyDescent="0.3"/>
    <row r="126101" x14ac:dyDescent="0.3"/>
    <row r="126102" x14ac:dyDescent="0.3"/>
    <row r="126103" x14ac:dyDescent="0.3"/>
    <row r="126104" x14ac:dyDescent="0.3"/>
    <row r="126105" x14ac:dyDescent="0.3"/>
    <row r="126106" x14ac:dyDescent="0.3"/>
    <row r="126107" x14ac:dyDescent="0.3"/>
    <row r="126108" x14ac:dyDescent="0.3"/>
    <row r="126109" x14ac:dyDescent="0.3"/>
    <row r="126110" x14ac:dyDescent="0.3"/>
    <row r="126111" x14ac:dyDescent="0.3"/>
    <row r="126112" x14ac:dyDescent="0.3"/>
    <row r="126113" x14ac:dyDescent="0.3"/>
    <row r="126114" x14ac:dyDescent="0.3"/>
    <row r="126115" x14ac:dyDescent="0.3"/>
    <row r="126116" x14ac:dyDescent="0.3"/>
    <row r="126117" x14ac:dyDescent="0.3"/>
    <row r="126118" x14ac:dyDescent="0.3"/>
    <row r="126119" x14ac:dyDescent="0.3"/>
    <row r="126120" x14ac:dyDescent="0.3"/>
    <row r="126121" x14ac:dyDescent="0.3"/>
    <row r="126122" x14ac:dyDescent="0.3"/>
    <row r="126123" x14ac:dyDescent="0.3"/>
    <row r="126124" x14ac:dyDescent="0.3"/>
    <row r="126125" x14ac:dyDescent="0.3"/>
    <row r="126126" x14ac:dyDescent="0.3"/>
    <row r="126127" x14ac:dyDescent="0.3"/>
    <row r="126128" x14ac:dyDescent="0.3"/>
    <row r="126129" x14ac:dyDescent="0.3"/>
    <row r="126130" x14ac:dyDescent="0.3"/>
    <row r="126131" x14ac:dyDescent="0.3"/>
    <row r="126132" x14ac:dyDescent="0.3"/>
    <row r="126133" x14ac:dyDescent="0.3"/>
    <row r="126134" x14ac:dyDescent="0.3"/>
    <row r="126135" x14ac:dyDescent="0.3"/>
    <row r="126136" x14ac:dyDescent="0.3"/>
    <row r="126137" x14ac:dyDescent="0.3"/>
    <row r="126138" x14ac:dyDescent="0.3"/>
    <row r="126139" x14ac:dyDescent="0.3"/>
    <row r="126140" x14ac:dyDescent="0.3"/>
    <row r="126141" x14ac:dyDescent="0.3"/>
    <row r="126142" x14ac:dyDescent="0.3"/>
    <row r="126143" x14ac:dyDescent="0.3"/>
    <row r="126144" x14ac:dyDescent="0.3"/>
    <row r="126145" x14ac:dyDescent="0.3"/>
    <row r="126146" x14ac:dyDescent="0.3"/>
    <row r="126147" x14ac:dyDescent="0.3"/>
    <row r="126148" x14ac:dyDescent="0.3"/>
    <row r="126149" x14ac:dyDescent="0.3"/>
    <row r="126150" x14ac:dyDescent="0.3"/>
    <row r="126151" x14ac:dyDescent="0.3"/>
    <row r="126152" x14ac:dyDescent="0.3"/>
    <row r="126153" x14ac:dyDescent="0.3"/>
    <row r="126154" x14ac:dyDescent="0.3"/>
    <row r="126155" x14ac:dyDescent="0.3"/>
    <row r="126156" x14ac:dyDescent="0.3"/>
    <row r="126157" x14ac:dyDescent="0.3"/>
    <row r="126158" x14ac:dyDescent="0.3"/>
    <row r="126159" x14ac:dyDescent="0.3"/>
    <row r="126160" x14ac:dyDescent="0.3"/>
    <row r="126161" x14ac:dyDescent="0.3"/>
    <row r="126162" x14ac:dyDescent="0.3"/>
    <row r="126163" x14ac:dyDescent="0.3"/>
    <row r="126164" x14ac:dyDescent="0.3"/>
    <row r="126165" x14ac:dyDescent="0.3"/>
    <row r="126166" x14ac:dyDescent="0.3"/>
    <row r="126167" x14ac:dyDescent="0.3"/>
    <row r="126168" x14ac:dyDescent="0.3"/>
    <row r="126169" x14ac:dyDescent="0.3"/>
    <row r="126170" x14ac:dyDescent="0.3"/>
    <row r="126171" x14ac:dyDescent="0.3"/>
    <row r="126172" x14ac:dyDescent="0.3"/>
    <row r="126173" x14ac:dyDescent="0.3"/>
    <row r="126174" x14ac:dyDescent="0.3"/>
    <row r="126175" x14ac:dyDescent="0.3"/>
    <row r="126176" x14ac:dyDescent="0.3"/>
    <row r="126177" x14ac:dyDescent="0.3"/>
    <row r="126178" x14ac:dyDescent="0.3"/>
    <row r="126179" x14ac:dyDescent="0.3"/>
    <row r="126180" x14ac:dyDescent="0.3"/>
    <row r="126181" x14ac:dyDescent="0.3"/>
    <row r="126182" x14ac:dyDescent="0.3"/>
    <row r="126183" x14ac:dyDescent="0.3"/>
    <row r="126184" x14ac:dyDescent="0.3"/>
    <row r="126185" x14ac:dyDescent="0.3"/>
    <row r="126186" x14ac:dyDescent="0.3"/>
    <row r="126187" x14ac:dyDescent="0.3"/>
    <row r="126188" x14ac:dyDescent="0.3"/>
    <row r="126189" x14ac:dyDescent="0.3"/>
    <row r="126190" x14ac:dyDescent="0.3"/>
    <row r="126191" x14ac:dyDescent="0.3"/>
    <row r="126192" x14ac:dyDescent="0.3"/>
    <row r="126193" x14ac:dyDescent="0.3"/>
    <row r="126194" x14ac:dyDescent="0.3"/>
    <row r="126195" x14ac:dyDescent="0.3"/>
    <row r="126196" x14ac:dyDescent="0.3"/>
    <row r="126197" x14ac:dyDescent="0.3"/>
    <row r="126198" x14ac:dyDescent="0.3"/>
    <row r="126199" x14ac:dyDescent="0.3"/>
    <row r="126200" x14ac:dyDescent="0.3"/>
    <row r="126201" x14ac:dyDescent="0.3"/>
    <row r="126202" x14ac:dyDescent="0.3"/>
    <row r="126203" x14ac:dyDescent="0.3"/>
    <row r="126204" x14ac:dyDescent="0.3"/>
    <row r="126205" x14ac:dyDescent="0.3"/>
    <row r="126206" x14ac:dyDescent="0.3"/>
    <row r="126207" x14ac:dyDescent="0.3"/>
    <row r="126208" x14ac:dyDescent="0.3"/>
    <row r="126209" x14ac:dyDescent="0.3"/>
    <row r="126210" x14ac:dyDescent="0.3"/>
    <row r="126211" x14ac:dyDescent="0.3"/>
    <row r="126212" x14ac:dyDescent="0.3"/>
    <row r="126213" x14ac:dyDescent="0.3"/>
    <row r="126214" x14ac:dyDescent="0.3"/>
    <row r="126215" x14ac:dyDescent="0.3"/>
    <row r="126216" x14ac:dyDescent="0.3"/>
    <row r="126217" x14ac:dyDescent="0.3"/>
    <row r="126218" x14ac:dyDescent="0.3"/>
    <row r="126219" x14ac:dyDescent="0.3"/>
    <row r="126220" x14ac:dyDescent="0.3"/>
    <row r="126221" x14ac:dyDescent="0.3"/>
    <row r="126222" x14ac:dyDescent="0.3"/>
    <row r="126223" x14ac:dyDescent="0.3"/>
    <row r="126224" x14ac:dyDescent="0.3"/>
    <row r="126225" x14ac:dyDescent="0.3"/>
    <row r="126226" x14ac:dyDescent="0.3"/>
    <row r="126227" x14ac:dyDescent="0.3"/>
    <row r="126228" x14ac:dyDescent="0.3"/>
    <row r="126229" x14ac:dyDescent="0.3"/>
    <row r="126230" x14ac:dyDescent="0.3"/>
    <row r="126231" x14ac:dyDescent="0.3"/>
    <row r="126232" x14ac:dyDescent="0.3"/>
    <row r="126233" x14ac:dyDescent="0.3"/>
    <row r="126234" x14ac:dyDescent="0.3"/>
    <row r="126235" x14ac:dyDescent="0.3"/>
    <row r="126236" x14ac:dyDescent="0.3"/>
    <row r="126237" x14ac:dyDescent="0.3"/>
    <row r="126238" x14ac:dyDescent="0.3"/>
    <row r="126239" x14ac:dyDescent="0.3"/>
    <row r="126240" x14ac:dyDescent="0.3"/>
    <row r="126241" x14ac:dyDescent="0.3"/>
    <row r="126242" x14ac:dyDescent="0.3"/>
    <row r="126243" x14ac:dyDescent="0.3"/>
    <row r="126244" x14ac:dyDescent="0.3"/>
    <row r="126245" x14ac:dyDescent="0.3"/>
    <row r="126246" x14ac:dyDescent="0.3"/>
    <row r="126247" x14ac:dyDescent="0.3"/>
    <row r="126248" x14ac:dyDescent="0.3"/>
    <row r="126249" x14ac:dyDescent="0.3"/>
    <row r="126250" x14ac:dyDescent="0.3"/>
    <row r="126251" x14ac:dyDescent="0.3"/>
    <row r="126252" x14ac:dyDescent="0.3"/>
    <row r="126253" x14ac:dyDescent="0.3"/>
    <row r="126254" x14ac:dyDescent="0.3"/>
    <row r="126255" x14ac:dyDescent="0.3"/>
    <row r="126256" x14ac:dyDescent="0.3"/>
    <row r="126257" x14ac:dyDescent="0.3"/>
    <row r="126258" x14ac:dyDescent="0.3"/>
    <row r="126259" x14ac:dyDescent="0.3"/>
    <row r="126260" x14ac:dyDescent="0.3"/>
    <row r="126261" x14ac:dyDescent="0.3"/>
    <row r="126262" x14ac:dyDescent="0.3"/>
    <row r="126263" x14ac:dyDescent="0.3"/>
    <row r="126264" x14ac:dyDescent="0.3"/>
    <row r="126265" x14ac:dyDescent="0.3"/>
    <row r="126266" x14ac:dyDescent="0.3"/>
    <row r="126267" x14ac:dyDescent="0.3"/>
    <row r="126268" x14ac:dyDescent="0.3"/>
    <row r="126269" x14ac:dyDescent="0.3"/>
    <row r="126270" x14ac:dyDescent="0.3"/>
    <row r="126271" x14ac:dyDescent="0.3"/>
    <row r="126272" x14ac:dyDescent="0.3"/>
    <row r="126273" x14ac:dyDescent="0.3"/>
    <row r="126274" x14ac:dyDescent="0.3"/>
    <row r="126275" x14ac:dyDescent="0.3"/>
    <row r="126276" x14ac:dyDescent="0.3"/>
    <row r="126277" x14ac:dyDescent="0.3"/>
    <row r="126278" x14ac:dyDescent="0.3"/>
    <row r="126279" x14ac:dyDescent="0.3"/>
    <row r="126280" x14ac:dyDescent="0.3"/>
    <row r="126281" x14ac:dyDescent="0.3"/>
    <row r="126282" x14ac:dyDescent="0.3"/>
    <row r="126283" x14ac:dyDescent="0.3"/>
    <row r="126284" x14ac:dyDescent="0.3"/>
    <row r="126285" x14ac:dyDescent="0.3"/>
    <row r="126286" x14ac:dyDescent="0.3"/>
    <row r="126287" x14ac:dyDescent="0.3"/>
    <row r="126288" x14ac:dyDescent="0.3"/>
    <row r="126289" x14ac:dyDescent="0.3"/>
    <row r="126290" x14ac:dyDescent="0.3"/>
    <row r="126291" x14ac:dyDescent="0.3"/>
    <row r="126292" x14ac:dyDescent="0.3"/>
    <row r="126293" x14ac:dyDescent="0.3"/>
    <row r="126294" x14ac:dyDescent="0.3"/>
    <row r="126295" x14ac:dyDescent="0.3"/>
    <row r="126296" x14ac:dyDescent="0.3"/>
    <row r="126297" x14ac:dyDescent="0.3"/>
    <row r="126298" x14ac:dyDescent="0.3"/>
    <row r="126299" x14ac:dyDescent="0.3"/>
    <row r="126300" x14ac:dyDescent="0.3"/>
    <row r="126301" x14ac:dyDescent="0.3"/>
    <row r="126302" x14ac:dyDescent="0.3"/>
    <row r="126303" x14ac:dyDescent="0.3"/>
    <row r="126304" x14ac:dyDescent="0.3"/>
    <row r="126305" x14ac:dyDescent="0.3"/>
    <row r="126306" x14ac:dyDescent="0.3"/>
    <row r="126307" x14ac:dyDescent="0.3"/>
    <row r="126308" x14ac:dyDescent="0.3"/>
    <row r="126309" x14ac:dyDescent="0.3"/>
    <row r="126310" x14ac:dyDescent="0.3"/>
    <row r="126311" x14ac:dyDescent="0.3"/>
    <row r="126312" x14ac:dyDescent="0.3"/>
    <row r="126313" x14ac:dyDescent="0.3"/>
    <row r="126314" x14ac:dyDescent="0.3"/>
    <row r="126315" x14ac:dyDescent="0.3"/>
    <row r="126316" x14ac:dyDescent="0.3"/>
    <row r="126317" x14ac:dyDescent="0.3"/>
    <row r="126318" x14ac:dyDescent="0.3"/>
    <row r="126319" x14ac:dyDescent="0.3"/>
    <row r="126320" x14ac:dyDescent="0.3"/>
    <row r="126321" x14ac:dyDescent="0.3"/>
    <row r="126322" x14ac:dyDescent="0.3"/>
    <row r="126323" x14ac:dyDescent="0.3"/>
    <row r="126324" x14ac:dyDescent="0.3"/>
    <row r="126325" x14ac:dyDescent="0.3"/>
    <row r="126326" x14ac:dyDescent="0.3"/>
    <row r="126327" x14ac:dyDescent="0.3"/>
    <row r="126328" x14ac:dyDescent="0.3"/>
    <row r="126329" x14ac:dyDescent="0.3"/>
    <row r="126330" x14ac:dyDescent="0.3"/>
    <row r="126331" x14ac:dyDescent="0.3"/>
    <row r="126332" x14ac:dyDescent="0.3"/>
    <row r="126333" x14ac:dyDescent="0.3"/>
    <row r="126334" x14ac:dyDescent="0.3"/>
    <row r="126335" x14ac:dyDescent="0.3"/>
    <row r="126336" x14ac:dyDescent="0.3"/>
    <row r="126337" x14ac:dyDescent="0.3"/>
    <row r="126338" x14ac:dyDescent="0.3"/>
    <row r="126339" x14ac:dyDescent="0.3"/>
    <row r="126340" x14ac:dyDescent="0.3"/>
    <row r="126341" x14ac:dyDescent="0.3"/>
    <row r="126342" x14ac:dyDescent="0.3"/>
    <row r="126343" x14ac:dyDescent="0.3"/>
    <row r="126344" x14ac:dyDescent="0.3"/>
    <row r="126345" x14ac:dyDescent="0.3"/>
    <row r="126346" x14ac:dyDescent="0.3"/>
    <row r="126347" x14ac:dyDescent="0.3"/>
    <row r="126348" x14ac:dyDescent="0.3"/>
    <row r="126349" x14ac:dyDescent="0.3"/>
    <row r="126350" x14ac:dyDescent="0.3"/>
    <row r="126351" x14ac:dyDescent="0.3"/>
    <row r="126352" x14ac:dyDescent="0.3"/>
    <row r="126353" x14ac:dyDescent="0.3"/>
    <row r="126354" x14ac:dyDescent="0.3"/>
    <row r="126355" x14ac:dyDescent="0.3"/>
    <row r="126356" x14ac:dyDescent="0.3"/>
    <row r="126357" x14ac:dyDescent="0.3"/>
    <row r="126358" x14ac:dyDescent="0.3"/>
    <row r="126359" x14ac:dyDescent="0.3"/>
    <row r="126360" x14ac:dyDescent="0.3"/>
    <row r="126361" x14ac:dyDescent="0.3"/>
    <row r="126362" x14ac:dyDescent="0.3"/>
    <row r="126363" x14ac:dyDescent="0.3"/>
    <row r="126364" x14ac:dyDescent="0.3"/>
    <row r="126365" x14ac:dyDescent="0.3"/>
    <row r="126366" x14ac:dyDescent="0.3"/>
    <row r="126367" x14ac:dyDescent="0.3"/>
    <row r="126368" x14ac:dyDescent="0.3"/>
    <row r="126369" x14ac:dyDescent="0.3"/>
    <row r="126370" x14ac:dyDescent="0.3"/>
    <row r="126371" x14ac:dyDescent="0.3"/>
    <row r="126372" x14ac:dyDescent="0.3"/>
    <row r="126373" x14ac:dyDescent="0.3"/>
    <row r="126374" x14ac:dyDescent="0.3"/>
    <row r="126375" x14ac:dyDescent="0.3"/>
    <row r="126376" x14ac:dyDescent="0.3"/>
    <row r="126377" x14ac:dyDescent="0.3"/>
    <row r="126378" x14ac:dyDescent="0.3"/>
    <row r="126379" x14ac:dyDescent="0.3"/>
    <row r="126380" x14ac:dyDescent="0.3"/>
    <row r="126381" x14ac:dyDescent="0.3"/>
    <row r="126382" x14ac:dyDescent="0.3"/>
    <row r="126383" x14ac:dyDescent="0.3"/>
    <row r="126384" x14ac:dyDescent="0.3"/>
    <row r="126385" x14ac:dyDescent="0.3"/>
    <row r="126386" x14ac:dyDescent="0.3"/>
    <row r="126387" x14ac:dyDescent="0.3"/>
    <row r="126388" x14ac:dyDescent="0.3"/>
    <row r="126389" x14ac:dyDescent="0.3"/>
    <row r="126390" x14ac:dyDescent="0.3"/>
    <row r="126391" x14ac:dyDescent="0.3"/>
    <row r="126392" x14ac:dyDescent="0.3"/>
    <row r="126393" x14ac:dyDescent="0.3"/>
    <row r="126394" x14ac:dyDescent="0.3"/>
    <row r="126395" x14ac:dyDescent="0.3"/>
    <row r="126396" x14ac:dyDescent="0.3"/>
    <row r="126397" x14ac:dyDescent="0.3"/>
    <row r="126398" x14ac:dyDescent="0.3"/>
    <row r="126399" x14ac:dyDescent="0.3"/>
    <row r="126400" x14ac:dyDescent="0.3"/>
    <row r="126401" x14ac:dyDescent="0.3"/>
    <row r="126402" x14ac:dyDescent="0.3"/>
    <row r="126403" x14ac:dyDescent="0.3"/>
    <row r="126404" x14ac:dyDescent="0.3"/>
    <row r="126405" x14ac:dyDescent="0.3"/>
    <row r="126406" x14ac:dyDescent="0.3"/>
    <row r="126407" x14ac:dyDescent="0.3"/>
    <row r="126408" x14ac:dyDescent="0.3"/>
    <row r="126409" x14ac:dyDescent="0.3"/>
    <row r="126410" x14ac:dyDescent="0.3"/>
    <row r="126411" x14ac:dyDescent="0.3"/>
    <row r="126412" x14ac:dyDescent="0.3"/>
    <row r="126413" x14ac:dyDescent="0.3"/>
    <row r="126414" x14ac:dyDescent="0.3"/>
    <row r="126415" x14ac:dyDescent="0.3"/>
    <row r="126416" x14ac:dyDescent="0.3"/>
    <row r="126417" x14ac:dyDescent="0.3"/>
    <row r="126418" x14ac:dyDescent="0.3"/>
    <row r="126419" x14ac:dyDescent="0.3"/>
    <row r="126420" x14ac:dyDescent="0.3"/>
    <row r="126421" x14ac:dyDescent="0.3"/>
    <row r="126422" x14ac:dyDescent="0.3"/>
    <row r="126423" x14ac:dyDescent="0.3"/>
    <row r="126424" x14ac:dyDescent="0.3"/>
    <row r="126425" x14ac:dyDescent="0.3"/>
    <row r="126426" x14ac:dyDescent="0.3"/>
    <row r="126427" x14ac:dyDescent="0.3"/>
    <row r="126428" x14ac:dyDescent="0.3"/>
    <row r="126429" x14ac:dyDescent="0.3"/>
    <row r="126430" x14ac:dyDescent="0.3"/>
    <row r="126431" x14ac:dyDescent="0.3"/>
    <row r="126432" x14ac:dyDescent="0.3"/>
    <row r="126433" x14ac:dyDescent="0.3"/>
    <row r="126434" x14ac:dyDescent="0.3"/>
    <row r="126435" x14ac:dyDescent="0.3"/>
    <row r="126436" x14ac:dyDescent="0.3"/>
    <row r="126437" x14ac:dyDescent="0.3"/>
    <row r="126438" x14ac:dyDescent="0.3"/>
    <row r="126439" x14ac:dyDescent="0.3"/>
    <row r="126440" x14ac:dyDescent="0.3"/>
    <row r="126441" x14ac:dyDescent="0.3"/>
    <row r="126442" x14ac:dyDescent="0.3"/>
    <row r="126443" x14ac:dyDescent="0.3"/>
    <row r="126444" x14ac:dyDescent="0.3"/>
    <row r="126445" x14ac:dyDescent="0.3"/>
    <row r="126446" x14ac:dyDescent="0.3"/>
    <row r="126447" x14ac:dyDescent="0.3"/>
    <row r="126448" x14ac:dyDescent="0.3"/>
    <row r="126449" x14ac:dyDescent="0.3"/>
    <row r="126450" x14ac:dyDescent="0.3"/>
    <row r="126451" x14ac:dyDescent="0.3"/>
    <row r="126452" x14ac:dyDescent="0.3"/>
    <row r="126453" x14ac:dyDescent="0.3"/>
    <row r="126454" x14ac:dyDescent="0.3"/>
    <row r="126455" x14ac:dyDescent="0.3"/>
    <row r="126456" x14ac:dyDescent="0.3"/>
    <row r="126457" x14ac:dyDescent="0.3"/>
    <row r="126458" x14ac:dyDescent="0.3"/>
    <row r="126459" x14ac:dyDescent="0.3"/>
    <row r="126460" x14ac:dyDescent="0.3"/>
    <row r="126461" x14ac:dyDescent="0.3"/>
    <row r="126462" x14ac:dyDescent="0.3"/>
    <row r="126463" x14ac:dyDescent="0.3"/>
    <row r="126464" x14ac:dyDescent="0.3"/>
    <row r="126465" x14ac:dyDescent="0.3"/>
    <row r="126466" x14ac:dyDescent="0.3"/>
    <row r="126467" x14ac:dyDescent="0.3"/>
    <row r="126468" x14ac:dyDescent="0.3"/>
    <row r="126469" x14ac:dyDescent="0.3"/>
    <row r="126470" x14ac:dyDescent="0.3"/>
    <row r="126471" x14ac:dyDescent="0.3"/>
    <row r="126472" x14ac:dyDescent="0.3"/>
    <row r="126473" x14ac:dyDescent="0.3"/>
    <row r="126474" x14ac:dyDescent="0.3"/>
    <row r="126475" x14ac:dyDescent="0.3"/>
    <row r="126476" x14ac:dyDescent="0.3"/>
    <row r="126477" x14ac:dyDescent="0.3"/>
    <row r="126478" x14ac:dyDescent="0.3"/>
    <row r="126479" x14ac:dyDescent="0.3"/>
    <row r="126480" x14ac:dyDescent="0.3"/>
    <row r="126481" x14ac:dyDescent="0.3"/>
    <row r="126482" x14ac:dyDescent="0.3"/>
    <row r="126483" x14ac:dyDescent="0.3"/>
    <row r="126484" x14ac:dyDescent="0.3"/>
    <row r="126485" x14ac:dyDescent="0.3"/>
    <row r="126486" x14ac:dyDescent="0.3"/>
    <row r="126487" x14ac:dyDescent="0.3"/>
    <row r="126488" x14ac:dyDescent="0.3"/>
    <row r="126489" x14ac:dyDescent="0.3"/>
    <row r="126490" x14ac:dyDescent="0.3"/>
    <row r="126491" x14ac:dyDescent="0.3"/>
    <row r="126492" x14ac:dyDescent="0.3"/>
    <row r="126493" x14ac:dyDescent="0.3"/>
    <row r="126494" x14ac:dyDescent="0.3"/>
    <row r="126495" x14ac:dyDescent="0.3"/>
    <row r="126496" x14ac:dyDescent="0.3"/>
    <row r="126497" x14ac:dyDescent="0.3"/>
    <row r="126498" x14ac:dyDescent="0.3"/>
    <row r="126499" x14ac:dyDescent="0.3"/>
    <row r="126500" x14ac:dyDescent="0.3"/>
    <row r="126501" x14ac:dyDescent="0.3"/>
    <row r="126502" x14ac:dyDescent="0.3"/>
    <row r="126503" x14ac:dyDescent="0.3"/>
    <row r="126504" x14ac:dyDescent="0.3"/>
    <row r="126505" x14ac:dyDescent="0.3"/>
    <row r="126506" x14ac:dyDescent="0.3"/>
    <row r="126507" x14ac:dyDescent="0.3"/>
    <row r="126508" x14ac:dyDescent="0.3"/>
    <row r="126509" x14ac:dyDescent="0.3"/>
    <row r="126510" x14ac:dyDescent="0.3"/>
    <row r="126511" x14ac:dyDescent="0.3"/>
    <row r="126512" x14ac:dyDescent="0.3"/>
    <row r="126513" x14ac:dyDescent="0.3"/>
    <row r="126514" x14ac:dyDescent="0.3"/>
    <row r="126515" x14ac:dyDescent="0.3"/>
    <row r="126516" x14ac:dyDescent="0.3"/>
    <row r="126517" x14ac:dyDescent="0.3"/>
    <row r="126518" x14ac:dyDescent="0.3"/>
    <row r="126519" x14ac:dyDescent="0.3"/>
    <row r="126520" x14ac:dyDescent="0.3"/>
    <row r="126521" x14ac:dyDescent="0.3"/>
    <row r="126522" x14ac:dyDescent="0.3"/>
    <row r="126523" x14ac:dyDescent="0.3"/>
    <row r="126524" x14ac:dyDescent="0.3"/>
    <row r="126525" x14ac:dyDescent="0.3"/>
    <row r="126526" x14ac:dyDescent="0.3"/>
    <row r="126527" x14ac:dyDescent="0.3"/>
    <row r="126528" x14ac:dyDescent="0.3"/>
    <row r="126529" x14ac:dyDescent="0.3"/>
    <row r="126530" x14ac:dyDescent="0.3"/>
    <row r="126531" x14ac:dyDescent="0.3"/>
    <row r="126532" x14ac:dyDescent="0.3"/>
    <row r="126533" x14ac:dyDescent="0.3"/>
    <row r="126534" x14ac:dyDescent="0.3"/>
    <row r="126535" x14ac:dyDescent="0.3"/>
    <row r="126536" x14ac:dyDescent="0.3"/>
    <row r="126537" x14ac:dyDescent="0.3"/>
    <row r="126538" x14ac:dyDescent="0.3"/>
    <row r="126539" x14ac:dyDescent="0.3"/>
    <row r="126540" x14ac:dyDescent="0.3"/>
    <row r="126541" x14ac:dyDescent="0.3"/>
    <row r="126542" x14ac:dyDescent="0.3"/>
    <row r="126543" x14ac:dyDescent="0.3"/>
    <row r="126544" x14ac:dyDescent="0.3"/>
    <row r="126545" x14ac:dyDescent="0.3"/>
    <row r="126546" x14ac:dyDescent="0.3"/>
    <row r="126547" x14ac:dyDescent="0.3"/>
    <row r="126548" x14ac:dyDescent="0.3"/>
    <row r="126549" x14ac:dyDescent="0.3"/>
    <row r="126550" x14ac:dyDescent="0.3"/>
    <row r="126551" x14ac:dyDescent="0.3"/>
    <row r="126552" x14ac:dyDescent="0.3"/>
    <row r="126553" x14ac:dyDescent="0.3"/>
    <row r="126554" x14ac:dyDescent="0.3"/>
    <row r="126555" x14ac:dyDescent="0.3"/>
    <row r="126556" x14ac:dyDescent="0.3"/>
    <row r="126557" x14ac:dyDescent="0.3"/>
    <row r="126558" x14ac:dyDescent="0.3"/>
    <row r="126559" x14ac:dyDescent="0.3"/>
    <row r="126560" x14ac:dyDescent="0.3"/>
    <row r="126561" x14ac:dyDescent="0.3"/>
    <row r="126562" x14ac:dyDescent="0.3"/>
    <row r="126563" x14ac:dyDescent="0.3"/>
    <row r="126564" x14ac:dyDescent="0.3"/>
    <row r="126565" x14ac:dyDescent="0.3"/>
    <row r="126566" x14ac:dyDescent="0.3"/>
    <row r="126567" x14ac:dyDescent="0.3"/>
    <row r="126568" x14ac:dyDescent="0.3"/>
    <row r="126569" x14ac:dyDescent="0.3"/>
    <row r="126570" x14ac:dyDescent="0.3"/>
    <row r="126571" x14ac:dyDescent="0.3"/>
    <row r="126572" x14ac:dyDescent="0.3"/>
    <row r="126573" x14ac:dyDescent="0.3"/>
    <row r="126574" x14ac:dyDescent="0.3"/>
    <row r="126575" x14ac:dyDescent="0.3"/>
    <row r="126576" x14ac:dyDescent="0.3"/>
    <row r="126577" x14ac:dyDescent="0.3"/>
    <row r="126578" x14ac:dyDescent="0.3"/>
    <row r="126579" x14ac:dyDescent="0.3"/>
    <row r="126580" x14ac:dyDescent="0.3"/>
    <row r="126581" x14ac:dyDescent="0.3"/>
    <row r="126582" x14ac:dyDescent="0.3"/>
    <row r="126583" x14ac:dyDescent="0.3"/>
    <row r="126584" x14ac:dyDescent="0.3"/>
    <row r="126585" x14ac:dyDescent="0.3"/>
    <row r="126586" x14ac:dyDescent="0.3"/>
    <row r="126587" x14ac:dyDescent="0.3"/>
    <row r="126588" x14ac:dyDescent="0.3"/>
    <row r="126589" x14ac:dyDescent="0.3"/>
    <row r="126590" x14ac:dyDescent="0.3"/>
    <row r="126591" x14ac:dyDescent="0.3"/>
    <row r="126592" x14ac:dyDescent="0.3"/>
    <row r="126593" x14ac:dyDescent="0.3"/>
    <row r="126594" x14ac:dyDescent="0.3"/>
    <row r="126595" x14ac:dyDescent="0.3"/>
    <row r="126596" x14ac:dyDescent="0.3"/>
    <row r="126597" x14ac:dyDescent="0.3"/>
    <row r="126598" x14ac:dyDescent="0.3"/>
    <row r="126599" x14ac:dyDescent="0.3"/>
    <row r="126600" x14ac:dyDescent="0.3"/>
    <row r="126601" x14ac:dyDescent="0.3"/>
    <row r="126602" x14ac:dyDescent="0.3"/>
    <row r="126603" x14ac:dyDescent="0.3"/>
    <row r="126604" x14ac:dyDescent="0.3"/>
    <row r="126605" x14ac:dyDescent="0.3"/>
    <row r="126606" x14ac:dyDescent="0.3"/>
    <row r="126607" x14ac:dyDescent="0.3"/>
    <row r="126608" x14ac:dyDescent="0.3"/>
    <row r="126609" x14ac:dyDescent="0.3"/>
    <row r="126610" x14ac:dyDescent="0.3"/>
    <row r="126611" x14ac:dyDescent="0.3"/>
    <row r="126612" x14ac:dyDescent="0.3"/>
    <row r="126613" x14ac:dyDescent="0.3"/>
    <row r="126614" x14ac:dyDescent="0.3"/>
    <row r="126615" x14ac:dyDescent="0.3"/>
    <row r="126616" x14ac:dyDescent="0.3"/>
    <row r="126617" x14ac:dyDescent="0.3"/>
    <row r="126618" x14ac:dyDescent="0.3"/>
    <row r="126619" x14ac:dyDescent="0.3"/>
    <row r="126620" x14ac:dyDescent="0.3"/>
    <row r="126621" x14ac:dyDescent="0.3"/>
    <row r="126622" x14ac:dyDescent="0.3"/>
    <row r="126623" x14ac:dyDescent="0.3"/>
    <row r="126624" x14ac:dyDescent="0.3"/>
    <row r="126625" x14ac:dyDescent="0.3"/>
    <row r="126626" x14ac:dyDescent="0.3"/>
    <row r="126627" x14ac:dyDescent="0.3"/>
    <row r="126628" x14ac:dyDescent="0.3"/>
    <row r="126629" x14ac:dyDescent="0.3"/>
    <row r="126630" x14ac:dyDescent="0.3"/>
    <row r="126631" x14ac:dyDescent="0.3"/>
    <row r="126632" x14ac:dyDescent="0.3"/>
    <row r="126633" x14ac:dyDescent="0.3"/>
    <row r="126634" x14ac:dyDescent="0.3"/>
    <row r="126635" x14ac:dyDescent="0.3"/>
    <row r="126636" x14ac:dyDescent="0.3"/>
    <row r="126637" x14ac:dyDescent="0.3"/>
    <row r="126638" x14ac:dyDescent="0.3"/>
    <row r="126639" x14ac:dyDescent="0.3"/>
    <row r="126640" x14ac:dyDescent="0.3"/>
    <row r="126641" x14ac:dyDescent="0.3"/>
    <row r="126642" x14ac:dyDescent="0.3"/>
    <row r="126643" x14ac:dyDescent="0.3"/>
    <row r="126644" x14ac:dyDescent="0.3"/>
    <row r="126645" x14ac:dyDescent="0.3"/>
    <row r="126646" x14ac:dyDescent="0.3"/>
    <row r="126647" x14ac:dyDescent="0.3"/>
    <row r="126648" x14ac:dyDescent="0.3"/>
    <row r="126649" x14ac:dyDescent="0.3"/>
    <row r="126650" x14ac:dyDescent="0.3"/>
    <row r="126651" x14ac:dyDescent="0.3"/>
    <row r="126652" x14ac:dyDescent="0.3"/>
    <row r="126653" x14ac:dyDescent="0.3"/>
    <row r="126654" x14ac:dyDescent="0.3"/>
    <row r="126655" x14ac:dyDescent="0.3"/>
    <row r="126656" x14ac:dyDescent="0.3"/>
    <row r="126657" x14ac:dyDescent="0.3"/>
    <row r="126658" x14ac:dyDescent="0.3"/>
    <row r="126659" x14ac:dyDescent="0.3"/>
    <row r="126660" x14ac:dyDescent="0.3"/>
    <row r="126661" x14ac:dyDescent="0.3"/>
    <row r="126662" x14ac:dyDescent="0.3"/>
    <row r="126663" x14ac:dyDescent="0.3"/>
    <row r="126664" x14ac:dyDescent="0.3"/>
    <row r="126665" x14ac:dyDescent="0.3"/>
    <row r="126666" x14ac:dyDescent="0.3"/>
    <row r="126667" x14ac:dyDescent="0.3"/>
    <row r="126668" x14ac:dyDescent="0.3"/>
    <row r="126669" x14ac:dyDescent="0.3"/>
    <row r="126670" x14ac:dyDescent="0.3"/>
    <row r="126671" x14ac:dyDescent="0.3"/>
    <row r="126672" x14ac:dyDescent="0.3"/>
    <row r="126673" x14ac:dyDescent="0.3"/>
    <row r="126674" x14ac:dyDescent="0.3"/>
    <row r="126675" x14ac:dyDescent="0.3"/>
    <row r="126676" x14ac:dyDescent="0.3"/>
    <row r="126677" x14ac:dyDescent="0.3"/>
    <row r="126678" x14ac:dyDescent="0.3"/>
    <row r="126679" x14ac:dyDescent="0.3"/>
    <row r="126680" x14ac:dyDescent="0.3"/>
    <row r="126681" x14ac:dyDescent="0.3"/>
    <row r="126682" x14ac:dyDescent="0.3"/>
    <row r="126683" x14ac:dyDescent="0.3"/>
    <row r="126684" x14ac:dyDescent="0.3"/>
    <row r="126685" x14ac:dyDescent="0.3"/>
    <row r="126686" x14ac:dyDescent="0.3"/>
    <row r="126687" x14ac:dyDescent="0.3"/>
    <row r="126688" x14ac:dyDescent="0.3"/>
    <row r="126689" x14ac:dyDescent="0.3"/>
    <row r="126690" x14ac:dyDescent="0.3"/>
    <row r="126691" x14ac:dyDescent="0.3"/>
    <row r="126692" x14ac:dyDescent="0.3"/>
    <row r="126693" x14ac:dyDescent="0.3"/>
    <row r="126694" x14ac:dyDescent="0.3"/>
    <row r="126695" x14ac:dyDescent="0.3"/>
    <row r="126696" x14ac:dyDescent="0.3"/>
    <row r="126697" x14ac:dyDescent="0.3"/>
    <row r="126698" x14ac:dyDescent="0.3"/>
    <row r="126699" x14ac:dyDescent="0.3"/>
    <row r="126700" x14ac:dyDescent="0.3"/>
    <row r="126701" x14ac:dyDescent="0.3"/>
    <row r="126702" x14ac:dyDescent="0.3"/>
    <row r="126703" x14ac:dyDescent="0.3"/>
    <row r="126704" x14ac:dyDescent="0.3"/>
    <row r="126705" x14ac:dyDescent="0.3"/>
    <row r="126706" x14ac:dyDescent="0.3"/>
    <row r="126707" x14ac:dyDescent="0.3"/>
    <row r="126708" x14ac:dyDescent="0.3"/>
    <row r="126709" x14ac:dyDescent="0.3"/>
    <row r="126710" x14ac:dyDescent="0.3"/>
    <row r="126711" x14ac:dyDescent="0.3"/>
    <row r="126712" x14ac:dyDescent="0.3"/>
    <row r="126713" x14ac:dyDescent="0.3"/>
    <row r="126714" x14ac:dyDescent="0.3"/>
    <row r="126715" x14ac:dyDescent="0.3"/>
    <row r="126716" x14ac:dyDescent="0.3"/>
    <row r="126717" x14ac:dyDescent="0.3"/>
    <row r="126718" x14ac:dyDescent="0.3"/>
    <row r="126719" x14ac:dyDescent="0.3"/>
    <row r="126720" x14ac:dyDescent="0.3"/>
    <row r="126721" x14ac:dyDescent="0.3"/>
    <row r="126722" x14ac:dyDescent="0.3"/>
    <row r="126723" x14ac:dyDescent="0.3"/>
    <row r="126724" x14ac:dyDescent="0.3"/>
    <row r="126725" x14ac:dyDescent="0.3"/>
    <row r="126726" x14ac:dyDescent="0.3"/>
    <row r="126727" x14ac:dyDescent="0.3"/>
    <row r="126728" x14ac:dyDescent="0.3"/>
    <row r="126729" x14ac:dyDescent="0.3"/>
    <row r="126730" x14ac:dyDescent="0.3"/>
    <row r="126731" x14ac:dyDescent="0.3"/>
    <row r="126732" x14ac:dyDescent="0.3"/>
    <row r="126733" x14ac:dyDescent="0.3"/>
    <row r="126734" x14ac:dyDescent="0.3"/>
    <row r="126735" x14ac:dyDescent="0.3"/>
    <row r="126736" x14ac:dyDescent="0.3"/>
    <row r="126737" x14ac:dyDescent="0.3"/>
    <row r="126738" x14ac:dyDescent="0.3"/>
    <row r="126739" x14ac:dyDescent="0.3"/>
    <row r="126740" x14ac:dyDescent="0.3"/>
    <row r="126741" x14ac:dyDescent="0.3"/>
    <row r="126742" x14ac:dyDescent="0.3"/>
    <row r="126743" x14ac:dyDescent="0.3"/>
    <row r="126744" x14ac:dyDescent="0.3"/>
    <row r="126745" x14ac:dyDescent="0.3"/>
    <row r="126746" x14ac:dyDescent="0.3"/>
    <row r="126747" x14ac:dyDescent="0.3"/>
    <row r="126748" x14ac:dyDescent="0.3"/>
    <row r="126749" x14ac:dyDescent="0.3"/>
    <row r="126750" x14ac:dyDescent="0.3"/>
    <row r="126751" x14ac:dyDescent="0.3"/>
    <row r="126752" x14ac:dyDescent="0.3"/>
    <row r="126753" x14ac:dyDescent="0.3"/>
    <row r="126754" x14ac:dyDescent="0.3"/>
    <row r="126755" x14ac:dyDescent="0.3"/>
    <row r="126756" x14ac:dyDescent="0.3"/>
    <row r="126757" x14ac:dyDescent="0.3"/>
    <row r="126758" x14ac:dyDescent="0.3"/>
    <row r="126759" x14ac:dyDescent="0.3"/>
    <row r="126760" x14ac:dyDescent="0.3"/>
    <row r="126761" x14ac:dyDescent="0.3"/>
    <row r="126762" x14ac:dyDescent="0.3"/>
    <row r="126763" x14ac:dyDescent="0.3"/>
    <row r="126764" x14ac:dyDescent="0.3"/>
    <row r="126765" x14ac:dyDescent="0.3"/>
    <row r="126766" x14ac:dyDescent="0.3"/>
    <row r="126767" x14ac:dyDescent="0.3"/>
    <row r="126768" x14ac:dyDescent="0.3"/>
    <row r="126769" x14ac:dyDescent="0.3"/>
    <row r="126770" x14ac:dyDescent="0.3"/>
    <row r="126771" x14ac:dyDescent="0.3"/>
    <row r="126772" x14ac:dyDescent="0.3"/>
    <row r="126773" x14ac:dyDescent="0.3"/>
    <row r="126774" x14ac:dyDescent="0.3"/>
    <row r="126775" x14ac:dyDescent="0.3"/>
    <row r="126776" x14ac:dyDescent="0.3"/>
    <row r="126777" x14ac:dyDescent="0.3"/>
    <row r="126778" x14ac:dyDescent="0.3"/>
    <row r="126779" x14ac:dyDescent="0.3"/>
    <row r="126780" x14ac:dyDescent="0.3"/>
    <row r="126781" x14ac:dyDescent="0.3"/>
    <row r="126782" x14ac:dyDescent="0.3"/>
    <row r="126783" x14ac:dyDescent="0.3"/>
    <row r="126784" x14ac:dyDescent="0.3"/>
    <row r="126785" x14ac:dyDescent="0.3"/>
    <row r="126786" x14ac:dyDescent="0.3"/>
    <row r="126787" x14ac:dyDescent="0.3"/>
    <row r="126788" x14ac:dyDescent="0.3"/>
    <row r="126789" x14ac:dyDescent="0.3"/>
    <row r="126790" x14ac:dyDescent="0.3"/>
    <row r="126791" x14ac:dyDescent="0.3"/>
    <row r="126792" x14ac:dyDescent="0.3"/>
    <row r="126793" x14ac:dyDescent="0.3"/>
    <row r="126794" x14ac:dyDescent="0.3"/>
    <row r="126795" x14ac:dyDescent="0.3"/>
    <row r="126796" x14ac:dyDescent="0.3"/>
    <row r="126797" x14ac:dyDescent="0.3"/>
    <row r="126798" x14ac:dyDescent="0.3"/>
    <row r="126799" x14ac:dyDescent="0.3"/>
    <row r="126800" x14ac:dyDescent="0.3"/>
    <row r="126801" x14ac:dyDescent="0.3"/>
    <row r="126802" x14ac:dyDescent="0.3"/>
    <row r="126803" x14ac:dyDescent="0.3"/>
    <row r="126804" x14ac:dyDescent="0.3"/>
    <row r="126805" x14ac:dyDescent="0.3"/>
    <row r="126806" x14ac:dyDescent="0.3"/>
    <row r="126807" x14ac:dyDescent="0.3"/>
    <row r="126808" x14ac:dyDescent="0.3"/>
    <row r="126809" x14ac:dyDescent="0.3"/>
    <row r="126810" x14ac:dyDescent="0.3"/>
    <row r="126811" x14ac:dyDescent="0.3"/>
    <row r="126812" x14ac:dyDescent="0.3"/>
    <row r="126813" x14ac:dyDescent="0.3"/>
    <row r="126814" x14ac:dyDescent="0.3"/>
    <row r="126815" x14ac:dyDescent="0.3"/>
    <row r="126816" x14ac:dyDescent="0.3"/>
    <row r="126817" x14ac:dyDescent="0.3"/>
    <row r="126818" x14ac:dyDescent="0.3"/>
    <row r="126819" x14ac:dyDescent="0.3"/>
    <row r="126820" x14ac:dyDescent="0.3"/>
    <row r="126821" x14ac:dyDescent="0.3"/>
    <row r="126822" x14ac:dyDescent="0.3"/>
    <row r="126823" x14ac:dyDescent="0.3"/>
    <row r="126824" x14ac:dyDescent="0.3"/>
    <row r="126825" x14ac:dyDescent="0.3"/>
    <row r="126826" x14ac:dyDescent="0.3"/>
    <row r="126827" x14ac:dyDescent="0.3"/>
    <row r="126828" x14ac:dyDescent="0.3"/>
    <row r="126829" x14ac:dyDescent="0.3"/>
    <row r="126830" x14ac:dyDescent="0.3"/>
    <row r="126831" x14ac:dyDescent="0.3"/>
    <row r="126832" x14ac:dyDescent="0.3"/>
    <row r="126833" x14ac:dyDescent="0.3"/>
    <row r="126834" x14ac:dyDescent="0.3"/>
    <row r="126835" x14ac:dyDescent="0.3"/>
    <row r="126836" x14ac:dyDescent="0.3"/>
    <row r="126837" x14ac:dyDescent="0.3"/>
    <row r="126838" x14ac:dyDescent="0.3"/>
    <row r="126839" x14ac:dyDescent="0.3"/>
    <row r="126840" x14ac:dyDescent="0.3"/>
    <row r="126841" x14ac:dyDescent="0.3"/>
    <row r="126842" x14ac:dyDescent="0.3"/>
    <row r="126843" x14ac:dyDescent="0.3"/>
    <row r="126844" x14ac:dyDescent="0.3"/>
    <row r="126845" x14ac:dyDescent="0.3"/>
    <row r="126846" x14ac:dyDescent="0.3"/>
    <row r="126847" x14ac:dyDescent="0.3"/>
    <row r="126848" x14ac:dyDescent="0.3"/>
    <row r="126849" x14ac:dyDescent="0.3"/>
    <row r="126850" x14ac:dyDescent="0.3"/>
    <row r="126851" x14ac:dyDescent="0.3"/>
    <row r="126852" x14ac:dyDescent="0.3"/>
    <row r="126853" x14ac:dyDescent="0.3"/>
    <row r="126854" x14ac:dyDescent="0.3"/>
    <row r="126855" x14ac:dyDescent="0.3"/>
    <row r="126856" x14ac:dyDescent="0.3"/>
    <row r="126857" x14ac:dyDescent="0.3"/>
    <row r="126858" x14ac:dyDescent="0.3"/>
    <row r="126859" x14ac:dyDescent="0.3"/>
    <row r="126860" x14ac:dyDescent="0.3"/>
    <row r="126861" x14ac:dyDescent="0.3"/>
    <row r="126862" x14ac:dyDescent="0.3"/>
    <row r="126863" x14ac:dyDescent="0.3"/>
    <row r="126864" x14ac:dyDescent="0.3"/>
    <row r="126865" x14ac:dyDescent="0.3"/>
    <row r="126866" x14ac:dyDescent="0.3"/>
    <row r="126867" x14ac:dyDescent="0.3"/>
    <row r="126868" x14ac:dyDescent="0.3"/>
    <row r="126869" x14ac:dyDescent="0.3"/>
    <row r="126870" x14ac:dyDescent="0.3"/>
    <row r="126871" x14ac:dyDescent="0.3"/>
    <row r="126872" x14ac:dyDescent="0.3"/>
    <row r="126873" x14ac:dyDescent="0.3"/>
    <row r="126874" x14ac:dyDescent="0.3"/>
    <row r="126875" x14ac:dyDescent="0.3"/>
    <row r="126876" x14ac:dyDescent="0.3"/>
    <row r="126877" x14ac:dyDescent="0.3"/>
    <row r="126878" x14ac:dyDescent="0.3"/>
    <row r="126879" x14ac:dyDescent="0.3"/>
    <row r="126880" x14ac:dyDescent="0.3"/>
    <row r="126881" x14ac:dyDescent="0.3"/>
    <row r="126882" x14ac:dyDescent="0.3"/>
    <row r="126883" x14ac:dyDescent="0.3"/>
    <row r="126884" x14ac:dyDescent="0.3"/>
    <row r="126885" x14ac:dyDescent="0.3"/>
    <row r="126886" x14ac:dyDescent="0.3"/>
    <row r="126887" x14ac:dyDescent="0.3"/>
    <row r="126888" x14ac:dyDescent="0.3"/>
    <row r="126889" x14ac:dyDescent="0.3"/>
    <row r="126890" x14ac:dyDescent="0.3"/>
    <row r="126891" x14ac:dyDescent="0.3"/>
    <row r="126892" x14ac:dyDescent="0.3"/>
    <row r="126893" x14ac:dyDescent="0.3"/>
    <row r="126894" x14ac:dyDescent="0.3"/>
    <row r="126895" x14ac:dyDescent="0.3"/>
    <row r="126896" x14ac:dyDescent="0.3"/>
    <row r="126897" x14ac:dyDescent="0.3"/>
    <row r="126898" x14ac:dyDescent="0.3"/>
    <row r="126899" x14ac:dyDescent="0.3"/>
    <row r="126900" x14ac:dyDescent="0.3"/>
    <row r="126901" x14ac:dyDescent="0.3"/>
    <row r="126902" x14ac:dyDescent="0.3"/>
    <row r="126903" x14ac:dyDescent="0.3"/>
    <row r="126904" x14ac:dyDescent="0.3"/>
    <row r="126905" x14ac:dyDescent="0.3"/>
    <row r="126906" x14ac:dyDescent="0.3"/>
    <row r="126907" x14ac:dyDescent="0.3"/>
    <row r="126908" x14ac:dyDescent="0.3"/>
    <row r="126909" x14ac:dyDescent="0.3"/>
    <row r="126910" x14ac:dyDescent="0.3"/>
    <row r="126911" x14ac:dyDescent="0.3"/>
    <row r="126912" x14ac:dyDescent="0.3"/>
    <row r="126913" x14ac:dyDescent="0.3"/>
    <row r="126914" x14ac:dyDescent="0.3"/>
    <row r="126915" x14ac:dyDescent="0.3"/>
    <row r="126916" x14ac:dyDescent="0.3"/>
    <row r="126917" x14ac:dyDescent="0.3"/>
    <row r="126918" x14ac:dyDescent="0.3"/>
    <row r="126919" x14ac:dyDescent="0.3"/>
    <row r="126920" x14ac:dyDescent="0.3"/>
    <row r="126921" x14ac:dyDescent="0.3"/>
    <row r="126922" x14ac:dyDescent="0.3"/>
    <row r="126923" x14ac:dyDescent="0.3"/>
    <row r="126924" x14ac:dyDescent="0.3"/>
    <row r="126925" x14ac:dyDescent="0.3"/>
    <row r="126926" x14ac:dyDescent="0.3"/>
    <row r="126927" x14ac:dyDescent="0.3"/>
    <row r="126928" x14ac:dyDescent="0.3"/>
    <row r="126929" x14ac:dyDescent="0.3"/>
    <row r="126930" x14ac:dyDescent="0.3"/>
    <row r="126931" x14ac:dyDescent="0.3"/>
    <row r="126932" x14ac:dyDescent="0.3"/>
    <row r="126933" x14ac:dyDescent="0.3"/>
    <row r="126934" x14ac:dyDescent="0.3"/>
    <row r="126935" x14ac:dyDescent="0.3"/>
    <row r="126936" x14ac:dyDescent="0.3"/>
    <row r="126937" x14ac:dyDescent="0.3"/>
    <row r="126938" x14ac:dyDescent="0.3"/>
    <row r="126939" x14ac:dyDescent="0.3"/>
    <row r="126940" x14ac:dyDescent="0.3"/>
    <row r="126941" x14ac:dyDescent="0.3"/>
    <row r="126942" x14ac:dyDescent="0.3"/>
    <row r="126943" x14ac:dyDescent="0.3"/>
    <row r="126944" x14ac:dyDescent="0.3"/>
    <row r="126945" x14ac:dyDescent="0.3"/>
    <row r="126946" x14ac:dyDescent="0.3"/>
    <row r="126947" x14ac:dyDescent="0.3"/>
    <row r="126948" x14ac:dyDescent="0.3"/>
    <row r="126949" x14ac:dyDescent="0.3"/>
    <row r="126950" x14ac:dyDescent="0.3"/>
    <row r="126951" x14ac:dyDescent="0.3"/>
    <row r="126952" x14ac:dyDescent="0.3"/>
    <row r="126953" x14ac:dyDescent="0.3"/>
    <row r="126954" x14ac:dyDescent="0.3"/>
    <row r="126955" x14ac:dyDescent="0.3"/>
    <row r="126956" x14ac:dyDescent="0.3"/>
    <row r="126957" x14ac:dyDescent="0.3"/>
    <row r="126958" x14ac:dyDescent="0.3"/>
    <row r="126959" x14ac:dyDescent="0.3"/>
    <row r="126960" x14ac:dyDescent="0.3"/>
    <row r="126961" x14ac:dyDescent="0.3"/>
    <row r="126962" x14ac:dyDescent="0.3"/>
    <row r="126963" x14ac:dyDescent="0.3"/>
    <row r="126964" x14ac:dyDescent="0.3"/>
    <row r="126965" x14ac:dyDescent="0.3"/>
    <row r="126966" x14ac:dyDescent="0.3"/>
    <row r="126967" x14ac:dyDescent="0.3"/>
    <row r="126968" x14ac:dyDescent="0.3"/>
    <row r="126969" x14ac:dyDescent="0.3"/>
    <row r="126970" x14ac:dyDescent="0.3"/>
    <row r="126971" x14ac:dyDescent="0.3"/>
    <row r="126972" x14ac:dyDescent="0.3"/>
    <row r="126973" x14ac:dyDescent="0.3"/>
    <row r="126974" x14ac:dyDescent="0.3"/>
    <row r="126975" x14ac:dyDescent="0.3"/>
    <row r="126976" x14ac:dyDescent="0.3"/>
    <row r="126977" x14ac:dyDescent="0.3"/>
    <row r="126978" x14ac:dyDescent="0.3"/>
    <row r="126979" x14ac:dyDescent="0.3"/>
    <row r="126980" x14ac:dyDescent="0.3"/>
    <row r="126981" x14ac:dyDescent="0.3"/>
    <row r="126982" x14ac:dyDescent="0.3"/>
    <row r="126983" x14ac:dyDescent="0.3"/>
    <row r="126984" x14ac:dyDescent="0.3"/>
    <row r="126985" x14ac:dyDescent="0.3"/>
    <row r="126986" x14ac:dyDescent="0.3"/>
    <row r="126987" x14ac:dyDescent="0.3"/>
    <row r="126988" x14ac:dyDescent="0.3"/>
    <row r="126989" x14ac:dyDescent="0.3"/>
    <row r="126990" x14ac:dyDescent="0.3"/>
    <row r="126991" x14ac:dyDescent="0.3"/>
    <row r="126992" x14ac:dyDescent="0.3"/>
    <row r="126993" x14ac:dyDescent="0.3"/>
    <row r="126994" x14ac:dyDescent="0.3"/>
    <row r="126995" x14ac:dyDescent="0.3"/>
    <row r="126996" x14ac:dyDescent="0.3"/>
    <row r="126997" x14ac:dyDescent="0.3"/>
    <row r="126998" x14ac:dyDescent="0.3"/>
    <row r="126999" x14ac:dyDescent="0.3"/>
    <row r="127000" x14ac:dyDescent="0.3"/>
    <row r="127001" x14ac:dyDescent="0.3"/>
    <row r="127002" x14ac:dyDescent="0.3"/>
    <row r="127003" x14ac:dyDescent="0.3"/>
    <row r="127004" x14ac:dyDescent="0.3"/>
    <row r="127005" x14ac:dyDescent="0.3"/>
    <row r="127006" x14ac:dyDescent="0.3"/>
    <row r="127007" x14ac:dyDescent="0.3"/>
    <row r="127008" x14ac:dyDescent="0.3"/>
    <row r="127009" x14ac:dyDescent="0.3"/>
    <row r="127010" x14ac:dyDescent="0.3"/>
    <row r="127011" x14ac:dyDescent="0.3"/>
    <row r="127012" x14ac:dyDescent="0.3"/>
    <row r="127013" x14ac:dyDescent="0.3"/>
    <row r="127014" x14ac:dyDescent="0.3"/>
    <row r="127015" x14ac:dyDescent="0.3"/>
    <row r="127016" x14ac:dyDescent="0.3"/>
    <row r="127017" x14ac:dyDescent="0.3"/>
    <row r="127018" x14ac:dyDescent="0.3"/>
    <row r="127019" x14ac:dyDescent="0.3"/>
    <row r="127020" x14ac:dyDescent="0.3"/>
    <row r="127021" x14ac:dyDescent="0.3"/>
    <row r="127022" x14ac:dyDescent="0.3"/>
    <row r="127023" x14ac:dyDescent="0.3"/>
    <row r="127024" x14ac:dyDescent="0.3"/>
    <row r="127025" x14ac:dyDescent="0.3"/>
    <row r="127026" x14ac:dyDescent="0.3"/>
    <row r="127027" x14ac:dyDescent="0.3"/>
    <row r="127028" x14ac:dyDescent="0.3"/>
    <row r="127029" x14ac:dyDescent="0.3"/>
    <row r="127030" x14ac:dyDescent="0.3"/>
    <row r="127031" x14ac:dyDescent="0.3"/>
    <row r="127032" x14ac:dyDescent="0.3"/>
    <row r="127033" x14ac:dyDescent="0.3"/>
    <row r="127034" x14ac:dyDescent="0.3"/>
    <row r="127035" x14ac:dyDescent="0.3"/>
    <row r="127036" x14ac:dyDescent="0.3"/>
    <row r="127037" x14ac:dyDescent="0.3"/>
    <row r="127038" x14ac:dyDescent="0.3"/>
    <row r="127039" x14ac:dyDescent="0.3"/>
    <row r="127040" x14ac:dyDescent="0.3"/>
    <row r="127041" x14ac:dyDescent="0.3"/>
    <row r="127042" x14ac:dyDescent="0.3"/>
    <row r="127043" x14ac:dyDescent="0.3"/>
    <row r="127044" x14ac:dyDescent="0.3"/>
    <row r="127045" x14ac:dyDescent="0.3"/>
    <row r="127046" x14ac:dyDescent="0.3"/>
    <row r="127047" x14ac:dyDescent="0.3"/>
    <row r="127048" x14ac:dyDescent="0.3"/>
    <row r="127049" x14ac:dyDescent="0.3"/>
    <row r="127050" x14ac:dyDescent="0.3"/>
    <row r="127051" x14ac:dyDescent="0.3"/>
    <row r="127052" x14ac:dyDescent="0.3"/>
    <row r="127053" x14ac:dyDescent="0.3"/>
    <row r="127054" x14ac:dyDescent="0.3"/>
    <row r="127055" x14ac:dyDescent="0.3"/>
    <row r="127056" x14ac:dyDescent="0.3"/>
    <row r="127057" x14ac:dyDescent="0.3"/>
    <row r="127058" x14ac:dyDescent="0.3"/>
    <row r="127059" x14ac:dyDescent="0.3"/>
    <row r="127060" x14ac:dyDescent="0.3"/>
    <row r="127061" x14ac:dyDescent="0.3"/>
    <row r="127062" x14ac:dyDescent="0.3"/>
    <row r="127063" x14ac:dyDescent="0.3"/>
    <row r="127064" x14ac:dyDescent="0.3"/>
    <row r="127065" x14ac:dyDescent="0.3"/>
    <row r="127066" x14ac:dyDescent="0.3"/>
    <row r="127067" x14ac:dyDescent="0.3"/>
    <row r="127068" x14ac:dyDescent="0.3"/>
    <row r="127069" x14ac:dyDescent="0.3"/>
    <row r="127070" x14ac:dyDescent="0.3"/>
    <row r="127071" x14ac:dyDescent="0.3"/>
    <row r="127072" x14ac:dyDescent="0.3"/>
    <row r="127073" x14ac:dyDescent="0.3"/>
    <row r="127074" x14ac:dyDescent="0.3"/>
    <row r="127075" x14ac:dyDescent="0.3"/>
    <row r="127076" x14ac:dyDescent="0.3"/>
    <row r="127077" x14ac:dyDescent="0.3"/>
    <row r="127078" x14ac:dyDescent="0.3"/>
    <row r="127079" x14ac:dyDescent="0.3"/>
    <row r="127080" x14ac:dyDescent="0.3"/>
    <row r="127081" x14ac:dyDescent="0.3"/>
    <row r="127082" x14ac:dyDescent="0.3"/>
    <row r="127083" x14ac:dyDescent="0.3"/>
    <row r="127084" x14ac:dyDescent="0.3"/>
    <row r="127085" x14ac:dyDescent="0.3"/>
    <row r="127086" x14ac:dyDescent="0.3"/>
    <row r="127087" x14ac:dyDescent="0.3"/>
    <row r="127088" x14ac:dyDescent="0.3"/>
    <row r="127089" x14ac:dyDescent="0.3"/>
    <row r="127090" x14ac:dyDescent="0.3"/>
    <row r="127091" x14ac:dyDescent="0.3"/>
    <row r="127092" x14ac:dyDescent="0.3"/>
    <row r="127093" x14ac:dyDescent="0.3"/>
    <row r="127094" x14ac:dyDescent="0.3"/>
    <row r="127095" x14ac:dyDescent="0.3"/>
    <row r="127096" x14ac:dyDescent="0.3"/>
    <row r="127097" x14ac:dyDescent="0.3"/>
    <row r="127098" x14ac:dyDescent="0.3"/>
    <row r="127099" x14ac:dyDescent="0.3"/>
    <row r="127100" x14ac:dyDescent="0.3"/>
    <row r="127101" x14ac:dyDescent="0.3"/>
    <row r="127102" x14ac:dyDescent="0.3"/>
    <row r="127103" x14ac:dyDescent="0.3"/>
    <row r="127104" x14ac:dyDescent="0.3"/>
    <row r="127105" x14ac:dyDescent="0.3"/>
    <row r="127106" x14ac:dyDescent="0.3"/>
    <row r="127107" x14ac:dyDescent="0.3"/>
    <row r="127108" x14ac:dyDescent="0.3"/>
    <row r="127109" x14ac:dyDescent="0.3"/>
    <row r="127110" x14ac:dyDescent="0.3"/>
    <row r="127111" x14ac:dyDescent="0.3"/>
    <row r="127112" x14ac:dyDescent="0.3"/>
    <row r="127113" x14ac:dyDescent="0.3"/>
    <row r="127114" x14ac:dyDescent="0.3"/>
    <row r="127115" x14ac:dyDescent="0.3"/>
    <row r="127116" x14ac:dyDescent="0.3"/>
    <row r="127117" x14ac:dyDescent="0.3"/>
    <row r="127118" x14ac:dyDescent="0.3"/>
    <row r="127119" x14ac:dyDescent="0.3"/>
    <row r="127120" x14ac:dyDescent="0.3"/>
    <row r="127121" x14ac:dyDescent="0.3"/>
    <row r="127122" x14ac:dyDescent="0.3"/>
    <row r="127123" x14ac:dyDescent="0.3"/>
    <row r="127124" x14ac:dyDescent="0.3"/>
    <row r="127125" x14ac:dyDescent="0.3"/>
    <row r="127126" x14ac:dyDescent="0.3"/>
    <row r="127127" x14ac:dyDescent="0.3"/>
    <row r="127128" x14ac:dyDescent="0.3"/>
    <row r="127129" x14ac:dyDescent="0.3"/>
    <row r="127130" x14ac:dyDescent="0.3"/>
    <row r="127131" x14ac:dyDescent="0.3"/>
    <row r="127132" x14ac:dyDescent="0.3"/>
    <row r="127133" x14ac:dyDescent="0.3"/>
    <row r="127134" x14ac:dyDescent="0.3"/>
    <row r="127135" x14ac:dyDescent="0.3"/>
    <row r="127136" x14ac:dyDescent="0.3"/>
    <row r="127137" x14ac:dyDescent="0.3"/>
    <row r="127138" x14ac:dyDescent="0.3"/>
    <row r="127139" x14ac:dyDescent="0.3"/>
    <row r="127140" x14ac:dyDescent="0.3"/>
    <row r="127141" x14ac:dyDescent="0.3"/>
    <row r="127142" x14ac:dyDescent="0.3"/>
    <row r="127143" x14ac:dyDescent="0.3"/>
    <row r="127144" x14ac:dyDescent="0.3"/>
    <row r="127145" x14ac:dyDescent="0.3"/>
    <row r="127146" x14ac:dyDescent="0.3"/>
    <row r="127147" x14ac:dyDescent="0.3"/>
    <row r="127148" x14ac:dyDescent="0.3"/>
    <row r="127149" x14ac:dyDescent="0.3"/>
    <row r="127150" x14ac:dyDescent="0.3"/>
    <row r="127151" x14ac:dyDescent="0.3"/>
    <row r="127152" x14ac:dyDescent="0.3"/>
    <row r="127153" x14ac:dyDescent="0.3"/>
    <row r="127154" x14ac:dyDescent="0.3"/>
    <row r="127155" x14ac:dyDescent="0.3"/>
    <row r="127156" x14ac:dyDescent="0.3"/>
    <row r="127157" x14ac:dyDescent="0.3"/>
    <row r="127158" x14ac:dyDescent="0.3"/>
    <row r="127159" x14ac:dyDescent="0.3"/>
    <row r="127160" x14ac:dyDescent="0.3"/>
    <row r="127161" x14ac:dyDescent="0.3"/>
    <row r="127162" x14ac:dyDescent="0.3"/>
    <row r="127163" x14ac:dyDescent="0.3"/>
    <row r="127164" x14ac:dyDescent="0.3"/>
    <row r="127165" x14ac:dyDescent="0.3"/>
    <row r="127166" x14ac:dyDescent="0.3"/>
    <row r="127167" x14ac:dyDescent="0.3"/>
    <row r="127168" x14ac:dyDescent="0.3"/>
    <row r="127169" x14ac:dyDescent="0.3"/>
    <row r="127170" x14ac:dyDescent="0.3"/>
    <row r="127171" x14ac:dyDescent="0.3"/>
    <row r="127172" x14ac:dyDescent="0.3"/>
    <row r="127173" x14ac:dyDescent="0.3"/>
    <row r="127174" x14ac:dyDescent="0.3"/>
    <row r="127175" x14ac:dyDescent="0.3"/>
    <row r="127176" x14ac:dyDescent="0.3"/>
    <row r="127177" x14ac:dyDescent="0.3"/>
    <row r="127178" x14ac:dyDescent="0.3"/>
    <row r="127179" x14ac:dyDescent="0.3"/>
    <row r="127180" x14ac:dyDescent="0.3"/>
    <row r="127181" x14ac:dyDescent="0.3"/>
    <row r="127182" x14ac:dyDescent="0.3"/>
    <row r="127183" x14ac:dyDescent="0.3"/>
    <row r="127184" x14ac:dyDescent="0.3"/>
    <row r="127185" x14ac:dyDescent="0.3"/>
    <row r="127186" x14ac:dyDescent="0.3"/>
    <row r="127187" x14ac:dyDescent="0.3"/>
    <row r="127188" x14ac:dyDescent="0.3"/>
    <row r="127189" x14ac:dyDescent="0.3"/>
    <row r="127190" x14ac:dyDescent="0.3"/>
    <row r="127191" x14ac:dyDescent="0.3"/>
    <row r="127192" x14ac:dyDescent="0.3"/>
    <row r="127193" x14ac:dyDescent="0.3"/>
    <row r="127194" x14ac:dyDescent="0.3"/>
    <row r="127195" x14ac:dyDescent="0.3"/>
    <row r="127196" x14ac:dyDescent="0.3"/>
    <row r="127197" x14ac:dyDescent="0.3"/>
    <row r="127198" x14ac:dyDescent="0.3"/>
    <row r="127199" x14ac:dyDescent="0.3"/>
    <row r="127200" x14ac:dyDescent="0.3"/>
    <row r="127201" x14ac:dyDescent="0.3"/>
    <row r="127202" x14ac:dyDescent="0.3"/>
    <row r="127203" x14ac:dyDescent="0.3"/>
    <row r="127204" x14ac:dyDescent="0.3"/>
    <row r="127205" x14ac:dyDescent="0.3"/>
    <row r="127206" x14ac:dyDescent="0.3"/>
    <row r="127207" x14ac:dyDescent="0.3"/>
    <row r="127208" x14ac:dyDescent="0.3"/>
    <row r="127209" x14ac:dyDescent="0.3"/>
    <row r="127210" x14ac:dyDescent="0.3"/>
    <row r="127211" x14ac:dyDescent="0.3"/>
    <row r="127212" x14ac:dyDescent="0.3"/>
    <row r="127213" x14ac:dyDescent="0.3"/>
    <row r="127214" x14ac:dyDescent="0.3"/>
    <row r="127215" x14ac:dyDescent="0.3"/>
    <row r="127216" x14ac:dyDescent="0.3"/>
    <row r="127217" x14ac:dyDescent="0.3"/>
    <row r="127218" x14ac:dyDescent="0.3"/>
    <row r="127219" x14ac:dyDescent="0.3"/>
    <row r="127220" x14ac:dyDescent="0.3"/>
    <row r="127221" x14ac:dyDescent="0.3"/>
    <row r="127222" x14ac:dyDescent="0.3"/>
    <row r="127223" x14ac:dyDescent="0.3"/>
    <row r="127224" x14ac:dyDescent="0.3"/>
    <row r="127225" x14ac:dyDescent="0.3"/>
    <row r="127226" x14ac:dyDescent="0.3"/>
    <row r="127227" x14ac:dyDescent="0.3"/>
    <row r="127228" x14ac:dyDescent="0.3"/>
    <row r="127229" x14ac:dyDescent="0.3"/>
    <row r="127230" x14ac:dyDescent="0.3"/>
    <row r="127231" x14ac:dyDescent="0.3"/>
    <row r="127232" x14ac:dyDescent="0.3"/>
    <row r="127233" x14ac:dyDescent="0.3"/>
    <row r="127234" x14ac:dyDescent="0.3"/>
    <row r="127235" x14ac:dyDescent="0.3"/>
    <row r="127236" x14ac:dyDescent="0.3"/>
    <row r="127237" x14ac:dyDescent="0.3"/>
    <row r="127238" x14ac:dyDescent="0.3"/>
    <row r="127239" x14ac:dyDescent="0.3"/>
    <row r="127240" x14ac:dyDescent="0.3"/>
    <row r="127241" x14ac:dyDescent="0.3"/>
    <row r="127242" x14ac:dyDescent="0.3"/>
    <row r="127243" x14ac:dyDescent="0.3"/>
    <row r="127244" x14ac:dyDescent="0.3"/>
    <row r="127245" x14ac:dyDescent="0.3"/>
    <row r="127246" x14ac:dyDescent="0.3"/>
    <row r="127247" x14ac:dyDescent="0.3"/>
    <row r="127248" x14ac:dyDescent="0.3"/>
    <row r="127249" x14ac:dyDescent="0.3"/>
    <row r="127250" x14ac:dyDescent="0.3"/>
    <row r="127251" x14ac:dyDescent="0.3"/>
    <row r="127252" x14ac:dyDescent="0.3"/>
    <row r="127253" x14ac:dyDescent="0.3"/>
    <row r="127254" x14ac:dyDescent="0.3"/>
    <row r="127255" x14ac:dyDescent="0.3"/>
    <row r="127256" x14ac:dyDescent="0.3"/>
    <row r="127257" x14ac:dyDescent="0.3"/>
    <row r="127258" x14ac:dyDescent="0.3"/>
    <row r="127259" x14ac:dyDescent="0.3"/>
    <row r="127260" x14ac:dyDescent="0.3"/>
    <row r="127261" x14ac:dyDescent="0.3"/>
    <row r="127262" x14ac:dyDescent="0.3"/>
    <row r="127263" x14ac:dyDescent="0.3"/>
    <row r="127264" x14ac:dyDescent="0.3"/>
    <row r="127265" x14ac:dyDescent="0.3"/>
    <row r="127266" x14ac:dyDescent="0.3"/>
    <row r="127267" x14ac:dyDescent="0.3"/>
    <row r="127268" x14ac:dyDescent="0.3"/>
    <row r="127269" x14ac:dyDescent="0.3"/>
    <row r="127270" x14ac:dyDescent="0.3"/>
    <row r="127271" x14ac:dyDescent="0.3"/>
    <row r="127272" x14ac:dyDescent="0.3"/>
    <row r="127273" x14ac:dyDescent="0.3"/>
    <row r="127274" x14ac:dyDescent="0.3"/>
    <row r="127275" x14ac:dyDescent="0.3"/>
    <row r="127276" x14ac:dyDescent="0.3"/>
    <row r="127277" x14ac:dyDescent="0.3"/>
    <row r="127278" x14ac:dyDescent="0.3"/>
    <row r="127279" x14ac:dyDescent="0.3"/>
    <row r="127280" x14ac:dyDescent="0.3"/>
    <row r="127281" x14ac:dyDescent="0.3"/>
    <row r="127282" x14ac:dyDescent="0.3"/>
    <row r="127283" x14ac:dyDescent="0.3"/>
    <row r="127284" x14ac:dyDescent="0.3"/>
    <row r="127285" x14ac:dyDescent="0.3"/>
    <row r="127286" x14ac:dyDescent="0.3"/>
    <row r="127287" x14ac:dyDescent="0.3"/>
    <row r="127288" x14ac:dyDescent="0.3"/>
    <row r="127289" x14ac:dyDescent="0.3"/>
    <row r="127290" x14ac:dyDescent="0.3"/>
    <row r="127291" x14ac:dyDescent="0.3"/>
    <row r="127292" x14ac:dyDescent="0.3"/>
    <row r="127293" x14ac:dyDescent="0.3"/>
    <row r="127294" x14ac:dyDescent="0.3"/>
    <row r="127295" x14ac:dyDescent="0.3"/>
    <row r="127296" x14ac:dyDescent="0.3"/>
    <row r="127297" x14ac:dyDescent="0.3"/>
    <row r="127298" x14ac:dyDescent="0.3"/>
    <row r="127299" x14ac:dyDescent="0.3"/>
    <row r="127300" x14ac:dyDescent="0.3"/>
    <row r="127301" x14ac:dyDescent="0.3"/>
    <row r="127302" x14ac:dyDescent="0.3"/>
    <row r="127303" x14ac:dyDescent="0.3"/>
    <row r="127304" x14ac:dyDescent="0.3"/>
    <row r="127305" x14ac:dyDescent="0.3"/>
    <row r="127306" x14ac:dyDescent="0.3"/>
    <row r="127307" x14ac:dyDescent="0.3"/>
    <row r="127308" x14ac:dyDescent="0.3"/>
    <row r="127309" x14ac:dyDescent="0.3"/>
    <row r="127310" x14ac:dyDescent="0.3"/>
    <row r="127311" x14ac:dyDescent="0.3"/>
    <row r="127312" x14ac:dyDescent="0.3"/>
    <row r="127313" x14ac:dyDescent="0.3"/>
    <row r="127314" x14ac:dyDescent="0.3"/>
    <row r="127315" x14ac:dyDescent="0.3"/>
    <row r="127316" x14ac:dyDescent="0.3"/>
    <row r="127317" x14ac:dyDescent="0.3"/>
    <row r="127318" x14ac:dyDescent="0.3"/>
    <row r="127319" x14ac:dyDescent="0.3"/>
    <row r="127320" x14ac:dyDescent="0.3"/>
    <row r="127321" x14ac:dyDescent="0.3"/>
    <row r="127322" x14ac:dyDescent="0.3"/>
    <row r="127323" x14ac:dyDescent="0.3"/>
    <row r="127324" x14ac:dyDescent="0.3"/>
    <row r="127325" x14ac:dyDescent="0.3"/>
    <row r="127326" x14ac:dyDescent="0.3"/>
    <row r="127327" x14ac:dyDescent="0.3"/>
    <row r="127328" x14ac:dyDescent="0.3"/>
    <row r="127329" x14ac:dyDescent="0.3"/>
    <row r="127330" x14ac:dyDescent="0.3"/>
    <row r="127331" x14ac:dyDescent="0.3"/>
    <row r="127332" x14ac:dyDescent="0.3"/>
    <row r="127333" x14ac:dyDescent="0.3"/>
    <row r="127334" x14ac:dyDescent="0.3"/>
    <row r="127335" x14ac:dyDescent="0.3"/>
    <row r="127336" x14ac:dyDescent="0.3"/>
    <row r="127337" x14ac:dyDescent="0.3"/>
    <row r="127338" x14ac:dyDescent="0.3"/>
    <row r="127339" x14ac:dyDescent="0.3"/>
    <row r="127340" x14ac:dyDescent="0.3"/>
    <row r="127341" x14ac:dyDescent="0.3"/>
    <row r="127342" x14ac:dyDescent="0.3"/>
    <row r="127343" x14ac:dyDescent="0.3"/>
    <row r="127344" x14ac:dyDescent="0.3"/>
    <row r="127345" x14ac:dyDescent="0.3"/>
    <row r="127346" x14ac:dyDescent="0.3"/>
    <row r="127347" x14ac:dyDescent="0.3"/>
    <row r="127348" x14ac:dyDescent="0.3"/>
    <row r="127349" x14ac:dyDescent="0.3"/>
    <row r="127350" x14ac:dyDescent="0.3"/>
    <row r="127351" x14ac:dyDescent="0.3"/>
    <row r="127352" x14ac:dyDescent="0.3"/>
    <row r="127353" x14ac:dyDescent="0.3"/>
    <row r="127354" x14ac:dyDescent="0.3"/>
    <row r="127355" x14ac:dyDescent="0.3"/>
    <row r="127356" x14ac:dyDescent="0.3"/>
    <row r="127357" x14ac:dyDescent="0.3"/>
    <row r="127358" x14ac:dyDescent="0.3"/>
    <row r="127359" x14ac:dyDescent="0.3"/>
    <row r="127360" x14ac:dyDescent="0.3"/>
    <row r="127361" x14ac:dyDescent="0.3"/>
    <row r="127362" x14ac:dyDescent="0.3"/>
    <row r="127363" x14ac:dyDescent="0.3"/>
    <row r="127364" x14ac:dyDescent="0.3"/>
    <row r="127365" x14ac:dyDescent="0.3"/>
    <row r="127366" x14ac:dyDescent="0.3"/>
    <row r="127367" x14ac:dyDescent="0.3"/>
    <row r="127368" x14ac:dyDescent="0.3"/>
    <row r="127369" x14ac:dyDescent="0.3"/>
    <row r="127370" x14ac:dyDescent="0.3"/>
    <row r="127371" x14ac:dyDescent="0.3"/>
    <row r="127372" x14ac:dyDescent="0.3"/>
    <row r="127373" x14ac:dyDescent="0.3"/>
    <row r="127374" x14ac:dyDescent="0.3"/>
    <row r="127375" x14ac:dyDescent="0.3"/>
    <row r="127376" x14ac:dyDescent="0.3"/>
    <row r="127377" x14ac:dyDescent="0.3"/>
    <row r="127378" x14ac:dyDescent="0.3"/>
    <row r="127379" x14ac:dyDescent="0.3"/>
    <row r="127380" x14ac:dyDescent="0.3"/>
    <row r="127381" x14ac:dyDescent="0.3"/>
    <row r="127382" x14ac:dyDescent="0.3"/>
    <row r="127383" x14ac:dyDescent="0.3"/>
    <row r="127384" x14ac:dyDescent="0.3"/>
    <row r="127385" x14ac:dyDescent="0.3"/>
    <row r="127386" x14ac:dyDescent="0.3"/>
    <row r="127387" x14ac:dyDescent="0.3"/>
    <row r="127388" x14ac:dyDescent="0.3"/>
    <row r="127389" x14ac:dyDescent="0.3"/>
    <row r="127390" x14ac:dyDescent="0.3"/>
    <row r="127391" x14ac:dyDescent="0.3"/>
    <row r="127392" x14ac:dyDescent="0.3"/>
    <row r="127393" x14ac:dyDescent="0.3"/>
    <row r="127394" x14ac:dyDescent="0.3"/>
    <row r="127395" x14ac:dyDescent="0.3"/>
    <row r="127396" x14ac:dyDescent="0.3"/>
    <row r="127397" x14ac:dyDescent="0.3"/>
    <row r="127398" x14ac:dyDescent="0.3"/>
    <row r="127399" x14ac:dyDescent="0.3"/>
    <row r="127400" x14ac:dyDescent="0.3"/>
    <row r="127401" x14ac:dyDescent="0.3"/>
    <row r="127402" x14ac:dyDescent="0.3"/>
    <row r="127403" x14ac:dyDescent="0.3"/>
    <row r="127404" x14ac:dyDescent="0.3"/>
    <row r="127405" x14ac:dyDescent="0.3"/>
    <row r="127406" x14ac:dyDescent="0.3"/>
    <row r="127407" x14ac:dyDescent="0.3"/>
    <row r="127408" x14ac:dyDescent="0.3"/>
    <row r="127409" x14ac:dyDescent="0.3"/>
    <row r="127410" x14ac:dyDescent="0.3"/>
    <row r="127411" x14ac:dyDescent="0.3"/>
    <row r="127412" x14ac:dyDescent="0.3"/>
    <row r="127413" x14ac:dyDescent="0.3"/>
    <row r="127414" x14ac:dyDescent="0.3"/>
    <row r="127415" x14ac:dyDescent="0.3"/>
    <row r="127416" x14ac:dyDescent="0.3"/>
    <row r="127417" x14ac:dyDescent="0.3"/>
    <row r="127418" x14ac:dyDescent="0.3"/>
    <row r="127419" x14ac:dyDescent="0.3"/>
    <row r="127420" x14ac:dyDescent="0.3"/>
    <row r="127421" x14ac:dyDescent="0.3"/>
    <row r="127422" x14ac:dyDescent="0.3"/>
    <row r="127423" x14ac:dyDescent="0.3"/>
    <row r="127424" x14ac:dyDescent="0.3"/>
    <row r="127425" x14ac:dyDescent="0.3"/>
    <row r="127426" x14ac:dyDescent="0.3"/>
    <row r="127427" x14ac:dyDescent="0.3"/>
    <row r="127428" x14ac:dyDescent="0.3"/>
    <row r="127429" x14ac:dyDescent="0.3"/>
    <row r="127430" x14ac:dyDescent="0.3"/>
    <row r="127431" x14ac:dyDescent="0.3"/>
    <row r="127432" x14ac:dyDescent="0.3"/>
    <row r="127433" x14ac:dyDescent="0.3"/>
    <row r="127434" x14ac:dyDescent="0.3"/>
    <row r="127435" x14ac:dyDescent="0.3"/>
    <row r="127436" x14ac:dyDescent="0.3"/>
    <row r="127437" x14ac:dyDescent="0.3"/>
    <row r="127438" x14ac:dyDescent="0.3"/>
    <row r="127439" x14ac:dyDescent="0.3"/>
    <row r="127440" x14ac:dyDescent="0.3"/>
    <row r="127441" x14ac:dyDescent="0.3"/>
    <row r="127442" x14ac:dyDescent="0.3"/>
    <row r="127443" x14ac:dyDescent="0.3"/>
    <row r="127444" x14ac:dyDescent="0.3"/>
    <row r="127445" x14ac:dyDescent="0.3"/>
    <row r="127446" x14ac:dyDescent="0.3"/>
    <row r="127447" x14ac:dyDescent="0.3"/>
    <row r="127448" x14ac:dyDescent="0.3"/>
    <row r="127449" x14ac:dyDescent="0.3"/>
    <row r="127450" x14ac:dyDescent="0.3"/>
    <row r="127451" x14ac:dyDescent="0.3"/>
    <row r="127452" x14ac:dyDescent="0.3"/>
    <row r="127453" x14ac:dyDescent="0.3"/>
    <row r="127454" x14ac:dyDescent="0.3"/>
    <row r="127455" x14ac:dyDescent="0.3"/>
    <row r="127456" x14ac:dyDescent="0.3"/>
    <row r="127457" x14ac:dyDescent="0.3"/>
    <row r="127458" x14ac:dyDescent="0.3"/>
    <row r="127459" x14ac:dyDescent="0.3"/>
    <row r="127460" x14ac:dyDescent="0.3"/>
    <row r="127461" x14ac:dyDescent="0.3"/>
    <row r="127462" x14ac:dyDescent="0.3"/>
    <row r="127463" x14ac:dyDescent="0.3"/>
    <row r="127464" x14ac:dyDescent="0.3"/>
    <row r="127465" x14ac:dyDescent="0.3"/>
    <row r="127466" x14ac:dyDescent="0.3"/>
    <row r="127467" x14ac:dyDescent="0.3"/>
    <row r="127468" x14ac:dyDescent="0.3"/>
    <row r="127469" x14ac:dyDescent="0.3"/>
    <row r="127470" x14ac:dyDescent="0.3"/>
    <row r="127471" x14ac:dyDescent="0.3"/>
    <row r="127472" x14ac:dyDescent="0.3"/>
    <row r="127473" x14ac:dyDescent="0.3"/>
    <row r="127474" x14ac:dyDescent="0.3"/>
    <row r="127475" x14ac:dyDescent="0.3"/>
    <row r="127476" x14ac:dyDescent="0.3"/>
    <row r="127477" x14ac:dyDescent="0.3"/>
    <row r="127478" x14ac:dyDescent="0.3"/>
    <row r="127479" x14ac:dyDescent="0.3"/>
    <row r="127480" x14ac:dyDescent="0.3"/>
    <row r="127481" x14ac:dyDescent="0.3"/>
    <row r="127482" x14ac:dyDescent="0.3"/>
    <row r="127483" x14ac:dyDescent="0.3"/>
    <row r="127484" x14ac:dyDescent="0.3"/>
    <row r="127485" x14ac:dyDescent="0.3"/>
    <row r="127486" x14ac:dyDescent="0.3"/>
    <row r="127487" x14ac:dyDescent="0.3"/>
    <row r="127488" x14ac:dyDescent="0.3"/>
    <row r="127489" x14ac:dyDescent="0.3"/>
    <row r="127490" x14ac:dyDescent="0.3"/>
    <row r="127491" x14ac:dyDescent="0.3"/>
    <row r="127492" x14ac:dyDescent="0.3"/>
    <row r="127493" x14ac:dyDescent="0.3"/>
    <row r="127494" x14ac:dyDescent="0.3"/>
    <row r="127495" x14ac:dyDescent="0.3"/>
    <row r="127496" x14ac:dyDescent="0.3"/>
    <row r="127497" x14ac:dyDescent="0.3"/>
    <row r="127498" x14ac:dyDescent="0.3"/>
    <row r="127499" x14ac:dyDescent="0.3"/>
    <row r="127500" x14ac:dyDescent="0.3"/>
    <row r="127501" x14ac:dyDescent="0.3"/>
    <row r="127502" x14ac:dyDescent="0.3"/>
    <row r="127503" x14ac:dyDescent="0.3"/>
    <row r="127504" x14ac:dyDescent="0.3"/>
    <row r="127505" x14ac:dyDescent="0.3"/>
    <row r="127506" x14ac:dyDescent="0.3"/>
    <row r="127507" x14ac:dyDescent="0.3"/>
    <row r="127508" x14ac:dyDescent="0.3"/>
    <row r="127509" x14ac:dyDescent="0.3"/>
    <row r="127510" x14ac:dyDescent="0.3"/>
    <row r="127511" x14ac:dyDescent="0.3"/>
    <row r="127512" x14ac:dyDescent="0.3"/>
    <row r="127513" x14ac:dyDescent="0.3"/>
    <row r="127514" x14ac:dyDescent="0.3"/>
    <row r="127515" x14ac:dyDescent="0.3"/>
    <row r="127516" x14ac:dyDescent="0.3"/>
    <row r="127517" x14ac:dyDescent="0.3"/>
    <row r="127518" x14ac:dyDescent="0.3"/>
    <row r="127519" x14ac:dyDescent="0.3"/>
    <row r="127520" x14ac:dyDescent="0.3"/>
    <row r="127521" x14ac:dyDescent="0.3"/>
    <row r="127522" x14ac:dyDescent="0.3"/>
    <row r="127523" x14ac:dyDescent="0.3"/>
    <row r="127524" x14ac:dyDescent="0.3"/>
    <row r="127525" x14ac:dyDescent="0.3"/>
    <row r="127526" x14ac:dyDescent="0.3"/>
    <row r="127527" x14ac:dyDescent="0.3"/>
    <row r="127528" x14ac:dyDescent="0.3"/>
    <row r="127529" x14ac:dyDescent="0.3"/>
    <row r="127530" x14ac:dyDescent="0.3"/>
    <row r="127531" x14ac:dyDescent="0.3"/>
    <row r="127532" x14ac:dyDescent="0.3"/>
    <row r="127533" x14ac:dyDescent="0.3"/>
    <row r="127534" x14ac:dyDescent="0.3"/>
    <row r="127535" x14ac:dyDescent="0.3"/>
    <row r="127536" x14ac:dyDescent="0.3"/>
    <row r="127537" x14ac:dyDescent="0.3"/>
    <row r="127538" x14ac:dyDescent="0.3"/>
    <row r="127539" x14ac:dyDescent="0.3"/>
    <row r="127540" x14ac:dyDescent="0.3"/>
    <row r="127541" x14ac:dyDescent="0.3"/>
    <row r="127542" x14ac:dyDescent="0.3"/>
    <row r="127543" x14ac:dyDescent="0.3"/>
    <row r="127544" x14ac:dyDescent="0.3"/>
    <row r="127545" x14ac:dyDescent="0.3"/>
    <row r="127546" x14ac:dyDescent="0.3"/>
    <row r="127547" x14ac:dyDescent="0.3"/>
    <row r="127548" x14ac:dyDescent="0.3"/>
    <row r="127549" x14ac:dyDescent="0.3"/>
    <row r="127550" x14ac:dyDescent="0.3"/>
    <row r="127551" x14ac:dyDescent="0.3"/>
    <row r="127552" x14ac:dyDescent="0.3"/>
    <row r="127553" x14ac:dyDescent="0.3"/>
    <row r="127554" x14ac:dyDescent="0.3"/>
    <row r="127555" x14ac:dyDescent="0.3"/>
    <row r="127556" x14ac:dyDescent="0.3"/>
    <row r="127557" x14ac:dyDescent="0.3"/>
    <row r="127558" x14ac:dyDescent="0.3"/>
    <row r="127559" x14ac:dyDescent="0.3"/>
    <row r="127560" x14ac:dyDescent="0.3"/>
    <row r="127561" x14ac:dyDescent="0.3"/>
    <row r="127562" x14ac:dyDescent="0.3"/>
    <row r="127563" x14ac:dyDescent="0.3"/>
    <row r="127564" x14ac:dyDescent="0.3"/>
    <row r="127565" x14ac:dyDescent="0.3"/>
    <row r="127566" x14ac:dyDescent="0.3"/>
    <row r="127567" x14ac:dyDescent="0.3"/>
    <row r="127568" x14ac:dyDescent="0.3"/>
    <row r="127569" x14ac:dyDescent="0.3"/>
    <row r="127570" x14ac:dyDescent="0.3"/>
    <row r="127571" x14ac:dyDescent="0.3"/>
    <row r="127572" x14ac:dyDescent="0.3"/>
    <row r="127573" x14ac:dyDescent="0.3"/>
    <row r="127574" x14ac:dyDescent="0.3"/>
    <row r="127575" x14ac:dyDescent="0.3"/>
    <row r="127576" x14ac:dyDescent="0.3"/>
    <row r="127577" x14ac:dyDescent="0.3"/>
    <row r="127578" x14ac:dyDescent="0.3"/>
    <row r="127579" x14ac:dyDescent="0.3"/>
    <row r="127580" x14ac:dyDescent="0.3"/>
    <row r="127581" x14ac:dyDescent="0.3"/>
    <row r="127582" x14ac:dyDescent="0.3"/>
    <row r="127583" x14ac:dyDescent="0.3"/>
    <row r="127584" x14ac:dyDescent="0.3"/>
    <row r="127585" x14ac:dyDescent="0.3"/>
    <row r="127586" x14ac:dyDescent="0.3"/>
    <row r="127587" x14ac:dyDescent="0.3"/>
    <row r="127588" x14ac:dyDescent="0.3"/>
    <row r="127589" x14ac:dyDescent="0.3"/>
    <row r="127590" x14ac:dyDescent="0.3"/>
    <row r="127591" x14ac:dyDescent="0.3"/>
    <row r="127592" x14ac:dyDescent="0.3"/>
    <row r="127593" x14ac:dyDescent="0.3"/>
    <row r="127594" x14ac:dyDescent="0.3"/>
    <row r="127595" x14ac:dyDescent="0.3"/>
    <row r="127596" x14ac:dyDescent="0.3"/>
    <row r="127597" x14ac:dyDescent="0.3"/>
    <row r="127598" x14ac:dyDescent="0.3"/>
    <row r="127599" x14ac:dyDescent="0.3"/>
    <row r="127600" x14ac:dyDescent="0.3"/>
    <row r="127601" x14ac:dyDescent="0.3"/>
    <row r="127602" x14ac:dyDescent="0.3"/>
    <row r="127603" x14ac:dyDescent="0.3"/>
    <row r="127604" x14ac:dyDescent="0.3"/>
    <row r="127605" x14ac:dyDescent="0.3"/>
    <row r="127606" x14ac:dyDescent="0.3"/>
    <row r="127607" x14ac:dyDescent="0.3"/>
    <row r="127608" x14ac:dyDescent="0.3"/>
    <row r="127609" x14ac:dyDescent="0.3"/>
    <row r="127610" x14ac:dyDescent="0.3"/>
    <row r="127611" x14ac:dyDescent="0.3"/>
    <row r="127612" x14ac:dyDescent="0.3"/>
    <row r="127613" x14ac:dyDescent="0.3"/>
    <row r="127614" x14ac:dyDescent="0.3"/>
    <row r="127615" x14ac:dyDescent="0.3"/>
    <row r="127616" x14ac:dyDescent="0.3"/>
    <row r="127617" x14ac:dyDescent="0.3"/>
    <row r="127618" x14ac:dyDescent="0.3"/>
    <row r="127619" x14ac:dyDescent="0.3"/>
    <row r="127620" x14ac:dyDescent="0.3"/>
    <row r="127621" x14ac:dyDescent="0.3"/>
    <row r="127622" x14ac:dyDescent="0.3"/>
    <row r="127623" x14ac:dyDescent="0.3"/>
    <row r="127624" x14ac:dyDescent="0.3"/>
    <row r="127625" x14ac:dyDescent="0.3"/>
    <row r="127626" x14ac:dyDescent="0.3"/>
    <row r="127627" x14ac:dyDescent="0.3"/>
    <row r="127628" x14ac:dyDescent="0.3"/>
    <row r="127629" x14ac:dyDescent="0.3"/>
    <row r="127630" x14ac:dyDescent="0.3"/>
    <row r="127631" x14ac:dyDescent="0.3"/>
    <row r="127632" x14ac:dyDescent="0.3"/>
    <row r="127633" x14ac:dyDescent="0.3"/>
    <row r="127634" x14ac:dyDescent="0.3"/>
    <row r="127635" x14ac:dyDescent="0.3"/>
    <row r="127636" x14ac:dyDescent="0.3"/>
    <row r="127637" x14ac:dyDescent="0.3"/>
    <row r="127638" x14ac:dyDescent="0.3"/>
    <row r="127639" x14ac:dyDescent="0.3"/>
    <row r="127640" x14ac:dyDescent="0.3"/>
    <row r="127641" x14ac:dyDescent="0.3"/>
    <row r="127642" x14ac:dyDescent="0.3"/>
    <row r="127643" x14ac:dyDescent="0.3"/>
    <row r="127644" x14ac:dyDescent="0.3"/>
    <row r="127645" x14ac:dyDescent="0.3"/>
    <row r="127646" x14ac:dyDescent="0.3"/>
    <row r="127647" x14ac:dyDescent="0.3"/>
    <row r="127648" x14ac:dyDescent="0.3"/>
    <row r="127649" x14ac:dyDescent="0.3"/>
    <row r="127650" x14ac:dyDescent="0.3"/>
    <row r="127651" x14ac:dyDescent="0.3"/>
    <row r="127652" x14ac:dyDescent="0.3"/>
    <row r="127653" x14ac:dyDescent="0.3"/>
    <row r="127654" x14ac:dyDescent="0.3"/>
    <row r="127655" x14ac:dyDescent="0.3"/>
    <row r="127656" x14ac:dyDescent="0.3"/>
    <row r="127657" x14ac:dyDescent="0.3"/>
    <row r="127658" x14ac:dyDescent="0.3"/>
    <row r="127659" x14ac:dyDescent="0.3"/>
    <row r="127660" x14ac:dyDescent="0.3"/>
    <row r="127661" x14ac:dyDescent="0.3"/>
    <row r="127662" x14ac:dyDescent="0.3"/>
    <row r="127663" x14ac:dyDescent="0.3"/>
    <row r="127664" x14ac:dyDescent="0.3"/>
    <row r="127665" x14ac:dyDescent="0.3"/>
    <row r="127666" x14ac:dyDescent="0.3"/>
    <row r="127667" x14ac:dyDescent="0.3"/>
    <row r="127668" x14ac:dyDescent="0.3"/>
    <row r="127669" x14ac:dyDescent="0.3"/>
    <row r="127670" x14ac:dyDescent="0.3"/>
    <row r="127671" x14ac:dyDescent="0.3"/>
    <row r="127672" x14ac:dyDescent="0.3"/>
    <row r="127673" x14ac:dyDescent="0.3"/>
    <row r="127674" x14ac:dyDescent="0.3"/>
    <row r="127675" x14ac:dyDescent="0.3"/>
    <row r="127676" x14ac:dyDescent="0.3"/>
    <row r="127677" x14ac:dyDescent="0.3"/>
    <row r="127678" x14ac:dyDescent="0.3"/>
    <row r="127679" x14ac:dyDescent="0.3"/>
    <row r="127680" x14ac:dyDescent="0.3"/>
    <row r="127681" x14ac:dyDescent="0.3"/>
    <row r="127682" x14ac:dyDescent="0.3"/>
    <row r="127683" x14ac:dyDescent="0.3"/>
    <row r="127684" x14ac:dyDescent="0.3"/>
    <row r="127685" x14ac:dyDescent="0.3"/>
    <row r="127686" x14ac:dyDescent="0.3"/>
    <row r="127687" x14ac:dyDescent="0.3"/>
    <row r="127688" x14ac:dyDescent="0.3"/>
    <row r="127689" x14ac:dyDescent="0.3"/>
    <row r="127690" x14ac:dyDescent="0.3"/>
    <row r="127691" x14ac:dyDescent="0.3"/>
    <row r="127692" x14ac:dyDescent="0.3"/>
    <row r="127693" x14ac:dyDescent="0.3"/>
    <row r="127694" x14ac:dyDescent="0.3"/>
    <row r="127695" x14ac:dyDescent="0.3"/>
    <row r="127696" x14ac:dyDescent="0.3"/>
    <row r="127697" x14ac:dyDescent="0.3"/>
    <row r="127698" x14ac:dyDescent="0.3"/>
    <row r="127699" x14ac:dyDescent="0.3"/>
    <row r="127700" x14ac:dyDescent="0.3"/>
    <row r="127701" x14ac:dyDescent="0.3"/>
    <row r="127702" x14ac:dyDescent="0.3"/>
    <row r="127703" x14ac:dyDescent="0.3"/>
    <row r="127704" x14ac:dyDescent="0.3"/>
    <row r="127705" x14ac:dyDescent="0.3"/>
    <row r="127706" x14ac:dyDescent="0.3"/>
    <row r="127707" x14ac:dyDescent="0.3"/>
    <row r="127708" x14ac:dyDescent="0.3"/>
    <row r="127709" x14ac:dyDescent="0.3"/>
    <row r="127710" x14ac:dyDescent="0.3"/>
    <row r="127711" x14ac:dyDescent="0.3"/>
    <row r="127712" x14ac:dyDescent="0.3"/>
    <row r="127713" x14ac:dyDescent="0.3"/>
    <row r="127714" x14ac:dyDescent="0.3"/>
    <row r="127715" x14ac:dyDescent="0.3"/>
    <row r="127716" x14ac:dyDescent="0.3"/>
    <row r="127717" x14ac:dyDescent="0.3"/>
    <row r="127718" x14ac:dyDescent="0.3"/>
    <row r="127719" x14ac:dyDescent="0.3"/>
    <row r="127720" x14ac:dyDescent="0.3"/>
    <row r="127721" x14ac:dyDescent="0.3"/>
    <row r="127722" x14ac:dyDescent="0.3"/>
    <row r="127723" x14ac:dyDescent="0.3"/>
    <row r="127724" x14ac:dyDescent="0.3"/>
    <row r="127725" x14ac:dyDescent="0.3"/>
    <row r="127726" x14ac:dyDescent="0.3"/>
    <row r="127727" x14ac:dyDescent="0.3"/>
    <row r="127728" x14ac:dyDescent="0.3"/>
    <row r="127729" x14ac:dyDescent="0.3"/>
    <row r="127730" x14ac:dyDescent="0.3"/>
    <row r="127731" x14ac:dyDescent="0.3"/>
    <row r="127732" x14ac:dyDescent="0.3"/>
    <row r="127733" x14ac:dyDescent="0.3"/>
    <row r="127734" x14ac:dyDescent="0.3"/>
    <row r="127735" x14ac:dyDescent="0.3"/>
    <row r="127736" x14ac:dyDescent="0.3"/>
    <row r="127737" x14ac:dyDescent="0.3"/>
    <row r="127738" x14ac:dyDescent="0.3"/>
    <row r="127739" x14ac:dyDescent="0.3"/>
    <row r="127740" x14ac:dyDescent="0.3"/>
    <row r="127741" x14ac:dyDescent="0.3"/>
    <row r="127742" x14ac:dyDescent="0.3"/>
    <row r="127743" x14ac:dyDescent="0.3"/>
    <row r="127744" x14ac:dyDescent="0.3"/>
    <row r="127745" x14ac:dyDescent="0.3"/>
    <row r="127746" x14ac:dyDescent="0.3"/>
    <row r="127747" x14ac:dyDescent="0.3"/>
    <row r="127748" x14ac:dyDescent="0.3"/>
    <row r="127749" x14ac:dyDescent="0.3"/>
    <row r="127750" x14ac:dyDescent="0.3"/>
    <row r="127751" x14ac:dyDescent="0.3"/>
    <row r="127752" x14ac:dyDescent="0.3"/>
    <row r="127753" x14ac:dyDescent="0.3"/>
    <row r="127754" x14ac:dyDescent="0.3"/>
    <row r="127755" x14ac:dyDescent="0.3"/>
    <row r="127756" x14ac:dyDescent="0.3"/>
    <row r="127757" x14ac:dyDescent="0.3"/>
    <row r="127758" x14ac:dyDescent="0.3"/>
    <row r="127759" x14ac:dyDescent="0.3"/>
    <row r="127760" x14ac:dyDescent="0.3"/>
    <row r="127761" x14ac:dyDescent="0.3"/>
    <row r="127762" x14ac:dyDescent="0.3"/>
    <row r="127763" x14ac:dyDescent="0.3"/>
    <row r="127764" x14ac:dyDescent="0.3"/>
    <row r="127765" x14ac:dyDescent="0.3"/>
    <row r="127766" x14ac:dyDescent="0.3"/>
    <row r="127767" x14ac:dyDescent="0.3"/>
    <row r="127768" x14ac:dyDescent="0.3"/>
    <row r="127769" x14ac:dyDescent="0.3"/>
    <row r="127770" x14ac:dyDescent="0.3"/>
    <row r="127771" x14ac:dyDescent="0.3"/>
    <row r="127772" x14ac:dyDescent="0.3"/>
    <row r="127773" x14ac:dyDescent="0.3"/>
    <row r="127774" x14ac:dyDescent="0.3"/>
    <row r="127775" x14ac:dyDescent="0.3"/>
    <row r="127776" x14ac:dyDescent="0.3"/>
    <row r="127777" x14ac:dyDescent="0.3"/>
    <row r="127778" x14ac:dyDescent="0.3"/>
    <row r="127779" x14ac:dyDescent="0.3"/>
    <row r="127780" x14ac:dyDescent="0.3"/>
    <row r="127781" x14ac:dyDescent="0.3"/>
    <row r="127782" x14ac:dyDescent="0.3"/>
    <row r="127783" x14ac:dyDescent="0.3"/>
    <row r="127784" x14ac:dyDescent="0.3"/>
    <row r="127785" x14ac:dyDescent="0.3"/>
    <row r="127786" x14ac:dyDescent="0.3"/>
    <row r="127787" x14ac:dyDescent="0.3"/>
    <row r="127788" x14ac:dyDescent="0.3"/>
    <row r="127789" x14ac:dyDescent="0.3"/>
    <row r="127790" x14ac:dyDescent="0.3"/>
    <row r="127791" x14ac:dyDescent="0.3"/>
    <row r="127792" x14ac:dyDescent="0.3"/>
    <row r="127793" x14ac:dyDescent="0.3"/>
    <row r="127794" x14ac:dyDescent="0.3"/>
    <row r="127795" x14ac:dyDescent="0.3"/>
    <row r="127796" x14ac:dyDescent="0.3"/>
    <row r="127797" x14ac:dyDescent="0.3"/>
    <row r="127798" x14ac:dyDescent="0.3"/>
    <row r="127799" x14ac:dyDescent="0.3"/>
    <row r="127800" x14ac:dyDescent="0.3"/>
    <row r="127801" x14ac:dyDescent="0.3"/>
    <row r="127802" x14ac:dyDescent="0.3"/>
    <row r="127803" x14ac:dyDescent="0.3"/>
    <row r="127804" x14ac:dyDescent="0.3"/>
    <row r="127805" x14ac:dyDescent="0.3"/>
    <row r="127806" x14ac:dyDescent="0.3"/>
    <row r="127807" x14ac:dyDescent="0.3"/>
    <row r="127808" x14ac:dyDescent="0.3"/>
    <row r="127809" x14ac:dyDescent="0.3"/>
    <row r="127810" x14ac:dyDescent="0.3"/>
    <row r="127811" x14ac:dyDescent="0.3"/>
    <row r="127812" x14ac:dyDescent="0.3"/>
    <row r="127813" x14ac:dyDescent="0.3"/>
    <row r="127814" x14ac:dyDescent="0.3"/>
    <row r="127815" x14ac:dyDescent="0.3"/>
    <row r="127816" x14ac:dyDescent="0.3"/>
    <row r="127817" x14ac:dyDescent="0.3"/>
    <row r="127818" x14ac:dyDescent="0.3"/>
    <row r="127819" x14ac:dyDescent="0.3"/>
    <row r="127820" x14ac:dyDescent="0.3"/>
    <row r="127821" x14ac:dyDescent="0.3"/>
    <row r="127822" x14ac:dyDescent="0.3"/>
    <row r="127823" x14ac:dyDescent="0.3"/>
    <row r="127824" x14ac:dyDescent="0.3"/>
    <row r="127825" x14ac:dyDescent="0.3"/>
    <row r="127826" x14ac:dyDescent="0.3"/>
    <row r="127827" x14ac:dyDescent="0.3"/>
    <row r="127828" x14ac:dyDescent="0.3"/>
    <row r="127829" x14ac:dyDescent="0.3"/>
    <row r="127830" x14ac:dyDescent="0.3"/>
    <row r="127831" x14ac:dyDescent="0.3"/>
    <row r="127832" x14ac:dyDescent="0.3"/>
    <row r="127833" x14ac:dyDescent="0.3"/>
    <row r="127834" x14ac:dyDescent="0.3"/>
    <row r="127835" x14ac:dyDescent="0.3"/>
    <row r="127836" x14ac:dyDescent="0.3"/>
    <row r="127837" x14ac:dyDescent="0.3"/>
    <row r="127838" x14ac:dyDescent="0.3"/>
    <row r="127839" x14ac:dyDescent="0.3"/>
    <row r="127840" x14ac:dyDescent="0.3"/>
    <row r="127841" x14ac:dyDescent="0.3"/>
    <row r="127842" x14ac:dyDescent="0.3"/>
    <row r="127843" x14ac:dyDescent="0.3"/>
    <row r="127844" x14ac:dyDescent="0.3"/>
    <row r="127845" x14ac:dyDescent="0.3"/>
    <row r="127846" x14ac:dyDescent="0.3"/>
    <row r="127847" x14ac:dyDescent="0.3"/>
    <row r="127848" x14ac:dyDescent="0.3"/>
    <row r="127849" x14ac:dyDescent="0.3"/>
    <row r="127850" x14ac:dyDescent="0.3"/>
    <row r="127851" x14ac:dyDescent="0.3"/>
    <row r="127852" x14ac:dyDescent="0.3"/>
    <row r="127853" x14ac:dyDescent="0.3"/>
    <row r="127854" x14ac:dyDescent="0.3"/>
    <row r="127855" x14ac:dyDescent="0.3"/>
    <row r="127856" x14ac:dyDescent="0.3"/>
    <row r="127857" x14ac:dyDescent="0.3"/>
    <row r="127858" x14ac:dyDescent="0.3"/>
    <row r="127859" x14ac:dyDescent="0.3"/>
    <row r="127860" x14ac:dyDescent="0.3"/>
    <row r="127861" x14ac:dyDescent="0.3"/>
    <row r="127862" x14ac:dyDescent="0.3"/>
    <row r="127863" x14ac:dyDescent="0.3"/>
    <row r="127864" x14ac:dyDescent="0.3"/>
    <row r="127865" x14ac:dyDescent="0.3"/>
    <row r="127866" x14ac:dyDescent="0.3"/>
    <row r="127867" x14ac:dyDescent="0.3"/>
    <row r="127868" x14ac:dyDescent="0.3"/>
    <row r="127869" x14ac:dyDescent="0.3"/>
    <row r="127870" x14ac:dyDescent="0.3"/>
    <row r="127871" x14ac:dyDescent="0.3"/>
    <row r="127872" x14ac:dyDescent="0.3"/>
    <row r="127873" x14ac:dyDescent="0.3"/>
    <row r="127874" x14ac:dyDescent="0.3"/>
    <row r="127875" x14ac:dyDescent="0.3"/>
    <row r="127876" x14ac:dyDescent="0.3"/>
    <row r="127877" x14ac:dyDescent="0.3"/>
    <row r="127878" x14ac:dyDescent="0.3"/>
    <row r="127879" x14ac:dyDescent="0.3"/>
    <row r="127880" x14ac:dyDescent="0.3"/>
    <row r="127881" x14ac:dyDescent="0.3"/>
    <row r="127882" x14ac:dyDescent="0.3"/>
    <row r="127883" x14ac:dyDescent="0.3"/>
    <row r="127884" x14ac:dyDescent="0.3"/>
    <row r="127885" x14ac:dyDescent="0.3"/>
    <row r="127886" x14ac:dyDescent="0.3"/>
    <row r="127887" x14ac:dyDescent="0.3"/>
    <row r="127888" x14ac:dyDescent="0.3"/>
    <row r="127889" x14ac:dyDescent="0.3"/>
    <row r="127890" x14ac:dyDescent="0.3"/>
    <row r="127891" x14ac:dyDescent="0.3"/>
    <row r="127892" x14ac:dyDescent="0.3"/>
    <row r="127893" x14ac:dyDescent="0.3"/>
    <row r="127894" x14ac:dyDescent="0.3"/>
    <row r="127895" x14ac:dyDescent="0.3"/>
    <row r="127896" x14ac:dyDescent="0.3"/>
    <row r="127897" x14ac:dyDescent="0.3"/>
    <row r="127898" x14ac:dyDescent="0.3"/>
    <row r="127899" x14ac:dyDescent="0.3"/>
    <row r="127900" x14ac:dyDescent="0.3"/>
    <row r="127901" x14ac:dyDescent="0.3"/>
    <row r="127902" x14ac:dyDescent="0.3"/>
    <row r="127903" x14ac:dyDescent="0.3"/>
    <row r="127904" x14ac:dyDescent="0.3"/>
    <row r="127905" x14ac:dyDescent="0.3"/>
    <row r="127906" x14ac:dyDescent="0.3"/>
    <row r="127907" x14ac:dyDescent="0.3"/>
    <row r="127908" x14ac:dyDescent="0.3"/>
    <row r="127909" x14ac:dyDescent="0.3"/>
    <row r="127910" x14ac:dyDescent="0.3"/>
    <row r="127911" x14ac:dyDescent="0.3"/>
    <row r="127912" x14ac:dyDescent="0.3"/>
    <row r="127913" x14ac:dyDescent="0.3"/>
    <row r="127914" x14ac:dyDescent="0.3"/>
    <row r="127915" x14ac:dyDescent="0.3"/>
    <row r="127916" x14ac:dyDescent="0.3"/>
    <row r="127917" x14ac:dyDescent="0.3"/>
    <row r="127918" x14ac:dyDescent="0.3"/>
    <row r="127919" x14ac:dyDescent="0.3"/>
    <row r="127920" x14ac:dyDescent="0.3"/>
    <row r="127921" x14ac:dyDescent="0.3"/>
    <row r="127922" x14ac:dyDescent="0.3"/>
    <row r="127923" x14ac:dyDescent="0.3"/>
    <row r="127924" x14ac:dyDescent="0.3"/>
    <row r="127925" x14ac:dyDescent="0.3"/>
    <row r="127926" x14ac:dyDescent="0.3"/>
    <row r="127927" x14ac:dyDescent="0.3"/>
    <row r="127928" x14ac:dyDescent="0.3"/>
    <row r="127929" x14ac:dyDescent="0.3"/>
    <row r="127930" x14ac:dyDescent="0.3"/>
    <row r="127931" x14ac:dyDescent="0.3"/>
    <row r="127932" x14ac:dyDescent="0.3"/>
    <row r="127933" x14ac:dyDescent="0.3"/>
    <row r="127934" x14ac:dyDescent="0.3"/>
    <row r="127935" x14ac:dyDescent="0.3"/>
    <row r="127936" x14ac:dyDescent="0.3"/>
    <row r="127937" x14ac:dyDescent="0.3"/>
    <row r="127938" x14ac:dyDescent="0.3"/>
    <row r="127939" x14ac:dyDescent="0.3"/>
    <row r="127940" x14ac:dyDescent="0.3"/>
    <row r="127941" x14ac:dyDescent="0.3"/>
    <row r="127942" x14ac:dyDescent="0.3"/>
    <row r="127943" x14ac:dyDescent="0.3"/>
    <row r="127944" x14ac:dyDescent="0.3"/>
    <row r="127945" x14ac:dyDescent="0.3"/>
    <row r="127946" x14ac:dyDescent="0.3"/>
    <row r="127947" x14ac:dyDescent="0.3"/>
    <row r="127948" x14ac:dyDescent="0.3"/>
    <row r="127949" x14ac:dyDescent="0.3"/>
    <row r="127950" x14ac:dyDescent="0.3"/>
    <row r="127951" x14ac:dyDescent="0.3"/>
    <row r="127952" x14ac:dyDescent="0.3"/>
    <row r="127953" x14ac:dyDescent="0.3"/>
    <row r="127954" x14ac:dyDescent="0.3"/>
    <row r="127955" x14ac:dyDescent="0.3"/>
    <row r="127956" x14ac:dyDescent="0.3"/>
    <row r="127957" x14ac:dyDescent="0.3"/>
    <row r="127958" x14ac:dyDescent="0.3"/>
    <row r="127959" x14ac:dyDescent="0.3"/>
    <row r="127960" x14ac:dyDescent="0.3"/>
    <row r="127961" x14ac:dyDescent="0.3"/>
    <row r="127962" x14ac:dyDescent="0.3"/>
    <row r="127963" x14ac:dyDescent="0.3"/>
    <row r="127964" x14ac:dyDescent="0.3"/>
    <row r="127965" x14ac:dyDescent="0.3"/>
    <row r="127966" x14ac:dyDescent="0.3"/>
    <row r="127967" x14ac:dyDescent="0.3"/>
    <row r="127968" x14ac:dyDescent="0.3"/>
    <row r="127969" x14ac:dyDescent="0.3"/>
    <row r="127970" x14ac:dyDescent="0.3"/>
    <row r="127971" x14ac:dyDescent="0.3"/>
    <row r="127972" x14ac:dyDescent="0.3"/>
    <row r="127973" x14ac:dyDescent="0.3"/>
    <row r="127974" x14ac:dyDescent="0.3"/>
    <row r="127975" x14ac:dyDescent="0.3"/>
    <row r="127976" x14ac:dyDescent="0.3"/>
    <row r="127977" x14ac:dyDescent="0.3"/>
    <row r="127978" x14ac:dyDescent="0.3"/>
    <row r="127979" x14ac:dyDescent="0.3"/>
    <row r="127980" x14ac:dyDescent="0.3"/>
    <row r="127981" x14ac:dyDescent="0.3"/>
    <row r="127982" x14ac:dyDescent="0.3"/>
    <row r="127983" x14ac:dyDescent="0.3"/>
    <row r="127984" x14ac:dyDescent="0.3"/>
    <row r="127985" x14ac:dyDescent="0.3"/>
    <row r="127986" x14ac:dyDescent="0.3"/>
    <row r="127987" x14ac:dyDescent="0.3"/>
    <row r="127988" x14ac:dyDescent="0.3"/>
    <row r="127989" x14ac:dyDescent="0.3"/>
    <row r="127990" x14ac:dyDescent="0.3"/>
    <row r="127991" x14ac:dyDescent="0.3"/>
    <row r="127992" x14ac:dyDescent="0.3"/>
    <row r="127993" x14ac:dyDescent="0.3"/>
    <row r="127994" x14ac:dyDescent="0.3"/>
    <row r="127995" x14ac:dyDescent="0.3"/>
    <row r="127996" x14ac:dyDescent="0.3"/>
    <row r="127997" x14ac:dyDescent="0.3"/>
    <row r="127998" x14ac:dyDescent="0.3"/>
    <row r="127999" x14ac:dyDescent="0.3"/>
    <row r="128000" x14ac:dyDescent="0.3"/>
    <row r="128001" x14ac:dyDescent="0.3"/>
    <row r="128002" x14ac:dyDescent="0.3"/>
    <row r="128003" x14ac:dyDescent="0.3"/>
    <row r="128004" x14ac:dyDescent="0.3"/>
    <row r="128005" x14ac:dyDescent="0.3"/>
    <row r="128006" x14ac:dyDescent="0.3"/>
    <row r="128007" x14ac:dyDescent="0.3"/>
    <row r="128008" x14ac:dyDescent="0.3"/>
    <row r="128009" x14ac:dyDescent="0.3"/>
    <row r="128010" x14ac:dyDescent="0.3"/>
    <row r="128011" x14ac:dyDescent="0.3"/>
    <row r="128012" x14ac:dyDescent="0.3"/>
    <row r="128013" x14ac:dyDescent="0.3"/>
    <row r="128014" x14ac:dyDescent="0.3"/>
    <row r="128015" x14ac:dyDescent="0.3"/>
    <row r="128016" x14ac:dyDescent="0.3"/>
    <row r="128017" x14ac:dyDescent="0.3"/>
    <row r="128018" x14ac:dyDescent="0.3"/>
    <row r="128019" x14ac:dyDescent="0.3"/>
    <row r="128020" x14ac:dyDescent="0.3"/>
    <row r="128021" x14ac:dyDescent="0.3"/>
    <row r="128022" x14ac:dyDescent="0.3"/>
    <row r="128023" x14ac:dyDescent="0.3"/>
    <row r="128024" x14ac:dyDescent="0.3"/>
    <row r="128025" x14ac:dyDescent="0.3"/>
    <row r="128026" x14ac:dyDescent="0.3"/>
    <row r="128027" x14ac:dyDescent="0.3"/>
    <row r="128028" x14ac:dyDescent="0.3"/>
    <row r="128029" x14ac:dyDescent="0.3"/>
    <row r="128030" x14ac:dyDescent="0.3"/>
    <row r="128031" x14ac:dyDescent="0.3"/>
    <row r="128032" x14ac:dyDescent="0.3"/>
    <row r="128033" x14ac:dyDescent="0.3"/>
    <row r="128034" x14ac:dyDescent="0.3"/>
    <row r="128035" x14ac:dyDescent="0.3"/>
    <row r="128036" x14ac:dyDescent="0.3"/>
    <row r="128037" x14ac:dyDescent="0.3"/>
    <row r="128038" x14ac:dyDescent="0.3"/>
    <row r="128039" x14ac:dyDescent="0.3"/>
    <row r="128040" x14ac:dyDescent="0.3"/>
    <row r="128041" x14ac:dyDescent="0.3"/>
    <row r="128042" x14ac:dyDescent="0.3"/>
    <row r="128043" x14ac:dyDescent="0.3"/>
    <row r="128044" x14ac:dyDescent="0.3"/>
    <row r="128045" x14ac:dyDescent="0.3"/>
    <row r="128046" x14ac:dyDescent="0.3"/>
    <row r="128047" x14ac:dyDescent="0.3"/>
    <row r="128048" x14ac:dyDescent="0.3"/>
    <row r="128049" x14ac:dyDescent="0.3"/>
    <row r="128050" x14ac:dyDescent="0.3"/>
    <row r="128051" x14ac:dyDescent="0.3"/>
    <row r="128052" x14ac:dyDescent="0.3"/>
    <row r="128053" x14ac:dyDescent="0.3"/>
    <row r="128054" x14ac:dyDescent="0.3"/>
    <row r="128055" x14ac:dyDescent="0.3"/>
    <row r="128056" x14ac:dyDescent="0.3"/>
    <row r="128057" x14ac:dyDescent="0.3"/>
    <row r="128058" x14ac:dyDescent="0.3"/>
    <row r="128059" x14ac:dyDescent="0.3"/>
    <row r="128060" x14ac:dyDescent="0.3"/>
    <row r="128061" x14ac:dyDescent="0.3"/>
    <row r="128062" x14ac:dyDescent="0.3"/>
    <row r="128063" x14ac:dyDescent="0.3"/>
    <row r="128064" x14ac:dyDescent="0.3"/>
    <row r="128065" x14ac:dyDescent="0.3"/>
    <row r="128066" x14ac:dyDescent="0.3"/>
    <row r="128067" x14ac:dyDescent="0.3"/>
    <row r="128068" x14ac:dyDescent="0.3"/>
    <row r="128069" x14ac:dyDescent="0.3"/>
    <row r="128070" x14ac:dyDescent="0.3"/>
    <row r="128071" x14ac:dyDescent="0.3"/>
    <row r="128072" x14ac:dyDescent="0.3"/>
    <row r="128073" x14ac:dyDescent="0.3"/>
    <row r="128074" x14ac:dyDescent="0.3"/>
    <row r="128075" x14ac:dyDescent="0.3"/>
    <row r="128076" x14ac:dyDescent="0.3"/>
    <row r="128077" x14ac:dyDescent="0.3"/>
    <row r="128078" x14ac:dyDescent="0.3"/>
    <row r="128079" x14ac:dyDescent="0.3"/>
    <row r="128080" x14ac:dyDescent="0.3"/>
    <row r="128081" x14ac:dyDescent="0.3"/>
    <row r="128082" x14ac:dyDescent="0.3"/>
    <row r="128083" x14ac:dyDescent="0.3"/>
    <row r="128084" x14ac:dyDescent="0.3"/>
    <row r="128085" x14ac:dyDescent="0.3"/>
    <row r="128086" x14ac:dyDescent="0.3"/>
    <row r="128087" x14ac:dyDescent="0.3"/>
    <row r="128088" x14ac:dyDescent="0.3"/>
    <row r="128089" x14ac:dyDescent="0.3"/>
    <row r="128090" x14ac:dyDescent="0.3"/>
    <row r="128091" x14ac:dyDescent="0.3"/>
    <row r="128092" x14ac:dyDescent="0.3"/>
    <row r="128093" x14ac:dyDescent="0.3"/>
    <row r="128094" x14ac:dyDescent="0.3"/>
    <row r="128095" x14ac:dyDescent="0.3"/>
    <row r="128096" x14ac:dyDescent="0.3"/>
    <row r="128097" x14ac:dyDescent="0.3"/>
    <row r="128098" x14ac:dyDescent="0.3"/>
    <row r="128099" x14ac:dyDescent="0.3"/>
    <row r="128100" x14ac:dyDescent="0.3"/>
    <row r="128101" x14ac:dyDescent="0.3"/>
    <row r="128102" x14ac:dyDescent="0.3"/>
    <row r="128103" x14ac:dyDescent="0.3"/>
    <row r="128104" x14ac:dyDescent="0.3"/>
    <row r="128105" x14ac:dyDescent="0.3"/>
    <row r="128106" x14ac:dyDescent="0.3"/>
    <row r="128107" x14ac:dyDescent="0.3"/>
    <row r="128108" x14ac:dyDescent="0.3"/>
    <row r="128109" x14ac:dyDescent="0.3"/>
    <row r="128110" x14ac:dyDescent="0.3"/>
    <row r="128111" x14ac:dyDescent="0.3"/>
    <row r="128112" x14ac:dyDescent="0.3"/>
    <row r="128113" x14ac:dyDescent="0.3"/>
    <row r="128114" x14ac:dyDescent="0.3"/>
    <row r="128115" x14ac:dyDescent="0.3"/>
    <row r="128116" x14ac:dyDescent="0.3"/>
    <row r="128117" x14ac:dyDescent="0.3"/>
    <row r="128118" x14ac:dyDescent="0.3"/>
    <row r="128119" x14ac:dyDescent="0.3"/>
    <row r="128120" x14ac:dyDescent="0.3"/>
    <row r="128121" x14ac:dyDescent="0.3"/>
    <row r="128122" x14ac:dyDescent="0.3"/>
    <row r="128123" x14ac:dyDescent="0.3"/>
    <row r="128124" x14ac:dyDescent="0.3"/>
    <row r="128125" x14ac:dyDescent="0.3"/>
    <row r="128126" x14ac:dyDescent="0.3"/>
    <row r="128127" x14ac:dyDescent="0.3"/>
    <row r="128128" x14ac:dyDescent="0.3"/>
    <row r="128129" x14ac:dyDescent="0.3"/>
    <row r="128130" x14ac:dyDescent="0.3"/>
    <row r="128131" x14ac:dyDescent="0.3"/>
    <row r="128132" x14ac:dyDescent="0.3"/>
    <row r="128133" x14ac:dyDescent="0.3"/>
    <row r="128134" x14ac:dyDescent="0.3"/>
    <row r="128135" x14ac:dyDescent="0.3"/>
    <row r="128136" x14ac:dyDescent="0.3"/>
    <row r="128137" x14ac:dyDescent="0.3"/>
    <row r="128138" x14ac:dyDescent="0.3"/>
    <row r="128139" x14ac:dyDescent="0.3"/>
    <row r="128140" x14ac:dyDescent="0.3"/>
    <row r="128141" x14ac:dyDescent="0.3"/>
    <row r="128142" x14ac:dyDescent="0.3"/>
    <row r="128143" x14ac:dyDescent="0.3"/>
    <row r="128144" x14ac:dyDescent="0.3"/>
    <row r="128145" x14ac:dyDescent="0.3"/>
    <row r="128146" x14ac:dyDescent="0.3"/>
    <row r="128147" x14ac:dyDescent="0.3"/>
    <row r="128148" x14ac:dyDescent="0.3"/>
    <row r="128149" x14ac:dyDescent="0.3"/>
    <row r="128150" x14ac:dyDescent="0.3"/>
    <row r="128151" x14ac:dyDescent="0.3"/>
    <row r="128152" x14ac:dyDescent="0.3"/>
    <row r="128153" x14ac:dyDescent="0.3"/>
    <row r="128154" x14ac:dyDescent="0.3"/>
    <row r="128155" x14ac:dyDescent="0.3"/>
    <row r="128156" x14ac:dyDescent="0.3"/>
    <row r="128157" x14ac:dyDescent="0.3"/>
    <row r="128158" x14ac:dyDescent="0.3"/>
    <row r="128159" x14ac:dyDescent="0.3"/>
    <row r="128160" x14ac:dyDescent="0.3"/>
    <row r="128161" x14ac:dyDescent="0.3"/>
    <row r="128162" x14ac:dyDescent="0.3"/>
    <row r="128163" x14ac:dyDescent="0.3"/>
    <row r="128164" x14ac:dyDescent="0.3"/>
    <row r="128165" x14ac:dyDescent="0.3"/>
    <row r="128166" x14ac:dyDescent="0.3"/>
    <row r="128167" x14ac:dyDescent="0.3"/>
    <row r="128168" x14ac:dyDescent="0.3"/>
    <row r="128169" x14ac:dyDescent="0.3"/>
    <row r="128170" x14ac:dyDescent="0.3"/>
    <row r="128171" x14ac:dyDescent="0.3"/>
    <row r="128172" x14ac:dyDescent="0.3"/>
    <row r="128173" x14ac:dyDescent="0.3"/>
    <row r="128174" x14ac:dyDescent="0.3"/>
    <row r="128175" x14ac:dyDescent="0.3"/>
    <row r="128176" x14ac:dyDescent="0.3"/>
    <row r="128177" x14ac:dyDescent="0.3"/>
    <row r="128178" x14ac:dyDescent="0.3"/>
    <row r="128179" x14ac:dyDescent="0.3"/>
    <row r="128180" x14ac:dyDescent="0.3"/>
    <row r="128181" x14ac:dyDescent="0.3"/>
    <row r="128182" x14ac:dyDescent="0.3"/>
    <row r="128183" x14ac:dyDescent="0.3"/>
    <row r="128184" x14ac:dyDescent="0.3"/>
    <row r="128185" x14ac:dyDescent="0.3"/>
    <row r="128186" x14ac:dyDescent="0.3"/>
    <row r="128187" x14ac:dyDescent="0.3"/>
    <row r="128188" x14ac:dyDescent="0.3"/>
    <row r="128189" x14ac:dyDescent="0.3"/>
    <row r="128190" x14ac:dyDescent="0.3"/>
    <row r="128191" x14ac:dyDescent="0.3"/>
    <row r="128192" x14ac:dyDescent="0.3"/>
    <row r="128193" x14ac:dyDescent="0.3"/>
    <row r="128194" x14ac:dyDescent="0.3"/>
    <row r="128195" x14ac:dyDescent="0.3"/>
    <row r="128196" x14ac:dyDescent="0.3"/>
    <row r="128197" x14ac:dyDescent="0.3"/>
    <row r="128198" x14ac:dyDescent="0.3"/>
    <row r="128199" x14ac:dyDescent="0.3"/>
    <row r="128200" x14ac:dyDescent="0.3"/>
    <row r="128201" x14ac:dyDescent="0.3"/>
    <row r="128202" x14ac:dyDescent="0.3"/>
    <row r="128203" x14ac:dyDescent="0.3"/>
    <row r="128204" x14ac:dyDescent="0.3"/>
    <row r="128205" x14ac:dyDescent="0.3"/>
    <row r="128206" x14ac:dyDescent="0.3"/>
    <row r="128207" x14ac:dyDescent="0.3"/>
    <row r="128208" x14ac:dyDescent="0.3"/>
    <row r="128209" x14ac:dyDescent="0.3"/>
    <row r="128210" x14ac:dyDescent="0.3"/>
    <row r="128211" x14ac:dyDescent="0.3"/>
    <row r="128212" x14ac:dyDescent="0.3"/>
    <row r="128213" x14ac:dyDescent="0.3"/>
    <row r="128214" x14ac:dyDescent="0.3"/>
    <row r="128215" x14ac:dyDescent="0.3"/>
    <row r="128216" x14ac:dyDescent="0.3"/>
    <row r="128217" x14ac:dyDescent="0.3"/>
    <row r="128218" x14ac:dyDescent="0.3"/>
    <row r="128219" x14ac:dyDescent="0.3"/>
    <row r="128220" x14ac:dyDescent="0.3"/>
    <row r="128221" x14ac:dyDescent="0.3"/>
    <row r="128222" x14ac:dyDescent="0.3"/>
    <row r="128223" x14ac:dyDescent="0.3"/>
    <row r="128224" x14ac:dyDescent="0.3"/>
    <row r="128225" x14ac:dyDescent="0.3"/>
    <row r="128226" x14ac:dyDescent="0.3"/>
    <row r="128227" x14ac:dyDescent="0.3"/>
    <row r="128228" x14ac:dyDescent="0.3"/>
    <row r="128229" x14ac:dyDescent="0.3"/>
    <row r="128230" x14ac:dyDescent="0.3"/>
    <row r="128231" x14ac:dyDescent="0.3"/>
    <row r="128232" x14ac:dyDescent="0.3"/>
    <row r="128233" x14ac:dyDescent="0.3"/>
    <row r="128234" x14ac:dyDescent="0.3"/>
    <row r="128235" x14ac:dyDescent="0.3"/>
    <row r="128236" x14ac:dyDescent="0.3"/>
    <row r="128237" x14ac:dyDescent="0.3"/>
    <row r="128238" x14ac:dyDescent="0.3"/>
    <row r="128239" x14ac:dyDescent="0.3"/>
    <row r="128240" x14ac:dyDescent="0.3"/>
    <row r="128241" x14ac:dyDescent="0.3"/>
    <row r="128242" x14ac:dyDescent="0.3"/>
    <row r="128243" x14ac:dyDescent="0.3"/>
    <row r="128244" x14ac:dyDescent="0.3"/>
    <row r="128245" x14ac:dyDescent="0.3"/>
    <row r="128246" x14ac:dyDescent="0.3"/>
    <row r="128247" x14ac:dyDescent="0.3"/>
    <row r="128248" x14ac:dyDescent="0.3"/>
    <row r="128249" x14ac:dyDescent="0.3"/>
    <row r="128250" x14ac:dyDescent="0.3"/>
    <row r="128251" x14ac:dyDescent="0.3"/>
    <row r="128252" x14ac:dyDescent="0.3"/>
    <row r="128253" x14ac:dyDescent="0.3"/>
    <row r="128254" x14ac:dyDescent="0.3"/>
    <row r="128255" x14ac:dyDescent="0.3"/>
    <row r="128256" x14ac:dyDescent="0.3"/>
    <row r="128257" x14ac:dyDescent="0.3"/>
    <row r="128258" x14ac:dyDescent="0.3"/>
    <row r="128259" x14ac:dyDescent="0.3"/>
    <row r="128260" x14ac:dyDescent="0.3"/>
    <row r="128261" x14ac:dyDescent="0.3"/>
    <row r="128262" x14ac:dyDescent="0.3"/>
    <row r="128263" x14ac:dyDescent="0.3"/>
    <row r="128264" x14ac:dyDescent="0.3"/>
    <row r="128265" x14ac:dyDescent="0.3"/>
    <row r="128266" x14ac:dyDescent="0.3"/>
    <row r="128267" x14ac:dyDescent="0.3"/>
    <row r="128268" x14ac:dyDescent="0.3"/>
    <row r="128269" x14ac:dyDescent="0.3"/>
    <row r="128270" x14ac:dyDescent="0.3"/>
    <row r="128271" x14ac:dyDescent="0.3"/>
    <row r="128272" x14ac:dyDescent="0.3"/>
    <row r="128273" x14ac:dyDescent="0.3"/>
    <row r="128274" x14ac:dyDescent="0.3"/>
    <row r="128275" x14ac:dyDescent="0.3"/>
    <row r="128276" x14ac:dyDescent="0.3"/>
    <row r="128277" x14ac:dyDescent="0.3"/>
    <row r="128278" x14ac:dyDescent="0.3"/>
    <row r="128279" x14ac:dyDescent="0.3"/>
    <row r="128280" x14ac:dyDescent="0.3"/>
    <row r="128281" x14ac:dyDescent="0.3"/>
    <row r="128282" x14ac:dyDescent="0.3"/>
    <row r="128283" x14ac:dyDescent="0.3"/>
    <row r="128284" x14ac:dyDescent="0.3"/>
    <row r="128285" x14ac:dyDescent="0.3"/>
    <row r="128286" x14ac:dyDescent="0.3"/>
    <row r="128287" x14ac:dyDescent="0.3"/>
    <row r="128288" x14ac:dyDescent="0.3"/>
    <row r="128289" x14ac:dyDescent="0.3"/>
    <row r="128290" x14ac:dyDescent="0.3"/>
    <row r="128291" x14ac:dyDescent="0.3"/>
    <row r="128292" x14ac:dyDescent="0.3"/>
    <row r="128293" x14ac:dyDescent="0.3"/>
    <row r="128294" x14ac:dyDescent="0.3"/>
    <row r="128295" x14ac:dyDescent="0.3"/>
    <row r="128296" x14ac:dyDescent="0.3"/>
    <row r="128297" x14ac:dyDescent="0.3"/>
    <row r="128298" x14ac:dyDescent="0.3"/>
    <row r="128299" x14ac:dyDescent="0.3"/>
    <row r="128300" x14ac:dyDescent="0.3"/>
    <row r="128301" x14ac:dyDescent="0.3"/>
    <row r="128302" x14ac:dyDescent="0.3"/>
    <row r="128303" x14ac:dyDescent="0.3"/>
    <row r="128304" x14ac:dyDescent="0.3"/>
    <row r="128305" x14ac:dyDescent="0.3"/>
    <row r="128306" x14ac:dyDescent="0.3"/>
    <row r="128307" x14ac:dyDescent="0.3"/>
    <row r="128308" x14ac:dyDescent="0.3"/>
    <row r="128309" x14ac:dyDescent="0.3"/>
    <row r="128310" x14ac:dyDescent="0.3"/>
    <row r="128311" x14ac:dyDescent="0.3"/>
    <row r="128312" x14ac:dyDescent="0.3"/>
    <row r="128313" x14ac:dyDescent="0.3"/>
    <row r="128314" x14ac:dyDescent="0.3"/>
    <row r="128315" x14ac:dyDescent="0.3"/>
    <row r="128316" x14ac:dyDescent="0.3"/>
    <row r="128317" x14ac:dyDescent="0.3"/>
    <row r="128318" x14ac:dyDescent="0.3"/>
    <row r="128319" x14ac:dyDescent="0.3"/>
    <row r="128320" x14ac:dyDescent="0.3"/>
    <row r="128321" x14ac:dyDescent="0.3"/>
    <row r="128322" x14ac:dyDescent="0.3"/>
    <row r="128323" x14ac:dyDescent="0.3"/>
    <row r="128324" x14ac:dyDescent="0.3"/>
    <row r="128325" x14ac:dyDescent="0.3"/>
    <row r="128326" x14ac:dyDescent="0.3"/>
    <row r="128327" x14ac:dyDescent="0.3"/>
    <row r="128328" x14ac:dyDescent="0.3"/>
    <row r="128329" x14ac:dyDescent="0.3"/>
    <row r="128330" x14ac:dyDescent="0.3"/>
    <row r="128331" x14ac:dyDescent="0.3"/>
    <row r="128332" x14ac:dyDescent="0.3"/>
    <row r="128333" x14ac:dyDescent="0.3"/>
    <row r="128334" x14ac:dyDescent="0.3"/>
    <row r="128335" x14ac:dyDescent="0.3"/>
    <row r="128336" x14ac:dyDescent="0.3"/>
    <row r="128337" x14ac:dyDescent="0.3"/>
    <row r="128338" x14ac:dyDescent="0.3"/>
    <row r="128339" x14ac:dyDescent="0.3"/>
    <row r="128340" x14ac:dyDescent="0.3"/>
    <row r="128341" x14ac:dyDescent="0.3"/>
    <row r="128342" x14ac:dyDescent="0.3"/>
    <row r="128343" x14ac:dyDescent="0.3"/>
    <row r="128344" x14ac:dyDescent="0.3"/>
    <row r="128345" x14ac:dyDescent="0.3"/>
    <row r="128346" x14ac:dyDescent="0.3"/>
    <row r="128347" x14ac:dyDescent="0.3"/>
    <row r="128348" x14ac:dyDescent="0.3"/>
    <row r="128349" x14ac:dyDescent="0.3"/>
    <row r="128350" x14ac:dyDescent="0.3"/>
    <row r="128351" x14ac:dyDescent="0.3"/>
    <row r="128352" x14ac:dyDescent="0.3"/>
    <row r="128353" x14ac:dyDescent="0.3"/>
    <row r="128354" x14ac:dyDescent="0.3"/>
    <row r="128355" x14ac:dyDescent="0.3"/>
    <row r="128356" x14ac:dyDescent="0.3"/>
    <row r="128357" x14ac:dyDescent="0.3"/>
    <row r="128358" x14ac:dyDescent="0.3"/>
    <row r="128359" x14ac:dyDescent="0.3"/>
    <row r="128360" x14ac:dyDescent="0.3"/>
    <row r="128361" x14ac:dyDescent="0.3"/>
    <row r="128362" x14ac:dyDescent="0.3"/>
    <row r="128363" x14ac:dyDescent="0.3"/>
    <row r="128364" x14ac:dyDescent="0.3"/>
    <row r="128365" x14ac:dyDescent="0.3"/>
    <row r="128366" x14ac:dyDescent="0.3"/>
    <row r="128367" x14ac:dyDescent="0.3"/>
    <row r="128368" x14ac:dyDescent="0.3"/>
    <row r="128369" x14ac:dyDescent="0.3"/>
    <row r="128370" x14ac:dyDescent="0.3"/>
    <row r="128371" x14ac:dyDescent="0.3"/>
    <row r="128372" x14ac:dyDescent="0.3"/>
    <row r="128373" x14ac:dyDescent="0.3"/>
    <row r="128374" x14ac:dyDescent="0.3"/>
    <row r="128375" x14ac:dyDescent="0.3"/>
    <row r="128376" x14ac:dyDescent="0.3"/>
    <row r="128377" x14ac:dyDescent="0.3"/>
    <row r="128378" x14ac:dyDescent="0.3"/>
    <row r="128379" x14ac:dyDescent="0.3"/>
    <row r="128380" x14ac:dyDescent="0.3"/>
    <row r="128381" x14ac:dyDescent="0.3"/>
    <row r="128382" x14ac:dyDescent="0.3"/>
    <row r="128383" x14ac:dyDescent="0.3"/>
    <row r="128384" x14ac:dyDescent="0.3"/>
    <row r="128385" x14ac:dyDescent="0.3"/>
    <row r="128386" x14ac:dyDescent="0.3"/>
    <row r="128387" x14ac:dyDescent="0.3"/>
    <row r="128388" x14ac:dyDescent="0.3"/>
    <row r="128389" x14ac:dyDescent="0.3"/>
    <row r="128390" x14ac:dyDescent="0.3"/>
    <row r="128391" x14ac:dyDescent="0.3"/>
    <row r="128392" x14ac:dyDescent="0.3"/>
    <row r="128393" x14ac:dyDescent="0.3"/>
    <row r="128394" x14ac:dyDescent="0.3"/>
    <row r="128395" x14ac:dyDescent="0.3"/>
    <row r="128396" x14ac:dyDescent="0.3"/>
    <row r="128397" x14ac:dyDescent="0.3"/>
    <row r="128398" x14ac:dyDescent="0.3"/>
    <row r="128399" x14ac:dyDescent="0.3"/>
    <row r="128400" x14ac:dyDescent="0.3"/>
    <row r="128401" x14ac:dyDescent="0.3"/>
    <row r="128402" x14ac:dyDescent="0.3"/>
    <row r="128403" x14ac:dyDescent="0.3"/>
    <row r="128404" x14ac:dyDescent="0.3"/>
    <row r="128405" x14ac:dyDescent="0.3"/>
    <row r="128406" x14ac:dyDescent="0.3"/>
    <row r="128407" x14ac:dyDescent="0.3"/>
    <row r="128408" x14ac:dyDescent="0.3"/>
    <row r="128409" x14ac:dyDescent="0.3"/>
    <row r="128410" x14ac:dyDescent="0.3"/>
    <row r="128411" x14ac:dyDescent="0.3"/>
    <row r="128412" x14ac:dyDescent="0.3"/>
    <row r="128413" x14ac:dyDescent="0.3"/>
    <row r="128414" x14ac:dyDescent="0.3"/>
    <row r="128415" x14ac:dyDescent="0.3"/>
    <row r="128416" x14ac:dyDescent="0.3"/>
    <row r="128417" x14ac:dyDescent="0.3"/>
    <row r="128418" x14ac:dyDescent="0.3"/>
    <row r="128419" x14ac:dyDescent="0.3"/>
    <row r="128420" x14ac:dyDescent="0.3"/>
    <row r="128421" x14ac:dyDescent="0.3"/>
    <row r="128422" x14ac:dyDescent="0.3"/>
    <row r="128423" x14ac:dyDescent="0.3"/>
    <row r="128424" x14ac:dyDescent="0.3"/>
    <row r="128425" x14ac:dyDescent="0.3"/>
    <row r="128426" x14ac:dyDescent="0.3"/>
    <row r="128427" x14ac:dyDescent="0.3"/>
    <row r="128428" x14ac:dyDescent="0.3"/>
    <row r="128429" x14ac:dyDescent="0.3"/>
    <row r="128430" x14ac:dyDescent="0.3"/>
    <row r="128431" x14ac:dyDescent="0.3"/>
    <row r="128432" x14ac:dyDescent="0.3"/>
    <row r="128433" x14ac:dyDescent="0.3"/>
    <row r="128434" x14ac:dyDescent="0.3"/>
    <row r="128435" x14ac:dyDescent="0.3"/>
    <row r="128436" x14ac:dyDescent="0.3"/>
    <row r="128437" x14ac:dyDescent="0.3"/>
    <row r="128438" x14ac:dyDescent="0.3"/>
    <row r="128439" x14ac:dyDescent="0.3"/>
    <row r="128440" x14ac:dyDescent="0.3"/>
    <row r="128441" x14ac:dyDescent="0.3"/>
    <row r="128442" x14ac:dyDescent="0.3"/>
    <row r="128443" x14ac:dyDescent="0.3"/>
    <row r="128444" x14ac:dyDescent="0.3"/>
    <row r="128445" x14ac:dyDescent="0.3"/>
    <row r="128446" x14ac:dyDescent="0.3"/>
    <row r="128447" x14ac:dyDescent="0.3"/>
    <row r="128448" x14ac:dyDescent="0.3"/>
    <row r="128449" x14ac:dyDescent="0.3"/>
    <row r="128450" x14ac:dyDescent="0.3"/>
    <row r="128451" x14ac:dyDescent="0.3"/>
    <row r="128452" x14ac:dyDescent="0.3"/>
    <row r="128453" x14ac:dyDescent="0.3"/>
    <row r="128454" x14ac:dyDescent="0.3"/>
    <row r="128455" x14ac:dyDescent="0.3"/>
    <row r="128456" x14ac:dyDescent="0.3"/>
    <row r="128457" x14ac:dyDescent="0.3"/>
    <row r="128458" x14ac:dyDescent="0.3"/>
    <row r="128459" x14ac:dyDescent="0.3"/>
    <row r="128460" x14ac:dyDescent="0.3"/>
    <row r="128461" x14ac:dyDescent="0.3"/>
    <row r="128462" x14ac:dyDescent="0.3"/>
    <row r="128463" x14ac:dyDescent="0.3"/>
    <row r="128464" x14ac:dyDescent="0.3"/>
    <row r="128465" x14ac:dyDescent="0.3"/>
    <row r="128466" x14ac:dyDescent="0.3"/>
    <row r="128467" x14ac:dyDescent="0.3"/>
    <row r="128468" x14ac:dyDescent="0.3"/>
    <row r="128469" x14ac:dyDescent="0.3"/>
    <row r="128470" x14ac:dyDescent="0.3"/>
    <row r="128471" x14ac:dyDescent="0.3"/>
    <row r="128472" x14ac:dyDescent="0.3"/>
    <row r="128473" x14ac:dyDescent="0.3"/>
    <row r="128474" x14ac:dyDescent="0.3"/>
    <row r="128475" x14ac:dyDescent="0.3"/>
    <row r="128476" x14ac:dyDescent="0.3"/>
    <row r="128477" x14ac:dyDescent="0.3"/>
    <row r="128478" x14ac:dyDescent="0.3"/>
    <row r="128479" x14ac:dyDescent="0.3"/>
    <row r="128480" x14ac:dyDescent="0.3"/>
    <row r="128481" x14ac:dyDescent="0.3"/>
    <row r="128482" x14ac:dyDescent="0.3"/>
    <row r="128483" x14ac:dyDescent="0.3"/>
    <row r="128484" x14ac:dyDescent="0.3"/>
    <row r="128485" x14ac:dyDescent="0.3"/>
    <row r="128486" x14ac:dyDescent="0.3"/>
    <row r="128487" x14ac:dyDescent="0.3"/>
    <row r="128488" x14ac:dyDescent="0.3"/>
    <row r="128489" x14ac:dyDescent="0.3"/>
    <row r="128490" x14ac:dyDescent="0.3"/>
    <row r="128491" x14ac:dyDescent="0.3"/>
    <row r="128492" x14ac:dyDescent="0.3"/>
    <row r="128493" x14ac:dyDescent="0.3"/>
    <row r="128494" x14ac:dyDescent="0.3"/>
    <row r="128495" x14ac:dyDescent="0.3"/>
    <row r="128496" x14ac:dyDescent="0.3"/>
    <row r="128497" x14ac:dyDescent="0.3"/>
    <row r="128498" x14ac:dyDescent="0.3"/>
    <row r="128499" x14ac:dyDescent="0.3"/>
    <row r="128500" x14ac:dyDescent="0.3"/>
    <row r="128501" x14ac:dyDescent="0.3"/>
    <row r="128502" x14ac:dyDescent="0.3"/>
    <row r="128503" x14ac:dyDescent="0.3"/>
    <row r="128504" x14ac:dyDescent="0.3"/>
    <row r="128505" x14ac:dyDescent="0.3"/>
    <row r="128506" x14ac:dyDescent="0.3"/>
    <row r="128507" x14ac:dyDescent="0.3"/>
    <row r="128508" x14ac:dyDescent="0.3"/>
    <row r="128509" x14ac:dyDescent="0.3"/>
    <row r="128510" x14ac:dyDescent="0.3"/>
    <row r="128511" x14ac:dyDescent="0.3"/>
    <row r="128512" x14ac:dyDescent="0.3"/>
    <row r="128513" x14ac:dyDescent="0.3"/>
    <row r="128514" x14ac:dyDescent="0.3"/>
    <row r="128515" x14ac:dyDescent="0.3"/>
    <row r="128516" x14ac:dyDescent="0.3"/>
    <row r="128517" x14ac:dyDescent="0.3"/>
    <row r="128518" x14ac:dyDescent="0.3"/>
    <row r="128519" x14ac:dyDescent="0.3"/>
    <row r="128520" x14ac:dyDescent="0.3"/>
    <row r="128521" x14ac:dyDescent="0.3"/>
    <row r="128522" x14ac:dyDescent="0.3"/>
    <row r="128523" x14ac:dyDescent="0.3"/>
    <row r="128524" x14ac:dyDescent="0.3"/>
    <row r="128525" x14ac:dyDescent="0.3"/>
    <row r="128526" x14ac:dyDescent="0.3"/>
    <row r="128527" x14ac:dyDescent="0.3"/>
    <row r="128528" x14ac:dyDescent="0.3"/>
    <row r="128529" x14ac:dyDescent="0.3"/>
    <row r="128530" x14ac:dyDescent="0.3"/>
    <row r="128531" x14ac:dyDescent="0.3"/>
    <row r="128532" x14ac:dyDescent="0.3"/>
    <row r="128533" x14ac:dyDescent="0.3"/>
    <row r="128534" x14ac:dyDescent="0.3"/>
    <row r="128535" x14ac:dyDescent="0.3"/>
    <row r="128536" x14ac:dyDescent="0.3"/>
    <row r="128537" x14ac:dyDescent="0.3"/>
    <row r="128538" x14ac:dyDescent="0.3"/>
    <row r="128539" x14ac:dyDescent="0.3"/>
    <row r="128540" x14ac:dyDescent="0.3"/>
    <row r="128541" x14ac:dyDescent="0.3"/>
    <row r="128542" x14ac:dyDescent="0.3"/>
    <row r="128543" x14ac:dyDescent="0.3"/>
    <row r="128544" x14ac:dyDescent="0.3"/>
    <row r="128545" x14ac:dyDescent="0.3"/>
    <row r="128546" x14ac:dyDescent="0.3"/>
    <row r="128547" x14ac:dyDescent="0.3"/>
    <row r="128548" x14ac:dyDescent="0.3"/>
    <row r="128549" x14ac:dyDescent="0.3"/>
    <row r="128550" x14ac:dyDescent="0.3"/>
    <row r="128551" x14ac:dyDescent="0.3"/>
    <row r="128552" x14ac:dyDescent="0.3"/>
    <row r="128553" x14ac:dyDescent="0.3"/>
    <row r="128554" x14ac:dyDescent="0.3"/>
    <row r="128555" x14ac:dyDescent="0.3"/>
    <row r="128556" x14ac:dyDescent="0.3"/>
    <row r="128557" x14ac:dyDescent="0.3"/>
    <row r="128558" x14ac:dyDescent="0.3"/>
    <row r="128559" x14ac:dyDescent="0.3"/>
    <row r="128560" x14ac:dyDescent="0.3"/>
    <row r="128561" x14ac:dyDescent="0.3"/>
    <row r="128562" x14ac:dyDescent="0.3"/>
    <row r="128563" x14ac:dyDescent="0.3"/>
    <row r="128564" x14ac:dyDescent="0.3"/>
    <row r="128565" x14ac:dyDescent="0.3"/>
    <row r="128566" x14ac:dyDescent="0.3"/>
    <row r="128567" x14ac:dyDescent="0.3"/>
    <row r="128568" x14ac:dyDescent="0.3"/>
    <row r="128569" x14ac:dyDescent="0.3"/>
    <row r="128570" x14ac:dyDescent="0.3"/>
    <row r="128571" x14ac:dyDescent="0.3"/>
    <row r="128572" x14ac:dyDescent="0.3"/>
    <row r="128573" x14ac:dyDescent="0.3"/>
    <row r="128574" x14ac:dyDescent="0.3"/>
    <row r="128575" x14ac:dyDescent="0.3"/>
    <row r="128576" x14ac:dyDescent="0.3"/>
    <row r="128577" x14ac:dyDescent="0.3"/>
    <row r="128578" x14ac:dyDescent="0.3"/>
    <row r="128579" x14ac:dyDescent="0.3"/>
    <row r="128580" x14ac:dyDescent="0.3"/>
    <row r="128581" x14ac:dyDescent="0.3"/>
    <row r="128582" x14ac:dyDescent="0.3"/>
    <row r="128583" x14ac:dyDescent="0.3"/>
    <row r="128584" x14ac:dyDescent="0.3"/>
    <row r="128585" x14ac:dyDescent="0.3"/>
    <row r="128586" x14ac:dyDescent="0.3"/>
    <row r="128587" x14ac:dyDescent="0.3"/>
    <row r="128588" x14ac:dyDescent="0.3"/>
    <row r="128589" x14ac:dyDescent="0.3"/>
    <row r="128590" x14ac:dyDescent="0.3"/>
    <row r="128591" x14ac:dyDescent="0.3"/>
    <row r="128592" x14ac:dyDescent="0.3"/>
    <row r="128593" x14ac:dyDescent="0.3"/>
    <row r="128594" x14ac:dyDescent="0.3"/>
    <row r="128595" x14ac:dyDescent="0.3"/>
    <row r="128596" x14ac:dyDescent="0.3"/>
    <row r="128597" x14ac:dyDescent="0.3"/>
    <row r="128598" x14ac:dyDescent="0.3"/>
    <row r="128599" x14ac:dyDescent="0.3"/>
    <row r="128600" x14ac:dyDescent="0.3"/>
    <row r="128601" x14ac:dyDescent="0.3"/>
    <row r="128602" x14ac:dyDescent="0.3"/>
    <row r="128603" x14ac:dyDescent="0.3"/>
    <row r="128604" x14ac:dyDescent="0.3"/>
    <row r="128605" x14ac:dyDescent="0.3"/>
    <row r="128606" x14ac:dyDescent="0.3"/>
    <row r="128607" x14ac:dyDescent="0.3"/>
    <row r="128608" x14ac:dyDescent="0.3"/>
    <row r="128609" x14ac:dyDescent="0.3"/>
    <row r="128610" x14ac:dyDescent="0.3"/>
    <row r="128611" x14ac:dyDescent="0.3"/>
    <row r="128612" x14ac:dyDescent="0.3"/>
    <row r="128613" x14ac:dyDescent="0.3"/>
    <row r="128614" x14ac:dyDescent="0.3"/>
    <row r="128615" x14ac:dyDescent="0.3"/>
    <row r="128616" x14ac:dyDescent="0.3"/>
    <row r="128617" x14ac:dyDescent="0.3"/>
    <row r="128618" x14ac:dyDescent="0.3"/>
    <row r="128619" x14ac:dyDescent="0.3"/>
    <row r="128620" x14ac:dyDescent="0.3"/>
    <row r="128621" x14ac:dyDescent="0.3"/>
    <row r="128622" x14ac:dyDescent="0.3"/>
    <row r="128623" x14ac:dyDescent="0.3"/>
    <row r="128624" x14ac:dyDescent="0.3"/>
    <row r="128625" x14ac:dyDescent="0.3"/>
    <row r="128626" x14ac:dyDescent="0.3"/>
    <row r="128627" x14ac:dyDescent="0.3"/>
    <row r="128628" x14ac:dyDescent="0.3"/>
    <row r="128629" x14ac:dyDescent="0.3"/>
    <row r="128630" x14ac:dyDescent="0.3"/>
    <row r="128631" x14ac:dyDescent="0.3"/>
    <row r="128632" x14ac:dyDescent="0.3"/>
    <row r="128633" x14ac:dyDescent="0.3"/>
    <row r="128634" x14ac:dyDescent="0.3"/>
    <row r="128635" x14ac:dyDescent="0.3"/>
    <row r="128636" x14ac:dyDescent="0.3"/>
    <row r="128637" x14ac:dyDescent="0.3"/>
    <row r="128638" x14ac:dyDescent="0.3"/>
    <row r="128639" x14ac:dyDescent="0.3"/>
    <row r="128640" x14ac:dyDescent="0.3"/>
    <row r="128641" x14ac:dyDescent="0.3"/>
    <row r="128642" x14ac:dyDescent="0.3"/>
    <row r="128643" x14ac:dyDescent="0.3"/>
    <row r="128644" x14ac:dyDescent="0.3"/>
    <row r="128645" x14ac:dyDescent="0.3"/>
    <row r="128646" x14ac:dyDescent="0.3"/>
    <row r="128647" x14ac:dyDescent="0.3"/>
    <row r="128648" x14ac:dyDescent="0.3"/>
    <row r="128649" x14ac:dyDescent="0.3"/>
    <row r="128650" x14ac:dyDescent="0.3"/>
    <row r="128651" x14ac:dyDescent="0.3"/>
    <row r="128652" x14ac:dyDescent="0.3"/>
    <row r="128653" x14ac:dyDescent="0.3"/>
    <row r="128654" x14ac:dyDescent="0.3"/>
    <row r="128655" x14ac:dyDescent="0.3"/>
    <row r="128656" x14ac:dyDescent="0.3"/>
    <row r="128657" x14ac:dyDescent="0.3"/>
    <row r="128658" x14ac:dyDescent="0.3"/>
    <row r="128659" x14ac:dyDescent="0.3"/>
    <row r="128660" x14ac:dyDescent="0.3"/>
    <row r="128661" x14ac:dyDescent="0.3"/>
    <row r="128662" x14ac:dyDescent="0.3"/>
    <row r="128663" x14ac:dyDescent="0.3"/>
    <row r="128664" x14ac:dyDescent="0.3"/>
    <row r="128665" x14ac:dyDescent="0.3"/>
    <row r="128666" x14ac:dyDescent="0.3"/>
    <row r="128667" x14ac:dyDescent="0.3"/>
    <row r="128668" x14ac:dyDescent="0.3"/>
    <row r="128669" x14ac:dyDescent="0.3"/>
    <row r="128670" x14ac:dyDescent="0.3"/>
    <row r="128671" x14ac:dyDescent="0.3"/>
    <row r="128672" x14ac:dyDescent="0.3"/>
    <row r="128673" x14ac:dyDescent="0.3"/>
    <row r="128674" x14ac:dyDescent="0.3"/>
    <row r="128675" x14ac:dyDescent="0.3"/>
    <row r="128676" x14ac:dyDescent="0.3"/>
    <row r="128677" x14ac:dyDescent="0.3"/>
    <row r="128678" x14ac:dyDescent="0.3"/>
    <row r="128679" x14ac:dyDescent="0.3"/>
    <row r="128680" x14ac:dyDescent="0.3"/>
    <row r="128681" x14ac:dyDescent="0.3"/>
    <row r="128682" x14ac:dyDescent="0.3"/>
    <row r="128683" x14ac:dyDescent="0.3"/>
    <row r="128684" x14ac:dyDescent="0.3"/>
    <row r="128685" x14ac:dyDescent="0.3"/>
    <row r="128686" x14ac:dyDescent="0.3"/>
    <row r="128687" x14ac:dyDescent="0.3"/>
    <row r="128688" x14ac:dyDescent="0.3"/>
    <row r="128689" x14ac:dyDescent="0.3"/>
    <row r="128690" x14ac:dyDescent="0.3"/>
    <row r="128691" x14ac:dyDescent="0.3"/>
    <row r="128692" x14ac:dyDescent="0.3"/>
    <row r="128693" x14ac:dyDescent="0.3"/>
    <row r="128694" x14ac:dyDescent="0.3"/>
    <row r="128695" x14ac:dyDescent="0.3"/>
    <row r="128696" x14ac:dyDescent="0.3"/>
    <row r="128697" x14ac:dyDescent="0.3"/>
    <row r="128698" x14ac:dyDescent="0.3"/>
    <row r="128699" x14ac:dyDescent="0.3"/>
    <row r="128700" x14ac:dyDescent="0.3"/>
    <row r="128701" x14ac:dyDescent="0.3"/>
    <row r="128702" x14ac:dyDescent="0.3"/>
    <row r="128703" x14ac:dyDescent="0.3"/>
    <row r="128704" x14ac:dyDescent="0.3"/>
    <row r="128705" x14ac:dyDescent="0.3"/>
    <row r="128706" x14ac:dyDescent="0.3"/>
    <row r="128707" x14ac:dyDescent="0.3"/>
    <row r="128708" x14ac:dyDescent="0.3"/>
    <row r="128709" x14ac:dyDescent="0.3"/>
    <row r="128710" x14ac:dyDescent="0.3"/>
    <row r="128711" x14ac:dyDescent="0.3"/>
    <row r="128712" x14ac:dyDescent="0.3"/>
    <row r="128713" x14ac:dyDescent="0.3"/>
    <row r="128714" x14ac:dyDescent="0.3"/>
    <row r="128715" x14ac:dyDescent="0.3"/>
    <row r="128716" x14ac:dyDescent="0.3"/>
    <row r="128717" x14ac:dyDescent="0.3"/>
    <row r="128718" x14ac:dyDescent="0.3"/>
    <row r="128719" x14ac:dyDescent="0.3"/>
    <row r="128720" x14ac:dyDescent="0.3"/>
    <row r="128721" x14ac:dyDescent="0.3"/>
    <row r="128722" x14ac:dyDescent="0.3"/>
    <row r="128723" x14ac:dyDescent="0.3"/>
    <row r="128724" x14ac:dyDescent="0.3"/>
    <row r="128725" x14ac:dyDescent="0.3"/>
    <row r="128726" x14ac:dyDescent="0.3"/>
    <row r="128727" x14ac:dyDescent="0.3"/>
    <row r="128728" x14ac:dyDescent="0.3"/>
    <row r="128729" x14ac:dyDescent="0.3"/>
    <row r="128730" x14ac:dyDescent="0.3"/>
    <row r="128731" x14ac:dyDescent="0.3"/>
    <row r="128732" x14ac:dyDescent="0.3"/>
    <row r="128733" x14ac:dyDescent="0.3"/>
    <row r="128734" x14ac:dyDescent="0.3"/>
    <row r="128735" x14ac:dyDescent="0.3"/>
    <row r="128736" x14ac:dyDescent="0.3"/>
    <row r="128737" x14ac:dyDescent="0.3"/>
    <row r="128738" x14ac:dyDescent="0.3"/>
    <row r="128739" x14ac:dyDescent="0.3"/>
    <row r="128740" x14ac:dyDescent="0.3"/>
    <row r="128741" x14ac:dyDescent="0.3"/>
    <row r="128742" x14ac:dyDescent="0.3"/>
    <row r="128743" x14ac:dyDescent="0.3"/>
    <row r="128744" x14ac:dyDescent="0.3"/>
    <row r="128745" x14ac:dyDescent="0.3"/>
    <row r="128746" x14ac:dyDescent="0.3"/>
    <row r="128747" x14ac:dyDescent="0.3"/>
    <row r="128748" x14ac:dyDescent="0.3"/>
    <row r="128749" x14ac:dyDescent="0.3"/>
    <row r="128750" x14ac:dyDescent="0.3"/>
    <row r="128751" x14ac:dyDescent="0.3"/>
    <row r="128752" x14ac:dyDescent="0.3"/>
    <row r="128753" x14ac:dyDescent="0.3"/>
    <row r="128754" x14ac:dyDescent="0.3"/>
    <row r="128755" x14ac:dyDescent="0.3"/>
    <row r="128756" x14ac:dyDescent="0.3"/>
    <row r="128757" x14ac:dyDescent="0.3"/>
    <row r="128758" x14ac:dyDescent="0.3"/>
    <row r="128759" x14ac:dyDescent="0.3"/>
    <row r="128760" x14ac:dyDescent="0.3"/>
    <row r="128761" x14ac:dyDescent="0.3"/>
    <row r="128762" x14ac:dyDescent="0.3"/>
    <row r="128763" x14ac:dyDescent="0.3"/>
    <row r="128764" x14ac:dyDescent="0.3"/>
    <row r="128765" x14ac:dyDescent="0.3"/>
    <row r="128766" x14ac:dyDescent="0.3"/>
    <row r="128767" x14ac:dyDescent="0.3"/>
    <row r="128768" x14ac:dyDescent="0.3"/>
    <row r="128769" x14ac:dyDescent="0.3"/>
    <row r="128770" x14ac:dyDescent="0.3"/>
    <row r="128771" x14ac:dyDescent="0.3"/>
    <row r="128772" x14ac:dyDescent="0.3"/>
    <row r="128773" x14ac:dyDescent="0.3"/>
    <row r="128774" x14ac:dyDescent="0.3"/>
    <row r="128775" x14ac:dyDescent="0.3"/>
    <row r="128776" x14ac:dyDescent="0.3"/>
    <row r="128777" x14ac:dyDescent="0.3"/>
    <row r="128778" x14ac:dyDescent="0.3"/>
    <row r="128779" x14ac:dyDescent="0.3"/>
    <row r="128780" x14ac:dyDescent="0.3"/>
    <row r="128781" x14ac:dyDescent="0.3"/>
    <row r="128782" x14ac:dyDescent="0.3"/>
    <row r="128783" x14ac:dyDescent="0.3"/>
    <row r="128784" x14ac:dyDescent="0.3"/>
    <row r="128785" x14ac:dyDescent="0.3"/>
    <row r="128786" x14ac:dyDescent="0.3"/>
    <row r="128787" x14ac:dyDescent="0.3"/>
    <row r="128788" x14ac:dyDescent="0.3"/>
    <row r="128789" x14ac:dyDescent="0.3"/>
    <row r="128790" x14ac:dyDescent="0.3"/>
    <row r="128791" x14ac:dyDescent="0.3"/>
    <row r="128792" x14ac:dyDescent="0.3"/>
    <row r="128793" x14ac:dyDescent="0.3"/>
    <row r="128794" x14ac:dyDescent="0.3"/>
    <row r="128795" x14ac:dyDescent="0.3"/>
    <row r="128796" x14ac:dyDescent="0.3"/>
    <row r="128797" x14ac:dyDescent="0.3"/>
    <row r="128798" x14ac:dyDescent="0.3"/>
    <row r="128799" x14ac:dyDescent="0.3"/>
    <row r="128800" x14ac:dyDescent="0.3"/>
    <row r="128801" x14ac:dyDescent="0.3"/>
    <row r="128802" x14ac:dyDescent="0.3"/>
    <row r="128803" x14ac:dyDescent="0.3"/>
    <row r="128804" x14ac:dyDescent="0.3"/>
    <row r="128805" x14ac:dyDescent="0.3"/>
    <row r="128806" x14ac:dyDescent="0.3"/>
    <row r="128807" x14ac:dyDescent="0.3"/>
    <row r="128808" x14ac:dyDescent="0.3"/>
    <row r="128809" x14ac:dyDescent="0.3"/>
    <row r="128810" x14ac:dyDescent="0.3"/>
    <row r="128811" x14ac:dyDescent="0.3"/>
    <row r="128812" x14ac:dyDescent="0.3"/>
    <row r="128813" x14ac:dyDescent="0.3"/>
    <row r="128814" x14ac:dyDescent="0.3"/>
    <row r="128815" x14ac:dyDescent="0.3"/>
    <row r="128816" x14ac:dyDescent="0.3"/>
    <row r="128817" x14ac:dyDescent="0.3"/>
    <row r="128818" x14ac:dyDescent="0.3"/>
    <row r="128819" x14ac:dyDescent="0.3"/>
    <row r="128820" x14ac:dyDescent="0.3"/>
    <row r="128821" x14ac:dyDescent="0.3"/>
    <row r="128822" x14ac:dyDescent="0.3"/>
    <row r="128823" x14ac:dyDescent="0.3"/>
    <row r="128824" x14ac:dyDescent="0.3"/>
    <row r="128825" x14ac:dyDescent="0.3"/>
    <row r="128826" x14ac:dyDescent="0.3"/>
    <row r="128827" x14ac:dyDescent="0.3"/>
    <row r="128828" x14ac:dyDescent="0.3"/>
    <row r="128829" x14ac:dyDescent="0.3"/>
    <row r="128830" x14ac:dyDescent="0.3"/>
    <row r="128831" x14ac:dyDescent="0.3"/>
    <row r="128832" x14ac:dyDescent="0.3"/>
    <row r="128833" x14ac:dyDescent="0.3"/>
    <row r="128834" x14ac:dyDescent="0.3"/>
    <row r="128835" x14ac:dyDescent="0.3"/>
    <row r="128836" x14ac:dyDescent="0.3"/>
    <row r="128837" x14ac:dyDescent="0.3"/>
    <row r="128838" x14ac:dyDescent="0.3"/>
    <row r="128839" x14ac:dyDescent="0.3"/>
    <row r="128840" x14ac:dyDescent="0.3"/>
    <row r="128841" x14ac:dyDescent="0.3"/>
    <row r="128842" x14ac:dyDescent="0.3"/>
    <row r="128843" x14ac:dyDescent="0.3"/>
    <row r="128844" x14ac:dyDescent="0.3"/>
    <row r="128845" x14ac:dyDescent="0.3"/>
    <row r="128846" x14ac:dyDescent="0.3"/>
    <row r="128847" x14ac:dyDescent="0.3"/>
    <row r="128848" x14ac:dyDescent="0.3"/>
    <row r="128849" x14ac:dyDescent="0.3"/>
    <row r="128850" x14ac:dyDescent="0.3"/>
    <row r="128851" x14ac:dyDescent="0.3"/>
    <row r="128852" x14ac:dyDescent="0.3"/>
    <row r="128853" x14ac:dyDescent="0.3"/>
    <row r="128854" x14ac:dyDescent="0.3"/>
    <row r="128855" x14ac:dyDescent="0.3"/>
    <row r="128856" x14ac:dyDescent="0.3"/>
    <row r="128857" x14ac:dyDescent="0.3"/>
    <row r="128858" x14ac:dyDescent="0.3"/>
    <row r="128859" x14ac:dyDescent="0.3"/>
    <row r="128860" x14ac:dyDescent="0.3"/>
    <row r="128861" x14ac:dyDescent="0.3"/>
    <row r="128862" x14ac:dyDescent="0.3"/>
    <row r="128863" x14ac:dyDescent="0.3"/>
    <row r="128864" x14ac:dyDescent="0.3"/>
    <row r="128865" x14ac:dyDescent="0.3"/>
    <row r="128866" x14ac:dyDescent="0.3"/>
    <row r="128867" x14ac:dyDescent="0.3"/>
    <row r="128868" x14ac:dyDescent="0.3"/>
    <row r="128869" x14ac:dyDescent="0.3"/>
    <row r="128870" x14ac:dyDescent="0.3"/>
    <row r="128871" x14ac:dyDescent="0.3"/>
    <row r="128872" x14ac:dyDescent="0.3"/>
    <row r="128873" x14ac:dyDescent="0.3"/>
    <row r="128874" x14ac:dyDescent="0.3"/>
    <row r="128875" x14ac:dyDescent="0.3"/>
    <row r="128876" x14ac:dyDescent="0.3"/>
    <row r="128877" x14ac:dyDescent="0.3"/>
    <row r="128878" x14ac:dyDescent="0.3"/>
    <row r="128879" x14ac:dyDescent="0.3"/>
    <row r="128880" x14ac:dyDescent="0.3"/>
    <row r="128881" x14ac:dyDescent="0.3"/>
    <row r="128882" x14ac:dyDescent="0.3"/>
    <row r="128883" x14ac:dyDescent="0.3"/>
    <row r="128884" x14ac:dyDescent="0.3"/>
    <row r="128885" x14ac:dyDescent="0.3"/>
    <row r="128886" x14ac:dyDescent="0.3"/>
    <row r="128887" x14ac:dyDescent="0.3"/>
    <row r="128888" x14ac:dyDescent="0.3"/>
    <row r="128889" x14ac:dyDescent="0.3"/>
    <row r="128890" x14ac:dyDescent="0.3"/>
    <row r="128891" x14ac:dyDescent="0.3"/>
    <row r="128892" x14ac:dyDescent="0.3"/>
    <row r="128893" x14ac:dyDescent="0.3"/>
    <row r="128894" x14ac:dyDescent="0.3"/>
    <row r="128895" x14ac:dyDescent="0.3"/>
    <row r="128896" x14ac:dyDescent="0.3"/>
    <row r="128897" x14ac:dyDescent="0.3"/>
    <row r="128898" x14ac:dyDescent="0.3"/>
    <row r="128899" x14ac:dyDescent="0.3"/>
    <row r="128900" x14ac:dyDescent="0.3"/>
    <row r="128901" x14ac:dyDescent="0.3"/>
    <row r="128902" x14ac:dyDescent="0.3"/>
    <row r="128903" x14ac:dyDescent="0.3"/>
    <row r="128904" x14ac:dyDescent="0.3"/>
    <row r="128905" x14ac:dyDescent="0.3"/>
    <row r="128906" x14ac:dyDescent="0.3"/>
    <row r="128907" x14ac:dyDescent="0.3"/>
    <row r="128908" x14ac:dyDescent="0.3"/>
    <row r="128909" x14ac:dyDescent="0.3"/>
    <row r="128910" x14ac:dyDescent="0.3"/>
    <row r="128911" x14ac:dyDescent="0.3"/>
    <row r="128912" x14ac:dyDescent="0.3"/>
    <row r="128913" x14ac:dyDescent="0.3"/>
    <row r="128914" x14ac:dyDescent="0.3"/>
    <row r="128915" x14ac:dyDescent="0.3"/>
    <row r="128916" x14ac:dyDescent="0.3"/>
    <row r="128917" x14ac:dyDescent="0.3"/>
    <row r="128918" x14ac:dyDescent="0.3"/>
    <row r="128919" x14ac:dyDescent="0.3"/>
    <row r="128920" x14ac:dyDescent="0.3"/>
    <row r="128921" x14ac:dyDescent="0.3"/>
    <row r="128922" x14ac:dyDescent="0.3"/>
    <row r="128923" x14ac:dyDescent="0.3"/>
    <row r="128924" x14ac:dyDescent="0.3"/>
    <row r="128925" x14ac:dyDescent="0.3"/>
    <row r="128926" x14ac:dyDescent="0.3"/>
    <row r="128927" x14ac:dyDescent="0.3"/>
    <row r="128928" x14ac:dyDescent="0.3"/>
    <row r="128929" x14ac:dyDescent="0.3"/>
    <row r="128930" x14ac:dyDescent="0.3"/>
    <row r="128931" x14ac:dyDescent="0.3"/>
    <row r="128932" x14ac:dyDescent="0.3"/>
    <row r="128933" x14ac:dyDescent="0.3"/>
    <row r="128934" x14ac:dyDescent="0.3"/>
    <row r="128935" x14ac:dyDescent="0.3"/>
    <row r="128936" x14ac:dyDescent="0.3"/>
    <row r="128937" x14ac:dyDescent="0.3"/>
    <row r="128938" x14ac:dyDescent="0.3"/>
    <row r="128939" x14ac:dyDescent="0.3"/>
    <row r="128940" x14ac:dyDescent="0.3"/>
    <row r="128941" x14ac:dyDescent="0.3"/>
    <row r="128942" x14ac:dyDescent="0.3"/>
    <row r="128943" x14ac:dyDescent="0.3"/>
    <row r="128944" x14ac:dyDescent="0.3"/>
    <row r="128945" x14ac:dyDescent="0.3"/>
    <row r="128946" x14ac:dyDescent="0.3"/>
    <row r="128947" x14ac:dyDescent="0.3"/>
    <row r="128948" x14ac:dyDescent="0.3"/>
    <row r="128949" x14ac:dyDescent="0.3"/>
    <row r="128950" x14ac:dyDescent="0.3"/>
    <row r="128951" x14ac:dyDescent="0.3"/>
    <row r="128952" x14ac:dyDescent="0.3"/>
    <row r="128953" x14ac:dyDescent="0.3"/>
    <row r="128954" x14ac:dyDescent="0.3"/>
    <row r="128955" x14ac:dyDescent="0.3"/>
    <row r="128956" x14ac:dyDescent="0.3"/>
    <row r="128957" x14ac:dyDescent="0.3"/>
    <row r="128958" x14ac:dyDescent="0.3"/>
    <row r="128959" x14ac:dyDescent="0.3"/>
    <row r="128960" x14ac:dyDescent="0.3"/>
    <row r="128961" x14ac:dyDescent="0.3"/>
    <row r="128962" x14ac:dyDescent="0.3"/>
    <row r="128963" x14ac:dyDescent="0.3"/>
    <row r="128964" x14ac:dyDescent="0.3"/>
    <row r="128965" x14ac:dyDescent="0.3"/>
    <row r="128966" x14ac:dyDescent="0.3"/>
    <row r="128967" x14ac:dyDescent="0.3"/>
    <row r="128968" x14ac:dyDescent="0.3"/>
    <row r="128969" x14ac:dyDescent="0.3"/>
    <row r="128970" x14ac:dyDescent="0.3"/>
    <row r="128971" x14ac:dyDescent="0.3"/>
    <row r="128972" x14ac:dyDescent="0.3"/>
    <row r="128973" x14ac:dyDescent="0.3"/>
    <row r="128974" x14ac:dyDescent="0.3"/>
    <row r="128975" x14ac:dyDescent="0.3"/>
    <row r="128976" x14ac:dyDescent="0.3"/>
    <row r="128977" x14ac:dyDescent="0.3"/>
    <row r="128978" x14ac:dyDescent="0.3"/>
    <row r="128979" x14ac:dyDescent="0.3"/>
    <row r="128980" x14ac:dyDescent="0.3"/>
    <row r="128981" x14ac:dyDescent="0.3"/>
    <row r="128982" x14ac:dyDescent="0.3"/>
    <row r="128983" x14ac:dyDescent="0.3"/>
    <row r="128984" x14ac:dyDescent="0.3"/>
    <row r="128985" x14ac:dyDescent="0.3"/>
    <row r="128986" x14ac:dyDescent="0.3"/>
    <row r="128987" x14ac:dyDescent="0.3"/>
    <row r="128988" x14ac:dyDescent="0.3"/>
    <row r="128989" x14ac:dyDescent="0.3"/>
    <row r="128990" x14ac:dyDescent="0.3"/>
    <row r="128991" x14ac:dyDescent="0.3"/>
    <row r="128992" x14ac:dyDescent="0.3"/>
    <row r="128993" x14ac:dyDescent="0.3"/>
    <row r="128994" x14ac:dyDescent="0.3"/>
    <row r="128995" x14ac:dyDescent="0.3"/>
    <row r="128996" x14ac:dyDescent="0.3"/>
    <row r="128997" x14ac:dyDescent="0.3"/>
    <row r="128998" x14ac:dyDescent="0.3"/>
    <row r="128999" x14ac:dyDescent="0.3"/>
    <row r="129000" x14ac:dyDescent="0.3"/>
    <row r="129001" x14ac:dyDescent="0.3"/>
    <row r="129002" x14ac:dyDescent="0.3"/>
    <row r="129003" x14ac:dyDescent="0.3"/>
    <row r="129004" x14ac:dyDescent="0.3"/>
    <row r="129005" x14ac:dyDescent="0.3"/>
    <row r="129006" x14ac:dyDescent="0.3"/>
    <row r="129007" x14ac:dyDescent="0.3"/>
    <row r="129008" x14ac:dyDescent="0.3"/>
    <row r="129009" x14ac:dyDescent="0.3"/>
    <row r="129010" x14ac:dyDescent="0.3"/>
    <row r="129011" x14ac:dyDescent="0.3"/>
    <row r="129012" x14ac:dyDescent="0.3"/>
    <row r="129013" x14ac:dyDescent="0.3"/>
    <row r="129014" x14ac:dyDescent="0.3"/>
    <row r="129015" x14ac:dyDescent="0.3"/>
    <row r="129016" x14ac:dyDescent="0.3"/>
    <row r="129017" x14ac:dyDescent="0.3"/>
    <row r="129018" x14ac:dyDescent="0.3"/>
    <row r="129019" x14ac:dyDescent="0.3"/>
    <row r="129020" x14ac:dyDescent="0.3"/>
    <row r="129021" x14ac:dyDescent="0.3"/>
    <row r="129022" x14ac:dyDescent="0.3"/>
    <row r="129023" x14ac:dyDescent="0.3"/>
    <row r="129024" x14ac:dyDescent="0.3"/>
    <row r="129025" x14ac:dyDescent="0.3"/>
    <row r="129026" x14ac:dyDescent="0.3"/>
    <row r="129027" x14ac:dyDescent="0.3"/>
    <row r="129028" x14ac:dyDescent="0.3"/>
    <row r="129029" x14ac:dyDescent="0.3"/>
    <row r="129030" x14ac:dyDescent="0.3"/>
    <row r="129031" x14ac:dyDescent="0.3"/>
    <row r="129032" x14ac:dyDescent="0.3"/>
    <row r="129033" x14ac:dyDescent="0.3"/>
    <row r="129034" x14ac:dyDescent="0.3"/>
    <row r="129035" x14ac:dyDescent="0.3"/>
    <row r="129036" x14ac:dyDescent="0.3"/>
    <row r="129037" x14ac:dyDescent="0.3"/>
    <row r="129038" x14ac:dyDescent="0.3"/>
    <row r="129039" x14ac:dyDescent="0.3"/>
    <row r="129040" x14ac:dyDescent="0.3"/>
    <row r="129041" x14ac:dyDescent="0.3"/>
    <row r="129042" x14ac:dyDescent="0.3"/>
    <row r="129043" x14ac:dyDescent="0.3"/>
    <row r="129044" x14ac:dyDescent="0.3"/>
    <row r="129045" x14ac:dyDescent="0.3"/>
    <row r="129046" x14ac:dyDescent="0.3"/>
    <row r="129047" x14ac:dyDescent="0.3"/>
    <row r="129048" x14ac:dyDescent="0.3"/>
    <row r="129049" x14ac:dyDescent="0.3"/>
    <row r="129050" x14ac:dyDescent="0.3"/>
    <row r="129051" x14ac:dyDescent="0.3"/>
    <row r="129052" x14ac:dyDescent="0.3"/>
    <row r="129053" x14ac:dyDescent="0.3"/>
    <row r="129054" x14ac:dyDescent="0.3"/>
    <row r="129055" x14ac:dyDescent="0.3"/>
    <row r="129056" x14ac:dyDescent="0.3"/>
    <row r="129057" x14ac:dyDescent="0.3"/>
    <row r="129058" x14ac:dyDescent="0.3"/>
    <row r="129059" x14ac:dyDescent="0.3"/>
    <row r="129060" x14ac:dyDescent="0.3"/>
    <row r="129061" x14ac:dyDescent="0.3"/>
    <row r="129062" x14ac:dyDescent="0.3"/>
    <row r="129063" x14ac:dyDescent="0.3"/>
    <row r="129064" x14ac:dyDescent="0.3"/>
    <row r="129065" x14ac:dyDescent="0.3"/>
    <row r="129066" x14ac:dyDescent="0.3"/>
    <row r="129067" x14ac:dyDescent="0.3"/>
    <row r="129068" x14ac:dyDescent="0.3"/>
    <row r="129069" x14ac:dyDescent="0.3"/>
    <row r="129070" x14ac:dyDescent="0.3"/>
    <row r="129071" x14ac:dyDescent="0.3"/>
    <row r="129072" x14ac:dyDescent="0.3"/>
    <row r="129073" x14ac:dyDescent="0.3"/>
    <row r="129074" x14ac:dyDescent="0.3"/>
    <row r="129075" x14ac:dyDescent="0.3"/>
    <row r="129076" x14ac:dyDescent="0.3"/>
    <row r="129077" x14ac:dyDescent="0.3"/>
    <row r="129078" x14ac:dyDescent="0.3"/>
    <row r="129079" x14ac:dyDescent="0.3"/>
    <row r="129080" x14ac:dyDescent="0.3"/>
    <row r="129081" x14ac:dyDescent="0.3"/>
    <row r="129082" x14ac:dyDescent="0.3"/>
    <row r="129083" x14ac:dyDescent="0.3"/>
    <row r="129084" x14ac:dyDescent="0.3"/>
    <row r="129085" x14ac:dyDescent="0.3"/>
    <row r="129086" x14ac:dyDescent="0.3"/>
    <row r="129087" x14ac:dyDescent="0.3"/>
    <row r="129088" x14ac:dyDescent="0.3"/>
    <row r="129089" x14ac:dyDescent="0.3"/>
    <row r="129090" x14ac:dyDescent="0.3"/>
    <row r="129091" x14ac:dyDescent="0.3"/>
    <row r="129092" x14ac:dyDescent="0.3"/>
    <row r="129093" x14ac:dyDescent="0.3"/>
    <row r="129094" x14ac:dyDescent="0.3"/>
    <row r="129095" x14ac:dyDescent="0.3"/>
    <row r="129096" x14ac:dyDescent="0.3"/>
    <row r="129097" x14ac:dyDescent="0.3"/>
    <row r="129098" x14ac:dyDescent="0.3"/>
    <row r="129099" x14ac:dyDescent="0.3"/>
    <row r="129100" x14ac:dyDescent="0.3"/>
    <row r="129101" x14ac:dyDescent="0.3"/>
    <row r="129102" x14ac:dyDescent="0.3"/>
    <row r="129103" x14ac:dyDescent="0.3"/>
    <row r="129104" x14ac:dyDescent="0.3"/>
    <row r="129105" x14ac:dyDescent="0.3"/>
    <row r="129106" x14ac:dyDescent="0.3"/>
    <row r="129107" x14ac:dyDescent="0.3"/>
    <row r="129108" x14ac:dyDescent="0.3"/>
    <row r="129109" x14ac:dyDescent="0.3"/>
    <row r="129110" x14ac:dyDescent="0.3"/>
    <row r="129111" x14ac:dyDescent="0.3"/>
    <row r="129112" x14ac:dyDescent="0.3"/>
    <row r="129113" x14ac:dyDescent="0.3"/>
    <row r="129114" x14ac:dyDescent="0.3"/>
    <row r="129115" x14ac:dyDescent="0.3"/>
    <row r="129116" x14ac:dyDescent="0.3"/>
    <row r="129117" x14ac:dyDescent="0.3"/>
    <row r="129118" x14ac:dyDescent="0.3"/>
    <row r="129119" x14ac:dyDescent="0.3"/>
    <row r="129120" x14ac:dyDescent="0.3"/>
    <row r="129121" x14ac:dyDescent="0.3"/>
    <row r="129122" x14ac:dyDescent="0.3"/>
    <row r="129123" x14ac:dyDescent="0.3"/>
    <row r="129124" x14ac:dyDescent="0.3"/>
    <row r="129125" x14ac:dyDescent="0.3"/>
    <row r="129126" x14ac:dyDescent="0.3"/>
    <row r="129127" x14ac:dyDescent="0.3"/>
    <row r="129128" x14ac:dyDescent="0.3"/>
    <row r="129129" x14ac:dyDescent="0.3"/>
    <row r="129130" x14ac:dyDescent="0.3"/>
    <row r="129131" x14ac:dyDescent="0.3"/>
    <row r="129132" x14ac:dyDescent="0.3"/>
    <row r="129133" x14ac:dyDescent="0.3"/>
    <row r="129134" x14ac:dyDescent="0.3"/>
    <row r="129135" x14ac:dyDescent="0.3"/>
    <row r="129136" x14ac:dyDescent="0.3"/>
    <row r="129137" x14ac:dyDescent="0.3"/>
    <row r="129138" x14ac:dyDescent="0.3"/>
    <row r="129139" x14ac:dyDescent="0.3"/>
    <row r="129140" x14ac:dyDescent="0.3"/>
    <row r="129141" x14ac:dyDescent="0.3"/>
    <row r="129142" x14ac:dyDescent="0.3"/>
    <row r="129143" x14ac:dyDescent="0.3"/>
    <row r="129144" x14ac:dyDescent="0.3"/>
    <row r="129145" x14ac:dyDescent="0.3"/>
    <row r="129146" x14ac:dyDescent="0.3"/>
    <row r="129147" x14ac:dyDescent="0.3"/>
    <row r="129148" x14ac:dyDescent="0.3"/>
    <row r="129149" x14ac:dyDescent="0.3"/>
    <row r="129150" x14ac:dyDescent="0.3"/>
    <row r="129151" x14ac:dyDescent="0.3"/>
    <row r="129152" x14ac:dyDescent="0.3"/>
    <row r="129153" x14ac:dyDescent="0.3"/>
    <row r="129154" x14ac:dyDescent="0.3"/>
    <row r="129155" x14ac:dyDescent="0.3"/>
    <row r="129156" x14ac:dyDescent="0.3"/>
    <row r="129157" x14ac:dyDescent="0.3"/>
    <row r="129158" x14ac:dyDescent="0.3"/>
    <row r="129159" x14ac:dyDescent="0.3"/>
    <row r="129160" x14ac:dyDescent="0.3"/>
    <row r="129161" x14ac:dyDescent="0.3"/>
    <row r="129162" x14ac:dyDescent="0.3"/>
    <row r="129163" x14ac:dyDescent="0.3"/>
    <row r="129164" x14ac:dyDescent="0.3"/>
    <row r="129165" x14ac:dyDescent="0.3"/>
    <row r="129166" x14ac:dyDescent="0.3"/>
    <row r="129167" x14ac:dyDescent="0.3"/>
    <row r="129168" x14ac:dyDescent="0.3"/>
    <row r="129169" x14ac:dyDescent="0.3"/>
    <row r="129170" x14ac:dyDescent="0.3"/>
    <row r="129171" x14ac:dyDescent="0.3"/>
    <row r="129172" x14ac:dyDescent="0.3"/>
    <row r="129173" x14ac:dyDescent="0.3"/>
    <row r="129174" x14ac:dyDescent="0.3"/>
    <row r="129175" x14ac:dyDescent="0.3"/>
    <row r="129176" x14ac:dyDescent="0.3"/>
    <row r="129177" x14ac:dyDescent="0.3"/>
    <row r="129178" x14ac:dyDescent="0.3"/>
    <row r="129179" x14ac:dyDescent="0.3"/>
    <row r="129180" x14ac:dyDescent="0.3"/>
    <row r="129181" x14ac:dyDescent="0.3"/>
    <row r="129182" x14ac:dyDescent="0.3"/>
    <row r="129183" x14ac:dyDescent="0.3"/>
    <row r="129184" x14ac:dyDescent="0.3"/>
    <row r="129185" x14ac:dyDescent="0.3"/>
    <row r="129186" x14ac:dyDescent="0.3"/>
    <row r="129187" x14ac:dyDescent="0.3"/>
    <row r="129188" x14ac:dyDescent="0.3"/>
    <row r="129189" x14ac:dyDescent="0.3"/>
    <row r="129190" x14ac:dyDescent="0.3"/>
    <row r="129191" x14ac:dyDescent="0.3"/>
    <row r="129192" x14ac:dyDescent="0.3"/>
    <row r="129193" x14ac:dyDescent="0.3"/>
    <row r="129194" x14ac:dyDescent="0.3"/>
    <row r="129195" x14ac:dyDescent="0.3"/>
    <row r="129196" x14ac:dyDescent="0.3"/>
    <row r="129197" x14ac:dyDescent="0.3"/>
    <row r="129198" x14ac:dyDescent="0.3"/>
    <row r="129199" x14ac:dyDescent="0.3"/>
    <row r="129200" x14ac:dyDescent="0.3"/>
    <row r="129201" x14ac:dyDescent="0.3"/>
    <row r="129202" x14ac:dyDescent="0.3"/>
    <row r="129203" x14ac:dyDescent="0.3"/>
    <row r="129204" x14ac:dyDescent="0.3"/>
    <row r="129205" x14ac:dyDescent="0.3"/>
    <row r="129206" x14ac:dyDescent="0.3"/>
    <row r="129207" x14ac:dyDescent="0.3"/>
    <row r="129208" x14ac:dyDescent="0.3"/>
    <row r="129209" x14ac:dyDescent="0.3"/>
    <row r="129210" x14ac:dyDescent="0.3"/>
    <row r="129211" x14ac:dyDescent="0.3"/>
    <row r="129212" x14ac:dyDescent="0.3"/>
    <row r="129213" x14ac:dyDescent="0.3"/>
    <row r="129214" x14ac:dyDescent="0.3"/>
    <row r="129215" x14ac:dyDescent="0.3"/>
    <row r="129216" x14ac:dyDescent="0.3"/>
    <row r="129217" x14ac:dyDescent="0.3"/>
    <row r="129218" x14ac:dyDescent="0.3"/>
    <row r="129219" x14ac:dyDescent="0.3"/>
    <row r="129220" x14ac:dyDescent="0.3"/>
    <row r="129221" x14ac:dyDescent="0.3"/>
    <row r="129222" x14ac:dyDescent="0.3"/>
    <row r="129223" x14ac:dyDescent="0.3"/>
    <row r="129224" x14ac:dyDescent="0.3"/>
    <row r="129225" x14ac:dyDescent="0.3"/>
    <row r="129226" x14ac:dyDescent="0.3"/>
    <row r="129227" x14ac:dyDescent="0.3"/>
    <row r="129228" x14ac:dyDescent="0.3"/>
    <row r="129229" x14ac:dyDescent="0.3"/>
    <row r="129230" x14ac:dyDescent="0.3"/>
    <row r="129231" x14ac:dyDescent="0.3"/>
    <row r="129232" x14ac:dyDescent="0.3"/>
    <row r="129233" x14ac:dyDescent="0.3"/>
    <row r="129234" x14ac:dyDescent="0.3"/>
    <row r="129235" x14ac:dyDescent="0.3"/>
    <row r="129236" x14ac:dyDescent="0.3"/>
    <row r="129237" x14ac:dyDescent="0.3"/>
    <row r="129238" x14ac:dyDescent="0.3"/>
    <row r="129239" x14ac:dyDescent="0.3"/>
    <row r="129240" x14ac:dyDescent="0.3"/>
    <row r="129241" x14ac:dyDescent="0.3"/>
    <row r="129242" x14ac:dyDescent="0.3"/>
    <row r="129243" x14ac:dyDescent="0.3"/>
    <row r="129244" x14ac:dyDescent="0.3"/>
    <row r="129245" x14ac:dyDescent="0.3"/>
    <row r="129246" x14ac:dyDescent="0.3"/>
    <row r="129247" x14ac:dyDescent="0.3"/>
    <row r="129248" x14ac:dyDescent="0.3"/>
    <row r="129249" x14ac:dyDescent="0.3"/>
    <row r="129250" x14ac:dyDescent="0.3"/>
    <row r="129251" x14ac:dyDescent="0.3"/>
    <row r="129252" x14ac:dyDescent="0.3"/>
    <row r="129253" x14ac:dyDescent="0.3"/>
    <row r="129254" x14ac:dyDescent="0.3"/>
    <row r="129255" x14ac:dyDescent="0.3"/>
    <row r="129256" x14ac:dyDescent="0.3"/>
    <row r="129257" x14ac:dyDescent="0.3"/>
    <row r="129258" x14ac:dyDescent="0.3"/>
    <row r="129259" x14ac:dyDescent="0.3"/>
    <row r="129260" x14ac:dyDescent="0.3"/>
    <row r="129261" x14ac:dyDescent="0.3"/>
    <row r="129262" x14ac:dyDescent="0.3"/>
    <row r="129263" x14ac:dyDescent="0.3"/>
    <row r="129264" x14ac:dyDescent="0.3"/>
    <row r="129265" x14ac:dyDescent="0.3"/>
    <row r="129266" x14ac:dyDescent="0.3"/>
    <row r="129267" x14ac:dyDescent="0.3"/>
    <row r="129268" x14ac:dyDescent="0.3"/>
    <row r="129269" x14ac:dyDescent="0.3"/>
    <row r="129270" x14ac:dyDescent="0.3"/>
    <row r="129271" x14ac:dyDescent="0.3"/>
    <row r="129272" x14ac:dyDescent="0.3"/>
    <row r="129273" x14ac:dyDescent="0.3"/>
    <row r="129274" x14ac:dyDescent="0.3"/>
    <row r="129275" x14ac:dyDescent="0.3"/>
    <row r="129276" x14ac:dyDescent="0.3"/>
    <row r="129277" x14ac:dyDescent="0.3"/>
    <row r="129278" x14ac:dyDescent="0.3"/>
    <row r="129279" x14ac:dyDescent="0.3"/>
    <row r="129280" x14ac:dyDescent="0.3"/>
    <row r="129281" x14ac:dyDescent="0.3"/>
    <row r="129282" x14ac:dyDescent="0.3"/>
    <row r="129283" x14ac:dyDescent="0.3"/>
    <row r="129284" x14ac:dyDescent="0.3"/>
    <row r="129285" x14ac:dyDescent="0.3"/>
    <row r="129286" x14ac:dyDescent="0.3"/>
    <row r="129287" x14ac:dyDescent="0.3"/>
    <row r="129288" x14ac:dyDescent="0.3"/>
    <row r="129289" x14ac:dyDescent="0.3"/>
    <row r="129290" x14ac:dyDescent="0.3"/>
    <row r="129291" x14ac:dyDescent="0.3"/>
    <row r="129292" x14ac:dyDescent="0.3"/>
    <row r="129293" x14ac:dyDescent="0.3"/>
    <row r="129294" x14ac:dyDescent="0.3"/>
    <row r="129295" x14ac:dyDescent="0.3"/>
    <row r="129296" x14ac:dyDescent="0.3"/>
    <row r="129297" x14ac:dyDescent="0.3"/>
    <row r="129298" x14ac:dyDescent="0.3"/>
    <row r="129299" x14ac:dyDescent="0.3"/>
    <row r="129300" x14ac:dyDescent="0.3"/>
    <row r="129301" x14ac:dyDescent="0.3"/>
    <row r="129302" x14ac:dyDescent="0.3"/>
    <row r="129303" x14ac:dyDescent="0.3"/>
    <row r="129304" x14ac:dyDescent="0.3"/>
    <row r="129305" x14ac:dyDescent="0.3"/>
    <row r="129306" x14ac:dyDescent="0.3"/>
    <row r="129307" x14ac:dyDescent="0.3"/>
    <row r="129308" x14ac:dyDescent="0.3"/>
    <row r="129309" x14ac:dyDescent="0.3"/>
    <row r="129310" x14ac:dyDescent="0.3"/>
    <row r="129311" x14ac:dyDescent="0.3"/>
    <row r="129312" x14ac:dyDescent="0.3"/>
    <row r="129313" x14ac:dyDescent="0.3"/>
    <row r="129314" x14ac:dyDescent="0.3"/>
    <row r="129315" x14ac:dyDescent="0.3"/>
    <row r="129316" x14ac:dyDescent="0.3"/>
    <row r="129317" x14ac:dyDescent="0.3"/>
    <row r="129318" x14ac:dyDescent="0.3"/>
    <row r="129319" x14ac:dyDescent="0.3"/>
    <row r="129320" x14ac:dyDescent="0.3"/>
    <row r="129321" x14ac:dyDescent="0.3"/>
    <row r="129322" x14ac:dyDescent="0.3"/>
    <row r="129323" x14ac:dyDescent="0.3"/>
    <row r="129324" x14ac:dyDescent="0.3"/>
    <row r="129325" x14ac:dyDescent="0.3"/>
    <row r="129326" x14ac:dyDescent="0.3"/>
    <row r="129327" x14ac:dyDescent="0.3"/>
    <row r="129328" x14ac:dyDescent="0.3"/>
    <row r="129329" x14ac:dyDescent="0.3"/>
    <row r="129330" x14ac:dyDescent="0.3"/>
    <row r="129331" x14ac:dyDescent="0.3"/>
    <row r="129332" x14ac:dyDescent="0.3"/>
    <row r="129333" x14ac:dyDescent="0.3"/>
    <row r="129334" x14ac:dyDescent="0.3"/>
    <row r="129335" x14ac:dyDescent="0.3"/>
    <row r="129336" x14ac:dyDescent="0.3"/>
    <row r="129337" x14ac:dyDescent="0.3"/>
    <row r="129338" x14ac:dyDescent="0.3"/>
    <row r="129339" x14ac:dyDescent="0.3"/>
    <row r="129340" x14ac:dyDescent="0.3"/>
    <row r="129341" x14ac:dyDescent="0.3"/>
    <row r="129342" x14ac:dyDescent="0.3"/>
    <row r="129343" x14ac:dyDescent="0.3"/>
    <row r="129344" x14ac:dyDescent="0.3"/>
    <row r="129345" x14ac:dyDescent="0.3"/>
    <row r="129346" x14ac:dyDescent="0.3"/>
    <row r="129347" x14ac:dyDescent="0.3"/>
    <row r="129348" x14ac:dyDescent="0.3"/>
    <row r="129349" x14ac:dyDescent="0.3"/>
    <row r="129350" x14ac:dyDescent="0.3"/>
    <row r="129351" x14ac:dyDescent="0.3"/>
    <row r="129352" x14ac:dyDescent="0.3"/>
    <row r="129353" x14ac:dyDescent="0.3"/>
    <row r="129354" x14ac:dyDescent="0.3"/>
    <row r="129355" x14ac:dyDescent="0.3"/>
    <row r="129356" x14ac:dyDescent="0.3"/>
    <row r="129357" x14ac:dyDescent="0.3"/>
    <row r="129358" x14ac:dyDescent="0.3"/>
    <row r="129359" x14ac:dyDescent="0.3"/>
    <row r="129360" x14ac:dyDescent="0.3"/>
    <row r="129361" x14ac:dyDescent="0.3"/>
    <row r="129362" x14ac:dyDescent="0.3"/>
    <row r="129363" x14ac:dyDescent="0.3"/>
    <row r="129364" x14ac:dyDescent="0.3"/>
    <row r="129365" x14ac:dyDescent="0.3"/>
    <row r="129366" x14ac:dyDescent="0.3"/>
    <row r="129367" x14ac:dyDescent="0.3"/>
    <row r="129368" x14ac:dyDescent="0.3"/>
    <row r="129369" x14ac:dyDescent="0.3"/>
    <row r="129370" x14ac:dyDescent="0.3"/>
    <row r="129371" x14ac:dyDescent="0.3"/>
    <row r="129372" x14ac:dyDescent="0.3"/>
    <row r="129373" x14ac:dyDescent="0.3"/>
    <row r="129374" x14ac:dyDescent="0.3"/>
    <row r="129375" x14ac:dyDescent="0.3"/>
    <row r="129376" x14ac:dyDescent="0.3"/>
    <row r="129377" x14ac:dyDescent="0.3"/>
    <row r="129378" x14ac:dyDescent="0.3"/>
    <row r="129379" x14ac:dyDescent="0.3"/>
    <row r="129380" x14ac:dyDescent="0.3"/>
    <row r="129381" x14ac:dyDescent="0.3"/>
    <row r="129382" x14ac:dyDescent="0.3"/>
    <row r="129383" x14ac:dyDescent="0.3"/>
    <row r="129384" x14ac:dyDescent="0.3"/>
    <row r="129385" x14ac:dyDescent="0.3"/>
    <row r="129386" x14ac:dyDescent="0.3"/>
    <row r="129387" x14ac:dyDescent="0.3"/>
    <row r="129388" x14ac:dyDescent="0.3"/>
    <row r="129389" x14ac:dyDescent="0.3"/>
    <row r="129390" x14ac:dyDescent="0.3"/>
    <row r="129391" x14ac:dyDescent="0.3"/>
    <row r="129392" x14ac:dyDescent="0.3"/>
    <row r="129393" x14ac:dyDescent="0.3"/>
    <row r="129394" x14ac:dyDescent="0.3"/>
    <row r="129395" x14ac:dyDescent="0.3"/>
    <row r="129396" x14ac:dyDescent="0.3"/>
    <row r="129397" x14ac:dyDescent="0.3"/>
    <row r="129398" x14ac:dyDescent="0.3"/>
    <row r="129399" x14ac:dyDescent="0.3"/>
    <row r="129400" x14ac:dyDescent="0.3"/>
    <row r="129401" x14ac:dyDescent="0.3"/>
    <row r="129402" x14ac:dyDescent="0.3"/>
    <row r="129403" x14ac:dyDescent="0.3"/>
    <row r="129404" x14ac:dyDescent="0.3"/>
    <row r="129405" x14ac:dyDescent="0.3"/>
    <row r="129406" x14ac:dyDescent="0.3"/>
    <row r="129407" x14ac:dyDescent="0.3"/>
    <row r="129408" x14ac:dyDescent="0.3"/>
    <row r="129409" x14ac:dyDescent="0.3"/>
    <row r="129410" x14ac:dyDescent="0.3"/>
    <row r="129411" x14ac:dyDescent="0.3"/>
    <row r="129412" x14ac:dyDescent="0.3"/>
    <row r="129413" x14ac:dyDescent="0.3"/>
    <row r="129414" x14ac:dyDescent="0.3"/>
    <row r="129415" x14ac:dyDescent="0.3"/>
    <row r="129416" x14ac:dyDescent="0.3"/>
    <row r="129417" x14ac:dyDescent="0.3"/>
    <row r="129418" x14ac:dyDescent="0.3"/>
    <row r="129419" x14ac:dyDescent="0.3"/>
    <row r="129420" x14ac:dyDescent="0.3"/>
    <row r="129421" x14ac:dyDescent="0.3"/>
    <row r="129422" x14ac:dyDescent="0.3"/>
    <row r="129423" x14ac:dyDescent="0.3"/>
    <row r="129424" x14ac:dyDescent="0.3"/>
    <row r="129425" x14ac:dyDescent="0.3"/>
    <row r="129426" x14ac:dyDescent="0.3"/>
    <row r="129427" x14ac:dyDescent="0.3"/>
    <row r="129428" x14ac:dyDescent="0.3"/>
    <row r="129429" x14ac:dyDescent="0.3"/>
    <row r="129430" x14ac:dyDescent="0.3"/>
    <row r="129431" x14ac:dyDescent="0.3"/>
    <row r="129432" x14ac:dyDescent="0.3"/>
    <row r="129433" x14ac:dyDescent="0.3"/>
    <row r="129434" x14ac:dyDescent="0.3"/>
    <row r="129435" x14ac:dyDescent="0.3"/>
    <row r="129436" x14ac:dyDescent="0.3"/>
    <row r="129437" x14ac:dyDescent="0.3"/>
    <row r="129438" x14ac:dyDescent="0.3"/>
    <row r="129439" x14ac:dyDescent="0.3"/>
    <row r="129440" x14ac:dyDescent="0.3"/>
    <row r="129441" x14ac:dyDescent="0.3"/>
    <row r="129442" x14ac:dyDescent="0.3"/>
    <row r="129443" x14ac:dyDescent="0.3"/>
    <row r="129444" x14ac:dyDescent="0.3"/>
    <row r="129445" x14ac:dyDescent="0.3"/>
    <row r="129446" x14ac:dyDescent="0.3"/>
    <row r="129447" x14ac:dyDescent="0.3"/>
    <row r="129448" x14ac:dyDescent="0.3"/>
    <row r="129449" x14ac:dyDescent="0.3"/>
    <row r="129450" x14ac:dyDescent="0.3"/>
    <row r="129451" x14ac:dyDescent="0.3"/>
    <row r="129452" x14ac:dyDescent="0.3"/>
    <row r="129453" x14ac:dyDescent="0.3"/>
    <row r="129454" x14ac:dyDescent="0.3"/>
    <row r="129455" x14ac:dyDescent="0.3"/>
    <row r="129456" x14ac:dyDescent="0.3"/>
    <row r="129457" x14ac:dyDescent="0.3"/>
    <row r="129458" x14ac:dyDescent="0.3"/>
    <row r="129459" x14ac:dyDescent="0.3"/>
    <row r="129460" x14ac:dyDescent="0.3"/>
    <row r="129461" x14ac:dyDescent="0.3"/>
    <row r="129462" x14ac:dyDescent="0.3"/>
    <row r="129463" x14ac:dyDescent="0.3"/>
    <row r="129464" x14ac:dyDescent="0.3"/>
    <row r="129465" x14ac:dyDescent="0.3"/>
    <row r="129466" x14ac:dyDescent="0.3"/>
    <row r="129467" x14ac:dyDescent="0.3"/>
    <row r="129468" x14ac:dyDescent="0.3"/>
    <row r="129469" x14ac:dyDescent="0.3"/>
    <row r="129470" x14ac:dyDescent="0.3"/>
    <row r="129471" x14ac:dyDescent="0.3"/>
    <row r="129472" x14ac:dyDescent="0.3"/>
    <row r="129473" x14ac:dyDescent="0.3"/>
    <row r="129474" x14ac:dyDescent="0.3"/>
    <row r="129475" x14ac:dyDescent="0.3"/>
    <row r="129476" x14ac:dyDescent="0.3"/>
    <row r="129477" x14ac:dyDescent="0.3"/>
    <row r="129478" x14ac:dyDescent="0.3"/>
    <row r="129479" x14ac:dyDescent="0.3"/>
    <row r="129480" x14ac:dyDescent="0.3"/>
    <row r="129481" x14ac:dyDescent="0.3"/>
    <row r="129482" x14ac:dyDescent="0.3"/>
    <row r="129483" x14ac:dyDescent="0.3"/>
    <row r="129484" x14ac:dyDescent="0.3"/>
    <row r="129485" x14ac:dyDescent="0.3"/>
    <row r="129486" x14ac:dyDescent="0.3"/>
    <row r="129487" x14ac:dyDescent="0.3"/>
    <row r="129488" x14ac:dyDescent="0.3"/>
    <row r="129489" x14ac:dyDescent="0.3"/>
    <row r="129490" x14ac:dyDescent="0.3"/>
    <row r="129491" x14ac:dyDescent="0.3"/>
    <row r="129492" x14ac:dyDescent="0.3"/>
    <row r="129493" x14ac:dyDescent="0.3"/>
    <row r="129494" x14ac:dyDescent="0.3"/>
    <row r="129495" x14ac:dyDescent="0.3"/>
    <row r="129496" x14ac:dyDescent="0.3"/>
    <row r="129497" x14ac:dyDescent="0.3"/>
    <row r="129498" x14ac:dyDescent="0.3"/>
    <row r="129499" x14ac:dyDescent="0.3"/>
    <row r="129500" x14ac:dyDescent="0.3"/>
    <row r="129501" x14ac:dyDescent="0.3"/>
    <row r="129502" x14ac:dyDescent="0.3"/>
    <row r="129503" x14ac:dyDescent="0.3"/>
    <row r="129504" x14ac:dyDescent="0.3"/>
    <row r="129505" x14ac:dyDescent="0.3"/>
    <row r="129506" x14ac:dyDescent="0.3"/>
    <row r="129507" x14ac:dyDescent="0.3"/>
    <row r="129508" x14ac:dyDescent="0.3"/>
    <row r="129509" x14ac:dyDescent="0.3"/>
    <row r="129510" x14ac:dyDescent="0.3"/>
    <row r="129511" x14ac:dyDescent="0.3"/>
    <row r="129512" x14ac:dyDescent="0.3"/>
    <row r="129513" x14ac:dyDescent="0.3"/>
    <row r="129514" x14ac:dyDescent="0.3"/>
    <row r="129515" x14ac:dyDescent="0.3"/>
    <row r="129516" x14ac:dyDescent="0.3"/>
    <row r="129517" x14ac:dyDescent="0.3"/>
    <row r="129518" x14ac:dyDescent="0.3"/>
    <row r="129519" x14ac:dyDescent="0.3"/>
    <row r="129520" x14ac:dyDescent="0.3"/>
    <row r="129521" x14ac:dyDescent="0.3"/>
    <row r="129522" x14ac:dyDescent="0.3"/>
    <row r="129523" x14ac:dyDescent="0.3"/>
    <row r="129524" x14ac:dyDescent="0.3"/>
    <row r="129525" x14ac:dyDescent="0.3"/>
    <row r="129526" x14ac:dyDescent="0.3"/>
    <row r="129527" x14ac:dyDescent="0.3"/>
    <row r="129528" x14ac:dyDescent="0.3"/>
    <row r="129529" x14ac:dyDescent="0.3"/>
    <row r="129530" x14ac:dyDescent="0.3"/>
    <row r="129531" x14ac:dyDescent="0.3"/>
    <row r="129532" x14ac:dyDescent="0.3"/>
    <row r="129533" x14ac:dyDescent="0.3"/>
    <row r="129534" x14ac:dyDescent="0.3"/>
    <row r="129535" x14ac:dyDescent="0.3"/>
    <row r="129536" x14ac:dyDescent="0.3"/>
    <row r="129537" x14ac:dyDescent="0.3"/>
    <row r="129538" x14ac:dyDescent="0.3"/>
    <row r="129539" x14ac:dyDescent="0.3"/>
    <row r="129540" x14ac:dyDescent="0.3"/>
    <row r="129541" x14ac:dyDescent="0.3"/>
    <row r="129542" x14ac:dyDescent="0.3"/>
    <row r="129543" x14ac:dyDescent="0.3"/>
    <row r="129544" x14ac:dyDescent="0.3"/>
    <row r="129545" x14ac:dyDescent="0.3"/>
    <row r="129546" x14ac:dyDescent="0.3"/>
    <row r="129547" x14ac:dyDescent="0.3"/>
    <row r="129548" x14ac:dyDescent="0.3"/>
    <row r="129549" x14ac:dyDescent="0.3"/>
    <row r="129550" x14ac:dyDescent="0.3"/>
    <row r="129551" x14ac:dyDescent="0.3"/>
    <row r="129552" x14ac:dyDescent="0.3"/>
    <row r="129553" x14ac:dyDescent="0.3"/>
    <row r="129554" x14ac:dyDescent="0.3"/>
    <row r="129555" x14ac:dyDescent="0.3"/>
    <row r="129556" x14ac:dyDescent="0.3"/>
    <row r="129557" x14ac:dyDescent="0.3"/>
    <row r="129558" x14ac:dyDescent="0.3"/>
    <row r="129559" x14ac:dyDescent="0.3"/>
    <row r="129560" x14ac:dyDescent="0.3"/>
    <row r="129561" x14ac:dyDescent="0.3"/>
    <row r="129562" x14ac:dyDescent="0.3"/>
    <row r="129563" x14ac:dyDescent="0.3"/>
    <row r="129564" x14ac:dyDescent="0.3"/>
    <row r="129565" x14ac:dyDescent="0.3"/>
    <row r="129566" x14ac:dyDescent="0.3"/>
    <row r="129567" x14ac:dyDescent="0.3"/>
    <row r="129568" x14ac:dyDescent="0.3"/>
    <row r="129569" x14ac:dyDescent="0.3"/>
    <row r="129570" x14ac:dyDescent="0.3"/>
    <row r="129571" x14ac:dyDescent="0.3"/>
    <row r="129572" x14ac:dyDescent="0.3"/>
    <row r="129573" x14ac:dyDescent="0.3"/>
    <row r="129574" x14ac:dyDescent="0.3"/>
    <row r="129575" x14ac:dyDescent="0.3"/>
    <row r="129576" x14ac:dyDescent="0.3"/>
    <row r="129577" x14ac:dyDescent="0.3"/>
    <row r="129578" x14ac:dyDescent="0.3"/>
    <row r="129579" x14ac:dyDescent="0.3"/>
    <row r="129580" x14ac:dyDescent="0.3"/>
    <row r="129581" x14ac:dyDescent="0.3"/>
    <row r="129582" x14ac:dyDescent="0.3"/>
    <row r="129583" x14ac:dyDescent="0.3"/>
    <row r="129584" x14ac:dyDescent="0.3"/>
    <row r="129585" x14ac:dyDescent="0.3"/>
    <row r="129586" x14ac:dyDescent="0.3"/>
    <row r="129587" x14ac:dyDescent="0.3"/>
    <row r="129588" x14ac:dyDescent="0.3"/>
    <row r="129589" x14ac:dyDescent="0.3"/>
    <row r="129590" x14ac:dyDescent="0.3"/>
    <row r="129591" x14ac:dyDescent="0.3"/>
    <row r="129592" x14ac:dyDescent="0.3"/>
    <row r="129593" x14ac:dyDescent="0.3"/>
    <row r="129594" x14ac:dyDescent="0.3"/>
    <row r="129595" x14ac:dyDescent="0.3"/>
    <row r="129596" x14ac:dyDescent="0.3"/>
    <row r="129597" x14ac:dyDescent="0.3"/>
    <row r="129598" x14ac:dyDescent="0.3"/>
    <row r="129599" x14ac:dyDescent="0.3"/>
    <row r="129600" x14ac:dyDescent="0.3"/>
    <row r="129601" x14ac:dyDescent="0.3"/>
    <row r="129602" x14ac:dyDescent="0.3"/>
    <row r="129603" x14ac:dyDescent="0.3"/>
    <row r="129604" x14ac:dyDescent="0.3"/>
    <row r="129605" x14ac:dyDescent="0.3"/>
    <row r="129606" x14ac:dyDescent="0.3"/>
    <row r="129607" x14ac:dyDescent="0.3"/>
    <row r="129608" x14ac:dyDescent="0.3"/>
    <row r="129609" x14ac:dyDescent="0.3"/>
    <row r="129610" x14ac:dyDescent="0.3"/>
    <row r="129611" x14ac:dyDescent="0.3"/>
    <row r="129612" x14ac:dyDescent="0.3"/>
    <row r="129613" x14ac:dyDescent="0.3"/>
    <row r="129614" x14ac:dyDescent="0.3"/>
    <row r="129615" x14ac:dyDescent="0.3"/>
    <row r="129616" x14ac:dyDescent="0.3"/>
    <row r="129617" x14ac:dyDescent="0.3"/>
    <row r="129618" x14ac:dyDescent="0.3"/>
    <row r="129619" x14ac:dyDescent="0.3"/>
    <row r="129620" x14ac:dyDescent="0.3"/>
    <row r="129621" x14ac:dyDescent="0.3"/>
    <row r="129622" x14ac:dyDescent="0.3"/>
    <row r="129623" x14ac:dyDescent="0.3"/>
    <row r="129624" x14ac:dyDescent="0.3"/>
    <row r="129625" x14ac:dyDescent="0.3"/>
    <row r="129626" x14ac:dyDescent="0.3"/>
    <row r="129627" x14ac:dyDescent="0.3"/>
    <row r="129628" x14ac:dyDescent="0.3"/>
    <row r="129629" x14ac:dyDescent="0.3"/>
    <row r="129630" x14ac:dyDescent="0.3"/>
    <row r="129631" x14ac:dyDescent="0.3"/>
    <row r="129632" x14ac:dyDescent="0.3"/>
    <row r="129633" x14ac:dyDescent="0.3"/>
    <row r="129634" x14ac:dyDescent="0.3"/>
    <row r="129635" x14ac:dyDescent="0.3"/>
    <row r="129636" x14ac:dyDescent="0.3"/>
    <row r="129637" x14ac:dyDescent="0.3"/>
    <row r="129638" x14ac:dyDescent="0.3"/>
    <row r="129639" x14ac:dyDescent="0.3"/>
    <row r="129640" x14ac:dyDescent="0.3"/>
    <row r="129641" x14ac:dyDescent="0.3"/>
    <row r="129642" x14ac:dyDescent="0.3"/>
    <row r="129643" x14ac:dyDescent="0.3"/>
    <row r="129644" x14ac:dyDescent="0.3"/>
    <row r="129645" x14ac:dyDescent="0.3"/>
    <row r="129646" x14ac:dyDescent="0.3"/>
    <row r="129647" x14ac:dyDescent="0.3"/>
    <row r="129648" x14ac:dyDescent="0.3"/>
    <row r="129649" x14ac:dyDescent="0.3"/>
    <row r="129650" x14ac:dyDescent="0.3"/>
    <row r="129651" x14ac:dyDescent="0.3"/>
    <row r="129652" x14ac:dyDescent="0.3"/>
    <row r="129653" x14ac:dyDescent="0.3"/>
    <row r="129654" x14ac:dyDescent="0.3"/>
    <row r="129655" x14ac:dyDescent="0.3"/>
    <row r="129656" x14ac:dyDescent="0.3"/>
    <row r="129657" x14ac:dyDescent="0.3"/>
    <row r="129658" x14ac:dyDescent="0.3"/>
    <row r="129659" x14ac:dyDescent="0.3"/>
    <row r="129660" x14ac:dyDescent="0.3"/>
    <row r="129661" x14ac:dyDescent="0.3"/>
    <row r="129662" x14ac:dyDescent="0.3"/>
    <row r="129663" x14ac:dyDescent="0.3"/>
    <row r="129664" x14ac:dyDescent="0.3"/>
    <row r="129665" x14ac:dyDescent="0.3"/>
    <row r="129666" x14ac:dyDescent="0.3"/>
    <row r="129667" x14ac:dyDescent="0.3"/>
    <row r="129668" x14ac:dyDescent="0.3"/>
    <row r="129669" x14ac:dyDescent="0.3"/>
    <row r="129670" x14ac:dyDescent="0.3"/>
    <row r="129671" x14ac:dyDescent="0.3"/>
    <row r="129672" x14ac:dyDescent="0.3"/>
    <row r="129673" x14ac:dyDescent="0.3"/>
    <row r="129674" x14ac:dyDescent="0.3"/>
    <row r="129675" x14ac:dyDescent="0.3"/>
    <row r="129676" x14ac:dyDescent="0.3"/>
    <row r="129677" x14ac:dyDescent="0.3"/>
    <row r="129678" x14ac:dyDescent="0.3"/>
    <row r="129679" x14ac:dyDescent="0.3"/>
    <row r="129680" x14ac:dyDescent="0.3"/>
    <row r="129681" x14ac:dyDescent="0.3"/>
    <row r="129682" x14ac:dyDescent="0.3"/>
    <row r="129683" x14ac:dyDescent="0.3"/>
    <row r="129684" x14ac:dyDescent="0.3"/>
    <row r="129685" x14ac:dyDescent="0.3"/>
    <row r="129686" x14ac:dyDescent="0.3"/>
    <row r="129687" x14ac:dyDescent="0.3"/>
    <row r="129688" x14ac:dyDescent="0.3"/>
    <row r="129689" x14ac:dyDescent="0.3"/>
    <row r="129690" x14ac:dyDescent="0.3"/>
    <row r="129691" x14ac:dyDescent="0.3"/>
    <row r="129692" x14ac:dyDescent="0.3"/>
    <row r="129693" x14ac:dyDescent="0.3"/>
    <row r="129694" x14ac:dyDescent="0.3"/>
    <row r="129695" x14ac:dyDescent="0.3"/>
    <row r="129696" x14ac:dyDescent="0.3"/>
    <row r="129697" x14ac:dyDescent="0.3"/>
    <row r="129698" x14ac:dyDescent="0.3"/>
    <row r="129699" x14ac:dyDescent="0.3"/>
    <row r="129700" x14ac:dyDescent="0.3"/>
    <row r="129701" x14ac:dyDescent="0.3"/>
    <row r="129702" x14ac:dyDescent="0.3"/>
    <row r="129703" x14ac:dyDescent="0.3"/>
    <row r="129704" x14ac:dyDescent="0.3"/>
    <row r="129705" x14ac:dyDescent="0.3"/>
    <row r="129706" x14ac:dyDescent="0.3"/>
    <row r="129707" x14ac:dyDescent="0.3"/>
    <row r="129708" x14ac:dyDescent="0.3"/>
    <row r="129709" x14ac:dyDescent="0.3"/>
    <row r="129710" x14ac:dyDescent="0.3"/>
    <row r="129711" x14ac:dyDescent="0.3"/>
    <row r="129712" x14ac:dyDescent="0.3"/>
    <row r="129713" x14ac:dyDescent="0.3"/>
    <row r="129714" x14ac:dyDescent="0.3"/>
    <row r="129715" x14ac:dyDescent="0.3"/>
    <row r="129716" x14ac:dyDescent="0.3"/>
    <row r="129717" x14ac:dyDescent="0.3"/>
    <row r="129718" x14ac:dyDescent="0.3"/>
    <row r="129719" x14ac:dyDescent="0.3"/>
    <row r="129720" x14ac:dyDescent="0.3"/>
    <row r="129721" x14ac:dyDescent="0.3"/>
    <row r="129722" x14ac:dyDescent="0.3"/>
    <row r="129723" x14ac:dyDescent="0.3"/>
    <row r="129724" x14ac:dyDescent="0.3"/>
    <row r="129725" x14ac:dyDescent="0.3"/>
    <row r="129726" x14ac:dyDescent="0.3"/>
    <row r="129727" x14ac:dyDescent="0.3"/>
    <row r="129728" x14ac:dyDescent="0.3"/>
    <row r="129729" x14ac:dyDescent="0.3"/>
    <row r="129730" x14ac:dyDescent="0.3"/>
    <row r="129731" x14ac:dyDescent="0.3"/>
    <row r="129732" x14ac:dyDescent="0.3"/>
    <row r="129733" x14ac:dyDescent="0.3"/>
    <row r="129734" x14ac:dyDescent="0.3"/>
    <row r="129735" x14ac:dyDescent="0.3"/>
    <row r="129736" x14ac:dyDescent="0.3"/>
    <row r="129737" x14ac:dyDescent="0.3"/>
    <row r="129738" x14ac:dyDescent="0.3"/>
    <row r="129739" x14ac:dyDescent="0.3"/>
    <row r="129740" x14ac:dyDescent="0.3"/>
    <row r="129741" x14ac:dyDescent="0.3"/>
    <row r="129742" x14ac:dyDescent="0.3"/>
    <row r="129743" x14ac:dyDescent="0.3"/>
    <row r="129744" x14ac:dyDescent="0.3"/>
    <row r="129745" x14ac:dyDescent="0.3"/>
    <row r="129746" x14ac:dyDescent="0.3"/>
    <row r="129747" x14ac:dyDescent="0.3"/>
    <row r="129748" x14ac:dyDescent="0.3"/>
    <row r="129749" x14ac:dyDescent="0.3"/>
    <row r="129750" x14ac:dyDescent="0.3"/>
    <row r="129751" x14ac:dyDescent="0.3"/>
    <row r="129752" x14ac:dyDescent="0.3"/>
    <row r="129753" x14ac:dyDescent="0.3"/>
    <row r="129754" x14ac:dyDescent="0.3"/>
    <row r="129755" x14ac:dyDescent="0.3"/>
    <row r="129756" x14ac:dyDescent="0.3"/>
    <row r="129757" x14ac:dyDescent="0.3"/>
    <row r="129758" x14ac:dyDescent="0.3"/>
    <row r="129759" x14ac:dyDescent="0.3"/>
    <row r="129760" x14ac:dyDescent="0.3"/>
    <row r="129761" x14ac:dyDescent="0.3"/>
    <row r="129762" x14ac:dyDescent="0.3"/>
    <row r="129763" x14ac:dyDescent="0.3"/>
    <row r="129764" x14ac:dyDescent="0.3"/>
    <row r="129765" x14ac:dyDescent="0.3"/>
    <row r="129766" x14ac:dyDescent="0.3"/>
    <row r="129767" x14ac:dyDescent="0.3"/>
    <row r="129768" x14ac:dyDescent="0.3"/>
    <row r="129769" x14ac:dyDescent="0.3"/>
    <row r="129770" x14ac:dyDescent="0.3"/>
    <row r="129771" x14ac:dyDescent="0.3"/>
    <row r="129772" x14ac:dyDescent="0.3"/>
    <row r="129773" x14ac:dyDescent="0.3"/>
    <row r="129774" x14ac:dyDescent="0.3"/>
    <row r="129775" x14ac:dyDescent="0.3"/>
    <row r="129776" x14ac:dyDescent="0.3"/>
    <row r="129777" x14ac:dyDescent="0.3"/>
    <row r="129778" x14ac:dyDescent="0.3"/>
    <row r="129779" x14ac:dyDescent="0.3"/>
    <row r="129780" x14ac:dyDescent="0.3"/>
    <row r="129781" x14ac:dyDescent="0.3"/>
    <row r="129782" x14ac:dyDescent="0.3"/>
    <row r="129783" x14ac:dyDescent="0.3"/>
    <row r="129784" x14ac:dyDescent="0.3"/>
    <row r="129785" x14ac:dyDescent="0.3"/>
    <row r="129786" x14ac:dyDescent="0.3"/>
    <row r="129787" x14ac:dyDescent="0.3"/>
    <row r="129788" x14ac:dyDescent="0.3"/>
    <row r="129789" x14ac:dyDescent="0.3"/>
    <row r="129790" x14ac:dyDescent="0.3"/>
    <row r="129791" x14ac:dyDescent="0.3"/>
    <row r="129792" x14ac:dyDescent="0.3"/>
    <row r="129793" x14ac:dyDescent="0.3"/>
    <row r="129794" x14ac:dyDescent="0.3"/>
    <row r="129795" x14ac:dyDescent="0.3"/>
    <row r="129796" x14ac:dyDescent="0.3"/>
    <row r="129797" x14ac:dyDescent="0.3"/>
    <row r="129798" x14ac:dyDescent="0.3"/>
    <row r="129799" x14ac:dyDescent="0.3"/>
    <row r="129800" x14ac:dyDescent="0.3"/>
    <row r="129801" x14ac:dyDescent="0.3"/>
    <row r="129802" x14ac:dyDescent="0.3"/>
    <row r="129803" x14ac:dyDescent="0.3"/>
    <row r="129804" x14ac:dyDescent="0.3"/>
    <row r="129805" x14ac:dyDescent="0.3"/>
    <row r="129806" x14ac:dyDescent="0.3"/>
    <row r="129807" x14ac:dyDescent="0.3"/>
    <row r="129808" x14ac:dyDescent="0.3"/>
    <row r="129809" x14ac:dyDescent="0.3"/>
    <row r="129810" x14ac:dyDescent="0.3"/>
    <row r="129811" x14ac:dyDescent="0.3"/>
    <row r="129812" x14ac:dyDescent="0.3"/>
    <row r="129813" x14ac:dyDescent="0.3"/>
    <row r="129814" x14ac:dyDescent="0.3"/>
    <row r="129815" x14ac:dyDescent="0.3"/>
    <row r="129816" x14ac:dyDescent="0.3"/>
    <row r="129817" x14ac:dyDescent="0.3"/>
    <row r="129818" x14ac:dyDescent="0.3"/>
    <row r="129819" x14ac:dyDescent="0.3"/>
    <row r="129820" x14ac:dyDescent="0.3"/>
    <row r="129821" x14ac:dyDescent="0.3"/>
    <row r="129822" x14ac:dyDescent="0.3"/>
    <row r="129823" x14ac:dyDescent="0.3"/>
    <row r="129824" x14ac:dyDescent="0.3"/>
    <row r="129825" x14ac:dyDescent="0.3"/>
    <row r="129826" x14ac:dyDescent="0.3"/>
    <row r="129827" x14ac:dyDescent="0.3"/>
    <row r="129828" x14ac:dyDescent="0.3"/>
    <row r="129829" x14ac:dyDescent="0.3"/>
    <row r="129830" x14ac:dyDescent="0.3"/>
    <row r="129831" x14ac:dyDescent="0.3"/>
    <row r="129832" x14ac:dyDescent="0.3"/>
    <row r="129833" x14ac:dyDescent="0.3"/>
    <row r="129834" x14ac:dyDescent="0.3"/>
    <row r="129835" x14ac:dyDescent="0.3"/>
    <row r="129836" x14ac:dyDescent="0.3"/>
    <row r="129837" x14ac:dyDescent="0.3"/>
    <row r="129838" x14ac:dyDescent="0.3"/>
    <row r="129839" x14ac:dyDescent="0.3"/>
    <row r="129840" x14ac:dyDescent="0.3"/>
    <row r="129841" x14ac:dyDescent="0.3"/>
    <row r="129842" x14ac:dyDescent="0.3"/>
    <row r="129843" x14ac:dyDescent="0.3"/>
    <row r="129844" x14ac:dyDescent="0.3"/>
    <row r="129845" x14ac:dyDescent="0.3"/>
    <row r="129846" x14ac:dyDescent="0.3"/>
    <row r="129847" x14ac:dyDescent="0.3"/>
    <row r="129848" x14ac:dyDescent="0.3"/>
    <row r="129849" x14ac:dyDescent="0.3"/>
    <row r="129850" x14ac:dyDescent="0.3"/>
    <row r="129851" x14ac:dyDescent="0.3"/>
    <row r="129852" x14ac:dyDescent="0.3"/>
    <row r="129853" x14ac:dyDescent="0.3"/>
    <row r="129854" x14ac:dyDescent="0.3"/>
    <row r="129855" x14ac:dyDescent="0.3"/>
    <row r="129856" x14ac:dyDescent="0.3"/>
    <row r="129857" x14ac:dyDescent="0.3"/>
    <row r="129858" x14ac:dyDescent="0.3"/>
    <row r="129859" x14ac:dyDescent="0.3"/>
    <row r="129860" x14ac:dyDescent="0.3"/>
    <row r="129861" x14ac:dyDescent="0.3"/>
    <row r="129862" x14ac:dyDescent="0.3"/>
    <row r="129863" x14ac:dyDescent="0.3"/>
    <row r="129864" x14ac:dyDescent="0.3"/>
    <row r="129865" x14ac:dyDescent="0.3"/>
    <row r="129866" x14ac:dyDescent="0.3"/>
    <row r="129867" x14ac:dyDescent="0.3"/>
    <row r="129868" x14ac:dyDescent="0.3"/>
    <row r="129869" x14ac:dyDescent="0.3"/>
    <row r="129870" x14ac:dyDescent="0.3"/>
    <row r="129871" x14ac:dyDescent="0.3"/>
    <row r="129872" x14ac:dyDescent="0.3"/>
    <row r="129873" x14ac:dyDescent="0.3"/>
    <row r="129874" x14ac:dyDescent="0.3"/>
    <row r="129875" x14ac:dyDescent="0.3"/>
    <row r="129876" x14ac:dyDescent="0.3"/>
    <row r="129877" x14ac:dyDescent="0.3"/>
    <row r="129878" x14ac:dyDescent="0.3"/>
    <row r="129879" x14ac:dyDescent="0.3"/>
    <row r="129880" x14ac:dyDescent="0.3"/>
    <row r="129881" x14ac:dyDescent="0.3"/>
    <row r="129882" x14ac:dyDescent="0.3"/>
    <row r="129883" x14ac:dyDescent="0.3"/>
    <row r="129884" x14ac:dyDescent="0.3"/>
    <row r="129885" x14ac:dyDescent="0.3"/>
    <row r="129886" x14ac:dyDescent="0.3"/>
    <row r="129887" x14ac:dyDescent="0.3"/>
    <row r="129888" x14ac:dyDescent="0.3"/>
    <row r="129889" x14ac:dyDescent="0.3"/>
    <row r="129890" x14ac:dyDescent="0.3"/>
    <row r="129891" x14ac:dyDescent="0.3"/>
    <row r="129892" x14ac:dyDescent="0.3"/>
    <row r="129893" x14ac:dyDescent="0.3"/>
    <row r="129894" x14ac:dyDescent="0.3"/>
    <row r="129895" x14ac:dyDescent="0.3"/>
    <row r="129896" x14ac:dyDescent="0.3"/>
    <row r="129897" x14ac:dyDescent="0.3"/>
    <row r="129898" x14ac:dyDescent="0.3"/>
    <row r="129899" x14ac:dyDescent="0.3"/>
    <row r="129900" x14ac:dyDescent="0.3"/>
    <row r="129901" x14ac:dyDescent="0.3"/>
    <row r="129902" x14ac:dyDescent="0.3"/>
    <row r="129903" x14ac:dyDescent="0.3"/>
    <row r="129904" x14ac:dyDescent="0.3"/>
    <row r="129905" x14ac:dyDescent="0.3"/>
    <row r="129906" x14ac:dyDescent="0.3"/>
    <row r="129907" x14ac:dyDescent="0.3"/>
    <row r="129908" x14ac:dyDescent="0.3"/>
    <row r="129909" x14ac:dyDescent="0.3"/>
    <row r="129910" x14ac:dyDescent="0.3"/>
    <row r="129911" x14ac:dyDescent="0.3"/>
    <row r="129912" x14ac:dyDescent="0.3"/>
    <row r="129913" x14ac:dyDescent="0.3"/>
    <row r="129914" x14ac:dyDescent="0.3"/>
    <row r="129915" x14ac:dyDescent="0.3"/>
    <row r="129916" x14ac:dyDescent="0.3"/>
    <row r="129917" x14ac:dyDescent="0.3"/>
    <row r="129918" x14ac:dyDescent="0.3"/>
    <row r="129919" x14ac:dyDescent="0.3"/>
    <row r="129920" x14ac:dyDescent="0.3"/>
    <row r="129921" x14ac:dyDescent="0.3"/>
    <row r="129922" x14ac:dyDescent="0.3"/>
    <row r="129923" x14ac:dyDescent="0.3"/>
    <row r="129924" x14ac:dyDescent="0.3"/>
    <row r="129925" x14ac:dyDescent="0.3"/>
    <row r="129926" x14ac:dyDescent="0.3"/>
    <row r="129927" x14ac:dyDescent="0.3"/>
    <row r="129928" x14ac:dyDescent="0.3"/>
    <row r="129929" x14ac:dyDescent="0.3"/>
    <row r="129930" x14ac:dyDescent="0.3"/>
    <row r="129931" x14ac:dyDescent="0.3"/>
    <row r="129932" x14ac:dyDescent="0.3"/>
    <row r="129933" x14ac:dyDescent="0.3"/>
    <row r="129934" x14ac:dyDescent="0.3"/>
    <row r="129935" x14ac:dyDescent="0.3"/>
    <row r="129936" x14ac:dyDescent="0.3"/>
    <row r="129937" x14ac:dyDescent="0.3"/>
    <row r="129938" x14ac:dyDescent="0.3"/>
    <row r="129939" x14ac:dyDescent="0.3"/>
    <row r="129940" x14ac:dyDescent="0.3"/>
    <row r="129941" x14ac:dyDescent="0.3"/>
    <row r="129942" x14ac:dyDescent="0.3"/>
    <row r="129943" x14ac:dyDescent="0.3"/>
    <row r="129944" x14ac:dyDescent="0.3"/>
    <row r="129945" x14ac:dyDescent="0.3"/>
    <row r="129946" x14ac:dyDescent="0.3"/>
    <row r="129947" x14ac:dyDescent="0.3"/>
    <row r="129948" x14ac:dyDescent="0.3"/>
    <row r="129949" x14ac:dyDescent="0.3"/>
    <row r="129950" x14ac:dyDescent="0.3"/>
    <row r="129951" x14ac:dyDescent="0.3"/>
    <row r="129952" x14ac:dyDescent="0.3"/>
    <row r="129953" x14ac:dyDescent="0.3"/>
    <row r="129954" x14ac:dyDescent="0.3"/>
    <row r="129955" x14ac:dyDescent="0.3"/>
    <row r="129956" x14ac:dyDescent="0.3"/>
    <row r="129957" x14ac:dyDescent="0.3"/>
    <row r="129958" x14ac:dyDescent="0.3"/>
    <row r="129959" x14ac:dyDescent="0.3"/>
    <row r="129960" x14ac:dyDescent="0.3"/>
    <row r="129961" x14ac:dyDescent="0.3"/>
    <row r="129962" x14ac:dyDescent="0.3"/>
    <row r="129963" x14ac:dyDescent="0.3"/>
    <row r="129964" x14ac:dyDescent="0.3"/>
    <row r="129965" x14ac:dyDescent="0.3"/>
    <row r="129966" x14ac:dyDescent="0.3"/>
    <row r="129967" x14ac:dyDescent="0.3"/>
    <row r="129968" x14ac:dyDescent="0.3"/>
    <row r="129969" x14ac:dyDescent="0.3"/>
    <row r="129970" x14ac:dyDescent="0.3"/>
    <row r="129971" x14ac:dyDescent="0.3"/>
    <row r="129972" x14ac:dyDescent="0.3"/>
    <row r="129973" x14ac:dyDescent="0.3"/>
    <row r="129974" x14ac:dyDescent="0.3"/>
    <row r="129975" x14ac:dyDescent="0.3"/>
    <row r="129976" x14ac:dyDescent="0.3"/>
    <row r="129977" x14ac:dyDescent="0.3"/>
    <row r="129978" x14ac:dyDescent="0.3"/>
    <row r="129979" x14ac:dyDescent="0.3"/>
    <row r="129980" x14ac:dyDescent="0.3"/>
    <row r="129981" x14ac:dyDescent="0.3"/>
    <row r="129982" x14ac:dyDescent="0.3"/>
    <row r="129983" x14ac:dyDescent="0.3"/>
    <row r="129984" x14ac:dyDescent="0.3"/>
    <row r="129985" x14ac:dyDescent="0.3"/>
    <row r="129986" x14ac:dyDescent="0.3"/>
    <row r="129987" x14ac:dyDescent="0.3"/>
    <row r="129988" x14ac:dyDescent="0.3"/>
    <row r="129989" x14ac:dyDescent="0.3"/>
    <row r="129990" x14ac:dyDescent="0.3"/>
    <row r="129991" x14ac:dyDescent="0.3"/>
    <row r="129992" x14ac:dyDescent="0.3"/>
    <row r="129993" x14ac:dyDescent="0.3"/>
    <row r="129994" x14ac:dyDescent="0.3"/>
    <row r="129995" x14ac:dyDescent="0.3"/>
    <row r="129996" x14ac:dyDescent="0.3"/>
    <row r="129997" x14ac:dyDescent="0.3"/>
    <row r="129998" x14ac:dyDescent="0.3"/>
    <row r="129999" x14ac:dyDescent="0.3"/>
    <row r="130000" x14ac:dyDescent="0.3"/>
    <row r="130001" x14ac:dyDescent="0.3"/>
    <row r="130002" x14ac:dyDescent="0.3"/>
    <row r="130003" x14ac:dyDescent="0.3"/>
    <row r="130004" x14ac:dyDescent="0.3"/>
    <row r="130005" x14ac:dyDescent="0.3"/>
    <row r="130006" x14ac:dyDescent="0.3"/>
    <row r="130007" x14ac:dyDescent="0.3"/>
    <row r="130008" x14ac:dyDescent="0.3"/>
    <row r="130009" x14ac:dyDescent="0.3"/>
    <row r="130010" x14ac:dyDescent="0.3"/>
    <row r="130011" x14ac:dyDescent="0.3"/>
    <row r="130012" x14ac:dyDescent="0.3"/>
    <row r="130013" x14ac:dyDescent="0.3"/>
    <row r="130014" x14ac:dyDescent="0.3"/>
    <row r="130015" x14ac:dyDescent="0.3"/>
    <row r="130016" x14ac:dyDescent="0.3"/>
    <row r="130017" x14ac:dyDescent="0.3"/>
    <row r="130018" x14ac:dyDescent="0.3"/>
    <row r="130019" x14ac:dyDescent="0.3"/>
    <row r="130020" x14ac:dyDescent="0.3"/>
    <row r="130021" x14ac:dyDescent="0.3"/>
    <row r="130022" x14ac:dyDescent="0.3"/>
    <row r="130023" x14ac:dyDescent="0.3"/>
    <row r="130024" x14ac:dyDescent="0.3"/>
    <row r="130025" x14ac:dyDescent="0.3"/>
    <row r="130026" x14ac:dyDescent="0.3"/>
    <row r="130027" x14ac:dyDescent="0.3"/>
    <row r="130028" x14ac:dyDescent="0.3"/>
    <row r="130029" x14ac:dyDescent="0.3"/>
    <row r="130030" x14ac:dyDescent="0.3"/>
    <row r="130031" x14ac:dyDescent="0.3"/>
    <row r="130032" x14ac:dyDescent="0.3"/>
    <row r="130033" x14ac:dyDescent="0.3"/>
    <row r="130034" x14ac:dyDescent="0.3"/>
    <row r="130035" x14ac:dyDescent="0.3"/>
    <row r="130036" x14ac:dyDescent="0.3"/>
    <row r="130037" x14ac:dyDescent="0.3"/>
    <row r="130038" x14ac:dyDescent="0.3"/>
    <row r="130039" x14ac:dyDescent="0.3"/>
    <row r="130040" x14ac:dyDescent="0.3"/>
    <row r="130041" x14ac:dyDescent="0.3"/>
    <row r="130042" x14ac:dyDescent="0.3"/>
    <row r="130043" x14ac:dyDescent="0.3"/>
    <row r="130044" x14ac:dyDescent="0.3"/>
    <row r="130045" x14ac:dyDescent="0.3"/>
    <row r="130046" x14ac:dyDescent="0.3"/>
    <row r="130047" x14ac:dyDescent="0.3"/>
    <row r="130048" x14ac:dyDescent="0.3"/>
    <row r="130049" x14ac:dyDescent="0.3"/>
    <row r="130050" x14ac:dyDescent="0.3"/>
    <row r="130051" x14ac:dyDescent="0.3"/>
    <row r="130052" x14ac:dyDescent="0.3"/>
    <row r="130053" x14ac:dyDescent="0.3"/>
    <row r="130054" x14ac:dyDescent="0.3"/>
    <row r="130055" x14ac:dyDescent="0.3"/>
    <row r="130056" x14ac:dyDescent="0.3"/>
    <row r="130057" x14ac:dyDescent="0.3"/>
    <row r="130058" x14ac:dyDescent="0.3"/>
    <row r="130059" x14ac:dyDescent="0.3"/>
    <row r="130060" x14ac:dyDescent="0.3"/>
    <row r="130061" x14ac:dyDescent="0.3"/>
    <row r="130062" x14ac:dyDescent="0.3"/>
    <row r="130063" x14ac:dyDescent="0.3"/>
    <row r="130064" x14ac:dyDescent="0.3"/>
    <row r="130065" x14ac:dyDescent="0.3"/>
    <row r="130066" x14ac:dyDescent="0.3"/>
    <row r="130067" x14ac:dyDescent="0.3"/>
    <row r="130068" x14ac:dyDescent="0.3"/>
    <row r="130069" x14ac:dyDescent="0.3"/>
    <row r="130070" x14ac:dyDescent="0.3"/>
    <row r="130071" x14ac:dyDescent="0.3"/>
    <row r="130072" x14ac:dyDescent="0.3"/>
    <row r="130073" x14ac:dyDescent="0.3"/>
    <row r="130074" x14ac:dyDescent="0.3"/>
    <row r="130075" x14ac:dyDescent="0.3"/>
    <row r="130076" x14ac:dyDescent="0.3"/>
    <row r="130077" x14ac:dyDescent="0.3"/>
    <row r="130078" x14ac:dyDescent="0.3"/>
    <row r="130079" x14ac:dyDescent="0.3"/>
    <row r="130080" x14ac:dyDescent="0.3"/>
    <row r="130081" x14ac:dyDescent="0.3"/>
    <row r="130082" x14ac:dyDescent="0.3"/>
    <row r="130083" x14ac:dyDescent="0.3"/>
    <row r="130084" x14ac:dyDescent="0.3"/>
    <row r="130085" x14ac:dyDescent="0.3"/>
    <row r="130086" x14ac:dyDescent="0.3"/>
    <row r="130087" x14ac:dyDescent="0.3"/>
    <row r="130088" x14ac:dyDescent="0.3"/>
    <row r="130089" x14ac:dyDescent="0.3"/>
    <row r="130090" x14ac:dyDescent="0.3"/>
    <row r="130091" x14ac:dyDescent="0.3"/>
    <row r="130092" x14ac:dyDescent="0.3"/>
    <row r="130093" x14ac:dyDescent="0.3"/>
    <row r="130094" x14ac:dyDescent="0.3"/>
    <row r="130095" x14ac:dyDescent="0.3"/>
    <row r="130096" x14ac:dyDescent="0.3"/>
    <row r="130097" x14ac:dyDescent="0.3"/>
    <row r="130098" x14ac:dyDescent="0.3"/>
    <row r="130099" x14ac:dyDescent="0.3"/>
    <row r="130100" x14ac:dyDescent="0.3"/>
    <row r="130101" x14ac:dyDescent="0.3"/>
    <row r="130102" x14ac:dyDescent="0.3"/>
    <row r="130103" x14ac:dyDescent="0.3"/>
    <row r="130104" x14ac:dyDescent="0.3"/>
    <row r="130105" x14ac:dyDescent="0.3"/>
    <row r="130106" x14ac:dyDescent="0.3"/>
    <row r="130107" x14ac:dyDescent="0.3"/>
    <row r="130108" x14ac:dyDescent="0.3"/>
    <row r="130109" x14ac:dyDescent="0.3"/>
    <row r="130110" x14ac:dyDescent="0.3"/>
    <row r="130111" x14ac:dyDescent="0.3"/>
    <row r="130112" x14ac:dyDescent="0.3"/>
    <row r="130113" x14ac:dyDescent="0.3"/>
    <row r="130114" x14ac:dyDescent="0.3"/>
    <row r="130115" x14ac:dyDescent="0.3"/>
    <row r="130116" x14ac:dyDescent="0.3"/>
    <row r="130117" x14ac:dyDescent="0.3"/>
    <row r="130118" x14ac:dyDescent="0.3"/>
    <row r="130119" x14ac:dyDescent="0.3"/>
    <row r="130120" x14ac:dyDescent="0.3"/>
    <row r="130121" x14ac:dyDescent="0.3"/>
    <row r="130122" x14ac:dyDescent="0.3"/>
    <row r="130123" x14ac:dyDescent="0.3"/>
    <row r="130124" x14ac:dyDescent="0.3"/>
    <row r="130125" x14ac:dyDescent="0.3"/>
    <row r="130126" x14ac:dyDescent="0.3"/>
    <row r="130127" x14ac:dyDescent="0.3"/>
    <row r="130128" x14ac:dyDescent="0.3"/>
    <row r="130129" x14ac:dyDescent="0.3"/>
    <row r="130130" x14ac:dyDescent="0.3"/>
    <row r="130131" x14ac:dyDescent="0.3"/>
    <row r="130132" x14ac:dyDescent="0.3"/>
    <row r="130133" x14ac:dyDescent="0.3"/>
    <row r="130134" x14ac:dyDescent="0.3"/>
    <row r="130135" x14ac:dyDescent="0.3"/>
    <row r="130136" x14ac:dyDescent="0.3"/>
    <row r="130137" x14ac:dyDescent="0.3"/>
    <row r="130138" x14ac:dyDescent="0.3"/>
    <row r="130139" x14ac:dyDescent="0.3"/>
    <row r="130140" x14ac:dyDescent="0.3"/>
    <row r="130141" x14ac:dyDescent="0.3"/>
    <row r="130142" x14ac:dyDescent="0.3"/>
    <row r="130143" x14ac:dyDescent="0.3"/>
    <row r="130144" x14ac:dyDescent="0.3"/>
    <row r="130145" x14ac:dyDescent="0.3"/>
    <row r="130146" x14ac:dyDescent="0.3"/>
    <row r="130147" x14ac:dyDescent="0.3"/>
    <row r="130148" x14ac:dyDescent="0.3"/>
    <row r="130149" x14ac:dyDescent="0.3"/>
    <row r="130150" x14ac:dyDescent="0.3"/>
    <row r="130151" x14ac:dyDescent="0.3"/>
    <row r="130152" x14ac:dyDescent="0.3"/>
    <row r="130153" x14ac:dyDescent="0.3"/>
    <row r="130154" x14ac:dyDescent="0.3"/>
    <row r="130155" x14ac:dyDescent="0.3"/>
    <row r="130156" x14ac:dyDescent="0.3"/>
    <row r="130157" x14ac:dyDescent="0.3"/>
    <row r="130158" x14ac:dyDescent="0.3"/>
    <row r="130159" x14ac:dyDescent="0.3"/>
    <row r="130160" x14ac:dyDescent="0.3"/>
    <row r="130161" x14ac:dyDescent="0.3"/>
    <row r="130162" x14ac:dyDescent="0.3"/>
    <row r="130163" x14ac:dyDescent="0.3"/>
    <row r="130164" x14ac:dyDescent="0.3"/>
    <row r="130165" x14ac:dyDescent="0.3"/>
    <row r="130166" x14ac:dyDescent="0.3"/>
    <row r="130167" x14ac:dyDescent="0.3"/>
    <row r="130168" x14ac:dyDescent="0.3"/>
    <row r="130169" x14ac:dyDescent="0.3"/>
    <row r="130170" x14ac:dyDescent="0.3"/>
    <row r="130171" x14ac:dyDescent="0.3"/>
    <row r="130172" x14ac:dyDescent="0.3"/>
    <row r="130173" x14ac:dyDescent="0.3"/>
    <row r="130174" x14ac:dyDescent="0.3"/>
    <row r="130175" x14ac:dyDescent="0.3"/>
    <row r="130176" x14ac:dyDescent="0.3"/>
    <row r="130177" x14ac:dyDescent="0.3"/>
    <row r="130178" x14ac:dyDescent="0.3"/>
    <row r="130179" x14ac:dyDescent="0.3"/>
    <row r="130180" x14ac:dyDescent="0.3"/>
    <row r="130181" x14ac:dyDescent="0.3"/>
    <row r="130182" x14ac:dyDescent="0.3"/>
    <row r="130183" x14ac:dyDescent="0.3"/>
    <row r="130184" x14ac:dyDescent="0.3"/>
    <row r="130185" x14ac:dyDescent="0.3"/>
    <row r="130186" x14ac:dyDescent="0.3"/>
    <row r="130187" x14ac:dyDescent="0.3"/>
    <row r="130188" x14ac:dyDescent="0.3"/>
    <row r="130189" x14ac:dyDescent="0.3"/>
    <row r="130190" x14ac:dyDescent="0.3"/>
    <row r="130191" x14ac:dyDescent="0.3"/>
    <row r="130192" x14ac:dyDescent="0.3"/>
    <row r="130193" x14ac:dyDescent="0.3"/>
    <row r="130194" x14ac:dyDescent="0.3"/>
    <row r="130195" x14ac:dyDescent="0.3"/>
    <row r="130196" x14ac:dyDescent="0.3"/>
    <row r="130197" x14ac:dyDescent="0.3"/>
    <row r="130198" x14ac:dyDescent="0.3"/>
    <row r="130199" x14ac:dyDescent="0.3"/>
    <row r="130200" x14ac:dyDescent="0.3"/>
    <row r="130201" x14ac:dyDescent="0.3"/>
    <row r="130202" x14ac:dyDescent="0.3"/>
    <row r="130203" x14ac:dyDescent="0.3"/>
    <row r="130204" x14ac:dyDescent="0.3"/>
    <row r="130205" x14ac:dyDescent="0.3"/>
    <row r="130206" x14ac:dyDescent="0.3"/>
    <row r="130207" x14ac:dyDescent="0.3"/>
    <row r="130208" x14ac:dyDescent="0.3"/>
    <row r="130209" x14ac:dyDescent="0.3"/>
    <row r="130210" x14ac:dyDescent="0.3"/>
    <row r="130211" x14ac:dyDescent="0.3"/>
    <row r="130212" x14ac:dyDescent="0.3"/>
    <row r="130213" x14ac:dyDescent="0.3"/>
    <row r="130214" x14ac:dyDescent="0.3"/>
    <row r="130215" x14ac:dyDescent="0.3"/>
    <row r="130216" x14ac:dyDescent="0.3"/>
    <row r="130217" x14ac:dyDescent="0.3"/>
    <row r="130218" x14ac:dyDescent="0.3"/>
    <row r="130219" x14ac:dyDescent="0.3"/>
    <row r="130220" x14ac:dyDescent="0.3"/>
    <row r="130221" x14ac:dyDescent="0.3"/>
    <row r="130222" x14ac:dyDescent="0.3"/>
    <row r="130223" x14ac:dyDescent="0.3"/>
    <row r="130224" x14ac:dyDescent="0.3"/>
    <row r="130225" x14ac:dyDescent="0.3"/>
    <row r="130226" x14ac:dyDescent="0.3"/>
    <row r="130227" x14ac:dyDescent="0.3"/>
    <row r="130228" x14ac:dyDescent="0.3"/>
    <row r="130229" x14ac:dyDescent="0.3"/>
    <row r="130230" x14ac:dyDescent="0.3"/>
    <row r="130231" x14ac:dyDescent="0.3"/>
    <row r="130232" x14ac:dyDescent="0.3"/>
    <row r="130233" x14ac:dyDescent="0.3"/>
    <row r="130234" x14ac:dyDescent="0.3"/>
    <row r="130235" x14ac:dyDescent="0.3"/>
    <row r="130236" x14ac:dyDescent="0.3"/>
    <row r="130237" x14ac:dyDescent="0.3"/>
    <row r="130238" x14ac:dyDescent="0.3"/>
    <row r="130239" x14ac:dyDescent="0.3"/>
    <row r="130240" x14ac:dyDescent="0.3"/>
    <row r="130241" x14ac:dyDescent="0.3"/>
    <row r="130242" x14ac:dyDescent="0.3"/>
    <row r="130243" x14ac:dyDescent="0.3"/>
    <row r="130244" x14ac:dyDescent="0.3"/>
    <row r="130245" x14ac:dyDescent="0.3"/>
    <row r="130246" x14ac:dyDescent="0.3"/>
    <row r="130247" x14ac:dyDescent="0.3"/>
    <row r="130248" x14ac:dyDescent="0.3"/>
    <row r="130249" x14ac:dyDescent="0.3"/>
    <row r="130250" x14ac:dyDescent="0.3"/>
    <row r="130251" x14ac:dyDescent="0.3"/>
    <row r="130252" x14ac:dyDescent="0.3"/>
    <row r="130253" x14ac:dyDescent="0.3"/>
    <row r="130254" x14ac:dyDescent="0.3"/>
    <row r="130255" x14ac:dyDescent="0.3"/>
    <row r="130256" x14ac:dyDescent="0.3"/>
    <row r="130257" x14ac:dyDescent="0.3"/>
    <row r="130258" x14ac:dyDescent="0.3"/>
    <row r="130259" x14ac:dyDescent="0.3"/>
    <row r="130260" x14ac:dyDescent="0.3"/>
    <row r="130261" x14ac:dyDescent="0.3"/>
    <row r="130262" x14ac:dyDescent="0.3"/>
    <row r="130263" x14ac:dyDescent="0.3"/>
    <row r="130264" x14ac:dyDescent="0.3"/>
    <row r="130265" x14ac:dyDescent="0.3"/>
    <row r="130266" x14ac:dyDescent="0.3"/>
    <row r="130267" x14ac:dyDescent="0.3"/>
    <row r="130268" x14ac:dyDescent="0.3"/>
    <row r="130269" x14ac:dyDescent="0.3"/>
    <row r="130270" x14ac:dyDescent="0.3"/>
    <row r="130271" x14ac:dyDescent="0.3"/>
    <row r="130272" x14ac:dyDescent="0.3"/>
    <row r="130273" x14ac:dyDescent="0.3"/>
    <row r="130274" x14ac:dyDescent="0.3"/>
    <row r="130275" x14ac:dyDescent="0.3"/>
    <row r="130276" x14ac:dyDescent="0.3"/>
    <row r="130277" x14ac:dyDescent="0.3"/>
    <row r="130278" x14ac:dyDescent="0.3"/>
    <row r="130279" x14ac:dyDescent="0.3"/>
    <row r="130280" x14ac:dyDescent="0.3"/>
    <row r="130281" x14ac:dyDescent="0.3"/>
    <row r="130282" x14ac:dyDescent="0.3"/>
    <row r="130283" x14ac:dyDescent="0.3"/>
    <row r="130284" x14ac:dyDescent="0.3"/>
    <row r="130285" x14ac:dyDescent="0.3"/>
    <row r="130286" x14ac:dyDescent="0.3"/>
    <row r="130287" x14ac:dyDescent="0.3"/>
    <row r="130288" x14ac:dyDescent="0.3"/>
    <row r="130289" x14ac:dyDescent="0.3"/>
    <row r="130290" x14ac:dyDescent="0.3"/>
    <row r="130291" x14ac:dyDescent="0.3"/>
    <row r="130292" x14ac:dyDescent="0.3"/>
    <row r="130293" x14ac:dyDescent="0.3"/>
    <row r="130294" x14ac:dyDescent="0.3"/>
    <row r="130295" x14ac:dyDescent="0.3"/>
    <row r="130296" x14ac:dyDescent="0.3"/>
    <row r="130297" x14ac:dyDescent="0.3"/>
    <row r="130298" x14ac:dyDescent="0.3"/>
    <row r="130299" x14ac:dyDescent="0.3"/>
    <row r="130300" x14ac:dyDescent="0.3"/>
    <row r="130301" x14ac:dyDescent="0.3"/>
    <row r="130302" x14ac:dyDescent="0.3"/>
    <row r="130303" x14ac:dyDescent="0.3"/>
    <row r="130304" x14ac:dyDescent="0.3"/>
    <row r="130305" x14ac:dyDescent="0.3"/>
    <row r="130306" x14ac:dyDescent="0.3"/>
    <row r="130307" x14ac:dyDescent="0.3"/>
    <row r="130308" x14ac:dyDescent="0.3"/>
    <row r="130309" x14ac:dyDescent="0.3"/>
    <row r="130310" x14ac:dyDescent="0.3"/>
    <row r="130311" x14ac:dyDescent="0.3"/>
    <row r="130312" x14ac:dyDescent="0.3"/>
    <row r="130313" x14ac:dyDescent="0.3"/>
    <row r="130314" x14ac:dyDescent="0.3"/>
    <row r="130315" x14ac:dyDescent="0.3"/>
    <row r="130316" x14ac:dyDescent="0.3"/>
    <row r="130317" x14ac:dyDescent="0.3"/>
    <row r="130318" x14ac:dyDescent="0.3"/>
    <row r="130319" x14ac:dyDescent="0.3"/>
    <row r="130320" x14ac:dyDescent="0.3"/>
    <row r="130321" x14ac:dyDescent="0.3"/>
    <row r="130322" x14ac:dyDescent="0.3"/>
    <row r="130323" x14ac:dyDescent="0.3"/>
    <row r="130324" x14ac:dyDescent="0.3"/>
    <row r="130325" x14ac:dyDescent="0.3"/>
    <row r="130326" x14ac:dyDescent="0.3"/>
    <row r="130327" x14ac:dyDescent="0.3"/>
    <row r="130328" x14ac:dyDescent="0.3"/>
    <row r="130329" x14ac:dyDescent="0.3"/>
    <row r="130330" x14ac:dyDescent="0.3"/>
    <row r="130331" x14ac:dyDescent="0.3"/>
    <row r="130332" x14ac:dyDescent="0.3"/>
    <row r="130333" x14ac:dyDescent="0.3"/>
    <row r="130334" x14ac:dyDescent="0.3"/>
    <row r="130335" x14ac:dyDescent="0.3"/>
    <row r="130336" x14ac:dyDescent="0.3"/>
    <row r="130337" x14ac:dyDescent="0.3"/>
    <row r="130338" x14ac:dyDescent="0.3"/>
    <row r="130339" x14ac:dyDescent="0.3"/>
    <row r="130340" x14ac:dyDescent="0.3"/>
    <row r="130341" x14ac:dyDescent="0.3"/>
    <row r="130342" x14ac:dyDescent="0.3"/>
    <row r="130343" x14ac:dyDescent="0.3"/>
    <row r="130344" x14ac:dyDescent="0.3"/>
    <row r="130345" x14ac:dyDescent="0.3"/>
    <row r="130346" x14ac:dyDescent="0.3"/>
    <row r="130347" x14ac:dyDescent="0.3"/>
    <row r="130348" x14ac:dyDescent="0.3"/>
    <row r="130349" x14ac:dyDescent="0.3"/>
    <row r="130350" x14ac:dyDescent="0.3"/>
    <row r="130351" x14ac:dyDescent="0.3"/>
    <row r="130352" x14ac:dyDescent="0.3"/>
    <row r="130353" x14ac:dyDescent="0.3"/>
    <row r="130354" x14ac:dyDescent="0.3"/>
    <row r="130355" x14ac:dyDescent="0.3"/>
    <row r="130356" x14ac:dyDescent="0.3"/>
    <row r="130357" x14ac:dyDescent="0.3"/>
    <row r="130358" x14ac:dyDescent="0.3"/>
    <row r="130359" x14ac:dyDescent="0.3"/>
    <row r="130360" x14ac:dyDescent="0.3"/>
    <row r="130361" x14ac:dyDescent="0.3"/>
    <row r="130362" x14ac:dyDescent="0.3"/>
    <row r="130363" x14ac:dyDescent="0.3"/>
    <row r="130364" x14ac:dyDescent="0.3"/>
    <row r="130365" x14ac:dyDescent="0.3"/>
    <row r="130366" x14ac:dyDescent="0.3"/>
    <row r="130367" x14ac:dyDescent="0.3"/>
    <row r="130368" x14ac:dyDescent="0.3"/>
    <row r="130369" x14ac:dyDescent="0.3"/>
    <row r="130370" x14ac:dyDescent="0.3"/>
    <row r="130371" x14ac:dyDescent="0.3"/>
    <row r="130372" x14ac:dyDescent="0.3"/>
    <row r="130373" x14ac:dyDescent="0.3"/>
    <row r="130374" x14ac:dyDescent="0.3"/>
    <row r="130375" x14ac:dyDescent="0.3"/>
    <row r="130376" x14ac:dyDescent="0.3"/>
    <row r="130377" x14ac:dyDescent="0.3"/>
    <row r="130378" x14ac:dyDescent="0.3"/>
    <row r="130379" x14ac:dyDescent="0.3"/>
    <row r="130380" x14ac:dyDescent="0.3"/>
    <row r="130381" x14ac:dyDescent="0.3"/>
    <row r="130382" x14ac:dyDescent="0.3"/>
    <row r="130383" x14ac:dyDescent="0.3"/>
    <row r="130384" x14ac:dyDescent="0.3"/>
    <row r="130385" x14ac:dyDescent="0.3"/>
    <row r="130386" x14ac:dyDescent="0.3"/>
    <row r="130387" x14ac:dyDescent="0.3"/>
    <row r="130388" x14ac:dyDescent="0.3"/>
    <row r="130389" x14ac:dyDescent="0.3"/>
    <row r="130390" x14ac:dyDescent="0.3"/>
    <row r="130391" x14ac:dyDescent="0.3"/>
    <row r="130392" x14ac:dyDescent="0.3"/>
    <row r="130393" x14ac:dyDescent="0.3"/>
    <row r="130394" x14ac:dyDescent="0.3"/>
    <row r="130395" x14ac:dyDescent="0.3"/>
    <row r="130396" x14ac:dyDescent="0.3"/>
    <row r="130397" x14ac:dyDescent="0.3"/>
    <row r="130398" x14ac:dyDescent="0.3"/>
    <row r="130399" x14ac:dyDescent="0.3"/>
    <row r="130400" x14ac:dyDescent="0.3"/>
    <row r="130401" x14ac:dyDescent="0.3"/>
    <row r="130402" x14ac:dyDescent="0.3"/>
    <row r="130403" x14ac:dyDescent="0.3"/>
    <row r="130404" x14ac:dyDescent="0.3"/>
    <row r="130405" x14ac:dyDescent="0.3"/>
    <row r="130406" x14ac:dyDescent="0.3"/>
    <row r="130407" x14ac:dyDescent="0.3"/>
    <row r="130408" x14ac:dyDescent="0.3"/>
    <row r="130409" x14ac:dyDescent="0.3"/>
    <row r="130410" x14ac:dyDescent="0.3"/>
    <row r="130411" x14ac:dyDescent="0.3"/>
    <row r="130412" x14ac:dyDescent="0.3"/>
    <row r="130413" x14ac:dyDescent="0.3"/>
    <row r="130414" x14ac:dyDescent="0.3"/>
    <row r="130415" x14ac:dyDescent="0.3"/>
    <row r="130416" x14ac:dyDescent="0.3"/>
    <row r="130417" x14ac:dyDescent="0.3"/>
    <row r="130418" x14ac:dyDescent="0.3"/>
    <row r="130419" x14ac:dyDescent="0.3"/>
    <row r="130420" x14ac:dyDescent="0.3"/>
    <row r="130421" x14ac:dyDescent="0.3"/>
    <row r="130422" x14ac:dyDescent="0.3"/>
    <row r="130423" x14ac:dyDescent="0.3"/>
    <row r="130424" x14ac:dyDescent="0.3"/>
    <row r="130425" x14ac:dyDescent="0.3"/>
    <row r="130426" x14ac:dyDescent="0.3"/>
    <row r="130427" x14ac:dyDescent="0.3"/>
    <row r="130428" x14ac:dyDescent="0.3"/>
    <row r="130429" x14ac:dyDescent="0.3"/>
    <row r="130430" x14ac:dyDescent="0.3"/>
    <row r="130431" x14ac:dyDescent="0.3"/>
    <row r="130432" x14ac:dyDescent="0.3"/>
    <row r="130433" x14ac:dyDescent="0.3"/>
    <row r="130434" x14ac:dyDescent="0.3"/>
    <row r="130435" x14ac:dyDescent="0.3"/>
    <row r="130436" x14ac:dyDescent="0.3"/>
    <row r="130437" x14ac:dyDescent="0.3"/>
    <row r="130438" x14ac:dyDescent="0.3"/>
    <row r="130439" x14ac:dyDescent="0.3"/>
    <row r="130440" x14ac:dyDescent="0.3"/>
    <row r="130441" x14ac:dyDescent="0.3"/>
    <row r="130442" x14ac:dyDescent="0.3"/>
    <row r="130443" x14ac:dyDescent="0.3"/>
    <row r="130444" x14ac:dyDescent="0.3"/>
    <row r="130445" x14ac:dyDescent="0.3"/>
    <row r="130446" x14ac:dyDescent="0.3"/>
    <row r="130447" x14ac:dyDescent="0.3"/>
    <row r="130448" x14ac:dyDescent="0.3"/>
    <row r="130449" x14ac:dyDescent="0.3"/>
    <row r="130450" x14ac:dyDescent="0.3"/>
    <row r="130451" x14ac:dyDescent="0.3"/>
    <row r="130452" x14ac:dyDescent="0.3"/>
    <row r="130453" x14ac:dyDescent="0.3"/>
    <row r="130454" x14ac:dyDescent="0.3"/>
    <row r="130455" x14ac:dyDescent="0.3"/>
    <row r="130456" x14ac:dyDescent="0.3"/>
    <row r="130457" x14ac:dyDescent="0.3"/>
    <row r="130458" x14ac:dyDescent="0.3"/>
    <row r="130459" x14ac:dyDescent="0.3"/>
    <row r="130460" x14ac:dyDescent="0.3"/>
    <row r="130461" x14ac:dyDescent="0.3"/>
    <row r="130462" x14ac:dyDescent="0.3"/>
    <row r="130463" x14ac:dyDescent="0.3"/>
    <row r="130464" x14ac:dyDescent="0.3"/>
    <row r="130465" x14ac:dyDescent="0.3"/>
    <row r="130466" x14ac:dyDescent="0.3"/>
    <row r="130467" x14ac:dyDescent="0.3"/>
    <row r="130468" x14ac:dyDescent="0.3"/>
    <row r="130469" x14ac:dyDescent="0.3"/>
    <row r="130470" x14ac:dyDescent="0.3"/>
    <row r="130471" x14ac:dyDescent="0.3"/>
    <row r="130472" x14ac:dyDescent="0.3"/>
    <row r="130473" x14ac:dyDescent="0.3"/>
    <row r="130474" x14ac:dyDescent="0.3"/>
    <row r="130475" x14ac:dyDescent="0.3"/>
    <row r="130476" x14ac:dyDescent="0.3"/>
    <row r="130477" x14ac:dyDescent="0.3"/>
    <row r="130478" x14ac:dyDescent="0.3"/>
    <row r="130479" x14ac:dyDescent="0.3"/>
    <row r="130480" x14ac:dyDescent="0.3"/>
    <row r="130481" x14ac:dyDescent="0.3"/>
    <row r="130482" x14ac:dyDescent="0.3"/>
    <row r="130483" x14ac:dyDescent="0.3"/>
    <row r="130484" x14ac:dyDescent="0.3"/>
    <row r="130485" x14ac:dyDescent="0.3"/>
    <row r="130486" x14ac:dyDescent="0.3"/>
    <row r="130487" x14ac:dyDescent="0.3"/>
    <row r="130488" x14ac:dyDescent="0.3"/>
    <row r="130489" x14ac:dyDescent="0.3"/>
    <row r="130490" x14ac:dyDescent="0.3"/>
    <row r="130491" x14ac:dyDescent="0.3"/>
    <row r="130492" x14ac:dyDescent="0.3"/>
    <row r="130493" x14ac:dyDescent="0.3"/>
    <row r="130494" x14ac:dyDescent="0.3"/>
    <row r="130495" x14ac:dyDescent="0.3"/>
    <row r="130496" x14ac:dyDescent="0.3"/>
    <row r="130497" x14ac:dyDescent="0.3"/>
    <row r="130498" x14ac:dyDescent="0.3"/>
    <row r="130499" x14ac:dyDescent="0.3"/>
    <row r="130500" x14ac:dyDescent="0.3"/>
    <row r="130501" x14ac:dyDescent="0.3"/>
    <row r="130502" x14ac:dyDescent="0.3"/>
    <row r="130503" x14ac:dyDescent="0.3"/>
    <row r="130504" x14ac:dyDescent="0.3"/>
    <row r="130505" x14ac:dyDescent="0.3"/>
    <row r="130506" x14ac:dyDescent="0.3"/>
    <row r="130507" x14ac:dyDescent="0.3"/>
    <row r="130508" x14ac:dyDescent="0.3"/>
    <row r="130509" x14ac:dyDescent="0.3"/>
    <row r="130510" x14ac:dyDescent="0.3"/>
    <row r="130511" x14ac:dyDescent="0.3"/>
    <row r="130512" x14ac:dyDescent="0.3"/>
    <row r="130513" x14ac:dyDescent="0.3"/>
    <row r="130514" x14ac:dyDescent="0.3"/>
    <row r="130515" x14ac:dyDescent="0.3"/>
    <row r="130516" x14ac:dyDescent="0.3"/>
    <row r="130517" x14ac:dyDescent="0.3"/>
    <row r="130518" x14ac:dyDescent="0.3"/>
    <row r="130519" x14ac:dyDescent="0.3"/>
    <row r="130520" x14ac:dyDescent="0.3"/>
    <row r="130521" x14ac:dyDescent="0.3"/>
    <row r="130522" x14ac:dyDescent="0.3"/>
    <row r="130523" x14ac:dyDescent="0.3"/>
    <row r="130524" x14ac:dyDescent="0.3"/>
    <row r="130525" x14ac:dyDescent="0.3"/>
    <row r="130526" x14ac:dyDescent="0.3"/>
    <row r="130527" x14ac:dyDescent="0.3"/>
    <row r="130528" x14ac:dyDescent="0.3"/>
    <row r="130529" x14ac:dyDescent="0.3"/>
    <row r="130530" x14ac:dyDescent="0.3"/>
    <row r="130531" x14ac:dyDescent="0.3"/>
    <row r="130532" x14ac:dyDescent="0.3"/>
    <row r="130533" x14ac:dyDescent="0.3"/>
    <row r="130534" x14ac:dyDescent="0.3"/>
    <row r="130535" x14ac:dyDescent="0.3"/>
    <row r="130536" x14ac:dyDescent="0.3"/>
    <row r="130537" x14ac:dyDescent="0.3"/>
    <row r="130538" x14ac:dyDescent="0.3"/>
    <row r="130539" x14ac:dyDescent="0.3"/>
    <row r="130540" x14ac:dyDescent="0.3"/>
    <row r="130541" x14ac:dyDescent="0.3"/>
    <row r="130542" x14ac:dyDescent="0.3"/>
    <row r="130543" x14ac:dyDescent="0.3"/>
    <row r="130544" x14ac:dyDescent="0.3"/>
    <row r="130545" x14ac:dyDescent="0.3"/>
    <row r="130546" x14ac:dyDescent="0.3"/>
    <row r="130547" x14ac:dyDescent="0.3"/>
    <row r="130548" x14ac:dyDescent="0.3"/>
    <row r="130549" x14ac:dyDescent="0.3"/>
    <row r="130550" x14ac:dyDescent="0.3"/>
    <row r="130551" x14ac:dyDescent="0.3"/>
    <row r="130552" x14ac:dyDescent="0.3"/>
    <row r="130553" x14ac:dyDescent="0.3"/>
    <row r="130554" x14ac:dyDescent="0.3"/>
    <row r="130555" x14ac:dyDescent="0.3"/>
    <row r="130556" x14ac:dyDescent="0.3"/>
    <row r="130557" x14ac:dyDescent="0.3"/>
    <row r="130558" x14ac:dyDescent="0.3"/>
    <row r="130559" x14ac:dyDescent="0.3"/>
    <row r="130560" x14ac:dyDescent="0.3"/>
    <row r="130561" x14ac:dyDescent="0.3"/>
    <row r="130562" x14ac:dyDescent="0.3"/>
    <row r="130563" x14ac:dyDescent="0.3"/>
    <row r="130564" x14ac:dyDescent="0.3"/>
    <row r="130565" x14ac:dyDescent="0.3"/>
    <row r="130566" x14ac:dyDescent="0.3"/>
    <row r="130567" x14ac:dyDescent="0.3"/>
    <row r="130568" x14ac:dyDescent="0.3"/>
    <row r="130569" x14ac:dyDescent="0.3"/>
    <row r="130570" x14ac:dyDescent="0.3"/>
    <row r="130571" x14ac:dyDescent="0.3"/>
    <row r="130572" x14ac:dyDescent="0.3"/>
    <row r="130573" x14ac:dyDescent="0.3"/>
    <row r="130574" x14ac:dyDescent="0.3"/>
    <row r="130575" x14ac:dyDescent="0.3"/>
    <row r="130576" x14ac:dyDescent="0.3"/>
    <row r="130577" x14ac:dyDescent="0.3"/>
    <row r="130578" x14ac:dyDescent="0.3"/>
    <row r="130579" x14ac:dyDescent="0.3"/>
    <row r="130580" x14ac:dyDescent="0.3"/>
    <row r="130581" x14ac:dyDescent="0.3"/>
    <row r="130582" x14ac:dyDescent="0.3"/>
    <row r="130583" x14ac:dyDescent="0.3"/>
    <row r="130584" x14ac:dyDescent="0.3"/>
    <row r="130585" x14ac:dyDescent="0.3"/>
    <row r="130586" x14ac:dyDescent="0.3"/>
    <row r="130587" x14ac:dyDescent="0.3"/>
    <row r="130588" x14ac:dyDescent="0.3"/>
    <row r="130589" x14ac:dyDescent="0.3"/>
    <row r="130590" x14ac:dyDescent="0.3"/>
    <row r="130591" x14ac:dyDescent="0.3"/>
    <row r="130592" x14ac:dyDescent="0.3"/>
    <row r="130593" x14ac:dyDescent="0.3"/>
    <row r="130594" x14ac:dyDescent="0.3"/>
    <row r="130595" x14ac:dyDescent="0.3"/>
    <row r="130596" x14ac:dyDescent="0.3"/>
    <row r="130597" x14ac:dyDescent="0.3"/>
    <row r="130598" x14ac:dyDescent="0.3"/>
    <row r="130599" x14ac:dyDescent="0.3"/>
    <row r="130600" x14ac:dyDescent="0.3"/>
    <row r="130601" x14ac:dyDescent="0.3"/>
    <row r="130602" x14ac:dyDescent="0.3"/>
    <row r="130603" x14ac:dyDescent="0.3"/>
    <row r="130604" x14ac:dyDescent="0.3"/>
    <row r="130605" x14ac:dyDescent="0.3"/>
    <row r="130606" x14ac:dyDescent="0.3"/>
    <row r="130607" x14ac:dyDescent="0.3"/>
    <row r="130608" x14ac:dyDescent="0.3"/>
    <row r="130609" x14ac:dyDescent="0.3"/>
    <row r="130610" x14ac:dyDescent="0.3"/>
    <row r="130611" x14ac:dyDescent="0.3"/>
    <row r="130612" x14ac:dyDescent="0.3"/>
    <row r="130613" x14ac:dyDescent="0.3"/>
    <row r="130614" x14ac:dyDescent="0.3"/>
    <row r="130615" x14ac:dyDescent="0.3"/>
    <row r="130616" x14ac:dyDescent="0.3"/>
    <row r="130617" x14ac:dyDescent="0.3"/>
    <row r="130618" x14ac:dyDescent="0.3"/>
    <row r="130619" x14ac:dyDescent="0.3"/>
    <row r="130620" x14ac:dyDescent="0.3"/>
    <row r="130621" x14ac:dyDescent="0.3"/>
    <row r="130622" x14ac:dyDescent="0.3"/>
    <row r="130623" x14ac:dyDescent="0.3"/>
    <row r="130624" x14ac:dyDescent="0.3"/>
    <row r="130625" x14ac:dyDescent="0.3"/>
    <row r="130626" x14ac:dyDescent="0.3"/>
    <row r="130627" x14ac:dyDescent="0.3"/>
    <row r="130628" x14ac:dyDescent="0.3"/>
    <row r="130629" x14ac:dyDescent="0.3"/>
    <row r="130630" x14ac:dyDescent="0.3"/>
    <row r="130631" x14ac:dyDescent="0.3"/>
    <row r="130632" x14ac:dyDescent="0.3"/>
    <row r="130633" x14ac:dyDescent="0.3"/>
    <row r="130634" x14ac:dyDescent="0.3"/>
    <row r="130635" x14ac:dyDescent="0.3"/>
    <row r="130636" x14ac:dyDescent="0.3"/>
    <row r="130637" x14ac:dyDescent="0.3"/>
    <row r="130638" x14ac:dyDescent="0.3"/>
    <row r="130639" x14ac:dyDescent="0.3"/>
    <row r="130640" x14ac:dyDescent="0.3"/>
    <row r="130641" x14ac:dyDescent="0.3"/>
    <row r="130642" x14ac:dyDescent="0.3"/>
    <row r="130643" x14ac:dyDescent="0.3"/>
    <row r="130644" x14ac:dyDescent="0.3"/>
    <row r="130645" x14ac:dyDescent="0.3"/>
    <row r="130646" x14ac:dyDescent="0.3"/>
    <row r="130647" x14ac:dyDescent="0.3"/>
    <row r="130648" x14ac:dyDescent="0.3"/>
    <row r="130649" x14ac:dyDescent="0.3"/>
    <row r="130650" x14ac:dyDescent="0.3"/>
    <row r="130651" x14ac:dyDescent="0.3"/>
    <row r="130652" x14ac:dyDescent="0.3"/>
    <row r="130653" x14ac:dyDescent="0.3"/>
    <row r="130654" x14ac:dyDescent="0.3"/>
    <row r="130655" x14ac:dyDescent="0.3"/>
    <row r="130656" x14ac:dyDescent="0.3"/>
    <row r="130657" x14ac:dyDescent="0.3"/>
    <row r="130658" x14ac:dyDescent="0.3"/>
    <row r="130659" x14ac:dyDescent="0.3"/>
    <row r="130660" x14ac:dyDescent="0.3"/>
    <row r="130661" x14ac:dyDescent="0.3"/>
    <row r="130662" x14ac:dyDescent="0.3"/>
    <row r="130663" x14ac:dyDescent="0.3"/>
    <row r="130664" x14ac:dyDescent="0.3"/>
    <row r="130665" x14ac:dyDescent="0.3"/>
    <row r="130666" x14ac:dyDescent="0.3"/>
    <row r="130667" x14ac:dyDescent="0.3"/>
    <row r="130668" x14ac:dyDescent="0.3"/>
    <row r="130669" x14ac:dyDescent="0.3"/>
    <row r="130670" x14ac:dyDescent="0.3"/>
    <row r="130671" x14ac:dyDescent="0.3"/>
    <row r="130672" x14ac:dyDescent="0.3"/>
    <row r="130673" x14ac:dyDescent="0.3"/>
    <row r="130674" x14ac:dyDescent="0.3"/>
    <row r="130675" x14ac:dyDescent="0.3"/>
    <row r="130676" x14ac:dyDescent="0.3"/>
    <row r="130677" x14ac:dyDescent="0.3"/>
    <row r="130678" x14ac:dyDescent="0.3"/>
    <row r="130679" x14ac:dyDescent="0.3"/>
    <row r="130680" x14ac:dyDescent="0.3"/>
    <row r="130681" x14ac:dyDescent="0.3"/>
    <row r="130682" x14ac:dyDescent="0.3"/>
    <row r="130683" x14ac:dyDescent="0.3"/>
    <row r="130684" x14ac:dyDescent="0.3"/>
    <row r="130685" x14ac:dyDescent="0.3"/>
    <row r="130686" x14ac:dyDescent="0.3"/>
    <row r="130687" x14ac:dyDescent="0.3"/>
    <row r="130688" x14ac:dyDescent="0.3"/>
    <row r="130689" x14ac:dyDescent="0.3"/>
    <row r="130690" x14ac:dyDescent="0.3"/>
    <row r="130691" x14ac:dyDescent="0.3"/>
    <row r="130692" x14ac:dyDescent="0.3"/>
    <row r="130693" x14ac:dyDescent="0.3"/>
    <row r="130694" x14ac:dyDescent="0.3"/>
    <row r="130695" x14ac:dyDescent="0.3"/>
    <row r="130696" x14ac:dyDescent="0.3"/>
    <row r="130697" x14ac:dyDescent="0.3"/>
    <row r="130698" x14ac:dyDescent="0.3"/>
    <row r="130699" x14ac:dyDescent="0.3"/>
    <row r="130700" x14ac:dyDescent="0.3"/>
    <row r="130701" x14ac:dyDescent="0.3"/>
    <row r="130702" x14ac:dyDescent="0.3"/>
    <row r="130703" x14ac:dyDescent="0.3"/>
    <row r="130704" x14ac:dyDescent="0.3"/>
    <row r="130705" x14ac:dyDescent="0.3"/>
    <row r="130706" x14ac:dyDescent="0.3"/>
    <row r="130707" x14ac:dyDescent="0.3"/>
    <row r="130708" x14ac:dyDescent="0.3"/>
    <row r="130709" x14ac:dyDescent="0.3"/>
    <row r="130710" x14ac:dyDescent="0.3"/>
    <row r="130711" x14ac:dyDescent="0.3"/>
    <row r="130712" x14ac:dyDescent="0.3"/>
    <row r="130713" x14ac:dyDescent="0.3"/>
    <row r="130714" x14ac:dyDescent="0.3"/>
    <row r="130715" x14ac:dyDescent="0.3"/>
    <row r="130716" x14ac:dyDescent="0.3"/>
    <row r="130717" x14ac:dyDescent="0.3"/>
    <row r="130718" x14ac:dyDescent="0.3"/>
    <row r="130719" x14ac:dyDescent="0.3"/>
    <row r="130720" x14ac:dyDescent="0.3"/>
    <row r="130721" x14ac:dyDescent="0.3"/>
    <row r="130722" x14ac:dyDescent="0.3"/>
    <row r="130723" x14ac:dyDescent="0.3"/>
    <row r="130724" x14ac:dyDescent="0.3"/>
    <row r="130725" x14ac:dyDescent="0.3"/>
    <row r="130726" x14ac:dyDescent="0.3"/>
    <row r="130727" x14ac:dyDescent="0.3"/>
    <row r="130728" x14ac:dyDescent="0.3"/>
    <row r="130729" x14ac:dyDescent="0.3"/>
    <row r="130730" x14ac:dyDescent="0.3"/>
    <row r="130731" x14ac:dyDescent="0.3"/>
    <row r="130732" x14ac:dyDescent="0.3"/>
    <row r="130733" x14ac:dyDescent="0.3"/>
    <row r="130734" x14ac:dyDescent="0.3"/>
    <row r="130735" x14ac:dyDescent="0.3"/>
    <row r="130736" x14ac:dyDescent="0.3"/>
    <row r="130737" x14ac:dyDescent="0.3"/>
    <row r="130738" x14ac:dyDescent="0.3"/>
    <row r="130739" x14ac:dyDescent="0.3"/>
    <row r="130740" x14ac:dyDescent="0.3"/>
    <row r="130741" x14ac:dyDescent="0.3"/>
    <row r="130742" x14ac:dyDescent="0.3"/>
    <row r="130743" x14ac:dyDescent="0.3"/>
    <row r="130744" x14ac:dyDescent="0.3"/>
    <row r="130745" x14ac:dyDescent="0.3"/>
    <row r="130746" x14ac:dyDescent="0.3"/>
    <row r="130747" x14ac:dyDescent="0.3"/>
    <row r="130748" x14ac:dyDescent="0.3"/>
    <row r="130749" x14ac:dyDescent="0.3"/>
    <row r="130750" x14ac:dyDescent="0.3"/>
    <row r="130751" x14ac:dyDescent="0.3"/>
    <row r="130752" x14ac:dyDescent="0.3"/>
    <row r="130753" x14ac:dyDescent="0.3"/>
    <row r="130754" x14ac:dyDescent="0.3"/>
    <row r="130755" x14ac:dyDescent="0.3"/>
    <row r="130756" x14ac:dyDescent="0.3"/>
    <row r="130757" x14ac:dyDescent="0.3"/>
    <row r="130758" x14ac:dyDescent="0.3"/>
    <row r="130759" x14ac:dyDescent="0.3"/>
    <row r="130760" x14ac:dyDescent="0.3"/>
    <row r="130761" x14ac:dyDescent="0.3"/>
    <row r="130762" x14ac:dyDescent="0.3"/>
    <row r="130763" x14ac:dyDescent="0.3"/>
    <row r="130764" x14ac:dyDescent="0.3"/>
    <row r="130765" x14ac:dyDescent="0.3"/>
    <row r="130766" x14ac:dyDescent="0.3"/>
    <row r="130767" x14ac:dyDescent="0.3"/>
    <row r="130768" x14ac:dyDescent="0.3"/>
    <row r="130769" x14ac:dyDescent="0.3"/>
    <row r="130770" x14ac:dyDescent="0.3"/>
    <row r="130771" x14ac:dyDescent="0.3"/>
    <row r="130772" x14ac:dyDescent="0.3"/>
    <row r="130773" x14ac:dyDescent="0.3"/>
    <row r="130774" x14ac:dyDescent="0.3"/>
    <row r="130775" x14ac:dyDescent="0.3"/>
    <row r="130776" x14ac:dyDescent="0.3"/>
    <row r="130777" x14ac:dyDescent="0.3"/>
    <row r="130778" x14ac:dyDescent="0.3"/>
    <row r="130779" x14ac:dyDescent="0.3"/>
    <row r="130780" x14ac:dyDescent="0.3"/>
    <row r="130781" x14ac:dyDescent="0.3"/>
    <row r="130782" x14ac:dyDescent="0.3"/>
    <row r="130783" x14ac:dyDescent="0.3"/>
    <row r="130784" x14ac:dyDescent="0.3"/>
    <row r="130785" x14ac:dyDescent="0.3"/>
    <row r="130786" x14ac:dyDescent="0.3"/>
    <row r="130787" x14ac:dyDescent="0.3"/>
    <row r="130788" x14ac:dyDescent="0.3"/>
    <row r="130789" x14ac:dyDescent="0.3"/>
    <row r="130790" x14ac:dyDescent="0.3"/>
    <row r="130791" x14ac:dyDescent="0.3"/>
    <row r="130792" x14ac:dyDescent="0.3"/>
    <row r="130793" x14ac:dyDescent="0.3"/>
    <row r="130794" x14ac:dyDescent="0.3"/>
    <row r="130795" x14ac:dyDescent="0.3"/>
    <row r="130796" x14ac:dyDescent="0.3"/>
    <row r="130797" x14ac:dyDescent="0.3"/>
    <row r="130798" x14ac:dyDescent="0.3"/>
    <row r="130799" x14ac:dyDescent="0.3"/>
    <row r="130800" x14ac:dyDescent="0.3"/>
    <row r="130801" x14ac:dyDescent="0.3"/>
    <row r="130802" x14ac:dyDescent="0.3"/>
    <row r="130803" x14ac:dyDescent="0.3"/>
    <row r="130804" x14ac:dyDescent="0.3"/>
    <row r="130805" x14ac:dyDescent="0.3"/>
    <row r="130806" x14ac:dyDescent="0.3"/>
    <row r="130807" x14ac:dyDescent="0.3"/>
    <row r="130808" x14ac:dyDescent="0.3"/>
    <row r="130809" x14ac:dyDescent="0.3"/>
    <row r="130810" x14ac:dyDescent="0.3"/>
    <row r="130811" x14ac:dyDescent="0.3"/>
    <row r="130812" x14ac:dyDescent="0.3"/>
    <row r="130813" x14ac:dyDescent="0.3"/>
    <row r="130814" x14ac:dyDescent="0.3"/>
    <row r="130815" x14ac:dyDescent="0.3"/>
    <row r="130816" x14ac:dyDescent="0.3"/>
    <row r="130817" x14ac:dyDescent="0.3"/>
    <row r="130818" x14ac:dyDescent="0.3"/>
    <row r="130819" x14ac:dyDescent="0.3"/>
    <row r="130820" x14ac:dyDescent="0.3"/>
    <row r="130821" x14ac:dyDescent="0.3"/>
    <row r="130822" x14ac:dyDescent="0.3"/>
    <row r="130823" x14ac:dyDescent="0.3"/>
    <row r="130824" x14ac:dyDescent="0.3"/>
    <row r="130825" x14ac:dyDescent="0.3"/>
    <row r="130826" x14ac:dyDescent="0.3"/>
    <row r="130827" x14ac:dyDescent="0.3"/>
    <row r="130828" x14ac:dyDescent="0.3"/>
    <row r="130829" x14ac:dyDescent="0.3"/>
    <row r="130830" x14ac:dyDescent="0.3"/>
    <row r="130831" x14ac:dyDescent="0.3"/>
    <row r="130832" x14ac:dyDescent="0.3"/>
    <row r="130833" x14ac:dyDescent="0.3"/>
    <row r="130834" x14ac:dyDescent="0.3"/>
    <row r="130835" x14ac:dyDescent="0.3"/>
    <row r="130836" x14ac:dyDescent="0.3"/>
    <row r="130837" x14ac:dyDescent="0.3"/>
    <row r="130838" x14ac:dyDescent="0.3"/>
    <row r="130839" x14ac:dyDescent="0.3"/>
    <row r="130840" x14ac:dyDescent="0.3"/>
    <row r="130841" x14ac:dyDescent="0.3"/>
    <row r="130842" x14ac:dyDescent="0.3"/>
    <row r="130843" x14ac:dyDescent="0.3"/>
    <row r="130844" x14ac:dyDescent="0.3"/>
    <row r="130845" x14ac:dyDescent="0.3"/>
    <row r="130846" x14ac:dyDescent="0.3"/>
    <row r="130847" x14ac:dyDescent="0.3"/>
    <row r="130848" x14ac:dyDescent="0.3"/>
    <row r="130849" x14ac:dyDescent="0.3"/>
    <row r="130850" x14ac:dyDescent="0.3"/>
    <row r="130851" x14ac:dyDescent="0.3"/>
    <row r="130852" x14ac:dyDescent="0.3"/>
    <row r="130853" x14ac:dyDescent="0.3"/>
    <row r="130854" x14ac:dyDescent="0.3"/>
    <row r="130855" x14ac:dyDescent="0.3"/>
    <row r="130856" x14ac:dyDescent="0.3"/>
    <row r="130857" x14ac:dyDescent="0.3"/>
    <row r="130858" x14ac:dyDescent="0.3"/>
    <row r="130859" x14ac:dyDescent="0.3"/>
    <row r="130860" x14ac:dyDescent="0.3"/>
    <row r="130861" x14ac:dyDescent="0.3"/>
    <row r="130862" x14ac:dyDescent="0.3"/>
    <row r="130863" x14ac:dyDescent="0.3"/>
    <row r="130864" x14ac:dyDescent="0.3"/>
    <row r="130865" x14ac:dyDescent="0.3"/>
    <row r="130866" x14ac:dyDescent="0.3"/>
    <row r="130867" x14ac:dyDescent="0.3"/>
    <row r="130868" x14ac:dyDescent="0.3"/>
    <row r="130869" x14ac:dyDescent="0.3"/>
    <row r="130870" x14ac:dyDescent="0.3"/>
    <row r="130871" x14ac:dyDescent="0.3"/>
    <row r="130872" x14ac:dyDescent="0.3"/>
    <row r="130873" x14ac:dyDescent="0.3"/>
    <row r="130874" x14ac:dyDescent="0.3"/>
    <row r="130875" x14ac:dyDescent="0.3"/>
    <row r="130876" x14ac:dyDescent="0.3"/>
    <row r="130877" x14ac:dyDescent="0.3"/>
    <row r="130878" x14ac:dyDescent="0.3"/>
    <row r="130879" x14ac:dyDescent="0.3"/>
    <row r="130880" x14ac:dyDescent="0.3"/>
    <row r="130881" x14ac:dyDescent="0.3"/>
    <row r="130882" x14ac:dyDescent="0.3"/>
    <row r="130883" x14ac:dyDescent="0.3"/>
    <row r="130884" x14ac:dyDescent="0.3"/>
    <row r="130885" x14ac:dyDescent="0.3"/>
    <row r="130886" x14ac:dyDescent="0.3"/>
    <row r="130887" x14ac:dyDescent="0.3"/>
    <row r="130888" x14ac:dyDescent="0.3"/>
    <row r="130889" x14ac:dyDescent="0.3"/>
    <row r="130890" x14ac:dyDescent="0.3"/>
    <row r="130891" x14ac:dyDescent="0.3"/>
    <row r="130892" x14ac:dyDescent="0.3"/>
    <row r="130893" x14ac:dyDescent="0.3"/>
    <row r="130894" x14ac:dyDescent="0.3"/>
    <row r="130895" x14ac:dyDescent="0.3"/>
    <row r="130896" x14ac:dyDescent="0.3"/>
    <row r="130897" x14ac:dyDescent="0.3"/>
    <row r="130898" x14ac:dyDescent="0.3"/>
    <row r="130899" x14ac:dyDescent="0.3"/>
    <row r="130900" x14ac:dyDescent="0.3"/>
    <row r="130901" x14ac:dyDescent="0.3"/>
    <row r="130902" x14ac:dyDescent="0.3"/>
    <row r="130903" x14ac:dyDescent="0.3"/>
    <row r="130904" x14ac:dyDescent="0.3"/>
    <row r="130905" x14ac:dyDescent="0.3"/>
    <row r="130906" x14ac:dyDescent="0.3"/>
    <row r="130907" x14ac:dyDescent="0.3"/>
    <row r="130908" x14ac:dyDescent="0.3"/>
    <row r="130909" x14ac:dyDescent="0.3"/>
    <row r="130910" x14ac:dyDescent="0.3"/>
    <row r="130911" x14ac:dyDescent="0.3"/>
    <row r="130912" x14ac:dyDescent="0.3"/>
    <row r="130913" x14ac:dyDescent="0.3"/>
    <row r="130914" x14ac:dyDescent="0.3"/>
    <row r="130915" x14ac:dyDescent="0.3"/>
    <row r="130916" x14ac:dyDescent="0.3"/>
    <row r="130917" x14ac:dyDescent="0.3"/>
    <row r="130918" x14ac:dyDescent="0.3"/>
    <row r="130919" x14ac:dyDescent="0.3"/>
    <row r="130920" x14ac:dyDescent="0.3"/>
    <row r="130921" x14ac:dyDescent="0.3"/>
    <row r="130922" x14ac:dyDescent="0.3"/>
    <row r="130923" x14ac:dyDescent="0.3"/>
    <row r="130924" x14ac:dyDescent="0.3"/>
    <row r="130925" x14ac:dyDescent="0.3"/>
    <row r="130926" x14ac:dyDescent="0.3"/>
    <row r="130927" x14ac:dyDescent="0.3"/>
    <row r="130928" x14ac:dyDescent="0.3"/>
    <row r="130929" x14ac:dyDescent="0.3"/>
    <row r="130930" x14ac:dyDescent="0.3"/>
    <row r="130931" x14ac:dyDescent="0.3"/>
    <row r="130932" x14ac:dyDescent="0.3"/>
    <row r="130933" x14ac:dyDescent="0.3"/>
    <row r="130934" x14ac:dyDescent="0.3"/>
    <row r="130935" x14ac:dyDescent="0.3"/>
    <row r="130936" x14ac:dyDescent="0.3"/>
    <row r="130937" x14ac:dyDescent="0.3"/>
    <row r="130938" x14ac:dyDescent="0.3"/>
    <row r="130939" x14ac:dyDescent="0.3"/>
    <row r="130940" x14ac:dyDescent="0.3"/>
    <row r="130941" x14ac:dyDescent="0.3"/>
    <row r="130942" x14ac:dyDescent="0.3"/>
    <row r="130943" x14ac:dyDescent="0.3"/>
    <row r="130944" x14ac:dyDescent="0.3"/>
    <row r="130945" x14ac:dyDescent="0.3"/>
    <row r="130946" x14ac:dyDescent="0.3"/>
    <row r="130947" x14ac:dyDescent="0.3"/>
    <row r="130948" x14ac:dyDescent="0.3"/>
    <row r="130949" x14ac:dyDescent="0.3"/>
    <row r="130950" x14ac:dyDescent="0.3"/>
    <row r="130951" x14ac:dyDescent="0.3"/>
    <row r="130952" x14ac:dyDescent="0.3"/>
    <row r="130953" x14ac:dyDescent="0.3"/>
    <row r="130954" x14ac:dyDescent="0.3"/>
    <row r="130955" x14ac:dyDescent="0.3"/>
    <row r="130956" x14ac:dyDescent="0.3"/>
    <row r="130957" x14ac:dyDescent="0.3"/>
    <row r="130958" x14ac:dyDescent="0.3"/>
    <row r="130959" x14ac:dyDescent="0.3"/>
    <row r="130960" x14ac:dyDescent="0.3"/>
    <row r="130961" x14ac:dyDescent="0.3"/>
    <row r="130962" x14ac:dyDescent="0.3"/>
    <row r="130963" x14ac:dyDescent="0.3"/>
    <row r="130964" x14ac:dyDescent="0.3"/>
    <row r="130965" x14ac:dyDescent="0.3"/>
    <row r="130966" x14ac:dyDescent="0.3"/>
    <row r="130967" x14ac:dyDescent="0.3"/>
    <row r="130968" x14ac:dyDescent="0.3"/>
    <row r="130969" x14ac:dyDescent="0.3"/>
    <row r="130970" x14ac:dyDescent="0.3"/>
    <row r="130971" x14ac:dyDescent="0.3"/>
    <row r="130972" x14ac:dyDescent="0.3"/>
    <row r="130973" x14ac:dyDescent="0.3"/>
    <row r="130974" x14ac:dyDescent="0.3"/>
    <row r="130975" x14ac:dyDescent="0.3"/>
    <row r="130976" x14ac:dyDescent="0.3"/>
    <row r="130977" x14ac:dyDescent="0.3"/>
    <row r="130978" x14ac:dyDescent="0.3"/>
    <row r="130979" x14ac:dyDescent="0.3"/>
    <row r="130980" x14ac:dyDescent="0.3"/>
    <row r="130981" x14ac:dyDescent="0.3"/>
    <row r="130982" x14ac:dyDescent="0.3"/>
    <row r="130983" x14ac:dyDescent="0.3"/>
    <row r="130984" x14ac:dyDescent="0.3"/>
    <row r="130985" x14ac:dyDescent="0.3"/>
    <row r="130986" x14ac:dyDescent="0.3"/>
    <row r="130987" x14ac:dyDescent="0.3"/>
    <row r="130988" x14ac:dyDescent="0.3"/>
    <row r="130989" x14ac:dyDescent="0.3"/>
    <row r="130990" x14ac:dyDescent="0.3"/>
    <row r="130991" x14ac:dyDescent="0.3"/>
    <row r="130992" x14ac:dyDescent="0.3"/>
    <row r="130993" x14ac:dyDescent="0.3"/>
    <row r="130994" x14ac:dyDescent="0.3"/>
    <row r="130995" x14ac:dyDescent="0.3"/>
    <row r="130996" x14ac:dyDescent="0.3"/>
    <row r="130997" x14ac:dyDescent="0.3"/>
    <row r="130998" x14ac:dyDescent="0.3"/>
    <row r="130999" x14ac:dyDescent="0.3"/>
    <row r="131000" x14ac:dyDescent="0.3"/>
    <row r="131001" x14ac:dyDescent="0.3"/>
    <row r="131002" x14ac:dyDescent="0.3"/>
    <row r="131003" x14ac:dyDescent="0.3"/>
    <row r="131004" x14ac:dyDescent="0.3"/>
    <row r="131005" x14ac:dyDescent="0.3"/>
    <row r="131006" x14ac:dyDescent="0.3"/>
    <row r="131007" x14ac:dyDescent="0.3"/>
    <row r="131008" x14ac:dyDescent="0.3"/>
    <row r="131009" x14ac:dyDescent="0.3"/>
    <row r="131010" x14ac:dyDescent="0.3"/>
    <row r="131011" x14ac:dyDescent="0.3"/>
    <row r="131012" x14ac:dyDescent="0.3"/>
    <row r="131013" x14ac:dyDescent="0.3"/>
    <row r="131014" x14ac:dyDescent="0.3"/>
    <row r="131015" x14ac:dyDescent="0.3"/>
    <row r="131016" x14ac:dyDescent="0.3"/>
    <row r="131017" x14ac:dyDescent="0.3"/>
    <row r="131018" x14ac:dyDescent="0.3"/>
    <row r="131019" x14ac:dyDescent="0.3"/>
    <row r="131020" x14ac:dyDescent="0.3"/>
    <row r="131021" x14ac:dyDescent="0.3"/>
    <row r="131022" x14ac:dyDescent="0.3"/>
    <row r="131023" x14ac:dyDescent="0.3"/>
    <row r="131024" x14ac:dyDescent="0.3"/>
    <row r="131025" x14ac:dyDescent="0.3"/>
    <row r="131026" x14ac:dyDescent="0.3"/>
    <row r="131027" x14ac:dyDescent="0.3"/>
    <row r="131028" x14ac:dyDescent="0.3"/>
    <row r="131029" x14ac:dyDescent="0.3"/>
    <row r="131030" x14ac:dyDescent="0.3"/>
    <row r="131031" x14ac:dyDescent="0.3"/>
    <row r="131032" x14ac:dyDescent="0.3"/>
    <row r="131033" x14ac:dyDescent="0.3"/>
    <row r="131034" x14ac:dyDescent="0.3"/>
    <row r="131035" x14ac:dyDescent="0.3"/>
    <row r="131036" x14ac:dyDescent="0.3"/>
    <row r="131037" x14ac:dyDescent="0.3"/>
    <row r="131038" x14ac:dyDescent="0.3"/>
    <row r="131039" x14ac:dyDescent="0.3"/>
    <row r="131040" x14ac:dyDescent="0.3"/>
    <row r="131041" x14ac:dyDescent="0.3"/>
    <row r="131042" x14ac:dyDescent="0.3"/>
    <row r="131043" x14ac:dyDescent="0.3"/>
    <row r="131044" x14ac:dyDescent="0.3"/>
    <row r="131045" x14ac:dyDescent="0.3"/>
    <row r="131046" x14ac:dyDescent="0.3"/>
    <row r="131047" x14ac:dyDescent="0.3"/>
    <row r="131048" x14ac:dyDescent="0.3"/>
    <row r="131049" x14ac:dyDescent="0.3"/>
    <row r="131050" x14ac:dyDescent="0.3"/>
    <row r="131051" x14ac:dyDescent="0.3"/>
    <row r="131052" x14ac:dyDescent="0.3"/>
    <row r="131053" x14ac:dyDescent="0.3"/>
    <row r="131054" x14ac:dyDescent="0.3"/>
    <row r="131055" x14ac:dyDescent="0.3"/>
    <row r="131056" x14ac:dyDescent="0.3"/>
    <row r="131057" x14ac:dyDescent="0.3"/>
    <row r="131058" x14ac:dyDescent="0.3"/>
    <row r="131059" x14ac:dyDescent="0.3"/>
    <row r="131060" x14ac:dyDescent="0.3"/>
    <row r="131061" x14ac:dyDescent="0.3"/>
    <row r="131062" x14ac:dyDescent="0.3"/>
    <row r="131063" x14ac:dyDescent="0.3"/>
    <row r="131064" x14ac:dyDescent="0.3"/>
    <row r="131065" x14ac:dyDescent="0.3"/>
    <row r="131066" x14ac:dyDescent="0.3"/>
    <row r="131067" x14ac:dyDescent="0.3"/>
    <row r="131068" x14ac:dyDescent="0.3"/>
    <row r="131069" x14ac:dyDescent="0.3"/>
    <row r="131070" x14ac:dyDescent="0.3"/>
    <row r="131071" x14ac:dyDescent="0.3"/>
    <row r="131072" x14ac:dyDescent="0.3"/>
    <row r="131073" x14ac:dyDescent="0.3"/>
    <row r="131074" x14ac:dyDescent="0.3"/>
    <row r="131075" x14ac:dyDescent="0.3"/>
    <row r="131076" x14ac:dyDescent="0.3"/>
    <row r="131077" x14ac:dyDescent="0.3"/>
    <row r="131078" x14ac:dyDescent="0.3"/>
    <row r="131079" x14ac:dyDescent="0.3"/>
    <row r="131080" x14ac:dyDescent="0.3"/>
    <row r="131081" x14ac:dyDescent="0.3"/>
    <row r="131082" x14ac:dyDescent="0.3"/>
    <row r="131083" x14ac:dyDescent="0.3"/>
    <row r="131084" x14ac:dyDescent="0.3"/>
    <row r="131085" x14ac:dyDescent="0.3"/>
    <row r="131086" x14ac:dyDescent="0.3"/>
    <row r="131087" x14ac:dyDescent="0.3"/>
    <row r="131088" x14ac:dyDescent="0.3"/>
    <row r="131089" x14ac:dyDescent="0.3"/>
    <row r="131090" x14ac:dyDescent="0.3"/>
    <row r="131091" x14ac:dyDescent="0.3"/>
    <row r="131092" x14ac:dyDescent="0.3"/>
    <row r="131093" x14ac:dyDescent="0.3"/>
    <row r="131094" x14ac:dyDescent="0.3"/>
    <row r="131095" x14ac:dyDescent="0.3"/>
    <row r="131096" x14ac:dyDescent="0.3"/>
    <row r="131097" x14ac:dyDescent="0.3"/>
    <row r="131098" x14ac:dyDescent="0.3"/>
    <row r="131099" x14ac:dyDescent="0.3"/>
    <row r="131100" x14ac:dyDescent="0.3"/>
    <row r="131101" x14ac:dyDescent="0.3"/>
    <row r="131102" x14ac:dyDescent="0.3"/>
    <row r="131103" x14ac:dyDescent="0.3"/>
    <row r="131104" x14ac:dyDescent="0.3"/>
    <row r="131105" x14ac:dyDescent="0.3"/>
    <row r="131106" x14ac:dyDescent="0.3"/>
    <row r="131107" x14ac:dyDescent="0.3"/>
    <row r="131108" x14ac:dyDescent="0.3"/>
    <row r="131109" x14ac:dyDescent="0.3"/>
    <row r="131110" x14ac:dyDescent="0.3"/>
    <row r="131111" x14ac:dyDescent="0.3"/>
    <row r="131112" x14ac:dyDescent="0.3"/>
    <row r="131113" x14ac:dyDescent="0.3"/>
    <row r="131114" x14ac:dyDescent="0.3"/>
    <row r="131115" x14ac:dyDescent="0.3"/>
    <row r="131116" x14ac:dyDescent="0.3"/>
    <row r="131117" x14ac:dyDescent="0.3"/>
    <row r="131118" x14ac:dyDescent="0.3"/>
    <row r="131119" x14ac:dyDescent="0.3"/>
    <row r="131120" x14ac:dyDescent="0.3"/>
    <row r="131121" x14ac:dyDescent="0.3"/>
    <row r="131122" x14ac:dyDescent="0.3"/>
    <row r="131123" x14ac:dyDescent="0.3"/>
    <row r="131124" x14ac:dyDescent="0.3"/>
    <row r="131125" x14ac:dyDescent="0.3"/>
    <row r="131126" x14ac:dyDescent="0.3"/>
    <row r="131127" x14ac:dyDescent="0.3"/>
    <row r="131128" x14ac:dyDescent="0.3"/>
    <row r="131129" x14ac:dyDescent="0.3"/>
    <row r="131130" x14ac:dyDescent="0.3"/>
    <row r="131131" x14ac:dyDescent="0.3"/>
    <row r="131132" x14ac:dyDescent="0.3"/>
    <row r="131133" x14ac:dyDescent="0.3"/>
    <row r="131134" x14ac:dyDescent="0.3"/>
    <row r="131135" x14ac:dyDescent="0.3"/>
    <row r="131136" x14ac:dyDescent="0.3"/>
    <row r="131137" x14ac:dyDescent="0.3"/>
    <row r="131138" x14ac:dyDescent="0.3"/>
    <row r="131139" x14ac:dyDescent="0.3"/>
    <row r="131140" x14ac:dyDescent="0.3"/>
    <row r="131141" x14ac:dyDescent="0.3"/>
    <row r="131142" x14ac:dyDescent="0.3"/>
    <row r="131143" x14ac:dyDescent="0.3"/>
    <row r="131144" x14ac:dyDescent="0.3"/>
    <row r="131145" x14ac:dyDescent="0.3"/>
    <row r="131146" x14ac:dyDescent="0.3"/>
    <row r="131147" x14ac:dyDescent="0.3"/>
    <row r="131148" x14ac:dyDescent="0.3"/>
    <row r="131149" x14ac:dyDescent="0.3"/>
    <row r="131150" x14ac:dyDescent="0.3"/>
    <row r="131151" x14ac:dyDescent="0.3"/>
    <row r="131152" x14ac:dyDescent="0.3"/>
    <row r="131153" x14ac:dyDescent="0.3"/>
    <row r="131154" x14ac:dyDescent="0.3"/>
    <row r="131155" x14ac:dyDescent="0.3"/>
    <row r="131156" x14ac:dyDescent="0.3"/>
    <row r="131157" x14ac:dyDescent="0.3"/>
    <row r="131158" x14ac:dyDescent="0.3"/>
    <row r="131159" x14ac:dyDescent="0.3"/>
    <row r="131160" x14ac:dyDescent="0.3"/>
    <row r="131161" x14ac:dyDescent="0.3"/>
    <row r="131162" x14ac:dyDescent="0.3"/>
    <row r="131163" x14ac:dyDescent="0.3"/>
    <row r="131164" x14ac:dyDescent="0.3"/>
    <row r="131165" x14ac:dyDescent="0.3"/>
    <row r="131166" x14ac:dyDescent="0.3"/>
    <row r="131167" x14ac:dyDescent="0.3"/>
    <row r="131168" x14ac:dyDescent="0.3"/>
    <row r="131169" x14ac:dyDescent="0.3"/>
    <row r="131170" x14ac:dyDescent="0.3"/>
    <row r="131171" x14ac:dyDescent="0.3"/>
    <row r="131172" x14ac:dyDescent="0.3"/>
    <row r="131173" x14ac:dyDescent="0.3"/>
    <row r="131174" x14ac:dyDescent="0.3"/>
    <row r="131175" x14ac:dyDescent="0.3"/>
    <row r="131176" x14ac:dyDescent="0.3"/>
    <row r="131177" x14ac:dyDescent="0.3"/>
    <row r="131178" x14ac:dyDescent="0.3"/>
    <row r="131179" x14ac:dyDescent="0.3"/>
    <row r="131180" x14ac:dyDescent="0.3"/>
    <row r="131181" x14ac:dyDescent="0.3"/>
    <row r="131182" x14ac:dyDescent="0.3"/>
    <row r="131183" x14ac:dyDescent="0.3"/>
    <row r="131184" x14ac:dyDescent="0.3"/>
    <row r="131185" x14ac:dyDescent="0.3"/>
    <row r="131186" x14ac:dyDescent="0.3"/>
    <row r="131187" x14ac:dyDescent="0.3"/>
    <row r="131188" x14ac:dyDescent="0.3"/>
    <row r="131189" x14ac:dyDescent="0.3"/>
    <row r="131190" x14ac:dyDescent="0.3"/>
    <row r="131191" x14ac:dyDescent="0.3"/>
    <row r="131192" x14ac:dyDescent="0.3"/>
    <row r="131193" x14ac:dyDescent="0.3"/>
    <row r="131194" x14ac:dyDescent="0.3"/>
    <row r="131195" x14ac:dyDescent="0.3"/>
    <row r="131196" x14ac:dyDescent="0.3"/>
    <row r="131197" x14ac:dyDescent="0.3"/>
    <row r="131198" x14ac:dyDescent="0.3"/>
    <row r="131199" x14ac:dyDescent="0.3"/>
    <row r="131200" x14ac:dyDescent="0.3"/>
    <row r="131201" x14ac:dyDescent="0.3"/>
    <row r="131202" x14ac:dyDescent="0.3"/>
    <row r="131203" x14ac:dyDescent="0.3"/>
    <row r="131204" x14ac:dyDescent="0.3"/>
    <row r="131205" x14ac:dyDescent="0.3"/>
    <row r="131206" x14ac:dyDescent="0.3"/>
    <row r="131207" x14ac:dyDescent="0.3"/>
    <row r="131208" x14ac:dyDescent="0.3"/>
    <row r="131209" x14ac:dyDescent="0.3"/>
    <row r="131210" x14ac:dyDescent="0.3"/>
    <row r="131211" x14ac:dyDescent="0.3"/>
    <row r="131212" x14ac:dyDescent="0.3"/>
    <row r="131213" x14ac:dyDescent="0.3"/>
    <row r="131214" x14ac:dyDescent="0.3"/>
    <row r="131215" x14ac:dyDescent="0.3"/>
    <row r="131216" x14ac:dyDescent="0.3"/>
    <row r="131217" x14ac:dyDescent="0.3"/>
    <row r="131218" x14ac:dyDescent="0.3"/>
    <row r="131219" x14ac:dyDescent="0.3"/>
    <row r="131220" x14ac:dyDescent="0.3"/>
    <row r="131221" x14ac:dyDescent="0.3"/>
    <row r="131222" x14ac:dyDescent="0.3"/>
    <row r="131223" x14ac:dyDescent="0.3"/>
    <row r="131224" x14ac:dyDescent="0.3"/>
    <row r="131225" x14ac:dyDescent="0.3"/>
    <row r="131226" x14ac:dyDescent="0.3"/>
    <row r="131227" x14ac:dyDescent="0.3"/>
    <row r="131228" x14ac:dyDescent="0.3"/>
    <row r="131229" x14ac:dyDescent="0.3"/>
    <row r="131230" x14ac:dyDescent="0.3"/>
    <row r="131231" x14ac:dyDescent="0.3"/>
    <row r="131232" x14ac:dyDescent="0.3"/>
    <row r="131233" x14ac:dyDescent="0.3"/>
    <row r="131234" x14ac:dyDescent="0.3"/>
    <row r="131235" x14ac:dyDescent="0.3"/>
    <row r="131236" x14ac:dyDescent="0.3"/>
    <row r="131237" x14ac:dyDescent="0.3"/>
    <row r="131238" x14ac:dyDescent="0.3"/>
    <row r="131239" x14ac:dyDescent="0.3"/>
    <row r="131240" x14ac:dyDescent="0.3"/>
    <row r="131241" x14ac:dyDescent="0.3"/>
    <row r="131242" x14ac:dyDescent="0.3"/>
    <row r="131243" x14ac:dyDescent="0.3"/>
    <row r="131244" x14ac:dyDescent="0.3"/>
    <row r="131245" x14ac:dyDescent="0.3"/>
    <row r="131246" x14ac:dyDescent="0.3"/>
    <row r="131247" x14ac:dyDescent="0.3"/>
    <row r="131248" x14ac:dyDescent="0.3"/>
    <row r="131249" x14ac:dyDescent="0.3"/>
    <row r="131250" x14ac:dyDescent="0.3"/>
    <row r="131251" x14ac:dyDescent="0.3"/>
    <row r="131252" x14ac:dyDescent="0.3"/>
    <row r="131253" x14ac:dyDescent="0.3"/>
    <row r="131254" x14ac:dyDescent="0.3"/>
    <row r="131255" x14ac:dyDescent="0.3"/>
    <row r="131256" x14ac:dyDescent="0.3"/>
    <row r="131257" x14ac:dyDescent="0.3"/>
    <row r="131258" x14ac:dyDescent="0.3"/>
    <row r="131259" x14ac:dyDescent="0.3"/>
    <row r="131260" x14ac:dyDescent="0.3"/>
    <row r="131261" x14ac:dyDescent="0.3"/>
    <row r="131262" x14ac:dyDescent="0.3"/>
    <row r="131263" x14ac:dyDescent="0.3"/>
    <row r="131264" x14ac:dyDescent="0.3"/>
    <row r="131265" x14ac:dyDescent="0.3"/>
    <row r="131266" x14ac:dyDescent="0.3"/>
    <row r="131267" x14ac:dyDescent="0.3"/>
    <row r="131268" x14ac:dyDescent="0.3"/>
    <row r="131269" x14ac:dyDescent="0.3"/>
    <row r="131270" x14ac:dyDescent="0.3"/>
    <row r="131271" x14ac:dyDescent="0.3"/>
    <row r="131272" x14ac:dyDescent="0.3"/>
    <row r="131273" x14ac:dyDescent="0.3"/>
    <row r="131274" x14ac:dyDescent="0.3"/>
    <row r="131275" x14ac:dyDescent="0.3"/>
    <row r="131276" x14ac:dyDescent="0.3"/>
    <row r="131277" x14ac:dyDescent="0.3"/>
    <row r="131278" x14ac:dyDescent="0.3"/>
    <row r="131279" x14ac:dyDescent="0.3"/>
    <row r="131280" x14ac:dyDescent="0.3"/>
    <row r="131281" x14ac:dyDescent="0.3"/>
    <row r="131282" x14ac:dyDescent="0.3"/>
    <row r="131283" x14ac:dyDescent="0.3"/>
    <row r="131284" x14ac:dyDescent="0.3"/>
    <row r="131285" x14ac:dyDescent="0.3"/>
    <row r="131286" x14ac:dyDescent="0.3"/>
    <row r="131287" x14ac:dyDescent="0.3"/>
    <row r="131288" x14ac:dyDescent="0.3"/>
    <row r="131289" x14ac:dyDescent="0.3"/>
    <row r="131290" x14ac:dyDescent="0.3"/>
    <row r="131291" x14ac:dyDescent="0.3"/>
    <row r="131292" x14ac:dyDescent="0.3"/>
    <row r="131293" x14ac:dyDescent="0.3"/>
    <row r="131294" x14ac:dyDescent="0.3"/>
    <row r="131295" x14ac:dyDescent="0.3"/>
    <row r="131296" x14ac:dyDescent="0.3"/>
    <row r="131297" x14ac:dyDescent="0.3"/>
    <row r="131298" x14ac:dyDescent="0.3"/>
    <row r="131299" x14ac:dyDescent="0.3"/>
    <row r="131300" x14ac:dyDescent="0.3"/>
    <row r="131301" x14ac:dyDescent="0.3"/>
    <row r="131302" x14ac:dyDescent="0.3"/>
    <row r="131303" x14ac:dyDescent="0.3"/>
    <row r="131304" x14ac:dyDescent="0.3"/>
    <row r="131305" x14ac:dyDescent="0.3"/>
    <row r="131306" x14ac:dyDescent="0.3"/>
    <row r="131307" x14ac:dyDescent="0.3"/>
    <row r="131308" x14ac:dyDescent="0.3"/>
    <row r="131309" x14ac:dyDescent="0.3"/>
    <row r="131310" x14ac:dyDescent="0.3"/>
    <row r="131311" x14ac:dyDescent="0.3"/>
    <row r="131312" x14ac:dyDescent="0.3"/>
    <row r="131313" x14ac:dyDescent="0.3"/>
    <row r="131314" x14ac:dyDescent="0.3"/>
    <row r="131315" x14ac:dyDescent="0.3"/>
    <row r="131316" x14ac:dyDescent="0.3"/>
    <row r="131317" x14ac:dyDescent="0.3"/>
    <row r="131318" x14ac:dyDescent="0.3"/>
    <row r="131319" x14ac:dyDescent="0.3"/>
    <row r="131320" x14ac:dyDescent="0.3"/>
    <row r="131321" x14ac:dyDescent="0.3"/>
    <row r="131322" x14ac:dyDescent="0.3"/>
    <row r="131323" x14ac:dyDescent="0.3"/>
    <row r="131324" x14ac:dyDescent="0.3"/>
    <row r="131325" x14ac:dyDescent="0.3"/>
    <row r="131326" x14ac:dyDescent="0.3"/>
    <row r="131327" x14ac:dyDescent="0.3"/>
    <row r="131328" x14ac:dyDescent="0.3"/>
    <row r="131329" x14ac:dyDescent="0.3"/>
    <row r="131330" x14ac:dyDescent="0.3"/>
    <row r="131331" x14ac:dyDescent="0.3"/>
    <row r="131332" x14ac:dyDescent="0.3"/>
    <row r="131333" x14ac:dyDescent="0.3"/>
    <row r="131334" x14ac:dyDescent="0.3"/>
    <row r="131335" x14ac:dyDescent="0.3"/>
    <row r="131336" x14ac:dyDescent="0.3"/>
    <row r="131337" x14ac:dyDescent="0.3"/>
    <row r="131338" x14ac:dyDescent="0.3"/>
    <row r="131339" x14ac:dyDescent="0.3"/>
    <row r="131340" x14ac:dyDescent="0.3"/>
    <row r="131341" x14ac:dyDescent="0.3"/>
    <row r="131342" x14ac:dyDescent="0.3"/>
    <row r="131343" x14ac:dyDescent="0.3"/>
    <row r="131344" x14ac:dyDescent="0.3"/>
    <row r="131345" x14ac:dyDescent="0.3"/>
    <row r="131346" x14ac:dyDescent="0.3"/>
    <row r="131347" x14ac:dyDescent="0.3"/>
    <row r="131348" x14ac:dyDescent="0.3"/>
    <row r="131349" x14ac:dyDescent="0.3"/>
    <row r="131350" x14ac:dyDescent="0.3"/>
    <row r="131351" x14ac:dyDescent="0.3"/>
    <row r="131352" x14ac:dyDescent="0.3"/>
    <row r="131353" x14ac:dyDescent="0.3"/>
    <row r="131354" x14ac:dyDescent="0.3"/>
    <row r="131355" x14ac:dyDescent="0.3"/>
    <row r="131356" x14ac:dyDescent="0.3"/>
    <row r="131357" x14ac:dyDescent="0.3"/>
    <row r="131358" x14ac:dyDescent="0.3"/>
    <row r="131359" x14ac:dyDescent="0.3"/>
    <row r="131360" x14ac:dyDescent="0.3"/>
    <row r="131361" x14ac:dyDescent="0.3"/>
    <row r="131362" x14ac:dyDescent="0.3"/>
    <row r="131363" x14ac:dyDescent="0.3"/>
    <row r="131364" x14ac:dyDescent="0.3"/>
    <row r="131365" x14ac:dyDescent="0.3"/>
    <row r="131366" x14ac:dyDescent="0.3"/>
    <row r="131367" x14ac:dyDescent="0.3"/>
    <row r="131368" x14ac:dyDescent="0.3"/>
    <row r="131369" x14ac:dyDescent="0.3"/>
    <row r="131370" x14ac:dyDescent="0.3"/>
    <row r="131371" x14ac:dyDescent="0.3"/>
    <row r="131372" x14ac:dyDescent="0.3"/>
    <row r="131373" x14ac:dyDescent="0.3"/>
    <row r="131374" x14ac:dyDescent="0.3"/>
    <row r="131375" x14ac:dyDescent="0.3"/>
    <row r="131376" x14ac:dyDescent="0.3"/>
    <row r="131377" x14ac:dyDescent="0.3"/>
    <row r="131378" x14ac:dyDescent="0.3"/>
    <row r="131379" x14ac:dyDescent="0.3"/>
    <row r="131380" x14ac:dyDescent="0.3"/>
    <row r="131381" x14ac:dyDescent="0.3"/>
    <row r="131382" x14ac:dyDescent="0.3"/>
    <row r="131383" x14ac:dyDescent="0.3"/>
    <row r="131384" x14ac:dyDescent="0.3"/>
    <row r="131385" x14ac:dyDescent="0.3"/>
    <row r="131386" x14ac:dyDescent="0.3"/>
    <row r="131387" x14ac:dyDescent="0.3"/>
    <row r="131388" x14ac:dyDescent="0.3"/>
    <row r="131389" x14ac:dyDescent="0.3"/>
    <row r="131390" x14ac:dyDescent="0.3"/>
    <row r="131391" x14ac:dyDescent="0.3"/>
    <row r="131392" x14ac:dyDescent="0.3"/>
    <row r="131393" x14ac:dyDescent="0.3"/>
    <row r="131394" x14ac:dyDescent="0.3"/>
    <row r="131395" x14ac:dyDescent="0.3"/>
    <row r="131396" x14ac:dyDescent="0.3"/>
    <row r="131397" x14ac:dyDescent="0.3"/>
    <row r="131398" x14ac:dyDescent="0.3"/>
    <row r="131399" x14ac:dyDescent="0.3"/>
    <row r="131400" x14ac:dyDescent="0.3"/>
    <row r="131401" x14ac:dyDescent="0.3"/>
    <row r="131402" x14ac:dyDescent="0.3"/>
    <row r="131403" x14ac:dyDescent="0.3"/>
    <row r="131404" x14ac:dyDescent="0.3"/>
    <row r="131405" x14ac:dyDescent="0.3"/>
    <row r="131406" x14ac:dyDescent="0.3"/>
    <row r="131407" x14ac:dyDescent="0.3"/>
    <row r="131408" x14ac:dyDescent="0.3"/>
    <row r="131409" x14ac:dyDescent="0.3"/>
    <row r="131410" x14ac:dyDescent="0.3"/>
    <row r="131411" x14ac:dyDescent="0.3"/>
    <row r="131412" x14ac:dyDescent="0.3"/>
    <row r="131413" x14ac:dyDescent="0.3"/>
    <row r="131414" x14ac:dyDescent="0.3"/>
    <row r="131415" x14ac:dyDescent="0.3"/>
    <row r="131416" x14ac:dyDescent="0.3"/>
    <row r="131417" x14ac:dyDescent="0.3"/>
    <row r="131418" x14ac:dyDescent="0.3"/>
    <row r="131419" x14ac:dyDescent="0.3"/>
    <row r="131420" x14ac:dyDescent="0.3"/>
    <row r="131421" x14ac:dyDescent="0.3"/>
    <row r="131422" x14ac:dyDescent="0.3"/>
    <row r="131423" x14ac:dyDescent="0.3"/>
    <row r="131424" x14ac:dyDescent="0.3"/>
    <row r="131425" x14ac:dyDescent="0.3"/>
    <row r="131426" x14ac:dyDescent="0.3"/>
    <row r="131427" x14ac:dyDescent="0.3"/>
    <row r="131428" x14ac:dyDescent="0.3"/>
    <row r="131429" x14ac:dyDescent="0.3"/>
    <row r="131430" x14ac:dyDescent="0.3"/>
    <row r="131431" x14ac:dyDescent="0.3"/>
    <row r="131432" x14ac:dyDescent="0.3"/>
    <row r="131433" x14ac:dyDescent="0.3"/>
    <row r="131434" x14ac:dyDescent="0.3"/>
    <row r="131435" x14ac:dyDescent="0.3"/>
    <row r="131436" x14ac:dyDescent="0.3"/>
    <row r="131437" x14ac:dyDescent="0.3"/>
    <row r="131438" x14ac:dyDescent="0.3"/>
    <row r="131439" x14ac:dyDescent="0.3"/>
    <row r="131440" x14ac:dyDescent="0.3"/>
    <row r="131441" x14ac:dyDescent="0.3"/>
    <row r="131442" x14ac:dyDescent="0.3"/>
    <row r="131443" x14ac:dyDescent="0.3"/>
    <row r="131444" x14ac:dyDescent="0.3"/>
    <row r="131445" x14ac:dyDescent="0.3"/>
    <row r="131446" x14ac:dyDescent="0.3"/>
    <row r="131447" x14ac:dyDescent="0.3"/>
    <row r="131448" x14ac:dyDescent="0.3"/>
    <row r="131449" x14ac:dyDescent="0.3"/>
    <row r="131450" x14ac:dyDescent="0.3"/>
    <row r="131451" x14ac:dyDescent="0.3"/>
    <row r="131452" x14ac:dyDescent="0.3"/>
    <row r="131453" x14ac:dyDescent="0.3"/>
    <row r="131454" x14ac:dyDescent="0.3"/>
    <row r="131455" x14ac:dyDescent="0.3"/>
    <row r="131456" x14ac:dyDescent="0.3"/>
    <row r="131457" x14ac:dyDescent="0.3"/>
    <row r="131458" x14ac:dyDescent="0.3"/>
    <row r="131459" x14ac:dyDescent="0.3"/>
    <row r="131460" x14ac:dyDescent="0.3"/>
    <row r="131461" x14ac:dyDescent="0.3"/>
    <row r="131462" x14ac:dyDescent="0.3"/>
    <row r="131463" x14ac:dyDescent="0.3"/>
    <row r="131464" x14ac:dyDescent="0.3"/>
    <row r="131465" x14ac:dyDescent="0.3"/>
    <row r="131466" x14ac:dyDescent="0.3"/>
    <row r="131467" x14ac:dyDescent="0.3"/>
    <row r="131468" x14ac:dyDescent="0.3"/>
    <row r="131469" x14ac:dyDescent="0.3"/>
    <row r="131470" x14ac:dyDescent="0.3"/>
    <row r="131471" x14ac:dyDescent="0.3"/>
    <row r="131472" x14ac:dyDescent="0.3"/>
    <row r="131473" x14ac:dyDescent="0.3"/>
    <row r="131474" x14ac:dyDescent="0.3"/>
    <row r="131475" x14ac:dyDescent="0.3"/>
    <row r="131476" x14ac:dyDescent="0.3"/>
    <row r="131477" x14ac:dyDescent="0.3"/>
    <row r="131478" x14ac:dyDescent="0.3"/>
    <row r="131479" x14ac:dyDescent="0.3"/>
    <row r="131480" x14ac:dyDescent="0.3"/>
    <row r="131481" x14ac:dyDescent="0.3"/>
    <row r="131482" x14ac:dyDescent="0.3"/>
    <row r="131483" x14ac:dyDescent="0.3"/>
    <row r="131484" x14ac:dyDescent="0.3"/>
    <row r="131485" x14ac:dyDescent="0.3"/>
    <row r="131486" x14ac:dyDescent="0.3"/>
    <row r="131487" x14ac:dyDescent="0.3"/>
    <row r="131488" x14ac:dyDescent="0.3"/>
    <row r="131489" x14ac:dyDescent="0.3"/>
    <row r="131490" x14ac:dyDescent="0.3"/>
    <row r="131491" x14ac:dyDescent="0.3"/>
    <row r="131492" x14ac:dyDescent="0.3"/>
    <row r="131493" x14ac:dyDescent="0.3"/>
    <row r="131494" x14ac:dyDescent="0.3"/>
    <row r="131495" x14ac:dyDescent="0.3"/>
    <row r="131496" x14ac:dyDescent="0.3"/>
    <row r="131497" x14ac:dyDescent="0.3"/>
    <row r="131498" x14ac:dyDescent="0.3"/>
    <row r="131499" x14ac:dyDescent="0.3"/>
    <row r="131500" x14ac:dyDescent="0.3"/>
    <row r="131501" x14ac:dyDescent="0.3"/>
    <row r="131502" x14ac:dyDescent="0.3"/>
    <row r="131503" x14ac:dyDescent="0.3"/>
    <row r="131504" x14ac:dyDescent="0.3"/>
    <row r="131505" x14ac:dyDescent="0.3"/>
    <row r="131506" x14ac:dyDescent="0.3"/>
    <row r="131507" x14ac:dyDescent="0.3"/>
    <row r="131508" x14ac:dyDescent="0.3"/>
    <row r="131509" x14ac:dyDescent="0.3"/>
    <row r="131510" x14ac:dyDescent="0.3"/>
    <row r="131511" x14ac:dyDescent="0.3"/>
    <row r="131512" x14ac:dyDescent="0.3"/>
    <row r="131513" x14ac:dyDescent="0.3"/>
    <row r="131514" x14ac:dyDescent="0.3"/>
    <row r="131515" x14ac:dyDescent="0.3"/>
    <row r="131516" x14ac:dyDescent="0.3"/>
    <row r="131517" x14ac:dyDescent="0.3"/>
    <row r="131518" x14ac:dyDescent="0.3"/>
    <row r="131519" x14ac:dyDescent="0.3"/>
    <row r="131520" x14ac:dyDescent="0.3"/>
    <row r="131521" x14ac:dyDescent="0.3"/>
    <row r="131522" x14ac:dyDescent="0.3"/>
    <row r="131523" x14ac:dyDescent="0.3"/>
    <row r="131524" x14ac:dyDescent="0.3"/>
    <row r="131525" x14ac:dyDescent="0.3"/>
    <row r="131526" x14ac:dyDescent="0.3"/>
    <row r="131527" x14ac:dyDescent="0.3"/>
    <row r="131528" x14ac:dyDescent="0.3"/>
    <row r="131529" x14ac:dyDescent="0.3"/>
    <row r="131530" x14ac:dyDescent="0.3"/>
    <row r="131531" x14ac:dyDescent="0.3"/>
    <row r="131532" x14ac:dyDescent="0.3"/>
    <row r="131533" x14ac:dyDescent="0.3"/>
    <row r="131534" x14ac:dyDescent="0.3"/>
    <row r="131535" x14ac:dyDescent="0.3"/>
    <row r="131536" x14ac:dyDescent="0.3"/>
    <row r="131537" x14ac:dyDescent="0.3"/>
    <row r="131538" x14ac:dyDescent="0.3"/>
    <row r="131539" x14ac:dyDescent="0.3"/>
    <row r="131540" x14ac:dyDescent="0.3"/>
    <row r="131541" x14ac:dyDescent="0.3"/>
    <row r="131542" x14ac:dyDescent="0.3"/>
    <row r="131543" x14ac:dyDescent="0.3"/>
    <row r="131544" x14ac:dyDescent="0.3"/>
    <row r="131545" x14ac:dyDescent="0.3"/>
    <row r="131546" x14ac:dyDescent="0.3"/>
    <row r="131547" x14ac:dyDescent="0.3"/>
    <row r="131548" x14ac:dyDescent="0.3"/>
    <row r="131549" x14ac:dyDescent="0.3"/>
    <row r="131550" x14ac:dyDescent="0.3"/>
    <row r="131551" x14ac:dyDescent="0.3"/>
    <row r="131552" x14ac:dyDescent="0.3"/>
    <row r="131553" x14ac:dyDescent="0.3"/>
    <row r="131554" x14ac:dyDescent="0.3"/>
    <row r="131555" x14ac:dyDescent="0.3"/>
    <row r="131556" x14ac:dyDescent="0.3"/>
    <row r="131557" x14ac:dyDescent="0.3"/>
    <row r="131558" x14ac:dyDescent="0.3"/>
    <row r="131559" x14ac:dyDescent="0.3"/>
    <row r="131560" x14ac:dyDescent="0.3"/>
    <row r="131561" x14ac:dyDescent="0.3"/>
    <row r="131562" x14ac:dyDescent="0.3"/>
    <row r="131563" x14ac:dyDescent="0.3"/>
    <row r="131564" x14ac:dyDescent="0.3"/>
    <row r="131565" x14ac:dyDescent="0.3"/>
    <row r="131566" x14ac:dyDescent="0.3"/>
    <row r="131567" x14ac:dyDescent="0.3"/>
    <row r="131568" x14ac:dyDescent="0.3"/>
    <row r="131569" x14ac:dyDescent="0.3"/>
    <row r="131570" x14ac:dyDescent="0.3"/>
    <row r="131571" x14ac:dyDescent="0.3"/>
    <row r="131572" x14ac:dyDescent="0.3"/>
    <row r="131573" x14ac:dyDescent="0.3"/>
    <row r="131574" x14ac:dyDescent="0.3"/>
    <row r="131575" x14ac:dyDescent="0.3"/>
    <row r="131576" x14ac:dyDescent="0.3"/>
    <row r="131577" x14ac:dyDescent="0.3"/>
    <row r="131578" x14ac:dyDescent="0.3"/>
    <row r="131579" x14ac:dyDescent="0.3"/>
    <row r="131580" x14ac:dyDescent="0.3"/>
    <row r="131581" x14ac:dyDescent="0.3"/>
    <row r="131582" x14ac:dyDescent="0.3"/>
    <row r="131583" x14ac:dyDescent="0.3"/>
    <row r="131584" x14ac:dyDescent="0.3"/>
    <row r="131585" x14ac:dyDescent="0.3"/>
    <row r="131586" x14ac:dyDescent="0.3"/>
    <row r="131587" x14ac:dyDescent="0.3"/>
    <row r="131588" x14ac:dyDescent="0.3"/>
    <row r="131589" x14ac:dyDescent="0.3"/>
    <row r="131590" x14ac:dyDescent="0.3"/>
    <row r="131591" x14ac:dyDescent="0.3"/>
    <row r="131592" x14ac:dyDescent="0.3"/>
    <row r="131593" x14ac:dyDescent="0.3"/>
    <row r="131594" x14ac:dyDescent="0.3"/>
    <row r="131595" x14ac:dyDescent="0.3"/>
    <row r="131596" x14ac:dyDescent="0.3"/>
    <row r="131597" x14ac:dyDescent="0.3"/>
    <row r="131598" x14ac:dyDescent="0.3"/>
    <row r="131599" x14ac:dyDescent="0.3"/>
    <row r="131600" x14ac:dyDescent="0.3"/>
    <row r="131601" x14ac:dyDescent="0.3"/>
    <row r="131602" x14ac:dyDescent="0.3"/>
    <row r="131603" x14ac:dyDescent="0.3"/>
    <row r="131604" x14ac:dyDescent="0.3"/>
    <row r="131605" x14ac:dyDescent="0.3"/>
    <row r="131606" x14ac:dyDescent="0.3"/>
    <row r="131607" x14ac:dyDescent="0.3"/>
    <row r="131608" x14ac:dyDescent="0.3"/>
    <row r="131609" x14ac:dyDescent="0.3"/>
    <row r="131610" x14ac:dyDescent="0.3"/>
    <row r="131611" x14ac:dyDescent="0.3"/>
    <row r="131612" x14ac:dyDescent="0.3"/>
    <row r="131613" x14ac:dyDescent="0.3"/>
    <row r="131614" x14ac:dyDescent="0.3"/>
    <row r="131615" x14ac:dyDescent="0.3"/>
    <row r="131616" x14ac:dyDescent="0.3"/>
    <row r="131617" x14ac:dyDescent="0.3"/>
    <row r="131618" x14ac:dyDescent="0.3"/>
    <row r="131619" x14ac:dyDescent="0.3"/>
    <row r="131620" x14ac:dyDescent="0.3"/>
    <row r="131621" x14ac:dyDescent="0.3"/>
    <row r="131622" x14ac:dyDescent="0.3"/>
    <row r="131623" x14ac:dyDescent="0.3"/>
    <row r="131624" x14ac:dyDescent="0.3"/>
    <row r="131625" x14ac:dyDescent="0.3"/>
    <row r="131626" x14ac:dyDescent="0.3"/>
    <row r="131627" x14ac:dyDescent="0.3"/>
    <row r="131628" x14ac:dyDescent="0.3"/>
    <row r="131629" x14ac:dyDescent="0.3"/>
    <row r="131630" x14ac:dyDescent="0.3"/>
    <row r="131631" x14ac:dyDescent="0.3"/>
    <row r="131632" x14ac:dyDescent="0.3"/>
    <row r="131633" x14ac:dyDescent="0.3"/>
    <row r="131634" x14ac:dyDescent="0.3"/>
    <row r="131635" x14ac:dyDescent="0.3"/>
    <row r="131636" x14ac:dyDescent="0.3"/>
    <row r="131637" x14ac:dyDescent="0.3"/>
    <row r="131638" x14ac:dyDescent="0.3"/>
    <row r="131639" x14ac:dyDescent="0.3"/>
    <row r="131640" x14ac:dyDescent="0.3"/>
    <row r="131641" x14ac:dyDescent="0.3"/>
    <row r="131642" x14ac:dyDescent="0.3"/>
    <row r="131643" x14ac:dyDescent="0.3"/>
    <row r="131644" x14ac:dyDescent="0.3"/>
    <row r="131645" x14ac:dyDescent="0.3"/>
    <row r="131646" x14ac:dyDescent="0.3"/>
    <row r="131647" x14ac:dyDescent="0.3"/>
    <row r="131648" x14ac:dyDescent="0.3"/>
    <row r="131649" x14ac:dyDescent="0.3"/>
    <row r="131650" x14ac:dyDescent="0.3"/>
    <row r="131651" x14ac:dyDescent="0.3"/>
    <row r="131652" x14ac:dyDescent="0.3"/>
    <row r="131653" x14ac:dyDescent="0.3"/>
    <row r="131654" x14ac:dyDescent="0.3"/>
    <row r="131655" x14ac:dyDescent="0.3"/>
    <row r="131656" x14ac:dyDescent="0.3"/>
    <row r="131657" x14ac:dyDescent="0.3"/>
    <row r="131658" x14ac:dyDescent="0.3"/>
    <row r="131659" x14ac:dyDescent="0.3"/>
    <row r="131660" x14ac:dyDescent="0.3"/>
    <row r="131661" x14ac:dyDescent="0.3"/>
    <row r="131662" x14ac:dyDescent="0.3"/>
    <row r="131663" x14ac:dyDescent="0.3"/>
    <row r="131664" x14ac:dyDescent="0.3"/>
    <row r="131665" x14ac:dyDescent="0.3"/>
    <row r="131666" x14ac:dyDescent="0.3"/>
    <row r="131667" x14ac:dyDescent="0.3"/>
    <row r="131668" x14ac:dyDescent="0.3"/>
    <row r="131669" x14ac:dyDescent="0.3"/>
    <row r="131670" x14ac:dyDescent="0.3"/>
    <row r="131671" x14ac:dyDescent="0.3"/>
    <row r="131672" x14ac:dyDescent="0.3"/>
    <row r="131673" x14ac:dyDescent="0.3"/>
    <row r="131674" x14ac:dyDescent="0.3"/>
    <row r="131675" x14ac:dyDescent="0.3"/>
    <row r="131676" x14ac:dyDescent="0.3"/>
    <row r="131677" x14ac:dyDescent="0.3"/>
    <row r="131678" x14ac:dyDescent="0.3"/>
    <row r="131679" x14ac:dyDescent="0.3"/>
    <row r="131680" x14ac:dyDescent="0.3"/>
    <row r="131681" x14ac:dyDescent="0.3"/>
    <row r="131682" x14ac:dyDescent="0.3"/>
    <row r="131683" x14ac:dyDescent="0.3"/>
    <row r="131684" x14ac:dyDescent="0.3"/>
    <row r="131685" x14ac:dyDescent="0.3"/>
    <row r="131686" x14ac:dyDescent="0.3"/>
    <row r="131687" x14ac:dyDescent="0.3"/>
    <row r="131688" x14ac:dyDescent="0.3"/>
    <row r="131689" x14ac:dyDescent="0.3"/>
    <row r="131690" x14ac:dyDescent="0.3"/>
    <row r="131691" x14ac:dyDescent="0.3"/>
    <row r="131692" x14ac:dyDescent="0.3"/>
    <row r="131693" x14ac:dyDescent="0.3"/>
    <row r="131694" x14ac:dyDescent="0.3"/>
    <row r="131695" x14ac:dyDescent="0.3"/>
    <row r="131696" x14ac:dyDescent="0.3"/>
    <row r="131697" x14ac:dyDescent="0.3"/>
    <row r="131698" x14ac:dyDescent="0.3"/>
    <row r="131699" x14ac:dyDescent="0.3"/>
    <row r="131700" x14ac:dyDescent="0.3"/>
    <row r="131701" x14ac:dyDescent="0.3"/>
    <row r="131702" x14ac:dyDescent="0.3"/>
    <row r="131703" x14ac:dyDescent="0.3"/>
    <row r="131704" x14ac:dyDescent="0.3"/>
    <row r="131705" x14ac:dyDescent="0.3"/>
    <row r="131706" x14ac:dyDescent="0.3"/>
    <row r="131707" x14ac:dyDescent="0.3"/>
    <row r="131708" x14ac:dyDescent="0.3"/>
    <row r="131709" x14ac:dyDescent="0.3"/>
    <row r="131710" x14ac:dyDescent="0.3"/>
    <row r="131711" x14ac:dyDescent="0.3"/>
    <row r="131712" x14ac:dyDescent="0.3"/>
    <row r="131713" x14ac:dyDescent="0.3"/>
    <row r="131714" x14ac:dyDescent="0.3"/>
    <row r="131715" x14ac:dyDescent="0.3"/>
    <row r="131716" x14ac:dyDescent="0.3"/>
    <row r="131717" x14ac:dyDescent="0.3"/>
    <row r="131718" x14ac:dyDescent="0.3"/>
    <row r="131719" x14ac:dyDescent="0.3"/>
    <row r="131720" x14ac:dyDescent="0.3"/>
    <row r="131721" x14ac:dyDescent="0.3"/>
    <row r="131722" x14ac:dyDescent="0.3"/>
    <row r="131723" x14ac:dyDescent="0.3"/>
    <row r="131724" x14ac:dyDescent="0.3"/>
    <row r="131725" x14ac:dyDescent="0.3"/>
    <row r="131726" x14ac:dyDescent="0.3"/>
    <row r="131727" x14ac:dyDescent="0.3"/>
    <row r="131728" x14ac:dyDescent="0.3"/>
    <row r="131729" x14ac:dyDescent="0.3"/>
    <row r="131730" x14ac:dyDescent="0.3"/>
    <row r="131731" x14ac:dyDescent="0.3"/>
    <row r="131732" x14ac:dyDescent="0.3"/>
    <row r="131733" x14ac:dyDescent="0.3"/>
    <row r="131734" x14ac:dyDescent="0.3"/>
    <row r="131735" x14ac:dyDescent="0.3"/>
    <row r="131736" x14ac:dyDescent="0.3"/>
    <row r="131737" x14ac:dyDescent="0.3"/>
    <row r="131738" x14ac:dyDescent="0.3"/>
    <row r="131739" x14ac:dyDescent="0.3"/>
    <row r="131740" x14ac:dyDescent="0.3"/>
    <row r="131741" x14ac:dyDescent="0.3"/>
    <row r="131742" x14ac:dyDescent="0.3"/>
    <row r="131743" x14ac:dyDescent="0.3"/>
    <row r="131744" x14ac:dyDescent="0.3"/>
    <row r="131745" x14ac:dyDescent="0.3"/>
    <row r="131746" x14ac:dyDescent="0.3"/>
    <row r="131747" x14ac:dyDescent="0.3"/>
    <row r="131748" x14ac:dyDescent="0.3"/>
    <row r="131749" x14ac:dyDescent="0.3"/>
    <row r="131750" x14ac:dyDescent="0.3"/>
    <row r="131751" x14ac:dyDescent="0.3"/>
    <row r="131752" x14ac:dyDescent="0.3"/>
    <row r="131753" x14ac:dyDescent="0.3"/>
    <row r="131754" x14ac:dyDescent="0.3"/>
    <row r="131755" x14ac:dyDescent="0.3"/>
    <row r="131756" x14ac:dyDescent="0.3"/>
    <row r="131757" x14ac:dyDescent="0.3"/>
    <row r="131758" x14ac:dyDescent="0.3"/>
    <row r="131759" x14ac:dyDescent="0.3"/>
    <row r="131760" x14ac:dyDescent="0.3"/>
    <row r="131761" x14ac:dyDescent="0.3"/>
    <row r="131762" x14ac:dyDescent="0.3"/>
    <row r="131763" x14ac:dyDescent="0.3"/>
    <row r="131764" x14ac:dyDescent="0.3"/>
    <row r="131765" x14ac:dyDescent="0.3"/>
    <row r="131766" x14ac:dyDescent="0.3"/>
    <row r="131767" x14ac:dyDescent="0.3"/>
    <row r="131768" x14ac:dyDescent="0.3"/>
    <row r="131769" x14ac:dyDescent="0.3"/>
    <row r="131770" x14ac:dyDescent="0.3"/>
    <row r="131771" x14ac:dyDescent="0.3"/>
    <row r="131772" x14ac:dyDescent="0.3"/>
    <row r="131773" x14ac:dyDescent="0.3"/>
    <row r="131774" x14ac:dyDescent="0.3"/>
    <row r="131775" x14ac:dyDescent="0.3"/>
    <row r="131776" x14ac:dyDescent="0.3"/>
    <row r="131777" x14ac:dyDescent="0.3"/>
    <row r="131778" x14ac:dyDescent="0.3"/>
    <row r="131779" x14ac:dyDescent="0.3"/>
    <row r="131780" x14ac:dyDescent="0.3"/>
    <row r="131781" x14ac:dyDescent="0.3"/>
    <row r="131782" x14ac:dyDescent="0.3"/>
    <row r="131783" x14ac:dyDescent="0.3"/>
    <row r="131784" x14ac:dyDescent="0.3"/>
    <row r="131785" x14ac:dyDescent="0.3"/>
    <row r="131786" x14ac:dyDescent="0.3"/>
    <row r="131787" x14ac:dyDescent="0.3"/>
    <row r="131788" x14ac:dyDescent="0.3"/>
    <row r="131789" x14ac:dyDescent="0.3"/>
    <row r="131790" x14ac:dyDescent="0.3"/>
    <row r="131791" x14ac:dyDescent="0.3"/>
    <row r="131792" x14ac:dyDescent="0.3"/>
    <row r="131793" x14ac:dyDescent="0.3"/>
    <row r="131794" x14ac:dyDescent="0.3"/>
    <row r="131795" x14ac:dyDescent="0.3"/>
    <row r="131796" x14ac:dyDescent="0.3"/>
    <row r="131797" x14ac:dyDescent="0.3"/>
    <row r="131798" x14ac:dyDescent="0.3"/>
    <row r="131799" x14ac:dyDescent="0.3"/>
    <row r="131800" x14ac:dyDescent="0.3"/>
    <row r="131801" x14ac:dyDescent="0.3"/>
    <row r="131802" x14ac:dyDescent="0.3"/>
    <row r="131803" x14ac:dyDescent="0.3"/>
    <row r="131804" x14ac:dyDescent="0.3"/>
    <row r="131805" x14ac:dyDescent="0.3"/>
    <row r="131806" x14ac:dyDescent="0.3"/>
    <row r="131807" x14ac:dyDescent="0.3"/>
    <row r="131808" x14ac:dyDescent="0.3"/>
    <row r="131809" x14ac:dyDescent="0.3"/>
    <row r="131810" x14ac:dyDescent="0.3"/>
    <row r="131811" x14ac:dyDescent="0.3"/>
    <row r="131812" x14ac:dyDescent="0.3"/>
    <row r="131813" x14ac:dyDescent="0.3"/>
    <row r="131814" x14ac:dyDescent="0.3"/>
    <row r="131815" x14ac:dyDescent="0.3"/>
    <row r="131816" x14ac:dyDescent="0.3"/>
    <row r="131817" x14ac:dyDescent="0.3"/>
    <row r="131818" x14ac:dyDescent="0.3"/>
    <row r="131819" x14ac:dyDescent="0.3"/>
    <row r="131820" x14ac:dyDescent="0.3"/>
    <row r="131821" x14ac:dyDescent="0.3"/>
    <row r="131822" x14ac:dyDescent="0.3"/>
    <row r="131823" x14ac:dyDescent="0.3"/>
    <row r="131824" x14ac:dyDescent="0.3"/>
    <row r="131825" x14ac:dyDescent="0.3"/>
    <row r="131826" x14ac:dyDescent="0.3"/>
    <row r="131827" x14ac:dyDescent="0.3"/>
    <row r="131828" x14ac:dyDescent="0.3"/>
    <row r="131829" x14ac:dyDescent="0.3"/>
    <row r="131830" x14ac:dyDescent="0.3"/>
    <row r="131831" x14ac:dyDescent="0.3"/>
    <row r="131832" x14ac:dyDescent="0.3"/>
    <row r="131833" x14ac:dyDescent="0.3"/>
    <row r="131834" x14ac:dyDescent="0.3"/>
    <row r="131835" x14ac:dyDescent="0.3"/>
    <row r="131836" x14ac:dyDescent="0.3"/>
    <row r="131837" x14ac:dyDescent="0.3"/>
    <row r="131838" x14ac:dyDescent="0.3"/>
    <row r="131839" x14ac:dyDescent="0.3"/>
    <row r="131840" x14ac:dyDescent="0.3"/>
    <row r="131841" x14ac:dyDescent="0.3"/>
    <row r="131842" x14ac:dyDescent="0.3"/>
    <row r="131843" x14ac:dyDescent="0.3"/>
    <row r="131844" x14ac:dyDescent="0.3"/>
    <row r="131845" x14ac:dyDescent="0.3"/>
    <row r="131846" x14ac:dyDescent="0.3"/>
    <row r="131847" x14ac:dyDescent="0.3"/>
    <row r="131848" x14ac:dyDescent="0.3"/>
    <row r="131849" x14ac:dyDescent="0.3"/>
    <row r="131850" x14ac:dyDescent="0.3"/>
    <row r="131851" x14ac:dyDescent="0.3"/>
    <row r="131852" x14ac:dyDescent="0.3"/>
    <row r="131853" x14ac:dyDescent="0.3"/>
    <row r="131854" x14ac:dyDescent="0.3"/>
    <row r="131855" x14ac:dyDescent="0.3"/>
    <row r="131856" x14ac:dyDescent="0.3"/>
    <row r="131857" x14ac:dyDescent="0.3"/>
    <row r="131858" x14ac:dyDescent="0.3"/>
    <row r="131859" x14ac:dyDescent="0.3"/>
    <row r="131860" x14ac:dyDescent="0.3"/>
    <row r="131861" x14ac:dyDescent="0.3"/>
    <row r="131862" x14ac:dyDescent="0.3"/>
    <row r="131863" x14ac:dyDescent="0.3"/>
    <row r="131864" x14ac:dyDescent="0.3"/>
    <row r="131865" x14ac:dyDescent="0.3"/>
    <row r="131866" x14ac:dyDescent="0.3"/>
    <row r="131867" x14ac:dyDescent="0.3"/>
    <row r="131868" x14ac:dyDescent="0.3"/>
    <row r="131869" x14ac:dyDescent="0.3"/>
    <row r="131870" x14ac:dyDescent="0.3"/>
    <row r="131871" x14ac:dyDescent="0.3"/>
    <row r="131872" x14ac:dyDescent="0.3"/>
    <row r="131873" x14ac:dyDescent="0.3"/>
    <row r="131874" x14ac:dyDescent="0.3"/>
    <row r="131875" x14ac:dyDescent="0.3"/>
    <row r="131876" x14ac:dyDescent="0.3"/>
    <row r="131877" x14ac:dyDescent="0.3"/>
    <row r="131878" x14ac:dyDescent="0.3"/>
    <row r="131879" x14ac:dyDescent="0.3"/>
    <row r="131880" x14ac:dyDescent="0.3"/>
    <row r="131881" x14ac:dyDescent="0.3"/>
    <row r="131882" x14ac:dyDescent="0.3"/>
    <row r="131883" x14ac:dyDescent="0.3"/>
    <row r="131884" x14ac:dyDescent="0.3"/>
    <row r="131885" x14ac:dyDescent="0.3"/>
    <row r="131886" x14ac:dyDescent="0.3"/>
    <row r="131887" x14ac:dyDescent="0.3"/>
    <row r="131888" x14ac:dyDescent="0.3"/>
    <row r="131889" x14ac:dyDescent="0.3"/>
    <row r="131890" x14ac:dyDescent="0.3"/>
    <row r="131891" x14ac:dyDescent="0.3"/>
    <row r="131892" x14ac:dyDescent="0.3"/>
    <row r="131893" x14ac:dyDescent="0.3"/>
    <row r="131894" x14ac:dyDescent="0.3"/>
    <row r="131895" x14ac:dyDescent="0.3"/>
    <row r="131896" x14ac:dyDescent="0.3"/>
    <row r="131897" x14ac:dyDescent="0.3"/>
    <row r="131898" x14ac:dyDescent="0.3"/>
    <row r="131899" x14ac:dyDescent="0.3"/>
    <row r="131900" x14ac:dyDescent="0.3"/>
    <row r="131901" x14ac:dyDescent="0.3"/>
    <row r="131902" x14ac:dyDescent="0.3"/>
    <row r="131903" x14ac:dyDescent="0.3"/>
    <row r="131904" x14ac:dyDescent="0.3"/>
    <row r="131905" x14ac:dyDescent="0.3"/>
    <row r="131906" x14ac:dyDescent="0.3"/>
    <row r="131907" x14ac:dyDescent="0.3"/>
    <row r="131908" x14ac:dyDescent="0.3"/>
    <row r="131909" x14ac:dyDescent="0.3"/>
    <row r="131910" x14ac:dyDescent="0.3"/>
    <row r="131911" x14ac:dyDescent="0.3"/>
    <row r="131912" x14ac:dyDescent="0.3"/>
    <row r="131913" x14ac:dyDescent="0.3"/>
    <row r="131914" x14ac:dyDescent="0.3"/>
    <row r="131915" x14ac:dyDescent="0.3"/>
    <row r="131916" x14ac:dyDescent="0.3"/>
    <row r="131917" x14ac:dyDescent="0.3"/>
    <row r="131918" x14ac:dyDescent="0.3"/>
    <row r="131919" x14ac:dyDescent="0.3"/>
    <row r="131920" x14ac:dyDescent="0.3"/>
    <row r="131921" x14ac:dyDescent="0.3"/>
    <row r="131922" x14ac:dyDescent="0.3"/>
    <row r="131923" x14ac:dyDescent="0.3"/>
    <row r="131924" x14ac:dyDescent="0.3"/>
    <row r="131925" x14ac:dyDescent="0.3"/>
    <row r="131926" x14ac:dyDescent="0.3"/>
    <row r="131927" x14ac:dyDescent="0.3"/>
    <row r="131928" x14ac:dyDescent="0.3"/>
    <row r="131929" x14ac:dyDescent="0.3"/>
    <row r="131930" x14ac:dyDescent="0.3"/>
    <row r="131931" x14ac:dyDescent="0.3"/>
    <row r="131932" x14ac:dyDescent="0.3"/>
    <row r="131933" x14ac:dyDescent="0.3"/>
    <row r="131934" x14ac:dyDescent="0.3"/>
    <row r="131935" x14ac:dyDescent="0.3"/>
    <row r="131936" x14ac:dyDescent="0.3"/>
    <row r="131937" x14ac:dyDescent="0.3"/>
    <row r="131938" x14ac:dyDescent="0.3"/>
    <row r="131939" x14ac:dyDescent="0.3"/>
    <row r="131940" x14ac:dyDescent="0.3"/>
    <row r="131941" x14ac:dyDescent="0.3"/>
    <row r="131942" x14ac:dyDescent="0.3"/>
    <row r="131943" x14ac:dyDescent="0.3"/>
    <row r="131944" x14ac:dyDescent="0.3"/>
    <row r="131945" x14ac:dyDescent="0.3"/>
    <row r="131946" x14ac:dyDescent="0.3"/>
    <row r="131947" x14ac:dyDescent="0.3"/>
    <row r="131948" x14ac:dyDescent="0.3"/>
    <row r="131949" x14ac:dyDescent="0.3"/>
    <row r="131950" x14ac:dyDescent="0.3"/>
    <row r="131951" x14ac:dyDescent="0.3"/>
    <row r="131952" x14ac:dyDescent="0.3"/>
    <row r="131953" x14ac:dyDescent="0.3"/>
    <row r="131954" x14ac:dyDescent="0.3"/>
    <row r="131955" x14ac:dyDescent="0.3"/>
    <row r="131956" x14ac:dyDescent="0.3"/>
    <row r="131957" x14ac:dyDescent="0.3"/>
    <row r="131958" x14ac:dyDescent="0.3"/>
    <row r="131959" x14ac:dyDescent="0.3"/>
    <row r="131960" x14ac:dyDescent="0.3"/>
    <row r="131961" x14ac:dyDescent="0.3"/>
    <row r="131962" x14ac:dyDescent="0.3"/>
    <row r="131963" x14ac:dyDescent="0.3"/>
    <row r="131964" x14ac:dyDescent="0.3"/>
    <row r="131965" x14ac:dyDescent="0.3"/>
    <row r="131966" x14ac:dyDescent="0.3"/>
    <row r="131967" x14ac:dyDescent="0.3"/>
    <row r="131968" x14ac:dyDescent="0.3"/>
    <row r="131969" x14ac:dyDescent="0.3"/>
    <row r="131970" x14ac:dyDescent="0.3"/>
    <row r="131971" x14ac:dyDescent="0.3"/>
    <row r="131972" x14ac:dyDescent="0.3"/>
    <row r="131973" x14ac:dyDescent="0.3"/>
    <row r="131974" x14ac:dyDescent="0.3"/>
    <row r="131975" x14ac:dyDescent="0.3"/>
    <row r="131976" x14ac:dyDescent="0.3"/>
    <row r="131977" x14ac:dyDescent="0.3"/>
    <row r="131978" x14ac:dyDescent="0.3"/>
    <row r="131979" x14ac:dyDescent="0.3"/>
    <row r="131980" x14ac:dyDescent="0.3"/>
    <row r="131981" x14ac:dyDescent="0.3"/>
    <row r="131982" x14ac:dyDescent="0.3"/>
    <row r="131983" x14ac:dyDescent="0.3"/>
    <row r="131984" x14ac:dyDescent="0.3"/>
    <row r="131985" x14ac:dyDescent="0.3"/>
    <row r="131986" x14ac:dyDescent="0.3"/>
    <row r="131987" x14ac:dyDescent="0.3"/>
    <row r="131988" x14ac:dyDescent="0.3"/>
    <row r="131989" x14ac:dyDescent="0.3"/>
    <row r="131990" x14ac:dyDescent="0.3"/>
    <row r="131991" x14ac:dyDescent="0.3"/>
    <row r="131992" x14ac:dyDescent="0.3"/>
    <row r="131993" x14ac:dyDescent="0.3"/>
    <row r="131994" x14ac:dyDescent="0.3"/>
    <row r="131995" x14ac:dyDescent="0.3"/>
    <row r="131996" x14ac:dyDescent="0.3"/>
    <row r="131997" x14ac:dyDescent="0.3"/>
    <row r="131998" x14ac:dyDescent="0.3"/>
    <row r="131999" x14ac:dyDescent="0.3"/>
    <row r="132000" x14ac:dyDescent="0.3"/>
    <row r="132001" x14ac:dyDescent="0.3"/>
    <row r="132002" x14ac:dyDescent="0.3"/>
    <row r="132003" x14ac:dyDescent="0.3"/>
    <row r="132004" x14ac:dyDescent="0.3"/>
    <row r="132005" x14ac:dyDescent="0.3"/>
    <row r="132006" x14ac:dyDescent="0.3"/>
    <row r="132007" x14ac:dyDescent="0.3"/>
    <row r="132008" x14ac:dyDescent="0.3"/>
    <row r="132009" x14ac:dyDescent="0.3"/>
    <row r="132010" x14ac:dyDescent="0.3"/>
    <row r="132011" x14ac:dyDescent="0.3"/>
    <row r="132012" x14ac:dyDescent="0.3"/>
    <row r="132013" x14ac:dyDescent="0.3"/>
    <row r="132014" x14ac:dyDescent="0.3"/>
    <row r="132015" x14ac:dyDescent="0.3"/>
    <row r="132016" x14ac:dyDescent="0.3"/>
    <row r="132017" x14ac:dyDescent="0.3"/>
    <row r="132018" x14ac:dyDescent="0.3"/>
    <row r="132019" x14ac:dyDescent="0.3"/>
    <row r="132020" x14ac:dyDescent="0.3"/>
    <row r="132021" x14ac:dyDescent="0.3"/>
    <row r="132022" x14ac:dyDescent="0.3"/>
    <row r="132023" x14ac:dyDescent="0.3"/>
    <row r="132024" x14ac:dyDescent="0.3"/>
    <row r="132025" x14ac:dyDescent="0.3"/>
    <row r="132026" x14ac:dyDescent="0.3"/>
    <row r="132027" x14ac:dyDescent="0.3"/>
    <row r="132028" x14ac:dyDescent="0.3"/>
    <row r="132029" x14ac:dyDescent="0.3"/>
    <row r="132030" x14ac:dyDescent="0.3"/>
    <row r="132031" x14ac:dyDescent="0.3"/>
    <row r="132032" x14ac:dyDescent="0.3"/>
    <row r="132033" x14ac:dyDescent="0.3"/>
    <row r="132034" x14ac:dyDescent="0.3"/>
    <row r="132035" x14ac:dyDescent="0.3"/>
    <row r="132036" x14ac:dyDescent="0.3"/>
    <row r="132037" x14ac:dyDescent="0.3"/>
    <row r="132038" x14ac:dyDescent="0.3"/>
    <row r="132039" x14ac:dyDescent="0.3"/>
    <row r="132040" x14ac:dyDescent="0.3"/>
    <row r="132041" x14ac:dyDescent="0.3"/>
    <row r="132042" x14ac:dyDescent="0.3"/>
    <row r="132043" x14ac:dyDescent="0.3"/>
    <row r="132044" x14ac:dyDescent="0.3"/>
    <row r="132045" x14ac:dyDescent="0.3"/>
    <row r="132046" x14ac:dyDescent="0.3"/>
    <row r="132047" x14ac:dyDescent="0.3"/>
    <row r="132048" x14ac:dyDescent="0.3"/>
    <row r="132049" x14ac:dyDescent="0.3"/>
    <row r="132050" x14ac:dyDescent="0.3"/>
    <row r="132051" x14ac:dyDescent="0.3"/>
    <row r="132052" x14ac:dyDescent="0.3"/>
    <row r="132053" x14ac:dyDescent="0.3"/>
    <row r="132054" x14ac:dyDescent="0.3"/>
    <row r="132055" x14ac:dyDescent="0.3"/>
    <row r="132056" x14ac:dyDescent="0.3"/>
    <row r="132057" x14ac:dyDescent="0.3"/>
    <row r="132058" x14ac:dyDescent="0.3"/>
    <row r="132059" x14ac:dyDescent="0.3"/>
    <row r="132060" x14ac:dyDescent="0.3"/>
    <row r="132061" x14ac:dyDescent="0.3"/>
    <row r="132062" x14ac:dyDescent="0.3"/>
    <row r="132063" x14ac:dyDescent="0.3"/>
    <row r="132064" x14ac:dyDescent="0.3"/>
    <row r="132065" x14ac:dyDescent="0.3"/>
    <row r="132066" x14ac:dyDescent="0.3"/>
    <row r="132067" x14ac:dyDescent="0.3"/>
    <row r="132068" x14ac:dyDescent="0.3"/>
    <row r="132069" x14ac:dyDescent="0.3"/>
    <row r="132070" x14ac:dyDescent="0.3"/>
    <row r="132071" x14ac:dyDescent="0.3"/>
    <row r="132072" x14ac:dyDescent="0.3"/>
    <row r="132073" x14ac:dyDescent="0.3"/>
    <row r="132074" x14ac:dyDescent="0.3"/>
    <row r="132075" x14ac:dyDescent="0.3"/>
    <row r="132076" x14ac:dyDescent="0.3"/>
    <row r="132077" x14ac:dyDescent="0.3"/>
    <row r="132078" x14ac:dyDescent="0.3"/>
    <row r="132079" x14ac:dyDescent="0.3"/>
    <row r="132080" x14ac:dyDescent="0.3"/>
    <row r="132081" x14ac:dyDescent="0.3"/>
    <row r="132082" x14ac:dyDescent="0.3"/>
    <row r="132083" x14ac:dyDescent="0.3"/>
    <row r="132084" x14ac:dyDescent="0.3"/>
    <row r="132085" x14ac:dyDescent="0.3"/>
    <row r="132086" x14ac:dyDescent="0.3"/>
    <row r="132087" x14ac:dyDescent="0.3"/>
    <row r="132088" x14ac:dyDescent="0.3"/>
    <row r="132089" x14ac:dyDescent="0.3"/>
    <row r="132090" x14ac:dyDescent="0.3"/>
    <row r="132091" x14ac:dyDescent="0.3"/>
    <row r="132092" x14ac:dyDescent="0.3"/>
    <row r="132093" x14ac:dyDescent="0.3"/>
    <row r="132094" x14ac:dyDescent="0.3"/>
    <row r="132095" x14ac:dyDescent="0.3"/>
    <row r="132096" x14ac:dyDescent="0.3"/>
    <row r="132097" x14ac:dyDescent="0.3"/>
    <row r="132098" x14ac:dyDescent="0.3"/>
    <row r="132099" x14ac:dyDescent="0.3"/>
    <row r="132100" x14ac:dyDescent="0.3"/>
    <row r="132101" x14ac:dyDescent="0.3"/>
    <row r="132102" x14ac:dyDescent="0.3"/>
    <row r="132103" x14ac:dyDescent="0.3"/>
    <row r="132104" x14ac:dyDescent="0.3"/>
    <row r="132105" x14ac:dyDescent="0.3"/>
    <row r="132106" x14ac:dyDescent="0.3"/>
    <row r="132107" x14ac:dyDescent="0.3"/>
    <row r="132108" x14ac:dyDescent="0.3"/>
    <row r="132109" x14ac:dyDescent="0.3"/>
    <row r="132110" x14ac:dyDescent="0.3"/>
    <row r="132111" x14ac:dyDescent="0.3"/>
    <row r="132112" x14ac:dyDescent="0.3"/>
    <row r="132113" x14ac:dyDescent="0.3"/>
    <row r="132114" x14ac:dyDescent="0.3"/>
    <row r="132115" x14ac:dyDescent="0.3"/>
    <row r="132116" x14ac:dyDescent="0.3"/>
    <row r="132117" x14ac:dyDescent="0.3"/>
    <row r="132118" x14ac:dyDescent="0.3"/>
    <row r="132119" x14ac:dyDescent="0.3"/>
    <row r="132120" x14ac:dyDescent="0.3"/>
    <row r="132121" x14ac:dyDescent="0.3"/>
    <row r="132122" x14ac:dyDescent="0.3"/>
    <row r="132123" x14ac:dyDescent="0.3"/>
    <row r="132124" x14ac:dyDescent="0.3"/>
    <row r="132125" x14ac:dyDescent="0.3"/>
    <row r="132126" x14ac:dyDescent="0.3"/>
    <row r="132127" x14ac:dyDescent="0.3"/>
    <row r="132128" x14ac:dyDescent="0.3"/>
    <row r="132129" x14ac:dyDescent="0.3"/>
    <row r="132130" x14ac:dyDescent="0.3"/>
    <row r="132131" x14ac:dyDescent="0.3"/>
    <row r="132132" x14ac:dyDescent="0.3"/>
    <row r="132133" x14ac:dyDescent="0.3"/>
    <row r="132134" x14ac:dyDescent="0.3"/>
    <row r="132135" x14ac:dyDescent="0.3"/>
    <row r="132136" x14ac:dyDescent="0.3"/>
    <row r="132137" x14ac:dyDescent="0.3"/>
    <row r="132138" x14ac:dyDescent="0.3"/>
    <row r="132139" x14ac:dyDescent="0.3"/>
    <row r="132140" x14ac:dyDescent="0.3"/>
    <row r="132141" x14ac:dyDescent="0.3"/>
    <row r="132142" x14ac:dyDescent="0.3"/>
    <row r="132143" x14ac:dyDescent="0.3"/>
    <row r="132144" x14ac:dyDescent="0.3"/>
    <row r="132145" x14ac:dyDescent="0.3"/>
    <row r="132146" x14ac:dyDescent="0.3"/>
    <row r="132147" x14ac:dyDescent="0.3"/>
    <row r="132148" x14ac:dyDescent="0.3"/>
    <row r="132149" x14ac:dyDescent="0.3"/>
    <row r="132150" x14ac:dyDescent="0.3"/>
    <row r="132151" x14ac:dyDescent="0.3"/>
    <row r="132152" x14ac:dyDescent="0.3"/>
    <row r="132153" x14ac:dyDescent="0.3"/>
    <row r="132154" x14ac:dyDescent="0.3"/>
    <row r="132155" x14ac:dyDescent="0.3"/>
    <row r="132156" x14ac:dyDescent="0.3"/>
    <row r="132157" x14ac:dyDescent="0.3"/>
    <row r="132158" x14ac:dyDescent="0.3"/>
    <row r="132159" x14ac:dyDescent="0.3"/>
    <row r="132160" x14ac:dyDescent="0.3"/>
    <row r="132161" x14ac:dyDescent="0.3"/>
    <row r="132162" x14ac:dyDescent="0.3"/>
    <row r="132163" x14ac:dyDescent="0.3"/>
    <row r="132164" x14ac:dyDescent="0.3"/>
    <row r="132165" x14ac:dyDescent="0.3"/>
    <row r="132166" x14ac:dyDescent="0.3"/>
    <row r="132167" x14ac:dyDescent="0.3"/>
    <row r="132168" x14ac:dyDescent="0.3"/>
    <row r="132169" x14ac:dyDescent="0.3"/>
    <row r="132170" x14ac:dyDescent="0.3"/>
    <row r="132171" x14ac:dyDescent="0.3"/>
    <row r="132172" x14ac:dyDescent="0.3"/>
    <row r="132173" x14ac:dyDescent="0.3"/>
    <row r="132174" x14ac:dyDescent="0.3"/>
    <row r="132175" x14ac:dyDescent="0.3"/>
    <row r="132176" x14ac:dyDescent="0.3"/>
    <row r="132177" x14ac:dyDescent="0.3"/>
    <row r="132178" x14ac:dyDescent="0.3"/>
    <row r="132179" x14ac:dyDescent="0.3"/>
    <row r="132180" x14ac:dyDescent="0.3"/>
    <row r="132181" x14ac:dyDescent="0.3"/>
    <row r="132182" x14ac:dyDescent="0.3"/>
    <row r="132183" x14ac:dyDescent="0.3"/>
    <row r="132184" x14ac:dyDescent="0.3"/>
    <row r="132185" x14ac:dyDescent="0.3"/>
    <row r="132186" x14ac:dyDescent="0.3"/>
    <row r="132187" x14ac:dyDescent="0.3"/>
    <row r="132188" x14ac:dyDescent="0.3"/>
    <row r="132189" x14ac:dyDescent="0.3"/>
    <row r="132190" x14ac:dyDescent="0.3"/>
    <row r="132191" x14ac:dyDescent="0.3"/>
    <row r="132192" x14ac:dyDescent="0.3"/>
    <row r="132193" x14ac:dyDescent="0.3"/>
    <row r="132194" x14ac:dyDescent="0.3"/>
    <row r="132195" x14ac:dyDescent="0.3"/>
    <row r="132196" x14ac:dyDescent="0.3"/>
    <row r="132197" x14ac:dyDescent="0.3"/>
    <row r="132198" x14ac:dyDescent="0.3"/>
    <row r="132199" x14ac:dyDescent="0.3"/>
    <row r="132200" x14ac:dyDescent="0.3"/>
    <row r="132201" x14ac:dyDescent="0.3"/>
    <row r="132202" x14ac:dyDescent="0.3"/>
    <row r="132203" x14ac:dyDescent="0.3"/>
    <row r="132204" x14ac:dyDescent="0.3"/>
    <row r="132205" x14ac:dyDescent="0.3"/>
    <row r="132206" x14ac:dyDescent="0.3"/>
    <row r="132207" x14ac:dyDescent="0.3"/>
    <row r="132208" x14ac:dyDescent="0.3"/>
    <row r="132209" x14ac:dyDescent="0.3"/>
    <row r="132210" x14ac:dyDescent="0.3"/>
    <row r="132211" x14ac:dyDescent="0.3"/>
    <row r="132212" x14ac:dyDescent="0.3"/>
    <row r="132213" x14ac:dyDescent="0.3"/>
    <row r="132214" x14ac:dyDescent="0.3"/>
    <row r="132215" x14ac:dyDescent="0.3"/>
    <row r="132216" x14ac:dyDescent="0.3"/>
    <row r="132217" x14ac:dyDescent="0.3"/>
    <row r="132218" x14ac:dyDescent="0.3"/>
    <row r="132219" x14ac:dyDescent="0.3"/>
    <row r="132220" x14ac:dyDescent="0.3"/>
    <row r="132221" x14ac:dyDescent="0.3"/>
    <row r="132222" x14ac:dyDescent="0.3"/>
    <row r="132223" x14ac:dyDescent="0.3"/>
    <row r="132224" x14ac:dyDescent="0.3"/>
    <row r="132225" x14ac:dyDescent="0.3"/>
    <row r="132226" x14ac:dyDescent="0.3"/>
    <row r="132227" x14ac:dyDescent="0.3"/>
    <row r="132228" x14ac:dyDescent="0.3"/>
    <row r="132229" x14ac:dyDescent="0.3"/>
    <row r="132230" x14ac:dyDescent="0.3"/>
    <row r="132231" x14ac:dyDescent="0.3"/>
    <row r="132232" x14ac:dyDescent="0.3"/>
    <row r="132233" x14ac:dyDescent="0.3"/>
    <row r="132234" x14ac:dyDescent="0.3"/>
    <row r="132235" x14ac:dyDescent="0.3"/>
    <row r="132236" x14ac:dyDescent="0.3"/>
    <row r="132237" x14ac:dyDescent="0.3"/>
    <row r="132238" x14ac:dyDescent="0.3"/>
    <row r="132239" x14ac:dyDescent="0.3"/>
    <row r="132240" x14ac:dyDescent="0.3"/>
    <row r="132241" x14ac:dyDescent="0.3"/>
    <row r="132242" x14ac:dyDescent="0.3"/>
    <row r="132243" x14ac:dyDescent="0.3"/>
    <row r="132244" x14ac:dyDescent="0.3"/>
    <row r="132245" x14ac:dyDescent="0.3"/>
    <row r="132246" x14ac:dyDescent="0.3"/>
    <row r="132247" x14ac:dyDescent="0.3"/>
    <row r="132248" x14ac:dyDescent="0.3"/>
    <row r="132249" x14ac:dyDescent="0.3"/>
    <row r="132250" x14ac:dyDescent="0.3"/>
    <row r="132251" x14ac:dyDescent="0.3"/>
    <row r="132252" x14ac:dyDescent="0.3"/>
    <row r="132253" x14ac:dyDescent="0.3"/>
    <row r="132254" x14ac:dyDescent="0.3"/>
    <row r="132255" x14ac:dyDescent="0.3"/>
    <row r="132256" x14ac:dyDescent="0.3"/>
    <row r="132257" x14ac:dyDescent="0.3"/>
    <row r="132258" x14ac:dyDescent="0.3"/>
    <row r="132259" x14ac:dyDescent="0.3"/>
    <row r="132260" x14ac:dyDescent="0.3"/>
    <row r="132261" x14ac:dyDescent="0.3"/>
    <row r="132262" x14ac:dyDescent="0.3"/>
    <row r="132263" x14ac:dyDescent="0.3"/>
    <row r="132264" x14ac:dyDescent="0.3"/>
    <row r="132265" x14ac:dyDescent="0.3"/>
    <row r="132266" x14ac:dyDescent="0.3"/>
    <row r="132267" x14ac:dyDescent="0.3"/>
    <row r="132268" x14ac:dyDescent="0.3"/>
    <row r="132269" x14ac:dyDescent="0.3"/>
    <row r="132270" x14ac:dyDescent="0.3"/>
    <row r="132271" x14ac:dyDescent="0.3"/>
    <row r="132272" x14ac:dyDescent="0.3"/>
    <row r="132273" x14ac:dyDescent="0.3"/>
    <row r="132274" x14ac:dyDescent="0.3"/>
    <row r="132275" x14ac:dyDescent="0.3"/>
    <row r="132276" x14ac:dyDescent="0.3"/>
    <row r="132277" x14ac:dyDescent="0.3"/>
    <row r="132278" x14ac:dyDescent="0.3"/>
    <row r="132279" x14ac:dyDescent="0.3"/>
    <row r="132280" x14ac:dyDescent="0.3"/>
    <row r="132281" x14ac:dyDescent="0.3"/>
    <row r="132282" x14ac:dyDescent="0.3"/>
    <row r="132283" x14ac:dyDescent="0.3"/>
    <row r="132284" x14ac:dyDescent="0.3"/>
    <row r="132285" x14ac:dyDescent="0.3"/>
    <row r="132286" x14ac:dyDescent="0.3"/>
    <row r="132287" x14ac:dyDescent="0.3"/>
    <row r="132288" x14ac:dyDescent="0.3"/>
    <row r="132289" x14ac:dyDescent="0.3"/>
    <row r="132290" x14ac:dyDescent="0.3"/>
    <row r="132291" x14ac:dyDescent="0.3"/>
    <row r="132292" x14ac:dyDescent="0.3"/>
    <row r="132293" x14ac:dyDescent="0.3"/>
    <row r="132294" x14ac:dyDescent="0.3"/>
    <row r="132295" x14ac:dyDescent="0.3"/>
    <row r="132296" x14ac:dyDescent="0.3"/>
    <row r="132297" x14ac:dyDescent="0.3"/>
    <row r="132298" x14ac:dyDescent="0.3"/>
    <row r="132299" x14ac:dyDescent="0.3"/>
    <row r="132300" x14ac:dyDescent="0.3"/>
    <row r="132301" x14ac:dyDescent="0.3"/>
    <row r="132302" x14ac:dyDescent="0.3"/>
    <row r="132303" x14ac:dyDescent="0.3"/>
    <row r="132304" x14ac:dyDescent="0.3"/>
    <row r="132305" x14ac:dyDescent="0.3"/>
    <row r="132306" x14ac:dyDescent="0.3"/>
    <row r="132307" x14ac:dyDescent="0.3"/>
    <row r="132308" x14ac:dyDescent="0.3"/>
    <row r="132309" x14ac:dyDescent="0.3"/>
    <row r="132310" x14ac:dyDescent="0.3"/>
    <row r="132311" x14ac:dyDescent="0.3"/>
    <row r="132312" x14ac:dyDescent="0.3"/>
    <row r="132313" x14ac:dyDescent="0.3"/>
    <row r="132314" x14ac:dyDescent="0.3"/>
    <row r="132315" x14ac:dyDescent="0.3"/>
    <row r="132316" x14ac:dyDescent="0.3"/>
    <row r="132317" x14ac:dyDescent="0.3"/>
    <row r="132318" x14ac:dyDescent="0.3"/>
    <row r="132319" x14ac:dyDescent="0.3"/>
    <row r="132320" x14ac:dyDescent="0.3"/>
    <row r="132321" x14ac:dyDescent="0.3"/>
    <row r="132322" x14ac:dyDescent="0.3"/>
    <row r="132323" x14ac:dyDescent="0.3"/>
    <row r="132324" x14ac:dyDescent="0.3"/>
    <row r="132325" x14ac:dyDescent="0.3"/>
    <row r="132326" x14ac:dyDescent="0.3"/>
    <row r="132327" x14ac:dyDescent="0.3"/>
    <row r="132328" x14ac:dyDescent="0.3"/>
    <row r="132329" x14ac:dyDescent="0.3"/>
    <row r="132330" x14ac:dyDescent="0.3"/>
    <row r="132331" x14ac:dyDescent="0.3"/>
    <row r="132332" x14ac:dyDescent="0.3"/>
    <row r="132333" x14ac:dyDescent="0.3"/>
    <row r="132334" x14ac:dyDescent="0.3"/>
    <row r="132335" x14ac:dyDescent="0.3"/>
    <row r="132336" x14ac:dyDescent="0.3"/>
    <row r="132337" x14ac:dyDescent="0.3"/>
    <row r="132338" x14ac:dyDescent="0.3"/>
    <row r="132339" x14ac:dyDescent="0.3"/>
    <row r="132340" x14ac:dyDescent="0.3"/>
    <row r="132341" x14ac:dyDescent="0.3"/>
    <row r="132342" x14ac:dyDescent="0.3"/>
    <row r="132343" x14ac:dyDescent="0.3"/>
    <row r="132344" x14ac:dyDescent="0.3"/>
    <row r="132345" x14ac:dyDescent="0.3"/>
    <row r="132346" x14ac:dyDescent="0.3"/>
    <row r="132347" x14ac:dyDescent="0.3"/>
    <row r="132348" x14ac:dyDescent="0.3"/>
    <row r="132349" x14ac:dyDescent="0.3"/>
    <row r="132350" x14ac:dyDescent="0.3"/>
    <row r="132351" x14ac:dyDescent="0.3"/>
    <row r="132352" x14ac:dyDescent="0.3"/>
    <row r="132353" x14ac:dyDescent="0.3"/>
    <row r="132354" x14ac:dyDescent="0.3"/>
    <row r="132355" x14ac:dyDescent="0.3"/>
    <row r="132356" x14ac:dyDescent="0.3"/>
    <row r="132357" x14ac:dyDescent="0.3"/>
    <row r="132358" x14ac:dyDescent="0.3"/>
    <row r="132359" x14ac:dyDescent="0.3"/>
    <row r="132360" x14ac:dyDescent="0.3"/>
    <row r="132361" x14ac:dyDescent="0.3"/>
    <row r="132362" x14ac:dyDescent="0.3"/>
    <row r="132363" x14ac:dyDescent="0.3"/>
    <row r="132364" x14ac:dyDescent="0.3"/>
    <row r="132365" x14ac:dyDescent="0.3"/>
    <row r="132366" x14ac:dyDescent="0.3"/>
    <row r="132367" x14ac:dyDescent="0.3"/>
    <row r="132368" x14ac:dyDescent="0.3"/>
    <row r="132369" x14ac:dyDescent="0.3"/>
    <row r="132370" x14ac:dyDescent="0.3"/>
    <row r="132371" x14ac:dyDescent="0.3"/>
    <row r="132372" x14ac:dyDescent="0.3"/>
    <row r="132373" x14ac:dyDescent="0.3"/>
    <row r="132374" x14ac:dyDescent="0.3"/>
    <row r="132375" x14ac:dyDescent="0.3"/>
    <row r="132376" x14ac:dyDescent="0.3"/>
    <row r="132377" x14ac:dyDescent="0.3"/>
    <row r="132378" x14ac:dyDescent="0.3"/>
    <row r="132379" x14ac:dyDescent="0.3"/>
    <row r="132380" x14ac:dyDescent="0.3"/>
    <row r="132381" x14ac:dyDescent="0.3"/>
    <row r="132382" x14ac:dyDescent="0.3"/>
    <row r="132383" x14ac:dyDescent="0.3"/>
    <row r="132384" x14ac:dyDescent="0.3"/>
    <row r="132385" x14ac:dyDescent="0.3"/>
    <row r="132386" x14ac:dyDescent="0.3"/>
    <row r="132387" x14ac:dyDescent="0.3"/>
    <row r="132388" x14ac:dyDescent="0.3"/>
    <row r="132389" x14ac:dyDescent="0.3"/>
    <row r="132390" x14ac:dyDescent="0.3"/>
    <row r="132391" x14ac:dyDescent="0.3"/>
    <row r="132392" x14ac:dyDescent="0.3"/>
    <row r="132393" x14ac:dyDescent="0.3"/>
    <row r="132394" x14ac:dyDescent="0.3"/>
    <row r="132395" x14ac:dyDescent="0.3"/>
    <row r="132396" x14ac:dyDescent="0.3"/>
    <row r="132397" x14ac:dyDescent="0.3"/>
    <row r="132398" x14ac:dyDescent="0.3"/>
    <row r="132399" x14ac:dyDescent="0.3"/>
    <row r="132400" x14ac:dyDescent="0.3"/>
    <row r="132401" x14ac:dyDescent="0.3"/>
    <row r="132402" x14ac:dyDescent="0.3"/>
    <row r="132403" x14ac:dyDescent="0.3"/>
    <row r="132404" x14ac:dyDescent="0.3"/>
    <row r="132405" x14ac:dyDescent="0.3"/>
    <row r="132406" x14ac:dyDescent="0.3"/>
    <row r="132407" x14ac:dyDescent="0.3"/>
    <row r="132408" x14ac:dyDescent="0.3"/>
    <row r="132409" x14ac:dyDescent="0.3"/>
    <row r="132410" x14ac:dyDescent="0.3"/>
    <row r="132411" x14ac:dyDescent="0.3"/>
    <row r="132412" x14ac:dyDescent="0.3"/>
    <row r="132413" x14ac:dyDescent="0.3"/>
    <row r="132414" x14ac:dyDescent="0.3"/>
    <row r="132415" x14ac:dyDescent="0.3"/>
    <row r="132416" x14ac:dyDescent="0.3"/>
    <row r="132417" x14ac:dyDescent="0.3"/>
    <row r="132418" x14ac:dyDescent="0.3"/>
    <row r="132419" x14ac:dyDescent="0.3"/>
    <row r="132420" x14ac:dyDescent="0.3"/>
    <row r="132421" x14ac:dyDescent="0.3"/>
    <row r="132422" x14ac:dyDescent="0.3"/>
    <row r="132423" x14ac:dyDescent="0.3"/>
    <row r="132424" x14ac:dyDescent="0.3"/>
    <row r="132425" x14ac:dyDescent="0.3"/>
    <row r="132426" x14ac:dyDescent="0.3"/>
    <row r="132427" x14ac:dyDescent="0.3"/>
    <row r="132428" x14ac:dyDescent="0.3"/>
    <row r="132429" x14ac:dyDescent="0.3"/>
    <row r="132430" x14ac:dyDescent="0.3"/>
    <row r="132431" x14ac:dyDescent="0.3"/>
    <row r="132432" x14ac:dyDescent="0.3"/>
    <row r="132433" x14ac:dyDescent="0.3"/>
    <row r="132434" x14ac:dyDescent="0.3"/>
    <row r="132435" x14ac:dyDescent="0.3"/>
    <row r="132436" x14ac:dyDescent="0.3"/>
    <row r="132437" x14ac:dyDescent="0.3"/>
    <row r="132438" x14ac:dyDescent="0.3"/>
    <row r="132439" x14ac:dyDescent="0.3"/>
    <row r="132440" x14ac:dyDescent="0.3"/>
    <row r="132441" x14ac:dyDescent="0.3"/>
    <row r="132442" x14ac:dyDescent="0.3"/>
    <row r="132443" x14ac:dyDescent="0.3"/>
    <row r="132444" x14ac:dyDescent="0.3"/>
    <row r="132445" x14ac:dyDescent="0.3"/>
    <row r="132446" x14ac:dyDescent="0.3"/>
    <row r="132447" x14ac:dyDescent="0.3"/>
    <row r="132448" x14ac:dyDescent="0.3"/>
    <row r="132449" x14ac:dyDescent="0.3"/>
    <row r="132450" x14ac:dyDescent="0.3"/>
    <row r="132451" x14ac:dyDescent="0.3"/>
    <row r="132452" x14ac:dyDescent="0.3"/>
    <row r="132453" x14ac:dyDescent="0.3"/>
    <row r="132454" x14ac:dyDescent="0.3"/>
    <row r="132455" x14ac:dyDescent="0.3"/>
    <row r="132456" x14ac:dyDescent="0.3"/>
    <row r="132457" x14ac:dyDescent="0.3"/>
    <row r="132458" x14ac:dyDescent="0.3"/>
    <row r="132459" x14ac:dyDescent="0.3"/>
    <row r="132460" x14ac:dyDescent="0.3"/>
    <row r="132461" x14ac:dyDescent="0.3"/>
    <row r="132462" x14ac:dyDescent="0.3"/>
    <row r="132463" x14ac:dyDescent="0.3"/>
    <row r="132464" x14ac:dyDescent="0.3"/>
    <row r="132465" x14ac:dyDescent="0.3"/>
    <row r="132466" x14ac:dyDescent="0.3"/>
    <row r="132467" x14ac:dyDescent="0.3"/>
    <row r="132468" x14ac:dyDescent="0.3"/>
    <row r="132469" x14ac:dyDescent="0.3"/>
    <row r="132470" x14ac:dyDescent="0.3"/>
    <row r="132471" x14ac:dyDescent="0.3"/>
    <row r="132472" x14ac:dyDescent="0.3"/>
    <row r="132473" x14ac:dyDescent="0.3"/>
    <row r="132474" x14ac:dyDescent="0.3"/>
    <row r="132475" x14ac:dyDescent="0.3"/>
    <row r="132476" x14ac:dyDescent="0.3"/>
    <row r="132477" x14ac:dyDescent="0.3"/>
    <row r="132478" x14ac:dyDescent="0.3"/>
    <row r="132479" x14ac:dyDescent="0.3"/>
    <row r="132480" x14ac:dyDescent="0.3"/>
    <row r="132481" x14ac:dyDescent="0.3"/>
    <row r="132482" x14ac:dyDescent="0.3"/>
    <row r="132483" x14ac:dyDescent="0.3"/>
    <row r="132484" x14ac:dyDescent="0.3"/>
    <row r="132485" x14ac:dyDescent="0.3"/>
    <row r="132486" x14ac:dyDescent="0.3"/>
    <row r="132487" x14ac:dyDescent="0.3"/>
    <row r="132488" x14ac:dyDescent="0.3"/>
    <row r="132489" x14ac:dyDescent="0.3"/>
    <row r="132490" x14ac:dyDescent="0.3"/>
    <row r="132491" x14ac:dyDescent="0.3"/>
    <row r="132492" x14ac:dyDescent="0.3"/>
    <row r="132493" x14ac:dyDescent="0.3"/>
    <row r="132494" x14ac:dyDescent="0.3"/>
    <row r="132495" x14ac:dyDescent="0.3"/>
    <row r="132496" x14ac:dyDescent="0.3"/>
    <row r="132497" x14ac:dyDescent="0.3"/>
    <row r="132498" x14ac:dyDescent="0.3"/>
    <row r="132499" x14ac:dyDescent="0.3"/>
    <row r="132500" x14ac:dyDescent="0.3"/>
    <row r="132501" x14ac:dyDescent="0.3"/>
    <row r="132502" x14ac:dyDescent="0.3"/>
    <row r="132503" x14ac:dyDescent="0.3"/>
    <row r="132504" x14ac:dyDescent="0.3"/>
    <row r="132505" x14ac:dyDescent="0.3"/>
    <row r="132506" x14ac:dyDescent="0.3"/>
    <row r="132507" x14ac:dyDescent="0.3"/>
    <row r="132508" x14ac:dyDescent="0.3"/>
    <row r="132509" x14ac:dyDescent="0.3"/>
    <row r="132510" x14ac:dyDescent="0.3"/>
    <row r="132511" x14ac:dyDescent="0.3"/>
    <row r="132512" x14ac:dyDescent="0.3"/>
    <row r="132513" x14ac:dyDescent="0.3"/>
    <row r="132514" x14ac:dyDescent="0.3"/>
    <row r="132515" x14ac:dyDescent="0.3"/>
    <row r="132516" x14ac:dyDescent="0.3"/>
    <row r="132517" x14ac:dyDescent="0.3"/>
    <row r="132518" x14ac:dyDescent="0.3"/>
    <row r="132519" x14ac:dyDescent="0.3"/>
    <row r="132520" x14ac:dyDescent="0.3"/>
    <row r="132521" x14ac:dyDescent="0.3"/>
    <row r="132522" x14ac:dyDescent="0.3"/>
    <row r="132523" x14ac:dyDescent="0.3"/>
    <row r="132524" x14ac:dyDescent="0.3"/>
    <row r="132525" x14ac:dyDescent="0.3"/>
    <row r="132526" x14ac:dyDescent="0.3"/>
    <row r="132527" x14ac:dyDescent="0.3"/>
    <row r="132528" x14ac:dyDescent="0.3"/>
    <row r="132529" x14ac:dyDescent="0.3"/>
    <row r="132530" x14ac:dyDescent="0.3"/>
    <row r="132531" x14ac:dyDescent="0.3"/>
    <row r="132532" x14ac:dyDescent="0.3"/>
    <row r="132533" x14ac:dyDescent="0.3"/>
    <row r="132534" x14ac:dyDescent="0.3"/>
    <row r="132535" x14ac:dyDescent="0.3"/>
    <row r="132536" x14ac:dyDescent="0.3"/>
    <row r="132537" x14ac:dyDescent="0.3"/>
    <row r="132538" x14ac:dyDescent="0.3"/>
    <row r="132539" x14ac:dyDescent="0.3"/>
    <row r="132540" x14ac:dyDescent="0.3"/>
    <row r="132541" x14ac:dyDescent="0.3"/>
    <row r="132542" x14ac:dyDescent="0.3"/>
    <row r="132543" x14ac:dyDescent="0.3"/>
    <row r="132544" x14ac:dyDescent="0.3"/>
    <row r="132545" x14ac:dyDescent="0.3"/>
    <row r="132546" x14ac:dyDescent="0.3"/>
    <row r="132547" x14ac:dyDescent="0.3"/>
    <row r="132548" x14ac:dyDescent="0.3"/>
    <row r="132549" x14ac:dyDescent="0.3"/>
    <row r="132550" x14ac:dyDescent="0.3"/>
    <row r="132551" x14ac:dyDescent="0.3"/>
    <row r="132552" x14ac:dyDescent="0.3"/>
    <row r="132553" x14ac:dyDescent="0.3"/>
    <row r="132554" x14ac:dyDescent="0.3"/>
    <row r="132555" x14ac:dyDescent="0.3"/>
    <row r="132556" x14ac:dyDescent="0.3"/>
    <row r="132557" x14ac:dyDescent="0.3"/>
    <row r="132558" x14ac:dyDescent="0.3"/>
    <row r="132559" x14ac:dyDescent="0.3"/>
    <row r="132560" x14ac:dyDescent="0.3"/>
    <row r="132561" x14ac:dyDescent="0.3"/>
    <row r="132562" x14ac:dyDescent="0.3"/>
    <row r="132563" x14ac:dyDescent="0.3"/>
    <row r="132564" x14ac:dyDescent="0.3"/>
    <row r="132565" x14ac:dyDescent="0.3"/>
    <row r="132566" x14ac:dyDescent="0.3"/>
    <row r="132567" x14ac:dyDescent="0.3"/>
    <row r="132568" x14ac:dyDescent="0.3"/>
    <row r="132569" x14ac:dyDescent="0.3"/>
    <row r="132570" x14ac:dyDescent="0.3"/>
    <row r="132571" x14ac:dyDescent="0.3"/>
    <row r="132572" x14ac:dyDescent="0.3"/>
    <row r="132573" x14ac:dyDescent="0.3"/>
    <row r="132574" x14ac:dyDescent="0.3"/>
    <row r="132575" x14ac:dyDescent="0.3"/>
    <row r="132576" x14ac:dyDescent="0.3"/>
    <row r="132577" x14ac:dyDescent="0.3"/>
    <row r="132578" x14ac:dyDescent="0.3"/>
    <row r="132579" x14ac:dyDescent="0.3"/>
    <row r="132580" x14ac:dyDescent="0.3"/>
    <row r="132581" x14ac:dyDescent="0.3"/>
    <row r="132582" x14ac:dyDescent="0.3"/>
    <row r="132583" x14ac:dyDescent="0.3"/>
    <row r="132584" x14ac:dyDescent="0.3"/>
    <row r="132585" x14ac:dyDescent="0.3"/>
    <row r="132586" x14ac:dyDescent="0.3"/>
    <row r="132587" x14ac:dyDescent="0.3"/>
    <row r="132588" x14ac:dyDescent="0.3"/>
    <row r="132589" x14ac:dyDescent="0.3"/>
    <row r="132590" x14ac:dyDescent="0.3"/>
    <row r="132591" x14ac:dyDescent="0.3"/>
    <row r="132592" x14ac:dyDescent="0.3"/>
    <row r="132593" x14ac:dyDescent="0.3"/>
    <row r="132594" x14ac:dyDescent="0.3"/>
    <row r="132595" x14ac:dyDescent="0.3"/>
    <row r="132596" x14ac:dyDescent="0.3"/>
    <row r="132597" x14ac:dyDescent="0.3"/>
    <row r="132598" x14ac:dyDescent="0.3"/>
    <row r="132599" x14ac:dyDescent="0.3"/>
    <row r="132600" x14ac:dyDescent="0.3"/>
    <row r="132601" x14ac:dyDescent="0.3"/>
    <row r="132602" x14ac:dyDescent="0.3"/>
    <row r="132603" x14ac:dyDescent="0.3"/>
    <row r="132604" x14ac:dyDescent="0.3"/>
    <row r="132605" x14ac:dyDescent="0.3"/>
    <row r="132606" x14ac:dyDescent="0.3"/>
    <row r="132607" x14ac:dyDescent="0.3"/>
    <row r="132608" x14ac:dyDescent="0.3"/>
    <row r="132609" x14ac:dyDescent="0.3"/>
    <row r="132610" x14ac:dyDescent="0.3"/>
    <row r="132611" x14ac:dyDescent="0.3"/>
    <row r="132612" x14ac:dyDescent="0.3"/>
    <row r="132613" x14ac:dyDescent="0.3"/>
    <row r="132614" x14ac:dyDescent="0.3"/>
    <row r="132615" x14ac:dyDescent="0.3"/>
    <row r="132616" x14ac:dyDescent="0.3"/>
    <row r="132617" x14ac:dyDescent="0.3"/>
    <row r="132618" x14ac:dyDescent="0.3"/>
    <row r="132619" x14ac:dyDescent="0.3"/>
    <row r="132620" x14ac:dyDescent="0.3"/>
    <row r="132621" x14ac:dyDescent="0.3"/>
    <row r="132622" x14ac:dyDescent="0.3"/>
    <row r="132623" x14ac:dyDescent="0.3"/>
    <row r="132624" x14ac:dyDescent="0.3"/>
    <row r="132625" x14ac:dyDescent="0.3"/>
    <row r="132626" x14ac:dyDescent="0.3"/>
    <row r="132627" x14ac:dyDescent="0.3"/>
    <row r="132628" x14ac:dyDescent="0.3"/>
    <row r="132629" x14ac:dyDescent="0.3"/>
    <row r="132630" x14ac:dyDescent="0.3"/>
    <row r="132631" x14ac:dyDescent="0.3"/>
    <row r="132632" x14ac:dyDescent="0.3"/>
    <row r="132633" x14ac:dyDescent="0.3"/>
    <row r="132634" x14ac:dyDescent="0.3"/>
    <row r="132635" x14ac:dyDescent="0.3"/>
    <row r="132636" x14ac:dyDescent="0.3"/>
    <row r="132637" x14ac:dyDescent="0.3"/>
    <row r="132638" x14ac:dyDescent="0.3"/>
    <row r="132639" x14ac:dyDescent="0.3"/>
    <row r="132640" x14ac:dyDescent="0.3"/>
    <row r="132641" x14ac:dyDescent="0.3"/>
    <row r="132642" x14ac:dyDescent="0.3"/>
    <row r="132643" x14ac:dyDescent="0.3"/>
    <row r="132644" x14ac:dyDescent="0.3"/>
    <row r="132645" x14ac:dyDescent="0.3"/>
    <row r="132646" x14ac:dyDescent="0.3"/>
    <row r="132647" x14ac:dyDescent="0.3"/>
    <row r="132648" x14ac:dyDescent="0.3"/>
    <row r="132649" x14ac:dyDescent="0.3"/>
    <row r="132650" x14ac:dyDescent="0.3"/>
    <row r="132651" x14ac:dyDescent="0.3"/>
    <row r="132652" x14ac:dyDescent="0.3"/>
    <row r="132653" x14ac:dyDescent="0.3"/>
    <row r="132654" x14ac:dyDescent="0.3"/>
    <row r="132655" x14ac:dyDescent="0.3"/>
    <row r="132656" x14ac:dyDescent="0.3"/>
    <row r="132657" x14ac:dyDescent="0.3"/>
    <row r="132658" x14ac:dyDescent="0.3"/>
    <row r="132659" x14ac:dyDescent="0.3"/>
    <row r="132660" x14ac:dyDescent="0.3"/>
    <row r="132661" x14ac:dyDescent="0.3"/>
    <row r="132662" x14ac:dyDescent="0.3"/>
    <row r="132663" x14ac:dyDescent="0.3"/>
    <row r="132664" x14ac:dyDescent="0.3"/>
    <row r="132665" x14ac:dyDescent="0.3"/>
    <row r="132666" x14ac:dyDescent="0.3"/>
    <row r="132667" x14ac:dyDescent="0.3"/>
    <row r="132668" x14ac:dyDescent="0.3"/>
    <row r="132669" x14ac:dyDescent="0.3"/>
    <row r="132670" x14ac:dyDescent="0.3"/>
    <row r="132671" x14ac:dyDescent="0.3"/>
    <row r="132672" x14ac:dyDescent="0.3"/>
    <row r="132673" x14ac:dyDescent="0.3"/>
    <row r="132674" x14ac:dyDescent="0.3"/>
    <row r="132675" x14ac:dyDescent="0.3"/>
    <row r="132676" x14ac:dyDescent="0.3"/>
    <row r="132677" x14ac:dyDescent="0.3"/>
    <row r="132678" x14ac:dyDescent="0.3"/>
    <row r="132679" x14ac:dyDescent="0.3"/>
    <row r="132680" x14ac:dyDescent="0.3"/>
    <row r="132681" x14ac:dyDescent="0.3"/>
    <row r="132682" x14ac:dyDescent="0.3"/>
    <row r="132683" x14ac:dyDescent="0.3"/>
    <row r="132684" x14ac:dyDescent="0.3"/>
    <row r="132685" x14ac:dyDescent="0.3"/>
    <row r="132686" x14ac:dyDescent="0.3"/>
    <row r="132687" x14ac:dyDescent="0.3"/>
    <row r="132688" x14ac:dyDescent="0.3"/>
    <row r="132689" x14ac:dyDescent="0.3"/>
    <row r="132690" x14ac:dyDescent="0.3"/>
    <row r="132691" x14ac:dyDescent="0.3"/>
    <row r="132692" x14ac:dyDescent="0.3"/>
    <row r="132693" x14ac:dyDescent="0.3"/>
    <row r="132694" x14ac:dyDescent="0.3"/>
    <row r="132695" x14ac:dyDescent="0.3"/>
    <row r="132696" x14ac:dyDescent="0.3"/>
    <row r="132697" x14ac:dyDescent="0.3"/>
    <row r="132698" x14ac:dyDescent="0.3"/>
    <row r="132699" x14ac:dyDescent="0.3"/>
    <row r="132700" x14ac:dyDescent="0.3"/>
    <row r="132701" x14ac:dyDescent="0.3"/>
    <row r="132702" x14ac:dyDescent="0.3"/>
    <row r="132703" x14ac:dyDescent="0.3"/>
    <row r="132704" x14ac:dyDescent="0.3"/>
    <row r="132705" x14ac:dyDescent="0.3"/>
    <row r="132706" x14ac:dyDescent="0.3"/>
    <row r="132707" x14ac:dyDescent="0.3"/>
    <row r="132708" x14ac:dyDescent="0.3"/>
    <row r="132709" x14ac:dyDescent="0.3"/>
    <row r="132710" x14ac:dyDescent="0.3"/>
    <row r="132711" x14ac:dyDescent="0.3"/>
    <row r="132712" x14ac:dyDescent="0.3"/>
    <row r="132713" x14ac:dyDescent="0.3"/>
    <row r="132714" x14ac:dyDescent="0.3"/>
    <row r="132715" x14ac:dyDescent="0.3"/>
    <row r="132716" x14ac:dyDescent="0.3"/>
    <row r="132717" x14ac:dyDescent="0.3"/>
    <row r="132718" x14ac:dyDescent="0.3"/>
    <row r="132719" x14ac:dyDescent="0.3"/>
    <row r="132720" x14ac:dyDescent="0.3"/>
    <row r="132721" x14ac:dyDescent="0.3"/>
    <row r="132722" x14ac:dyDescent="0.3"/>
    <row r="132723" x14ac:dyDescent="0.3"/>
    <row r="132724" x14ac:dyDescent="0.3"/>
    <row r="132725" x14ac:dyDescent="0.3"/>
    <row r="132726" x14ac:dyDescent="0.3"/>
    <row r="132727" x14ac:dyDescent="0.3"/>
    <row r="132728" x14ac:dyDescent="0.3"/>
    <row r="132729" x14ac:dyDescent="0.3"/>
    <row r="132730" x14ac:dyDescent="0.3"/>
    <row r="132731" x14ac:dyDescent="0.3"/>
    <row r="132732" x14ac:dyDescent="0.3"/>
    <row r="132733" x14ac:dyDescent="0.3"/>
    <row r="132734" x14ac:dyDescent="0.3"/>
    <row r="132735" x14ac:dyDescent="0.3"/>
    <row r="132736" x14ac:dyDescent="0.3"/>
    <row r="132737" x14ac:dyDescent="0.3"/>
    <row r="132738" x14ac:dyDescent="0.3"/>
    <row r="132739" x14ac:dyDescent="0.3"/>
    <row r="132740" x14ac:dyDescent="0.3"/>
    <row r="132741" x14ac:dyDescent="0.3"/>
    <row r="132742" x14ac:dyDescent="0.3"/>
    <row r="132743" x14ac:dyDescent="0.3"/>
    <row r="132744" x14ac:dyDescent="0.3"/>
    <row r="132745" x14ac:dyDescent="0.3"/>
    <row r="132746" x14ac:dyDescent="0.3"/>
    <row r="132747" x14ac:dyDescent="0.3"/>
    <row r="132748" x14ac:dyDescent="0.3"/>
    <row r="132749" x14ac:dyDescent="0.3"/>
    <row r="132750" x14ac:dyDescent="0.3"/>
    <row r="132751" x14ac:dyDescent="0.3"/>
    <row r="132752" x14ac:dyDescent="0.3"/>
    <row r="132753" x14ac:dyDescent="0.3"/>
    <row r="132754" x14ac:dyDescent="0.3"/>
    <row r="132755" x14ac:dyDescent="0.3"/>
    <row r="132756" x14ac:dyDescent="0.3"/>
    <row r="132757" x14ac:dyDescent="0.3"/>
    <row r="132758" x14ac:dyDescent="0.3"/>
    <row r="132759" x14ac:dyDescent="0.3"/>
    <row r="132760" x14ac:dyDescent="0.3"/>
    <row r="132761" x14ac:dyDescent="0.3"/>
    <row r="132762" x14ac:dyDescent="0.3"/>
    <row r="132763" x14ac:dyDescent="0.3"/>
    <row r="132764" x14ac:dyDescent="0.3"/>
    <row r="132765" x14ac:dyDescent="0.3"/>
    <row r="132766" x14ac:dyDescent="0.3"/>
    <row r="132767" x14ac:dyDescent="0.3"/>
    <row r="132768" x14ac:dyDescent="0.3"/>
    <row r="132769" x14ac:dyDescent="0.3"/>
    <row r="132770" x14ac:dyDescent="0.3"/>
    <row r="132771" x14ac:dyDescent="0.3"/>
    <row r="132772" x14ac:dyDescent="0.3"/>
    <row r="132773" x14ac:dyDescent="0.3"/>
    <row r="132774" x14ac:dyDescent="0.3"/>
    <row r="132775" x14ac:dyDescent="0.3"/>
    <row r="132776" x14ac:dyDescent="0.3"/>
    <row r="132777" x14ac:dyDescent="0.3"/>
    <row r="132778" x14ac:dyDescent="0.3"/>
    <row r="132779" x14ac:dyDescent="0.3"/>
    <row r="132780" x14ac:dyDescent="0.3"/>
    <row r="132781" x14ac:dyDescent="0.3"/>
    <row r="132782" x14ac:dyDescent="0.3"/>
    <row r="132783" x14ac:dyDescent="0.3"/>
    <row r="132784" x14ac:dyDescent="0.3"/>
    <row r="132785" x14ac:dyDescent="0.3"/>
    <row r="132786" x14ac:dyDescent="0.3"/>
    <row r="132787" x14ac:dyDescent="0.3"/>
    <row r="132788" x14ac:dyDescent="0.3"/>
    <row r="132789" x14ac:dyDescent="0.3"/>
    <row r="132790" x14ac:dyDescent="0.3"/>
    <row r="132791" x14ac:dyDescent="0.3"/>
    <row r="132792" x14ac:dyDescent="0.3"/>
    <row r="132793" x14ac:dyDescent="0.3"/>
    <row r="132794" x14ac:dyDescent="0.3"/>
    <row r="132795" x14ac:dyDescent="0.3"/>
    <row r="132796" x14ac:dyDescent="0.3"/>
    <row r="132797" x14ac:dyDescent="0.3"/>
    <row r="132798" x14ac:dyDescent="0.3"/>
    <row r="132799" x14ac:dyDescent="0.3"/>
    <row r="132800" x14ac:dyDescent="0.3"/>
    <row r="132801" x14ac:dyDescent="0.3"/>
    <row r="132802" x14ac:dyDescent="0.3"/>
    <row r="132803" x14ac:dyDescent="0.3"/>
    <row r="132804" x14ac:dyDescent="0.3"/>
    <row r="132805" x14ac:dyDescent="0.3"/>
    <row r="132806" x14ac:dyDescent="0.3"/>
    <row r="132807" x14ac:dyDescent="0.3"/>
    <row r="132808" x14ac:dyDescent="0.3"/>
    <row r="132809" x14ac:dyDescent="0.3"/>
    <row r="132810" x14ac:dyDescent="0.3"/>
    <row r="132811" x14ac:dyDescent="0.3"/>
    <row r="132812" x14ac:dyDescent="0.3"/>
    <row r="132813" x14ac:dyDescent="0.3"/>
    <row r="132814" x14ac:dyDescent="0.3"/>
    <row r="132815" x14ac:dyDescent="0.3"/>
    <row r="132816" x14ac:dyDescent="0.3"/>
    <row r="132817" x14ac:dyDescent="0.3"/>
    <row r="132818" x14ac:dyDescent="0.3"/>
    <row r="132819" x14ac:dyDescent="0.3"/>
    <row r="132820" x14ac:dyDescent="0.3"/>
    <row r="132821" x14ac:dyDescent="0.3"/>
    <row r="132822" x14ac:dyDescent="0.3"/>
    <row r="132823" x14ac:dyDescent="0.3"/>
    <row r="132824" x14ac:dyDescent="0.3"/>
    <row r="132825" x14ac:dyDescent="0.3"/>
    <row r="132826" x14ac:dyDescent="0.3"/>
    <row r="132827" x14ac:dyDescent="0.3"/>
    <row r="132828" x14ac:dyDescent="0.3"/>
    <row r="132829" x14ac:dyDescent="0.3"/>
    <row r="132830" x14ac:dyDescent="0.3"/>
    <row r="132831" x14ac:dyDescent="0.3"/>
    <row r="132832" x14ac:dyDescent="0.3"/>
    <row r="132833" x14ac:dyDescent="0.3"/>
    <row r="132834" x14ac:dyDescent="0.3"/>
    <row r="132835" x14ac:dyDescent="0.3"/>
    <row r="132836" x14ac:dyDescent="0.3"/>
    <row r="132837" x14ac:dyDescent="0.3"/>
    <row r="132838" x14ac:dyDescent="0.3"/>
    <row r="132839" x14ac:dyDescent="0.3"/>
    <row r="132840" x14ac:dyDescent="0.3"/>
    <row r="132841" x14ac:dyDescent="0.3"/>
    <row r="132842" x14ac:dyDescent="0.3"/>
    <row r="132843" x14ac:dyDescent="0.3"/>
    <row r="132844" x14ac:dyDescent="0.3"/>
    <row r="132845" x14ac:dyDescent="0.3"/>
    <row r="132846" x14ac:dyDescent="0.3"/>
    <row r="132847" x14ac:dyDescent="0.3"/>
    <row r="132848" x14ac:dyDescent="0.3"/>
    <row r="132849" x14ac:dyDescent="0.3"/>
    <row r="132850" x14ac:dyDescent="0.3"/>
    <row r="132851" x14ac:dyDescent="0.3"/>
    <row r="132852" x14ac:dyDescent="0.3"/>
    <row r="132853" x14ac:dyDescent="0.3"/>
    <row r="132854" x14ac:dyDescent="0.3"/>
    <row r="132855" x14ac:dyDescent="0.3"/>
    <row r="132856" x14ac:dyDescent="0.3"/>
    <row r="132857" x14ac:dyDescent="0.3"/>
    <row r="132858" x14ac:dyDescent="0.3"/>
    <row r="132859" x14ac:dyDescent="0.3"/>
    <row r="132860" x14ac:dyDescent="0.3"/>
    <row r="132861" x14ac:dyDescent="0.3"/>
    <row r="132862" x14ac:dyDescent="0.3"/>
    <row r="132863" x14ac:dyDescent="0.3"/>
    <row r="132864" x14ac:dyDescent="0.3"/>
    <row r="132865" x14ac:dyDescent="0.3"/>
    <row r="132866" x14ac:dyDescent="0.3"/>
    <row r="132867" x14ac:dyDescent="0.3"/>
    <row r="132868" x14ac:dyDescent="0.3"/>
    <row r="132869" x14ac:dyDescent="0.3"/>
    <row r="132870" x14ac:dyDescent="0.3"/>
    <row r="132871" x14ac:dyDescent="0.3"/>
    <row r="132872" x14ac:dyDescent="0.3"/>
    <row r="132873" x14ac:dyDescent="0.3"/>
    <row r="132874" x14ac:dyDescent="0.3"/>
    <row r="132875" x14ac:dyDescent="0.3"/>
    <row r="132876" x14ac:dyDescent="0.3"/>
    <row r="132877" x14ac:dyDescent="0.3"/>
    <row r="132878" x14ac:dyDescent="0.3"/>
    <row r="132879" x14ac:dyDescent="0.3"/>
    <row r="132880" x14ac:dyDescent="0.3"/>
    <row r="132881" x14ac:dyDescent="0.3"/>
    <row r="132882" x14ac:dyDescent="0.3"/>
    <row r="132883" x14ac:dyDescent="0.3"/>
    <row r="132884" x14ac:dyDescent="0.3"/>
    <row r="132885" x14ac:dyDescent="0.3"/>
    <row r="132886" x14ac:dyDescent="0.3"/>
    <row r="132887" x14ac:dyDescent="0.3"/>
    <row r="132888" x14ac:dyDescent="0.3"/>
    <row r="132889" x14ac:dyDescent="0.3"/>
    <row r="132890" x14ac:dyDescent="0.3"/>
    <row r="132891" x14ac:dyDescent="0.3"/>
    <row r="132892" x14ac:dyDescent="0.3"/>
    <row r="132893" x14ac:dyDescent="0.3"/>
    <row r="132894" x14ac:dyDescent="0.3"/>
    <row r="132895" x14ac:dyDescent="0.3"/>
    <row r="132896" x14ac:dyDescent="0.3"/>
    <row r="132897" x14ac:dyDescent="0.3"/>
    <row r="132898" x14ac:dyDescent="0.3"/>
    <row r="132899" x14ac:dyDescent="0.3"/>
    <row r="132900" x14ac:dyDescent="0.3"/>
    <row r="132901" x14ac:dyDescent="0.3"/>
    <row r="132902" x14ac:dyDescent="0.3"/>
    <row r="132903" x14ac:dyDescent="0.3"/>
    <row r="132904" x14ac:dyDescent="0.3"/>
    <row r="132905" x14ac:dyDescent="0.3"/>
    <row r="132906" x14ac:dyDescent="0.3"/>
    <row r="132907" x14ac:dyDescent="0.3"/>
    <row r="132908" x14ac:dyDescent="0.3"/>
    <row r="132909" x14ac:dyDescent="0.3"/>
    <row r="132910" x14ac:dyDescent="0.3"/>
    <row r="132911" x14ac:dyDescent="0.3"/>
    <row r="132912" x14ac:dyDescent="0.3"/>
    <row r="132913" x14ac:dyDescent="0.3"/>
    <row r="132914" x14ac:dyDescent="0.3"/>
    <row r="132915" x14ac:dyDescent="0.3"/>
    <row r="132916" x14ac:dyDescent="0.3"/>
    <row r="132917" x14ac:dyDescent="0.3"/>
    <row r="132918" x14ac:dyDescent="0.3"/>
    <row r="132919" x14ac:dyDescent="0.3"/>
    <row r="132920" x14ac:dyDescent="0.3"/>
    <row r="132921" x14ac:dyDescent="0.3"/>
    <row r="132922" x14ac:dyDescent="0.3"/>
    <row r="132923" x14ac:dyDescent="0.3"/>
    <row r="132924" x14ac:dyDescent="0.3"/>
    <row r="132925" x14ac:dyDescent="0.3"/>
    <row r="132926" x14ac:dyDescent="0.3"/>
    <row r="132927" x14ac:dyDescent="0.3"/>
    <row r="132928" x14ac:dyDescent="0.3"/>
    <row r="132929" x14ac:dyDescent="0.3"/>
    <row r="132930" x14ac:dyDescent="0.3"/>
    <row r="132931" x14ac:dyDescent="0.3"/>
    <row r="132932" x14ac:dyDescent="0.3"/>
    <row r="132933" x14ac:dyDescent="0.3"/>
    <row r="132934" x14ac:dyDescent="0.3"/>
    <row r="132935" x14ac:dyDescent="0.3"/>
    <row r="132936" x14ac:dyDescent="0.3"/>
    <row r="132937" x14ac:dyDescent="0.3"/>
    <row r="132938" x14ac:dyDescent="0.3"/>
    <row r="132939" x14ac:dyDescent="0.3"/>
    <row r="132940" x14ac:dyDescent="0.3"/>
    <row r="132941" x14ac:dyDescent="0.3"/>
    <row r="132942" x14ac:dyDescent="0.3"/>
    <row r="132943" x14ac:dyDescent="0.3"/>
    <row r="132944" x14ac:dyDescent="0.3"/>
    <row r="132945" x14ac:dyDescent="0.3"/>
    <row r="132946" x14ac:dyDescent="0.3"/>
    <row r="132947" x14ac:dyDescent="0.3"/>
    <row r="132948" x14ac:dyDescent="0.3"/>
    <row r="132949" x14ac:dyDescent="0.3"/>
    <row r="132950" x14ac:dyDescent="0.3"/>
    <row r="132951" x14ac:dyDescent="0.3"/>
    <row r="132952" x14ac:dyDescent="0.3"/>
    <row r="132953" x14ac:dyDescent="0.3"/>
    <row r="132954" x14ac:dyDescent="0.3"/>
    <row r="132955" x14ac:dyDescent="0.3"/>
    <row r="132956" x14ac:dyDescent="0.3"/>
    <row r="132957" x14ac:dyDescent="0.3"/>
    <row r="132958" x14ac:dyDescent="0.3"/>
    <row r="132959" x14ac:dyDescent="0.3"/>
    <row r="132960" x14ac:dyDescent="0.3"/>
    <row r="132961" x14ac:dyDescent="0.3"/>
    <row r="132962" x14ac:dyDescent="0.3"/>
    <row r="132963" x14ac:dyDescent="0.3"/>
    <row r="132964" x14ac:dyDescent="0.3"/>
    <row r="132965" x14ac:dyDescent="0.3"/>
    <row r="132966" x14ac:dyDescent="0.3"/>
    <row r="132967" x14ac:dyDescent="0.3"/>
    <row r="132968" x14ac:dyDescent="0.3"/>
    <row r="132969" x14ac:dyDescent="0.3"/>
    <row r="132970" x14ac:dyDescent="0.3"/>
    <row r="132971" x14ac:dyDescent="0.3"/>
    <row r="132972" x14ac:dyDescent="0.3"/>
    <row r="132973" x14ac:dyDescent="0.3"/>
    <row r="132974" x14ac:dyDescent="0.3"/>
    <row r="132975" x14ac:dyDescent="0.3"/>
    <row r="132976" x14ac:dyDescent="0.3"/>
    <row r="132977" x14ac:dyDescent="0.3"/>
    <row r="132978" x14ac:dyDescent="0.3"/>
    <row r="132979" x14ac:dyDescent="0.3"/>
    <row r="132980" x14ac:dyDescent="0.3"/>
    <row r="132981" x14ac:dyDescent="0.3"/>
    <row r="132982" x14ac:dyDescent="0.3"/>
    <row r="132983" x14ac:dyDescent="0.3"/>
    <row r="132984" x14ac:dyDescent="0.3"/>
    <row r="132985" x14ac:dyDescent="0.3"/>
    <row r="132986" x14ac:dyDescent="0.3"/>
    <row r="132987" x14ac:dyDescent="0.3"/>
    <row r="132988" x14ac:dyDescent="0.3"/>
    <row r="132989" x14ac:dyDescent="0.3"/>
    <row r="132990" x14ac:dyDescent="0.3"/>
    <row r="132991" x14ac:dyDescent="0.3"/>
    <row r="132992" x14ac:dyDescent="0.3"/>
    <row r="132993" x14ac:dyDescent="0.3"/>
    <row r="132994" x14ac:dyDescent="0.3"/>
    <row r="132995" x14ac:dyDescent="0.3"/>
    <row r="132996" x14ac:dyDescent="0.3"/>
    <row r="132997" x14ac:dyDescent="0.3"/>
    <row r="132998" x14ac:dyDescent="0.3"/>
    <row r="132999" x14ac:dyDescent="0.3"/>
    <row r="133000" x14ac:dyDescent="0.3"/>
    <row r="133001" x14ac:dyDescent="0.3"/>
    <row r="133002" x14ac:dyDescent="0.3"/>
    <row r="133003" x14ac:dyDescent="0.3"/>
    <row r="133004" x14ac:dyDescent="0.3"/>
    <row r="133005" x14ac:dyDescent="0.3"/>
    <row r="133006" x14ac:dyDescent="0.3"/>
    <row r="133007" x14ac:dyDescent="0.3"/>
    <row r="133008" x14ac:dyDescent="0.3"/>
    <row r="133009" x14ac:dyDescent="0.3"/>
    <row r="133010" x14ac:dyDescent="0.3"/>
    <row r="133011" x14ac:dyDescent="0.3"/>
    <row r="133012" x14ac:dyDescent="0.3"/>
    <row r="133013" x14ac:dyDescent="0.3"/>
    <row r="133014" x14ac:dyDescent="0.3"/>
    <row r="133015" x14ac:dyDescent="0.3"/>
    <row r="133016" x14ac:dyDescent="0.3"/>
    <row r="133017" x14ac:dyDescent="0.3"/>
    <row r="133018" x14ac:dyDescent="0.3"/>
    <row r="133019" x14ac:dyDescent="0.3"/>
    <row r="133020" x14ac:dyDescent="0.3"/>
    <row r="133021" x14ac:dyDescent="0.3"/>
    <row r="133022" x14ac:dyDescent="0.3"/>
    <row r="133023" x14ac:dyDescent="0.3"/>
    <row r="133024" x14ac:dyDescent="0.3"/>
    <row r="133025" x14ac:dyDescent="0.3"/>
    <row r="133026" x14ac:dyDescent="0.3"/>
    <row r="133027" x14ac:dyDescent="0.3"/>
    <row r="133028" x14ac:dyDescent="0.3"/>
    <row r="133029" x14ac:dyDescent="0.3"/>
    <row r="133030" x14ac:dyDescent="0.3"/>
    <row r="133031" x14ac:dyDescent="0.3"/>
    <row r="133032" x14ac:dyDescent="0.3"/>
    <row r="133033" x14ac:dyDescent="0.3"/>
    <row r="133034" x14ac:dyDescent="0.3"/>
    <row r="133035" x14ac:dyDescent="0.3"/>
    <row r="133036" x14ac:dyDescent="0.3"/>
    <row r="133037" x14ac:dyDescent="0.3"/>
    <row r="133038" x14ac:dyDescent="0.3"/>
    <row r="133039" x14ac:dyDescent="0.3"/>
    <row r="133040" x14ac:dyDescent="0.3"/>
    <row r="133041" x14ac:dyDescent="0.3"/>
    <row r="133042" x14ac:dyDescent="0.3"/>
    <row r="133043" x14ac:dyDescent="0.3"/>
    <row r="133044" x14ac:dyDescent="0.3"/>
    <row r="133045" x14ac:dyDescent="0.3"/>
    <row r="133046" x14ac:dyDescent="0.3"/>
    <row r="133047" x14ac:dyDescent="0.3"/>
    <row r="133048" x14ac:dyDescent="0.3"/>
    <row r="133049" x14ac:dyDescent="0.3"/>
    <row r="133050" x14ac:dyDescent="0.3"/>
    <row r="133051" x14ac:dyDescent="0.3"/>
    <row r="133052" x14ac:dyDescent="0.3"/>
    <row r="133053" x14ac:dyDescent="0.3"/>
    <row r="133054" x14ac:dyDescent="0.3"/>
    <row r="133055" x14ac:dyDescent="0.3"/>
    <row r="133056" x14ac:dyDescent="0.3"/>
    <row r="133057" x14ac:dyDescent="0.3"/>
    <row r="133058" x14ac:dyDescent="0.3"/>
    <row r="133059" x14ac:dyDescent="0.3"/>
    <row r="133060" x14ac:dyDescent="0.3"/>
    <row r="133061" x14ac:dyDescent="0.3"/>
    <row r="133062" x14ac:dyDescent="0.3"/>
    <row r="133063" x14ac:dyDescent="0.3"/>
    <row r="133064" x14ac:dyDescent="0.3"/>
    <row r="133065" x14ac:dyDescent="0.3"/>
    <row r="133066" x14ac:dyDescent="0.3"/>
    <row r="133067" x14ac:dyDescent="0.3"/>
    <row r="133068" x14ac:dyDescent="0.3"/>
    <row r="133069" x14ac:dyDescent="0.3"/>
    <row r="133070" x14ac:dyDescent="0.3"/>
    <row r="133071" x14ac:dyDescent="0.3"/>
    <row r="133072" x14ac:dyDescent="0.3"/>
    <row r="133073" x14ac:dyDescent="0.3"/>
    <row r="133074" x14ac:dyDescent="0.3"/>
    <row r="133075" x14ac:dyDescent="0.3"/>
    <row r="133076" x14ac:dyDescent="0.3"/>
    <row r="133077" x14ac:dyDescent="0.3"/>
    <row r="133078" x14ac:dyDescent="0.3"/>
    <row r="133079" x14ac:dyDescent="0.3"/>
    <row r="133080" x14ac:dyDescent="0.3"/>
    <row r="133081" x14ac:dyDescent="0.3"/>
    <row r="133082" x14ac:dyDescent="0.3"/>
    <row r="133083" x14ac:dyDescent="0.3"/>
    <row r="133084" x14ac:dyDescent="0.3"/>
    <row r="133085" x14ac:dyDescent="0.3"/>
    <row r="133086" x14ac:dyDescent="0.3"/>
    <row r="133087" x14ac:dyDescent="0.3"/>
    <row r="133088" x14ac:dyDescent="0.3"/>
    <row r="133089" x14ac:dyDescent="0.3"/>
    <row r="133090" x14ac:dyDescent="0.3"/>
    <row r="133091" x14ac:dyDescent="0.3"/>
    <row r="133092" x14ac:dyDescent="0.3"/>
    <row r="133093" x14ac:dyDescent="0.3"/>
    <row r="133094" x14ac:dyDescent="0.3"/>
    <row r="133095" x14ac:dyDescent="0.3"/>
    <row r="133096" x14ac:dyDescent="0.3"/>
    <row r="133097" x14ac:dyDescent="0.3"/>
    <row r="133098" x14ac:dyDescent="0.3"/>
    <row r="133099" x14ac:dyDescent="0.3"/>
    <row r="133100" x14ac:dyDescent="0.3"/>
    <row r="133101" x14ac:dyDescent="0.3"/>
    <row r="133102" x14ac:dyDescent="0.3"/>
    <row r="133103" x14ac:dyDescent="0.3"/>
    <row r="133104" x14ac:dyDescent="0.3"/>
    <row r="133105" x14ac:dyDescent="0.3"/>
    <row r="133106" x14ac:dyDescent="0.3"/>
    <row r="133107" x14ac:dyDescent="0.3"/>
    <row r="133108" x14ac:dyDescent="0.3"/>
    <row r="133109" x14ac:dyDescent="0.3"/>
    <row r="133110" x14ac:dyDescent="0.3"/>
    <row r="133111" x14ac:dyDescent="0.3"/>
    <row r="133112" x14ac:dyDescent="0.3"/>
    <row r="133113" x14ac:dyDescent="0.3"/>
    <row r="133114" x14ac:dyDescent="0.3"/>
    <row r="133115" x14ac:dyDescent="0.3"/>
    <row r="133116" x14ac:dyDescent="0.3"/>
    <row r="133117" x14ac:dyDescent="0.3"/>
    <row r="133118" x14ac:dyDescent="0.3"/>
    <row r="133119" x14ac:dyDescent="0.3"/>
    <row r="133120" x14ac:dyDescent="0.3"/>
    <row r="133121" x14ac:dyDescent="0.3"/>
    <row r="133122" x14ac:dyDescent="0.3"/>
    <row r="133123" x14ac:dyDescent="0.3"/>
    <row r="133124" x14ac:dyDescent="0.3"/>
    <row r="133125" x14ac:dyDescent="0.3"/>
    <row r="133126" x14ac:dyDescent="0.3"/>
    <row r="133127" x14ac:dyDescent="0.3"/>
    <row r="133128" x14ac:dyDescent="0.3"/>
    <row r="133129" x14ac:dyDescent="0.3"/>
    <row r="133130" x14ac:dyDescent="0.3"/>
    <row r="133131" x14ac:dyDescent="0.3"/>
    <row r="133132" x14ac:dyDescent="0.3"/>
    <row r="133133" x14ac:dyDescent="0.3"/>
    <row r="133134" x14ac:dyDescent="0.3"/>
    <row r="133135" x14ac:dyDescent="0.3"/>
    <row r="133136" x14ac:dyDescent="0.3"/>
    <row r="133137" x14ac:dyDescent="0.3"/>
    <row r="133138" x14ac:dyDescent="0.3"/>
    <row r="133139" x14ac:dyDescent="0.3"/>
    <row r="133140" x14ac:dyDescent="0.3"/>
    <row r="133141" x14ac:dyDescent="0.3"/>
    <row r="133142" x14ac:dyDescent="0.3"/>
    <row r="133143" x14ac:dyDescent="0.3"/>
    <row r="133144" x14ac:dyDescent="0.3"/>
    <row r="133145" x14ac:dyDescent="0.3"/>
    <row r="133146" x14ac:dyDescent="0.3"/>
    <row r="133147" x14ac:dyDescent="0.3"/>
    <row r="133148" x14ac:dyDescent="0.3"/>
    <row r="133149" x14ac:dyDescent="0.3"/>
    <row r="133150" x14ac:dyDescent="0.3"/>
    <row r="133151" x14ac:dyDescent="0.3"/>
    <row r="133152" x14ac:dyDescent="0.3"/>
    <row r="133153" x14ac:dyDescent="0.3"/>
    <row r="133154" x14ac:dyDescent="0.3"/>
    <row r="133155" x14ac:dyDescent="0.3"/>
    <row r="133156" x14ac:dyDescent="0.3"/>
    <row r="133157" x14ac:dyDescent="0.3"/>
    <row r="133158" x14ac:dyDescent="0.3"/>
    <row r="133159" x14ac:dyDescent="0.3"/>
    <row r="133160" x14ac:dyDescent="0.3"/>
    <row r="133161" x14ac:dyDescent="0.3"/>
    <row r="133162" x14ac:dyDescent="0.3"/>
    <row r="133163" x14ac:dyDescent="0.3"/>
    <row r="133164" x14ac:dyDescent="0.3"/>
    <row r="133165" x14ac:dyDescent="0.3"/>
    <row r="133166" x14ac:dyDescent="0.3"/>
    <row r="133167" x14ac:dyDescent="0.3"/>
    <row r="133168" x14ac:dyDescent="0.3"/>
    <row r="133169" x14ac:dyDescent="0.3"/>
    <row r="133170" x14ac:dyDescent="0.3"/>
    <row r="133171" x14ac:dyDescent="0.3"/>
    <row r="133172" x14ac:dyDescent="0.3"/>
    <row r="133173" x14ac:dyDescent="0.3"/>
    <row r="133174" x14ac:dyDescent="0.3"/>
    <row r="133175" x14ac:dyDescent="0.3"/>
    <row r="133176" x14ac:dyDescent="0.3"/>
    <row r="133177" x14ac:dyDescent="0.3"/>
    <row r="133178" x14ac:dyDescent="0.3"/>
    <row r="133179" x14ac:dyDescent="0.3"/>
    <row r="133180" x14ac:dyDescent="0.3"/>
    <row r="133181" x14ac:dyDescent="0.3"/>
    <row r="133182" x14ac:dyDescent="0.3"/>
    <row r="133183" x14ac:dyDescent="0.3"/>
    <row r="133184" x14ac:dyDescent="0.3"/>
    <row r="133185" x14ac:dyDescent="0.3"/>
    <row r="133186" x14ac:dyDescent="0.3"/>
    <row r="133187" x14ac:dyDescent="0.3"/>
    <row r="133188" x14ac:dyDescent="0.3"/>
    <row r="133189" x14ac:dyDescent="0.3"/>
    <row r="133190" x14ac:dyDescent="0.3"/>
    <row r="133191" x14ac:dyDescent="0.3"/>
    <row r="133192" x14ac:dyDescent="0.3"/>
    <row r="133193" x14ac:dyDescent="0.3"/>
    <row r="133194" x14ac:dyDescent="0.3"/>
    <row r="133195" x14ac:dyDescent="0.3"/>
    <row r="133196" x14ac:dyDescent="0.3"/>
    <row r="133197" x14ac:dyDescent="0.3"/>
    <row r="133198" x14ac:dyDescent="0.3"/>
    <row r="133199" x14ac:dyDescent="0.3"/>
    <row r="133200" x14ac:dyDescent="0.3"/>
    <row r="133201" x14ac:dyDescent="0.3"/>
    <row r="133202" x14ac:dyDescent="0.3"/>
    <row r="133203" x14ac:dyDescent="0.3"/>
    <row r="133204" x14ac:dyDescent="0.3"/>
    <row r="133205" x14ac:dyDescent="0.3"/>
    <row r="133206" x14ac:dyDescent="0.3"/>
    <row r="133207" x14ac:dyDescent="0.3"/>
    <row r="133208" x14ac:dyDescent="0.3"/>
    <row r="133209" x14ac:dyDescent="0.3"/>
    <row r="133210" x14ac:dyDescent="0.3"/>
    <row r="133211" x14ac:dyDescent="0.3"/>
    <row r="133212" x14ac:dyDescent="0.3"/>
    <row r="133213" x14ac:dyDescent="0.3"/>
    <row r="133214" x14ac:dyDescent="0.3"/>
    <row r="133215" x14ac:dyDescent="0.3"/>
    <row r="133216" x14ac:dyDescent="0.3"/>
    <row r="133217" x14ac:dyDescent="0.3"/>
    <row r="133218" x14ac:dyDescent="0.3"/>
    <row r="133219" x14ac:dyDescent="0.3"/>
    <row r="133220" x14ac:dyDescent="0.3"/>
    <row r="133221" x14ac:dyDescent="0.3"/>
    <row r="133222" x14ac:dyDescent="0.3"/>
    <row r="133223" x14ac:dyDescent="0.3"/>
    <row r="133224" x14ac:dyDescent="0.3"/>
    <row r="133225" x14ac:dyDescent="0.3"/>
    <row r="133226" x14ac:dyDescent="0.3"/>
    <row r="133227" x14ac:dyDescent="0.3"/>
    <row r="133228" x14ac:dyDescent="0.3"/>
    <row r="133229" x14ac:dyDescent="0.3"/>
    <row r="133230" x14ac:dyDescent="0.3"/>
    <row r="133231" x14ac:dyDescent="0.3"/>
    <row r="133232" x14ac:dyDescent="0.3"/>
    <row r="133233" x14ac:dyDescent="0.3"/>
    <row r="133234" x14ac:dyDescent="0.3"/>
    <row r="133235" x14ac:dyDescent="0.3"/>
    <row r="133236" x14ac:dyDescent="0.3"/>
    <row r="133237" x14ac:dyDescent="0.3"/>
    <row r="133238" x14ac:dyDescent="0.3"/>
    <row r="133239" x14ac:dyDescent="0.3"/>
    <row r="133240" x14ac:dyDescent="0.3"/>
    <row r="133241" x14ac:dyDescent="0.3"/>
    <row r="133242" x14ac:dyDescent="0.3"/>
    <row r="133243" x14ac:dyDescent="0.3"/>
    <row r="133244" x14ac:dyDescent="0.3"/>
    <row r="133245" x14ac:dyDescent="0.3"/>
    <row r="133246" x14ac:dyDescent="0.3"/>
    <row r="133247" x14ac:dyDescent="0.3"/>
    <row r="133248" x14ac:dyDescent="0.3"/>
    <row r="133249" x14ac:dyDescent="0.3"/>
    <row r="133250" x14ac:dyDescent="0.3"/>
    <row r="133251" x14ac:dyDescent="0.3"/>
    <row r="133252" x14ac:dyDescent="0.3"/>
    <row r="133253" x14ac:dyDescent="0.3"/>
    <row r="133254" x14ac:dyDescent="0.3"/>
    <row r="133255" x14ac:dyDescent="0.3"/>
    <row r="133256" x14ac:dyDescent="0.3"/>
    <row r="133257" x14ac:dyDescent="0.3"/>
    <row r="133258" x14ac:dyDescent="0.3"/>
    <row r="133259" x14ac:dyDescent="0.3"/>
    <row r="133260" x14ac:dyDescent="0.3"/>
    <row r="133261" x14ac:dyDescent="0.3"/>
    <row r="133262" x14ac:dyDescent="0.3"/>
    <row r="133263" x14ac:dyDescent="0.3"/>
    <row r="133264" x14ac:dyDescent="0.3"/>
    <row r="133265" x14ac:dyDescent="0.3"/>
    <row r="133266" x14ac:dyDescent="0.3"/>
    <row r="133267" x14ac:dyDescent="0.3"/>
    <row r="133268" x14ac:dyDescent="0.3"/>
    <row r="133269" x14ac:dyDescent="0.3"/>
    <row r="133270" x14ac:dyDescent="0.3"/>
    <row r="133271" x14ac:dyDescent="0.3"/>
    <row r="133272" x14ac:dyDescent="0.3"/>
    <row r="133273" x14ac:dyDescent="0.3"/>
    <row r="133274" x14ac:dyDescent="0.3"/>
    <row r="133275" x14ac:dyDescent="0.3"/>
    <row r="133276" x14ac:dyDescent="0.3"/>
    <row r="133277" x14ac:dyDescent="0.3"/>
    <row r="133278" x14ac:dyDescent="0.3"/>
    <row r="133279" x14ac:dyDescent="0.3"/>
    <row r="133280" x14ac:dyDescent="0.3"/>
    <row r="133281" x14ac:dyDescent="0.3"/>
    <row r="133282" x14ac:dyDescent="0.3"/>
    <row r="133283" x14ac:dyDescent="0.3"/>
    <row r="133284" x14ac:dyDescent="0.3"/>
    <row r="133285" x14ac:dyDescent="0.3"/>
    <row r="133286" x14ac:dyDescent="0.3"/>
    <row r="133287" x14ac:dyDescent="0.3"/>
    <row r="133288" x14ac:dyDescent="0.3"/>
    <row r="133289" x14ac:dyDescent="0.3"/>
    <row r="133290" x14ac:dyDescent="0.3"/>
    <row r="133291" x14ac:dyDescent="0.3"/>
    <row r="133292" x14ac:dyDescent="0.3"/>
    <row r="133293" x14ac:dyDescent="0.3"/>
    <row r="133294" x14ac:dyDescent="0.3"/>
    <row r="133295" x14ac:dyDescent="0.3"/>
    <row r="133296" x14ac:dyDescent="0.3"/>
    <row r="133297" x14ac:dyDescent="0.3"/>
    <row r="133298" x14ac:dyDescent="0.3"/>
    <row r="133299" x14ac:dyDescent="0.3"/>
    <row r="133300" x14ac:dyDescent="0.3"/>
    <row r="133301" x14ac:dyDescent="0.3"/>
    <row r="133302" x14ac:dyDescent="0.3"/>
    <row r="133303" x14ac:dyDescent="0.3"/>
    <row r="133304" x14ac:dyDescent="0.3"/>
    <row r="133305" x14ac:dyDescent="0.3"/>
    <row r="133306" x14ac:dyDescent="0.3"/>
    <row r="133307" x14ac:dyDescent="0.3"/>
    <row r="133308" x14ac:dyDescent="0.3"/>
    <row r="133309" x14ac:dyDescent="0.3"/>
    <row r="133310" x14ac:dyDescent="0.3"/>
    <row r="133311" x14ac:dyDescent="0.3"/>
    <row r="133312" x14ac:dyDescent="0.3"/>
    <row r="133313" x14ac:dyDescent="0.3"/>
    <row r="133314" x14ac:dyDescent="0.3"/>
    <row r="133315" x14ac:dyDescent="0.3"/>
    <row r="133316" x14ac:dyDescent="0.3"/>
    <row r="133317" x14ac:dyDescent="0.3"/>
    <row r="133318" x14ac:dyDescent="0.3"/>
    <row r="133319" x14ac:dyDescent="0.3"/>
    <row r="133320" x14ac:dyDescent="0.3"/>
    <row r="133321" x14ac:dyDescent="0.3"/>
    <row r="133322" x14ac:dyDescent="0.3"/>
    <row r="133323" x14ac:dyDescent="0.3"/>
    <row r="133324" x14ac:dyDescent="0.3"/>
    <row r="133325" x14ac:dyDescent="0.3"/>
    <row r="133326" x14ac:dyDescent="0.3"/>
    <row r="133327" x14ac:dyDescent="0.3"/>
    <row r="133328" x14ac:dyDescent="0.3"/>
    <row r="133329" x14ac:dyDescent="0.3"/>
    <row r="133330" x14ac:dyDescent="0.3"/>
    <row r="133331" x14ac:dyDescent="0.3"/>
    <row r="133332" x14ac:dyDescent="0.3"/>
    <row r="133333" x14ac:dyDescent="0.3"/>
    <row r="133334" x14ac:dyDescent="0.3"/>
    <row r="133335" x14ac:dyDescent="0.3"/>
    <row r="133336" x14ac:dyDescent="0.3"/>
    <row r="133337" x14ac:dyDescent="0.3"/>
    <row r="133338" x14ac:dyDescent="0.3"/>
    <row r="133339" x14ac:dyDescent="0.3"/>
    <row r="133340" x14ac:dyDescent="0.3"/>
    <row r="133341" x14ac:dyDescent="0.3"/>
    <row r="133342" x14ac:dyDescent="0.3"/>
    <row r="133343" x14ac:dyDescent="0.3"/>
    <row r="133344" x14ac:dyDescent="0.3"/>
    <row r="133345" x14ac:dyDescent="0.3"/>
    <row r="133346" x14ac:dyDescent="0.3"/>
    <row r="133347" x14ac:dyDescent="0.3"/>
    <row r="133348" x14ac:dyDescent="0.3"/>
    <row r="133349" x14ac:dyDescent="0.3"/>
    <row r="133350" x14ac:dyDescent="0.3"/>
    <row r="133351" x14ac:dyDescent="0.3"/>
    <row r="133352" x14ac:dyDescent="0.3"/>
    <row r="133353" x14ac:dyDescent="0.3"/>
    <row r="133354" x14ac:dyDescent="0.3"/>
    <row r="133355" x14ac:dyDescent="0.3"/>
    <row r="133356" x14ac:dyDescent="0.3"/>
    <row r="133357" x14ac:dyDescent="0.3"/>
    <row r="133358" x14ac:dyDescent="0.3"/>
    <row r="133359" x14ac:dyDescent="0.3"/>
    <row r="133360" x14ac:dyDescent="0.3"/>
    <row r="133361" x14ac:dyDescent="0.3"/>
    <row r="133362" x14ac:dyDescent="0.3"/>
    <row r="133363" x14ac:dyDescent="0.3"/>
    <row r="133364" x14ac:dyDescent="0.3"/>
    <row r="133365" x14ac:dyDescent="0.3"/>
    <row r="133366" x14ac:dyDescent="0.3"/>
    <row r="133367" x14ac:dyDescent="0.3"/>
    <row r="133368" x14ac:dyDescent="0.3"/>
    <row r="133369" x14ac:dyDescent="0.3"/>
    <row r="133370" x14ac:dyDescent="0.3"/>
    <row r="133371" x14ac:dyDescent="0.3"/>
    <row r="133372" x14ac:dyDescent="0.3"/>
    <row r="133373" x14ac:dyDescent="0.3"/>
    <row r="133374" x14ac:dyDescent="0.3"/>
    <row r="133375" x14ac:dyDescent="0.3"/>
    <row r="133376" x14ac:dyDescent="0.3"/>
    <row r="133377" x14ac:dyDescent="0.3"/>
    <row r="133378" x14ac:dyDescent="0.3"/>
    <row r="133379" x14ac:dyDescent="0.3"/>
    <row r="133380" x14ac:dyDescent="0.3"/>
    <row r="133381" x14ac:dyDescent="0.3"/>
    <row r="133382" x14ac:dyDescent="0.3"/>
    <row r="133383" x14ac:dyDescent="0.3"/>
    <row r="133384" x14ac:dyDescent="0.3"/>
    <row r="133385" x14ac:dyDescent="0.3"/>
    <row r="133386" x14ac:dyDescent="0.3"/>
    <row r="133387" x14ac:dyDescent="0.3"/>
    <row r="133388" x14ac:dyDescent="0.3"/>
    <row r="133389" x14ac:dyDescent="0.3"/>
    <row r="133390" x14ac:dyDescent="0.3"/>
    <row r="133391" x14ac:dyDescent="0.3"/>
    <row r="133392" x14ac:dyDescent="0.3"/>
    <row r="133393" x14ac:dyDescent="0.3"/>
    <row r="133394" x14ac:dyDescent="0.3"/>
    <row r="133395" x14ac:dyDescent="0.3"/>
    <row r="133396" x14ac:dyDescent="0.3"/>
    <row r="133397" x14ac:dyDescent="0.3"/>
    <row r="133398" x14ac:dyDescent="0.3"/>
    <row r="133399" x14ac:dyDescent="0.3"/>
    <row r="133400" x14ac:dyDescent="0.3"/>
    <row r="133401" x14ac:dyDescent="0.3"/>
    <row r="133402" x14ac:dyDescent="0.3"/>
    <row r="133403" x14ac:dyDescent="0.3"/>
    <row r="133404" x14ac:dyDescent="0.3"/>
    <row r="133405" x14ac:dyDescent="0.3"/>
    <row r="133406" x14ac:dyDescent="0.3"/>
    <row r="133407" x14ac:dyDescent="0.3"/>
    <row r="133408" x14ac:dyDescent="0.3"/>
    <row r="133409" x14ac:dyDescent="0.3"/>
    <row r="133410" x14ac:dyDescent="0.3"/>
    <row r="133411" x14ac:dyDescent="0.3"/>
    <row r="133412" x14ac:dyDescent="0.3"/>
    <row r="133413" x14ac:dyDescent="0.3"/>
    <row r="133414" x14ac:dyDescent="0.3"/>
    <row r="133415" x14ac:dyDescent="0.3"/>
    <row r="133416" x14ac:dyDescent="0.3"/>
    <row r="133417" x14ac:dyDescent="0.3"/>
    <row r="133418" x14ac:dyDescent="0.3"/>
    <row r="133419" x14ac:dyDescent="0.3"/>
    <row r="133420" x14ac:dyDescent="0.3"/>
    <row r="133421" x14ac:dyDescent="0.3"/>
    <row r="133422" x14ac:dyDescent="0.3"/>
    <row r="133423" x14ac:dyDescent="0.3"/>
    <row r="133424" x14ac:dyDescent="0.3"/>
    <row r="133425" x14ac:dyDescent="0.3"/>
    <row r="133426" x14ac:dyDescent="0.3"/>
    <row r="133427" x14ac:dyDescent="0.3"/>
    <row r="133428" x14ac:dyDescent="0.3"/>
    <row r="133429" x14ac:dyDescent="0.3"/>
    <row r="133430" x14ac:dyDescent="0.3"/>
    <row r="133431" x14ac:dyDescent="0.3"/>
    <row r="133432" x14ac:dyDescent="0.3"/>
    <row r="133433" x14ac:dyDescent="0.3"/>
    <row r="133434" x14ac:dyDescent="0.3"/>
    <row r="133435" x14ac:dyDescent="0.3"/>
    <row r="133436" x14ac:dyDescent="0.3"/>
    <row r="133437" x14ac:dyDescent="0.3"/>
    <row r="133438" x14ac:dyDescent="0.3"/>
    <row r="133439" x14ac:dyDescent="0.3"/>
    <row r="133440" x14ac:dyDescent="0.3"/>
    <row r="133441" x14ac:dyDescent="0.3"/>
    <row r="133442" x14ac:dyDescent="0.3"/>
    <row r="133443" x14ac:dyDescent="0.3"/>
    <row r="133444" x14ac:dyDescent="0.3"/>
    <row r="133445" x14ac:dyDescent="0.3"/>
    <row r="133446" x14ac:dyDescent="0.3"/>
    <row r="133447" x14ac:dyDescent="0.3"/>
    <row r="133448" x14ac:dyDescent="0.3"/>
    <row r="133449" x14ac:dyDescent="0.3"/>
    <row r="133450" x14ac:dyDescent="0.3"/>
    <row r="133451" x14ac:dyDescent="0.3"/>
    <row r="133452" x14ac:dyDescent="0.3"/>
    <row r="133453" x14ac:dyDescent="0.3"/>
    <row r="133454" x14ac:dyDescent="0.3"/>
    <row r="133455" x14ac:dyDescent="0.3"/>
    <row r="133456" x14ac:dyDescent="0.3"/>
    <row r="133457" x14ac:dyDescent="0.3"/>
    <row r="133458" x14ac:dyDescent="0.3"/>
    <row r="133459" x14ac:dyDescent="0.3"/>
    <row r="133460" x14ac:dyDescent="0.3"/>
    <row r="133461" x14ac:dyDescent="0.3"/>
    <row r="133462" x14ac:dyDescent="0.3"/>
    <row r="133463" x14ac:dyDescent="0.3"/>
    <row r="133464" x14ac:dyDescent="0.3"/>
    <row r="133465" x14ac:dyDescent="0.3"/>
    <row r="133466" x14ac:dyDescent="0.3"/>
    <row r="133467" x14ac:dyDescent="0.3"/>
    <row r="133468" x14ac:dyDescent="0.3"/>
    <row r="133469" x14ac:dyDescent="0.3"/>
    <row r="133470" x14ac:dyDescent="0.3"/>
    <row r="133471" x14ac:dyDescent="0.3"/>
    <row r="133472" x14ac:dyDescent="0.3"/>
    <row r="133473" x14ac:dyDescent="0.3"/>
    <row r="133474" x14ac:dyDescent="0.3"/>
    <row r="133475" x14ac:dyDescent="0.3"/>
    <row r="133476" x14ac:dyDescent="0.3"/>
    <row r="133477" x14ac:dyDescent="0.3"/>
    <row r="133478" x14ac:dyDescent="0.3"/>
    <row r="133479" x14ac:dyDescent="0.3"/>
    <row r="133480" x14ac:dyDescent="0.3"/>
    <row r="133481" x14ac:dyDescent="0.3"/>
    <row r="133482" x14ac:dyDescent="0.3"/>
    <row r="133483" x14ac:dyDescent="0.3"/>
    <row r="133484" x14ac:dyDescent="0.3"/>
    <row r="133485" x14ac:dyDescent="0.3"/>
    <row r="133486" x14ac:dyDescent="0.3"/>
    <row r="133487" x14ac:dyDescent="0.3"/>
    <row r="133488" x14ac:dyDescent="0.3"/>
    <row r="133489" x14ac:dyDescent="0.3"/>
    <row r="133490" x14ac:dyDescent="0.3"/>
    <row r="133491" x14ac:dyDescent="0.3"/>
    <row r="133492" x14ac:dyDescent="0.3"/>
    <row r="133493" x14ac:dyDescent="0.3"/>
    <row r="133494" x14ac:dyDescent="0.3"/>
    <row r="133495" x14ac:dyDescent="0.3"/>
    <row r="133496" x14ac:dyDescent="0.3"/>
    <row r="133497" x14ac:dyDescent="0.3"/>
    <row r="133498" x14ac:dyDescent="0.3"/>
    <row r="133499" x14ac:dyDescent="0.3"/>
    <row r="133500" x14ac:dyDescent="0.3"/>
    <row r="133501" x14ac:dyDescent="0.3"/>
    <row r="133502" x14ac:dyDescent="0.3"/>
    <row r="133503" x14ac:dyDescent="0.3"/>
    <row r="133504" x14ac:dyDescent="0.3"/>
    <row r="133505" x14ac:dyDescent="0.3"/>
    <row r="133506" x14ac:dyDescent="0.3"/>
    <row r="133507" x14ac:dyDescent="0.3"/>
    <row r="133508" x14ac:dyDescent="0.3"/>
    <row r="133509" x14ac:dyDescent="0.3"/>
    <row r="133510" x14ac:dyDescent="0.3"/>
    <row r="133511" x14ac:dyDescent="0.3"/>
    <row r="133512" x14ac:dyDescent="0.3"/>
    <row r="133513" x14ac:dyDescent="0.3"/>
    <row r="133514" x14ac:dyDescent="0.3"/>
    <row r="133515" x14ac:dyDescent="0.3"/>
    <row r="133516" x14ac:dyDescent="0.3"/>
    <row r="133517" x14ac:dyDescent="0.3"/>
    <row r="133518" x14ac:dyDescent="0.3"/>
    <row r="133519" x14ac:dyDescent="0.3"/>
    <row r="133520" x14ac:dyDescent="0.3"/>
    <row r="133521" x14ac:dyDescent="0.3"/>
    <row r="133522" x14ac:dyDescent="0.3"/>
    <row r="133523" x14ac:dyDescent="0.3"/>
    <row r="133524" x14ac:dyDescent="0.3"/>
    <row r="133525" x14ac:dyDescent="0.3"/>
    <row r="133526" x14ac:dyDescent="0.3"/>
    <row r="133527" x14ac:dyDescent="0.3"/>
    <row r="133528" x14ac:dyDescent="0.3"/>
    <row r="133529" x14ac:dyDescent="0.3"/>
    <row r="133530" x14ac:dyDescent="0.3"/>
    <row r="133531" x14ac:dyDescent="0.3"/>
    <row r="133532" x14ac:dyDescent="0.3"/>
    <row r="133533" x14ac:dyDescent="0.3"/>
    <row r="133534" x14ac:dyDescent="0.3"/>
    <row r="133535" x14ac:dyDescent="0.3"/>
    <row r="133536" x14ac:dyDescent="0.3"/>
    <row r="133537" x14ac:dyDescent="0.3"/>
    <row r="133538" x14ac:dyDescent="0.3"/>
    <row r="133539" x14ac:dyDescent="0.3"/>
    <row r="133540" x14ac:dyDescent="0.3"/>
    <row r="133541" x14ac:dyDescent="0.3"/>
    <row r="133542" x14ac:dyDescent="0.3"/>
    <row r="133543" x14ac:dyDescent="0.3"/>
    <row r="133544" x14ac:dyDescent="0.3"/>
    <row r="133545" x14ac:dyDescent="0.3"/>
    <row r="133546" x14ac:dyDescent="0.3"/>
    <row r="133547" x14ac:dyDescent="0.3"/>
    <row r="133548" x14ac:dyDescent="0.3"/>
    <row r="133549" x14ac:dyDescent="0.3"/>
    <row r="133550" x14ac:dyDescent="0.3"/>
    <row r="133551" x14ac:dyDescent="0.3"/>
    <row r="133552" x14ac:dyDescent="0.3"/>
    <row r="133553" x14ac:dyDescent="0.3"/>
    <row r="133554" x14ac:dyDescent="0.3"/>
    <row r="133555" x14ac:dyDescent="0.3"/>
    <row r="133556" x14ac:dyDescent="0.3"/>
    <row r="133557" x14ac:dyDescent="0.3"/>
    <row r="133558" x14ac:dyDescent="0.3"/>
    <row r="133559" x14ac:dyDescent="0.3"/>
    <row r="133560" x14ac:dyDescent="0.3"/>
    <row r="133561" x14ac:dyDescent="0.3"/>
    <row r="133562" x14ac:dyDescent="0.3"/>
    <row r="133563" x14ac:dyDescent="0.3"/>
    <row r="133564" x14ac:dyDescent="0.3"/>
    <row r="133565" x14ac:dyDescent="0.3"/>
    <row r="133566" x14ac:dyDescent="0.3"/>
    <row r="133567" x14ac:dyDescent="0.3"/>
    <row r="133568" x14ac:dyDescent="0.3"/>
    <row r="133569" x14ac:dyDescent="0.3"/>
    <row r="133570" x14ac:dyDescent="0.3"/>
    <row r="133571" x14ac:dyDescent="0.3"/>
    <row r="133572" x14ac:dyDescent="0.3"/>
    <row r="133573" x14ac:dyDescent="0.3"/>
    <row r="133574" x14ac:dyDescent="0.3"/>
    <row r="133575" x14ac:dyDescent="0.3"/>
    <row r="133576" x14ac:dyDescent="0.3"/>
    <row r="133577" x14ac:dyDescent="0.3"/>
    <row r="133578" x14ac:dyDescent="0.3"/>
    <row r="133579" x14ac:dyDescent="0.3"/>
    <row r="133580" x14ac:dyDescent="0.3"/>
    <row r="133581" x14ac:dyDescent="0.3"/>
    <row r="133582" x14ac:dyDescent="0.3"/>
    <row r="133583" x14ac:dyDescent="0.3"/>
    <row r="133584" x14ac:dyDescent="0.3"/>
    <row r="133585" x14ac:dyDescent="0.3"/>
    <row r="133586" x14ac:dyDescent="0.3"/>
    <row r="133587" x14ac:dyDescent="0.3"/>
    <row r="133588" x14ac:dyDescent="0.3"/>
    <row r="133589" x14ac:dyDescent="0.3"/>
    <row r="133590" x14ac:dyDescent="0.3"/>
    <row r="133591" x14ac:dyDescent="0.3"/>
    <row r="133592" x14ac:dyDescent="0.3"/>
    <row r="133593" x14ac:dyDescent="0.3"/>
    <row r="133594" x14ac:dyDescent="0.3"/>
    <row r="133595" x14ac:dyDescent="0.3"/>
    <row r="133596" x14ac:dyDescent="0.3"/>
    <row r="133597" x14ac:dyDescent="0.3"/>
    <row r="133598" x14ac:dyDescent="0.3"/>
    <row r="133599" x14ac:dyDescent="0.3"/>
    <row r="133600" x14ac:dyDescent="0.3"/>
    <row r="133601" x14ac:dyDescent="0.3"/>
    <row r="133602" x14ac:dyDescent="0.3"/>
    <row r="133603" x14ac:dyDescent="0.3"/>
    <row r="133604" x14ac:dyDescent="0.3"/>
    <row r="133605" x14ac:dyDescent="0.3"/>
    <row r="133606" x14ac:dyDescent="0.3"/>
    <row r="133607" x14ac:dyDescent="0.3"/>
    <row r="133608" x14ac:dyDescent="0.3"/>
    <row r="133609" x14ac:dyDescent="0.3"/>
    <row r="133610" x14ac:dyDescent="0.3"/>
    <row r="133611" x14ac:dyDescent="0.3"/>
    <row r="133612" x14ac:dyDescent="0.3"/>
    <row r="133613" x14ac:dyDescent="0.3"/>
    <row r="133614" x14ac:dyDescent="0.3"/>
    <row r="133615" x14ac:dyDescent="0.3"/>
    <row r="133616" x14ac:dyDescent="0.3"/>
    <row r="133617" x14ac:dyDescent="0.3"/>
    <row r="133618" x14ac:dyDescent="0.3"/>
    <row r="133619" x14ac:dyDescent="0.3"/>
    <row r="133620" x14ac:dyDescent="0.3"/>
    <row r="133621" x14ac:dyDescent="0.3"/>
    <row r="133622" x14ac:dyDescent="0.3"/>
    <row r="133623" x14ac:dyDescent="0.3"/>
    <row r="133624" x14ac:dyDescent="0.3"/>
    <row r="133625" x14ac:dyDescent="0.3"/>
    <row r="133626" x14ac:dyDescent="0.3"/>
    <row r="133627" x14ac:dyDescent="0.3"/>
    <row r="133628" x14ac:dyDescent="0.3"/>
    <row r="133629" x14ac:dyDescent="0.3"/>
    <row r="133630" x14ac:dyDescent="0.3"/>
    <row r="133631" x14ac:dyDescent="0.3"/>
    <row r="133632" x14ac:dyDescent="0.3"/>
    <row r="133633" x14ac:dyDescent="0.3"/>
    <row r="133634" x14ac:dyDescent="0.3"/>
    <row r="133635" x14ac:dyDescent="0.3"/>
    <row r="133636" x14ac:dyDescent="0.3"/>
    <row r="133637" x14ac:dyDescent="0.3"/>
    <row r="133638" x14ac:dyDescent="0.3"/>
    <row r="133639" x14ac:dyDescent="0.3"/>
    <row r="133640" x14ac:dyDescent="0.3"/>
    <row r="133641" x14ac:dyDescent="0.3"/>
    <row r="133642" x14ac:dyDescent="0.3"/>
    <row r="133643" x14ac:dyDescent="0.3"/>
    <row r="133644" x14ac:dyDescent="0.3"/>
    <row r="133645" x14ac:dyDescent="0.3"/>
    <row r="133646" x14ac:dyDescent="0.3"/>
    <row r="133647" x14ac:dyDescent="0.3"/>
    <row r="133648" x14ac:dyDescent="0.3"/>
    <row r="133649" x14ac:dyDescent="0.3"/>
    <row r="133650" x14ac:dyDescent="0.3"/>
    <row r="133651" x14ac:dyDescent="0.3"/>
    <row r="133652" x14ac:dyDescent="0.3"/>
    <row r="133653" x14ac:dyDescent="0.3"/>
    <row r="133654" x14ac:dyDescent="0.3"/>
    <row r="133655" x14ac:dyDescent="0.3"/>
    <row r="133656" x14ac:dyDescent="0.3"/>
    <row r="133657" x14ac:dyDescent="0.3"/>
    <row r="133658" x14ac:dyDescent="0.3"/>
    <row r="133659" x14ac:dyDescent="0.3"/>
    <row r="133660" x14ac:dyDescent="0.3"/>
    <row r="133661" x14ac:dyDescent="0.3"/>
    <row r="133662" x14ac:dyDescent="0.3"/>
    <row r="133663" x14ac:dyDescent="0.3"/>
    <row r="133664" x14ac:dyDescent="0.3"/>
    <row r="133665" x14ac:dyDescent="0.3"/>
    <row r="133666" x14ac:dyDescent="0.3"/>
    <row r="133667" x14ac:dyDescent="0.3"/>
    <row r="133668" x14ac:dyDescent="0.3"/>
    <row r="133669" x14ac:dyDescent="0.3"/>
    <row r="133670" x14ac:dyDescent="0.3"/>
    <row r="133671" x14ac:dyDescent="0.3"/>
    <row r="133672" x14ac:dyDescent="0.3"/>
    <row r="133673" x14ac:dyDescent="0.3"/>
    <row r="133674" x14ac:dyDescent="0.3"/>
    <row r="133675" x14ac:dyDescent="0.3"/>
    <row r="133676" x14ac:dyDescent="0.3"/>
    <row r="133677" x14ac:dyDescent="0.3"/>
    <row r="133678" x14ac:dyDescent="0.3"/>
    <row r="133679" x14ac:dyDescent="0.3"/>
    <row r="133680" x14ac:dyDescent="0.3"/>
    <row r="133681" x14ac:dyDescent="0.3"/>
    <row r="133682" x14ac:dyDescent="0.3"/>
    <row r="133683" x14ac:dyDescent="0.3"/>
    <row r="133684" x14ac:dyDescent="0.3"/>
    <row r="133685" x14ac:dyDescent="0.3"/>
    <row r="133686" x14ac:dyDescent="0.3"/>
    <row r="133687" x14ac:dyDescent="0.3"/>
    <row r="133688" x14ac:dyDescent="0.3"/>
    <row r="133689" x14ac:dyDescent="0.3"/>
    <row r="133690" x14ac:dyDescent="0.3"/>
    <row r="133691" x14ac:dyDescent="0.3"/>
    <row r="133692" x14ac:dyDescent="0.3"/>
    <row r="133693" x14ac:dyDescent="0.3"/>
    <row r="133694" x14ac:dyDescent="0.3"/>
    <row r="133695" x14ac:dyDescent="0.3"/>
    <row r="133696" x14ac:dyDescent="0.3"/>
    <row r="133697" x14ac:dyDescent="0.3"/>
    <row r="133698" x14ac:dyDescent="0.3"/>
    <row r="133699" x14ac:dyDescent="0.3"/>
    <row r="133700" x14ac:dyDescent="0.3"/>
    <row r="133701" x14ac:dyDescent="0.3"/>
    <row r="133702" x14ac:dyDescent="0.3"/>
    <row r="133703" x14ac:dyDescent="0.3"/>
    <row r="133704" x14ac:dyDescent="0.3"/>
    <row r="133705" x14ac:dyDescent="0.3"/>
    <row r="133706" x14ac:dyDescent="0.3"/>
    <row r="133707" x14ac:dyDescent="0.3"/>
    <row r="133708" x14ac:dyDescent="0.3"/>
    <row r="133709" x14ac:dyDescent="0.3"/>
    <row r="133710" x14ac:dyDescent="0.3"/>
    <row r="133711" x14ac:dyDescent="0.3"/>
    <row r="133712" x14ac:dyDescent="0.3"/>
    <row r="133713" x14ac:dyDescent="0.3"/>
    <row r="133714" x14ac:dyDescent="0.3"/>
    <row r="133715" x14ac:dyDescent="0.3"/>
    <row r="133716" x14ac:dyDescent="0.3"/>
    <row r="133717" x14ac:dyDescent="0.3"/>
    <row r="133718" x14ac:dyDescent="0.3"/>
    <row r="133719" x14ac:dyDescent="0.3"/>
    <row r="133720" x14ac:dyDescent="0.3"/>
    <row r="133721" x14ac:dyDescent="0.3"/>
    <row r="133722" x14ac:dyDescent="0.3"/>
    <row r="133723" x14ac:dyDescent="0.3"/>
    <row r="133724" x14ac:dyDescent="0.3"/>
    <row r="133725" x14ac:dyDescent="0.3"/>
    <row r="133726" x14ac:dyDescent="0.3"/>
    <row r="133727" x14ac:dyDescent="0.3"/>
    <row r="133728" x14ac:dyDescent="0.3"/>
    <row r="133729" x14ac:dyDescent="0.3"/>
    <row r="133730" x14ac:dyDescent="0.3"/>
    <row r="133731" x14ac:dyDescent="0.3"/>
    <row r="133732" x14ac:dyDescent="0.3"/>
    <row r="133733" x14ac:dyDescent="0.3"/>
    <row r="133734" x14ac:dyDescent="0.3"/>
    <row r="133735" x14ac:dyDescent="0.3"/>
    <row r="133736" x14ac:dyDescent="0.3"/>
    <row r="133737" x14ac:dyDescent="0.3"/>
    <row r="133738" x14ac:dyDescent="0.3"/>
    <row r="133739" x14ac:dyDescent="0.3"/>
    <row r="133740" x14ac:dyDescent="0.3"/>
    <row r="133741" x14ac:dyDescent="0.3"/>
    <row r="133742" x14ac:dyDescent="0.3"/>
    <row r="133743" x14ac:dyDescent="0.3"/>
    <row r="133744" x14ac:dyDescent="0.3"/>
    <row r="133745" x14ac:dyDescent="0.3"/>
    <row r="133746" x14ac:dyDescent="0.3"/>
    <row r="133747" x14ac:dyDescent="0.3"/>
    <row r="133748" x14ac:dyDescent="0.3"/>
    <row r="133749" x14ac:dyDescent="0.3"/>
    <row r="133750" x14ac:dyDescent="0.3"/>
    <row r="133751" x14ac:dyDescent="0.3"/>
    <row r="133752" x14ac:dyDescent="0.3"/>
    <row r="133753" x14ac:dyDescent="0.3"/>
    <row r="133754" x14ac:dyDescent="0.3"/>
    <row r="133755" x14ac:dyDescent="0.3"/>
    <row r="133756" x14ac:dyDescent="0.3"/>
    <row r="133757" x14ac:dyDescent="0.3"/>
    <row r="133758" x14ac:dyDescent="0.3"/>
    <row r="133759" x14ac:dyDescent="0.3"/>
    <row r="133760" x14ac:dyDescent="0.3"/>
    <row r="133761" x14ac:dyDescent="0.3"/>
    <row r="133762" x14ac:dyDescent="0.3"/>
    <row r="133763" x14ac:dyDescent="0.3"/>
    <row r="133764" x14ac:dyDescent="0.3"/>
    <row r="133765" x14ac:dyDescent="0.3"/>
    <row r="133766" x14ac:dyDescent="0.3"/>
    <row r="133767" x14ac:dyDescent="0.3"/>
    <row r="133768" x14ac:dyDescent="0.3"/>
    <row r="133769" x14ac:dyDescent="0.3"/>
    <row r="133770" x14ac:dyDescent="0.3"/>
    <row r="133771" x14ac:dyDescent="0.3"/>
    <row r="133772" x14ac:dyDescent="0.3"/>
    <row r="133773" x14ac:dyDescent="0.3"/>
    <row r="133774" x14ac:dyDescent="0.3"/>
    <row r="133775" x14ac:dyDescent="0.3"/>
    <row r="133776" x14ac:dyDescent="0.3"/>
    <row r="133777" x14ac:dyDescent="0.3"/>
    <row r="133778" x14ac:dyDescent="0.3"/>
    <row r="133779" x14ac:dyDescent="0.3"/>
    <row r="133780" x14ac:dyDescent="0.3"/>
    <row r="133781" x14ac:dyDescent="0.3"/>
    <row r="133782" x14ac:dyDescent="0.3"/>
    <row r="133783" x14ac:dyDescent="0.3"/>
    <row r="133784" x14ac:dyDescent="0.3"/>
    <row r="133785" x14ac:dyDescent="0.3"/>
    <row r="133786" x14ac:dyDescent="0.3"/>
    <row r="133787" x14ac:dyDescent="0.3"/>
    <row r="133788" x14ac:dyDescent="0.3"/>
    <row r="133789" x14ac:dyDescent="0.3"/>
    <row r="133790" x14ac:dyDescent="0.3"/>
    <row r="133791" x14ac:dyDescent="0.3"/>
    <row r="133792" x14ac:dyDescent="0.3"/>
    <row r="133793" x14ac:dyDescent="0.3"/>
    <row r="133794" x14ac:dyDescent="0.3"/>
    <row r="133795" x14ac:dyDescent="0.3"/>
    <row r="133796" x14ac:dyDescent="0.3"/>
    <row r="133797" x14ac:dyDescent="0.3"/>
    <row r="133798" x14ac:dyDescent="0.3"/>
    <row r="133799" x14ac:dyDescent="0.3"/>
    <row r="133800" x14ac:dyDescent="0.3"/>
    <row r="133801" x14ac:dyDescent="0.3"/>
    <row r="133802" x14ac:dyDescent="0.3"/>
    <row r="133803" x14ac:dyDescent="0.3"/>
    <row r="133804" x14ac:dyDescent="0.3"/>
    <row r="133805" x14ac:dyDescent="0.3"/>
    <row r="133806" x14ac:dyDescent="0.3"/>
    <row r="133807" x14ac:dyDescent="0.3"/>
    <row r="133808" x14ac:dyDescent="0.3"/>
    <row r="133809" x14ac:dyDescent="0.3"/>
    <row r="133810" x14ac:dyDescent="0.3"/>
    <row r="133811" x14ac:dyDescent="0.3"/>
    <row r="133812" x14ac:dyDescent="0.3"/>
    <row r="133813" x14ac:dyDescent="0.3"/>
    <row r="133814" x14ac:dyDescent="0.3"/>
    <row r="133815" x14ac:dyDescent="0.3"/>
    <row r="133816" x14ac:dyDescent="0.3"/>
    <row r="133817" x14ac:dyDescent="0.3"/>
    <row r="133818" x14ac:dyDescent="0.3"/>
    <row r="133819" x14ac:dyDescent="0.3"/>
    <row r="133820" x14ac:dyDescent="0.3"/>
    <row r="133821" x14ac:dyDescent="0.3"/>
    <row r="133822" x14ac:dyDescent="0.3"/>
    <row r="133823" x14ac:dyDescent="0.3"/>
    <row r="133824" x14ac:dyDescent="0.3"/>
    <row r="133825" x14ac:dyDescent="0.3"/>
    <row r="133826" x14ac:dyDescent="0.3"/>
    <row r="133827" x14ac:dyDescent="0.3"/>
    <row r="133828" x14ac:dyDescent="0.3"/>
    <row r="133829" x14ac:dyDescent="0.3"/>
    <row r="133830" x14ac:dyDescent="0.3"/>
    <row r="133831" x14ac:dyDescent="0.3"/>
    <row r="133832" x14ac:dyDescent="0.3"/>
    <row r="133833" x14ac:dyDescent="0.3"/>
    <row r="133834" x14ac:dyDescent="0.3"/>
    <row r="133835" x14ac:dyDescent="0.3"/>
    <row r="133836" x14ac:dyDescent="0.3"/>
    <row r="133837" x14ac:dyDescent="0.3"/>
    <row r="133838" x14ac:dyDescent="0.3"/>
    <row r="133839" x14ac:dyDescent="0.3"/>
    <row r="133840" x14ac:dyDescent="0.3"/>
    <row r="133841" x14ac:dyDescent="0.3"/>
    <row r="133842" x14ac:dyDescent="0.3"/>
    <row r="133843" x14ac:dyDescent="0.3"/>
    <row r="133844" x14ac:dyDescent="0.3"/>
    <row r="133845" x14ac:dyDescent="0.3"/>
    <row r="133846" x14ac:dyDescent="0.3"/>
    <row r="133847" x14ac:dyDescent="0.3"/>
    <row r="133848" x14ac:dyDescent="0.3"/>
    <row r="133849" x14ac:dyDescent="0.3"/>
    <row r="133850" x14ac:dyDescent="0.3"/>
    <row r="133851" x14ac:dyDescent="0.3"/>
    <row r="133852" x14ac:dyDescent="0.3"/>
    <row r="133853" x14ac:dyDescent="0.3"/>
    <row r="133854" x14ac:dyDescent="0.3"/>
    <row r="133855" x14ac:dyDescent="0.3"/>
    <row r="133856" x14ac:dyDescent="0.3"/>
    <row r="133857" x14ac:dyDescent="0.3"/>
    <row r="133858" x14ac:dyDescent="0.3"/>
    <row r="133859" x14ac:dyDescent="0.3"/>
    <row r="133860" x14ac:dyDescent="0.3"/>
    <row r="133861" x14ac:dyDescent="0.3"/>
    <row r="133862" x14ac:dyDescent="0.3"/>
    <row r="133863" x14ac:dyDescent="0.3"/>
    <row r="133864" x14ac:dyDescent="0.3"/>
    <row r="133865" x14ac:dyDescent="0.3"/>
    <row r="133866" x14ac:dyDescent="0.3"/>
    <row r="133867" x14ac:dyDescent="0.3"/>
    <row r="133868" x14ac:dyDescent="0.3"/>
    <row r="133869" x14ac:dyDescent="0.3"/>
    <row r="133870" x14ac:dyDescent="0.3"/>
    <row r="133871" x14ac:dyDescent="0.3"/>
    <row r="133872" x14ac:dyDescent="0.3"/>
    <row r="133873" x14ac:dyDescent="0.3"/>
    <row r="133874" x14ac:dyDescent="0.3"/>
    <row r="133875" x14ac:dyDescent="0.3"/>
    <row r="133876" x14ac:dyDescent="0.3"/>
    <row r="133877" x14ac:dyDescent="0.3"/>
    <row r="133878" x14ac:dyDescent="0.3"/>
    <row r="133879" x14ac:dyDescent="0.3"/>
    <row r="133880" x14ac:dyDescent="0.3"/>
    <row r="133881" x14ac:dyDescent="0.3"/>
    <row r="133882" x14ac:dyDescent="0.3"/>
    <row r="133883" x14ac:dyDescent="0.3"/>
    <row r="133884" x14ac:dyDescent="0.3"/>
    <row r="133885" x14ac:dyDescent="0.3"/>
    <row r="133886" x14ac:dyDescent="0.3"/>
    <row r="133887" x14ac:dyDescent="0.3"/>
    <row r="133888" x14ac:dyDescent="0.3"/>
    <row r="133889" x14ac:dyDescent="0.3"/>
    <row r="133890" x14ac:dyDescent="0.3"/>
    <row r="133891" x14ac:dyDescent="0.3"/>
    <row r="133892" x14ac:dyDescent="0.3"/>
    <row r="133893" x14ac:dyDescent="0.3"/>
    <row r="133894" x14ac:dyDescent="0.3"/>
    <row r="133895" x14ac:dyDescent="0.3"/>
    <row r="133896" x14ac:dyDescent="0.3"/>
    <row r="133897" x14ac:dyDescent="0.3"/>
    <row r="133898" x14ac:dyDescent="0.3"/>
    <row r="133899" x14ac:dyDescent="0.3"/>
    <row r="133900" x14ac:dyDescent="0.3"/>
    <row r="133901" x14ac:dyDescent="0.3"/>
    <row r="133902" x14ac:dyDescent="0.3"/>
    <row r="133903" x14ac:dyDescent="0.3"/>
    <row r="133904" x14ac:dyDescent="0.3"/>
    <row r="133905" x14ac:dyDescent="0.3"/>
    <row r="133906" x14ac:dyDescent="0.3"/>
    <row r="133907" x14ac:dyDescent="0.3"/>
    <row r="133908" x14ac:dyDescent="0.3"/>
    <row r="133909" x14ac:dyDescent="0.3"/>
    <row r="133910" x14ac:dyDescent="0.3"/>
    <row r="133911" x14ac:dyDescent="0.3"/>
    <row r="133912" x14ac:dyDescent="0.3"/>
    <row r="133913" x14ac:dyDescent="0.3"/>
    <row r="133914" x14ac:dyDescent="0.3"/>
    <row r="133915" x14ac:dyDescent="0.3"/>
    <row r="133916" x14ac:dyDescent="0.3"/>
    <row r="133917" x14ac:dyDescent="0.3"/>
    <row r="133918" x14ac:dyDescent="0.3"/>
    <row r="133919" x14ac:dyDescent="0.3"/>
    <row r="133920" x14ac:dyDescent="0.3"/>
    <row r="133921" x14ac:dyDescent="0.3"/>
    <row r="133922" x14ac:dyDescent="0.3"/>
    <row r="133923" x14ac:dyDescent="0.3"/>
    <row r="133924" x14ac:dyDescent="0.3"/>
    <row r="133925" x14ac:dyDescent="0.3"/>
    <row r="133926" x14ac:dyDescent="0.3"/>
    <row r="133927" x14ac:dyDescent="0.3"/>
    <row r="133928" x14ac:dyDescent="0.3"/>
    <row r="133929" x14ac:dyDescent="0.3"/>
    <row r="133930" x14ac:dyDescent="0.3"/>
    <row r="133931" x14ac:dyDescent="0.3"/>
    <row r="133932" x14ac:dyDescent="0.3"/>
    <row r="133933" x14ac:dyDescent="0.3"/>
    <row r="133934" x14ac:dyDescent="0.3"/>
    <row r="133935" x14ac:dyDescent="0.3"/>
    <row r="133936" x14ac:dyDescent="0.3"/>
    <row r="133937" x14ac:dyDescent="0.3"/>
    <row r="133938" x14ac:dyDescent="0.3"/>
    <row r="133939" x14ac:dyDescent="0.3"/>
    <row r="133940" x14ac:dyDescent="0.3"/>
    <row r="133941" x14ac:dyDescent="0.3"/>
    <row r="133942" x14ac:dyDescent="0.3"/>
    <row r="133943" x14ac:dyDescent="0.3"/>
    <row r="133944" x14ac:dyDescent="0.3"/>
    <row r="133945" x14ac:dyDescent="0.3"/>
    <row r="133946" x14ac:dyDescent="0.3"/>
    <row r="133947" x14ac:dyDescent="0.3"/>
    <row r="133948" x14ac:dyDescent="0.3"/>
    <row r="133949" x14ac:dyDescent="0.3"/>
    <row r="133950" x14ac:dyDescent="0.3"/>
    <row r="133951" x14ac:dyDescent="0.3"/>
    <row r="133952" x14ac:dyDescent="0.3"/>
    <row r="133953" x14ac:dyDescent="0.3"/>
    <row r="133954" x14ac:dyDescent="0.3"/>
    <row r="133955" x14ac:dyDescent="0.3"/>
    <row r="133956" x14ac:dyDescent="0.3"/>
    <row r="133957" x14ac:dyDescent="0.3"/>
    <row r="133958" x14ac:dyDescent="0.3"/>
    <row r="133959" x14ac:dyDescent="0.3"/>
    <row r="133960" x14ac:dyDescent="0.3"/>
    <row r="133961" x14ac:dyDescent="0.3"/>
    <row r="133962" x14ac:dyDescent="0.3"/>
    <row r="133963" x14ac:dyDescent="0.3"/>
    <row r="133964" x14ac:dyDescent="0.3"/>
    <row r="133965" x14ac:dyDescent="0.3"/>
    <row r="133966" x14ac:dyDescent="0.3"/>
    <row r="133967" x14ac:dyDescent="0.3"/>
    <row r="133968" x14ac:dyDescent="0.3"/>
    <row r="133969" x14ac:dyDescent="0.3"/>
    <row r="133970" x14ac:dyDescent="0.3"/>
    <row r="133971" x14ac:dyDescent="0.3"/>
    <row r="133972" x14ac:dyDescent="0.3"/>
    <row r="133973" x14ac:dyDescent="0.3"/>
    <row r="133974" x14ac:dyDescent="0.3"/>
    <row r="133975" x14ac:dyDescent="0.3"/>
    <row r="133976" x14ac:dyDescent="0.3"/>
    <row r="133977" x14ac:dyDescent="0.3"/>
    <row r="133978" x14ac:dyDescent="0.3"/>
    <row r="133979" x14ac:dyDescent="0.3"/>
    <row r="133980" x14ac:dyDescent="0.3"/>
    <row r="133981" x14ac:dyDescent="0.3"/>
    <row r="133982" x14ac:dyDescent="0.3"/>
    <row r="133983" x14ac:dyDescent="0.3"/>
    <row r="133984" x14ac:dyDescent="0.3"/>
    <row r="133985" x14ac:dyDescent="0.3"/>
    <row r="133986" x14ac:dyDescent="0.3"/>
    <row r="133987" x14ac:dyDescent="0.3"/>
    <row r="133988" x14ac:dyDescent="0.3"/>
    <row r="133989" x14ac:dyDescent="0.3"/>
    <row r="133990" x14ac:dyDescent="0.3"/>
    <row r="133991" x14ac:dyDescent="0.3"/>
    <row r="133992" x14ac:dyDescent="0.3"/>
    <row r="133993" x14ac:dyDescent="0.3"/>
    <row r="133994" x14ac:dyDescent="0.3"/>
    <row r="133995" x14ac:dyDescent="0.3"/>
    <row r="133996" x14ac:dyDescent="0.3"/>
    <row r="133997" x14ac:dyDescent="0.3"/>
    <row r="133998" x14ac:dyDescent="0.3"/>
    <row r="133999" x14ac:dyDescent="0.3"/>
    <row r="134000" x14ac:dyDescent="0.3"/>
    <row r="134001" x14ac:dyDescent="0.3"/>
    <row r="134002" x14ac:dyDescent="0.3"/>
    <row r="134003" x14ac:dyDescent="0.3"/>
    <row r="134004" x14ac:dyDescent="0.3"/>
    <row r="134005" x14ac:dyDescent="0.3"/>
    <row r="134006" x14ac:dyDescent="0.3"/>
    <row r="134007" x14ac:dyDescent="0.3"/>
    <row r="134008" x14ac:dyDescent="0.3"/>
    <row r="134009" x14ac:dyDescent="0.3"/>
    <row r="134010" x14ac:dyDescent="0.3"/>
    <row r="134011" x14ac:dyDescent="0.3"/>
    <row r="134012" x14ac:dyDescent="0.3"/>
    <row r="134013" x14ac:dyDescent="0.3"/>
    <row r="134014" x14ac:dyDescent="0.3"/>
    <row r="134015" x14ac:dyDescent="0.3"/>
    <row r="134016" x14ac:dyDescent="0.3"/>
    <row r="134017" x14ac:dyDescent="0.3"/>
    <row r="134018" x14ac:dyDescent="0.3"/>
    <row r="134019" x14ac:dyDescent="0.3"/>
    <row r="134020" x14ac:dyDescent="0.3"/>
    <row r="134021" x14ac:dyDescent="0.3"/>
    <row r="134022" x14ac:dyDescent="0.3"/>
    <row r="134023" x14ac:dyDescent="0.3"/>
    <row r="134024" x14ac:dyDescent="0.3"/>
    <row r="134025" x14ac:dyDescent="0.3"/>
    <row r="134026" x14ac:dyDescent="0.3"/>
    <row r="134027" x14ac:dyDescent="0.3"/>
    <row r="134028" x14ac:dyDescent="0.3"/>
    <row r="134029" x14ac:dyDescent="0.3"/>
    <row r="134030" x14ac:dyDescent="0.3"/>
    <row r="134031" x14ac:dyDescent="0.3"/>
    <row r="134032" x14ac:dyDescent="0.3"/>
    <row r="134033" x14ac:dyDescent="0.3"/>
    <row r="134034" x14ac:dyDescent="0.3"/>
    <row r="134035" x14ac:dyDescent="0.3"/>
    <row r="134036" x14ac:dyDescent="0.3"/>
    <row r="134037" x14ac:dyDescent="0.3"/>
    <row r="134038" x14ac:dyDescent="0.3"/>
    <row r="134039" x14ac:dyDescent="0.3"/>
    <row r="134040" x14ac:dyDescent="0.3"/>
    <row r="134041" x14ac:dyDescent="0.3"/>
    <row r="134042" x14ac:dyDescent="0.3"/>
    <row r="134043" x14ac:dyDescent="0.3"/>
    <row r="134044" x14ac:dyDescent="0.3"/>
    <row r="134045" x14ac:dyDescent="0.3"/>
    <row r="134046" x14ac:dyDescent="0.3"/>
    <row r="134047" x14ac:dyDescent="0.3"/>
    <row r="134048" x14ac:dyDescent="0.3"/>
    <row r="134049" x14ac:dyDescent="0.3"/>
    <row r="134050" x14ac:dyDescent="0.3"/>
    <row r="134051" x14ac:dyDescent="0.3"/>
    <row r="134052" x14ac:dyDescent="0.3"/>
    <row r="134053" x14ac:dyDescent="0.3"/>
    <row r="134054" x14ac:dyDescent="0.3"/>
    <row r="134055" x14ac:dyDescent="0.3"/>
    <row r="134056" x14ac:dyDescent="0.3"/>
    <row r="134057" x14ac:dyDescent="0.3"/>
    <row r="134058" x14ac:dyDescent="0.3"/>
    <row r="134059" x14ac:dyDescent="0.3"/>
    <row r="134060" x14ac:dyDescent="0.3"/>
    <row r="134061" x14ac:dyDescent="0.3"/>
    <row r="134062" x14ac:dyDescent="0.3"/>
    <row r="134063" x14ac:dyDescent="0.3"/>
    <row r="134064" x14ac:dyDescent="0.3"/>
    <row r="134065" x14ac:dyDescent="0.3"/>
    <row r="134066" x14ac:dyDescent="0.3"/>
    <row r="134067" x14ac:dyDescent="0.3"/>
    <row r="134068" x14ac:dyDescent="0.3"/>
    <row r="134069" x14ac:dyDescent="0.3"/>
    <row r="134070" x14ac:dyDescent="0.3"/>
    <row r="134071" x14ac:dyDescent="0.3"/>
    <row r="134072" x14ac:dyDescent="0.3"/>
    <row r="134073" x14ac:dyDescent="0.3"/>
    <row r="134074" x14ac:dyDescent="0.3"/>
    <row r="134075" x14ac:dyDescent="0.3"/>
    <row r="134076" x14ac:dyDescent="0.3"/>
    <row r="134077" x14ac:dyDescent="0.3"/>
    <row r="134078" x14ac:dyDescent="0.3"/>
    <row r="134079" x14ac:dyDescent="0.3"/>
    <row r="134080" x14ac:dyDescent="0.3"/>
    <row r="134081" x14ac:dyDescent="0.3"/>
    <row r="134082" x14ac:dyDescent="0.3"/>
    <row r="134083" x14ac:dyDescent="0.3"/>
    <row r="134084" x14ac:dyDescent="0.3"/>
    <row r="134085" x14ac:dyDescent="0.3"/>
    <row r="134086" x14ac:dyDescent="0.3"/>
    <row r="134087" x14ac:dyDescent="0.3"/>
    <row r="134088" x14ac:dyDescent="0.3"/>
    <row r="134089" x14ac:dyDescent="0.3"/>
    <row r="134090" x14ac:dyDescent="0.3"/>
    <row r="134091" x14ac:dyDescent="0.3"/>
    <row r="134092" x14ac:dyDescent="0.3"/>
    <row r="134093" x14ac:dyDescent="0.3"/>
    <row r="134094" x14ac:dyDescent="0.3"/>
    <row r="134095" x14ac:dyDescent="0.3"/>
    <row r="134096" x14ac:dyDescent="0.3"/>
    <row r="134097" x14ac:dyDescent="0.3"/>
    <row r="134098" x14ac:dyDescent="0.3"/>
    <row r="134099" x14ac:dyDescent="0.3"/>
    <row r="134100" x14ac:dyDescent="0.3"/>
    <row r="134101" x14ac:dyDescent="0.3"/>
    <row r="134102" x14ac:dyDescent="0.3"/>
    <row r="134103" x14ac:dyDescent="0.3"/>
    <row r="134104" x14ac:dyDescent="0.3"/>
    <row r="134105" x14ac:dyDescent="0.3"/>
    <row r="134106" x14ac:dyDescent="0.3"/>
    <row r="134107" x14ac:dyDescent="0.3"/>
    <row r="134108" x14ac:dyDescent="0.3"/>
    <row r="134109" x14ac:dyDescent="0.3"/>
    <row r="134110" x14ac:dyDescent="0.3"/>
    <row r="134111" x14ac:dyDescent="0.3"/>
    <row r="134112" x14ac:dyDescent="0.3"/>
    <row r="134113" x14ac:dyDescent="0.3"/>
    <row r="134114" x14ac:dyDescent="0.3"/>
    <row r="134115" x14ac:dyDescent="0.3"/>
    <row r="134116" x14ac:dyDescent="0.3"/>
    <row r="134117" x14ac:dyDescent="0.3"/>
    <row r="134118" x14ac:dyDescent="0.3"/>
    <row r="134119" x14ac:dyDescent="0.3"/>
    <row r="134120" x14ac:dyDescent="0.3"/>
    <row r="134121" x14ac:dyDescent="0.3"/>
    <row r="134122" x14ac:dyDescent="0.3"/>
    <row r="134123" x14ac:dyDescent="0.3"/>
    <row r="134124" x14ac:dyDescent="0.3"/>
    <row r="134125" x14ac:dyDescent="0.3"/>
    <row r="134126" x14ac:dyDescent="0.3"/>
    <row r="134127" x14ac:dyDescent="0.3"/>
    <row r="134128" x14ac:dyDescent="0.3"/>
    <row r="134129" x14ac:dyDescent="0.3"/>
    <row r="134130" x14ac:dyDescent="0.3"/>
    <row r="134131" x14ac:dyDescent="0.3"/>
    <row r="134132" x14ac:dyDescent="0.3"/>
    <row r="134133" x14ac:dyDescent="0.3"/>
    <row r="134134" x14ac:dyDescent="0.3"/>
    <row r="134135" x14ac:dyDescent="0.3"/>
    <row r="134136" x14ac:dyDescent="0.3"/>
    <row r="134137" x14ac:dyDescent="0.3"/>
    <row r="134138" x14ac:dyDescent="0.3"/>
    <row r="134139" x14ac:dyDescent="0.3"/>
    <row r="134140" x14ac:dyDescent="0.3"/>
    <row r="134141" x14ac:dyDescent="0.3"/>
    <row r="134142" x14ac:dyDescent="0.3"/>
    <row r="134143" x14ac:dyDescent="0.3"/>
    <row r="134144" x14ac:dyDescent="0.3"/>
    <row r="134145" x14ac:dyDescent="0.3"/>
    <row r="134146" x14ac:dyDescent="0.3"/>
    <row r="134147" x14ac:dyDescent="0.3"/>
    <row r="134148" x14ac:dyDescent="0.3"/>
    <row r="134149" x14ac:dyDescent="0.3"/>
    <row r="134150" x14ac:dyDescent="0.3"/>
    <row r="134151" x14ac:dyDescent="0.3"/>
    <row r="134152" x14ac:dyDescent="0.3"/>
    <row r="134153" x14ac:dyDescent="0.3"/>
    <row r="134154" x14ac:dyDescent="0.3"/>
    <row r="134155" x14ac:dyDescent="0.3"/>
    <row r="134156" x14ac:dyDescent="0.3"/>
    <row r="134157" x14ac:dyDescent="0.3"/>
    <row r="134158" x14ac:dyDescent="0.3"/>
    <row r="134159" x14ac:dyDescent="0.3"/>
    <row r="134160" x14ac:dyDescent="0.3"/>
    <row r="134161" x14ac:dyDescent="0.3"/>
    <row r="134162" x14ac:dyDescent="0.3"/>
    <row r="134163" x14ac:dyDescent="0.3"/>
    <row r="134164" x14ac:dyDescent="0.3"/>
    <row r="134165" x14ac:dyDescent="0.3"/>
    <row r="134166" x14ac:dyDescent="0.3"/>
    <row r="134167" x14ac:dyDescent="0.3"/>
    <row r="134168" x14ac:dyDescent="0.3"/>
    <row r="134169" x14ac:dyDescent="0.3"/>
    <row r="134170" x14ac:dyDescent="0.3"/>
    <row r="134171" x14ac:dyDescent="0.3"/>
    <row r="134172" x14ac:dyDescent="0.3"/>
    <row r="134173" x14ac:dyDescent="0.3"/>
    <row r="134174" x14ac:dyDescent="0.3"/>
    <row r="134175" x14ac:dyDescent="0.3"/>
    <row r="134176" x14ac:dyDescent="0.3"/>
    <row r="134177" x14ac:dyDescent="0.3"/>
    <row r="134178" x14ac:dyDescent="0.3"/>
    <row r="134179" x14ac:dyDescent="0.3"/>
    <row r="134180" x14ac:dyDescent="0.3"/>
    <row r="134181" x14ac:dyDescent="0.3"/>
    <row r="134182" x14ac:dyDescent="0.3"/>
    <row r="134183" x14ac:dyDescent="0.3"/>
    <row r="134184" x14ac:dyDescent="0.3"/>
    <row r="134185" x14ac:dyDescent="0.3"/>
    <row r="134186" x14ac:dyDescent="0.3"/>
    <row r="134187" x14ac:dyDescent="0.3"/>
    <row r="134188" x14ac:dyDescent="0.3"/>
    <row r="134189" x14ac:dyDescent="0.3"/>
    <row r="134190" x14ac:dyDescent="0.3"/>
    <row r="134191" x14ac:dyDescent="0.3"/>
    <row r="134192" x14ac:dyDescent="0.3"/>
    <row r="134193" x14ac:dyDescent="0.3"/>
    <row r="134194" x14ac:dyDescent="0.3"/>
    <row r="134195" x14ac:dyDescent="0.3"/>
    <row r="134196" x14ac:dyDescent="0.3"/>
    <row r="134197" x14ac:dyDescent="0.3"/>
    <row r="134198" x14ac:dyDescent="0.3"/>
    <row r="134199" x14ac:dyDescent="0.3"/>
    <row r="134200" x14ac:dyDescent="0.3"/>
    <row r="134201" x14ac:dyDescent="0.3"/>
    <row r="134202" x14ac:dyDescent="0.3"/>
    <row r="134203" x14ac:dyDescent="0.3"/>
    <row r="134204" x14ac:dyDescent="0.3"/>
    <row r="134205" x14ac:dyDescent="0.3"/>
    <row r="134206" x14ac:dyDescent="0.3"/>
    <row r="134207" x14ac:dyDescent="0.3"/>
    <row r="134208" x14ac:dyDescent="0.3"/>
    <row r="134209" x14ac:dyDescent="0.3"/>
    <row r="134210" x14ac:dyDescent="0.3"/>
    <row r="134211" x14ac:dyDescent="0.3"/>
    <row r="134212" x14ac:dyDescent="0.3"/>
    <row r="134213" x14ac:dyDescent="0.3"/>
    <row r="134214" x14ac:dyDescent="0.3"/>
    <row r="134215" x14ac:dyDescent="0.3"/>
    <row r="134216" x14ac:dyDescent="0.3"/>
    <row r="134217" x14ac:dyDescent="0.3"/>
    <row r="134218" x14ac:dyDescent="0.3"/>
    <row r="134219" x14ac:dyDescent="0.3"/>
    <row r="134220" x14ac:dyDescent="0.3"/>
    <row r="134221" x14ac:dyDescent="0.3"/>
    <row r="134222" x14ac:dyDescent="0.3"/>
    <row r="134223" x14ac:dyDescent="0.3"/>
    <row r="134224" x14ac:dyDescent="0.3"/>
    <row r="134225" x14ac:dyDescent="0.3"/>
    <row r="134226" x14ac:dyDescent="0.3"/>
    <row r="134227" x14ac:dyDescent="0.3"/>
    <row r="134228" x14ac:dyDescent="0.3"/>
    <row r="134229" x14ac:dyDescent="0.3"/>
    <row r="134230" x14ac:dyDescent="0.3"/>
    <row r="134231" x14ac:dyDescent="0.3"/>
    <row r="134232" x14ac:dyDescent="0.3"/>
    <row r="134233" x14ac:dyDescent="0.3"/>
    <row r="134234" x14ac:dyDescent="0.3"/>
    <row r="134235" x14ac:dyDescent="0.3"/>
    <row r="134236" x14ac:dyDescent="0.3"/>
    <row r="134237" x14ac:dyDescent="0.3"/>
    <row r="134238" x14ac:dyDescent="0.3"/>
    <row r="134239" x14ac:dyDescent="0.3"/>
    <row r="134240" x14ac:dyDescent="0.3"/>
    <row r="134241" x14ac:dyDescent="0.3"/>
    <row r="134242" x14ac:dyDescent="0.3"/>
    <row r="134243" x14ac:dyDescent="0.3"/>
    <row r="134244" x14ac:dyDescent="0.3"/>
    <row r="134245" x14ac:dyDescent="0.3"/>
    <row r="134246" x14ac:dyDescent="0.3"/>
    <row r="134247" x14ac:dyDescent="0.3"/>
    <row r="134248" x14ac:dyDescent="0.3"/>
    <row r="134249" x14ac:dyDescent="0.3"/>
    <row r="134250" x14ac:dyDescent="0.3"/>
    <row r="134251" x14ac:dyDescent="0.3"/>
    <row r="134252" x14ac:dyDescent="0.3"/>
    <row r="134253" x14ac:dyDescent="0.3"/>
    <row r="134254" x14ac:dyDescent="0.3"/>
    <row r="134255" x14ac:dyDescent="0.3"/>
    <row r="134256" x14ac:dyDescent="0.3"/>
    <row r="134257" x14ac:dyDescent="0.3"/>
    <row r="134258" x14ac:dyDescent="0.3"/>
    <row r="134259" x14ac:dyDescent="0.3"/>
    <row r="134260" x14ac:dyDescent="0.3"/>
    <row r="134261" x14ac:dyDescent="0.3"/>
    <row r="134262" x14ac:dyDescent="0.3"/>
    <row r="134263" x14ac:dyDescent="0.3"/>
    <row r="134264" x14ac:dyDescent="0.3"/>
    <row r="134265" x14ac:dyDescent="0.3"/>
    <row r="134266" x14ac:dyDescent="0.3"/>
    <row r="134267" x14ac:dyDescent="0.3"/>
    <row r="134268" x14ac:dyDescent="0.3"/>
    <row r="134269" x14ac:dyDescent="0.3"/>
    <row r="134270" x14ac:dyDescent="0.3"/>
    <row r="134271" x14ac:dyDescent="0.3"/>
    <row r="134272" x14ac:dyDescent="0.3"/>
    <row r="134273" x14ac:dyDescent="0.3"/>
    <row r="134274" x14ac:dyDescent="0.3"/>
    <row r="134275" x14ac:dyDescent="0.3"/>
    <row r="134276" x14ac:dyDescent="0.3"/>
    <row r="134277" x14ac:dyDescent="0.3"/>
    <row r="134278" x14ac:dyDescent="0.3"/>
    <row r="134279" x14ac:dyDescent="0.3"/>
    <row r="134280" x14ac:dyDescent="0.3"/>
    <row r="134281" x14ac:dyDescent="0.3"/>
    <row r="134282" x14ac:dyDescent="0.3"/>
    <row r="134283" x14ac:dyDescent="0.3"/>
    <row r="134284" x14ac:dyDescent="0.3"/>
    <row r="134285" x14ac:dyDescent="0.3"/>
    <row r="134286" x14ac:dyDescent="0.3"/>
    <row r="134287" x14ac:dyDescent="0.3"/>
    <row r="134288" x14ac:dyDescent="0.3"/>
    <row r="134289" x14ac:dyDescent="0.3"/>
    <row r="134290" x14ac:dyDescent="0.3"/>
    <row r="134291" x14ac:dyDescent="0.3"/>
    <row r="134292" x14ac:dyDescent="0.3"/>
    <row r="134293" x14ac:dyDescent="0.3"/>
    <row r="134294" x14ac:dyDescent="0.3"/>
    <row r="134295" x14ac:dyDescent="0.3"/>
    <row r="134296" x14ac:dyDescent="0.3"/>
    <row r="134297" x14ac:dyDescent="0.3"/>
    <row r="134298" x14ac:dyDescent="0.3"/>
    <row r="134299" x14ac:dyDescent="0.3"/>
    <row r="134300" x14ac:dyDescent="0.3"/>
    <row r="134301" x14ac:dyDescent="0.3"/>
    <row r="134302" x14ac:dyDescent="0.3"/>
    <row r="134303" x14ac:dyDescent="0.3"/>
    <row r="134304" x14ac:dyDescent="0.3"/>
    <row r="134305" x14ac:dyDescent="0.3"/>
    <row r="134306" x14ac:dyDescent="0.3"/>
    <row r="134307" x14ac:dyDescent="0.3"/>
    <row r="134308" x14ac:dyDescent="0.3"/>
    <row r="134309" x14ac:dyDescent="0.3"/>
    <row r="134310" x14ac:dyDescent="0.3"/>
    <row r="134311" x14ac:dyDescent="0.3"/>
    <row r="134312" x14ac:dyDescent="0.3"/>
    <row r="134313" x14ac:dyDescent="0.3"/>
    <row r="134314" x14ac:dyDescent="0.3"/>
    <row r="134315" x14ac:dyDescent="0.3"/>
    <row r="134316" x14ac:dyDescent="0.3"/>
    <row r="134317" x14ac:dyDescent="0.3"/>
    <row r="134318" x14ac:dyDescent="0.3"/>
    <row r="134319" x14ac:dyDescent="0.3"/>
    <row r="134320" x14ac:dyDescent="0.3"/>
    <row r="134321" x14ac:dyDescent="0.3"/>
    <row r="134322" x14ac:dyDescent="0.3"/>
    <row r="134323" x14ac:dyDescent="0.3"/>
    <row r="134324" x14ac:dyDescent="0.3"/>
    <row r="134325" x14ac:dyDescent="0.3"/>
    <row r="134326" x14ac:dyDescent="0.3"/>
    <row r="134327" x14ac:dyDescent="0.3"/>
    <row r="134328" x14ac:dyDescent="0.3"/>
    <row r="134329" x14ac:dyDescent="0.3"/>
    <row r="134330" x14ac:dyDescent="0.3"/>
    <row r="134331" x14ac:dyDescent="0.3"/>
    <row r="134332" x14ac:dyDescent="0.3"/>
    <row r="134333" x14ac:dyDescent="0.3"/>
    <row r="134334" x14ac:dyDescent="0.3"/>
    <row r="134335" x14ac:dyDescent="0.3"/>
    <row r="134336" x14ac:dyDescent="0.3"/>
    <row r="134337" x14ac:dyDescent="0.3"/>
    <row r="134338" x14ac:dyDescent="0.3"/>
    <row r="134339" x14ac:dyDescent="0.3"/>
    <row r="134340" x14ac:dyDescent="0.3"/>
    <row r="134341" x14ac:dyDescent="0.3"/>
    <row r="134342" x14ac:dyDescent="0.3"/>
    <row r="134343" x14ac:dyDescent="0.3"/>
    <row r="134344" x14ac:dyDescent="0.3"/>
    <row r="134345" x14ac:dyDescent="0.3"/>
    <row r="134346" x14ac:dyDescent="0.3"/>
    <row r="134347" x14ac:dyDescent="0.3"/>
    <row r="134348" x14ac:dyDescent="0.3"/>
    <row r="134349" x14ac:dyDescent="0.3"/>
    <row r="134350" x14ac:dyDescent="0.3"/>
    <row r="134351" x14ac:dyDescent="0.3"/>
    <row r="134352" x14ac:dyDescent="0.3"/>
    <row r="134353" x14ac:dyDescent="0.3"/>
    <row r="134354" x14ac:dyDescent="0.3"/>
    <row r="134355" x14ac:dyDescent="0.3"/>
    <row r="134356" x14ac:dyDescent="0.3"/>
    <row r="134357" x14ac:dyDescent="0.3"/>
    <row r="134358" x14ac:dyDescent="0.3"/>
    <row r="134359" x14ac:dyDescent="0.3"/>
    <row r="134360" x14ac:dyDescent="0.3"/>
    <row r="134361" x14ac:dyDescent="0.3"/>
    <row r="134362" x14ac:dyDescent="0.3"/>
    <row r="134363" x14ac:dyDescent="0.3"/>
    <row r="134364" x14ac:dyDescent="0.3"/>
    <row r="134365" x14ac:dyDescent="0.3"/>
    <row r="134366" x14ac:dyDescent="0.3"/>
    <row r="134367" x14ac:dyDescent="0.3"/>
    <row r="134368" x14ac:dyDescent="0.3"/>
    <row r="134369" x14ac:dyDescent="0.3"/>
    <row r="134370" x14ac:dyDescent="0.3"/>
    <row r="134371" x14ac:dyDescent="0.3"/>
    <row r="134372" x14ac:dyDescent="0.3"/>
    <row r="134373" x14ac:dyDescent="0.3"/>
    <row r="134374" x14ac:dyDescent="0.3"/>
    <row r="134375" x14ac:dyDescent="0.3"/>
    <row r="134376" x14ac:dyDescent="0.3"/>
    <row r="134377" x14ac:dyDescent="0.3"/>
    <row r="134378" x14ac:dyDescent="0.3"/>
    <row r="134379" x14ac:dyDescent="0.3"/>
    <row r="134380" x14ac:dyDescent="0.3"/>
    <row r="134381" x14ac:dyDescent="0.3"/>
    <row r="134382" x14ac:dyDescent="0.3"/>
    <row r="134383" x14ac:dyDescent="0.3"/>
    <row r="134384" x14ac:dyDescent="0.3"/>
    <row r="134385" x14ac:dyDescent="0.3"/>
    <row r="134386" x14ac:dyDescent="0.3"/>
    <row r="134387" x14ac:dyDescent="0.3"/>
    <row r="134388" x14ac:dyDescent="0.3"/>
    <row r="134389" x14ac:dyDescent="0.3"/>
    <row r="134390" x14ac:dyDescent="0.3"/>
    <row r="134391" x14ac:dyDescent="0.3"/>
    <row r="134392" x14ac:dyDescent="0.3"/>
    <row r="134393" x14ac:dyDescent="0.3"/>
    <row r="134394" x14ac:dyDescent="0.3"/>
    <row r="134395" x14ac:dyDescent="0.3"/>
    <row r="134396" x14ac:dyDescent="0.3"/>
    <row r="134397" x14ac:dyDescent="0.3"/>
    <row r="134398" x14ac:dyDescent="0.3"/>
    <row r="134399" x14ac:dyDescent="0.3"/>
    <row r="134400" x14ac:dyDescent="0.3"/>
    <row r="134401" x14ac:dyDescent="0.3"/>
    <row r="134402" x14ac:dyDescent="0.3"/>
    <row r="134403" x14ac:dyDescent="0.3"/>
    <row r="134404" x14ac:dyDescent="0.3"/>
    <row r="134405" x14ac:dyDescent="0.3"/>
    <row r="134406" x14ac:dyDescent="0.3"/>
    <row r="134407" x14ac:dyDescent="0.3"/>
    <row r="134408" x14ac:dyDescent="0.3"/>
    <row r="134409" x14ac:dyDescent="0.3"/>
    <row r="134410" x14ac:dyDescent="0.3"/>
    <row r="134411" x14ac:dyDescent="0.3"/>
    <row r="134412" x14ac:dyDescent="0.3"/>
    <row r="134413" x14ac:dyDescent="0.3"/>
    <row r="134414" x14ac:dyDescent="0.3"/>
    <row r="134415" x14ac:dyDescent="0.3"/>
    <row r="134416" x14ac:dyDescent="0.3"/>
    <row r="134417" x14ac:dyDescent="0.3"/>
    <row r="134418" x14ac:dyDescent="0.3"/>
    <row r="134419" x14ac:dyDescent="0.3"/>
    <row r="134420" x14ac:dyDescent="0.3"/>
    <row r="134421" x14ac:dyDescent="0.3"/>
    <row r="134422" x14ac:dyDescent="0.3"/>
    <row r="134423" x14ac:dyDescent="0.3"/>
    <row r="134424" x14ac:dyDescent="0.3"/>
    <row r="134425" x14ac:dyDescent="0.3"/>
    <row r="134426" x14ac:dyDescent="0.3"/>
    <row r="134427" x14ac:dyDescent="0.3"/>
    <row r="134428" x14ac:dyDescent="0.3"/>
    <row r="134429" x14ac:dyDescent="0.3"/>
    <row r="134430" x14ac:dyDescent="0.3"/>
    <row r="134431" x14ac:dyDescent="0.3"/>
    <row r="134432" x14ac:dyDescent="0.3"/>
    <row r="134433" x14ac:dyDescent="0.3"/>
    <row r="134434" x14ac:dyDescent="0.3"/>
    <row r="134435" x14ac:dyDescent="0.3"/>
    <row r="134436" x14ac:dyDescent="0.3"/>
    <row r="134437" x14ac:dyDescent="0.3"/>
    <row r="134438" x14ac:dyDescent="0.3"/>
    <row r="134439" x14ac:dyDescent="0.3"/>
    <row r="134440" x14ac:dyDescent="0.3"/>
    <row r="134441" x14ac:dyDescent="0.3"/>
    <row r="134442" x14ac:dyDescent="0.3"/>
    <row r="134443" x14ac:dyDescent="0.3"/>
    <row r="134444" x14ac:dyDescent="0.3"/>
    <row r="134445" x14ac:dyDescent="0.3"/>
    <row r="134446" x14ac:dyDescent="0.3"/>
    <row r="134447" x14ac:dyDescent="0.3"/>
    <row r="134448" x14ac:dyDescent="0.3"/>
    <row r="134449" x14ac:dyDescent="0.3"/>
    <row r="134450" x14ac:dyDescent="0.3"/>
    <row r="134451" x14ac:dyDescent="0.3"/>
    <row r="134452" x14ac:dyDescent="0.3"/>
    <row r="134453" x14ac:dyDescent="0.3"/>
    <row r="134454" x14ac:dyDescent="0.3"/>
    <row r="134455" x14ac:dyDescent="0.3"/>
    <row r="134456" x14ac:dyDescent="0.3"/>
    <row r="134457" x14ac:dyDescent="0.3"/>
    <row r="134458" x14ac:dyDescent="0.3"/>
    <row r="134459" x14ac:dyDescent="0.3"/>
    <row r="134460" x14ac:dyDescent="0.3"/>
    <row r="134461" x14ac:dyDescent="0.3"/>
    <row r="134462" x14ac:dyDescent="0.3"/>
    <row r="134463" x14ac:dyDescent="0.3"/>
    <row r="134464" x14ac:dyDescent="0.3"/>
    <row r="134465" x14ac:dyDescent="0.3"/>
    <row r="134466" x14ac:dyDescent="0.3"/>
    <row r="134467" x14ac:dyDescent="0.3"/>
    <row r="134468" x14ac:dyDescent="0.3"/>
    <row r="134469" x14ac:dyDescent="0.3"/>
    <row r="134470" x14ac:dyDescent="0.3"/>
    <row r="134471" x14ac:dyDescent="0.3"/>
    <row r="134472" x14ac:dyDescent="0.3"/>
    <row r="134473" x14ac:dyDescent="0.3"/>
    <row r="134474" x14ac:dyDescent="0.3"/>
    <row r="134475" x14ac:dyDescent="0.3"/>
    <row r="134476" x14ac:dyDescent="0.3"/>
    <row r="134477" x14ac:dyDescent="0.3"/>
    <row r="134478" x14ac:dyDescent="0.3"/>
    <row r="134479" x14ac:dyDescent="0.3"/>
    <row r="134480" x14ac:dyDescent="0.3"/>
    <row r="134481" x14ac:dyDescent="0.3"/>
    <row r="134482" x14ac:dyDescent="0.3"/>
    <row r="134483" x14ac:dyDescent="0.3"/>
    <row r="134484" x14ac:dyDescent="0.3"/>
    <row r="134485" x14ac:dyDescent="0.3"/>
    <row r="134486" x14ac:dyDescent="0.3"/>
    <row r="134487" x14ac:dyDescent="0.3"/>
    <row r="134488" x14ac:dyDescent="0.3"/>
    <row r="134489" x14ac:dyDescent="0.3"/>
    <row r="134490" x14ac:dyDescent="0.3"/>
    <row r="134491" x14ac:dyDescent="0.3"/>
    <row r="134492" x14ac:dyDescent="0.3"/>
    <row r="134493" x14ac:dyDescent="0.3"/>
    <row r="134494" x14ac:dyDescent="0.3"/>
    <row r="134495" x14ac:dyDescent="0.3"/>
    <row r="134496" x14ac:dyDescent="0.3"/>
    <row r="134497" x14ac:dyDescent="0.3"/>
    <row r="134498" x14ac:dyDescent="0.3"/>
    <row r="134499" x14ac:dyDescent="0.3"/>
    <row r="134500" x14ac:dyDescent="0.3"/>
    <row r="134501" x14ac:dyDescent="0.3"/>
    <row r="134502" x14ac:dyDescent="0.3"/>
    <row r="134503" x14ac:dyDescent="0.3"/>
    <row r="134504" x14ac:dyDescent="0.3"/>
    <row r="134505" x14ac:dyDescent="0.3"/>
    <row r="134506" x14ac:dyDescent="0.3"/>
    <row r="134507" x14ac:dyDescent="0.3"/>
    <row r="134508" x14ac:dyDescent="0.3"/>
    <row r="134509" x14ac:dyDescent="0.3"/>
    <row r="134510" x14ac:dyDescent="0.3"/>
    <row r="134511" x14ac:dyDescent="0.3"/>
    <row r="134512" x14ac:dyDescent="0.3"/>
    <row r="134513" x14ac:dyDescent="0.3"/>
    <row r="134514" x14ac:dyDescent="0.3"/>
    <row r="134515" x14ac:dyDescent="0.3"/>
    <row r="134516" x14ac:dyDescent="0.3"/>
    <row r="134517" x14ac:dyDescent="0.3"/>
    <row r="134518" x14ac:dyDescent="0.3"/>
    <row r="134519" x14ac:dyDescent="0.3"/>
    <row r="134520" x14ac:dyDescent="0.3"/>
    <row r="134521" x14ac:dyDescent="0.3"/>
    <row r="134522" x14ac:dyDescent="0.3"/>
    <row r="134523" x14ac:dyDescent="0.3"/>
    <row r="134524" x14ac:dyDescent="0.3"/>
    <row r="134525" x14ac:dyDescent="0.3"/>
    <row r="134526" x14ac:dyDescent="0.3"/>
    <row r="134527" x14ac:dyDescent="0.3"/>
    <row r="134528" x14ac:dyDescent="0.3"/>
    <row r="134529" x14ac:dyDescent="0.3"/>
    <row r="134530" x14ac:dyDescent="0.3"/>
    <row r="134531" x14ac:dyDescent="0.3"/>
    <row r="134532" x14ac:dyDescent="0.3"/>
    <row r="134533" x14ac:dyDescent="0.3"/>
    <row r="134534" x14ac:dyDescent="0.3"/>
    <row r="134535" x14ac:dyDescent="0.3"/>
    <row r="134536" x14ac:dyDescent="0.3"/>
    <row r="134537" x14ac:dyDescent="0.3"/>
    <row r="134538" x14ac:dyDescent="0.3"/>
    <row r="134539" x14ac:dyDescent="0.3"/>
    <row r="134540" x14ac:dyDescent="0.3"/>
    <row r="134541" x14ac:dyDescent="0.3"/>
    <row r="134542" x14ac:dyDescent="0.3"/>
    <row r="134543" x14ac:dyDescent="0.3"/>
    <row r="134544" x14ac:dyDescent="0.3"/>
    <row r="134545" x14ac:dyDescent="0.3"/>
    <row r="134546" x14ac:dyDescent="0.3"/>
    <row r="134547" x14ac:dyDescent="0.3"/>
    <row r="134548" x14ac:dyDescent="0.3"/>
    <row r="134549" x14ac:dyDescent="0.3"/>
    <row r="134550" x14ac:dyDescent="0.3"/>
    <row r="134551" x14ac:dyDescent="0.3"/>
    <row r="134552" x14ac:dyDescent="0.3"/>
    <row r="134553" x14ac:dyDescent="0.3"/>
    <row r="134554" x14ac:dyDescent="0.3"/>
    <row r="134555" x14ac:dyDescent="0.3"/>
    <row r="134556" x14ac:dyDescent="0.3"/>
    <row r="134557" x14ac:dyDescent="0.3"/>
    <row r="134558" x14ac:dyDescent="0.3"/>
    <row r="134559" x14ac:dyDescent="0.3"/>
    <row r="134560" x14ac:dyDescent="0.3"/>
    <row r="134561" x14ac:dyDescent="0.3"/>
    <row r="134562" x14ac:dyDescent="0.3"/>
    <row r="134563" x14ac:dyDescent="0.3"/>
    <row r="134564" x14ac:dyDescent="0.3"/>
    <row r="134565" x14ac:dyDescent="0.3"/>
    <row r="134566" x14ac:dyDescent="0.3"/>
    <row r="134567" x14ac:dyDescent="0.3"/>
    <row r="134568" x14ac:dyDescent="0.3"/>
    <row r="134569" x14ac:dyDescent="0.3"/>
    <row r="134570" x14ac:dyDescent="0.3"/>
    <row r="134571" x14ac:dyDescent="0.3"/>
    <row r="134572" x14ac:dyDescent="0.3"/>
    <row r="134573" x14ac:dyDescent="0.3"/>
    <row r="134574" x14ac:dyDescent="0.3"/>
    <row r="134575" x14ac:dyDescent="0.3"/>
    <row r="134576" x14ac:dyDescent="0.3"/>
    <row r="134577" x14ac:dyDescent="0.3"/>
    <row r="134578" x14ac:dyDescent="0.3"/>
    <row r="134579" x14ac:dyDescent="0.3"/>
    <row r="134580" x14ac:dyDescent="0.3"/>
    <row r="134581" x14ac:dyDescent="0.3"/>
    <row r="134582" x14ac:dyDescent="0.3"/>
    <row r="134583" x14ac:dyDescent="0.3"/>
    <row r="134584" x14ac:dyDescent="0.3"/>
    <row r="134585" x14ac:dyDescent="0.3"/>
    <row r="134586" x14ac:dyDescent="0.3"/>
    <row r="134587" x14ac:dyDescent="0.3"/>
    <row r="134588" x14ac:dyDescent="0.3"/>
    <row r="134589" x14ac:dyDescent="0.3"/>
    <row r="134590" x14ac:dyDescent="0.3"/>
    <row r="134591" x14ac:dyDescent="0.3"/>
    <row r="134592" x14ac:dyDescent="0.3"/>
    <row r="134593" x14ac:dyDescent="0.3"/>
    <row r="134594" x14ac:dyDescent="0.3"/>
    <row r="134595" x14ac:dyDescent="0.3"/>
    <row r="134596" x14ac:dyDescent="0.3"/>
    <row r="134597" x14ac:dyDescent="0.3"/>
    <row r="134598" x14ac:dyDescent="0.3"/>
    <row r="134599" x14ac:dyDescent="0.3"/>
    <row r="134600" x14ac:dyDescent="0.3"/>
    <row r="134601" x14ac:dyDescent="0.3"/>
    <row r="134602" x14ac:dyDescent="0.3"/>
    <row r="134603" x14ac:dyDescent="0.3"/>
    <row r="134604" x14ac:dyDescent="0.3"/>
    <row r="134605" x14ac:dyDescent="0.3"/>
    <row r="134606" x14ac:dyDescent="0.3"/>
    <row r="134607" x14ac:dyDescent="0.3"/>
    <row r="134608" x14ac:dyDescent="0.3"/>
    <row r="134609" x14ac:dyDescent="0.3"/>
    <row r="134610" x14ac:dyDescent="0.3"/>
    <row r="134611" x14ac:dyDescent="0.3"/>
    <row r="134612" x14ac:dyDescent="0.3"/>
    <row r="134613" x14ac:dyDescent="0.3"/>
    <row r="134614" x14ac:dyDescent="0.3"/>
    <row r="134615" x14ac:dyDescent="0.3"/>
    <row r="134616" x14ac:dyDescent="0.3"/>
    <row r="134617" x14ac:dyDescent="0.3"/>
    <row r="134618" x14ac:dyDescent="0.3"/>
    <row r="134619" x14ac:dyDescent="0.3"/>
    <row r="134620" x14ac:dyDescent="0.3"/>
    <row r="134621" x14ac:dyDescent="0.3"/>
    <row r="134622" x14ac:dyDescent="0.3"/>
    <row r="134623" x14ac:dyDescent="0.3"/>
    <row r="134624" x14ac:dyDescent="0.3"/>
    <row r="134625" x14ac:dyDescent="0.3"/>
    <row r="134626" x14ac:dyDescent="0.3"/>
    <row r="134627" x14ac:dyDescent="0.3"/>
    <row r="134628" x14ac:dyDescent="0.3"/>
    <row r="134629" x14ac:dyDescent="0.3"/>
    <row r="134630" x14ac:dyDescent="0.3"/>
    <row r="134631" x14ac:dyDescent="0.3"/>
    <row r="134632" x14ac:dyDescent="0.3"/>
    <row r="134633" x14ac:dyDescent="0.3"/>
    <row r="134634" x14ac:dyDescent="0.3"/>
    <row r="134635" x14ac:dyDescent="0.3"/>
    <row r="134636" x14ac:dyDescent="0.3"/>
    <row r="134637" x14ac:dyDescent="0.3"/>
    <row r="134638" x14ac:dyDescent="0.3"/>
    <row r="134639" x14ac:dyDescent="0.3"/>
    <row r="134640" x14ac:dyDescent="0.3"/>
    <row r="134641" x14ac:dyDescent="0.3"/>
    <row r="134642" x14ac:dyDescent="0.3"/>
    <row r="134643" x14ac:dyDescent="0.3"/>
    <row r="134644" x14ac:dyDescent="0.3"/>
    <row r="134645" x14ac:dyDescent="0.3"/>
    <row r="134646" x14ac:dyDescent="0.3"/>
    <row r="134647" x14ac:dyDescent="0.3"/>
    <row r="134648" x14ac:dyDescent="0.3"/>
    <row r="134649" x14ac:dyDescent="0.3"/>
    <row r="134650" x14ac:dyDescent="0.3"/>
    <row r="134651" x14ac:dyDescent="0.3"/>
    <row r="134652" x14ac:dyDescent="0.3"/>
    <row r="134653" x14ac:dyDescent="0.3"/>
    <row r="134654" x14ac:dyDescent="0.3"/>
    <row r="134655" x14ac:dyDescent="0.3"/>
    <row r="134656" x14ac:dyDescent="0.3"/>
    <row r="134657" x14ac:dyDescent="0.3"/>
    <row r="134658" x14ac:dyDescent="0.3"/>
    <row r="134659" x14ac:dyDescent="0.3"/>
    <row r="134660" x14ac:dyDescent="0.3"/>
    <row r="134661" x14ac:dyDescent="0.3"/>
    <row r="134662" x14ac:dyDescent="0.3"/>
    <row r="134663" x14ac:dyDescent="0.3"/>
    <row r="134664" x14ac:dyDescent="0.3"/>
    <row r="134665" x14ac:dyDescent="0.3"/>
    <row r="134666" x14ac:dyDescent="0.3"/>
    <row r="134667" x14ac:dyDescent="0.3"/>
    <row r="134668" x14ac:dyDescent="0.3"/>
    <row r="134669" x14ac:dyDescent="0.3"/>
    <row r="134670" x14ac:dyDescent="0.3"/>
    <row r="134671" x14ac:dyDescent="0.3"/>
    <row r="134672" x14ac:dyDescent="0.3"/>
    <row r="134673" x14ac:dyDescent="0.3"/>
    <row r="134674" x14ac:dyDescent="0.3"/>
    <row r="134675" x14ac:dyDescent="0.3"/>
    <row r="134676" x14ac:dyDescent="0.3"/>
    <row r="134677" x14ac:dyDescent="0.3"/>
    <row r="134678" x14ac:dyDescent="0.3"/>
    <row r="134679" x14ac:dyDescent="0.3"/>
    <row r="134680" x14ac:dyDescent="0.3"/>
    <row r="134681" x14ac:dyDescent="0.3"/>
    <row r="134682" x14ac:dyDescent="0.3"/>
    <row r="134683" x14ac:dyDescent="0.3"/>
    <row r="134684" x14ac:dyDescent="0.3"/>
    <row r="134685" x14ac:dyDescent="0.3"/>
    <row r="134686" x14ac:dyDescent="0.3"/>
    <row r="134687" x14ac:dyDescent="0.3"/>
    <row r="134688" x14ac:dyDescent="0.3"/>
    <row r="134689" x14ac:dyDescent="0.3"/>
    <row r="134690" x14ac:dyDescent="0.3"/>
    <row r="134691" x14ac:dyDescent="0.3"/>
    <row r="134692" x14ac:dyDescent="0.3"/>
    <row r="134693" x14ac:dyDescent="0.3"/>
    <row r="134694" x14ac:dyDescent="0.3"/>
    <row r="134695" x14ac:dyDescent="0.3"/>
    <row r="134696" x14ac:dyDescent="0.3"/>
    <row r="134697" x14ac:dyDescent="0.3"/>
    <row r="134698" x14ac:dyDescent="0.3"/>
    <row r="134699" x14ac:dyDescent="0.3"/>
    <row r="134700" x14ac:dyDescent="0.3"/>
    <row r="134701" x14ac:dyDescent="0.3"/>
    <row r="134702" x14ac:dyDescent="0.3"/>
    <row r="134703" x14ac:dyDescent="0.3"/>
    <row r="134704" x14ac:dyDescent="0.3"/>
    <row r="134705" x14ac:dyDescent="0.3"/>
    <row r="134706" x14ac:dyDescent="0.3"/>
    <row r="134707" x14ac:dyDescent="0.3"/>
    <row r="134708" x14ac:dyDescent="0.3"/>
    <row r="134709" x14ac:dyDescent="0.3"/>
    <row r="134710" x14ac:dyDescent="0.3"/>
    <row r="134711" x14ac:dyDescent="0.3"/>
    <row r="134712" x14ac:dyDescent="0.3"/>
    <row r="134713" x14ac:dyDescent="0.3"/>
    <row r="134714" x14ac:dyDescent="0.3"/>
    <row r="134715" x14ac:dyDescent="0.3"/>
    <row r="134716" x14ac:dyDescent="0.3"/>
    <row r="134717" x14ac:dyDescent="0.3"/>
    <row r="134718" x14ac:dyDescent="0.3"/>
    <row r="134719" x14ac:dyDescent="0.3"/>
    <row r="134720" x14ac:dyDescent="0.3"/>
    <row r="134721" x14ac:dyDescent="0.3"/>
    <row r="134722" x14ac:dyDescent="0.3"/>
    <row r="134723" x14ac:dyDescent="0.3"/>
    <row r="134724" x14ac:dyDescent="0.3"/>
    <row r="134725" x14ac:dyDescent="0.3"/>
    <row r="134726" x14ac:dyDescent="0.3"/>
    <row r="134727" x14ac:dyDescent="0.3"/>
    <row r="134728" x14ac:dyDescent="0.3"/>
    <row r="134729" x14ac:dyDescent="0.3"/>
    <row r="134730" x14ac:dyDescent="0.3"/>
    <row r="134731" x14ac:dyDescent="0.3"/>
    <row r="134732" x14ac:dyDescent="0.3"/>
    <row r="134733" x14ac:dyDescent="0.3"/>
    <row r="134734" x14ac:dyDescent="0.3"/>
    <row r="134735" x14ac:dyDescent="0.3"/>
    <row r="134736" x14ac:dyDescent="0.3"/>
    <row r="134737" x14ac:dyDescent="0.3"/>
    <row r="134738" x14ac:dyDescent="0.3"/>
    <row r="134739" x14ac:dyDescent="0.3"/>
    <row r="134740" x14ac:dyDescent="0.3"/>
    <row r="134741" x14ac:dyDescent="0.3"/>
    <row r="134742" x14ac:dyDescent="0.3"/>
    <row r="134743" x14ac:dyDescent="0.3"/>
    <row r="134744" x14ac:dyDescent="0.3"/>
    <row r="134745" x14ac:dyDescent="0.3"/>
    <row r="134746" x14ac:dyDescent="0.3"/>
    <row r="134747" x14ac:dyDescent="0.3"/>
    <row r="134748" x14ac:dyDescent="0.3"/>
    <row r="134749" x14ac:dyDescent="0.3"/>
    <row r="134750" x14ac:dyDescent="0.3"/>
    <row r="134751" x14ac:dyDescent="0.3"/>
    <row r="134752" x14ac:dyDescent="0.3"/>
    <row r="134753" x14ac:dyDescent="0.3"/>
    <row r="134754" x14ac:dyDescent="0.3"/>
    <row r="134755" x14ac:dyDescent="0.3"/>
    <row r="134756" x14ac:dyDescent="0.3"/>
    <row r="134757" x14ac:dyDescent="0.3"/>
    <row r="134758" x14ac:dyDescent="0.3"/>
    <row r="134759" x14ac:dyDescent="0.3"/>
    <row r="134760" x14ac:dyDescent="0.3"/>
    <row r="134761" x14ac:dyDescent="0.3"/>
    <row r="134762" x14ac:dyDescent="0.3"/>
    <row r="134763" x14ac:dyDescent="0.3"/>
    <row r="134764" x14ac:dyDescent="0.3"/>
    <row r="134765" x14ac:dyDescent="0.3"/>
    <row r="134766" x14ac:dyDescent="0.3"/>
    <row r="134767" x14ac:dyDescent="0.3"/>
    <row r="134768" x14ac:dyDescent="0.3"/>
    <row r="134769" x14ac:dyDescent="0.3"/>
    <row r="134770" x14ac:dyDescent="0.3"/>
    <row r="134771" x14ac:dyDescent="0.3"/>
    <row r="134772" x14ac:dyDescent="0.3"/>
    <row r="134773" x14ac:dyDescent="0.3"/>
    <row r="134774" x14ac:dyDescent="0.3"/>
    <row r="134775" x14ac:dyDescent="0.3"/>
    <row r="134776" x14ac:dyDescent="0.3"/>
    <row r="134777" x14ac:dyDescent="0.3"/>
    <row r="134778" x14ac:dyDescent="0.3"/>
    <row r="134779" x14ac:dyDescent="0.3"/>
    <row r="134780" x14ac:dyDescent="0.3"/>
    <row r="134781" x14ac:dyDescent="0.3"/>
    <row r="134782" x14ac:dyDescent="0.3"/>
    <row r="134783" x14ac:dyDescent="0.3"/>
    <row r="134784" x14ac:dyDescent="0.3"/>
    <row r="134785" x14ac:dyDescent="0.3"/>
    <row r="134786" x14ac:dyDescent="0.3"/>
    <row r="134787" x14ac:dyDescent="0.3"/>
    <row r="134788" x14ac:dyDescent="0.3"/>
    <row r="134789" x14ac:dyDescent="0.3"/>
    <row r="134790" x14ac:dyDescent="0.3"/>
    <row r="134791" x14ac:dyDescent="0.3"/>
    <row r="134792" x14ac:dyDescent="0.3"/>
    <row r="134793" x14ac:dyDescent="0.3"/>
    <row r="134794" x14ac:dyDescent="0.3"/>
    <row r="134795" x14ac:dyDescent="0.3"/>
    <row r="134796" x14ac:dyDescent="0.3"/>
    <row r="134797" x14ac:dyDescent="0.3"/>
    <row r="134798" x14ac:dyDescent="0.3"/>
    <row r="134799" x14ac:dyDescent="0.3"/>
    <row r="134800" x14ac:dyDescent="0.3"/>
    <row r="134801" x14ac:dyDescent="0.3"/>
    <row r="134802" x14ac:dyDescent="0.3"/>
    <row r="134803" x14ac:dyDescent="0.3"/>
    <row r="134804" x14ac:dyDescent="0.3"/>
    <row r="134805" x14ac:dyDescent="0.3"/>
    <row r="134806" x14ac:dyDescent="0.3"/>
    <row r="134807" x14ac:dyDescent="0.3"/>
    <row r="134808" x14ac:dyDescent="0.3"/>
    <row r="134809" x14ac:dyDescent="0.3"/>
    <row r="134810" x14ac:dyDescent="0.3"/>
    <row r="134811" x14ac:dyDescent="0.3"/>
    <row r="134812" x14ac:dyDescent="0.3"/>
    <row r="134813" x14ac:dyDescent="0.3"/>
    <row r="134814" x14ac:dyDescent="0.3"/>
    <row r="134815" x14ac:dyDescent="0.3"/>
    <row r="134816" x14ac:dyDescent="0.3"/>
    <row r="134817" x14ac:dyDescent="0.3"/>
    <row r="134818" x14ac:dyDescent="0.3"/>
    <row r="134819" x14ac:dyDescent="0.3"/>
    <row r="134820" x14ac:dyDescent="0.3"/>
    <row r="134821" x14ac:dyDescent="0.3"/>
    <row r="134822" x14ac:dyDescent="0.3"/>
    <row r="134823" x14ac:dyDescent="0.3"/>
    <row r="134824" x14ac:dyDescent="0.3"/>
    <row r="134825" x14ac:dyDescent="0.3"/>
    <row r="134826" x14ac:dyDescent="0.3"/>
    <row r="134827" x14ac:dyDescent="0.3"/>
    <row r="134828" x14ac:dyDescent="0.3"/>
    <row r="134829" x14ac:dyDescent="0.3"/>
    <row r="134830" x14ac:dyDescent="0.3"/>
    <row r="134831" x14ac:dyDescent="0.3"/>
    <row r="134832" x14ac:dyDescent="0.3"/>
    <row r="134833" x14ac:dyDescent="0.3"/>
    <row r="134834" x14ac:dyDescent="0.3"/>
    <row r="134835" x14ac:dyDescent="0.3"/>
    <row r="134836" x14ac:dyDescent="0.3"/>
    <row r="134837" x14ac:dyDescent="0.3"/>
    <row r="134838" x14ac:dyDescent="0.3"/>
    <row r="134839" x14ac:dyDescent="0.3"/>
    <row r="134840" x14ac:dyDescent="0.3"/>
    <row r="134841" x14ac:dyDescent="0.3"/>
    <row r="134842" x14ac:dyDescent="0.3"/>
    <row r="134843" x14ac:dyDescent="0.3"/>
    <row r="134844" x14ac:dyDescent="0.3"/>
    <row r="134845" x14ac:dyDescent="0.3"/>
    <row r="134846" x14ac:dyDescent="0.3"/>
    <row r="134847" x14ac:dyDescent="0.3"/>
    <row r="134848" x14ac:dyDescent="0.3"/>
    <row r="134849" x14ac:dyDescent="0.3"/>
    <row r="134850" x14ac:dyDescent="0.3"/>
    <row r="134851" x14ac:dyDescent="0.3"/>
    <row r="134852" x14ac:dyDescent="0.3"/>
    <row r="134853" x14ac:dyDescent="0.3"/>
    <row r="134854" x14ac:dyDescent="0.3"/>
    <row r="134855" x14ac:dyDescent="0.3"/>
    <row r="134856" x14ac:dyDescent="0.3"/>
    <row r="134857" x14ac:dyDescent="0.3"/>
    <row r="134858" x14ac:dyDescent="0.3"/>
    <row r="134859" x14ac:dyDescent="0.3"/>
    <row r="134860" x14ac:dyDescent="0.3"/>
    <row r="134861" x14ac:dyDescent="0.3"/>
    <row r="134862" x14ac:dyDescent="0.3"/>
    <row r="134863" x14ac:dyDescent="0.3"/>
    <row r="134864" x14ac:dyDescent="0.3"/>
    <row r="134865" x14ac:dyDescent="0.3"/>
    <row r="134866" x14ac:dyDescent="0.3"/>
    <row r="134867" x14ac:dyDescent="0.3"/>
    <row r="134868" x14ac:dyDescent="0.3"/>
    <row r="134869" x14ac:dyDescent="0.3"/>
    <row r="134870" x14ac:dyDescent="0.3"/>
    <row r="134871" x14ac:dyDescent="0.3"/>
    <row r="134872" x14ac:dyDescent="0.3"/>
    <row r="134873" x14ac:dyDescent="0.3"/>
    <row r="134874" x14ac:dyDescent="0.3"/>
    <row r="134875" x14ac:dyDescent="0.3"/>
    <row r="134876" x14ac:dyDescent="0.3"/>
    <row r="134877" x14ac:dyDescent="0.3"/>
    <row r="134878" x14ac:dyDescent="0.3"/>
    <row r="134879" x14ac:dyDescent="0.3"/>
    <row r="134880" x14ac:dyDescent="0.3"/>
    <row r="134881" x14ac:dyDescent="0.3"/>
    <row r="134882" x14ac:dyDescent="0.3"/>
    <row r="134883" x14ac:dyDescent="0.3"/>
    <row r="134884" x14ac:dyDescent="0.3"/>
    <row r="134885" x14ac:dyDescent="0.3"/>
    <row r="134886" x14ac:dyDescent="0.3"/>
    <row r="134887" x14ac:dyDescent="0.3"/>
    <row r="134888" x14ac:dyDescent="0.3"/>
    <row r="134889" x14ac:dyDescent="0.3"/>
    <row r="134890" x14ac:dyDescent="0.3"/>
    <row r="134891" x14ac:dyDescent="0.3"/>
    <row r="134892" x14ac:dyDescent="0.3"/>
    <row r="134893" x14ac:dyDescent="0.3"/>
    <row r="134894" x14ac:dyDescent="0.3"/>
    <row r="134895" x14ac:dyDescent="0.3"/>
    <row r="134896" x14ac:dyDescent="0.3"/>
    <row r="134897" x14ac:dyDescent="0.3"/>
    <row r="134898" x14ac:dyDescent="0.3"/>
    <row r="134899" x14ac:dyDescent="0.3"/>
    <row r="134900" x14ac:dyDescent="0.3"/>
    <row r="134901" x14ac:dyDescent="0.3"/>
    <row r="134902" x14ac:dyDescent="0.3"/>
    <row r="134903" x14ac:dyDescent="0.3"/>
    <row r="134904" x14ac:dyDescent="0.3"/>
    <row r="134905" x14ac:dyDescent="0.3"/>
    <row r="134906" x14ac:dyDescent="0.3"/>
    <row r="134907" x14ac:dyDescent="0.3"/>
    <row r="134908" x14ac:dyDescent="0.3"/>
    <row r="134909" x14ac:dyDescent="0.3"/>
    <row r="134910" x14ac:dyDescent="0.3"/>
    <row r="134911" x14ac:dyDescent="0.3"/>
    <row r="134912" x14ac:dyDescent="0.3"/>
    <row r="134913" x14ac:dyDescent="0.3"/>
    <row r="134914" x14ac:dyDescent="0.3"/>
    <row r="134915" x14ac:dyDescent="0.3"/>
    <row r="134916" x14ac:dyDescent="0.3"/>
    <row r="134917" x14ac:dyDescent="0.3"/>
    <row r="134918" x14ac:dyDescent="0.3"/>
    <row r="134919" x14ac:dyDescent="0.3"/>
    <row r="134920" x14ac:dyDescent="0.3"/>
    <row r="134921" x14ac:dyDescent="0.3"/>
    <row r="134922" x14ac:dyDescent="0.3"/>
    <row r="134923" x14ac:dyDescent="0.3"/>
    <row r="134924" x14ac:dyDescent="0.3"/>
    <row r="134925" x14ac:dyDescent="0.3"/>
    <row r="134926" x14ac:dyDescent="0.3"/>
    <row r="134927" x14ac:dyDescent="0.3"/>
    <row r="134928" x14ac:dyDescent="0.3"/>
    <row r="134929" x14ac:dyDescent="0.3"/>
    <row r="134930" x14ac:dyDescent="0.3"/>
    <row r="134931" x14ac:dyDescent="0.3"/>
    <row r="134932" x14ac:dyDescent="0.3"/>
    <row r="134933" x14ac:dyDescent="0.3"/>
    <row r="134934" x14ac:dyDescent="0.3"/>
    <row r="134935" x14ac:dyDescent="0.3"/>
    <row r="134936" x14ac:dyDescent="0.3"/>
    <row r="134937" x14ac:dyDescent="0.3"/>
    <row r="134938" x14ac:dyDescent="0.3"/>
    <row r="134939" x14ac:dyDescent="0.3"/>
    <row r="134940" x14ac:dyDescent="0.3"/>
    <row r="134941" x14ac:dyDescent="0.3"/>
    <row r="134942" x14ac:dyDescent="0.3"/>
    <row r="134943" x14ac:dyDescent="0.3"/>
    <row r="134944" x14ac:dyDescent="0.3"/>
    <row r="134945" x14ac:dyDescent="0.3"/>
    <row r="134946" x14ac:dyDescent="0.3"/>
    <row r="134947" x14ac:dyDescent="0.3"/>
    <row r="134948" x14ac:dyDescent="0.3"/>
    <row r="134949" x14ac:dyDescent="0.3"/>
    <row r="134950" x14ac:dyDescent="0.3"/>
    <row r="134951" x14ac:dyDescent="0.3"/>
    <row r="134952" x14ac:dyDescent="0.3"/>
    <row r="134953" x14ac:dyDescent="0.3"/>
    <row r="134954" x14ac:dyDescent="0.3"/>
    <row r="134955" x14ac:dyDescent="0.3"/>
    <row r="134956" x14ac:dyDescent="0.3"/>
    <row r="134957" x14ac:dyDescent="0.3"/>
    <row r="134958" x14ac:dyDescent="0.3"/>
    <row r="134959" x14ac:dyDescent="0.3"/>
    <row r="134960" x14ac:dyDescent="0.3"/>
    <row r="134961" x14ac:dyDescent="0.3"/>
    <row r="134962" x14ac:dyDescent="0.3"/>
    <row r="134963" x14ac:dyDescent="0.3"/>
    <row r="134964" x14ac:dyDescent="0.3"/>
    <row r="134965" x14ac:dyDescent="0.3"/>
    <row r="134966" x14ac:dyDescent="0.3"/>
    <row r="134967" x14ac:dyDescent="0.3"/>
    <row r="134968" x14ac:dyDescent="0.3"/>
    <row r="134969" x14ac:dyDescent="0.3"/>
    <row r="134970" x14ac:dyDescent="0.3"/>
    <row r="134971" x14ac:dyDescent="0.3"/>
    <row r="134972" x14ac:dyDescent="0.3"/>
    <row r="134973" x14ac:dyDescent="0.3"/>
    <row r="134974" x14ac:dyDescent="0.3"/>
    <row r="134975" x14ac:dyDescent="0.3"/>
    <row r="134976" x14ac:dyDescent="0.3"/>
    <row r="134977" x14ac:dyDescent="0.3"/>
    <row r="134978" x14ac:dyDescent="0.3"/>
    <row r="134979" x14ac:dyDescent="0.3"/>
    <row r="134980" x14ac:dyDescent="0.3"/>
    <row r="134981" x14ac:dyDescent="0.3"/>
    <row r="134982" x14ac:dyDescent="0.3"/>
    <row r="134983" x14ac:dyDescent="0.3"/>
    <row r="134984" x14ac:dyDescent="0.3"/>
    <row r="134985" x14ac:dyDescent="0.3"/>
    <row r="134986" x14ac:dyDescent="0.3"/>
    <row r="134987" x14ac:dyDescent="0.3"/>
    <row r="134988" x14ac:dyDescent="0.3"/>
    <row r="134989" x14ac:dyDescent="0.3"/>
    <row r="134990" x14ac:dyDescent="0.3"/>
    <row r="134991" x14ac:dyDescent="0.3"/>
    <row r="134992" x14ac:dyDescent="0.3"/>
    <row r="134993" x14ac:dyDescent="0.3"/>
    <row r="134994" x14ac:dyDescent="0.3"/>
    <row r="134995" x14ac:dyDescent="0.3"/>
    <row r="134996" x14ac:dyDescent="0.3"/>
    <row r="134997" x14ac:dyDescent="0.3"/>
    <row r="134998" x14ac:dyDescent="0.3"/>
    <row r="134999" x14ac:dyDescent="0.3"/>
    <row r="135000" x14ac:dyDescent="0.3"/>
    <row r="135001" x14ac:dyDescent="0.3"/>
    <row r="135002" x14ac:dyDescent="0.3"/>
    <row r="135003" x14ac:dyDescent="0.3"/>
    <row r="135004" x14ac:dyDescent="0.3"/>
    <row r="135005" x14ac:dyDescent="0.3"/>
    <row r="135006" x14ac:dyDescent="0.3"/>
    <row r="135007" x14ac:dyDescent="0.3"/>
    <row r="135008" x14ac:dyDescent="0.3"/>
    <row r="135009" x14ac:dyDescent="0.3"/>
    <row r="135010" x14ac:dyDescent="0.3"/>
    <row r="135011" x14ac:dyDescent="0.3"/>
    <row r="135012" x14ac:dyDescent="0.3"/>
    <row r="135013" x14ac:dyDescent="0.3"/>
    <row r="135014" x14ac:dyDescent="0.3"/>
    <row r="135015" x14ac:dyDescent="0.3"/>
    <row r="135016" x14ac:dyDescent="0.3"/>
    <row r="135017" x14ac:dyDescent="0.3"/>
    <row r="135018" x14ac:dyDescent="0.3"/>
    <row r="135019" x14ac:dyDescent="0.3"/>
    <row r="135020" x14ac:dyDescent="0.3"/>
    <row r="135021" x14ac:dyDescent="0.3"/>
    <row r="135022" x14ac:dyDescent="0.3"/>
    <row r="135023" x14ac:dyDescent="0.3"/>
    <row r="135024" x14ac:dyDescent="0.3"/>
    <row r="135025" x14ac:dyDescent="0.3"/>
    <row r="135026" x14ac:dyDescent="0.3"/>
    <row r="135027" x14ac:dyDescent="0.3"/>
    <row r="135028" x14ac:dyDescent="0.3"/>
    <row r="135029" x14ac:dyDescent="0.3"/>
    <row r="135030" x14ac:dyDescent="0.3"/>
    <row r="135031" x14ac:dyDescent="0.3"/>
    <row r="135032" x14ac:dyDescent="0.3"/>
    <row r="135033" x14ac:dyDescent="0.3"/>
    <row r="135034" x14ac:dyDescent="0.3"/>
    <row r="135035" x14ac:dyDescent="0.3"/>
    <row r="135036" x14ac:dyDescent="0.3"/>
    <row r="135037" x14ac:dyDescent="0.3"/>
    <row r="135038" x14ac:dyDescent="0.3"/>
    <row r="135039" x14ac:dyDescent="0.3"/>
    <row r="135040" x14ac:dyDescent="0.3"/>
    <row r="135041" x14ac:dyDescent="0.3"/>
    <row r="135042" x14ac:dyDescent="0.3"/>
    <row r="135043" x14ac:dyDescent="0.3"/>
    <row r="135044" x14ac:dyDescent="0.3"/>
    <row r="135045" x14ac:dyDescent="0.3"/>
    <row r="135046" x14ac:dyDescent="0.3"/>
    <row r="135047" x14ac:dyDescent="0.3"/>
    <row r="135048" x14ac:dyDescent="0.3"/>
    <row r="135049" x14ac:dyDescent="0.3"/>
    <row r="135050" x14ac:dyDescent="0.3"/>
    <row r="135051" x14ac:dyDescent="0.3"/>
    <row r="135052" x14ac:dyDescent="0.3"/>
    <row r="135053" x14ac:dyDescent="0.3"/>
    <row r="135054" x14ac:dyDescent="0.3"/>
    <row r="135055" x14ac:dyDescent="0.3"/>
    <row r="135056" x14ac:dyDescent="0.3"/>
    <row r="135057" x14ac:dyDescent="0.3"/>
    <row r="135058" x14ac:dyDescent="0.3"/>
    <row r="135059" x14ac:dyDescent="0.3"/>
    <row r="135060" x14ac:dyDescent="0.3"/>
    <row r="135061" x14ac:dyDescent="0.3"/>
    <row r="135062" x14ac:dyDescent="0.3"/>
    <row r="135063" x14ac:dyDescent="0.3"/>
    <row r="135064" x14ac:dyDescent="0.3"/>
    <row r="135065" x14ac:dyDescent="0.3"/>
    <row r="135066" x14ac:dyDescent="0.3"/>
    <row r="135067" x14ac:dyDescent="0.3"/>
    <row r="135068" x14ac:dyDescent="0.3"/>
    <row r="135069" x14ac:dyDescent="0.3"/>
    <row r="135070" x14ac:dyDescent="0.3"/>
    <row r="135071" x14ac:dyDescent="0.3"/>
    <row r="135072" x14ac:dyDescent="0.3"/>
    <row r="135073" x14ac:dyDescent="0.3"/>
    <row r="135074" x14ac:dyDescent="0.3"/>
    <row r="135075" x14ac:dyDescent="0.3"/>
    <row r="135076" x14ac:dyDescent="0.3"/>
    <row r="135077" x14ac:dyDescent="0.3"/>
    <row r="135078" x14ac:dyDescent="0.3"/>
    <row r="135079" x14ac:dyDescent="0.3"/>
    <row r="135080" x14ac:dyDescent="0.3"/>
    <row r="135081" x14ac:dyDescent="0.3"/>
    <row r="135082" x14ac:dyDescent="0.3"/>
    <row r="135083" x14ac:dyDescent="0.3"/>
    <row r="135084" x14ac:dyDescent="0.3"/>
    <row r="135085" x14ac:dyDescent="0.3"/>
    <row r="135086" x14ac:dyDescent="0.3"/>
    <row r="135087" x14ac:dyDescent="0.3"/>
    <row r="135088" x14ac:dyDescent="0.3"/>
    <row r="135089" x14ac:dyDescent="0.3"/>
    <row r="135090" x14ac:dyDescent="0.3"/>
    <row r="135091" x14ac:dyDescent="0.3"/>
    <row r="135092" x14ac:dyDescent="0.3"/>
    <row r="135093" x14ac:dyDescent="0.3"/>
    <row r="135094" x14ac:dyDescent="0.3"/>
    <row r="135095" x14ac:dyDescent="0.3"/>
    <row r="135096" x14ac:dyDescent="0.3"/>
    <row r="135097" x14ac:dyDescent="0.3"/>
    <row r="135098" x14ac:dyDescent="0.3"/>
    <row r="135099" x14ac:dyDescent="0.3"/>
    <row r="135100" x14ac:dyDescent="0.3"/>
    <row r="135101" x14ac:dyDescent="0.3"/>
    <row r="135102" x14ac:dyDescent="0.3"/>
    <row r="135103" x14ac:dyDescent="0.3"/>
    <row r="135104" x14ac:dyDescent="0.3"/>
    <row r="135105" x14ac:dyDescent="0.3"/>
    <row r="135106" x14ac:dyDescent="0.3"/>
    <row r="135107" x14ac:dyDescent="0.3"/>
    <row r="135108" x14ac:dyDescent="0.3"/>
    <row r="135109" x14ac:dyDescent="0.3"/>
    <row r="135110" x14ac:dyDescent="0.3"/>
    <row r="135111" x14ac:dyDescent="0.3"/>
    <row r="135112" x14ac:dyDescent="0.3"/>
    <row r="135113" x14ac:dyDescent="0.3"/>
    <row r="135114" x14ac:dyDescent="0.3"/>
    <row r="135115" x14ac:dyDescent="0.3"/>
    <row r="135116" x14ac:dyDescent="0.3"/>
    <row r="135117" x14ac:dyDescent="0.3"/>
    <row r="135118" x14ac:dyDescent="0.3"/>
    <row r="135119" x14ac:dyDescent="0.3"/>
    <row r="135120" x14ac:dyDescent="0.3"/>
    <row r="135121" x14ac:dyDescent="0.3"/>
    <row r="135122" x14ac:dyDescent="0.3"/>
    <row r="135123" x14ac:dyDescent="0.3"/>
    <row r="135124" x14ac:dyDescent="0.3"/>
    <row r="135125" x14ac:dyDescent="0.3"/>
    <row r="135126" x14ac:dyDescent="0.3"/>
    <row r="135127" x14ac:dyDescent="0.3"/>
    <row r="135128" x14ac:dyDescent="0.3"/>
    <row r="135129" x14ac:dyDescent="0.3"/>
    <row r="135130" x14ac:dyDescent="0.3"/>
    <row r="135131" x14ac:dyDescent="0.3"/>
    <row r="135132" x14ac:dyDescent="0.3"/>
    <row r="135133" x14ac:dyDescent="0.3"/>
    <row r="135134" x14ac:dyDescent="0.3"/>
    <row r="135135" x14ac:dyDescent="0.3"/>
    <row r="135136" x14ac:dyDescent="0.3"/>
    <row r="135137" x14ac:dyDescent="0.3"/>
    <row r="135138" x14ac:dyDescent="0.3"/>
    <row r="135139" x14ac:dyDescent="0.3"/>
    <row r="135140" x14ac:dyDescent="0.3"/>
    <row r="135141" x14ac:dyDescent="0.3"/>
    <row r="135142" x14ac:dyDescent="0.3"/>
    <row r="135143" x14ac:dyDescent="0.3"/>
    <row r="135144" x14ac:dyDescent="0.3"/>
    <row r="135145" x14ac:dyDescent="0.3"/>
    <row r="135146" x14ac:dyDescent="0.3"/>
    <row r="135147" x14ac:dyDescent="0.3"/>
    <row r="135148" x14ac:dyDescent="0.3"/>
    <row r="135149" x14ac:dyDescent="0.3"/>
    <row r="135150" x14ac:dyDescent="0.3"/>
    <row r="135151" x14ac:dyDescent="0.3"/>
    <row r="135152" x14ac:dyDescent="0.3"/>
    <row r="135153" x14ac:dyDescent="0.3"/>
    <row r="135154" x14ac:dyDescent="0.3"/>
    <row r="135155" x14ac:dyDescent="0.3"/>
    <row r="135156" x14ac:dyDescent="0.3"/>
    <row r="135157" x14ac:dyDescent="0.3"/>
    <row r="135158" x14ac:dyDescent="0.3"/>
    <row r="135159" x14ac:dyDescent="0.3"/>
    <row r="135160" x14ac:dyDescent="0.3"/>
    <row r="135161" x14ac:dyDescent="0.3"/>
    <row r="135162" x14ac:dyDescent="0.3"/>
    <row r="135163" x14ac:dyDescent="0.3"/>
    <row r="135164" x14ac:dyDescent="0.3"/>
    <row r="135165" x14ac:dyDescent="0.3"/>
    <row r="135166" x14ac:dyDescent="0.3"/>
    <row r="135167" x14ac:dyDescent="0.3"/>
    <row r="135168" x14ac:dyDescent="0.3"/>
    <row r="135169" x14ac:dyDescent="0.3"/>
    <row r="135170" x14ac:dyDescent="0.3"/>
    <row r="135171" x14ac:dyDescent="0.3"/>
    <row r="135172" x14ac:dyDescent="0.3"/>
    <row r="135173" x14ac:dyDescent="0.3"/>
    <row r="135174" x14ac:dyDescent="0.3"/>
    <row r="135175" x14ac:dyDescent="0.3"/>
    <row r="135176" x14ac:dyDescent="0.3"/>
    <row r="135177" x14ac:dyDescent="0.3"/>
    <row r="135178" x14ac:dyDescent="0.3"/>
    <row r="135179" x14ac:dyDescent="0.3"/>
    <row r="135180" x14ac:dyDescent="0.3"/>
    <row r="135181" x14ac:dyDescent="0.3"/>
    <row r="135182" x14ac:dyDescent="0.3"/>
    <row r="135183" x14ac:dyDescent="0.3"/>
    <row r="135184" x14ac:dyDescent="0.3"/>
    <row r="135185" x14ac:dyDescent="0.3"/>
    <row r="135186" x14ac:dyDescent="0.3"/>
    <row r="135187" x14ac:dyDescent="0.3"/>
    <row r="135188" x14ac:dyDescent="0.3"/>
    <row r="135189" x14ac:dyDescent="0.3"/>
    <row r="135190" x14ac:dyDescent="0.3"/>
    <row r="135191" x14ac:dyDescent="0.3"/>
    <row r="135192" x14ac:dyDescent="0.3"/>
    <row r="135193" x14ac:dyDescent="0.3"/>
    <row r="135194" x14ac:dyDescent="0.3"/>
    <row r="135195" x14ac:dyDescent="0.3"/>
    <row r="135196" x14ac:dyDescent="0.3"/>
    <row r="135197" x14ac:dyDescent="0.3"/>
    <row r="135198" x14ac:dyDescent="0.3"/>
    <row r="135199" x14ac:dyDescent="0.3"/>
    <row r="135200" x14ac:dyDescent="0.3"/>
    <row r="135201" x14ac:dyDescent="0.3"/>
    <row r="135202" x14ac:dyDescent="0.3"/>
    <row r="135203" x14ac:dyDescent="0.3"/>
    <row r="135204" x14ac:dyDescent="0.3"/>
    <row r="135205" x14ac:dyDescent="0.3"/>
    <row r="135206" x14ac:dyDescent="0.3"/>
    <row r="135207" x14ac:dyDescent="0.3"/>
    <row r="135208" x14ac:dyDescent="0.3"/>
    <row r="135209" x14ac:dyDescent="0.3"/>
    <row r="135210" x14ac:dyDescent="0.3"/>
    <row r="135211" x14ac:dyDescent="0.3"/>
    <row r="135212" x14ac:dyDescent="0.3"/>
    <row r="135213" x14ac:dyDescent="0.3"/>
    <row r="135214" x14ac:dyDescent="0.3"/>
    <row r="135215" x14ac:dyDescent="0.3"/>
    <row r="135216" x14ac:dyDescent="0.3"/>
    <row r="135217" x14ac:dyDescent="0.3"/>
    <row r="135218" x14ac:dyDescent="0.3"/>
    <row r="135219" x14ac:dyDescent="0.3"/>
    <row r="135220" x14ac:dyDescent="0.3"/>
    <row r="135221" x14ac:dyDescent="0.3"/>
    <row r="135222" x14ac:dyDescent="0.3"/>
    <row r="135223" x14ac:dyDescent="0.3"/>
    <row r="135224" x14ac:dyDescent="0.3"/>
    <row r="135225" x14ac:dyDescent="0.3"/>
    <row r="135226" x14ac:dyDescent="0.3"/>
    <row r="135227" x14ac:dyDescent="0.3"/>
    <row r="135228" x14ac:dyDescent="0.3"/>
    <row r="135229" x14ac:dyDescent="0.3"/>
    <row r="135230" x14ac:dyDescent="0.3"/>
    <row r="135231" x14ac:dyDescent="0.3"/>
    <row r="135232" x14ac:dyDescent="0.3"/>
    <row r="135233" x14ac:dyDescent="0.3"/>
    <row r="135234" x14ac:dyDescent="0.3"/>
    <row r="135235" x14ac:dyDescent="0.3"/>
    <row r="135236" x14ac:dyDescent="0.3"/>
    <row r="135237" x14ac:dyDescent="0.3"/>
    <row r="135238" x14ac:dyDescent="0.3"/>
    <row r="135239" x14ac:dyDescent="0.3"/>
    <row r="135240" x14ac:dyDescent="0.3"/>
    <row r="135241" x14ac:dyDescent="0.3"/>
    <row r="135242" x14ac:dyDescent="0.3"/>
    <row r="135243" x14ac:dyDescent="0.3"/>
    <row r="135244" x14ac:dyDescent="0.3"/>
    <row r="135245" x14ac:dyDescent="0.3"/>
    <row r="135246" x14ac:dyDescent="0.3"/>
    <row r="135247" x14ac:dyDescent="0.3"/>
    <row r="135248" x14ac:dyDescent="0.3"/>
    <row r="135249" x14ac:dyDescent="0.3"/>
    <row r="135250" x14ac:dyDescent="0.3"/>
    <row r="135251" x14ac:dyDescent="0.3"/>
    <row r="135252" x14ac:dyDescent="0.3"/>
    <row r="135253" x14ac:dyDescent="0.3"/>
    <row r="135254" x14ac:dyDescent="0.3"/>
    <row r="135255" x14ac:dyDescent="0.3"/>
    <row r="135256" x14ac:dyDescent="0.3"/>
    <row r="135257" x14ac:dyDescent="0.3"/>
    <row r="135258" x14ac:dyDescent="0.3"/>
    <row r="135259" x14ac:dyDescent="0.3"/>
    <row r="135260" x14ac:dyDescent="0.3"/>
    <row r="135261" x14ac:dyDescent="0.3"/>
    <row r="135262" x14ac:dyDescent="0.3"/>
    <row r="135263" x14ac:dyDescent="0.3"/>
    <row r="135264" x14ac:dyDescent="0.3"/>
    <row r="135265" x14ac:dyDescent="0.3"/>
    <row r="135266" x14ac:dyDescent="0.3"/>
    <row r="135267" x14ac:dyDescent="0.3"/>
    <row r="135268" x14ac:dyDescent="0.3"/>
    <row r="135269" x14ac:dyDescent="0.3"/>
    <row r="135270" x14ac:dyDescent="0.3"/>
    <row r="135271" x14ac:dyDescent="0.3"/>
    <row r="135272" x14ac:dyDescent="0.3"/>
    <row r="135273" x14ac:dyDescent="0.3"/>
    <row r="135274" x14ac:dyDescent="0.3"/>
    <row r="135275" x14ac:dyDescent="0.3"/>
    <row r="135276" x14ac:dyDescent="0.3"/>
    <row r="135277" x14ac:dyDescent="0.3"/>
    <row r="135278" x14ac:dyDescent="0.3"/>
    <row r="135279" x14ac:dyDescent="0.3"/>
    <row r="135280" x14ac:dyDescent="0.3"/>
    <row r="135281" x14ac:dyDescent="0.3"/>
    <row r="135282" x14ac:dyDescent="0.3"/>
    <row r="135283" x14ac:dyDescent="0.3"/>
    <row r="135284" x14ac:dyDescent="0.3"/>
    <row r="135285" x14ac:dyDescent="0.3"/>
    <row r="135286" x14ac:dyDescent="0.3"/>
    <row r="135287" x14ac:dyDescent="0.3"/>
    <row r="135288" x14ac:dyDescent="0.3"/>
    <row r="135289" x14ac:dyDescent="0.3"/>
    <row r="135290" x14ac:dyDescent="0.3"/>
    <row r="135291" x14ac:dyDescent="0.3"/>
    <row r="135292" x14ac:dyDescent="0.3"/>
    <row r="135293" x14ac:dyDescent="0.3"/>
    <row r="135294" x14ac:dyDescent="0.3"/>
    <row r="135295" x14ac:dyDescent="0.3"/>
    <row r="135296" x14ac:dyDescent="0.3"/>
    <row r="135297" x14ac:dyDescent="0.3"/>
    <row r="135298" x14ac:dyDescent="0.3"/>
    <row r="135299" x14ac:dyDescent="0.3"/>
    <row r="135300" x14ac:dyDescent="0.3"/>
    <row r="135301" x14ac:dyDescent="0.3"/>
    <row r="135302" x14ac:dyDescent="0.3"/>
    <row r="135303" x14ac:dyDescent="0.3"/>
    <row r="135304" x14ac:dyDescent="0.3"/>
    <row r="135305" x14ac:dyDescent="0.3"/>
    <row r="135306" x14ac:dyDescent="0.3"/>
    <row r="135307" x14ac:dyDescent="0.3"/>
    <row r="135308" x14ac:dyDescent="0.3"/>
    <row r="135309" x14ac:dyDescent="0.3"/>
    <row r="135310" x14ac:dyDescent="0.3"/>
    <row r="135311" x14ac:dyDescent="0.3"/>
    <row r="135312" x14ac:dyDescent="0.3"/>
    <row r="135313" x14ac:dyDescent="0.3"/>
    <row r="135314" x14ac:dyDescent="0.3"/>
    <row r="135315" x14ac:dyDescent="0.3"/>
    <row r="135316" x14ac:dyDescent="0.3"/>
    <row r="135317" x14ac:dyDescent="0.3"/>
    <row r="135318" x14ac:dyDescent="0.3"/>
    <row r="135319" x14ac:dyDescent="0.3"/>
    <row r="135320" x14ac:dyDescent="0.3"/>
    <row r="135321" x14ac:dyDescent="0.3"/>
    <row r="135322" x14ac:dyDescent="0.3"/>
    <row r="135323" x14ac:dyDescent="0.3"/>
    <row r="135324" x14ac:dyDescent="0.3"/>
    <row r="135325" x14ac:dyDescent="0.3"/>
    <row r="135326" x14ac:dyDescent="0.3"/>
    <row r="135327" x14ac:dyDescent="0.3"/>
    <row r="135328" x14ac:dyDescent="0.3"/>
    <row r="135329" x14ac:dyDescent="0.3"/>
    <row r="135330" x14ac:dyDescent="0.3"/>
    <row r="135331" x14ac:dyDescent="0.3"/>
    <row r="135332" x14ac:dyDescent="0.3"/>
    <row r="135333" x14ac:dyDescent="0.3"/>
    <row r="135334" x14ac:dyDescent="0.3"/>
    <row r="135335" x14ac:dyDescent="0.3"/>
    <row r="135336" x14ac:dyDescent="0.3"/>
    <row r="135337" x14ac:dyDescent="0.3"/>
    <row r="135338" x14ac:dyDescent="0.3"/>
    <row r="135339" x14ac:dyDescent="0.3"/>
    <row r="135340" x14ac:dyDescent="0.3"/>
    <row r="135341" x14ac:dyDescent="0.3"/>
    <row r="135342" x14ac:dyDescent="0.3"/>
    <row r="135343" x14ac:dyDescent="0.3"/>
    <row r="135344" x14ac:dyDescent="0.3"/>
    <row r="135345" x14ac:dyDescent="0.3"/>
    <row r="135346" x14ac:dyDescent="0.3"/>
    <row r="135347" x14ac:dyDescent="0.3"/>
    <row r="135348" x14ac:dyDescent="0.3"/>
    <row r="135349" x14ac:dyDescent="0.3"/>
    <row r="135350" x14ac:dyDescent="0.3"/>
    <row r="135351" x14ac:dyDescent="0.3"/>
    <row r="135352" x14ac:dyDescent="0.3"/>
    <row r="135353" x14ac:dyDescent="0.3"/>
    <row r="135354" x14ac:dyDescent="0.3"/>
    <row r="135355" x14ac:dyDescent="0.3"/>
    <row r="135356" x14ac:dyDescent="0.3"/>
    <row r="135357" x14ac:dyDescent="0.3"/>
    <row r="135358" x14ac:dyDescent="0.3"/>
    <row r="135359" x14ac:dyDescent="0.3"/>
    <row r="135360" x14ac:dyDescent="0.3"/>
    <row r="135361" x14ac:dyDescent="0.3"/>
    <row r="135362" x14ac:dyDescent="0.3"/>
    <row r="135363" x14ac:dyDescent="0.3"/>
    <row r="135364" x14ac:dyDescent="0.3"/>
    <row r="135365" x14ac:dyDescent="0.3"/>
    <row r="135366" x14ac:dyDescent="0.3"/>
    <row r="135367" x14ac:dyDescent="0.3"/>
    <row r="135368" x14ac:dyDescent="0.3"/>
    <row r="135369" x14ac:dyDescent="0.3"/>
    <row r="135370" x14ac:dyDescent="0.3"/>
    <row r="135371" x14ac:dyDescent="0.3"/>
    <row r="135372" x14ac:dyDescent="0.3"/>
    <row r="135373" x14ac:dyDescent="0.3"/>
    <row r="135374" x14ac:dyDescent="0.3"/>
    <row r="135375" x14ac:dyDescent="0.3"/>
    <row r="135376" x14ac:dyDescent="0.3"/>
    <row r="135377" x14ac:dyDescent="0.3"/>
    <row r="135378" x14ac:dyDescent="0.3"/>
    <row r="135379" x14ac:dyDescent="0.3"/>
    <row r="135380" x14ac:dyDescent="0.3"/>
    <row r="135381" x14ac:dyDescent="0.3"/>
    <row r="135382" x14ac:dyDescent="0.3"/>
    <row r="135383" x14ac:dyDescent="0.3"/>
    <row r="135384" x14ac:dyDescent="0.3"/>
    <row r="135385" x14ac:dyDescent="0.3"/>
    <row r="135386" x14ac:dyDescent="0.3"/>
    <row r="135387" x14ac:dyDescent="0.3"/>
    <row r="135388" x14ac:dyDescent="0.3"/>
    <row r="135389" x14ac:dyDescent="0.3"/>
    <row r="135390" x14ac:dyDescent="0.3"/>
    <row r="135391" x14ac:dyDescent="0.3"/>
    <row r="135392" x14ac:dyDescent="0.3"/>
    <row r="135393" x14ac:dyDescent="0.3"/>
    <row r="135394" x14ac:dyDescent="0.3"/>
    <row r="135395" x14ac:dyDescent="0.3"/>
    <row r="135396" x14ac:dyDescent="0.3"/>
    <row r="135397" x14ac:dyDescent="0.3"/>
    <row r="135398" x14ac:dyDescent="0.3"/>
    <row r="135399" x14ac:dyDescent="0.3"/>
    <row r="135400" x14ac:dyDescent="0.3"/>
    <row r="135401" x14ac:dyDescent="0.3"/>
    <row r="135402" x14ac:dyDescent="0.3"/>
    <row r="135403" x14ac:dyDescent="0.3"/>
    <row r="135404" x14ac:dyDescent="0.3"/>
    <row r="135405" x14ac:dyDescent="0.3"/>
    <row r="135406" x14ac:dyDescent="0.3"/>
    <row r="135407" x14ac:dyDescent="0.3"/>
    <row r="135408" x14ac:dyDescent="0.3"/>
    <row r="135409" x14ac:dyDescent="0.3"/>
    <row r="135410" x14ac:dyDescent="0.3"/>
    <row r="135411" x14ac:dyDescent="0.3"/>
    <row r="135412" x14ac:dyDescent="0.3"/>
    <row r="135413" x14ac:dyDescent="0.3"/>
    <row r="135414" x14ac:dyDescent="0.3"/>
    <row r="135415" x14ac:dyDescent="0.3"/>
    <row r="135416" x14ac:dyDescent="0.3"/>
    <row r="135417" x14ac:dyDescent="0.3"/>
    <row r="135418" x14ac:dyDescent="0.3"/>
    <row r="135419" x14ac:dyDescent="0.3"/>
    <row r="135420" x14ac:dyDescent="0.3"/>
    <row r="135421" x14ac:dyDescent="0.3"/>
    <row r="135422" x14ac:dyDescent="0.3"/>
    <row r="135423" x14ac:dyDescent="0.3"/>
    <row r="135424" x14ac:dyDescent="0.3"/>
    <row r="135425" x14ac:dyDescent="0.3"/>
    <row r="135426" x14ac:dyDescent="0.3"/>
    <row r="135427" x14ac:dyDescent="0.3"/>
    <row r="135428" x14ac:dyDescent="0.3"/>
    <row r="135429" x14ac:dyDescent="0.3"/>
    <row r="135430" x14ac:dyDescent="0.3"/>
    <row r="135431" x14ac:dyDescent="0.3"/>
    <row r="135432" x14ac:dyDescent="0.3"/>
    <row r="135433" x14ac:dyDescent="0.3"/>
    <row r="135434" x14ac:dyDescent="0.3"/>
    <row r="135435" x14ac:dyDescent="0.3"/>
    <row r="135436" x14ac:dyDescent="0.3"/>
    <row r="135437" x14ac:dyDescent="0.3"/>
    <row r="135438" x14ac:dyDescent="0.3"/>
    <row r="135439" x14ac:dyDescent="0.3"/>
    <row r="135440" x14ac:dyDescent="0.3"/>
    <row r="135441" x14ac:dyDescent="0.3"/>
    <row r="135442" x14ac:dyDescent="0.3"/>
    <row r="135443" x14ac:dyDescent="0.3"/>
    <row r="135444" x14ac:dyDescent="0.3"/>
    <row r="135445" x14ac:dyDescent="0.3"/>
    <row r="135446" x14ac:dyDescent="0.3"/>
    <row r="135447" x14ac:dyDescent="0.3"/>
    <row r="135448" x14ac:dyDescent="0.3"/>
    <row r="135449" x14ac:dyDescent="0.3"/>
    <row r="135450" x14ac:dyDescent="0.3"/>
    <row r="135451" x14ac:dyDescent="0.3"/>
    <row r="135452" x14ac:dyDescent="0.3"/>
    <row r="135453" x14ac:dyDescent="0.3"/>
    <row r="135454" x14ac:dyDescent="0.3"/>
    <row r="135455" x14ac:dyDescent="0.3"/>
    <row r="135456" x14ac:dyDescent="0.3"/>
    <row r="135457" x14ac:dyDescent="0.3"/>
    <row r="135458" x14ac:dyDescent="0.3"/>
    <row r="135459" x14ac:dyDescent="0.3"/>
    <row r="135460" x14ac:dyDescent="0.3"/>
    <row r="135461" x14ac:dyDescent="0.3"/>
    <row r="135462" x14ac:dyDescent="0.3"/>
    <row r="135463" x14ac:dyDescent="0.3"/>
    <row r="135464" x14ac:dyDescent="0.3"/>
    <row r="135465" x14ac:dyDescent="0.3"/>
    <row r="135466" x14ac:dyDescent="0.3"/>
    <row r="135467" x14ac:dyDescent="0.3"/>
    <row r="135468" x14ac:dyDescent="0.3"/>
    <row r="135469" x14ac:dyDescent="0.3"/>
    <row r="135470" x14ac:dyDescent="0.3"/>
    <row r="135471" x14ac:dyDescent="0.3"/>
    <row r="135472" x14ac:dyDescent="0.3"/>
    <row r="135473" x14ac:dyDescent="0.3"/>
    <row r="135474" x14ac:dyDescent="0.3"/>
    <row r="135475" x14ac:dyDescent="0.3"/>
    <row r="135476" x14ac:dyDescent="0.3"/>
    <row r="135477" x14ac:dyDescent="0.3"/>
    <row r="135478" x14ac:dyDescent="0.3"/>
    <row r="135479" x14ac:dyDescent="0.3"/>
    <row r="135480" x14ac:dyDescent="0.3"/>
    <row r="135481" x14ac:dyDescent="0.3"/>
    <row r="135482" x14ac:dyDescent="0.3"/>
    <row r="135483" x14ac:dyDescent="0.3"/>
    <row r="135484" x14ac:dyDescent="0.3"/>
    <row r="135485" x14ac:dyDescent="0.3"/>
    <row r="135486" x14ac:dyDescent="0.3"/>
    <row r="135487" x14ac:dyDescent="0.3"/>
    <row r="135488" x14ac:dyDescent="0.3"/>
    <row r="135489" x14ac:dyDescent="0.3"/>
    <row r="135490" x14ac:dyDescent="0.3"/>
    <row r="135491" x14ac:dyDescent="0.3"/>
    <row r="135492" x14ac:dyDescent="0.3"/>
    <row r="135493" x14ac:dyDescent="0.3"/>
    <row r="135494" x14ac:dyDescent="0.3"/>
    <row r="135495" x14ac:dyDescent="0.3"/>
    <row r="135496" x14ac:dyDescent="0.3"/>
    <row r="135497" x14ac:dyDescent="0.3"/>
    <row r="135498" x14ac:dyDescent="0.3"/>
    <row r="135499" x14ac:dyDescent="0.3"/>
    <row r="135500" x14ac:dyDescent="0.3"/>
    <row r="135501" x14ac:dyDescent="0.3"/>
    <row r="135502" x14ac:dyDescent="0.3"/>
    <row r="135503" x14ac:dyDescent="0.3"/>
    <row r="135504" x14ac:dyDescent="0.3"/>
    <row r="135505" x14ac:dyDescent="0.3"/>
    <row r="135506" x14ac:dyDescent="0.3"/>
    <row r="135507" x14ac:dyDescent="0.3"/>
    <row r="135508" x14ac:dyDescent="0.3"/>
    <row r="135509" x14ac:dyDescent="0.3"/>
    <row r="135510" x14ac:dyDescent="0.3"/>
    <row r="135511" x14ac:dyDescent="0.3"/>
    <row r="135512" x14ac:dyDescent="0.3"/>
    <row r="135513" x14ac:dyDescent="0.3"/>
    <row r="135514" x14ac:dyDescent="0.3"/>
    <row r="135515" x14ac:dyDescent="0.3"/>
    <row r="135516" x14ac:dyDescent="0.3"/>
    <row r="135517" x14ac:dyDescent="0.3"/>
    <row r="135518" x14ac:dyDescent="0.3"/>
    <row r="135519" x14ac:dyDescent="0.3"/>
    <row r="135520" x14ac:dyDescent="0.3"/>
    <row r="135521" x14ac:dyDescent="0.3"/>
    <row r="135522" x14ac:dyDescent="0.3"/>
    <row r="135523" x14ac:dyDescent="0.3"/>
    <row r="135524" x14ac:dyDescent="0.3"/>
    <row r="135525" x14ac:dyDescent="0.3"/>
    <row r="135526" x14ac:dyDescent="0.3"/>
    <row r="135527" x14ac:dyDescent="0.3"/>
    <row r="135528" x14ac:dyDescent="0.3"/>
    <row r="135529" x14ac:dyDescent="0.3"/>
    <row r="135530" x14ac:dyDescent="0.3"/>
    <row r="135531" x14ac:dyDescent="0.3"/>
    <row r="135532" x14ac:dyDescent="0.3"/>
    <row r="135533" x14ac:dyDescent="0.3"/>
    <row r="135534" x14ac:dyDescent="0.3"/>
    <row r="135535" x14ac:dyDescent="0.3"/>
    <row r="135536" x14ac:dyDescent="0.3"/>
    <row r="135537" x14ac:dyDescent="0.3"/>
    <row r="135538" x14ac:dyDescent="0.3"/>
    <row r="135539" x14ac:dyDescent="0.3"/>
    <row r="135540" x14ac:dyDescent="0.3"/>
    <row r="135541" x14ac:dyDescent="0.3"/>
    <row r="135542" x14ac:dyDescent="0.3"/>
    <row r="135543" x14ac:dyDescent="0.3"/>
    <row r="135544" x14ac:dyDescent="0.3"/>
    <row r="135545" x14ac:dyDescent="0.3"/>
    <row r="135546" x14ac:dyDescent="0.3"/>
    <row r="135547" x14ac:dyDescent="0.3"/>
    <row r="135548" x14ac:dyDescent="0.3"/>
    <row r="135549" x14ac:dyDescent="0.3"/>
    <row r="135550" x14ac:dyDescent="0.3"/>
    <row r="135551" x14ac:dyDescent="0.3"/>
    <row r="135552" x14ac:dyDescent="0.3"/>
    <row r="135553" x14ac:dyDescent="0.3"/>
    <row r="135554" x14ac:dyDescent="0.3"/>
    <row r="135555" x14ac:dyDescent="0.3"/>
    <row r="135556" x14ac:dyDescent="0.3"/>
    <row r="135557" x14ac:dyDescent="0.3"/>
    <row r="135558" x14ac:dyDescent="0.3"/>
    <row r="135559" x14ac:dyDescent="0.3"/>
    <row r="135560" x14ac:dyDescent="0.3"/>
    <row r="135561" x14ac:dyDescent="0.3"/>
    <row r="135562" x14ac:dyDescent="0.3"/>
    <row r="135563" x14ac:dyDescent="0.3"/>
    <row r="135564" x14ac:dyDescent="0.3"/>
    <row r="135565" x14ac:dyDescent="0.3"/>
    <row r="135566" x14ac:dyDescent="0.3"/>
    <row r="135567" x14ac:dyDescent="0.3"/>
    <row r="135568" x14ac:dyDescent="0.3"/>
    <row r="135569" x14ac:dyDescent="0.3"/>
    <row r="135570" x14ac:dyDescent="0.3"/>
    <row r="135571" x14ac:dyDescent="0.3"/>
    <row r="135572" x14ac:dyDescent="0.3"/>
    <row r="135573" x14ac:dyDescent="0.3"/>
    <row r="135574" x14ac:dyDescent="0.3"/>
    <row r="135575" x14ac:dyDescent="0.3"/>
    <row r="135576" x14ac:dyDescent="0.3"/>
    <row r="135577" x14ac:dyDescent="0.3"/>
    <row r="135578" x14ac:dyDescent="0.3"/>
    <row r="135579" x14ac:dyDescent="0.3"/>
    <row r="135580" x14ac:dyDescent="0.3"/>
    <row r="135581" x14ac:dyDescent="0.3"/>
    <row r="135582" x14ac:dyDescent="0.3"/>
    <row r="135583" x14ac:dyDescent="0.3"/>
    <row r="135584" x14ac:dyDescent="0.3"/>
    <row r="135585" x14ac:dyDescent="0.3"/>
    <row r="135586" x14ac:dyDescent="0.3"/>
    <row r="135587" x14ac:dyDescent="0.3"/>
    <row r="135588" x14ac:dyDescent="0.3"/>
    <row r="135589" x14ac:dyDescent="0.3"/>
    <row r="135590" x14ac:dyDescent="0.3"/>
    <row r="135591" x14ac:dyDescent="0.3"/>
    <row r="135592" x14ac:dyDescent="0.3"/>
    <row r="135593" x14ac:dyDescent="0.3"/>
    <row r="135594" x14ac:dyDescent="0.3"/>
    <row r="135595" x14ac:dyDescent="0.3"/>
    <row r="135596" x14ac:dyDescent="0.3"/>
    <row r="135597" x14ac:dyDescent="0.3"/>
    <row r="135598" x14ac:dyDescent="0.3"/>
    <row r="135599" x14ac:dyDescent="0.3"/>
    <row r="135600" x14ac:dyDescent="0.3"/>
    <row r="135601" x14ac:dyDescent="0.3"/>
    <row r="135602" x14ac:dyDescent="0.3"/>
    <row r="135603" x14ac:dyDescent="0.3"/>
    <row r="135604" x14ac:dyDescent="0.3"/>
    <row r="135605" x14ac:dyDescent="0.3"/>
    <row r="135606" x14ac:dyDescent="0.3"/>
    <row r="135607" x14ac:dyDescent="0.3"/>
    <row r="135608" x14ac:dyDescent="0.3"/>
    <row r="135609" x14ac:dyDescent="0.3"/>
    <row r="135610" x14ac:dyDescent="0.3"/>
    <row r="135611" x14ac:dyDescent="0.3"/>
    <row r="135612" x14ac:dyDescent="0.3"/>
    <row r="135613" x14ac:dyDescent="0.3"/>
    <row r="135614" x14ac:dyDescent="0.3"/>
    <row r="135615" x14ac:dyDescent="0.3"/>
    <row r="135616" x14ac:dyDescent="0.3"/>
    <row r="135617" x14ac:dyDescent="0.3"/>
    <row r="135618" x14ac:dyDescent="0.3"/>
    <row r="135619" x14ac:dyDescent="0.3"/>
    <row r="135620" x14ac:dyDescent="0.3"/>
    <row r="135621" x14ac:dyDescent="0.3"/>
    <row r="135622" x14ac:dyDescent="0.3"/>
    <row r="135623" x14ac:dyDescent="0.3"/>
    <row r="135624" x14ac:dyDescent="0.3"/>
    <row r="135625" x14ac:dyDescent="0.3"/>
    <row r="135626" x14ac:dyDescent="0.3"/>
    <row r="135627" x14ac:dyDescent="0.3"/>
    <row r="135628" x14ac:dyDescent="0.3"/>
    <row r="135629" x14ac:dyDescent="0.3"/>
    <row r="135630" x14ac:dyDescent="0.3"/>
    <row r="135631" x14ac:dyDescent="0.3"/>
    <row r="135632" x14ac:dyDescent="0.3"/>
    <row r="135633" x14ac:dyDescent="0.3"/>
    <row r="135634" x14ac:dyDescent="0.3"/>
    <row r="135635" x14ac:dyDescent="0.3"/>
    <row r="135636" x14ac:dyDescent="0.3"/>
    <row r="135637" x14ac:dyDescent="0.3"/>
    <row r="135638" x14ac:dyDescent="0.3"/>
    <row r="135639" x14ac:dyDescent="0.3"/>
    <row r="135640" x14ac:dyDescent="0.3"/>
    <row r="135641" x14ac:dyDescent="0.3"/>
    <row r="135642" x14ac:dyDescent="0.3"/>
    <row r="135643" x14ac:dyDescent="0.3"/>
    <row r="135644" x14ac:dyDescent="0.3"/>
    <row r="135645" x14ac:dyDescent="0.3"/>
    <row r="135646" x14ac:dyDescent="0.3"/>
    <row r="135647" x14ac:dyDescent="0.3"/>
    <row r="135648" x14ac:dyDescent="0.3"/>
    <row r="135649" x14ac:dyDescent="0.3"/>
    <row r="135650" x14ac:dyDescent="0.3"/>
    <row r="135651" x14ac:dyDescent="0.3"/>
    <row r="135652" x14ac:dyDescent="0.3"/>
    <row r="135653" x14ac:dyDescent="0.3"/>
    <row r="135654" x14ac:dyDescent="0.3"/>
    <row r="135655" x14ac:dyDescent="0.3"/>
    <row r="135656" x14ac:dyDescent="0.3"/>
    <row r="135657" x14ac:dyDescent="0.3"/>
    <row r="135658" x14ac:dyDescent="0.3"/>
    <row r="135659" x14ac:dyDescent="0.3"/>
    <row r="135660" x14ac:dyDescent="0.3"/>
    <row r="135661" x14ac:dyDescent="0.3"/>
    <row r="135662" x14ac:dyDescent="0.3"/>
    <row r="135663" x14ac:dyDescent="0.3"/>
    <row r="135664" x14ac:dyDescent="0.3"/>
    <row r="135665" x14ac:dyDescent="0.3"/>
    <row r="135666" x14ac:dyDescent="0.3"/>
    <row r="135667" x14ac:dyDescent="0.3"/>
    <row r="135668" x14ac:dyDescent="0.3"/>
    <row r="135669" x14ac:dyDescent="0.3"/>
    <row r="135670" x14ac:dyDescent="0.3"/>
    <row r="135671" x14ac:dyDescent="0.3"/>
    <row r="135672" x14ac:dyDescent="0.3"/>
    <row r="135673" x14ac:dyDescent="0.3"/>
    <row r="135674" x14ac:dyDescent="0.3"/>
    <row r="135675" x14ac:dyDescent="0.3"/>
    <row r="135676" x14ac:dyDescent="0.3"/>
    <row r="135677" x14ac:dyDescent="0.3"/>
    <row r="135678" x14ac:dyDescent="0.3"/>
    <row r="135679" x14ac:dyDescent="0.3"/>
    <row r="135680" x14ac:dyDescent="0.3"/>
    <row r="135681" x14ac:dyDescent="0.3"/>
    <row r="135682" x14ac:dyDescent="0.3"/>
    <row r="135683" x14ac:dyDescent="0.3"/>
    <row r="135684" x14ac:dyDescent="0.3"/>
    <row r="135685" x14ac:dyDescent="0.3"/>
    <row r="135686" x14ac:dyDescent="0.3"/>
    <row r="135687" x14ac:dyDescent="0.3"/>
    <row r="135688" x14ac:dyDescent="0.3"/>
    <row r="135689" x14ac:dyDescent="0.3"/>
    <row r="135690" x14ac:dyDescent="0.3"/>
    <row r="135691" x14ac:dyDescent="0.3"/>
    <row r="135692" x14ac:dyDescent="0.3"/>
    <row r="135693" x14ac:dyDescent="0.3"/>
    <row r="135694" x14ac:dyDescent="0.3"/>
    <row r="135695" x14ac:dyDescent="0.3"/>
    <row r="135696" x14ac:dyDescent="0.3"/>
    <row r="135697" x14ac:dyDescent="0.3"/>
    <row r="135698" x14ac:dyDescent="0.3"/>
    <row r="135699" x14ac:dyDescent="0.3"/>
    <row r="135700" x14ac:dyDescent="0.3"/>
    <row r="135701" x14ac:dyDescent="0.3"/>
    <row r="135702" x14ac:dyDescent="0.3"/>
    <row r="135703" x14ac:dyDescent="0.3"/>
    <row r="135704" x14ac:dyDescent="0.3"/>
    <row r="135705" x14ac:dyDescent="0.3"/>
    <row r="135706" x14ac:dyDescent="0.3"/>
    <row r="135707" x14ac:dyDescent="0.3"/>
    <row r="135708" x14ac:dyDescent="0.3"/>
    <row r="135709" x14ac:dyDescent="0.3"/>
    <row r="135710" x14ac:dyDescent="0.3"/>
    <row r="135711" x14ac:dyDescent="0.3"/>
    <row r="135712" x14ac:dyDescent="0.3"/>
    <row r="135713" x14ac:dyDescent="0.3"/>
    <row r="135714" x14ac:dyDescent="0.3"/>
    <row r="135715" x14ac:dyDescent="0.3"/>
    <row r="135716" x14ac:dyDescent="0.3"/>
    <row r="135717" x14ac:dyDescent="0.3"/>
    <row r="135718" x14ac:dyDescent="0.3"/>
    <row r="135719" x14ac:dyDescent="0.3"/>
    <row r="135720" x14ac:dyDescent="0.3"/>
    <row r="135721" x14ac:dyDescent="0.3"/>
    <row r="135722" x14ac:dyDescent="0.3"/>
    <row r="135723" x14ac:dyDescent="0.3"/>
    <row r="135724" x14ac:dyDescent="0.3"/>
    <row r="135725" x14ac:dyDescent="0.3"/>
    <row r="135726" x14ac:dyDescent="0.3"/>
    <row r="135727" x14ac:dyDescent="0.3"/>
    <row r="135728" x14ac:dyDescent="0.3"/>
    <row r="135729" x14ac:dyDescent="0.3"/>
    <row r="135730" x14ac:dyDescent="0.3"/>
    <row r="135731" x14ac:dyDescent="0.3"/>
    <row r="135732" x14ac:dyDescent="0.3"/>
    <row r="135733" x14ac:dyDescent="0.3"/>
    <row r="135734" x14ac:dyDescent="0.3"/>
    <row r="135735" x14ac:dyDescent="0.3"/>
    <row r="135736" x14ac:dyDescent="0.3"/>
    <row r="135737" x14ac:dyDescent="0.3"/>
    <row r="135738" x14ac:dyDescent="0.3"/>
    <row r="135739" x14ac:dyDescent="0.3"/>
    <row r="135740" x14ac:dyDescent="0.3"/>
    <row r="135741" x14ac:dyDescent="0.3"/>
    <row r="135742" x14ac:dyDescent="0.3"/>
    <row r="135743" x14ac:dyDescent="0.3"/>
    <row r="135744" x14ac:dyDescent="0.3"/>
    <row r="135745" x14ac:dyDescent="0.3"/>
    <row r="135746" x14ac:dyDescent="0.3"/>
    <row r="135747" x14ac:dyDescent="0.3"/>
    <row r="135748" x14ac:dyDescent="0.3"/>
    <row r="135749" x14ac:dyDescent="0.3"/>
    <row r="135750" x14ac:dyDescent="0.3"/>
    <row r="135751" x14ac:dyDescent="0.3"/>
    <row r="135752" x14ac:dyDescent="0.3"/>
    <row r="135753" x14ac:dyDescent="0.3"/>
    <row r="135754" x14ac:dyDescent="0.3"/>
    <row r="135755" x14ac:dyDescent="0.3"/>
    <row r="135756" x14ac:dyDescent="0.3"/>
    <row r="135757" x14ac:dyDescent="0.3"/>
    <row r="135758" x14ac:dyDescent="0.3"/>
    <row r="135759" x14ac:dyDescent="0.3"/>
    <row r="135760" x14ac:dyDescent="0.3"/>
    <row r="135761" x14ac:dyDescent="0.3"/>
    <row r="135762" x14ac:dyDescent="0.3"/>
    <row r="135763" x14ac:dyDescent="0.3"/>
    <row r="135764" x14ac:dyDescent="0.3"/>
    <row r="135765" x14ac:dyDescent="0.3"/>
    <row r="135766" x14ac:dyDescent="0.3"/>
    <row r="135767" x14ac:dyDescent="0.3"/>
    <row r="135768" x14ac:dyDescent="0.3"/>
    <row r="135769" x14ac:dyDescent="0.3"/>
    <row r="135770" x14ac:dyDescent="0.3"/>
    <row r="135771" x14ac:dyDescent="0.3"/>
    <row r="135772" x14ac:dyDescent="0.3"/>
    <row r="135773" x14ac:dyDescent="0.3"/>
    <row r="135774" x14ac:dyDescent="0.3"/>
    <row r="135775" x14ac:dyDescent="0.3"/>
    <row r="135776" x14ac:dyDescent="0.3"/>
    <row r="135777" x14ac:dyDescent="0.3"/>
    <row r="135778" x14ac:dyDescent="0.3"/>
    <row r="135779" x14ac:dyDescent="0.3"/>
    <row r="135780" x14ac:dyDescent="0.3"/>
    <row r="135781" x14ac:dyDescent="0.3"/>
    <row r="135782" x14ac:dyDescent="0.3"/>
    <row r="135783" x14ac:dyDescent="0.3"/>
    <row r="135784" x14ac:dyDescent="0.3"/>
    <row r="135785" x14ac:dyDescent="0.3"/>
    <row r="135786" x14ac:dyDescent="0.3"/>
    <row r="135787" x14ac:dyDescent="0.3"/>
    <row r="135788" x14ac:dyDescent="0.3"/>
    <row r="135789" x14ac:dyDescent="0.3"/>
    <row r="135790" x14ac:dyDescent="0.3"/>
    <row r="135791" x14ac:dyDescent="0.3"/>
    <row r="135792" x14ac:dyDescent="0.3"/>
    <row r="135793" x14ac:dyDescent="0.3"/>
    <row r="135794" x14ac:dyDescent="0.3"/>
    <row r="135795" x14ac:dyDescent="0.3"/>
    <row r="135796" x14ac:dyDescent="0.3"/>
    <row r="135797" x14ac:dyDescent="0.3"/>
    <row r="135798" x14ac:dyDescent="0.3"/>
    <row r="135799" x14ac:dyDescent="0.3"/>
    <row r="135800" x14ac:dyDescent="0.3"/>
    <row r="135801" x14ac:dyDescent="0.3"/>
    <row r="135802" x14ac:dyDescent="0.3"/>
    <row r="135803" x14ac:dyDescent="0.3"/>
    <row r="135804" x14ac:dyDescent="0.3"/>
    <row r="135805" x14ac:dyDescent="0.3"/>
    <row r="135806" x14ac:dyDescent="0.3"/>
    <row r="135807" x14ac:dyDescent="0.3"/>
    <row r="135808" x14ac:dyDescent="0.3"/>
    <row r="135809" x14ac:dyDescent="0.3"/>
    <row r="135810" x14ac:dyDescent="0.3"/>
    <row r="135811" x14ac:dyDescent="0.3"/>
    <row r="135812" x14ac:dyDescent="0.3"/>
    <row r="135813" x14ac:dyDescent="0.3"/>
    <row r="135814" x14ac:dyDescent="0.3"/>
    <row r="135815" x14ac:dyDescent="0.3"/>
    <row r="135816" x14ac:dyDescent="0.3"/>
    <row r="135817" x14ac:dyDescent="0.3"/>
    <row r="135818" x14ac:dyDescent="0.3"/>
    <row r="135819" x14ac:dyDescent="0.3"/>
    <row r="135820" x14ac:dyDescent="0.3"/>
    <row r="135821" x14ac:dyDescent="0.3"/>
    <row r="135822" x14ac:dyDescent="0.3"/>
    <row r="135823" x14ac:dyDescent="0.3"/>
    <row r="135824" x14ac:dyDescent="0.3"/>
    <row r="135825" x14ac:dyDescent="0.3"/>
    <row r="135826" x14ac:dyDescent="0.3"/>
    <row r="135827" x14ac:dyDescent="0.3"/>
    <row r="135828" x14ac:dyDescent="0.3"/>
    <row r="135829" x14ac:dyDescent="0.3"/>
    <row r="135830" x14ac:dyDescent="0.3"/>
    <row r="135831" x14ac:dyDescent="0.3"/>
    <row r="135832" x14ac:dyDescent="0.3"/>
    <row r="135833" x14ac:dyDescent="0.3"/>
    <row r="135834" x14ac:dyDescent="0.3"/>
    <row r="135835" x14ac:dyDescent="0.3"/>
    <row r="135836" x14ac:dyDescent="0.3"/>
    <row r="135837" x14ac:dyDescent="0.3"/>
    <row r="135838" x14ac:dyDescent="0.3"/>
    <row r="135839" x14ac:dyDescent="0.3"/>
    <row r="135840" x14ac:dyDescent="0.3"/>
    <row r="135841" x14ac:dyDescent="0.3"/>
    <row r="135842" x14ac:dyDescent="0.3"/>
    <row r="135843" x14ac:dyDescent="0.3"/>
    <row r="135844" x14ac:dyDescent="0.3"/>
    <row r="135845" x14ac:dyDescent="0.3"/>
    <row r="135846" x14ac:dyDescent="0.3"/>
    <row r="135847" x14ac:dyDescent="0.3"/>
    <row r="135848" x14ac:dyDescent="0.3"/>
    <row r="135849" x14ac:dyDescent="0.3"/>
    <row r="135850" x14ac:dyDescent="0.3"/>
    <row r="135851" x14ac:dyDescent="0.3"/>
    <row r="135852" x14ac:dyDescent="0.3"/>
    <row r="135853" x14ac:dyDescent="0.3"/>
    <row r="135854" x14ac:dyDescent="0.3"/>
    <row r="135855" x14ac:dyDescent="0.3"/>
    <row r="135856" x14ac:dyDescent="0.3"/>
    <row r="135857" x14ac:dyDescent="0.3"/>
    <row r="135858" x14ac:dyDescent="0.3"/>
    <row r="135859" x14ac:dyDescent="0.3"/>
    <row r="135860" x14ac:dyDescent="0.3"/>
    <row r="135861" x14ac:dyDescent="0.3"/>
    <row r="135862" x14ac:dyDescent="0.3"/>
    <row r="135863" x14ac:dyDescent="0.3"/>
    <row r="135864" x14ac:dyDescent="0.3"/>
    <row r="135865" x14ac:dyDescent="0.3"/>
    <row r="135866" x14ac:dyDescent="0.3"/>
    <row r="135867" x14ac:dyDescent="0.3"/>
    <row r="135868" x14ac:dyDescent="0.3"/>
    <row r="135869" x14ac:dyDescent="0.3"/>
    <row r="135870" x14ac:dyDescent="0.3"/>
    <row r="135871" x14ac:dyDescent="0.3"/>
    <row r="135872" x14ac:dyDescent="0.3"/>
    <row r="135873" x14ac:dyDescent="0.3"/>
    <row r="135874" x14ac:dyDescent="0.3"/>
    <row r="135875" x14ac:dyDescent="0.3"/>
    <row r="135876" x14ac:dyDescent="0.3"/>
    <row r="135877" x14ac:dyDescent="0.3"/>
    <row r="135878" x14ac:dyDescent="0.3"/>
    <row r="135879" x14ac:dyDescent="0.3"/>
    <row r="135880" x14ac:dyDescent="0.3"/>
    <row r="135881" x14ac:dyDescent="0.3"/>
    <row r="135882" x14ac:dyDescent="0.3"/>
    <row r="135883" x14ac:dyDescent="0.3"/>
    <row r="135884" x14ac:dyDescent="0.3"/>
    <row r="135885" x14ac:dyDescent="0.3"/>
    <row r="135886" x14ac:dyDescent="0.3"/>
    <row r="135887" x14ac:dyDescent="0.3"/>
    <row r="135888" x14ac:dyDescent="0.3"/>
    <row r="135889" x14ac:dyDescent="0.3"/>
    <row r="135890" x14ac:dyDescent="0.3"/>
    <row r="135891" x14ac:dyDescent="0.3"/>
    <row r="135892" x14ac:dyDescent="0.3"/>
    <row r="135893" x14ac:dyDescent="0.3"/>
    <row r="135894" x14ac:dyDescent="0.3"/>
    <row r="135895" x14ac:dyDescent="0.3"/>
    <row r="135896" x14ac:dyDescent="0.3"/>
    <row r="135897" x14ac:dyDescent="0.3"/>
    <row r="135898" x14ac:dyDescent="0.3"/>
    <row r="135899" x14ac:dyDescent="0.3"/>
    <row r="135900" x14ac:dyDescent="0.3"/>
    <row r="135901" x14ac:dyDescent="0.3"/>
    <row r="135902" x14ac:dyDescent="0.3"/>
    <row r="135903" x14ac:dyDescent="0.3"/>
    <row r="135904" x14ac:dyDescent="0.3"/>
    <row r="135905" x14ac:dyDescent="0.3"/>
    <row r="135906" x14ac:dyDescent="0.3"/>
    <row r="135907" x14ac:dyDescent="0.3"/>
    <row r="135908" x14ac:dyDescent="0.3"/>
    <row r="135909" x14ac:dyDescent="0.3"/>
    <row r="135910" x14ac:dyDescent="0.3"/>
    <row r="135911" x14ac:dyDescent="0.3"/>
    <row r="135912" x14ac:dyDescent="0.3"/>
    <row r="135913" x14ac:dyDescent="0.3"/>
    <row r="135914" x14ac:dyDescent="0.3"/>
    <row r="135915" x14ac:dyDescent="0.3"/>
    <row r="135916" x14ac:dyDescent="0.3"/>
    <row r="135917" x14ac:dyDescent="0.3"/>
    <row r="135918" x14ac:dyDescent="0.3"/>
    <row r="135919" x14ac:dyDescent="0.3"/>
    <row r="135920" x14ac:dyDescent="0.3"/>
    <row r="135921" x14ac:dyDescent="0.3"/>
    <row r="135922" x14ac:dyDescent="0.3"/>
    <row r="135923" x14ac:dyDescent="0.3"/>
    <row r="135924" x14ac:dyDescent="0.3"/>
    <row r="135925" x14ac:dyDescent="0.3"/>
    <row r="135926" x14ac:dyDescent="0.3"/>
    <row r="135927" x14ac:dyDescent="0.3"/>
    <row r="135928" x14ac:dyDescent="0.3"/>
    <row r="135929" x14ac:dyDescent="0.3"/>
    <row r="135930" x14ac:dyDescent="0.3"/>
    <row r="135931" x14ac:dyDescent="0.3"/>
    <row r="135932" x14ac:dyDescent="0.3"/>
    <row r="135933" x14ac:dyDescent="0.3"/>
    <row r="135934" x14ac:dyDescent="0.3"/>
    <row r="135935" x14ac:dyDescent="0.3"/>
    <row r="135936" x14ac:dyDescent="0.3"/>
    <row r="135937" x14ac:dyDescent="0.3"/>
    <row r="135938" x14ac:dyDescent="0.3"/>
    <row r="135939" x14ac:dyDescent="0.3"/>
    <row r="135940" x14ac:dyDescent="0.3"/>
    <row r="135941" x14ac:dyDescent="0.3"/>
    <row r="135942" x14ac:dyDescent="0.3"/>
    <row r="135943" x14ac:dyDescent="0.3"/>
    <row r="135944" x14ac:dyDescent="0.3"/>
    <row r="135945" x14ac:dyDescent="0.3"/>
    <row r="135946" x14ac:dyDescent="0.3"/>
    <row r="135947" x14ac:dyDescent="0.3"/>
    <row r="135948" x14ac:dyDescent="0.3"/>
    <row r="135949" x14ac:dyDescent="0.3"/>
    <row r="135950" x14ac:dyDescent="0.3"/>
    <row r="135951" x14ac:dyDescent="0.3"/>
    <row r="135952" x14ac:dyDescent="0.3"/>
    <row r="135953" x14ac:dyDescent="0.3"/>
    <row r="135954" x14ac:dyDescent="0.3"/>
    <row r="135955" x14ac:dyDescent="0.3"/>
    <row r="135956" x14ac:dyDescent="0.3"/>
    <row r="135957" x14ac:dyDescent="0.3"/>
    <row r="135958" x14ac:dyDescent="0.3"/>
    <row r="135959" x14ac:dyDescent="0.3"/>
    <row r="135960" x14ac:dyDescent="0.3"/>
    <row r="135961" x14ac:dyDescent="0.3"/>
    <row r="135962" x14ac:dyDescent="0.3"/>
    <row r="135963" x14ac:dyDescent="0.3"/>
    <row r="135964" x14ac:dyDescent="0.3"/>
    <row r="135965" x14ac:dyDescent="0.3"/>
    <row r="135966" x14ac:dyDescent="0.3"/>
    <row r="135967" x14ac:dyDescent="0.3"/>
    <row r="135968" x14ac:dyDescent="0.3"/>
    <row r="135969" x14ac:dyDescent="0.3"/>
    <row r="135970" x14ac:dyDescent="0.3"/>
    <row r="135971" x14ac:dyDescent="0.3"/>
    <row r="135972" x14ac:dyDescent="0.3"/>
    <row r="135973" x14ac:dyDescent="0.3"/>
    <row r="135974" x14ac:dyDescent="0.3"/>
    <row r="135975" x14ac:dyDescent="0.3"/>
    <row r="135976" x14ac:dyDescent="0.3"/>
    <row r="135977" x14ac:dyDescent="0.3"/>
    <row r="135978" x14ac:dyDescent="0.3"/>
    <row r="135979" x14ac:dyDescent="0.3"/>
    <row r="135980" x14ac:dyDescent="0.3"/>
    <row r="135981" x14ac:dyDescent="0.3"/>
    <row r="135982" x14ac:dyDescent="0.3"/>
    <row r="135983" x14ac:dyDescent="0.3"/>
    <row r="135984" x14ac:dyDescent="0.3"/>
    <row r="135985" x14ac:dyDescent="0.3"/>
    <row r="135986" x14ac:dyDescent="0.3"/>
    <row r="135987" x14ac:dyDescent="0.3"/>
    <row r="135988" x14ac:dyDescent="0.3"/>
    <row r="135989" x14ac:dyDescent="0.3"/>
    <row r="135990" x14ac:dyDescent="0.3"/>
    <row r="135991" x14ac:dyDescent="0.3"/>
    <row r="135992" x14ac:dyDescent="0.3"/>
    <row r="135993" x14ac:dyDescent="0.3"/>
    <row r="135994" x14ac:dyDescent="0.3"/>
    <row r="135995" x14ac:dyDescent="0.3"/>
    <row r="135996" x14ac:dyDescent="0.3"/>
    <row r="135997" x14ac:dyDescent="0.3"/>
    <row r="135998" x14ac:dyDescent="0.3"/>
    <row r="135999" x14ac:dyDescent="0.3"/>
    <row r="136000" x14ac:dyDescent="0.3"/>
    <row r="136001" x14ac:dyDescent="0.3"/>
    <row r="136002" x14ac:dyDescent="0.3"/>
    <row r="136003" x14ac:dyDescent="0.3"/>
    <row r="136004" x14ac:dyDescent="0.3"/>
    <row r="136005" x14ac:dyDescent="0.3"/>
    <row r="136006" x14ac:dyDescent="0.3"/>
    <row r="136007" x14ac:dyDescent="0.3"/>
    <row r="136008" x14ac:dyDescent="0.3"/>
    <row r="136009" x14ac:dyDescent="0.3"/>
    <row r="136010" x14ac:dyDescent="0.3"/>
    <row r="136011" x14ac:dyDescent="0.3"/>
    <row r="136012" x14ac:dyDescent="0.3"/>
    <row r="136013" x14ac:dyDescent="0.3"/>
    <row r="136014" x14ac:dyDescent="0.3"/>
    <row r="136015" x14ac:dyDescent="0.3"/>
    <row r="136016" x14ac:dyDescent="0.3"/>
    <row r="136017" x14ac:dyDescent="0.3"/>
    <row r="136018" x14ac:dyDescent="0.3"/>
    <row r="136019" x14ac:dyDescent="0.3"/>
    <row r="136020" x14ac:dyDescent="0.3"/>
    <row r="136021" x14ac:dyDescent="0.3"/>
    <row r="136022" x14ac:dyDescent="0.3"/>
    <row r="136023" x14ac:dyDescent="0.3"/>
    <row r="136024" x14ac:dyDescent="0.3"/>
    <row r="136025" x14ac:dyDescent="0.3"/>
    <row r="136026" x14ac:dyDescent="0.3"/>
    <row r="136027" x14ac:dyDescent="0.3"/>
    <row r="136028" x14ac:dyDescent="0.3"/>
    <row r="136029" x14ac:dyDescent="0.3"/>
    <row r="136030" x14ac:dyDescent="0.3"/>
    <row r="136031" x14ac:dyDescent="0.3"/>
    <row r="136032" x14ac:dyDescent="0.3"/>
    <row r="136033" x14ac:dyDescent="0.3"/>
    <row r="136034" x14ac:dyDescent="0.3"/>
    <row r="136035" x14ac:dyDescent="0.3"/>
    <row r="136036" x14ac:dyDescent="0.3"/>
    <row r="136037" x14ac:dyDescent="0.3"/>
    <row r="136038" x14ac:dyDescent="0.3"/>
    <row r="136039" x14ac:dyDescent="0.3"/>
    <row r="136040" x14ac:dyDescent="0.3"/>
    <row r="136041" x14ac:dyDescent="0.3"/>
    <row r="136042" x14ac:dyDescent="0.3"/>
    <row r="136043" x14ac:dyDescent="0.3"/>
    <row r="136044" x14ac:dyDescent="0.3"/>
    <row r="136045" x14ac:dyDescent="0.3"/>
    <row r="136046" x14ac:dyDescent="0.3"/>
    <row r="136047" x14ac:dyDescent="0.3"/>
    <row r="136048" x14ac:dyDescent="0.3"/>
    <row r="136049" x14ac:dyDescent="0.3"/>
    <row r="136050" x14ac:dyDescent="0.3"/>
    <row r="136051" x14ac:dyDescent="0.3"/>
    <row r="136052" x14ac:dyDescent="0.3"/>
    <row r="136053" x14ac:dyDescent="0.3"/>
    <row r="136054" x14ac:dyDescent="0.3"/>
    <row r="136055" x14ac:dyDescent="0.3"/>
    <row r="136056" x14ac:dyDescent="0.3"/>
    <row r="136057" x14ac:dyDescent="0.3"/>
    <row r="136058" x14ac:dyDescent="0.3"/>
    <row r="136059" x14ac:dyDescent="0.3"/>
    <row r="136060" x14ac:dyDescent="0.3"/>
    <row r="136061" x14ac:dyDescent="0.3"/>
    <row r="136062" x14ac:dyDescent="0.3"/>
    <row r="136063" x14ac:dyDescent="0.3"/>
    <row r="136064" x14ac:dyDescent="0.3"/>
    <row r="136065" x14ac:dyDescent="0.3"/>
    <row r="136066" x14ac:dyDescent="0.3"/>
    <row r="136067" x14ac:dyDescent="0.3"/>
    <row r="136068" x14ac:dyDescent="0.3"/>
    <row r="136069" x14ac:dyDescent="0.3"/>
    <row r="136070" x14ac:dyDescent="0.3"/>
    <row r="136071" x14ac:dyDescent="0.3"/>
    <row r="136072" x14ac:dyDescent="0.3"/>
    <row r="136073" x14ac:dyDescent="0.3"/>
    <row r="136074" x14ac:dyDescent="0.3"/>
    <row r="136075" x14ac:dyDescent="0.3"/>
    <row r="136076" x14ac:dyDescent="0.3"/>
    <row r="136077" x14ac:dyDescent="0.3"/>
    <row r="136078" x14ac:dyDescent="0.3"/>
    <row r="136079" x14ac:dyDescent="0.3"/>
    <row r="136080" x14ac:dyDescent="0.3"/>
    <row r="136081" x14ac:dyDescent="0.3"/>
    <row r="136082" x14ac:dyDescent="0.3"/>
    <row r="136083" x14ac:dyDescent="0.3"/>
    <row r="136084" x14ac:dyDescent="0.3"/>
    <row r="136085" x14ac:dyDescent="0.3"/>
    <row r="136086" x14ac:dyDescent="0.3"/>
    <row r="136087" x14ac:dyDescent="0.3"/>
    <row r="136088" x14ac:dyDescent="0.3"/>
    <row r="136089" x14ac:dyDescent="0.3"/>
    <row r="136090" x14ac:dyDescent="0.3"/>
    <row r="136091" x14ac:dyDescent="0.3"/>
    <row r="136092" x14ac:dyDescent="0.3"/>
    <row r="136093" x14ac:dyDescent="0.3"/>
    <row r="136094" x14ac:dyDescent="0.3"/>
    <row r="136095" x14ac:dyDescent="0.3"/>
    <row r="136096" x14ac:dyDescent="0.3"/>
    <row r="136097" x14ac:dyDescent="0.3"/>
    <row r="136098" x14ac:dyDescent="0.3"/>
    <row r="136099" x14ac:dyDescent="0.3"/>
    <row r="136100" x14ac:dyDescent="0.3"/>
    <row r="136101" x14ac:dyDescent="0.3"/>
    <row r="136102" x14ac:dyDescent="0.3"/>
    <row r="136103" x14ac:dyDescent="0.3"/>
    <row r="136104" x14ac:dyDescent="0.3"/>
    <row r="136105" x14ac:dyDescent="0.3"/>
    <row r="136106" x14ac:dyDescent="0.3"/>
    <row r="136107" x14ac:dyDescent="0.3"/>
    <row r="136108" x14ac:dyDescent="0.3"/>
    <row r="136109" x14ac:dyDescent="0.3"/>
    <row r="136110" x14ac:dyDescent="0.3"/>
    <row r="136111" x14ac:dyDescent="0.3"/>
    <row r="136112" x14ac:dyDescent="0.3"/>
    <row r="136113" x14ac:dyDescent="0.3"/>
    <row r="136114" x14ac:dyDescent="0.3"/>
    <row r="136115" x14ac:dyDescent="0.3"/>
    <row r="136116" x14ac:dyDescent="0.3"/>
    <row r="136117" x14ac:dyDescent="0.3"/>
    <row r="136118" x14ac:dyDescent="0.3"/>
    <row r="136119" x14ac:dyDescent="0.3"/>
    <row r="136120" x14ac:dyDescent="0.3"/>
    <row r="136121" x14ac:dyDescent="0.3"/>
    <row r="136122" x14ac:dyDescent="0.3"/>
    <row r="136123" x14ac:dyDescent="0.3"/>
    <row r="136124" x14ac:dyDescent="0.3"/>
    <row r="136125" x14ac:dyDescent="0.3"/>
    <row r="136126" x14ac:dyDescent="0.3"/>
    <row r="136127" x14ac:dyDescent="0.3"/>
    <row r="136128" x14ac:dyDescent="0.3"/>
    <row r="136129" x14ac:dyDescent="0.3"/>
    <row r="136130" x14ac:dyDescent="0.3"/>
    <row r="136131" x14ac:dyDescent="0.3"/>
    <row r="136132" x14ac:dyDescent="0.3"/>
    <row r="136133" x14ac:dyDescent="0.3"/>
    <row r="136134" x14ac:dyDescent="0.3"/>
    <row r="136135" x14ac:dyDescent="0.3"/>
    <row r="136136" x14ac:dyDescent="0.3"/>
    <row r="136137" x14ac:dyDescent="0.3"/>
    <row r="136138" x14ac:dyDescent="0.3"/>
    <row r="136139" x14ac:dyDescent="0.3"/>
    <row r="136140" x14ac:dyDescent="0.3"/>
    <row r="136141" x14ac:dyDescent="0.3"/>
    <row r="136142" x14ac:dyDescent="0.3"/>
    <row r="136143" x14ac:dyDescent="0.3"/>
    <row r="136144" x14ac:dyDescent="0.3"/>
    <row r="136145" x14ac:dyDescent="0.3"/>
    <row r="136146" x14ac:dyDescent="0.3"/>
    <row r="136147" x14ac:dyDescent="0.3"/>
    <row r="136148" x14ac:dyDescent="0.3"/>
    <row r="136149" x14ac:dyDescent="0.3"/>
    <row r="136150" x14ac:dyDescent="0.3"/>
    <row r="136151" x14ac:dyDescent="0.3"/>
    <row r="136152" x14ac:dyDescent="0.3"/>
    <row r="136153" x14ac:dyDescent="0.3"/>
    <row r="136154" x14ac:dyDescent="0.3"/>
    <row r="136155" x14ac:dyDescent="0.3"/>
    <row r="136156" x14ac:dyDescent="0.3"/>
    <row r="136157" x14ac:dyDescent="0.3"/>
    <row r="136158" x14ac:dyDescent="0.3"/>
    <row r="136159" x14ac:dyDescent="0.3"/>
    <row r="136160" x14ac:dyDescent="0.3"/>
    <row r="136161" x14ac:dyDescent="0.3"/>
    <row r="136162" x14ac:dyDescent="0.3"/>
    <row r="136163" x14ac:dyDescent="0.3"/>
    <row r="136164" x14ac:dyDescent="0.3"/>
    <row r="136165" x14ac:dyDescent="0.3"/>
    <row r="136166" x14ac:dyDescent="0.3"/>
    <row r="136167" x14ac:dyDescent="0.3"/>
    <row r="136168" x14ac:dyDescent="0.3"/>
    <row r="136169" x14ac:dyDescent="0.3"/>
    <row r="136170" x14ac:dyDescent="0.3"/>
    <row r="136171" x14ac:dyDescent="0.3"/>
    <row r="136172" x14ac:dyDescent="0.3"/>
    <row r="136173" x14ac:dyDescent="0.3"/>
    <row r="136174" x14ac:dyDescent="0.3"/>
    <row r="136175" x14ac:dyDescent="0.3"/>
    <row r="136176" x14ac:dyDescent="0.3"/>
    <row r="136177" x14ac:dyDescent="0.3"/>
    <row r="136178" x14ac:dyDescent="0.3"/>
    <row r="136179" x14ac:dyDescent="0.3"/>
    <row r="136180" x14ac:dyDescent="0.3"/>
    <row r="136181" x14ac:dyDescent="0.3"/>
    <row r="136182" x14ac:dyDescent="0.3"/>
    <row r="136183" x14ac:dyDescent="0.3"/>
    <row r="136184" x14ac:dyDescent="0.3"/>
    <row r="136185" x14ac:dyDescent="0.3"/>
    <row r="136186" x14ac:dyDescent="0.3"/>
    <row r="136187" x14ac:dyDescent="0.3"/>
    <row r="136188" x14ac:dyDescent="0.3"/>
    <row r="136189" x14ac:dyDescent="0.3"/>
    <row r="136190" x14ac:dyDescent="0.3"/>
    <row r="136191" x14ac:dyDescent="0.3"/>
    <row r="136192" x14ac:dyDescent="0.3"/>
    <row r="136193" x14ac:dyDescent="0.3"/>
    <row r="136194" x14ac:dyDescent="0.3"/>
    <row r="136195" x14ac:dyDescent="0.3"/>
    <row r="136196" x14ac:dyDescent="0.3"/>
    <row r="136197" x14ac:dyDescent="0.3"/>
    <row r="136198" x14ac:dyDescent="0.3"/>
    <row r="136199" x14ac:dyDescent="0.3"/>
    <row r="136200" x14ac:dyDescent="0.3"/>
    <row r="136201" x14ac:dyDescent="0.3"/>
    <row r="136202" x14ac:dyDescent="0.3"/>
    <row r="136203" x14ac:dyDescent="0.3"/>
    <row r="136204" x14ac:dyDescent="0.3"/>
    <row r="136205" x14ac:dyDescent="0.3"/>
    <row r="136206" x14ac:dyDescent="0.3"/>
    <row r="136207" x14ac:dyDescent="0.3"/>
    <row r="136208" x14ac:dyDescent="0.3"/>
    <row r="136209" x14ac:dyDescent="0.3"/>
    <row r="136210" x14ac:dyDescent="0.3"/>
    <row r="136211" x14ac:dyDescent="0.3"/>
    <row r="136212" x14ac:dyDescent="0.3"/>
    <row r="136213" x14ac:dyDescent="0.3"/>
    <row r="136214" x14ac:dyDescent="0.3"/>
    <row r="136215" x14ac:dyDescent="0.3"/>
    <row r="136216" x14ac:dyDescent="0.3"/>
    <row r="136217" x14ac:dyDescent="0.3"/>
    <row r="136218" x14ac:dyDescent="0.3"/>
    <row r="136219" x14ac:dyDescent="0.3"/>
    <row r="136220" x14ac:dyDescent="0.3"/>
    <row r="136221" x14ac:dyDescent="0.3"/>
    <row r="136222" x14ac:dyDescent="0.3"/>
    <row r="136223" x14ac:dyDescent="0.3"/>
    <row r="136224" x14ac:dyDescent="0.3"/>
    <row r="136225" x14ac:dyDescent="0.3"/>
    <row r="136226" x14ac:dyDescent="0.3"/>
    <row r="136227" x14ac:dyDescent="0.3"/>
    <row r="136228" x14ac:dyDescent="0.3"/>
    <row r="136229" x14ac:dyDescent="0.3"/>
    <row r="136230" x14ac:dyDescent="0.3"/>
    <row r="136231" x14ac:dyDescent="0.3"/>
    <row r="136232" x14ac:dyDescent="0.3"/>
    <row r="136233" x14ac:dyDescent="0.3"/>
    <row r="136234" x14ac:dyDescent="0.3"/>
    <row r="136235" x14ac:dyDescent="0.3"/>
    <row r="136236" x14ac:dyDescent="0.3"/>
    <row r="136237" x14ac:dyDescent="0.3"/>
    <row r="136238" x14ac:dyDescent="0.3"/>
    <row r="136239" x14ac:dyDescent="0.3"/>
    <row r="136240" x14ac:dyDescent="0.3"/>
    <row r="136241" x14ac:dyDescent="0.3"/>
    <row r="136242" x14ac:dyDescent="0.3"/>
    <row r="136243" x14ac:dyDescent="0.3"/>
    <row r="136244" x14ac:dyDescent="0.3"/>
    <row r="136245" x14ac:dyDescent="0.3"/>
    <row r="136246" x14ac:dyDescent="0.3"/>
    <row r="136247" x14ac:dyDescent="0.3"/>
    <row r="136248" x14ac:dyDescent="0.3"/>
    <row r="136249" x14ac:dyDescent="0.3"/>
    <row r="136250" x14ac:dyDescent="0.3"/>
    <row r="136251" x14ac:dyDescent="0.3"/>
    <row r="136252" x14ac:dyDescent="0.3"/>
    <row r="136253" x14ac:dyDescent="0.3"/>
    <row r="136254" x14ac:dyDescent="0.3"/>
    <row r="136255" x14ac:dyDescent="0.3"/>
    <row r="136256" x14ac:dyDescent="0.3"/>
    <row r="136257" x14ac:dyDescent="0.3"/>
    <row r="136258" x14ac:dyDescent="0.3"/>
    <row r="136259" x14ac:dyDescent="0.3"/>
    <row r="136260" x14ac:dyDescent="0.3"/>
    <row r="136261" x14ac:dyDescent="0.3"/>
    <row r="136262" x14ac:dyDescent="0.3"/>
    <row r="136263" x14ac:dyDescent="0.3"/>
    <row r="136264" x14ac:dyDescent="0.3"/>
    <row r="136265" x14ac:dyDescent="0.3"/>
    <row r="136266" x14ac:dyDescent="0.3"/>
    <row r="136267" x14ac:dyDescent="0.3"/>
    <row r="136268" x14ac:dyDescent="0.3"/>
    <row r="136269" x14ac:dyDescent="0.3"/>
    <row r="136270" x14ac:dyDescent="0.3"/>
    <row r="136271" x14ac:dyDescent="0.3"/>
    <row r="136272" x14ac:dyDescent="0.3"/>
    <row r="136273" x14ac:dyDescent="0.3"/>
    <row r="136274" x14ac:dyDescent="0.3"/>
    <row r="136275" x14ac:dyDescent="0.3"/>
    <row r="136276" x14ac:dyDescent="0.3"/>
    <row r="136277" x14ac:dyDescent="0.3"/>
    <row r="136278" x14ac:dyDescent="0.3"/>
    <row r="136279" x14ac:dyDescent="0.3"/>
    <row r="136280" x14ac:dyDescent="0.3"/>
    <row r="136281" x14ac:dyDescent="0.3"/>
    <row r="136282" x14ac:dyDescent="0.3"/>
    <row r="136283" x14ac:dyDescent="0.3"/>
    <row r="136284" x14ac:dyDescent="0.3"/>
    <row r="136285" x14ac:dyDescent="0.3"/>
    <row r="136286" x14ac:dyDescent="0.3"/>
    <row r="136287" x14ac:dyDescent="0.3"/>
    <row r="136288" x14ac:dyDescent="0.3"/>
    <row r="136289" x14ac:dyDescent="0.3"/>
    <row r="136290" x14ac:dyDescent="0.3"/>
    <row r="136291" x14ac:dyDescent="0.3"/>
    <row r="136292" x14ac:dyDescent="0.3"/>
    <row r="136293" x14ac:dyDescent="0.3"/>
    <row r="136294" x14ac:dyDescent="0.3"/>
    <row r="136295" x14ac:dyDescent="0.3"/>
    <row r="136296" x14ac:dyDescent="0.3"/>
    <row r="136297" x14ac:dyDescent="0.3"/>
    <row r="136298" x14ac:dyDescent="0.3"/>
    <row r="136299" x14ac:dyDescent="0.3"/>
    <row r="136300" x14ac:dyDescent="0.3"/>
    <row r="136301" x14ac:dyDescent="0.3"/>
    <row r="136302" x14ac:dyDescent="0.3"/>
    <row r="136303" x14ac:dyDescent="0.3"/>
    <row r="136304" x14ac:dyDescent="0.3"/>
    <row r="136305" x14ac:dyDescent="0.3"/>
    <row r="136306" x14ac:dyDescent="0.3"/>
    <row r="136307" x14ac:dyDescent="0.3"/>
    <row r="136308" x14ac:dyDescent="0.3"/>
    <row r="136309" x14ac:dyDescent="0.3"/>
    <row r="136310" x14ac:dyDescent="0.3"/>
    <row r="136311" x14ac:dyDescent="0.3"/>
    <row r="136312" x14ac:dyDescent="0.3"/>
    <row r="136313" x14ac:dyDescent="0.3"/>
    <row r="136314" x14ac:dyDescent="0.3"/>
    <row r="136315" x14ac:dyDescent="0.3"/>
    <row r="136316" x14ac:dyDescent="0.3"/>
    <row r="136317" x14ac:dyDescent="0.3"/>
    <row r="136318" x14ac:dyDescent="0.3"/>
    <row r="136319" x14ac:dyDescent="0.3"/>
    <row r="136320" x14ac:dyDescent="0.3"/>
    <row r="136321" x14ac:dyDescent="0.3"/>
    <row r="136322" x14ac:dyDescent="0.3"/>
    <row r="136323" x14ac:dyDescent="0.3"/>
    <row r="136324" x14ac:dyDescent="0.3"/>
    <row r="136325" x14ac:dyDescent="0.3"/>
    <row r="136326" x14ac:dyDescent="0.3"/>
    <row r="136327" x14ac:dyDescent="0.3"/>
    <row r="136328" x14ac:dyDescent="0.3"/>
    <row r="136329" x14ac:dyDescent="0.3"/>
    <row r="136330" x14ac:dyDescent="0.3"/>
    <row r="136331" x14ac:dyDescent="0.3"/>
    <row r="136332" x14ac:dyDescent="0.3"/>
    <row r="136333" x14ac:dyDescent="0.3"/>
    <row r="136334" x14ac:dyDescent="0.3"/>
    <row r="136335" x14ac:dyDescent="0.3"/>
    <row r="136336" x14ac:dyDescent="0.3"/>
    <row r="136337" x14ac:dyDescent="0.3"/>
    <row r="136338" x14ac:dyDescent="0.3"/>
    <row r="136339" x14ac:dyDescent="0.3"/>
    <row r="136340" x14ac:dyDescent="0.3"/>
    <row r="136341" x14ac:dyDescent="0.3"/>
    <row r="136342" x14ac:dyDescent="0.3"/>
    <row r="136343" x14ac:dyDescent="0.3"/>
    <row r="136344" x14ac:dyDescent="0.3"/>
    <row r="136345" x14ac:dyDescent="0.3"/>
    <row r="136346" x14ac:dyDescent="0.3"/>
    <row r="136347" x14ac:dyDescent="0.3"/>
    <row r="136348" x14ac:dyDescent="0.3"/>
    <row r="136349" x14ac:dyDescent="0.3"/>
    <row r="136350" x14ac:dyDescent="0.3"/>
    <row r="136351" x14ac:dyDescent="0.3"/>
    <row r="136352" x14ac:dyDescent="0.3"/>
    <row r="136353" x14ac:dyDescent="0.3"/>
    <row r="136354" x14ac:dyDescent="0.3"/>
    <row r="136355" x14ac:dyDescent="0.3"/>
    <row r="136356" x14ac:dyDescent="0.3"/>
    <row r="136357" x14ac:dyDescent="0.3"/>
    <row r="136358" x14ac:dyDescent="0.3"/>
    <row r="136359" x14ac:dyDescent="0.3"/>
    <row r="136360" x14ac:dyDescent="0.3"/>
    <row r="136361" x14ac:dyDescent="0.3"/>
    <row r="136362" x14ac:dyDescent="0.3"/>
    <row r="136363" x14ac:dyDescent="0.3"/>
    <row r="136364" x14ac:dyDescent="0.3"/>
    <row r="136365" x14ac:dyDescent="0.3"/>
    <row r="136366" x14ac:dyDescent="0.3"/>
    <row r="136367" x14ac:dyDescent="0.3"/>
    <row r="136368" x14ac:dyDescent="0.3"/>
    <row r="136369" x14ac:dyDescent="0.3"/>
    <row r="136370" x14ac:dyDescent="0.3"/>
    <row r="136371" x14ac:dyDescent="0.3"/>
    <row r="136372" x14ac:dyDescent="0.3"/>
    <row r="136373" x14ac:dyDescent="0.3"/>
    <row r="136374" x14ac:dyDescent="0.3"/>
    <row r="136375" x14ac:dyDescent="0.3"/>
    <row r="136376" x14ac:dyDescent="0.3"/>
    <row r="136377" x14ac:dyDescent="0.3"/>
    <row r="136378" x14ac:dyDescent="0.3"/>
    <row r="136379" x14ac:dyDescent="0.3"/>
    <row r="136380" x14ac:dyDescent="0.3"/>
    <row r="136381" x14ac:dyDescent="0.3"/>
    <row r="136382" x14ac:dyDescent="0.3"/>
    <row r="136383" x14ac:dyDescent="0.3"/>
    <row r="136384" x14ac:dyDescent="0.3"/>
    <row r="136385" x14ac:dyDescent="0.3"/>
    <row r="136386" x14ac:dyDescent="0.3"/>
    <row r="136387" x14ac:dyDescent="0.3"/>
    <row r="136388" x14ac:dyDescent="0.3"/>
    <row r="136389" x14ac:dyDescent="0.3"/>
    <row r="136390" x14ac:dyDescent="0.3"/>
    <row r="136391" x14ac:dyDescent="0.3"/>
    <row r="136392" x14ac:dyDescent="0.3"/>
    <row r="136393" x14ac:dyDescent="0.3"/>
    <row r="136394" x14ac:dyDescent="0.3"/>
    <row r="136395" x14ac:dyDescent="0.3"/>
    <row r="136396" x14ac:dyDescent="0.3"/>
    <row r="136397" x14ac:dyDescent="0.3"/>
    <row r="136398" x14ac:dyDescent="0.3"/>
    <row r="136399" x14ac:dyDescent="0.3"/>
    <row r="136400" x14ac:dyDescent="0.3"/>
    <row r="136401" x14ac:dyDescent="0.3"/>
    <row r="136402" x14ac:dyDescent="0.3"/>
    <row r="136403" x14ac:dyDescent="0.3"/>
    <row r="136404" x14ac:dyDescent="0.3"/>
    <row r="136405" x14ac:dyDescent="0.3"/>
    <row r="136406" x14ac:dyDescent="0.3"/>
    <row r="136407" x14ac:dyDescent="0.3"/>
    <row r="136408" x14ac:dyDescent="0.3"/>
    <row r="136409" x14ac:dyDescent="0.3"/>
    <row r="136410" x14ac:dyDescent="0.3"/>
    <row r="136411" x14ac:dyDescent="0.3"/>
    <row r="136412" x14ac:dyDescent="0.3"/>
    <row r="136413" x14ac:dyDescent="0.3"/>
    <row r="136414" x14ac:dyDescent="0.3"/>
    <row r="136415" x14ac:dyDescent="0.3"/>
    <row r="136416" x14ac:dyDescent="0.3"/>
    <row r="136417" x14ac:dyDescent="0.3"/>
    <row r="136418" x14ac:dyDescent="0.3"/>
    <row r="136419" x14ac:dyDescent="0.3"/>
    <row r="136420" x14ac:dyDescent="0.3"/>
    <row r="136421" x14ac:dyDescent="0.3"/>
    <row r="136422" x14ac:dyDescent="0.3"/>
    <row r="136423" x14ac:dyDescent="0.3"/>
    <row r="136424" x14ac:dyDescent="0.3"/>
    <row r="136425" x14ac:dyDescent="0.3"/>
    <row r="136426" x14ac:dyDescent="0.3"/>
    <row r="136427" x14ac:dyDescent="0.3"/>
    <row r="136428" x14ac:dyDescent="0.3"/>
    <row r="136429" x14ac:dyDescent="0.3"/>
    <row r="136430" x14ac:dyDescent="0.3"/>
    <row r="136431" x14ac:dyDescent="0.3"/>
    <row r="136432" x14ac:dyDescent="0.3"/>
    <row r="136433" x14ac:dyDescent="0.3"/>
    <row r="136434" x14ac:dyDescent="0.3"/>
    <row r="136435" x14ac:dyDescent="0.3"/>
    <row r="136436" x14ac:dyDescent="0.3"/>
    <row r="136437" x14ac:dyDescent="0.3"/>
    <row r="136438" x14ac:dyDescent="0.3"/>
    <row r="136439" x14ac:dyDescent="0.3"/>
    <row r="136440" x14ac:dyDescent="0.3"/>
    <row r="136441" x14ac:dyDescent="0.3"/>
    <row r="136442" x14ac:dyDescent="0.3"/>
    <row r="136443" x14ac:dyDescent="0.3"/>
    <row r="136444" x14ac:dyDescent="0.3"/>
    <row r="136445" x14ac:dyDescent="0.3"/>
    <row r="136446" x14ac:dyDescent="0.3"/>
    <row r="136447" x14ac:dyDescent="0.3"/>
    <row r="136448" x14ac:dyDescent="0.3"/>
    <row r="136449" x14ac:dyDescent="0.3"/>
    <row r="136450" x14ac:dyDescent="0.3"/>
    <row r="136451" x14ac:dyDescent="0.3"/>
    <row r="136452" x14ac:dyDescent="0.3"/>
    <row r="136453" x14ac:dyDescent="0.3"/>
    <row r="136454" x14ac:dyDescent="0.3"/>
    <row r="136455" x14ac:dyDescent="0.3"/>
    <row r="136456" x14ac:dyDescent="0.3"/>
    <row r="136457" x14ac:dyDescent="0.3"/>
    <row r="136458" x14ac:dyDescent="0.3"/>
    <row r="136459" x14ac:dyDescent="0.3"/>
    <row r="136460" x14ac:dyDescent="0.3"/>
    <row r="136461" x14ac:dyDescent="0.3"/>
    <row r="136462" x14ac:dyDescent="0.3"/>
    <row r="136463" x14ac:dyDescent="0.3"/>
    <row r="136464" x14ac:dyDescent="0.3"/>
    <row r="136465" x14ac:dyDescent="0.3"/>
    <row r="136466" x14ac:dyDescent="0.3"/>
    <row r="136467" x14ac:dyDescent="0.3"/>
    <row r="136468" x14ac:dyDescent="0.3"/>
    <row r="136469" x14ac:dyDescent="0.3"/>
    <row r="136470" x14ac:dyDescent="0.3"/>
    <row r="136471" x14ac:dyDescent="0.3"/>
    <row r="136472" x14ac:dyDescent="0.3"/>
    <row r="136473" x14ac:dyDescent="0.3"/>
    <row r="136474" x14ac:dyDescent="0.3"/>
    <row r="136475" x14ac:dyDescent="0.3"/>
    <row r="136476" x14ac:dyDescent="0.3"/>
    <row r="136477" x14ac:dyDescent="0.3"/>
    <row r="136478" x14ac:dyDescent="0.3"/>
    <row r="136479" x14ac:dyDescent="0.3"/>
    <row r="136480" x14ac:dyDescent="0.3"/>
    <row r="136481" x14ac:dyDescent="0.3"/>
    <row r="136482" x14ac:dyDescent="0.3"/>
    <row r="136483" x14ac:dyDescent="0.3"/>
    <row r="136484" x14ac:dyDescent="0.3"/>
    <row r="136485" x14ac:dyDescent="0.3"/>
    <row r="136486" x14ac:dyDescent="0.3"/>
    <row r="136487" x14ac:dyDescent="0.3"/>
    <row r="136488" x14ac:dyDescent="0.3"/>
    <row r="136489" x14ac:dyDescent="0.3"/>
    <row r="136490" x14ac:dyDescent="0.3"/>
    <row r="136491" x14ac:dyDescent="0.3"/>
    <row r="136492" x14ac:dyDescent="0.3"/>
    <row r="136493" x14ac:dyDescent="0.3"/>
    <row r="136494" x14ac:dyDescent="0.3"/>
    <row r="136495" x14ac:dyDescent="0.3"/>
    <row r="136496" x14ac:dyDescent="0.3"/>
    <row r="136497" x14ac:dyDescent="0.3"/>
    <row r="136498" x14ac:dyDescent="0.3"/>
    <row r="136499" x14ac:dyDescent="0.3"/>
    <row r="136500" x14ac:dyDescent="0.3"/>
    <row r="136501" x14ac:dyDescent="0.3"/>
    <row r="136502" x14ac:dyDescent="0.3"/>
    <row r="136503" x14ac:dyDescent="0.3"/>
    <row r="136504" x14ac:dyDescent="0.3"/>
    <row r="136505" x14ac:dyDescent="0.3"/>
    <row r="136506" x14ac:dyDescent="0.3"/>
    <row r="136507" x14ac:dyDescent="0.3"/>
    <row r="136508" x14ac:dyDescent="0.3"/>
    <row r="136509" x14ac:dyDescent="0.3"/>
    <row r="136510" x14ac:dyDescent="0.3"/>
    <row r="136511" x14ac:dyDescent="0.3"/>
    <row r="136512" x14ac:dyDescent="0.3"/>
    <row r="136513" x14ac:dyDescent="0.3"/>
    <row r="136514" x14ac:dyDescent="0.3"/>
    <row r="136515" x14ac:dyDescent="0.3"/>
    <row r="136516" x14ac:dyDescent="0.3"/>
    <row r="136517" x14ac:dyDescent="0.3"/>
    <row r="136518" x14ac:dyDescent="0.3"/>
    <row r="136519" x14ac:dyDescent="0.3"/>
    <row r="136520" x14ac:dyDescent="0.3"/>
    <row r="136521" x14ac:dyDescent="0.3"/>
    <row r="136522" x14ac:dyDescent="0.3"/>
    <row r="136523" x14ac:dyDescent="0.3"/>
    <row r="136524" x14ac:dyDescent="0.3"/>
    <row r="136525" x14ac:dyDescent="0.3"/>
    <row r="136526" x14ac:dyDescent="0.3"/>
    <row r="136527" x14ac:dyDescent="0.3"/>
    <row r="136528" x14ac:dyDescent="0.3"/>
    <row r="136529" x14ac:dyDescent="0.3"/>
    <row r="136530" x14ac:dyDescent="0.3"/>
    <row r="136531" x14ac:dyDescent="0.3"/>
    <row r="136532" x14ac:dyDescent="0.3"/>
    <row r="136533" x14ac:dyDescent="0.3"/>
    <row r="136534" x14ac:dyDescent="0.3"/>
    <row r="136535" x14ac:dyDescent="0.3"/>
    <row r="136536" x14ac:dyDescent="0.3"/>
    <row r="136537" x14ac:dyDescent="0.3"/>
    <row r="136538" x14ac:dyDescent="0.3"/>
    <row r="136539" x14ac:dyDescent="0.3"/>
    <row r="136540" x14ac:dyDescent="0.3"/>
    <row r="136541" x14ac:dyDescent="0.3"/>
    <row r="136542" x14ac:dyDescent="0.3"/>
    <row r="136543" x14ac:dyDescent="0.3"/>
    <row r="136544" x14ac:dyDescent="0.3"/>
    <row r="136545" x14ac:dyDescent="0.3"/>
    <row r="136546" x14ac:dyDescent="0.3"/>
    <row r="136547" x14ac:dyDescent="0.3"/>
    <row r="136548" x14ac:dyDescent="0.3"/>
    <row r="136549" x14ac:dyDescent="0.3"/>
    <row r="136550" x14ac:dyDescent="0.3"/>
    <row r="136551" x14ac:dyDescent="0.3"/>
    <row r="136552" x14ac:dyDescent="0.3"/>
    <row r="136553" x14ac:dyDescent="0.3"/>
    <row r="136554" x14ac:dyDescent="0.3"/>
    <row r="136555" x14ac:dyDescent="0.3"/>
    <row r="136556" x14ac:dyDescent="0.3"/>
    <row r="136557" x14ac:dyDescent="0.3"/>
    <row r="136558" x14ac:dyDescent="0.3"/>
    <row r="136559" x14ac:dyDescent="0.3"/>
    <row r="136560" x14ac:dyDescent="0.3"/>
    <row r="136561" x14ac:dyDescent="0.3"/>
    <row r="136562" x14ac:dyDescent="0.3"/>
    <row r="136563" x14ac:dyDescent="0.3"/>
    <row r="136564" x14ac:dyDescent="0.3"/>
    <row r="136565" x14ac:dyDescent="0.3"/>
    <row r="136566" x14ac:dyDescent="0.3"/>
    <row r="136567" x14ac:dyDescent="0.3"/>
    <row r="136568" x14ac:dyDescent="0.3"/>
    <row r="136569" x14ac:dyDescent="0.3"/>
    <row r="136570" x14ac:dyDescent="0.3"/>
    <row r="136571" x14ac:dyDescent="0.3"/>
    <row r="136572" x14ac:dyDescent="0.3"/>
    <row r="136573" x14ac:dyDescent="0.3"/>
    <row r="136574" x14ac:dyDescent="0.3"/>
    <row r="136575" x14ac:dyDescent="0.3"/>
    <row r="136576" x14ac:dyDescent="0.3"/>
    <row r="136577" x14ac:dyDescent="0.3"/>
    <row r="136578" x14ac:dyDescent="0.3"/>
    <row r="136579" x14ac:dyDescent="0.3"/>
    <row r="136580" x14ac:dyDescent="0.3"/>
    <row r="136581" x14ac:dyDescent="0.3"/>
    <row r="136582" x14ac:dyDescent="0.3"/>
    <row r="136583" x14ac:dyDescent="0.3"/>
    <row r="136584" x14ac:dyDescent="0.3"/>
    <row r="136585" x14ac:dyDescent="0.3"/>
    <row r="136586" x14ac:dyDescent="0.3"/>
    <row r="136587" x14ac:dyDescent="0.3"/>
    <row r="136588" x14ac:dyDescent="0.3"/>
    <row r="136589" x14ac:dyDescent="0.3"/>
    <row r="136590" x14ac:dyDescent="0.3"/>
    <row r="136591" x14ac:dyDescent="0.3"/>
    <row r="136592" x14ac:dyDescent="0.3"/>
    <row r="136593" x14ac:dyDescent="0.3"/>
    <row r="136594" x14ac:dyDescent="0.3"/>
    <row r="136595" x14ac:dyDescent="0.3"/>
    <row r="136596" x14ac:dyDescent="0.3"/>
    <row r="136597" x14ac:dyDescent="0.3"/>
    <row r="136598" x14ac:dyDescent="0.3"/>
    <row r="136599" x14ac:dyDescent="0.3"/>
    <row r="136600" x14ac:dyDescent="0.3"/>
    <row r="136601" x14ac:dyDescent="0.3"/>
    <row r="136602" x14ac:dyDescent="0.3"/>
    <row r="136603" x14ac:dyDescent="0.3"/>
    <row r="136604" x14ac:dyDescent="0.3"/>
    <row r="136605" x14ac:dyDescent="0.3"/>
    <row r="136606" x14ac:dyDescent="0.3"/>
    <row r="136607" x14ac:dyDescent="0.3"/>
    <row r="136608" x14ac:dyDescent="0.3"/>
    <row r="136609" x14ac:dyDescent="0.3"/>
    <row r="136610" x14ac:dyDescent="0.3"/>
    <row r="136611" x14ac:dyDescent="0.3"/>
    <row r="136612" x14ac:dyDescent="0.3"/>
    <row r="136613" x14ac:dyDescent="0.3"/>
    <row r="136614" x14ac:dyDescent="0.3"/>
    <row r="136615" x14ac:dyDescent="0.3"/>
    <row r="136616" x14ac:dyDescent="0.3"/>
    <row r="136617" x14ac:dyDescent="0.3"/>
    <row r="136618" x14ac:dyDescent="0.3"/>
    <row r="136619" x14ac:dyDescent="0.3"/>
    <row r="136620" x14ac:dyDescent="0.3"/>
    <row r="136621" x14ac:dyDescent="0.3"/>
    <row r="136622" x14ac:dyDescent="0.3"/>
    <row r="136623" x14ac:dyDescent="0.3"/>
    <row r="136624" x14ac:dyDescent="0.3"/>
    <row r="136625" x14ac:dyDescent="0.3"/>
    <row r="136626" x14ac:dyDescent="0.3"/>
    <row r="136627" x14ac:dyDescent="0.3"/>
    <row r="136628" x14ac:dyDescent="0.3"/>
    <row r="136629" x14ac:dyDescent="0.3"/>
    <row r="136630" x14ac:dyDescent="0.3"/>
    <row r="136631" x14ac:dyDescent="0.3"/>
    <row r="136632" x14ac:dyDescent="0.3"/>
    <row r="136633" x14ac:dyDescent="0.3"/>
    <row r="136634" x14ac:dyDescent="0.3"/>
    <row r="136635" x14ac:dyDescent="0.3"/>
    <row r="136636" x14ac:dyDescent="0.3"/>
    <row r="136637" x14ac:dyDescent="0.3"/>
    <row r="136638" x14ac:dyDescent="0.3"/>
    <row r="136639" x14ac:dyDescent="0.3"/>
    <row r="136640" x14ac:dyDescent="0.3"/>
    <row r="136641" x14ac:dyDescent="0.3"/>
    <row r="136642" x14ac:dyDescent="0.3"/>
    <row r="136643" x14ac:dyDescent="0.3"/>
    <row r="136644" x14ac:dyDescent="0.3"/>
    <row r="136645" x14ac:dyDescent="0.3"/>
    <row r="136646" x14ac:dyDescent="0.3"/>
    <row r="136647" x14ac:dyDescent="0.3"/>
    <row r="136648" x14ac:dyDescent="0.3"/>
    <row r="136649" x14ac:dyDescent="0.3"/>
    <row r="136650" x14ac:dyDescent="0.3"/>
    <row r="136651" x14ac:dyDescent="0.3"/>
    <row r="136652" x14ac:dyDescent="0.3"/>
    <row r="136653" x14ac:dyDescent="0.3"/>
    <row r="136654" x14ac:dyDescent="0.3"/>
    <row r="136655" x14ac:dyDescent="0.3"/>
    <row r="136656" x14ac:dyDescent="0.3"/>
    <row r="136657" x14ac:dyDescent="0.3"/>
    <row r="136658" x14ac:dyDescent="0.3"/>
    <row r="136659" x14ac:dyDescent="0.3"/>
    <row r="136660" x14ac:dyDescent="0.3"/>
    <row r="136661" x14ac:dyDescent="0.3"/>
    <row r="136662" x14ac:dyDescent="0.3"/>
    <row r="136663" x14ac:dyDescent="0.3"/>
    <row r="136664" x14ac:dyDescent="0.3"/>
    <row r="136665" x14ac:dyDescent="0.3"/>
    <row r="136666" x14ac:dyDescent="0.3"/>
    <row r="136667" x14ac:dyDescent="0.3"/>
    <row r="136668" x14ac:dyDescent="0.3"/>
    <row r="136669" x14ac:dyDescent="0.3"/>
    <row r="136670" x14ac:dyDescent="0.3"/>
    <row r="136671" x14ac:dyDescent="0.3"/>
    <row r="136672" x14ac:dyDescent="0.3"/>
    <row r="136673" x14ac:dyDescent="0.3"/>
    <row r="136674" x14ac:dyDescent="0.3"/>
    <row r="136675" x14ac:dyDescent="0.3"/>
    <row r="136676" x14ac:dyDescent="0.3"/>
    <row r="136677" x14ac:dyDescent="0.3"/>
    <row r="136678" x14ac:dyDescent="0.3"/>
    <row r="136679" x14ac:dyDescent="0.3"/>
    <row r="136680" x14ac:dyDescent="0.3"/>
    <row r="136681" x14ac:dyDescent="0.3"/>
    <row r="136682" x14ac:dyDescent="0.3"/>
    <row r="136683" x14ac:dyDescent="0.3"/>
    <row r="136684" x14ac:dyDescent="0.3"/>
    <row r="136685" x14ac:dyDescent="0.3"/>
    <row r="136686" x14ac:dyDescent="0.3"/>
    <row r="136687" x14ac:dyDescent="0.3"/>
    <row r="136688" x14ac:dyDescent="0.3"/>
    <row r="136689" x14ac:dyDescent="0.3"/>
    <row r="136690" x14ac:dyDescent="0.3"/>
    <row r="136691" x14ac:dyDescent="0.3"/>
    <row r="136692" x14ac:dyDescent="0.3"/>
    <row r="136693" x14ac:dyDescent="0.3"/>
    <row r="136694" x14ac:dyDescent="0.3"/>
    <row r="136695" x14ac:dyDescent="0.3"/>
    <row r="136696" x14ac:dyDescent="0.3"/>
    <row r="136697" x14ac:dyDescent="0.3"/>
    <row r="136698" x14ac:dyDescent="0.3"/>
    <row r="136699" x14ac:dyDescent="0.3"/>
    <row r="136700" x14ac:dyDescent="0.3"/>
    <row r="136701" x14ac:dyDescent="0.3"/>
    <row r="136702" x14ac:dyDescent="0.3"/>
    <row r="136703" x14ac:dyDescent="0.3"/>
    <row r="136704" x14ac:dyDescent="0.3"/>
    <row r="136705" x14ac:dyDescent="0.3"/>
    <row r="136706" x14ac:dyDescent="0.3"/>
    <row r="136707" x14ac:dyDescent="0.3"/>
    <row r="136708" x14ac:dyDescent="0.3"/>
    <row r="136709" x14ac:dyDescent="0.3"/>
    <row r="136710" x14ac:dyDescent="0.3"/>
    <row r="136711" x14ac:dyDescent="0.3"/>
    <row r="136712" x14ac:dyDescent="0.3"/>
    <row r="136713" x14ac:dyDescent="0.3"/>
    <row r="136714" x14ac:dyDescent="0.3"/>
    <row r="136715" x14ac:dyDescent="0.3"/>
    <row r="136716" x14ac:dyDescent="0.3"/>
    <row r="136717" x14ac:dyDescent="0.3"/>
    <row r="136718" x14ac:dyDescent="0.3"/>
    <row r="136719" x14ac:dyDescent="0.3"/>
    <row r="136720" x14ac:dyDescent="0.3"/>
    <row r="136721" x14ac:dyDescent="0.3"/>
    <row r="136722" x14ac:dyDescent="0.3"/>
    <row r="136723" x14ac:dyDescent="0.3"/>
    <row r="136724" x14ac:dyDescent="0.3"/>
    <row r="136725" x14ac:dyDescent="0.3"/>
    <row r="136726" x14ac:dyDescent="0.3"/>
    <row r="136727" x14ac:dyDescent="0.3"/>
    <row r="136728" x14ac:dyDescent="0.3"/>
    <row r="136729" x14ac:dyDescent="0.3"/>
    <row r="136730" x14ac:dyDescent="0.3"/>
    <row r="136731" x14ac:dyDescent="0.3"/>
    <row r="136732" x14ac:dyDescent="0.3"/>
    <row r="136733" x14ac:dyDescent="0.3"/>
    <row r="136734" x14ac:dyDescent="0.3"/>
    <row r="136735" x14ac:dyDescent="0.3"/>
    <row r="136736" x14ac:dyDescent="0.3"/>
    <row r="136737" x14ac:dyDescent="0.3"/>
    <row r="136738" x14ac:dyDescent="0.3"/>
    <row r="136739" x14ac:dyDescent="0.3"/>
    <row r="136740" x14ac:dyDescent="0.3"/>
    <row r="136741" x14ac:dyDescent="0.3"/>
    <row r="136742" x14ac:dyDescent="0.3"/>
    <row r="136743" x14ac:dyDescent="0.3"/>
    <row r="136744" x14ac:dyDescent="0.3"/>
    <row r="136745" x14ac:dyDescent="0.3"/>
    <row r="136746" x14ac:dyDescent="0.3"/>
    <row r="136747" x14ac:dyDescent="0.3"/>
    <row r="136748" x14ac:dyDescent="0.3"/>
    <row r="136749" x14ac:dyDescent="0.3"/>
    <row r="136750" x14ac:dyDescent="0.3"/>
    <row r="136751" x14ac:dyDescent="0.3"/>
    <row r="136752" x14ac:dyDescent="0.3"/>
    <row r="136753" x14ac:dyDescent="0.3"/>
    <row r="136754" x14ac:dyDescent="0.3"/>
    <row r="136755" x14ac:dyDescent="0.3"/>
    <row r="136756" x14ac:dyDescent="0.3"/>
    <row r="136757" x14ac:dyDescent="0.3"/>
    <row r="136758" x14ac:dyDescent="0.3"/>
    <row r="136759" x14ac:dyDescent="0.3"/>
    <row r="136760" x14ac:dyDescent="0.3"/>
    <row r="136761" x14ac:dyDescent="0.3"/>
    <row r="136762" x14ac:dyDescent="0.3"/>
    <row r="136763" x14ac:dyDescent="0.3"/>
    <row r="136764" x14ac:dyDescent="0.3"/>
    <row r="136765" x14ac:dyDescent="0.3"/>
    <row r="136766" x14ac:dyDescent="0.3"/>
    <row r="136767" x14ac:dyDescent="0.3"/>
    <row r="136768" x14ac:dyDescent="0.3"/>
    <row r="136769" x14ac:dyDescent="0.3"/>
    <row r="136770" x14ac:dyDescent="0.3"/>
    <row r="136771" x14ac:dyDescent="0.3"/>
    <row r="136772" x14ac:dyDescent="0.3"/>
    <row r="136773" x14ac:dyDescent="0.3"/>
    <row r="136774" x14ac:dyDescent="0.3"/>
    <row r="136775" x14ac:dyDescent="0.3"/>
    <row r="136776" x14ac:dyDescent="0.3"/>
    <row r="136777" x14ac:dyDescent="0.3"/>
    <row r="136778" x14ac:dyDescent="0.3"/>
    <row r="136779" x14ac:dyDescent="0.3"/>
    <row r="136780" x14ac:dyDescent="0.3"/>
    <row r="136781" x14ac:dyDescent="0.3"/>
    <row r="136782" x14ac:dyDescent="0.3"/>
    <row r="136783" x14ac:dyDescent="0.3"/>
    <row r="136784" x14ac:dyDescent="0.3"/>
    <row r="136785" x14ac:dyDescent="0.3"/>
    <row r="136786" x14ac:dyDescent="0.3"/>
    <row r="136787" x14ac:dyDescent="0.3"/>
    <row r="136788" x14ac:dyDescent="0.3"/>
    <row r="136789" x14ac:dyDescent="0.3"/>
    <row r="136790" x14ac:dyDescent="0.3"/>
    <row r="136791" x14ac:dyDescent="0.3"/>
    <row r="136792" x14ac:dyDescent="0.3"/>
    <row r="136793" x14ac:dyDescent="0.3"/>
    <row r="136794" x14ac:dyDescent="0.3"/>
    <row r="136795" x14ac:dyDescent="0.3"/>
    <row r="136796" x14ac:dyDescent="0.3"/>
    <row r="136797" x14ac:dyDescent="0.3"/>
    <row r="136798" x14ac:dyDescent="0.3"/>
    <row r="136799" x14ac:dyDescent="0.3"/>
    <row r="136800" x14ac:dyDescent="0.3"/>
    <row r="136801" x14ac:dyDescent="0.3"/>
    <row r="136802" x14ac:dyDescent="0.3"/>
    <row r="136803" x14ac:dyDescent="0.3"/>
    <row r="136804" x14ac:dyDescent="0.3"/>
    <row r="136805" x14ac:dyDescent="0.3"/>
    <row r="136806" x14ac:dyDescent="0.3"/>
    <row r="136807" x14ac:dyDescent="0.3"/>
    <row r="136808" x14ac:dyDescent="0.3"/>
    <row r="136809" x14ac:dyDescent="0.3"/>
    <row r="136810" x14ac:dyDescent="0.3"/>
    <row r="136811" x14ac:dyDescent="0.3"/>
    <row r="136812" x14ac:dyDescent="0.3"/>
    <row r="136813" x14ac:dyDescent="0.3"/>
    <row r="136814" x14ac:dyDescent="0.3"/>
    <row r="136815" x14ac:dyDescent="0.3"/>
    <row r="136816" x14ac:dyDescent="0.3"/>
    <row r="136817" x14ac:dyDescent="0.3"/>
    <row r="136818" x14ac:dyDescent="0.3"/>
    <row r="136819" x14ac:dyDescent="0.3"/>
    <row r="136820" x14ac:dyDescent="0.3"/>
    <row r="136821" x14ac:dyDescent="0.3"/>
    <row r="136822" x14ac:dyDescent="0.3"/>
    <row r="136823" x14ac:dyDescent="0.3"/>
    <row r="136824" x14ac:dyDescent="0.3"/>
    <row r="136825" x14ac:dyDescent="0.3"/>
    <row r="136826" x14ac:dyDescent="0.3"/>
    <row r="136827" x14ac:dyDescent="0.3"/>
    <row r="136828" x14ac:dyDescent="0.3"/>
    <row r="136829" x14ac:dyDescent="0.3"/>
    <row r="136830" x14ac:dyDescent="0.3"/>
    <row r="136831" x14ac:dyDescent="0.3"/>
    <row r="136832" x14ac:dyDescent="0.3"/>
    <row r="136833" x14ac:dyDescent="0.3"/>
    <row r="136834" x14ac:dyDescent="0.3"/>
    <row r="136835" x14ac:dyDescent="0.3"/>
    <row r="136836" x14ac:dyDescent="0.3"/>
    <row r="136837" x14ac:dyDescent="0.3"/>
    <row r="136838" x14ac:dyDescent="0.3"/>
    <row r="136839" x14ac:dyDescent="0.3"/>
    <row r="136840" x14ac:dyDescent="0.3"/>
    <row r="136841" x14ac:dyDescent="0.3"/>
    <row r="136842" x14ac:dyDescent="0.3"/>
    <row r="136843" x14ac:dyDescent="0.3"/>
    <row r="136844" x14ac:dyDescent="0.3"/>
    <row r="136845" x14ac:dyDescent="0.3"/>
    <row r="136846" x14ac:dyDescent="0.3"/>
    <row r="136847" x14ac:dyDescent="0.3"/>
    <row r="136848" x14ac:dyDescent="0.3"/>
    <row r="136849" x14ac:dyDescent="0.3"/>
    <row r="136850" x14ac:dyDescent="0.3"/>
    <row r="136851" x14ac:dyDescent="0.3"/>
    <row r="136852" x14ac:dyDescent="0.3"/>
    <row r="136853" x14ac:dyDescent="0.3"/>
    <row r="136854" x14ac:dyDescent="0.3"/>
    <row r="136855" x14ac:dyDescent="0.3"/>
    <row r="136856" x14ac:dyDescent="0.3"/>
    <row r="136857" x14ac:dyDescent="0.3"/>
    <row r="136858" x14ac:dyDescent="0.3"/>
    <row r="136859" x14ac:dyDescent="0.3"/>
    <row r="136860" x14ac:dyDescent="0.3"/>
    <row r="136861" x14ac:dyDescent="0.3"/>
    <row r="136862" x14ac:dyDescent="0.3"/>
    <row r="136863" x14ac:dyDescent="0.3"/>
    <row r="136864" x14ac:dyDescent="0.3"/>
    <row r="136865" x14ac:dyDescent="0.3"/>
    <row r="136866" x14ac:dyDescent="0.3"/>
    <row r="136867" x14ac:dyDescent="0.3"/>
    <row r="136868" x14ac:dyDescent="0.3"/>
    <row r="136869" x14ac:dyDescent="0.3"/>
    <row r="136870" x14ac:dyDescent="0.3"/>
    <row r="136871" x14ac:dyDescent="0.3"/>
    <row r="136872" x14ac:dyDescent="0.3"/>
    <row r="136873" x14ac:dyDescent="0.3"/>
    <row r="136874" x14ac:dyDescent="0.3"/>
    <row r="136875" x14ac:dyDescent="0.3"/>
    <row r="136876" x14ac:dyDescent="0.3"/>
    <row r="136877" x14ac:dyDescent="0.3"/>
    <row r="136878" x14ac:dyDescent="0.3"/>
    <row r="136879" x14ac:dyDescent="0.3"/>
    <row r="136880" x14ac:dyDescent="0.3"/>
    <row r="136881" x14ac:dyDescent="0.3"/>
    <row r="136882" x14ac:dyDescent="0.3"/>
    <row r="136883" x14ac:dyDescent="0.3"/>
    <row r="136884" x14ac:dyDescent="0.3"/>
    <row r="136885" x14ac:dyDescent="0.3"/>
    <row r="136886" x14ac:dyDescent="0.3"/>
    <row r="136887" x14ac:dyDescent="0.3"/>
    <row r="136888" x14ac:dyDescent="0.3"/>
    <row r="136889" x14ac:dyDescent="0.3"/>
    <row r="136890" x14ac:dyDescent="0.3"/>
    <row r="136891" x14ac:dyDescent="0.3"/>
    <row r="136892" x14ac:dyDescent="0.3"/>
    <row r="136893" x14ac:dyDescent="0.3"/>
    <row r="136894" x14ac:dyDescent="0.3"/>
    <row r="136895" x14ac:dyDescent="0.3"/>
    <row r="136896" x14ac:dyDescent="0.3"/>
    <row r="136897" x14ac:dyDescent="0.3"/>
    <row r="136898" x14ac:dyDescent="0.3"/>
    <row r="136899" x14ac:dyDescent="0.3"/>
    <row r="136900" x14ac:dyDescent="0.3"/>
    <row r="136901" x14ac:dyDescent="0.3"/>
    <row r="136902" x14ac:dyDescent="0.3"/>
    <row r="136903" x14ac:dyDescent="0.3"/>
    <row r="136904" x14ac:dyDescent="0.3"/>
    <row r="136905" x14ac:dyDescent="0.3"/>
    <row r="136906" x14ac:dyDescent="0.3"/>
    <row r="136907" x14ac:dyDescent="0.3"/>
    <row r="136908" x14ac:dyDescent="0.3"/>
    <row r="136909" x14ac:dyDescent="0.3"/>
    <row r="136910" x14ac:dyDescent="0.3"/>
    <row r="136911" x14ac:dyDescent="0.3"/>
    <row r="136912" x14ac:dyDescent="0.3"/>
    <row r="136913" x14ac:dyDescent="0.3"/>
    <row r="136914" x14ac:dyDescent="0.3"/>
    <row r="136915" x14ac:dyDescent="0.3"/>
    <row r="136916" x14ac:dyDescent="0.3"/>
    <row r="136917" x14ac:dyDescent="0.3"/>
    <row r="136918" x14ac:dyDescent="0.3"/>
    <row r="136919" x14ac:dyDescent="0.3"/>
    <row r="136920" x14ac:dyDescent="0.3"/>
    <row r="136921" x14ac:dyDescent="0.3"/>
    <row r="136922" x14ac:dyDescent="0.3"/>
    <row r="136923" x14ac:dyDescent="0.3"/>
    <row r="136924" x14ac:dyDescent="0.3"/>
    <row r="136925" x14ac:dyDescent="0.3"/>
    <row r="136926" x14ac:dyDescent="0.3"/>
    <row r="136927" x14ac:dyDescent="0.3"/>
    <row r="136928" x14ac:dyDescent="0.3"/>
    <row r="136929" x14ac:dyDescent="0.3"/>
    <row r="136930" x14ac:dyDescent="0.3"/>
    <row r="136931" x14ac:dyDescent="0.3"/>
    <row r="136932" x14ac:dyDescent="0.3"/>
    <row r="136933" x14ac:dyDescent="0.3"/>
    <row r="136934" x14ac:dyDescent="0.3"/>
    <row r="136935" x14ac:dyDescent="0.3"/>
    <row r="136936" x14ac:dyDescent="0.3"/>
    <row r="136937" x14ac:dyDescent="0.3"/>
    <row r="136938" x14ac:dyDescent="0.3"/>
    <row r="136939" x14ac:dyDescent="0.3"/>
    <row r="136940" x14ac:dyDescent="0.3"/>
    <row r="136941" x14ac:dyDescent="0.3"/>
    <row r="136942" x14ac:dyDescent="0.3"/>
    <row r="136943" x14ac:dyDescent="0.3"/>
    <row r="136944" x14ac:dyDescent="0.3"/>
    <row r="136945" x14ac:dyDescent="0.3"/>
    <row r="136946" x14ac:dyDescent="0.3"/>
    <row r="136947" x14ac:dyDescent="0.3"/>
    <row r="136948" x14ac:dyDescent="0.3"/>
    <row r="136949" x14ac:dyDescent="0.3"/>
    <row r="136950" x14ac:dyDescent="0.3"/>
    <row r="136951" x14ac:dyDescent="0.3"/>
    <row r="136952" x14ac:dyDescent="0.3"/>
    <row r="136953" x14ac:dyDescent="0.3"/>
    <row r="136954" x14ac:dyDescent="0.3"/>
    <row r="136955" x14ac:dyDescent="0.3"/>
    <row r="136956" x14ac:dyDescent="0.3"/>
    <row r="136957" x14ac:dyDescent="0.3"/>
    <row r="136958" x14ac:dyDescent="0.3"/>
    <row r="136959" x14ac:dyDescent="0.3"/>
    <row r="136960" x14ac:dyDescent="0.3"/>
    <row r="136961" x14ac:dyDescent="0.3"/>
    <row r="136962" x14ac:dyDescent="0.3"/>
    <row r="136963" x14ac:dyDescent="0.3"/>
    <row r="136964" x14ac:dyDescent="0.3"/>
    <row r="136965" x14ac:dyDescent="0.3"/>
    <row r="136966" x14ac:dyDescent="0.3"/>
    <row r="136967" x14ac:dyDescent="0.3"/>
    <row r="136968" x14ac:dyDescent="0.3"/>
    <row r="136969" x14ac:dyDescent="0.3"/>
    <row r="136970" x14ac:dyDescent="0.3"/>
    <row r="136971" x14ac:dyDescent="0.3"/>
    <row r="136972" x14ac:dyDescent="0.3"/>
    <row r="136973" x14ac:dyDescent="0.3"/>
    <row r="136974" x14ac:dyDescent="0.3"/>
    <row r="136975" x14ac:dyDescent="0.3"/>
    <row r="136976" x14ac:dyDescent="0.3"/>
    <row r="136977" x14ac:dyDescent="0.3"/>
    <row r="136978" x14ac:dyDescent="0.3"/>
    <row r="136979" x14ac:dyDescent="0.3"/>
    <row r="136980" x14ac:dyDescent="0.3"/>
    <row r="136981" x14ac:dyDescent="0.3"/>
    <row r="136982" x14ac:dyDescent="0.3"/>
    <row r="136983" x14ac:dyDescent="0.3"/>
    <row r="136984" x14ac:dyDescent="0.3"/>
    <row r="136985" x14ac:dyDescent="0.3"/>
    <row r="136986" x14ac:dyDescent="0.3"/>
    <row r="136987" x14ac:dyDescent="0.3"/>
    <row r="136988" x14ac:dyDescent="0.3"/>
    <row r="136989" x14ac:dyDescent="0.3"/>
    <row r="136990" x14ac:dyDescent="0.3"/>
    <row r="136991" x14ac:dyDescent="0.3"/>
    <row r="136992" x14ac:dyDescent="0.3"/>
    <row r="136993" x14ac:dyDescent="0.3"/>
    <row r="136994" x14ac:dyDescent="0.3"/>
    <row r="136995" x14ac:dyDescent="0.3"/>
    <row r="136996" x14ac:dyDescent="0.3"/>
    <row r="136997" x14ac:dyDescent="0.3"/>
    <row r="136998" x14ac:dyDescent="0.3"/>
    <row r="136999" x14ac:dyDescent="0.3"/>
    <row r="137000" x14ac:dyDescent="0.3"/>
    <row r="137001" x14ac:dyDescent="0.3"/>
    <row r="137002" x14ac:dyDescent="0.3"/>
    <row r="137003" x14ac:dyDescent="0.3"/>
    <row r="137004" x14ac:dyDescent="0.3"/>
    <row r="137005" x14ac:dyDescent="0.3"/>
    <row r="137006" x14ac:dyDescent="0.3"/>
    <row r="137007" x14ac:dyDescent="0.3"/>
    <row r="137008" x14ac:dyDescent="0.3"/>
    <row r="137009" x14ac:dyDescent="0.3"/>
    <row r="137010" x14ac:dyDescent="0.3"/>
    <row r="137011" x14ac:dyDescent="0.3"/>
    <row r="137012" x14ac:dyDescent="0.3"/>
    <row r="137013" x14ac:dyDescent="0.3"/>
    <row r="137014" x14ac:dyDescent="0.3"/>
    <row r="137015" x14ac:dyDescent="0.3"/>
    <row r="137016" x14ac:dyDescent="0.3"/>
    <row r="137017" x14ac:dyDescent="0.3"/>
    <row r="137018" x14ac:dyDescent="0.3"/>
    <row r="137019" x14ac:dyDescent="0.3"/>
    <row r="137020" x14ac:dyDescent="0.3"/>
    <row r="137021" x14ac:dyDescent="0.3"/>
    <row r="137022" x14ac:dyDescent="0.3"/>
    <row r="137023" x14ac:dyDescent="0.3"/>
    <row r="137024" x14ac:dyDescent="0.3"/>
    <row r="137025" x14ac:dyDescent="0.3"/>
    <row r="137026" x14ac:dyDescent="0.3"/>
    <row r="137027" x14ac:dyDescent="0.3"/>
    <row r="137028" x14ac:dyDescent="0.3"/>
    <row r="137029" x14ac:dyDescent="0.3"/>
    <row r="137030" x14ac:dyDescent="0.3"/>
    <row r="137031" x14ac:dyDescent="0.3"/>
    <row r="137032" x14ac:dyDescent="0.3"/>
    <row r="137033" x14ac:dyDescent="0.3"/>
    <row r="137034" x14ac:dyDescent="0.3"/>
    <row r="137035" x14ac:dyDescent="0.3"/>
    <row r="137036" x14ac:dyDescent="0.3"/>
    <row r="137037" x14ac:dyDescent="0.3"/>
    <row r="137038" x14ac:dyDescent="0.3"/>
    <row r="137039" x14ac:dyDescent="0.3"/>
    <row r="137040" x14ac:dyDescent="0.3"/>
    <row r="137041" x14ac:dyDescent="0.3"/>
    <row r="137042" x14ac:dyDescent="0.3"/>
    <row r="137043" x14ac:dyDescent="0.3"/>
    <row r="137044" x14ac:dyDescent="0.3"/>
    <row r="137045" x14ac:dyDescent="0.3"/>
    <row r="137046" x14ac:dyDescent="0.3"/>
    <row r="137047" x14ac:dyDescent="0.3"/>
    <row r="137048" x14ac:dyDescent="0.3"/>
    <row r="137049" x14ac:dyDescent="0.3"/>
    <row r="137050" x14ac:dyDescent="0.3"/>
    <row r="137051" x14ac:dyDescent="0.3"/>
    <row r="137052" x14ac:dyDescent="0.3"/>
    <row r="137053" x14ac:dyDescent="0.3"/>
    <row r="137054" x14ac:dyDescent="0.3"/>
    <row r="137055" x14ac:dyDescent="0.3"/>
    <row r="137056" x14ac:dyDescent="0.3"/>
    <row r="137057" x14ac:dyDescent="0.3"/>
    <row r="137058" x14ac:dyDescent="0.3"/>
    <row r="137059" x14ac:dyDescent="0.3"/>
    <row r="137060" x14ac:dyDescent="0.3"/>
    <row r="137061" x14ac:dyDescent="0.3"/>
    <row r="137062" x14ac:dyDescent="0.3"/>
    <row r="137063" x14ac:dyDescent="0.3"/>
    <row r="137064" x14ac:dyDescent="0.3"/>
    <row r="137065" x14ac:dyDescent="0.3"/>
    <row r="137066" x14ac:dyDescent="0.3"/>
    <row r="137067" x14ac:dyDescent="0.3"/>
    <row r="137068" x14ac:dyDescent="0.3"/>
    <row r="137069" x14ac:dyDescent="0.3"/>
    <row r="137070" x14ac:dyDescent="0.3"/>
    <row r="137071" x14ac:dyDescent="0.3"/>
    <row r="137072" x14ac:dyDescent="0.3"/>
    <row r="137073" x14ac:dyDescent="0.3"/>
    <row r="137074" x14ac:dyDescent="0.3"/>
    <row r="137075" x14ac:dyDescent="0.3"/>
    <row r="137076" x14ac:dyDescent="0.3"/>
    <row r="137077" x14ac:dyDescent="0.3"/>
    <row r="137078" x14ac:dyDescent="0.3"/>
    <row r="137079" x14ac:dyDescent="0.3"/>
    <row r="137080" x14ac:dyDescent="0.3"/>
    <row r="137081" x14ac:dyDescent="0.3"/>
    <row r="137082" x14ac:dyDescent="0.3"/>
    <row r="137083" x14ac:dyDescent="0.3"/>
    <row r="137084" x14ac:dyDescent="0.3"/>
    <row r="137085" x14ac:dyDescent="0.3"/>
    <row r="137086" x14ac:dyDescent="0.3"/>
    <row r="137087" x14ac:dyDescent="0.3"/>
    <row r="137088" x14ac:dyDescent="0.3"/>
    <row r="137089" x14ac:dyDescent="0.3"/>
    <row r="137090" x14ac:dyDescent="0.3"/>
    <row r="137091" x14ac:dyDescent="0.3"/>
    <row r="137092" x14ac:dyDescent="0.3"/>
    <row r="137093" x14ac:dyDescent="0.3"/>
    <row r="137094" x14ac:dyDescent="0.3"/>
    <row r="137095" x14ac:dyDescent="0.3"/>
    <row r="137096" x14ac:dyDescent="0.3"/>
    <row r="137097" x14ac:dyDescent="0.3"/>
    <row r="137098" x14ac:dyDescent="0.3"/>
    <row r="137099" x14ac:dyDescent="0.3"/>
    <row r="137100" x14ac:dyDescent="0.3"/>
    <row r="137101" x14ac:dyDescent="0.3"/>
    <row r="137102" x14ac:dyDescent="0.3"/>
    <row r="137103" x14ac:dyDescent="0.3"/>
    <row r="137104" x14ac:dyDescent="0.3"/>
    <row r="137105" x14ac:dyDescent="0.3"/>
    <row r="137106" x14ac:dyDescent="0.3"/>
    <row r="137107" x14ac:dyDescent="0.3"/>
    <row r="137108" x14ac:dyDescent="0.3"/>
    <row r="137109" x14ac:dyDescent="0.3"/>
    <row r="137110" x14ac:dyDescent="0.3"/>
    <row r="137111" x14ac:dyDescent="0.3"/>
    <row r="137112" x14ac:dyDescent="0.3"/>
    <row r="137113" x14ac:dyDescent="0.3"/>
    <row r="137114" x14ac:dyDescent="0.3"/>
    <row r="137115" x14ac:dyDescent="0.3"/>
    <row r="137116" x14ac:dyDescent="0.3"/>
    <row r="137117" x14ac:dyDescent="0.3"/>
    <row r="137118" x14ac:dyDescent="0.3"/>
    <row r="137119" x14ac:dyDescent="0.3"/>
    <row r="137120" x14ac:dyDescent="0.3"/>
    <row r="137121" x14ac:dyDescent="0.3"/>
    <row r="137122" x14ac:dyDescent="0.3"/>
    <row r="137123" x14ac:dyDescent="0.3"/>
    <row r="137124" x14ac:dyDescent="0.3"/>
    <row r="137125" x14ac:dyDescent="0.3"/>
    <row r="137126" x14ac:dyDescent="0.3"/>
    <row r="137127" x14ac:dyDescent="0.3"/>
    <row r="137128" x14ac:dyDescent="0.3"/>
    <row r="137129" x14ac:dyDescent="0.3"/>
    <row r="137130" x14ac:dyDescent="0.3"/>
    <row r="137131" x14ac:dyDescent="0.3"/>
    <row r="137132" x14ac:dyDescent="0.3"/>
    <row r="137133" x14ac:dyDescent="0.3"/>
    <row r="137134" x14ac:dyDescent="0.3"/>
    <row r="137135" x14ac:dyDescent="0.3"/>
    <row r="137136" x14ac:dyDescent="0.3"/>
    <row r="137137" x14ac:dyDescent="0.3"/>
    <row r="137138" x14ac:dyDescent="0.3"/>
    <row r="137139" x14ac:dyDescent="0.3"/>
    <row r="137140" x14ac:dyDescent="0.3"/>
    <row r="137141" x14ac:dyDescent="0.3"/>
    <row r="137142" x14ac:dyDescent="0.3"/>
    <row r="137143" x14ac:dyDescent="0.3"/>
    <row r="137144" x14ac:dyDescent="0.3"/>
    <row r="137145" x14ac:dyDescent="0.3"/>
    <row r="137146" x14ac:dyDescent="0.3"/>
    <row r="137147" x14ac:dyDescent="0.3"/>
    <row r="137148" x14ac:dyDescent="0.3"/>
    <row r="137149" x14ac:dyDescent="0.3"/>
    <row r="137150" x14ac:dyDescent="0.3"/>
    <row r="137151" x14ac:dyDescent="0.3"/>
    <row r="137152" x14ac:dyDescent="0.3"/>
    <row r="137153" x14ac:dyDescent="0.3"/>
    <row r="137154" x14ac:dyDescent="0.3"/>
    <row r="137155" x14ac:dyDescent="0.3"/>
    <row r="137156" x14ac:dyDescent="0.3"/>
    <row r="137157" x14ac:dyDescent="0.3"/>
    <row r="137158" x14ac:dyDescent="0.3"/>
    <row r="137159" x14ac:dyDescent="0.3"/>
    <row r="137160" x14ac:dyDescent="0.3"/>
    <row r="137161" x14ac:dyDescent="0.3"/>
    <row r="137162" x14ac:dyDescent="0.3"/>
    <row r="137163" x14ac:dyDescent="0.3"/>
    <row r="137164" x14ac:dyDescent="0.3"/>
    <row r="137165" x14ac:dyDescent="0.3"/>
    <row r="137166" x14ac:dyDescent="0.3"/>
    <row r="137167" x14ac:dyDescent="0.3"/>
    <row r="137168" x14ac:dyDescent="0.3"/>
    <row r="137169" x14ac:dyDescent="0.3"/>
    <row r="137170" x14ac:dyDescent="0.3"/>
    <row r="137171" x14ac:dyDescent="0.3"/>
    <row r="137172" x14ac:dyDescent="0.3"/>
    <row r="137173" x14ac:dyDescent="0.3"/>
    <row r="137174" x14ac:dyDescent="0.3"/>
    <row r="137175" x14ac:dyDescent="0.3"/>
    <row r="137176" x14ac:dyDescent="0.3"/>
    <row r="137177" x14ac:dyDescent="0.3"/>
    <row r="137178" x14ac:dyDescent="0.3"/>
    <row r="137179" x14ac:dyDescent="0.3"/>
    <row r="137180" x14ac:dyDescent="0.3"/>
    <row r="137181" x14ac:dyDescent="0.3"/>
    <row r="137182" x14ac:dyDescent="0.3"/>
    <row r="137183" x14ac:dyDescent="0.3"/>
    <row r="137184" x14ac:dyDescent="0.3"/>
    <row r="137185" x14ac:dyDescent="0.3"/>
    <row r="137186" x14ac:dyDescent="0.3"/>
    <row r="137187" x14ac:dyDescent="0.3"/>
    <row r="137188" x14ac:dyDescent="0.3"/>
    <row r="137189" x14ac:dyDescent="0.3"/>
    <row r="137190" x14ac:dyDescent="0.3"/>
    <row r="137191" x14ac:dyDescent="0.3"/>
    <row r="137192" x14ac:dyDescent="0.3"/>
    <row r="137193" x14ac:dyDescent="0.3"/>
    <row r="137194" x14ac:dyDescent="0.3"/>
    <row r="137195" x14ac:dyDescent="0.3"/>
    <row r="137196" x14ac:dyDescent="0.3"/>
    <row r="137197" x14ac:dyDescent="0.3"/>
    <row r="137198" x14ac:dyDescent="0.3"/>
    <row r="137199" x14ac:dyDescent="0.3"/>
    <row r="137200" x14ac:dyDescent="0.3"/>
    <row r="137201" x14ac:dyDescent="0.3"/>
    <row r="137202" x14ac:dyDescent="0.3"/>
    <row r="137203" x14ac:dyDescent="0.3"/>
    <row r="137204" x14ac:dyDescent="0.3"/>
    <row r="137205" x14ac:dyDescent="0.3"/>
    <row r="137206" x14ac:dyDescent="0.3"/>
    <row r="137207" x14ac:dyDescent="0.3"/>
    <row r="137208" x14ac:dyDescent="0.3"/>
    <row r="137209" x14ac:dyDescent="0.3"/>
    <row r="137210" x14ac:dyDescent="0.3"/>
    <row r="137211" x14ac:dyDescent="0.3"/>
    <row r="137212" x14ac:dyDescent="0.3"/>
    <row r="137213" x14ac:dyDescent="0.3"/>
    <row r="137214" x14ac:dyDescent="0.3"/>
    <row r="137215" x14ac:dyDescent="0.3"/>
    <row r="137216" x14ac:dyDescent="0.3"/>
    <row r="137217" x14ac:dyDescent="0.3"/>
    <row r="137218" x14ac:dyDescent="0.3"/>
    <row r="137219" x14ac:dyDescent="0.3"/>
    <row r="137220" x14ac:dyDescent="0.3"/>
    <row r="137221" x14ac:dyDescent="0.3"/>
    <row r="137222" x14ac:dyDescent="0.3"/>
    <row r="137223" x14ac:dyDescent="0.3"/>
    <row r="137224" x14ac:dyDescent="0.3"/>
    <row r="137225" x14ac:dyDescent="0.3"/>
    <row r="137226" x14ac:dyDescent="0.3"/>
    <row r="137227" x14ac:dyDescent="0.3"/>
    <row r="137228" x14ac:dyDescent="0.3"/>
    <row r="137229" x14ac:dyDescent="0.3"/>
    <row r="137230" x14ac:dyDescent="0.3"/>
    <row r="137231" x14ac:dyDescent="0.3"/>
    <row r="137232" x14ac:dyDescent="0.3"/>
    <row r="137233" x14ac:dyDescent="0.3"/>
    <row r="137234" x14ac:dyDescent="0.3"/>
    <row r="137235" x14ac:dyDescent="0.3"/>
    <row r="137236" x14ac:dyDescent="0.3"/>
    <row r="137237" x14ac:dyDescent="0.3"/>
    <row r="137238" x14ac:dyDescent="0.3"/>
    <row r="137239" x14ac:dyDescent="0.3"/>
    <row r="137240" x14ac:dyDescent="0.3"/>
    <row r="137241" x14ac:dyDescent="0.3"/>
    <row r="137242" x14ac:dyDescent="0.3"/>
    <row r="137243" x14ac:dyDescent="0.3"/>
    <row r="137244" x14ac:dyDescent="0.3"/>
    <row r="137245" x14ac:dyDescent="0.3"/>
    <row r="137246" x14ac:dyDescent="0.3"/>
    <row r="137247" x14ac:dyDescent="0.3"/>
    <row r="137248" x14ac:dyDescent="0.3"/>
    <row r="137249" x14ac:dyDescent="0.3"/>
    <row r="137250" x14ac:dyDescent="0.3"/>
    <row r="137251" x14ac:dyDescent="0.3"/>
    <row r="137252" x14ac:dyDescent="0.3"/>
    <row r="137253" x14ac:dyDescent="0.3"/>
    <row r="137254" x14ac:dyDescent="0.3"/>
    <row r="137255" x14ac:dyDescent="0.3"/>
    <row r="137256" x14ac:dyDescent="0.3"/>
    <row r="137257" x14ac:dyDescent="0.3"/>
    <row r="137258" x14ac:dyDescent="0.3"/>
    <row r="137259" x14ac:dyDescent="0.3"/>
    <row r="137260" x14ac:dyDescent="0.3"/>
    <row r="137261" x14ac:dyDescent="0.3"/>
    <row r="137262" x14ac:dyDescent="0.3"/>
    <row r="137263" x14ac:dyDescent="0.3"/>
    <row r="137264" x14ac:dyDescent="0.3"/>
    <row r="137265" x14ac:dyDescent="0.3"/>
    <row r="137266" x14ac:dyDescent="0.3"/>
    <row r="137267" x14ac:dyDescent="0.3"/>
    <row r="137268" x14ac:dyDescent="0.3"/>
    <row r="137269" x14ac:dyDescent="0.3"/>
    <row r="137270" x14ac:dyDescent="0.3"/>
    <row r="137271" x14ac:dyDescent="0.3"/>
    <row r="137272" x14ac:dyDescent="0.3"/>
    <row r="137273" x14ac:dyDescent="0.3"/>
    <row r="137274" x14ac:dyDescent="0.3"/>
    <row r="137275" x14ac:dyDescent="0.3"/>
    <row r="137276" x14ac:dyDescent="0.3"/>
    <row r="137277" x14ac:dyDescent="0.3"/>
    <row r="137278" x14ac:dyDescent="0.3"/>
    <row r="137279" x14ac:dyDescent="0.3"/>
    <row r="137280" x14ac:dyDescent="0.3"/>
    <row r="137281" x14ac:dyDescent="0.3"/>
    <row r="137282" x14ac:dyDescent="0.3"/>
    <row r="137283" x14ac:dyDescent="0.3"/>
    <row r="137284" x14ac:dyDescent="0.3"/>
    <row r="137285" x14ac:dyDescent="0.3"/>
    <row r="137286" x14ac:dyDescent="0.3"/>
    <row r="137287" x14ac:dyDescent="0.3"/>
    <row r="137288" x14ac:dyDescent="0.3"/>
    <row r="137289" x14ac:dyDescent="0.3"/>
    <row r="137290" x14ac:dyDescent="0.3"/>
    <row r="137291" x14ac:dyDescent="0.3"/>
    <row r="137292" x14ac:dyDescent="0.3"/>
    <row r="137293" x14ac:dyDescent="0.3"/>
    <row r="137294" x14ac:dyDescent="0.3"/>
    <row r="137295" x14ac:dyDescent="0.3"/>
    <row r="137296" x14ac:dyDescent="0.3"/>
    <row r="137297" x14ac:dyDescent="0.3"/>
    <row r="137298" x14ac:dyDescent="0.3"/>
    <row r="137299" x14ac:dyDescent="0.3"/>
    <row r="137300" x14ac:dyDescent="0.3"/>
    <row r="137301" x14ac:dyDescent="0.3"/>
    <row r="137302" x14ac:dyDescent="0.3"/>
    <row r="137303" x14ac:dyDescent="0.3"/>
    <row r="137304" x14ac:dyDescent="0.3"/>
    <row r="137305" x14ac:dyDescent="0.3"/>
    <row r="137306" x14ac:dyDescent="0.3"/>
    <row r="137307" x14ac:dyDescent="0.3"/>
    <row r="137308" x14ac:dyDescent="0.3"/>
    <row r="137309" x14ac:dyDescent="0.3"/>
    <row r="137310" x14ac:dyDescent="0.3"/>
    <row r="137311" x14ac:dyDescent="0.3"/>
    <row r="137312" x14ac:dyDescent="0.3"/>
    <row r="137313" x14ac:dyDescent="0.3"/>
    <row r="137314" x14ac:dyDescent="0.3"/>
    <row r="137315" x14ac:dyDescent="0.3"/>
    <row r="137316" x14ac:dyDescent="0.3"/>
    <row r="137317" x14ac:dyDescent="0.3"/>
    <row r="137318" x14ac:dyDescent="0.3"/>
    <row r="137319" x14ac:dyDescent="0.3"/>
    <row r="137320" x14ac:dyDescent="0.3"/>
    <row r="137321" x14ac:dyDescent="0.3"/>
    <row r="137322" x14ac:dyDescent="0.3"/>
    <row r="137323" x14ac:dyDescent="0.3"/>
    <row r="137324" x14ac:dyDescent="0.3"/>
    <row r="137325" x14ac:dyDescent="0.3"/>
    <row r="137326" x14ac:dyDescent="0.3"/>
    <row r="137327" x14ac:dyDescent="0.3"/>
    <row r="137328" x14ac:dyDescent="0.3"/>
    <row r="137329" x14ac:dyDescent="0.3"/>
    <row r="137330" x14ac:dyDescent="0.3"/>
    <row r="137331" x14ac:dyDescent="0.3"/>
    <row r="137332" x14ac:dyDescent="0.3"/>
    <row r="137333" x14ac:dyDescent="0.3"/>
    <row r="137334" x14ac:dyDescent="0.3"/>
    <row r="137335" x14ac:dyDescent="0.3"/>
    <row r="137336" x14ac:dyDescent="0.3"/>
    <row r="137337" x14ac:dyDescent="0.3"/>
    <row r="137338" x14ac:dyDescent="0.3"/>
    <row r="137339" x14ac:dyDescent="0.3"/>
    <row r="137340" x14ac:dyDescent="0.3"/>
    <row r="137341" x14ac:dyDescent="0.3"/>
    <row r="137342" x14ac:dyDescent="0.3"/>
    <row r="137343" x14ac:dyDescent="0.3"/>
    <row r="137344" x14ac:dyDescent="0.3"/>
    <row r="137345" x14ac:dyDescent="0.3"/>
    <row r="137346" x14ac:dyDescent="0.3"/>
    <row r="137347" x14ac:dyDescent="0.3"/>
    <row r="137348" x14ac:dyDescent="0.3"/>
    <row r="137349" x14ac:dyDescent="0.3"/>
    <row r="137350" x14ac:dyDescent="0.3"/>
    <row r="137351" x14ac:dyDescent="0.3"/>
    <row r="137352" x14ac:dyDescent="0.3"/>
    <row r="137353" x14ac:dyDescent="0.3"/>
    <row r="137354" x14ac:dyDescent="0.3"/>
    <row r="137355" x14ac:dyDescent="0.3"/>
    <row r="137356" x14ac:dyDescent="0.3"/>
    <row r="137357" x14ac:dyDescent="0.3"/>
    <row r="137358" x14ac:dyDescent="0.3"/>
    <row r="137359" x14ac:dyDescent="0.3"/>
    <row r="137360" x14ac:dyDescent="0.3"/>
    <row r="137361" x14ac:dyDescent="0.3"/>
    <row r="137362" x14ac:dyDescent="0.3"/>
    <row r="137363" x14ac:dyDescent="0.3"/>
    <row r="137364" x14ac:dyDescent="0.3"/>
    <row r="137365" x14ac:dyDescent="0.3"/>
    <row r="137366" x14ac:dyDescent="0.3"/>
    <row r="137367" x14ac:dyDescent="0.3"/>
    <row r="137368" x14ac:dyDescent="0.3"/>
    <row r="137369" x14ac:dyDescent="0.3"/>
    <row r="137370" x14ac:dyDescent="0.3"/>
    <row r="137371" x14ac:dyDescent="0.3"/>
    <row r="137372" x14ac:dyDescent="0.3"/>
    <row r="137373" x14ac:dyDescent="0.3"/>
    <row r="137374" x14ac:dyDescent="0.3"/>
    <row r="137375" x14ac:dyDescent="0.3"/>
    <row r="137376" x14ac:dyDescent="0.3"/>
    <row r="137377" x14ac:dyDescent="0.3"/>
    <row r="137378" x14ac:dyDescent="0.3"/>
    <row r="137379" x14ac:dyDescent="0.3"/>
    <row r="137380" x14ac:dyDescent="0.3"/>
    <row r="137381" x14ac:dyDescent="0.3"/>
    <row r="137382" x14ac:dyDescent="0.3"/>
    <row r="137383" x14ac:dyDescent="0.3"/>
    <row r="137384" x14ac:dyDescent="0.3"/>
    <row r="137385" x14ac:dyDescent="0.3"/>
    <row r="137386" x14ac:dyDescent="0.3"/>
    <row r="137387" x14ac:dyDescent="0.3"/>
    <row r="137388" x14ac:dyDescent="0.3"/>
    <row r="137389" x14ac:dyDescent="0.3"/>
    <row r="137390" x14ac:dyDescent="0.3"/>
    <row r="137391" x14ac:dyDescent="0.3"/>
    <row r="137392" x14ac:dyDescent="0.3"/>
    <row r="137393" x14ac:dyDescent="0.3"/>
    <row r="137394" x14ac:dyDescent="0.3"/>
    <row r="137395" x14ac:dyDescent="0.3"/>
    <row r="137396" x14ac:dyDescent="0.3"/>
    <row r="137397" x14ac:dyDescent="0.3"/>
    <row r="137398" x14ac:dyDescent="0.3"/>
    <row r="137399" x14ac:dyDescent="0.3"/>
    <row r="137400" x14ac:dyDescent="0.3"/>
    <row r="137401" x14ac:dyDescent="0.3"/>
    <row r="137402" x14ac:dyDescent="0.3"/>
    <row r="137403" x14ac:dyDescent="0.3"/>
    <row r="137404" x14ac:dyDescent="0.3"/>
    <row r="137405" x14ac:dyDescent="0.3"/>
    <row r="137406" x14ac:dyDescent="0.3"/>
    <row r="137407" x14ac:dyDescent="0.3"/>
    <row r="137408" x14ac:dyDescent="0.3"/>
    <row r="137409" x14ac:dyDescent="0.3"/>
    <row r="137410" x14ac:dyDescent="0.3"/>
    <row r="137411" x14ac:dyDescent="0.3"/>
    <row r="137412" x14ac:dyDescent="0.3"/>
    <row r="137413" x14ac:dyDescent="0.3"/>
    <row r="137414" x14ac:dyDescent="0.3"/>
    <row r="137415" x14ac:dyDescent="0.3"/>
    <row r="137416" x14ac:dyDescent="0.3"/>
    <row r="137417" x14ac:dyDescent="0.3"/>
    <row r="137418" x14ac:dyDescent="0.3"/>
    <row r="137419" x14ac:dyDescent="0.3"/>
    <row r="137420" x14ac:dyDescent="0.3"/>
    <row r="137421" x14ac:dyDescent="0.3"/>
    <row r="137422" x14ac:dyDescent="0.3"/>
    <row r="137423" x14ac:dyDescent="0.3"/>
    <row r="137424" x14ac:dyDescent="0.3"/>
    <row r="137425" x14ac:dyDescent="0.3"/>
    <row r="137426" x14ac:dyDescent="0.3"/>
    <row r="137427" x14ac:dyDescent="0.3"/>
    <row r="137428" x14ac:dyDescent="0.3"/>
    <row r="137429" x14ac:dyDescent="0.3"/>
    <row r="137430" x14ac:dyDescent="0.3"/>
    <row r="137431" x14ac:dyDescent="0.3"/>
    <row r="137432" x14ac:dyDescent="0.3"/>
    <row r="137433" x14ac:dyDescent="0.3"/>
    <row r="137434" x14ac:dyDescent="0.3"/>
    <row r="137435" x14ac:dyDescent="0.3"/>
    <row r="137436" x14ac:dyDescent="0.3"/>
    <row r="137437" x14ac:dyDescent="0.3"/>
    <row r="137438" x14ac:dyDescent="0.3"/>
    <row r="137439" x14ac:dyDescent="0.3"/>
    <row r="137440" x14ac:dyDescent="0.3"/>
    <row r="137441" x14ac:dyDescent="0.3"/>
    <row r="137442" x14ac:dyDescent="0.3"/>
    <row r="137443" x14ac:dyDescent="0.3"/>
    <row r="137444" x14ac:dyDescent="0.3"/>
    <row r="137445" x14ac:dyDescent="0.3"/>
    <row r="137446" x14ac:dyDescent="0.3"/>
    <row r="137447" x14ac:dyDescent="0.3"/>
    <row r="137448" x14ac:dyDescent="0.3"/>
    <row r="137449" x14ac:dyDescent="0.3"/>
    <row r="137450" x14ac:dyDescent="0.3"/>
    <row r="137451" x14ac:dyDescent="0.3"/>
    <row r="137452" x14ac:dyDescent="0.3"/>
    <row r="137453" x14ac:dyDescent="0.3"/>
    <row r="137454" x14ac:dyDescent="0.3"/>
    <row r="137455" x14ac:dyDescent="0.3"/>
    <row r="137456" x14ac:dyDescent="0.3"/>
    <row r="137457" x14ac:dyDescent="0.3"/>
    <row r="137458" x14ac:dyDescent="0.3"/>
    <row r="137459" x14ac:dyDescent="0.3"/>
    <row r="137460" x14ac:dyDescent="0.3"/>
    <row r="137461" x14ac:dyDescent="0.3"/>
    <row r="137462" x14ac:dyDescent="0.3"/>
    <row r="137463" x14ac:dyDescent="0.3"/>
    <row r="137464" x14ac:dyDescent="0.3"/>
    <row r="137465" x14ac:dyDescent="0.3"/>
    <row r="137466" x14ac:dyDescent="0.3"/>
    <row r="137467" x14ac:dyDescent="0.3"/>
    <row r="137468" x14ac:dyDescent="0.3"/>
    <row r="137469" x14ac:dyDescent="0.3"/>
    <row r="137470" x14ac:dyDescent="0.3"/>
    <row r="137471" x14ac:dyDescent="0.3"/>
    <row r="137472" x14ac:dyDescent="0.3"/>
    <row r="137473" x14ac:dyDescent="0.3"/>
    <row r="137474" x14ac:dyDescent="0.3"/>
    <row r="137475" x14ac:dyDescent="0.3"/>
    <row r="137476" x14ac:dyDescent="0.3"/>
    <row r="137477" x14ac:dyDescent="0.3"/>
    <row r="137478" x14ac:dyDescent="0.3"/>
    <row r="137479" x14ac:dyDescent="0.3"/>
    <row r="137480" x14ac:dyDescent="0.3"/>
    <row r="137481" x14ac:dyDescent="0.3"/>
    <row r="137482" x14ac:dyDescent="0.3"/>
    <row r="137483" x14ac:dyDescent="0.3"/>
    <row r="137484" x14ac:dyDescent="0.3"/>
    <row r="137485" x14ac:dyDescent="0.3"/>
    <row r="137486" x14ac:dyDescent="0.3"/>
    <row r="137487" x14ac:dyDescent="0.3"/>
    <row r="137488" x14ac:dyDescent="0.3"/>
    <row r="137489" x14ac:dyDescent="0.3"/>
    <row r="137490" x14ac:dyDescent="0.3"/>
    <row r="137491" x14ac:dyDescent="0.3"/>
    <row r="137492" x14ac:dyDescent="0.3"/>
    <row r="137493" x14ac:dyDescent="0.3"/>
    <row r="137494" x14ac:dyDescent="0.3"/>
    <row r="137495" x14ac:dyDescent="0.3"/>
    <row r="137496" x14ac:dyDescent="0.3"/>
    <row r="137497" x14ac:dyDescent="0.3"/>
    <row r="137498" x14ac:dyDescent="0.3"/>
    <row r="137499" x14ac:dyDescent="0.3"/>
    <row r="137500" x14ac:dyDescent="0.3"/>
    <row r="137501" x14ac:dyDescent="0.3"/>
    <row r="137502" x14ac:dyDescent="0.3"/>
    <row r="137503" x14ac:dyDescent="0.3"/>
    <row r="137504" x14ac:dyDescent="0.3"/>
    <row r="137505" x14ac:dyDescent="0.3"/>
    <row r="137506" x14ac:dyDescent="0.3"/>
    <row r="137507" x14ac:dyDescent="0.3"/>
    <row r="137508" x14ac:dyDescent="0.3"/>
    <row r="137509" x14ac:dyDescent="0.3"/>
    <row r="137510" x14ac:dyDescent="0.3"/>
    <row r="137511" x14ac:dyDescent="0.3"/>
    <row r="137512" x14ac:dyDescent="0.3"/>
    <row r="137513" x14ac:dyDescent="0.3"/>
    <row r="137514" x14ac:dyDescent="0.3"/>
    <row r="137515" x14ac:dyDescent="0.3"/>
    <row r="137516" x14ac:dyDescent="0.3"/>
    <row r="137517" x14ac:dyDescent="0.3"/>
    <row r="137518" x14ac:dyDescent="0.3"/>
    <row r="137519" x14ac:dyDescent="0.3"/>
    <row r="137520" x14ac:dyDescent="0.3"/>
    <row r="137521" x14ac:dyDescent="0.3"/>
    <row r="137522" x14ac:dyDescent="0.3"/>
    <row r="137523" x14ac:dyDescent="0.3"/>
    <row r="137524" x14ac:dyDescent="0.3"/>
    <row r="137525" x14ac:dyDescent="0.3"/>
    <row r="137526" x14ac:dyDescent="0.3"/>
    <row r="137527" x14ac:dyDescent="0.3"/>
    <row r="137528" x14ac:dyDescent="0.3"/>
    <row r="137529" x14ac:dyDescent="0.3"/>
    <row r="137530" x14ac:dyDescent="0.3"/>
    <row r="137531" x14ac:dyDescent="0.3"/>
    <row r="137532" x14ac:dyDescent="0.3"/>
    <row r="137533" x14ac:dyDescent="0.3"/>
    <row r="137534" x14ac:dyDescent="0.3"/>
    <row r="137535" x14ac:dyDescent="0.3"/>
    <row r="137536" x14ac:dyDescent="0.3"/>
    <row r="137537" x14ac:dyDescent="0.3"/>
    <row r="137538" x14ac:dyDescent="0.3"/>
    <row r="137539" x14ac:dyDescent="0.3"/>
    <row r="137540" x14ac:dyDescent="0.3"/>
    <row r="137541" x14ac:dyDescent="0.3"/>
    <row r="137542" x14ac:dyDescent="0.3"/>
    <row r="137543" x14ac:dyDescent="0.3"/>
    <row r="137544" x14ac:dyDescent="0.3"/>
    <row r="137545" x14ac:dyDescent="0.3"/>
    <row r="137546" x14ac:dyDescent="0.3"/>
    <row r="137547" x14ac:dyDescent="0.3"/>
    <row r="137548" x14ac:dyDescent="0.3"/>
    <row r="137549" x14ac:dyDescent="0.3"/>
    <row r="137550" x14ac:dyDescent="0.3"/>
    <row r="137551" x14ac:dyDescent="0.3"/>
    <row r="137552" x14ac:dyDescent="0.3"/>
    <row r="137553" x14ac:dyDescent="0.3"/>
    <row r="137554" x14ac:dyDescent="0.3"/>
    <row r="137555" x14ac:dyDescent="0.3"/>
    <row r="137556" x14ac:dyDescent="0.3"/>
    <row r="137557" x14ac:dyDescent="0.3"/>
    <row r="137558" x14ac:dyDescent="0.3"/>
    <row r="137559" x14ac:dyDescent="0.3"/>
    <row r="137560" x14ac:dyDescent="0.3"/>
    <row r="137561" x14ac:dyDescent="0.3"/>
    <row r="137562" x14ac:dyDescent="0.3"/>
    <row r="137563" x14ac:dyDescent="0.3"/>
    <row r="137564" x14ac:dyDescent="0.3"/>
    <row r="137565" x14ac:dyDescent="0.3"/>
    <row r="137566" x14ac:dyDescent="0.3"/>
    <row r="137567" x14ac:dyDescent="0.3"/>
    <row r="137568" x14ac:dyDescent="0.3"/>
    <row r="137569" x14ac:dyDescent="0.3"/>
    <row r="137570" x14ac:dyDescent="0.3"/>
    <row r="137571" x14ac:dyDescent="0.3"/>
    <row r="137572" x14ac:dyDescent="0.3"/>
    <row r="137573" x14ac:dyDescent="0.3"/>
    <row r="137574" x14ac:dyDescent="0.3"/>
    <row r="137575" x14ac:dyDescent="0.3"/>
    <row r="137576" x14ac:dyDescent="0.3"/>
    <row r="137577" x14ac:dyDescent="0.3"/>
    <row r="137578" x14ac:dyDescent="0.3"/>
    <row r="137579" x14ac:dyDescent="0.3"/>
    <row r="137580" x14ac:dyDescent="0.3"/>
    <row r="137581" x14ac:dyDescent="0.3"/>
    <row r="137582" x14ac:dyDescent="0.3"/>
    <row r="137583" x14ac:dyDescent="0.3"/>
    <row r="137584" x14ac:dyDescent="0.3"/>
    <row r="137585" x14ac:dyDescent="0.3"/>
    <row r="137586" x14ac:dyDescent="0.3"/>
    <row r="137587" x14ac:dyDescent="0.3"/>
    <row r="137588" x14ac:dyDescent="0.3"/>
    <row r="137589" x14ac:dyDescent="0.3"/>
    <row r="137590" x14ac:dyDescent="0.3"/>
    <row r="137591" x14ac:dyDescent="0.3"/>
    <row r="137592" x14ac:dyDescent="0.3"/>
    <row r="137593" x14ac:dyDescent="0.3"/>
    <row r="137594" x14ac:dyDescent="0.3"/>
    <row r="137595" x14ac:dyDescent="0.3"/>
    <row r="137596" x14ac:dyDescent="0.3"/>
    <row r="137597" x14ac:dyDescent="0.3"/>
    <row r="137598" x14ac:dyDescent="0.3"/>
    <row r="137599" x14ac:dyDescent="0.3"/>
    <row r="137600" x14ac:dyDescent="0.3"/>
    <row r="137601" x14ac:dyDescent="0.3"/>
    <row r="137602" x14ac:dyDescent="0.3"/>
    <row r="137603" x14ac:dyDescent="0.3"/>
    <row r="137604" x14ac:dyDescent="0.3"/>
    <row r="137605" x14ac:dyDescent="0.3"/>
    <row r="137606" x14ac:dyDescent="0.3"/>
    <row r="137607" x14ac:dyDescent="0.3"/>
    <row r="137608" x14ac:dyDescent="0.3"/>
    <row r="137609" x14ac:dyDescent="0.3"/>
    <row r="137610" x14ac:dyDescent="0.3"/>
    <row r="137611" x14ac:dyDescent="0.3"/>
    <row r="137612" x14ac:dyDescent="0.3"/>
    <row r="137613" x14ac:dyDescent="0.3"/>
    <row r="137614" x14ac:dyDescent="0.3"/>
    <row r="137615" x14ac:dyDescent="0.3"/>
    <row r="137616" x14ac:dyDescent="0.3"/>
    <row r="137617" x14ac:dyDescent="0.3"/>
    <row r="137618" x14ac:dyDescent="0.3"/>
    <row r="137619" x14ac:dyDescent="0.3"/>
    <row r="137620" x14ac:dyDescent="0.3"/>
    <row r="137621" x14ac:dyDescent="0.3"/>
    <row r="137622" x14ac:dyDescent="0.3"/>
    <row r="137623" x14ac:dyDescent="0.3"/>
    <row r="137624" x14ac:dyDescent="0.3"/>
    <row r="137625" x14ac:dyDescent="0.3"/>
    <row r="137626" x14ac:dyDescent="0.3"/>
    <row r="137627" x14ac:dyDescent="0.3"/>
    <row r="137628" x14ac:dyDescent="0.3"/>
    <row r="137629" x14ac:dyDescent="0.3"/>
    <row r="137630" x14ac:dyDescent="0.3"/>
    <row r="137631" x14ac:dyDescent="0.3"/>
    <row r="137632" x14ac:dyDescent="0.3"/>
    <row r="137633" x14ac:dyDescent="0.3"/>
    <row r="137634" x14ac:dyDescent="0.3"/>
    <row r="137635" x14ac:dyDescent="0.3"/>
    <row r="137636" x14ac:dyDescent="0.3"/>
    <row r="137637" x14ac:dyDescent="0.3"/>
    <row r="137638" x14ac:dyDescent="0.3"/>
    <row r="137639" x14ac:dyDescent="0.3"/>
    <row r="137640" x14ac:dyDescent="0.3"/>
    <row r="137641" x14ac:dyDescent="0.3"/>
    <row r="137642" x14ac:dyDescent="0.3"/>
    <row r="137643" x14ac:dyDescent="0.3"/>
    <row r="137644" x14ac:dyDescent="0.3"/>
    <row r="137645" x14ac:dyDescent="0.3"/>
    <row r="137646" x14ac:dyDescent="0.3"/>
    <row r="137647" x14ac:dyDescent="0.3"/>
    <row r="137648" x14ac:dyDescent="0.3"/>
    <row r="137649" x14ac:dyDescent="0.3"/>
    <row r="137650" x14ac:dyDescent="0.3"/>
    <row r="137651" x14ac:dyDescent="0.3"/>
    <row r="137652" x14ac:dyDescent="0.3"/>
    <row r="137653" x14ac:dyDescent="0.3"/>
    <row r="137654" x14ac:dyDescent="0.3"/>
    <row r="137655" x14ac:dyDescent="0.3"/>
    <row r="137656" x14ac:dyDescent="0.3"/>
    <row r="137657" x14ac:dyDescent="0.3"/>
    <row r="137658" x14ac:dyDescent="0.3"/>
    <row r="137659" x14ac:dyDescent="0.3"/>
    <row r="137660" x14ac:dyDescent="0.3"/>
    <row r="137661" x14ac:dyDescent="0.3"/>
    <row r="137662" x14ac:dyDescent="0.3"/>
    <row r="137663" x14ac:dyDescent="0.3"/>
    <row r="137664" x14ac:dyDescent="0.3"/>
    <row r="137665" x14ac:dyDescent="0.3"/>
    <row r="137666" x14ac:dyDescent="0.3"/>
    <row r="137667" x14ac:dyDescent="0.3"/>
    <row r="137668" x14ac:dyDescent="0.3"/>
    <row r="137669" x14ac:dyDescent="0.3"/>
    <row r="137670" x14ac:dyDescent="0.3"/>
    <row r="137671" x14ac:dyDescent="0.3"/>
    <row r="137672" x14ac:dyDescent="0.3"/>
    <row r="137673" x14ac:dyDescent="0.3"/>
    <row r="137674" x14ac:dyDescent="0.3"/>
    <row r="137675" x14ac:dyDescent="0.3"/>
    <row r="137676" x14ac:dyDescent="0.3"/>
    <row r="137677" x14ac:dyDescent="0.3"/>
    <row r="137678" x14ac:dyDescent="0.3"/>
    <row r="137679" x14ac:dyDescent="0.3"/>
    <row r="137680" x14ac:dyDescent="0.3"/>
    <row r="137681" x14ac:dyDescent="0.3"/>
    <row r="137682" x14ac:dyDescent="0.3"/>
    <row r="137683" x14ac:dyDescent="0.3"/>
    <row r="137684" x14ac:dyDescent="0.3"/>
    <row r="137685" x14ac:dyDescent="0.3"/>
    <row r="137686" x14ac:dyDescent="0.3"/>
    <row r="137687" x14ac:dyDescent="0.3"/>
    <row r="137688" x14ac:dyDescent="0.3"/>
    <row r="137689" x14ac:dyDescent="0.3"/>
    <row r="137690" x14ac:dyDescent="0.3"/>
    <row r="137691" x14ac:dyDescent="0.3"/>
    <row r="137692" x14ac:dyDescent="0.3"/>
    <row r="137693" x14ac:dyDescent="0.3"/>
    <row r="137694" x14ac:dyDescent="0.3"/>
    <row r="137695" x14ac:dyDescent="0.3"/>
    <row r="137696" x14ac:dyDescent="0.3"/>
    <row r="137697" x14ac:dyDescent="0.3"/>
    <row r="137698" x14ac:dyDescent="0.3"/>
    <row r="137699" x14ac:dyDescent="0.3"/>
    <row r="137700" x14ac:dyDescent="0.3"/>
    <row r="137701" x14ac:dyDescent="0.3"/>
    <row r="137702" x14ac:dyDescent="0.3"/>
    <row r="137703" x14ac:dyDescent="0.3"/>
    <row r="137704" x14ac:dyDescent="0.3"/>
    <row r="137705" x14ac:dyDescent="0.3"/>
    <row r="137706" x14ac:dyDescent="0.3"/>
    <row r="137707" x14ac:dyDescent="0.3"/>
    <row r="137708" x14ac:dyDescent="0.3"/>
    <row r="137709" x14ac:dyDescent="0.3"/>
    <row r="137710" x14ac:dyDescent="0.3"/>
    <row r="137711" x14ac:dyDescent="0.3"/>
    <row r="137712" x14ac:dyDescent="0.3"/>
    <row r="137713" x14ac:dyDescent="0.3"/>
    <row r="137714" x14ac:dyDescent="0.3"/>
    <row r="137715" x14ac:dyDescent="0.3"/>
    <row r="137716" x14ac:dyDescent="0.3"/>
    <row r="137717" x14ac:dyDescent="0.3"/>
    <row r="137718" x14ac:dyDescent="0.3"/>
    <row r="137719" x14ac:dyDescent="0.3"/>
    <row r="137720" x14ac:dyDescent="0.3"/>
    <row r="137721" x14ac:dyDescent="0.3"/>
    <row r="137722" x14ac:dyDescent="0.3"/>
    <row r="137723" x14ac:dyDescent="0.3"/>
    <row r="137724" x14ac:dyDescent="0.3"/>
    <row r="137725" x14ac:dyDescent="0.3"/>
    <row r="137726" x14ac:dyDescent="0.3"/>
    <row r="137727" x14ac:dyDescent="0.3"/>
    <row r="137728" x14ac:dyDescent="0.3"/>
    <row r="137729" x14ac:dyDescent="0.3"/>
    <row r="137730" x14ac:dyDescent="0.3"/>
    <row r="137731" x14ac:dyDescent="0.3"/>
    <row r="137732" x14ac:dyDescent="0.3"/>
    <row r="137733" x14ac:dyDescent="0.3"/>
    <row r="137734" x14ac:dyDescent="0.3"/>
    <row r="137735" x14ac:dyDescent="0.3"/>
    <row r="137736" x14ac:dyDescent="0.3"/>
    <row r="137737" x14ac:dyDescent="0.3"/>
    <row r="137738" x14ac:dyDescent="0.3"/>
    <row r="137739" x14ac:dyDescent="0.3"/>
    <row r="137740" x14ac:dyDescent="0.3"/>
    <row r="137741" x14ac:dyDescent="0.3"/>
    <row r="137742" x14ac:dyDescent="0.3"/>
    <row r="137743" x14ac:dyDescent="0.3"/>
    <row r="137744" x14ac:dyDescent="0.3"/>
    <row r="137745" x14ac:dyDescent="0.3"/>
    <row r="137746" x14ac:dyDescent="0.3"/>
    <row r="137747" x14ac:dyDescent="0.3"/>
    <row r="137748" x14ac:dyDescent="0.3"/>
    <row r="137749" x14ac:dyDescent="0.3"/>
    <row r="137750" x14ac:dyDescent="0.3"/>
    <row r="137751" x14ac:dyDescent="0.3"/>
    <row r="137752" x14ac:dyDescent="0.3"/>
    <row r="137753" x14ac:dyDescent="0.3"/>
    <row r="137754" x14ac:dyDescent="0.3"/>
    <row r="137755" x14ac:dyDescent="0.3"/>
    <row r="137756" x14ac:dyDescent="0.3"/>
    <row r="137757" x14ac:dyDescent="0.3"/>
    <row r="137758" x14ac:dyDescent="0.3"/>
    <row r="137759" x14ac:dyDescent="0.3"/>
    <row r="137760" x14ac:dyDescent="0.3"/>
    <row r="137761" x14ac:dyDescent="0.3"/>
    <row r="137762" x14ac:dyDescent="0.3"/>
    <row r="137763" x14ac:dyDescent="0.3"/>
    <row r="137764" x14ac:dyDescent="0.3"/>
    <row r="137765" x14ac:dyDescent="0.3"/>
    <row r="137766" x14ac:dyDescent="0.3"/>
    <row r="137767" x14ac:dyDescent="0.3"/>
    <row r="137768" x14ac:dyDescent="0.3"/>
    <row r="137769" x14ac:dyDescent="0.3"/>
    <row r="137770" x14ac:dyDescent="0.3"/>
    <row r="137771" x14ac:dyDescent="0.3"/>
    <row r="137772" x14ac:dyDescent="0.3"/>
    <row r="137773" x14ac:dyDescent="0.3"/>
    <row r="137774" x14ac:dyDescent="0.3"/>
    <row r="137775" x14ac:dyDescent="0.3"/>
    <row r="137776" x14ac:dyDescent="0.3"/>
    <row r="137777" x14ac:dyDescent="0.3"/>
    <row r="137778" x14ac:dyDescent="0.3"/>
    <row r="137779" x14ac:dyDescent="0.3"/>
    <row r="137780" x14ac:dyDescent="0.3"/>
    <row r="137781" x14ac:dyDescent="0.3"/>
    <row r="137782" x14ac:dyDescent="0.3"/>
    <row r="137783" x14ac:dyDescent="0.3"/>
    <row r="137784" x14ac:dyDescent="0.3"/>
    <row r="137785" x14ac:dyDescent="0.3"/>
    <row r="137786" x14ac:dyDescent="0.3"/>
    <row r="137787" x14ac:dyDescent="0.3"/>
    <row r="137788" x14ac:dyDescent="0.3"/>
    <row r="137789" x14ac:dyDescent="0.3"/>
    <row r="137790" x14ac:dyDescent="0.3"/>
    <row r="137791" x14ac:dyDescent="0.3"/>
    <row r="137792" x14ac:dyDescent="0.3"/>
    <row r="137793" x14ac:dyDescent="0.3"/>
    <row r="137794" x14ac:dyDescent="0.3"/>
    <row r="137795" x14ac:dyDescent="0.3"/>
    <row r="137796" x14ac:dyDescent="0.3"/>
    <row r="137797" x14ac:dyDescent="0.3"/>
    <row r="137798" x14ac:dyDescent="0.3"/>
    <row r="137799" x14ac:dyDescent="0.3"/>
    <row r="137800" x14ac:dyDescent="0.3"/>
    <row r="137801" x14ac:dyDescent="0.3"/>
    <row r="137802" x14ac:dyDescent="0.3"/>
    <row r="137803" x14ac:dyDescent="0.3"/>
    <row r="137804" x14ac:dyDescent="0.3"/>
    <row r="137805" x14ac:dyDescent="0.3"/>
    <row r="137806" x14ac:dyDescent="0.3"/>
    <row r="137807" x14ac:dyDescent="0.3"/>
    <row r="137808" x14ac:dyDescent="0.3"/>
    <row r="137809" x14ac:dyDescent="0.3"/>
    <row r="137810" x14ac:dyDescent="0.3"/>
    <row r="137811" x14ac:dyDescent="0.3"/>
    <row r="137812" x14ac:dyDescent="0.3"/>
    <row r="137813" x14ac:dyDescent="0.3"/>
    <row r="137814" x14ac:dyDescent="0.3"/>
    <row r="137815" x14ac:dyDescent="0.3"/>
    <row r="137816" x14ac:dyDescent="0.3"/>
    <row r="137817" x14ac:dyDescent="0.3"/>
    <row r="137818" x14ac:dyDescent="0.3"/>
    <row r="137819" x14ac:dyDescent="0.3"/>
    <row r="137820" x14ac:dyDescent="0.3"/>
    <row r="137821" x14ac:dyDescent="0.3"/>
    <row r="137822" x14ac:dyDescent="0.3"/>
    <row r="137823" x14ac:dyDescent="0.3"/>
    <row r="137824" x14ac:dyDescent="0.3"/>
    <row r="137825" x14ac:dyDescent="0.3"/>
    <row r="137826" x14ac:dyDescent="0.3"/>
    <row r="137827" x14ac:dyDescent="0.3"/>
    <row r="137828" x14ac:dyDescent="0.3"/>
    <row r="137829" x14ac:dyDescent="0.3"/>
    <row r="137830" x14ac:dyDescent="0.3"/>
    <row r="137831" x14ac:dyDescent="0.3"/>
    <row r="137832" x14ac:dyDescent="0.3"/>
    <row r="137833" x14ac:dyDescent="0.3"/>
    <row r="137834" x14ac:dyDescent="0.3"/>
    <row r="137835" x14ac:dyDescent="0.3"/>
    <row r="137836" x14ac:dyDescent="0.3"/>
    <row r="137837" x14ac:dyDescent="0.3"/>
    <row r="137838" x14ac:dyDescent="0.3"/>
    <row r="137839" x14ac:dyDescent="0.3"/>
    <row r="137840" x14ac:dyDescent="0.3"/>
    <row r="137841" x14ac:dyDescent="0.3"/>
    <row r="137842" x14ac:dyDescent="0.3"/>
    <row r="137843" x14ac:dyDescent="0.3"/>
    <row r="137844" x14ac:dyDescent="0.3"/>
    <row r="137845" x14ac:dyDescent="0.3"/>
    <row r="137846" x14ac:dyDescent="0.3"/>
    <row r="137847" x14ac:dyDescent="0.3"/>
    <row r="137848" x14ac:dyDescent="0.3"/>
    <row r="137849" x14ac:dyDescent="0.3"/>
    <row r="137850" x14ac:dyDescent="0.3"/>
    <row r="137851" x14ac:dyDescent="0.3"/>
    <row r="137852" x14ac:dyDescent="0.3"/>
    <row r="137853" x14ac:dyDescent="0.3"/>
    <row r="137854" x14ac:dyDescent="0.3"/>
    <row r="137855" x14ac:dyDescent="0.3"/>
    <row r="137856" x14ac:dyDescent="0.3"/>
    <row r="137857" x14ac:dyDescent="0.3"/>
    <row r="137858" x14ac:dyDescent="0.3"/>
    <row r="137859" x14ac:dyDescent="0.3"/>
    <row r="137860" x14ac:dyDescent="0.3"/>
    <row r="137861" x14ac:dyDescent="0.3"/>
    <row r="137862" x14ac:dyDescent="0.3"/>
    <row r="137863" x14ac:dyDescent="0.3"/>
    <row r="137864" x14ac:dyDescent="0.3"/>
    <row r="137865" x14ac:dyDescent="0.3"/>
    <row r="137866" x14ac:dyDescent="0.3"/>
    <row r="137867" x14ac:dyDescent="0.3"/>
    <row r="137868" x14ac:dyDescent="0.3"/>
    <row r="137869" x14ac:dyDescent="0.3"/>
    <row r="137870" x14ac:dyDescent="0.3"/>
    <row r="137871" x14ac:dyDescent="0.3"/>
    <row r="137872" x14ac:dyDescent="0.3"/>
    <row r="137873" x14ac:dyDescent="0.3"/>
    <row r="137874" x14ac:dyDescent="0.3"/>
    <row r="137875" x14ac:dyDescent="0.3"/>
    <row r="137876" x14ac:dyDescent="0.3"/>
    <row r="137877" x14ac:dyDescent="0.3"/>
    <row r="137878" x14ac:dyDescent="0.3"/>
    <row r="137879" x14ac:dyDescent="0.3"/>
    <row r="137880" x14ac:dyDescent="0.3"/>
    <row r="137881" x14ac:dyDescent="0.3"/>
    <row r="137882" x14ac:dyDescent="0.3"/>
    <row r="137883" x14ac:dyDescent="0.3"/>
    <row r="137884" x14ac:dyDescent="0.3"/>
    <row r="137885" x14ac:dyDescent="0.3"/>
    <row r="137886" x14ac:dyDescent="0.3"/>
    <row r="137887" x14ac:dyDescent="0.3"/>
    <row r="137888" x14ac:dyDescent="0.3"/>
    <row r="137889" x14ac:dyDescent="0.3"/>
    <row r="137890" x14ac:dyDescent="0.3"/>
    <row r="137891" x14ac:dyDescent="0.3"/>
    <row r="137892" x14ac:dyDescent="0.3"/>
    <row r="137893" x14ac:dyDescent="0.3"/>
    <row r="137894" x14ac:dyDescent="0.3"/>
    <row r="137895" x14ac:dyDescent="0.3"/>
    <row r="137896" x14ac:dyDescent="0.3"/>
    <row r="137897" x14ac:dyDescent="0.3"/>
    <row r="137898" x14ac:dyDescent="0.3"/>
    <row r="137899" x14ac:dyDescent="0.3"/>
    <row r="137900" x14ac:dyDescent="0.3"/>
    <row r="137901" x14ac:dyDescent="0.3"/>
    <row r="137902" x14ac:dyDescent="0.3"/>
    <row r="137903" x14ac:dyDescent="0.3"/>
    <row r="137904" x14ac:dyDescent="0.3"/>
    <row r="137905" x14ac:dyDescent="0.3"/>
    <row r="137906" x14ac:dyDescent="0.3"/>
    <row r="137907" x14ac:dyDescent="0.3"/>
    <row r="137908" x14ac:dyDescent="0.3"/>
    <row r="137909" x14ac:dyDescent="0.3"/>
    <row r="137910" x14ac:dyDescent="0.3"/>
    <row r="137911" x14ac:dyDescent="0.3"/>
    <row r="137912" x14ac:dyDescent="0.3"/>
    <row r="137913" x14ac:dyDescent="0.3"/>
    <row r="137914" x14ac:dyDescent="0.3"/>
    <row r="137915" x14ac:dyDescent="0.3"/>
    <row r="137916" x14ac:dyDescent="0.3"/>
    <row r="137917" x14ac:dyDescent="0.3"/>
    <row r="137918" x14ac:dyDescent="0.3"/>
    <row r="137919" x14ac:dyDescent="0.3"/>
    <row r="137920" x14ac:dyDescent="0.3"/>
    <row r="137921" x14ac:dyDescent="0.3"/>
    <row r="137922" x14ac:dyDescent="0.3"/>
    <row r="137923" x14ac:dyDescent="0.3"/>
    <row r="137924" x14ac:dyDescent="0.3"/>
    <row r="137925" x14ac:dyDescent="0.3"/>
    <row r="137926" x14ac:dyDescent="0.3"/>
    <row r="137927" x14ac:dyDescent="0.3"/>
    <row r="137928" x14ac:dyDescent="0.3"/>
    <row r="137929" x14ac:dyDescent="0.3"/>
    <row r="137930" x14ac:dyDescent="0.3"/>
    <row r="137931" x14ac:dyDescent="0.3"/>
    <row r="137932" x14ac:dyDescent="0.3"/>
    <row r="137933" x14ac:dyDescent="0.3"/>
    <row r="137934" x14ac:dyDescent="0.3"/>
    <row r="137935" x14ac:dyDescent="0.3"/>
    <row r="137936" x14ac:dyDescent="0.3"/>
    <row r="137937" x14ac:dyDescent="0.3"/>
    <row r="137938" x14ac:dyDescent="0.3"/>
    <row r="137939" x14ac:dyDescent="0.3"/>
    <row r="137940" x14ac:dyDescent="0.3"/>
    <row r="137941" x14ac:dyDescent="0.3"/>
    <row r="137942" x14ac:dyDescent="0.3"/>
    <row r="137943" x14ac:dyDescent="0.3"/>
    <row r="137944" x14ac:dyDescent="0.3"/>
    <row r="137945" x14ac:dyDescent="0.3"/>
    <row r="137946" x14ac:dyDescent="0.3"/>
    <row r="137947" x14ac:dyDescent="0.3"/>
    <row r="137948" x14ac:dyDescent="0.3"/>
    <row r="137949" x14ac:dyDescent="0.3"/>
    <row r="137950" x14ac:dyDescent="0.3"/>
    <row r="137951" x14ac:dyDescent="0.3"/>
    <row r="137952" x14ac:dyDescent="0.3"/>
    <row r="137953" x14ac:dyDescent="0.3"/>
    <row r="137954" x14ac:dyDescent="0.3"/>
    <row r="137955" x14ac:dyDescent="0.3"/>
    <row r="137956" x14ac:dyDescent="0.3"/>
    <row r="137957" x14ac:dyDescent="0.3"/>
    <row r="137958" x14ac:dyDescent="0.3"/>
    <row r="137959" x14ac:dyDescent="0.3"/>
    <row r="137960" x14ac:dyDescent="0.3"/>
    <row r="137961" x14ac:dyDescent="0.3"/>
    <row r="137962" x14ac:dyDescent="0.3"/>
    <row r="137963" x14ac:dyDescent="0.3"/>
    <row r="137964" x14ac:dyDescent="0.3"/>
    <row r="137965" x14ac:dyDescent="0.3"/>
    <row r="137966" x14ac:dyDescent="0.3"/>
    <row r="137967" x14ac:dyDescent="0.3"/>
    <row r="137968" x14ac:dyDescent="0.3"/>
    <row r="137969" x14ac:dyDescent="0.3"/>
    <row r="137970" x14ac:dyDescent="0.3"/>
    <row r="137971" x14ac:dyDescent="0.3"/>
    <row r="137972" x14ac:dyDescent="0.3"/>
    <row r="137973" x14ac:dyDescent="0.3"/>
    <row r="137974" x14ac:dyDescent="0.3"/>
    <row r="137975" x14ac:dyDescent="0.3"/>
    <row r="137976" x14ac:dyDescent="0.3"/>
    <row r="137977" x14ac:dyDescent="0.3"/>
    <row r="137978" x14ac:dyDescent="0.3"/>
    <row r="137979" x14ac:dyDescent="0.3"/>
    <row r="137980" x14ac:dyDescent="0.3"/>
    <row r="137981" x14ac:dyDescent="0.3"/>
    <row r="137982" x14ac:dyDescent="0.3"/>
    <row r="137983" x14ac:dyDescent="0.3"/>
    <row r="137984" x14ac:dyDescent="0.3"/>
    <row r="137985" x14ac:dyDescent="0.3"/>
    <row r="137986" x14ac:dyDescent="0.3"/>
    <row r="137987" x14ac:dyDescent="0.3"/>
    <row r="137988" x14ac:dyDescent="0.3"/>
    <row r="137989" x14ac:dyDescent="0.3"/>
    <row r="137990" x14ac:dyDescent="0.3"/>
    <row r="137991" x14ac:dyDescent="0.3"/>
    <row r="137992" x14ac:dyDescent="0.3"/>
    <row r="137993" x14ac:dyDescent="0.3"/>
    <row r="137994" x14ac:dyDescent="0.3"/>
    <row r="137995" x14ac:dyDescent="0.3"/>
    <row r="137996" x14ac:dyDescent="0.3"/>
    <row r="137997" x14ac:dyDescent="0.3"/>
    <row r="137998" x14ac:dyDescent="0.3"/>
    <row r="137999" x14ac:dyDescent="0.3"/>
    <row r="138000" x14ac:dyDescent="0.3"/>
    <row r="138001" x14ac:dyDescent="0.3"/>
    <row r="138002" x14ac:dyDescent="0.3"/>
    <row r="138003" x14ac:dyDescent="0.3"/>
    <row r="138004" x14ac:dyDescent="0.3"/>
    <row r="138005" x14ac:dyDescent="0.3"/>
    <row r="138006" x14ac:dyDescent="0.3"/>
    <row r="138007" x14ac:dyDescent="0.3"/>
    <row r="138008" x14ac:dyDescent="0.3"/>
    <row r="138009" x14ac:dyDescent="0.3"/>
    <row r="138010" x14ac:dyDescent="0.3"/>
    <row r="138011" x14ac:dyDescent="0.3"/>
    <row r="138012" x14ac:dyDescent="0.3"/>
    <row r="138013" x14ac:dyDescent="0.3"/>
    <row r="138014" x14ac:dyDescent="0.3"/>
    <row r="138015" x14ac:dyDescent="0.3"/>
    <row r="138016" x14ac:dyDescent="0.3"/>
    <row r="138017" x14ac:dyDescent="0.3"/>
    <row r="138018" x14ac:dyDescent="0.3"/>
    <row r="138019" x14ac:dyDescent="0.3"/>
    <row r="138020" x14ac:dyDescent="0.3"/>
    <row r="138021" x14ac:dyDescent="0.3"/>
    <row r="138022" x14ac:dyDescent="0.3"/>
    <row r="138023" x14ac:dyDescent="0.3"/>
    <row r="138024" x14ac:dyDescent="0.3"/>
    <row r="138025" x14ac:dyDescent="0.3"/>
    <row r="138026" x14ac:dyDescent="0.3"/>
    <row r="138027" x14ac:dyDescent="0.3"/>
    <row r="138028" x14ac:dyDescent="0.3"/>
    <row r="138029" x14ac:dyDescent="0.3"/>
    <row r="138030" x14ac:dyDescent="0.3"/>
    <row r="138031" x14ac:dyDescent="0.3"/>
    <row r="138032" x14ac:dyDescent="0.3"/>
    <row r="138033" x14ac:dyDescent="0.3"/>
    <row r="138034" x14ac:dyDescent="0.3"/>
    <row r="138035" x14ac:dyDescent="0.3"/>
    <row r="138036" x14ac:dyDescent="0.3"/>
    <row r="138037" x14ac:dyDescent="0.3"/>
    <row r="138038" x14ac:dyDescent="0.3"/>
    <row r="138039" x14ac:dyDescent="0.3"/>
    <row r="138040" x14ac:dyDescent="0.3"/>
    <row r="138041" x14ac:dyDescent="0.3"/>
    <row r="138042" x14ac:dyDescent="0.3"/>
    <row r="138043" x14ac:dyDescent="0.3"/>
    <row r="138044" x14ac:dyDescent="0.3"/>
    <row r="138045" x14ac:dyDescent="0.3"/>
    <row r="138046" x14ac:dyDescent="0.3"/>
    <row r="138047" x14ac:dyDescent="0.3"/>
    <row r="138048" x14ac:dyDescent="0.3"/>
    <row r="138049" x14ac:dyDescent="0.3"/>
    <row r="138050" x14ac:dyDescent="0.3"/>
    <row r="138051" x14ac:dyDescent="0.3"/>
    <row r="138052" x14ac:dyDescent="0.3"/>
    <row r="138053" x14ac:dyDescent="0.3"/>
    <row r="138054" x14ac:dyDescent="0.3"/>
    <row r="138055" x14ac:dyDescent="0.3"/>
    <row r="138056" x14ac:dyDescent="0.3"/>
    <row r="138057" x14ac:dyDescent="0.3"/>
    <row r="138058" x14ac:dyDescent="0.3"/>
    <row r="138059" x14ac:dyDescent="0.3"/>
    <row r="138060" x14ac:dyDescent="0.3"/>
    <row r="138061" x14ac:dyDescent="0.3"/>
    <row r="138062" x14ac:dyDescent="0.3"/>
    <row r="138063" x14ac:dyDescent="0.3"/>
    <row r="138064" x14ac:dyDescent="0.3"/>
    <row r="138065" x14ac:dyDescent="0.3"/>
    <row r="138066" x14ac:dyDescent="0.3"/>
    <row r="138067" x14ac:dyDescent="0.3"/>
    <row r="138068" x14ac:dyDescent="0.3"/>
    <row r="138069" x14ac:dyDescent="0.3"/>
    <row r="138070" x14ac:dyDescent="0.3"/>
    <row r="138071" x14ac:dyDescent="0.3"/>
    <row r="138072" x14ac:dyDescent="0.3"/>
    <row r="138073" x14ac:dyDescent="0.3"/>
    <row r="138074" x14ac:dyDescent="0.3"/>
    <row r="138075" x14ac:dyDescent="0.3"/>
    <row r="138076" x14ac:dyDescent="0.3"/>
    <row r="138077" x14ac:dyDescent="0.3"/>
    <row r="138078" x14ac:dyDescent="0.3"/>
    <row r="138079" x14ac:dyDescent="0.3"/>
    <row r="138080" x14ac:dyDescent="0.3"/>
    <row r="138081" x14ac:dyDescent="0.3"/>
    <row r="138082" x14ac:dyDescent="0.3"/>
    <row r="138083" x14ac:dyDescent="0.3"/>
    <row r="138084" x14ac:dyDescent="0.3"/>
    <row r="138085" x14ac:dyDescent="0.3"/>
    <row r="138086" x14ac:dyDescent="0.3"/>
    <row r="138087" x14ac:dyDescent="0.3"/>
    <row r="138088" x14ac:dyDescent="0.3"/>
    <row r="138089" x14ac:dyDescent="0.3"/>
    <row r="138090" x14ac:dyDescent="0.3"/>
    <row r="138091" x14ac:dyDescent="0.3"/>
    <row r="138092" x14ac:dyDescent="0.3"/>
    <row r="138093" x14ac:dyDescent="0.3"/>
    <row r="138094" x14ac:dyDescent="0.3"/>
    <row r="138095" x14ac:dyDescent="0.3"/>
    <row r="138096" x14ac:dyDescent="0.3"/>
    <row r="138097" x14ac:dyDescent="0.3"/>
    <row r="138098" x14ac:dyDescent="0.3"/>
    <row r="138099" x14ac:dyDescent="0.3"/>
    <row r="138100" x14ac:dyDescent="0.3"/>
    <row r="138101" x14ac:dyDescent="0.3"/>
    <row r="138102" x14ac:dyDescent="0.3"/>
    <row r="138103" x14ac:dyDescent="0.3"/>
    <row r="138104" x14ac:dyDescent="0.3"/>
    <row r="138105" x14ac:dyDescent="0.3"/>
    <row r="138106" x14ac:dyDescent="0.3"/>
    <row r="138107" x14ac:dyDescent="0.3"/>
    <row r="138108" x14ac:dyDescent="0.3"/>
    <row r="138109" x14ac:dyDescent="0.3"/>
    <row r="138110" x14ac:dyDescent="0.3"/>
    <row r="138111" x14ac:dyDescent="0.3"/>
    <row r="138112" x14ac:dyDescent="0.3"/>
    <row r="138113" x14ac:dyDescent="0.3"/>
    <row r="138114" x14ac:dyDescent="0.3"/>
    <row r="138115" x14ac:dyDescent="0.3"/>
    <row r="138116" x14ac:dyDescent="0.3"/>
    <row r="138117" x14ac:dyDescent="0.3"/>
    <row r="138118" x14ac:dyDescent="0.3"/>
    <row r="138119" x14ac:dyDescent="0.3"/>
    <row r="138120" x14ac:dyDescent="0.3"/>
    <row r="138121" x14ac:dyDescent="0.3"/>
    <row r="138122" x14ac:dyDescent="0.3"/>
    <row r="138123" x14ac:dyDescent="0.3"/>
    <row r="138124" x14ac:dyDescent="0.3"/>
    <row r="138125" x14ac:dyDescent="0.3"/>
    <row r="138126" x14ac:dyDescent="0.3"/>
    <row r="138127" x14ac:dyDescent="0.3"/>
    <row r="138128" x14ac:dyDescent="0.3"/>
    <row r="138129" x14ac:dyDescent="0.3"/>
    <row r="138130" x14ac:dyDescent="0.3"/>
    <row r="138131" x14ac:dyDescent="0.3"/>
    <row r="138132" x14ac:dyDescent="0.3"/>
    <row r="138133" x14ac:dyDescent="0.3"/>
    <row r="138134" x14ac:dyDescent="0.3"/>
    <row r="138135" x14ac:dyDescent="0.3"/>
    <row r="138136" x14ac:dyDescent="0.3"/>
    <row r="138137" x14ac:dyDescent="0.3"/>
    <row r="138138" x14ac:dyDescent="0.3"/>
    <row r="138139" x14ac:dyDescent="0.3"/>
    <row r="138140" x14ac:dyDescent="0.3"/>
    <row r="138141" x14ac:dyDescent="0.3"/>
    <row r="138142" x14ac:dyDescent="0.3"/>
    <row r="138143" x14ac:dyDescent="0.3"/>
    <row r="138144" x14ac:dyDescent="0.3"/>
    <row r="138145" x14ac:dyDescent="0.3"/>
    <row r="138146" x14ac:dyDescent="0.3"/>
    <row r="138147" x14ac:dyDescent="0.3"/>
    <row r="138148" x14ac:dyDescent="0.3"/>
    <row r="138149" x14ac:dyDescent="0.3"/>
    <row r="138150" x14ac:dyDescent="0.3"/>
    <row r="138151" x14ac:dyDescent="0.3"/>
    <row r="138152" x14ac:dyDescent="0.3"/>
    <row r="138153" x14ac:dyDescent="0.3"/>
    <row r="138154" x14ac:dyDescent="0.3"/>
    <row r="138155" x14ac:dyDescent="0.3"/>
    <row r="138156" x14ac:dyDescent="0.3"/>
    <row r="138157" x14ac:dyDescent="0.3"/>
    <row r="138158" x14ac:dyDescent="0.3"/>
    <row r="138159" x14ac:dyDescent="0.3"/>
    <row r="138160" x14ac:dyDescent="0.3"/>
    <row r="138161" x14ac:dyDescent="0.3"/>
    <row r="138162" x14ac:dyDescent="0.3"/>
    <row r="138163" x14ac:dyDescent="0.3"/>
    <row r="138164" x14ac:dyDescent="0.3"/>
    <row r="138165" x14ac:dyDescent="0.3"/>
    <row r="138166" x14ac:dyDescent="0.3"/>
    <row r="138167" x14ac:dyDescent="0.3"/>
    <row r="138168" x14ac:dyDescent="0.3"/>
    <row r="138169" x14ac:dyDescent="0.3"/>
    <row r="138170" x14ac:dyDescent="0.3"/>
    <row r="138171" x14ac:dyDescent="0.3"/>
    <row r="138172" x14ac:dyDescent="0.3"/>
    <row r="138173" x14ac:dyDescent="0.3"/>
    <row r="138174" x14ac:dyDescent="0.3"/>
    <row r="138175" x14ac:dyDescent="0.3"/>
    <row r="138176" x14ac:dyDescent="0.3"/>
    <row r="138177" x14ac:dyDescent="0.3"/>
    <row r="138178" x14ac:dyDescent="0.3"/>
    <row r="138179" x14ac:dyDescent="0.3"/>
    <row r="138180" x14ac:dyDescent="0.3"/>
    <row r="138181" x14ac:dyDescent="0.3"/>
    <row r="138182" x14ac:dyDescent="0.3"/>
    <row r="138183" x14ac:dyDescent="0.3"/>
    <row r="138184" x14ac:dyDescent="0.3"/>
    <row r="138185" x14ac:dyDescent="0.3"/>
    <row r="138186" x14ac:dyDescent="0.3"/>
    <row r="138187" x14ac:dyDescent="0.3"/>
    <row r="138188" x14ac:dyDescent="0.3"/>
    <row r="138189" x14ac:dyDescent="0.3"/>
    <row r="138190" x14ac:dyDescent="0.3"/>
    <row r="138191" x14ac:dyDescent="0.3"/>
    <row r="138192" x14ac:dyDescent="0.3"/>
    <row r="138193" x14ac:dyDescent="0.3"/>
    <row r="138194" x14ac:dyDescent="0.3"/>
    <row r="138195" x14ac:dyDescent="0.3"/>
    <row r="138196" x14ac:dyDescent="0.3"/>
    <row r="138197" x14ac:dyDescent="0.3"/>
    <row r="138198" x14ac:dyDescent="0.3"/>
    <row r="138199" x14ac:dyDescent="0.3"/>
    <row r="138200" x14ac:dyDescent="0.3"/>
    <row r="138201" x14ac:dyDescent="0.3"/>
    <row r="138202" x14ac:dyDescent="0.3"/>
    <row r="138203" x14ac:dyDescent="0.3"/>
    <row r="138204" x14ac:dyDescent="0.3"/>
    <row r="138205" x14ac:dyDescent="0.3"/>
    <row r="138206" x14ac:dyDescent="0.3"/>
    <row r="138207" x14ac:dyDescent="0.3"/>
    <row r="138208" x14ac:dyDescent="0.3"/>
    <row r="138209" x14ac:dyDescent="0.3"/>
    <row r="138210" x14ac:dyDescent="0.3"/>
    <row r="138211" x14ac:dyDescent="0.3"/>
    <row r="138212" x14ac:dyDescent="0.3"/>
    <row r="138213" x14ac:dyDescent="0.3"/>
    <row r="138214" x14ac:dyDescent="0.3"/>
    <row r="138215" x14ac:dyDescent="0.3"/>
    <row r="138216" x14ac:dyDescent="0.3"/>
    <row r="138217" x14ac:dyDescent="0.3"/>
    <row r="138218" x14ac:dyDescent="0.3"/>
    <row r="138219" x14ac:dyDescent="0.3"/>
    <row r="138220" x14ac:dyDescent="0.3"/>
    <row r="138221" x14ac:dyDescent="0.3"/>
    <row r="138222" x14ac:dyDescent="0.3"/>
    <row r="138223" x14ac:dyDescent="0.3"/>
    <row r="138224" x14ac:dyDescent="0.3"/>
    <row r="138225" x14ac:dyDescent="0.3"/>
    <row r="138226" x14ac:dyDescent="0.3"/>
    <row r="138227" x14ac:dyDescent="0.3"/>
    <row r="138228" x14ac:dyDescent="0.3"/>
    <row r="138229" x14ac:dyDescent="0.3"/>
    <row r="138230" x14ac:dyDescent="0.3"/>
    <row r="138231" x14ac:dyDescent="0.3"/>
    <row r="138232" x14ac:dyDescent="0.3"/>
    <row r="138233" x14ac:dyDescent="0.3"/>
    <row r="138234" x14ac:dyDescent="0.3"/>
    <row r="138235" x14ac:dyDescent="0.3"/>
    <row r="138236" x14ac:dyDescent="0.3"/>
    <row r="138237" x14ac:dyDescent="0.3"/>
    <row r="138238" x14ac:dyDescent="0.3"/>
    <row r="138239" x14ac:dyDescent="0.3"/>
    <row r="138240" x14ac:dyDescent="0.3"/>
    <row r="138241" x14ac:dyDescent="0.3"/>
    <row r="138242" x14ac:dyDescent="0.3"/>
    <row r="138243" x14ac:dyDescent="0.3"/>
    <row r="138244" x14ac:dyDescent="0.3"/>
    <row r="138245" x14ac:dyDescent="0.3"/>
    <row r="138246" x14ac:dyDescent="0.3"/>
    <row r="138247" x14ac:dyDescent="0.3"/>
    <row r="138248" x14ac:dyDescent="0.3"/>
    <row r="138249" x14ac:dyDescent="0.3"/>
    <row r="138250" x14ac:dyDescent="0.3"/>
    <row r="138251" x14ac:dyDescent="0.3"/>
    <row r="138252" x14ac:dyDescent="0.3"/>
    <row r="138253" x14ac:dyDescent="0.3"/>
    <row r="138254" x14ac:dyDescent="0.3"/>
    <row r="138255" x14ac:dyDescent="0.3"/>
    <row r="138256" x14ac:dyDescent="0.3"/>
    <row r="138257" x14ac:dyDescent="0.3"/>
    <row r="138258" x14ac:dyDescent="0.3"/>
    <row r="138259" x14ac:dyDescent="0.3"/>
    <row r="138260" x14ac:dyDescent="0.3"/>
    <row r="138261" x14ac:dyDescent="0.3"/>
    <row r="138262" x14ac:dyDescent="0.3"/>
    <row r="138263" x14ac:dyDescent="0.3"/>
    <row r="138264" x14ac:dyDescent="0.3"/>
    <row r="138265" x14ac:dyDescent="0.3"/>
    <row r="138266" x14ac:dyDescent="0.3"/>
    <row r="138267" x14ac:dyDescent="0.3"/>
    <row r="138268" x14ac:dyDescent="0.3"/>
    <row r="138269" x14ac:dyDescent="0.3"/>
    <row r="138270" x14ac:dyDescent="0.3"/>
    <row r="138271" x14ac:dyDescent="0.3"/>
    <row r="138272" x14ac:dyDescent="0.3"/>
    <row r="138273" x14ac:dyDescent="0.3"/>
    <row r="138274" x14ac:dyDescent="0.3"/>
    <row r="138275" x14ac:dyDescent="0.3"/>
    <row r="138276" x14ac:dyDescent="0.3"/>
    <row r="138277" x14ac:dyDescent="0.3"/>
    <row r="138278" x14ac:dyDescent="0.3"/>
    <row r="138279" x14ac:dyDescent="0.3"/>
    <row r="138280" x14ac:dyDescent="0.3"/>
    <row r="138281" x14ac:dyDescent="0.3"/>
    <row r="138282" x14ac:dyDescent="0.3"/>
    <row r="138283" x14ac:dyDescent="0.3"/>
    <row r="138284" x14ac:dyDescent="0.3"/>
    <row r="138285" x14ac:dyDescent="0.3"/>
    <row r="138286" x14ac:dyDescent="0.3"/>
    <row r="138287" x14ac:dyDescent="0.3"/>
    <row r="138288" x14ac:dyDescent="0.3"/>
    <row r="138289" x14ac:dyDescent="0.3"/>
    <row r="138290" x14ac:dyDescent="0.3"/>
    <row r="138291" x14ac:dyDescent="0.3"/>
    <row r="138292" x14ac:dyDescent="0.3"/>
    <row r="138293" x14ac:dyDescent="0.3"/>
    <row r="138294" x14ac:dyDescent="0.3"/>
    <row r="138295" x14ac:dyDescent="0.3"/>
    <row r="138296" x14ac:dyDescent="0.3"/>
    <row r="138297" x14ac:dyDescent="0.3"/>
    <row r="138298" x14ac:dyDescent="0.3"/>
    <row r="138299" x14ac:dyDescent="0.3"/>
    <row r="138300" x14ac:dyDescent="0.3"/>
    <row r="138301" x14ac:dyDescent="0.3"/>
    <row r="138302" x14ac:dyDescent="0.3"/>
    <row r="138303" x14ac:dyDescent="0.3"/>
    <row r="138304" x14ac:dyDescent="0.3"/>
    <row r="138305" x14ac:dyDescent="0.3"/>
    <row r="138306" x14ac:dyDescent="0.3"/>
    <row r="138307" x14ac:dyDescent="0.3"/>
    <row r="138308" x14ac:dyDescent="0.3"/>
    <row r="138309" x14ac:dyDescent="0.3"/>
    <row r="138310" x14ac:dyDescent="0.3"/>
    <row r="138311" x14ac:dyDescent="0.3"/>
    <row r="138312" x14ac:dyDescent="0.3"/>
    <row r="138313" x14ac:dyDescent="0.3"/>
    <row r="138314" x14ac:dyDescent="0.3"/>
    <row r="138315" x14ac:dyDescent="0.3"/>
    <row r="138316" x14ac:dyDescent="0.3"/>
    <row r="138317" x14ac:dyDescent="0.3"/>
    <row r="138318" x14ac:dyDescent="0.3"/>
    <row r="138319" x14ac:dyDescent="0.3"/>
    <row r="138320" x14ac:dyDescent="0.3"/>
    <row r="138321" x14ac:dyDescent="0.3"/>
    <row r="138322" x14ac:dyDescent="0.3"/>
    <row r="138323" x14ac:dyDescent="0.3"/>
    <row r="138324" x14ac:dyDescent="0.3"/>
    <row r="138325" x14ac:dyDescent="0.3"/>
    <row r="138326" x14ac:dyDescent="0.3"/>
    <row r="138327" x14ac:dyDescent="0.3"/>
    <row r="138328" x14ac:dyDescent="0.3"/>
    <row r="138329" x14ac:dyDescent="0.3"/>
    <row r="138330" x14ac:dyDescent="0.3"/>
    <row r="138331" x14ac:dyDescent="0.3"/>
    <row r="138332" x14ac:dyDescent="0.3"/>
    <row r="138333" x14ac:dyDescent="0.3"/>
    <row r="138334" x14ac:dyDescent="0.3"/>
    <row r="138335" x14ac:dyDescent="0.3"/>
    <row r="138336" x14ac:dyDescent="0.3"/>
    <row r="138337" x14ac:dyDescent="0.3"/>
    <row r="138338" x14ac:dyDescent="0.3"/>
    <row r="138339" x14ac:dyDescent="0.3"/>
    <row r="138340" x14ac:dyDescent="0.3"/>
    <row r="138341" x14ac:dyDescent="0.3"/>
    <row r="138342" x14ac:dyDescent="0.3"/>
    <row r="138343" x14ac:dyDescent="0.3"/>
    <row r="138344" x14ac:dyDescent="0.3"/>
    <row r="138345" x14ac:dyDescent="0.3"/>
    <row r="138346" x14ac:dyDescent="0.3"/>
    <row r="138347" x14ac:dyDescent="0.3"/>
    <row r="138348" x14ac:dyDescent="0.3"/>
    <row r="138349" x14ac:dyDescent="0.3"/>
    <row r="138350" x14ac:dyDescent="0.3"/>
    <row r="138351" x14ac:dyDescent="0.3"/>
    <row r="138352" x14ac:dyDescent="0.3"/>
    <row r="138353" x14ac:dyDescent="0.3"/>
    <row r="138354" x14ac:dyDescent="0.3"/>
    <row r="138355" x14ac:dyDescent="0.3"/>
    <row r="138356" x14ac:dyDescent="0.3"/>
    <row r="138357" x14ac:dyDescent="0.3"/>
    <row r="138358" x14ac:dyDescent="0.3"/>
    <row r="138359" x14ac:dyDescent="0.3"/>
    <row r="138360" x14ac:dyDescent="0.3"/>
    <row r="138361" x14ac:dyDescent="0.3"/>
    <row r="138362" x14ac:dyDescent="0.3"/>
    <row r="138363" x14ac:dyDescent="0.3"/>
    <row r="138364" x14ac:dyDescent="0.3"/>
    <row r="138365" x14ac:dyDescent="0.3"/>
    <row r="138366" x14ac:dyDescent="0.3"/>
    <row r="138367" x14ac:dyDescent="0.3"/>
    <row r="138368" x14ac:dyDescent="0.3"/>
    <row r="138369" x14ac:dyDescent="0.3"/>
    <row r="138370" x14ac:dyDescent="0.3"/>
    <row r="138371" x14ac:dyDescent="0.3"/>
    <row r="138372" x14ac:dyDescent="0.3"/>
    <row r="138373" x14ac:dyDescent="0.3"/>
    <row r="138374" x14ac:dyDescent="0.3"/>
    <row r="138375" x14ac:dyDescent="0.3"/>
    <row r="138376" x14ac:dyDescent="0.3"/>
    <row r="138377" x14ac:dyDescent="0.3"/>
    <row r="138378" x14ac:dyDescent="0.3"/>
    <row r="138379" x14ac:dyDescent="0.3"/>
    <row r="138380" x14ac:dyDescent="0.3"/>
    <row r="138381" x14ac:dyDescent="0.3"/>
    <row r="138382" x14ac:dyDescent="0.3"/>
    <row r="138383" x14ac:dyDescent="0.3"/>
    <row r="138384" x14ac:dyDescent="0.3"/>
    <row r="138385" x14ac:dyDescent="0.3"/>
    <row r="138386" x14ac:dyDescent="0.3"/>
    <row r="138387" x14ac:dyDescent="0.3"/>
    <row r="138388" x14ac:dyDescent="0.3"/>
    <row r="138389" x14ac:dyDescent="0.3"/>
    <row r="138390" x14ac:dyDescent="0.3"/>
    <row r="138391" x14ac:dyDescent="0.3"/>
    <row r="138392" x14ac:dyDescent="0.3"/>
    <row r="138393" x14ac:dyDescent="0.3"/>
    <row r="138394" x14ac:dyDescent="0.3"/>
    <row r="138395" x14ac:dyDescent="0.3"/>
    <row r="138396" x14ac:dyDescent="0.3"/>
    <row r="138397" x14ac:dyDescent="0.3"/>
    <row r="138398" x14ac:dyDescent="0.3"/>
    <row r="138399" x14ac:dyDescent="0.3"/>
    <row r="138400" x14ac:dyDescent="0.3"/>
    <row r="138401" x14ac:dyDescent="0.3"/>
    <row r="138402" x14ac:dyDescent="0.3"/>
    <row r="138403" x14ac:dyDescent="0.3"/>
    <row r="138404" x14ac:dyDescent="0.3"/>
    <row r="138405" x14ac:dyDescent="0.3"/>
    <row r="138406" x14ac:dyDescent="0.3"/>
    <row r="138407" x14ac:dyDescent="0.3"/>
    <row r="138408" x14ac:dyDescent="0.3"/>
    <row r="138409" x14ac:dyDescent="0.3"/>
    <row r="138410" x14ac:dyDescent="0.3"/>
    <row r="138411" x14ac:dyDescent="0.3"/>
    <row r="138412" x14ac:dyDescent="0.3"/>
    <row r="138413" x14ac:dyDescent="0.3"/>
    <row r="138414" x14ac:dyDescent="0.3"/>
    <row r="138415" x14ac:dyDescent="0.3"/>
    <row r="138416" x14ac:dyDescent="0.3"/>
    <row r="138417" x14ac:dyDescent="0.3"/>
    <row r="138418" x14ac:dyDescent="0.3"/>
    <row r="138419" x14ac:dyDescent="0.3"/>
    <row r="138420" x14ac:dyDescent="0.3"/>
    <row r="138421" x14ac:dyDescent="0.3"/>
    <row r="138422" x14ac:dyDescent="0.3"/>
    <row r="138423" x14ac:dyDescent="0.3"/>
    <row r="138424" x14ac:dyDescent="0.3"/>
    <row r="138425" x14ac:dyDescent="0.3"/>
    <row r="138426" x14ac:dyDescent="0.3"/>
    <row r="138427" x14ac:dyDescent="0.3"/>
    <row r="138428" x14ac:dyDescent="0.3"/>
    <row r="138429" x14ac:dyDescent="0.3"/>
    <row r="138430" x14ac:dyDescent="0.3"/>
    <row r="138431" x14ac:dyDescent="0.3"/>
    <row r="138432" x14ac:dyDescent="0.3"/>
    <row r="138433" x14ac:dyDescent="0.3"/>
    <row r="138434" x14ac:dyDescent="0.3"/>
    <row r="138435" x14ac:dyDescent="0.3"/>
    <row r="138436" x14ac:dyDescent="0.3"/>
    <row r="138437" x14ac:dyDescent="0.3"/>
    <row r="138438" x14ac:dyDescent="0.3"/>
    <row r="138439" x14ac:dyDescent="0.3"/>
    <row r="138440" x14ac:dyDescent="0.3"/>
    <row r="138441" x14ac:dyDescent="0.3"/>
    <row r="138442" x14ac:dyDescent="0.3"/>
    <row r="138443" x14ac:dyDescent="0.3"/>
    <row r="138444" x14ac:dyDescent="0.3"/>
    <row r="138445" x14ac:dyDescent="0.3"/>
    <row r="138446" x14ac:dyDescent="0.3"/>
    <row r="138447" x14ac:dyDescent="0.3"/>
    <row r="138448" x14ac:dyDescent="0.3"/>
    <row r="138449" x14ac:dyDescent="0.3"/>
    <row r="138450" x14ac:dyDescent="0.3"/>
    <row r="138451" x14ac:dyDescent="0.3"/>
    <row r="138452" x14ac:dyDescent="0.3"/>
    <row r="138453" x14ac:dyDescent="0.3"/>
    <row r="138454" x14ac:dyDescent="0.3"/>
    <row r="138455" x14ac:dyDescent="0.3"/>
    <row r="138456" x14ac:dyDescent="0.3"/>
    <row r="138457" x14ac:dyDescent="0.3"/>
    <row r="138458" x14ac:dyDescent="0.3"/>
    <row r="138459" x14ac:dyDescent="0.3"/>
    <row r="138460" x14ac:dyDescent="0.3"/>
    <row r="138461" x14ac:dyDescent="0.3"/>
    <row r="138462" x14ac:dyDescent="0.3"/>
    <row r="138463" x14ac:dyDescent="0.3"/>
    <row r="138464" x14ac:dyDescent="0.3"/>
    <row r="138465" x14ac:dyDescent="0.3"/>
    <row r="138466" x14ac:dyDescent="0.3"/>
    <row r="138467" x14ac:dyDescent="0.3"/>
    <row r="138468" x14ac:dyDescent="0.3"/>
    <row r="138469" x14ac:dyDescent="0.3"/>
    <row r="138470" x14ac:dyDescent="0.3"/>
    <row r="138471" x14ac:dyDescent="0.3"/>
    <row r="138472" x14ac:dyDescent="0.3"/>
    <row r="138473" x14ac:dyDescent="0.3"/>
    <row r="138474" x14ac:dyDescent="0.3"/>
    <row r="138475" x14ac:dyDescent="0.3"/>
    <row r="138476" x14ac:dyDescent="0.3"/>
    <row r="138477" x14ac:dyDescent="0.3"/>
    <row r="138478" x14ac:dyDescent="0.3"/>
    <row r="138479" x14ac:dyDescent="0.3"/>
    <row r="138480" x14ac:dyDescent="0.3"/>
    <row r="138481" x14ac:dyDescent="0.3"/>
    <row r="138482" x14ac:dyDescent="0.3"/>
    <row r="138483" x14ac:dyDescent="0.3"/>
    <row r="138484" x14ac:dyDescent="0.3"/>
    <row r="138485" x14ac:dyDescent="0.3"/>
    <row r="138486" x14ac:dyDescent="0.3"/>
    <row r="138487" x14ac:dyDescent="0.3"/>
    <row r="138488" x14ac:dyDescent="0.3"/>
    <row r="138489" x14ac:dyDescent="0.3"/>
    <row r="138490" x14ac:dyDescent="0.3"/>
    <row r="138491" x14ac:dyDescent="0.3"/>
    <row r="138492" x14ac:dyDescent="0.3"/>
    <row r="138493" x14ac:dyDescent="0.3"/>
    <row r="138494" x14ac:dyDescent="0.3"/>
    <row r="138495" x14ac:dyDescent="0.3"/>
    <row r="138496" x14ac:dyDescent="0.3"/>
    <row r="138497" x14ac:dyDescent="0.3"/>
    <row r="138498" x14ac:dyDescent="0.3"/>
    <row r="138499" x14ac:dyDescent="0.3"/>
    <row r="138500" x14ac:dyDescent="0.3"/>
    <row r="138501" x14ac:dyDescent="0.3"/>
    <row r="138502" x14ac:dyDescent="0.3"/>
    <row r="138503" x14ac:dyDescent="0.3"/>
    <row r="138504" x14ac:dyDescent="0.3"/>
    <row r="138505" x14ac:dyDescent="0.3"/>
    <row r="138506" x14ac:dyDescent="0.3"/>
    <row r="138507" x14ac:dyDescent="0.3"/>
    <row r="138508" x14ac:dyDescent="0.3"/>
    <row r="138509" x14ac:dyDescent="0.3"/>
    <row r="138510" x14ac:dyDescent="0.3"/>
    <row r="138511" x14ac:dyDescent="0.3"/>
    <row r="138512" x14ac:dyDescent="0.3"/>
    <row r="138513" x14ac:dyDescent="0.3"/>
    <row r="138514" x14ac:dyDescent="0.3"/>
    <row r="138515" x14ac:dyDescent="0.3"/>
    <row r="138516" x14ac:dyDescent="0.3"/>
    <row r="138517" x14ac:dyDescent="0.3"/>
    <row r="138518" x14ac:dyDescent="0.3"/>
    <row r="138519" x14ac:dyDescent="0.3"/>
    <row r="138520" x14ac:dyDescent="0.3"/>
    <row r="138521" x14ac:dyDescent="0.3"/>
    <row r="138522" x14ac:dyDescent="0.3"/>
    <row r="138523" x14ac:dyDescent="0.3"/>
    <row r="138524" x14ac:dyDescent="0.3"/>
    <row r="138525" x14ac:dyDescent="0.3"/>
    <row r="138526" x14ac:dyDescent="0.3"/>
    <row r="138527" x14ac:dyDescent="0.3"/>
    <row r="138528" x14ac:dyDescent="0.3"/>
    <row r="138529" x14ac:dyDescent="0.3"/>
    <row r="138530" x14ac:dyDescent="0.3"/>
    <row r="138531" x14ac:dyDescent="0.3"/>
    <row r="138532" x14ac:dyDescent="0.3"/>
    <row r="138533" x14ac:dyDescent="0.3"/>
    <row r="138534" x14ac:dyDescent="0.3"/>
    <row r="138535" x14ac:dyDescent="0.3"/>
    <row r="138536" x14ac:dyDescent="0.3"/>
    <row r="138537" x14ac:dyDescent="0.3"/>
    <row r="138538" x14ac:dyDescent="0.3"/>
    <row r="138539" x14ac:dyDescent="0.3"/>
    <row r="138540" x14ac:dyDescent="0.3"/>
    <row r="138541" x14ac:dyDescent="0.3"/>
    <row r="138542" x14ac:dyDescent="0.3"/>
    <row r="138543" x14ac:dyDescent="0.3"/>
    <row r="138544" x14ac:dyDescent="0.3"/>
    <row r="138545" x14ac:dyDescent="0.3"/>
    <row r="138546" x14ac:dyDescent="0.3"/>
    <row r="138547" x14ac:dyDescent="0.3"/>
    <row r="138548" x14ac:dyDescent="0.3"/>
    <row r="138549" x14ac:dyDescent="0.3"/>
    <row r="138550" x14ac:dyDescent="0.3"/>
    <row r="138551" x14ac:dyDescent="0.3"/>
    <row r="138552" x14ac:dyDescent="0.3"/>
    <row r="138553" x14ac:dyDescent="0.3"/>
    <row r="138554" x14ac:dyDescent="0.3"/>
    <row r="138555" x14ac:dyDescent="0.3"/>
    <row r="138556" x14ac:dyDescent="0.3"/>
    <row r="138557" x14ac:dyDescent="0.3"/>
    <row r="138558" x14ac:dyDescent="0.3"/>
    <row r="138559" x14ac:dyDescent="0.3"/>
    <row r="138560" x14ac:dyDescent="0.3"/>
    <row r="138561" x14ac:dyDescent="0.3"/>
    <row r="138562" x14ac:dyDescent="0.3"/>
    <row r="138563" x14ac:dyDescent="0.3"/>
    <row r="138564" x14ac:dyDescent="0.3"/>
    <row r="138565" x14ac:dyDescent="0.3"/>
    <row r="138566" x14ac:dyDescent="0.3"/>
    <row r="138567" x14ac:dyDescent="0.3"/>
    <row r="138568" x14ac:dyDescent="0.3"/>
    <row r="138569" x14ac:dyDescent="0.3"/>
    <row r="138570" x14ac:dyDescent="0.3"/>
    <row r="138571" x14ac:dyDescent="0.3"/>
    <row r="138572" x14ac:dyDescent="0.3"/>
    <row r="138573" x14ac:dyDescent="0.3"/>
    <row r="138574" x14ac:dyDescent="0.3"/>
    <row r="138575" x14ac:dyDescent="0.3"/>
    <row r="138576" x14ac:dyDescent="0.3"/>
    <row r="138577" x14ac:dyDescent="0.3"/>
    <row r="138578" x14ac:dyDescent="0.3"/>
    <row r="138579" x14ac:dyDescent="0.3"/>
    <row r="138580" x14ac:dyDescent="0.3"/>
    <row r="138581" x14ac:dyDescent="0.3"/>
    <row r="138582" x14ac:dyDescent="0.3"/>
    <row r="138583" x14ac:dyDescent="0.3"/>
    <row r="138584" x14ac:dyDescent="0.3"/>
    <row r="138585" x14ac:dyDescent="0.3"/>
    <row r="138586" x14ac:dyDescent="0.3"/>
    <row r="138587" x14ac:dyDescent="0.3"/>
    <row r="138588" x14ac:dyDescent="0.3"/>
    <row r="138589" x14ac:dyDescent="0.3"/>
    <row r="138590" x14ac:dyDescent="0.3"/>
    <row r="138591" x14ac:dyDescent="0.3"/>
    <row r="138592" x14ac:dyDescent="0.3"/>
    <row r="138593" x14ac:dyDescent="0.3"/>
    <row r="138594" x14ac:dyDescent="0.3"/>
    <row r="138595" x14ac:dyDescent="0.3"/>
    <row r="138596" x14ac:dyDescent="0.3"/>
    <row r="138597" x14ac:dyDescent="0.3"/>
    <row r="138598" x14ac:dyDescent="0.3"/>
    <row r="138599" x14ac:dyDescent="0.3"/>
    <row r="138600" x14ac:dyDescent="0.3"/>
    <row r="138601" x14ac:dyDescent="0.3"/>
    <row r="138602" x14ac:dyDescent="0.3"/>
    <row r="138603" x14ac:dyDescent="0.3"/>
    <row r="138604" x14ac:dyDescent="0.3"/>
    <row r="138605" x14ac:dyDescent="0.3"/>
    <row r="138606" x14ac:dyDescent="0.3"/>
    <row r="138607" x14ac:dyDescent="0.3"/>
    <row r="138608" x14ac:dyDescent="0.3"/>
    <row r="138609" x14ac:dyDescent="0.3"/>
    <row r="138610" x14ac:dyDescent="0.3"/>
    <row r="138611" x14ac:dyDescent="0.3"/>
    <row r="138612" x14ac:dyDescent="0.3"/>
    <row r="138613" x14ac:dyDescent="0.3"/>
    <row r="138614" x14ac:dyDescent="0.3"/>
    <row r="138615" x14ac:dyDescent="0.3"/>
    <row r="138616" x14ac:dyDescent="0.3"/>
    <row r="138617" x14ac:dyDescent="0.3"/>
    <row r="138618" x14ac:dyDescent="0.3"/>
    <row r="138619" x14ac:dyDescent="0.3"/>
    <row r="138620" x14ac:dyDescent="0.3"/>
    <row r="138621" x14ac:dyDescent="0.3"/>
    <row r="138622" x14ac:dyDescent="0.3"/>
    <row r="138623" x14ac:dyDescent="0.3"/>
    <row r="138624" x14ac:dyDescent="0.3"/>
    <row r="138625" x14ac:dyDescent="0.3"/>
    <row r="138626" x14ac:dyDescent="0.3"/>
    <row r="138627" x14ac:dyDescent="0.3"/>
    <row r="138628" x14ac:dyDescent="0.3"/>
    <row r="138629" x14ac:dyDescent="0.3"/>
    <row r="138630" x14ac:dyDescent="0.3"/>
    <row r="138631" x14ac:dyDescent="0.3"/>
    <row r="138632" x14ac:dyDescent="0.3"/>
    <row r="138633" x14ac:dyDescent="0.3"/>
    <row r="138634" x14ac:dyDescent="0.3"/>
    <row r="138635" x14ac:dyDescent="0.3"/>
    <row r="138636" x14ac:dyDescent="0.3"/>
    <row r="138637" x14ac:dyDescent="0.3"/>
    <row r="138638" x14ac:dyDescent="0.3"/>
    <row r="138639" x14ac:dyDescent="0.3"/>
    <row r="138640" x14ac:dyDescent="0.3"/>
    <row r="138641" x14ac:dyDescent="0.3"/>
    <row r="138642" x14ac:dyDescent="0.3"/>
    <row r="138643" x14ac:dyDescent="0.3"/>
    <row r="138644" x14ac:dyDescent="0.3"/>
    <row r="138645" x14ac:dyDescent="0.3"/>
    <row r="138646" x14ac:dyDescent="0.3"/>
    <row r="138647" x14ac:dyDescent="0.3"/>
    <row r="138648" x14ac:dyDescent="0.3"/>
    <row r="138649" x14ac:dyDescent="0.3"/>
    <row r="138650" x14ac:dyDescent="0.3"/>
    <row r="138651" x14ac:dyDescent="0.3"/>
    <row r="138652" x14ac:dyDescent="0.3"/>
    <row r="138653" x14ac:dyDescent="0.3"/>
    <row r="138654" x14ac:dyDescent="0.3"/>
    <row r="138655" x14ac:dyDescent="0.3"/>
    <row r="138656" x14ac:dyDescent="0.3"/>
    <row r="138657" x14ac:dyDescent="0.3"/>
    <row r="138658" x14ac:dyDescent="0.3"/>
    <row r="138659" x14ac:dyDescent="0.3"/>
    <row r="138660" x14ac:dyDescent="0.3"/>
    <row r="138661" x14ac:dyDescent="0.3"/>
    <row r="138662" x14ac:dyDescent="0.3"/>
    <row r="138663" x14ac:dyDescent="0.3"/>
    <row r="138664" x14ac:dyDescent="0.3"/>
    <row r="138665" x14ac:dyDescent="0.3"/>
    <row r="138666" x14ac:dyDescent="0.3"/>
    <row r="138667" x14ac:dyDescent="0.3"/>
    <row r="138668" x14ac:dyDescent="0.3"/>
    <row r="138669" x14ac:dyDescent="0.3"/>
    <row r="138670" x14ac:dyDescent="0.3"/>
    <row r="138671" x14ac:dyDescent="0.3"/>
    <row r="138672" x14ac:dyDescent="0.3"/>
    <row r="138673" x14ac:dyDescent="0.3"/>
    <row r="138674" x14ac:dyDescent="0.3"/>
    <row r="138675" x14ac:dyDescent="0.3"/>
    <row r="138676" x14ac:dyDescent="0.3"/>
    <row r="138677" x14ac:dyDescent="0.3"/>
    <row r="138678" x14ac:dyDescent="0.3"/>
    <row r="138679" x14ac:dyDescent="0.3"/>
    <row r="138680" x14ac:dyDescent="0.3"/>
    <row r="138681" x14ac:dyDescent="0.3"/>
    <row r="138682" x14ac:dyDescent="0.3"/>
    <row r="138683" x14ac:dyDescent="0.3"/>
    <row r="138684" x14ac:dyDescent="0.3"/>
    <row r="138685" x14ac:dyDescent="0.3"/>
    <row r="138686" x14ac:dyDescent="0.3"/>
    <row r="138687" x14ac:dyDescent="0.3"/>
    <row r="138688" x14ac:dyDescent="0.3"/>
    <row r="138689" x14ac:dyDescent="0.3"/>
    <row r="138690" x14ac:dyDescent="0.3"/>
    <row r="138691" x14ac:dyDescent="0.3"/>
    <row r="138692" x14ac:dyDescent="0.3"/>
    <row r="138693" x14ac:dyDescent="0.3"/>
    <row r="138694" x14ac:dyDescent="0.3"/>
    <row r="138695" x14ac:dyDescent="0.3"/>
    <row r="138696" x14ac:dyDescent="0.3"/>
    <row r="138697" x14ac:dyDescent="0.3"/>
    <row r="138698" x14ac:dyDescent="0.3"/>
    <row r="138699" x14ac:dyDescent="0.3"/>
    <row r="138700" x14ac:dyDescent="0.3"/>
    <row r="138701" x14ac:dyDescent="0.3"/>
    <row r="138702" x14ac:dyDescent="0.3"/>
    <row r="138703" x14ac:dyDescent="0.3"/>
    <row r="138704" x14ac:dyDescent="0.3"/>
    <row r="138705" x14ac:dyDescent="0.3"/>
    <row r="138706" x14ac:dyDescent="0.3"/>
    <row r="138707" x14ac:dyDescent="0.3"/>
    <row r="138708" x14ac:dyDescent="0.3"/>
    <row r="138709" x14ac:dyDescent="0.3"/>
    <row r="138710" x14ac:dyDescent="0.3"/>
    <row r="138711" x14ac:dyDescent="0.3"/>
    <row r="138712" x14ac:dyDescent="0.3"/>
    <row r="138713" x14ac:dyDescent="0.3"/>
    <row r="138714" x14ac:dyDescent="0.3"/>
    <row r="138715" x14ac:dyDescent="0.3"/>
    <row r="138716" x14ac:dyDescent="0.3"/>
    <row r="138717" x14ac:dyDescent="0.3"/>
    <row r="138718" x14ac:dyDescent="0.3"/>
    <row r="138719" x14ac:dyDescent="0.3"/>
    <row r="138720" x14ac:dyDescent="0.3"/>
    <row r="138721" x14ac:dyDescent="0.3"/>
    <row r="138722" x14ac:dyDescent="0.3"/>
    <row r="138723" x14ac:dyDescent="0.3"/>
    <row r="138724" x14ac:dyDescent="0.3"/>
    <row r="138725" x14ac:dyDescent="0.3"/>
    <row r="138726" x14ac:dyDescent="0.3"/>
    <row r="138727" x14ac:dyDescent="0.3"/>
    <row r="138728" x14ac:dyDescent="0.3"/>
    <row r="138729" x14ac:dyDescent="0.3"/>
    <row r="138730" x14ac:dyDescent="0.3"/>
    <row r="138731" x14ac:dyDescent="0.3"/>
    <row r="138732" x14ac:dyDescent="0.3"/>
    <row r="138733" x14ac:dyDescent="0.3"/>
    <row r="138734" x14ac:dyDescent="0.3"/>
    <row r="138735" x14ac:dyDescent="0.3"/>
    <row r="138736" x14ac:dyDescent="0.3"/>
    <row r="138737" x14ac:dyDescent="0.3"/>
    <row r="138738" x14ac:dyDescent="0.3"/>
    <row r="138739" x14ac:dyDescent="0.3"/>
    <row r="138740" x14ac:dyDescent="0.3"/>
    <row r="138741" x14ac:dyDescent="0.3"/>
    <row r="138742" x14ac:dyDescent="0.3"/>
    <row r="138743" x14ac:dyDescent="0.3"/>
    <row r="138744" x14ac:dyDescent="0.3"/>
    <row r="138745" x14ac:dyDescent="0.3"/>
    <row r="138746" x14ac:dyDescent="0.3"/>
    <row r="138747" x14ac:dyDescent="0.3"/>
    <row r="138748" x14ac:dyDescent="0.3"/>
    <row r="138749" x14ac:dyDescent="0.3"/>
    <row r="138750" x14ac:dyDescent="0.3"/>
    <row r="138751" x14ac:dyDescent="0.3"/>
    <row r="138752" x14ac:dyDescent="0.3"/>
    <row r="138753" x14ac:dyDescent="0.3"/>
    <row r="138754" x14ac:dyDescent="0.3"/>
    <row r="138755" x14ac:dyDescent="0.3"/>
    <row r="138756" x14ac:dyDescent="0.3"/>
    <row r="138757" x14ac:dyDescent="0.3"/>
    <row r="138758" x14ac:dyDescent="0.3"/>
    <row r="138759" x14ac:dyDescent="0.3"/>
    <row r="138760" x14ac:dyDescent="0.3"/>
    <row r="138761" x14ac:dyDescent="0.3"/>
    <row r="138762" x14ac:dyDescent="0.3"/>
    <row r="138763" x14ac:dyDescent="0.3"/>
    <row r="138764" x14ac:dyDescent="0.3"/>
    <row r="138765" x14ac:dyDescent="0.3"/>
    <row r="138766" x14ac:dyDescent="0.3"/>
    <row r="138767" x14ac:dyDescent="0.3"/>
    <row r="138768" x14ac:dyDescent="0.3"/>
    <row r="138769" x14ac:dyDescent="0.3"/>
    <row r="138770" x14ac:dyDescent="0.3"/>
    <row r="138771" x14ac:dyDescent="0.3"/>
    <row r="138772" x14ac:dyDescent="0.3"/>
    <row r="138773" x14ac:dyDescent="0.3"/>
    <row r="138774" x14ac:dyDescent="0.3"/>
    <row r="138775" x14ac:dyDescent="0.3"/>
    <row r="138776" x14ac:dyDescent="0.3"/>
    <row r="138777" x14ac:dyDescent="0.3"/>
    <row r="138778" x14ac:dyDescent="0.3"/>
    <row r="138779" x14ac:dyDescent="0.3"/>
    <row r="138780" x14ac:dyDescent="0.3"/>
    <row r="138781" x14ac:dyDescent="0.3"/>
    <row r="138782" x14ac:dyDescent="0.3"/>
    <row r="138783" x14ac:dyDescent="0.3"/>
    <row r="138784" x14ac:dyDescent="0.3"/>
    <row r="138785" x14ac:dyDescent="0.3"/>
    <row r="138786" x14ac:dyDescent="0.3"/>
    <row r="138787" x14ac:dyDescent="0.3"/>
    <row r="138788" x14ac:dyDescent="0.3"/>
    <row r="138789" x14ac:dyDescent="0.3"/>
    <row r="138790" x14ac:dyDescent="0.3"/>
    <row r="138791" x14ac:dyDescent="0.3"/>
    <row r="138792" x14ac:dyDescent="0.3"/>
    <row r="138793" x14ac:dyDescent="0.3"/>
    <row r="138794" x14ac:dyDescent="0.3"/>
    <row r="138795" x14ac:dyDescent="0.3"/>
    <row r="138796" x14ac:dyDescent="0.3"/>
    <row r="138797" x14ac:dyDescent="0.3"/>
    <row r="138798" x14ac:dyDescent="0.3"/>
    <row r="138799" x14ac:dyDescent="0.3"/>
    <row r="138800" x14ac:dyDescent="0.3"/>
    <row r="138801" x14ac:dyDescent="0.3"/>
    <row r="138802" x14ac:dyDescent="0.3"/>
    <row r="138803" x14ac:dyDescent="0.3"/>
    <row r="138804" x14ac:dyDescent="0.3"/>
    <row r="138805" x14ac:dyDescent="0.3"/>
    <row r="138806" x14ac:dyDescent="0.3"/>
    <row r="138807" x14ac:dyDescent="0.3"/>
    <row r="138808" x14ac:dyDescent="0.3"/>
    <row r="138809" x14ac:dyDescent="0.3"/>
    <row r="138810" x14ac:dyDescent="0.3"/>
    <row r="138811" x14ac:dyDescent="0.3"/>
    <row r="138812" x14ac:dyDescent="0.3"/>
    <row r="138813" x14ac:dyDescent="0.3"/>
    <row r="138814" x14ac:dyDescent="0.3"/>
    <row r="138815" x14ac:dyDescent="0.3"/>
    <row r="138816" x14ac:dyDescent="0.3"/>
    <row r="138817" x14ac:dyDescent="0.3"/>
    <row r="138818" x14ac:dyDescent="0.3"/>
    <row r="138819" x14ac:dyDescent="0.3"/>
    <row r="138820" x14ac:dyDescent="0.3"/>
    <row r="138821" x14ac:dyDescent="0.3"/>
    <row r="138822" x14ac:dyDescent="0.3"/>
    <row r="138823" x14ac:dyDescent="0.3"/>
    <row r="138824" x14ac:dyDescent="0.3"/>
    <row r="138825" x14ac:dyDescent="0.3"/>
    <row r="138826" x14ac:dyDescent="0.3"/>
    <row r="138827" x14ac:dyDescent="0.3"/>
    <row r="138828" x14ac:dyDescent="0.3"/>
    <row r="138829" x14ac:dyDescent="0.3"/>
    <row r="138830" x14ac:dyDescent="0.3"/>
    <row r="138831" x14ac:dyDescent="0.3"/>
    <row r="138832" x14ac:dyDescent="0.3"/>
    <row r="138833" x14ac:dyDescent="0.3"/>
    <row r="138834" x14ac:dyDescent="0.3"/>
    <row r="138835" x14ac:dyDescent="0.3"/>
    <row r="138836" x14ac:dyDescent="0.3"/>
    <row r="138837" x14ac:dyDescent="0.3"/>
    <row r="138838" x14ac:dyDescent="0.3"/>
    <row r="138839" x14ac:dyDescent="0.3"/>
    <row r="138840" x14ac:dyDescent="0.3"/>
    <row r="138841" x14ac:dyDescent="0.3"/>
    <row r="138842" x14ac:dyDescent="0.3"/>
    <row r="138843" x14ac:dyDescent="0.3"/>
    <row r="138844" x14ac:dyDescent="0.3"/>
    <row r="138845" x14ac:dyDescent="0.3"/>
    <row r="138846" x14ac:dyDescent="0.3"/>
    <row r="138847" x14ac:dyDescent="0.3"/>
    <row r="138848" x14ac:dyDescent="0.3"/>
    <row r="138849" x14ac:dyDescent="0.3"/>
    <row r="138850" x14ac:dyDescent="0.3"/>
    <row r="138851" x14ac:dyDescent="0.3"/>
    <row r="138852" x14ac:dyDescent="0.3"/>
    <row r="138853" x14ac:dyDescent="0.3"/>
    <row r="138854" x14ac:dyDescent="0.3"/>
    <row r="138855" x14ac:dyDescent="0.3"/>
    <row r="138856" x14ac:dyDescent="0.3"/>
    <row r="138857" x14ac:dyDescent="0.3"/>
    <row r="138858" x14ac:dyDescent="0.3"/>
    <row r="138859" x14ac:dyDescent="0.3"/>
    <row r="138860" x14ac:dyDescent="0.3"/>
    <row r="138861" x14ac:dyDescent="0.3"/>
    <row r="138862" x14ac:dyDescent="0.3"/>
    <row r="138863" x14ac:dyDescent="0.3"/>
    <row r="138864" x14ac:dyDescent="0.3"/>
    <row r="138865" x14ac:dyDescent="0.3"/>
    <row r="138866" x14ac:dyDescent="0.3"/>
    <row r="138867" x14ac:dyDescent="0.3"/>
    <row r="138868" x14ac:dyDescent="0.3"/>
    <row r="138869" x14ac:dyDescent="0.3"/>
    <row r="138870" x14ac:dyDescent="0.3"/>
    <row r="138871" x14ac:dyDescent="0.3"/>
    <row r="138872" x14ac:dyDescent="0.3"/>
    <row r="138873" x14ac:dyDescent="0.3"/>
    <row r="138874" x14ac:dyDescent="0.3"/>
    <row r="138875" x14ac:dyDescent="0.3"/>
    <row r="138876" x14ac:dyDescent="0.3"/>
    <row r="138877" x14ac:dyDescent="0.3"/>
    <row r="138878" x14ac:dyDescent="0.3"/>
    <row r="138879" x14ac:dyDescent="0.3"/>
    <row r="138880" x14ac:dyDescent="0.3"/>
    <row r="138881" x14ac:dyDescent="0.3"/>
    <row r="138882" x14ac:dyDescent="0.3"/>
    <row r="138883" x14ac:dyDescent="0.3"/>
    <row r="138884" x14ac:dyDescent="0.3"/>
    <row r="138885" x14ac:dyDescent="0.3"/>
    <row r="138886" x14ac:dyDescent="0.3"/>
    <row r="138887" x14ac:dyDescent="0.3"/>
    <row r="138888" x14ac:dyDescent="0.3"/>
    <row r="138889" x14ac:dyDescent="0.3"/>
    <row r="138890" x14ac:dyDescent="0.3"/>
    <row r="138891" x14ac:dyDescent="0.3"/>
    <row r="138892" x14ac:dyDescent="0.3"/>
    <row r="138893" x14ac:dyDescent="0.3"/>
    <row r="138894" x14ac:dyDescent="0.3"/>
    <row r="138895" x14ac:dyDescent="0.3"/>
    <row r="138896" x14ac:dyDescent="0.3"/>
    <row r="138897" x14ac:dyDescent="0.3"/>
    <row r="138898" x14ac:dyDescent="0.3"/>
    <row r="138899" x14ac:dyDescent="0.3"/>
    <row r="138900" x14ac:dyDescent="0.3"/>
    <row r="138901" x14ac:dyDescent="0.3"/>
    <row r="138902" x14ac:dyDescent="0.3"/>
    <row r="138903" x14ac:dyDescent="0.3"/>
    <row r="138904" x14ac:dyDescent="0.3"/>
    <row r="138905" x14ac:dyDescent="0.3"/>
    <row r="138906" x14ac:dyDescent="0.3"/>
    <row r="138907" x14ac:dyDescent="0.3"/>
    <row r="138908" x14ac:dyDescent="0.3"/>
    <row r="138909" x14ac:dyDescent="0.3"/>
    <row r="138910" x14ac:dyDescent="0.3"/>
    <row r="138911" x14ac:dyDescent="0.3"/>
    <row r="138912" x14ac:dyDescent="0.3"/>
    <row r="138913" x14ac:dyDescent="0.3"/>
    <row r="138914" x14ac:dyDescent="0.3"/>
    <row r="138915" x14ac:dyDescent="0.3"/>
    <row r="138916" x14ac:dyDescent="0.3"/>
    <row r="138917" x14ac:dyDescent="0.3"/>
    <row r="138918" x14ac:dyDescent="0.3"/>
    <row r="138919" x14ac:dyDescent="0.3"/>
    <row r="138920" x14ac:dyDescent="0.3"/>
    <row r="138921" x14ac:dyDescent="0.3"/>
    <row r="138922" x14ac:dyDescent="0.3"/>
    <row r="138923" x14ac:dyDescent="0.3"/>
    <row r="138924" x14ac:dyDescent="0.3"/>
    <row r="138925" x14ac:dyDescent="0.3"/>
    <row r="138926" x14ac:dyDescent="0.3"/>
    <row r="138927" x14ac:dyDescent="0.3"/>
    <row r="138928" x14ac:dyDescent="0.3"/>
    <row r="138929" x14ac:dyDescent="0.3"/>
    <row r="138930" x14ac:dyDescent="0.3"/>
    <row r="138931" x14ac:dyDescent="0.3"/>
    <row r="138932" x14ac:dyDescent="0.3"/>
    <row r="138933" x14ac:dyDescent="0.3"/>
    <row r="138934" x14ac:dyDescent="0.3"/>
    <row r="138935" x14ac:dyDescent="0.3"/>
    <row r="138936" x14ac:dyDescent="0.3"/>
    <row r="138937" x14ac:dyDescent="0.3"/>
    <row r="138938" x14ac:dyDescent="0.3"/>
    <row r="138939" x14ac:dyDescent="0.3"/>
    <row r="138940" x14ac:dyDescent="0.3"/>
    <row r="138941" x14ac:dyDescent="0.3"/>
    <row r="138942" x14ac:dyDescent="0.3"/>
    <row r="138943" x14ac:dyDescent="0.3"/>
    <row r="138944" x14ac:dyDescent="0.3"/>
    <row r="138945" x14ac:dyDescent="0.3"/>
    <row r="138946" x14ac:dyDescent="0.3"/>
    <row r="138947" x14ac:dyDescent="0.3"/>
    <row r="138948" x14ac:dyDescent="0.3"/>
    <row r="138949" x14ac:dyDescent="0.3"/>
    <row r="138950" x14ac:dyDescent="0.3"/>
    <row r="138951" x14ac:dyDescent="0.3"/>
    <row r="138952" x14ac:dyDescent="0.3"/>
    <row r="138953" x14ac:dyDescent="0.3"/>
    <row r="138954" x14ac:dyDescent="0.3"/>
    <row r="138955" x14ac:dyDescent="0.3"/>
    <row r="138956" x14ac:dyDescent="0.3"/>
    <row r="138957" x14ac:dyDescent="0.3"/>
    <row r="138958" x14ac:dyDescent="0.3"/>
    <row r="138959" x14ac:dyDescent="0.3"/>
    <row r="138960" x14ac:dyDescent="0.3"/>
    <row r="138961" x14ac:dyDescent="0.3"/>
    <row r="138962" x14ac:dyDescent="0.3"/>
    <row r="138963" x14ac:dyDescent="0.3"/>
    <row r="138964" x14ac:dyDescent="0.3"/>
    <row r="138965" x14ac:dyDescent="0.3"/>
    <row r="138966" x14ac:dyDescent="0.3"/>
    <row r="138967" x14ac:dyDescent="0.3"/>
    <row r="138968" x14ac:dyDescent="0.3"/>
    <row r="138969" x14ac:dyDescent="0.3"/>
    <row r="138970" x14ac:dyDescent="0.3"/>
    <row r="138971" x14ac:dyDescent="0.3"/>
    <row r="138972" x14ac:dyDescent="0.3"/>
    <row r="138973" x14ac:dyDescent="0.3"/>
    <row r="138974" x14ac:dyDescent="0.3"/>
    <row r="138975" x14ac:dyDescent="0.3"/>
    <row r="138976" x14ac:dyDescent="0.3"/>
    <row r="138977" x14ac:dyDescent="0.3"/>
    <row r="138978" x14ac:dyDescent="0.3"/>
    <row r="138979" x14ac:dyDescent="0.3"/>
    <row r="138980" x14ac:dyDescent="0.3"/>
    <row r="138981" x14ac:dyDescent="0.3"/>
    <row r="138982" x14ac:dyDescent="0.3"/>
    <row r="138983" x14ac:dyDescent="0.3"/>
    <row r="138984" x14ac:dyDescent="0.3"/>
    <row r="138985" x14ac:dyDescent="0.3"/>
    <row r="138986" x14ac:dyDescent="0.3"/>
    <row r="138987" x14ac:dyDescent="0.3"/>
    <row r="138988" x14ac:dyDescent="0.3"/>
    <row r="138989" x14ac:dyDescent="0.3"/>
    <row r="138990" x14ac:dyDescent="0.3"/>
    <row r="138991" x14ac:dyDescent="0.3"/>
    <row r="138992" x14ac:dyDescent="0.3"/>
    <row r="138993" x14ac:dyDescent="0.3"/>
    <row r="138994" x14ac:dyDescent="0.3"/>
    <row r="138995" x14ac:dyDescent="0.3"/>
    <row r="138996" x14ac:dyDescent="0.3"/>
    <row r="138997" x14ac:dyDescent="0.3"/>
    <row r="138998" x14ac:dyDescent="0.3"/>
    <row r="138999" x14ac:dyDescent="0.3"/>
    <row r="139000" x14ac:dyDescent="0.3"/>
    <row r="139001" x14ac:dyDescent="0.3"/>
    <row r="139002" x14ac:dyDescent="0.3"/>
    <row r="139003" x14ac:dyDescent="0.3"/>
    <row r="139004" x14ac:dyDescent="0.3"/>
    <row r="139005" x14ac:dyDescent="0.3"/>
    <row r="139006" x14ac:dyDescent="0.3"/>
    <row r="139007" x14ac:dyDescent="0.3"/>
    <row r="139008" x14ac:dyDescent="0.3"/>
    <row r="139009" x14ac:dyDescent="0.3"/>
    <row r="139010" x14ac:dyDescent="0.3"/>
    <row r="139011" x14ac:dyDescent="0.3"/>
    <row r="139012" x14ac:dyDescent="0.3"/>
    <row r="139013" x14ac:dyDescent="0.3"/>
    <row r="139014" x14ac:dyDescent="0.3"/>
    <row r="139015" x14ac:dyDescent="0.3"/>
    <row r="139016" x14ac:dyDescent="0.3"/>
    <row r="139017" x14ac:dyDescent="0.3"/>
    <row r="139018" x14ac:dyDescent="0.3"/>
    <row r="139019" x14ac:dyDescent="0.3"/>
    <row r="139020" x14ac:dyDescent="0.3"/>
    <row r="139021" x14ac:dyDescent="0.3"/>
    <row r="139022" x14ac:dyDescent="0.3"/>
    <row r="139023" x14ac:dyDescent="0.3"/>
    <row r="139024" x14ac:dyDescent="0.3"/>
    <row r="139025" x14ac:dyDescent="0.3"/>
    <row r="139026" x14ac:dyDescent="0.3"/>
    <row r="139027" x14ac:dyDescent="0.3"/>
    <row r="139028" x14ac:dyDescent="0.3"/>
    <row r="139029" x14ac:dyDescent="0.3"/>
    <row r="139030" x14ac:dyDescent="0.3"/>
    <row r="139031" x14ac:dyDescent="0.3"/>
    <row r="139032" x14ac:dyDescent="0.3"/>
    <row r="139033" x14ac:dyDescent="0.3"/>
    <row r="139034" x14ac:dyDescent="0.3"/>
    <row r="139035" x14ac:dyDescent="0.3"/>
    <row r="139036" x14ac:dyDescent="0.3"/>
    <row r="139037" x14ac:dyDescent="0.3"/>
    <row r="139038" x14ac:dyDescent="0.3"/>
    <row r="139039" x14ac:dyDescent="0.3"/>
    <row r="139040" x14ac:dyDescent="0.3"/>
    <row r="139041" x14ac:dyDescent="0.3"/>
    <row r="139042" x14ac:dyDescent="0.3"/>
    <row r="139043" x14ac:dyDescent="0.3"/>
    <row r="139044" x14ac:dyDescent="0.3"/>
    <row r="139045" x14ac:dyDescent="0.3"/>
    <row r="139046" x14ac:dyDescent="0.3"/>
    <row r="139047" x14ac:dyDescent="0.3"/>
    <row r="139048" x14ac:dyDescent="0.3"/>
    <row r="139049" x14ac:dyDescent="0.3"/>
    <row r="139050" x14ac:dyDescent="0.3"/>
    <row r="139051" x14ac:dyDescent="0.3"/>
    <row r="139052" x14ac:dyDescent="0.3"/>
    <row r="139053" x14ac:dyDescent="0.3"/>
    <row r="139054" x14ac:dyDescent="0.3"/>
    <row r="139055" x14ac:dyDescent="0.3"/>
    <row r="139056" x14ac:dyDescent="0.3"/>
    <row r="139057" x14ac:dyDescent="0.3"/>
    <row r="139058" x14ac:dyDescent="0.3"/>
    <row r="139059" x14ac:dyDescent="0.3"/>
    <row r="139060" x14ac:dyDescent="0.3"/>
    <row r="139061" x14ac:dyDescent="0.3"/>
    <row r="139062" x14ac:dyDescent="0.3"/>
    <row r="139063" x14ac:dyDescent="0.3"/>
    <row r="139064" x14ac:dyDescent="0.3"/>
    <row r="139065" x14ac:dyDescent="0.3"/>
    <row r="139066" x14ac:dyDescent="0.3"/>
    <row r="139067" x14ac:dyDescent="0.3"/>
    <row r="139068" x14ac:dyDescent="0.3"/>
    <row r="139069" x14ac:dyDescent="0.3"/>
    <row r="139070" x14ac:dyDescent="0.3"/>
    <row r="139071" x14ac:dyDescent="0.3"/>
    <row r="139072" x14ac:dyDescent="0.3"/>
    <row r="139073" x14ac:dyDescent="0.3"/>
    <row r="139074" x14ac:dyDescent="0.3"/>
    <row r="139075" x14ac:dyDescent="0.3"/>
    <row r="139076" x14ac:dyDescent="0.3"/>
    <row r="139077" x14ac:dyDescent="0.3"/>
    <row r="139078" x14ac:dyDescent="0.3"/>
    <row r="139079" x14ac:dyDescent="0.3"/>
    <row r="139080" x14ac:dyDescent="0.3"/>
    <row r="139081" x14ac:dyDescent="0.3"/>
    <row r="139082" x14ac:dyDescent="0.3"/>
    <row r="139083" x14ac:dyDescent="0.3"/>
    <row r="139084" x14ac:dyDescent="0.3"/>
    <row r="139085" x14ac:dyDescent="0.3"/>
    <row r="139086" x14ac:dyDescent="0.3"/>
    <row r="139087" x14ac:dyDescent="0.3"/>
    <row r="139088" x14ac:dyDescent="0.3"/>
    <row r="139089" x14ac:dyDescent="0.3"/>
    <row r="139090" x14ac:dyDescent="0.3"/>
    <row r="139091" x14ac:dyDescent="0.3"/>
    <row r="139092" x14ac:dyDescent="0.3"/>
    <row r="139093" x14ac:dyDescent="0.3"/>
    <row r="139094" x14ac:dyDescent="0.3"/>
    <row r="139095" x14ac:dyDescent="0.3"/>
    <row r="139096" x14ac:dyDescent="0.3"/>
    <row r="139097" x14ac:dyDescent="0.3"/>
    <row r="139098" x14ac:dyDescent="0.3"/>
    <row r="139099" x14ac:dyDescent="0.3"/>
    <row r="139100" x14ac:dyDescent="0.3"/>
    <row r="139101" x14ac:dyDescent="0.3"/>
    <row r="139102" x14ac:dyDescent="0.3"/>
    <row r="139103" x14ac:dyDescent="0.3"/>
    <row r="139104" x14ac:dyDescent="0.3"/>
    <row r="139105" x14ac:dyDescent="0.3"/>
    <row r="139106" x14ac:dyDescent="0.3"/>
    <row r="139107" x14ac:dyDescent="0.3"/>
    <row r="139108" x14ac:dyDescent="0.3"/>
    <row r="139109" x14ac:dyDescent="0.3"/>
    <row r="139110" x14ac:dyDescent="0.3"/>
    <row r="139111" x14ac:dyDescent="0.3"/>
    <row r="139112" x14ac:dyDescent="0.3"/>
    <row r="139113" x14ac:dyDescent="0.3"/>
    <row r="139114" x14ac:dyDescent="0.3"/>
    <row r="139115" x14ac:dyDescent="0.3"/>
    <row r="139116" x14ac:dyDescent="0.3"/>
    <row r="139117" x14ac:dyDescent="0.3"/>
    <row r="139118" x14ac:dyDescent="0.3"/>
    <row r="139119" x14ac:dyDescent="0.3"/>
    <row r="139120" x14ac:dyDescent="0.3"/>
    <row r="139121" x14ac:dyDescent="0.3"/>
    <row r="139122" x14ac:dyDescent="0.3"/>
    <row r="139123" x14ac:dyDescent="0.3"/>
    <row r="139124" x14ac:dyDescent="0.3"/>
    <row r="139125" x14ac:dyDescent="0.3"/>
    <row r="139126" x14ac:dyDescent="0.3"/>
    <row r="139127" x14ac:dyDescent="0.3"/>
    <row r="139128" x14ac:dyDescent="0.3"/>
    <row r="139129" x14ac:dyDescent="0.3"/>
    <row r="139130" x14ac:dyDescent="0.3"/>
    <row r="139131" x14ac:dyDescent="0.3"/>
    <row r="139132" x14ac:dyDescent="0.3"/>
    <row r="139133" x14ac:dyDescent="0.3"/>
    <row r="139134" x14ac:dyDescent="0.3"/>
    <row r="139135" x14ac:dyDescent="0.3"/>
    <row r="139136" x14ac:dyDescent="0.3"/>
    <row r="139137" x14ac:dyDescent="0.3"/>
    <row r="139138" x14ac:dyDescent="0.3"/>
    <row r="139139" x14ac:dyDescent="0.3"/>
    <row r="139140" x14ac:dyDescent="0.3"/>
    <row r="139141" x14ac:dyDescent="0.3"/>
    <row r="139142" x14ac:dyDescent="0.3"/>
    <row r="139143" x14ac:dyDescent="0.3"/>
    <row r="139144" x14ac:dyDescent="0.3"/>
    <row r="139145" x14ac:dyDescent="0.3"/>
    <row r="139146" x14ac:dyDescent="0.3"/>
    <row r="139147" x14ac:dyDescent="0.3"/>
    <row r="139148" x14ac:dyDescent="0.3"/>
    <row r="139149" x14ac:dyDescent="0.3"/>
    <row r="139150" x14ac:dyDescent="0.3"/>
    <row r="139151" x14ac:dyDescent="0.3"/>
    <row r="139152" x14ac:dyDescent="0.3"/>
    <row r="139153" x14ac:dyDescent="0.3"/>
    <row r="139154" x14ac:dyDescent="0.3"/>
    <row r="139155" x14ac:dyDescent="0.3"/>
    <row r="139156" x14ac:dyDescent="0.3"/>
    <row r="139157" x14ac:dyDescent="0.3"/>
    <row r="139158" x14ac:dyDescent="0.3"/>
    <row r="139159" x14ac:dyDescent="0.3"/>
    <row r="139160" x14ac:dyDescent="0.3"/>
    <row r="139161" x14ac:dyDescent="0.3"/>
    <row r="139162" x14ac:dyDescent="0.3"/>
    <row r="139163" x14ac:dyDescent="0.3"/>
    <row r="139164" x14ac:dyDescent="0.3"/>
    <row r="139165" x14ac:dyDescent="0.3"/>
    <row r="139166" x14ac:dyDescent="0.3"/>
    <row r="139167" x14ac:dyDescent="0.3"/>
    <row r="139168" x14ac:dyDescent="0.3"/>
    <row r="139169" x14ac:dyDescent="0.3"/>
    <row r="139170" x14ac:dyDescent="0.3"/>
    <row r="139171" x14ac:dyDescent="0.3"/>
    <row r="139172" x14ac:dyDescent="0.3"/>
    <row r="139173" x14ac:dyDescent="0.3"/>
    <row r="139174" x14ac:dyDescent="0.3"/>
    <row r="139175" x14ac:dyDescent="0.3"/>
    <row r="139176" x14ac:dyDescent="0.3"/>
    <row r="139177" x14ac:dyDescent="0.3"/>
    <row r="139178" x14ac:dyDescent="0.3"/>
    <row r="139179" x14ac:dyDescent="0.3"/>
    <row r="139180" x14ac:dyDescent="0.3"/>
    <row r="139181" x14ac:dyDescent="0.3"/>
    <row r="139182" x14ac:dyDescent="0.3"/>
    <row r="139183" x14ac:dyDescent="0.3"/>
    <row r="139184" x14ac:dyDescent="0.3"/>
    <row r="139185" x14ac:dyDescent="0.3"/>
    <row r="139186" x14ac:dyDescent="0.3"/>
    <row r="139187" x14ac:dyDescent="0.3"/>
    <row r="139188" x14ac:dyDescent="0.3"/>
    <row r="139189" x14ac:dyDescent="0.3"/>
    <row r="139190" x14ac:dyDescent="0.3"/>
    <row r="139191" x14ac:dyDescent="0.3"/>
    <row r="139192" x14ac:dyDescent="0.3"/>
    <row r="139193" x14ac:dyDescent="0.3"/>
    <row r="139194" x14ac:dyDescent="0.3"/>
    <row r="139195" x14ac:dyDescent="0.3"/>
    <row r="139196" x14ac:dyDescent="0.3"/>
    <row r="139197" x14ac:dyDescent="0.3"/>
    <row r="139198" x14ac:dyDescent="0.3"/>
    <row r="139199" x14ac:dyDescent="0.3"/>
    <row r="139200" x14ac:dyDescent="0.3"/>
    <row r="139201" x14ac:dyDescent="0.3"/>
    <row r="139202" x14ac:dyDescent="0.3"/>
    <row r="139203" x14ac:dyDescent="0.3"/>
    <row r="139204" x14ac:dyDescent="0.3"/>
    <row r="139205" x14ac:dyDescent="0.3"/>
    <row r="139206" x14ac:dyDescent="0.3"/>
    <row r="139207" x14ac:dyDescent="0.3"/>
    <row r="139208" x14ac:dyDescent="0.3"/>
    <row r="139209" x14ac:dyDescent="0.3"/>
    <row r="139210" x14ac:dyDescent="0.3"/>
    <row r="139211" x14ac:dyDescent="0.3"/>
    <row r="139212" x14ac:dyDescent="0.3"/>
    <row r="139213" x14ac:dyDescent="0.3"/>
    <row r="139214" x14ac:dyDescent="0.3"/>
    <row r="139215" x14ac:dyDescent="0.3"/>
    <row r="139216" x14ac:dyDescent="0.3"/>
    <row r="139217" x14ac:dyDescent="0.3"/>
    <row r="139218" x14ac:dyDescent="0.3"/>
    <row r="139219" x14ac:dyDescent="0.3"/>
    <row r="139220" x14ac:dyDescent="0.3"/>
    <row r="139221" x14ac:dyDescent="0.3"/>
    <row r="139222" x14ac:dyDescent="0.3"/>
    <row r="139223" x14ac:dyDescent="0.3"/>
    <row r="139224" x14ac:dyDescent="0.3"/>
    <row r="139225" x14ac:dyDescent="0.3"/>
    <row r="139226" x14ac:dyDescent="0.3"/>
    <row r="139227" x14ac:dyDescent="0.3"/>
    <row r="139228" x14ac:dyDescent="0.3"/>
    <row r="139229" x14ac:dyDescent="0.3"/>
    <row r="139230" x14ac:dyDescent="0.3"/>
    <row r="139231" x14ac:dyDescent="0.3"/>
    <row r="139232" x14ac:dyDescent="0.3"/>
    <row r="139233" x14ac:dyDescent="0.3"/>
    <row r="139234" x14ac:dyDescent="0.3"/>
    <row r="139235" x14ac:dyDescent="0.3"/>
    <row r="139236" x14ac:dyDescent="0.3"/>
    <row r="139237" x14ac:dyDescent="0.3"/>
    <row r="139238" x14ac:dyDescent="0.3"/>
    <row r="139239" x14ac:dyDescent="0.3"/>
    <row r="139240" x14ac:dyDescent="0.3"/>
    <row r="139241" x14ac:dyDescent="0.3"/>
    <row r="139242" x14ac:dyDescent="0.3"/>
    <row r="139243" x14ac:dyDescent="0.3"/>
    <row r="139244" x14ac:dyDescent="0.3"/>
    <row r="139245" x14ac:dyDescent="0.3"/>
    <row r="139246" x14ac:dyDescent="0.3"/>
    <row r="139247" x14ac:dyDescent="0.3"/>
    <row r="139248" x14ac:dyDescent="0.3"/>
    <row r="139249" x14ac:dyDescent="0.3"/>
    <row r="139250" x14ac:dyDescent="0.3"/>
    <row r="139251" x14ac:dyDescent="0.3"/>
    <row r="139252" x14ac:dyDescent="0.3"/>
    <row r="139253" x14ac:dyDescent="0.3"/>
    <row r="139254" x14ac:dyDescent="0.3"/>
    <row r="139255" x14ac:dyDescent="0.3"/>
    <row r="139256" x14ac:dyDescent="0.3"/>
    <row r="139257" x14ac:dyDescent="0.3"/>
    <row r="139258" x14ac:dyDescent="0.3"/>
    <row r="139259" x14ac:dyDescent="0.3"/>
    <row r="139260" x14ac:dyDescent="0.3"/>
    <row r="139261" x14ac:dyDescent="0.3"/>
    <row r="139262" x14ac:dyDescent="0.3"/>
    <row r="139263" x14ac:dyDescent="0.3"/>
    <row r="139264" x14ac:dyDescent="0.3"/>
    <row r="139265" x14ac:dyDescent="0.3"/>
    <row r="139266" x14ac:dyDescent="0.3"/>
    <row r="139267" x14ac:dyDescent="0.3"/>
    <row r="139268" x14ac:dyDescent="0.3"/>
    <row r="139269" x14ac:dyDescent="0.3"/>
    <row r="139270" x14ac:dyDescent="0.3"/>
    <row r="139271" x14ac:dyDescent="0.3"/>
    <row r="139272" x14ac:dyDescent="0.3"/>
    <row r="139273" x14ac:dyDescent="0.3"/>
    <row r="139274" x14ac:dyDescent="0.3"/>
    <row r="139275" x14ac:dyDescent="0.3"/>
    <row r="139276" x14ac:dyDescent="0.3"/>
    <row r="139277" x14ac:dyDescent="0.3"/>
    <row r="139278" x14ac:dyDescent="0.3"/>
    <row r="139279" x14ac:dyDescent="0.3"/>
    <row r="139280" x14ac:dyDescent="0.3"/>
    <row r="139281" x14ac:dyDescent="0.3"/>
    <row r="139282" x14ac:dyDescent="0.3"/>
    <row r="139283" x14ac:dyDescent="0.3"/>
    <row r="139284" x14ac:dyDescent="0.3"/>
    <row r="139285" x14ac:dyDescent="0.3"/>
    <row r="139286" x14ac:dyDescent="0.3"/>
    <row r="139287" x14ac:dyDescent="0.3"/>
    <row r="139288" x14ac:dyDescent="0.3"/>
    <row r="139289" x14ac:dyDescent="0.3"/>
    <row r="139290" x14ac:dyDescent="0.3"/>
    <row r="139291" x14ac:dyDescent="0.3"/>
    <row r="139292" x14ac:dyDescent="0.3"/>
    <row r="139293" x14ac:dyDescent="0.3"/>
    <row r="139294" x14ac:dyDescent="0.3"/>
    <row r="139295" x14ac:dyDescent="0.3"/>
    <row r="139296" x14ac:dyDescent="0.3"/>
    <row r="139297" x14ac:dyDescent="0.3"/>
    <row r="139298" x14ac:dyDescent="0.3"/>
    <row r="139299" x14ac:dyDescent="0.3"/>
    <row r="139300" x14ac:dyDescent="0.3"/>
    <row r="139301" x14ac:dyDescent="0.3"/>
    <row r="139302" x14ac:dyDescent="0.3"/>
    <row r="139303" x14ac:dyDescent="0.3"/>
    <row r="139304" x14ac:dyDescent="0.3"/>
    <row r="139305" x14ac:dyDescent="0.3"/>
    <row r="139306" x14ac:dyDescent="0.3"/>
    <row r="139307" x14ac:dyDescent="0.3"/>
    <row r="139308" x14ac:dyDescent="0.3"/>
    <row r="139309" x14ac:dyDescent="0.3"/>
    <row r="139310" x14ac:dyDescent="0.3"/>
    <row r="139311" x14ac:dyDescent="0.3"/>
    <row r="139312" x14ac:dyDescent="0.3"/>
    <row r="139313" x14ac:dyDescent="0.3"/>
    <row r="139314" x14ac:dyDescent="0.3"/>
    <row r="139315" x14ac:dyDescent="0.3"/>
    <row r="139316" x14ac:dyDescent="0.3"/>
    <row r="139317" x14ac:dyDescent="0.3"/>
    <row r="139318" x14ac:dyDescent="0.3"/>
    <row r="139319" x14ac:dyDescent="0.3"/>
    <row r="139320" x14ac:dyDescent="0.3"/>
    <row r="139321" x14ac:dyDescent="0.3"/>
    <row r="139322" x14ac:dyDescent="0.3"/>
    <row r="139323" x14ac:dyDescent="0.3"/>
    <row r="139324" x14ac:dyDescent="0.3"/>
    <row r="139325" x14ac:dyDescent="0.3"/>
    <row r="139326" x14ac:dyDescent="0.3"/>
    <row r="139327" x14ac:dyDescent="0.3"/>
    <row r="139328" x14ac:dyDescent="0.3"/>
    <row r="139329" x14ac:dyDescent="0.3"/>
    <row r="139330" x14ac:dyDescent="0.3"/>
    <row r="139331" x14ac:dyDescent="0.3"/>
    <row r="139332" x14ac:dyDescent="0.3"/>
    <row r="139333" x14ac:dyDescent="0.3"/>
    <row r="139334" x14ac:dyDescent="0.3"/>
    <row r="139335" x14ac:dyDescent="0.3"/>
    <row r="139336" x14ac:dyDescent="0.3"/>
    <row r="139337" x14ac:dyDescent="0.3"/>
    <row r="139338" x14ac:dyDescent="0.3"/>
    <row r="139339" x14ac:dyDescent="0.3"/>
    <row r="139340" x14ac:dyDescent="0.3"/>
    <row r="139341" x14ac:dyDescent="0.3"/>
    <row r="139342" x14ac:dyDescent="0.3"/>
    <row r="139343" x14ac:dyDescent="0.3"/>
    <row r="139344" x14ac:dyDescent="0.3"/>
    <row r="139345" x14ac:dyDescent="0.3"/>
    <row r="139346" x14ac:dyDescent="0.3"/>
    <row r="139347" x14ac:dyDescent="0.3"/>
    <row r="139348" x14ac:dyDescent="0.3"/>
    <row r="139349" x14ac:dyDescent="0.3"/>
    <row r="139350" x14ac:dyDescent="0.3"/>
    <row r="139351" x14ac:dyDescent="0.3"/>
    <row r="139352" x14ac:dyDescent="0.3"/>
    <row r="139353" x14ac:dyDescent="0.3"/>
    <row r="139354" x14ac:dyDescent="0.3"/>
    <row r="139355" x14ac:dyDescent="0.3"/>
    <row r="139356" x14ac:dyDescent="0.3"/>
    <row r="139357" x14ac:dyDescent="0.3"/>
    <row r="139358" x14ac:dyDescent="0.3"/>
    <row r="139359" x14ac:dyDescent="0.3"/>
    <row r="139360" x14ac:dyDescent="0.3"/>
    <row r="139361" x14ac:dyDescent="0.3"/>
    <row r="139362" x14ac:dyDescent="0.3"/>
    <row r="139363" x14ac:dyDescent="0.3"/>
    <row r="139364" x14ac:dyDescent="0.3"/>
    <row r="139365" x14ac:dyDescent="0.3"/>
    <row r="139366" x14ac:dyDescent="0.3"/>
    <row r="139367" x14ac:dyDescent="0.3"/>
    <row r="139368" x14ac:dyDescent="0.3"/>
    <row r="139369" x14ac:dyDescent="0.3"/>
    <row r="139370" x14ac:dyDescent="0.3"/>
    <row r="139371" x14ac:dyDescent="0.3"/>
    <row r="139372" x14ac:dyDescent="0.3"/>
    <row r="139373" x14ac:dyDescent="0.3"/>
    <row r="139374" x14ac:dyDescent="0.3"/>
    <row r="139375" x14ac:dyDescent="0.3"/>
    <row r="139376" x14ac:dyDescent="0.3"/>
    <row r="139377" x14ac:dyDescent="0.3"/>
    <row r="139378" x14ac:dyDescent="0.3"/>
    <row r="139379" x14ac:dyDescent="0.3"/>
    <row r="139380" x14ac:dyDescent="0.3"/>
    <row r="139381" x14ac:dyDescent="0.3"/>
    <row r="139382" x14ac:dyDescent="0.3"/>
    <row r="139383" x14ac:dyDescent="0.3"/>
    <row r="139384" x14ac:dyDescent="0.3"/>
    <row r="139385" x14ac:dyDescent="0.3"/>
    <row r="139386" x14ac:dyDescent="0.3"/>
    <row r="139387" x14ac:dyDescent="0.3"/>
    <row r="139388" x14ac:dyDescent="0.3"/>
    <row r="139389" x14ac:dyDescent="0.3"/>
    <row r="139390" x14ac:dyDescent="0.3"/>
    <row r="139391" x14ac:dyDescent="0.3"/>
    <row r="139392" x14ac:dyDescent="0.3"/>
    <row r="139393" x14ac:dyDescent="0.3"/>
    <row r="139394" x14ac:dyDescent="0.3"/>
    <row r="139395" x14ac:dyDescent="0.3"/>
    <row r="139396" x14ac:dyDescent="0.3"/>
    <row r="139397" x14ac:dyDescent="0.3"/>
    <row r="139398" x14ac:dyDescent="0.3"/>
    <row r="139399" x14ac:dyDescent="0.3"/>
    <row r="139400" x14ac:dyDescent="0.3"/>
    <row r="139401" x14ac:dyDescent="0.3"/>
    <row r="139402" x14ac:dyDescent="0.3"/>
    <row r="139403" x14ac:dyDescent="0.3"/>
    <row r="139404" x14ac:dyDescent="0.3"/>
    <row r="139405" x14ac:dyDescent="0.3"/>
    <row r="139406" x14ac:dyDescent="0.3"/>
    <row r="139407" x14ac:dyDescent="0.3"/>
    <row r="139408" x14ac:dyDescent="0.3"/>
    <row r="139409" x14ac:dyDescent="0.3"/>
    <row r="139410" x14ac:dyDescent="0.3"/>
    <row r="139411" x14ac:dyDescent="0.3"/>
    <row r="139412" x14ac:dyDescent="0.3"/>
    <row r="139413" x14ac:dyDescent="0.3"/>
    <row r="139414" x14ac:dyDescent="0.3"/>
    <row r="139415" x14ac:dyDescent="0.3"/>
    <row r="139416" x14ac:dyDescent="0.3"/>
    <row r="139417" x14ac:dyDescent="0.3"/>
    <row r="139418" x14ac:dyDescent="0.3"/>
    <row r="139419" x14ac:dyDescent="0.3"/>
    <row r="139420" x14ac:dyDescent="0.3"/>
    <row r="139421" x14ac:dyDescent="0.3"/>
    <row r="139422" x14ac:dyDescent="0.3"/>
    <row r="139423" x14ac:dyDescent="0.3"/>
    <row r="139424" x14ac:dyDescent="0.3"/>
    <row r="139425" x14ac:dyDescent="0.3"/>
    <row r="139426" x14ac:dyDescent="0.3"/>
    <row r="139427" x14ac:dyDescent="0.3"/>
    <row r="139428" x14ac:dyDescent="0.3"/>
    <row r="139429" x14ac:dyDescent="0.3"/>
    <row r="139430" x14ac:dyDescent="0.3"/>
    <row r="139431" x14ac:dyDescent="0.3"/>
    <row r="139432" x14ac:dyDescent="0.3"/>
    <row r="139433" x14ac:dyDescent="0.3"/>
    <row r="139434" x14ac:dyDescent="0.3"/>
    <row r="139435" x14ac:dyDescent="0.3"/>
    <row r="139436" x14ac:dyDescent="0.3"/>
    <row r="139437" x14ac:dyDescent="0.3"/>
    <row r="139438" x14ac:dyDescent="0.3"/>
    <row r="139439" x14ac:dyDescent="0.3"/>
    <row r="139440" x14ac:dyDescent="0.3"/>
    <row r="139441" x14ac:dyDescent="0.3"/>
    <row r="139442" x14ac:dyDescent="0.3"/>
    <row r="139443" x14ac:dyDescent="0.3"/>
    <row r="139444" x14ac:dyDescent="0.3"/>
    <row r="139445" x14ac:dyDescent="0.3"/>
    <row r="139446" x14ac:dyDescent="0.3"/>
    <row r="139447" x14ac:dyDescent="0.3"/>
    <row r="139448" x14ac:dyDescent="0.3"/>
    <row r="139449" x14ac:dyDescent="0.3"/>
    <row r="139450" x14ac:dyDescent="0.3"/>
    <row r="139451" x14ac:dyDescent="0.3"/>
    <row r="139452" x14ac:dyDescent="0.3"/>
    <row r="139453" x14ac:dyDescent="0.3"/>
    <row r="139454" x14ac:dyDescent="0.3"/>
    <row r="139455" x14ac:dyDescent="0.3"/>
    <row r="139456" x14ac:dyDescent="0.3"/>
    <row r="139457" x14ac:dyDescent="0.3"/>
    <row r="139458" x14ac:dyDescent="0.3"/>
    <row r="139459" x14ac:dyDescent="0.3"/>
    <row r="139460" x14ac:dyDescent="0.3"/>
    <row r="139461" x14ac:dyDescent="0.3"/>
    <row r="139462" x14ac:dyDescent="0.3"/>
    <row r="139463" x14ac:dyDescent="0.3"/>
    <row r="139464" x14ac:dyDescent="0.3"/>
    <row r="139465" x14ac:dyDescent="0.3"/>
    <row r="139466" x14ac:dyDescent="0.3"/>
    <row r="139467" x14ac:dyDescent="0.3"/>
    <row r="139468" x14ac:dyDescent="0.3"/>
    <row r="139469" x14ac:dyDescent="0.3"/>
    <row r="139470" x14ac:dyDescent="0.3"/>
    <row r="139471" x14ac:dyDescent="0.3"/>
    <row r="139472" x14ac:dyDescent="0.3"/>
    <row r="139473" x14ac:dyDescent="0.3"/>
    <row r="139474" x14ac:dyDescent="0.3"/>
    <row r="139475" x14ac:dyDescent="0.3"/>
    <row r="139476" x14ac:dyDescent="0.3"/>
    <row r="139477" x14ac:dyDescent="0.3"/>
    <row r="139478" x14ac:dyDescent="0.3"/>
    <row r="139479" x14ac:dyDescent="0.3"/>
    <row r="139480" x14ac:dyDescent="0.3"/>
    <row r="139481" x14ac:dyDescent="0.3"/>
    <row r="139482" x14ac:dyDescent="0.3"/>
    <row r="139483" x14ac:dyDescent="0.3"/>
    <row r="139484" x14ac:dyDescent="0.3"/>
    <row r="139485" x14ac:dyDescent="0.3"/>
    <row r="139486" x14ac:dyDescent="0.3"/>
    <row r="139487" x14ac:dyDescent="0.3"/>
    <row r="139488" x14ac:dyDescent="0.3"/>
    <row r="139489" x14ac:dyDescent="0.3"/>
    <row r="139490" x14ac:dyDescent="0.3"/>
    <row r="139491" x14ac:dyDescent="0.3"/>
    <row r="139492" x14ac:dyDescent="0.3"/>
    <row r="139493" x14ac:dyDescent="0.3"/>
    <row r="139494" x14ac:dyDescent="0.3"/>
    <row r="139495" x14ac:dyDescent="0.3"/>
    <row r="139496" x14ac:dyDescent="0.3"/>
    <row r="139497" x14ac:dyDescent="0.3"/>
    <row r="139498" x14ac:dyDescent="0.3"/>
    <row r="139499" x14ac:dyDescent="0.3"/>
    <row r="139500" x14ac:dyDescent="0.3"/>
    <row r="139501" x14ac:dyDescent="0.3"/>
    <row r="139502" x14ac:dyDescent="0.3"/>
    <row r="139503" x14ac:dyDescent="0.3"/>
    <row r="139504" x14ac:dyDescent="0.3"/>
    <row r="139505" x14ac:dyDescent="0.3"/>
    <row r="139506" x14ac:dyDescent="0.3"/>
    <row r="139507" x14ac:dyDescent="0.3"/>
    <row r="139508" x14ac:dyDescent="0.3"/>
    <row r="139509" x14ac:dyDescent="0.3"/>
    <row r="139510" x14ac:dyDescent="0.3"/>
    <row r="139511" x14ac:dyDescent="0.3"/>
    <row r="139512" x14ac:dyDescent="0.3"/>
    <row r="139513" x14ac:dyDescent="0.3"/>
    <row r="139514" x14ac:dyDescent="0.3"/>
    <row r="139515" x14ac:dyDescent="0.3"/>
    <row r="139516" x14ac:dyDescent="0.3"/>
    <row r="139517" x14ac:dyDescent="0.3"/>
    <row r="139518" x14ac:dyDescent="0.3"/>
    <row r="139519" x14ac:dyDescent="0.3"/>
    <row r="139520" x14ac:dyDescent="0.3"/>
    <row r="139521" x14ac:dyDescent="0.3"/>
    <row r="139522" x14ac:dyDescent="0.3"/>
    <row r="139523" x14ac:dyDescent="0.3"/>
    <row r="139524" x14ac:dyDescent="0.3"/>
    <row r="139525" x14ac:dyDescent="0.3"/>
    <row r="139526" x14ac:dyDescent="0.3"/>
    <row r="139527" x14ac:dyDescent="0.3"/>
    <row r="139528" x14ac:dyDescent="0.3"/>
    <row r="139529" x14ac:dyDescent="0.3"/>
    <row r="139530" x14ac:dyDescent="0.3"/>
    <row r="139531" x14ac:dyDescent="0.3"/>
    <row r="139532" x14ac:dyDescent="0.3"/>
    <row r="139533" x14ac:dyDescent="0.3"/>
    <row r="139534" x14ac:dyDescent="0.3"/>
    <row r="139535" x14ac:dyDescent="0.3"/>
    <row r="139536" x14ac:dyDescent="0.3"/>
    <row r="139537" x14ac:dyDescent="0.3"/>
    <row r="139538" x14ac:dyDescent="0.3"/>
    <row r="139539" x14ac:dyDescent="0.3"/>
    <row r="139540" x14ac:dyDescent="0.3"/>
    <row r="139541" x14ac:dyDescent="0.3"/>
    <row r="139542" x14ac:dyDescent="0.3"/>
    <row r="139543" x14ac:dyDescent="0.3"/>
    <row r="139544" x14ac:dyDescent="0.3"/>
    <row r="139545" x14ac:dyDescent="0.3"/>
    <row r="139546" x14ac:dyDescent="0.3"/>
    <row r="139547" x14ac:dyDescent="0.3"/>
    <row r="139548" x14ac:dyDescent="0.3"/>
    <row r="139549" x14ac:dyDescent="0.3"/>
    <row r="139550" x14ac:dyDescent="0.3"/>
    <row r="139551" x14ac:dyDescent="0.3"/>
    <row r="139552" x14ac:dyDescent="0.3"/>
    <row r="139553" x14ac:dyDescent="0.3"/>
    <row r="139554" x14ac:dyDescent="0.3"/>
    <row r="139555" x14ac:dyDescent="0.3"/>
    <row r="139556" x14ac:dyDescent="0.3"/>
    <row r="139557" x14ac:dyDescent="0.3"/>
    <row r="139558" x14ac:dyDescent="0.3"/>
    <row r="139559" x14ac:dyDescent="0.3"/>
    <row r="139560" x14ac:dyDescent="0.3"/>
    <row r="139561" x14ac:dyDescent="0.3"/>
    <row r="139562" x14ac:dyDescent="0.3"/>
    <row r="139563" x14ac:dyDescent="0.3"/>
    <row r="139564" x14ac:dyDescent="0.3"/>
    <row r="139565" x14ac:dyDescent="0.3"/>
    <row r="139566" x14ac:dyDescent="0.3"/>
    <row r="139567" x14ac:dyDescent="0.3"/>
    <row r="139568" x14ac:dyDescent="0.3"/>
    <row r="139569" x14ac:dyDescent="0.3"/>
    <row r="139570" x14ac:dyDescent="0.3"/>
    <row r="139571" x14ac:dyDescent="0.3"/>
    <row r="139572" x14ac:dyDescent="0.3"/>
    <row r="139573" x14ac:dyDescent="0.3"/>
    <row r="139574" x14ac:dyDescent="0.3"/>
    <row r="139575" x14ac:dyDescent="0.3"/>
    <row r="139576" x14ac:dyDescent="0.3"/>
    <row r="139577" x14ac:dyDescent="0.3"/>
    <row r="139578" x14ac:dyDescent="0.3"/>
    <row r="139579" x14ac:dyDescent="0.3"/>
    <row r="139580" x14ac:dyDescent="0.3"/>
    <row r="139581" x14ac:dyDescent="0.3"/>
    <row r="139582" x14ac:dyDescent="0.3"/>
    <row r="139583" x14ac:dyDescent="0.3"/>
    <row r="139584" x14ac:dyDescent="0.3"/>
    <row r="139585" x14ac:dyDescent="0.3"/>
    <row r="139586" x14ac:dyDescent="0.3"/>
    <row r="139587" x14ac:dyDescent="0.3"/>
    <row r="139588" x14ac:dyDescent="0.3"/>
    <row r="139589" x14ac:dyDescent="0.3"/>
    <row r="139590" x14ac:dyDescent="0.3"/>
    <row r="139591" x14ac:dyDescent="0.3"/>
    <row r="139592" x14ac:dyDescent="0.3"/>
    <row r="139593" x14ac:dyDescent="0.3"/>
    <row r="139594" x14ac:dyDescent="0.3"/>
    <row r="139595" x14ac:dyDescent="0.3"/>
    <row r="139596" x14ac:dyDescent="0.3"/>
    <row r="139597" x14ac:dyDescent="0.3"/>
    <row r="139598" x14ac:dyDescent="0.3"/>
    <row r="139599" x14ac:dyDescent="0.3"/>
    <row r="139600" x14ac:dyDescent="0.3"/>
    <row r="139601" x14ac:dyDescent="0.3"/>
    <row r="139602" x14ac:dyDescent="0.3"/>
    <row r="139603" x14ac:dyDescent="0.3"/>
    <row r="139604" x14ac:dyDescent="0.3"/>
    <row r="139605" x14ac:dyDescent="0.3"/>
    <row r="139606" x14ac:dyDescent="0.3"/>
    <row r="139607" x14ac:dyDescent="0.3"/>
    <row r="139608" x14ac:dyDescent="0.3"/>
    <row r="139609" x14ac:dyDescent="0.3"/>
    <row r="139610" x14ac:dyDescent="0.3"/>
    <row r="139611" x14ac:dyDescent="0.3"/>
    <row r="139612" x14ac:dyDescent="0.3"/>
    <row r="139613" x14ac:dyDescent="0.3"/>
    <row r="139614" x14ac:dyDescent="0.3"/>
    <row r="139615" x14ac:dyDescent="0.3"/>
    <row r="139616" x14ac:dyDescent="0.3"/>
    <row r="139617" x14ac:dyDescent="0.3"/>
    <row r="139618" x14ac:dyDescent="0.3"/>
    <row r="139619" x14ac:dyDescent="0.3"/>
    <row r="139620" x14ac:dyDescent="0.3"/>
    <row r="139621" x14ac:dyDescent="0.3"/>
    <row r="139622" x14ac:dyDescent="0.3"/>
    <row r="139623" x14ac:dyDescent="0.3"/>
    <row r="139624" x14ac:dyDescent="0.3"/>
    <row r="139625" x14ac:dyDescent="0.3"/>
    <row r="139626" x14ac:dyDescent="0.3"/>
    <row r="139627" x14ac:dyDescent="0.3"/>
    <row r="139628" x14ac:dyDescent="0.3"/>
    <row r="139629" x14ac:dyDescent="0.3"/>
    <row r="139630" x14ac:dyDescent="0.3"/>
    <row r="139631" x14ac:dyDescent="0.3"/>
    <row r="139632" x14ac:dyDescent="0.3"/>
    <row r="139633" x14ac:dyDescent="0.3"/>
    <row r="139634" x14ac:dyDescent="0.3"/>
    <row r="139635" x14ac:dyDescent="0.3"/>
    <row r="139636" x14ac:dyDescent="0.3"/>
    <row r="139637" x14ac:dyDescent="0.3"/>
    <row r="139638" x14ac:dyDescent="0.3"/>
    <row r="139639" x14ac:dyDescent="0.3"/>
    <row r="139640" x14ac:dyDescent="0.3"/>
    <row r="139641" x14ac:dyDescent="0.3"/>
    <row r="139642" x14ac:dyDescent="0.3"/>
    <row r="139643" x14ac:dyDescent="0.3"/>
    <row r="139644" x14ac:dyDescent="0.3"/>
    <row r="139645" x14ac:dyDescent="0.3"/>
    <row r="139646" x14ac:dyDescent="0.3"/>
    <row r="139647" x14ac:dyDescent="0.3"/>
    <row r="139648" x14ac:dyDescent="0.3"/>
    <row r="139649" x14ac:dyDescent="0.3"/>
    <row r="139650" x14ac:dyDescent="0.3"/>
    <row r="139651" x14ac:dyDescent="0.3"/>
    <row r="139652" x14ac:dyDescent="0.3"/>
    <row r="139653" x14ac:dyDescent="0.3"/>
    <row r="139654" x14ac:dyDescent="0.3"/>
    <row r="139655" x14ac:dyDescent="0.3"/>
    <row r="139656" x14ac:dyDescent="0.3"/>
    <row r="139657" x14ac:dyDescent="0.3"/>
    <row r="139658" x14ac:dyDescent="0.3"/>
    <row r="139659" x14ac:dyDescent="0.3"/>
    <row r="139660" x14ac:dyDescent="0.3"/>
    <row r="139661" x14ac:dyDescent="0.3"/>
    <row r="139662" x14ac:dyDescent="0.3"/>
    <row r="139663" x14ac:dyDescent="0.3"/>
    <row r="139664" x14ac:dyDescent="0.3"/>
    <row r="139665" x14ac:dyDescent="0.3"/>
    <row r="139666" x14ac:dyDescent="0.3"/>
    <row r="139667" x14ac:dyDescent="0.3"/>
    <row r="139668" x14ac:dyDescent="0.3"/>
    <row r="139669" x14ac:dyDescent="0.3"/>
    <row r="139670" x14ac:dyDescent="0.3"/>
    <row r="139671" x14ac:dyDescent="0.3"/>
    <row r="139672" x14ac:dyDescent="0.3"/>
    <row r="139673" x14ac:dyDescent="0.3"/>
    <row r="139674" x14ac:dyDescent="0.3"/>
    <row r="139675" x14ac:dyDescent="0.3"/>
    <row r="139676" x14ac:dyDescent="0.3"/>
    <row r="139677" x14ac:dyDescent="0.3"/>
    <row r="139678" x14ac:dyDescent="0.3"/>
    <row r="139679" x14ac:dyDescent="0.3"/>
    <row r="139680" x14ac:dyDescent="0.3"/>
    <row r="139681" x14ac:dyDescent="0.3"/>
    <row r="139682" x14ac:dyDescent="0.3"/>
    <row r="139683" x14ac:dyDescent="0.3"/>
    <row r="139684" x14ac:dyDescent="0.3"/>
    <row r="139685" x14ac:dyDescent="0.3"/>
    <row r="139686" x14ac:dyDescent="0.3"/>
    <row r="139687" x14ac:dyDescent="0.3"/>
    <row r="139688" x14ac:dyDescent="0.3"/>
    <row r="139689" x14ac:dyDescent="0.3"/>
    <row r="139690" x14ac:dyDescent="0.3"/>
    <row r="139691" x14ac:dyDescent="0.3"/>
    <row r="139692" x14ac:dyDescent="0.3"/>
    <row r="139693" x14ac:dyDescent="0.3"/>
    <row r="139694" x14ac:dyDescent="0.3"/>
    <row r="139695" x14ac:dyDescent="0.3"/>
    <row r="139696" x14ac:dyDescent="0.3"/>
    <row r="139697" x14ac:dyDescent="0.3"/>
    <row r="139698" x14ac:dyDescent="0.3"/>
    <row r="139699" x14ac:dyDescent="0.3"/>
    <row r="139700" x14ac:dyDescent="0.3"/>
    <row r="139701" x14ac:dyDescent="0.3"/>
    <row r="139702" x14ac:dyDescent="0.3"/>
    <row r="139703" x14ac:dyDescent="0.3"/>
    <row r="139704" x14ac:dyDescent="0.3"/>
    <row r="139705" x14ac:dyDescent="0.3"/>
    <row r="139706" x14ac:dyDescent="0.3"/>
    <row r="139707" x14ac:dyDescent="0.3"/>
    <row r="139708" x14ac:dyDescent="0.3"/>
    <row r="139709" x14ac:dyDescent="0.3"/>
    <row r="139710" x14ac:dyDescent="0.3"/>
    <row r="139711" x14ac:dyDescent="0.3"/>
    <row r="139712" x14ac:dyDescent="0.3"/>
    <row r="139713" x14ac:dyDescent="0.3"/>
    <row r="139714" x14ac:dyDescent="0.3"/>
    <row r="139715" x14ac:dyDescent="0.3"/>
    <row r="139716" x14ac:dyDescent="0.3"/>
    <row r="139717" x14ac:dyDescent="0.3"/>
    <row r="139718" x14ac:dyDescent="0.3"/>
    <row r="139719" x14ac:dyDescent="0.3"/>
    <row r="139720" x14ac:dyDescent="0.3"/>
    <row r="139721" x14ac:dyDescent="0.3"/>
    <row r="139722" x14ac:dyDescent="0.3"/>
    <row r="139723" x14ac:dyDescent="0.3"/>
    <row r="139724" x14ac:dyDescent="0.3"/>
    <row r="139725" x14ac:dyDescent="0.3"/>
    <row r="139726" x14ac:dyDescent="0.3"/>
    <row r="139727" x14ac:dyDescent="0.3"/>
    <row r="139728" x14ac:dyDescent="0.3"/>
    <row r="139729" x14ac:dyDescent="0.3"/>
    <row r="139730" x14ac:dyDescent="0.3"/>
    <row r="139731" x14ac:dyDescent="0.3"/>
    <row r="139732" x14ac:dyDescent="0.3"/>
    <row r="139733" x14ac:dyDescent="0.3"/>
    <row r="139734" x14ac:dyDescent="0.3"/>
    <row r="139735" x14ac:dyDescent="0.3"/>
    <row r="139736" x14ac:dyDescent="0.3"/>
    <row r="139737" x14ac:dyDescent="0.3"/>
    <row r="139738" x14ac:dyDescent="0.3"/>
    <row r="139739" x14ac:dyDescent="0.3"/>
    <row r="139740" x14ac:dyDescent="0.3"/>
    <row r="139741" x14ac:dyDescent="0.3"/>
    <row r="139742" x14ac:dyDescent="0.3"/>
    <row r="139743" x14ac:dyDescent="0.3"/>
    <row r="139744" x14ac:dyDescent="0.3"/>
    <row r="139745" x14ac:dyDescent="0.3"/>
    <row r="139746" x14ac:dyDescent="0.3"/>
    <row r="139747" x14ac:dyDescent="0.3"/>
    <row r="139748" x14ac:dyDescent="0.3"/>
    <row r="139749" x14ac:dyDescent="0.3"/>
    <row r="139750" x14ac:dyDescent="0.3"/>
    <row r="139751" x14ac:dyDescent="0.3"/>
    <row r="139752" x14ac:dyDescent="0.3"/>
    <row r="139753" x14ac:dyDescent="0.3"/>
    <row r="139754" x14ac:dyDescent="0.3"/>
    <row r="139755" x14ac:dyDescent="0.3"/>
    <row r="139756" x14ac:dyDescent="0.3"/>
    <row r="139757" x14ac:dyDescent="0.3"/>
    <row r="139758" x14ac:dyDescent="0.3"/>
    <row r="139759" x14ac:dyDescent="0.3"/>
    <row r="139760" x14ac:dyDescent="0.3"/>
    <row r="139761" x14ac:dyDescent="0.3"/>
    <row r="139762" x14ac:dyDescent="0.3"/>
    <row r="139763" x14ac:dyDescent="0.3"/>
    <row r="139764" x14ac:dyDescent="0.3"/>
    <row r="139765" x14ac:dyDescent="0.3"/>
    <row r="139766" x14ac:dyDescent="0.3"/>
    <row r="139767" x14ac:dyDescent="0.3"/>
    <row r="139768" x14ac:dyDescent="0.3"/>
    <row r="139769" x14ac:dyDescent="0.3"/>
    <row r="139770" x14ac:dyDescent="0.3"/>
    <row r="139771" x14ac:dyDescent="0.3"/>
    <row r="139772" x14ac:dyDescent="0.3"/>
    <row r="139773" x14ac:dyDescent="0.3"/>
    <row r="139774" x14ac:dyDescent="0.3"/>
    <row r="139775" x14ac:dyDescent="0.3"/>
    <row r="139776" x14ac:dyDescent="0.3"/>
    <row r="139777" x14ac:dyDescent="0.3"/>
    <row r="139778" x14ac:dyDescent="0.3"/>
    <row r="139779" x14ac:dyDescent="0.3"/>
    <row r="139780" x14ac:dyDescent="0.3"/>
    <row r="139781" x14ac:dyDescent="0.3"/>
    <row r="139782" x14ac:dyDescent="0.3"/>
    <row r="139783" x14ac:dyDescent="0.3"/>
    <row r="139784" x14ac:dyDescent="0.3"/>
    <row r="139785" x14ac:dyDescent="0.3"/>
    <row r="139786" x14ac:dyDescent="0.3"/>
    <row r="139787" x14ac:dyDescent="0.3"/>
    <row r="139788" x14ac:dyDescent="0.3"/>
    <row r="139789" x14ac:dyDescent="0.3"/>
    <row r="139790" x14ac:dyDescent="0.3"/>
    <row r="139791" x14ac:dyDescent="0.3"/>
    <row r="139792" x14ac:dyDescent="0.3"/>
    <row r="139793" x14ac:dyDescent="0.3"/>
    <row r="139794" x14ac:dyDescent="0.3"/>
    <row r="139795" x14ac:dyDescent="0.3"/>
    <row r="139796" x14ac:dyDescent="0.3"/>
    <row r="139797" x14ac:dyDescent="0.3"/>
    <row r="139798" x14ac:dyDescent="0.3"/>
    <row r="139799" x14ac:dyDescent="0.3"/>
    <row r="139800" x14ac:dyDescent="0.3"/>
    <row r="139801" x14ac:dyDescent="0.3"/>
    <row r="139802" x14ac:dyDescent="0.3"/>
    <row r="139803" x14ac:dyDescent="0.3"/>
    <row r="139804" x14ac:dyDescent="0.3"/>
    <row r="139805" x14ac:dyDescent="0.3"/>
    <row r="139806" x14ac:dyDescent="0.3"/>
    <row r="139807" x14ac:dyDescent="0.3"/>
    <row r="139808" x14ac:dyDescent="0.3"/>
    <row r="139809" x14ac:dyDescent="0.3"/>
    <row r="139810" x14ac:dyDescent="0.3"/>
    <row r="139811" x14ac:dyDescent="0.3"/>
    <row r="139812" x14ac:dyDescent="0.3"/>
    <row r="139813" x14ac:dyDescent="0.3"/>
    <row r="139814" x14ac:dyDescent="0.3"/>
    <row r="139815" x14ac:dyDescent="0.3"/>
    <row r="139816" x14ac:dyDescent="0.3"/>
    <row r="139817" x14ac:dyDescent="0.3"/>
    <row r="139818" x14ac:dyDescent="0.3"/>
    <row r="139819" x14ac:dyDescent="0.3"/>
    <row r="139820" x14ac:dyDescent="0.3"/>
    <row r="139821" x14ac:dyDescent="0.3"/>
    <row r="139822" x14ac:dyDescent="0.3"/>
    <row r="139823" x14ac:dyDescent="0.3"/>
    <row r="139824" x14ac:dyDescent="0.3"/>
    <row r="139825" x14ac:dyDescent="0.3"/>
    <row r="139826" x14ac:dyDescent="0.3"/>
    <row r="139827" x14ac:dyDescent="0.3"/>
    <row r="139828" x14ac:dyDescent="0.3"/>
    <row r="139829" x14ac:dyDescent="0.3"/>
    <row r="139830" x14ac:dyDescent="0.3"/>
    <row r="139831" x14ac:dyDescent="0.3"/>
    <row r="139832" x14ac:dyDescent="0.3"/>
    <row r="139833" x14ac:dyDescent="0.3"/>
    <row r="139834" x14ac:dyDescent="0.3"/>
    <row r="139835" x14ac:dyDescent="0.3"/>
    <row r="139836" x14ac:dyDescent="0.3"/>
    <row r="139837" x14ac:dyDescent="0.3"/>
    <row r="139838" x14ac:dyDescent="0.3"/>
    <row r="139839" x14ac:dyDescent="0.3"/>
    <row r="139840" x14ac:dyDescent="0.3"/>
    <row r="139841" x14ac:dyDescent="0.3"/>
    <row r="139842" x14ac:dyDescent="0.3"/>
    <row r="139843" x14ac:dyDescent="0.3"/>
    <row r="139844" x14ac:dyDescent="0.3"/>
    <row r="139845" x14ac:dyDescent="0.3"/>
    <row r="139846" x14ac:dyDescent="0.3"/>
    <row r="139847" x14ac:dyDescent="0.3"/>
    <row r="139848" x14ac:dyDescent="0.3"/>
    <row r="139849" x14ac:dyDescent="0.3"/>
    <row r="139850" x14ac:dyDescent="0.3"/>
    <row r="139851" x14ac:dyDescent="0.3"/>
    <row r="139852" x14ac:dyDescent="0.3"/>
    <row r="139853" x14ac:dyDescent="0.3"/>
    <row r="139854" x14ac:dyDescent="0.3"/>
    <row r="139855" x14ac:dyDescent="0.3"/>
    <row r="139856" x14ac:dyDescent="0.3"/>
    <row r="139857" x14ac:dyDescent="0.3"/>
    <row r="139858" x14ac:dyDescent="0.3"/>
    <row r="139859" x14ac:dyDescent="0.3"/>
    <row r="139860" x14ac:dyDescent="0.3"/>
    <row r="139861" x14ac:dyDescent="0.3"/>
    <row r="139862" x14ac:dyDescent="0.3"/>
    <row r="139863" x14ac:dyDescent="0.3"/>
    <row r="139864" x14ac:dyDescent="0.3"/>
    <row r="139865" x14ac:dyDescent="0.3"/>
    <row r="139866" x14ac:dyDescent="0.3"/>
    <row r="139867" x14ac:dyDescent="0.3"/>
    <row r="139868" x14ac:dyDescent="0.3"/>
    <row r="139869" x14ac:dyDescent="0.3"/>
    <row r="139870" x14ac:dyDescent="0.3"/>
    <row r="139871" x14ac:dyDescent="0.3"/>
    <row r="139872" x14ac:dyDescent="0.3"/>
    <row r="139873" x14ac:dyDescent="0.3"/>
    <row r="139874" x14ac:dyDescent="0.3"/>
    <row r="139875" x14ac:dyDescent="0.3"/>
    <row r="139876" x14ac:dyDescent="0.3"/>
    <row r="139877" x14ac:dyDescent="0.3"/>
    <row r="139878" x14ac:dyDescent="0.3"/>
    <row r="139879" x14ac:dyDescent="0.3"/>
    <row r="139880" x14ac:dyDescent="0.3"/>
    <row r="139881" x14ac:dyDescent="0.3"/>
    <row r="139882" x14ac:dyDescent="0.3"/>
    <row r="139883" x14ac:dyDescent="0.3"/>
    <row r="139884" x14ac:dyDescent="0.3"/>
    <row r="139885" x14ac:dyDescent="0.3"/>
    <row r="139886" x14ac:dyDescent="0.3"/>
    <row r="139887" x14ac:dyDescent="0.3"/>
    <row r="139888" x14ac:dyDescent="0.3"/>
    <row r="139889" x14ac:dyDescent="0.3"/>
    <row r="139890" x14ac:dyDescent="0.3"/>
    <row r="139891" x14ac:dyDescent="0.3"/>
    <row r="139892" x14ac:dyDescent="0.3"/>
    <row r="139893" x14ac:dyDescent="0.3"/>
    <row r="139894" x14ac:dyDescent="0.3"/>
    <row r="139895" x14ac:dyDescent="0.3"/>
    <row r="139896" x14ac:dyDescent="0.3"/>
    <row r="139897" x14ac:dyDescent="0.3"/>
    <row r="139898" x14ac:dyDescent="0.3"/>
    <row r="139899" x14ac:dyDescent="0.3"/>
    <row r="139900" x14ac:dyDescent="0.3"/>
    <row r="139901" x14ac:dyDescent="0.3"/>
    <row r="139902" x14ac:dyDescent="0.3"/>
    <row r="139903" x14ac:dyDescent="0.3"/>
    <row r="139904" x14ac:dyDescent="0.3"/>
    <row r="139905" x14ac:dyDescent="0.3"/>
    <row r="139906" x14ac:dyDescent="0.3"/>
    <row r="139907" x14ac:dyDescent="0.3"/>
    <row r="139908" x14ac:dyDescent="0.3"/>
    <row r="139909" x14ac:dyDescent="0.3"/>
    <row r="139910" x14ac:dyDescent="0.3"/>
    <row r="139911" x14ac:dyDescent="0.3"/>
    <row r="139912" x14ac:dyDescent="0.3"/>
    <row r="139913" x14ac:dyDescent="0.3"/>
    <row r="139914" x14ac:dyDescent="0.3"/>
    <row r="139915" x14ac:dyDescent="0.3"/>
    <row r="139916" x14ac:dyDescent="0.3"/>
    <row r="139917" x14ac:dyDescent="0.3"/>
    <row r="139918" x14ac:dyDescent="0.3"/>
    <row r="139919" x14ac:dyDescent="0.3"/>
    <row r="139920" x14ac:dyDescent="0.3"/>
    <row r="139921" x14ac:dyDescent="0.3"/>
    <row r="139922" x14ac:dyDescent="0.3"/>
    <row r="139923" x14ac:dyDescent="0.3"/>
    <row r="139924" x14ac:dyDescent="0.3"/>
    <row r="139925" x14ac:dyDescent="0.3"/>
    <row r="139926" x14ac:dyDescent="0.3"/>
    <row r="139927" x14ac:dyDescent="0.3"/>
    <row r="139928" x14ac:dyDescent="0.3"/>
    <row r="139929" x14ac:dyDescent="0.3"/>
    <row r="139930" x14ac:dyDescent="0.3"/>
    <row r="139931" x14ac:dyDescent="0.3"/>
    <row r="139932" x14ac:dyDescent="0.3"/>
    <row r="139933" x14ac:dyDescent="0.3"/>
    <row r="139934" x14ac:dyDescent="0.3"/>
    <row r="139935" x14ac:dyDescent="0.3"/>
    <row r="139936" x14ac:dyDescent="0.3"/>
    <row r="139937" x14ac:dyDescent="0.3"/>
    <row r="139938" x14ac:dyDescent="0.3"/>
    <row r="139939" x14ac:dyDescent="0.3"/>
    <row r="139940" x14ac:dyDescent="0.3"/>
    <row r="139941" x14ac:dyDescent="0.3"/>
    <row r="139942" x14ac:dyDescent="0.3"/>
    <row r="139943" x14ac:dyDescent="0.3"/>
    <row r="139944" x14ac:dyDescent="0.3"/>
    <row r="139945" x14ac:dyDescent="0.3"/>
    <row r="139946" x14ac:dyDescent="0.3"/>
    <row r="139947" x14ac:dyDescent="0.3"/>
    <row r="139948" x14ac:dyDescent="0.3"/>
    <row r="139949" x14ac:dyDescent="0.3"/>
    <row r="139950" x14ac:dyDescent="0.3"/>
    <row r="139951" x14ac:dyDescent="0.3"/>
    <row r="139952" x14ac:dyDescent="0.3"/>
    <row r="139953" x14ac:dyDescent="0.3"/>
    <row r="139954" x14ac:dyDescent="0.3"/>
    <row r="139955" x14ac:dyDescent="0.3"/>
    <row r="139956" x14ac:dyDescent="0.3"/>
    <row r="139957" x14ac:dyDescent="0.3"/>
    <row r="139958" x14ac:dyDescent="0.3"/>
    <row r="139959" x14ac:dyDescent="0.3"/>
    <row r="139960" x14ac:dyDescent="0.3"/>
    <row r="139961" x14ac:dyDescent="0.3"/>
    <row r="139962" x14ac:dyDescent="0.3"/>
    <row r="139963" x14ac:dyDescent="0.3"/>
    <row r="139964" x14ac:dyDescent="0.3"/>
    <row r="139965" x14ac:dyDescent="0.3"/>
    <row r="139966" x14ac:dyDescent="0.3"/>
    <row r="139967" x14ac:dyDescent="0.3"/>
    <row r="139968" x14ac:dyDescent="0.3"/>
    <row r="139969" x14ac:dyDescent="0.3"/>
    <row r="139970" x14ac:dyDescent="0.3"/>
    <row r="139971" x14ac:dyDescent="0.3"/>
    <row r="139972" x14ac:dyDescent="0.3"/>
    <row r="139973" x14ac:dyDescent="0.3"/>
    <row r="139974" x14ac:dyDescent="0.3"/>
    <row r="139975" x14ac:dyDescent="0.3"/>
    <row r="139976" x14ac:dyDescent="0.3"/>
    <row r="139977" x14ac:dyDescent="0.3"/>
    <row r="139978" x14ac:dyDescent="0.3"/>
    <row r="139979" x14ac:dyDescent="0.3"/>
    <row r="139980" x14ac:dyDescent="0.3"/>
    <row r="139981" x14ac:dyDescent="0.3"/>
    <row r="139982" x14ac:dyDescent="0.3"/>
    <row r="139983" x14ac:dyDescent="0.3"/>
    <row r="139984" x14ac:dyDescent="0.3"/>
    <row r="139985" x14ac:dyDescent="0.3"/>
    <row r="139986" x14ac:dyDescent="0.3"/>
    <row r="139987" x14ac:dyDescent="0.3"/>
    <row r="139988" x14ac:dyDescent="0.3"/>
    <row r="139989" x14ac:dyDescent="0.3"/>
    <row r="139990" x14ac:dyDescent="0.3"/>
    <row r="139991" x14ac:dyDescent="0.3"/>
    <row r="139992" x14ac:dyDescent="0.3"/>
    <row r="139993" x14ac:dyDescent="0.3"/>
    <row r="139994" x14ac:dyDescent="0.3"/>
    <row r="139995" x14ac:dyDescent="0.3"/>
    <row r="139996" x14ac:dyDescent="0.3"/>
    <row r="139997" x14ac:dyDescent="0.3"/>
    <row r="139998" x14ac:dyDescent="0.3"/>
    <row r="139999" x14ac:dyDescent="0.3"/>
    <row r="140000" x14ac:dyDescent="0.3"/>
    <row r="140001" x14ac:dyDescent="0.3"/>
    <row r="140002" x14ac:dyDescent="0.3"/>
    <row r="140003" x14ac:dyDescent="0.3"/>
    <row r="140004" x14ac:dyDescent="0.3"/>
    <row r="140005" x14ac:dyDescent="0.3"/>
    <row r="140006" x14ac:dyDescent="0.3"/>
    <row r="140007" x14ac:dyDescent="0.3"/>
    <row r="140008" x14ac:dyDescent="0.3"/>
    <row r="140009" x14ac:dyDescent="0.3"/>
    <row r="140010" x14ac:dyDescent="0.3"/>
    <row r="140011" x14ac:dyDescent="0.3"/>
    <row r="140012" x14ac:dyDescent="0.3"/>
    <row r="140013" x14ac:dyDescent="0.3"/>
    <row r="140014" x14ac:dyDescent="0.3"/>
    <row r="140015" x14ac:dyDescent="0.3"/>
    <row r="140016" x14ac:dyDescent="0.3"/>
    <row r="140017" x14ac:dyDescent="0.3"/>
    <row r="140018" x14ac:dyDescent="0.3"/>
    <row r="140019" x14ac:dyDescent="0.3"/>
    <row r="140020" x14ac:dyDescent="0.3"/>
    <row r="140021" x14ac:dyDescent="0.3"/>
    <row r="140022" x14ac:dyDescent="0.3"/>
    <row r="140023" x14ac:dyDescent="0.3"/>
    <row r="140024" x14ac:dyDescent="0.3"/>
    <row r="140025" x14ac:dyDescent="0.3"/>
    <row r="140026" x14ac:dyDescent="0.3"/>
    <row r="140027" x14ac:dyDescent="0.3"/>
    <row r="140028" x14ac:dyDescent="0.3"/>
    <row r="140029" x14ac:dyDescent="0.3"/>
    <row r="140030" x14ac:dyDescent="0.3"/>
    <row r="140031" x14ac:dyDescent="0.3"/>
    <row r="140032" x14ac:dyDescent="0.3"/>
    <row r="140033" x14ac:dyDescent="0.3"/>
    <row r="140034" x14ac:dyDescent="0.3"/>
    <row r="140035" x14ac:dyDescent="0.3"/>
    <row r="140036" x14ac:dyDescent="0.3"/>
    <row r="140037" x14ac:dyDescent="0.3"/>
    <row r="140038" x14ac:dyDescent="0.3"/>
    <row r="140039" x14ac:dyDescent="0.3"/>
    <row r="140040" x14ac:dyDescent="0.3"/>
    <row r="140041" x14ac:dyDescent="0.3"/>
    <row r="140042" x14ac:dyDescent="0.3"/>
    <row r="140043" x14ac:dyDescent="0.3"/>
    <row r="140044" x14ac:dyDescent="0.3"/>
    <row r="140045" x14ac:dyDescent="0.3"/>
    <row r="140046" x14ac:dyDescent="0.3"/>
    <row r="140047" x14ac:dyDescent="0.3"/>
    <row r="140048" x14ac:dyDescent="0.3"/>
    <row r="140049" x14ac:dyDescent="0.3"/>
    <row r="140050" x14ac:dyDescent="0.3"/>
    <row r="140051" x14ac:dyDescent="0.3"/>
    <row r="140052" x14ac:dyDescent="0.3"/>
    <row r="140053" x14ac:dyDescent="0.3"/>
    <row r="140054" x14ac:dyDescent="0.3"/>
    <row r="140055" x14ac:dyDescent="0.3"/>
    <row r="140056" x14ac:dyDescent="0.3"/>
    <row r="140057" x14ac:dyDescent="0.3"/>
    <row r="140058" x14ac:dyDescent="0.3"/>
    <row r="140059" x14ac:dyDescent="0.3"/>
    <row r="140060" x14ac:dyDescent="0.3"/>
    <row r="140061" x14ac:dyDescent="0.3"/>
    <row r="140062" x14ac:dyDescent="0.3"/>
    <row r="140063" x14ac:dyDescent="0.3"/>
    <row r="140064" x14ac:dyDescent="0.3"/>
    <row r="140065" x14ac:dyDescent="0.3"/>
    <row r="140066" x14ac:dyDescent="0.3"/>
    <row r="140067" x14ac:dyDescent="0.3"/>
    <row r="140068" x14ac:dyDescent="0.3"/>
    <row r="140069" x14ac:dyDescent="0.3"/>
    <row r="140070" x14ac:dyDescent="0.3"/>
    <row r="140071" x14ac:dyDescent="0.3"/>
    <row r="140072" x14ac:dyDescent="0.3"/>
    <row r="140073" x14ac:dyDescent="0.3"/>
    <row r="140074" x14ac:dyDescent="0.3"/>
    <row r="140075" x14ac:dyDescent="0.3"/>
    <row r="140076" x14ac:dyDescent="0.3"/>
    <row r="140077" x14ac:dyDescent="0.3"/>
    <row r="140078" x14ac:dyDescent="0.3"/>
    <row r="140079" x14ac:dyDescent="0.3"/>
    <row r="140080" x14ac:dyDescent="0.3"/>
    <row r="140081" x14ac:dyDescent="0.3"/>
    <row r="140082" x14ac:dyDescent="0.3"/>
    <row r="140083" x14ac:dyDescent="0.3"/>
    <row r="140084" x14ac:dyDescent="0.3"/>
    <row r="140085" x14ac:dyDescent="0.3"/>
    <row r="140086" x14ac:dyDescent="0.3"/>
    <row r="140087" x14ac:dyDescent="0.3"/>
    <row r="140088" x14ac:dyDescent="0.3"/>
    <row r="140089" x14ac:dyDescent="0.3"/>
    <row r="140090" x14ac:dyDescent="0.3"/>
    <row r="140091" x14ac:dyDescent="0.3"/>
    <row r="140092" x14ac:dyDescent="0.3"/>
    <row r="140093" x14ac:dyDescent="0.3"/>
    <row r="140094" x14ac:dyDescent="0.3"/>
    <row r="140095" x14ac:dyDescent="0.3"/>
    <row r="140096" x14ac:dyDescent="0.3"/>
    <row r="140097" x14ac:dyDescent="0.3"/>
    <row r="140098" x14ac:dyDescent="0.3"/>
    <row r="140099" x14ac:dyDescent="0.3"/>
    <row r="140100" x14ac:dyDescent="0.3"/>
    <row r="140101" x14ac:dyDescent="0.3"/>
    <row r="140102" x14ac:dyDescent="0.3"/>
    <row r="140103" x14ac:dyDescent="0.3"/>
    <row r="140104" x14ac:dyDescent="0.3"/>
    <row r="140105" x14ac:dyDescent="0.3"/>
    <row r="140106" x14ac:dyDescent="0.3"/>
    <row r="140107" x14ac:dyDescent="0.3"/>
    <row r="140108" x14ac:dyDescent="0.3"/>
    <row r="140109" x14ac:dyDescent="0.3"/>
    <row r="140110" x14ac:dyDescent="0.3"/>
    <row r="140111" x14ac:dyDescent="0.3"/>
    <row r="140112" x14ac:dyDescent="0.3"/>
    <row r="140113" x14ac:dyDescent="0.3"/>
    <row r="140114" x14ac:dyDescent="0.3"/>
    <row r="140115" x14ac:dyDescent="0.3"/>
    <row r="140116" x14ac:dyDescent="0.3"/>
    <row r="140117" x14ac:dyDescent="0.3"/>
    <row r="140118" x14ac:dyDescent="0.3"/>
    <row r="140119" x14ac:dyDescent="0.3"/>
    <row r="140120" x14ac:dyDescent="0.3"/>
    <row r="140121" x14ac:dyDescent="0.3"/>
    <row r="140122" x14ac:dyDescent="0.3"/>
    <row r="140123" x14ac:dyDescent="0.3"/>
    <row r="140124" x14ac:dyDescent="0.3"/>
    <row r="140125" x14ac:dyDescent="0.3"/>
    <row r="140126" x14ac:dyDescent="0.3"/>
    <row r="140127" x14ac:dyDescent="0.3"/>
    <row r="140128" x14ac:dyDescent="0.3"/>
    <row r="140129" x14ac:dyDescent="0.3"/>
    <row r="140130" x14ac:dyDescent="0.3"/>
    <row r="140131" x14ac:dyDescent="0.3"/>
    <row r="140132" x14ac:dyDescent="0.3"/>
    <row r="140133" x14ac:dyDescent="0.3"/>
    <row r="140134" x14ac:dyDescent="0.3"/>
    <row r="140135" x14ac:dyDescent="0.3"/>
    <row r="140136" x14ac:dyDescent="0.3"/>
    <row r="140137" x14ac:dyDescent="0.3"/>
    <row r="140138" x14ac:dyDescent="0.3"/>
    <row r="140139" x14ac:dyDescent="0.3"/>
    <row r="140140" x14ac:dyDescent="0.3"/>
    <row r="140141" x14ac:dyDescent="0.3"/>
    <row r="140142" x14ac:dyDescent="0.3"/>
    <row r="140143" x14ac:dyDescent="0.3"/>
    <row r="140144" x14ac:dyDescent="0.3"/>
    <row r="140145" x14ac:dyDescent="0.3"/>
    <row r="140146" x14ac:dyDescent="0.3"/>
    <row r="140147" x14ac:dyDescent="0.3"/>
    <row r="140148" x14ac:dyDescent="0.3"/>
    <row r="140149" x14ac:dyDescent="0.3"/>
    <row r="140150" x14ac:dyDescent="0.3"/>
    <row r="140151" x14ac:dyDescent="0.3"/>
    <row r="140152" x14ac:dyDescent="0.3"/>
    <row r="140153" x14ac:dyDescent="0.3"/>
    <row r="140154" x14ac:dyDescent="0.3"/>
    <row r="140155" x14ac:dyDescent="0.3"/>
    <row r="140156" x14ac:dyDescent="0.3"/>
    <row r="140157" x14ac:dyDescent="0.3"/>
    <row r="140158" x14ac:dyDescent="0.3"/>
    <row r="140159" x14ac:dyDescent="0.3"/>
    <row r="140160" x14ac:dyDescent="0.3"/>
    <row r="140161" x14ac:dyDescent="0.3"/>
    <row r="140162" x14ac:dyDescent="0.3"/>
    <row r="140163" x14ac:dyDescent="0.3"/>
    <row r="140164" x14ac:dyDescent="0.3"/>
    <row r="140165" x14ac:dyDescent="0.3"/>
    <row r="140166" x14ac:dyDescent="0.3"/>
    <row r="140167" x14ac:dyDescent="0.3"/>
    <row r="140168" x14ac:dyDescent="0.3"/>
    <row r="140169" x14ac:dyDescent="0.3"/>
    <row r="140170" x14ac:dyDescent="0.3"/>
    <row r="140171" x14ac:dyDescent="0.3"/>
    <row r="140172" x14ac:dyDescent="0.3"/>
    <row r="140173" x14ac:dyDescent="0.3"/>
    <row r="140174" x14ac:dyDescent="0.3"/>
    <row r="140175" x14ac:dyDescent="0.3"/>
    <row r="140176" x14ac:dyDescent="0.3"/>
    <row r="140177" x14ac:dyDescent="0.3"/>
    <row r="140178" x14ac:dyDescent="0.3"/>
    <row r="140179" x14ac:dyDescent="0.3"/>
    <row r="140180" x14ac:dyDescent="0.3"/>
    <row r="140181" x14ac:dyDescent="0.3"/>
    <row r="140182" x14ac:dyDescent="0.3"/>
    <row r="140183" x14ac:dyDescent="0.3"/>
    <row r="140184" x14ac:dyDescent="0.3"/>
    <row r="140185" x14ac:dyDescent="0.3"/>
    <row r="140186" x14ac:dyDescent="0.3"/>
    <row r="140187" x14ac:dyDescent="0.3"/>
    <row r="140188" x14ac:dyDescent="0.3"/>
    <row r="140189" x14ac:dyDescent="0.3"/>
    <row r="140190" x14ac:dyDescent="0.3"/>
    <row r="140191" x14ac:dyDescent="0.3"/>
    <row r="140192" x14ac:dyDescent="0.3"/>
    <row r="140193" x14ac:dyDescent="0.3"/>
    <row r="140194" x14ac:dyDescent="0.3"/>
    <row r="140195" x14ac:dyDescent="0.3"/>
    <row r="140196" x14ac:dyDescent="0.3"/>
    <row r="140197" x14ac:dyDescent="0.3"/>
    <row r="140198" x14ac:dyDescent="0.3"/>
    <row r="140199" x14ac:dyDescent="0.3"/>
    <row r="140200" x14ac:dyDescent="0.3"/>
    <row r="140201" x14ac:dyDescent="0.3"/>
    <row r="140202" x14ac:dyDescent="0.3"/>
    <row r="140203" x14ac:dyDescent="0.3"/>
    <row r="140204" x14ac:dyDescent="0.3"/>
    <row r="140205" x14ac:dyDescent="0.3"/>
    <row r="140206" x14ac:dyDescent="0.3"/>
    <row r="140207" x14ac:dyDescent="0.3"/>
    <row r="140208" x14ac:dyDescent="0.3"/>
    <row r="140209" x14ac:dyDescent="0.3"/>
    <row r="140210" x14ac:dyDescent="0.3"/>
    <row r="140211" x14ac:dyDescent="0.3"/>
    <row r="140212" x14ac:dyDescent="0.3"/>
    <row r="140213" x14ac:dyDescent="0.3"/>
    <row r="140214" x14ac:dyDescent="0.3"/>
    <row r="140215" x14ac:dyDescent="0.3"/>
    <row r="140216" x14ac:dyDescent="0.3"/>
    <row r="140217" x14ac:dyDescent="0.3"/>
    <row r="140218" x14ac:dyDescent="0.3"/>
    <row r="140219" x14ac:dyDescent="0.3"/>
    <row r="140220" x14ac:dyDescent="0.3"/>
    <row r="140221" x14ac:dyDescent="0.3"/>
    <row r="140222" x14ac:dyDescent="0.3"/>
    <row r="140223" x14ac:dyDescent="0.3"/>
    <row r="140224" x14ac:dyDescent="0.3"/>
    <row r="140225" x14ac:dyDescent="0.3"/>
    <row r="140226" x14ac:dyDescent="0.3"/>
    <row r="140227" x14ac:dyDescent="0.3"/>
    <row r="140228" x14ac:dyDescent="0.3"/>
    <row r="140229" x14ac:dyDescent="0.3"/>
    <row r="140230" x14ac:dyDescent="0.3"/>
    <row r="140231" x14ac:dyDescent="0.3"/>
    <row r="140232" x14ac:dyDescent="0.3"/>
    <row r="140233" x14ac:dyDescent="0.3"/>
    <row r="140234" x14ac:dyDescent="0.3"/>
    <row r="140235" x14ac:dyDescent="0.3"/>
    <row r="140236" x14ac:dyDescent="0.3"/>
    <row r="140237" x14ac:dyDescent="0.3"/>
    <row r="140238" x14ac:dyDescent="0.3"/>
    <row r="140239" x14ac:dyDescent="0.3"/>
    <row r="140240" x14ac:dyDescent="0.3"/>
    <row r="140241" x14ac:dyDescent="0.3"/>
    <row r="140242" x14ac:dyDescent="0.3"/>
    <row r="140243" x14ac:dyDescent="0.3"/>
    <row r="140244" x14ac:dyDescent="0.3"/>
    <row r="140245" x14ac:dyDescent="0.3"/>
    <row r="140246" x14ac:dyDescent="0.3"/>
    <row r="140247" x14ac:dyDescent="0.3"/>
    <row r="140248" x14ac:dyDescent="0.3"/>
    <row r="140249" x14ac:dyDescent="0.3"/>
    <row r="140250" x14ac:dyDescent="0.3"/>
    <row r="140251" x14ac:dyDescent="0.3"/>
    <row r="140252" x14ac:dyDescent="0.3"/>
    <row r="140253" x14ac:dyDescent="0.3"/>
    <row r="140254" x14ac:dyDescent="0.3"/>
    <row r="140255" x14ac:dyDescent="0.3"/>
    <row r="140256" x14ac:dyDescent="0.3"/>
    <row r="140257" x14ac:dyDescent="0.3"/>
    <row r="140258" x14ac:dyDescent="0.3"/>
    <row r="140259" x14ac:dyDescent="0.3"/>
    <row r="140260" x14ac:dyDescent="0.3"/>
    <row r="140261" x14ac:dyDescent="0.3"/>
    <row r="140262" x14ac:dyDescent="0.3"/>
    <row r="140263" x14ac:dyDescent="0.3"/>
    <row r="140264" x14ac:dyDescent="0.3"/>
    <row r="140265" x14ac:dyDescent="0.3"/>
    <row r="140266" x14ac:dyDescent="0.3"/>
    <row r="140267" x14ac:dyDescent="0.3"/>
    <row r="140268" x14ac:dyDescent="0.3"/>
    <row r="140269" x14ac:dyDescent="0.3"/>
    <row r="140270" x14ac:dyDescent="0.3"/>
    <row r="140271" x14ac:dyDescent="0.3"/>
    <row r="140272" x14ac:dyDescent="0.3"/>
    <row r="140273" x14ac:dyDescent="0.3"/>
    <row r="140274" x14ac:dyDescent="0.3"/>
    <row r="140275" x14ac:dyDescent="0.3"/>
    <row r="140276" x14ac:dyDescent="0.3"/>
    <row r="140277" x14ac:dyDescent="0.3"/>
    <row r="140278" x14ac:dyDescent="0.3"/>
    <row r="140279" x14ac:dyDescent="0.3"/>
    <row r="140280" x14ac:dyDescent="0.3"/>
    <row r="140281" x14ac:dyDescent="0.3"/>
    <row r="140282" x14ac:dyDescent="0.3"/>
    <row r="140283" x14ac:dyDescent="0.3"/>
    <row r="140284" x14ac:dyDescent="0.3"/>
    <row r="140285" x14ac:dyDescent="0.3"/>
    <row r="140286" x14ac:dyDescent="0.3"/>
    <row r="140287" x14ac:dyDescent="0.3"/>
    <row r="140288" x14ac:dyDescent="0.3"/>
    <row r="140289" x14ac:dyDescent="0.3"/>
    <row r="140290" x14ac:dyDescent="0.3"/>
    <row r="140291" x14ac:dyDescent="0.3"/>
    <row r="140292" x14ac:dyDescent="0.3"/>
    <row r="140293" x14ac:dyDescent="0.3"/>
    <row r="140294" x14ac:dyDescent="0.3"/>
    <row r="140295" x14ac:dyDescent="0.3"/>
    <row r="140296" x14ac:dyDescent="0.3"/>
    <row r="140297" x14ac:dyDescent="0.3"/>
    <row r="140298" x14ac:dyDescent="0.3"/>
    <row r="140299" x14ac:dyDescent="0.3"/>
    <row r="140300" x14ac:dyDescent="0.3"/>
    <row r="140301" x14ac:dyDescent="0.3"/>
    <row r="140302" x14ac:dyDescent="0.3"/>
    <row r="140303" x14ac:dyDescent="0.3"/>
    <row r="140304" x14ac:dyDescent="0.3"/>
    <row r="140305" x14ac:dyDescent="0.3"/>
    <row r="140306" x14ac:dyDescent="0.3"/>
    <row r="140307" x14ac:dyDescent="0.3"/>
    <row r="140308" x14ac:dyDescent="0.3"/>
    <row r="140309" x14ac:dyDescent="0.3"/>
    <row r="140310" x14ac:dyDescent="0.3"/>
    <row r="140311" x14ac:dyDescent="0.3"/>
    <row r="140312" x14ac:dyDescent="0.3"/>
    <row r="140313" x14ac:dyDescent="0.3"/>
    <row r="140314" x14ac:dyDescent="0.3"/>
    <row r="140315" x14ac:dyDescent="0.3"/>
    <row r="140316" x14ac:dyDescent="0.3"/>
    <row r="140317" x14ac:dyDescent="0.3"/>
    <row r="140318" x14ac:dyDescent="0.3"/>
    <row r="140319" x14ac:dyDescent="0.3"/>
    <row r="140320" x14ac:dyDescent="0.3"/>
    <row r="140321" x14ac:dyDescent="0.3"/>
    <row r="140322" x14ac:dyDescent="0.3"/>
    <row r="140323" x14ac:dyDescent="0.3"/>
    <row r="140324" x14ac:dyDescent="0.3"/>
    <row r="140325" x14ac:dyDescent="0.3"/>
    <row r="140326" x14ac:dyDescent="0.3"/>
    <row r="140327" x14ac:dyDescent="0.3"/>
    <row r="140328" x14ac:dyDescent="0.3"/>
    <row r="140329" x14ac:dyDescent="0.3"/>
    <row r="140330" x14ac:dyDescent="0.3"/>
    <row r="140331" x14ac:dyDescent="0.3"/>
    <row r="140332" x14ac:dyDescent="0.3"/>
    <row r="140333" x14ac:dyDescent="0.3"/>
    <row r="140334" x14ac:dyDescent="0.3"/>
    <row r="140335" x14ac:dyDescent="0.3"/>
    <row r="140336" x14ac:dyDescent="0.3"/>
    <row r="140337" x14ac:dyDescent="0.3"/>
    <row r="140338" x14ac:dyDescent="0.3"/>
    <row r="140339" x14ac:dyDescent="0.3"/>
    <row r="140340" x14ac:dyDescent="0.3"/>
    <row r="140341" x14ac:dyDescent="0.3"/>
    <row r="140342" x14ac:dyDescent="0.3"/>
    <row r="140343" x14ac:dyDescent="0.3"/>
    <row r="140344" x14ac:dyDescent="0.3"/>
    <row r="140345" x14ac:dyDescent="0.3"/>
    <row r="140346" x14ac:dyDescent="0.3"/>
    <row r="140347" x14ac:dyDescent="0.3"/>
    <row r="140348" x14ac:dyDescent="0.3"/>
    <row r="140349" x14ac:dyDescent="0.3"/>
    <row r="140350" x14ac:dyDescent="0.3"/>
    <row r="140351" x14ac:dyDescent="0.3"/>
    <row r="140352" x14ac:dyDescent="0.3"/>
    <row r="140353" x14ac:dyDescent="0.3"/>
    <row r="140354" x14ac:dyDescent="0.3"/>
    <row r="140355" x14ac:dyDescent="0.3"/>
    <row r="140356" x14ac:dyDescent="0.3"/>
    <row r="140357" x14ac:dyDescent="0.3"/>
    <row r="140358" x14ac:dyDescent="0.3"/>
    <row r="140359" x14ac:dyDescent="0.3"/>
    <row r="140360" x14ac:dyDescent="0.3"/>
    <row r="140361" x14ac:dyDescent="0.3"/>
    <row r="140362" x14ac:dyDescent="0.3"/>
    <row r="140363" x14ac:dyDescent="0.3"/>
    <row r="140364" x14ac:dyDescent="0.3"/>
    <row r="140365" x14ac:dyDescent="0.3"/>
    <row r="140366" x14ac:dyDescent="0.3"/>
    <row r="140367" x14ac:dyDescent="0.3"/>
    <row r="140368" x14ac:dyDescent="0.3"/>
    <row r="140369" x14ac:dyDescent="0.3"/>
    <row r="140370" x14ac:dyDescent="0.3"/>
    <row r="140371" x14ac:dyDescent="0.3"/>
    <row r="140372" x14ac:dyDescent="0.3"/>
    <row r="140373" x14ac:dyDescent="0.3"/>
    <row r="140374" x14ac:dyDescent="0.3"/>
    <row r="140375" x14ac:dyDescent="0.3"/>
    <row r="140376" x14ac:dyDescent="0.3"/>
    <row r="140377" x14ac:dyDescent="0.3"/>
    <row r="140378" x14ac:dyDescent="0.3"/>
    <row r="140379" x14ac:dyDescent="0.3"/>
    <row r="140380" x14ac:dyDescent="0.3"/>
    <row r="140381" x14ac:dyDescent="0.3"/>
    <row r="140382" x14ac:dyDescent="0.3"/>
    <row r="140383" x14ac:dyDescent="0.3"/>
    <row r="140384" x14ac:dyDescent="0.3"/>
    <row r="140385" x14ac:dyDescent="0.3"/>
    <row r="140386" x14ac:dyDescent="0.3"/>
    <row r="140387" x14ac:dyDescent="0.3"/>
    <row r="140388" x14ac:dyDescent="0.3"/>
    <row r="140389" x14ac:dyDescent="0.3"/>
    <row r="140390" x14ac:dyDescent="0.3"/>
    <row r="140391" x14ac:dyDescent="0.3"/>
    <row r="140392" x14ac:dyDescent="0.3"/>
    <row r="140393" x14ac:dyDescent="0.3"/>
    <row r="140394" x14ac:dyDescent="0.3"/>
    <row r="140395" x14ac:dyDescent="0.3"/>
    <row r="140396" x14ac:dyDescent="0.3"/>
    <row r="140397" x14ac:dyDescent="0.3"/>
    <row r="140398" x14ac:dyDescent="0.3"/>
    <row r="140399" x14ac:dyDescent="0.3"/>
    <row r="140400" x14ac:dyDescent="0.3"/>
    <row r="140401" x14ac:dyDescent="0.3"/>
    <row r="140402" x14ac:dyDescent="0.3"/>
    <row r="140403" x14ac:dyDescent="0.3"/>
    <row r="140404" x14ac:dyDescent="0.3"/>
    <row r="140405" x14ac:dyDescent="0.3"/>
    <row r="140406" x14ac:dyDescent="0.3"/>
    <row r="140407" x14ac:dyDescent="0.3"/>
    <row r="140408" x14ac:dyDescent="0.3"/>
    <row r="140409" x14ac:dyDescent="0.3"/>
    <row r="140410" x14ac:dyDescent="0.3"/>
    <row r="140411" x14ac:dyDescent="0.3"/>
    <row r="140412" x14ac:dyDescent="0.3"/>
    <row r="140413" x14ac:dyDescent="0.3"/>
    <row r="140414" x14ac:dyDescent="0.3"/>
    <row r="140415" x14ac:dyDescent="0.3"/>
    <row r="140416" x14ac:dyDescent="0.3"/>
    <row r="140417" x14ac:dyDescent="0.3"/>
    <row r="140418" x14ac:dyDescent="0.3"/>
    <row r="140419" x14ac:dyDescent="0.3"/>
    <row r="140420" x14ac:dyDescent="0.3"/>
    <row r="140421" x14ac:dyDescent="0.3"/>
    <row r="140422" x14ac:dyDescent="0.3"/>
    <row r="140423" x14ac:dyDescent="0.3"/>
    <row r="140424" x14ac:dyDescent="0.3"/>
    <row r="140425" x14ac:dyDescent="0.3"/>
    <row r="140426" x14ac:dyDescent="0.3"/>
    <row r="140427" x14ac:dyDescent="0.3"/>
    <row r="140428" x14ac:dyDescent="0.3"/>
    <row r="140429" x14ac:dyDescent="0.3"/>
    <row r="140430" x14ac:dyDescent="0.3"/>
    <row r="140431" x14ac:dyDescent="0.3"/>
    <row r="140432" x14ac:dyDescent="0.3"/>
    <row r="140433" x14ac:dyDescent="0.3"/>
    <row r="140434" x14ac:dyDescent="0.3"/>
    <row r="140435" x14ac:dyDescent="0.3"/>
    <row r="140436" x14ac:dyDescent="0.3"/>
    <row r="140437" x14ac:dyDescent="0.3"/>
    <row r="140438" x14ac:dyDescent="0.3"/>
    <row r="140439" x14ac:dyDescent="0.3"/>
    <row r="140440" x14ac:dyDescent="0.3"/>
    <row r="140441" x14ac:dyDescent="0.3"/>
    <row r="140442" x14ac:dyDescent="0.3"/>
    <row r="140443" x14ac:dyDescent="0.3"/>
    <row r="140444" x14ac:dyDescent="0.3"/>
    <row r="140445" x14ac:dyDescent="0.3"/>
    <row r="140446" x14ac:dyDescent="0.3"/>
    <row r="140447" x14ac:dyDescent="0.3"/>
    <row r="140448" x14ac:dyDescent="0.3"/>
    <row r="140449" x14ac:dyDescent="0.3"/>
    <row r="140450" x14ac:dyDescent="0.3"/>
    <row r="140451" x14ac:dyDescent="0.3"/>
    <row r="140452" x14ac:dyDescent="0.3"/>
    <row r="140453" x14ac:dyDescent="0.3"/>
    <row r="140454" x14ac:dyDescent="0.3"/>
    <row r="140455" x14ac:dyDescent="0.3"/>
    <row r="140456" x14ac:dyDescent="0.3"/>
    <row r="140457" x14ac:dyDescent="0.3"/>
    <row r="140458" x14ac:dyDescent="0.3"/>
    <row r="140459" x14ac:dyDescent="0.3"/>
    <row r="140460" x14ac:dyDescent="0.3"/>
    <row r="140461" x14ac:dyDescent="0.3"/>
    <row r="140462" x14ac:dyDescent="0.3"/>
    <row r="140463" x14ac:dyDescent="0.3"/>
    <row r="140464" x14ac:dyDescent="0.3"/>
    <row r="140465" x14ac:dyDescent="0.3"/>
    <row r="140466" x14ac:dyDescent="0.3"/>
    <row r="140467" x14ac:dyDescent="0.3"/>
    <row r="140468" x14ac:dyDescent="0.3"/>
    <row r="140469" x14ac:dyDescent="0.3"/>
    <row r="140470" x14ac:dyDescent="0.3"/>
    <row r="140471" x14ac:dyDescent="0.3"/>
    <row r="140472" x14ac:dyDescent="0.3"/>
    <row r="140473" x14ac:dyDescent="0.3"/>
    <row r="140474" x14ac:dyDescent="0.3"/>
    <row r="140475" x14ac:dyDescent="0.3"/>
    <row r="140476" x14ac:dyDescent="0.3"/>
    <row r="140477" x14ac:dyDescent="0.3"/>
    <row r="140478" x14ac:dyDescent="0.3"/>
    <row r="140479" x14ac:dyDescent="0.3"/>
    <row r="140480" x14ac:dyDescent="0.3"/>
    <row r="140481" x14ac:dyDescent="0.3"/>
    <row r="140482" x14ac:dyDescent="0.3"/>
    <row r="140483" x14ac:dyDescent="0.3"/>
    <row r="140484" x14ac:dyDescent="0.3"/>
    <row r="140485" x14ac:dyDescent="0.3"/>
    <row r="140486" x14ac:dyDescent="0.3"/>
    <row r="140487" x14ac:dyDescent="0.3"/>
    <row r="140488" x14ac:dyDescent="0.3"/>
    <row r="140489" x14ac:dyDescent="0.3"/>
    <row r="140490" x14ac:dyDescent="0.3"/>
    <row r="140491" x14ac:dyDescent="0.3"/>
    <row r="140492" x14ac:dyDescent="0.3"/>
    <row r="140493" x14ac:dyDescent="0.3"/>
    <row r="140494" x14ac:dyDescent="0.3"/>
    <row r="140495" x14ac:dyDescent="0.3"/>
    <row r="140496" x14ac:dyDescent="0.3"/>
    <row r="140497" x14ac:dyDescent="0.3"/>
    <row r="140498" x14ac:dyDescent="0.3"/>
    <row r="140499" x14ac:dyDescent="0.3"/>
    <row r="140500" x14ac:dyDescent="0.3"/>
    <row r="140501" x14ac:dyDescent="0.3"/>
    <row r="140502" x14ac:dyDescent="0.3"/>
    <row r="140503" x14ac:dyDescent="0.3"/>
    <row r="140504" x14ac:dyDescent="0.3"/>
    <row r="140505" x14ac:dyDescent="0.3"/>
    <row r="140506" x14ac:dyDescent="0.3"/>
    <row r="140507" x14ac:dyDescent="0.3"/>
    <row r="140508" x14ac:dyDescent="0.3"/>
    <row r="140509" x14ac:dyDescent="0.3"/>
    <row r="140510" x14ac:dyDescent="0.3"/>
    <row r="140511" x14ac:dyDescent="0.3"/>
    <row r="140512" x14ac:dyDescent="0.3"/>
    <row r="140513" x14ac:dyDescent="0.3"/>
    <row r="140514" x14ac:dyDescent="0.3"/>
    <row r="140515" x14ac:dyDescent="0.3"/>
    <row r="140516" x14ac:dyDescent="0.3"/>
    <row r="140517" x14ac:dyDescent="0.3"/>
    <row r="140518" x14ac:dyDescent="0.3"/>
    <row r="140519" x14ac:dyDescent="0.3"/>
    <row r="140520" x14ac:dyDescent="0.3"/>
    <row r="140521" x14ac:dyDescent="0.3"/>
    <row r="140522" x14ac:dyDescent="0.3"/>
    <row r="140523" x14ac:dyDescent="0.3"/>
    <row r="140524" x14ac:dyDescent="0.3"/>
    <row r="140525" x14ac:dyDescent="0.3"/>
    <row r="140526" x14ac:dyDescent="0.3"/>
    <row r="140527" x14ac:dyDescent="0.3"/>
    <row r="140528" x14ac:dyDescent="0.3"/>
    <row r="140529" x14ac:dyDescent="0.3"/>
    <row r="140530" x14ac:dyDescent="0.3"/>
    <row r="140531" x14ac:dyDescent="0.3"/>
    <row r="140532" x14ac:dyDescent="0.3"/>
    <row r="140533" x14ac:dyDescent="0.3"/>
    <row r="140534" x14ac:dyDescent="0.3"/>
    <row r="140535" x14ac:dyDescent="0.3"/>
    <row r="140536" x14ac:dyDescent="0.3"/>
    <row r="140537" x14ac:dyDescent="0.3"/>
    <row r="140538" x14ac:dyDescent="0.3"/>
    <row r="140539" x14ac:dyDescent="0.3"/>
    <row r="140540" x14ac:dyDescent="0.3"/>
    <row r="140541" x14ac:dyDescent="0.3"/>
    <row r="140542" x14ac:dyDescent="0.3"/>
    <row r="140543" x14ac:dyDescent="0.3"/>
    <row r="140544" x14ac:dyDescent="0.3"/>
    <row r="140545" x14ac:dyDescent="0.3"/>
    <row r="140546" x14ac:dyDescent="0.3"/>
    <row r="140547" x14ac:dyDescent="0.3"/>
    <row r="140548" x14ac:dyDescent="0.3"/>
    <row r="140549" x14ac:dyDescent="0.3"/>
    <row r="140550" x14ac:dyDescent="0.3"/>
    <row r="140551" x14ac:dyDescent="0.3"/>
    <row r="140552" x14ac:dyDescent="0.3"/>
    <row r="140553" x14ac:dyDescent="0.3"/>
    <row r="140554" x14ac:dyDescent="0.3"/>
    <row r="140555" x14ac:dyDescent="0.3"/>
    <row r="140556" x14ac:dyDescent="0.3"/>
    <row r="140557" x14ac:dyDescent="0.3"/>
    <row r="140558" x14ac:dyDescent="0.3"/>
    <row r="140559" x14ac:dyDescent="0.3"/>
    <row r="140560" x14ac:dyDescent="0.3"/>
    <row r="140561" x14ac:dyDescent="0.3"/>
    <row r="140562" x14ac:dyDescent="0.3"/>
    <row r="140563" x14ac:dyDescent="0.3"/>
    <row r="140564" x14ac:dyDescent="0.3"/>
    <row r="140565" x14ac:dyDescent="0.3"/>
    <row r="140566" x14ac:dyDescent="0.3"/>
    <row r="140567" x14ac:dyDescent="0.3"/>
    <row r="140568" x14ac:dyDescent="0.3"/>
    <row r="140569" x14ac:dyDescent="0.3"/>
    <row r="140570" x14ac:dyDescent="0.3"/>
    <row r="140571" x14ac:dyDescent="0.3"/>
    <row r="140572" x14ac:dyDescent="0.3"/>
    <row r="140573" x14ac:dyDescent="0.3"/>
    <row r="140574" x14ac:dyDescent="0.3"/>
    <row r="140575" x14ac:dyDescent="0.3"/>
    <row r="140576" x14ac:dyDescent="0.3"/>
    <row r="140577" x14ac:dyDescent="0.3"/>
    <row r="140578" x14ac:dyDescent="0.3"/>
    <row r="140579" x14ac:dyDescent="0.3"/>
    <row r="140580" x14ac:dyDescent="0.3"/>
    <row r="140581" x14ac:dyDescent="0.3"/>
    <row r="140582" x14ac:dyDescent="0.3"/>
    <row r="140583" x14ac:dyDescent="0.3"/>
    <row r="140584" x14ac:dyDescent="0.3"/>
    <row r="140585" x14ac:dyDescent="0.3"/>
    <row r="140586" x14ac:dyDescent="0.3"/>
    <row r="140587" x14ac:dyDescent="0.3"/>
    <row r="140588" x14ac:dyDescent="0.3"/>
    <row r="140589" x14ac:dyDescent="0.3"/>
    <row r="140590" x14ac:dyDescent="0.3"/>
    <row r="140591" x14ac:dyDescent="0.3"/>
    <row r="140592" x14ac:dyDescent="0.3"/>
    <row r="140593" x14ac:dyDescent="0.3"/>
    <row r="140594" x14ac:dyDescent="0.3"/>
    <row r="140595" x14ac:dyDescent="0.3"/>
    <row r="140596" x14ac:dyDescent="0.3"/>
    <row r="140597" x14ac:dyDescent="0.3"/>
    <row r="140598" x14ac:dyDescent="0.3"/>
    <row r="140599" x14ac:dyDescent="0.3"/>
    <row r="140600" x14ac:dyDescent="0.3"/>
    <row r="140601" x14ac:dyDescent="0.3"/>
    <row r="140602" x14ac:dyDescent="0.3"/>
    <row r="140603" x14ac:dyDescent="0.3"/>
    <row r="140604" x14ac:dyDescent="0.3"/>
    <row r="140605" x14ac:dyDescent="0.3"/>
    <row r="140606" x14ac:dyDescent="0.3"/>
    <row r="140607" x14ac:dyDescent="0.3"/>
    <row r="140608" x14ac:dyDescent="0.3"/>
    <row r="140609" x14ac:dyDescent="0.3"/>
    <row r="140610" x14ac:dyDescent="0.3"/>
    <row r="140611" x14ac:dyDescent="0.3"/>
    <row r="140612" x14ac:dyDescent="0.3"/>
    <row r="140613" x14ac:dyDescent="0.3"/>
    <row r="140614" x14ac:dyDescent="0.3"/>
    <row r="140615" x14ac:dyDescent="0.3"/>
    <row r="140616" x14ac:dyDescent="0.3"/>
    <row r="140617" x14ac:dyDescent="0.3"/>
    <row r="140618" x14ac:dyDescent="0.3"/>
    <row r="140619" x14ac:dyDescent="0.3"/>
    <row r="140620" x14ac:dyDescent="0.3"/>
    <row r="140621" x14ac:dyDescent="0.3"/>
    <row r="140622" x14ac:dyDescent="0.3"/>
    <row r="140623" x14ac:dyDescent="0.3"/>
    <row r="140624" x14ac:dyDescent="0.3"/>
    <row r="140625" x14ac:dyDescent="0.3"/>
    <row r="140626" x14ac:dyDescent="0.3"/>
    <row r="140627" x14ac:dyDescent="0.3"/>
    <row r="140628" x14ac:dyDescent="0.3"/>
    <row r="140629" x14ac:dyDescent="0.3"/>
    <row r="140630" x14ac:dyDescent="0.3"/>
    <row r="140631" x14ac:dyDescent="0.3"/>
    <row r="140632" x14ac:dyDescent="0.3"/>
    <row r="140633" x14ac:dyDescent="0.3"/>
    <row r="140634" x14ac:dyDescent="0.3"/>
    <row r="140635" x14ac:dyDescent="0.3"/>
    <row r="140636" x14ac:dyDescent="0.3"/>
    <row r="140637" x14ac:dyDescent="0.3"/>
    <row r="140638" x14ac:dyDescent="0.3"/>
    <row r="140639" x14ac:dyDescent="0.3"/>
    <row r="140640" x14ac:dyDescent="0.3"/>
    <row r="140641" x14ac:dyDescent="0.3"/>
    <row r="140642" x14ac:dyDescent="0.3"/>
    <row r="140643" x14ac:dyDescent="0.3"/>
    <row r="140644" x14ac:dyDescent="0.3"/>
    <row r="140645" x14ac:dyDescent="0.3"/>
    <row r="140646" x14ac:dyDescent="0.3"/>
    <row r="140647" x14ac:dyDescent="0.3"/>
    <row r="140648" x14ac:dyDescent="0.3"/>
    <row r="140649" x14ac:dyDescent="0.3"/>
    <row r="140650" x14ac:dyDescent="0.3"/>
    <row r="140651" x14ac:dyDescent="0.3"/>
    <row r="140652" x14ac:dyDescent="0.3"/>
    <row r="140653" x14ac:dyDescent="0.3"/>
    <row r="140654" x14ac:dyDescent="0.3"/>
    <row r="140655" x14ac:dyDescent="0.3"/>
    <row r="140656" x14ac:dyDescent="0.3"/>
    <row r="140657" x14ac:dyDescent="0.3"/>
    <row r="140658" x14ac:dyDescent="0.3"/>
    <row r="140659" x14ac:dyDescent="0.3"/>
    <row r="140660" x14ac:dyDescent="0.3"/>
    <row r="140661" x14ac:dyDescent="0.3"/>
    <row r="140662" x14ac:dyDescent="0.3"/>
    <row r="140663" x14ac:dyDescent="0.3"/>
    <row r="140664" x14ac:dyDescent="0.3"/>
    <row r="140665" x14ac:dyDescent="0.3"/>
    <row r="140666" x14ac:dyDescent="0.3"/>
    <row r="140667" x14ac:dyDescent="0.3"/>
    <row r="140668" x14ac:dyDescent="0.3"/>
    <row r="140669" x14ac:dyDescent="0.3"/>
    <row r="140670" x14ac:dyDescent="0.3"/>
    <row r="140671" x14ac:dyDescent="0.3"/>
    <row r="140672" x14ac:dyDescent="0.3"/>
    <row r="140673" x14ac:dyDescent="0.3"/>
    <row r="140674" x14ac:dyDescent="0.3"/>
    <row r="140675" x14ac:dyDescent="0.3"/>
    <row r="140676" x14ac:dyDescent="0.3"/>
    <row r="140677" x14ac:dyDescent="0.3"/>
    <row r="140678" x14ac:dyDescent="0.3"/>
    <row r="140679" x14ac:dyDescent="0.3"/>
    <row r="140680" x14ac:dyDescent="0.3"/>
    <row r="140681" x14ac:dyDescent="0.3"/>
    <row r="140682" x14ac:dyDescent="0.3"/>
    <row r="140683" x14ac:dyDescent="0.3"/>
    <row r="140684" x14ac:dyDescent="0.3"/>
    <row r="140685" x14ac:dyDescent="0.3"/>
    <row r="140686" x14ac:dyDescent="0.3"/>
    <row r="140687" x14ac:dyDescent="0.3"/>
    <row r="140688" x14ac:dyDescent="0.3"/>
    <row r="140689" x14ac:dyDescent="0.3"/>
    <row r="140690" x14ac:dyDescent="0.3"/>
    <row r="140691" x14ac:dyDescent="0.3"/>
    <row r="140692" x14ac:dyDescent="0.3"/>
    <row r="140693" x14ac:dyDescent="0.3"/>
    <row r="140694" x14ac:dyDescent="0.3"/>
    <row r="140695" x14ac:dyDescent="0.3"/>
    <row r="140696" x14ac:dyDescent="0.3"/>
    <row r="140697" x14ac:dyDescent="0.3"/>
    <row r="140698" x14ac:dyDescent="0.3"/>
    <row r="140699" x14ac:dyDescent="0.3"/>
    <row r="140700" x14ac:dyDescent="0.3"/>
    <row r="140701" x14ac:dyDescent="0.3"/>
    <row r="140702" x14ac:dyDescent="0.3"/>
    <row r="140703" x14ac:dyDescent="0.3"/>
    <row r="140704" x14ac:dyDescent="0.3"/>
    <row r="140705" x14ac:dyDescent="0.3"/>
    <row r="140706" x14ac:dyDescent="0.3"/>
    <row r="140707" x14ac:dyDescent="0.3"/>
    <row r="140708" x14ac:dyDescent="0.3"/>
    <row r="140709" x14ac:dyDescent="0.3"/>
    <row r="140710" x14ac:dyDescent="0.3"/>
    <row r="140711" x14ac:dyDescent="0.3"/>
    <row r="140712" x14ac:dyDescent="0.3"/>
    <row r="140713" x14ac:dyDescent="0.3"/>
    <row r="140714" x14ac:dyDescent="0.3"/>
    <row r="140715" x14ac:dyDescent="0.3"/>
    <row r="140716" x14ac:dyDescent="0.3"/>
    <row r="140717" x14ac:dyDescent="0.3"/>
    <row r="140718" x14ac:dyDescent="0.3"/>
    <row r="140719" x14ac:dyDescent="0.3"/>
    <row r="140720" x14ac:dyDescent="0.3"/>
    <row r="140721" x14ac:dyDescent="0.3"/>
    <row r="140722" x14ac:dyDescent="0.3"/>
    <row r="140723" x14ac:dyDescent="0.3"/>
    <row r="140724" x14ac:dyDescent="0.3"/>
    <row r="140725" x14ac:dyDescent="0.3"/>
    <row r="140726" x14ac:dyDescent="0.3"/>
    <row r="140727" x14ac:dyDescent="0.3"/>
    <row r="140728" x14ac:dyDescent="0.3"/>
    <row r="140729" x14ac:dyDescent="0.3"/>
    <row r="140730" x14ac:dyDescent="0.3"/>
    <row r="140731" x14ac:dyDescent="0.3"/>
    <row r="140732" x14ac:dyDescent="0.3"/>
    <row r="140733" x14ac:dyDescent="0.3"/>
    <row r="140734" x14ac:dyDescent="0.3"/>
    <row r="140735" x14ac:dyDescent="0.3"/>
    <row r="140736" x14ac:dyDescent="0.3"/>
    <row r="140737" x14ac:dyDescent="0.3"/>
    <row r="140738" x14ac:dyDescent="0.3"/>
    <row r="140739" x14ac:dyDescent="0.3"/>
    <row r="140740" x14ac:dyDescent="0.3"/>
    <row r="140741" x14ac:dyDescent="0.3"/>
    <row r="140742" x14ac:dyDescent="0.3"/>
    <row r="140743" x14ac:dyDescent="0.3"/>
    <row r="140744" x14ac:dyDescent="0.3"/>
    <row r="140745" x14ac:dyDescent="0.3"/>
    <row r="140746" x14ac:dyDescent="0.3"/>
    <row r="140747" x14ac:dyDescent="0.3"/>
    <row r="140748" x14ac:dyDescent="0.3"/>
    <row r="140749" x14ac:dyDescent="0.3"/>
    <row r="140750" x14ac:dyDescent="0.3"/>
    <row r="140751" x14ac:dyDescent="0.3"/>
    <row r="140752" x14ac:dyDescent="0.3"/>
    <row r="140753" x14ac:dyDescent="0.3"/>
    <row r="140754" x14ac:dyDescent="0.3"/>
    <row r="140755" x14ac:dyDescent="0.3"/>
    <row r="140756" x14ac:dyDescent="0.3"/>
    <row r="140757" x14ac:dyDescent="0.3"/>
    <row r="140758" x14ac:dyDescent="0.3"/>
    <row r="140759" x14ac:dyDescent="0.3"/>
    <row r="140760" x14ac:dyDescent="0.3"/>
    <row r="140761" x14ac:dyDescent="0.3"/>
    <row r="140762" x14ac:dyDescent="0.3"/>
    <row r="140763" x14ac:dyDescent="0.3"/>
    <row r="140764" x14ac:dyDescent="0.3"/>
    <row r="140765" x14ac:dyDescent="0.3"/>
    <row r="140766" x14ac:dyDescent="0.3"/>
    <row r="140767" x14ac:dyDescent="0.3"/>
    <row r="140768" x14ac:dyDescent="0.3"/>
    <row r="140769" x14ac:dyDescent="0.3"/>
    <row r="140770" x14ac:dyDescent="0.3"/>
    <row r="140771" x14ac:dyDescent="0.3"/>
    <row r="140772" x14ac:dyDescent="0.3"/>
    <row r="140773" x14ac:dyDescent="0.3"/>
    <row r="140774" x14ac:dyDescent="0.3"/>
    <row r="140775" x14ac:dyDescent="0.3"/>
    <row r="140776" x14ac:dyDescent="0.3"/>
    <row r="140777" x14ac:dyDescent="0.3"/>
    <row r="140778" x14ac:dyDescent="0.3"/>
    <row r="140779" x14ac:dyDescent="0.3"/>
    <row r="140780" x14ac:dyDescent="0.3"/>
    <row r="140781" x14ac:dyDescent="0.3"/>
    <row r="140782" x14ac:dyDescent="0.3"/>
    <row r="140783" x14ac:dyDescent="0.3"/>
    <row r="140784" x14ac:dyDescent="0.3"/>
    <row r="140785" x14ac:dyDescent="0.3"/>
    <row r="140786" x14ac:dyDescent="0.3"/>
    <row r="140787" x14ac:dyDescent="0.3"/>
    <row r="140788" x14ac:dyDescent="0.3"/>
    <row r="140789" x14ac:dyDescent="0.3"/>
    <row r="140790" x14ac:dyDescent="0.3"/>
    <row r="140791" x14ac:dyDescent="0.3"/>
    <row r="140792" x14ac:dyDescent="0.3"/>
    <row r="140793" x14ac:dyDescent="0.3"/>
    <row r="140794" x14ac:dyDescent="0.3"/>
    <row r="140795" x14ac:dyDescent="0.3"/>
    <row r="140796" x14ac:dyDescent="0.3"/>
    <row r="140797" x14ac:dyDescent="0.3"/>
    <row r="140798" x14ac:dyDescent="0.3"/>
    <row r="140799" x14ac:dyDescent="0.3"/>
    <row r="140800" x14ac:dyDescent="0.3"/>
    <row r="140801" x14ac:dyDescent="0.3"/>
    <row r="140802" x14ac:dyDescent="0.3"/>
    <row r="140803" x14ac:dyDescent="0.3"/>
    <row r="140804" x14ac:dyDescent="0.3"/>
    <row r="140805" x14ac:dyDescent="0.3"/>
    <row r="140806" x14ac:dyDescent="0.3"/>
    <row r="140807" x14ac:dyDescent="0.3"/>
    <row r="140808" x14ac:dyDescent="0.3"/>
    <row r="140809" x14ac:dyDescent="0.3"/>
    <row r="140810" x14ac:dyDescent="0.3"/>
    <row r="140811" x14ac:dyDescent="0.3"/>
    <row r="140812" x14ac:dyDescent="0.3"/>
    <row r="140813" x14ac:dyDescent="0.3"/>
    <row r="140814" x14ac:dyDescent="0.3"/>
    <row r="140815" x14ac:dyDescent="0.3"/>
    <row r="140816" x14ac:dyDescent="0.3"/>
    <row r="140817" x14ac:dyDescent="0.3"/>
    <row r="140818" x14ac:dyDescent="0.3"/>
    <row r="140819" x14ac:dyDescent="0.3"/>
    <row r="140820" x14ac:dyDescent="0.3"/>
    <row r="140821" x14ac:dyDescent="0.3"/>
    <row r="140822" x14ac:dyDescent="0.3"/>
    <row r="140823" x14ac:dyDescent="0.3"/>
    <row r="140824" x14ac:dyDescent="0.3"/>
    <row r="140825" x14ac:dyDescent="0.3"/>
    <row r="140826" x14ac:dyDescent="0.3"/>
    <row r="140827" x14ac:dyDescent="0.3"/>
    <row r="140828" x14ac:dyDescent="0.3"/>
    <row r="140829" x14ac:dyDescent="0.3"/>
    <row r="140830" x14ac:dyDescent="0.3"/>
    <row r="140831" x14ac:dyDescent="0.3"/>
    <row r="140832" x14ac:dyDescent="0.3"/>
    <row r="140833" x14ac:dyDescent="0.3"/>
    <row r="140834" x14ac:dyDescent="0.3"/>
    <row r="140835" x14ac:dyDescent="0.3"/>
    <row r="140836" x14ac:dyDescent="0.3"/>
    <row r="140837" x14ac:dyDescent="0.3"/>
    <row r="140838" x14ac:dyDescent="0.3"/>
    <row r="140839" x14ac:dyDescent="0.3"/>
    <row r="140840" x14ac:dyDescent="0.3"/>
    <row r="140841" x14ac:dyDescent="0.3"/>
    <row r="140842" x14ac:dyDescent="0.3"/>
    <row r="140843" x14ac:dyDescent="0.3"/>
    <row r="140844" x14ac:dyDescent="0.3"/>
    <row r="140845" x14ac:dyDescent="0.3"/>
    <row r="140846" x14ac:dyDescent="0.3"/>
    <row r="140847" x14ac:dyDescent="0.3"/>
    <row r="140848" x14ac:dyDescent="0.3"/>
    <row r="140849" x14ac:dyDescent="0.3"/>
    <row r="140850" x14ac:dyDescent="0.3"/>
    <row r="140851" x14ac:dyDescent="0.3"/>
    <row r="140852" x14ac:dyDescent="0.3"/>
    <row r="140853" x14ac:dyDescent="0.3"/>
    <row r="140854" x14ac:dyDescent="0.3"/>
    <row r="140855" x14ac:dyDescent="0.3"/>
    <row r="140856" x14ac:dyDescent="0.3"/>
    <row r="140857" x14ac:dyDescent="0.3"/>
    <row r="140858" x14ac:dyDescent="0.3"/>
    <row r="140859" x14ac:dyDescent="0.3"/>
    <row r="140860" x14ac:dyDescent="0.3"/>
    <row r="140861" x14ac:dyDescent="0.3"/>
    <row r="140862" x14ac:dyDescent="0.3"/>
    <row r="140863" x14ac:dyDescent="0.3"/>
    <row r="140864" x14ac:dyDescent="0.3"/>
    <row r="140865" x14ac:dyDescent="0.3"/>
    <row r="140866" x14ac:dyDescent="0.3"/>
    <row r="140867" x14ac:dyDescent="0.3"/>
    <row r="140868" x14ac:dyDescent="0.3"/>
    <row r="140869" x14ac:dyDescent="0.3"/>
    <row r="140870" x14ac:dyDescent="0.3"/>
    <row r="140871" x14ac:dyDescent="0.3"/>
    <row r="140872" x14ac:dyDescent="0.3"/>
    <row r="140873" x14ac:dyDescent="0.3"/>
    <row r="140874" x14ac:dyDescent="0.3"/>
    <row r="140875" x14ac:dyDescent="0.3"/>
    <row r="140876" x14ac:dyDescent="0.3"/>
    <row r="140877" x14ac:dyDescent="0.3"/>
    <row r="140878" x14ac:dyDescent="0.3"/>
    <row r="140879" x14ac:dyDescent="0.3"/>
    <row r="140880" x14ac:dyDescent="0.3"/>
    <row r="140881" x14ac:dyDescent="0.3"/>
    <row r="140882" x14ac:dyDescent="0.3"/>
    <row r="140883" x14ac:dyDescent="0.3"/>
    <row r="140884" x14ac:dyDescent="0.3"/>
    <row r="140885" x14ac:dyDescent="0.3"/>
    <row r="140886" x14ac:dyDescent="0.3"/>
    <row r="140887" x14ac:dyDescent="0.3"/>
    <row r="140888" x14ac:dyDescent="0.3"/>
    <row r="140889" x14ac:dyDescent="0.3"/>
    <row r="140890" x14ac:dyDescent="0.3"/>
    <row r="140891" x14ac:dyDescent="0.3"/>
    <row r="140892" x14ac:dyDescent="0.3"/>
    <row r="140893" x14ac:dyDescent="0.3"/>
    <row r="140894" x14ac:dyDescent="0.3"/>
    <row r="140895" x14ac:dyDescent="0.3"/>
    <row r="140896" x14ac:dyDescent="0.3"/>
    <row r="140897" x14ac:dyDescent="0.3"/>
    <row r="140898" x14ac:dyDescent="0.3"/>
    <row r="140899" x14ac:dyDescent="0.3"/>
    <row r="140900" x14ac:dyDescent="0.3"/>
    <row r="140901" x14ac:dyDescent="0.3"/>
    <row r="140902" x14ac:dyDescent="0.3"/>
    <row r="140903" x14ac:dyDescent="0.3"/>
    <row r="140904" x14ac:dyDescent="0.3"/>
    <row r="140905" x14ac:dyDescent="0.3"/>
    <row r="140906" x14ac:dyDescent="0.3"/>
    <row r="140907" x14ac:dyDescent="0.3"/>
    <row r="140908" x14ac:dyDescent="0.3"/>
    <row r="140909" x14ac:dyDescent="0.3"/>
    <row r="140910" x14ac:dyDescent="0.3"/>
    <row r="140911" x14ac:dyDescent="0.3"/>
    <row r="140912" x14ac:dyDescent="0.3"/>
    <row r="140913" x14ac:dyDescent="0.3"/>
    <row r="140914" x14ac:dyDescent="0.3"/>
    <row r="140915" x14ac:dyDescent="0.3"/>
    <row r="140916" x14ac:dyDescent="0.3"/>
    <row r="140917" x14ac:dyDescent="0.3"/>
    <row r="140918" x14ac:dyDescent="0.3"/>
    <row r="140919" x14ac:dyDescent="0.3"/>
    <row r="140920" x14ac:dyDescent="0.3"/>
    <row r="140921" x14ac:dyDescent="0.3"/>
    <row r="140922" x14ac:dyDescent="0.3"/>
    <row r="140923" x14ac:dyDescent="0.3"/>
    <row r="140924" x14ac:dyDescent="0.3"/>
    <row r="140925" x14ac:dyDescent="0.3"/>
    <row r="140926" x14ac:dyDescent="0.3"/>
    <row r="140927" x14ac:dyDescent="0.3"/>
    <row r="140928" x14ac:dyDescent="0.3"/>
    <row r="140929" x14ac:dyDescent="0.3"/>
    <row r="140930" x14ac:dyDescent="0.3"/>
    <row r="140931" x14ac:dyDescent="0.3"/>
    <row r="140932" x14ac:dyDescent="0.3"/>
    <row r="140933" x14ac:dyDescent="0.3"/>
    <row r="140934" x14ac:dyDescent="0.3"/>
    <row r="140935" x14ac:dyDescent="0.3"/>
    <row r="140936" x14ac:dyDescent="0.3"/>
    <row r="140937" x14ac:dyDescent="0.3"/>
    <row r="140938" x14ac:dyDescent="0.3"/>
    <row r="140939" x14ac:dyDescent="0.3"/>
    <row r="140940" x14ac:dyDescent="0.3"/>
    <row r="140941" x14ac:dyDescent="0.3"/>
    <row r="140942" x14ac:dyDescent="0.3"/>
    <row r="140943" x14ac:dyDescent="0.3"/>
    <row r="140944" x14ac:dyDescent="0.3"/>
    <row r="140945" x14ac:dyDescent="0.3"/>
    <row r="140946" x14ac:dyDescent="0.3"/>
    <row r="140947" x14ac:dyDescent="0.3"/>
    <row r="140948" x14ac:dyDescent="0.3"/>
    <row r="140949" x14ac:dyDescent="0.3"/>
    <row r="140950" x14ac:dyDescent="0.3"/>
    <row r="140951" x14ac:dyDescent="0.3"/>
    <row r="140952" x14ac:dyDescent="0.3"/>
    <row r="140953" x14ac:dyDescent="0.3"/>
    <row r="140954" x14ac:dyDescent="0.3"/>
    <row r="140955" x14ac:dyDescent="0.3"/>
    <row r="140956" x14ac:dyDescent="0.3"/>
    <row r="140957" x14ac:dyDescent="0.3"/>
    <row r="140958" x14ac:dyDescent="0.3"/>
    <row r="140959" x14ac:dyDescent="0.3"/>
    <row r="140960" x14ac:dyDescent="0.3"/>
    <row r="140961" x14ac:dyDescent="0.3"/>
    <row r="140962" x14ac:dyDescent="0.3"/>
    <row r="140963" x14ac:dyDescent="0.3"/>
    <row r="140964" x14ac:dyDescent="0.3"/>
    <row r="140965" x14ac:dyDescent="0.3"/>
    <row r="140966" x14ac:dyDescent="0.3"/>
    <row r="140967" x14ac:dyDescent="0.3"/>
    <row r="140968" x14ac:dyDescent="0.3"/>
    <row r="140969" x14ac:dyDescent="0.3"/>
    <row r="140970" x14ac:dyDescent="0.3"/>
    <row r="140971" x14ac:dyDescent="0.3"/>
    <row r="140972" x14ac:dyDescent="0.3"/>
    <row r="140973" x14ac:dyDescent="0.3"/>
    <row r="140974" x14ac:dyDescent="0.3"/>
    <row r="140975" x14ac:dyDescent="0.3"/>
    <row r="140976" x14ac:dyDescent="0.3"/>
    <row r="140977" x14ac:dyDescent="0.3"/>
    <row r="140978" x14ac:dyDescent="0.3"/>
    <row r="140979" x14ac:dyDescent="0.3"/>
    <row r="140980" x14ac:dyDescent="0.3"/>
    <row r="140981" x14ac:dyDescent="0.3"/>
    <row r="140982" x14ac:dyDescent="0.3"/>
    <row r="140983" x14ac:dyDescent="0.3"/>
    <row r="140984" x14ac:dyDescent="0.3"/>
    <row r="140985" x14ac:dyDescent="0.3"/>
    <row r="140986" x14ac:dyDescent="0.3"/>
    <row r="140987" x14ac:dyDescent="0.3"/>
    <row r="140988" x14ac:dyDescent="0.3"/>
    <row r="140989" x14ac:dyDescent="0.3"/>
    <row r="140990" x14ac:dyDescent="0.3"/>
    <row r="140991" x14ac:dyDescent="0.3"/>
    <row r="140992" x14ac:dyDescent="0.3"/>
    <row r="140993" x14ac:dyDescent="0.3"/>
    <row r="140994" x14ac:dyDescent="0.3"/>
    <row r="140995" x14ac:dyDescent="0.3"/>
    <row r="140996" x14ac:dyDescent="0.3"/>
    <row r="140997" x14ac:dyDescent="0.3"/>
    <row r="140998" x14ac:dyDescent="0.3"/>
    <row r="140999" x14ac:dyDescent="0.3"/>
    <row r="141000" x14ac:dyDescent="0.3"/>
    <row r="141001" x14ac:dyDescent="0.3"/>
    <row r="141002" x14ac:dyDescent="0.3"/>
    <row r="141003" x14ac:dyDescent="0.3"/>
    <row r="141004" x14ac:dyDescent="0.3"/>
    <row r="141005" x14ac:dyDescent="0.3"/>
    <row r="141006" x14ac:dyDescent="0.3"/>
    <row r="141007" x14ac:dyDescent="0.3"/>
    <row r="141008" x14ac:dyDescent="0.3"/>
    <row r="141009" x14ac:dyDescent="0.3"/>
    <row r="141010" x14ac:dyDescent="0.3"/>
    <row r="141011" x14ac:dyDescent="0.3"/>
    <row r="141012" x14ac:dyDescent="0.3"/>
    <row r="141013" x14ac:dyDescent="0.3"/>
    <row r="141014" x14ac:dyDescent="0.3"/>
    <row r="141015" x14ac:dyDescent="0.3"/>
    <row r="141016" x14ac:dyDescent="0.3"/>
    <row r="141017" x14ac:dyDescent="0.3"/>
    <row r="141018" x14ac:dyDescent="0.3"/>
    <row r="141019" x14ac:dyDescent="0.3"/>
    <row r="141020" x14ac:dyDescent="0.3"/>
    <row r="141021" x14ac:dyDescent="0.3"/>
    <row r="141022" x14ac:dyDescent="0.3"/>
    <row r="141023" x14ac:dyDescent="0.3"/>
    <row r="141024" x14ac:dyDescent="0.3"/>
    <row r="141025" x14ac:dyDescent="0.3"/>
    <row r="141026" x14ac:dyDescent="0.3"/>
    <row r="141027" x14ac:dyDescent="0.3"/>
    <row r="141028" x14ac:dyDescent="0.3"/>
    <row r="141029" x14ac:dyDescent="0.3"/>
    <row r="141030" x14ac:dyDescent="0.3"/>
    <row r="141031" x14ac:dyDescent="0.3"/>
    <row r="141032" x14ac:dyDescent="0.3"/>
    <row r="141033" x14ac:dyDescent="0.3"/>
    <row r="141034" x14ac:dyDescent="0.3"/>
    <row r="141035" x14ac:dyDescent="0.3"/>
    <row r="141036" x14ac:dyDescent="0.3"/>
    <row r="141037" x14ac:dyDescent="0.3"/>
    <row r="141038" x14ac:dyDescent="0.3"/>
    <row r="141039" x14ac:dyDescent="0.3"/>
    <row r="141040" x14ac:dyDescent="0.3"/>
    <row r="141041" x14ac:dyDescent="0.3"/>
    <row r="141042" x14ac:dyDescent="0.3"/>
    <row r="141043" x14ac:dyDescent="0.3"/>
    <row r="141044" x14ac:dyDescent="0.3"/>
    <row r="141045" x14ac:dyDescent="0.3"/>
    <row r="141046" x14ac:dyDescent="0.3"/>
    <row r="141047" x14ac:dyDescent="0.3"/>
    <row r="141048" x14ac:dyDescent="0.3"/>
    <row r="141049" x14ac:dyDescent="0.3"/>
    <row r="141050" x14ac:dyDescent="0.3"/>
    <row r="141051" x14ac:dyDescent="0.3"/>
    <row r="141052" x14ac:dyDescent="0.3"/>
    <row r="141053" x14ac:dyDescent="0.3"/>
    <row r="141054" x14ac:dyDescent="0.3"/>
    <row r="141055" x14ac:dyDescent="0.3"/>
    <row r="141056" x14ac:dyDescent="0.3"/>
    <row r="141057" x14ac:dyDescent="0.3"/>
    <row r="141058" x14ac:dyDescent="0.3"/>
    <row r="141059" x14ac:dyDescent="0.3"/>
    <row r="141060" x14ac:dyDescent="0.3"/>
    <row r="141061" x14ac:dyDescent="0.3"/>
    <row r="141062" x14ac:dyDescent="0.3"/>
    <row r="141063" x14ac:dyDescent="0.3"/>
    <row r="141064" x14ac:dyDescent="0.3"/>
    <row r="141065" x14ac:dyDescent="0.3"/>
    <row r="141066" x14ac:dyDescent="0.3"/>
    <row r="141067" x14ac:dyDescent="0.3"/>
    <row r="141068" x14ac:dyDescent="0.3"/>
    <row r="141069" x14ac:dyDescent="0.3"/>
    <row r="141070" x14ac:dyDescent="0.3"/>
    <row r="141071" x14ac:dyDescent="0.3"/>
    <row r="141072" x14ac:dyDescent="0.3"/>
    <row r="141073" x14ac:dyDescent="0.3"/>
    <row r="141074" x14ac:dyDescent="0.3"/>
    <row r="141075" x14ac:dyDescent="0.3"/>
    <row r="141076" x14ac:dyDescent="0.3"/>
    <row r="141077" x14ac:dyDescent="0.3"/>
    <row r="141078" x14ac:dyDescent="0.3"/>
    <row r="141079" x14ac:dyDescent="0.3"/>
    <row r="141080" x14ac:dyDescent="0.3"/>
    <row r="141081" x14ac:dyDescent="0.3"/>
    <row r="141082" x14ac:dyDescent="0.3"/>
    <row r="141083" x14ac:dyDescent="0.3"/>
    <row r="141084" x14ac:dyDescent="0.3"/>
    <row r="141085" x14ac:dyDescent="0.3"/>
    <row r="141086" x14ac:dyDescent="0.3"/>
    <row r="141087" x14ac:dyDescent="0.3"/>
    <row r="141088" x14ac:dyDescent="0.3"/>
    <row r="141089" x14ac:dyDescent="0.3"/>
    <row r="141090" x14ac:dyDescent="0.3"/>
    <row r="141091" x14ac:dyDescent="0.3"/>
    <row r="141092" x14ac:dyDescent="0.3"/>
    <row r="141093" x14ac:dyDescent="0.3"/>
    <row r="141094" x14ac:dyDescent="0.3"/>
    <row r="141095" x14ac:dyDescent="0.3"/>
    <row r="141096" x14ac:dyDescent="0.3"/>
    <row r="141097" x14ac:dyDescent="0.3"/>
    <row r="141098" x14ac:dyDescent="0.3"/>
    <row r="141099" x14ac:dyDescent="0.3"/>
    <row r="141100" x14ac:dyDescent="0.3"/>
    <row r="141101" x14ac:dyDescent="0.3"/>
    <row r="141102" x14ac:dyDescent="0.3"/>
    <row r="141103" x14ac:dyDescent="0.3"/>
    <row r="141104" x14ac:dyDescent="0.3"/>
    <row r="141105" x14ac:dyDescent="0.3"/>
    <row r="141106" x14ac:dyDescent="0.3"/>
    <row r="141107" x14ac:dyDescent="0.3"/>
    <row r="141108" x14ac:dyDescent="0.3"/>
    <row r="141109" x14ac:dyDescent="0.3"/>
    <row r="141110" x14ac:dyDescent="0.3"/>
    <row r="141111" x14ac:dyDescent="0.3"/>
    <row r="141112" x14ac:dyDescent="0.3"/>
    <row r="141113" x14ac:dyDescent="0.3"/>
    <row r="141114" x14ac:dyDescent="0.3"/>
    <row r="141115" x14ac:dyDescent="0.3"/>
    <row r="141116" x14ac:dyDescent="0.3"/>
    <row r="141117" x14ac:dyDescent="0.3"/>
    <row r="141118" x14ac:dyDescent="0.3"/>
    <row r="141119" x14ac:dyDescent="0.3"/>
    <row r="141120" x14ac:dyDescent="0.3"/>
    <row r="141121" x14ac:dyDescent="0.3"/>
    <row r="141122" x14ac:dyDescent="0.3"/>
    <row r="141123" x14ac:dyDescent="0.3"/>
    <row r="141124" x14ac:dyDescent="0.3"/>
    <row r="141125" x14ac:dyDescent="0.3"/>
    <row r="141126" x14ac:dyDescent="0.3"/>
    <row r="141127" x14ac:dyDescent="0.3"/>
    <row r="141128" x14ac:dyDescent="0.3"/>
    <row r="141129" x14ac:dyDescent="0.3"/>
    <row r="141130" x14ac:dyDescent="0.3"/>
    <row r="141131" x14ac:dyDescent="0.3"/>
    <row r="141132" x14ac:dyDescent="0.3"/>
    <row r="141133" x14ac:dyDescent="0.3"/>
    <row r="141134" x14ac:dyDescent="0.3"/>
    <row r="141135" x14ac:dyDescent="0.3"/>
    <row r="141136" x14ac:dyDescent="0.3"/>
    <row r="141137" x14ac:dyDescent="0.3"/>
    <row r="141138" x14ac:dyDescent="0.3"/>
    <row r="141139" x14ac:dyDescent="0.3"/>
    <row r="141140" x14ac:dyDescent="0.3"/>
    <row r="141141" x14ac:dyDescent="0.3"/>
    <row r="141142" x14ac:dyDescent="0.3"/>
    <row r="141143" x14ac:dyDescent="0.3"/>
    <row r="141144" x14ac:dyDescent="0.3"/>
    <row r="141145" x14ac:dyDescent="0.3"/>
    <row r="141146" x14ac:dyDescent="0.3"/>
    <row r="141147" x14ac:dyDescent="0.3"/>
    <row r="141148" x14ac:dyDescent="0.3"/>
    <row r="141149" x14ac:dyDescent="0.3"/>
    <row r="141150" x14ac:dyDescent="0.3"/>
    <row r="141151" x14ac:dyDescent="0.3"/>
    <row r="141152" x14ac:dyDescent="0.3"/>
    <row r="141153" x14ac:dyDescent="0.3"/>
    <row r="141154" x14ac:dyDescent="0.3"/>
    <row r="141155" x14ac:dyDescent="0.3"/>
    <row r="141156" x14ac:dyDescent="0.3"/>
    <row r="141157" x14ac:dyDescent="0.3"/>
    <row r="141158" x14ac:dyDescent="0.3"/>
    <row r="141159" x14ac:dyDescent="0.3"/>
    <row r="141160" x14ac:dyDescent="0.3"/>
    <row r="141161" x14ac:dyDescent="0.3"/>
    <row r="141162" x14ac:dyDescent="0.3"/>
    <row r="141163" x14ac:dyDescent="0.3"/>
    <row r="141164" x14ac:dyDescent="0.3"/>
    <row r="141165" x14ac:dyDescent="0.3"/>
    <row r="141166" x14ac:dyDescent="0.3"/>
    <row r="141167" x14ac:dyDescent="0.3"/>
    <row r="141168" x14ac:dyDescent="0.3"/>
    <row r="141169" x14ac:dyDescent="0.3"/>
    <row r="141170" x14ac:dyDescent="0.3"/>
    <row r="141171" x14ac:dyDescent="0.3"/>
    <row r="141172" x14ac:dyDescent="0.3"/>
    <row r="141173" x14ac:dyDescent="0.3"/>
    <row r="141174" x14ac:dyDescent="0.3"/>
    <row r="141175" x14ac:dyDescent="0.3"/>
    <row r="141176" x14ac:dyDescent="0.3"/>
    <row r="141177" x14ac:dyDescent="0.3"/>
    <row r="141178" x14ac:dyDescent="0.3"/>
    <row r="141179" x14ac:dyDescent="0.3"/>
    <row r="141180" x14ac:dyDescent="0.3"/>
    <row r="141181" x14ac:dyDescent="0.3"/>
    <row r="141182" x14ac:dyDescent="0.3"/>
    <row r="141183" x14ac:dyDescent="0.3"/>
    <row r="141184" x14ac:dyDescent="0.3"/>
    <row r="141185" x14ac:dyDescent="0.3"/>
    <row r="141186" x14ac:dyDescent="0.3"/>
    <row r="141187" x14ac:dyDescent="0.3"/>
    <row r="141188" x14ac:dyDescent="0.3"/>
    <row r="141189" x14ac:dyDescent="0.3"/>
    <row r="141190" x14ac:dyDescent="0.3"/>
    <row r="141191" x14ac:dyDescent="0.3"/>
    <row r="141192" x14ac:dyDescent="0.3"/>
    <row r="141193" x14ac:dyDescent="0.3"/>
    <row r="141194" x14ac:dyDescent="0.3"/>
    <row r="141195" x14ac:dyDescent="0.3"/>
    <row r="141196" x14ac:dyDescent="0.3"/>
    <row r="141197" x14ac:dyDescent="0.3"/>
    <row r="141198" x14ac:dyDescent="0.3"/>
    <row r="141199" x14ac:dyDescent="0.3"/>
    <row r="141200" x14ac:dyDescent="0.3"/>
    <row r="141201" x14ac:dyDescent="0.3"/>
    <row r="141202" x14ac:dyDescent="0.3"/>
    <row r="141203" x14ac:dyDescent="0.3"/>
    <row r="141204" x14ac:dyDescent="0.3"/>
    <row r="141205" x14ac:dyDescent="0.3"/>
    <row r="141206" x14ac:dyDescent="0.3"/>
    <row r="141207" x14ac:dyDescent="0.3"/>
    <row r="141208" x14ac:dyDescent="0.3"/>
    <row r="141209" x14ac:dyDescent="0.3"/>
    <row r="141210" x14ac:dyDescent="0.3"/>
    <row r="141211" x14ac:dyDescent="0.3"/>
    <row r="141212" x14ac:dyDescent="0.3"/>
    <row r="141213" x14ac:dyDescent="0.3"/>
    <row r="141214" x14ac:dyDescent="0.3"/>
    <row r="141215" x14ac:dyDescent="0.3"/>
    <row r="141216" x14ac:dyDescent="0.3"/>
    <row r="141217" x14ac:dyDescent="0.3"/>
    <row r="141218" x14ac:dyDescent="0.3"/>
    <row r="141219" x14ac:dyDescent="0.3"/>
    <row r="141220" x14ac:dyDescent="0.3"/>
    <row r="141221" x14ac:dyDescent="0.3"/>
    <row r="141222" x14ac:dyDescent="0.3"/>
    <row r="141223" x14ac:dyDescent="0.3"/>
    <row r="141224" x14ac:dyDescent="0.3"/>
    <row r="141225" x14ac:dyDescent="0.3"/>
    <row r="141226" x14ac:dyDescent="0.3"/>
    <row r="141227" x14ac:dyDescent="0.3"/>
    <row r="141228" x14ac:dyDescent="0.3"/>
    <row r="141229" x14ac:dyDescent="0.3"/>
    <row r="141230" x14ac:dyDescent="0.3"/>
    <row r="141231" x14ac:dyDescent="0.3"/>
    <row r="141232" x14ac:dyDescent="0.3"/>
    <row r="141233" x14ac:dyDescent="0.3"/>
    <row r="141234" x14ac:dyDescent="0.3"/>
    <row r="141235" x14ac:dyDescent="0.3"/>
    <row r="141236" x14ac:dyDescent="0.3"/>
    <row r="141237" x14ac:dyDescent="0.3"/>
    <row r="141238" x14ac:dyDescent="0.3"/>
    <row r="141239" x14ac:dyDescent="0.3"/>
    <row r="141240" x14ac:dyDescent="0.3"/>
    <row r="141241" x14ac:dyDescent="0.3"/>
    <row r="141242" x14ac:dyDescent="0.3"/>
    <row r="141243" x14ac:dyDescent="0.3"/>
    <row r="141244" x14ac:dyDescent="0.3"/>
    <row r="141245" x14ac:dyDescent="0.3"/>
    <row r="141246" x14ac:dyDescent="0.3"/>
    <row r="141247" x14ac:dyDescent="0.3"/>
    <row r="141248" x14ac:dyDescent="0.3"/>
    <row r="141249" x14ac:dyDescent="0.3"/>
    <row r="141250" x14ac:dyDescent="0.3"/>
    <row r="141251" x14ac:dyDescent="0.3"/>
    <row r="141252" x14ac:dyDescent="0.3"/>
    <row r="141253" x14ac:dyDescent="0.3"/>
    <row r="141254" x14ac:dyDescent="0.3"/>
    <row r="141255" x14ac:dyDescent="0.3"/>
    <row r="141256" x14ac:dyDescent="0.3"/>
    <row r="141257" x14ac:dyDescent="0.3"/>
    <row r="141258" x14ac:dyDescent="0.3"/>
    <row r="141259" x14ac:dyDescent="0.3"/>
    <row r="141260" x14ac:dyDescent="0.3"/>
    <row r="141261" x14ac:dyDescent="0.3"/>
    <row r="141262" x14ac:dyDescent="0.3"/>
    <row r="141263" x14ac:dyDescent="0.3"/>
    <row r="141264" x14ac:dyDescent="0.3"/>
    <row r="141265" x14ac:dyDescent="0.3"/>
    <row r="141266" x14ac:dyDescent="0.3"/>
    <row r="141267" x14ac:dyDescent="0.3"/>
    <row r="141268" x14ac:dyDescent="0.3"/>
    <row r="141269" x14ac:dyDescent="0.3"/>
    <row r="141270" x14ac:dyDescent="0.3"/>
    <row r="141271" x14ac:dyDescent="0.3"/>
    <row r="141272" x14ac:dyDescent="0.3"/>
    <row r="141273" x14ac:dyDescent="0.3"/>
    <row r="141274" x14ac:dyDescent="0.3"/>
    <row r="141275" x14ac:dyDescent="0.3"/>
    <row r="141276" x14ac:dyDescent="0.3"/>
    <row r="141277" x14ac:dyDescent="0.3"/>
    <row r="141278" x14ac:dyDescent="0.3"/>
    <row r="141279" x14ac:dyDescent="0.3"/>
    <row r="141280" x14ac:dyDescent="0.3"/>
    <row r="141281" x14ac:dyDescent="0.3"/>
    <row r="141282" x14ac:dyDescent="0.3"/>
    <row r="141283" x14ac:dyDescent="0.3"/>
    <row r="141284" x14ac:dyDescent="0.3"/>
    <row r="141285" x14ac:dyDescent="0.3"/>
    <row r="141286" x14ac:dyDescent="0.3"/>
    <row r="141287" x14ac:dyDescent="0.3"/>
    <row r="141288" x14ac:dyDescent="0.3"/>
    <row r="141289" x14ac:dyDescent="0.3"/>
    <row r="141290" x14ac:dyDescent="0.3"/>
    <row r="141291" x14ac:dyDescent="0.3"/>
    <row r="141292" x14ac:dyDescent="0.3"/>
    <row r="141293" x14ac:dyDescent="0.3"/>
    <row r="141294" x14ac:dyDescent="0.3"/>
    <row r="141295" x14ac:dyDescent="0.3"/>
    <row r="141296" x14ac:dyDescent="0.3"/>
    <row r="141297" x14ac:dyDescent="0.3"/>
    <row r="141298" x14ac:dyDescent="0.3"/>
    <row r="141299" x14ac:dyDescent="0.3"/>
    <row r="141300" x14ac:dyDescent="0.3"/>
    <row r="141301" x14ac:dyDescent="0.3"/>
    <row r="141302" x14ac:dyDescent="0.3"/>
    <row r="141303" x14ac:dyDescent="0.3"/>
    <row r="141304" x14ac:dyDescent="0.3"/>
    <row r="141305" x14ac:dyDescent="0.3"/>
    <row r="141306" x14ac:dyDescent="0.3"/>
    <row r="141307" x14ac:dyDescent="0.3"/>
    <row r="141308" x14ac:dyDescent="0.3"/>
    <row r="141309" x14ac:dyDescent="0.3"/>
    <row r="141310" x14ac:dyDescent="0.3"/>
    <row r="141311" x14ac:dyDescent="0.3"/>
    <row r="141312" x14ac:dyDescent="0.3"/>
    <row r="141313" x14ac:dyDescent="0.3"/>
    <row r="141314" x14ac:dyDescent="0.3"/>
    <row r="141315" x14ac:dyDescent="0.3"/>
    <row r="141316" x14ac:dyDescent="0.3"/>
    <row r="141317" x14ac:dyDescent="0.3"/>
    <row r="141318" x14ac:dyDescent="0.3"/>
    <row r="141319" x14ac:dyDescent="0.3"/>
    <row r="141320" x14ac:dyDescent="0.3"/>
    <row r="141321" x14ac:dyDescent="0.3"/>
    <row r="141322" x14ac:dyDescent="0.3"/>
    <row r="141323" x14ac:dyDescent="0.3"/>
    <row r="141324" x14ac:dyDescent="0.3"/>
    <row r="141325" x14ac:dyDescent="0.3"/>
    <row r="141326" x14ac:dyDescent="0.3"/>
    <row r="141327" x14ac:dyDescent="0.3"/>
    <row r="141328" x14ac:dyDescent="0.3"/>
    <row r="141329" x14ac:dyDescent="0.3"/>
    <row r="141330" x14ac:dyDescent="0.3"/>
    <row r="141331" x14ac:dyDescent="0.3"/>
    <row r="141332" x14ac:dyDescent="0.3"/>
    <row r="141333" x14ac:dyDescent="0.3"/>
    <row r="141334" x14ac:dyDescent="0.3"/>
    <row r="141335" x14ac:dyDescent="0.3"/>
    <row r="141336" x14ac:dyDescent="0.3"/>
    <row r="141337" x14ac:dyDescent="0.3"/>
    <row r="141338" x14ac:dyDescent="0.3"/>
    <row r="141339" x14ac:dyDescent="0.3"/>
    <row r="141340" x14ac:dyDescent="0.3"/>
    <row r="141341" x14ac:dyDescent="0.3"/>
    <row r="141342" x14ac:dyDescent="0.3"/>
    <row r="141343" x14ac:dyDescent="0.3"/>
    <row r="141344" x14ac:dyDescent="0.3"/>
    <row r="141345" x14ac:dyDescent="0.3"/>
    <row r="141346" x14ac:dyDescent="0.3"/>
    <row r="141347" x14ac:dyDescent="0.3"/>
    <row r="141348" x14ac:dyDescent="0.3"/>
    <row r="141349" x14ac:dyDescent="0.3"/>
    <row r="141350" x14ac:dyDescent="0.3"/>
    <row r="141351" x14ac:dyDescent="0.3"/>
    <row r="141352" x14ac:dyDescent="0.3"/>
    <row r="141353" x14ac:dyDescent="0.3"/>
    <row r="141354" x14ac:dyDescent="0.3"/>
    <row r="141355" x14ac:dyDescent="0.3"/>
    <row r="141356" x14ac:dyDescent="0.3"/>
    <row r="141357" x14ac:dyDescent="0.3"/>
    <row r="141358" x14ac:dyDescent="0.3"/>
    <row r="141359" x14ac:dyDescent="0.3"/>
    <row r="141360" x14ac:dyDescent="0.3"/>
    <row r="141361" x14ac:dyDescent="0.3"/>
    <row r="141362" x14ac:dyDescent="0.3"/>
    <row r="141363" x14ac:dyDescent="0.3"/>
    <row r="141364" x14ac:dyDescent="0.3"/>
    <row r="141365" x14ac:dyDescent="0.3"/>
    <row r="141366" x14ac:dyDescent="0.3"/>
    <row r="141367" x14ac:dyDescent="0.3"/>
    <row r="141368" x14ac:dyDescent="0.3"/>
    <row r="141369" x14ac:dyDescent="0.3"/>
    <row r="141370" x14ac:dyDescent="0.3"/>
    <row r="141371" x14ac:dyDescent="0.3"/>
    <row r="141372" x14ac:dyDescent="0.3"/>
    <row r="141373" x14ac:dyDescent="0.3"/>
    <row r="141374" x14ac:dyDescent="0.3"/>
    <row r="141375" x14ac:dyDescent="0.3"/>
    <row r="141376" x14ac:dyDescent="0.3"/>
    <row r="141377" x14ac:dyDescent="0.3"/>
    <row r="141378" x14ac:dyDescent="0.3"/>
    <row r="141379" x14ac:dyDescent="0.3"/>
    <row r="141380" x14ac:dyDescent="0.3"/>
    <row r="141381" x14ac:dyDescent="0.3"/>
    <row r="141382" x14ac:dyDescent="0.3"/>
    <row r="141383" x14ac:dyDescent="0.3"/>
    <row r="141384" x14ac:dyDescent="0.3"/>
    <row r="141385" x14ac:dyDescent="0.3"/>
    <row r="141386" x14ac:dyDescent="0.3"/>
    <row r="141387" x14ac:dyDescent="0.3"/>
    <row r="141388" x14ac:dyDescent="0.3"/>
    <row r="141389" x14ac:dyDescent="0.3"/>
    <row r="141390" x14ac:dyDescent="0.3"/>
    <row r="141391" x14ac:dyDescent="0.3"/>
    <row r="141392" x14ac:dyDescent="0.3"/>
    <row r="141393" x14ac:dyDescent="0.3"/>
    <row r="141394" x14ac:dyDescent="0.3"/>
    <row r="141395" x14ac:dyDescent="0.3"/>
    <row r="141396" x14ac:dyDescent="0.3"/>
    <row r="141397" x14ac:dyDescent="0.3"/>
    <row r="141398" x14ac:dyDescent="0.3"/>
    <row r="141399" x14ac:dyDescent="0.3"/>
    <row r="141400" x14ac:dyDescent="0.3"/>
    <row r="141401" x14ac:dyDescent="0.3"/>
    <row r="141402" x14ac:dyDescent="0.3"/>
    <row r="141403" x14ac:dyDescent="0.3"/>
    <row r="141404" x14ac:dyDescent="0.3"/>
    <row r="141405" x14ac:dyDescent="0.3"/>
    <row r="141406" x14ac:dyDescent="0.3"/>
    <row r="141407" x14ac:dyDescent="0.3"/>
    <row r="141408" x14ac:dyDescent="0.3"/>
    <row r="141409" x14ac:dyDescent="0.3"/>
    <row r="141410" x14ac:dyDescent="0.3"/>
    <row r="141411" x14ac:dyDescent="0.3"/>
    <row r="141412" x14ac:dyDescent="0.3"/>
    <row r="141413" x14ac:dyDescent="0.3"/>
    <row r="141414" x14ac:dyDescent="0.3"/>
    <row r="141415" x14ac:dyDescent="0.3"/>
    <row r="141416" x14ac:dyDescent="0.3"/>
    <row r="141417" x14ac:dyDescent="0.3"/>
    <row r="141418" x14ac:dyDescent="0.3"/>
    <row r="141419" x14ac:dyDescent="0.3"/>
    <row r="141420" x14ac:dyDescent="0.3"/>
    <row r="141421" x14ac:dyDescent="0.3"/>
    <row r="141422" x14ac:dyDescent="0.3"/>
    <row r="141423" x14ac:dyDescent="0.3"/>
    <row r="141424" x14ac:dyDescent="0.3"/>
    <row r="141425" x14ac:dyDescent="0.3"/>
    <row r="141426" x14ac:dyDescent="0.3"/>
    <row r="141427" x14ac:dyDescent="0.3"/>
    <row r="141428" x14ac:dyDescent="0.3"/>
    <row r="141429" x14ac:dyDescent="0.3"/>
    <row r="141430" x14ac:dyDescent="0.3"/>
    <row r="141431" x14ac:dyDescent="0.3"/>
    <row r="141432" x14ac:dyDescent="0.3"/>
    <row r="141433" x14ac:dyDescent="0.3"/>
    <row r="141434" x14ac:dyDescent="0.3"/>
    <row r="141435" x14ac:dyDescent="0.3"/>
    <row r="141436" x14ac:dyDescent="0.3"/>
    <row r="141437" x14ac:dyDescent="0.3"/>
    <row r="141438" x14ac:dyDescent="0.3"/>
    <row r="141439" x14ac:dyDescent="0.3"/>
    <row r="141440" x14ac:dyDescent="0.3"/>
    <row r="141441" x14ac:dyDescent="0.3"/>
    <row r="141442" x14ac:dyDescent="0.3"/>
    <row r="141443" x14ac:dyDescent="0.3"/>
    <row r="141444" x14ac:dyDescent="0.3"/>
    <row r="141445" x14ac:dyDescent="0.3"/>
    <row r="141446" x14ac:dyDescent="0.3"/>
    <row r="141447" x14ac:dyDescent="0.3"/>
    <row r="141448" x14ac:dyDescent="0.3"/>
    <row r="141449" x14ac:dyDescent="0.3"/>
    <row r="141450" x14ac:dyDescent="0.3"/>
    <row r="141451" x14ac:dyDescent="0.3"/>
    <row r="141452" x14ac:dyDescent="0.3"/>
    <row r="141453" x14ac:dyDescent="0.3"/>
    <row r="141454" x14ac:dyDescent="0.3"/>
    <row r="141455" x14ac:dyDescent="0.3"/>
    <row r="141456" x14ac:dyDescent="0.3"/>
    <row r="141457" x14ac:dyDescent="0.3"/>
    <row r="141458" x14ac:dyDescent="0.3"/>
    <row r="141459" x14ac:dyDescent="0.3"/>
    <row r="141460" x14ac:dyDescent="0.3"/>
    <row r="141461" x14ac:dyDescent="0.3"/>
    <row r="141462" x14ac:dyDescent="0.3"/>
    <row r="141463" x14ac:dyDescent="0.3"/>
    <row r="141464" x14ac:dyDescent="0.3"/>
    <row r="141465" x14ac:dyDescent="0.3"/>
    <row r="141466" x14ac:dyDescent="0.3"/>
    <row r="141467" x14ac:dyDescent="0.3"/>
    <row r="141468" x14ac:dyDescent="0.3"/>
    <row r="141469" x14ac:dyDescent="0.3"/>
    <row r="141470" x14ac:dyDescent="0.3"/>
    <row r="141471" x14ac:dyDescent="0.3"/>
    <row r="141472" x14ac:dyDescent="0.3"/>
    <row r="141473" x14ac:dyDescent="0.3"/>
    <row r="141474" x14ac:dyDescent="0.3"/>
    <row r="141475" x14ac:dyDescent="0.3"/>
    <row r="141476" x14ac:dyDescent="0.3"/>
    <row r="141477" x14ac:dyDescent="0.3"/>
    <row r="141478" x14ac:dyDescent="0.3"/>
    <row r="141479" x14ac:dyDescent="0.3"/>
    <row r="141480" x14ac:dyDescent="0.3"/>
    <row r="141481" x14ac:dyDescent="0.3"/>
    <row r="141482" x14ac:dyDescent="0.3"/>
    <row r="141483" x14ac:dyDescent="0.3"/>
    <row r="141484" x14ac:dyDescent="0.3"/>
    <row r="141485" x14ac:dyDescent="0.3"/>
    <row r="141486" x14ac:dyDescent="0.3"/>
    <row r="141487" x14ac:dyDescent="0.3"/>
    <row r="141488" x14ac:dyDescent="0.3"/>
    <row r="141489" x14ac:dyDescent="0.3"/>
    <row r="141490" x14ac:dyDescent="0.3"/>
    <row r="141491" x14ac:dyDescent="0.3"/>
    <row r="141492" x14ac:dyDescent="0.3"/>
    <row r="141493" x14ac:dyDescent="0.3"/>
    <row r="141494" x14ac:dyDescent="0.3"/>
    <row r="141495" x14ac:dyDescent="0.3"/>
    <row r="141496" x14ac:dyDescent="0.3"/>
    <row r="141497" x14ac:dyDescent="0.3"/>
    <row r="141498" x14ac:dyDescent="0.3"/>
    <row r="141499" x14ac:dyDescent="0.3"/>
    <row r="141500" x14ac:dyDescent="0.3"/>
    <row r="141501" x14ac:dyDescent="0.3"/>
    <row r="141502" x14ac:dyDescent="0.3"/>
    <row r="141503" x14ac:dyDescent="0.3"/>
    <row r="141504" x14ac:dyDescent="0.3"/>
    <row r="141505" x14ac:dyDescent="0.3"/>
    <row r="141506" x14ac:dyDescent="0.3"/>
    <row r="141507" x14ac:dyDescent="0.3"/>
    <row r="141508" x14ac:dyDescent="0.3"/>
    <row r="141509" x14ac:dyDescent="0.3"/>
    <row r="141510" x14ac:dyDescent="0.3"/>
    <row r="141511" x14ac:dyDescent="0.3"/>
    <row r="141512" x14ac:dyDescent="0.3"/>
    <row r="141513" x14ac:dyDescent="0.3"/>
    <row r="141514" x14ac:dyDescent="0.3"/>
    <row r="141515" x14ac:dyDescent="0.3"/>
    <row r="141516" x14ac:dyDescent="0.3"/>
    <row r="141517" x14ac:dyDescent="0.3"/>
    <row r="141518" x14ac:dyDescent="0.3"/>
    <row r="141519" x14ac:dyDescent="0.3"/>
    <row r="141520" x14ac:dyDescent="0.3"/>
    <row r="141521" x14ac:dyDescent="0.3"/>
    <row r="141522" x14ac:dyDescent="0.3"/>
    <row r="141523" x14ac:dyDescent="0.3"/>
    <row r="141524" x14ac:dyDescent="0.3"/>
    <row r="141525" x14ac:dyDescent="0.3"/>
    <row r="141526" x14ac:dyDescent="0.3"/>
    <row r="141527" x14ac:dyDescent="0.3"/>
    <row r="141528" x14ac:dyDescent="0.3"/>
    <row r="141529" x14ac:dyDescent="0.3"/>
    <row r="141530" x14ac:dyDescent="0.3"/>
    <row r="141531" x14ac:dyDescent="0.3"/>
    <row r="141532" x14ac:dyDescent="0.3"/>
    <row r="141533" x14ac:dyDescent="0.3"/>
    <row r="141534" x14ac:dyDescent="0.3"/>
    <row r="141535" x14ac:dyDescent="0.3"/>
    <row r="141536" x14ac:dyDescent="0.3"/>
    <row r="141537" x14ac:dyDescent="0.3"/>
    <row r="141538" x14ac:dyDescent="0.3"/>
    <row r="141539" x14ac:dyDescent="0.3"/>
    <row r="141540" x14ac:dyDescent="0.3"/>
    <row r="141541" x14ac:dyDescent="0.3"/>
    <row r="141542" x14ac:dyDescent="0.3"/>
    <row r="141543" x14ac:dyDescent="0.3"/>
    <row r="141544" x14ac:dyDescent="0.3"/>
    <row r="141545" x14ac:dyDescent="0.3"/>
    <row r="141546" x14ac:dyDescent="0.3"/>
    <row r="141547" x14ac:dyDescent="0.3"/>
    <row r="141548" x14ac:dyDescent="0.3"/>
    <row r="141549" x14ac:dyDescent="0.3"/>
    <row r="141550" x14ac:dyDescent="0.3"/>
    <row r="141551" x14ac:dyDescent="0.3"/>
    <row r="141552" x14ac:dyDescent="0.3"/>
    <row r="141553" x14ac:dyDescent="0.3"/>
    <row r="141554" x14ac:dyDescent="0.3"/>
    <row r="141555" x14ac:dyDescent="0.3"/>
    <row r="141556" x14ac:dyDescent="0.3"/>
    <row r="141557" x14ac:dyDescent="0.3"/>
    <row r="141558" x14ac:dyDescent="0.3"/>
    <row r="141559" x14ac:dyDescent="0.3"/>
    <row r="141560" x14ac:dyDescent="0.3"/>
    <row r="141561" x14ac:dyDescent="0.3"/>
    <row r="141562" x14ac:dyDescent="0.3"/>
    <row r="141563" x14ac:dyDescent="0.3"/>
    <row r="141564" x14ac:dyDescent="0.3"/>
    <row r="141565" x14ac:dyDescent="0.3"/>
    <row r="141566" x14ac:dyDescent="0.3"/>
    <row r="141567" x14ac:dyDescent="0.3"/>
    <row r="141568" x14ac:dyDescent="0.3"/>
    <row r="141569" x14ac:dyDescent="0.3"/>
    <row r="141570" x14ac:dyDescent="0.3"/>
    <row r="141571" x14ac:dyDescent="0.3"/>
    <row r="141572" x14ac:dyDescent="0.3"/>
    <row r="141573" x14ac:dyDescent="0.3"/>
    <row r="141574" x14ac:dyDescent="0.3"/>
    <row r="141575" x14ac:dyDescent="0.3"/>
    <row r="141576" x14ac:dyDescent="0.3"/>
    <row r="141577" x14ac:dyDescent="0.3"/>
    <row r="141578" x14ac:dyDescent="0.3"/>
    <row r="141579" x14ac:dyDescent="0.3"/>
    <row r="141580" x14ac:dyDescent="0.3"/>
    <row r="141581" x14ac:dyDescent="0.3"/>
    <row r="141582" x14ac:dyDescent="0.3"/>
    <row r="141583" x14ac:dyDescent="0.3"/>
    <row r="141584" x14ac:dyDescent="0.3"/>
    <row r="141585" x14ac:dyDescent="0.3"/>
    <row r="141586" x14ac:dyDescent="0.3"/>
    <row r="141587" x14ac:dyDescent="0.3"/>
    <row r="141588" x14ac:dyDescent="0.3"/>
    <row r="141589" x14ac:dyDescent="0.3"/>
    <row r="141590" x14ac:dyDescent="0.3"/>
    <row r="141591" x14ac:dyDescent="0.3"/>
    <row r="141592" x14ac:dyDescent="0.3"/>
    <row r="141593" x14ac:dyDescent="0.3"/>
    <row r="141594" x14ac:dyDescent="0.3"/>
    <row r="141595" x14ac:dyDescent="0.3"/>
    <row r="141596" x14ac:dyDescent="0.3"/>
    <row r="141597" x14ac:dyDescent="0.3"/>
    <row r="141598" x14ac:dyDescent="0.3"/>
    <row r="141599" x14ac:dyDescent="0.3"/>
    <row r="141600" x14ac:dyDescent="0.3"/>
    <row r="141601" x14ac:dyDescent="0.3"/>
    <row r="141602" x14ac:dyDescent="0.3"/>
    <row r="141603" x14ac:dyDescent="0.3"/>
    <row r="141604" x14ac:dyDescent="0.3"/>
    <row r="141605" x14ac:dyDescent="0.3"/>
    <row r="141606" x14ac:dyDescent="0.3"/>
    <row r="141607" x14ac:dyDescent="0.3"/>
    <row r="141608" x14ac:dyDescent="0.3"/>
    <row r="141609" x14ac:dyDescent="0.3"/>
    <row r="141610" x14ac:dyDescent="0.3"/>
    <row r="141611" x14ac:dyDescent="0.3"/>
    <row r="141612" x14ac:dyDescent="0.3"/>
    <row r="141613" x14ac:dyDescent="0.3"/>
    <row r="141614" x14ac:dyDescent="0.3"/>
    <row r="141615" x14ac:dyDescent="0.3"/>
    <row r="141616" x14ac:dyDescent="0.3"/>
    <row r="141617" x14ac:dyDescent="0.3"/>
    <row r="141618" x14ac:dyDescent="0.3"/>
    <row r="141619" x14ac:dyDescent="0.3"/>
    <row r="141620" x14ac:dyDescent="0.3"/>
    <row r="141621" x14ac:dyDescent="0.3"/>
    <row r="141622" x14ac:dyDescent="0.3"/>
    <row r="141623" x14ac:dyDescent="0.3"/>
    <row r="141624" x14ac:dyDescent="0.3"/>
    <row r="141625" x14ac:dyDescent="0.3"/>
    <row r="141626" x14ac:dyDescent="0.3"/>
    <row r="141627" x14ac:dyDescent="0.3"/>
    <row r="141628" x14ac:dyDescent="0.3"/>
    <row r="141629" x14ac:dyDescent="0.3"/>
    <row r="141630" x14ac:dyDescent="0.3"/>
    <row r="141631" x14ac:dyDescent="0.3"/>
    <row r="141632" x14ac:dyDescent="0.3"/>
    <row r="141633" x14ac:dyDescent="0.3"/>
    <row r="141634" x14ac:dyDescent="0.3"/>
    <row r="141635" x14ac:dyDescent="0.3"/>
    <row r="141636" x14ac:dyDescent="0.3"/>
    <row r="141637" x14ac:dyDescent="0.3"/>
    <row r="141638" x14ac:dyDescent="0.3"/>
    <row r="141639" x14ac:dyDescent="0.3"/>
    <row r="141640" x14ac:dyDescent="0.3"/>
    <row r="141641" x14ac:dyDescent="0.3"/>
    <row r="141642" x14ac:dyDescent="0.3"/>
    <row r="141643" x14ac:dyDescent="0.3"/>
    <row r="141644" x14ac:dyDescent="0.3"/>
    <row r="141645" x14ac:dyDescent="0.3"/>
    <row r="141646" x14ac:dyDescent="0.3"/>
    <row r="141647" x14ac:dyDescent="0.3"/>
    <row r="141648" x14ac:dyDescent="0.3"/>
    <row r="141649" x14ac:dyDescent="0.3"/>
    <row r="141650" x14ac:dyDescent="0.3"/>
    <row r="141651" x14ac:dyDescent="0.3"/>
    <row r="141652" x14ac:dyDescent="0.3"/>
    <row r="141653" x14ac:dyDescent="0.3"/>
    <row r="141654" x14ac:dyDescent="0.3"/>
    <row r="141655" x14ac:dyDescent="0.3"/>
    <row r="141656" x14ac:dyDescent="0.3"/>
    <row r="141657" x14ac:dyDescent="0.3"/>
    <row r="141658" x14ac:dyDescent="0.3"/>
    <row r="141659" x14ac:dyDescent="0.3"/>
    <row r="141660" x14ac:dyDescent="0.3"/>
    <row r="141661" x14ac:dyDescent="0.3"/>
    <row r="141662" x14ac:dyDescent="0.3"/>
    <row r="141663" x14ac:dyDescent="0.3"/>
    <row r="141664" x14ac:dyDescent="0.3"/>
    <row r="141665" x14ac:dyDescent="0.3"/>
    <row r="141666" x14ac:dyDescent="0.3"/>
    <row r="141667" x14ac:dyDescent="0.3"/>
    <row r="141668" x14ac:dyDescent="0.3"/>
    <row r="141669" x14ac:dyDescent="0.3"/>
    <row r="141670" x14ac:dyDescent="0.3"/>
    <row r="141671" x14ac:dyDescent="0.3"/>
    <row r="141672" x14ac:dyDescent="0.3"/>
    <row r="141673" x14ac:dyDescent="0.3"/>
    <row r="141674" x14ac:dyDescent="0.3"/>
    <row r="141675" x14ac:dyDescent="0.3"/>
    <row r="141676" x14ac:dyDescent="0.3"/>
    <row r="141677" x14ac:dyDescent="0.3"/>
    <row r="141678" x14ac:dyDescent="0.3"/>
    <row r="141679" x14ac:dyDescent="0.3"/>
    <row r="141680" x14ac:dyDescent="0.3"/>
    <row r="141681" x14ac:dyDescent="0.3"/>
    <row r="141682" x14ac:dyDescent="0.3"/>
    <row r="141683" x14ac:dyDescent="0.3"/>
    <row r="141684" x14ac:dyDescent="0.3"/>
    <row r="141685" x14ac:dyDescent="0.3"/>
    <row r="141686" x14ac:dyDescent="0.3"/>
    <row r="141687" x14ac:dyDescent="0.3"/>
    <row r="141688" x14ac:dyDescent="0.3"/>
    <row r="141689" x14ac:dyDescent="0.3"/>
    <row r="141690" x14ac:dyDescent="0.3"/>
    <row r="141691" x14ac:dyDescent="0.3"/>
    <row r="141692" x14ac:dyDescent="0.3"/>
    <row r="141693" x14ac:dyDescent="0.3"/>
    <row r="141694" x14ac:dyDescent="0.3"/>
    <row r="141695" x14ac:dyDescent="0.3"/>
    <row r="141696" x14ac:dyDescent="0.3"/>
    <row r="141697" x14ac:dyDescent="0.3"/>
    <row r="141698" x14ac:dyDescent="0.3"/>
    <row r="141699" x14ac:dyDescent="0.3"/>
    <row r="141700" x14ac:dyDescent="0.3"/>
    <row r="141701" x14ac:dyDescent="0.3"/>
    <row r="141702" x14ac:dyDescent="0.3"/>
    <row r="141703" x14ac:dyDescent="0.3"/>
    <row r="141704" x14ac:dyDescent="0.3"/>
    <row r="141705" x14ac:dyDescent="0.3"/>
    <row r="141706" x14ac:dyDescent="0.3"/>
    <row r="141707" x14ac:dyDescent="0.3"/>
    <row r="141708" x14ac:dyDescent="0.3"/>
    <row r="141709" x14ac:dyDescent="0.3"/>
    <row r="141710" x14ac:dyDescent="0.3"/>
    <row r="141711" x14ac:dyDescent="0.3"/>
    <row r="141712" x14ac:dyDescent="0.3"/>
    <row r="141713" x14ac:dyDescent="0.3"/>
    <row r="141714" x14ac:dyDescent="0.3"/>
    <row r="141715" x14ac:dyDescent="0.3"/>
    <row r="141716" x14ac:dyDescent="0.3"/>
    <row r="141717" x14ac:dyDescent="0.3"/>
    <row r="141718" x14ac:dyDescent="0.3"/>
    <row r="141719" x14ac:dyDescent="0.3"/>
    <row r="141720" x14ac:dyDescent="0.3"/>
    <row r="141721" x14ac:dyDescent="0.3"/>
    <row r="141722" x14ac:dyDescent="0.3"/>
    <row r="141723" x14ac:dyDescent="0.3"/>
    <row r="141724" x14ac:dyDescent="0.3"/>
    <row r="141725" x14ac:dyDescent="0.3"/>
    <row r="141726" x14ac:dyDescent="0.3"/>
    <row r="141727" x14ac:dyDescent="0.3"/>
    <row r="141728" x14ac:dyDescent="0.3"/>
    <row r="141729" x14ac:dyDescent="0.3"/>
    <row r="141730" x14ac:dyDescent="0.3"/>
    <row r="141731" x14ac:dyDescent="0.3"/>
    <row r="141732" x14ac:dyDescent="0.3"/>
    <row r="141733" x14ac:dyDescent="0.3"/>
    <row r="141734" x14ac:dyDescent="0.3"/>
    <row r="141735" x14ac:dyDescent="0.3"/>
    <row r="141736" x14ac:dyDescent="0.3"/>
    <row r="141737" x14ac:dyDescent="0.3"/>
    <row r="141738" x14ac:dyDescent="0.3"/>
    <row r="141739" x14ac:dyDescent="0.3"/>
    <row r="141740" x14ac:dyDescent="0.3"/>
    <row r="141741" x14ac:dyDescent="0.3"/>
    <row r="141742" x14ac:dyDescent="0.3"/>
    <row r="141743" x14ac:dyDescent="0.3"/>
    <row r="141744" x14ac:dyDescent="0.3"/>
    <row r="141745" x14ac:dyDescent="0.3"/>
    <row r="141746" x14ac:dyDescent="0.3"/>
    <row r="141747" x14ac:dyDescent="0.3"/>
    <row r="141748" x14ac:dyDescent="0.3"/>
    <row r="141749" x14ac:dyDescent="0.3"/>
    <row r="141750" x14ac:dyDescent="0.3"/>
    <row r="141751" x14ac:dyDescent="0.3"/>
    <row r="141752" x14ac:dyDescent="0.3"/>
    <row r="141753" x14ac:dyDescent="0.3"/>
    <row r="141754" x14ac:dyDescent="0.3"/>
    <row r="141755" x14ac:dyDescent="0.3"/>
    <row r="141756" x14ac:dyDescent="0.3"/>
    <row r="141757" x14ac:dyDescent="0.3"/>
    <row r="141758" x14ac:dyDescent="0.3"/>
    <row r="141759" x14ac:dyDescent="0.3"/>
    <row r="141760" x14ac:dyDescent="0.3"/>
    <row r="141761" x14ac:dyDescent="0.3"/>
    <row r="141762" x14ac:dyDescent="0.3"/>
    <row r="141763" x14ac:dyDescent="0.3"/>
    <row r="141764" x14ac:dyDescent="0.3"/>
    <row r="141765" x14ac:dyDescent="0.3"/>
    <row r="141766" x14ac:dyDescent="0.3"/>
    <row r="141767" x14ac:dyDescent="0.3"/>
    <row r="141768" x14ac:dyDescent="0.3"/>
    <row r="141769" x14ac:dyDescent="0.3"/>
    <row r="141770" x14ac:dyDescent="0.3"/>
    <row r="141771" x14ac:dyDescent="0.3"/>
    <row r="141772" x14ac:dyDescent="0.3"/>
    <row r="141773" x14ac:dyDescent="0.3"/>
    <row r="141774" x14ac:dyDescent="0.3"/>
    <row r="141775" x14ac:dyDescent="0.3"/>
    <row r="141776" x14ac:dyDescent="0.3"/>
    <row r="141777" x14ac:dyDescent="0.3"/>
    <row r="141778" x14ac:dyDescent="0.3"/>
    <row r="141779" x14ac:dyDescent="0.3"/>
    <row r="141780" x14ac:dyDescent="0.3"/>
    <row r="141781" x14ac:dyDescent="0.3"/>
    <row r="141782" x14ac:dyDescent="0.3"/>
    <row r="141783" x14ac:dyDescent="0.3"/>
    <row r="141784" x14ac:dyDescent="0.3"/>
    <row r="141785" x14ac:dyDescent="0.3"/>
    <row r="141786" x14ac:dyDescent="0.3"/>
    <row r="141787" x14ac:dyDescent="0.3"/>
    <row r="141788" x14ac:dyDescent="0.3"/>
    <row r="141789" x14ac:dyDescent="0.3"/>
    <row r="141790" x14ac:dyDescent="0.3"/>
    <row r="141791" x14ac:dyDescent="0.3"/>
    <row r="141792" x14ac:dyDescent="0.3"/>
    <row r="141793" x14ac:dyDescent="0.3"/>
    <row r="141794" x14ac:dyDescent="0.3"/>
    <row r="141795" x14ac:dyDescent="0.3"/>
    <row r="141796" x14ac:dyDescent="0.3"/>
    <row r="141797" x14ac:dyDescent="0.3"/>
    <row r="141798" x14ac:dyDescent="0.3"/>
    <row r="141799" x14ac:dyDescent="0.3"/>
    <row r="141800" x14ac:dyDescent="0.3"/>
    <row r="141801" x14ac:dyDescent="0.3"/>
    <row r="141802" x14ac:dyDescent="0.3"/>
    <row r="141803" x14ac:dyDescent="0.3"/>
    <row r="141804" x14ac:dyDescent="0.3"/>
    <row r="141805" x14ac:dyDescent="0.3"/>
    <row r="141806" x14ac:dyDescent="0.3"/>
    <row r="141807" x14ac:dyDescent="0.3"/>
    <row r="141808" x14ac:dyDescent="0.3"/>
    <row r="141809" x14ac:dyDescent="0.3"/>
    <row r="141810" x14ac:dyDescent="0.3"/>
    <row r="141811" x14ac:dyDescent="0.3"/>
    <row r="141812" x14ac:dyDescent="0.3"/>
    <row r="141813" x14ac:dyDescent="0.3"/>
    <row r="141814" x14ac:dyDescent="0.3"/>
    <row r="141815" x14ac:dyDescent="0.3"/>
    <row r="141816" x14ac:dyDescent="0.3"/>
    <row r="141817" x14ac:dyDescent="0.3"/>
    <row r="141818" x14ac:dyDescent="0.3"/>
    <row r="141819" x14ac:dyDescent="0.3"/>
    <row r="141820" x14ac:dyDescent="0.3"/>
    <row r="141821" x14ac:dyDescent="0.3"/>
    <row r="141822" x14ac:dyDescent="0.3"/>
    <row r="141823" x14ac:dyDescent="0.3"/>
    <row r="141824" x14ac:dyDescent="0.3"/>
    <row r="141825" x14ac:dyDescent="0.3"/>
    <row r="141826" x14ac:dyDescent="0.3"/>
    <row r="141827" x14ac:dyDescent="0.3"/>
    <row r="141828" x14ac:dyDescent="0.3"/>
    <row r="141829" x14ac:dyDescent="0.3"/>
    <row r="141830" x14ac:dyDescent="0.3"/>
    <row r="141831" x14ac:dyDescent="0.3"/>
    <row r="141832" x14ac:dyDescent="0.3"/>
    <row r="141833" x14ac:dyDescent="0.3"/>
    <row r="141834" x14ac:dyDescent="0.3"/>
    <row r="141835" x14ac:dyDescent="0.3"/>
    <row r="141836" x14ac:dyDescent="0.3"/>
    <row r="141837" x14ac:dyDescent="0.3"/>
    <row r="141838" x14ac:dyDescent="0.3"/>
    <row r="141839" x14ac:dyDescent="0.3"/>
    <row r="141840" x14ac:dyDescent="0.3"/>
    <row r="141841" x14ac:dyDescent="0.3"/>
    <row r="141842" x14ac:dyDescent="0.3"/>
    <row r="141843" x14ac:dyDescent="0.3"/>
    <row r="141844" x14ac:dyDescent="0.3"/>
    <row r="141845" x14ac:dyDescent="0.3"/>
    <row r="141846" x14ac:dyDescent="0.3"/>
    <row r="141847" x14ac:dyDescent="0.3"/>
    <row r="141848" x14ac:dyDescent="0.3"/>
    <row r="141849" x14ac:dyDescent="0.3"/>
    <row r="141850" x14ac:dyDescent="0.3"/>
    <row r="141851" x14ac:dyDescent="0.3"/>
    <row r="141852" x14ac:dyDescent="0.3"/>
    <row r="141853" x14ac:dyDescent="0.3"/>
    <row r="141854" x14ac:dyDescent="0.3"/>
    <row r="141855" x14ac:dyDescent="0.3"/>
    <row r="141856" x14ac:dyDescent="0.3"/>
    <row r="141857" x14ac:dyDescent="0.3"/>
    <row r="141858" x14ac:dyDescent="0.3"/>
    <row r="141859" x14ac:dyDescent="0.3"/>
    <row r="141860" x14ac:dyDescent="0.3"/>
    <row r="141861" x14ac:dyDescent="0.3"/>
    <row r="141862" x14ac:dyDescent="0.3"/>
    <row r="141863" x14ac:dyDescent="0.3"/>
    <row r="141864" x14ac:dyDescent="0.3"/>
    <row r="141865" x14ac:dyDescent="0.3"/>
    <row r="141866" x14ac:dyDescent="0.3"/>
    <row r="141867" x14ac:dyDescent="0.3"/>
    <row r="141868" x14ac:dyDescent="0.3"/>
    <row r="141869" x14ac:dyDescent="0.3"/>
    <row r="141870" x14ac:dyDescent="0.3"/>
    <row r="141871" x14ac:dyDescent="0.3"/>
    <row r="141872" x14ac:dyDescent="0.3"/>
    <row r="141873" x14ac:dyDescent="0.3"/>
    <row r="141874" x14ac:dyDescent="0.3"/>
    <row r="141875" x14ac:dyDescent="0.3"/>
    <row r="141876" x14ac:dyDescent="0.3"/>
    <row r="141877" x14ac:dyDescent="0.3"/>
    <row r="141878" x14ac:dyDescent="0.3"/>
    <row r="141879" x14ac:dyDescent="0.3"/>
    <row r="141880" x14ac:dyDescent="0.3"/>
    <row r="141881" x14ac:dyDescent="0.3"/>
    <row r="141882" x14ac:dyDescent="0.3"/>
    <row r="141883" x14ac:dyDescent="0.3"/>
    <row r="141884" x14ac:dyDescent="0.3"/>
    <row r="141885" x14ac:dyDescent="0.3"/>
    <row r="141886" x14ac:dyDescent="0.3"/>
    <row r="141887" x14ac:dyDescent="0.3"/>
    <row r="141888" x14ac:dyDescent="0.3"/>
    <row r="141889" x14ac:dyDescent="0.3"/>
    <row r="141890" x14ac:dyDescent="0.3"/>
    <row r="141891" x14ac:dyDescent="0.3"/>
    <row r="141892" x14ac:dyDescent="0.3"/>
    <row r="141893" x14ac:dyDescent="0.3"/>
    <row r="141894" x14ac:dyDescent="0.3"/>
    <row r="141895" x14ac:dyDescent="0.3"/>
    <row r="141896" x14ac:dyDescent="0.3"/>
    <row r="141897" x14ac:dyDescent="0.3"/>
    <row r="141898" x14ac:dyDescent="0.3"/>
    <row r="141899" x14ac:dyDescent="0.3"/>
    <row r="141900" x14ac:dyDescent="0.3"/>
    <row r="141901" x14ac:dyDescent="0.3"/>
    <row r="141902" x14ac:dyDescent="0.3"/>
    <row r="141903" x14ac:dyDescent="0.3"/>
    <row r="141904" x14ac:dyDescent="0.3"/>
    <row r="141905" x14ac:dyDescent="0.3"/>
    <row r="141906" x14ac:dyDescent="0.3"/>
    <row r="141907" x14ac:dyDescent="0.3"/>
    <row r="141908" x14ac:dyDescent="0.3"/>
    <row r="141909" x14ac:dyDescent="0.3"/>
    <row r="141910" x14ac:dyDescent="0.3"/>
    <row r="141911" x14ac:dyDescent="0.3"/>
    <row r="141912" x14ac:dyDescent="0.3"/>
    <row r="141913" x14ac:dyDescent="0.3"/>
    <row r="141914" x14ac:dyDescent="0.3"/>
    <row r="141915" x14ac:dyDescent="0.3"/>
    <row r="141916" x14ac:dyDescent="0.3"/>
    <row r="141917" x14ac:dyDescent="0.3"/>
    <row r="141918" x14ac:dyDescent="0.3"/>
    <row r="141919" x14ac:dyDescent="0.3"/>
    <row r="141920" x14ac:dyDescent="0.3"/>
    <row r="141921" x14ac:dyDescent="0.3"/>
    <row r="141922" x14ac:dyDescent="0.3"/>
    <row r="141923" x14ac:dyDescent="0.3"/>
    <row r="141924" x14ac:dyDescent="0.3"/>
    <row r="141925" x14ac:dyDescent="0.3"/>
    <row r="141926" x14ac:dyDescent="0.3"/>
    <row r="141927" x14ac:dyDescent="0.3"/>
    <row r="141928" x14ac:dyDescent="0.3"/>
    <row r="141929" x14ac:dyDescent="0.3"/>
    <row r="141930" x14ac:dyDescent="0.3"/>
    <row r="141931" x14ac:dyDescent="0.3"/>
    <row r="141932" x14ac:dyDescent="0.3"/>
    <row r="141933" x14ac:dyDescent="0.3"/>
    <row r="141934" x14ac:dyDescent="0.3"/>
    <row r="141935" x14ac:dyDescent="0.3"/>
    <row r="141936" x14ac:dyDescent="0.3"/>
    <row r="141937" x14ac:dyDescent="0.3"/>
    <row r="141938" x14ac:dyDescent="0.3"/>
    <row r="141939" x14ac:dyDescent="0.3"/>
    <row r="141940" x14ac:dyDescent="0.3"/>
    <row r="141941" x14ac:dyDescent="0.3"/>
    <row r="141942" x14ac:dyDescent="0.3"/>
    <row r="141943" x14ac:dyDescent="0.3"/>
    <row r="141944" x14ac:dyDescent="0.3"/>
    <row r="141945" x14ac:dyDescent="0.3"/>
    <row r="141946" x14ac:dyDescent="0.3"/>
    <row r="141947" x14ac:dyDescent="0.3"/>
    <row r="141948" x14ac:dyDescent="0.3"/>
    <row r="141949" x14ac:dyDescent="0.3"/>
    <row r="141950" x14ac:dyDescent="0.3"/>
    <row r="141951" x14ac:dyDescent="0.3"/>
    <row r="141952" x14ac:dyDescent="0.3"/>
    <row r="141953" x14ac:dyDescent="0.3"/>
    <row r="141954" x14ac:dyDescent="0.3"/>
    <row r="141955" x14ac:dyDescent="0.3"/>
    <row r="141956" x14ac:dyDescent="0.3"/>
    <row r="141957" x14ac:dyDescent="0.3"/>
    <row r="141958" x14ac:dyDescent="0.3"/>
    <row r="141959" x14ac:dyDescent="0.3"/>
    <row r="141960" x14ac:dyDescent="0.3"/>
    <row r="141961" x14ac:dyDescent="0.3"/>
    <row r="141962" x14ac:dyDescent="0.3"/>
    <row r="141963" x14ac:dyDescent="0.3"/>
    <row r="141964" x14ac:dyDescent="0.3"/>
    <row r="141965" x14ac:dyDescent="0.3"/>
    <row r="141966" x14ac:dyDescent="0.3"/>
    <row r="141967" x14ac:dyDescent="0.3"/>
    <row r="141968" x14ac:dyDescent="0.3"/>
    <row r="141969" x14ac:dyDescent="0.3"/>
    <row r="141970" x14ac:dyDescent="0.3"/>
    <row r="141971" x14ac:dyDescent="0.3"/>
    <row r="141972" x14ac:dyDescent="0.3"/>
    <row r="141973" x14ac:dyDescent="0.3"/>
    <row r="141974" x14ac:dyDescent="0.3"/>
    <row r="141975" x14ac:dyDescent="0.3"/>
    <row r="141976" x14ac:dyDescent="0.3"/>
    <row r="141977" x14ac:dyDescent="0.3"/>
    <row r="141978" x14ac:dyDescent="0.3"/>
    <row r="141979" x14ac:dyDescent="0.3"/>
    <row r="141980" x14ac:dyDescent="0.3"/>
    <row r="141981" x14ac:dyDescent="0.3"/>
    <row r="141982" x14ac:dyDescent="0.3"/>
    <row r="141983" x14ac:dyDescent="0.3"/>
    <row r="141984" x14ac:dyDescent="0.3"/>
    <row r="141985" x14ac:dyDescent="0.3"/>
    <row r="141986" x14ac:dyDescent="0.3"/>
    <row r="141987" x14ac:dyDescent="0.3"/>
    <row r="141988" x14ac:dyDescent="0.3"/>
    <row r="141989" x14ac:dyDescent="0.3"/>
    <row r="141990" x14ac:dyDescent="0.3"/>
    <row r="141991" x14ac:dyDescent="0.3"/>
    <row r="141992" x14ac:dyDescent="0.3"/>
    <row r="141993" x14ac:dyDescent="0.3"/>
    <row r="141994" x14ac:dyDescent="0.3"/>
    <row r="141995" x14ac:dyDescent="0.3"/>
    <row r="141996" x14ac:dyDescent="0.3"/>
    <row r="141997" x14ac:dyDescent="0.3"/>
    <row r="141998" x14ac:dyDescent="0.3"/>
    <row r="141999" x14ac:dyDescent="0.3"/>
    <row r="142000" x14ac:dyDescent="0.3"/>
    <row r="142001" x14ac:dyDescent="0.3"/>
    <row r="142002" x14ac:dyDescent="0.3"/>
    <row r="142003" x14ac:dyDescent="0.3"/>
    <row r="142004" x14ac:dyDescent="0.3"/>
    <row r="142005" x14ac:dyDescent="0.3"/>
    <row r="142006" x14ac:dyDescent="0.3"/>
    <row r="142007" x14ac:dyDescent="0.3"/>
    <row r="142008" x14ac:dyDescent="0.3"/>
    <row r="142009" x14ac:dyDescent="0.3"/>
    <row r="142010" x14ac:dyDescent="0.3"/>
    <row r="142011" x14ac:dyDescent="0.3"/>
    <row r="142012" x14ac:dyDescent="0.3"/>
    <row r="142013" x14ac:dyDescent="0.3"/>
    <row r="142014" x14ac:dyDescent="0.3"/>
    <row r="142015" x14ac:dyDescent="0.3"/>
    <row r="142016" x14ac:dyDescent="0.3"/>
    <row r="142017" x14ac:dyDescent="0.3"/>
    <row r="142018" x14ac:dyDescent="0.3"/>
    <row r="142019" x14ac:dyDescent="0.3"/>
    <row r="142020" x14ac:dyDescent="0.3"/>
    <row r="142021" x14ac:dyDescent="0.3"/>
    <row r="142022" x14ac:dyDescent="0.3"/>
    <row r="142023" x14ac:dyDescent="0.3"/>
    <row r="142024" x14ac:dyDescent="0.3"/>
    <row r="142025" x14ac:dyDescent="0.3"/>
    <row r="142026" x14ac:dyDescent="0.3"/>
    <row r="142027" x14ac:dyDescent="0.3"/>
    <row r="142028" x14ac:dyDescent="0.3"/>
    <row r="142029" x14ac:dyDescent="0.3"/>
    <row r="142030" x14ac:dyDescent="0.3"/>
    <row r="142031" x14ac:dyDescent="0.3"/>
    <row r="142032" x14ac:dyDescent="0.3"/>
    <row r="142033" x14ac:dyDescent="0.3"/>
    <row r="142034" x14ac:dyDescent="0.3"/>
    <row r="142035" x14ac:dyDescent="0.3"/>
    <row r="142036" x14ac:dyDescent="0.3"/>
    <row r="142037" x14ac:dyDescent="0.3"/>
    <row r="142038" x14ac:dyDescent="0.3"/>
    <row r="142039" x14ac:dyDescent="0.3"/>
    <row r="142040" x14ac:dyDescent="0.3"/>
    <row r="142041" x14ac:dyDescent="0.3"/>
    <row r="142042" x14ac:dyDescent="0.3"/>
    <row r="142043" x14ac:dyDescent="0.3"/>
    <row r="142044" x14ac:dyDescent="0.3"/>
    <row r="142045" x14ac:dyDescent="0.3"/>
    <row r="142046" x14ac:dyDescent="0.3"/>
    <row r="142047" x14ac:dyDescent="0.3"/>
    <row r="142048" x14ac:dyDescent="0.3"/>
    <row r="142049" x14ac:dyDescent="0.3"/>
    <row r="142050" x14ac:dyDescent="0.3"/>
    <row r="142051" x14ac:dyDescent="0.3"/>
    <row r="142052" x14ac:dyDescent="0.3"/>
    <row r="142053" x14ac:dyDescent="0.3"/>
    <row r="142054" x14ac:dyDescent="0.3"/>
    <row r="142055" x14ac:dyDescent="0.3"/>
    <row r="142056" x14ac:dyDescent="0.3"/>
    <row r="142057" x14ac:dyDescent="0.3"/>
    <row r="142058" x14ac:dyDescent="0.3"/>
    <row r="142059" x14ac:dyDescent="0.3"/>
    <row r="142060" x14ac:dyDescent="0.3"/>
    <row r="142061" x14ac:dyDescent="0.3"/>
    <row r="142062" x14ac:dyDescent="0.3"/>
    <row r="142063" x14ac:dyDescent="0.3"/>
    <row r="142064" x14ac:dyDescent="0.3"/>
    <row r="142065" x14ac:dyDescent="0.3"/>
    <row r="142066" x14ac:dyDescent="0.3"/>
    <row r="142067" x14ac:dyDescent="0.3"/>
    <row r="142068" x14ac:dyDescent="0.3"/>
    <row r="142069" x14ac:dyDescent="0.3"/>
    <row r="142070" x14ac:dyDescent="0.3"/>
    <row r="142071" x14ac:dyDescent="0.3"/>
    <row r="142072" x14ac:dyDescent="0.3"/>
    <row r="142073" x14ac:dyDescent="0.3"/>
    <row r="142074" x14ac:dyDescent="0.3"/>
    <row r="142075" x14ac:dyDescent="0.3"/>
    <row r="142076" x14ac:dyDescent="0.3"/>
    <row r="142077" x14ac:dyDescent="0.3"/>
    <row r="142078" x14ac:dyDescent="0.3"/>
    <row r="142079" x14ac:dyDescent="0.3"/>
    <row r="142080" x14ac:dyDescent="0.3"/>
    <row r="142081" x14ac:dyDescent="0.3"/>
    <row r="142082" x14ac:dyDescent="0.3"/>
    <row r="142083" x14ac:dyDescent="0.3"/>
    <row r="142084" x14ac:dyDescent="0.3"/>
    <row r="142085" x14ac:dyDescent="0.3"/>
    <row r="142086" x14ac:dyDescent="0.3"/>
    <row r="142087" x14ac:dyDescent="0.3"/>
    <row r="142088" x14ac:dyDescent="0.3"/>
    <row r="142089" x14ac:dyDescent="0.3"/>
    <row r="142090" x14ac:dyDescent="0.3"/>
    <row r="142091" x14ac:dyDescent="0.3"/>
    <row r="142092" x14ac:dyDescent="0.3"/>
    <row r="142093" x14ac:dyDescent="0.3"/>
    <row r="142094" x14ac:dyDescent="0.3"/>
    <row r="142095" x14ac:dyDescent="0.3"/>
    <row r="142096" x14ac:dyDescent="0.3"/>
    <row r="142097" x14ac:dyDescent="0.3"/>
    <row r="142098" x14ac:dyDescent="0.3"/>
    <row r="142099" x14ac:dyDescent="0.3"/>
    <row r="142100" x14ac:dyDescent="0.3"/>
    <row r="142101" x14ac:dyDescent="0.3"/>
    <row r="142102" x14ac:dyDescent="0.3"/>
    <row r="142103" x14ac:dyDescent="0.3"/>
    <row r="142104" x14ac:dyDescent="0.3"/>
    <row r="142105" x14ac:dyDescent="0.3"/>
    <row r="142106" x14ac:dyDescent="0.3"/>
    <row r="142107" x14ac:dyDescent="0.3"/>
    <row r="142108" x14ac:dyDescent="0.3"/>
    <row r="142109" x14ac:dyDescent="0.3"/>
    <row r="142110" x14ac:dyDescent="0.3"/>
    <row r="142111" x14ac:dyDescent="0.3"/>
    <row r="142112" x14ac:dyDescent="0.3"/>
    <row r="142113" x14ac:dyDescent="0.3"/>
    <row r="142114" x14ac:dyDescent="0.3"/>
    <row r="142115" x14ac:dyDescent="0.3"/>
    <row r="142116" x14ac:dyDescent="0.3"/>
    <row r="142117" x14ac:dyDescent="0.3"/>
    <row r="142118" x14ac:dyDescent="0.3"/>
    <row r="142119" x14ac:dyDescent="0.3"/>
    <row r="142120" x14ac:dyDescent="0.3"/>
    <row r="142121" x14ac:dyDescent="0.3"/>
    <row r="142122" x14ac:dyDescent="0.3"/>
    <row r="142123" x14ac:dyDescent="0.3"/>
    <row r="142124" x14ac:dyDescent="0.3"/>
    <row r="142125" x14ac:dyDescent="0.3"/>
    <row r="142126" x14ac:dyDescent="0.3"/>
    <row r="142127" x14ac:dyDescent="0.3"/>
    <row r="142128" x14ac:dyDescent="0.3"/>
    <row r="142129" x14ac:dyDescent="0.3"/>
    <row r="142130" x14ac:dyDescent="0.3"/>
    <row r="142131" x14ac:dyDescent="0.3"/>
    <row r="142132" x14ac:dyDescent="0.3"/>
    <row r="142133" x14ac:dyDescent="0.3"/>
    <row r="142134" x14ac:dyDescent="0.3"/>
    <row r="142135" x14ac:dyDescent="0.3"/>
    <row r="142136" x14ac:dyDescent="0.3"/>
    <row r="142137" x14ac:dyDescent="0.3"/>
    <row r="142138" x14ac:dyDescent="0.3"/>
    <row r="142139" x14ac:dyDescent="0.3"/>
    <row r="142140" x14ac:dyDescent="0.3"/>
    <row r="142141" x14ac:dyDescent="0.3"/>
    <row r="142142" x14ac:dyDescent="0.3"/>
    <row r="142143" x14ac:dyDescent="0.3"/>
    <row r="142144" x14ac:dyDescent="0.3"/>
    <row r="142145" x14ac:dyDescent="0.3"/>
    <row r="142146" x14ac:dyDescent="0.3"/>
    <row r="142147" x14ac:dyDescent="0.3"/>
    <row r="142148" x14ac:dyDescent="0.3"/>
    <row r="142149" x14ac:dyDescent="0.3"/>
    <row r="142150" x14ac:dyDescent="0.3"/>
    <row r="142151" x14ac:dyDescent="0.3"/>
    <row r="142152" x14ac:dyDescent="0.3"/>
    <row r="142153" x14ac:dyDescent="0.3"/>
    <row r="142154" x14ac:dyDescent="0.3"/>
    <row r="142155" x14ac:dyDescent="0.3"/>
    <row r="142156" x14ac:dyDescent="0.3"/>
    <row r="142157" x14ac:dyDescent="0.3"/>
    <row r="142158" x14ac:dyDescent="0.3"/>
    <row r="142159" x14ac:dyDescent="0.3"/>
    <row r="142160" x14ac:dyDescent="0.3"/>
    <row r="142161" x14ac:dyDescent="0.3"/>
    <row r="142162" x14ac:dyDescent="0.3"/>
    <row r="142163" x14ac:dyDescent="0.3"/>
    <row r="142164" x14ac:dyDescent="0.3"/>
    <row r="142165" x14ac:dyDescent="0.3"/>
    <row r="142166" x14ac:dyDescent="0.3"/>
    <row r="142167" x14ac:dyDescent="0.3"/>
    <row r="142168" x14ac:dyDescent="0.3"/>
    <row r="142169" x14ac:dyDescent="0.3"/>
    <row r="142170" x14ac:dyDescent="0.3"/>
    <row r="142171" x14ac:dyDescent="0.3"/>
    <row r="142172" x14ac:dyDescent="0.3"/>
    <row r="142173" x14ac:dyDescent="0.3"/>
    <row r="142174" x14ac:dyDescent="0.3"/>
    <row r="142175" x14ac:dyDescent="0.3"/>
    <row r="142176" x14ac:dyDescent="0.3"/>
    <row r="142177" x14ac:dyDescent="0.3"/>
    <row r="142178" x14ac:dyDescent="0.3"/>
    <row r="142179" x14ac:dyDescent="0.3"/>
    <row r="142180" x14ac:dyDescent="0.3"/>
    <row r="142181" x14ac:dyDescent="0.3"/>
    <row r="142182" x14ac:dyDescent="0.3"/>
    <row r="142183" x14ac:dyDescent="0.3"/>
    <row r="142184" x14ac:dyDescent="0.3"/>
    <row r="142185" x14ac:dyDescent="0.3"/>
    <row r="142186" x14ac:dyDescent="0.3"/>
    <row r="142187" x14ac:dyDescent="0.3"/>
    <row r="142188" x14ac:dyDescent="0.3"/>
    <row r="142189" x14ac:dyDescent="0.3"/>
    <row r="142190" x14ac:dyDescent="0.3"/>
    <row r="142191" x14ac:dyDescent="0.3"/>
    <row r="142192" x14ac:dyDescent="0.3"/>
    <row r="142193" x14ac:dyDescent="0.3"/>
    <row r="142194" x14ac:dyDescent="0.3"/>
    <row r="142195" x14ac:dyDescent="0.3"/>
    <row r="142196" x14ac:dyDescent="0.3"/>
    <row r="142197" x14ac:dyDescent="0.3"/>
    <row r="142198" x14ac:dyDescent="0.3"/>
    <row r="142199" x14ac:dyDescent="0.3"/>
    <row r="142200" x14ac:dyDescent="0.3"/>
    <row r="142201" x14ac:dyDescent="0.3"/>
    <row r="142202" x14ac:dyDescent="0.3"/>
    <row r="142203" x14ac:dyDescent="0.3"/>
    <row r="142204" x14ac:dyDescent="0.3"/>
    <row r="142205" x14ac:dyDescent="0.3"/>
    <row r="142206" x14ac:dyDescent="0.3"/>
    <row r="142207" x14ac:dyDescent="0.3"/>
    <row r="142208" x14ac:dyDescent="0.3"/>
    <row r="142209" x14ac:dyDescent="0.3"/>
    <row r="142210" x14ac:dyDescent="0.3"/>
    <row r="142211" x14ac:dyDescent="0.3"/>
    <row r="142212" x14ac:dyDescent="0.3"/>
    <row r="142213" x14ac:dyDescent="0.3"/>
    <row r="142214" x14ac:dyDescent="0.3"/>
    <row r="142215" x14ac:dyDescent="0.3"/>
    <row r="142216" x14ac:dyDescent="0.3"/>
    <row r="142217" x14ac:dyDescent="0.3"/>
    <row r="142218" x14ac:dyDescent="0.3"/>
    <row r="142219" x14ac:dyDescent="0.3"/>
    <row r="142220" x14ac:dyDescent="0.3"/>
    <row r="142221" x14ac:dyDescent="0.3"/>
    <row r="142222" x14ac:dyDescent="0.3"/>
    <row r="142223" x14ac:dyDescent="0.3"/>
    <row r="142224" x14ac:dyDescent="0.3"/>
    <row r="142225" x14ac:dyDescent="0.3"/>
    <row r="142226" x14ac:dyDescent="0.3"/>
    <row r="142227" x14ac:dyDescent="0.3"/>
    <row r="142228" x14ac:dyDescent="0.3"/>
    <row r="142229" x14ac:dyDescent="0.3"/>
    <row r="142230" x14ac:dyDescent="0.3"/>
    <row r="142231" x14ac:dyDescent="0.3"/>
    <row r="142232" x14ac:dyDescent="0.3"/>
    <row r="142233" x14ac:dyDescent="0.3"/>
    <row r="142234" x14ac:dyDescent="0.3"/>
    <row r="142235" x14ac:dyDescent="0.3"/>
    <row r="142236" x14ac:dyDescent="0.3"/>
    <row r="142237" x14ac:dyDescent="0.3"/>
    <row r="142238" x14ac:dyDescent="0.3"/>
    <row r="142239" x14ac:dyDescent="0.3"/>
    <row r="142240" x14ac:dyDescent="0.3"/>
    <row r="142241" x14ac:dyDescent="0.3"/>
    <row r="142242" x14ac:dyDescent="0.3"/>
    <row r="142243" x14ac:dyDescent="0.3"/>
    <row r="142244" x14ac:dyDescent="0.3"/>
    <row r="142245" x14ac:dyDescent="0.3"/>
    <row r="142246" x14ac:dyDescent="0.3"/>
    <row r="142247" x14ac:dyDescent="0.3"/>
    <row r="142248" x14ac:dyDescent="0.3"/>
    <row r="142249" x14ac:dyDescent="0.3"/>
    <row r="142250" x14ac:dyDescent="0.3"/>
    <row r="142251" x14ac:dyDescent="0.3"/>
    <row r="142252" x14ac:dyDescent="0.3"/>
    <row r="142253" x14ac:dyDescent="0.3"/>
    <row r="142254" x14ac:dyDescent="0.3"/>
    <row r="142255" x14ac:dyDescent="0.3"/>
    <row r="142256" x14ac:dyDescent="0.3"/>
    <row r="142257" x14ac:dyDescent="0.3"/>
    <row r="142258" x14ac:dyDescent="0.3"/>
    <row r="142259" x14ac:dyDescent="0.3"/>
    <row r="142260" x14ac:dyDescent="0.3"/>
    <row r="142261" x14ac:dyDescent="0.3"/>
    <row r="142262" x14ac:dyDescent="0.3"/>
    <row r="142263" x14ac:dyDescent="0.3"/>
    <row r="142264" x14ac:dyDescent="0.3"/>
    <row r="142265" x14ac:dyDescent="0.3"/>
    <row r="142266" x14ac:dyDescent="0.3"/>
    <row r="142267" x14ac:dyDescent="0.3"/>
    <row r="142268" x14ac:dyDescent="0.3"/>
    <row r="142269" x14ac:dyDescent="0.3"/>
    <row r="142270" x14ac:dyDescent="0.3"/>
    <row r="142271" x14ac:dyDescent="0.3"/>
    <row r="142272" x14ac:dyDescent="0.3"/>
    <row r="142273" x14ac:dyDescent="0.3"/>
    <row r="142274" x14ac:dyDescent="0.3"/>
    <row r="142275" x14ac:dyDescent="0.3"/>
    <row r="142276" x14ac:dyDescent="0.3"/>
    <row r="142277" x14ac:dyDescent="0.3"/>
    <row r="142278" x14ac:dyDescent="0.3"/>
    <row r="142279" x14ac:dyDescent="0.3"/>
    <row r="142280" x14ac:dyDescent="0.3"/>
    <row r="142281" x14ac:dyDescent="0.3"/>
    <row r="142282" x14ac:dyDescent="0.3"/>
    <row r="142283" x14ac:dyDescent="0.3"/>
    <row r="142284" x14ac:dyDescent="0.3"/>
    <row r="142285" x14ac:dyDescent="0.3"/>
    <row r="142286" x14ac:dyDescent="0.3"/>
    <row r="142287" x14ac:dyDescent="0.3"/>
    <row r="142288" x14ac:dyDescent="0.3"/>
    <row r="142289" x14ac:dyDescent="0.3"/>
    <row r="142290" x14ac:dyDescent="0.3"/>
    <row r="142291" x14ac:dyDescent="0.3"/>
    <row r="142292" x14ac:dyDescent="0.3"/>
    <row r="142293" x14ac:dyDescent="0.3"/>
    <row r="142294" x14ac:dyDescent="0.3"/>
    <row r="142295" x14ac:dyDescent="0.3"/>
    <row r="142296" x14ac:dyDescent="0.3"/>
    <row r="142297" x14ac:dyDescent="0.3"/>
    <row r="142298" x14ac:dyDescent="0.3"/>
    <row r="142299" x14ac:dyDescent="0.3"/>
    <row r="142300" x14ac:dyDescent="0.3"/>
    <row r="142301" x14ac:dyDescent="0.3"/>
    <row r="142302" x14ac:dyDescent="0.3"/>
    <row r="142303" x14ac:dyDescent="0.3"/>
    <row r="142304" x14ac:dyDescent="0.3"/>
    <row r="142305" x14ac:dyDescent="0.3"/>
    <row r="142306" x14ac:dyDescent="0.3"/>
    <row r="142307" x14ac:dyDescent="0.3"/>
    <row r="142308" x14ac:dyDescent="0.3"/>
    <row r="142309" x14ac:dyDescent="0.3"/>
    <row r="142310" x14ac:dyDescent="0.3"/>
    <row r="142311" x14ac:dyDescent="0.3"/>
    <row r="142312" x14ac:dyDescent="0.3"/>
    <row r="142313" x14ac:dyDescent="0.3"/>
    <row r="142314" x14ac:dyDescent="0.3"/>
    <row r="142315" x14ac:dyDescent="0.3"/>
    <row r="142316" x14ac:dyDescent="0.3"/>
    <row r="142317" x14ac:dyDescent="0.3"/>
    <row r="142318" x14ac:dyDescent="0.3"/>
    <row r="142319" x14ac:dyDescent="0.3"/>
    <row r="142320" x14ac:dyDescent="0.3"/>
    <row r="142321" x14ac:dyDescent="0.3"/>
    <row r="142322" x14ac:dyDescent="0.3"/>
    <row r="142323" x14ac:dyDescent="0.3"/>
    <row r="142324" x14ac:dyDescent="0.3"/>
    <row r="142325" x14ac:dyDescent="0.3"/>
    <row r="142326" x14ac:dyDescent="0.3"/>
    <row r="142327" x14ac:dyDescent="0.3"/>
    <row r="142328" x14ac:dyDescent="0.3"/>
    <row r="142329" x14ac:dyDescent="0.3"/>
    <row r="142330" x14ac:dyDescent="0.3"/>
    <row r="142331" x14ac:dyDescent="0.3"/>
    <row r="142332" x14ac:dyDescent="0.3"/>
    <row r="142333" x14ac:dyDescent="0.3"/>
    <row r="142334" x14ac:dyDescent="0.3"/>
    <row r="142335" x14ac:dyDescent="0.3"/>
    <row r="142336" x14ac:dyDescent="0.3"/>
    <row r="142337" x14ac:dyDescent="0.3"/>
    <row r="142338" x14ac:dyDescent="0.3"/>
    <row r="142339" x14ac:dyDescent="0.3"/>
    <row r="142340" x14ac:dyDescent="0.3"/>
    <row r="142341" x14ac:dyDescent="0.3"/>
    <row r="142342" x14ac:dyDescent="0.3"/>
    <row r="142343" x14ac:dyDescent="0.3"/>
    <row r="142344" x14ac:dyDescent="0.3"/>
    <row r="142345" x14ac:dyDescent="0.3"/>
    <row r="142346" x14ac:dyDescent="0.3"/>
    <row r="142347" x14ac:dyDescent="0.3"/>
    <row r="142348" x14ac:dyDescent="0.3"/>
    <row r="142349" x14ac:dyDescent="0.3"/>
    <row r="142350" x14ac:dyDescent="0.3"/>
    <row r="142351" x14ac:dyDescent="0.3"/>
    <row r="142352" x14ac:dyDescent="0.3"/>
    <row r="142353" x14ac:dyDescent="0.3"/>
    <row r="142354" x14ac:dyDescent="0.3"/>
    <row r="142355" x14ac:dyDescent="0.3"/>
    <row r="142356" x14ac:dyDescent="0.3"/>
    <row r="142357" x14ac:dyDescent="0.3"/>
    <row r="142358" x14ac:dyDescent="0.3"/>
    <row r="142359" x14ac:dyDescent="0.3"/>
    <row r="142360" x14ac:dyDescent="0.3"/>
    <row r="142361" x14ac:dyDescent="0.3"/>
    <row r="142362" x14ac:dyDescent="0.3"/>
    <row r="142363" x14ac:dyDescent="0.3"/>
    <row r="142364" x14ac:dyDescent="0.3"/>
    <row r="142365" x14ac:dyDescent="0.3"/>
    <row r="142366" x14ac:dyDescent="0.3"/>
    <row r="142367" x14ac:dyDescent="0.3"/>
    <row r="142368" x14ac:dyDescent="0.3"/>
    <row r="142369" x14ac:dyDescent="0.3"/>
    <row r="142370" x14ac:dyDescent="0.3"/>
    <row r="142371" x14ac:dyDescent="0.3"/>
    <row r="142372" x14ac:dyDescent="0.3"/>
    <row r="142373" x14ac:dyDescent="0.3"/>
    <row r="142374" x14ac:dyDescent="0.3"/>
    <row r="142375" x14ac:dyDescent="0.3"/>
    <row r="142376" x14ac:dyDescent="0.3"/>
    <row r="142377" x14ac:dyDescent="0.3"/>
    <row r="142378" x14ac:dyDescent="0.3"/>
    <row r="142379" x14ac:dyDescent="0.3"/>
    <row r="142380" x14ac:dyDescent="0.3"/>
    <row r="142381" x14ac:dyDescent="0.3"/>
    <row r="142382" x14ac:dyDescent="0.3"/>
    <row r="142383" x14ac:dyDescent="0.3"/>
    <row r="142384" x14ac:dyDescent="0.3"/>
    <row r="142385" x14ac:dyDescent="0.3"/>
    <row r="142386" x14ac:dyDescent="0.3"/>
    <row r="142387" x14ac:dyDescent="0.3"/>
    <row r="142388" x14ac:dyDescent="0.3"/>
    <row r="142389" x14ac:dyDescent="0.3"/>
    <row r="142390" x14ac:dyDescent="0.3"/>
    <row r="142391" x14ac:dyDescent="0.3"/>
    <row r="142392" x14ac:dyDescent="0.3"/>
    <row r="142393" x14ac:dyDescent="0.3"/>
    <row r="142394" x14ac:dyDescent="0.3"/>
    <row r="142395" x14ac:dyDescent="0.3"/>
    <row r="142396" x14ac:dyDescent="0.3"/>
    <row r="142397" x14ac:dyDescent="0.3"/>
    <row r="142398" x14ac:dyDescent="0.3"/>
    <row r="142399" x14ac:dyDescent="0.3"/>
    <row r="142400" x14ac:dyDescent="0.3"/>
    <row r="142401" x14ac:dyDescent="0.3"/>
    <row r="142402" x14ac:dyDescent="0.3"/>
    <row r="142403" x14ac:dyDescent="0.3"/>
    <row r="142404" x14ac:dyDescent="0.3"/>
    <row r="142405" x14ac:dyDescent="0.3"/>
    <row r="142406" x14ac:dyDescent="0.3"/>
    <row r="142407" x14ac:dyDescent="0.3"/>
    <row r="142408" x14ac:dyDescent="0.3"/>
    <row r="142409" x14ac:dyDescent="0.3"/>
    <row r="142410" x14ac:dyDescent="0.3"/>
    <row r="142411" x14ac:dyDescent="0.3"/>
    <row r="142412" x14ac:dyDescent="0.3"/>
    <row r="142413" x14ac:dyDescent="0.3"/>
    <row r="142414" x14ac:dyDescent="0.3"/>
    <row r="142415" x14ac:dyDescent="0.3"/>
    <row r="142416" x14ac:dyDescent="0.3"/>
    <row r="142417" x14ac:dyDescent="0.3"/>
    <row r="142418" x14ac:dyDescent="0.3"/>
    <row r="142419" x14ac:dyDescent="0.3"/>
    <row r="142420" x14ac:dyDescent="0.3"/>
    <row r="142421" x14ac:dyDescent="0.3"/>
    <row r="142422" x14ac:dyDescent="0.3"/>
    <row r="142423" x14ac:dyDescent="0.3"/>
    <row r="142424" x14ac:dyDescent="0.3"/>
    <row r="142425" x14ac:dyDescent="0.3"/>
    <row r="142426" x14ac:dyDescent="0.3"/>
    <row r="142427" x14ac:dyDescent="0.3"/>
    <row r="142428" x14ac:dyDescent="0.3"/>
    <row r="142429" x14ac:dyDescent="0.3"/>
    <row r="142430" x14ac:dyDescent="0.3"/>
    <row r="142431" x14ac:dyDescent="0.3"/>
    <row r="142432" x14ac:dyDescent="0.3"/>
    <row r="142433" x14ac:dyDescent="0.3"/>
    <row r="142434" x14ac:dyDescent="0.3"/>
    <row r="142435" x14ac:dyDescent="0.3"/>
    <row r="142436" x14ac:dyDescent="0.3"/>
    <row r="142437" x14ac:dyDescent="0.3"/>
    <row r="142438" x14ac:dyDescent="0.3"/>
    <row r="142439" x14ac:dyDescent="0.3"/>
    <row r="142440" x14ac:dyDescent="0.3"/>
    <row r="142441" x14ac:dyDescent="0.3"/>
    <row r="142442" x14ac:dyDescent="0.3"/>
    <row r="142443" x14ac:dyDescent="0.3"/>
    <row r="142444" x14ac:dyDescent="0.3"/>
    <row r="142445" x14ac:dyDescent="0.3"/>
    <row r="142446" x14ac:dyDescent="0.3"/>
    <row r="142447" x14ac:dyDescent="0.3"/>
    <row r="142448" x14ac:dyDescent="0.3"/>
    <row r="142449" x14ac:dyDescent="0.3"/>
    <row r="142450" x14ac:dyDescent="0.3"/>
    <row r="142451" x14ac:dyDescent="0.3"/>
    <row r="142452" x14ac:dyDescent="0.3"/>
    <row r="142453" x14ac:dyDescent="0.3"/>
    <row r="142454" x14ac:dyDescent="0.3"/>
    <row r="142455" x14ac:dyDescent="0.3"/>
    <row r="142456" x14ac:dyDescent="0.3"/>
    <row r="142457" x14ac:dyDescent="0.3"/>
    <row r="142458" x14ac:dyDescent="0.3"/>
    <row r="142459" x14ac:dyDescent="0.3"/>
    <row r="142460" x14ac:dyDescent="0.3"/>
    <row r="142461" x14ac:dyDescent="0.3"/>
    <row r="142462" x14ac:dyDescent="0.3"/>
    <row r="142463" x14ac:dyDescent="0.3"/>
    <row r="142464" x14ac:dyDescent="0.3"/>
    <row r="142465" x14ac:dyDescent="0.3"/>
    <row r="142466" x14ac:dyDescent="0.3"/>
    <row r="142467" x14ac:dyDescent="0.3"/>
    <row r="142468" x14ac:dyDescent="0.3"/>
    <row r="142469" x14ac:dyDescent="0.3"/>
    <row r="142470" x14ac:dyDescent="0.3"/>
    <row r="142471" x14ac:dyDescent="0.3"/>
    <row r="142472" x14ac:dyDescent="0.3"/>
    <row r="142473" x14ac:dyDescent="0.3"/>
    <row r="142474" x14ac:dyDescent="0.3"/>
    <row r="142475" x14ac:dyDescent="0.3"/>
    <row r="142476" x14ac:dyDescent="0.3"/>
    <row r="142477" x14ac:dyDescent="0.3"/>
    <row r="142478" x14ac:dyDescent="0.3"/>
    <row r="142479" x14ac:dyDescent="0.3"/>
    <row r="142480" x14ac:dyDescent="0.3"/>
    <row r="142481" x14ac:dyDescent="0.3"/>
    <row r="142482" x14ac:dyDescent="0.3"/>
    <row r="142483" x14ac:dyDescent="0.3"/>
    <row r="142484" x14ac:dyDescent="0.3"/>
    <row r="142485" x14ac:dyDescent="0.3"/>
    <row r="142486" x14ac:dyDescent="0.3"/>
    <row r="142487" x14ac:dyDescent="0.3"/>
    <row r="142488" x14ac:dyDescent="0.3"/>
    <row r="142489" x14ac:dyDescent="0.3"/>
    <row r="142490" x14ac:dyDescent="0.3"/>
    <row r="142491" x14ac:dyDescent="0.3"/>
    <row r="142492" x14ac:dyDescent="0.3"/>
    <row r="142493" x14ac:dyDescent="0.3"/>
    <row r="142494" x14ac:dyDescent="0.3"/>
    <row r="142495" x14ac:dyDescent="0.3"/>
    <row r="142496" x14ac:dyDescent="0.3"/>
    <row r="142497" x14ac:dyDescent="0.3"/>
    <row r="142498" x14ac:dyDescent="0.3"/>
    <row r="142499" x14ac:dyDescent="0.3"/>
    <row r="142500" x14ac:dyDescent="0.3"/>
    <row r="142501" x14ac:dyDescent="0.3"/>
    <row r="142502" x14ac:dyDescent="0.3"/>
    <row r="142503" x14ac:dyDescent="0.3"/>
    <row r="142504" x14ac:dyDescent="0.3"/>
    <row r="142505" x14ac:dyDescent="0.3"/>
    <row r="142506" x14ac:dyDescent="0.3"/>
    <row r="142507" x14ac:dyDescent="0.3"/>
    <row r="142508" x14ac:dyDescent="0.3"/>
    <row r="142509" x14ac:dyDescent="0.3"/>
    <row r="142510" x14ac:dyDescent="0.3"/>
    <row r="142511" x14ac:dyDescent="0.3"/>
    <row r="142512" x14ac:dyDescent="0.3"/>
    <row r="142513" x14ac:dyDescent="0.3"/>
    <row r="142514" x14ac:dyDescent="0.3"/>
    <row r="142515" x14ac:dyDescent="0.3"/>
    <row r="142516" x14ac:dyDescent="0.3"/>
    <row r="142517" x14ac:dyDescent="0.3"/>
    <row r="142518" x14ac:dyDescent="0.3"/>
    <row r="142519" x14ac:dyDescent="0.3"/>
    <row r="142520" x14ac:dyDescent="0.3"/>
    <row r="142521" x14ac:dyDescent="0.3"/>
    <row r="142522" x14ac:dyDescent="0.3"/>
    <row r="142523" x14ac:dyDescent="0.3"/>
    <row r="142524" x14ac:dyDescent="0.3"/>
    <row r="142525" x14ac:dyDescent="0.3"/>
    <row r="142526" x14ac:dyDescent="0.3"/>
    <row r="142527" x14ac:dyDescent="0.3"/>
    <row r="142528" x14ac:dyDescent="0.3"/>
    <row r="142529" x14ac:dyDescent="0.3"/>
    <row r="142530" x14ac:dyDescent="0.3"/>
    <row r="142531" x14ac:dyDescent="0.3"/>
    <row r="142532" x14ac:dyDescent="0.3"/>
    <row r="142533" x14ac:dyDescent="0.3"/>
    <row r="142534" x14ac:dyDescent="0.3"/>
    <row r="142535" x14ac:dyDescent="0.3"/>
    <row r="142536" x14ac:dyDescent="0.3"/>
    <row r="142537" x14ac:dyDescent="0.3"/>
    <row r="142538" x14ac:dyDescent="0.3"/>
    <row r="142539" x14ac:dyDescent="0.3"/>
    <row r="142540" x14ac:dyDescent="0.3"/>
    <row r="142541" x14ac:dyDescent="0.3"/>
    <row r="142542" x14ac:dyDescent="0.3"/>
    <row r="142543" x14ac:dyDescent="0.3"/>
    <row r="142544" x14ac:dyDescent="0.3"/>
    <row r="142545" x14ac:dyDescent="0.3"/>
    <row r="142546" x14ac:dyDescent="0.3"/>
    <row r="142547" x14ac:dyDescent="0.3"/>
    <row r="142548" x14ac:dyDescent="0.3"/>
    <row r="142549" x14ac:dyDescent="0.3"/>
    <row r="142550" x14ac:dyDescent="0.3"/>
    <row r="142551" x14ac:dyDescent="0.3"/>
    <row r="142552" x14ac:dyDescent="0.3"/>
    <row r="142553" x14ac:dyDescent="0.3"/>
    <row r="142554" x14ac:dyDescent="0.3"/>
    <row r="142555" x14ac:dyDescent="0.3"/>
    <row r="142556" x14ac:dyDescent="0.3"/>
    <row r="142557" x14ac:dyDescent="0.3"/>
    <row r="142558" x14ac:dyDescent="0.3"/>
    <row r="142559" x14ac:dyDescent="0.3"/>
    <row r="142560" x14ac:dyDescent="0.3"/>
    <row r="142561" x14ac:dyDescent="0.3"/>
    <row r="142562" x14ac:dyDescent="0.3"/>
    <row r="142563" x14ac:dyDescent="0.3"/>
    <row r="142564" x14ac:dyDescent="0.3"/>
    <row r="142565" x14ac:dyDescent="0.3"/>
    <row r="142566" x14ac:dyDescent="0.3"/>
    <row r="142567" x14ac:dyDescent="0.3"/>
    <row r="142568" x14ac:dyDescent="0.3"/>
    <row r="142569" x14ac:dyDescent="0.3"/>
    <row r="142570" x14ac:dyDescent="0.3"/>
    <row r="142571" x14ac:dyDescent="0.3"/>
    <row r="142572" x14ac:dyDescent="0.3"/>
    <row r="142573" x14ac:dyDescent="0.3"/>
    <row r="142574" x14ac:dyDescent="0.3"/>
    <row r="142575" x14ac:dyDescent="0.3"/>
    <row r="142576" x14ac:dyDescent="0.3"/>
    <row r="142577" x14ac:dyDescent="0.3"/>
    <row r="142578" x14ac:dyDescent="0.3"/>
    <row r="142579" x14ac:dyDescent="0.3"/>
    <row r="142580" x14ac:dyDescent="0.3"/>
    <row r="142581" x14ac:dyDescent="0.3"/>
    <row r="142582" x14ac:dyDescent="0.3"/>
    <row r="142583" x14ac:dyDescent="0.3"/>
    <row r="142584" x14ac:dyDescent="0.3"/>
    <row r="142585" x14ac:dyDescent="0.3"/>
    <row r="142586" x14ac:dyDescent="0.3"/>
    <row r="142587" x14ac:dyDescent="0.3"/>
    <row r="142588" x14ac:dyDescent="0.3"/>
    <row r="142589" x14ac:dyDescent="0.3"/>
    <row r="142590" x14ac:dyDescent="0.3"/>
    <row r="142591" x14ac:dyDescent="0.3"/>
    <row r="142592" x14ac:dyDescent="0.3"/>
    <row r="142593" x14ac:dyDescent="0.3"/>
    <row r="142594" x14ac:dyDescent="0.3"/>
    <row r="142595" x14ac:dyDescent="0.3"/>
    <row r="142596" x14ac:dyDescent="0.3"/>
    <row r="142597" x14ac:dyDescent="0.3"/>
    <row r="142598" x14ac:dyDescent="0.3"/>
    <row r="142599" x14ac:dyDescent="0.3"/>
    <row r="142600" x14ac:dyDescent="0.3"/>
    <row r="142601" x14ac:dyDescent="0.3"/>
    <row r="142602" x14ac:dyDescent="0.3"/>
    <row r="142603" x14ac:dyDescent="0.3"/>
    <row r="142604" x14ac:dyDescent="0.3"/>
    <row r="142605" x14ac:dyDescent="0.3"/>
    <row r="142606" x14ac:dyDescent="0.3"/>
    <row r="142607" x14ac:dyDescent="0.3"/>
    <row r="142608" x14ac:dyDescent="0.3"/>
    <row r="142609" x14ac:dyDescent="0.3"/>
    <row r="142610" x14ac:dyDescent="0.3"/>
    <row r="142611" x14ac:dyDescent="0.3"/>
    <row r="142612" x14ac:dyDescent="0.3"/>
    <row r="142613" x14ac:dyDescent="0.3"/>
    <row r="142614" x14ac:dyDescent="0.3"/>
    <row r="142615" x14ac:dyDescent="0.3"/>
    <row r="142616" x14ac:dyDescent="0.3"/>
    <row r="142617" x14ac:dyDescent="0.3"/>
    <row r="142618" x14ac:dyDescent="0.3"/>
    <row r="142619" x14ac:dyDescent="0.3"/>
    <row r="142620" x14ac:dyDescent="0.3"/>
    <row r="142621" x14ac:dyDescent="0.3"/>
    <row r="142622" x14ac:dyDescent="0.3"/>
    <row r="142623" x14ac:dyDescent="0.3"/>
    <row r="142624" x14ac:dyDescent="0.3"/>
    <row r="142625" x14ac:dyDescent="0.3"/>
    <row r="142626" x14ac:dyDescent="0.3"/>
    <row r="142627" x14ac:dyDescent="0.3"/>
    <row r="142628" x14ac:dyDescent="0.3"/>
    <row r="142629" x14ac:dyDescent="0.3"/>
    <row r="142630" x14ac:dyDescent="0.3"/>
    <row r="142631" x14ac:dyDescent="0.3"/>
    <row r="142632" x14ac:dyDescent="0.3"/>
    <row r="142633" x14ac:dyDescent="0.3"/>
    <row r="142634" x14ac:dyDescent="0.3"/>
    <row r="142635" x14ac:dyDescent="0.3"/>
    <row r="142636" x14ac:dyDescent="0.3"/>
    <row r="142637" x14ac:dyDescent="0.3"/>
    <row r="142638" x14ac:dyDescent="0.3"/>
    <row r="142639" x14ac:dyDescent="0.3"/>
    <row r="142640" x14ac:dyDescent="0.3"/>
    <row r="142641" x14ac:dyDescent="0.3"/>
    <row r="142642" x14ac:dyDescent="0.3"/>
    <row r="142643" x14ac:dyDescent="0.3"/>
    <row r="142644" x14ac:dyDescent="0.3"/>
    <row r="142645" x14ac:dyDescent="0.3"/>
    <row r="142646" x14ac:dyDescent="0.3"/>
    <row r="142647" x14ac:dyDescent="0.3"/>
    <row r="142648" x14ac:dyDescent="0.3"/>
    <row r="142649" x14ac:dyDescent="0.3"/>
    <row r="142650" x14ac:dyDescent="0.3"/>
    <row r="142651" x14ac:dyDescent="0.3"/>
    <row r="142652" x14ac:dyDescent="0.3"/>
    <row r="142653" x14ac:dyDescent="0.3"/>
    <row r="142654" x14ac:dyDescent="0.3"/>
    <row r="142655" x14ac:dyDescent="0.3"/>
    <row r="142656" x14ac:dyDescent="0.3"/>
    <row r="142657" x14ac:dyDescent="0.3"/>
    <row r="142658" x14ac:dyDescent="0.3"/>
    <row r="142659" x14ac:dyDescent="0.3"/>
    <row r="142660" x14ac:dyDescent="0.3"/>
    <row r="142661" x14ac:dyDescent="0.3"/>
    <row r="142662" x14ac:dyDescent="0.3"/>
    <row r="142663" x14ac:dyDescent="0.3"/>
    <row r="142664" x14ac:dyDescent="0.3"/>
    <row r="142665" x14ac:dyDescent="0.3"/>
    <row r="142666" x14ac:dyDescent="0.3"/>
    <row r="142667" x14ac:dyDescent="0.3"/>
    <row r="142668" x14ac:dyDescent="0.3"/>
    <row r="142669" x14ac:dyDescent="0.3"/>
    <row r="142670" x14ac:dyDescent="0.3"/>
    <row r="142671" x14ac:dyDescent="0.3"/>
    <row r="142672" x14ac:dyDescent="0.3"/>
    <row r="142673" x14ac:dyDescent="0.3"/>
    <row r="142674" x14ac:dyDescent="0.3"/>
    <row r="142675" x14ac:dyDescent="0.3"/>
    <row r="142676" x14ac:dyDescent="0.3"/>
    <row r="142677" x14ac:dyDescent="0.3"/>
    <row r="142678" x14ac:dyDescent="0.3"/>
    <row r="142679" x14ac:dyDescent="0.3"/>
    <row r="142680" x14ac:dyDescent="0.3"/>
    <row r="142681" x14ac:dyDescent="0.3"/>
    <row r="142682" x14ac:dyDescent="0.3"/>
    <row r="142683" x14ac:dyDescent="0.3"/>
    <row r="142684" x14ac:dyDescent="0.3"/>
    <row r="142685" x14ac:dyDescent="0.3"/>
    <row r="142686" x14ac:dyDescent="0.3"/>
    <row r="142687" x14ac:dyDescent="0.3"/>
    <row r="142688" x14ac:dyDescent="0.3"/>
    <row r="142689" x14ac:dyDescent="0.3"/>
    <row r="142690" x14ac:dyDescent="0.3"/>
    <row r="142691" x14ac:dyDescent="0.3"/>
    <row r="142692" x14ac:dyDescent="0.3"/>
    <row r="142693" x14ac:dyDescent="0.3"/>
    <row r="142694" x14ac:dyDescent="0.3"/>
    <row r="142695" x14ac:dyDescent="0.3"/>
    <row r="142696" x14ac:dyDescent="0.3"/>
    <row r="142697" x14ac:dyDescent="0.3"/>
    <row r="142698" x14ac:dyDescent="0.3"/>
    <row r="142699" x14ac:dyDescent="0.3"/>
    <row r="142700" x14ac:dyDescent="0.3"/>
    <row r="142701" x14ac:dyDescent="0.3"/>
    <row r="142702" x14ac:dyDescent="0.3"/>
    <row r="142703" x14ac:dyDescent="0.3"/>
    <row r="142704" x14ac:dyDescent="0.3"/>
    <row r="142705" x14ac:dyDescent="0.3"/>
    <row r="142706" x14ac:dyDescent="0.3"/>
    <row r="142707" x14ac:dyDescent="0.3"/>
    <row r="142708" x14ac:dyDescent="0.3"/>
    <row r="142709" x14ac:dyDescent="0.3"/>
    <row r="142710" x14ac:dyDescent="0.3"/>
    <row r="142711" x14ac:dyDescent="0.3"/>
    <row r="142712" x14ac:dyDescent="0.3"/>
    <row r="142713" x14ac:dyDescent="0.3"/>
    <row r="142714" x14ac:dyDescent="0.3"/>
    <row r="142715" x14ac:dyDescent="0.3"/>
    <row r="142716" x14ac:dyDescent="0.3"/>
    <row r="142717" x14ac:dyDescent="0.3"/>
    <row r="142718" x14ac:dyDescent="0.3"/>
    <row r="142719" x14ac:dyDescent="0.3"/>
    <row r="142720" x14ac:dyDescent="0.3"/>
    <row r="142721" x14ac:dyDescent="0.3"/>
    <row r="142722" x14ac:dyDescent="0.3"/>
    <row r="142723" x14ac:dyDescent="0.3"/>
    <row r="142724" x14ac:dyDescent="0.3"/>
    <row r="142725" x14ac:dyDescent="0.3"/>
    <row r="142726" x14ac:dyDescent="0.3"/>
    <row r="142727" x14ac:dyDescent="0.3"/>
    <row r="142728" x14ac:dyDescent="0.3"/>
    <row r="142729" x14ac:dyDescent="0.3"/>
    <row r="142730" x14ac:dyDescent="0.3"/>
    <row r="142731" x14ac:dyDescent="0.3"/>
    <row r="142732" x14ac:dyDescent="0.3"/>
    <row r="142733" x14ac:dyDescent="0.3"/>
    <row r="142734" x14ac:dyDescent="0.3"/>
    <row r="142735" x14ac:dyDescent="0.3"/>
    <row r="142736" x14ac:dyDescent="0.3"/>
    <row r="142737" x14ac:dyDescent="0.3"/>
    <row r="142738" x14ac:dyDescent="0.3"/>
    <row r="142739" x14ac:dyDescent="0.3"/>
    <row r="142740" x14ac:dyDescent="0.3"/>
    <row r="142741" x14ac:dyDescent="0.3"/>
    <row r="142742" x14ac:dyDescent="0.3"/>
    <row r="142743" x14ac:dyDescent="0.3"/>
    <row r="142744" x14ac:dyDescent="0.3"/>
    <row r="142745" x14ac:dyDescent="0.3"/>
    <row r="142746" x14ac:dyDescent="0.3"/>
    <row r="142747" x14ac:dyDescent="0.3"/>
    <row r="142748" x14ac:dyDescent="0.3"/>
    <row r="142749" x14ac:dyDescent="0.3"/>
    <row r="142750" x14ac:dyDescent="0.3"/>
    <row r="142751" x14ac:dyDescent="0.3"/>
    <row r="142752" x14ac:dyDescent="0.3"/>
    <row r="142753" x14ac:dyDescent="0.3"/>
    <row r="142754" x14ac:dyDescent="0.3"/>
    <row r="142755" x14ac:dyDescent="0.3"/>
    <row r="142756" x14ac:dyDescent="0.3"/>
    <row r="142757" x14ac:dyDescent="0.3"/>
    <row r="142758" x14ac:dyDescent="0.3"/>
    <row r="142759" x14ac:dyDescent="0.3"/>
    <row r="142760" x14ac:dyDescent="0.3"/>
    <row r="142761" x14ac:dyDescent="0.3"/>
    <row r="142762" x14ac:dyDescent="0.3"/>
    <row r="142763" x14ac:dyDescent="0.3"/>
    <row r="142764" x14ac:dyDescent="0.3"/>
    <row r="142765" x14ac:dyDescent="0.3"/>
    <row r="142766" x14ac:dyDescent="0.3"/>
    <row r="142767" x14ac:dyDescent="0.3"/>
    <row r="142768" x14ac:dyDescent="0.3"/>
    <row r="142769" x14ac:dyDescent="0.3"/>
    <row r="142770" x14ac:dyDescent="0.3"/>
    <row r="142771" x14ac:dyDescent="0.3"/>
    <row r="142772" x14ac:dyDescent="0.3"/>
    <row r="142773" x14ac:dyDescent="0.3"/>
    <row r="142774" x14ac:dyDescent="0.3"/>
    <row r="142775" x14ac:dyDescent="0.3"/>
    <row r="142776" x14ac:dyDescent="0.3"/>
    <row r="142777" x14ac:dyDescent="0.3"/>
    <row r="142778" x14ac:dyDescent="0.3"/>
    <row r="142779" x14ac:dyDescent="0.3"/>
    <row r="142780" x14ac:dyDescent="0.3"/>
    <row r="142781" x14ac:dyDescent="0.3"/>
    <row r="142782" x14ac:dyDescent="0.3"/>
    <row r="142783" x14ac:dyDescent="0.3"/>
    <row r="142784" x14ac:dyDescent="0.3"/>
    <row r="142785" x14ac:dyDescent="0.3"/>
    <row r="142786" x14ac:dyDescent="0.3"/>
    <row r="142787" x14ac:dyDescent="0.3"/>
    <row r="142788" x14ac:dyDescent="0.3"/>
    <row r="142789" x14ac:dyDescent="0.3"/>
    <row r="142790" x14ac:dyDescent="0.3"/>
    <row r="142791" x14ac:dyDescent="0.3"/>
    <row r="142792" x14ac:dyDescent="0.3"/>
    <row r="142793" x14ac:dyDescent="0.3"/>
    <row r="142794" x14ac:dyDescent="0.3"/>
    <row r="142795" x14ac:dyDescent="0.3"/>
    <row r="142796" x14ac:dyDescent="0.3"/>
    <row r="142797" x14ac:dyDescent="0.3"/>
    <row r="142798" x14ac:dyDescent="0.3"/>
    <row r="142799" x14ac:dyDescent="0.3"/>
    <row r="142800" x14ac:dyDescent="0.3"/>
    <row r="142801" x14ac:dyDescent="0.3"/>
    <row r="142802" x14ac:dyDescent="0.3"/>
    <row r="142803" x14ac:dyDescent="0.3"/>
    <row r="142804" x14ac:dyDescent="0.3"/>
    <row r="142805" x14ac:dyDescent="0.3"/>
    <row r="142806" x14ac:dyDescent="0.3"/>
    <row r="142807" x14ac:dyDescent="0.3"/>
    <row r="142808" x14ac:dyDescent="0.3"/>
    <row r="142809" x14ac:dyDescent="0.3"/>
    <row r="142810" x14ac:dyDescent="0.3"/>
    <row r="142811" x14ac:dyDescent="0.3"/>
    <row r="142812" x14ac:dyDescent="0.3"/>
    <row r="142813" x14ac:dyDescent="0.3"/>
    <row r="142814" x14ac:dyDescent="0.3"/>
    <row r="142815" x14ac:dyDescent="0.3"/>
    <row r="142816" x14ac:dyDescent="0.3"/>
    <row r="142817" x14ac:dyDescent="0.3"/>
    <row r="142818" x14ac:dyDescent="0.3"/>
    <row r="142819" x14ac:dyDescent="0.3"/>
    <row r="142820" x14ac:dyDescent="0.3"/>
    <row r="142821" x14ac:dyDescent="0.3"/>
    <row r="142822" x14ac:dyDescent="0.3"/>
    <row r="142823" x14ac:dyDescent="0.3"/>
    <row r="142824" x14ac:dyDescent="0.3"/>
    <row r="142825" x14ac:dyDescent="0.3"/>
    <row r="142826" x14ac:dyDescent="0.3"/>
    <row r="142827" x14ac:dyDescent="0.3"/>
    <row r="142828" x14ac:dyDescent="0.3"/>
    <row r="142829" x14ac:dyDescent="0.3"/>
    <row r="142830" x14ac:dyDescent="0.3"/>
    <row r="142831" x14ac:dyDescent="0.3"/>
    <row r="142832" x14ac:dyDescent="0.3"/>
    <row r="142833" x14ac:dyDescent="0.3"/>
    <row r="142834" x14ac:dyDescent="0.3"/>
    <row r="142835" x14ac:dyDescent="0.3"/>
    <row r="142836" x14ac:dyDescent="0.3"/>
    <row r="142837" x14ac:dyDescent="0.3"/>
    <row r="142838" x14ac:dyDescent="0.3"/>
    <row r="142839" x14ac:dyDescent="0.3"/>
    <row r="142840" x14ac:dyDescent="0.3"/>
    <row r="142841" x14ac:dyDescent="0.3"/>
    <row r="142842" x14ac:dyDescent="0.3"/>
    <row r="142843" x14ac:dyDescent="0.3"/>
    <row r="142844" x14ac:dyDescent="0.3"/>
    <row r="142845" x14ac:dyDescent="0.3"/>
    <row r="142846" x14ac:dyDescent="0.3"/>
    <row r="142847" x14ac:dyDescent="0.3"/>
    <row r="142848" x14ac:dyDescent="0.3"/>
    <row r="142849" x14ac:dyDescent="0.3"/>
    <row r="142850" x14ac:dyDescent="0.3"/>
    <row r="142851" x14ac:dyDescent="0.3"/>
    <row r="142852" x14ac:dyDescent="0.3"/>
    <row r="142853" x14ac:dyDescent="0.3"/>
    <row r="142854" x14ac:dyDescent="0.3"/>
    <row r="142855" x14ac:dyDescent="0.3"/>
    <row r="142856" x14ac:dyDescent="0.3"/>
    <row r="142857" x14ac:dyDescent="0.3"/>
    <row r="142858" x14ac:dyDescent="0.3"/>
    <row r="142859" x14ac:dyDescent="0.3"/>
    <row r="142860" x14ac:dyDescent="0.3"/>
    <row r="142861" x14ac:dyDescent="0.3"/>
    <row r="142862" x14ac:dyDescent="0.3"/>
    <row r="142863" x14ac:dyDescent="0.3"/>
    <row r="142864" x14ac:dyDescent="0.3"/>
    <row r="142865" x14ac:dyDescent="0.3"/>
    <row r="142866" x14ac:dyDescent="0.3"/>
    <row r="142867" x14ac:dyDescent="0.3"/>
    <row r="142868" x14ac:dyDescent="0.3"/>
    <row r="142869" x14ac:dyDescent="0.3"/>
    <row r="142870" x14ac:dyDescent="0.3"/>
    <row r="142871" x14ac:dyDescent="0.3"/>
    <row r="142872" x14ac:dyDescent="0.3"/>
    <row r="142873" x14ac:dyDescent="0.3"/>
    <row r="142874" x14ac:dyDescent="0.3"/>
    <row r="142875" x14ac:dyDescent="0.3"/>
    <row r="142876" x14ac:dyDescent="0.3"/>
    <row r="142877" x14ac:dyDescent="0.3"/>
    <row r="142878" x14ac:dyDescent="0.3"/>
    <row r="142879" x14ac:dyDescent="0.3"/>
    <row r="142880" x14ac:dyDescent="0.3"/>
    <row r="142881" x14ac:dyDescent="0.3"/>
    <row r="142882" x14ac:dyDescent="0.3"/>
    <row r="142883" x14ac:dyDescent="0.3"/>
    <row r="142884" x14ac:dyDescent="0.3"/>
    <row r="142885" x14ac:dyDescent="0.3"/>
    <row r="142886" x14ac:dyDescent="0.3"/>
    <row r="142887" x14ac:dyDescent="0.3"/>
    <row r="142888" x14ac:dyDescent="0.3"/>
    <row r="142889" x14ac:dyDescent="0.3"/>
    <row r="142890" x14ac:dyDescent="0.3"/>
    <row r="142891" x14ac:dyDescent="0.3"/>
    <row r="142892" x14ac:dyDescent="0.3"/>
    <row r="142893" x14ac:dyDescent="0.3"/>
    <row r="142894" x14ac:dyDescent="0.3"/>
    <row r="142895" x14ac:dyDescent="0.3"/>
    <row r="142896" x14ac:dyDescent="0.3"/>
    <row r="142897" x14ac:dyDescent="0.3"/>
    <row r="142898" x14ac:dyDescent="0.3"/>
    <row r="142899" x14ac:dyDescent="0.3"/>
    <row r="142900" x14ac:dyDescent="0.3"/>
    <row r="142901" x14ac:dyDescent="0.3"/>
    <row r="142902" x14ac:dyDescent="0.3"/>
    <row r="142903" x14ac:dyDescent="0.3"/>
    <row r="142904" x14ac:dyDescent="0.3"/>
    <row r="142905" x14ac:dyDescent="0.3"/>
    <row r="142906" x14ac:dyDescent="0.3"/>
    <row r="142907" x14ac:dyDescent="0.3"/>
    <row r="142908" x14ac:dyDescent="0.3"/>
    <row r="142909" x14ac:dyDescent="0.3"/>
    <row r="142910" x14ac:dyDescent="0.3"/>
    <row r="142911" x14ac:dyDescent="0.3"/>
    <row r="142912" x14ac:dyDescent="0.3"/>
    <row r="142913" x14ac:dyDescent="0.3"/>
    <row r="142914" x14ac:dyDescent="0.3"/>
    <row r="142915" x14ac:dyDescent="0.3"/>
    <row r="142916" x14ac:dyDescent="0.3"/>
    <row r="142917" x14ac:dyDescent="0.3"/>
    <row r="142918" x14ac:dyDescent="0.3"/>
    <row r="142919" x14ac:dyDescent="0.3"/>
    <row r="142920" x14ac:dyDescent="0.3"/>
    <row r="142921" x14ac:dyDescent="0.3"/>
    <row r="142922" x14ac:dyDescent="0.3"/>
    <row r="142923" x14ac:dyDescent="0.3"/>
    <row r="142924" x14ac:dyDescent="0.3"/>
    <row r="142925" x14ac:dyDescent="0.3"/>
    <row r="142926" x14ac:dyDescent="0.3"/>
    <row r="142927" x14ac:dyDescent="0.3"/>
    <row r="142928" x14ac:dyDescent="0.3"/>
    <row r="142929" x14ac:dyDescent="0.3"/>
    <row r="142930" x14ac:dyDescent="0.3"/>
    <row r="142931" x14ac:dyDescent="0.3"/>
    <row r="142932" x14ac:dyDescent="0.3"/>
    <row r="142933" x14ac:dyDescent="0.3"/>
    <row r="142934" x14ac:dyDescent="0.3"/>
    <row r="142935" x14ac:dyDescent="0.3"/>
    <row r="142936" x14ac:dyDescent="0.3"/>
    <row r="142937" x14ac:dyDescent="0.3"/>
    <row r="142938" x14ac:dyDescent="0.3"/>
    <row r="142939" x14ac:dyDescent="0.3"/>
    <row r="142940" x14ac:dyDescent="0.3"/>
    <row r="142941" x14ac:dyDescent="0.3"/>
    <row r="142942" x14ac:dyDescent="0.3"/>
    <row r="142943" x14ac:dyDescent="0.3"/>
    <row r="142944" x14ac:dyDescent="0.3"/>
    <row r="142945" x14ac:dyDescent="0.3"/>
    <row r="142946" x14ac:dyDescent="0.3"/>
    <row r="142947" x14ac:dyDescent="0.3"/>
    <row r="142948" x14ac:dyDescent="0.3"/>
    <row r="142949" x14ac:dyDescent="0.3"/>
    <row r="142950" x14ac:dyDescent="0.3"/>
    <row r="142951" x14ac:dyDescent="0.3"/>
    <row r="142952" x14ac:dyDescent="0.3"/>
    <row r="142953" x14ac:dyDescent="0.3"/>
    <row r="142954" x14ac:dyDescent="0.3"/>
    <row r="142955" x14ac:dyDescent="0.3"/>
    <row r="142956" x14ac:dyDescent="0.3"/>
    <row r="142957" x14ac:dyDescent="0.3"/>
    <row r="142958" x14ac:dyDescent="0.3"/>
    <row r="142959" x14ac:dyDescent="0.3"/>
    <row r="142960" x14ac:dyDescent="0.3"/>
    <row r="142961" x14ac:dyDescent="0.3"/>
    <row r="142962" x14ac:dyDescent="0.3"/>
    <row r="142963" x14ac:dyDescent="0.3"/>
    <row r="142964" x14ac:dyDescent="0.3"/>
    <row r="142965" x14ac:dyDescent="0.3"/>
    <row r="142966" x14ac:dyDescent="0.3"/>
    <row r="142967" x14ac:dyDescent="0.3"/>
    <row r="142968" x14ac:dyDescent="0.3"/>
    <row r="142969" x14ac:dyDescent="0.3"/>
    <row r="142970" x14ac:dyDescent="0.3"/>
    <row r="142971" x14ac:dyDescent="0.3"/>
    <row r="142972" x14ac:dyDescent="0.3"/>
    <row r="142973" x14ac:dyDescent="0.3"/>
    <row r="142974" x14ac:dyDescent="0.3"/>
    <row r="142975" x14ac:dyDescent="0.3"/>
    <row r="142976" x14ac:dyDescent="0.3"/>
    <row r="142977" x14ac:dyDescent="0.3"/>
    <row r="142978" x14ac:dyDescent="0.3"/>
    <row r="142979" x14ac:dyDescent="0.3"/>
    <row r="142980" x14ac:dyDescent="0.3"/>
    <row r="142981" x14ac:dyDescent="0.3"/>
    <row r="142982" x14ac:dyDescent="0.3"/>
    <row r="142983" x14ac:dyDescent="0.3"/>
    <row r="142984" x14ac:dyDescent="0.3"/>
    <row r="142985" x14ac:dyDescent="0.3"/>
    <row r="142986" x14ac:dyDescent="0.3"/>
    <row r="142987" x14ac:dyDescent="0.3"/>
    <row r="142988" x14ac:dyDescent="0.3"/>
    <row r="142989" x14ac:dyDescent="0.3"/>
    <row r="142990" x14ac:dyDescent="0.3"/>
    <row r="142991" x14ac:dyDescent="0.3"/>
    <row r="142992" x14ac:dyDescent="0.3"/>
    <row r="142993" x14ac:dyDescent="0.3"/>
    <row r="142994" x14ac:dyDescent="0.3"/>
    <row r="142995" x14ac:dyDescent="0.3"/>
    <row r="142996" x14ac:dyDescent="0.3"/>
    <row r="142997" x14ac:dyDescent="0.3"/>
    <row r="142998" x14ac:dyDescent="0.3"/>
    <row r="142999" x14ac:dyDescent="0.3"/>
    <row r="143000" x14ac:dyDescent="0.3"/>
    <row r="143001" x14ac:dyDescent="0.3"/>
    <row r="143002" x14ac:dyDescent="0.3"/>
    <row r="143003" x14ac:dyDescent="0.3"/>
    <row r="143004" x14ac:dyDescent="0.3"/>
    <row r="143005" x14ac:dyDescent="0.3"/>
    <row r="143006" x14ac:dyDescent="0.3"/>
    <row r="143007" x14ac:dyDescent="0.3"/>
    <row r="143008" x14ac:dyDescent="0.3"/>
    <row r="143009" x14ac:dyDescent="0.3"/>
    <row r="143010" x14ac:dyDescent="0.3"/>
    <row r="143011" x14ac:dyDescent="0.3"/>
    <row r="143012" x14ac:dyDescent="0.3"/>
    <row r="143013" x14ac:dyDescent="0.3"/>
    <row r="143014" x14ac:dyDescent="0.3"/>
    <row r="143015" x14ac:dyDescent="0.3"/>
    <row r="143016" x14ac:dyDescent="0.3"/>
    <row r="143017" x14ac:dyDescent="0.3"/>
    <row r="143018" x14ac:dyDescent="0.3"/>
    <row r="143019" x14ac:dyDescent="0.3"/>
    <row r="143020" x14ac:dyDescent="0.3"/>
    <row r="143021" x14ac:dyDescent="0.3"/>
    <row r="143022" x14ac:dyDescent="0.3"/>
    <row r="143023" x14ac:dyDescent="0.3"/>
    <row r="143024" x14ac:dyDescent="0.3"/>
    <row r="143025" x14ac:dyDescent="0.3"/>
    <row r="143026" x14ac:dyDescent="0.3"/>
    <row r="143027" x14ac:dyDescent="0.3"/>
    <row r="143028" x14ac:dyDescent="0.3"/>
    <row r="143029" x14ac:dyDescent="0.3"/>
    <row r="143030" x14ac:dyDescent="0.3"/>
    <row r="143031" x14ac:dyDescent="0.3"/>
    <row r="143032" x14ac:dyDescent="0.3"/>
    <row r="143033" x14ac:dyDescent="0.3"/>
    <row r="143034" x14ac:dyDescent="0.3"/>
    <row r="143035" x14ac:dyDescent="0.3"/>
    <row r="143036" x14ac:dyDescent="0.3"/>
    <row r="143037" x14ac:dyDescent="0.3"/>
    <row r="143038" x14ac:dyDescent="0.3"/>
    <row r="143039" x14ac:dyDescent="0.3"/>
    <row r="143040" x14ac:dyDescent="0.3"/>
    <row r="143041" x14ac:dyDescent="0.3"/>
    <row r="143042" x14ac:dyDescent="0.3"/>
    <row r="143043" x14ac:dyDescent="0.3"/>
    <row r="143044" x14ac:dyDescent="0.3"/>
    <row r="143045" x14ac:dyDescent="0.3"/>
    <row r="143046" x14ac:dyDescent="0.3"/>
    <row r="143047" x14ac:dyDescent="0.3"/>
    <row r="143048" x14ac:dyDescent="0.3"/>
    <row r="143049" x14ac:dyDescent="0.3"/>
    <row r="143050" x14ac:dyDescent="0.3"/>
    <row r="143051" x14ac:dyDescent="0.3"/>
    <row r="143052" x14ac:dyDescent="0.3"/>
    <row r="143053" x14ac:dyDescent="0.3"/>
    <row r="143054" x14ac:dyDescent="0.3"/>
    <row r="143055" x14ac:dyDescent="0.3"/>
    <row r="143056" x14ac:dyDescent="0.3"/>
    <row r="143057" x14ac:dyDescent="0.3"/>
    <row r="143058" x14ac:dyDescent="0.3"/>
    <row r="143059" x14ac:dyDescent="0.3"/>
    <row r="143060" x14ac:dyDescent="0.3"/>
    <row r="143061" x14ac:dyDescent="0.3"/>
    <row r="143062" x14ac:dyDescent="0.3"/>
    <row r="143063" x14ac:dyDescent="0.3"/>
    <row r="143064" x14ac:dyDescent="0.3"/>
    <row r="143065" x14ac:dyDescent="0.3"/>
    <row r="143066" x14ac:dyDescent="0.3"/>
    <row r="143067" x14ac:dyDescent="0.3"/>
    <row r="143068" x14ac:dyDescent="0.3"/>
    <row r="143069" x14ac:dyDescent="0.3"/>
    <row r="143070" x14ac:dyDescent="0.3"/>
    <row r="143071" x14ac:dyDescent="0.3"/>
    <row r="143072" x14ac:dyDescent="0.3"/>
    <row r="143073" x14ac:dyDescent="0.3"/>
    <row r="143074" x14ac:dyDescent="0.3"/>
    <row r="143075" x14ac:dyDescent="0.3"/>
    <row r="143076" x14ac:dyDescent="0.3"/>
    <row r="143077" x14ac:dyDescent="0.3"/>
    <row r="143078" x14ac:dyDescent="0.3"/>
    <row r="143079" x14ac:dyDescent="0.3"/>
    <row r="143080" x14ac:dyDescent="0.3"/>
    <row r="143081" x14ac:dyDescent="0.3"/>
    <row r="143082" x14ac:dyDescent="0.3"/>
    <row r="143083" x14ac:dyDescent="0.3"/>
    <row r="143084" x14ac:dyDescent="0.3"/>
    <row r="143085" x14ac:dyDescent="0.3"/>
    <row r="143086" x14ac:dyDescent="0.3"/>
    <row r="143087" x14ac:dyDescent="0.3"/>
    <row r="143088" x14ac:dyDescent="0.3"/>
    <row r="143089" x14ac:dyDescent="0.3"/>
    <row r="143090" x14ac:dyDescent="0.3"/>
    <row r="143091" x14ac:dyDescent="0.3"/>
    <row r="143092" x14ac:dyDescent="0.3"/>
    <row r="143093" x14ac:dyDescent="0.3"/>
    <row r="143094" x14ac:dyDescent="0.3"/>
    <row r="143095" x14ac:dyDescent="0.3"/>
    <row r="143096" x14ac:dyDescent="0.3"/>
    <row r="143097" x14ac:dyDescent="0.3"/>
    <row r="143098" x14ac:dyDescent="0.3"/>
    <row r="143099" x14ac:dyDescent="0.3"/>
    <row r="143100" x14ac:dyDescent="0.3"/>
    <row r="143101" x14ac:dyDescent="0.3"/>
    <row r="143102" x14ac:dyDescent="0.3"/>
    <row r="143103" x14ac:dyDescent="0.3"/>
    <row r="143104" x14ac:dyDescent="0.3"/>
    <row r="143105" x14ac:dyDescent="0.3"/>
    <row r="143106" x14ac:dyDescent="0.3"/>
    <row r="143107" x14ac:dyDescent="0.3"/>
    <row r="143108" x14ac:dyDescent="0.3"/>
    <row r="143109" x14ac:dyDescent="0.3"/>
    <row r="143110" x14ac:dyDescent="0.3"/>
    <row r="143111" x14ac:dyDescent="0.3"/>
    <row r="143112" x14ac:dyDescent="0.3"/>
    <row r="143113" x14ac:dyDescent="0.3"/>
    <row r="143114" x14ac:dyDescent="0.3"/>
    <row r="143115" x14ac:dyDescent="0.3"/>
    <row r="143116" x14ac:dyDescent="0.3"/>
    <row r="143117" x14ac:dyDescent="0.3"/>
    <row r="143118" x14ac:dyDescent="0.3"/>
    <row r="143119" x14ac:dyDescent="0.3"/>
    <row r="143120" x14ac:dyDescent="0.3"/>
    <row r="143121" x14ac:dyDescent="0.3"/>
    <row r="143122" x14ac:dyDescent="0.3"/>
    <row r="143123" x14ac:dyDescent="0.3"/>
    <row r="143124" x14ac:dyDescent="0.3"/>
    <row r="143125" x14ac:dyDescent="0.3"/>
    <row r="143126" x14ac:dyDescent="0.3"/>
    <row r="143127" x14ac:dyDescent="0.3"/>
    <row r="143128" x14ac:dyDescent="0.3"/>
    <row r="143129" x14ac:dyDescent="0.3"/>
    <row r="143130" x14ac:dyDescent="0.3"/>
    <row r="143131" x14ac:dyDescent="0.3"/>
    <row r="143132" x14ac:dyDescent="0.3"/>
    <row r="143133" x14ac:dyDescent="0.3"/>
    <row r="143134" x14ac:dyDescent="0.3"/>
    <row r="143135" x14ac:dyDescent="0.3"/>
    <row r="143136" x14ac:dyDescent="0.3"/>
    <row r="143137" x14ac:dyDescent="0.3"/>
    <row r="143138" x14ac:dyDescent="0.3"/>
    <row r="143139" x14ac:dyDescent="0.3"/>
    <row r="143140" x14ac:dyDescent="0.3"/>
    <row r="143141" x14ac:dyDescent="0.3"/>
    <row r="143142" x14ac:dyDescent="0.3"/>
    <row r="143143" x14ac:dyDescent="0.3"/>
    <row r="143144" x14ac:dyDescent="0.3"/>
    <row r="143145" x14ac:dyDescent="0.3"/>
    <row r="143146" x14ac:dyDescent="0.3"/>
    <row r="143147" x14ac:dyDescent="0.3"/>
    <row r="143148" x14ac:dyDescent="0.3"/>
    <row r="143149" x14ac:dyDescent="0.3"/>
    <row r="143150" x14ac:dyDescent="0.3"/>
    <row r="143151" x14ac:dyDescent="0.3"/>
    <row r="143152" x14ac:dyDescent="0.3"/>
    <row r="143153" x14ac:dyDescent="0.3"/>
    <row r="143154" x14ac:dyDescent="0.3"/>
    <row r="143155" x14ac:dyDescent="0.3"/>
    <row r="143156" x14ac:dyDescent="0.3"/>
    <row r="143157" x14ac:dyDescent="0.3"/>
    <row r="143158" x14ac:dyDescent="0.3"/>
    <row r="143159" x14ac:dyDescent="0.3"/>
    <row r="143160" x14ac:dyDescent="0.3"/>
    <row r="143161" x14ac:dyDescent="0.3"/>
    <row r="143162" x14ac:dyDescent="0.3"/>
    <row r="143163" x14ac:dyDescent="0.3"/>
    <row r="143164" x14ac:dyDescent="0.3"/>
    <row r="143165" x14ac:dyDescent="0.3"/>
    <row r="143166" x14ac:dyDescent="0.3"/>
    <row r="143167" x14ac:dyDescent="0.3"/>
    <row r="143168" x14ac:dyDescent="0.3"/>
    <row r="143169" x14ac:dyDescent="0.3"/>
    <row r="143170" x14ac:dyDescent="0.3"/>
    <row r="143171" x14ac:dyDescent="0.3"/>
    <row r="143172" x14ac:dyDescent="0.3"/>
    <row r="143173" x14ac:dyDescent="0.3"/>
    <row r="143174" x14ac:dyDescent="0.3"/>
    <row r="143175" x14ac:dyDescent="0.3"/>
    <row r="143176" x14ac:dyDescent="0.3"/>
    <row r="143177" x14ac:dyDescent="0.3"/>
    <row r="143178" x14ac:dyDescent="0.3"/>
    <row r="143179" x14ac:dyDescent="0.3"/>
    <row r="143180" x14ac:dyDescent="0.3"/>
    <row r="143181" x14ac:dyDescent="0.3"/>
    <row r="143182" x14ac:dyDescent="0.3"/>
    <row r="143183" x14ac:dyDescent="0.3"/>
    <row r="143184" x14ac:dyDescent="0.3"/>
    <row r="143185" x14ac:dyDescent="0.3"/>
    <row r="143186" x14ac:dyDescent="0.3"/>
    <row r="143187" x14ac:dyDescent="0.3"/>
    <row r="143188" x14ac:dyDescent="0.3"/>
    <row r="143189" x14ac:dyDescent="0.3"/>
    <row r="143190" x14ac:dyDescent="0.3"/>
    <row r="143191" x14ac:dyDescent="0.3"/>
    <row r="143192" x14ac:dyDescent="0.3"/>
    <row r="143193" x14ac:dyDescent="0.3"/>
    <row r="143194" x14ac:dyDescent="0.3"/>
    <row r="143195" x14ac:dyDescent="0.3"/>
    <row r="143196" x14ac:dyDescent="0.3"/>
    <row r="143197" x14ac:dyDescent="0.3"/>
    <row r="143198" x14ac:dyDescent="0.3"/>
    <row r="143199" x14ac:dyDescent="0.3"/>
    <row r="143200" x14ac:dyDescent="0.3"/>
    <row r="143201" x14ac:dyDescent="0.3"/>
    <row r="143202" x14ac:dyDescent="0.3"/>
    <row r="143203" x14ac:dyDescent="0.3"/>
    <row r="143204" x14ac:dyDescent="0.3"/>
    <row r="143205" x14ac:dyDescent="0.3"/>
    <row r="143206" x14ac:dyDescent="0.3"/>
    <row r="143207" x14ac:dyDescent="0.3"/>
    <row r="143208" x14ac:dyDescent="0.3"/>
    <row r="143209" x14ac:dyDescent="0.3"/>
    <row r="143210" x14ac:dyDescent="0.3"/>
    <row r="143211" x14ac:dyDescent="0.3"/>
    <row r="143212" x14ac:dyDescent="0.3"/>
    <row r="143213" x14ac:dyDescent="0.3"/>
    <row r="143214" x14ac:dyDescent="0.3"/>
    <row r="143215" x14ac:dyDescent="0.3"/>
    <row r="143216" x14ac:dyDescent="0.3"/>
    <row r="143217" x14ac:dyDescent="0.3"/>
    <row r="143218" x14ac:dyDescent="0.3"/>
    <row r="143219" x14ac:dyDescent="0.3"/>
    <row r="143220" x14ac:dyDescent="0.3"/>
    <row r="143221" x14ac:dyDescent="0.3"/>
    <row r="143222" x14ac:dyDescent="0.3"/>
    <row r="143223" x14ac:dyDescent="0.3"/>
    <row r="143224" x14ac:dyDescent="0.3"/>
    <row r="143225" x14ac:dyDescent="0.3"/>
    <row r="143226" x14ac:dyDescent="0.3"/>
    <row r="143227" x14ac:dyDescent="0.3"/>
    <row r="143228" x14ac:dyDescent="0.3"/>
    <row r="143229" x14ac:dyDescent="0.3"/>
    <row r="143230" x14ac:dyDescent="0.3"/>
    <row r="143231" x14ac:dyDescent="0.3"/>
    <row r="143232" x14ac:dyDescent="0.3"/>
    <row r="143233" x14ac:dyDescent="0.3"/>
    <row r="143234" x14ac:dyDescent="0.3"/>
    <row r="143235" x14ac:dyDescent="0.3"/>
    <row r="143236" x14ac:dyDescent="0.3"/>
    <row r="143237" x14ac:dyDescent="0.3"/>
    <row r="143238" x14ac:dyDescent="0.3"/>
    <row r="143239" x14ac:dyDescent="0.3"/>
    <row r="143240" x14ac:dyDescent="0.3"/>
    <row r="143241" x14ac:dyDescent="0.3"/>
    <row r="143242" x14ac:dyDescent="0.3"/>
    <row r="143243" x14ac:dyDescent="0.3"/>
    <row r="143244" x14ac:dyDescent="0.3"/>
    <row r="143245" x14ac:dyDescent="0.3"/>
    <row r="143246" x14ac:dyDescent="0.3"/>
    <row r="143247" x14ac:dyDescent="0.3"/>
    <row r="143248" x14ac:dyDescent="0.3"/>
    <row r="143249" x14ac:dyDescent="0.3"/>
    <row r="143250" x14ac:dyDescent="0.3"/>
    <row r="143251" x14ac:dyDescent="0.3"/>
    <row r="143252" x14ac:dyDescent="0.3"/>
    <row r="143253" x14ac:dyDescent="0.3"/>
    <row r="143254" x14ac:dyDescent="0.3"/>
    <row r="143255" x14ac:dyDescent="0.3"/>
    <row r="143256" x14ac:dyDescent="0.3"/>
    <row r="143257" x14ac:dyDescent="0.3"/>
    <row r="143258" x14ac:dyDescent="0.3"/>
    <row r="143259" x14ac:dyDescent="0.3"/>
    <row r="143260" x14ac:dyDescent="0.3"/>
    <row r="143261" x14ac:dyDescent="0.3"/>
    <row r="143262" x14ac:dyDescent="0.3"/>
    <row r="143263" x14ac:dyDescent="0.3"/>
    <row r="143264" x14ac:dyDescent="0.3"/>
    <row r="143265" x14ac:dyDescent="0.3"/>
    <row r="143266" x14ac:dyDescent="0.3"/>
    <row r="143267" x14ac:dyDescent="0.3"/>
    <row r="143268" x14ac:dyDescent="0.3"/>
    <row r="143269" x14ac:dyDescent="0.3"/>
    <row r="143270" x14ac:dyDescent="0.3"/>
    <row r="143271" x14ac:dyDescent="0.3"/>
    <row r="143272" x14ac:dyDescent="0.3"/>
    <row r="143273" x14ac:dyDescent="0.3"/>
    <row r="143274" x14ac:dyDescent="0.3"/>
    <row r="143275" x14ac:dyDescent="0.3"/>
    <row r="143276" x14ac:dyDescent="0.3"/>
    <row r="143277" x14ac:dyDescent="0.3"/>
    <row r="143278" x14ac:dyDescent="0.3"/>
    <row r="143279" x14ac:dyDescent="0.3"/>
    <row r="143280" x14ac:dyDescent="0.3"/>
    <row r="143281" x14ac:dyDescent="0.3"/>
    <row r="143282" x14ac:dyDescent="0.3"/>
    <row r="143283" x14ac:dyDescent="0.3"/>
    <row r="143284" x14ac:dyDescent="0.3"/>
    <row r="143285" x14ac:dyDescent="0.3"/>
    <row r="143286" x14ac:dyDescent="0.3"/>
    <row r="143287" x14ac:dyDescent="0.3"/>
    <row r="143288" x14ac:dyDescent="0.3"/>
    <row r="143289" x14ac:dyDescent="0.3"/>
    <row r="143290" x14ac:dyDescent="0.3"/>
    <row r="143291" x14ac:dyDescent="0.3"/>
    <row r="143292" x14ac:dyDescent="0.3"/>
    <row r="143293" x14ac:dyDescent="0.3"/>
    <row r="143294" x14ac:dyDescent="0.3"/>
    <row r="143295" x14ac:dyDescent="0.3"/>
    <row r="143296" x14ac:dyDescent="0.3"/>
    <row r="143297" x14ac:dyDescent="0.3"/>
    <row r="143298" x14ac:dyDescent="0.3"/>
    <row r="143299" x14ac:dyDescent="0.3"/>
    <row r="143300" x14ac:dyDescent="0.3"/>
    <row r="143301" x14ac:dyDescent="0.3"/>
    <row r="143302" x14ac:dyDescent="0.3"/>
    <row r="143303" x14ac:dyDescent="0.3"/>
    <row r="143304" x14ac:dyDescent="0.3"/>
    <row r="143305" x14ac:dyDescent="0.3"/>
    <row r="143306" x14ac:dyDescent="0.3"/>
    <row r="143307" x14ac:dyDescent="0.3"/>
    <row r="143308" x14ac:dyDescent="0.3"/>
    <row r="143309" x14ac:dyDescent="0.3"/>
    <row r="143310" x14ac:dyDescent="0.3"/>
    <row r="143311" x14ac:dyDescent="0.3"/>
    <row r="143312" x14ac:dyDescent="0.3"/>
    <row r="143313" x14ac:dyDescent="0.3"/>
    <row r="143314" x14ac:dyDescent="0.3"/>
    <row r="143315" x14ac:dyDescent="0.3"/>
    <row r="143316" x14ac:dyDescent="0.3"/>
    <row r="143317" x14ac:dyDescent="0.3"/>
    <row r="143318" x14ac:dyDescent="0.3"/>
    <row r="143319" x14ac:dyDescent="0.3"/>
    <row r="143320" x14ac:dyDescent="0.3"/>
    <row r="143321" x14ac:dyDescent="0.3"/>
    <row r="143322" x14ac:dyDescent="0.3"/>
    <row r="143323" x14ac:dyDescent="0.3"/>
    <row r="143324" x14ac:dyDescent="0.3"/>
    <row r="143325" x14ac:dyDescent="0.3"/>
    <row r="143326" x14ac:dyDescent="0.3"/>
    <row r="143327" x14ac:dyDescent="0.3"/>
    <row r="143328" x14ac:dyDescent="0.3"/>
    <row r="143329" x14ac:dyDescent="0.3"/>
    <row r="143330" x14ac:dyDescent="0.3"/>
    <row r="143331" x14ac:dyDescent="0.3"/>
    <row r="143332" x14ac:dyDescent="0.3"/>
    <row r="143333" x14ac:dyDescent="0.3"/>
    <row r="143334" x14ac:dyDescent="0.3"/>
    <row r="143335" x14ac:dyDescent="0.3"/>
    <row r="143336" x14ac:dyDescent="0.3"/>
    <row r="143337" x14ac:dyDescent="0.3"/>
    <row r="143338" x14ac:dyDescent="0.3"/>
    <row r="143339" x14ac:dyDescent="0.3"/>
    <row r="143340" x14ac:dyDescent="0.3"/>
    <row r="143341" x14ac:dyDescent="0.3"/>
    <row r="143342" x14ac:dyDescent="0.3"/>
    <row r="143343" x14ac:dyDescent="0.3"/>
    <row r="143344" x14ac:dyDescent="0.3"/>
    <row r="143345" x14ac:dyDescent="0.3"/>
    <row r="143346" x14ac:dyDescent="0.3"/>
    <row r="143347" x14ac:dyDescent="0.3"/>
    <row r="143348" x14ac:dyDescent="0.3"/>
    <row r="143349" x14ac:dyDescent="0.3"/>
    <row r="143350" x14ac:dyDescent="0.3"/>
    <row r="143351" x14ac:dyDescent="0.3"/>
    <row r="143352" x14ac:dyDescent="0.3"/>
    <row r="143353" x14ac:dyDescent="0.3"/>
    <row r="143354" x14ac:dyDescent="0.3"/>
    <row r="143355" x14ac:dyDescent="0.3"/>
    <row r="143356" x14ac:dyDescent="0.3"/>
    <row r="143357" x14ac:dyDescent="0.3"/>
    <row r="143358" x14ac:dyDescent="0.3"/>
    <row r="143359" x14ac:dyDescent="0.3"/>
    <row r="143360" x14ac:dyDescent="0.3"/>
    <row r="143361" x14ac:dyDescent="0.3"/>
    <row r="143362" x14ac:dyDescent="0.3"/>
    <row r="143363" x14ac:dyDescent="0.3"/>
    <row r="143364" x14ac:dyDescent="0.3"/>
    <row r="143365" x14ac:dyDescent="0.3"/>
    <row r="143366" x14ac:dyDescent="0.3"/>
    <row r="143367" x14ac:dyDescent="0.3"/>
    <row r="143368" x14ac:dyDescent="0.3"/>
    <row r="143369" x14ac:dyDescent="0.3"/>
    <row r="143370" x14ac:dyDescent="0.3"/>
    <row r="143371" x14ac:dyDescent="0.3"/>
    <row r="143372" x14ac:dyDescent="0.3"/>
    <row r="143373" x14ac:dyDescent="0.3"/>
    <row r="143374" x14ac:dyDescent="0.3"/>
    <row r="143375" x14ac:dyDescent="0.3"/>
    <row r="143376" x14ac:dyDescent="0.3"/>
    <row r="143377" x14ac:dyDescent="0.3"/>
    <row r="143378" x14ac:dyDescent="0.3"/>
    <row r="143379" x14ac:dyDescent="0.3"/>
    <row r="143380" x14ac:dyDescent="0.3"/>
    <row r="143381" x14ac:dyDescent="0.3"/>
    <row r="143382" x14ac:dyDescent="0.3"/>
    <row r="143383" x14ac:dyDescent="0.3"/>
    <row r="143384" x14ac:dyDescent="0.3"/>
    <row r="143385" x14ac:dyDescent="0.3"/>
    <row r="143386" x14ac:dyDescent="0.3"/>
    <row r="143387" x14ac:dyDescent="0.3"/>
    <row r="143388" x14ac:dyDescent="0.3"/>
    <row r="143389" x14ac:dyDescent="0.3"/>
    <row r="143390" x14ac:dyDescent="0.3"/>
    <row r="143391" x14ac:dyDescent="0.3"/>
    <row r="143392" x14ac:dyDescent="0.3"/>
    <row r="143393" x14ac:dyDescent="0.3"/>
    <row r="143394" x14ac:dyDescent="0.3"/>
    <row r="143395" x14ac:dyDescent="0.3"/>
    <row r="143396" x14ac:dyDescent="0.3"/>
    <row r="143397" x14ac:dyDescent="0.3"/>
    <row r="143398" x14ac:dyDescent="0.3"/>
    <row r="143399" x14ac:dyDescent="0.3"/>
    <row r="143400" x14ac:dyDescent="0.3"/>
    <row r="143401" x14ac:dyDescent="0.3"/>
    <row r="143402" x14ac:dyDescent="0.3"/>
    <row r="143403" x14ac:dyDescent="0.3"/>
    <row r="143404" x14ac:dyDescent="0.3"/>
    <row r="143405" x14ac:dyDescent="0.3"/>
    <row r="143406" x14ac:dyDescent="0.3"/>
    <row r="143407" x14ac:dyDescent="0.3"/>
    <row r="143408" x14ac:dyDescent="0.3"/>
    <row r="143409" x14ac:dyDescent="0.3"/>
    <row r="143410" x14ac:dyDescent="0.3"/>
    <row r="143411" x14ac:dyDescent="0.3"/>
    <row r="143412" x14ac:dyDescent="0.3"/>
    <row r="143413" x14ac:dyDescent="0.3"/>
    <row r="143414" x14ac:dyDescent="0.3"/>
    <row r="143415" x14ac:dyDescent="0.3"/>
    <row r="143416" x14ac:dyDescent="0.3"/>
    <row r="143417" x14ac:dyDescent="0.3"/>
    <row r="143418" x14ac:dyDescent="0.3"/>
    <row r="143419" x14ac:dyDescent="0.3"/>
    <row r="143420" x14ac:dyDescent="0.3"/>
    <row r="143421" x14ac:dyDescent="0.3"/>
    <row r="143422" x14ac:dyDescent="0.3"/>
    <row r="143423" x14ac:dyDescent="0.3"/>
    <row r="143424" x14ac:dyDescent="0.3"/>
    <row r="143425" x14ac:dyDescent="0.3"/>
    <row r="143426" x14ac:dyDescent="0.3"/>
    <row r="143427" x14ac:dyDescent="0.3"/>
    <row r="143428" x14ac:dyDescent="0.3"/>
    <row r="143429" x14ac:dyDescent="0.3"/>
    <row r="143430" x14ac:dyDescent="0.3"/>
    <row r="143431" x14ac:dyDescent="0.3"/>
    <row r="143432" x14ac:dyDescent="0.3"/>
    <row r="143433" x14ac:dyDescent="0.3"/>
    <row r="143434" x14ac:dyDescent="0.3"/>
    <row r="143435" x14ac:dyDescent="0.3"/>
    <row r="143436" x14ac:dyDescent="0.3"/>
    <row r="143437" x14ac:dyDescent="0.3"/>
    <row r="143438" x14ac:dyDescent="0.3"/>
    <row r="143439" x14ac:dyDescent="0.3"/>
    <row r="143440" x14ac:dyDescent="0.3"/>
    <row r="143441" x14ac:dyDescent="0.3"/>
    <row r="143442" x14ac:dyDescent="0.3"/>
    <row r="143443" x14ac:dyDescent="0.3"/>
    <row r="143444" x14ac:dyDescent="0.3"/>
    <row r="143445" x14ac:dyDescent="0.3"/>
    <row r="143446" x14ac:dyDescent="0.3"/>
    <row r="143447" x14ac:dyDescent="0.3"/>
    <row r="143448" x14ac:dyDescent="0.3"/>
    <row r="143449" x14ac:dyDescent="0.3"/>
    <row r="143450" x14ac:dyDescent="0.3"/>
    <row r="143451" x14ac:dyDescent="0.3"/>
    <row r="143452" x14ac:dyDescent="0.3"/>
    <row r="143453" x14ac:dyDescent="0.3"/>
    <row r="143454" x14ac:dyDescent="0.3"/>
    <row r="143455" x14ac:dyDescent="0.3"/>
    <row r="143456" x14ac:dyDescent="0.3"/>
    <row r="143457" x14ac:dyDescent="0.3"/>
    <row r="143458" x14ac:dyDescent="0.3"/>
    <row r="143459" x14ac:dyDescent="0.3"/>
    <row r="143460" x14ac:dyDescent="0.3"/>
    <row r="143461" x14ac:dyDescent="0.3"/>
    <row r="143462" x14ac:dyDescent="0.3"/>
    <row r="143463" x14ac:dyDescent="0.3"/>
    <row r="143464" x14ac:dyDescent="0.3"/>
    <row r="143465" x14ac:dyDescent="0.3"/>
    <row r="143466" x14ac:dyDescent="0.3"/>
    <row r="143467" x14ac:dyDescent="0.3"/>
    <row r="143468" x14ac:dyDescent="0.3"/>
    <row r="143469" x14ac:dyDescent="0.3"/>
    <row r="143470" x14ac:dyDescent="0.3"/>
    <row r="143471" x14ac:dyDescent="0.3"/>
    <row r="143472" x14ac:dyDescent="0.3"/>
    <row r="143473" x14ac:dyDescent="0.3"/>
    <row r="143474" x14ac:dyDescent="0.3"/>
    <row r="143475" x14ac:dyDescent="0.3"/>
    <row r="143476" x14ac:dyDescent="0.3"/>
    <row r="143477" x14ac:dyDescent="0.3"/>
    <row r="143478" x14ac:dyDescent="0.3"/>
    <row r="143479" x14ac:dyDescent="0.3"/>
    <row r="143480" x14ac:dyDescent="0.3"/>
    <row r="143481" x14ac:dyDescent="0.3"/>
    <row r="143482" x14ac:dyDescent="0.3"/>
    <row r="143483" x14ac:dyDescent="0.3"/>
    <row r="143484" x14ac:dyDescent="0.3"/>
    <row r="143485" x14ac:dyDescent="0.3"/>
    <row r="143486" x14ac:dyDescent="0.3"/>
    <row r="143487" x14ac:dyDescent="0.3"/>
    <row r="143488" x14ac:dyDescent="0.3"/>
    <row r="143489" x14ac:dyDescent="0.3"/>
    <row r="143490" x14ac:dyDescent="0.3"/>
    <row r="143491" x14ac:dyDescent="0.3"/>
    <row r="143492" x14ac:dyDescent="0.3"/>
    <row r="143493" x14ac:dyDescent="0.3"/>
    <row r="143494" x14ac:dyDescent="0.3"/>
    <row r="143495" x14ac:dyDescent="0.3"/>
    <row r="143496" x14ac:dyDescent="0.3"/>
    <row r="143497" x14ac:dyDescent="0.3"/>
    <row r="143498" x14ac:dyDescent="0.3"/>
    <row r="143499" x14ac:dyDescent="0.3"/>
    <row r="143500" x14ac:dyDescent="0.3"/>
    <row r="143501" x14ac:dyDescent="0.3"/>
    <row r="143502" x14ac:dyDescent="0.3"/>
    <row r="143503" x14ac:dyDescent="0.3"/>
    <row r="143504" x14ac:dyDescent="0.3"/>
    <row r="143505" x14ac:dyDescent="0.3"/>
    <row r="143506" x14ac:dyDescent="0.3"/>
    <row r="143507" x14ac:dyDescent="0.3"/>
    <row r="143508" x14ac:dyDescent="0.3"/>
    <row r="143509" x14ac:dyDescent="0.3"/>
    <row r="143510" x14ac:dyDescent="0.3"/>
    <row r="143511" x14ac:dyDescent="0.3"/>
    <row r="143512" x14ac:dyDescent="0.3"/>
    <row r="143513" x14ac:dyDescent="0.3"/>
    <row r="143514" x14ac:dyDescent="0.3"/>
    <row r="143515" x14ac:dyDescent="0.3"/>
    <row r="143516" x14ac:dyDescent="0.3"/>
    <row r="143517" x14ac:dyDescent="0.3"/>
    <row r="143518" x14ac:dyDescent="0.3"/>
    <row r="143519" x14ac:dyDescent="0.3"/>
    <row r="143520" x14ac:dyDescent="0.3"/>
    <row r="143521" x14ac:dyDescent="0.3"/>
    <row r="143522" x14ac:dyDescent="0.3"/>
    <row r="143523" x14ac:dyDescent="0.3"/>
    <row r="143524" x14ac:dyDescent="0.3"/>
    <row r="143525" x14ac:dyDescent="0.3"/>
    <row r="143526" x14ac:dyDescent="0.3"/>
    <row r="143527" x14ac:dyDescent="0.3"/>
    <row r="143528" x14ac:dyDescent="0.3"/>
    <row r="143529" x14ac:dyDescent="0.3"/>
    <row r="143530" x14ac:dyDescent="0.3"/>
    <row r="143531" x14ac:dyDescent="0.3"/>
    <row r="143532" x14ac:dyDescent="0.3"/>
    <row r="143533" x14ac:dyDescent="0.3"/>
    <row r="143534" x14ac:dyDescent="0.3"/>
    <row r="143535" x14ac:dyDescent="0.3"/>
    <row r="143536" x14ac:dyDescent="0.3"/>
    <row r="143537" x14ac:dyDescent="0.3"/>
    <row r="143538" x14ac:dyDescent="0.3"/>
    <row r="143539" x14ac:dyDescent="0.3"/>
    <row r="143540" x14ac:dyDescent="0.3"/>
    <row r="143541" x14ac:dyDescent="0.3"/>
    <row r="143542" x14ac:dyDescent="0.3"/>
    <row r="143543" x14ac:dyDescent="0.3"/>
    <row r="143544" x14ac:dyDescent="0.3"/>
    <row r="143545" x14ac:dyDescent="0.3"/>
    <row r="143546" x14ac:dyDescent="0.3"/>
    <row r="143547" x14ac:dyDescent="0.3"/>
    <row r="143548" x14ac:dyDescent="0.3"/>
    <row r="143549" x14ac:dyDescent="0.3"/>
    <row r="143550" x14ac:dyDescent="0.3"/>
    <row r="143551" x14ac:dyDescent="0.3"/>
    <row r="143552" x14ac:dyDescent="0.3"/>
    <row r="143553" x14ac:dyDescent="0.3"/>
    <row r="143554" x14ac:dyDescent="0.3"/>
    <row r="143555" x14ac:dyDescent="0.3"/>
    <row r="143556" x14ac:dyDescent="0.3"/>
    <row r="143557" x14ac:dyDescent="0.3"/>
    <row r="143558" x14ac:dyDescent="0.3"/>
    <row r="143559" x14ac:dyDescent="0.3"/>
    <row r="143560" x14ac:dyDescent="0.3"/>
    <row r="143561" x14ac:dyDescent="0.3"/>
    <row r="143562" x14ac:dyDescent="0.3"/>
    <row r="143563" x14ac:dyDescent="0.3"/>
    <row r="143564" x14ac:dyDescent="0.3"/>
    <row r="143565" x14ac:dyDescent="0.3"/>
    <row r="143566" x14ac:dyDescent="0.3"/>
    <row r="143567" x14ac:dyDescent="0.3"/>
    <row r="143568" x14ac:dyDescent="0.3"/>
    <row r="143569" x14ac:dyDescent="0.3"/>
    <row r="143570" x14ac:dyDescent="0.3"/>
    <row r="143571" x14ac:dyDescent="0.3"/>
    <row r="143572" x14ac:dyDescent="0.3"/>
    <row r="143573" x14ac:dyDescent="0.3"/>
    <row r="143574" x14ac:dyDescent="0.3"/>
    <row r="143575" x14ac:dyDescent="0.3"/>
    <row r="143576" x14ac:dyDescent="0.3"/>
    <row r="143577" x14ac:dyDescent="0.3"/>
    <row r="143578" x14ac:dyDescent="0.3"/>
    <row r="143579" x14ac:dyDescent="0.3"/>
    <row r="143580" x14ac:dyDescent="0.3"/>
    <row r="143581" x14ac:dyDescent="0.3"/>
    <row r="143582" x14ac:dyDescent="0.3"/>
    <row r="143583" x14ac:dyDescent="0.3"/>
    <row r="143584" x14ac:dyDescent="0.3"/>
    <row r="143585" x14ac:dyDescent="0.3"/>
    <row r="143586" x14ac:dyDescent="0.3"/>
    <row r="143587" x14ac:dyDescent="0.3"/>
    <row r="143588" x14ac:dyDescent="0.3"/>
    <row r="143589" x14ac:dyDescent="0.3"/>
    <row r="143590" x14ac:dyDescent="0.3"/>
    <row r="143591" x14ac:dyDescent="0.3"/>
    <row r="143592" x14ac:dyDescent="0.3"/>
    <row r="143593" x14ac:dyDescent="0.3"/>
    <row r="143594" x14ac:dyDescent="0.3"/>
    <row r="143595" x14ac:dyDescent="0.3"/>
    <row r="143596" x14ac:dyDescent="0.3"/>
    <row r="143597" x14ac:dyDescent="0.3"/>
    <row r="143598" x14ac:dyDescent="0.3"/>
    <row r="143599" x14ac:dyDescent="0.3"/>
    <row r="143600" x14ac:dyDescent="0.3"/>
    <row r="143601" x14ac:dyDescent="0.3"/>
    <row r="143602" x14ac:dyDescent="0.3"/>
    <row r="143603" x14ac:dyDescent="0.3"/>
    <row r="143604" x14ac:dyDescent="0.3"/>
    <row r="143605" x14ac:dyDescent="0.3"/>
    <row r="143606" x14ac:dyDescent="0.3"/>
    <row r="143607" x14ac:dyDescent="0.3"/>
    <row r="143608" x14ac:dyDescent="0.3"/>
    <row r="143609" x14ac:dyDescent="0.3"/>
    <row r="143610" x14ac:dyDescent="0.3"/>
    <row r="143611" x14ac:dyDescent="0.3"/>
    <row r="143612" x14ac:dyDescent="0.3"/>
    <row r="143613" x14ac:dyDescent="0.3"/>
    <row r="143614" x14ac:dyDescent="0.3"/>
    <row r="143615" x14ac:dyDescent="0.3"/>
    <row r="143616" x14ac:dyDescent="0.3"/>
    <row r="143617" x14ac:dyDescent="0.3"/>
    <row r="143618" x14ac:dyDescent="0.3"/>
    <row r="143619" x14ac:dyDescent="0.3"/>
    <row r="143620" x14ac:dyDescent="0.3"/>
    <row r="143621" x14ac:dyDescent="0.3"/>
    <row r="143622" x14ac:dyDescent="0.3"/>
    <row r="143623" x14ac:dyDescent="0.3"/>
    <row r="143624" x14ac:dyDescent="0.3"/>
    <row r="143625" x14ac:dyDescent="0.3"/>
    <row r="143626" x14ac:dyDescent="0.3"/>
    <row r="143627" x14ac:dyDescent="0.3"/>
    <row r="143628" x14ac:dyDescent="0.3"/>
    <row r="143629" x14ac:dyDescent="0.3"/>
    <row r="143630" x14ac:dyDescent="0.3"/>
    <row r="143631" x14ac:dyDescent="0.3"/>
    <row r="143632" x14ac:dyDescent="0.3"/>
    <row r="143633" x14ac:dyDescent="0.3"/>
    <row r="143634" x14ac:dyDescent="0.3"/>
    <row r="143635" x14ac:dyDescent="0.3"/>
    <row r="143636" x14ac:dyDescent="0.3"/>
    <row r="143637" x14ac:dyDescent="0.3"/>
    <row r="143638" x14ac:dyDescent="0.3"/>
    <row r="143639" x14ac:dyDescent="0.3"/>
    <row r="143640" x14ac:dyDescent="0.3"/>
    <row r="143641" x14ac:dyDescent="0.3"/>
    <row r="143642" x14ac:dyDescent="0.3"/>
    <row r="143643" x14ac:dyDescent="0.3"/>
    <row r="143644" x14ac:dyDescent="0.3"/>
    <row r="143645" x14ac:dyDescent="0.3"/>
    <row r="143646" x14ac:dyDescent="0.3"/>
    <row r="143647" x14ac:dyDescent="0.3"/>
    <row r="143648" x14ac:dyDescent="0.3"/>
    <row r="143649" x14ac:dyDescent="0.3"/>
    <row r="143650" x14ac:dyDescent="0.3"/>
    <row r="143651" x14ac:dyDescent="0.3"/>
    <row r="143652" x14ac:dyDescent="0.3"/>
    <row r="143653" x14ac:dyDescent="0.3"/>
    <row r="143654" x14ac:dyDescent="0.3"/>
    <row r="143655" x14ac:dyDescent="0.3"/>
    <row r="143656" x14ac:dyDescent="0.3"/>
    <row r="143657" x14ac:dyDescent="0.3"/>
    <row r="143658" x14ac:dyDescent="0.3"/>
    <row r="143659" x14ac:dyDescent="0.3"/>
    <row r="143660" x14ac:dyDescent="0.3"/>
    <row r="143661" x14ac:dyDescent="0.3"/>
    <row r="143662" x14ac:dyDescent="0.3"/>
    <row r="143663" x14ac:dyDescent="0.3"/>
    <row r="143664" x14ac:dyDescent="0.3"/>
    <row r="143665" x14ac:dyDescent="0.3"/>
    <row r="143666" x14ac:dyDescent="0.3"/>
    <row r="143667" x14ac:dyDescent="0.3"/>
    <row r="143668" x14ac:dyDescent="0.3"/>
    <row r="143669" x14ac:dyDescent="0.3"/>
    <row r="143670" x14ac:dyDescent="0.3"/>
    <row r="143671" x14ac:dyDescent="0.3"/>
    <row r="143672" x14ac:dyDescent="0.3"/>
    <row r="143673" x14ac:dyDescent="0.3"/>
    <row r="143674" x14ac:dyDescent="0.3"/>
    <row r="143675" x14ac:dyDescent="0.3"/>
    <row r="143676" x14ac:dyDescent="0.3"/>
    <row r="143677" x14ac:dyDescent="0.3"/>
    <row r="143678" x14ac:dyDescent="0.3"/>
    <row r="143679" x14ac:dyDescent="0.3"/>
    <row r="143680" x14ac:dyDescent="0.3"/>
    <row r="143681" x14ac:dyDescent="0.3"/>
    <row r="143682" x14ac:dyDescent="0.3"/>
    <row r="143683" x14ac:dyDescent="0.3"/>
    <row r="143684" x14ac:dyDescent="0.3"/>
    <row r="143685" x14ac:dyDescent="0.3"/>
    <row r="143686" x14ac:dyDescent="0.3"/>
    <row r="143687" x14ac:dyDescent="0.3"/>
    <row r="143688" x14ac:dyDescent="0.3"/>
    <row r="143689" x14ac:dyDescent="0.3"/>
    <row r="143690" x14ac:dyDescent="0.3"/>
    <row r="143691" x14ac:dyDescent="0.3"/>
    <row r="143692" x14ac:dyDescent="0.3"/>
    <row r="143693" x14ac:dyDescent="0.3"/>
    <row r="143694" x14ac:dyDescent="0.3"/>
    <row r="143695" x14ac:dyDescent="0.3"/>
    <row r="143696" x14ac:dyDescent="0.3"/>
    <row r="143697" x14ac:dyDescent="0.3"/>
    <row r="143698" x14ac:dyDescent="0.3"/>
    <row r="143699" x14ac:dyDescent="0.3"/>
    <row r="143700" x14ac:dyDescent="0.3"/>
    <row r="143701" x14ac:dyDescent="0.3"/>
    <row r="143702" x14ac:dyDescent="0.3"/>
    <row r="143703" x14ac:dyDescent="0.3"/>
    <row r="143704" x14ac:dyDescent="0.3"/>
    <row r="143705" x14ac:dyDescent="0.3"/>
    <row r="143706" x14ac:dyDescent="0.3"/>
    <row r="143707" x14ac:dyDescent="0.3"/>
    <row r="143708" x14ac:dyDescent="0.3"/>
    <row r="143709" x14ac:dyDescent="0.3"/>
    <row r="143710" x14ac:dyDescent="0.3"/>
    <row r="143711" x14ac:dyDescent="0.3"/>
    <row r="143712" x14ac:dyDescent="0.3"/>
    <row r="143713" x14ac:dyDescent="0.3"/>
    <row r="143714" x14ac:dyDescent="0.3"/>
    <row r="143715" x14ac:dyDescent="0.3"/>
    <row r="143716" x14ac:dyDescent="0.3"/>
    <row r="143717" x14ac:dyDescent="0.3"/>
    <row r="143718" x14ac:dyDescent="0.3"/>
    <row r="143719" x14ac:dyDescent="0.3"/>
    <row r="143720" x14ac:dyDescent="0.3"/>
    <row r="143721" x14ac:dyDescent="0.3"/>
    <row r="143722" x14ac:dyDescent="0.3"/>
    <row r="143723" x14ac:dyDescent="0.3"/>
    <row r="143724" x14ac:dyDescent="0.3"/>
    <row r="143725" x14ac:dyDescent="0.3"/>
    <row r="143726" x14ac:dyDescent="0.3"/>
    <row r="143727" x14ac:dyDescent="0.3"/>
    <row r="143728" x14ac:dyDescent="0.3"/>
    <row r="143729" x14ac:dyDescent="0.3"/>
    <row r="143730" x14ac:dyDescent="0.3"/>
    <row r="143731" x14ac:dyDescent="0.3"/>
    <row r="143732" x14ac:dyDescent="0.3"/>
    <row r="143733" x14ac:dyDescent="0.3"/>
    <row r="143734" x14ac:dyDescent="0.3"/>
    <row r="143735" x14ac:dyDescent="0.3"/>
    <row r="143736" x14ac:dyDescent="0.3"/>
    <row r="143737" x14ac:dyDescent="0.3"/>
    <row r="143738" x14ac:dyDescent="0.3"/>
    <row r="143739" x14ac:dyDescent="0.3"/>
    <row r="143740" x14ac:dyDescent="0.3"/>
    <row r="143741" x14ac:dyDescent="0.3"/>
    <row r="143742" x14ac:dyDescent="0.3"/>
    <row r="143743" x14ac:dyDescent="0.3"/>
    <row r="143744" x14ac:dyDescent="0.3"/>
    <row r="143745" x14ac:dyDescent="0.3"/>
    <row r="143746" x14ac:dyDescent="0.3"/>
    <row r="143747" x14ac:dyDescent="0.3"/>
    <row r="143748" x14ac:dyDescent="0.3"/>
    <row r="143749" x14ac:dyDescent="0.3"/>
    <row r="143750" x14ac:dyDescent="0.3"/>
    <row r="143751" x14ac:dyDescent="0.3"/>
    <row r="143752" x14ac:dyDescent="0.3"/>
    <row r="143753" x14ac:dyDescent="0.3"/>
    <row r="143754" x14ac:dyDescent="0.3"/>
    <row r="143755" x14ac:dyDescent="0.3"/>
    <row r="143756" x14ac:dyDescent="0.3"/>
    <row r="143757" x14ac:dyDescent="0.3"/>
    <row r="143758" x14ac:dyDescent="0.3"/>
    <row r="143759" x14ac:dyDescent="0.3"/>
    <row r="143760" x14ac:dyDescent="0.3"/>
    <row r="143761" x14ac:dyDescent="0.3"/>
    <row r="143762" x14ac:dyDescent="0.3"/>
    <row r="143763" x14ac:dyDescent="0.3"/>
    <row r="143764" x14ac:dyDescent="0.3"/>
    <row r="143765" x14ac:dyDescent="0.3"/>
    <row r="143766" x14ac:dyDescent="0.3"/>
    <row r="143767" x14ac:dyDescent="0.3"/>
    <row r="143768" x14ac:dyDescent="0.3"/>
    <row r="143769" x14ac:dyDescent="0.3"/>
    <row r="143770" x14ac:dyDescent="0.3"/>
    <row r="143771" x14ac:dyDescent="0.3"/>
    <row r="143772" x14ac:dyDescent="0.3"/>
    <row r="143773" x14ac:dyDescent="0.3"/>
    <row r="143774" x14ac:dyDescent="0.3"/>
    <row r="143775" x14ac:dyDescent="0.3"/>
    <row r="143776" x14ac:dyDescent="0.3"/>
    <row r="143777" x14ac:dyDescent="0.3"/>
    <row r="143778" x14ac:dyDescent="0.3"/>
    <row r="143779" x14ac:dyDescent="0.3"/>
    <row r="143780" x14ac:dyDescent="0.3"/>
    <row r="143781" x14ac:dyDescent="0.3"/>
    <row r="143782" x14ac:dyDescent="0.3"/>
    <row r="143783" x14ac:dyDescent="0.3"/>
    <row r="143784" x14ac:dyDescent="0.3"/>
    <row r="143785" x14ac:dyDescent="0.3"/>
    <row r="143786" x14ac:dyDescent="0.3"/>
    <row r="143787" x14ac:dyDescent="0.3"/>
    <row r="143788" x14ac:dyDescent="0.3"/>
    <row r="143789" x14ac:dyDescent="0.3"/>
    <row r="143790" x14ac:dyDescent="0.3"/>
    <row r="143791" x14ac:dyDescent="0.3"/>
    <row r="143792" x14ac:dyDescent="0.3"/>
    <row r="143793" x14ac:dyDescent="0.3"/>
    <row r="143794" x14ac:dyDescent="0.3"/>
    <row r="143795" x14ac:dyDescent="0.3"/>
    <row r="143796" x14ac:dyDescent="0.3"/>
    <row r="143797" x14ac:dyDescent="0.3"/>
    <row r="143798" x14ac:dyDescent="0.3"/>
    <row r="143799" x14ac:dyDescent="0.3"/>
    <row r="143800" x14ac:dyDescent="0.3"/>
    <row r="143801" x14ac:dyDescent="0.3"/>
    <row r="143802" x14ac:dyDescent="0.3"/>
    <row r="143803" x14ac:dyDescent="0.3"/>
    <row r="143804" x14ac:dyDescent="0.3"/>
    <row r="143805" x14ac:dyDescent="0.3"/>
    <row r="143806" x14ac:dyDescent="0.3"/>
    <row r="143807" x14ac:dyDescent="0.3"/>
    <row r="143808" x14ac:dyDescent="0.3"/>
    <row r="143809" x14ac:dyDescent="0.3"/>
    <row r="143810" x14ac:dyDescent="0.3"/>
    <row r="143811" x14ac:dyDescent="0.3"/>
    <row r="143812" x14ac:dyDescent="0.3"/>
    <row r="143813" x14ac:dyDescent="0.3"/>
    <row r="143814" x14ac:dyDescent="0.3"/>
    <row r="143815" x14ac:dyDescent="0.3"/>
    <row r="143816" x14ac:dyDescent="0.3"/>
    <row r="143817" x14ac:dyDescent="0.3"/>
    <row r="143818" x14ac:dyDescent="0.3"/>
    <row r="143819" x14ac:dyDescent="0.3"/>
    <row r="143820" x14ac:dyDescent="0.3"/>
    <row r="143821" x14ac:dyDescent="0.3"/>
    <row r="143822" x14ac:dyDescent="0.3"/>
    <row r="143823" x14ac:dyDescent="0.3"/>
    <row r="143824" x14ac:dyDescent="0.3"/>
    <row r="143825" x14ac:dyDescent="0.3"/>
    <row r="143826" x14ac:dyDescent="0.3"/>
    <row r="143827" x14ac:dyDescent="0.3"/>
    <row r="143828" x14ac:dyDescent="0.3"/>
    <row r="143829" x14ac:dyDescent="0.3"/>
    <row r="143830" x14ac:dyDescent="0.3"/>
    <row r="143831" x14ac:dyDescent="0.3"/>
    <row r="143832" x14ac:dyDescent="0.3"/>
    <row r="143833" x14ac:dyDescent="0.3"/>
    <row r="143834" x14ac:dyDescent="0.3"/>
    <row r="143835" x14ac:dyDescent="0.3"/>
    <row r="143836" x14ac:dyDescent="0.3"/>
    <row r="143837" x14ac:dyDescent="0.3"/>
    <row r="143838" x14ac:dyDescent="0.3"/>
    <row r="143839" x14ac:dyDescent="0.3"/>
    <row r="143840" x14ac:dyDescent="0.3"/>
    <row r="143841" x14ac:dyDescent="0.3"/>
    <row r="143842" x14ac:dyDescent="0.3"/>
    <row r="143843" x14ac:dyDescent="0.3"/>
    <row r="143844" x14ac:dyDescent="0.3"/>
    <row r="143845" x14ac:dyDescent="0.3"/>
    <row r="143846" x14ac:dyDescent="0.3"/>
    <row r="143847" x14ac:dyDescent="0.3"/>
    <row r="143848" x14ac:dyDescent="0.3"/>
    <row r="143849" x14ac:dyDescent="0.3"/>
    <row r="143850" x14ac:dyDescent="0.3"/>
    <row r="143851" x14ac:dyDescent="0.3"/>
    <row r="143852" x14ac:dyDescent="0.3"/>
    <row r="143853" x14ac:dyDescent="0.3"/>
    <row r="143854" x14ac:dyDescent="0.3"/>
    <row r="143855" x14ac:dyDescent="0.3"/>
    <row r="143856" x14ac:dyDescent="0.3"/>
    <row r="143857" x14ac:dyDescent="0.3"/>
    <row r="143858" x14ac:dyDescent="0.3"/>
    <row r="143859" x14ac:dyDescent="0.3"/>
    <row r="143860" x14ac:dyDescent="0.3"/>
    <row r="143861" x14ac:dyDescent="0.3"/>
    <row r="143862" x14ac:dyDescent="0.3"/>
    <row r="143863" x14ac:dyDescent="0.3"/>
    <row r="143864" x14ac:dyDescent="0.3"/>
    <row r="143865" x14ac:dyDescent="0.3"/>
    <row r="143866" x14ac:dyDescent="0.3"/>
    <row r="143867" x14ac:dyDescent="0.3"/>
    <row r="143868" x14ac:dyDescent="0.3"/>
    <row r="143869" x14ac:dyDescent="0.3"/>
    <row r="143870" x14ac:dyDescent="0.3"/>
    <row r="143871" x14ac:dyDescent="0.3"/>
    <row r="143872" x14ac:dyDescent="0.3"/>
    <row r="143873" x14ac:dyDescent="0.3"/>
    <row r="143874" x14ac:dyDescent="0.3"/>
    <row r="143875" x14ac:dyDescent="0.3"/>
    <row r="143876" x14ac:dyDescent="0.3"/>
    <row r="143877" x14ac:dyDescent="0.3"/>
    <row r="143878" x14ac:dyDescent="0.3"/>
    <row r="143879" x14ac:dyDescent="0.3"/>
    <row r="143880" x14ac:dyDescent="0.3"/>
    <row r="143881" x14ac:dyDescent="0.3"/>
    <row r="143882" x14ac:dyDescent="0.3"/>
    <row r="143883" x14ac:dyDescent="0.3"/>
    <row r="143884" x14ac:dyDescent="0.3"/>
    <row r="143885" x14ac:dyDescent="0.3"/>
    <row r="143886" x14ac:dyDescent="0.3"/>
    <row r="143887" x14ac:dyDescent="0.3"/>
    <row r="143888" x14ac:dyDescent="0.3"/>
    <row r="143889" x14ac:dyDescent="0.3"/>
    <row r="143890" x14ac:dyDescent="0.3"/>
    <row r="143891" x14ac:dyDescent="0.3"/>
    <row r="143892" x14ac:dyDescent="0.3"/>
    <row r="143893" x14ac:dyDescent="0.3"/>
    <row r="143894" x14ac:dyDescent="0.3"/>
    <row r="143895" x14ac:dyDescent="0.3"/>
    <row r="143896" x14ac:dyDescent="0.3"/>
    <row r="143897" x14ac:dyDescent="0.3"/>
    <row r="143898" x14ac:dyDescent="0.3"/>
    <row r="143899" x14ac:dyDescent="0.3"/>
    <row r="143900" x14ac:dyDescent="0.3"/>
    <row r="143901" x14ac:dyDescent="0.3"/>
    <row r="143902" x14ac:dyDescent="0.3"/>
    <row r="143903" x14ac:dyDescent="0.3"/>
    <row r="143904" x14ac:dyDescent="0.3"/>
    <row r="143905" x14ac:dyDescent="0.3"/>
    <row r="143906" x14ac:dyDescent="0.3"/>
    <row r="143907" x14ac:dyDescent="0.3"/>
    <row r="143908" x14ac:dyDescent="0.3"/>
    <row r="143909" x14ac:dyDescent="0.3"/>
    <row r="143910" x14ac:dyDescent="0.3"/>
    <row r="143911" x14ac:dyDescent="0.3"/>
    <row r="143912" x14ac:dyDescent="0.3"/>
    <row r="143913" x14ac:dyDescent="0.3"/>
    <row r="143914" x14ac:dyDescent="0.3"/>
    <row r="143915" x14ac:dyDescent="0.3"/>
    <row r="143916" x14ac:dyDescent="0.3"/>
    <row r="143917" x14ac:dyDescent="0.3"/>
    <row r="143918" x14ac:dyDescent="0.3"/>
    <row r="143919" x14ac:dyDescent="0.3"/>
    <row r="143920" x14ac:dyDescent="0.3"/>
    <row r="143921" x14ac:dyDescent="0.3"/>
    <row r="143922" x14ac:dyDescent="0.3"/>
    <row r="143923" x14ac:dyDescent="0.3"/>
    <row r="143924" x14ac:dyDescent="0.3"/>
    <row r="143925" x14ac:dyDescent="0.3"/>
    <row r="143926" x14ac:dyDescent="0.3"/>
    <row r="143927" x14ac:dyDescent="0.3"/>
    <row r="143928" x14ac:dyDescent="0.3"/>
    <row r="143929" x14ac:dyDescent="0.3"/>
    <row r="143930" x14ac:dyDescent="0.3"/>
    <row r="143931" x14ac:dyDescent="0.3"/>
    <row r="143932" x14ac:dyDescent="0.3"/>
    <row r="143933" x14ac:dyDescent="0.3"/>
    <row r="143934" x14ac:dyDescent="0.3"/>
    <row r="143935" x14ac:dyDescent="0.3"/>
    <row r="143936" x14ac:dyDescent="0.3"/>
    <row r="143937" x14ac:dyDescent="0.3"/>
    <row r="143938" x14ac:dyDescent="0.3"/>
    <row r="143939" x14ac:dyDescent="0.3"/>
    <row r="143940" x14ac:dyDescent="0.3"/>
    <row r="143941" x14ac:dyDescent="0.3"/>
    <row r="143942" x14ac:dyDescent="0.3"/>
    <row r="143943" x14ac:dyDescent="0.3"/>
    <row r="143944" x14ac:dyDescent="0.3"/>
    <row r="143945" x14ac:dyDescent="0.3"/>
    <row r="143946" x14ac:dyDescent="0.3"/>
    <row r="143947" x14ac:dyDescent="0.3"/>
    <row r="143948" x14ac:dyDescent="0.3"/>
    <row r="143949" x14ac:dyDescent="0.3"/>
    <row r="143950" x14ac:dyDescent="0.3"/>
    <row r="143951" x14ac:dyDescent="0.3"/>
    <row r="143952" x14ac:dyDescent="0.3"/>
    <row r="143953" x14ac:dyDescent="0.3"/>
    <row r="143954" x14ac:dyDescent="0.3"/>
    <row r="143955" x14ac:dyDescent="0.3"/>
    <row r="143956" x14ac:dyDescent="0.3"/>
    <row r="143957" x14ac:dyDescent="0.3"/>
    <row r="143958" x14ac:dyDescent="0.3"/>
    <row r="143959" x14ac:dyDescent="0.3"/>
    <row r="143960" x14ac:dyDescent="0.3"/>
    <row r="143961" x14ac:dyDescent="0.3"/>
    <row r="143962" x14ac:dyDescent="0.3"/>
    <row r="143963" x14ac:dyDescent="0.3"/>
    <row r="143964" x14ac:dyDescent="0.3"/>
    <row r="143965" x14ac:dyDescent="0.3"/>
    <row r="143966" x14ac:dyDescent="0.3"/>
    <row r="143967" x14ac:dyDescent="0.3"/>
    <row r="143968" x14ac:dyDescent="0.3"/>
    <row r="143969" x14ac:dyDescent="0.3"/>
    <row r="143970" x14ac:dyDescent="0.3"/>
    <row r="143971" x14ac:dyDescent="0.3"/>
    <row r="143972" x14ac:dyDescent="0.3"/>
    <row r="143973" x14ac:dyDescent="0.3"/>
    <row r="143974" x14ac:dyDescent="0.3"/>
    <row r="143975" x14ac:dyDescent="0.3"/>
    <row r="143976" x14ac:dyDescent="0.3"/>
    <row r="143977" x14ac:dyDescent="0.3"/>
    <row r="143978" x14ac:dyDescent="0.3"/>
    <row r="143979" x14ac:dyDescent="0.3"/>
    <row r="143980" x14ac:dyDescent="0.3"/>
    <row r="143981" x14ac:dyDescent="0.3"/>
    <row r="143982" x14ac:dyDescent="0.3"/>
    <row r="143983" x14ac:dyDescent="0.3"/>
    <row r="143984" x14ac:dyDescent="0.3"/>
    <row r="143985" x14ac:dyDescent="0.3"/>
    <row r="143986" x14ac:dyDescent="0.3"/>
    <row r="143987" x14ac:dyDescent="0.3"/>
    <row r="143988" x14ac:dyDescent="0.3"/>
    <row r="143989" x14ac:dyDescent="0.3"/>
    <row r="143990" x14ac:dyDescent="0.3"/>
    <row r="143991" x14ac:dyDescent="0.3"/>
    <row r="143992" x14ac:dyDescent="0.3"/>
    <row r="143993" x14ac:dyDescent="0.3"/>
    <row r="143994" x14ac:dyDescent="0.3"/>
    <row r="143995" x14ac:dyDescent="0.3"/>
    <row r="143996" x14ac:dyDescent="0.3"/>
    <row r="143997" x14ac:dyDescent="0.3"/>
    <row r="143998" x14ac:dyDescent="0.3"/>
    <row r="143999" x14ac:dyDescent="0.3"/>
    <row r="144000" x14ac:dyDescent="0.3"/>
    <row r="144001" x14ac:dyDescent="0.3"/>
    <row r="144002" x14ac:dyDescent="0.3"/>
    <row r="144003" x14ac:dyDescent="0.3"/>
    <row r="144004" x14ac:dyDescent="0.3"/>
    <row r="144005" x14ac:dyDescent="0.3"/>
    <row r="144006" x14ac:dyDescent="0.3"/>
    <row r="144007" x14ac:dyDescent="0.3"/>
    <row r="144008" x14ac:dyDescent="0.3"/>
    <row r="144009" x14ac:dyDescent="0.3"/>
    <row r="144010" x14ac:dyDescent="0.3"/>
    <row r="144011" x14ac:dyDescent="0.3"/>
    <row r="144012" x14ac:dyDescent="0.3"/>
    <row r="144013" x14ac:dyDescent="0.3"/>
    <row r="144014" x14ac:dyDescent="0.3"/>
    <row r="144015" x14ac:dyDescent="0.3"/>
    <row r="144016" x14ac:dyDescent="0.3"/>
    <row r="144017" x14ac:dyDescent="0.3"/>
    <row r="144018" x14ac:dyDescent="0.3"/>
    <row r="144019" x14ac:dyDescent="0.3"/>
    <row r="144020" x14ac:dyDescent="0.3"/>
    <row r="144021" x14ac:dyDescent="0.3"/>
    <row r="144022" x14ac:dyDescent="0.3"/>
    <row r="144023" x14ac:dyDescent="0.3"/>
    <row r="144024" x14ac:dyDescent="0.3"/>
    <row r="144025" x14ac:dyDescent="0.3"/>
    <row r="144026" x14ac:dyDescent="0.3"/>
    <row r="144027" x14ac:dyDescent="0.3"/>
    <row r="144028" x14ac:dyDescent="0.3"/>
    <row r="144029" x14ac:dyDescent="0.3"/>
    <row r="144030" x14ac:dyDescent="0.3"/>
    <row r="144031" x14ac:dyDescent="0.3"/>
    <row r="144032" x14ac:dyDescent="0.3"/>
    <row r="144033" x14ac:dyDescent="0.3"/>
    <row r="144034" x14ac:dyDescent="0.3"/>
    <row r="144035" x14ac:dyDescent="0.3"/>
    <row r="144036" x14ac:dyDescent="0.3"/>
    <row r="144037" x14ac:dyDescent="0.3"/>
    <row r="144038" x14ac:dyDescent="0.3"/>
    <row r="144039" x14ac:dyDescent="0.3"/>
    <row r="144040" x14ac:dyDescent="0.3"/>
    <row r="144041" x14ac:dyDescent="0.3"/>
    <row r="144042" x14ac:dyDescent="0.3"/>
    <row r="144043" x14ac:dyDescent="0.3"/>
    <row r="144044" x14ac:dyDescent="0.3"/>
    <row r="144045" x14ac:dyDescent="0.3"/>
    <row r="144046" x14ac:dyDescent="0.3"/>
    <row r="144047" x14ac:dyDescent="0.3"/>
    <row r="144048" x14ac:dyDescent="0.3"/>
    <row r="144049" x14ac:dyDescent="0.3"/>
    <row r="144050" x14ac:dyDescent="0.3"/>
    <row r="144051" x14ac:dyDescent="0.3"/>
    <row r="144052" x14ac:dyDescent="0.3"/>
    <row r="144053" x14ac:dyDescent="0.3"/>
    <row r="144054" x14ac:dyDescent="0.3"/>
    <row r="144055" x14ac:dyDescent="0.3"/>
    <row r="144056" x14ac:dyDescent="0.3"/>
    <row r="144057" x14ac:dyDescent="0.3"/>
    <row r="144058" x14ac:dyDescent="0.3"/>
    <row r="144059" x14ac:dyDescent="0.3"/>
    <row r="144060" x14ac:dyDescent="0.3"/>
    <row r="144061" x14ac:dyDescent="0.3"/>
    <row r="144062" x14ac:dyDescent="0.3"/>
    <row r="144063" x14ac:dyDescent="0.3"/>
    <row r="144064" x14ac:dyDescent="0.3"/>
    <row r="144065" x14ac:dyDescent="0.3"/>
    <row r="144066" x14ac:dyDescent="0.3"/>
    <row r="144067" x14ac:dyDescent="0.3"/>
    <row r="144068" x14ac:dyDescent="0.3"/>
    <row r="144069" x14ac:dyDescent="0.3"/>
    <row r="144070" x14ac:dyDescent="0.3"/>
    <row r="144071" x14ac:dyDescent="0.3"/>
    <row r="144072" x14ac:dyDescent="0.3"/>
    <row r="144073" x14ac:dyDescent="0.3"/>
    <row r="144074" x14ac:dyDescent="0.3"/>
    <row r="144075" x14ac:dyDescent="0.3"/>
    <row r="144076" x14ac:dyDescent="0.3"/>
    <row r="144077" x14ac:dyDescent="0.3"/>
    <row r="144078" x14ac:dyDescent="0.3"/>
    <row r="144079" x14ac:dyDescent="0.3"/>
    <row r="144080" x14ac:dyDescent="0.3"/>
    <row r="144081" x14ac:dyDescent="0.3"/>
    <row r="144082" x14ac:dyDescent="0.3"/>
    <row r="144083" x14ac:dyDescent="0.3"/>
    <row r="144084" x14ac:dyDescent="0.3"/>
    <row r="144085" x14ac:dyDescent="0.3"/>
    <row r="144086" x14ac:dyDescent="0.3"/>
    <row r="144087" x14ac:dyDescent="0.3"/>
    <row r="144088" x14ac:dyDescent="0.3"/>
    <row r="144089" x14ac:dyDescent="0.3"/>
    <row r="144090" x14ac:dyDescent="0.3"/>
    <row r="144091" x14ac:dyDescent="0.3"/>
    <row r="144092" x14ac:dyDescent="0.3"/>
    <row r="144093" x14ac:dyDescent="0.3"/>
    <row r="144094" x14ac:dyDescent="0.3"/>
    <row r="144095" x14ac:dyDescent="0.3"/>
    <row r="144096" x14ac:dyDescent="0.3"/>
    <row r="144097" x14ac:dyDescent="0.3"/>
    <row r="144098" x14ac:dyDescent="0.3"/>
    <row r="144099" x14ac:dyDescent="0.3"/>
    <row r="144100" x14ac:dyDescent="0.3"/>
    <row r="144101" x14ac:dyDescent="0.3"/>
    <row r="144102" x14ac:dyDescent="0.3"/>
    <row r="144103" x14ac:dyDescent="0.3"/>
    <row r="144104" x14ac:dyDescent="0.3"/>
    <row r="144105" x14ac:dyDescent="0.3"/>
    <row r="144106" x14ac:dyDescent="0.3"/>
    <row r="144107" x14ac:dyDescent="0.3"/>
    <row r="144108" x14ac:dyDescent="0.3"/>
    <row r="144109" x14ac:dyDescent="0.3"/>
    <row r="144110" x14ac:dyDescent="0.3"/>
    <row r="144111" x14ac:dyDescent="0.3"/>
    <row r="144112" x14ac:dyDescent="0.3"/>
    <row r="144113" x14ac:dyDescent="0.3"/>
    <row r="144114" x14ac:dyDescent="0.3"/>
    <row r="144115" x14ac:dyDescent="0.3"/>
    <row r="144116" x14ac:dyDescent="0.3"/>
    <row r="144117" x14ac:dyDescent="0.3"/>
    <row r="144118" x14ac:dyDescent="0.3"/>
    <row r="144119" x14ac:dyDescent="0.3"/>
    <row r="144120" x14ac:dyDescent="0.3"/>
    <row r="144121" x14ac:dyDescent="0.3"/>
    <row r="144122" x14ac:dyDescent="0.3"/>
    <row r="144123" x14ac:dyDescent="0.3"/>
    <row r="144124" x14ac:dyDescent="0.3"/>
    <row r="144125" x14ac:dyDescent="0.3"/>
    <row r="144126" x14ac:dyDescent="0.3"/>
    <row r="144127" x14ac:dyDescent="0.3"/>
    <row r="144128" x14ac:dyDescent="0.3"/>
    <row r="144129" x14ac:dyDescent="0.3"/>
    <row r="144130" x14ac:dyDescent="0.3"/>
    <row r="144131" x14ac:dyDescent="0.3"/>
    <row r="144132" x14ac:dyDescent="0.3"/>
    <row r="144133" x14ac:dyDescent="0.3"/>
    <row r="144134" x14ac:dyDescent="0.3"/>
    <row r="144135" x14ac:dyDescent="0.3"/>
    <row r="144136" x14ac:dyDescent="0.3"/>
    <row r="144137" x14ac:dyDescent="0.3"/>
    <row r="144138" x14ac:dyDescent="0.3"/>
    <row r="144139" x14ac:dyDescent="0.3"/>
    <row r="144140" x14ac:dyDescent="0.3"/>
    <row r="144141" x14ac:dyDescent="0.3"/>
    <row r="144142" x14ac:dyDescent="0.3"/>
    <row r="144143" x14ac:dyDescent="0.3"/>
    <row r="144144" x14ac:dyDescent="0.3"/>
    <row r="144145" x14ac:dyDescent="0.3"/>
    <row r="144146" x14ac:dyDescent="0.3"/>
    <row r="144147" x14ac:dyDescent="0.3"/>
    <row r="144148" x14ac:dyDescent="0.3"/>
    <row r="144149" x14ac:dyDescent="0.3"/>
    <row r="144150" x14ac:dyDescent="0.3"/>
    <row r="144151" x14ac:dyDescent="0.3"/>
    <row r="144152" x14ac:dyDescent="0.3"/>
    <row r="144153" x14ac:dyDescent="0.3"/>
    <row r="144154" x14ac:dyDescent="0.3"/>
    <row r="144155" x14ac:dyDescent="0.3"/>
    <row r="144156" x14ac:dyDescent="0.3"/>
    <row r="144157" x14ac:dyDescent="0.3"/>
    <row r="144158" x14ac:dyDescent="0.3"/>
    <row r="144159" x14ac:dyDescent="0.3"/>
    <row r="144160" x14ac:dyDescent="0.3"/>
    <row r="144161" x14ac:dyDescent="0.3"/>
    <row r="144162" x14ac:dyDescent="0.3"/>
    <row r="144163" x14ac:dyDescent="0.3"/>
    <row r="144164" x14ac:dyDescent="0.3"/>
    <row r="144165" x14ac:dyDescent="0.3"/>
    <row r="144166" x14ac:dyDescent="0.3"/>
    <row r="144167" x14ac:dyDescent="0.3"/>
    <row r="144168" x14ac:dyDescent="0.3"/>
    <row r="144169" x14ac:dyDescent="0.3"/>
    <row r="144170" x14ac:dyDescent="0.3"/>
    <row r="144171" x14ac:dyDescent="0.3"/>
    <row r="144172" x14ac:dyDescent="0.3"/>
    <row r="144173" x14ac:dyDescent="0.3"/>
    <row r="144174" x14ac:dyDescent="0.3"/>
    <row r="144175" x14ac:dyDescent="0.3"/>
    <row r="144176" x14ac:dyDescent="0.3"/>
    <row r="144177" x14ac:dyDescent="0.3"/>
    <row r="144178" x14ac:dyDescent="0.3"/>
    <row r="144179" x14ac:dyDescent="0.3"/>
    <row r="144180" x14ac:dyDescent="0.3"/>
    <row r="144181" x14ac:dyDescent="0.3"/>
    <row r="144182" x14ac:dyDescent="0.3"/>
    <row r="144183" x14ac:dyDescent="0.3"/>
    <row r="144184" x14ac:dyDescent="0.3"/>
    <row r="144185" x14ac:dyDescent="0.3"/>
    <row r="144186" x14ac:dyDescent="0.3"/>
    <row r="144187" x14ac:dyDescent="0.3"/>
    <row r="144188" x14ac:dyDescent="0.3"/>
    <row r="144189" x14ac:dyDescent="0.3"/>
    <row r="144190" x14ac:dyDescent="0.3"/>
    <row r="144191" x14ac:dyDescent="0.3"/>
    <row r="144192" x14ac:dyDescent="0.3"/>
    <row r="144193" x14ac:dyDescent="0.3"/>
    <row r="144194" x14ac:dyDescent="0.3"/>
    <row r="144195" x14ac:dyDescent="0.3"/>
    <row r="144196" x14ac:dyDescent="0.3"/>
    <row r="144197" x14ac:dyDescent="0.3"/>
    <row r="144198" x14ac:dyDescent="0.3"/>
    <row r="144199" x14ac:dyDescent="0.3"/>
    <row r="144200" x14ac:dyDescent="0.3"/>
    <row r="144201" x14ac:dyDescent="0.3"/>
    <row r="144202" x14ac:dyDescent="0.3"/>
    <row r="144203" x14ac:dyDescent="0.3"/>
    <row r="144204" x14ac:dyDescent="0.3"/>
    <row r="144205" x14ac:dyDescent="0.3"/>
    <row r="144206" x14ac:dyDescent="0.3"/>
    <row r="144207" x14ac:dyDescent="0.3"/>
    <row r="144208" x14ac:dyDescent="0.3"/>
    <row r="144209" x14ac:dyDescent="0.3"/>
    <row r="144210" x14ac:dyDescent="0.3"/>
    <row r="144211" x14ac:dyDescent="0.3"/>
    <row r="144212" x14ac:dyDescent="0.3"/>
    <row r="144213" x14ac:dyDescent="0.3"/>
    <row r="144214" x14ac:dyDescent="0.3"/>
    <row r="144215" x14ac:dyDescent="0.3"/>
    <row r="144216" x14ac:dyDescent="0.3"/>
    <row r="144217" x14ac:dyDescent="0.3"/>
    <row r="144218" x14ac:dyDescent="0.3"/>
    <row r="144219" x14ac:dyDescent="0.3"/>
    <row r="144220" x14ac:dyDescent="0.3"/>
    <row r="144221" x14ac:dyDescent="0.3"/>
    <row r="144222" x14ac:dyDescent="0.3"/>
    <row r="144223" x14ac:dyDescent="0.3"/>
    <row r="144224" x14ac:dyDescent="0.3"/>
    <row r="144225" x14ac:dyDescent="0.3"/>
    <row r="144226" x14ac:dyDescent="0.3"/>
    <row r="144227" x14ac:dyDescent="0.3"/>
    <row r="144228" x14ac:dyDescent="0.3"/>
    <row r="144229" x14ac:dyDescent="0.3"/>
    <row r="144230" x14ac:dyDescent="0.3"/>
    <row r="144231" x14ac:dyDescent="0.3"/>
    <row r="144232" x14ac:dyDescent="0.3"/>
    <row r="144233" x14ac:dyDescent="0.3"/>
    <row r="144234" x14ac:dyDescent="0.3"/>
    <row r="144235" x14ac:dyDescent="0.3"/>
    <row r="144236" x14ac:dyDescent="0.3"/>
    <row r="144237" x14ac:dyDescent="0.3"/>
    <row r="144238" x14ac:dyDescent="0.3"/>
    <row r="144239" x14ac:dyDescent="0.3"/>
    <row r="144240" x14ac:dyDescent="0.3"/>
    <row r="144241" x14ac:dyDescent="0.3"/>
    <row r="144242" x14ac:dyDescent="0.3"/>
    <row r="144243" x14ac:dyDescent="0.3"/>
    <row r="144244" x14ac:dyDescent="0.3"/>
    <row r="144245" x14ac:dyDescent="0.3"/>
    <row r="144246" x14ac:dyDescent="0.3"/>
    <row r="144247" x14ac:dyDescent="0.3"/>
    <row r="144248" x14ac:dyDescent="0.3"/>
    <row r="144249" x14ac:dyDescent="0.3"/>
    <row r="144250" x14ac:dyDescent="0.3"/>
    <row r="144251" x14ac:dyDescent="0.3"/>
    <row r="144252" x14ac:dyDescent="0.3"/>
    <row r="144253" x14ac:dyDescent="0.3"/>
    <row r="144254" x14ac:dyDescent="0.3"/>
    <row r="144255" x14ac:dyDescent="0.3"/>
    <row r="144256" x14ac:dyDescent="0.3"/>
    <row r="144257" x14ac:dyDescent="0.3"/>
    <row r="144258" x14ac:dyDescent="0.3"/>
    <row r="144259" x14ac:dyDescent="0.3"/>
    <row r="144260" x14ac:dyDescent="0.3"/>
    <row r="144261" x14ac:dyDescent="0.3"/>
    <row r="144262" x14ac:dyDescent="0.3"/>
    <row r="144263" x14ac:dyDescent="0.3"/>
    <row r="144264" x14ac:dyDescent="0.3"/>
    <row r="144265" x14ac:dyDescent="0.3"/>
    <row r="144266" x14ac:dyDescent="0.3"/>
    <row r="144267" x14ac:dyDescent="0.3"/>
    <row r="144268" x14ac:dyDescent="0.3"/>
    <row r="144269" x14ac:dyDescent="0.3"/>
    <row r="144270" x14ac:dyDescent="0.3"/>
    <row r="144271" x14ac:dyDescent="0.3"/>
    <row r="144272" x14ac:dyDescent="0.3"/>
    <row r="144273" x14ac:dyDescent="0.3"/>
    <row r="144274" x14ac:dyDescent="0.3"/>
    <row r="144275" x14ac:dyDescent="0.3"/>
    <row r="144276" x14ac:dyDescent="0.3"/>
    <row r="144277" x14ac:dyDescent="0.3"/>
    <row r="144278" x14ac:dyDescent="0.3"/>
    <row r="144279" x14ac:dyDescent="0.3"/>
    <row r="144280" x14ac:dyDescent="0.3"/>
    <row r="144281" x14ac:dyDescent="0.3"/>
    <row r="144282" x14ac:dyDescent="0.3"/>
    <row r="144283" x14ac:dyDescent="0.3"/>
    <row r="144284" x14ac:dyDescent="0.3"/>
    <row r="144285" x14ac:dyDescent="0.3"/>
    <row r="144286" x14ac:dyDescent="0.3"/>
    <row r="144287" x14ac:dyDescent="0.3"/>
    <row r="144288" x14ac:dyDescent="0.3"/>
    <row r="144289" x14ac:dyDescent="0.3"/>
    <row r="144290" x14ac:dyDescent="0.3"/>
    <row r="144291" x14ac:dyDescent="0.3"/>
    <row r="144292" x14ac:dyDescent="0.3"/>
    <row r="144293" x14ac:dyDescent="0.3"/>
    <row r="144294" x14ac:dyDescent="0.3"/>
    <row r="144295" x14ac:dyDescent="0.3"/>
    <row r="144296" x14ac:dyDescent="0.3"/>
    <row r="144297" x14ac:dyDescent="0.3"/>
    <row r="144298" x14ac:dyDescent="0.3"/>
    <row r="144299" x14ac:dyDescent="0.3"/>
    <row r="144300" x14ac:dyDescent="0.3"/>
    <row r="144301" x14ac:dyDescent="0.3"/>
    <row r="144302" x14ac:dyDescent="0.3"/>
    <row r="144303" x14ac:dyDescent="0.3"/>
    <row r="144304" x14ac:dyDescent="0.3"/>
    <row r="144305" x14ac:dyDescent="0.3"/>
    <row r="144306" x14ac:dyDescent="0.3"/>
    <row r="144307" x14ac:dyDescent="0.3"/>
    <row r="144308" x14ac:dyDescent="0.3"/>
    <row r="144309" x14ac:dyDescent="0.3"/>
    <row r="144310" x14ac:dyDescent="0.3"/>
    <row r="144311" x14ac:dyDescent="0.3"/>
    <row r="144312" x14ac:dyDescent="0.3"/>
    <row r="144313" x14ac:dyDescent="0.3"/>
    <row r="144314" x14ac:dyDescent="0.3"/>
    <row r="144315" x14ac:dyDescent="0.3"/>
    <row r="144316" x14ac:dyDescent="0.3"/>
    <row r="144317" x14ac:dyDescent="0.3"/>
    <row r="144318" x14ac:dyDescent="0.3"/>
    <row r="144319" x14ac:dyDescent="0.3"/>
    <row r="144320" x14ac:dyDescent="0.3"/>
    <row r="144321" x14ac:dyDescent="0.3"/>
    <row r="144322" x14ac:dyDescent="0.3"/>
    <row r="144323" x14ac:dyDescent="0.3"/>
    <row r="144324" x14ac:dyDescent="0.3"/>
    <row r="144325" x14ac:dyDescent="0.3"/>
    <row r="144326" x14ac:dyDescent="0.3"/>
    <row r="144327" x14ac:dyDescent="0.3"/>
    <row r="144328" x14ac:dyDescent="0.3"/>
    <row r="144329" x14ac:dyDescent="0.3"/>
    <row r="144330" x14ac:dyDescent="0.3"/>
    <row r="144331" x14ac:dyDescent="0.3"/>
    <row r="144332" x14ac:dyDescent="0.3"/>
    <row r="144333" x14ac:dyDescent="0.3"/>
    <row r="144334" x14ac:dyDescent="0.3"/>
    <row r="144335" x14ac:dyDescent="0.3"/>
    <row r="144336" x14ac:dyDescent="0.3"/>
    <row r="144337" x14ac:dyDescent="0.3"/>
    <row r="144338" x14ac:dyDescent="0.3"/>
    <row r="144339" x14ac:dyDescent="0.3"/>
    <row r="144340" x14ac:dyDescent="0.3"/>
    <row r="144341" x14ac:dyDescent="0.3"/>
    <row r="144342" x14ac:dyDescent="0.3"/>
    <row r="144343" x14ac:dyDescent="0.3"/>
    <row r="144344" x14ac:dyDescent="0.3"/>
    <row r="144345" x14ac:dyDescent="0.3"/>
    <row r="144346" x14ac:dyDescent="0.3"/>
    <row r="144347" x14ac:dyDescent="0.3"/>
    <row r="144348" x14ac:dyDescent="0.3"/>
    <row r="144349" x14ac:dyDescent="0.3"/>
    <row r="144350" x14ac:dyDescent="0.3"/>
    <row r="144351" x14ac:dyDescent="0.3"/>
    <row r="144352" x14ac:dyDescent="0.3"/>
    <row r="144353" x14ac:dyDescent="0.3"/>
    <row r="144354" x14ac:dyDescent="0.3"/>
    <row r="144355" x14ac:dyDescent="0.3"/>
    <row r="144356" x14ac:dyDescent="0.3"/>
    <row r="144357" x14ac:dyDescent="0.3"/>
    <row r="144358" x14ac:dyDescent="0.3"/>
    <row r="144359" x14ac:dyDescent="0.3"/>
    <row r="144360" x14ac:dyDescent="0.3"/>
    <row r="144361" x14ac:dyDescent="0.3"/>
    <row r="144362" x14ac:dyDescent="0.3"/>
    <row r="144363" x14ac:dyDescent="0.3"/>
    <row r="144364" x14ac:dyDescent="0.3"/>
    <row r="144365" x14ac:dyDescent="0.3"/>
    <row r="144366" x14ac:dyDescent="0.3"/>
    <row r="144367" x14ac:dyDescent="0.3"/>
    <row r="144368" x14ac:dyDescent="0.3"/>
    <row r="144369" x14ac:dyDescent="0.3"/>
    <row r="144370" x14ac:dyDescent="0.3"/>
    <row r="144371" x14ac:dyDescent="0.3"/>
    <row r="144372" x14ac:dyDescent="0.3"/>
    <row r="144373" x14ac:dyDescent="0.3"/>
    <row r="144374" x14ac:dyDescent="0.3"/>
    <row r="144375" x14ac:dyDescent="0.3"/>
    <row r="144376" x14ac:dyDescent="0.3"/>
    <row r="144377" x14ac:dyDescent="0.3"/>
    <row r="144378" x14ac:dyDescent="0.3"/>
    <row r="144379" x14ac:dyDescent="0.3"/>
    <row r="144380" x14ac:dyDescent="0.3"/>
    <row r="144381" x14ac:dyDescent="0.3"/>
    <row r="144382" x14ac:dyDescent="0.3"/>
    <row r="144383" x14ac:dyDescent="0.3"/>
    <row r="144384" x14ac:dyDescent="0.3"/>
    <row r="144385" x14ac:dyDescent="0.3"/>
    <row r="144386" x14ac:dyDescent="0.3"/>
    <row r="144387" x14ac:dyDescent="0.3"/>
    <row r="144388" x14ac:dyDescent="0.3"/>
    <row r="144389" x14ac:dyDescent="0.3"/>
    <row r="144390" x14ac:dyDescent="0.3"/>
    <row r="144391" x14ac:dyDescent="0.3"/>
    <row r="144392" x14ac:dyDescent="0.3"/>
    <row r="144393" x14ac:dyDescent="0.3"/>
    <row r="144394" x14ac:dyDescent="0.3"/>
    <row r="144395" x14ac:dyDescent="0.3"/>
    <row r="144396" x14ac:dyDescent="0.3"/>
    <row r="144397" x14ac:dyDescent="0.3"/>
    <row r="144398" x14ac:dyDescent="0.3"/>
    <row r="144399" x14ac:dyDescent="0.3"/>
    <row r="144400" x14ac:dyDescent="0.3"/>
    <row r="144401" x14ac:dyDescent="0.3"/>
    <row r="144402" x14ac:dyDescent="0.3"/>
    <row r="144403" x14ac:dyDescent="0.3"/>
    <row r="144404" x14ac:dyDescent="0.3"/>
    <row r="144405" x14ac:dyDescent="0.3"/>
    <row r="144406" x14ac:dyDescent="0.3"/>
    <row r="144407" x14ac:dyDescent="0.3"/>
    <row r="144408" x14ac:dyDescent="0.3"/>
    <row r="144409" x14ac:dyDescent="0.3"/>
    <row r="144410" x14ac:dyDescent="0.3"/>
    <row r="144411" x14ac:dyDescent="0.3"/>
    <row r="144412" x14ac:dyDescent="0.3"/>
    <row r="144413" x14ac:dyDescent="0.3"/>
    <row r="144414" x14ac:dyDescent="0.3"/>
    <row r="144415" x14ac:dyDescent="0.3"/>
    <row r="144416" x14ac:dyDescent="0.3"/>
    <row r="144417" x14ac:dyDescent="0.3"/>
    <row r="144418" x14ac:dyDescent="0.3"/>
    <row r="144419" x14ac:dyDescent="0.3"/>
    <row r="144420" x14ac:dyDescent="0.3"/>
    <row r="144421" x14ac:dyDescent="0.3"/>
    <row r="144422" x14ac:dyDescent="0.3"/>
    <row r="144423" x14ac:dyDescent="0.3"/>
    <row r="144424" x14ac:dyDescent="0.3"/>
    <row r="144425" x14ac:dyDescent="0.3"/>
    <row r="144426" x14ac:dyDescent="0.3"/>
    <row r="144427" x14ac:dyDescent="0.3"/>
    <row r="144428" x14ac:dyDescent="0.3"/>
    <row r="144429" x14ac:dyDescent="0.3"/>
    <row r="144430" x14ac:dyDescent="0.3"/>
    <row r="144431" x14ac:dyDescent="0.3"/>
    <row r="144432" x14ac:dyDescent="0.3"/>
    <row r="144433" x14ac:dyDescent="0.3"/>
    <row r="144434" x14ac:dyDescent="0.3"/>
    <row r="144435" x14ac:dyDescent="0.3"/>
    <row r="144436" x14ac:dyDescent="0.3"/>
    <row r="144437" x14ac:dyDescent="0.3"/>
    <row r="144438" x14ac:dyDescent="0.3"/>
    <row r="144439" x14ac:dyDescent="0.3"/>
    <row r="144440" x14ac:dyDescent="0.3"/>
    <row r="144441" x14ac:dyDescent="0.3"/>
    <row r="144442" x14ac:dyDescent="0.3"/>
    <row r="144443" x14ac:dyDescent="0.3"/>
    <row r="144444" x14ac:dyDescent="0.3"/>
    <row r="144445" x14ac:dyDescent="0.3"/>
    <row r="144446" x14ac:dyDescent="0.3"/>
    <row r="144447" x14ac:dyDescent="0.3"/>
    <row r="144448" x14ac:dyDescent="0.3"/>
    <row r="144449" x14ac:dyDescent="0.3"/>
    <row r="144450" x14ac:dyDescent="0.3"/>
    <row r="144451" x14ac:dyDescent="0.3"/>
    <row r="144452" x14ac:dyDescent="0.3"/>
    <row r="144453" x14ac:dyDescent="0.3"/>
    <row r="144454" x14ac:dyDescent="0.3"/>
    <row r="144455" x14ac:dyDescent="0.3"/>
    <row r="144456" x14ac:dyDescent="0.3"/>
    <row r="144457" x14ac:dyDescent="0.3"/>
    <row r="144458" x14ac:dyDescent="0.3"/>
    <row r="144459" x14ac:dyDescent="0.3"/>
    <row r="144460" x14ac:dyDescent="0.3"/>
    <row r="144461" x14ac:dyDescent="0.3"/>
    <row r="144462" x14ac:dyDescent="0.3"/>
    <row r="144463" x14ac:dyDescent="0.3"/>
    <row r="144464" x14ac:dyDescent="0.3"/>
    <row r="144465" x14ac:dyDescent="0.3"/>
    <row r="144466" x14ac:dyDescent="0.3"/>
    <row r="144467" x14ac:dyDescent="0.3"/>
    <row r="144468" x14ac:dyDescent="0.3"/>
    <row r="144469" x14ac:dyDescent="0.3"/>
    <row r="144470" x14ac:dyDescent="0.3"/>
    <row r="144471" x14ac:dyDescent="0.3"/>
    <row r="144472" x14ac:dyDescent="0.3"/>
    <row r="144473" x14ac:dyDescent="0.3"/>
    <row r="144474" x14ac:dyDescent="0.3"/>
    <row r="144475" x14ac:dyDescent="0.3"/>
    <row r="144476" x14ac:dyDescent="0.3"/>
    <row r="144477" x14ac:dyDescent="0.3"/>
    <row r="144478" x14ac:dyDescent="0.3"/>
    <row r="144479" x14ac:dyDescent="0.3"/>
    <row r="144480" x14ac:dyDescent="0.3"/>
    <row r="144481" x14ac:dyDescent="0.3"/>
    <row r="144482" x14ac:dyDescent="0.3"/>
    <row r="144483" x14ac:dyDescent="0.3"/>
    <row r="144484" x14ac:dyDescent="0.3"/>
    <row r="144485" x14ac:dyDescent="0.3"/>
    <row r="144486" x14ac:dyDescent="0.3"/>
    <row r="144487" x14ac:dyDescent="0.3"/>
    <row r="144488" x14ac:dyDescent="0.3"/>
    <row r="144489" x14ac:dyDescent="0.3"/>
    <row r="144490" x14ac:dyDescent="0.3"/>
    <row r="144491" x14ac:dyDescent="0.3"/>
    <row r="144492" x14ac:dyDescent="0.3"/>
    <row r="144493" x14ac:dyDescent="0.3"/>
    <row r="144494" x14ac:dyDescent="0.3"/>
    <row r="144495" x14ac:dyDescent="0.3"/>
    <row r="144496" x14ac:dyDescent="0.3"/>
    <row r="144497" x14ac:dyDescent="0.3"/>
    <row r="144498" x14ac:dyDescent="0.3"/>
    <row r="144499" x14ac:dyDescent="0.3"/>
    <row r="144500" x14ac:dyDescent="0.3"/>
    <row r="144501" x14ac:dyDescent="0.3"/>
    <row r="144502" x14ac:dyDescent="0.3"/>
    <row r="144503" x14ac:dyDescent="0.3"/>
    <row r="144504" x14ac:dyDescent="0.3"/>
    <row r="144505" x14ac:dyDescent="0.3"/>
    <row r="144506" x14ac:dyDescent="0.3"/>
    <row r="144507" x14ac:dyDescent="0.3"/>
    <row r="144508" x14ac:dyDescent="0.3"/>
    <row r="144509" x14ac:dyDescent="0.3"/>
    <row r="144510" x14ac:dyDescent="0.3"/>
    <row r="144511" x14ac:dyDescent="0.3"/>
    <row r="144512" x14ac:dyDescent="0.3"/>
    <row r="144513" x14ac:dyDescent="0.3"/>
    <row r="144514" x14ac:dyDescent="0.3"/>
    <row r="144515" x14ac:dyDescent="0.3"/>
    <row r="144516" x14ac:dyDescent="0.3"/>
    <row r="144517" x14ac:dyDescent="0.3"/>
    <row r="144518" x14ac:dyDescent="0.3"/>
    <row r="144519" x14ac:dyDescent="0.3"/>
    <row r="144520" x14ac:dyDescent="0.3"/>
    <row r="144521" x14ac:dyDescent="0.3"/>
    <row r="144522" x14ac:dyDescent="0.3"/>
    <row r="144523" x14ac:dyDescent="0.3"/>
    <row r="144524" x14ac:dyDescent="0.3"/>
    <row r="144525" x14ac:dyDescent="0.3"/>
    <row r="144526" x14ac:dyDescent="0.3"/>
    <row r="144527" x14ac:dyDescent="0.3"/>
    <row r="144528" x14ac:dyDescent="0.3"/>
    <row r="144529" x14ac:dyDescent="0.3"/>
    <row r="144530" x14ac:dyDescent="0.3"/>
    <row r="144531" x14ac:dyDescent="0.3"/>
    <row r="144532" x14ac:dyDescent="0.3"/>
    <row r="144533" x14ac:dyDescent="0.3"/>
    <row r="144534" x14ac:dyDescent="0.3"/>
    <row r="144535" x14ac:dyDescent="0.3"/>
    <row r="144536" x14ac:dyDescent="0.3"/>
    <row r="144537" x14ac:dyDescent="0.3"/>
    <row r="144538" x14ac:dyDescent="0.3"/>
    <row r="144539" x14ac:dyDescent="0.3"/>
    <row r="144540" x14ac:dyDescent="0.3"/>
    <row r="144541" x14ac:dyDescent="0.3"/>
    <row r="144542" x14ac:dyDescent="0.3"/>
    <row r="144543" x14ac:dyDescent="0.3"/>
    <row r="144544" x14ac:dyDescent="0.3"/>
    <row r="144545" x14ac:dyDescent="0.3"/>
    <row r="144546" x14ac:dyDescent="0.3"/>
    <row r="144547" x14ac:dyDescent="0.3"/>
    <row r="144548" x14ac:dyDescent="0.3"/>
    <row r="144549" x14ac:dyDescent="0.3"/>
    <row r="144550" x14ac:dyDescent="0.3"/>
    <row r="144551" x14ac:dyDescent="0.3"/>
    <row r="144552" x14ac:dyDescent="0.3"/>
    <row r="144553" x14ac:dyDescent="0.3"/>
    <row r="144554" x14ac:dyDescent="0.3"/>
    <row r="144555" x14ac:dyDescent="0.3"/>
    <row r="144556" x14ac:dyDescent="0.3"/>
    <row r="144557" x14ac:dyDescent="0.3"/>
    <row r="144558" x14ac:dyDescent="0.3"/>
    <row r="144559" x14ac:dyDescent="0.3"/>
    <row r="144560" x14ac:dyDescent="0.3"/>
    <row r="144561" x14ac:dyDescent="0.3"/>
    <row r="144562" x14ac:dyDescent="0.3"/>
    <row r="144563" x14ac:dyDescent="0.3"/>
    <row r="144564" x14ac:dyDescent="0.3"/>
    <row r="144565" x14ac:dyDescent="0.3"/>
    <row r="144566" x14ac:dyDescent="0.3"/>
    <row r="144567" x14ac:dyDescent="0.3"/>
    <row r="144568" x14ac:dyDescent="0.3"/>
    <row r="144569" x14ac:dyDescent="0.3"/>
    <row r="144570" x14ac:dyDescent="0.3"/>
    <row r="144571" x14ac:dyDescent="0.3"/>
    <row r="144572" x14ac:dyDescent="0.3"/>
    <row r="144573" x14ac:dyDescent="0.3"/>
    <row r="144574" x14ac:dyDescent="0.3"/>
    <row r="144575" x14ac:dyDescent="0.3"/>
    <row r="144576" x14ac:dyDescent="0.3"/>
    <row r="144577" x14ac:dyDescent="0.3"/>
    <row r="144578" x14ac:dyDescent="0.3"/>
    <row r="144579" x14ac:dyDescent="0.3"/>
    <row r="144580" x14ac:dyDescent="0.3"/>
    <row r="144581" x14ac:dyDescent="0.3"/>
    <row r="144582" x14ac:dyDescent="0.3"/>
    <row r="144583" x14ac:dyDescent="0.3"/>
    <row r="144584" x14ac:dyDescent="0.3"/>
    <row r="144585" x14ac:dyDescent="0.3"/>
    <row r="144586" x14ac:dyDescent="0.3"/>
    <row r="144587" x14ac:dyDescent="0.3"/>
    <row r="144588" x14ac:dyDescent="0.3"/>
    <row r="144589" x14ac:dyDescent="0.3"/>
    <row r="144590" x14ac:dyDescent="0.3"/>
    <row r="144591" x14ac:dyDescent="0.3"/>
    <row r="144592" x14ac:dyDescent="0.3"/>
    <row r="144593" x14ac:dyDescent="0.3"/>
    <row r="144594" x14ac:dyDescent="0.3"/>
    <row r="144595" x14ac:dyDescent="0.3"/>
    <row r="144596" x14ac:dyDescent="0.3"/>
    <row r="144597" x14ac:dyDescent="0.3"/>
    <row r="144598" x14ac:dyDescent="0.3"/>
    <row r="144599" x14ac:dyDescent="0.3"/>
    <row r="144600" x14ac:dyDescent="0.3"/>
    <row r="144601" x14ac:dyDescent="0.3"/>
    <row r="144602" x14ac:dyDescent="0.3"/>
    <row r="144603" x14ac:dyDescent="0.3"/>
    <row r="144604" x14ac:dyDescent="0.3"/>
    <row r="144605" x14ac:dyDescent="0.3"/>
    <row r="144606" x14ac:dyDescent="0.3"/>
    <row r="144607" x14ac:dyDescent="0.3"/>
    <row r="144608" x14ac:dyDescent="0.3"/>
    <row r="144609" x14ac:dyDescent="0.3"/>
    <row r="144610" x14ac:dyDescent="0.3"/>
    <row r="144611" x14ac:dyDescent="0.3"/>
    <row r="144612" x14ac:dyDescent="0.3"/>
    <row r="144613" x14ac:dyDescent="0.3"/>
    <row r="144614" x14ac:dyDescent="0.3"/>
    <row r="144615" x14ac:dyDescent="0.3"/>
    <row r="144616" x14ac:dyDescent="0.3"/>
    <row r="144617" x14ac:dyDescent="0.3"/>
    <row r="144618" x14ac:dyDescent="0.3"/>
    <row r="144619" x14ac:dyDescent="0.3"/>
    <row r="144620" x14ac:dyDescent="0.3"/>
    <row r="144621" x14ac:dyDescent="0.3"/>
    <row r="144622" x14ac:dyDescent="0.3"/>
    <row r="144623" x14ac:dyDescent="0.3"/>
    <row r="144624" x14ac:dyDescent="0.3"/>
    <row r="144625" x14ac:dyDescent="0.3"/>
    <row r="144626" x14ac:dyDescent="0.3"/>
    <row r="144627" x14ac:dyDescent="0.3"/>
    <row r="144628" x14ac:dyDescent="0.3"/>
    <row r="144629" x14ac:dyDescent="0.3"/>
    <row r="144630" x14ac:dyDescent="0.3"/>
    <row r="144631" x14ac:dyDescent="0.3"/>
    <row r="144632" x14ac:dyDescent="0.3"/>
    <row r="144633" x14ac:dyDescent="0.3"/>
    <row r="144634" x14ac:dyDescent="0.3"/>
    <row r="144635" x14ac:dyDescent="0.3"/>
    <row r="144636" x14ac:dyDescent="0.3"/>
    <row r="144637" x14ac:dyDescent="0.3"/>
    <row r="144638" x14ac:dyDescent="0.3"/>
    <row r="144639" x14ac:dyDescent="0.3"/>
    <row r="144640" x14ac:dyDescent="0.3"/>
    <row r="144641" x14ac:dyDescent="0.3"/>
    <row r="144642" x14ac:dyDescent="0.3"/>
    <row r="144643" x14ac:dyDescent="0.3"/>
    <row r="144644" x14ac:dyDescent="0.3"/>
    <row r="144645" x14ac:dyDescent="0.3"/>
    <row r="144646" x14ac:dyDescent="0.3"/>
    <row r="144647" x14ac:dyDescent="0.3"/>
    <row r="144648" x14ac:dyDescent="0.3"/>
    <row r="144649" x14ac:dyDescent="0.3"/>
    <row r="144650" x14ac:dyDescent="0.3"/>
    <row r="144651" x14ac:dyDescent="0.3"/>
    <row r="144652" x14ac:dyDescent="0.3"/>
    <row r="144653" x14ac:dyDescent="0.3"/>
    <row r="144654" x14ac:dyDescent="0.3"/>
    <row r="144655" x14ac:dyDescent="0.3"/>
    <row r="144656" x14ac:dyDescent="0.3"/>
    <row r="144657" x14ac:dyDescent="0.3"/>
    <row r="144658" x14ac:dyDescent="0.3"/>
    <row r="144659" x14ac:dyDescent="0.3"/>
    <row r="144660" x14ac:dyDescent="0.3"/>
    <row r="144661" x14ac:dyDescent="0.3"/>
    <row r="144662" x14ac:dyDescent="0.3"/>
    <row r="144663" x14ac:dyDescent="0.3"/>
    <row r="144664" x14ac:dyDescent="0.3"/>
    <row r="144665" x14ac:dyDescent="0.3"/>
    <row r="144666" x14ac:dyDescent="0.3"/>
    <row r="144667" x14ac:dyDescent="0.3"/>
    <row r="144668" x14ac:dyDescent="0.3"/>
    <row r="144669" x14ac:dyDescent="0.3"/>
    <row r="144670" x14ac:dyDescent="0.3"/>
    <row r="144671" x14ac:dyDescent="0.3"/>
    <row r="144672" x14ac:dyDescent="0.3"/>
    <row r="144673" x14ac:dyDescent="0.3"/>
    <row r="144674" x14ac:dyDescent="0.3"/>
    <row r="144675" x14ac:dyDescent="0.3"/>
    <row r="144676" x14ac:dyDescent="0.3"/>
    <row r="144677" x14ac:dyDescent="0.3"/>
    <row r="144678" x14ac:dyDescent="0.3"/>
    <row r="144679" x14ac:dyDescent="0.3"/>
    <row r="144680" x14ac:dyDescent="0.3"/>
    <row r="144681" x14ac:dyDescent="0.3"/>
    <row r="144682" x14ac:dyDescent="0.3"/>
    <row r="144683" x14ac:dyDescent="0.3"/>
    <row r="144684" x14ac:dyDescent="0.3"/>
    <row r="144685" x14ac:dyDescent="0.3"/>
    <row r="144686" x14ac:dyDescent="0.3"/>
    <row r="144687" x14ac:dyDescent="0.3"/>
    <row r="144688" x14ac:dyDescent="0.3"/>
    <row r="144689" x14ac:dyDescent="0.3"/>
    <row r="144690" x14ac:dyDescent="0.3"/>
    <row r="144691" x14ac:dyDescent="0.3"/>
    <row r="144692" x14ac:dyDescent="0.3"/>
    <row r="144693" x14ac:dyDescent="0.3"/>
    <row r="144694" x14ac:dyDescent="0.3"/>
    <row r="144695" x14ac:dyDescent="0.3"/>
    <row r="144696" x14ac:dyDescent="0.3"/>
    <row r="144697" x14ac:dyDescent="0.3"/>
    <row r="144698" x14ac:dyDescent="0.3"/>
    <row r="144699" x14ac:dyDescent="0.3"/>
    <row r="144700" x14ac:dyDescent="0.3"/>
    <row r="144701" x14ac:dyDescent="0.3"/>
    <row r="144702" x14ac:dyDescent="0.3"/>
    <row r="144703" x14ac:dyDescent="0.3"/>
    <row r="144704" x14ac:dyDescent="0.3"/>
    <row r="144705" x14ac:dyDescent="0.3"/>
    <row r="144706" x14ac:dyDescent="0.3"/>
    <row r="144707" x14ac:dyDescent="0.3"/>
    <row r="144708" x14ac:dyDescent="0.3"/>
    <row r="144709" x14ac:dyDescent="0.3"/>
    <row r="144710" x14ac:dyDescent="0.3"/>
    <row r="144711" x14ac:dyDescent="0.3"/>
    <row r="144712" x14ac:dyDescent="0.3"/>
    <row r="144713" x14ac:dyDescent="0.3"/>
    <row r="144714" x14ac:dyDescent="0.3"/>
    <row r="144715" x14ac:dyDescent="0.3"/>
    <row r="144716" x14ac:dyDescent="0.3"/>
    <row r="144717" x14ac:dyDescent="0.3"/>
    <row r="144718" x14ac:dyDescent="0.3"/>
    <row r="144719" x14ac:dyDescent="0.3"/>
    <row r="144720" x14ac:dyDescent="0.3"/>
    <row r="144721" x14ac:dyDescent="0.3"/>
    <row r="144722" x14ac:dyDescent="0.3"/>
    <row r="144723" x14ac:dyDescent="0.3"/>
    <row r="144724" x14ac:dyDescent="0.3"/>
    <row r="144725" x14ac:dyDescent="0.3"/>
    <row r="144726" x14ac:dyDescent="0.3"/>
    <row r="144727" x14ac:dyDescent="0.3"/>
    <row r="144728" x14ac:dyDescent="0.3"/>
    <row r="144729" x14ac:dyDescent="0.3"/>
    <row r="144730" x14ac:dyDescent="0.3"/>
    <row r="144731" x14ac:dyDescent="0.3"/>
    <row r="144732" x14ac:dyDescent="0.3"/>
    <row r="144733" x14ac:dyDescent="0.3"/>
    <row r="144734" x14ac:dyDescent="0.3"/>
    <row r="144735" x14ac:dyDescent="0.3"/>
    <row r="144736" x14ac:dyDescent="0.3"/>
    <row r="144737" x14ac:dyDescent="0.3"/>
    <row r="144738" x14ac:dyDescent="0.3"/>
    <row r="144739" x14ac:dyDescent="0.3"/>
    <row r="144740" x14ac:dyDescent="0.3"/>
    <row r="144741" x14ac:dyDescent="0.3"/>
    <row r="144742" x14ac:dyDescent="0.3"/>
    <row r="144743" x14ac:dyDescent="0.3"/>
    <row r="144744" x14ac:dyDescent="0.3"/>
    <row r="144745" x14ac:dyDescent="0.3"/>
    <row r="144746" x14ac:dyDescent="0.3"/>
    <row r="144747" x14ac:dyDescent="0.3"/>
    <row r="144748" x14ac:dyDescent="0.3"/>
    <row r="144749" x14ac:dyDescent="0.3"/>
    <row r="144750" x14ac:dyDescent="0.3"/>
    <row r="144751" x14ac:dyDescent="0.3"/>
    <row r="144752" x14ac:dyDescent="0.3"/>
    <row r="144753" x14ac:dyDescent="0.3"/>
    <row r="144754" x14ac:dyDescent="0.3"/>
    <row r="144755" x14ac:dyDescent="0.3"/>
    <row r="144756" x14ac:dyDescent="0.3"/>
    <row r="144757" x14ac:dyDescent="0.3"/>
    <row r="144758" x14ac:dyDescent="0.3"/>
    <row r="144759" x14ac:dyDescent="0.3"/>
    <row r="144760" x14ac:dyDescent="0.3"/>
    <row r="144761" x14ac:dyDescent="0.3"/>
    <row r="144762" x14ac:dyDescent="0.3"/>
    <row r="144763" x14ac:dyDescent="0.3"/>
    <row r="144764" x14ac:dyDescent="0.3"/>
    <row r="144765" x14ac:dyDescent="0.3"/>
    <row r="144766" x14ac:dyDescent="0.3"/>
    <row r="144767" x14ac:dyDescent="0.3"/>
    <row r="144768" x14ac:dyDescent="0.3"/>
    <row r="144769" x14ac:dyDescent="0.3"/>
    <row r="144770" x14ac:dyDescent="0.3"/>
    <row r="144771" x14ac:dyDescent="0.3"/>
    <row r="144772" x14ac:dyDescent="0.3"/>
    <row r="144773" x14ac:dyDescent="0.3"/>
    <row r="144774" x14ac:dyDescent="0.3"/>
    <row r="144775" x14ac:dyDescent="0.3"/>
    <row r="144776" x14ac:dyDescent="0.3"/>
    <row r="144777" x14ac:dyDescent="0.3"/>
    <row r="144778" x14ac:dyDescent="0.3"/>
    <row r="144779" x14ac:dyDescent="0.3"/>
    <row r="144780" x14ac:dyDescent="0.3"/>
    <row r="144781" x14ac:dyDescent="0.3"/>
    <row r="144782" x14ac:dyDescent="0.3"/>
    <row r="144783" x14ac:dyDescent="0.3"/>
    <row r="144784" x14ac:dyDescent="0.3"/>
    <row r="144785" x14ac:dyDescent="0.3"/>
    <row r="144786" x14ac:dyDescent="0.3"/>
    <row r="144787" x14ac:dyDescent="0.3"/>
    <row r="144788" x14ac:dyDescent="0.3"/>
    <row r="144789" x14ac:dyDescent="0.3"/>
    <row r="144790" x14ac:dyDescent="0.3"/>
    <row r="144791" x14ac:dyDescent="0.3"/>
    <row r="144792" x14ac:dyDescent="0.3"/>
    <row r="144793" x14ac:dyDescent="0.3"/>
    <row r="144794" x14ac:dyDescent="0.3"/>
    <row r="144795" x14ac:dyDescent="0.3"/>
    <row r="144796" x14ac:dyDescent="0.3"/>
    <row r="144797" x14ac:dyDescent="0.3"/>
    <row r="144798" x14ac:dyDescent="0.3"/>
    <row r="144799" x14ac:dyDescent="0.3"/>
    <row r="144800" x14ac:dyDescent="0.3"/>
    <row r="144801" x14ac:dyDescent="0.3"/>
    <row r="144802" x14ac:dyDescent="0.3"/>
    <row r="144803" x14ac:dyDescent="0.3"/>
    <row r="144804" x14ac:dyDescent="0.3"/>
    <row r="144805" x14ac:dyDescent="0.3"/>
    <row r="144806" x14ac:dyDescent="0.3"/>
    <row r="144807" x14ac:dyDescent="0.3"/>
    <row r="144808" x14ac:dyDescent="0.3"/>
    <row r="144809" x14ac:dyDescent="0.3"/>
    <row r="144810" x14ac:dyDescent="0.3"/>
    <row r="144811" x14ac:dyDescent="0.3"/>
    <row r="144812" x14ac:dyDescent="0.3"/>
    <row r="144813" x14ac:dyDescent="0.3"/>
    <row r="144814" x14ac:dyDescent="0.3"/>
    <row r="144815" x14ac:dyDescent="0.3"/>
    <row r="144816" x14ac:dyDescent="0.3"/>
    <row r="144817" x14ac:dyDescent="0.3"/>
    <row r="144818" x14ac:dyDescent="0.3"/>
    <row r="144819" x14ac:dyDescent="0.3"/>
    <row r="144820" x14ac:dyDescent="0.3"/>
    <row r="144821" x14ac:dyDescent="0.3"/>
    <row r="144822" x14ac:dyDescent="0.3"/>
    <row r="144823" x14ac:dyDescent="0.3"/>
    <row r="144824" x14ac:dyDescent="0.3"/>
    <row r="144825" x14ac:dyDescent="0.3"/>
    <row r="144826" x14ac:dyDescent="0.3"/>
    <row r="144827" x14ac:dyDescent="0.3"/>
    <row r="144828" x14ac:dyDescent="0.3"/>
    <row r="144829" x14ac:dyDescent="0.3"/>
    <row r="144830" x14ac:dyDescent="0.3"/>
    <row r="144831" x14ac:dyDescent="0.3"/>
    <row r="144832" x14ac:dyDescent="0.3"/>
    <row r="144833" x14ac:dyDescent="0.3"/>
    <row r="144834" x14ac:dyDescent="0.3"/>
    <row r="144835" x14ac:dyDescent="0.3"/>
    <row r="144836" x14ac:dyDescent="0.3"/>
    <row r="144837" x14ac:dyDescent="0.3"/>
    <row r="144838" x14ac:dyDescent="0.3"/>
    <row r="144839" x14ac:dyDescent="0.3"/>
    <row r="144840" x14ac:dyDescent="0.3"/>
    <row r="144841" x14ac:dyDescent="0.3"/>
    <row r="144842" x14ac:dyDescent="0.3"/>
    <row r="144843" x14ac:dyDescent="0.3"/>
    <row r="144844" x14ac:dyDescent="0.3"/>
    <row r="144845" x14ac:dyDescent="0.3"/>
    <row r="144846" x14ac:dyDescent="0.3"/>
    <row r="144847" x14ac:dyDescent="0.3"/>
    <row r="144848" x14ac:dyDescent="0.3"/>
    <row r="144849" x14ac:dyDescent="0.3"/>
    <row r="144850" x14ac:dyDescent="0.3"/>
    <row r="144851" x14ac:dyDescent="0.3"/>
    <row r="144852" x14ac:dyDescent="0.3"/>
    <row r="144853" x14ac:dyDescent="0.3"/>
    <row r="144854" x14ac:dyDescent="0.3"/>
    <row r="144855" x14ac:dyDescent="0.3"/>
    <row r="144856" x14ac:dyDescent="0.3"/>
    <row r="144857" x14ac:dyDescent="0.3"/>
    <row r="144858" x14ac:dyDescent="0.3"/>
    <row r="144859" x14ac:dyDescent="0.3"/>
    <row r="144860" x14ac:dyDescent="0.3"/>
    <row r="144861" x14ac:dyDescent="0.3"/>
    <row r="144862" x14ac:dyDescent="0.3"/>
    <row r="144863" x14ac:dyDescent="0.3"/>
    <row r="144864" x14ac:dyDescent="0.3"/>
    <row r="144865" x14ac:dyDescent="0.3"/>
    <row r="144866" x14ac:dyDescent="0.3"/>
    <row r="144867" x14ac:dyDescent="0.3"/>
    <row r="144868" x14ac:dyDescent="0.3"/>
    <row r="144869" x14ac:dyDescent="0.3"/>
    <row r="144870" x14ac:dyDescent="0.3"/>
    <row r="144871" x14ac:dyDescent="0.3"/>
    <row r="144872" x14ac:dyDescent="0.3"/>
    <row r="144873" x14ac:dyDescent="0.3"/>
    <row r="144874" x14ac:dyDescent="0.3"/>
    <row r="144875" x14ac:dyDescent="0.3"/>
    <row r="144876" x14ac:dyDescent="0.3"/>
    <row r="144877" x14ac:dyDescent="0.3"/>
    <row r="144878" x14ac:dyDescent="0.3"/>
    <row r="144879" x14ac:dyDescent="0.3"/>
    <row r="144880" x14ac:dyDescent="0.3"/>
    <row r="144881" x14ac:dyDescent="0.3"/>
    <row r="144882" x14ac:dyDescent="0.3"/>
    <row r="144883" x14ac:dyDescent="0.3"/>
    <row r="144884" x14ac:dyDescent="0.3"/>
    <row r="144885" x14ac:dyDescent="0.3"/>
    <row r="144886" x14ac:dyDescent="0.3"/>
    <row r="144887" x14ac:dyDescent="0.3"/>
    <row r="144888" x14ac:dyDescent="0.3"/>
    <row r="144889" x14ac:dyDescent="0.3"/>
    <row r="144890" x14ac:dyDescent="0.3"/>
    <row r="144891" x14ac:dyDescent="0.3"/>
    <row r="144892" x14ac:dyDescent="0.3"/>
    <row r="144893" x14ac:dyDescent="0.3"/>
    <row r="144894" x14ac:dyDescent="0.3"/>
    <row r="144895" x14ac:dyDescent="0.3"/>
    <row r="144896" x14ac:dyDescent="0.3"/>
    <row r="144897" x14ac:dyDescent="0.3"/>
    <row r="144898" x14ac:dyDescent="0.3"/>
    <row r="144899" x14ac:dyDescent="0.3"/>
    <row r="144900" x14ac:dyDescent="0.3"/>
    <row r="144901" x14ac:dyDescent="0.3"/>
    <row r="144902" x14ac:dyDescent="0.3"/>
    <row r="144903" x14ac:dyDescent="0.3"/>
    <row r="144904" x14ac:dyDescent="0.3"/>
    <row r="144905" x14ac:dyDescent="0.3"/>
    <row r="144906" x14ac:dyDescent="0.3"/>
    <row r="144907" x14ac:dyDescent="0.3"/>
    <row r="144908" x14ac:dyDescent="0.3"/>
    <row r="144909" x14ac:dyDescent="0.3"/>
    <row r="144910" x14ac:dyDescent="0.3"/>
    <row r="144911" x14ac:dyDescent="0.3"/>
    <row r="144912" x14ac:dyDescent="0.3"/>
    <row r="144913" x14ac:dyDescent="0.3"/>
    <row r="144914" x14ac:dyDescent="0.3"/>
    <row r="144915" x14ac:dyDescent="0.3"/>
    <row r="144916" x14ac:dyDescent="0.3"/>
    <row r="144917" x14ac:dyDescent="0.3"/>
    <row r="144918" x14ac:dyDescent="0.3"/>
    <row r="144919" x14ac:dyDescent="0.3"/>
    <row r="144920" x14ac:dyDescent="0.3"/>
    <row r="144921" x14ac:dyDescent="0.3"/>
    <row r="144922" x14ac:dyDescent="0.3"/>
    <row r="144923" x14ac:dyDescent="0.3"/>
    <row r="144924" x14ac:dyDescent="0.3"/>
    <row r="144925" x14ac:dyDescent="0.3"/>
    <row r="144926" x14ac:dyDescent="0.3"/>
    <row r="144927" x14ac:dyDescent="0.3"/>
    <row r="144928" x14ac:dyDescent="0.3"/>
    <row r="144929" x14ac:dyDescent="0.3"/>
    <row r="144930" x14ac:dyDescent="0.3"/>
    <row r="144931" x14ac:dyDescent="0.3"/>
    <row r="144932" x14ac:dyDescent="0.3"/>
    <row r="144933" x14ac:dyDescent="0.3"/>
    <row r="144934" x14ac:dyDescent="0.3"/>
    <row r="144935" x14ac:dyDescent="0.3"/>
    <row r="144936" x14ac:dyDescent="0.3"/>
    <row r="144937" x14ac:dyDescent="0.3"/>
    <row r="144938" x14ac:dyDescent="0.3"/>
    <row r="144939" x14ac:dyDescent="0.3"/>
    <row r="144940" x14ac:dyDescent="0.3"/>
    <row r="144941" x14ac:dyDescent="0.3"/>
    <row r="144942" x14ac:dyDescent="0.3"/>
    <row r="144943" x14ac:dyDescent="0.3"/>
    <row r="144944" x14ac:dyDescent="0.3"/>
    <row r="144945" x14ac:dyDescent="0.3"/>
    <row r="144946" x14ac:dyDescent="0.3"/>
    <row r="144947" x14ac:dyDescent="0.3"/>
    <row r="144948" x14ac:dyDescent="0.3"/>
    <row r="144949" x14ac:dyDescent="0.3"/>
    <row r="144950" x14ac:dyDescent="0.3"/>
    <row r="144951" x14ac:dyDescent="0.3"/>
    <row r="144952" x14ac:dyDescent="0.3"/>
    <row r="144953" x14ac:dyDescent="0.3"/>
    <row r="144954" x14ac:dyDescent="0.3"/>
    <row r="144955" x14ac:dyDescent="0.3"/>
    <row r="144956" x14ac:dyDescent="0.3"/>
    <row r="144957" x14ac:dyDescent="0.3"/>
    <row r="144958" x14ac:dyDescent="0.3"/>
    <row r="144959" x14ac:dyDescent="0.3"/>
    <row r="144960" x14ac:dyDescent="0.3"/>
    <row r="144961" x14ac:dyDescent="0.3"/>
    <row r="144962" x14ac:dyDescent="0.3"/>
    <row r="144963" x14ac:dyDescent="0.3"/>
    <row r="144964" x14ac:dyDescent="0.3"/>
    <row r="144965" x14ac:dyDescent="0.3"/>
    <row r="144966" x14ac:dyDescent="0.3"/>
    <row r="144967" x14ac:dyDescent="0.3"/>
    <row r="144968" x14ac:dyDescent="0.3"/>
    <row r="144969" x14ac:dyDescent="0.3"/>
    <row r="144970" x14ac:dyDescent="0.3"/>
    <row r="144971" x14ac:dyDescent="0.3"/>
    <row r="144972" x14ac:dyDescent="0.3"/>
    <row r="144973" x14ac:dyDescent="0.3"/>
    <row r="144974" x14ac:dyDescent="0.3"/>
    <row r="144975" x14ac:dyDescent="0.3"/>
    <row r="144976" x14ac:dyDescent="0.3"/>
    <row r="144977" x14ac:dyDescent="0.3"/>
    <row r="144978" x14ac:dyDescent="0.3"/>
    <row r="144979" x14ac:dyDescent="0.3"/>
    <row r="144980" x14ac:dyDescent="0.3"/>
    <row r="144981" x14ac:dyDescent="0.3"/>
    <row r="144982" x14ac:dyDescent="0.3"/>
    <row r="144983" x14ac:dyDescent="0.3"/>
    <row r="144984" x14ac:dyDescent="0.3"/>
    <row r="144985" x14ac:dyDescent="0.3"/>
    <row r="144986" x14ac:dyDescent="0.3"/>
    <row r="144987" x14ac:dyDescent="0.3"/>
    <row r="144988" x14ac:dyDescent="0.3"/>
    <row r="144989" x14ac:dyDescent="0.3"/>
    <row r="144990" x14ac:dyDescent="0.3"/>
    <row r="144991" x14ac:dyDescent="0.3"/>
    <row r="144992" x14ac:dyDescent="0.3"/>
    <row r="144993" x14ac:dyDescent="0.3"/>
    <row r="144994" x14ac:dyDescent="0.3"/>
    <row r="144995" x14ac:dyDescent="0.3"/>
    <row r="144996" x14ac:dyDescent="0.3"/>
    <row r="144997" x14ac:dyDescent="0.3"/>
    <row r="144998" x14ac:dyDescent="0.3"/>
    <row r="144999" x14ac:dyDescent="0.3"/>
    <row r="145000" x14ac:dyDescent="0.3"/>
    <row r="145001" x14ac:dyDescent="0.3"/>
    <row r="145002" x14ac:dyDescent="0.3"/>
    <row r="145003" x14ac:dyDescent="0.3"/>
    <row r="145004" x14ac:dyDescent="0.3"/>
    <row r="145005" x14ac:dyDescent="0.3"/>
    <row r="145006" x14ac:dyDescent="0.3"/>
    <row r="145007" x14ac:dyDescent="0.3"/>
    <row r="145008" x14ac:dyDescent="0.3"/>
    <row r="145009" x14ac:dyDescent="0.3"/>
    <row r="145010" x14ac:dyDescent="0.3"/>
    <row r="145011" x14ac:dyDescent="0.3"/>
    <row r="145012" x14ac:dyDescent="0.3"/>
    <row r="145013" x14ac:dyDescent="0.3"/>
    <row r="145014" x14ac:dyDescent="0.3"/>
    <row r="145015" x14ac:dyDescent="0.3"/>
    <row r="145016" x14ac:dyDescent="0.3"/>
    <row r="145017" x14ac:dyDescent="0.3"/>
    <row r="145018" x14ac:dyDescent="0.3"/>
    <row r="145019" x14ac:dyDescent="0.3"/>
    <row r="145020" x14ac:dyDescent="0.3"/>
    <row r="145021" x14ac:dyDescent="0.3"/>
    <row r="145022" x14ac:dyDescent="0.3"/>
    <row r="145023" x14ac:dyDescent="0.3"/>
    <row r="145024" x14ac:dyDescent="0.3"/>
    <row r="145025" x14ac:dyDescent="0.3"/>
    <row r="145026" x14ac:dyDescent="0.3"/>
    <row r="145027" x14ac:dyDescent="0.3"/>
    <row r="145028" x14ac:dyDescent="0.3"/>
    <row r="145029" x14ac:dyDescent="0.3"/>
    <row r="145030" x14ac:dyDescent="0.3"/>
    <row r="145031" x14ac:dyDescent="0.3"/>
    <row r="145032" x14ac:dyDescent="0.3"/>
    <row r="145033" x14ac:dyDescent="0.3"/>
    <row r="145034" x14ac:dyDescent="0.3"/>
    <row r="145035" x14ac:dyDescent="0.3"/>
    <row r="145036" x14ac:dyDescent="0.3"/>
    <row r="145037" x14ac:dyDescent="0.3"/>
    <row r="145038" x14ac:dyDescent="0.3"/>
    <row r="145039" x14ac:dyDescent="0.3"/>
    <row r="145040" x14ac:dyDescent="0.3"/>
    <row r="145041" x14ac:dyDescent="0.3"/>
    <row r="145042" x14ac:dyDescent="0.3"/>
    <row r="145043" x14ac:dyDescent="0.3"/>
    <row r="145044" x14ac:dyDescent="0.3"/>
    <row r="145045" x14ac:dyDescent="0.3"/>
    <row r="145046" x14ac:dyDescent="0.3"/>
    <row r="145047" x14ac:dyDescent="0.3"/>
    <row r="145048" x14ac:dyDescent="0.3"/>
    <row r="145049" x14ac:dyDescent="0.3"/>
    <row r="145050" x14ac:dyDescent="0.3"/>
    <row r="145051" x14ac:dyDescent="0.3"/>
    <row r="145052" x14ac:dyDescent="0.3"/>
    <row r="145053" x14ac:dyDescent="0.3"/>
    <row r="145054" x14ac:dyDescent="0.3"/>
    <row r="145055" x14ac:dyDescent="0.3"/>
    <row r="145056" x14ac:dyDescent="0.3"/>
    <row r="145057" x14ac:dyDescent="0.3"/>
    <row r="145058" x14ac:dyDescent="0.3"/>
    <row r="145059" x14ac:dyDescent="0.3"/>
    <row r="145060" x14ac:dyDescent="0.3"/>
    <row r="145061" x14ac:dyDescent="0.3"/>
    <row r="145062" x14ac:dyDescent="0.3"/>
    <row r="145063" x14ac:dyDescent="0.3"/>
    <row r="145064" x14ac:dyDescent="0.3"/>
    <row r="145065" x14ac:dyDescent="0.3"/>
    <row r="145066" x14ac:dyDescent="0.3"/>
    <row r="145067" x14ac:dyDescent="0.3"/>
    <row r="145068" x14ac:dyDescent="0.3"/>
    <row r="145069" x14ac:dyDescent="0.3"/>
    <row r="145070" x14ac:dyDescent="0.3"/>
    <row r="145071" x14ac:dyDescent="0.3"/>
    <row r="145072" x14ac:dyDescent="0.3"/>
    <row r="145073" x14ac:dyDescent="0.3"/>
    <row r="145074" x14ac:dyDescent="0.3"/>
    <row r="145075" x14ac:dyDescent="0.3"/>
    <row r="145076" x14ac:dyDescent="0.3"/>
    <row r="145077" x14ac:dyDescent="0.3"/>
    <row r="145078" x14ac:dyDescent="0.3"/>
    <row r="145079" x14ac:dyDescent="0.3"/>
    <row r="145080" x14ac:dyDescent="0.3"/>
    <row r="145081" x14ac:dyDescent="0.3"/>
    <row r="145082" x14ac:dyDescent="0.3"/>
    <row r="145083" x14ac:dyDescent="0.3"/>
    <row r="145084" x14ac:dyDescent="0.3"/>
    <row r="145085" x14ac:dyDescent="0.3"/>
    <row r="145086" x14ac:dyDescent="0.3"/>
    <row r="145087" x14ac:dyDescent="0.3"/>
    <row r="145088" x14ac:dyDescent="0.3"/>
    <row r="145089" x14ac:dyDescent="0.3"/>
    <row r="145090" x14ac:dyDescent="0.3"/>
    <row r="145091" x14ac:dyDescent="0.3"/>
    <row r="145092" x14ac:dyDescent="0.3"/>
    <row r="145093" x14ac:dyDescent="0.3"/>
    <row r="145094" x14ac:dyDescent="0.3"/>
    <row r="145095" x14ac:dyDescent="0.3"/>
    <row r="145096" x14ac:dyDescent="0.3"/>
    <row r="145097" x14ac:dyDescent="0.3"/>
    <row r="145098" x14ac:dyDescent="0.3"/>
    <row r="145099" x14ac:dyDescent="0.3"/>
    <row r="145100" x14ac:dyDescent="0.3"/>
    <row r="145101" x14ac:dyDescent="0.3"/>
    <row r="145102" x14ac:dyDescent="0.3"/>
    <row r="145103" x14ac:dyDescent="0.3"/>
    <row r="145104" x14ac:dyDescent="0.3"/>
    <row r="145105" x14ac:dyDescent="0.3"/>
    <row r="145106" x14ac:dyDescent="0.3"/>
    <row r="145107" x14ac:dyDescent="0.3"/>
    <row r="145108" x14ac:dyDescent="0.3"/>
    <row r="145109" x14ac:dyDescent="0.3"/>
    <row r="145110" x14ac:dyDescent="0.3"/>
    <row r="145111" x14ac:dyDescent="0.3"/>
    <row r="145112" x14ac:dyDescent="0.3"/>
    <row r="145113" x14ac:dyDescent="0.3"/>
    <row r="145114" x14ac:dyDescent="0.3"/>
    <row r="145115" x14ac:dyDescent="0.3"/>
    <row r="145116" x14ac:dyDescent="0.3"/>
    <row r="145117" x14ac:dyDescent="0.3"/>
    <row r="145118" x14ac:dyDescent="0.3"/>
    <row r="145119" x14ac:dyDescent="0.3"/>
    <row r="145120" x14ac:dyDescent="0.3"/>
    <row r="145121" x14ac:dyDescent="0.3"/>
    <row r="145122" x14ac:dyDescent="0.3"/>
    <row r="145123" x14ac:dyDescent="0.3"/>
    <row r="145124" x14ac:dyDescent="0.3"/>
    <row r="145125" x14ac:dyDescent="0.3"/>
    <row r="145126" x14ac:dyDescent="0.3"/>
    <row r="145127" x14ac:dyDescent="0.3"/>
    <row r="145128" x14ac:dyDescent="0.3"/>
    <row r="145129" x14ac:dyDescent="0.3"/>
    <row r="145130" x14ac:dyDescent="0.3"/>
    <row r="145131" x14ac:dyDescent="0.3"/>
    <row r="145132" x14ac:dyDescent="0.3"/>
    <row r="145133" x14ac:dyDescent="0.3"/>
    <row r="145134" x14ac:dyDescent="0.3"/>
    <row r="145135" x14ac:dyDescent="0.3"/>
    <row r="145136" x14ac:dyDescent="0.3"/>
    <row r="145137" x14ac:dyDescent="0.3"/>
    <row r="145138" x14ac:dyDescent="0.3"/>
    <row r="145139" x14ac:dyDescent="0.3"/>
    <row r="145140" x14ac:dyDescent="0.3"/>
    <row r="145141" x14ac:dyDescent="0.3"/>
    <row r="145142" x14ac:dyDescent="0.3"/>
    <row r="145143" x14ac:dyDescent="0.3"/>
    <row r="145144" x14ac:dyDescent="0.3"/>
    <row r="145145" x14ac:dyDescent="0.3"/>
    <row r="145146" x14ac:dyDescent="0.3"/>
    <row r="145147" x14ac:dyDescent="0.3"/>
    <row r="145148" x14ac:dyDescent="0.3"/>
    <row r="145149" x14ac:dyDescent="0.3"/>
    <row r="145150" x14ac:dyDescent="0.3"/>
    <row r="145151" x14ac:dyDescent="0.3"/>
    <row r="145152" x14ac:dyDescent="0.3"/>
    <row r="145153" x14ac:dyDescent="0.3"/>
    <row r="145154" x14ac:dyDescent="0.3"/>
    <row r="145155" x14ac:dyDescent="0.3"/>
    <row r="145156" x14ac:dyDescent="0.3"/>
    <row r="145157" x14ac:dyDescent="0.3"/>
    <row r="145158" x14ac:dyDescent="0.3"/>
    <row r="145159" x14ac:dyDescent="0.3"/>
    <row r="145160" x14ac:dyDescent="0.3"/>
    <row r="145161" x14ac:dyDescent="0.3"/>
    <row r="145162" x14ac:dyDescent="0.3"/>
    <row r="145163" x14ac:dyDescent="0.3"/>
    <row r="145164" x14ac:dyDescent="0.3"/>
    <row r="145165" x14ac:dyDescent="0.3"/>
    <row r="145166" x14ac:dyDescent="0.3"/>
    <row r="145167" x14ac:dyDescent="0.3"/>
    <row r="145168" x14ac:dyDescent="0.3"/>
    <row r="145169" x14ac:dyDescent="0.3"/>
    <row r="145170" x14ac:dyDescent="0.3"/>
    <row r="145171" x14ac:dyDescent="0.3"/>
    <row r="145172" x14ac:dyDescent="0.3"/>
    <row r="145173" x14ac:dyDescent="0.3"/>
    <row r="145174" x14ac:dyDescent="0.3"/>
    <row r="145175" x14ac:dyDescent="0.3"/>
    <row r="145176" x14ac:dyDescent="0.3"/>
    <row r="145177" x14ac:dyDescent="0.3"/>
    <row r="145178" x14ac:dyDescent="0.3"/>
    <row r="145179" x14ac:dyDescent="0.3"/>
    <row r="145180" x14ac:dyDescent="0.3"/>
    <row r="145181" x14ac:dyDescent="0.3"/>
    <row r="145182" x14ac:dyDescent="0.3"/>
    <row r="145183" x14ac:dyDescent="0.3"/>
    <row r="145184" x14ac:dyDescent="0.3"/>
    <row r="145185" x14ac:dyDescent="0.3"/>
    <row r="145186" x14ac:dyDescent="0.3"/>
    <row r="145187" x14ac:dyDescent="0.3"/>
    <row r="145188" x14ac:dyDescent="0.3"/>
    <row r="145189" x14ac:dyDescent="0.3"/>
    <row r="145190" x14ac:dyDescent="0.3"/>
    <row r="145191" x14ac:dyDescent="0.3"/>
    <row r="145192" x14ac:dyDescent="0.3"/>
    <row r="145193" x14ac:dyDescent="0.3"/>
    <row r="145194" x14ac:dyDescent="0.3"/>
    <row r="145195" x14ac:dyDescent="0.3"/>
    <row r="145196" x14ac:dyDescent="0.3"/>
    <row r="145197" x14ac:dyDescent="0.3"/>
    <row r="145198" x14ac:dyDescent="0.3"/>
    <row r="145199" x14ac:dyDescent="0.3"/>
    <row r="145200" x14ac:dyDescent="0.3"/>
    <row r="145201" x14ac:dyDescent="0.3"/>
    <row r="145202" x14ac:dyDescent="0.3"/>
    <row r="145203" x14ac:dyDescent="0.3"/>
    <row r="145204" x14ac:dyDescent="0.3"/>
    <row r="145205" x14ac:dyDescent="0.3"/>
    <row r="145206" x14ac:dyDescent="0.3"/>
    <row r="145207" x14ac:dyDescent="0.3"/>
    <row r="145208" x14ac:dyDescent="0.3"/>
    <row r="145209" x14ac:dyDescent="0.3"/>
    <row r="145210" x14ac:dyDescent="0.3"/>
    <row r="145211" x14ac:dyDescent="0.3"/>
    <row r="145212" x14ac:dyDescent="0.3"/>
    <row r="145213" x14ac:dyDescent="0.3"/>
    <row r="145214" x14ac:dyDescent="0.3"/>
    <row r="145215" x14ac:dyDescent="0.3"/>
    <row r="145216" x14ac:dyDescent="0.3"/>
    <row r="145217" x14ac:dyDescent="0.3"/>
    <row r="145218" x14ac:dyDescent="0.3"/>
    <row r="145219" x14ac:dyDescent="0.3"/>
    <row r="145220" x14ac:dyDescent="0.3"/>
    <row r="145221" x14ac:dyDescent="0.3"/>
    <row r="145222" x14ac:dyDescent="0.3"/>
    <row r="145223" x14ac:dyDescent="0.3"/>
    <row r="145224" x14ac:dyDescent="0.3"/>
    <row r="145225" x14ac:dyDescent="0.3"/>
    <row r="145226" x14ac:dyDescent="0.3"/>
    <row r="145227" x14ac:dyDescent="0.3"/>
    <row r="145228" x14ac:dyDescent="0.3"/>
    <row r="145229" x14ac:dyDescent="0.3"/>
    <row r="145230" x14ac:dyDescent="0.3"/>
    <row r="145231" x14ac:dyDescent="0.3"/>
    <row r="145232" x14ac:dyDescent="0.3"/>
    <row r="145233" x14ac:dyDescent="0.3"/>
    <row r="145234" x14ac:dyDescent="0.3"/>
    <row r="145235" x14ac:dyDescent="0.3"/>
    <row r="145236" x14ac:dyDescent="0.3"/>
    <row r="145237" x14ac:dyDescent="0.3"/>
    <row r="145238" x14ac:dyDescent="0.3"/>
    <row r="145239" x14ac:dyDescent="0.3"/>
    <row r="145240" x14ac:dyDescent="0.3"/>
    <row r="145241" x14ac:dyDescent="0.3"/>
    <row r="145242" x14ac:dyDescent="0.3"/>
    <row r="145243" x14ac:dyDescent="0.3"/>
    <row r="145244" x14ac:dyDescent="0.3"/>
    <row r="145245" x14ac:dyDescent="0.3"/>
    <row r="145246" x14ac:dyDescent="0.3"/>
    <row r="145247" x14ac:dyDescent="0.3"/>
    <row r="145248" x14ac:dyDescent="0.3"/>
    <row r="145249" x14ac:dyDescent="0.3"/>
    <row r="145250" x14ac:dyDescent="0.3"/>
    <row r="145251" x14ac:dyDescent="0.3"/>
    <row r="145252" x14ac:dyDescent="0.3"/>
    <row r="145253" x14ac:dyDescent="0.3"/>
    <row r="145254" x14ac:dyDescent="0.3"/>
    <row r="145255" x14ac:dyDescent="0.3"/>
    <row r="145256" x14ac:dyDescent="0.3"/>
    <row r="145257" x14ac:dyDescent="0.3"/>
    <row r="145258" x14ac:dyDescent="0.3"/>
    <row r="145259" x14ac:dyDescent="0.3"/>
    <row r="145260" x14ac:dyDescent="0.3"/>
    <row r="145261" x14ac:dyDescent="0.3"/>
    <row r="145262" x14ac:dyDescent="0.3"/>
    <row r="145263" x14ac:dyDescent="0.3"/>
    <row r="145264" x14ac:dyDescent="0.3"/>
    <row r="145265" x14ac:dyDescent="0.3"/>
    <row r="145266" x14ac:dyDescent="0.3"/>
    <row r="145267" x14ac:dyDescent="0.3"/>
    <row r="145268" x14ac:dyDescent="0.3"/>
    <row r="145269" x14ac:dyDescent="0.3"/>
    <row r="145270" x14ac:dyDescent="0.3"/>
    <row r="145271" x14ac:dyDescent="0.3"/>
    <row r="145272" x14ac:dyDescent="0.3"/>
    <row r="145273" x14ac:dyDescent="0.3"/>
    <row r="145274" x14ac:dyDescent="0.3"/>
    <row r="145275" x14ac:dyDescent="0.3"/>
    <row r="145276" x14ac:dyDescent="0.3"/>
    <row r="145277" x14ac:dyDescent="0.3"/>
    <row r="145278" x14ac:dyDescent="0.3"/>
    <row r="145279" x14ac:dyDescent="0.3"/>
    <row r="145280" x14ac:dyDescent="0.3"/>
    <row r="145281" x14ac:dyDescent="0.3"/>
    <row r="145282" x14ac:dyDescent="0.3"/>
    <row r="145283" x14ac:dyDescent="0.3"/>
    <row r="145284" x14ac:dyDescent="0.3"/>
    <row r="145285" x14ac:dyDescent="0.3"/>
    <row r="145286" x14ac:dyDescent="0.3"/>
    <row r="145287" x14ac:dyDescent="0.3"/>
    <row r="145288" x14ac:dyDescent="0.3"/>
    <row r="145289" x14ac:dyDescent="0.3"/>
    <row r="145290" x14ac:dyDescent="0.3"/>
    <row r="145291" x14ac:dyDescent="0.3"/>
    <row r="145292" x14ac:dyDescent="0.3"/>
    <row r="145293" x14ac:dyDescent="0.3"/>
    <row r="145294" x14ac:dyDescent="0.3"/>
    <row r="145295" x14ac:dyDescent="0.3"/>
    <row r="145296" x14ac:dyDescent="0.3"/>
    <row r="145297" x14ac:dyDescent="0.3"/>
    <row r="145298" x14ac:dyDescent="0.3"/>
    <row r="145299" x14ac:dyDescent="0.3"/>
    <row r="145300" x14ac:dyDescent="0.3"/>
    <row r="145301" x14ac:dyDescent="0.3"/>
    <row r="145302" x14ac:dyDescent="0.3"/>
    <row r="145303" x14ac:dyDescent="0.3"/>
    <row r="145304" x14ac:dyDescent="0.3"/>
    <row r="145305" x14ac:dyDescent="0.3"/>
    <row r="145306" x14ac:dyDescent="0.3"/>
    <row r="145307" x14ac:dyDescent="0.3"/>
    <row r="145308" x14ac:dyDescent="0.3"/>
    <row r="145309" x14ac:dyDescent="0.3"/>
    <row r="145310" x14ac:dyDescent="0.3"/>
    <row r="145311" x14ac:dyDescent="0.3"/>
    <row r="145312" x14ac:dyDescent="0.3"/>
    <row r="145313" x14ac:dyDescent="0.3"/>
    <row r="145314" x14ac:dyDescent="0.3"/>
    <row r="145315" x14ac:dyDescent="0.3"/>
    <row r="145316" x14ac:dyDescent="0.3"/>
    <row r="145317" x14ac:dyDescent="0.3"/>
    <row r="145318" x14ac:dyDescent="0.3"/>
    <row r="145319" x14ac:dyDescent="0.3"/>
    <row r="145320" x14ac:dyDescent="0.3"/>
    <row r="145321" x14ac:dyDescent="0.3"/>
    <row r="145322" x14ac:dyDescent="0.3"/>
    <row r="145323" x14ac:dyDescent="0.3"/>
    <row r="145324" x14ac:dyDescent="0.3"/>
    <row r="145325" x14ac:dyDescent="0.3"/>
    <row r="145326" x14ac:dyDescent="0.3"/>
    <row r="145327" x14ac:dyDescent="0.3"/>
    <row r="145328" x14ac:dyDescent="0.3"/>
    <row r="145329" x14ac:dyDescent="0.3"/>
    <row r="145330" x14ac:dyDescent="0.3"/>
    <row r="145331" x14ac:dyDescent="0.3"/>
    <row r="145332" x14ac:dyDescent="0.3"/>
    <row r="145333" x14ac:dyDescent="0.3"/>
    <row r="145334" x14ac:dyDescent="0.3"/>
    <row r="145335" x14ac:dyDescent="0.3"/>
    <row r="145336" x14ac:dyDescent="0.3"/>
    <row r="145337" x14ac:dyDescent="0.3"/>
    <row r="145338" x14ac:dyDescent="0.3"/>
    <row r="145339" x14ac:dyDescent="0.3"/>
    <row r="145340" x14ac:dyDescent="0.3"/>
    <row r="145341" x14ac:dyDescent="0.3"/>
    <row r="145342" x14ac:dyDescent="0.3"/>
    <row r="145343" x14ac:dyDescent="0.3"/>
    <row r="145344" x14ac:dyDescent="0.3"/>
    <row r="145345" x14ac:dyDescent="0.3"/>
    <row r="145346" x14ac:dyDescent="0.3"/>
    <row r="145347" x14ac:dyDescent="0.3"/>
    <row r="145348" x14ac:dyDescent="0.3"/>
    <row r="145349" x14ac:dyDescent="0.3"/>
    <row r="145350" x14ac:dyDescent="0.3"/>
    <row r="145351" x14ac:dyDescent="0.3"/>
    <row r="145352" x14ac:dyDescent="0.3"/>
    <row r="145353" x14ac:dyDescent="0.3"/>
    <row r="145354" x14ac:dyDescent="0.3"/>
    <row r="145355" x14ac:dyDescent="0.3"/>
    <row r="145356" x14ac:dyDescent="0.3"/>
    <row r="145357" x14ac:dyDescent="0.3"/>
    <row r="145358" x14ac:dyDescent="0.3"/>
    <row r="145359" x14ac:dyDescent="0.3"/>
    <row r="145360" x14ac:dyDescent="0.3"/>
    <row r="145361" x14ac:dyDescent="0.3"/>
    <row r="145362" x14ac:dyDescent="0.3"/>
    <row r="145363" x14ac:dyDescent="0.3"/>
    <row r="145364" x14ac:dyDescent="0.3"/>
    <row r="145365" x14ac:dyDescent="0.3"/>
    <row r="145366" x14ac:dyDescent="0.3"/>
    <row r="145367" x14ac:dyDescent="0.3"/>
    <row r="145368" x14ac:dyDescent="0.3"/>
    <row r="145369" x14ac:dyDescent="0.3"/>
    <row r="145370" x14ac:dyDescent="0.3"/>
    <row r="145371" x14ac:dyDescent="0.3"/>
    <row r="145372" x14ac:dyDescent="0.3"/>
    <row r="145373" x14ac:dyDescent="0.3"/>
    <row r="145374" x14ac:dyDescent="0.3"/>
    <row r="145375" x14ac:dyDescent="0.3"/>
    <row r="145376" x14ac:dyDescent="0.3"/>
    <row r="145377" x14ac:dyDescent="0.3"/>
    <row r="145378" x14ac:dyDescent="0.3"/>
    <row r="145379" x14ac:dyDescent="0.3"/>
    <row r="145380" x14ac:dyDescent="0.3"/>
    <row r="145381" x14ac:dyDescent="0.3"/>
    <row r="145382" x14ac:dyDescent="0.3"/>
    <row r="145383" x14ac:dyDescent="0.3"/>
    <row r="145384" x14ac:dyDescent="0.3"/>
    <row r="145385" x14ac:dyDescent="0.3"/>
    <row r="145386" x14ac:dyDescent="0.3"/>
    <row r="145387" x14ac:dyDescent="0.3"/>
    <row r="145388" x14ac:dyDescent="0.3"/>
    <row r="145389" x14ac:dyDescent="0.3"/>
    <row r="145390" x14ac:dyDescent="0.3"/>
    <row r="145391" x14ac:dyDescent="0.3"/>
    <row r="145392" x14ac:dyDescent="0.3"/>
    <row r="145393" x14ac:dyDescent="0.3"/>
    <row r="145394" x14ac:dyDescent="0.3"/>
    <row r="145395" x14ac:dyDescent="0.3"/>
    <row r="145396" x14ac:dyDescent="0.3"/>
    <row r="145397" x14ac:dyDescent="0.3"/>
    <row r="145398" x14ac:dyDescent="0.3"/>
    <row r="145399" x14ac:dyDescent="0.3"/>
    <row r="145400" x14ac:dyDescent="0.3"/>
    <row r="145401" x14ac:dyDescent="0.3"/>
    <row r="145402" x14ac:dyDescent="0.3"/>
    <row r="145403" x14ac:dyDescent="0.3"/>
    <row r="145404" x14ac:dyDescent="0.3"/>
    <row r="145405" x14ac:dyDescent="0.3"/>
    <row r="145406" x14ac:dyDescent="0.3"/>
    <row r="145407" x14ac:dyDescent="0.3"/>
    <row r="145408" x14ac:dyDescent="0.3"/>
    <row r="145409" x14ac:dyDescent="0.3"/>
    <row r="145410" x14ac:dyDescent="0.3"/>
    <row r="145411" x14ac:dyDescent="0.3"/>
    <row r="145412" x14ac:dyDescent="0.3"/>
    <row r="145413" x14ac:dyDescent="0.3"/>
    <row r="145414" x14ac:dyDescent="0.3"/>
    <row r="145415" x14ac:dyDescent="0.3"/>
    <row r="145416" x14ac:dyDescent="0.3"/>
    <row r="145417" x14ac:dyDescent="0.3"/>
    <row r="145418" x14ac:dyDescent="0.3"/>
    <row r="145419" x14ac:dyDescent="0.3"/>
    <row r="145420" x14ac:dyDescent="0.3"/>
    <row r="145421" x14ac:dyDescent="0.3"/>
    <row r="145422" x14ac:dyDescent="0.3"/>
    <row r="145423" x14ac:dyDescent="0.3"/>
    <row r="145424" x14ac:dyDescent="0.3"/>
    <row r="145425" x14ac:dyDescent="0.3"/>
    <row r="145426" x14ac:dyDescent="0.3"/>
    <row r="145427" x14ac:dyDescent="0.3"/>
    <row r="145428" x14ac:dyDescent="0.3"/>
    <row r="145429" x14ac:dyDescent="0.3"/>
    <row r="145430" x14ac:dyDescent="0.3"/>
    <row r="145431" x14ac:dyDescent="0.3"/>
    <row r="145432" x14ac:dyDescent="0.3"/>
    <row r="145433" x14ac:dyDescent="0.3"/>
    <row r="145434" x14ac:dyDescent="0.3"/>
    <row r="145435" x14ac:dyDescent="0.3"/>
    <row r="145436" x14ac:dyDescent="0.3"/>
    <row r="145437" x14ac:dyDescent="0.3"/>
    <row r="145438" x14ac:dyDescent="0.3"/>
    <row r="145439" x14ac:dyDescent="0.3"/>
    <row r="145440" x14ac:dyDescent="0.3"/>
    <row r="145441" x14ac:dyDescent="0.3"/>
    <row r="145442" x14ac:dyDescent="0.3"/>
    <row r="145443" x14ac:dyDescent="0.3"/>
    <row r="145444" x14ac:dyDescent="0.3"/>
    <row r="145445" x14ac:dyDescent="0.3"/>
    <row r="145446" x14ac:dyDescent="0.3"/>
    <row r="145447" x14ac:dyDescent="0.3"/>
    <row r="145448" x14ac:dyDescent="0.3"/>
    <row r="145449" x14ac:dyDescent="0.3"/>
    <row r="145450" x14ac:dyDescent="0.3"/>
    <row r="145451" x14ac:dyDescent="0.3"/>
    <row r="145452" x14ac:dyDescent="0.3"/>
    <row r="145453" x14ac:dyDescent="0.3"/>
    <row r="145454" x14ac:dyDescent="0.3"/>
    <row r="145455" x14ac:dyDescent="0.3"/>
    <row r="145456" x14ac:dyDescent="0.3"/>
    <row r="145457" x14ac:dyDescent="0.3"/>
    <row r="145458" x14ac:dyDescent="0.3"/>
    <row r="145459" x14ac:dyDescent="0.3"/>
    <row r="145460" x14ac:dyDescent="0.3"/>
    <row r="145461" x14ac:dyDescent="0.3"/>
    <row r="145462" x14ac:dyDescent="0.3"/>
    <row r="145463" x14ac:dyDescent="0.3"/>
    <row r="145464" x14ac:dyDescent="0.3"/>
    <row r="145465" x14ac:dyDescent="0.3"/>
    <row r="145466" x14ac:dyDescent="0.3"/>
    <row r="145467" x14ac:dyDescent="0.3"/>
    <row r="145468" x14ac:dyDescent="0.3"/>
    <row r="145469" x14ac:dyDescent="0.3"/>
    <row r="145470" x14ac:dyDescent="0.3"/>
    <row r="145471" x14ac:dyDescent="0.3"/>
    <row r="145472" x14ac:dyDescent="0.3"/>
    <row r="145473" x14ac:dyDescent="0.3"/>
    <row r="145474" x14ac:dyDescent="0.3"/>
    <row r="145475" x14ac:dyDescent="0.3"/>
    <row r="145476" x14ac:dyDescent="0.3"/>
    <row r="145477" x14ac:dyDescent="0.3"/>
    <row r="145478" x14ac:dyDescent="0.3"/>
    <row r="145479" x14ac:dyDescent="0.3"/>
    <row r="145480" x14ac:dyDescent="0.3"/>
    <row r="145481" x14ac:dyDescent="0.3"/>
    <row r="145482" x14ac:dyDescent="0.3"/>
    <row r="145483" x14ac:dyDescent="0.3"/>
    <row r="145484" x14ac:dyDescent="0.3"/>
    <row r="145485" x14ac:dyDescent="0.3"/>
    <row r="145486" x14ac:dyDescent="0.3"/>
    <row r="145487" x14ac:dyDescent="0.3"/>
    <row r="145488" x14ac:dyDescent="0.3"/>
    <row r="145489" x14ac:dyDescent="0.3"/>
    <row r="145490" x14ac:dyDescent="0.3"/>
    <row r="145491" x14ac:dyDescent="0.3"/>
    <row r="145492" x14ac:dyDescent="0.3"/>
    <row r="145493" x14ac:dyDescent="0.3"/>
    <row r="145494" x14ac:dyDescent="0.3"/>
    <row r="145495" x14ac:dyDescent="0.3"/>
    <row r="145496" x14ac:dyDescent="0.3"/>
    <row r="145497" x14ac:dyDescent="0.3"/>
    <row r="145498" x14ac:dyDescent="0.3"/>
    <row r="145499" x14ac:dyDescent="0.3"/>
    <row r="145500" x14ac:dyDescent="0.3"/>
    <row r="145501" x14ac:dyDescent="0.3"/>
    <row r="145502" x14ac:dyDescent="0.3"/>
    <row r="145503" x14ac:dyDescent="0.3"/>
    <row r="145504" x14ac:dyDescent="0.3"/>
    <row r="145505" x14ac:dyDescent="0.3"/>
    <row r="145506" x14ac:dyDescent="0.3"/>
    <row r="145507" x14ac:dyDescent="0.3"/>
    <row r="145508" x14ac:dyDescent="0.3"/>
    <row r="145509" x14ac:dyDescent="0.3"/>
    <row r="145510" x14ac:dyDescent="0.3"/>
    <row r="145511" x14ac:dyDescent="0.3"/>
    <row r="145512" x14ac:dyDescent="0.3"/>
    <row r="145513" x14ac:dyDescent="0.3"/>
    <row r="145514" x14ac:dyDescent="0.3"/>
    <row r="145515" x14ac:dyDescent="0.3"/>
    <row r="145516" x14ac:dyDescent="0.3"/>
    <row r="145517" x14ac:dyDescent="0.3"/>
    <row r="145518" x14ac:dyDescent="0.3"/>
    <row r="145519" x14ac:dyDescent="0.3"/>
    <row r="145520" x14ac:dyDescent="0.3"/>
    <row r="145521" x14ac:dyDescent="0.3"/>
    <row r="145522" x14ac:dyDescent="0.3"/>
    <row r="145523" x14ac:dyDescent="0.3"/>
    <row r="145524" x14ac:dyDescent="0.3"/>
    <row r="145525" x14ac:dyDescent="0.3"/>
    <row r="145526" x14ac:dyDescent="0.3"/>
    <row r="145527" x14ac:dyDescent="0.3"/>
    <row r="145528" x14ac:dyDescent="0.3"/>
    <row r="145529" x14ac:dyDescent="0.3"/>
    <row r="145530" x14ac:dyDescent="0.3"/>
    <row r="145531" x14ac:dyDescent="0.3"/>
    <row r="145532" x14ac:dyDescent="0.3"/>
    <row r="145533" x14ac:dyDescent="0.3"/>
    <row r="145534" x14ac:dyDescent="0.3"/>
    <row r="145535" x14ac:dyDescent="0.3"/>
    <row r="145536" x14ac:dyDescent="0.3"/>
    <row r="145537" x14ac:dyDescent="0.3"/>
    <row r="145538" x14ac:dyDescent="0.3"/>
    <row r="145539" x14ac:dyDescent="0.3"/>
    <row r="145540" x14ac:dyDescent="0.3"/>
    <row r="145541" x14ac:dyDescent="0.3"/>
    <row r="145542" x14ac:dyDescent="0.3"/>
    <row r="145543" x14ac:dyDescent="0.3"/>
    <row r="145544" x14ac:dyDescent="0.3"/>
    <row r="145545" x14ac:dyDescent="0.3"/>
    <row r="145546" x14ac:dyDescent="0.3"/>
    <row r="145547" x14ac:dyDescent="0.3"/>
    <row r="145548" x14ac:dyDescent="0.3"/>
    <row r="145549" x14ac:dyDescent="0.3"/>
    <row r="145550" x14ac:dyDescent="0.3"/>
    <row r="145551" x14ac:dyDescent="0.3"/>
    <row r="145552" x14ac:dyDescent="0.3"/>
    <row r="145553" x14ac:dyDescent="0.3"/>
    <row r="145554" x14ac:dyDescent="0.3"/>
    <row r="145555" x14ac:dyDescent="0.3"/>
    <row r="145556" x14ac:dyDescent="0.3"/>
    <row r="145557" x14ac:dyDescent="0.3"/>
    <row r="145558" x14ac:dyDescent="0.3"/>
    <row r="145559" x14ac:dyDescent="0.3"/>
    <row r="145560" x14ac:dyDescent="0.3"/>
    <row r="145561" x14ac:dyDescent="0.3"/>
    <row r="145562" x14ac:dyDescent="0.3"/>
    <row r="145563" x14ac:dyDescent="0.3"/>
    <row r="145564" x14ac:dyDescent="0.3"/>
    <row r="145565" x14ac:dyDescent="0.3"/>
    <row r="145566" x14ac:dyDescent="0.3"/>
    <row r="145567" x14ac:dyDescent="0.3"/>
    <row r="145568" x14ac:dyDescent="0.3"/>
    <row r="145569" x14ac:dyDescent="0.3"/>
    <row r="145570" x14ac:dyDescent="0.3"/>
    <row r="145571" x14ac:dyDescent="0.3"/>
    <row r="145572" x14ac:dyDescent="0.3"/>
    <row r="145573" x14ac:dyDescent="0.3"/>
    <row r="145574" x14ac:dyDescent="0.3"/>
    <row r="145575" x14ac:dyDescent="0.3"/>
    <row r="145576" x14ac:dyDescent="0.3"/>
    <row r="145577" x14ac:dyDescent="0.3"/>
    <row r="145578" x14ac:dyDescent="0.3"/>
    <row r="145579" x14ac:dyDescent="0.3"/>
    <row r="145580" x14ac:dyDescent="0.3"/>
    <row r="145581" x14ac:dyDescent="0.3"/>
    <row r="145582" x14ac:dyDescent="0.3"/>
    <row r="145583" x14ac:dyDescent="0.3"/>
    <row r="145584" x14ac:dyDescent="0.3"/>
    <row r="145585" x14ac:dyDescent="0.3"/>
    <row r="145586" x14ac:dyDescent="0.3"/>
    <row r="145587" x14ac:dyDescent="0.3"/>
    <row r="145588" x14ac:dyDescent="0.3"/>
    <row r="145589" x14ac:dyDescent="0.3"/>
    <row r="145590" x14ac:dyDescent="0.3"/>
    <row r="145591" x14ac:dyDescent="0.3"/>
    <row r="145592" x14ac:dyDescent="0.3"/>
    <row r="145593" x14ac:dyDescent="0.3"/>
    <row r="145594" x14ac:dyDescent="0.3"/>
    <row r="145595" x14ac:dyDescent="0.3"/>
    <row r="145596" x14ac:dyDescent="0.3"/>
    <row r="145597" x14ac:dyDescent="0.3"/>
    <row r="145598" x14ac:dyDescent="0.3"/>
    <row r="145599" x14ac:dyDescent="0.3"/>
    <row r="145600" x14ac:dyDescent="0.3"/>
    <row r="145601" x14ac:dyDescent="0.3"/>
    <row r="145602" x14ac:dyDescent="0.3"/>
    <row r="145603" x14ac:dyDescent="0.3"/>
    <row r="145604" x14ac:dyDescent="0.3"/>
    <row r="145605" x14ac:dyDescent="0.3"/>
    <row r="145606" x14ac:dyDescent="0.3"/>
    <row r="145607" x14ac:dyDescent="0.3"/>
    <row r="145608" x14ac:dyDescent="0.3"/>
    <row r="145609" x14ac:dyDescent="0.3"/>
    <row r="145610" x14ac:dyDescent="0.3"/>
    <row r="145611" x14ac:dyDescent="0.3"/>
    <row r="145612" x14ac:dyDescent="0.3"/>
    <row r="145613" x14ac:dyDescent="0.3"/>
    <row r="145614" x14ac:dyDescent="0.3"/>
    <row r="145615" x14ac:dyDescent="0.3"/>
    <row r="145616" x14ac:dyDescent="0.3"/>
    <row r="145617" x14ac:dyDescent="0.3"/>
    <row r="145618" x14ac:dyDescent="0.3"/>
    <row r="145619" x14ac:dyDescent="0.3"/>
    <row r="145620" x14ac:dyDescent="0.3"/>
    <row r="145621" x14ac:dyDescent="0.3"/>
    <row r="145622" x14ac:dyDescent="0.3"/>
    <row r="145623" x14ac:dyDescent="0.3"/>
    <row r="145624" x14ac:dyDescent="0.3"/>
    <row r="145625" x14ac:dyDescent="0.3"/>
    <row r="145626" x14ac:dyDescent="0.3"/>
    <row r="145627" x14ac:dyDescent="0.3"/>
    <row r="145628" x14ac:dyDescent="0.3"/>
    <row r="145629" x14ac:dyDescent="0.3"/>
    <row r="145630" x14ac:dyDescent="0.3"/>
    <row r="145631" x14ac:dyDescent="0.3"/>
    <row r="145632" x14ac:dyDescent="0.3"/>
    <row r="145633" x14ac:dyDescent="0.3"/>
    <row r="145634" x14ac:dyDescent="0.3"/>
    <row r="145635" x14ac:dyDescent="0.3"/>
    <row r="145636" x14ac:dyDescent="0.3"/>
    <row r="145637" x14ac:dyDescent="0.3"/>
    <row r="145638" x14ac:dyDescent="0.3"/>
    <row r="145639" x14ac:dyDescent="0.3"/>
    <row r="145640" x14ac:dyDescent="0.3"/>
    <row r="145641" x14ac:dyDescent="0.3"/>
    <row r="145642" x14ac:dyDescent="0.3"/>
    <row r="145643" x14ac:dyDescent="0.3"/>
    <row r="145644" x14ac:dyDescent="0.3"/>
    <row r="145645" x14ac:dyDescent="0.3"/>
    <row r="145646" x14ac:dyDescent="0.3"/>
    <row r="145647" x14ac:dyDescent="0.3"/>
    <row r="145648" x14ac:dyDescent="0.3"/>
    <row r="145649" x14ac:dyDescent="0.3"/>
    <row r="145650" x14ac:dyDescent="0.3"/>
    <row r="145651" x14ac:dyDescent="0.3"/>
    <row r="145652" x14ac:dyDescent="0.3"/>
    <row r="145653" x14ac:dyDescent="0.3"/>
    <row r="145654" x14ac:dyDescent="0.3"/>
    <row r="145655" x14ac:dyDescent="0.3"/>
    <row r="145656" x14ac:dyDescent="0.3"/>
    <row r="145657" x14ac:dyDescent="0.3"/>
    <row r="145658" x14ac:dyDescent="0.3"/>
    <row r="145659" x14ac:dyDescent="0.3"/>
    <row r="145660" x14ac:dyDescent="0.3"/>
    <row r="145661" x14ac:dyDescent="0.3"/>
    <row r="145662" x14ac:dyDescent="0.3"/>
    <row r="145663" x14ac:dyDescent="0.3"/>
    <row r="145664" x14ac:dyDescent="0.3"/>
    <row r="145665" x14ac:dyDescent="0.3"/>
    <row r="145666" x14ac:dyDescent="0.3"/>
    <row r="145667" x14ac:dyDescent="0.3"/>
    <row r="145668" x14ac:dyDescent="0.3"/>
    <row r="145669" x14ac:dyDescent="0.3"/>
    <row r="145670" x14ac:dyDescent="0.3"/>
    <row r="145671" x14ac:dyDescent="0.3"/>
    <row r="145672" x14ac:dyDescent="0.3"/>
    <row r="145673" x14ac:dyDescent="0.3"/>
    <row r="145674" x14ac:dyDescent="0.3"/>
    <row r="145675" x14ac:dyDescent="0.3"/>
    <row r="145676" x14ac:dyDescent="0.3"/>
    <row r="145677" x14ac:dyDescent="0.3"/>
    <row r="145678" x14ac:dyDescent="0.3"/>
    <row r="145679" x14ac:dyDescent="0.3"/>
    <row r="145680" x14ac:dyDescent="0.3"/>
    <row r="145681" x14ac:dyDescent="0.3"/>
    <row r="145682" x14ac:dyDescent="0.3"/>
    <row r="145683" x14ac:dyDescent="0.3"/>
    <row r="145684" x14ac:dyDescent="0.3"/>
    <row r="145685" x14ac:dyDescent="0.3"/>
    <row r="145686" x14ac:dyDescent="0.3"/>
    <row r="145687" x14ac:dyDescent="0.3"/>
    <row r="145688" x14ac:dyDescent="0.3"/>
    <row r="145689" x14ac:dyDescent="0.3"/>
    <row r="145690" x14ac:dyDescent="0.3"/>
    <row r="145691" x14ac:dyDescent="0.3"/>
    <row r="145692" x14ac:dyDescent="0.3"/>
    <row r="145693" x14ac:dyDescent="0.3"/>
    <row r="145694" x14ac:dyDescent="0.3"/>
    <row r="145695" x14ac:dyDescent="0.3"/>
    <row r="145696" x14ac:dyDescent="0.3"/>
    <row r="145697" x14ac:dyDescent="0.3"/>
    <row r="145698" x14ac:dyDescent="0.3"/>
    <row r="145699" x14ac:dyDescent="0.3"/>
    <row r="145700" x14ac:dyDescent="0.3"/>
    <row r="145701" x14ac:dyDescent="0.3"/>
    <row r="145702" x14ac:dyDescent="0.3"/>
    <row r="145703" x14ac:dyDescent="0.3"/>
    <row r="145704" x14ac:dyDescent="0.3"/>
    <row r="145705" x14ac:dyDescent="0.3"/>
    <row r="145706" x14ac:dyDescent="0.3"/>
    <row r="145707" x14ac:dyDescent="0.3"/>
    <row r="145708" x14ac:dyDescent="0.3"/>
    <row r="145709" x14ac:dyDescent="0.3"/>
    <row r="145710" x14ac:dyDescent="0.3"/>
    <row r="145711" x14ac:dyDescent="0.3"/>
    <row r="145712" x14ac:dyDescent="0.3"/>
    <row r="145713" x14ac:dyDescent="0.3"/>
    <row r="145714" x14ac:dyDescent="0.3"/>
    <row r="145715" x14ac:dyDescent="0.3"/>
    <row r="145716" x14ac:dyDescent="0.3"/>
    <row r="145717" x14ac:dyDescent="0.3"/>
    <row r="145718" x14ac:dyDescent="0.3"/>
    <row r="145719" x14ac:dyDescent="0.3"/>
    <row r="145720" x14ac:dyDescent="0.3"/>
    <row r="145721" x14ac:dyDescent="0.3"/>
    <row r="145722" x14ac:dyDescent="0.3"/>
    <row r="145723" x14ac:dyDescent="0.3"/>
    <row r="145724" x14ac:dyDescent="0.3"/>
    <row r="145725" x14ac:dyDescent="0.3"/>
    <row r="145726" x14ac:dyDescent="0.3"/>
    <row r="145727" x14ac:dyDescent="0.3"/>
    <row r="145728" x14ac:dyDescent="0.3"/>
    <row r="145729" x14ac:dyDescent="0.3"/>
    <row r="145730" x14ac:dyDescent="0.3"/>
    <row r="145731" x14ac:dyDescent="0.3"/>
    <row r="145732" x14ac:dyDescent="0.3"/>
    <row r="145733" x14ac:dyDescent="0.3"/>
    <row r="145734" x14ac:dyDescent="0.3"/>
    <row r="145735" x14ac:dyDescent="0.3"/>
    <row r="145736" x14ac:dyDescent="0.3"/>
    <row r="145737" x14ac:dyDescent="0.3"/>
    <row r="145738" x14ac:dyDescent="0.3"/>
    <row r="145739" x14ac:dyDescent="0.3"/>
    <row r="145740" x14ac:dyDescent="0.3"/>
    <row r="145741" x14ac:dyDescent="0.3"/>
    <row r="145742" x14ac:dyDescent="0.3"/>
    <row r="145743" x14ac:dyDescent="0.3"/>
    <row r="145744" x14ac:dyDescent="0.3"/>
    <row r="145745" x14ac:dyDescent="0.3"/>
    <row r="145746" x14ac:dyDescent="0.3"/>
    <row r="145747" x14ac:dyDescent="0.3"/>
    <row r="145748" x14ac:dyDescent="0.3"/>
    <row r="145749" x14ac:dyDescent="0.3"/>
    <row r="145750" x14ac:dyDescent="0.3"/>
    <row r="145751" x14ac:dyDescent="0.3"/>
    <row r="145752" x14ac:dyDescent="0.3"/>
    <row r="145753" x14ac:dyDescent="0.3"/>
    <row r="145754" x14ac:dyDescent="0.3"/>
    <row r="145755" x14ac:dyDescent="0.3"/>
    <row r="145756" x14ac:dyDescent="0.3"/>
    <row r="145757" x14ac:dyDescent="0.3"/>
    <row r="145758" x14ac:dyDescent="0.3"/>
    <row r="145759" x14ac:dyDescent="0.3"/>
    <row r="145760" x14ac:dyDescent="0.3"/>
    <row r="145761" x14ac:dyDescent="0.3"/>
    <row r="145762" x14ac:dyDescent="0.3"/>
    <row r="145763" x14ac:dyDescent="0.3"/>
    <row r="145764" x14ac:dyDescent="0.3"/>
    <row r="145765" x14ac:dyDescent="0.3"/>
    <row r="145766" x14ac:dyDescent="0.3"/>
    <row r="145767" x14ac:dyDescent="0.3"/>
    <row r="145768" x14ac:dyDescent="0.3"/>
    <row r="145769" x14ac:dyDescent="0.3"/>
    <row r="145770" x14ac:dyDescent="0.3"/>
    <row r="145771" x14ac:dyDescent="0.3"/>
    <row r="145772" x14ac:dyDescent="0.3"/>
    <row r="145773" x14ac:dyDescent="0.3"/>
    <row r="145774" x14ac:dyDescent="0.3"/>
    <row r="145775" x14ac:dyDescent="0.3"/>
    <row r="145776" x14ac:dyDescent="0.3"/>
    <row r="145777" x14ac:dyDescent="0.3"/>
    <row r="145778" x14ac:dyDescent="0.3"/>
    <row r="145779" x14ac:dyDescent="0.3"/>
    <row r="145780" x14ac:dyDescent="0.3"/>
    <row r="145781" x14ac:dyDescent="0.3"/>
    <row r="145782" x14ac:dyDescent="0.3"/>
    <row r="145783" x14ac:dyDescent="0.3"/>
    <row r="145784" x14ac:dyDescent="0.3"/>
    <row r="145785" x14ac:dyDescent="0.3"/>
    <row r="145786" x14ac:dyDescent="0.3"/>
    <row r="145787" x14ac:dyDescent="0.3"/>
    <row r="145788" x14ac:dyDescent="0.3"/>
    <row r="145789" x14ac:dyDescent="0.3"/>
    <row r="145790" x14ac:dyDescent="0.3"/>
    <row r="145791" x14ac:dyDescent="0.3"/>
    <row r="145792" x14ac:dyDescent="0.3"/>
    <row r="145793" x14ac:dyDescent="0.3"/>
    <row r="145794" x14ac:dyDescent="0.3"/>
    <row r="145795" x14ac:dyDescent="0.3"/>
    <row r="145796" x14ac:dyDescent="0.3"/>
    <row r="145797" x14ac:dyDescent="0.3"/>
    <row r="145798" x14ac:dyDescent="0.3"/>
    <row r="145799" x14ac:dyDescent="0.3"/>
    <row r="145800" x14ac:dyDescent="0.3"/>
    <row r="145801" x14ac:dyDescent="0.3"/>
    <row r="145802" x14ac:dyDescent="0.3"/>
    <row r="145803" x14ac:dyDescent="0.3"/>
    <row r="145804" x14ac:dyDescent="0.3"/>
    <row r="145805" x14ac:dyDescent="0.3"/>
    <row r="145806" x14ac:dyDescent="0.3"/>
    <row r="145807" x14ac:dyDescent="0.3"/>
    <row r="145808" x14ac:dyDescent="0.3"/>
    <row r="145809" x14ac:dyDescent="0.3"/>
    <row r="145810" x14ac:dyDescent="0.3"/>
    <row r="145811" x14ac:dyDescent="0.3"/>
    <row r="145812" x14ac:dyDescent="0.3"/>
    <row r="145813" x14ac:dyDescent="0.3"/>
    <row r="145814" x14ac:dyDescent="0.3"/>
    <row r="145815" x14ac:dyDescent="0.3"/>
    <row r="145816" x14ac:dyDescent="0.3"/>
    <row r="145817" x14ac:dyDescent="0.3"/>
    <row r="145818" x14ac:dyDescent="0.3"/>
    <row r="145819" x14ac:dyDescent="0.3"/>
    <row r="145820" x14ac:dyDescent="0.3"/>
    <row r="145821" x14ac:dyDescent="0.3"/>
    <row r="145822" x14ac:dyDescent="0.3"/>
    <row r="145823" x14ac:dyDescent="0.3"/>
    <row r="145824" x14ac:dyDescent="0.3"/>
    <row r="145825" x14ac:dyDescent="0.3"/>
    <row r="145826" x14ac:dyDescent="0.3"/>
    <row r="145827" x14ac:dyDescent="0.3"/>
    <row r="145828" x14ac:dyDescent="0.3"/>
    <row r="145829" x14ac:dyDescent="0.3"/>
    <row r="145830" x14ac:dyDescent="0.3"/>
    <row r="145831" x14ac:dyDescent="0.3"/>
    <row r="145832" x14ac:dyDescent="0.3"/>
    <row r="145833" x14ac:dyDescent="0.3"/>
    <row r="145834" x14ac:dyDescent="0.3"/>
    <row r="145835" x14ac:dyDescent="0.3"/>
    <row r="145836" x14ac:dyDescent="0.3"/>
    <row r="145837" x14ac:dyDescent="0.3"/>
    <row r="145838" x14ac:dyDescent="0.3"/>
    <row r="145839" x14ac:dyDescent="0.3"/>
    <row r="145840" x14ac:dyDescent="0.3"/>
    <row r="145841" x14ac:dyDescent="0.3"/>
    <row r="145842" x14ac:dyDescent="0.3"/>
    <row r="145843" x14ac:dyDescent="0.3"/>
    <row r="145844" x14ac:dyDescent="0.3"/>
    <row r="145845" x14ac:dyDescent="0.3"/>
    <row r="145846" x14ac:dyDescent="0.3"/>
    <row r="145847" x14ac:dyDescent="0.3"/>
    <row r="145848" x14ac:dyDescent="0.3"/>
    <row r="145849" x14ac:dyDescent="0.3"/>
    <row r="145850" x14ac:dyDescent="0.3"/>
    <row r="145851" x14ac:dyDescent="0.3"/>
    <row r="145852" x14ac:dyDescent="0.3"/>
    <row r="145853" x14ac:dyDescent="0.3"/>
    <row r="145854" x14ac:dyDescent="0.3"/>
    <row r="145855" x14ac:dyDescent="0.3"/>
    <row r="145856" x14ac:dyDescent="0.3"/>
    <row r="145857" x14ac:dyDescent="0.3"/>
    <row r="145858" x14ac:dyDescent="0.3"/>
    <row r="145859" x14ac:dyDescent="0.3"/>
    <row r="145860" x14ac:dyDescent="0.3"/>
    <row r="145861" x14ac:dyDescent="0.3"/>
    <row r="145862" x14ac:dyDescent="0.3"/>
    <row r="145863" x14ac:dyDescent="0.3"/>
    <row r="145864" x14ac:dyDescent="0.3"/>
    <row r="145865" x14ac:dyDescent="0.3"/>
    <row r="145866" x14ac:dyDescent="0.3"/>
    <row r="145867" x14ac:dyDescent="0.3"/>
    <row r="145868" x14ac:dyDescent="0.3"/>
    <row r="145869" x14ac:dyDescent="0.3"/>
    <row r="145870" x14ac:dyDescent="0.3"/>
    <row r="145871" x14ac:dyDescent="0.3"/>
    <row r="145872" x14ac:dyDescent="0.3"/>
    <row r="145873" x14ac:dyDescent="0.3"/>
    <row r="145874" x14ac:dyDescent="0.3"/>
    <row r="145875" x14ac:dyDescent="0.3"/>
    <row r="145876" x14ac:dyDescent="0.3"/>
    <row r="145877" x14ac:dyDescent="0.3"/>
    <row r="145878" x14ac:dyDescent="0.3"/>
    <row r="145879" x14ac:dyDescent="0.3"/>
    <row r="145880" x14ac:dyDescent="0.3"/>
    <row r="145881" x14ac:dyDescent="0.3"/>
    <row r="145882" x14ac:dyDescent="0.3"/>
    <row r="145883" x14ac:dyDescent="0.3"/>
    <row r="145884" x14ac:dyDescent="0.3"/>
    <row r="145885" x14ac:dyDescent="0.3"/>
    <row r="145886" x14ac:dyDescent="0.3"/>
    <row r="145887" x14ac:dyDescent="0.3"/>
    <row r="145888" x14ac:dyDescent="0.3"/>
    <row r="145889" x14ac:dyDescent="0.3"/>
    <row r="145890" x14ac:dyDescent="0.3"/>
    <row r="145891" x14ac:dyDescent="0.3"/>
    <row r="145892" x14ac:dyDescent="0.3"/>
    <row r="145893" x14ac:dyDescent="0.3"/>
    <row r="145894" x14ac:dyDescent="0.3"/>
    <row r="145895" x14ac:dyDescent="0.3"/>
    <row r="145896" x14ac:dyDescent="0.3"/>
    <row r="145897" x14ac:dyDescent="0.3"/>
    <row r="145898" x14ac:dyDescent="0.3"/>
    <row r="145899" x14ac:dyDescent="0.3"/>
    <row r="145900" x14ac:dyDescent="0.3"/>
    <row r="145901" x14ac:dyDescent="0.3"/>
    <row r="145902" x14ac:dyDescent="0.3"/>
    <row r="145903" x14ac:dyDescent="0.3"/>
    <row r="145904" x14ac:dyDescent="0.3"/>
    <row r="145905" x14ac:dyDescent="0.3"/>
    <row r="145906" x14ac:dyDescent="0.3"/>
    <row r="145907" x14ac:dyDescent="0.3"/>
    <row r="145908" x14ac:dyDescent="0.3"/>
    <row r="145909" x14ac:dyDescent="0.3"/>
    <row r="145910" x14ac:dyDescent="0.3"/>
    <row r="145911" x14ac:dyDescent="0.3"/>
    <row r="145912" x14ac:dyDescent="0.3"/>
    <row r="145913" x14ac:dyDescent="0.3"/>
    <row r="145914" x14ac:dyDescent="0.3"/>
    <row r="145915" x14ac:dyDescent="0.3"/>
    <row r="145916" x14ac:dyDescent="0.3"/>
    <row r="145917" x14ac:dyDescent="0.3"/>
    <row r="145918" x14ac:dyDescent="0.3"/>
    <row r="145919" x14ac:dyDescent="0.3"/>
    <row r="145920" x14ac:dyDescent="0.3"/>
    <row r="145921" x14ac:dyDescent="0.3"/>
    <row r="145922" x14ac:dyDescent="0.3"/>
    <row r="145923" x14ac:dyDescent="0.3"/>
    <row r="145924" x14ac:dyDescent="0.3"/>
    <row r="145925" x14ac:dyDescent="0.3"/>
    <row r="145926" x14ac:dyDescent="0.3"/>
    <row r="145927" x14ac:dyDescent="0.3"/>
    <row r="145928" x14ac:dyDescent="0.3"/>
    <row r="145929" x14ac:dyDescent="0.3"/>
    <row r="145930" x14ac:dyDescent="0.3"/>
    <row r="145931" x14ac:dyDescent="0.3"/>
    <row r="145932" x14ac:dyDescent="0.3"/>
    <row r="145933" x14ac:dyDescent="0.3"/>
    <row r="145934" x14ac:dyDescent="0.3"/>
    <row r="145935" x14ac:dyDescent="0.3"/>
    <row r="145936" x14ac:dyDescent="0.3"/>
    <row r="145937" x14ac:dyDescent="0.3"/>
    <row r="145938" x14ac:dyDescent="0.3"/>
    <row r="145939" x14ac:dyDescent="0.3"/>
    <row r="145940" x14ac:dyDescent="0.3"/>
    <row r="145941" x14ac:dyDescent="0.3"/>
    <row r="145942" x14ac:dyDescent="0.3"/>
    <row r="145943" x14ac:dyDescent="0.3"/>
    <row r="145944" x14ac:dyDescent="0.3"/>
    <row r="145945" x14ac:dyDescent="0.3"/>
    <row r="145946" x14ac:dyDescent="0.3"/>
    <row r="145947" x14ac:dyDescent="0.3"/>
    <row r="145948" x14ac:dyDescent="0.3"/>
    <row r="145949" x14ac:dyDescent="0.3"/>
    <row r="145950" x14ac:dyDescent="0.3"/>
    <row r="145951" x14ac:dyDescent="0.3"/>
    <row r="145952" x14ac:dyDescent="0.3"/>
    <row r="145953" x14ac:dyDescent="0.3"/>
    <row r="145954" x14ac:dyDescent="0.3"/>
    <row r="145955" x14ac:dyDescent="0.3"/>
    <row r="145956" x14ac:dyDescent="0.3"/>
    <row r="145957" x14ac:dyDescent="0.3"/>
    <row r="145958" x14ac:dyDescent="0.3"/>
    <row r="145959" x14ac:dyDescent="0.3"/>
    <row r="145960" x14ac:dyDescent="0.3"/>
    <row r="145961" x14ac:dyDescent="0.3"/>
    <row r="145962" x14ac:dyDescent="0.3"/>
    <row r="145963" x14ac:dyDescent="0.3"/>
    <row r="145964" x14ac:dyDescent="0.3"/>
    <row r="145965" x14ac:dyDescent="0.3"/>
    <row r="145966" x14ac:dyDescent="0.3"/>
    <row r="145967" x14ac:dyDescent="0.3"/>
    <row r="145968" x14ac:dyDescent="0.3"/>
    <row r="145969" x14ac:dyDescent="0.3"/>
    <row r="145970" x14ac:dyDescent="0.3"/>
    <row r="145971" x14ac:dyDescent="0.3"/>
    <row r="145972" x14ac:dyDescent="0.3"/>
    <row r="145973" x14ac:dyDescent="0.3"/>
    <row r="145974" x14ac:dyDescent="0.3"/>
    <row r="145975" x14ac:dyDescent="0.3"/>
    <row r="145976" x14ac:dyDescent="0.3"/>
    <row r="145977" x14ac:dyDescent="0.3"/>
    <row r="145978" x14ac:dyDescent="0.3"/>
    <row r="145979" x14ac:dyDescent="0.3"/>
    <row r="145980" x14ac:dyDescent="0.3"/>
    <row r="145981" x14ac:dyDescent="0.3"/>
    <row r="145982" x14ac:dyDescent="0.3"/>
    <row r="145983" x14ac:dyDescent="0.3"/>
    <row r="145984" x14ac:dyDescent="0.3"/>
    <row r="145985" x14ac:dyDescent="0.3"/>
    <row r="145986" x14ac:dyDescent="0.3"/>
    <row r="145987" x14ac:dyDescent="0.3"/>
    <row r="145988" x14ac:dyDescent="0.3"/>
    <row r="145989" x14ac:dyDescent="0.3"/>
    <row r="145990" x14ac:dyDescent="0.3"/>
    <row r="145991" x14ac:dyDescent="0.3"/>
    <row r="145992" x14ac:dyDescent="0.3"/>
    <row r="145993" x14ac:dyDescent="0.3"/>
    <row r="145994" x14ac:dyDescent="0.3"/>
    <row r="145995" x14ac:dyDescent="0.3"/>
    <row r="145996" x14ac:dyDescent="0.3"/>
    <row r="145997" x14ac:dyDescent="0.3"/>
    <row r="145998" x14ac:dyDescent="0.3"/>
    <row r="145999" x14ac:dyDescent="0.3"/>
    <row r="146000" x14ac:dyDescent="0.3"/>
    <row r="146001" x14ac:dyDescent="0.3"/>
    <row r="146002" x14ac:dyDescent="0.3"/>
    <row r="146003" x14ac:dyDescent="0.3"/>
    <row r="146004" x14ac:dyDescent="0.3"/>
    <row r="146005" x14ac:dyDescent="0.3"/>
    <row r="146006" x14ac:dyDescent="0.3"/>
    <row r="146007" x14ac:dyDescent="0.3"/>
    <row r="146008" x14ac:dyDescent="0.3"/>
    <row r="146009" x14ac:dyDescent="0.3"/>
    <row r="146010" x14ac:dyDescent="0.3"/>
    <row r="146011" x14ac:dyDescent="0.3"/>
    <row r="146012" x14ac:dyDescent="0.3"/>
    <row r="146013" x14ac:dyDescent="0.3"/>
    <row r="146014" x14ac:dyDescent="0.3"/>
    <row r="146015" x14ac:dyDescent="0.3"/>
    <row r="146016" x14ac:dyDescent="0.3"/>
    <row r="146017" x14ac:dyDescent="0.3"/>
    <row r="146018" x14ac:dyDescent="0.3"/>
    <row r="146019" x14ac:dyDescent="0.3"/>
    <row r="146020" x14ac:dyDescent="0.3"/>
    <row r="146021" x14ac:dyDescent="0.3"/>
    <row r="146022" x14ac:dyDescent="0.3"/>
    <row r="146023" x14ac:dyDescent="0.3"/>
    <row r="146024" x14ac:dyDescent="0.3"/>
    <row r="146025" x14ac:dyDescent="0.3"/>
    <row r="146026" x14ac:dyDescent="0.3"/>
    <row r="146027" x14ac:dyDescent="0.3"/>
    <row r="146028" x14ac:dyDescent="0.3"/>
    <row r="146029" x14ac:dyDescent="0.3"/>
    <row r="146030" x14ac:dyDescent="0.3"/>
    <row r="146031" x14ac:dyDescent="0.3"/>
    <row r="146032" x14ac:dyDescent="0.3"/>
    <row r="146033" x14ac:dyDescent="0.3"/>
    <row r="146034" x14ac:dyDescent="0.3"/>
    <row r="146035" x14ac:dyDescent="0.3"/>
    <row r="146036" x14ac:dyDescent="0.3"/>
    <row r="146037" x14ac:dyDescent="0.3"/>
    <row r="146038" x14ac:dyDescent="0.3"/>
    <row r="146039" x14ac:dyDescent="0.3"/>
    <row r="146040" x14ac:dyDescent="0.3"/>
    <row r="146041" x14ac:dyDescent="0.3"/>
    <row r="146042" x14ac:dyDescent="0.3"/>
    <row r="146043" x14ac:dyDescent="0.3"/>
    <row r="146044" x14ac:dyDescent="0.3"/>
    <row r="146045" x14ac:dyDescent="0.3"/>
    <row r="146046" x14ac:dyDescent="0.3"/>
    <row r="146047" x14ac:dyDescent="0.3"/>
    <row r="146048" x14ac:dyDescent="0.3"/>
    <row r="146049" x14ac:dyDescent="0.3"/>
    <row r="146050" x14ac:dyDescent="0.3"/>
    <row r="146051" x14ac:dyDescent="0.3"/>
    <row r="146052" x14ac:dyDescent="0.3"/>
    <row r="146053" x14ac:dyDescent="0.3"/>
    <row r="146054" x14ac:dyDescent="0.3"/>
    <row r="146055" x14ac:dyDescent="0.3"/>
    <row r="146056" x14ac:dyDescent="0.3"/>
    <row r="146057" x14ac:dyDescent="0.3"/>
    <row r="146058" x14ac:dyDescent="0.3"/>
    <row r="146059" x14ac:dyDescent="0.3"/>
    <row r="146060" x14ac:dyDescent="0.3"/>
    <row r="146061" x14ac:dyDescent="0.3"/>
    <row r="146062" x14ac:dyDescent="0.3"/>
    <row r="146063" x14ac:dyDescent="0.3"/>
    <row r="146064" x14ac:dyDescent="0.3"/>
    <row r="146065" x14ac:dyDescent="0.3"/>
    <row r="146066" x14ac:dyDescent="0.3"/>
    <row r="146067" x14ac:dyDescent="0.3"/>
    <row r="146068" x14ac:dyDescent="0.3"/>
    <row r="146069" x14ac:dyDescent="0.3"/>
    <row r="146070" x14ac:dyDescent="0.3"/>
    <row r="146071" x14ac:dyDescent="0.3"/>
    <row r="146072" x14ac:dyDescent="0.3"/>
    <row r="146073" x14ac:dyDescent="0.3"/>
    <row r="146074" x14ac:dyDescent="0.3"/>
    <row r="146075" x14ac:dyDescent="0.3"/>
    <row r="146076" x14ac:dyDescent="0.3"/>
    <row r="146077" x14ac:dyDescent="0.3"/>
    <row r="146078" x14ac:dyDescent="0.3"/>
    <row r="146079" x14ac:dyDescent="0.3"/>
    <row r="146080" x14ac:dyDescent="0.3"/>
    <row r="146081" x14ac:dyDescent="0.3"/>
    <row r="146082" x14ac:dyDescent="0.3"/>
    <row r="146083" x14ac:dyDescent="0.3"/>
    <row r="146084" x14ac:dyDescent="0.3"/>
    <row r="146085" x14ac:dyDescent="0.3"/>
    <row r="146086" x14ac:dyDescent="0.3"/>
    <row r="146087" x14ac:dyDescent="0.3"/>
    <row r="146088" x14ac:dyDescent="0.3"/>
    <row r="146089" x14ac:dyDescent="0.3"/>
    <row r="146090" x14ac:dyDescent="0.3"/>
    <row r="146091" x14ac:dyDescent="0.3"/>
    <row r="146092" x14ac:dyDescent="0.3"/>
    <row r="146093" x14ac:dyDescent="0.3"/>
    <row r="146094" x14ac:dyDescent="0.3"/>
    <row r="146095" x14ac:dyDescent="0.3"/>
    <row r="146096" x14ac:dyDescent="0.3"/>
    <row r="146097" x14ac:dyDescent="0.3"/>
    <row r="146098" x14ac:dyDescent="0.3"/>
    <row r="146099" x14ac:dyDescent="0.3"/>
    <row r="146100" x14ac:dyDescent="0.3"/>
    <row r="146101" x14ac:dyDescent="0.3"/>
    <row r="146102" x14ac:dyDescent="0.3"/>
    <row r="146103" x14ac:dyDescent="0.3"/>
    <row r="146104" x14ac:dyDescent="0.3"/>
    <row r="146105" x14ac:dyDescent="0.3"/>
    <row r="146106" x14ac:dyDescent="0.3"/>
    <row r="146107" x14ac:dyDescent="0.3"/>
    <row r="146108" x14ac:dyDescent="0.3"/>
    <row r="146109" x14ac:dyDescent="0.3"/>
    <row r="146110" x14ac:dyDescent="0.3"/>
    <row r="146111" x14ac:dyDescent="0.3"/>
    <row r="146112" x14ac:dyDescent="0.3"/>
    <row r="146113" x14ac:dyDescent="0.3"/>
    <row r="146114" x14ac:dyDescent="0.3"/>
    <row r="146115" x14ac:dyDescent="0.3"/>
    <row r="146116" x14ac:dyDescent="0.3"/>
    <row r="146117" x14ac:dyDescent="0.3"/>
    <row r="146118" x14ac:dyDescent="0.3"/>
    <row r="146119" x14ac:dyDescent="0.3"/>
    <row r="146120" x14ac:dyDescent="0.3"/>
    <row r="146121" x14ac:dyDescent="0.3"/>
    <row r="146122" x14ac:dyDescent="0.3"/>
    <row r="146123" x14ac:dyDescent="0.3"/>
    <row r="146124" x14ac:dyDescent="0.3"/>
    <row r="146125" x14ac:dyDescent="0.3"/>
    <row r="146126" x14ac:dyDescent="0.3"/>
    <row r="146127" x14ac:dyDescent="0.3"/>
    <row r="146128" x14ac:dyDescent="0.3"/>
    <row r="146129" x14ac:dyDescent="0.3"/>
    <row r="146130" x14ac:dyDescent="0.3"/>
    <row r="146131" x14ac:dyDescent="0.3"/>
    <row r="146132" x14ac:dyDescent="0.3"/>
    <row r="146133" x14ac:dyDescent="0.3"/>
    <row r="146134" x14ac:dyDescent="0.3"/>
    <row r="146135" x14ac:dyDescent="0.3"/>
    <row r="146136" x14ac:dyDescent="0.3"/>
    <row r="146137" x14ac:dyDescent="0.3"/>
    <row r="146138" x14ac:dyDescent="0.3"/>
    <row r="146139" x14ac:dyDescent="0.3"/>
    <row r="146140" x14ac:dyDescent="0.3"/>
    <row r="146141" x14ac:dyDescent="0.3"/>
    <row r="146142" x14ac:dyDescent="0.3"/>
    <row r="146143" x14ac:dyDescent="0.3"/>
    <row r="146144" x14ac:dyDescent="0.3"/>
    <row r="146145" x14ac:dyDescent="0.3"/>
    <row r="146146" x14ac:dyDescent="0.3"/>
    <row r="146147" x14ac:dyDescent="0.3"/>
    <row r="146148" x14ac:dyDescent="0.3"/>
    <row r="146149" x14ac:dyDescent="0.3"/>
    <row r="146150" x14ac:dyDescent="0.3"/>
    <row r="146151" x14ac:dyDescent="0.3"/>
    <row r="146152" x14ac:dyDescent="0.3"/>
    <row r="146153" x14ac:dyDescent="0.3"/>
    <row r="146154" x14ac:dyDescent="0.3"/>
    <row r="146155" x14ac:dyDescent="0.3"/>
    <row r="146156" x14ac:dyDescent="0.3"/>
    <row r="146157" x14ac:dyDescent="0.3"/>
    <row r="146158" x14ac:dyDescent="0.3"/>
    <row r="146159" x14ac:dyDescent="0.3"/>
    <row r="146160" x14ac:dyDescent="0.3"/>
    <row r="146161" x14ac:dyDescent="0.3"/>
    <row r="146162" x14ac:dyDescent="0.3"/>
    <row r="146163" x14ac:dyDescent="0.3"/>
    <row r="146164" x14ac:dyDescent="0.3"/>
    <row r="146165" x14ac:dyDescent="0.3"/>
    <row r="146166" x14ac:dyDescent="0.3"/>
    <row r="146167" x14ac:dyDescent="0.3"/>
    <row r="146168" x14ac:dyDescent="0.3"/>
    <row r="146169" x14ac:dyDescent="0.3"/>
    <row r="146170" x14ac:dyDescent="0.3"/>
    <row r="146171" x14ac:dyDescent="0.3"/>
    <row r="146172" x14ac:dyDescent="0.3"/>
    <row r="146173" x14ac:dyDescent="0.3"/>
    <row r="146174" x14ac:dyDescent="0.3"/>
    <row r="146175" x14ac:dyDescent="0.3"/>
    <row r="146176" x14ac:dyDescent="0.3"/>
    <row r="146177" x14ac:dyDescent="0.3"/>
    <row r="146178" x14ac:dyDescent="0.3"/>
    <row r="146179" x14ac:dyDescent="0.3"/>
    <row r="146180" x14ac:dyDescent="0.3"/>
    <row r="146181" x14ac:dyDescent="0.3"/>
    <row r="146182" x14ac:dyDescent="0.3"/>
    <row r="146183" x14ac:dyDescent="0.3"/>
    <row r="146184" x14ac:dyDescent="0.3"/>
    <row r="146185" x14ac:dyDescent="0.3"/>
    <row r="146186" x14ac:dyDescent="0.3"/>
    <row r="146187" x14ac:dyDescent="0.3"/>
    <row r="146188" x14ac:dyDescent="0.3"/>
    <row r="146189" x14ac:dyDescent="0.3"/>
    <row r="146190" x14ac:dyDescent="0.3"/>
    <row r="146191" x14ac:dyDescent="0.3"/>
    <row r="146192" x14ac:dyDescent="0.3"/>
    <row r="146193" x14ac:dyDescent="0.3"/>
    <row r="146194" x14ac:dyDescent="0.3"/>
    <row r="146195" x14ac:dyDescent="0.3"/>
    <row r="146196" x14ac:dyDescent="0.3"/>
    <row r="146197" x14ac:dyDescent="0.3"/>
    <row r="146198" x14ac:dyDescent="0.3"/>
    <row r="146199" x14ac:dyDescent="0.3"/>
    <row r="146200" x14ac:dyDescent="0.3"/>
    <row r="146201" x14ac:dyDescent="0.3"/>
    <row r="146202" x14ac:dyDescent="0.3"/>
    <row r="146203" x14ac:dyDescent="0.3"/>
    <row r="146204" x14ac:dyDescent="0.3"/>
    <row r="146205" x14ac:dyDescent="0.3"/>
    <row r="146206" x14ac:dyDescent="0.3"/>
    <row r="146207" x14ac:dyDescent="0.3"/>
    <row r="146208" x14ac:dyDescent="0.3"/>
    <row r="146209" x14ac:dyDescent="0.3"/>
    <row r="146210" x14ac:dyDescent="0.3"/>
    <row r="146211" x14ac:dyDescent="0.3"/>
    <row r="146212" x14ac:dyDescent="0.3"/>
    <row r="146213" x14ac:dyDescent="0.3"/>
    <row r="146214" x14ac:dyDescent="0.3"/>
    <row r="146215" x14ac:dyDescent="0.3"/>
    <row r="146216" x14ac:dyDescent="0.3"/>
    <row r="146217" x14ac:dyDescent="0.3"/>
    <row r="146218" x14ac:dyDescent="0.3"/>
    <row r="146219" x14ac:dyDescent="0.3"/>
    <row r="146220" x14ac:dyDescent="0.3"/>
    <row r="146221" x14ac:dyDescent="0.3"/>
    <row r="146222" x14ac:dyDescent="0.3"/>
    <row r="146223" x14ac:dyDescent="0.3"/>
    <row r="146224" x14ac:dyDescent="0.3"/>
    <row r="146225" x14ac:dyDescent="0.3"/>
    <row r="146226" x14ac:dyDescent="0.3"/>
    <row r="146227" x14ac:dyDescent="0.3"/>
    <row r="146228" x14ac:dyDescent="0.3"/>
    <row r="146229" x14ac:dyDescent="0.3"/>
    <row r="146230" x14ac:dyDescent="0.3"/>
    <row r="146231" x14ac:dyDescent="0.3"/>
    <row r="146232" x14ac:dyDescent="0.3"/>
    <row r="146233" x14ac:dyDescent="0.3"/>
    <row r="146234" x14ac:dyDescent="0.3"/>
    <row r="146235" x14ac:dyDescent="0.3"/>
    <row r="146236" x14ac:dyDescent="0.3"/>
    <row r="146237" x14ac:dyDescent="0.3"/>
    <row r="146238" x14ac:dyDescent="0.3"/>
    <row r="146239" x14ac:dyDescent="0.3"/>
    <row r="146240" x14ac:dyDescent="0.3"/>
    <row r="146241" x14ac:dyDescent="0.3"/>
    <row r="146242" x14ac:dyDescent="0.3"/>
    <row r="146243" x14ac:dyDescent="0.3"/>
    <row r="146244" x14ac:dyDescent="0.3"/>
    <row r="146245" x14ac:dyDescent="0.3"/>
    <row r="146246" x14ac:dyDescent="0.3"/>
    <row r="146247" x14ac:dyDescent="0.3"/>
    <row r="146248" x14ac:dyDescent="0.3"/>
    <row r="146249" x14ac:dyDescent="0.3"/>
    <row r="146250" x14ac:dyDescent="0.3"/>
    <row r="146251" x14ac:dyDescent="0.3"/>
    <row r="146252" x14ac:dyDescent="0.3"/>
    <row r="146253" x14ac:dyDescent="0.3"/>
    <row r="146254" x14ac:dyDescent="0.3"/>
    <row r="146255" x14ac:dyDescent="0.3"/>
    <row r="146256" x14ac:dyDescent="0.3"/>
    <row r="146257" x14ac:dyDescent="0.3"/>
    <row r="146258" x14ac:dyDescent="0.3"/>
    <row r="146259" x14ac:dyDescent="0.3"/>
    <row r="146260" x14ac:dyDescent="0.3"/>
    <row r="146261" x14ac:dyDescent="0.3"/>
    <row r="146262" x14ac:dyDescent="0.3"/>
    <row r="146263" x14ac:dyDescent="0.3"/>
    <row r="146264" x14ac:dyDescent="0.3"/>
    <row r="146265" x14ac:dyDescent="0.3"/>
    <row r="146266" x14ac:dyDescent="0.3"/>
    <row r="146267" x14ac:dyDescent="0.3"/>
    <row r="146268" x14ac:dyDescent="0.3"/>
    <row r="146269" x14ac:dyDescent="0.3"/>
    <row r="146270" x14ac:dyDescent="0.3"/>
    <row r="146271" x14ac:dyDescent="0.3"/>
    <row r="146272" x14ac:dyDescent="0.3"/>
    <row r="146273" x14ac:dyDescent="0.3"/>
    <row r="146274" x14ac:dyDescent="0.3"/>
    <row r="146275" x14ac:dyDescent="0.3"/>
    <row r="146276" x14ac:dyDescent="0.3"/>
    <row r="146277" x14ac:dyDescent="0.3"/>
    <row r="146278" x14ac:dyDescent="0.3"/>
    <row r="146279" x14ac:dyDescent="0.3"/>
    <row r="146280" x14ac:dyDescent="0.3"/>
    <row r="146281" x14ac:dyDescent="0.3"/>
    <row r="146282" x14ac:dyDescent="0.3"/>
    <row r="146283" x14ac:dyDescent="0.3"/>
    <row r="146284" x14ac:dyDescent="0.3"/>
    <row r="146285" x14ac:dyDescent="0.3"/>
    <row r="146286" x14ac:dyDescent="0.3"/>
    <row r="146287" x14ac:dyDescent="0.3"/>
    <row r="146288" x14ac:dyDescent="0.3"/>
    <row r="146289" x14ac:dyDescent="0.3"/>
    <row r="146290" x14ac:dyDescent="0.3"/>
    <row r="146291" x14ac:dyDescent="0.3"/>
    <row r="146292" x14ac:dyDescent="0.3"/>
    <row r="146293" x14ac:dyDescent="0.3"/>
    <row r="146294" x14ac:dyDescent="0.3"/>
    <row r="146295" x14ac:dyDescent="0.3"/>
    <row r="146296" x14ac:dyDescent="0.3"/>
    <row r="146297" x14ac:dyDescent="0.3"/>
    <row r="146298" x14ac:dyDescent="0.3"/>
    <row r="146299" x14ac:dyDescent="0.3"/>
    <row r="146300" x14ac:dyDescent="0.3"/>
    <row r="146301" x14ac:dyDescent="0.3"/>
    <row r="146302" x14ac:dyDescent="0.3"/>
    <row r="146303" x14ac:dyDescent="0.3"/>
    <row r="146304" x14ac:dyDescent="0.3"/>
    <row r="146305" x14ac:dyDescent="0.3"/>
    <row r="146306" x14ac:dyDescent="0.3"/>
    <row r="146307" x14ac:dyDescent="0.3"/>
    <row r="146308" x14ac:dyDescent="0.3"/>
    <row r="146309" x14ac:dyDescent="0.3"/>
    <row r="146310" x14ac:dyDescent="0.3"/>
    <row r="146311" x14ac:dyDescent="0.3"/>
    <row r="146312" x14ac:dyDescent="0.3"/>
    <row r="146313" x14ac:dyDescent="0.3"/>
    <row r="146314" x14ac:dyDescent="0.3"/>
    <row r="146315" x14ac:dyDescent="0.3"/>
    <row r="146316" x14ac:dyDescent="0.3"/>
    <row r="146317" x14ac:dyDescent="0.3"/>
    <row r="146318" x14ac:dyDescent="0.3"/>
    <row r="146319" x14ac:dyDescent="0.3"/>
    <row r="146320" x14ac:dyDescent="0.3"/>
    <row r="146321" x14ac:dyDescent="0.3"/>
    <row r="146322" x14ac:dyDescent="0.3"/>
    <row r="146323" x14ac:dyDescent="0.3"/>
    <row r="146324" x14ac:dyDescent="0.3"/>
    <row r="146325" x14ac:dyDescent="0.3"/>
    <row r="146326" x14ac:dyDescent="0.3"/>
    <row r="146327" x14ac:dyDescent="0.3"/>
    <row r="146328" x14ac:dyDescent="0.3"/>
    <row r="146329" x14ac:dyDescent="0.3"/>
    <row r="146330" x14ac:dyDescent="0.3"/>
    <row r="146331" x14ac:dyDescent="0.3"/>
    <row r="146332" x14ac:dyDescent="0.3"/>
    <row r="146333" x14ac:dyDescent="0.3"/>
    <row r="146334" x14ac:dyDescent="0.3"/>
    <row r="146335" x14ac:dyDescent="0.3"/>
    <row r="146336" x14ac:dyDescent="0.3"/>
    <row r="146337" x14ac:dyDescent="0.3"/>
    <row r="146338" x14ac:dyDescent="0.3"/>
    <row r="146339" x14ac:dyDescent="0.3"/>
    <row r="146340" x14ac:dyDescent="0.3"/>
    <row r="146341" x14ac:dyDescent="0.3"/>
    <row r="146342" x14ac:dyDescent="0.3"/>
    <row r="146343" x14ac:dyDescent="0.3"/>
    <row r="146344" x14ac:dyDescent="0.3"/>
    <row r="146345" x14ac:dyDescent="0.3"/>
    <row r="146346" x14ac:dyDescent="0.3"/>
    <row r="146347" x14ac:dyDescent="0.3"/>
    <row r="146348" x14ac:dyDescent="0.3"/>
    <row r="146349" x14ac:dyDescent="0.3"/>
    <row r="146350" x14ac:dyDescent="0.3"/>
    <row r="146351" x14ac:dyDescent="0.3"/>
    <row r="146352" x14ac:dyDescent="0.3"/>
    <row r="146353" x14ac:dyDescent="0.3"/>
    <row r="146354" x14ac:dyDescent="0.3"/>
    <row r="146355" x14ac:dyDescent="0.3"/>
    <row r="146356" x14ac:dyDescent="0.3"/>
    <row r="146357" x14ac:dyDescent="0.3"/>
    <row r="146358" x14ac:dyDescent="0.3"/>
    <row r="146359" x14ac:dyDescent="0.3"/>
    <row r="146360" x14ac:dyDescent="0.3"/>
    <row r="146361" x14ac:dyDescent="0.3"/>
    <row r="146362" x14ac:dyDescent="0.3"/>
    <row r="146363" x14ac:dyDescent="0.3"/>
    <row r="146364" x14ac:dyDescent="0.3"/>
    <row r="146365" x14ac:dyDescent="0.3"/>
    <row r="146366" x14ac:dyDescent="0.3"/>
    <row r="146367" x14ac:dyDescent="0.3"/>
    <row r="146368" x14ac:dyDescent="0.3"/>
    <row r="146369" x14ac:dyDescent="0.3"/>
    <row r="146370" x14ac:dyDescent="0.3"/>
    <row r="146371" x14ac:dyDescent="0.3"/>
    <row r="146372" x14ac:dyDescent="0.3"/>
    <row r="146373" x14ac:dyDescent="0.3"/>
    <row r="146374" x14ac:dyDescent="0.3"/>
    <row r="146375" x14ac:dyDescent="0.3"/>
    <row r="146376" x14ac:dyDescent="0.3"/>
    <row r="146377" x14ac:dyDescent="0.3"/>
    <row r="146378" x14ac:dyDescent="0.3"/>
    <row r="146379" x14ac:dyDescent="0.3"/>
    <row r="146380" x14ac:dyDescent="0.3"/>
    <row r="146381" x14ac:dyDescent="0.3"/>
    <row r="146382" x14ac:dyDescent="0.3"/>
    <row r="146383" x14ac:dyDescent="0.3"/>
    <row r="146384" x14ac:dyDescent="0.3"/>
    <row r="146385" x14ac:dyDescent="0.3"/>
    <row r="146386" x14ac:dyDescent="0.3"/>
    <row r="146387" x14ac:dyDescent="0.3"/>
    <row r="146388" x14ac:dyDescent="0.3"/>
    <row r="146389" x14ac:dyDescent="0.3"/>
    <row r="146390" x14ac:dyDescent="0.3"/>
    <row r="146391" x14ac:dyDescent="0.3"/>
    <row r="146392" x14ac:dyDescent="0.3"/>
    <row r="146393" x14ac:dyDescent="0.3"/>
    <row r="146394" x14ac:dyDescent="0.3"/>
    <row r="146395" x14ac:dyDescent="0.3"/>
    <row r="146396" x14ac:dyDescent="0.3"/>
    <row r="146397" x14ac:dyDescent="0.3"/>
    <row r="146398" x14ac:dyDescent="0.3"/>
    <row r="146399" x14ac:dyDescent="0.3"/>
    <row r="146400" x14ac:dyDescent="0.3"/>
    <row r="146401" x14ac:dyDescent="0.3"/>
    <row r="146402" x14ac:dyDescent="0.3"/>
    <row r="146403" x14ac:dyDescent="0.3"/>
    <row r="146404" x14ac:dyDescent="0.3"/>
    <row r="146405" x14ac:dyDescent="0.3"/>
    <row r="146406" x14ac:dyDescent="0.3"/>
    <row r="146407" x14ac:dyDescent="0.3"/>
    <row r="146408" x14ac:dyDescent="0.3"/>
    <row r="146409" x14ac:dyDescent="0.3"/>
    <row r="146410" x14ac:dyDescent="0.3"/>
    <row r="146411" x14ac:dyDescent="0.3"/>
    <row r="146412" x14ac:dyDescent="0.3"/>
    <row r="146413" x14ac:dyDescent="0.3"/>
    <row r="146414" x14ac:dyDescent="0.3"/>
    <row r="146415" x14ac:dyDescent="0.3"/>
    <row r="146416" x14ac:dyDescent="0.3"/>
    <row r="146417" x14ac:dyDescent="0.3"/>
    <row r="146418" x14ac:dyDescent="0.3"/>
    <row r="146419" x14ac:dyDescent="0.3"/>
    <row r="146420" x14ac:dyDescent="0.3"/>
    <row r="146421" x14ac:dyDescent="0.3"/>
    <row r="146422" x14ac:dyDescent="0.3"/>
    <row r="146423" x14ac:dyDescent="0.3"/>
    <row r="146424" x14ac:dyDescent="0.3"/>
    <row r="146425" x14ac:dyDescent="0.3"/>
    <row r="146426" x14ac:dyDescent="0.3"/>
    <row r="146427" x14ac:dyDescent="0.3"/>
    <row r="146428" x14ac:dyDescent="0.3"/>
    <row r="146429" x14ac:dyDescent="0.3"/>
    <row r="146430" x14ac:dyDescent="0.3"/>
    <row r="146431" x14ac:dyDescent="0.3"/>
    <row r="146432" x14ac:dyDescent="0.3"/>
    <row r="146433" x14ac:dyDescent="0.3"/>
    <row r="146434" x14ac:dyDescent="0.3"/>
    <row r="146435" x14ac:dyDescent="0.3"/>
    <row r="146436" x14ac:dyDescent="0.3"/>
    <row r="146437" x14ac:dyDescent="0.3"/>
    <row r="146438" x14ac:dyDescent="0.3"/>
    <row r="146439" x14ac:dyDescent="0.3"/>
    <row r="146440" x14ac:dyDescent="0.3"/>
    <row r="146441" x14ac:dyDescent="0.3"/>
    <row r="146442" x14ac:dyDescent="0.3"/>
    <row r="146443" x14ac:dyDescent="0.3"/>
    <row r="146444" x14ac:dyDescent="0.3"/>
    <row r="146445" x14ac:dyDescent="0.3"/>
    <row r="146446" x14ac:dyDescent="0.3"/>
    <row r="146447" x14ac:dyDescent="0.3"/>
    <row r="146448" x14ac:dyDescent="0.3"/>
    <row r="146449" x14ac:dyDescent="0.3"/>
    <row r="146450" x14ac:dyDescent="0.3"/>
    <row r="146451" x14ac:dyDescent="0.3"/>
    <row r="146452" x14ac:dyDescent="0.3"/>
    <row r="146453" x14ac:dyDescent="0.3"/>
    <row r="146454" x14ac:dyDescent="0.3"/>
    <row r="146455" x14ac:dyDescent="0.3"/>
    <row r="146456" x14ac:dyDescent="0.3"/>
    <row r="146457" x14ac:dyDescent="0.3"/>
    <row r="146458" x14ac:dyDescent="0.3"/>
    <row r="146459" x14ac:dyDescent="0.3"/>
    <row r="146460" x14ac:dyDescent="0.3"/>
    <row r="146461" x14ac:dyDescent="0.3"/>
    <row r="146462" x14ac:dyDescent="0.3"/>
    <row r="146463" x14ac:dyDescent="0.3"/>
    <row r="146464" x14ac:dyDescent="0.3"/>
    <row r="146465" x14ac:dyDescent="0.3"/>
    <row r="146466" x14ac:dyDescent="0.3"/>
    <row r="146467" x14ac:dyDescent="0.3"/>
    <row r="146468" x14ac:dyDescent="0.3"/>
    <row r="146469" x14ac:dyDescent="0.3"/>
    <row r="146470" x14ac:dyDescent="0.3"/>
    <row r="146471" x14ac:dyDescent="0.3"/>
    <row r="146472" x14ac:dyDescent="0.3"/>
    <row r="146473" x14ac:dyDescent="0.3"/>
    <row r="146474" x14ac:dyDescent="0.3"/>
    <row r="146475" x14ac:dyDescent="0.3"/>
    <row r="146476" x14ac:dyDescent="0.3"/>
    <row r="146477" x14ac:dyDescent="0.3"/>
    <row r="146478" x14ac:dyDescent="0.3"/>
    <row r="146479" x14ac:dyDescent="0.3"/>
    <row r="146480" x14ac:dyDescent="0.3"/>
    <row r="146481" x14ac:dyDescent="0.3"/>
    <row r="146482" x14ac:dyDescent="0.3"/>
    <row r="146483" x14ac:dyDescent="0.3"/>
    <row r="146484" x14ac:dyDescent="0.3"/>
    <row r="146485" x14ac:dyDescent="0.3"/>
    <row r="146486" x14ac:dyDescent="0.3"/>
    <row r="146487" x14ac:dyDescent="0.3"/>
    <row r="146488" x14ac:dyDescent="0.3"/>
    <row r="146489" x14ac:dyDescent="0.3"/>
    <row r="146490" x14ac:dyDescent="0.3"/>
    <row r="146491" x14ac:dyDescent="0.3"/>
    <row r="146492" x14ac:dyDescent="0.3"/>
    <row r="146493" x14ac:dyDescent="0.3"/>
    <row r="146494" x14ac:dyDescent="0.3"/>
    <row r="146495" x14ac:dyDescent="0.3"/>
    <row r="146496" x14ac:dyDescent="0.3"/>
    <row r="146497" x14ac:dyDescent="0.3"/>
    <row r="146498" x14ac:dyDescent="0.3"/>
    <row r="146499" x14ac:dyDescent="0.3"/>
    <row r="146500" x14ac:dyDescent="0.3"/>
    <row r="146501" x14ac:dyDescent="0.3"/>
    <row r="146502" x14ac:dyDescent="0.3"/>
    <row r="146503" x14ac:dyDescent="0.3"/>
    <row r="146504" x14ac:dyDescent="0.3"/>
    <row r="146505" x14ac:dyDescent="0.3"/>
    <row r="146506" x14ac:dyDescent="0.3"/>
    <row r="146507" x14ac:dyDescent="0.3"/>
    <row r="146508" x14ac:dyDescent="0.3"/>
    <row r="146509" x14ac:dyDescent="0.3"/>
    <row r="146510" x14ac:dyDescent="0.3"/>
    <row r="146511" x14ac:dyDescent="0.3"/>
    <row r="146512" x14ac:dyDescent="0.3"/>
    <row r="146513" x14ac:dyDescent="0.3"/>
    <row r="146514" x14ac:dyDescent="0.3"/>
    <row r="146515" x14ac:dyDescent="0.3"/>
    <row r="146516" x14ac:dyDescent="0.3"/>
    <row r="146517" x14ac:dyDescent="0.3"/>
    <row r="146518" x14ac:dyDescent="0.3"/>
    <row r="146519" x14ac:dyDescent="0.3"/>
    <row r="146520" x14ac:dyDescent="0.3"/>
    <row r="146521" x14ac:dyDescent="0.3"/>
    <row r="146522" x14ac:dyDescent="0.3"/>
    <row r="146523" x14ac:dyDescent="0.3"/>
    <row r="146524" x14ac:dyDescent="0.3"/>
    <row r="146525" x14ac:dyDescent="0.3"/>
    <row r="146526" x14ac:dyDescent="0.3"/>
    <row r="146527" x14ac:dyDescent="0.3"/>
    <row r="146528" x14ac:dyDescent="0.3"/>
    <row r="146529" x14ac:dyDescent="0.3"/>
    <row r="146530" x14ac:dyDescent="0.3"/>
    <row r="146531" x14ac:dyDescent="0.3"/>
    <row r="146532" x14ac:dyDescent="0.3"/>
    <row r="146533" x14ac:dyDescent="0.3"/>
    <row r="146534" x14ac:dyDescent="0.3"/>
    <row r="146535" x14ac:dyDescent="0.3"/>
    <row r="146536" x14ac:dyDescent="0.3"/>
    <row r="146537" x14ac:dyDescent="0.3"/>
    <row r="146538" x14ac:dyDescent="0.3"/>
    <row r="146539" x14ac:dyDescent="0.3"/>
    <row r="146540" x14ac:dyDescent="0.3"/>
    <row r="146541" x14ac:dyDescent="0.3"/>
    <row r="146542" x14ac:dyDescent="0.3"/>
    <row r="146543" x14ac:dyDescent="0.3"/>
    <row r="146544" x14ac:dyDescent="0.3"/>
    <row r="146545" x14ac:dyDescent="0.3"/>
    <row r="146546" x14ac:dyDescent="0.3"/>
    <row r="146547" x14ac:dyDescent="0.3"/>
    <row r="146548" x14ac:dyDescent="0.3"/>
    <row r="146549" x14ac:dyDescent="0.3"/>
    <row r="146550" x14ac:dyDescent="0.3"/>
    <row r="146551" x14ac:dyDescent="0.3"/>
    <row r="146552" x14ac:dyDescent="0.3"/>
    <row r="146553" x14ac:dyDescent="0.3"/>
    <row r="146554" x14ac:dyDescent="0.3"/>
    <row r="146555" x14ac:dyDescent="0.3"/>
    <row r="146556" x14ac:dyDescent="0.3"/>
    <row r="146557" x14ac:dyDescent="0.3"/>
    <row r="146558" x14ac:dyDescent="0.3"/>
    <row r="146559" x14ac:dyDescent="0.3"/>
    <row r="146560" x14ac:dyDescent="0.3"/>
    <row r="146561" x14ac:dyDescent="0.3"/>
    <row r="146562" x14ac:dyDescent="0.3"/>
    <row r="146563" x14ac:dyDescent="0.3"/>
    <row r="146564" x14ac:dyDescent="0.3"/>
    <row r="146565" x14ac:dyDescent="0.3"/>
    <row r="146566" x14ac:dyDescent="0.3"/>
    <row r="146567" x14ac:dyDescent="0.3"/>
    <row r="146568" x14ac:dyDescent="0.3"/>
    <row r="146569" x14ac:dyDescent="0.3"/>
    <row r="146570" x14ac:dyDescent="0.3"/>
    <row r="146571" x14ac:dyDescent="0.3"/>
    <row r="146572" x14ac:dyDescent="0.3"/>
    <row r="146573" x14ac:dyDescent="0.3"/>
    <row r="146574" x14ac:dyDescent="0.3"/>
    <row r="146575" x14ac:dyDescent="0.3"/>
    <row r="146576" x14ac:dyDescent="0.3"/>
    <row r="146577" x14ac:dyDescent="0.3"/>
    <row r="146578" x14ac:dyDescent="0.3"/>
    <row r="146579" x14ac:dyDescent="0.3"/>
    <row r="146580" x14ac:dyDescent="0.3"/>
    <row r="146581" x14ac:dyDescent="0.3"/>
    <row r="146582" x14ac:dyDescent="0.3"/>
    <row r="146583" x14ac:dyDescent="0.3"/>
    <row r="146584" x14ac:dyDescent="0.3"/>
    <row r="146585" x14ac:dyDescent="0.3"/>
    <row r="146586" x14ac:dyDescent="0.3"/>
    <row r="146587" x14ac:dyDescent="0.3"/>
    <row r="146588" x14ac:dyDescent="0.3"/>
    <row r="146589" x14ac:dyDescent="0.3"/>
    <row r="146590" x14ac:dyDescent="0.3"/>
    <row r="146591" x14ac:dyDescent="0.3"/>
    <row r="146592" x14ac:dyDescent="0.3"/>
    <row r="146593" x14ac:dyDescent="0.3"/>
    <row r="146594" x14ac:dyDescent="0.3"/>
    <row r="146595" x14ac:dyDescent="0.3"/>
    <row r="146596" x14ac:dyDescent="0.3"/>
    <row r="146597" x14ac:dyDescent="0.3"/>
    <row r="146598" x14ac:dyDescent="0.3"/>
    <row r="146599" x14ac:dyDescent="0.3"/>
    <row r="146600" x14ac:dyDescent="0.3"/>
    <row r="146601" x14ac:dyDescent="0.3"/>
    <row r="146602" x14ac:dyDescent="0.3"/>
    <row r="146603" x14ac:dyDescent="0.3"/>
    <row r="146604" x14ac:dyDescent="0.3"/>
    <row r="146605" x14ac:dyDescent="0.3"/>
    <row r="146606" x14ac:dyDescent="0.3"/>
    <row r="146607" x14ac:dyDescent="0.3"/>
    <row r="146608" x14ac:dyDescent="0.3"/>
    <row r="146609" x14ac:dyDescent="0.3"/>
    <row r="146610" x14ac:dyDescent="0.3"/>
    <row r="146611" x14ac:dyDescent="0.3"/>
    <row r="146612" x14ac:dyDescent="0.3"/>
    <row r="146613" x14ac:dyDescent="0.3"/>
    <row r="146614" x14ac:dyDescent="0.3"/>
    <row r="146615" x14ac:dyDescent="0.3"/>
    <row r="146616" x14ac:dyDescent="0.3"/>
    <row r="146617" x14ac:dyDescent="0.3"/>
    <row r="146618" x14ac:dyDescent="0.3"/>
    <row r="146619" x14ac:dyDescent="0.3"/>
    <row r="146620" x14ac:dyDescent="0.3"/>
    <row r="146621" x14ac:dyDescent="0.3"/>
    <row r="146622" x14ac:dyDescent="0.3"/>
    <row r="146623" x14ac:dyDescent="0.3"/>
    <row r="146624" x14ac:dyDescent="0.3"/>
    <row r="146625" x14ac:dyDescent="0.3"/>
    <row r="146626" x14ac:dyDescent="0.3"/>
    <row r="146627" x14ac:dyDescent="0.3"/>
    <row r="146628" x14ac:dyDescent="0.3"/>
    <row r="146629" x14ac:dyDescent="0.3"/>
    <row r="146630" x14ac:dyDescent="0.3"/>
    <row r="146631" x14ac:dyDescent="0.3"/>
    <row r="146632" x14ac:dyDescent="0.3"/>
    <row r="146633" x14ac:dyDescent="0.3"/>
    <row r="146634" x14ac:dyDescent="0.3"/>
    <row r="146635" x14ac:dyDescent="0.3"/>
    <row r="146636" x14ac:dyDescent="0.3"/>
    <row r="146637" x14ac:dyDescent="0.3"/>
    <row r="146638" x14ac:dyDescent="0.3"/>
    <row r="146639" x14ac:dyDescent="0.3"/>
    <row r="146640" x14ac:dyDescent="0.3"/>
    <row r="146641" x14ac:dyDescent="0.3"/>
    <row r="146642" x14ac:dyDescent="0.3"/>
    <row r="146643" x14ac:dyDescent="0.3"/>
    <row r="146644" x14ac:dyDescent="0.3"/>
    <row r="146645" x14ac:dyDescent="0.3"/>
    <row r="146646" x14ac:dyDescent="0.3"/>
    <row r="146647" x14ac:dyDescent="0.3"/>
    <row r="146648" x14ac:dyDescent="0.3"/>
    <row r="146649" x14ac:dyDescent="0.3"/>
    <row r="146650" x14ac:dyDescent="0.3"/>
    <row r="146651" x14ac:dyDescent="0.3"/>
    <row r="146652" x14ac:dyDescent="0.3"/>
    <row r="146653" x14ac:dyDescent="0.3"/>
    <row r="146654" x14ac:dyDescent="0.3"/>
    <row r="146655" x14ac:dyDescent="0.3"/>
    <row r="146656" x14ac:dyDescent="0.3"/>
    <row r="146657" x14ac:dyDescent="0.3"/>
    <row r="146658" x14ac:dyDescent="0.3"/>
    <row r="146659" x14ac:dyDescent="0.3"/>
    <row r="146660" x14ac:dyDescent="0.3"/>
    <row r="146661" x14ac:dyDescent="0.3"/>
    <row r="146662" x14ac:dyDescent="0.3"/>
    <row r="146663" x14ac:dyDescent="0.3"/>
    <row r="146664" x14ac:dyDescent="0.3"/>
    <row r="146665" x14ac:dyDescent="0.3"/>
    <row r="146666" x14ac:dyDescent="0.3"/>
    <row r="146667" x14ac:dyDescent="0.3"/>
    <row r="146668" x14ac:dyDescent="0.3"/>
    <row r="146669" x14ac:dyDescent="0.3"/>
    <row r="146670" x14ac:dyDescent="0.3"/>
    <row r="146671" x14ac:dyDescent="0.3"/>
    <row r="146672" x14ac:dyDescent="0.3"/>
    <row r="146673" x14ac:dyDescent="0.3"/>
    <row r="146674" x14ac:dyDescent="0.3"/>
    <row r="146675" x14ac:dyDescent="0.3"/>
    <row r="146676" x14ac:dyDescent="0.3"/>
    <row r="146677" x14ac:dyDescent="0.3"/>
    <row r="146678" x14ac:dyDescent="0.3"/>
    <row r="146679" x14ac:dyDescent="0.3"/>
    <row r="146680" x14ac:dyDescent="0.3"/>
    <row r="146681" x14ac:dyDescent="0.3"/>
    <row r="146682" x14ac:dyDescent="0.3"/>
    <row r="146683" x14ac:dyDescent="0.3"/>
    <row r="146684" x14ac:dyDescent="0.3"/>
    <row r="146685" x14ac:dyDescent="0.3"/>
    <row r="146686" x14ac:dyDescent="0.3"/>
    <row r="146687" x14ac:dyDescent="0.3"/>
    <row r="146688" x14ac:dyDescent="0.3"/>
    <row r="146689" x14ac:dyDescent="0.3"/>
    <row r="146690" x14ac:dyDescent="0.3"/>
    <row r="146691" x14ac:dyDescent="0.3"/>
    <row r="146692" x14ac:dyDescent="0.3"/>
    <row r="146693" x14ac:dyDescent="0.3"/>
    <row r="146694" x14ac:dyDescent="0.3"/>
    <row r="146695" x14ac:dyDescent="0.3"/>
    <row r="146696" x14ac:dyDescent="0.3"/>
    <row r="146697" x14ac:dyDescent="0.3"/>
    <row r="146698" x14ac:dyDescent="0.3"/>
    <row r="146699" x14ac:dyDescent="0.3"/>
    <row r="146700" x14ac:dyDescent="0.3"/>
    <row r="146701" x14ac:dyDescent="0.3"/>
    <row r="146702" x14ac:dyDescent="0.3"/>
    <row r="146703" x14ac:dyDescent="0.3"/>
    <row r="146704" x14ac:dyDescent="0.3"/>
    <row r="146705" x14ac:dyDescent="0.3"/>
    <row r="146706" x14ac:dyDescent="0.3"/>
    <row r="146707" x14ac:dyDescent="0.3"/>
    <row r="146708" x14ac:dyDescent="0.3"/>
    <row r="146709" x14ac:dyDescent="0.3"/>
    <row r="146710" x14ac:dyDescent="0.3"/>
    <row r="146711" x14ac:dyDescent="0.3"/>
    <row r="146712" x14ac:dyDescent="0.3"/>
    <row r="146713" x14ac:dyDescent="0.3"/>
    <row r="146714" x14ac:dyDescent="0.3"/>
    <row r="146715" x14ac:dyDescent="0.3"/>
    <row r="146716" x14ac:dyDescent="0.3"/>
    <row r="146717" x14ac:dyDescent="0.3"/>
    <row r="146718" x14ac:dyDescent="0.3"/>
    <row r="146719" x14ac:dyDescent="0.3"/>
    <row r="146720" x14ac:dyDescent="0.3"/>
    <row r="146721" x14ac:dyDescent="0.3"/>
    <row r="146722" x14ac:dyDescent="0.3"/>
    <row r="146723" x14ac:dyDescent="0.3"/>
    <row r="146724" x14ac:dyDescent="0.3"/>
    <row r="146725" x14ac:dyDescent="0.3"/>
    <row r="146726" x14ac:dyDescent="0.3"/>
    <row r="146727" x14ac:dyDescent="0.3"/>
    <row r="146728" x14ac:dyDescent="0.3"/>
    <row r="146729" x14ac:dyDescent="0.3"/>
    <row r="146730" x14ac:dyDescent="0.3"/>
    <row r="146731" x14ac:dyDescent="0.3"/>
    <row r="146732" x14ac:dyDescent="0.3"/>
    <row r="146733" x14ac:dyDescent="0.3"/>
    <row r="146734" x14ac:dyDescent="0.3"/>
    <row r="146735" x14ac:dyDescent="0.3"/>
    <row r="146736" x14ac:dyDescent="0.3"/>
    <row r="146737" x14ac:dyDescent="0.3"/>
    <row r="146738" x14ac:dyDescent="0.3"/>
    <row r="146739" x14ac:dyDescent="0.3"/>
    <row r="146740" x14ac:dyDescent="0.3"/>
    <row r="146741" x14ac:dyDescent="0.3"/>
    <row r="146742" x14ac:dyDescent="0.3"/>
    <row r="146743" x14ac:dyDescent="0.3"/>
    <row r="146744" x14ac:dyDescent="0.3"/>
    <row r="146745" x14ac:dyDescent="0.3"/>
    <row r="146746" x14ac:dyDescent="0.3"/>
    <row r="146747" x14ac:dyDescent="0.3"/>
    <row r="146748" x14ac:dyDescent="0.3"/>
    <row r="146749" x14ac:dyDescent="0.3"/>
    <row r="146750" x14ac:dyDescent="0.3"/>
    <row r="146751" x14ac:dyDescent="0.3"/>
    <row r="146752" x14ac:dyDescent="0.3"/>
    <row r="146753" x14ac:dyDescent="0.3"/>
    <row r="146754" x14ac:dyDescent="0.3"/>
    <row r="146755" x14ac:dyDescent="0.3"/>
    <row r="146756" x14ac:dyDescent="0.3"/>
    <row r="146757" x14ac:dyDescent="0.3"/>
    <row r="146758" x14ac:dyDescent="0.3"/>
    <row r="146759" x14ac:dyDescent="0.3"/>
    <row r="146760" x14ac:dyDescent="0.3"/>
    <row r="146761" x14ac:dyDescent="0.3"/>
    <row r="146762" x14ac:dyDescent="0.3"/>
    <row r="146763" x14ac:dyDescent="0.3"/>
    <row r="146764" x14ac:dyDescent="0.3"/>
    <row r="146765" x14ac:dyDescent="0.3"/>
    <row r="146766" x14ac:dyDescent="0.3"/>
    <row r="146767" x14ac:dyDescent="0.3"/>
    <row r="146768" x14ac:dyDescent="0.3"/>
    <row r="146769" x14ac:dyDescent="0.3"/>
    <row r="146770" x14ac:dyDescent="0.3"/>
    <row r="146771" x14ac:dyDescent="0.3"/>
    <row r="146772" x14ac:dyDescent="0.3"/>
    <row r="146773" x14ac:dyDescent="0.3"/>
    <row r="146774" x14ac:dyDescent="0.3"/>
    <row r="146775" x14ac:dyDescent="0.3"/>
    <row r="146776" x14ac:dyDescent="0.3"/>
    <row r="146777" x14ac:dyDescent="0.3"/>
    <row r="146778" x14ac:dyDescent="0.3"/>
    <row r="146779" x14ac:dyDescent="0.3"/>
    <row r="146780" x14ac:dyDescent="0.3"/>
    <row r="146781" x14ac:dyDescent="0.3"/>
    <row r="146782" x14ac:dyDescent="0.3"/>
    <row r="146783" x14ac:dyDescent="0.3"/>
    <row r="146784" x14ac:dyDescent="0.3"/>
    <row r="146785" x14ac:dyDescent="0.3"/>
    <row r="146786" x14ac:dyDescent="0.3"/>
    <row r="146787" x14ac:dyDescent="0.3"/>
    <row r="146788" x14ac:dyDescent="0.3"/>
    <row r="146789" x14ac:dyDescent="0.3"/>
    <row r="146790" x14ac:dyDescent="0.3"/>
    <row r="146791" x14ac:dyDescent="0.3"/>
    <row r="146792" x14ac:dyDescent="0.3"/>
    <row r="146793" x14ac:dyDescent="0.3"/>
    <row r="146794" x14ac:dyDescent="0.3"/>
    <row r="146795" x14ac:dyDescent="0.3"/>
    <row r="146796" x14ac:dyDescent="0.3"/>
    <row r="146797" x14ac:dyDescent="0.3"/>
    <row r="146798" x14ac:dyDescent="0.3"/>
    <row r="146799" x14ac:dyDescent="0.3"/>
    <row r="146800" x14ac:dyDescent="0.3"/>
    <row r="146801" x14ac:dyDescent="0.3"/>
    <row r="146802" x14ac:dyDescent="0.3"/>
    <row r="146803" x14ac:dyDescent="0.3"/>
    <row r="146804" x14ac:dyDescent="0.3"/>
    <row r="146805" x14ac:dyDescent="0.3"/>
    <row r="146806" x14ac:dyDescent="0.3"/>
    <row r="146807" x14ac:dyDescent="0.3"/>
    <row r="146808" x14ac:dyDescent="0.3"/>
    <row r="146809" x14ac:dyDescent="0.3"/>
    <row r="146810" x14ac:dyDescent="0.3"/>
    <row r="146811" x14ac:dyDescent="0.3"/>
    <row r="146812" x14ac:dyDescent="0.3"/>
    <row r="146813" x14ac:dyDescent="0.3"/>
    <row r="146814" x14ac:dyDescent="0.3"/>
    <row r="146815" x14ac:dyDescent="0.3"/>
    <row r="146816" x14ac:dyDescent="0.3"/>
    <row r="146817" x14ac:dyDescent="0.3"/>
    <row r="146818" x14ac:dyDescent="0.3"/>
    <row r="146819" x14ac:dyDescent="0.3"/>
    <row r="146820" x14ac:dyDescent="0.3"/>
    <row r="146821" x14ac:dyDescent="0.3"/>
    <row r="146822" x14ac:dyDescent="0.3"/>
    <row r="146823" x14ac:dyDescent="0.3"/>
    <row r="146824" x14ac:dyDescent="0.3"/>
    <row r="146825" x14ac:dyDescent="0.3"/>
    <row r="146826" x14ac:dyDescent="0.3"/>
    <row r="146827" x14ac:dyDescent="0.3"/>
    <row r="146828" x14ac:dyDescent="0.3"/>
    <row r="146829" x14ac:dyDescent="0.3"/>
    <row r="146830" x14ac:dyDescent="0.3"/>
    <row r="146831" x14ac:dyDescent="0.3"/>
    <row r="146832" x14ac:dyDescent="0.3"/>
    <row r="146833" x14ac:dyDescent="0.3"/>
    <row r="146834" x14ac:dyDescent="0.3"/>
    <row r="146835" x14ac:dyDescent="0.3"/>
    <row r="146836" x14ac:dyDescent="0.3"/>
    <row r="146837" x14ac:dyDescent="0.3"/>
    <row r="146838" x14ac:dyDescent="0.3"/>
    <row r="146839" x14ac:dyDescent="0.3"/>
    <row r="146840" x14ac:dyDescent="0.3"/>
    <row r="146841" x14ac:dyDescent="0.3"/>
    <row r="146842" x14ac:dyDescent="0.3"/>
    <row r="146843" x14ac:dyDescent="0.3"/>
    <row r="146844" x14ac:dyDescent="0.3"/>
    <row r="146845" x14ac:dyDescent="0.3"/>
    <row r="146846" x14ac:dyDescent="0.3"/>
    <row r="146847" x14ac:dyDescent="0.3"/>
    <row r="146848" x14ac:dyDescent="0.3"/>
    <row r="146849" x14ac:dyDescent="0.3"/>
    <row r="146850" x14ac:dyDescent="0.3"/>
    <row r="146851" x14ac:dyDescent="0.3"/>
    <row r="146852" x14ac:dyDescent="0.3"/>
    <row r="146853" x14ac:dyDescent="0.3"/>
    <row r="146854" x14ac:dyDescent="0.3"/>
    <row r="146855" x14ac:dyDescent="0.3"/>
    <row r="146856" x14ac:dyDescent="0.3"/>
    <row r="146857" x14ac:dyDescent="0.3"/>
    <row r="146858" x14ac:dyDescent="0.3"/>
    <row r="146859" x14ac:dyDescent="0.3"/>
    <row r="146860" x14ac:dyDescent="0.3"/>
    <row r="146861" x14ac:dyDescent="0.3"/>
    <row r="146862" x14ac:dyDescent="0.3"/>
    <row r="146863" x14ac:dyDescent="0.3"/>
    <row r="146864" x14ac:dyDescent="0.3"/>
    <row r="146865" x14ac:dyDescent="0.3"/>
    <row r="146866" x14ac:dyDescent="0.3"/>
    <row r="146867" x14ac:dyDescent="0.3"/>
    <row r="146868" x14ac:dyDescent="0.3"/>
    <row r="146869" x14ac:dyDescent="0.3"/>
    <row r="146870" x14ac:dyDescent="0.3"/>
    <row r="146871" x14ac:dyDescent="0.3"/>
    <row r="146872" x14ac:dyDescent="0.3"/>
    <row r="146873" x14ac:dyDescent="0.3"/>
    <row r="146874" x14ac:dyDescent="0.3"/>
    <row r="146875" x14ac:dyDescent="0.3"/>
    <row r="146876" x14ac:dyDescent="0.3"/>
    <row r="146877" x14ac:dyDescent="0.3"/>
    <row r="146878" x14ac:dyDescent="0.3"/>
    <row r="146879" x14ac:dyDescent="0.3"/>
    <row r="146880" x14ac:dyDescent="0.3"/>
    <row r="146881" x14ac:dyDescent="0.3"/>
    <row r="146882" x14ac:dyDescent="0.3"/>
    <row r="146883" x14ac:dyDescent="0.3"/>
    <row r="146884" x14ac:dyDescent="0.3"/>
    <row r="146885" x14ac:dyDescent="0.3"/>
    <row r="146886" x14ac:dyDescent="0.3"/>
    <row r="146887" x14ac:dyDescent="0.3"/>
    <row r="146888" x14ac:dyDescent="0.3"/>
    <row r="146889" x14ac:dyDescent="0.3"/>
    <row r="146890" x14ac:dyDescent="0.3"/>
    <row r="146891" x14ac:dyDescent="0.3"/>
    <row r="146892" x14ac:dyDescent="0.3"/>
    <row r="146893" x14ac:dyDescent="0.3"/>
    <row r="146894" x14ac:dyDescent="0.3"/>
    <row r="146895" x14ac:dyDescent="0.3"/>
    <row r="146896" x14ac:dyDescent="0.3"/>
    <row r="146897" x14ac:dyDescent="0.3"/>
    <row r="146898" x14ac:dyDescent="0.3"/>
    <row r="146899" x14ac:dyDescent="0.3"/>
    <row r="146900" x14ac:dyDescent="0.3"/>
    <row r="146901" x14ac:dyDescent="0.3"/>
    <row r="146902" x14ac:dyDescent="0.3"/>
    <row r="146903" x14ac:dyDescent="0.3"/>
    <row r="146904" x14ac:dyDescent="0.3"/>
    <row r="146905" x14ac:dyDescent="0.3"/>
    <row r="146906" x14ac:dyDescent="0.3"/>
    <row r="146907" x14ac:dyDescent="0.3"/>
    <row r="146908" x14ac:dyDescent="0.3"/>
    <row r="146909" x14ac:dyDescent="0.3"/>
    <row r="146910" x14ac:dyDescent="0.3"/>
    <row r="146911" x14ac:dyDescent="0.3"/>
    <row r="146912" x14ac:dyDescent="0.3"/>
    <row r="146913" x14ac:dyDescent="0.3"/>
    <row r="146914" x14ac:dyDescent="0.3"/>
    <row r="146915" x14ac:dyDescent="0.3"/>
    <row r="146916" x14ac:dyDescent="0.3"/>
    <row r="146917" x14ac:dyDescent="0.3"/>
    <row r="146918" x14ac:dyDescent="0.3"/>
    <row r="146919" x14ac:dyDescent="0.3"/>
    <row r="146920" x14ac:dyDescent="0.3"/>
    <row r="146921" x14ac:dyDescent="0.3"/>
    <row r="146922" x14ac:dyDescent="0.3"/>
    <row r="146923" x14ac:dyDescent="0.3"/>
    <row r="146924" x14ac:dyDescent="0.3"/>
    <row r="146925" x14ac:dyDescent="0.3"/>
    <row r="146926" x14ac:dyDescent="0.3"/>
    <row r="146927" x14ac:dyDescent="0.3"/>
    <row r="146928" x14ac:dyDescent="0.3"/>
    <row r="146929" x14ac:dyDescent="0.3"/>
    <row r="146930" x14ac:dyDescent="0.3"/>
    <row r="146931" x14ac:dyDescent="0.3"/>
    <row r="146932" x14ac:dyDescent="0.3"/>
    <row r="146933" x14ac:dyDescent="0.3"/>
    <row r="146934" x14ac:dyDescent="0.3"/>
    <row r="146935" x14ac:dyDescent="0.3"/>
    <row r="146936" x14ac:dyDescent="0.3"/>
    <row r="146937" x14ac:dyDescent="0.3"/>
    <row r="146938" x14ac:dyDescent="0.3"/>
    <row r="146939" x14ac:dyDescent="0.3"/>
    <row r="146940" x14ac:dyDescent="0.3"/>
    <row r="146941" x14ac:dyDescent="0.3"/>
    <row r="146942" x14ac:dyDescent="0.3"/>
    <row r="146943" x14ac:dyDescent="0.3"/>
    <row r="146944" x14ac:dyDescent="0.3"/>
    <row r="146945" x14ac:dyDescent="0.3"/>
    <row r="146946" x14ac:dyDescent="0.3"/>
    <row r="146947" x14ac:dyDescent="0.3"/>
    <row r="146948" x14ac:dyDescent="0.3"/>
    <row r="146949" x14ac:dyDescent="0.3"/>
    <row r="146950" x14ac:dyDescent="0.3"/>
    <row r="146951" x14ac:dyDescent="0.3"/>
    <row r="146952" x14ac:dyDescent="0.3"/>
    <row r="146953" x14ac:dyDescent="0.3"/>
    <row r="146954" x14ac:dyDescent="0.3"/>
    <row r="146955" x14ac:dyDescent="0.3"/>
    <row r="146956" x14ac:dyDescent="0.3"/>
    <row r="146957" x14ac:dyDescent="0.3"/>
    <row r="146958" x14ac:dyDescent="0.3"/>
    <row r="146959" x14ac:dyDescent="0.3"/>
    <row r="146960" x14ac:dyDescent="0.3"/>
    <row r="146961" x14ac:dyDescent="0.3"/>
    <row r="146962" x14ac:dyDescent="0.3"/>
    <row r="146963" x14ac:dyDescent="0.3"/>
    <row r="146964" x14ac:dyDescent="0.3"/>
    <row r="146965" x14ac:dyDescent="0.3"/>
    <row r="146966" x14ac:dyDescent="0.3"/>
    <row r="146967" x14ac:dyDescent="0.3"/>
    <row r="146968" x14ac:dyDescent="0.3"/>
    <row r="146969" x14ac:dyDescent="0.3"/>
    <row r="146970" x14ac:dyDescent="0.3"/>
    <row r="146971" x14ac:dyDescent="0.3"/>
    <row r="146972" x14ac:dyDescent="0.3"/>
    <row r="146973" x14ac:dyDescent="0.3"/>
    <row r="146974" x14ac:dyDescent="0.3"/>
    <row r="146975" x14ac:dyDescent="0.3"/>
    <row r="146976" x14ac:dyDescent="0.3"/>
    <row r="146977" x14ac:dyDescent="0.3"/>
    <row r="146978" x14ac:dyDescent="0.3"/>
    <row r="146979" x14ac:dyDescent="0.3"/>
    <row r="146980" x14ac:dyDescent="0.3"/>
    <row r="146981" x14ac:dyDescent="0.3"/>
    <row r="146982" x14ac:dyDescent="0.3"/>
    <row r="146983" x14ac:dyDescent="0.3"/>
    <row r="146984" x14ac:dyDescent="0.3"/>
    <row r="146985" x14ac:dyDescent="0.3"/>
    <row r="146986" x14ac:dyDescent="0.3"/>
    <row r="146987" x14ac:dyDescent="0.3"/>
    <row r="146988" x14ac:dyDescent="0.3"/>
    <row r="146989" x14ac:dyDescent="0.3"/>
    <row r="146990" x14ac:dyDescent="0.3"/>
    <row r="146991" x14ac:dyDescent="0.3"/>
    <row r="146992" x14ac:dyDescent="0.3"/>
    <row r="146993" x14ac:dyDescent="0.3"/>
    <row r="146994" x14ac:dyDescent="0.3"/>
    <row r="146995" x14ac:dyDescent="0.3"/>
    <row r="146996" x14ac:dyDescent="0.3"/>
    <row r="146997" x14ac:dyDescent="0.3"/>
    <row r="146998" x14ac:dyDescent="0.3"/>
    <row r="146999" x14ac:dyDescent="0.3"/>
    <row r="147000" x14ac:dyDescent="0.3"/>
    <row r="147001" x14ac:dyDescent="0.3"/>
    <row r="147002" x14ac:dyDescent="0.3"/>
    <row r="147003" x14ac:dyDescent="0.3"/>
    <row r="147004" x14ac:dyDescent="0.3"/>
    <row r="147005" x14ac:dyDescent="0.3"/>
    <row r="147006" x14ac:dyDescent="0.3"/>
    <row r="147007" x14ac:dyDescent="0.3"/>
    <row r="147008" x14ac:dyDescent="0.3"/>
    <row r="147009" x14ac:dyDescent="0.3"/>
    <row r="147010" x14ac:dyDescent="0.3"/>
    <row r="147011" x14ac:dyDescent="0.3"/>
    <row r="147012" x14ac:dyDescent="0.3"/>
    <row r="147013" x14ac:dyDescent="0.3"/>
    <row r="147014" x14ac:dyDescent="0.3"/>
    <row r="147015" x14ac:dyDescent="0.3"/>
    <row r="147016" x14ac:dyDescent="0.3"/>
    <row r="147017" x14ac:dyDescent="0.3"/>
    <row r="147018" x14ac:dyDescent="0.3"/>
    <row r="147019" x14ac:dyDescent="0.3"/>
    <row r="147020" x14ac:dyDescent="0.3"/>
    <row r="147021" x14ac:dyDescent="0.3"/>
    <row r="147022" x14ac:dyDescent="0.3"/>
    <row r="147023" x14ac:dyDescent="0.3"/>
    <row r="147024" x14ac:dyDescent="0.3"/>
    <row r="147025" x14ac:dyDescent="0.3"/>
    <row r="147026" x14ac:dyDescent="0.3"/>
    <row r="147027" x14ac:dyDescent="0.3"/>
    <row r="147028" x14ac:dyDescent="0.3"/>
    <row r="147029" x14ac:dyDescent="0.3"/>
    <row r="147030" x14ac:dyDescent="0.3"/>
    <row r="147031" x14ac:dyDescent="0.3"/>
    <row r="147032" x14ac:dyDescent="0.3"/>
    <row r="147033" x14ac:dyDescent="0.3"/>
    <row r="147034" x14ac:dyDescent="0.3"/>
    <row r="147035" x14ac:dyDescent="0.3"/>
    <row r="147036" x14ac:dyDescent="0.3"/>
    <row r="147037" x14ac:dyDescent="0.3"/>
    <row r="147038" x14ac:dyDescent="0.3"/>
    <row r="147039" x14ac:dyDescent="0.3"/>
    <row r="147040" x14ac:dyDescent="0.3"/>
    <row r="147041" x14ac:dyDescent="0.3"/>
    <row r="147042" x14ac:dyDescent="0.3"/>
    <row r="147043" x14ac:dyDescent="0.3"/>
    <row r="147044" x14ac:dyDescent="0.3"/>
    <row r="147045" x14ac:dyDescent="0.3"/>
    <row r="147046" x14ac:dyDescent="0.3"/>
    <row r="147047" x14ac:dyDescent="0.3"/>
    <row r="147048" x14ac:dyDescent="0.3"/>
    <row r="147049" x14ac:dyDescent="0.3"/>
    <row r="147050" x14ac:dyDescent="0.3"/>
    <row r="147051" x14ac:dyDescent="0.3"/>
    <row r="147052" x14ac:dyDescent="0.3"/>
    <row r="147053" x14ac:dyDescent="0.3"/>
    <row r="147054" x14ac:dyDescent="0.3"/>
    <row r="147055" x14ac:dyDescent="0.3"/>
    <row r="147056" x14ac:dyDescent="0.3"/>
    <row r="147057" x14ac:dyDescent="0.3"/>
    <row r="147058" x14ac:dyDescent="0.3"/>
    <row r="147059" x14ac:dyDescent="0.3"/>
    <row r="147060" x14ac:dyDescent="0.3"/>
    <row r="147061" x14ac:dyDescent="0.3"/>
    <row r="147062" x14ac:dyDescent="0.3"/>
    <row r="147063" x14ac:dyDescent="0.3"/>
    <row r="147064" x14ac:dyDescent="0.3"/>
    <row r="147065" x14ac:dyDescent="0.3"/>
    <row r="147066" x14ac:dyDescent="0.3"/>
    <row r="147067" x14ac:dyDescent="0.3"/>
    <row r="147068" x14ac:dyDescent="0.3"/>
    <row r="147069" x14ac:dyDescent="0.3"/>
    <row r="147070" x14ac:dyDescent="0.3"/>
    <row r="147071" x14ac:dyDescent="0.3"/>
    <row r="147072" x14ac:dyDescent="0.3"/>
    <row r="147073" x14ac:dyDescent="0.3"/>
    <row r="147074" x14ac:dyDescent="0.3"/>
    <row r="147075" x14ac:dyDescent="0.3"/>
    <row r="147076" x14ac:dyDescent="0.3"/>
    <row r="147077" x14ac:dyDescent="0.3"/>
    <row r="147078" x14ac:dyDescent="0.3"/>
    <row r="147079" x14ac:dyDescent="0.3"/>
    <row r="147080" x14ac:dyDescent="0.3"/>
    <row r="147081" x14ac:dyDescent="0.3"/>
    <row r="147082" x14ac:dyDescent="0.3"/>
    <row r="147083" x14ac:dyDescent="0.3"/>
    <row r="147084" x14ac:dyDescent="0.3"/>
    <row r="147085" x14ac:dyDescent="0.3"/>
    <row r="147086" x14ac:dyDescent="0.3"/>
    <row r="147087" x14ac:dyDescent="0.3"/>
    <row r="147088" x14ac:dyDescent="0.3"/>
    <row r="147089" x14ac:dyDescent="0.3"/>
    <row r="147090" x14ac:dyDescent="0.3"/>
    <row r="147091" x14ac:dyDescent="0.3"/>
    <row r="147092" x14ac:dyDescent="0.3"/>
    <row r="147093" x14ac:dyDescent="0.3"/>
    <row r="147094" x14ac:dyDescent="0.3"/>
    <row r="147095" x14ac:dyDescent="0.3"/>
    <row r="147096" x14ac:dyDescent="0.3"/>
    <row r="147097" x14ac:dyDescent="0.3"/>
    <row r="147098" x14ac:dyDescent="0.3"/>
    <row r="147099" x14ac:dyDescent="0.3"/>
    <row r="147100" x14ac:dyDescent="0.3"/>
    <row r="147101" x14ac:dyDescent="0.3"/>
    <row r="147102" x14ac:dyDescent="0.3"/>
    <row r="147103" x14ac:dyDescent="0.3"/>
    <row r="147104" x14ac:dyDescent="0.3"/>
    <row r="147105" x14ac:dyDescent="0.3"/>
    <row r="147106" x14ac:dyDescent="0.3"/>
    <row r="147107" x14ac:dyDescent="0.3"/>
    <row r="147108" x14ac:dyDescent="0.3"/>
    <row r="147109" x14ac:dyDescent="0.3"/>
    <row r="147110" x14ac:dyDescent="0.3"/>
    <row r="147111" x14ac:dyDescent="0.3"/>
    <row r="147112" x14ac:dyDescent="0.3"/>
    <row r="147113" x14ac:dyDescent="0.3"/>
    <row r="147114" x14ac:dyDescent="0.3"/>
    <row r="147115" x14ac:dyDescent="0.3"/>
    <row r="147116" x14ac:dyDescent="0.3"/>
    <row r="147117" x14ac:dyDescent="0.3"/>
    <row r="147118" x14ac:dyDescent="0.3"/>
    <row r="147119" x14ac:dyDescent="0.3"/>
    <row r="147120" x14ac:dyDescent="0.3"/>
    <row r="147121" x14ac:dyDescent="0.3"/>
    <row r="147122" x14ac:dyDescent="0.3"/>
    <row r="147123" x14ac:dyDescent="0.3"/>
    <row r="147124" x14ac:dyDescent="0.3"/>
    <row r="147125" x14ac:dyDescent="0.3"/>
    <row r="147126" x14ac:dyDescent="0.3"/>
    <row r="147127" x14ac:dyDescent="0.3"/>
    <row r="147128" x14ac:dyDescent="0.3"/>
    <row r="147129" x14ac:dyDescent="0.3"/>
    <row r="147130" x14ac:dyDescent="0.3"/>
    <row r="147131" x14ac:dyDescent="0.3"/>
    <row r="147132" x14ac:dyDescent="0.3"/>
    <row r="147133" x14ac:dyDescent="0.3"/>
    <row r="147134" x14ac:dyDescent="0.3"/>
    <row r="147135" x14ac:dyDescent="0.3"/>
    <row r="147136" x14ac:dyDescent="0.3"/>
    <row r="147137" x14ac:dyDescent="0.3"/>
    <row r="147138" x14ac:dyDescent="0.3"/>
    <row r="147139" x14ac:dyDescent="0.3"/>
    <row r="147140" x14ac:dyDescent="0.3"/>
    <row r="147141" x14ac:dyDescent="0.3"/>
    <row r="147142" x14ac:dyDescent="0.3"/>
    <row r="147143" x14ac:dyDescent="0.3"/>
    <row r="147144" x14ac:dyDescent="0.3"/>
    <row r="147145" x14ac:dyDescent="0.3"/>
    <row r="147146" x14ac:dyDescent="0.3"/>
    <row r="147147" x14ac:dyDescent="0.3"/>
    <row r="147148" x14ac:dyDescent="0.3"/>
    <row r="147149" x14ac:dyDescent="0.3"/>
    <row r="147150" x14ac:dyDescent="0.3"/>
    <row r="147151" x14ac:dyDescent="0.3"/>
    <row r="147152" x14ac:dyDescent="0.3"/>
    <row r="147153" x14ac:dyDescent="0.3"/>
    <row r="147154" x14ac:dyDescent="0.3"/>
    <row r="147155" x14ac:dyDescent="0.3"/>
    <row r="147156" x14ac:dyDescent="0.3"/>
    <row r="147157" x14ac:dyDescent="0.3"/>
    <row r="147158" x14ac:dyDescent="0.3"/>
    <row r="147159" x14ac:dyDescent="0.3"/>
    <row r="147160" x14ac:dyDescent="0.3"/>
    <row r="147161" x14ac:dyDescent="0.3"/>
    <row r="147162" x14ac:dyDescent="0.3"/>
    <row r="147163" x14ac:dyDescent="0.3"/>
    <row r="147164" x14ac:dyDescent="0.3"/>
    <row r="147165" x14ac:dyDescent="0.3"/>
    <row r="147166" x14ac:dyDescent="0.3"/>
    <row r="147167" x14ac:dyDescent="0.3"/>
    <row r="147168" x14ac:dyDescent="0.3"/>
    <row r="147169" x14ac:dyDescent="0.3"/>
    <row r="147170" x14ac:dyDescent="0.3"/>
    <row r="147171" x14ac:dyDescent="0.3"/>
    <row r="147172" x14ac:dyDescent="0.3"/>
    <row r="147173" x14ac:dyDescent="0.3"/>
    <row r="147174" x14ac:dyDescent="0.3"/>
    <row r="147175" x14ac:dyDescent="0.3"/>
    <row r="147176" x14ac:dyDescent="0.3"/>
    <row r="147177" x14ac:dyDescent="0.3"/>
    <row r="147178" x14ac:dyDescent="0.3"/>
    <row r="147179" x14ac:dyDescent="0.3"/>
    <row r="147180" x14ac:dyDescent="0.3"/>
    <row r="147181" x14ac:dyDescent="0.3"/>
    <row r="147182" x14ac:dyDescent="0.3"/>
    <row r="147183" x14ac:dyDescent="0.3"/>
    <row r="147184" x14ac:dyDescent="0.3"/>
    <row r="147185" x14ac:dyDescent="0.3"/>
    <row r="147186" x14ac:dyDescent="0.3"/>
    <row r="147187" x14ac:dyDescent="0.3"/>
    <row r="147188" x14ac:dyDescent="0.3"/>
    <row r="147189" x14ac:dyDescent="0.3"/>
    <row r="147190" x14ac:dyDescent="0.3"/>
    <row r="147191" x14ac:dyDescent="0.3"/>
    <row r="147192" x14ac:dyDescent="0.3"/>
    <row r="147193" x14ac:dyDescent="0.3"/>
    <row r="147194" x14ac:dyDescent="0.3"/>
    <row r="147195" x14ac:dyDescent="0.3"/>
    <row r="147196" x14ac:dyDescent="0.3"/>
    <row r="147197" x14ac:dyDescent="0.3"/>
    <row r="147198" x14ac:dyDescent="0.3"/>
    <row r="147199" x14ac:dyDescent="0.3"/>
    <row r="147200" x14ac:dyDescent="0.3"/>
    <row r="147201" x14ac:dyDescent="0.3"/>
    <row r="147202" x14ac:dyDescent="0.3"/>
    <row r="147203" x14ac:dyDescent="0.3"/>
    <row r="147204" x14ac:dyDescent="0.3"/>
    <row r="147205" x14ac:dyDescent="0.3"/>
    <row r="147206" x14ac:dyDescent="0.3"/>
    <row r="147207" x14ac:dyDescent="0.3"/>
    <row r="147208" x14ac:dyDescent="0.3"/>
    <row r="147209" x14ac:dyDescent="0.3"/>
    <row r="147210" x14ac:dyDescent="0.3"/>
    <row r="147211" x14ac:dyDescent="0.3"/>
    <row r="147212" x14ac:dyDescent="0.3"/>
    <row r="147213" x14ac:dyDescent="0.3"/>
    <row r="147214" x14ac:dyDescent="0.3"/>
    <row r="147215" x14ac:dyDescent="0.3"/>
    <row r="147216" x14ac:dyDescent="0.3"/>
    <row r="147217" x14ac:dyDescent="0.3"/>
    <row r="147218" x14ac:dyDescent="0.3"/>
    <row r="147219" x14ac:dyDescent="0.3"/>
    <row r="147220" x14ac:dyDescent="0.3"/>
    <row r="147221" x14ac:dyDescent="0.3"/>
    <row r="147222" x14ac:dyDescent="0.3"/>
    <row r="147223" x14ac:dyDescent="0.3"/>
    <row r="147224" x14ac:dyDescent="0.3"/>
    <row r="147225" x14ac:dyDescent="0.3"/>
    <row r="147226" x14ac:dyDescent="0.3"/>
    <row r="147227" x14ac:dyDescent="0.3"/>
    <row r="147228" x14ac:dyDescent="0.3"/>
    <row r="147229" x14ac:dyDescent="0.3"/>
    <row r="147230" x14ac:dyDescent="0.3"/>
    <row r="147231" x14ac:dyDescent="0.3"/>
    <row r="147232" x14ac:dyDescent="0.3"/>
    <row r="147233" x14ac:dyDescent="0.3"/>
    <row r="147234" x14ac:dyDescent="0.3"/>
    <row r="147235" x14ac:dyDescent="0.3"/>
    <row r="147236" x14ac:dyDescent="0.3"/>
    <row r="147237" x14ac:dyDescent="0.3"/>
    <row r="147238" x14ac:dyDescent="0.3"/>
    <row r="147239" x14ac:dyDescent="0.3"/>
    <row r="147240" x14ac:dyDescent="0.3"/>
    <row r="147241" x14ac:dyDescent="0.3"/>
    <row r="147242" x14ac:dyDescent="0.3"/>
    <row r="147243" x14ac:dyDescent="0.3"/>
    <row r="147244" x14ac:dyDescent="0.3"/>
    <row r="147245" x14ac:dyDescent="0.3"/>
    <row r="147246" x14ac:dyDescent="0.3"/>
    <row r="147247" x14ac:dyDescent="0.3"/>
    <row r="147248" x14ac:dyDescent="0.3"/>
    <row r="147249" x14ac:dyDescent="0.3"/>
    <row r="147250" x14ac:dyDescent="0.3"/>
    <row r="147251" x14ac:dyDescent="0.3"/>
    <row r="147252" x14ac:dyDescent="0.3"/>
    <row r="147253" x14ac:dyDescent="0.3"/>
    <row r="147254" x14ac:dyDescent="0.3"/>
    <row r="147255" x14ac:dyDescent="0.3"/>
    <row r="147256" x14ac:dyDescent="0.3"/>
    <row r="147257" x14ac:dyDescent="0.3"/>
    <row r="147258" x14ac:dyDescent="0.3"/>
    <row r="147259" x14ac:dyDescent="0.3"/>
    <row r="147260" x14ac:dyDescent="0.3"/>
    <row r="147261" x14ac:dyDescent="0.3"/>
    <row r="147262" x14ac:dyDescent="0.3"/>
    <row r="147263" x14ac:dyDescent="0.3"/>
    <row r="147264" x14ac:dyDescent="0.3"/>
    <row r="147265" x14ac:dyDescent="0.3"/>
    <row r="147266" x14ac:dyDescent="0.3"/>
    <row r="147267" x14ac:dyDescent="0.3"/>
    <row r="147268" x14ac:dyDescent="0.3"/>
    <row r="147269" x14ac:dyDescent="0.3"/>
    <row r="147270" x14ac:dyDescent="0.3"/>
    <row r="147271" x14ac:dyDescent="0.3"/>
    <row r="147272" x14ac:dyDescent="0.3"/>
    <row r="147273" x14ac:dyDescent="0.3"/>
    <row r="147274" x14ac:dyDescent="0.3"/>
    <row r="147275" x14ac:dyDescent="0.3"/>
    <row r="147276" x14ac:dyDescent="0.3"/>
    <row r="147277" x14ac:dyDescent="0.3"/>
    <row r="147278" x14ac:dyDescent="0.3"/>
    <row r="147279" x14ac:dyDescent="0.3"/>
    <row r="147280" x14ac:dyDescent="0.3"/>
    <row r="147281" x14ac:dyDescent="0.3"/>
    <row r="147282" x14ac:dyDescent="0.3"/>
    <row r="147283" x14ac:dyDescent="0.3"/>
    <row r="147284" x14ac:dyDescent="0.3"/>
    <row r="147285" x14ac:dyDescent="0.3"/>
    <row r="147286" x14ac:dyDescent="0.3"/>
    <row r="147287" x14ac:dyDescent="0.3"/>
    <row r="147288" x14ac:dyDescent="0.3"/>
    <row r="147289" x14ac:dyDescent="0.3"/>
    <row r="147290" x14ac:dyDescent="0.3"/>
    <row r="147291" x14ac:dyDescent="0.3"/>
    <row r="147292" x14ac:dyDescent="0.3"/>
    <row r="147293" x14ac:dyDescent="0.3"/>
    <row r="147294" x14ac:dyDescent="0.3"/>
    <row r="147295" x14ac:dyDescent="0.3"/>
    <row r="147296" x14ac:dyDescent="0.3"/>
    <row r="147297" x14ac:dyDescent="0.3"/>
    <row r="147298" x14ac:dyDescent="0.3"/>
    <row r="147299" x14ac:dyDescent="0.3"/>
    <row r="147300" x14ac:dyDescent="0.3"/>
    <row r="147301" x14ac:dyDescent="0.3"/>
    <row r="147302" x14ac:dyDescent="0.3"/>
    <row r="147303" x14ac:dyDescent="0.3"/>
    <row r="147304" x14ac:dyDescent="0.3"/>
    <row r="147305" x14ac:dyDescent="0.3"/>
    <row r="147306" x14ac:dyDescent="0.3"/>
    <row r="147307" x14ac:dyDescent="0.3"/>
    <row r="147308" x14ac:dyDescent="0.3"/>
    <row r="147309" x14ac:dyDescent="0.3"/>
    <row r="147310" x14ac:dyDescent="0.3"/>
    <row r="147311" x14ac:dyDescent="0.3"/>
    <row r="147312" x14ac:dyDescent="0.3"/>
    <row r="147313" x14ac:dyDescent="0.3"/>
    <row r="147314" x14ac:dyDescent="0.3"/>
    <row r="147315" x14ac:dyDescent="0.3"/>
    <row r="147316" x14ac:dyDescent="0.3"/>
    <row r="147317" x14ac:dyDescent="0.3"/>
    <row r="147318" x14ac:dyDescent="0.3"/>
    <row r="147319" x14ac:dyDescent="0.3"/>
    <row r="147320" x14ac:dyDescent="0.3"/>
    <row r="147321" x14ac:dyDescent="0.3"/>
    <row r="147322" x14ac:dyDescent="0.3"/>
    <row r="147323" x14ac:dyDescent="0.3"/>
    <row r="147324" x14ac:dyDescent="0.3"/>
    <row r="147325" x14ac:dyDescent="0.3"/>
    <row r="147326" x14ac:dyDescent="0.3"/>
    <row r="147327" x14ac:dyDescent="0.3"/>
    <row r="147328" x14ac:dyDescent="0.3"/>
    <row r="147329" x14ac:dyDescent="0.3"/>
    <row r="147330" x14ac:dyDescent="0.3"/>
    <row r="147331" x14ac:dyDescent="0.3"/>
    <row r="147332" 